<c r="ANN12" s="67"/>
      <c r="ANO12" s="67"/>
      <c r="ANP12" s="67"/>
      <c r="ANQ12" s="67"/>
      <c r="ANR12" s="67"/>
      <c r="ANS12" s="67"/>
      <c r="ANT12" s="67"/>
      <c r="ANU12" s="67"/>
      <c r="ANV12" s="67"/>
      <c r="ANW12" s="67"/>
      <c r="ANX12" s="67"/>
      <c r="ANY12" s="67"/>
      <c r="ANZ12" s="67"/>
      <c r="AOA12" s="67"/>
      <c r="AOB12" s="67"/>
      <c r="AOC12" s="67"/>
      <c r="AOD12" s="67"/>
      <c r="AOE12" s="67"/>
      <c r="AOF12" s="67"/>
      <c r="AOG12" s="67"/>
      <c r="AOH12" s="67"/>
      <c r="AOI12" s="67"/>
      <c r="AOJ12" s="67"/>
      <c r="AOK12" s="67"/>
      <c r="AOL12" s="67"/>
      <c r="AOM12" s="67"/>
      <c r="AON12" s="67"/>
      <c r="AOO12" s="67"/>
      <c r="AOP12" s="67"/>
      <c r="AOQ12" s="67"/>
      <c r="AOR12" s="67"/>
      <c r="AOS12" s="67"/>
      <c r="AOT12" s="67"/>
      <c r="AOU12" s="67"/>
      <c r="AOV12" s="67"/>
      <c r="AOW12" s="67"/>
      <c r="AOX12" s="67"/>
      <c r="AOY12" s="67"/>
      <c r="AOZ12" s="67"/>
      <c r="APA12" s="67"/>
      <c r="APB12" s="67"/>
      <c r="APC12" s="67"/>
      <c r="APD12" s="67"/>
      <c r="APE12" s="67"/>
      <c r="APF12" s="67"/>
      <c r="APG12" s="67"/>
      <c r="APH12" s="67"/>
      <c r="API12" s="67"/>
      <c r="APJ12" s="67"/>
      <c r="APK12" s="67"/>
      <c r="APL12" s="67"/>
      <c r="APM12" s="67"/>
      <c r="APN12" s="67"/>
      <c r="APO12" s="67"/>
      <c r="APP12" s="67"/>
      <c r="APQ12" s="67"/>
      <c r="APR12" s="67"/>
      <c r="APS12" s="67"/>
      <c r="APT12" s="67"/>
      <c r="APU12" s="67"/>
      <c r="APV12" s="67"/>
      <c r="APW12" s="67"/>
      <c r="APX12" s="67"/>
      <c r="APY12" s="67"/>
      <c r="APZ12" s="67"/>
      <c r="AQA12" s="67"/>
      <c r="AQB12" s="67"/>
      <c r="AQC12" s="67"/>
      <c r="AQD12" s="67"/>
      <c r="AQE12" s="67"/>
      <c r="AQF12" s="67"/>
      <c r="AQG12" s="67"/>
      <c r="AQH12" s="67"/>
      <c r="AQI12" s="67"/>
      <c r="AQJ12" s="67"/>
      <c r="AQK12" s="67"/>
      <c r="AQL12" s="67"/>
      <c r="AQM12" s="67"/>
      <c r="AQN12" s="67"/>
      <c r="AQO12" s="67"/>
      <c r="AQP12" s="67"/>
      <c r="AQQ12" s="67"/>
      <c r="AQR12" s="67"/>
      <c r="AQS12" s="67"/>
      <c r="AQT12" s="67"/>
      <c r="AQU12" s="67"/>
      <c r="AQV12" s="67"/>
      <c r="AQW12" s="67"/>
      <c r="AQX12" s="67"/>
      <c r="AQY12" s="67"/>
      <c r="AQZ12" s="67"/>
      <c r="ARA12" s="67"/>
      <c r="ARB12" s="67"/>
      <c r="ARC12" s="67"/>
      <c r="ARD12" s="67"/>
      <c r="ARE12" s="67"/>
      <c r="ARF12" s="67"/>
      <c r="ARG12" s="67"/>
      <c r="ARH12" s="67"/>
      <c r="ARI12" s="67"/>
      <c r="ARJ12" s="67"/>
      <c r="ARK12" s="67"/>
      <c r="ARL12" s="67"/>
      <c r="ARM12" s="67"/>
      <c r="ARN12" s="67"/>
      <c r="ARO12" s="67"/>
      <c r="ARP12" s="67"/>
      <c r="ARQ12" s="67"/>
      <c r="ARR12" s="67"/>
      <c r="ARS12" s="67"/>
      <c r="ART12" s="67"/>
      <c r="ARU12" s="67"/>
      <c r="ARV12" s="67"/>
      <c r="ARW12" s="67"/>
      <c r="ARX12" s="67"/>
      <c r="ARY12" s="67"/>
      <c r="ARZ12" s="67"/>
      <c r="ASA12" s="67"/>
      <c r="ASB12" s="67"/>
      <c r="ASC12" s="67"/>
      <c r="ASD12" s="67"/>
      <c r="ASE12" s="67"/>
      <c r="ASF12" s="67"/>
      <c r="ASG12" s="67"/>
      <c r="ASH12" s="67"/>
      <c r="ASI12" s="67"/>
      <c r="ASJ12" s="67"/>
      <c r="ASK12" s="67"/>
      <c r="ASL12" s="67"/>
      <c r="ASM12" s="67"/>
      <c r="ASN12" s="67"/>
      <c r="ASO12" s="67"/>
      <c r="ASP12" s="67"/>
      <c r="ASQ12" s="67"/>
      <c r="ASR12" s="67"/>
      <c r="ASS12" s="67"/>
      <c r="AST12" s="67"/>
      <c r="ASU12" s="67"/>
      <c r="ASV12" s="67"/>
      <c r="ASW12" s="67"/>
      <c r="ASX12" s="67"/>
      <c r="ASY12" s="67"/>
      <c r="ASZ12" s="67"/>
      <c r="ATA12" s="67"/>
      <c r="ATB12" s="67"/>
      <c r="ATC12" s="67"/>
      <c r="ATD12" s="67"/>
      <c r="ATE12" s="67"/>
      <c r="ATF12" s="67"/>
      <c r="ATG12" s="67"/>
      <c r="ATH12" s="67"/>
      <c r="ATI12" s="67"/>
      <c r="ATJ12" s="67"/>
      <c r="ATK12" s="67"/>
      <c r="ATL12" s="67"/>
      <c r="ATM12" s="67"/>
      <c r="ATN12" s="67"/>
      <c r="ATO12" s="67"/>
      <c r="ATP12" s="67"/>
      <c r="ATQ12" s="67"/>
      <c r="ATR12" s="67"/>
      <c r="ATS12" s="67"/>
      <c r="ATT12" s="67"/>
      <c r="ATU12" s="67"/>
      <c r="ATV12" s="67"/>
      <c r="ATW12" s="67"/>
      <c r="ATX12" s="67"/>
      <c r="ATY12" s="67"/>
      <c r="ATZ12" s="67"/>
      <c r="AUA12" s="67"/>
      <c r="AUB12" s="67"/>
      <c r="AUC12" s="67"/>
      <c r="AUD12" s="67"/>
      <c r="AUE12" s="67"/>
      <c r="AUF12" s="67"/>
      <c r="AUG12" s="67"/>
      <c r="AUH12" s="67"/>
      <c r="AUI12" s="67"/>
      <c r="AUJ12" s="67"/>
      <c r="AUK12" s="67"/>
      <c r="AUL12" s="67"/>
      <c r="AUM12" s="67"/>
      <c r="AUN12" s="67"/>
      <c r="AUO12" s="67"/>
      <c r="AUP12" s="67"/>
      <c r="AUQ12" s="67"/>
      <c r="AUR12" s="67"/>
      <c r="AUS12" s="67"/>
      <c r="AUT12" s="67"/>
      <c r="AUU12" s="67"/>
      <c r="AUV12" s="67"/>
      <c r="AUW12" s="67"/>
      <c r="AUX12" s="67"/>
      <c r="AUY12" s="67"/>
      <c r="AUZ12" s="67"/>
      <c r="AVA12" s="67"/>
      <c r="AVB12" s="67"/>
      <c r="AVC12" s="67"/>
      <c r="AVD12" s="67"/>
      <c r="AVE12" s="67"/>
      <c r="AVF12" s="67"/>
      <c r="AVG12" s="67"/>
      <c r="AVH12" s="67"/>
      <c r="AVI12" s="67"/>
      <c r="AVJ12" s="67"/>
      <c r="AVK12" s="67"/>
      <c r="AVL12" s="67"/>
      <c r="AVM12" s="67"/>
      <c r="AVN12" s="67"/>
      <c r="AVO12" s="67"/>
      <c r="AVP12" s="67"/>
      <c r="AVQ12" s="67"/>
      <c r="AVR12" s="67"/>
      <c r="AVS12" s="67"/>
      <c r="AVT12" s="67"/>
      <c r="AVU12" s="67"/>
      <c r="AVV12" s="67"/>
      <c r="AVW12" s="67"/>
      <c r="AVX12" s="67"/>
      <c r="AVY12" s="67"/>
      <c r="AVZ12" s="67"/>
      <c r="AWA12" s="67"/>
      <c r="AWB12" s="67"/>
      <c r="AWC12" s="67"/>
      <c r="AWD12" s="67"/>
      <c r="AWE12" s="67"/>
      <c r="AWF12" s="67"/>
      <c r="AWG12" s="67"/>
      <c r="AWH12" s="67"/>
      <c r="AWI12" s="67"/>
      <c r="AWJ12" s="67"/>
      <c r="AWK12" s="67"/>
      <c r="AWL12" s="67"/>
      <c r="AWM12" s="67"/>
      <c r="AWN12" s="67"/>
      <c r="AWO12" s="67"/>
      <c r="AWP12" s="67"/>
      <c r="AWQ12" s="67"/>
      <c r="AWR12" s="67"/>
      <c r="AWS12" s="67"/>
      <c r="AWT12" s="67"/>
      <c r="AWU12" s="67"/>
      <c r="AWV12" s="67"/>
      <c r="AWW12" s="67"/>
      <c r="AWX12" s="67"/>
      <c r="AWY12" s="67"/>
      <c r="AWZ12" s="67"/>
      <c r="AXA12" s="67"/>
      <c r="AXB12" s="67"/>
      <c r="AXC12" s="67"/>
      <c r="AXD12" s="67"/>
      <c r="AXE12" s="67"/>
      <c r="AXF12" s="67"/>
      <c r="AXG12" s="67"/>
      <c r="AXH12" s="67"/>
      <c r="AXI12" s="67"/>
      <c r="AXJ12" s="67"/>
      <c r="AXK12" s="67"/>
      <c r="AXL12" s="67"/>
      <c r="AXM12" s="67"/>
      <c r="AXN12" s="67"/>
      <c r="AXO12" s="67"/>
      <c r="AXP12" s="67"/>
      <c r="AXQ12" s="67"/>
      <c r="AXR12" s="67"/>
      <c r="AXS12" s="67"/>
      <c r="AXT12" s="67"/>
      <c r="AXU12" s="67"/>
      <c r="AXV12" s="67"/>
      <c r="AXW12" s="67"/>
      <c r="AXX12" s="67"/>
      <c r="AXY12" s="67"/>
      <c r="AXZ12" s="67"/>
      <c r="AYA12" s="67"/>
      <c r="AYB12" s="67"/>
      <c r="AYC12" s="67"/>
      <c r="AYD12" s="67"/>
      <c r="AYE12" s="67"/>
      <c r="AYF12" s="67"/>
      <c r="AYG12" s="67"/>
      <c r="AYH12" s="67"/>
      <c r="AYI12" s="67"/>
      <c r="AYJ12" s="67"/>
      <c r="AYK12" s="67"/>
      <c r="AYL12" s="67"/>
      <c r="AYM12" s="67"/>
      <c r="AYN12" s="67"/>
      <c r="AYO12" s="67"/>
      <c r="AYP12" s="67"/>
      <c r="AYQ12" s="67"/>
      <c r="AYR12" s="67"/>
      <c r="AYS12" s="67"/>
      <c r="AYT12" s="67"/>
      <c r="AYU12" s="67"/>
      <c r="AYV12" s="67"/>
      <c r="AYW12" s="67"/>
      <c r="AYX12" s="67"/>
      <c r="AYY12" s="67"/>
      <c r="AYZ12" s="67"/>
      <c r="AZA12" s="67"/>
      <c r="AZB12" s="67"/>
      <c r="AZC12" s="67"/>
      <c r="AZD12" s="67"/>
      <c r="AZE12" s="67"/>
      <c r="AZF12" s="67"/>
      <c r="AZG12" s="67"/>
      <c r="AZH12" s="67"/>
      <c r="AZI12" s="67"/>
      <c r="AZJ12" s="67"/>
      <c r="AZK12" s="67"/>
      <c r="AZL12" s="67"/>
      <c r="AZM12" s="67"/>
      <c r="AZN12" s="67"/>
      <c r="AZO12" s="67"/>
      <c r="AZP12" s="67"/>
      <c r="AZQ12" s="67"/>
      <c r="AZR12" s="67"/>
      <c r="AZS12" s="67"/>
      <c r="AZT12" s="67"/>
      <c r="AZU12" s="67"/>
      <c r="AZV12" s="67"/>
      <c r="AZW12" s="67"/>
      <c r="AZX12" s="67"/>
      <c r="AZY12" s="67"/>
      <c r="AZZ12" s="67"/>
      <c r="BAA12" s="67"/>
      <c r="BAB12" s="67"/>
      <c r="BAC12" s="67"/>
      <c r="BAD12" s="67"/>
      <c r="BAE12" s="67"/>
      <c r="BAF12" s="67"/>
      <c r="BAG12" s="67"/>
      <c r="BAH12" s="67"/>
      <c r="BAI12" s="67"/>
      <c r="BAJ12" s="67"/>
      <c r="BAK12" s="67"/>
      <c r="BAL12" s="67"/>
      <c r="BAM12" s="67"/>
      <c r="BAN12" s="67"/>
      <c r="BAO12" s="67"/>
      <c r="BAP12" s="67"/>
      <c r="BAQ12" s="67"/>
      <c r="BAR12" s="67"/>
      <c r="BAS12" s="67"/>
      <c r="BAT12" s="67"/>
      <c r="BAU12" s="67"/>
      <c r="BAV12" s="67"/>
      <c r="BAW12" s="67"/>
      <c r="BAX12" s="67"/>
      <c r="BAY12" s="67"/>
      <c r="BAZ12" s="67"/>
      <c r="BBA12" s="67"/>
      <c r="BBB12" s="67"/>
      <c r="BBC12" s="67"/>
      <c r="BBD12" s="67"/>
      <c r="BBE12" s="67"/>
      <c r="BBF12" s="67"/>
      <c r="BBG12" s="67"/>
      <c r="BBH12" s="67"/>
      <c r="BBI12" s="67"/>
      <c r="BBJ12" s="67"/>
      <c r="BBK12" s="67"/>
      <c r="BBL12" s="67"/>
      <c r="BBM12" s="67"/>
      <c r="BBN12" s="67"/>
      <c r="BBO12" s="67"/>
      <c r="BBP12" s="67"/>
      <c r="BBQ12" s="67"/>
      <c r="BBR12" s="67"/>
      <c r="BBS12" s="67"/>
      <c r="BBT12" s="67"/>
      <c r="BBU12" s="67"/>
      <c r="BBV12" s="67"/>
      <c r="BBW12" s="67"/>
      <c r="BBX12" s="67"/>
      <c r="BBY12" s="67"/>
      <c r="BBZ12" s="67"/>
      <c r="BCA12" s="67"/>
      <c r="BCB12" s="67"/>
      <c r="BCC12" s="67"/>
      <c r="BCD12" s="67"/>
      <c r="BCE12" s="67"/>
      <c r="BCF12" s="67"/>
      <c r="BCG12" s="67"/>
      <c r="BCH12" s="67"/>
      <c r="BCI12" s="67"/>
      <c r="BCJ12" s="67"/>
      <c r="BCK12" s="67"/>
      <c r="BCL12" s="67"/>
      <c r="BCM12" s="67"/>
      <c r="BCN12" s="67"/>
      <c r="BCO12" s="67"/>
      <c r="BCP12" s="67"/>
      <c r="BCQ12" s="67"/>
      <c r="BCR12" s="67"/>
      <c r="BCS12" s="67"/>
      <c r="BCT12" s="67"/>
      <c r="BCU12" s="67"/>
      <c r="BCV12" s="67"/>
      <c r="BCW12" s="67"/>
      <c r="BCX12" s="67"/>
      <c r="BCY12" s="67"/>
      <c r="BCZ12" s="67"/>
      <c r="BDA12" s="67"/>
      <c r="BDB12" s="67"/>
      <c r="BDC12" s="67"/>
      <c r="BDD12" s="67"/>
      <c r="BDE12" s="67"/>
      <c r="BDF12" s="67"/>
      <c r="BDG12" s="67"/>
      <c r="BDH12" s="67"/>
      <c r="BDI12" s="67"/>
      <c r="BDJ12" s="67"/>
      <c r="BDK12" s="67"/>
      <c r="BDL12" s="67"/>
      <c r="BDM12" s="67"/>
      <c r="BDN12" s="67"/>
      <c r="BDO12" s="67"/>
      <c r="BDP12" s="67"/>
      <c r="BDQ12" s="67"/>
      <c r="BDR12" s="67"/>
      <c r="BDS12" s="67"/>
      <c r="BDT12" s="67"/>
      <c r="BDU12" s="67"/>
      <c r="BDV12" s="67"/>
      <c r="BDW12" s="67"/>
      <c r="BDX12" s="67"/>
      <c r="BDY12" s="67"/>
      <c r="BDZ12" s="67"/>
      <c r="BEA12" s="67"/>
      <c r="BEB12" s="67"/>
      <c r="BEC12" s="67"/>
      <c r="BED12" s="67"/>
      <c r="BEE12" s="67"/>
      <c r="BEF12" s="67"/>
      <c r="BEG12" s="67"/>
      <c r="BEH12" s="67"/>
      <c r="BEI12" s="67"/>
      <c r="BEJ12" s="67"/>
      <c r="BEK12" s="67"/>
      <c r="BEL12" s="67"/>
      <c r="BEM12" s="67"/>
      <c r="BEN12" s="67"/>
      <c r="BEO12" s="67"/>
      <c r="BEP12" s="67"/>
      <c r="BEQ12" s="67"/>
      <c r="BER12" s="67"/>
      <c r="BES12" s="67"/>
      <c r="BET12" s="67"/>
      <c r="BEU12" s="67"/>
      <c r="BEV12" s="67"/>
      <c r="BEW12" s="67"/>
      <c r="BEX12" s="67"/>
      <c r="BEY12" s="67"/>
      <c r="BEZ12" s="67"/>
      <c r="BFA12" s="67"/>
      <c r="BFB12" s="67"/>
      <c r="BFC12" s="67"/>
      <c r="BFD12" s="67"/>
      <c r="BFE12" s="67"/>
      <c r="BFF12" s="67"/>
      <c r="BFG12" s="67"/>
      <c r="BFH12" s="67"/>
      <c r="BFI12" s="67"/>
      <c r="BFJ12" s="67"/>
      <c r="BFK12" s="67"/>
      <c r="BFL12" s="67"/>
      <c r="BFM12" s="67"/>
      <c r="BFN12" s="67"/>
      <c r="BFO12" s="67"/>
      <c r="BFP12" s="67"/>
      <c r="BFQ12" s="67"/>
      <c r="BFR12" s="67"/>
      <c r="BFS12" s="67"/>
      <c r="BFT12" s="67"/>
      <c r="BFU12" s="67"/>
      <c r="BFV12" s="67"/>
      <c r="BFW12" s="67"/>
      <c r="BFX12" s="67"/>
      <c r="BFY12" s="67"/>
      <c r="BFZ12" s="67"/>
      <c r="BGA12" s="67"/>
      <c r="BGB12" s="67"/>
      <c r="BGC12" s="67"/>
      <c r="BGD12" s="67"/>
      <c r="BGE12" s="67"/>
      <c r="BGF12" s="67"/>
      <c r="BGG12" s="67"/>
      <c r="BGH12" s="67"/>
      <c r="BGI12" s="67"/>
      <c r="BGJ12" s="67"/>
      <c r="BGK12" s="67"/>
      <c r="BGL12" s="67"/>
      <c r="BGM12" s="67"/>
      <c r="BGN12" s="67"/>
      <c r="BGO12" s="67"/>
      <c r="BGP12" s="67"/>
      <c r="BGQ12" s="67"/>
      <c r="BGR12" s="67"/>
      <c r="BGS12" s="67"/>
      <c r="BGT12" s="67"/>
      <c r="BGU12" s="67"/>
      <c r="BGV12" s="67"/>
      <c r="BGW12" s="67"/>
      <c r="BGX12" s="67"/>
      <c r="BGY12" s="67"/>
      <c r="BGZ12" s="67"/>
      <c r="BHA12" s="67"/>
      <c r="BHB12" s="67"/>
      <c r="BHC12" s="67"/>
      <c r="BHD12" s="67"/>
      <c r="BHE12" s="67"/>
      <c r="BHF12" s="67"/>
      <c r="BHG12" s="67"/>
      <c r="BHH12" s="67"/>
      <c r="BHI12" s="67"/>
      <c r="BHJ12" s="67"/>
      <c r="BHK12" s="67"/>
      <c r="BHL12" s="67"/>
      <c r="BHM12" s="67"/>
      <c r="BHN12" s="67"/>
      <c r="BHO12" s="67"/>
      <c r="BHP12" s="67"/>
      <c r="BHQ12" s="67"/>
      <c r="BHR12" s="67"/>
      <c r="BHS12" s="67"/>
      <c r="BHT12" s="67"/>
      <c r="BHU12" s="67"/>
      <c r="BHV12" s="67"/>
      <c r="BHW12" s="67"/>
      <c r="BHX12" s="67"/>
      <c r="BHY12" s="67"/>
      <c r="BHZ12" s="67"/>
      <c r="BIA12" s="67"/>
      <c r="BIB12" s="67"/>
      <c r="BIC12" s="67"/>
      <c r="BID12" s="67"/>
      <c r="BIE12" s="67"/>
      <c r="BIF12" s="67"/>
      <c r="BIG12" s="67"/>
      <c r="BIH12" s="67"/>
      <c r="BII12" s="67"/>
      <c r="BIJ12" s="67"/>
      <c r="BIK12" s="67"/>
      <c r="BIL12" s="67"/>
      <c r="BIM12" s="67"/>
      <c r="BIN12" s="67"/>
      <c r="BIO12" s="67"/>
      <c r="BIP12" s="67"/>
      <c r="BIQ12" s="67"/>
      <c r="BIR12" s="67"/>
      <c r="BIS12" s="67"/>
      <c r="BIT12" s="67"/>
      <c r="BIU12" s="67"/>
      <c r="BIV12" s="67"/>
      <c r="BIW12" s="67"/>
      <c r="BIX12" s="67"/>
      <c r="BIY12" s="67"/>
      <c r="BIZ12" s="67"/>
      <c r="BJA12" s="67"/>
      <c r="BJB12" s="67"/>
      <c r="BJC12" s="67"/>
      <c r="BJD12" s="67"/>
      <c r="BJE12" s="67"/>
      <c r="BJF12" s="67"/>
      <c r="BJG12" s="67"/>
      <c r="BJH12" s="67"/>
      <c r="BJI12" s="67"/>
      <c r="BJJ12" s="67"/>
      <c r="BJK12" s="67"/>
      <c r="BJL12" s="67"/>
      <c r="BJM12" s="67"/>
      <c r="BJN12" s="67"/>
      <c r="BJO12" s="67"/>
      <c r="BJP12" s="67"/>
      <c r="BJQ12" s="67"/>
      <c r="BJR12" s="67"/>
      <c r="BJS12" s="67"/>
      <c r="BJT12" s="67"/>
      <c r="BJU12" s="67"/>
      <c r="BJV12" s="67"/>
      <c r="BJW12" s="67"/>
      <c r="BJX12" s="67"/>
      <c r="BJY12" s="67"/>
      <c r="BJZ12" s="67"/>
      <c r="BKA12" s="67"/>
      <c r="BKB12" s="67"/>
      <c r="BKC12" s="67"/>
      <c r="BKD12" s="67"/>
      <c r="BKE12" s="67"/>
      <c r="BKF12" s="67"/>
      <c r="BKG12" s="67"/>
      <c r="BKH12" s="67"/>
      <c r="BKI12" s="67"/>
      <c r="BKJ12" s="67"/>
      <c r="BKK12" s="67"/>
      <c r="BKL12" s="67"/>
      <c r="BKM12" s="67"/>
      <c r="BKN12" s="67"/>
      <c r="BKO12" s="67"/>
      <c r="BKP12" s="67"/>
      <c r="BKQ12" s="67"/>
      <c r="BKR12" s="67"/>
      <c r="BKS12" s="67"/>
      <c r="BKT12" s="67"/>
      <c r="BKU12" s="67"/>
      <c r="BKV12" s="67"/>
      <c r="BKW12" s="67"/>
      <c r="BKX12" s="67"/>
      <c r="BKY12" s="67"/>
      <c r="BKZ12" s="67"/>
      <c r="BLA12" s="67"/>
      <c r="BLB12" s="67"/>
      <c r="BLC12" s="67"/>
      <c r="BLD12" s="67"/>
      <c r="BLE12" s="67"/>
      <c r="BLF12" s="67"/>
      <c r="BLG12" s="67"/>
      <c r="BLH12" s="67"/>
      <c r="BLI12" s="67"/>
      <c r="BLJ12" s="67"/>
      <c r="BLK12" s="67"/>
      <c r="BLL12" s="67"/>
      <c r="BLM12" s="67"/>
      <c r="BLN12" s="67"/>
      <c r="BLO12" s="67"/>
      <c r="BLP12" s="67"/>
      <c r="BLQ12" s="67"/>
      <c r="BLR12" s="67"/>
      <c r="BLS12" s="67"/>
      <c r="BLT12" s="67"/>
      <c r="BLU12" s="67"/>
      <c r="BLV12" s="67"/>
      <c r="BLW12" s="67"/>
      <c r="BLX12" s="67"/>
      <c r="BLY12" s="67"/>
      <c r="BLZ12" s="67"/>
      <c r="BMA12" s="67"/>
      <c r="BMB12" s="67"/>
      <c r="BMC12" s="67"/>
      <c r="BMD12" s="67"/>
      <c r="BME12" s="67"/>
      <c r="BMF12" s="67"/>
      <c r="BMG12" s="67"/>
      <c r="BMH12" s="67"/>
      <c r="BMI12" s="67"/>
      <c r="BMJ12" s="67"/>
      <c r="BMK12" s="67"/>
      <c r="BML12" s="67"/>
      <c r="BMM12" s="67"/>
      <c r="BMN12" s="67"/>
      <c r="BMO12" s="67"/>
      <c r="BMP12" s="67"/>
      <c r="BMQ12" s="67"/>
      <c r="BMR12" s="67"/>
      <c r="BMS12" s="67"/>
      <c r="BMT12" s="67"/>
      <c r="BMU12" s="67"/>
      <c r="BMV12" s="67"/>
      <c r="BMW12" s="67"/>
      <c r="BMX12" s="67"/>
      <c r="BMY12" s="67"/>
      <c r="BMZ12" s="67"/>
      <c r="BNA12" s="67"/>
      <c r="BNB12" s="67"/>
      <c r="BNC12" s="67"/>
      <c r="BND12" s="67"/>
      <c r="BNE12" s="67"/>
      <c r="BNF12" s="67"/>
      <c r="BNG12" s="67"/>
      <c r="BNH12" s="67"/>
      <c r="BNI12" s="67"/>
      <c r="BNJ12" s="67"/>
      <c r="BNK12" s="67"/>
      <c r="BNL12" s="67"/>
      <c r="BNM12" s="67"/>
      <c r="BNN12" s="67"/>
      <c r="BNO12" s="67"/>
      <c r="BNP12" s="67"/>
      <c r="BNQ12" s="67"/>
      <c r="BNR12" s="67"/>
      <c r="BNS12" s="67"/>
      <c r="BNT12" s="67"/>
      <c r="BNU12" s="67"/>
      <c r="BNV12" s="67"/>
      <c r="BNW12" s="67"/>
      <c r="BNX12" s="67"/>
      <c r="BNY12" s="67"/>
      <c r="BNZ12" s="67"/>
      <c r="BOA12" s="67"/>
      <c r="BOB12" s="67"/>
      <c r="BOC12" s="67"/>
      <c r="BOD12" s="67"/>
      <c r="BOE12" s="67"/>
      <c r="BOF12" s="67"/>
      <c r="BOG12" s="67"/>
      <c r="BOH12" s="67"/>
      <c r="BOI12" s="67"/>
      <c r="BOJ12" s="67"/>
      <c r="BOK12" s="67"/>
      <c r="BOL12" s="67"/>
      <c r="BOM12" s="67"/>
      <c r="BON12" s="67"/>
      <c r="BOO12" s="67"/>
      <c r="BOP12" s="67"/>
      <c r="BOQ12" s="67"/>
      <c r="BOR12" s="67"/>
      <c r="BOS12" s="67"/>
      <c r="BOT12" s="67"/>
      <c r="BOU12" s="67"/>
      <c r="BOV12" s="67"/>
      <c r="BOW12" s="67"/>
      <c r="BOX12" s="67"/>
      <c r="BOY12" s="67"/>
      <c r="BOZ12" s="67"/>
      <c r="BPA12" s="67"/>
      <c r="BPB12" s="67"/>
      <c r="BPC12" s="67"/>
      <c r="BPD12" s="67"/>
      <c r="BPE12" s="67"/>
      <c r="BPF12" s="67"/>
      <c r="BPG12" s="67"/>
      <c r="BPH12" s="67"/>
      <c r="BPI12" s="67"/>
      <c r="BPJ12" s="67"/>
      <c r="BPK12" s="67"/>
      <c r="BPL12" s="67"/>
      <c r="BPM12" s="67"/>
      <c r="BPN12" s="67"/>
      <c r="BPO12" s="67"/>
      <c r="BPP12" s="67"/>
      <c r="BPQ12" s="67"/>
      <c r="BPR12" s="67"/>
      <c r="BPS12" s="67"/>
      <c r="BPT12" s="67"/>
      <c r="BPU12" s="67"/>
      <c r="BPV12" s="67"/>
      <c r="BPW12" s="67"/>
      <c r="BPX12" s="67"/>
      <c r="BPY12" s="67"/>
      <c r="BPZ12" s="67"/>
      <c r="BQA12" s="67"/>
      <c r="BQB12" s="67"/>
      <c r="BQC12" s="67"/>
      <c r="BQD12" s="67"/>
      <c r="BQE12" s="67"/>
      <c r="BQF12" s="67"/>
      <c r="BQG12" s="67"/>
      <c r="BQH12" s="67"/>
      <c r="BQI12" s="67"/>
      <c r="BQJ12" s="67"/>
      <c r="BQK12" s="67"/>
      <c r="BQL12" s="67"/>
      <c r="BQM12" s="67"/>
      <c r="BQN12" s="67"/>
      <c r="BQO12" s="67"/>
      <c r="BQP12" s="67"/>
      <c r="BQQ12" s="67"/>
      <c r="BQR12" s="67"/>
      <c r="BQS12" s="67"/>
      <c r="BQT12" s="67"/>
      <c r="BQU12" s="67"/>
      <c r="BQV12" s="67"/>
      <c r="BQW12" s="67"/>
      <c r="BQX12" s="67"/>
      <c r="BQY12" s="67"/>
      <c r="BQZ12" s="67"/>
      <c r="BRA12" s="67"/>
      <c r="BRB12" s="67"/>
      <c r="BRC12" s="67"/>
      <c r="BRD12" s="67"/>
      <c r="BRE12" s="67"/>
      <c r="BRF12" s="67"/>
      <c r="BRG12" s="67"/>
      <c r="BRH12" s="67"/>
      <c r="BRI12" s="67"/>
      <c r="BRJ12" s="67"/>
      <c r="BRK12" s="67"/>
      <c r="BRL12" s="67"/>
      <c r="BRM12" s="67"/>
      <c r="BRN12" s="67"/>
      <c r="BRO12" s="67"/>
      <c r="BRP12" s="67"/>
      <c r="BRQ12" s="67"/>
      <c r="BRR12" s="67"/>
      <c r="BRS12" s="67"/>
      <c r="BRT12" s="67"/>
      <c r="BRU12" s="67"/>
      <c r="BRV12" s="67"/>
      <c r="BRW12" s="67"/>
      <c r="BRX12" s="67"/>
      <c r="BRY12" s="67"/>
      <c r="BRZ12" s="67"/>
      <c r="BSA12" s="67"/>
      <c r="BSB12" s="67"/>
      <c r="BSC12" s="67"/>
      <c r="BSD12" s="67"/>
      <c r="BSE12" s="67"/>
      <c r="BSF12" s="67"/>
      <c r="BSG12" s="67"/>
      <c r="BSH12" s="67"/>
      <c r="BSI12" s="67"/>
      <c r="BSJ12" s="67"/>
      <c r="BSK12" s="67"/>
      <c r="BSL12" s="67"/>
      <c r="BSM12" s="67"/>
      <c r="BSN12" s="67"/>
      <c r="BSO12" s="67"/>
      <c r="BSP12" s="67"/>
      <c r="BSQ12" s="67"/>
      <c r="BSR12" s="67"/>
      <c r="BSS12" s="67"/>
      <c r="BST12" s="67"/>
      <c r="BSU12" s="67"/>
      <c r="BSV12" s="67"/>
      <c r="BSW12" s="67"/>
      <c r="BSX12" s="67"/>
      <c r="BSY12" s="67"/>
      <c r="BSZ12" s="67"/>
      <c r="BTA12" s="67"/>
      <c r="BTB12" s="67"/>
      <c r="BTC12" s="67"/>
      <c r="BTD12" s="67"/>
      <c r="BTE12" s="67"/>
      <c r="BTF12" s="67"/>
      <c r="BTG12" s="67"/>
      <c r="BTH12" s="67"/>
      <c r="BTI12" s="67"/>
      <c r="BTJ12" s="67"/>
      <c r="BTK12" s="67"/>
      <c r="BTL12" s="67"/>
      <c r="BTM12" s="67"/>
      <c r="BTN12" s="67"/>
      <c r="BTO12" s="67"/>
      <c r="BTP12" s="67"/>
      <c r="BTQ12" s="67"/>
      <c r="BTR12" s="67"/>
      <c r="BTS12" s="67"/>
      <c r="BTT12" s="67"/>
      <c r="BTU12" s="67"/>
      <c r="BTV12" s="67"/>
      <c r="BTW12" s="67"/>
      <c r="BTX12" s="67"/>
      <c r="BTY12" s="67"/>
      <c r="BTZ12" s="67"/>
      <c r="BUA12" s="67"/>
      <c r="BUB12" s="67"/>
      <c r="BUC12" s="67"/>
      <c r="BUD12" s="67"/>
      <c r="BUE12" s="67"/>
      <c r="BUF12" s="67"/>
      <c r="BUG12" s="67"/>
      <c r="BUH12" s="67"/>
      <c r="BUI12" s="67"/>
      <c r="BUJ12" s="67"/>
      <c r="BUK12" s="67"/>
      <c r="BUL12" s="67"/>
      <c r="BUM12" s="67"/>
      <c r="BUN12" s="67"/>
      <c r="BUO12" s="67"/>
      <c r="BUP12" s="67"/>
      <c r="BUQ12" s="67"/>
      <c r="BUR12" s="67"/>
      <c r="BUS12" s="67"/>
      <c r="BUT12" s="67"/>
      <c r="BUU12" s="67"/>
      <c r="BUV12" s="67"/>
      <c r="BUW12" s="67"/>
      <c r="BUX12" s="67"/>
      <c r="BUY12" s="67"/>
      <c r="BUZ12" s="67"/>
      <c r="BVA12" s="67"/>
      <c r="BVB12" s="67"/>
      <c r="BVC12" s="67"/>
      <c r="BVD12" s="67"/>
      <c r="BVE12" s="67"/>
      <c r="BVF12" s="67"/>
      <c r="BVG12" s="67"/>
      <c r="BVH12" s="67"/>
      <c r="BVI12" s="67"/>
      <c r="BVJ12" s="67"/>
      <c r="BVK12" s="67"/>
      <c r="BVL12" s="67"/>
      <c r="BVM12" s="67"/>
      <c r="BVN12" s="67"/>
      <c r="BVO12" s="67"/>
      <c r="BVP12" s="67"/>
      <c r="BVQ12" s="67"/>
      <c r="BVR12" s="67"/>
      <c r="BVS12" s="67"/>
      <c r="BVT12" s="67"/>
      <c r="BVU12" s="67"/>
      <c r="BVV12" s="67"/>
      <c r="BVW12" s="67"/>
      <c r="BVX12" s="67"/>
      <c r="BVY12" s="67"/>
      <c r="BVZ12" s="67"/>
      <c r="BWA12" s="67"/>
      <c r="BWB12" s="67"/>
      <c r="BWC12" s="67"/>
      <c r="BWD12" s="67"/>
      <c r="BWE12" s="67"/>
      <c r="BWF12" s="67"/>
      <c r="BWG12" s="67"/>
      <c r="BWH12" s="67"/>
      <c r="BWI12" s="67"/>
      <c r="BWJ12" s="67"/>
      <c r="BWK12" s="67"/>
      <c r="BWL12" s="67"/>
      <c r="BWM12" s="67"/>
      <c r="BWN12" s="67"/>
      <c r="BWO12" s="67"/>
      <c r="BWP12" s="67"/>
      <c r="BWQ12" s="67"/>
      <c r="BWR12" s="67"/>
      <c r="BWS12" s="67"/>
      <c r="BWT12" s="67"/>
      <c r="BWU12" s="67"/>
      <c r="BWV12" s="67"/>
      <c r="BWW12" s="67"/>
      <c r="BWX12" s="67"/>
      <c r="BWY12" s="67"/>
      <c r="BWZ12" s="67"/>
      <c r="BXA12" s="67"/>
      <c r="BXB12" s="67"/>
      <c r="BXC12" s="67"/>
      <c r="BXD12" s="67"/>
      <c r="BXE12" s="67"/>
      <c r="BXF12" s="67"/>
      <c r="BXG12" s="67"/>
      <c r="BXH12" s="67"/>
      <c r="BXI12" s="67"/>
      <c r="BXJ12" s="67"/>
      <c r="BXK12" s="67"/>
      <c r="BXL12" s="67"/>
      <c r="BXM12" s="67"/>
      <c r="BXN12" s="67"/>
      <c r="BXO12" s="67"/>
      <c r="BXP12" s="67"/>
      <c r="BXQ12" s="67"/>
      <c r="BXR12" s="67"/>
      <c r="BXS12" s="67"/>
      <c r="BXT12" s="67"/>
      <c r="BXU12" s="67"/>
      <c r="BXV12" s="67"/>
      <c r="BXW12" s="67"/>
      <c r="BXX12" s="67"/>
      <c r="BXY12" s="67"/>
      <c r="BXZ12" s="67"/>
      <c r="BYA12" s="67"/>
      <c r="BYB12" s="67"/>
      <c r="BYC12" s="67"/>
      <c r="BYD12" s="67"/>
      <c r="BYE12" s="67"/>
      <c r="BYF12" s="67"/>
      <c r="BYG12" s="67"/>
      <c r="BYH12" s="67"/>
      <c r="BYI12" s="67"/>
      <c r="BYJ12" s="67"/>
      <c r="BYK12" s="67"/>
      <c r="BYL12" s="67"/>
      <c r="BYM12" s="67"/>
      <c r="BYN12" s="67"/>
      <c r="BYO12" s="67"/>
      <c r="BYP12" s="67"/>
      <c r="BYQ12" s="67"/>
      <c r="BYR12" s="67"/>
      <c r="BYS12" s="67"/>
      <c r="BYT12" s="67"/>
      <c r="BYU12" s="67"/>
      <c r="BYV12" s="67"/>
      <c r="BYW12" s="67"/>
      <c r="BYX12" s="67"/>
      <c r="BYY12" s="67"/>
      <c r="BYZ12" s="67"/>
      <c r="BZA12" s="67"/>
      <c r="BZB12" s="67"/>
      <c r="BZC12" s="67"/>
      <c r="BZD12" s="67"/>
      <c r="BZE12" s="67"/>
      <c r="BZF12" s="67"/>
      <c r="BZG12" s="67"/>
      <c r="BZH12" s="67"/>
      <c r="BZI12" s="67"/>
      <c r="BZJ12" s="67"/>
      <c r="BZK12" s="67"/>
      <c r="BZL12" s="67"/>
      <c r="BZM12" s="67"/>
      <c r="BZN12" s="67"/>
      <c r="BZO12" s="67"/>
      <c r="BZP12" s="67"/>
      <c r="BZQ12" s="67"/>
      <c r="BZR12" s="67"/>
      <c r="BZS12" s="67"/>
      <c r="BZT12" s="67"/>
      <c r="BZU12" s="67"/>
      <c r="BZV12" s="67"/>
      <c r="BZW12" s="67"/>
      <c r="BZX12" s="67"/>
      <c r="BZY12" s="67"/>
      <c r="BZZ12" s="67"/>
      <c r="CAA12" s="67"/>
      <c r="CAB12" s="67"/>
      <c r="CAC12" s="67"/>
      <c r="CAD12" s="67"/>
      <c r="CAE12" s="67"/>
      <c r="CAF12" s="67"/>
      <c r="CAG12" s="67"/>
      <c r="CAH12" s="67"/>
      <c r="CAI12" s="67"/>
      <c r="CAJ12" s="67"/>
      <c r="CAK12" s="67"/>
      <c r="CAL12" s="67"/>
      <c r="CAM12" s="67"/>
      <c r="CAN12" s="67"/>
      <c r="CAO12" s="67"/>
      <c r="CAP12" s="67"/>
      <c r="CAQ12" s="67"/>
      <c r="CAR12" s="67"/>
      <c r="CAS12" s="67"/>
      <c r="CAT12" s="67"/>
      <c r="CAU12" s="67"/>
      <c r="CAV12" s="67"/>
      <c r="CAW12" s="67"/>
      <c r="CAX12" s="67"/>
      <c r="CAY12" s="67"/>
      <c r="CAZ12" s="67"/>
      <c r="CBA12" s="67"/>
      <c r="CBB12" s="67"/>
      <c r="CBC12" s="67"/>
      <c r="CBD12" s="67"/>
      <c r="CBE12" s="67"/>
      <c r="CBF12" s="67"/>
      <c r="CBG12" s="67"/>
      <c r="CBH12" s="67"/>
      <c r="CBI12" s="67"/>
      <c r="CBJ12" s="67"/>
      <c r="CBK12" s="67"/>
      <c r="CBL12" s="67"/>
      <c r="CBM12" s="67"/>
      <c r="CBN12" s="67"/>
      <c r="CBO12" s="67"/>
      <c r="CBP12" s="67"/>
      <c r="CBQ12" s="67"/>
      <c r="CBR12" s="67"/>
      <c r="CBS12" s="67"/>
      <c r="CBT12" s="67"/>
      <c r="CBU12" s="67"/>
      <c r="CBV12" s="67"/>
      <c r="CBW12" s="67"/>
      <c r="CBX12" s="67"/>
      <c r="CBY12" s="67"/>
      <c r="CBZ12" s="67"/>
      <c r="CCA12" s="67"/>
      <c r="CCB12" s="67"/>
      <c r="CCC12" s="67"/>
      <c r="CCD12" s="67"/>
      <c r="CCE12" s="67"/>
      <c r="CCF12" s="67"/>
      <c r="CCG12" s="67"/>
      <c r="CCH12" s="67"/>
      <c r="CCI12" s="67"/>
      <c r="CCJ12" s="67"/>
      <c r="CCK12" s="67"/>
      <c r="CCL12" s="67"/>
      <c r="CCM12" s="67"/>
      <c r="CCN12" s="67"/>
      <c r="CCO12" s="67"/>
      <c r="CCP12" s="67"/>
      <c r="CCQ12" s="67"/>
      <c r="CCR12" s="67"/>
      <c r="CCS12" s="67"/>
      <c r="CCT12" s="67"/>
      <c r="CCU12" s="67"/>
      <c r="CCV12" s="67"/>
      <c r="CCW12" s="67"/>
      <c r="CCX12" s="67"/>
      <c r="CCY12" s="67"/>
      <c r="CCZ12" s="67"/>
      <c r="CDA12" s="67"/>
      <c r="CDB12" s="67"/>
      <c r="CDC12" s="67"/>
      <c r="CDD12" s="67"/>
      <c r="CDE12" s="67"/>
      <c r="CDF12" s="67"/>
      <c r="CDG12" s="67"/>
      <c r="CDH12" s="67"/>
      <c r="CDI12" s="67"/>
      <c r="CDJ12" s="67"/>
      <c r="CDK12" s="67"/>
      <c r="CDL12" s="67"/>
      <c r="CDM12" s="67"/>
      <c r="CDN12" s="67"/>
      <c r="CDO12" s="67"/>
      <c r="CDP12" s="67"/>
      <c r="CDQ12" s="67"/>
      <c r="CDR12" s="67"/>
      <c r="CDS12" s="67"/>
      <c r="CDT12" s="67"/>
      <c r="CDU12" s="67"/>
      <c r="CDV12" s="67"/>
      <c r="CDW12" s="67"/>
      <c r="CDX12" s="67"/>
      <c r="CDY12" s="67"/>
      <c r="CDZ12" s="67"/>
      <c r="CEA12" s="67"/>
      <c r="CEB12" s="67"/>
      <c r="CEC12" s="67"/>
      <c r="CED12" s="67"/>
      <c r="CEE12" s="67"/>
      <c r="CEF12" s="67"/>
      <c r="CEG12" s="67"/>
      <c r="CEH12" s="67"/>
      <c r="CEI12" s="67"/>
      <c r="CEJ12" s="67"/>
      <c r="CEK12" s="67"/>
      <c r="CEL12" s="67"/>
      <c r="CEM12" s="67"/>
      <c r="CEN12" s="67"/>
      <c r="CEO12" s="67"/>
      <c r="CEP12" s="67"/>
      <c r="CEQ12" s="67"/>
      <c r="CER12" s="67"/>
      <c r="CES12" s="67"/>
      <c r="CET12" s="67"/>
      <c r="CEU12" s="67"/>
      <c r="CEV12" s="67"/>
      <c r="CEW12" s="67"/>
      <c r="CEX12" s="67"/>
      <c r="CEY12" s="67"/>
      <c r="CEZ12" s="67"/>
      <c r="CFA12" s="67"/>
      <c r="CFB12" s="67"/>
      <c r="CFC12" s="67"/>
      <c r="CFD12" s="67"/>
      <c r="CFE12" s="67"/>
      <c r="CFF12" s="67"/>
      <c r="CFG12" s="67"/>
      <c r="CFH12" s="67"/>
      <c r="CFI12" s="67"/>
      <c r="CFJ12" s="67"/>
      <c r="CFK12" s="67"/>
      <c r="CFL12" s="67"/>
      <c r="CFM12" s="67"/>
      <c r="CFN12" s="67"/>
      <c r="CFO12" s="67"/>
      <c r="CFP12" s="67"/>
      <c r="CFQ12" s="67"/>
      <c r="CFR12" s="67"/>
      <c r="CFS12" s="67"/>
      <c r="CFT12" s="67"/>
      <c r="CFU12" s="67"/>
      <c r="CFV12" s="67"/>
      <c r="CFW12" s="67"/>
      <c r="CFX12" s="67"/>
      <c r="CFY12" s="67"/>
      <c r="CFZ12" s="67"/>
      <c r="CGA12" s="67"/>
      <c r="CGB12" s="67"/>
      <c r="CGC12" s="67"/>
      <c r="CGD12" s="67"/>
      <c r="CGE12" s="67"/>
      <c r="CGF12" s="67"/>
      <c r="CGG12" s="67"/>
      <c r="CGH12" s="67"/>
      <c r="CGI12" s="67"/>
      <c r="CGJ12" s="67"/>
      <c r="CGK12" s="67"/>
      <c r="CGL12" s="67"/>
      <c r="CGM12" s="67"/>
      <c r="CGN12" s="67"/>
      <c r="CGO12" s="67"/>
      <c r="CGP12" s="67"/>
      <c r="CGQ12" s="67"/>
      <c r="CGR12" s="67"/>
      <c r="CGS12" s="67"/>
      <c r="CGT12" s="67"/>
      <c r="CGU12" s="67"/>
      <c r="CGV12" s="67"/>
      <c r="CGW12" s="67"/>
      <c r="CGX12" s="67"/>
      <c r="CGY12" s="67"/>
      <c r="CGZ12" s="67"/>
      <c r="CHA12" s="67"/>
      <c r="CHB12" s="67"/>
      <c r="CHC12" s="67"/>
      <c r="CHD12" s="67"/>
      <c r="CHE12" s="67"/>
      <c r="CHF12" s="67"/>
      <c r="CHG12" s="67"/>
      <c r="CHH12" s="67"/>
      <c r="CHI12" s="67"/>
      <c r="CHJ12" s="67"/>
      <c r="CHK12" s="67"/>
      <c r="CHL12" s="67"/>
      <c r="CHM12" s="67"/>
      <c r="CHN12" s="67"/>
      <c r="CHO12" s="67"/>
      <c r="CHP12" s="67"/>
      <c r="CHQ12" s="67"/>
      <c r="CHR12" s="67"/>
      <c r="CHS12" s="67"/>
      <c r="CHT12" s="67"/>
      <c r="CHU12" s="67"/>
      <c r="CHV12" s="67"/>
      <c r="CHW12" s="67"/>
      <c r="CHX12" s="67"/>
      <c r="CHY12" s="67"/>
      <c r="CHZ12" s="67"/>
      <c r="CIA12" s="67"/>
      <c r="CIB12" s="67"/>
      <c r="CIC12" s="67"/>
      <c r="CID12" s="67"/>
      <c r="CIE12" s="67"/>
      <c r="CIF12" s="67"/>
      <c r="CIG12" s="67"/>
      <c r="CIH12" s="67"/>
      <c r="CII12" s="67"/>
      <c r="CIJ12" s="67"/>
      <c r="CIK12" s="67"/>
      <c r="CIL12" s="67"/>
      <c r="CIM12" s="67"/>
      <c r="CIN12" s="67"/>
      <c r="CIO12" s="67"/>
      <c r="CIP12" s="67"/>
      <c r="CIQ12" s="67"/>
      <c r="CIR12" s="67"/>
      <c r="CIS12" s="67"/>
      <c r="CIT12" s="67"/>
      <c r="CIU12" s="67"/>
      <c r="CIV12" s="67"/>
      <c r="CIW12" s="67"/>
      <c r="CIX12" s="67"/>
      <c r="CIY12" s="67"/>
      <c r="CIZ12" s="67"/>
      <c r="CJA12" s="67"/>
      <c r="CJB12" s="67"/>
      <c r="CJC12" s="67"/>
      <c r="CJD12" s="67"/>
      <c r="CJE12" s="67"/>
      <c r="CJF12" s="67"/>
      <c r="CJG12" s="67"/>
      <c r="CJH12" s="67"/>
      <c r="CJI12" s="67"/>
      <c r="CJJ12" s="67"/>
      <c r="CJK12" s="67"/>
      <c r="CJL12" s="67"/>
      <c r="CJM12" s="67"/>
      <c r="CJN12" s="67"/>
      <c r="CJO12" s="67"/>
      <c r="CJP12" s="67"/>
      <c r="CJQ12" s="67"/>
      <c r="CJR12" s="67"/>
      <c r="CJS12" s="67"/>
      <c r="CJT12" s="67"/>
      <c r="CJU12" s="67"/>
      <c r="CJV12" s="67"/>
      <c r="CJW12" s="67"/>
      <c r="CJX12" s="67"/>
      <c r="CJY12" s="67"/>
      <c r="CJZ12" s="67"/>
      <c r="CKA12" s="67"/>
      <c r="CKB12" s="67"/>
      <c r="CKC12" s="67"/>
      <c r="CKD12" s="67"/>
      <c r="CKE12" s="67"/>
      <c r="CKF12" s="67"/>
      <c r="CKG12" s="67"/>
      <c r="CKH12" s="67"/>
      <c r="CKI12" s="67"/>
      <c r="CKJ12" s="67"/>
      <c r="CKK12" s="67"/>
      <c r="CKL12" s="67"/>
      <c r="CKM12" s="67"/>
      <c r="CKN12" s="67"/>
      <c r="CKO12" s="67"/>
      <c r="CKP12" s="67"/>
      <c r="CKQ12" s="67"/>
      <c r="CKR12" s="67"/>
      <c r="CKS12" s="67"/>
      <c r="CKT12" s="67"/>
      <c r="CKU12" s="67"/>
      <c r="CKV12" s="67"/>
      <c r="CKW12" s="67"/>
      <c r="CKX12" s="67"/>
      <c r="CKY12" s="67"/>
      <c r="CKZ12" s="67"/>
      <c r="CLA12" s="67"/>
      <c r="CLB12" s="67"/>
      <c r="CLC12" s="67"/>
      <c r="CLD12" s="67"/>
      <c r="CLE12" s="67"/>
      <c r="CLF12" s="67"/>
      <c r="CLG12" s="67"/>
      <c r="CLH12" s="67"/>
      <c r="CLI12" s="67"/>
      <c r="CLJ12" s="67"/>
      <c r="CLK12" s="67"/>
      <c r="CLL12" s="67"/>
      <c r="CLM12" s="67"/>
      <c r="CLN12" s="67"/>
      <c r="CLO12" s="67"/>
      <c r="CLP12" s="67"/>
      <c r="CLQ12" s="67"/>
      <c r="CLR12" s="67"/>
      <c r="CLS12" s="67"/>
      <c r="CLT12" s="67"/>
      <c r="CLU12" s="67"/>
      <c r="CLV12" s="67"/>
      <c r="CLW12" s="67"/>
      <c r="CLX12" s="67"/>
      <c r="CLY12" s="67"/>
      <c r="CLZ12" s="67"/>
      <c r="CMA12" s="67"/>
      <c r="CMB12" s="67"/>
      <c r="CMC12" s="67"/>
      <c r="CMD12" s="67"/>
      <c r="CME12" s="67"/>
      <c r="CMF12" s="67"/>
      <c r="CMG12" s="67"/>
      <c r="CMH12" s="67"/>
      <c r="CMI12" s="67"/>
      <c r="CMJ12" s="67"/>
      <c r="CMK12" s="67"/>
      <c r="CML12" s="67"/>
      <c r="CMM12" s="67"/>
      <c r="CMN12" s="67"/>
      <c r="CMO12" s="67"/>
      <c r="CMP12" s="67"/>
      <c r="CMQ12" s="67"/>
      <c r="CMR12" s="67"/>
      <c r="CMS12" s="67"/>
      <c r="CMT12" s="67"/>
      <c r="CMU12" s="67"/>
      <c r="CMV12" s="67"/>
      <c r="CMW12" s="67"/>
      <c r="CMX12" s="67"/>
      <c r="CMY12" s="67"/>
      <c r="CMZ12" s="67"/>
      <c r="CNA12" s="67"/>
      <c r="CNB12" s="67"/>
      <c r="CNC12" s="67"/>
      <c r="CND12" s="67"/>
      <c r="CNE12" s="67"/>
      <c r="CNF12" s="67"/>
      <c r="CNG12" s="67"/>
      <c r="CNH12" s="67"/>
      <c r="CNI12" s="67"/>
      <c r="CNJ12" s="67"/>
      <c r="CNK12" s="67"/>
      <c r="CNL12" s="67"/>
      <c r="CNM12" s="67"/>
      <c r="CNN12" s="67"/>
      <c r="CNO12" s="67"/>
      <c r="CNP12" s="67"/>
      <c r="CNQ12" s="67"/>
      <c r="CNR12" s="67"/>
      <c r="CNS12" s="67"/>
      <c r="CNT12" s="67"/>
      <c r="CNU12" s="67"/>
      <c r="CNV12" s="67"/>
      <c r="CNW12" s="67"/>
      <c r="CNX12" s="67"/>
      <c r="CNY12" s="67"/>
      <c r="CNZ12" s="67"/>
      <c r="COA12" s="67"/>
      <c r="COB12" s="67"/>
      <c r="COC12" s="67"/>
      <c r="COD12" s="67"/>
      <c r="COE12" s="67"/>
      <c r="COF12" s="67"/>
      <c r="COG12" s="67"/>
      <c r="COH12" s="67"/>
      <c r="COI12" s="67"/>
      <c r="COJ12" s="67"/>
      <c r="COK12" s="67"/>
      <c r="COL12" s="67"/>
      <c r="COM12" s="67"/>
      <c r="CON12" s="67"/>
      <c r="COO12" s="67"/>
      <c r="COP12" s="67"/>
      <c r="COQ12" s="67"/>
      <c r="COR12" s="67"/>
      <c r="COS12" s="67"/>
      <c r="COT12" s="67"/>
      <c r="COU12" s="67"/>
      <c r="COV12" s="67"/>
      <c r="COW12" s="67"/>
      <c r="COX12" s="67"/>
      <c r="COY12" s="67"/>
      <c r="COZ12" s="67"/>
      <c r="CPA12" s="67"/>
      <c r="CPB12" s="67"/>
      <c r="CPC12" s="67"/>
      <c r="CPD12" s="67"/>
      <c r="CPE12" s="67"/>
      <c r="CPF12" s="67"/>
      <c r="CPG12" s="67"/>
      <c r="CPH12" s="67"/>
      <c r="CPI12" s="67"/>
      <c r="CPJ12" s="67"/>
      <c r="CPK12" s="67"/>
      <c r="CPL12" s="67"/>
      <c r="CPM12" s="67"/>
      <c r="CPN12" s="67"/>
      <c r="CPO12" s="67"/>
      <c r="CPP12" s="67"/>
      <c r="CPQ12" s="67"/>
      <c r="CPR12" s="67"/>
      <c r="CPS12" s="67"/>
      <c r="CPT12" s="67"/>
      <c r="CPU12" s="67"/>
      <c r="CPV12" s="67"/>
      <c r="CPW12" s="67"/>
      <c r="CPX12" s="67"/>
      <c r="CPY12" s="67"/>
      <c r="CPZ12" s="67"/>
      <c r="CQA12" s="67"/>
      <c r="CQB12" s="67"/>
      <c r="CQC12" s="67"/>
      <c r="CQD12" s="67"/>
      <c r="CQE12" s="67"/>
      <c r="CQF12" s="67"/>
      <c r="CQG12" s="67"/>
      <c r="CQH12" s="67"/>
      <c r="CQI12" s="67"/>
      <c r="CQJ12" s="67"/>
      <c r="CQK12" s="67"/>
      <c r="CQL12" s="67"/>
      <c r="CQM12" s="67"/>
      <c r="CQN12" s="67"/>
      <c r="CQO12" s="67"/>
      <c r="CQP12" s="67"/>
      <c r="CQQ12" s="67"/>
      <c r="CQR12" s="67"/>
      <c r="CQS12" s="67"/>
      <c r="CQT12" s="67"/>
      <c r="CQU12" s="67"/>
      <c r="CQV12" s="67"/>
      <c r="CQW12" s="67"/>
      <c r="CQX12" s="67"/>
      <c r="CQY12" s="67"/>
      <c r="CQZ12" s="67"/>
      <c r="CRA12" s="67"/>
      <c r="CRB12" s="67"/>
      <c r="CRC12" s="67"/>
      <c r="CRD12" s="67"/>
      <c r="CRE12" s="67"/>
      <c r="CRF12" s="67"/>
      <c r="CRG12" s="67"/>
      <c r="CRH12" s="67"/>
      <c r="CRI12" s="67"/>
      <c r="CRJ12" s="67"/>
      <c r="CRK12" s="67"/>
      <c r="CRL12" s="67"/>
      <c r="CRM12" s="67"/>
      <c r="CRN12" s="67"/>
      <c r="CRO12" s="67"/>
      <c r="CRP12" s="67"/>
      <c r="CRQ12" s="67"/>
      <c r="CRR12" s="67"/>
      <c r="CRS12" s="67"/>
      <c r="CRT12" s="67"/>
      <c r="CRU12" s="67"/>
      <c r="CRV12" s="67"/>
      <c r="CRW12" s="67"/>
      <c r="CRX12" s="67"/>
      <c r="CRY12" s="67"/>
      <c r="CRZ12" s="67"/>
      <c r="CSA12" s="67"/>
      <c r="CSB12" s="67"/>
      <c r="CSC12" s="67"/>
      <c r="CSD12" s="67"/>
      <c r="CSE12" s="67"/>
      <c r="CSF12" s="67"/>
      <c r="CSG12" s="67"/>
      <c r="CSH12" s="67"/>
      <c r="CSI12" s="67"/>
      <c r="CSJ12" s="67"/>
      <c r="CSK12" s="67"/>
      <c r="CSL12" s="67"/>
      <c r="CSM12" s="67"/>
      <c r="CSN12" s="67"/>
      <c r="CSO12" s="67"/>
      <c r="CSP12" s="67"/>
      <c r="CSQ12" s="67"/>
      <c r="CSR12" s="67"/>
      <c r="CSS12" s="67"/>
      <c r="CST12" s="67"/>
      <c r="CSU12" s="67"/>
      <c r="CSV12" s="67"/>
      <c r="CSW12" s="67"/>
      <c r="CSX12" s="67"/>
      <c r="CSY12" s="67"/>
      <c r="CSZ12" s="67"/>
      <c r="CTA12" s="67"/>
      <c r="CTB12" s="67"/>
      <c r="CTC12" s="67"/>
      <c r="CTD12" s="67"/>
      <c r="CTE12" s="67"/>
      <c r="CTF12" s="67"/>
      <c r="CTG12" s="67"/>
      <c r="CTH12" s="67"/>
      <c r="CTI12" s="67"/>
      <c r="CTJ12" s="67"/>
      <c r="CTK12" s="67"/>
      <c r="CTL12" s="67"/>
      <c r="CTM12" s="67"/>
      <c r="CTN12" s="67"/>
      <c r="CTO12" s="67"/>
      <c r="CTP12" s="67"/>
      <c r="CTQ12" s="67"/>
      <c r="CTR12" s="67"/>
      <c r="CTS12" s="67"/>
      <c r="CTT12" s="67"/>
      <c r="CTU12" s="67"/>
      <c r="CTV12" s="67"/>
      <c r="CTW12" s="67"/>
      <c r="CTX12" s="67"/>
      <c r="CTY12" s="67"/>
      <c r="CTZ12" s="67"/>
      <c r="CUA12" s="67"/>
      <c r="CUB12" s="67"/>
      <c r="CUC12" s="67"/>
      <c r="CUD12" s="67"/>
      <c r="CUE12" s="67"/>
      <c r="CUF12" s="67"/>
      <c r="CUG12" s="67"/>
      <c r="CUH12" s="67"/>
      <c r="CUI12" s="67"/>
      <c r="CUJ12" s="67"/>
      <c r="CUK12" s="67"/>
      <c r="CUL12" s="67"/>
      <c r="CUM12" s="67"/>
      <c r="CUN12" s="67"/>
      <c r="CUO12" s="67"/>
      <c r="CUP12" s="67"/>
      <c r="CUQ12" s="67"/>
      <c r="CUR12" s="67"/>
      <c r="CUS12" s="67"/>
      <c r="CUT12" s="67"/>
      <c r="CUU12" s="67"/>
      <c r="CUV12" s="67"/>
      <c r="CUW12" s="67"/>
      <c r="CUX12" s="67"/>
      <c r="CUY12" s="67"/>
      <c r="CUZ12" s="67"/>
      <c r="CVA12" s="67"/>
      <c r="CVB12" s="67"/>
      <c r="CVC12" s="67"/>
      <c r="CVD12" s="67"/>
      <c r="CVE12" s="67"/>
      <c r="CVF12" s="67"/>
      <c r="CVG12" s="67"/>
      <c r="CVH12" s="67"/>
      <c r="CVI12" s="67"/>
      <c r="CVJ12" s="67"/>
      <c r="CVK12" s="67"/>
      <c r="CVL12" s="67"/>
      <c r="CVM12" s="67"/>
      <c r="CVN12" s="67"/>
      <c r="CVO12" s="67"/>
      <c r="CVP12" s="67"/>
      <c r="CVQ12" s="67"/>
      <c r="CVR12" s="67"/>
      <c r="CVS12" s="67"/>
      <c r="CVT12" s="67"/>
      <c r="CVU12" s="67"/>
      <c r="CVV12" s="67"/>
      <c r="CVW12" s="67"/>
      <c r="CVX12" s="67"/>
      <c r="CVY12" s="67"/>
      <c r="CVZ12" s="67"/>
      <c r="CWA12" s="67"/>
      <c r="CWB12" s="67"/>
      <c r="CWC12" s="67"/>
      <c r="CWD12" s="67"/>
      <c r="CWE12" s="67"/>
      <c r="CWF12" s="67"/>
      <c r="CWG12" s="67"/>
      <c r="CWH12" s="67"/>
      <c r="CWI12" s="67"/>
      <c r="CWJ12" s="67"/>
      <c r="CWK12" s="67"/>
      <c r="CWL12" s="67"/>
      <c r="CWM12" s="67"/>
      <c r="CWN12" s="67"/>
      <c r="CWO12" s="67"/>
      <c r="CWP12" s="67"/>
      <c r="CWQ12" s="67"/>
      <c r="CWR12" s="67"/>
      <c r="CWS12" s="67"/>
      <c r="CWT12" s="67"/>
      <c r="CWU12" s="67"/>
      <c r="CWV12" s="67"/>
      <c r="CWW12" s="67"/>
      <c r="CWX12" s="67"/>
      <c r="CWY12" s="67"/>
      <c r="CWZ12" s="67"/>
      <c r="CXA12" s="67"/>
      <c r="CXB12" s="67"/>
      <c r="CXC12" s="67"/>
      <c r="CXD12" s="67"/>
      <c r="CXE12" s="67"/>
      <c r="CXF12" s="67"/>
      <c r="CXG12" s="67"/>
      <c r="CXH12" s="67"/>
      <c r="CXI12" s="67"/>
      <c r="CXJ12" s="67"/>
      <c r="CXK12" s="67"/>
      <c r="CXL12" s="67"/>
      <c r="CXM12" s="67"/>
      <c r="CXN12" s="67"/>
      <c r="CXO12" s="67"/>
      <c r="CXP12" s="67"/>
      <c r="CXQ12" s="67"/>
      <c r="CXR12" s="67"/>
      <c r="CXS12" s="67"/>
      <c r="CXT12" s="67"/>
      <c r="CXU12" s="67"/>
      <c r="CXV12" s="67"/>
      <c r="CXW12" s="67"/>
      <c r="CXX12" s="67"/>
      <c r="CXY12" s="67"/>
      <c r="CXZ12" s="67"/>
      <c r="CYA12" s="67"/>
      <c r="CYB12" s="67"/>
      <c r="CYC12" s="67"/>
      <c r="CYD12" s="67"/>
      <c r="CYE12" s="67"/>
      <c r="CYF12" s="67"/>
      <c r="CYG12" s="67"/>
      <c r="CYH12" s="67"/>
      <c r="CYI12" s="67"/>
      <c r="CYJ12" s="67"/>
      <c r="CYK12" s="67"/>
      <c r="CYL12" s="67"/>
      <c r="CYM12" s="67"/>
      <c r="CYN12" s="67"/>
      <c r="CYO12" s="67"/>
      <c r="CYP12" s="67"/>
      <c r="CYQ12" s="67"/>
      <c r="CYR12" s="67"/>
      <c r="CYS12" s="67"/>
      <c r="CYT12" s="67"/>
      <c r="CYU12" s="67"/>
      <c r="CYV12" s="67"/>
      <c r="CYW12" s="67"/>
      <c r="CYX12" s="67"/>
      <c r="CYY12" s="67"/>
      <c r="CYZ12" s="67"/>
      <c r="CZA12" s="67"/>
      <c r="CZB12" s="67"/>
      <c r="CZC12" s="67"/>
      <c r="CZD12" s="67"/>
      <c r="CZE12" s="67"/>
      <c r="CZF12" s="67"/>
      <c r="CZG12" s="67"/>
      <c r="CZH12" s="67"/>
      <c r="CZI12" s="67"/>
      <c r="CZJ12" s="67"/>
      <c r="CZK12" s="67"/>
      <c r="CZL12" s="67"/>
      <c r="CZM12" s="67"/>
      <c r="CZN12" s="67"/>
      <c r="CZO12" s="67"/>
      <c r="CZP12" s="67"/>
      <c r="CZQ12" s="67"/>
      <c r="CZR12" s="67"/>
      <c r="CZS12" s="67"/>
      <c r="CZT12" s="67"/>
      <c r="CZU12" s="67"/>
      <c r="CZV12" s="67"/>
      <c r="CZW12" s="67"/>
      <c r="CZX12" s="67"/>
      <c r="CZY12" s="67"/>
      <c r="CZZ12" s="67"/>
      <c r="DAA12" s="67"/>
      <c r="DAB12" s="67"/>
      <c r="DAC12" s="67"/>
      <c r="DAD12" s="67"/>
      <c r="DAE12" s="67"/>
      <c r="DAF12" s="67"/>
      <c r="DAG12" s="67"/>
      <c r="DAH12" s="67"/>
      <c r="DAI12" s="67"/>
      <c r="DAJ12" s="67"/>
      <c r="DAK12" s="67"/>
      <c r="DAL12" s="67"/>
      <c r="DAM12" s="67"/>
      <c r="DAN12" s="67"/>
      <c r="DAO12" s="67"/>
      <c r="DAP12" s="67"/>
      <c r="DAQ12" s="67"/>
      <c r="DAR12" s="67"/>
      <c r="DAS12" s="67"/>
      <c r="DAT12" s="67"/>
      <c r="DAU12" s="67"/>
      <c r="DAV12" s="67"/>
      <c r="DAW12" s="67"/>
      <c r="DAX12" s="67"/>
      <c r="DAY12" s="67"/>
      <c r="DAZ12" s="67"/>
      <c r="DBA12" s="67"/>
      <c r="DBB12" s="67"/>
      <c r="DBC12" s="67"/>
      <c r="DBD12" s="67"/>
      <c r="DBE12" s="67"/>
      <c r="DBF12" s="67"/>
      <c r="DBG12" s="67"/>
      <c r="DBH12" s="67"/>
      <c r="DBI12" s="67"/>
      <c r="DBJ12" s="67"/>
      <c r="DBK12" s="67"/>
      <c r="DBL12" s="67"/>
      <c r="DBM12" s="67"/>
      <c r="DBN12" s="67"/>
      <c r="DBO12" s="67"/>
      <c r="DBP12" s="67"/>
      <c r="DBQ12" s="67"/>
      <c r="DBR12" s="67"/>
      <c r="DBS12" s="67"/>
      <c r="DBT12" s="67"/>
      <c r="DBU12" s="67"/>
      <c r="DBV12" s="67"/>
      <c r="DBW12" s="67"/>
      <c r="DBX12" s="67"/>
      <c r="DBY12" s="67"/>
      <c r="DBZ12" s="67"/>
      <c r="DCA12" s="67"/>
      <c r="DCB12" s="67"/>
      <c r="DCC12" s="67"/>
      <c r="DCD12" s="67"/>
      <c r="DCE12" s="67"/>
      <c r="DCF12" s="67"/>
      <c r="DCG12" s="67"/>
      <c r="DCH12" s="67"/>
      <c r="DCI12" s="67"/>
      <c r="DCJ12" s="67"/>
      <c r="DCK12" s="67"/>
      <c r="DCL12" s="67"/>
      <c r="DCM12" s="67"/>
      <c r="DCN12" s="67"/>
      <c r="DCO12" s="67"/>
      <c r="DCP12" s="67"/>
      <c r="DCQ12" s="67"/>
      <c r="DCR12" s="67"/>
      <c r="DCS12" s="67"/>
      <c r="DCT12" s="67"/>
      <c r="DCU12" s="67"/>
      <c r="DCV12" s="67"/>
      <c r="DCW12" s="67"/>
      <c r="DCX12" s="67"/>
      <c r="DCY12" s="67"/>
      <c r="DCZ12" s="67"/>
      <c r="DDA12" s="67"/>
      <c r="DDB12" s="67"/>
      <c r="DDC12" s="67"/>
      <c r="DDD12" s="67"/>
      <c r="DDE12" s="67"/>
      <c r="DDF12" s="67"/>
      <c r="DDG12" s="67"/>
      <c r="DDH12" s="67"/>
      <c r="DDI12" s="67"/>
      <c r="DDJ12" s="67"/>
      <c r="DDK12" s="67"/>
      <c r="DDL12" s="67"/>
      <c r="DDM12" s="67"/>
      <c r="DDN12" s="67"/>
      <c r="DDO12" s="67"/>
      <c r="DDP12" s="67"/>
      <c r="DDQ12" s="67"/>
      <c r="DDR12" s="67"/>
      <c r="DDS12" s="67"/>
      <c r="DDT12" s="67"/>
      <c r="DDU12" s="67"/>
      <c r="DDV12" s="67"/>
      <c r="DDW12" s="67"/>
      <c r="DDX12" s="67"/>
      <c r="DDY12" s="67"/>
      <c r="DDZ12" s="67"/>
      <c r="DEA12" s="67"/>
      <c r="DEB12" s="67"/>
      <c r="DEC12" s="67"/>
      <c r="DED12" s="67"/>
      <c r="DEE12" s="67"/>
      <c r="DEF12" s="67"/>
      <c r="DEG12" s="67"/>
      <c r="DEH12" s="67"/>
      <c r="DEI12" s="67"/>
      <c r="DEJ12" s="67"/>
      <c r="DEK12" s="67"/>
      <c r="DEL12" s="67"/>
      <c r="DEM12" s="67"/>
      <c r="DEN12" s="67"/>
      <c r="DEO12" s="67"/>
      <c r="DEP12" s="67"/>
      <c r="DEQ12" s="67"/>
      <c r="DER12" s="67"/>
      <c r="DES12" s="67"/>
      <c r="DET12" s="67"/>
      <c r="DEU12" s="67"/>
      <c r="DEV12" s="67"/>
      <c r="DEW12" s="67"/>
      <c r="DEX12" s="67"/>
      <c r="DEY12" s="67"/>
      <c r="DEZ12" s="67"/>
      <c r="DFA12" s="67"/>
      <c r="DFB12" s="67"/>
      <c r="DFC12" s="67"/>
      <c r="DFD12" s="67"/>
      <c r="DFE12" s="67"/>
      <c r="DFF12" s="67"/>
      <c r="DFG12" s="67"/>
      <c r="DFH12" s="67"/>
      <c r="DFI12" s="67"/>
      <c r="DFJ12" s="67"/>
      <c r="DFK12" s="67"/>
      <c r="DFL12" s="67"/>
      <c r="DFM12" s="67"/>
      <c r="DFN12" s="67"/>
      <c r="DFO12" s="67"/>
      <c r="DFP12" s="67"/>
      <c r="DFQ12" s="67"/>
      <c r="DFR12" s="67"/>
      <c r="DFS12" s="67"/>
      <c r="DFT12" s="67"/>
      <c r="DFU12" s="67"/>
      <c r="DFV12" s="67"/>
      <c r="DFW12" s="67"/>
      <c r="DFX12" s="67"/>
      <c r="DFY12" s="67"/>
      <c r="DFZ12" s="67"/>
      <c r="DGA12" s="67"/>
      <c r="DGB12" s="67"/>
      <c r="DGC12" s="67"/>
      <c r="DGD12" s="67"/>
      <c r="DGE12" s="67"/>
      <c r="DGF12" s="67"/>
      <c r="DGG12" s="67"/>
      <c r="DGH12" s="67"/>
      <c r="DGI12" s="67"/>
      <c r="DGJ12" s="67"/>
      <c r="DGK12" s="67"/>
      <c r="DGL12" s="67"/>
      <c r="DGM12" s="67"/>
      <c r="DGN12" s="67"/>
      <c r="DGO12" s="67"/>
      <c r="DGP12" s="67"/>
      <c r="DGQ12" s="67"/>
      <c r="DGR12" s="67"/>
      <c r="DGS12" s="67"/>
      <c r="DGT12" s="67"/>
      <c r="DGU12" s="67"/>
      <c r="DGV12" s="67"/>
      <c r="DGW12" s="67"/>
      <c r="DGX12" s="67"/>
      <c r="DGY12" s="67"/>
      <c r="DGZ12" s="67"/>
      <c r="DHA12" s="67"/>
      <c r="DHB12" s="67"/>
      <c r="DHC12" s="67"/>
      <c r="DHD12" s="67"/>
      <c r="DHE12" s="67"/>
      <c r="DHF12" s="67"/>
      <c r="DHG12" s="67"/>
      <c r="DHH12" s="67"/>
      <c r="DHI12" s="67"/>
      <c r="DHJ12" s="67"/>
      <c r="DHK12" s="67"/>
      <c r="DHL12" s="67"/>
      <c r="DHM12" s="67"/>
      <c r="DHN12" s="67"/>
      <c r="DHO12" s="67"/>
      <c r="DHP12" s="67"/>
      <c r="DHQ12" s="67"/>
      <c r="DHR12" s="67"/>
      <c r="DHS12" s="67"/>
      <c r="DHT12" s="67"/>
      <c r="DHU12" s="67"/>
      <c r="DHV12" s="67"/>
      <c r="DHW12" s="67"/>
      <c r="DHX12" s="67"/>
      <c r="DHY12" s="67"/>
      <c r="DHZ12" s="67"/>
      <c r="DIA12" s="67"/>
      <c r="DIB12" s="67"/>
      <c r="DIC12" s="67"/>
      <c r="DID12" s="67"/>
      <c r="DIE12" s="67"/>
      <c r="DIF12" s="67"/>
      <c r="DIG12" s="67"/>
      <c r="DIH12" s="67"/>
      <c r="DII12" s="67"/>
      <c r="DIJ12" s="67"/>
      <c r="DIK12" s="67"/>
      <c r="DIL12" s="67"/>
      <c r="DIM12" s="67"/>
      <c r="DIN12" s="67"/>
      <c r="DIO12" s="67"/>
      <c r="DIP12" s="67"/>
      <c r="DIQ12" s="67"/>
      <c r="DIR12" s="67"/>
      <c r="DIS12" s="67"/>
      <c r="DIT12" s="67"/>
      <c r="DIU12" s="67"/>
      <c r="DIV12" s="67"/>
      <c r="DIW12" s="67"/>
      <c r="DIX12" s="67"/>
      <c r="DIY12" s="67"/>
      <c r="DIZ12" s="67"/>
      <c r="DJA12" s="67"/>
      <c r="DJB12" s="67"/>
      <c r="DJC12" s="67"/>
      <c r="DJD12" s="67"/>
      <c r="DJE12" s="67"/>
      <c r="DJF12" s="67"/>
      <c r="DJG12" s="67"/>
      <c r="DJH12" s="67"/>
      <c r="DJI12" s="67"/>
      <c r="DJJ12" s="67"/>
      <c r="DJK12" s="67"/>
      <c r="DJL12" s="67"/>
      <c r="DJM12" s="67"/>
      <c r="DJN12" s="67"/>
      <c r="DJO12" s="67"/>
      <c r="DJP12" s="67"/>
      <c r="DJQ12" s="67"/>
      <c r="DJR12" s="67"/>
      <c r="DJS12" s="67"/>
      <c r="DJT12" s="67"/>
      <c r="DJU12" s="67"/>
      <c r="DJV12" s="67"/>
      <c r="DJW12" s="67"/>
      <c r="DJX12" s="67"/>
      <c r="DJY12" s="67"/>
      <c r="DJZ12" s="67"/>
      <c r="DKA12" s="67"/>
      <c r="DKB12" s="67"/>
      <c r="DKC12" s="67"/>
      <c r="DKD12" s="67"/>
      <c r="DKE12" s="67"/>
      <c r="DKF12" s="67"/>
      <c r="DKG12" s="67"/>
      <c r="DKH12" s="67"/>
      <c r="DKI12" s="67"/>
      <c r="DKJ12" s="67"/>
      <c r="DKK12" s="67"/>
      <c r="DKL12" s="67"/>
      <c r="DKM12" s="67"/>
      <c r="DKN12" s="67"/>
      <c r="DKO12" s="67"/>
      <c r="DKP12" s="67"/>
      <c r="DKQ12" s="67"/>
      <c r="DKR12" s="67"/>
      <c r="DKS12" s="67"/>
      <c r="DKT12" s="67"/>
      <c r="DKU12" s="67"/>
      <c r="DKV12" s="67"/>
      <c r="DKW12" s="67"/>
      <c r="DKX12" s="67"/>
      <c r="DKY12" s="67"/>
      <c r="DKZ12" s="67"/>
      <c r="DLA12" s="67"/>
      <c r="DLB12" s="67"/>
      <c r="DLC12" s="67"/>
      <c r="DLD12" s="67"/>
      <c r="DLE12" s="67"/>
      <c r="DLF12" s="67"/>
      <c r="DLG12" s="67"/>
      <c r="DLH12" s="67"/>
      <c r="DLI12" s="67"/>
      <c r="DLJ12" s="67"/>
      <c r="DLK12" s="67"/>
      <c r="DLL12" s="67"/>
      <c r="DLM12" s="67"/>
      <c r="DLN12" s="67"/>
      <c r="DLO12" s="67"/>
      <c r="DLP12" s="67"/>
      <c r="DLQ12" s="67"/>
      <c r="DLR12" s="67"/>
      <c r="DLS12" s="67"/>
      <c r="DLT12" s="67"/>
      <c r="DLU12" s="67"/>
      <c r="DLV12" s="67"/>
      <c r="DLW12" s="67"/>
      <c r="DLX12" s="67"/>
      <c r="DLY12" s="67"/>
      <c r="DLZ12" s="67"/>
      <c r="DMA12" s="67"/>
      <c r="DMB12" s="67"/>
      <c r="DMC12" s="67"/>
      <c r="DMD12" s="67"/>
      <c r="DME12" s="67"/>
      <c r="DMF12" s="67"/>
      <c r="DMG12" s="67"/>
      <c r="DMH12" s="67"/>
      <c r="DMI12" s="67"/>
      <c r="DMJ12" s="67"/>
      <c r="DMK12" s="67"/>
      <c r="DML12" s="67"/>
      <c r="DMM12" s="67"/>
      <c r="DMN12" s="67"/>
      <c r="DMO12" s="67"/>
      <c r="DMP12" s="67"/>
      <c r="DMQ12" s="67"/>
      <c r="DMR12" s="67"/>
      <c r="DMS12" s="67"/>
      <c r="DMT12" s="67"/>
      <c r="DMU12" s="67"/>
      <c r="DMV12" s="67"/>
      <c r="DMW12" s="67"/>
      <c r="DMX12" s="67"/>
      <c r="DMY12" s="67"/>
      <c r="DMZ12" s="67"/>
      <c r="DNA12" s="67"/>
      <c r="DNB12" s="67"/>
      <c r="DNC12" s="67"/>
      <c r="DND12" s="67"/>
      <c r="DNE12" s="67"/>
      <c r="DNF12" s="67"/>
      <c r="DNG12" s="67"/>
      <c r="DNH12" s="67"/>
      <c r="DNI12" s="67"/>
      <c r="DNJ12" s="67"/>
      <c r="DNK12" s="67"/>
      <c r="DNL12" s="67"/>
      <c r="DNM12" s="67"/>
      <c r="DNN12" s="67"/>
      <c r="DNO12" s="67"/>
      <c r="DNP12" s="67"/>
      <c r="DNQ12" s="67"/>
      <c r="DNR12" s="67"/>
      <c r="DNS12" s="67"/>
      <c r="DNT12" s="67"/>
      <c r="DNU12" s="67"/>
      <c r="DNV12" s="67"/>
      <c r="DNW12" s="67"/>
      <c r="DNX12" s="67"/>
      <c r="DNY12" s="67"/>
      <c r="DNZ12" s="67"/>
      <c r="DOA12" s="67"/>
      <c r="DOB12" s="67"/>
      <c r="DOC12" s="67"/>
      <c r="DOD12" s="67"/>
      <c r="DOE12" s="67"/>
      <c r="DOF12" s="67"/>
      <c r="DOG12" s="67"/>
      <c r="DOH12" s="67"/>
      <c r="DOI12" s="67"/>
      <c r="DOJ12" s="67"/>
      <c r="DOK12" s="67"/>
      <c r="DOL12" s="67"/>
      <c r="DOM12" s="67"/>
      <c r="DON12" s="67"/>
      <c r="DOO12" s="67"/>
      <c r="DOP12" s="67"/>
      <c r="DOQ12" s="67"/>
      <c r="DOR12" s="67"/>
      <c r="DOS12" s="67"/>
      <c r="DOT12" s="67"/>
      <c r="DOU12" s="67"/>
      <c r="DOV12" s="67"/>
      <c r="DOW12" s="67"/>
      <c r="DOX12" s="67"/>
      <c r="DOY12" s="67"/>
      <c r="DOZ12" s="67"/>
      <c r="DPA12" s="67"/>
      <c r="DPB12" s="67"/>
      <c r="DPC12" s="67"/>
      <c r="DPD12" s="67"/>
      <c r="DPE12" s="67"/>
      <c r="DPF12" s="67"/>
      <c r="DPG12" s="67"/>
      <c r="DPH12" s="67"/>
      <c r="DPI12" s="67"/>
      <c r="DPJ12" s="67"/>
      <c r="DPK12" s="67"/>
      <c r="DPL12" s="67"/>
      <c r="DPM12" s="67"/>
      <c r="DPN12" s="67"/>
      <c r="DPO12" s="67"/>
      <c r="DPP12" s="67"/>
      <c r="DPQ12" s="67"/>
      <c r="DPR12" s="67"/>
      <c r="DPS12" s="67"/>
      <c r="DPT12" s="67"/>
      <c r="DPU12" s="67"/>
      <c r="DPV12" s="67"/>
      <c r="DPW12" s="67"/>
      <c r="DPX12" s="67"/>
      <c r="DPY12" s="67"/>
      <c r="DPZ12" s="67"/>
      <c r="DQA12" s="67"/>
      <c r="DQB12" s="67"/>
      <c r="DQC12" s="67"/>
      <c r="DQD12" s="67"/>
      <c r="DQE12" s="67"/>
      <c r="DQF12" s="67"/>
      <c r="DQG12" s="67"/>
      <c r="DQH12" s="67"/>
      <c r="DQI12" s="67"/>
      <c r="DQJ12" s="67"/>
      <c r="DQK12" s="67"/>
      <c r="DQL12" s="67"/>
      <c r="DQM12" s="67"/>
      <c r="DQN12" s="67"/>
      <c r="DQO12" s="67"/>
      <c r="DQP12" s="67"/>
      <c r="DQQ12" s="67"/>
      <c r="DQR12" s="67"/>
      <c r="DQS12" s="67"/>
      <c r="DQT12" s="67"/>
      <c r="DQU12" s="67"/>
      <c r="DQV12" s="67"/>
      <c r="DQW12" s="67"/>
      <c r="DQX12" s="67"/>
      <c r="DQY12" s="67"/>
      <c r="DQZ12" s="67"/>
      <c r="DRA12" s="67"/>
      <c r="DRB12" s="67"/>
      <c r="DRC12" s="67"/>
      <c r="DRD12" s="67"/>
      <c r="DRE12" s="67"/>
      <c r="DRF12" s="67"/>
      <c r="DRG12" s="67"/>
      <c r="DRH12" s="67"/>
      <c r="DRI12" s="67"/>
      <c r="DRJ12" s="67"/>
      <c r="DRK12" s="67"/>
      <c r="DRL12" s="67"/>
      <c r="DRM12" s="67"/>
      <c r="DRN12" s="67"/>
      <c r="DRO12" s="67"/>
      <c r="DRP12" s="67"/>
      <c r="DRQ12" s="67"/>
      <c r="DRR12" s="67"/>
      <c r="DRS12" s="67"/>
      <c r="DRT12" s="67"/>
      <c r="DRU12" s="67"/>
      <c r="DRV12" s="67"/>
      <c r="DRW12" s="67"/>
      <c r="DRX12" s="67"/>
      <c r="DRY12" s="67"/>
      <c r="DRZ12" s="67"/>
      <c r="DSA12" s="67"/>
      <c r="DSB12" s="67"/>
      <c r="DSC12" s="67"/>
      <c r="DSD12" s="67"/>
      <c r="DSE12" s="67"/>
      <c r="DSF12" s="67"/>
      <c r="DSG12" s="67"/>
      <c r="DSH12" s="67"/>
      <c r="DSI12" s="67"/>
      <c r="DSJ12" s="67"/>
      <c r="DSK12" s="67"/>
      <c r="DSL12" s="67"/>
      <c r="DSM12" s="67"/>
      <c r="DSN12" s="67"/>
      <c r="DSO12" s="67"/>
      <c r="DSP12" s="67"/>
      <c r="DSQ12" s="67"/>
      <c r="DSR12" s="67"/>
      <c r="DSS12" s="67"/>
      <c r="DST12" s="67"/>
      <c r="DSU12" s="67"/>
      <c r="DSV12" s="67"/>
      <c r="DSW12" s="67"/>
      <c r="DSX12" s="67"/>
      <c r="DSY12" s="67"/>
      <c r="DSZ12" s="67"/>
      <c r="DTA12" s="67"/>
      <c r="DTB12" s="67"/>
      <c r="DTC12" s="67"/>
      <c r="DTD12" s="67"/>
      <c r="DTE12" s="67"/>
      <c r="DTF12" s="67"/>
      <c r="DTG12" s="67"/>
      <c r="DTH12" s="67"/>
      <c r="DTI12" s="67"/>
      <c r="DTJ12" s="67"/>
      <c r="DTK12" s="67"/>
      <c r="DTL12" s="67"/>
      <c r="DTM12" s="67"/>
      <c r="DTN12" s="67"/>
      <c r="DTO12" s="67"/>
      <c r="DTP12" s="67"/>
      <c r="DTQ12" s="67"/>
      <c r="DTR12" s="67"/>
      <c r="DTS12" s="67"/>
      <c r="DTT12" s="67"/>
      <c r="DTU12" s="67"/>
      <c r="DTV12" s="67"/>
      <c r="DTW12" s="67"/>
      <c r="DTX12" s="67"/>
      <c r="DTY12" s="67"/>
      <c r="DTZ12" s="67"/>
      <c r="DUA12" s="67"/>
      <c r="DUB12" s="67"/>
      <c r="DUC12" s="67"/>
      <c r="DUD12" s="67"/>
      <c r="DUE12" s="67"/>
      <c r="DUF12" s="67"/>
      <c r="DUG12" s="67"/>
      <c r="DUH12" s="67"/>
      <c r="DUI12" s="67"/>
      <c r="DUJ12" s="67"/>
      <c r="DUK12" s="67"/>
      <c r="DUL12" s="67"/>
      <c r="DUM12" s="67"/>
      <c r="DUN12" s="67"/>
      <c r="DUO12" s="67"/>
      <c r="DUP12" s="67"/>
      <c r="DUQ12" s="67"/>
      <c r="DUR12" s="67"/>
      <c r="DUS12" s="67"/>
      <c r="DUT12" s="67"/>
      <c r="DUU12" s="67"/>
      <c r="DUV12" s="67"/>
      <c r="DUW12" s="67"/>
      <c r="DUX12" s="67"/>
      <c r="DUY12" s="67"/>
      <c r="DUZ12" s="67"/>
      <c r="DVA12" s="67"/>
      <c r="DVB12" s="67"/>
      <c r="DVC12" s="67"/>
      <c r="DVD12" s="67"/>
      <c r="DVE12" s="67"/>
      <c r="DVF12" s="67"/>
      <c r="DVG12" s="67"/>
      <c r="DVH12" s="67"/>
      <c r="DVI12" s="67"/>
      <c r="DVJ12" s="67"/>
      <c r="DVK12" s="67"/>
      <c r="DVL12" s="67"/>
      <c r="DVM12" s="67"/>
      <c r="DVN12" s="67"/>
      <c r="DVO12" s="67"/>
      <c r="DVP12" s="67"/>
      <c r="DVQ12" s="67"/>
      <c r="DVR12" s="67"/>
      <c r="DVS12" s="67"/>
      <c r="DVT12" s="67"/>
      <c r="DVU12" s="67"/>
      <c r="DVV12" s="67"/>
      <c r="DVW12" s="67"/>
      <c r="DVX12" s="67"/>
      <c r="DVY12" s="67"/>
      <c r="DVZ12" s="67"/>
      <c r="DWA12" s="67"/>
      <c r="DWB12" s="67"/>
      <c r="DWC12" s="67"/>
      <c r="DWD12" s="67"/>
      <c r="DWE12" s="67"/>
      <c r="DWF12" s="67"/>
      <c r="DWG12" s="67"/>
      <c r="DWH12" s="67"/>
      <c r="DWI12" s="67"/>
      <c r="DWJ12" s="67"/>
      <c r="DWK12" s="67"/>
      <c r="DWL12" s="67"/>
      <c r="DWM12" s="67"/>
      <c r="DWN12" s="67"/>
      <c r="DWO12" s="67"/>
      <c r="DWP12" s="67"/>
      <c r="DWQ12" s="67"/>
      <c r="DWR12" s="67"/>
      <c r="DWS12" s="67"/>
      <c r="DWT12" s="67"/>
      <c r="DWU12" s="67"/>
      <c r="DWV12" s="67"/>
      <c r="DWW12" s="67"/>
      <c r="DWX12" s="67"/>
      <c r="DWY12" s="67"/>
      <c r="DWZ12" s="67"/>
      <c r="DXA12" s="67"/>
      <c r="DXB12" s="67"/>
      <c r="DXC12" s="67"/>
      <c r="DXD12" s="67"/>
      <c r="DXE12" s="67"/>
      <c r="DXF12" s="67"/>
      <c r="DXG12" s="67"/>
      <c r="DXH12" s="67"/>
      <c r="DXI12" s="67"/>
      <c r="DXJ12" s="67"/>
      <c r="DXK12" s="67"/>
      <c r="DXL12" s="67"/>
      <c r="DXM12" s="67"/>
      <c r="DXN12" s="67"/>
      <c r="DXO12" s="67"/>
      <c r="DXP12" s="67"/>
      <c r="DXQ12" s="67"/>
      <c r="DXR12" s="67"/>
      <c r="DXS12" s="67"/>
      <c r="DXT12" s="67"/>
      <c r="DXU12" s="67"/>
      <c r="DXV12" s="67"/>
      <c r="DXW12" s="67"/>
      <c r="DXX12" s="67"/>
      <c r="DXY12" s="67"/>
      <c r="DXZ12" s="67"/>
      <c r="DYA12" s="67"/>
      <c r="DYB12" s="67"/>
      <c r="DYC12" s="67"/>
      <c r="DYD12" s="67"/>
      <c r="DYE12" s="67"/>
      <c r="DYF12" s="67"/>
      <c r="DYG12" s="67"/>
      <c r="DYH12" s="67"/>
      <c r="DYI12" s="67"/>
      <c r="DYJ12" s="67"/>
      <c r="DYK12" s="67"/>
      <c r="DYL12" s="67"/>
      <c r="DYM12" s="67"/>
      <c r="DYN12" s="67"/>
      <c r="DYO12" s="67"/>
      <c r="DYP12" s="67"/>
      <c r="DYQ12" s="67"/>
      <c r="DYR12" s="67"/>
      <c r="DYS12" s="67"/>
      <c r="DYT12" s="67"/>
      <c r="DYU12" s="67"/>
      <c r="DYV12" s="67"/>
      <c r="DYW12" s="67"/>
      <c r="DYX12" s="67"/>
      <c r="DYY12" s="67"/>
      <c r="DYZ12" s="67"/>
      <c r="DZA12" s="67"/>
      <c r="DZB12" s="67"/>
      <c r="DZC12" s="67"/>
      <c r="DZD12" s="67"/>
      <c r="DZE12" s="67"/>
      <c r="DZF12" s="67"/>
      <c r="DZG12" s="67"/>
      <c r="DZH12" s="67"/>
      <c r="DZI12" s="67"/>
      <c r="DZJ12" s="67"/>
      <c r="DZK12" s="67"/>
      <c r="DZL12" s="67"/>
      <c r="DZM12" s="67"/>
      <c r="DZN12" s="67"/>
      <c r="DZO12" s="67"/>
      <c r="DZP12" s="67"/>
      <c r="DZQ12" s="67"/>
      <c r="DZR12" s="67"/>
      <c r="DZS12" s="67"/>
      <c r="DZT12" s="67"/>
      <c r="DZU12" s="67"/>
      <c r="DZV12" s="67"/>
      <c r="DZW12" s="67"/>
      <c r="DZX12" s="67"/>
      <c r="DZY12" s="67"/>
      <c r="DZZ12" s="67"/>
      <c r="EAA12" s="67"/>
      <c r="EAB12" s="67"/>
      <c r="EAC12" s="67"/>
      <c r="EAD12" s="67"/>
      <c r="EAE12" s="67"/>
      <c r="EAF12" s="67"/>
      <c r="EAG12" s="67"/>
      <c r="EAH12" s="67"/>
      <c r="EAI12" s="67"/>
      <c r="EAJ12" s="67"/>
      <c r="EAK12" s="67"/>
      <c r="EAL12" s="67"/>
      <c r="EAM12" s="67"/>
      <c r="EAN12" s="67"/>
      <c r="EAO12" s="67"/>
      <c r="EAP12" s="67"/>
      <c r="EAQ12" s="67"/>
      <c r="EAR12" s="67"/>
      <c r="EAS12" s="67"/>
      <c r="EAT12" s="67"/>
      <c r="EAU12" s="67"/>
      <c r="EAV12" s="67"/>
      <c r="EAW12" s="67"/>
      <c r="EAX12" s="67"/>
      <c r="EAY12" s="67"/>
      <c r="EAZ12" s="67"/>
      <c r="EBA12" s="67"/>
      <c r="EBB12" s="67"/>
      <c r="EBC12" s="67"/>
      <c r="EBD12" s="67"/>
      <c r="EBE12" s="67"/>
      <c r="EBF12" s="67"/>
      <c r="EBG12" s="67"/>
      <c r="EBH12" s="67"/>
      <c r="EBI12" s="67"/>
      <c r="EBJ12" s="67"/>
      <c r="EBK12" s="67"/>
      <c r="EBL12" s="67"/>
      <c r="EBM12" s="67"/>
      <c r="EBN12" s="67"/>
      <c r="EBO12" s="67"/>
      <c r="EBP12" s="67"/>
      <c r="EBQ12" s="67"/>
      <c r="EBR12" s="67"/>
      <c r="EBS12" s="67"/>
      <c r="EBT12" s="67"/>
      <c r="EBU12" s="67"/>
      <c r="EBV12" s="67"/>
      <c r="EBW12" s="67"/>
      <c r="EBX12" s="67"/>
      <c r="EBY12" s="67"/>
      <c r="EBZ12" s="67"/>
      <c r="ECA12" s="67"/>
      <c r="ECB12" s="67"/>
      <c r="ECC12" s="67"/>
      <c r="ECD12" s="67"/>
      <c r="ECE12" s="67"/>
      <c r="ECF12" s="67"/>
      <c r="ECG12" s="67"/>
      <c r="ECH12" s="67"/>
      <c r="ECI12" s="67"/>
      <c r="ECJ12" s="67"/>
      <c r="ECK12" s="67"/>
      <c r="ECL12" s="67"/>
      <c r="ECM12" s="67"/>
      <c r="ECN12" s="67"/>
      <c r="ECO12" s="67"/>
      <c r="ECP12" s="67"/>
      <c r="ECQ12" s="67"/>
      <c r="ECR12" s="67"/>
      <c r="ECS12" s="67"/>
      <c r="ECT12" s="67"/>
      <c r="ECU12" s="67"/>
      <c r="ECV12" s="67"/>
      <c r="ECW12" s="67"/>
      <c r="ECX12" s="67"/>
      <c r="ECY12" s="67"/>
      <c r="ECZ12" s="67"/>
      <c r="EDA12" s="67"/>
      <c r="EDB12" s="67"/>
      <c r="EDC12" s="67"/>
      <c r="EDD12" s="67"/>
      <c r="EDE12" s="67"/>
      <c r="EDF12" s="67"/>
      <c r="EDG12" s="67"/>
      <c r="EDH12" s="67"/>
      <c r="EDI12" s="67"/>
      <c r="EDJ12" s="67"/>
      <c r="EDK12" s="67"/>
      <c r="EDL12" s="67"/>
      <c r="EDM12" s="67"/>
      <c r="EDN12" s="67"/>
      <c r="EDO12" s="67"/>
      <c r="EDP12" s="67"/>
      <c r="EDQ12" s="67"/>
      <c r="EDR12" s="67"/>
      <c r="EDS12" s="67"/>
      <c r="EDT12" s="67"/>
      <c r="EDU12" s="67"/>
      <c r="EDV12" s="67"/>
      <c r="EDW12" s="67"/>
      <c r="EDX12" s="67"/>
      <c r="EDY12" s="67"/>
      <c r="EDZ12" s="67"/>
      <c r="EEA12" s="67"/>
      <c r="EEB12" s="67"/>
      <c r="EEC12" s="67"/>
      <c r="EED12" s="67"/>
      <c r="EEE12" s="67"/>
      <c r="EEF12" s="67"/>
      <c r="EEG12" s="67"/>
      <c r="EEH12" s="67"/>
      <c r="EEI12" s="67"/>
      <c r="EEJ12" s="67"/>
      <c r="EEK12" s="67"/>
      <c r="EEL12" s="67"/>
      <c r="EEM12" s="67"/>
      <c r="EEN12" s="67"/>
      <c r="EEO12" s="67"/>
      <c r="EEP12" s="67"/>
      <c r="EEQ12" s="67"/>
      <c r="EER12" s="67"/>
      <c r="EES12" s="67"/>
      <c r="EET12" s="67"/>
      <c r="EEU12" s="67"/>
      <c r="EEV12" s="67"/>
      <c r="EEW12" s="67"/>
      <c r="EEX12" s="67"/>
      <c r="EEY12" s="67"/>
      <c r="EEZ12" s="67"/>
      <c r="EFA12" s="67"/>
      <c r="EFB12" s="67"/>
      <c r="EFC12" s="67"/>
      <c r="EFD12" s="67"/>
      <c r="EFE12" s="67"/>
      <c r="EFF12" s="67"/>
      <c r="EFG12" s="67"/>
      <c r="EFH12" s="67"/>
      <c r="EFI12" s="67"/>
      <c r="EFJ12" s="67"/>
      <c r="EFK12" s="67"/>
      <c r="EFL12" s="67"/>
      <c r="EFM12" s="67"/>
      <c r="EFN12" s="67"/>
      <c r="EFO12" s="67"/>
      <c r="EFP12" s="67"/>
      <c r="EFQ12" s="67"/>
      <c r="EFR12" s="67"/>
      <c r="EFS12" s="67"/>
      <c r="EFT12" s="67"/>
      <c r="EFU12" s="67"/>
      <c r="EFV12" s="67"/>
      <c r="EFW12" s="67"/>
      <c r="EFX12" s="67"/>
      <c r="EFY12" s="67"/>
      <c r="EFZ12" s="67"/>
      <c r="EGA12" s="67"/>
      <c r="EGB12" s="67"/>
      <c r="EGC12" s="67"/>
      <c r="EGD12" s="67"/>
      <c r="EGE12" s="67"/>
      <c r="EGF12" s="67"/>
      <c r="EGG12" s="67"/>
      <c r="EGH12" s="67"/>
      <c r="EGI12" s="67"/>
      <c r="EGJ12" s="67"/>
      <c r="EGK12" s="67"/>
      <c r="EGL12" s="67"/>
      <c r="EGM12" s="67"/>
      <c r="EGN12" s="67"/>
      <c r="EGO12" s="67"/>
      <c r="EGP12" s="67"/>
      <c r="EGQ12" s="67"/>
      <c r="EGR12" s="67"/>
      <c r="EGS12" s="67"/>
      <c r="EGT12" s="67"/>
      <c r="EGU12" s="67"/>
      <c r="EGV12" s="67"/>
      <c r="EGW12" s="67"/>
      <c r="EGX12" s="67"/>
      <c r="EGY12" s="67"/>
      <c r="EGZ12" s="67"/>
      <c r="EHA12" s="67"/>
      <c r="EHB12" s="67"/>
      <c r="EHC12" s="67"/>
      <c r="EHD12" s="67"/>
      <c r="EHE12" s="67"/>
      <c r="EHF12" s="67"/>
      <c r="EHG12" s="67"/>
      <c r="EHH12" s="67"/>
      <c r="EHI12" s="67"/>
      <c r="EHJ12" s="67"/>
      <c r="EHK12" s="67"/>
      <c r="EHL12" s="67"/>
      <c r="EHM12" s="67"/>
      <c r="EHN12" s="67"/>
      <c r="EHO12" s="67"/>
      <c r="EHP12" s="67"/>
      <c r="EHQ12" s="67"/>
      <c r="EHR12" s="67"/>
      <c r="EHS12" s="67"/>
      <c r="EHT12" s="67"/>
      <c r="EHU12" s="67"/>
      <c r="EHV12" s="67"/>
      <c r="EHW12" s="67"/>
      <c r="EHX12" s="67"/>
      <c r="EHY12" s="67"/>
      <c r="EHZ12" s="67"/>
      <c r="EIA12" s="67"/>
      <c r="EIB12" s="67"/>
      <c r="EIC12" s="67"/>
      <c r="EID12" s="67"/>
      <c r="EIE12" s="67"/>
      <c r="EIF12" s="67"/>
      <c r="EIG12" s="67"/>
      <c r="EIH12" s="67"/>
      <c r="EII12" s="67"/>
      <c r="EIJ12" s="67"/>
      <c r="EIK12" s="67"/>
      <c r="EIL12" s="67"/>
      <c r="EIM12" s="67"/>
      <c r="EIN12" s="67"/>
      <c r="EIO12" s="67"/>
      <c r="EIP12" s="67"/>
      <c r="EIQ12" s="67"/>
      <c r="EIR12" s="67"/>
      <c r="EIS12" s="67"/>
      <c r="EIT12" s="67"/>
      <c r="EIU12" s="67"/>
      <c r="EIV12" s="67"/>
      <c r="EIW12" s="67"/>
      <c r="EIX12" s="67"/>
      <c r="EIY12" s="67"/>
      <c r="EIZ12" s="67"/>
      <c r="EJA12" s="67"/>
      <c r="EJB12" s="67"/>
      <c r="EJC12" s="67"/>
      <c r="EJD12" s="67"/>
      <c r="EJE12" s="67"/>
      <c r="EJF12" s="67"/>
      <c r="EJG12" s="67"/>
      <c r="EJH12" s="67"/>
      <c r="EJI12" s="67"/>
      <c r="EJJ12" s="67"/>
      <c r="EJK12" s="67"/>
      <c r="EJL12" s="67"/>
      <c r="EJM12" s="67"/>
      <c r="EJN12" s="67"/>
      <c r="EJO12" s="67"/>
      <c r="EJP12" s="67"/>
      <c r="EJQ12" s="67"/>
      <c r="EJR12" s="67"/>
      <c r="EJS12" s="67"/>
      <c r="EJT12" s="67"/>
      <c r="EJU12" s="67"/>
      <c r="EJV12" s="67"/>
      <c r="EJW12" s="67"/>
      <c r="EJX12" s="67"/>
      <c r="EJY12" s="67"/>
      <c r="EJZ12" s="67"/>
      <c r="EKA12" s="67"/>
      <c r="EKB12" s="67"/>
      <c r="EKC12" s="67"/>
      <c r="EKD12" s="67"/>
      <c r="EKE12" s="67"/>
      <c r="EKF12" s="67"/>
      <c r="EKG12" s="67"/>
      <c r="EKH12" s="67"/>
      <c r="EKI12" s="67"/>
      <c r="EKJ12" s="67"/>
      <c r="EKK12" s="67"/>
      <c r="EKL12" s="67"/>
      <c r="EKM12" s="67"/>
      <c r="EKN12" s="67"/>
      <c r="EKO12" s="67"/>
      <c r="EKP12" s="67"/>
      <c r="EKQ12" s="67"/>
      <c r="EKR12" s="67"/>
      <c r="EKS12" s="67"/>
      <c r="EKT12" s="67"/>
      <c r="EKU12" s="67"/>
      <c r="EKV12" s="67"/>
      <c r="EKW12" s="67"/>
      <c r="EKX12" s="67"/>
      <c r="EKY12" s="67"/>
      <c r="EKZ12" s="67"/>
      <c r="ELA12" s="67"/>
      <c r="ELB12" s="67"/>
      <c r="ELC12" s="67"/>
      <c r="ELD12" s="67"/>
      <c r="ELE12" s="67"/>
      <c r="ELF12" s="67"/>
      <c r="ELG12" s="67"/>
      <c r="ELH12" s="67"/>
      <c r="ELI12" s="67"/>
      <c r="ELJ12" s="67"/>
      <c r="ELK12" s="67"/>
      <c r="ELL12" s="67"/>
      <c r="ELM12" s="67"/>
      <c r="ELN12" s="67"/>
      <c r="ELO12" s="67"/>
      <c r="ELP12" s="67"/>
      <c r="ELQ12" s="67"/>
      <c r="ELR12" s="67"/>
      <c r="ELS12" s="67"/>
      <c r="ELT12" s="67"/>
      <c r="ELU12" s="67"/>
      <c r="ELV12" s="67"/>
      <c r="ELW12" s="67"/>
      <c r="ELX12" s="67"/>
      <c r="ELY12" s="67"/>
      <c r="ELZ12" s="67"/>
      <c r="EMA12" s="67"/>
      <c r="EMB12" s="67"/>
      <c r="EMC12" s="67"/>
      <c r="EMD12" s="67"/>
      <c r="EME12" s="67"/>
      <c r="EMF12" s="67"/>
      <c r="EMG12" s="67"/>
      <c r="EMH12" s="67"/>
      <c r="EMI12" s="67"/>
      <c r="EMJ12" s="67"/>
      <c r="EMK12" s="67"/>
      <c r="EML12" s="67"/>
      <c r="EMM12" s="67"/>
      <c r="EMN12" s="67"/>
      <c r="EMO12" s="67"/>
      <c r="EMP12" s="67"/>
      <c r="EMQ12" s="67"/>
      <c r="EMR12" s="67"/>
      <c r="EMS12" s="67"/>
      <c r="EMT12" s="67"/>
      <c r="EMU12" s="67"/>
      <c r="EMV12" s="67"/>
      <c r="EMW12" s="67"/>
      <c r="EMX12" s="67"/>
      <c r="EMY12" s="67"/>
      <c r="EMZ12" s="67"/>
      <c r="ENA12" s="67"/>
      <c r="ENB12" s="67"/>
      <c r="ENC12" s="67"/>
      <c r="END12" s="67"/>
      <c r="ENE12" s="67"/>
      <c r="ENF12" s="67"/>
      <c r="ENG12" s="67"/>
      <c r="ENH12" s="67"/>
      <c r="ENI12" s="67"/>
      <c r="ENJ12" s="67"/>
      <c r="ENK12" s="67"/>
      <c r="ENL12" s="67"/>
      <c r="ENM12" s="67"/>
      <c r="ENN12" s="67"/>
      <c r="ENO12" s="67"/>
      <c r="ENP12" s="67"/>
      <c r="ENQ12" s="67"/>
      <c r="ENR12" s="67"/>
      <c r="ENS12" s="67"/>
      <c r="ENT12" s="67"/>
      <c r="ENU12" s="67"/>
      <c r="ENV12" s="67"/>
      <c r="ENW12" s="67"/>
      <c r="ENX12" s="67"/>
      <c r="ENY12" s="67"/>
      <c r="ENZ12" s="67"/>
      <c r="EOA12" s="67"/>
      <c r="EOB12" s="67"/>
      <c r="EOC12" s="67"/>
      <c r="EOD12" s="67"/>
      <c r="EOE12" s="67"/>
      <c r="EOF12" s="67"/>
      <c r="EOG12" s="67"/>
      <c r="EOH12" s="67"/>
      <c r="EOI12" s="67"/>
      <c r="EOJ12" s="67"/>
      <c r="EOK12" s="67"/>
      <c r="EOL12" s="67"/>
      <c r="EOM12" s="67"/>
      <c r="EON12" s="67"/>
      <c r="EOO12" s="67"/>
      <c r="EOP12" s="67"/>
      <c r="EOQ12" s="67"/>
      <c r="EOR12" s="67"/>
      <c r="EOS12" s="67"/>
      <c r="EOT12" s="67"/>
      <c r="EOU12" s="67"/>
      <c r="EOV12" s="67"/>
      <c r="EOW12" s="67"/>
      <c r="EOX12" s="67"/>
      <c r="EOY12" s="67"/>
      <c r="EOZ12" s="67"/>
      <c r="EPA12" s="67"/>
      <c r="EPB12" s="67"/>
      <c r="EPC12" s="67"/>
      <c r="EPD12" s="67"/>
      <c r="EPE12" s="67"/>
      <c r="EPF12" s="67"/>
      <c r="EPG12" s="67"/>
      <c r="EPH12" s="67"/>
      <c r="EPI12" s="67"/>
      <c r="EPJ12" s="67"/>
      <c r="EPK12" s="67"/>
      <c r="EPL12" s="67"/>
      <c r="EPM12" s="67"/>
      <c r="EPN12" s="67"/>
      <c r="EPO12" s="67"/>
      <c r="EPP12" s="67"/>
      <c r="EPQ12" s="67"/>
      <c r="EPR12" s="67"/>
      <c r="EPS12" s="67"/>
      <c r="EPT12" s="67"/>
      <c r="EPU12" s="67"/>
      <c r="EPV12" s="67"/>
      <c r="EPW12" s="67"/>
      <c r="EPX12" s="67"/>
      <c r="EPY12" s="67"/>
      <c r="EPZ12" s="67"/>
      <c r="EQA12" s="67"/>
      <c r="EQB12" s="67"/>
      <c r="EQC12" s="67"/>
      <c r="EQD12" s="67"/>
      <c r="EQE12" s="67"/>
      <c r="EQF12" s="67"/>
      <c r="EQG12" s="67"/>
      <c r="EQH12" s="67"/>
      <c r="EQI12" s="67"/>
      <c r="EQJ12" s="67"/>
      <c r="EQK12" s="67"/>
      <c r="EQL12" s="67"/>
      <c r="EQM12" s="67"/>
      <c r="EQN12" s="67"/>
      <c r="EQO12" s="67"/>
      <c r="EQP12" s="67"/>
      <c r="EQQ12" s="67"/>
      <c r="EQR12" s="67"/>
      <c r="EQS12" s="67"/>
      <c r="EQT12" s="67"/>
      <c r="EQU12" s="67"/>
      <c r="EQV12" s="67"/>
      <c r="EQW12" s="67"/>
      <c r="EQX12" s="67"/>
      <c r="EQY12" s="67"/>
      <c r="EQZ12" s="67"/>
      <c r="ERA12" s="67"/>
      <c r="ERB12" s="67"/>
      <c r="ERC12" s="67"/>
      <c r="ERD12" s="67"/>
      <c r="ERE12" s="67"/>
      <c r="ERF12" s="67"/>
      <c r="ERG12" s="67"/>
      <c r="ERH12" s="67"/>
      <c r="ERI12" s="67"/>
      <c r="ERJ12" s="67"/>
      <c r="ERK12" s="67"/>
      <c r="ERL12" s="67"/>
      <c r="ERM12" s="67"/>
      <c r="ERN12" s="67"/>
      <c r="ERO12" s="67"/>
      <c r="ERP12" s="67"/>
      <c r="ERQ12" s="67"/>
      <c r="ERR12" s="67"/>
      <c r="ERS12" s="67"/>
      <c r="ERT12" s="67"/>
      <c r="ERU12" s="67"/>
      <c r="ERV12" s="67"/>
      <c r="ERW12" s="67"/>
      <c r="ERX12" s="67"/>
      <c r="ERY12" s="67"/>
      <c r="ERZ12" s="67"/>
      <c r="ESA12" s="67"/>
      <c r="ESB12" s="67"/>
      <c r="ESC12" s="67"/>
      <c r="ESD12" s="67"/>
      <c r="ESE12" s="67"/>
      <c r="ESF12" s="67"/>
      <c r="ESG12" s="67"/>
      <c r="ESH12" s="67"/>
      <c r="ESI12" s="67"/>
      <c r="ESJ12" s="67"/>
      <c r="ESK12" s="67"/>
      <c r="ESL12" s="67"/>
      <c r="ESM12" s="67"/>
      <c r="ESN12" s="67"/>
      <c r="ESO12" s="67"/>
      <c r="ESP12" s="67"/>
      <c r="ESQ12" s="67"/>
      <c r="ESR12" s="67"/>
      <c r="ESS12" s="67"/>
      <c r="EST12" s="67"/>
      <c r="ESU12" s="67"/>
      <c r="ESV12" s="67"/>
      <c r="ESW12" s="67"/>
      <c r="ESX12" s="67"/>
      <c r="ESY12" s="67"/>
      <c r="ESZ12" s="67"/>
      <c r="ETA12" s="67"/>
      <c r="ETB12" s="67"/>
      <c r="ETC12" s="67"/>
      <c r="ETD12" s="67"/>
      <c r="ETE12" s="67"/>
      <c r="ETF12" s="67"/>
      <c r="ETG12" s="67"/>
      <c r="ETH12" s="67"/>
      <c r="ETI12" s="67"/>
      <c r="ETJ12" s="67"/>
      <c r="ETK12" s="67"/>
      <c r="ETL12" s="67"/>
      <c r="ETM12" s="67"/>
      <c r="ETN12" s="67"/>
      <c r="ETO12" s="67"/>
      <c r="ETP12" s="67"/>
      <c r="ETQ12" s="67"/>
      <c r="ETR12" s="67"/>
      <c r="ETS12" s="67"/>
      <c r="ETT12" s="67"/>
      <c r="ETU12" s="67"/>
      <c r="ETV12" s="67"/>
      <c r="ETW12" s="67"/>
      <c r="ETX12" s="67"/>
      <c r="ETY12" s="67"/>
      <c r="ETZ12" s="67"/>
      <c r="EUA12" s="67"/>
      <c r="EUB12" s="67"/>
      <c r="EUC12" s="67"/>
      <c r="EUD12" s="67"/>
      <c r="EUE12" s="67"/>
      <c r="EUF12" s="67"/>
      <c r="EUG12" s="67"/>
      <c r="EUH12" s="67"/>
      <c r="EUI12" s="67"/>
      <c r="EUJ12" s="67"/>
      <c r="EUK12" s="67"/>
      <c r="EUL12" s="67"/>
      <c r="EUM12" s="67"/>
      <c r="EUN12" s="67"/>
      <c r="EUO12" s="67"/>
      <c r="EUP12" s="67"/>
      <c r="EUQ12" s="67"/>
      <c r="EUR12" s="67"/>
      <c r="EUS12" s="67"/>
      <c r="EUT12" s="67"/>
      <c r="EUU12" s="67"/>
      <c r="EUV12" s="67"/>
      <c r="EUW12" s="67"/>
      <c r="EUX12" s="67"/>
      <c r="EUY12" s="67"/>
      <c r="EUZ12" s="67"/>
      <c r="EVA12" s="67"/>
      <c r="EVB12" s="67"/>
      <c r="EVC12" s="67"/>
      <c r="EVD12" s="67"/>
      <c r="EVE12" s="67"/>
      <c r="EVF12" s="67"/>
      <c r="EVG12" s="67"/>
      <c r="EVH12" s="67"/>
      <c r="EVI12" s="67"/>
      <c r="EVJ12" s="67"/>
      <c r="EVK12" s="67"/>
      <c r="EVL12" s="67"/>
      <c r="EVM12" s="67"/>
      <c r="EVN12" s="67"/>
      <c r="EVO12" s="67"/>
      <c r="EVP12" s="67"/>
      <c r="EVQ12" s="67"/>
      <c r="EVR12" s="67"/>
      <c r="EVS12" s="67"/>
      <c r="EVT12" s="67"/>
      <c r="EVU12" s="67"/>
      <c r="EVV12" s="67"/>
      <c r="EVW12" s="67"/>
      <c r="EVX12" s="67"/>
      <c r="EVY12" s="67"/>
      <c r="EVZ12" s="67"/>
      <c r="EWA12" s="67"/>
      <c r="EWB12" s="67"/>
      <c r="EWC12" s="67"/>
      <c r="EWD12" s="67"/>
      <c r="EWE12" s="67"/>
      <c r="EWF12" s="67"/>
      <c r="EWG12" s="67"/>
      <c r="EWH12" s="67"/>
      <c r="EWI12" s="67"/>
      <c r="EWJ12" s="67"/>
      <c r="EWK12" s="67"/>
      <c r="EWL12" s="67"/>
      <c r="EWM12" s="67"/>
      <c r="EWN12" s="67"/>
      <c r="EWO12" s="67"/>
      <c r="EWP12" s="67"/>
      <c r="EWQ12" s="67"/>
      <c r="EWR12" s="67"/>
      <c r="EWS12" s="67"/>
      <c r="EWT12" s="67"/>
      <c r="EWU12" s="67"/>
      <c r="EWV12" s="67"/>
      <c r="EWW12" s="67"/>
      <c r="EWX12" s="67"/>
      <c r="EWY12" s="67"/>
      <c r="EWZ12" s="67"/>
      <c r="EXA12" s="67"/>
      <c r="EXB12" s="67"/>
      <c r="EXC12" s="67"/>
      <c r="EXD12" s="67"/>
      <c r="EXE12" s="67"/>
      <c r="EXF12" s="67"/>
      <c r="EXG12" s="67"/>
      <c r="EXH12" s="67"/>
      <c r="EXI12" s="67"/>
      <c r="EXJ12" s="67"/>
      <c r="EXK12" s="67"/>
      <c r="EXL12" s="67"/>
      <c r="EXM12" s="67"/>
      <c r="EXN12" s="67"/>
      <c r="EXO12" s="67"/>
      <c r="EXP12" s="67"/>
      <c r="EXQ12" s="67"/>
      <c r="EXR12" s="67"/>
      <c r="EXS12" s="67"/>
      <c r="EXT12" s="67"/>
      <c r="EXU12" s="67"/>
      <c r="EXV12" s="67"/>
      <c r="EXW12" s="67"/>
      <c r="EXX12" s="67"/>
      <c r="EXY12" s="67"/>
      <c r="EXZ12" s="67"/>
      <c r="EYA12" s="67"/>
      <c r="EYB12" s="67"/>
      <c r="EYC12" s="67"/>
      <c r="EYD12" s="67"/>
      <c r="EYE12" s="67"/>
      <c r="EYF12" s="67"/>
      <c r="EYG12" s="67"/>
      <c r="EYH12" s="67"/>
      <c r="EYI12" s="67"/>
      <c r="EYJ12" s="67"/>
      <c r="EYK12" s="67"/>
      <c r="EYL12" s="67"/>
      <c r="EYM12" s="67"/>
      <c r="EYN12" s="67"/>
      <c r="EYO12" s="67"/>
      <c r="EYP12" s="67"/>
      <c r="EYQ12" s="67"/>
      <c r="EYR12" s="67"/>
      <c r="EYS12" s="67"/>
      <c r="EYT12" s="67"/>
      <c r="EYU12" s="67"/>
      <c r="EYV12" s="67"/>
      <c r="EYW12" s="67"/>
      <c r="EYX12" s="67"/>
      <c r="EYY12" s="67"/>
      <c r="EYZ12" s="67"/>
      <c r="EZA12" s="67"/>
      <c r="EZB12" s="67"/>
      <c r="EZC12" s="67"/>
      <c r="EZD12" s="67"/>
      <c r="EZE12" s="67"/>
      <c r="EZF12" s="67"/>
      <c r="EZG12" s="67"/>
      <c r="EZH12" s="67"/>
      <c r="EZI12" s="67"/>
      <c r="EZJ12" s="67"/>
      <c r="EZK12" s="67"/>
      <c r="EZL12" s="67"/>
      <c r="EZM12" s="67"/>
      <c r="EZN12" s="67"/>
      <c r="EZO12" s="67"/>
      <c r="EZP12" s="67"/>
      <c r="EZQ12" s="67"/>
      <c r="EZR12" s="67"/>
      <c r="EZS12" s="67"/>
      <c r="EZT12" s="67"/>
      <c r="EZU12" s="67"/>
      <c r="EZV12" s="67"/>
      <c r="EZW12" s="67"/>
      <c r="EZX12" s="67"/>
      <c r="EZY12" s="67"/>
      <c r="EZZ12" s="67"/>
      <c r="FAA12" s="67"/>
      <c r="FAB12" s="67"/>
      <c r="FAC12" s="67"/>
      <c r="FAD12" s="67"/>
      <c r="FAE12" s="67"/>
      <c r="FAF12" s="67"/>
      <c r="FAG12" s="67"/>
      <c r="FAH12" s="67"/>
      <c r="FAI12" s="67"/>
      <c r="FAJ12" s="67"/>
      <c r="FAK12" s="67"/>
      <c r="FAL12" s="67"/>
      <c r="FAM12" s="67"/>
      <c r="FAN12" s="67"/>
      <c r="FAO12" s="67"/>
      <c r="FAP12" s="67"/>
      <c r="FAQ12" s="67"/>
      <c r="FAR12" s="67"/>
      <c r="FAS12" s="67"/>
      <c r="FAT12" s="67"/>
      <c r="FAU12" s="67"/>
      <c r="FAV12" s="67"/>
      <c r="FAW12" s="67"/>
      <c r="FAX12" s="67"/>
      <c r="FAY12" s="67"/>
      <c r="FAZ12" s="67"/>
      <c r="FBA12" s="67"/>
      <c r="FBB12" s="67"/>
      <c r="FBC12" s="67"/>
      <c r="FBD12" s="67"/>
      <c r="FBE12" s="67"/>
      <c r="FBF12" s="67"/>
      <c r="FBG12" s="67"/>
      <c r="FBH12" s="67"/>
      <c r="FBI12" s="67"/>
      <c r="FBJ12" s="67"/>
      <c r="FBK12" s="67"/>
      <c r="FBL12" s="67"/>
      <c r="FBM12" s="67"/>
      <c r="FBN12" s="67"/>
      <c r="FBO12" s="67"/>
      <c r="FBP12" s="67"/>
      <c r="FBQ12" s="67"/>
      <c r="FBR12" s="67"/>
      <c r="FBS12" s="67"/>
      <c r="FBT12" s="67"/>
      <c r="FBU12" s="67"/>
      <c r="FBV12" s="67"/>
      <c r="FBW12" s="67"/>
      <c r="FBX12" s="67"/>
      <c r="FBY12" s="67"/>
      <c r="FBZ12" s="67"/>
      <c r="FCA12" s="67"/>
      <c r="FCB12" s="67"/>
      <c r="FCC12" s="67"/>
      <c r="FCD12" s="67"/>
      <c r="FCE12" s="67"/>
      <c r="FCF12" s="67"/>
      <c r="FCG12" s="67"/>
      <c r="FCH12" s="67"/>
      <c r="FCI12" s="67"/>
      <c r="FCJ12" s="67"/>
      <c r="FCK12" s="67"/>
      <c r="FCL12" s="67"/>
      <c r="FCM12" s="67"/>
      <c r="FCN12" s="67"/>
      <c r="FCO12" s="67"/>
      <c r="FCP12" s="67"/>
      <c r="FCQ12" s="67"/>
      <c r="FCR12" s="67"/>
      <c r="FCS12" s="67"/>
      <c r="FCT12" s="67"/>
      <c r="FCU12" s="67"/>
      <c r="FCV12" s="67"/>
      <c r="FCW12" s="67"/>
      <c r="FCX12" s="67"/>
      <c r="FCY12" s="67"/>
      <c r="FCZ12" s="67"/>
      <c r="FDA12" s="67"/>
      <c r="FDB12" s="67"/>
      <c r="FDC12" s="67"/>
      <c r="FDD12" s="67"/>
      <c r="FDE12" s="67"/>
      <c r="FDF12" s="67"/>
      <c r="FDG12" s="67"/>
      <c r="FDH12" s="67"/>
      <c r="FDI12" s="67"/>
      <c r="FDJ12" s="67"/>
      <c r="FDK12" s="67"/>
      <c r="FDL12" s="67"/>
      <c r="FDM12" s="67"/>
      <c r="FDN12" s="67"/>
      <c r="FDO12" s="67"/>
      <c r="FDP12" s="67"/>
      <c r="FDQ12" s="67"/>
      <c r="FDR12" s="67"/>
      <c r="FDS12" s="67"/>
      <c r="FDT12" s="67"/>
      <c r="FDU12" s="67"/>
      <c r="FDV12" s="67"/>
      <c r="FDW12" s="67"/>
      <c r="FDX12" s="67"/>
      <c r="FDY12" s="67"/>
      <c r="FDZ12" s="67"/>
      <c r="FEA12" s="67"/>
      <c r="FEB12" s="67"/>
      <c r="FEC12" s="67"/>
      <c r="FED12" s="67"/>
      <c r="FEE12" s="67"/>
      <c r="FEF12" s="67"/>
      <c r="FEG12" s="67"/>
      <c r="FEH12" s="67"/>
      <c r="FEI12" s="67"/>
      <c r="FEJ12" s="67"/>
      <c r="FEK12" s="67"/>
      <c r="FEL12" s="67"/>
      <c r="FEM12" s="67"/>
      <c r="FEN12" s="67"/>
      <c r="FEO12" s="67"/>
      <c r="FEP12" s="67"/>
      <c r="FEQ12" s="67"/>
      <c r="FER12" s="67"/>
      <c r="FES12" s="67"/>
      <c r="FET12" s="67"/>
      <c r="FEU12" s="67"/>
      <c r="FEV12" s="67"/>
      <c r="FEW12" s="67"/>
      <c r="FEX12" s="67"/>
      <c r="FEY12" s="67"/>
      <c r="FEZ12" s="67"/>
      <c r="FFA12" s="67"/>
      <c r="FFB12" s="67"/>
      <c r="FFC12" s="67"/>
      <c r="FFD12" s="67"/>
      <c r="FFE12" s="67"/>
      <c r="FFF12" s="67"/>
      <c r="FFG12" s="67"/>
      <c r="FFH12" s="67"/>
      <c r="FFI12" s="67"/>
      <c r="FFJ12" s="67"/>
      <c r="FFK12" s="67"/>
      <c r="FFL12" s="67"/>
      <c r="FFM12" s="67"/>
      <c r="FFN12" s="67"/>
      <c r="FFO12" s="67"/>
      <c r="FFP12" s="67"/>
      <c r="FFQ12" s="67"/>
      <c r="FFR12" s="67"/>
      <c r="FFS12" s="67"/>
      <c r="FFT12" s="67"/>
      <c r="FFU12" s="67"/>
      <c r="FFV12" s="67"/>
      <c r="FFW12" s="67"/>
      <c r="FFX12" s="67"/>
      <c r="FFY12" s="67"/>
      <c r="FFZ12" s="67"/>
      <c r="FGA12" s="67"/>
      <c r="FGB12" s="67"/>
      <c r="FGC12" s="67"/>
      <c r="FGD12" s="67"/>
      <c r="FGE12" s="67"/>
      <c r="FGF12" s="67"/>
      <c r="FGG12" s="67"/>
      <c r="FGH12" s="67"/>
      <c r="FGI12" s="67"/>
      <c r="FGJ12" s="67"/>
      <c r="FGK12" s="67"/>
      <c r="FGL12" s="67"/>
      <c r="FGM12" s="67"/>
      <c r="FGN12" s="67"/>
      <c r="FGO12" s="67"/>
      <c r="FGP12" s="67"/>
      <c r="FGQ12" s="67"/>
      <c r="FGR12" s="67"/>
      <c r="FGS12" s="67"/>
      <c r="FGT12" s="67"/>
      <c r="FGU12" s="67"/>
      <c r="FGV12" s="67"/>
      <c r="FGW12" s="67"/>
      <c r="FGX12" s="67"/>
      <c r="FGY12" s="67"/>
      <c r="FGZ12" s="67"/>
      <c r="FHA12" s="67"/>
      <c r="FHB12" s="67"/>
      <c r="FHC12" s="67"/>
      <c r="FHD12" s="67"/>
      <c r="FHE12" s="67"/>
      <c r="FHF12" s="67"/>
      <c r="FHG12" s="67"/>
      <c r="FHH12" s="67"/>
      <c r="FHI12" s="67"/>
      <c r="FHJ12" s="67"/>
      <c r="FHK12" s="67"/>
      <c r="FHL12" s="67"/>
      <c r="FHM12" s="67"/>
      <c r="FHN12" s="67"/>
      <c r="FHO12" s="67"/>
      <c r="FHP12" s="67"/>
      <c r="FHQ12" s="67"/>
      <c r="FHR12" s="67"/>
      <c r="FHS12" s="67"/>
      <c r="FHT12" s="67"/>
      <c r="FHU12" s="67"/>
      <c r="FHV12" s="67"/>
      <c r="FHW12" s="67"/>
      <c r="FHX12" s="67"/>
      <c r="FHY12" s="67"/>
      <c r="FHZ12" s="67"/>
      <c r="FIA12" s="67"/>
      <c r="FIB12" s="67"/>
      <c r="FIC12" s="67"/>
      <c r="FID12" s="67"/>
      <c r="FIE12" s="67"/>
      <c r="FIF12" s="67"/>
      <c r="FIG12" s="67"/>
      <c r="FIH12" s="67"/>
      <c r="FII12" s="67"/>
      <c r="FIJ12" s="67"/>
      <c r="FIK12" s="67"/>
      <c r="FIL12" s="67"/>
      <c r="FIM12" s="67"/>
      <c r="FIN12" s="67"/>
      <c r="FIO12" s="67"/>
      <c r="FIP12" s="67"/>
      <c r="FIQ12" s="67"/>
      <c r="FIR12" s="67"/>
      <c r="FIS12" s="67"/>
      <c r="FIT12" s="67"/>
      <c r="FIU12" s="67"/>
      <c r="FIV12" s="67"/>
      <c r="FIW12" s="67"/>
      <c r="FIX12" s="67"/>
      <c r="FIY12" s="67"/>
      <c r="FIZ12" s="67"/>
      <c r="FJA12" s="67"/>
      <c r="FJB12" s="67"/>
      <c r="FJC12" s="67"/>
      <c r="FJD12" s="67"/>
      <c r="FJE12" s="67"/>
      <c r="FJF12" s="67"/>
      <c r="FJG12" s="67"/>
      <c r="FJH12" s="67"/>
      <c r="FJI12" s="67"/>
      <c r="FJJ12" s="67"/>
      <c r="FJK12" s="67"/>
      <c r="FJL12" s="67"/>
      <c r="FJM12" s="67"/>
      <c r="FJN12" s="67"/>
      <c r="FJO12" s="67"/>
      <c r="FJP12" s="67"/>
      <c r="FJQ12" s="67"/>
      <c r="FJR12" s="67"/>
      <c r="FJS12" s="67"/>
      <c r="FJT12" s="67"/>
      <c r="FJU12" s="67"/>
      <c r="FJV12" s="67"/>
      <c r="FJW12" s="67"/>
      <c r="FJX12" s="67"/>
      <c r="FJY12" s="67"/>
      <c r="FJZ12" s="67"/>
      <c r="FKA12" s="67"/>
      <c r="FKB12" s="67"/>
      <c r="FKC12" s="67"/>
      <c r="FKD12" s="67"/>
      <c r="FKE12" s="67"/>
      <c r="FKF12" s="67"/>
      <c r="FKG12" s="67"/>
      <c r="FKH12" s="67"/>
      <c r="FKI12" s="67"/>
      <c r="FKJ12" s="67"/>
      <c r="FKK12" s="67"/>
      <c r="FKL12" s="67"/>
      <c r="FKM12" s="67"/>
      <c r="FKN12" s="67"/>
      <c r="FKO12" s="67"/>
      <c r="FKP12" s="67"/>
      <c r="FKQ12" s="67"/>
      <c r="FKR12" s="67"/>
      <c r="FKS12" s="67"/>
      <c r="FKT12" s="67"/>
      <c r="FKU12" s="67"/>
      <c r="FKV12" s="67"/>
      <c r="FKW12" s="67"/>
      <c r="FKX12" s="67"/>
      <c r="FKY12" s="67"/>
      <c r="FKZ12" s="67"/>
      <c r="FLA12" s="67"/>
      <c r="FLB12" s="67"/>
      <c r="FLC12" s="67"/>
      <c r="FLD12" s="67"/>
      <c r="FLE12" s="67"/>
      <c r="FLF12" s="67"/>
      <c r="FLG12" s="67"/>
      <c r="FLH12" s="67"/>
      <c r="FLI12" s="67"/>
      <c r="FLJ12" s="67"/>
      <c r="FLK12" s="67"/>
      <c r="FLL12" s="67"/>
      <c r="FLM12" s="67"/>
      <c r="FLN12" s="67"/>
      <c r="FLO12" s="67"/>
      <c r="FLP12" s="67"/>
      <c r="FLQ12" s="67"/>
      <c r="FLR12" s="67"/>
      <c r="FLS12" s="67"/>
      <c r="FLT12" s="67"/>
      <c r="FLU12" s="67"/>
      <c r="FLV12" s="67"/>
      <c r="FLW12" s="67"/>
      <c r="FLX12" s="67"/>
      <c r="FLY12" s="67"/>
      <c r="FLZ12" s="67"/>
      <c r="FMA12" s="67"/>
      <c r="FMB12" s="67"/>
      <c r="FMC12" s="67"/>
      <c r="FMD12" s="67"/>
      <c r="FME12" s="67"/>
      <c r="FMF12" s="67"/>
      <c r="FMG12" s="67"/>
      <c r="FMH12" s="67"/>
      <c r="FMI12" s="67"/>
      <c r="FMJ12" s="67"/>
      <c r="FMK12" s="67"/>
      <c r="FML12" s="67"/>
      <c r="FMM12" s="67"/>
      <c r="FMN12" s="67"/>
      <c r="FMO12" s="67"/>
      <c r="FMP12" s="67"/>
      <c r="FMQ12" s="67"/>
      <c r="FMR12" s="67"/>
      <c r="FMS12" s="67"/>
      <c r="FMT12" s="67"/>
      <c r="FMU12" s="67"/>
      <c r="FMV12" s="67"/>
      <c r="FMW12" s="67"/>
      <c r="FMX12" s="67"/>
      <c r="FMY12" s="67"/>
      <c r="FMZ12" s="67"/>
      <c r="FNA12" s="67"/>
      <c r="FNB12" s="67"/>
      <c r="FNC12" s="67"/>
      <c r="FND12" s="67"/>
      <c r="FNE12" s="67"/>
      <c r="FNF12" s="67"/>
      <c r="FNG12" s="67"/>
      <c r="FNH12" s="67"/>
      <c r="FNI12" s="67"/>
      <c r="FNJ12" s="67"/>
      <c r="FNK12" s="67"/>
      <c r="FNL12" s="67"/>
      <c r="FNM12" s="67"/>
      <c r="FNN12" s="67"/>
      <c r="FNO12" s="67"/>
      <c r="FNP12" s="67"/>
      <c r="FNQ12" s="67"/>
      <c r="FNR12" s="67"/>
      <c r="FNS12" s="67"/>
      <c r="FNT12" s="67"/>
      <c r="FNU12" s="67"/>
      <c r="FNV12" s="67"/>
      <c r="FNW12" s="67"/>
      <c r="FNX12" s="67"/>
      <c r="FNY12" s="67"/>
      <c r="FNZ12" s="67"/>
      <c r="FOA12" s="67"/>
      <c r="FOB12" s="67"/>
      <c r="FOC12" s="67"/>
      <c r="FOD12" s="67"/>
      <c r="FOE12" s="67"/>
      <c r="FOF12" s="67"/>
      <c r="FOG12" s="67"/>
      <c r="FOH12" s="67"/>
      <c r="FOI12" s="67"/>
      <c r="FOJ12" s="67"/>
      <c r="FOK12" s="67"/>
      <c r="FOL12" s="67"/>
      <c r="FOM12" s="67"/>
      <c r="FON12" s="67"/>
      <c r="FOO12" s="67"/>
      <c r="FOP12" s="67"/>
      <c r="FOQ12" s="67"/>
      <c r="FOR12" s="67"/>
      <c r="FOS12" s="67"/>
      <c r="FOT12" s="67"/>
      <c r="FOU12" s="67"/>
      <c r="FOV12" s="67"/>
      <c r="FOW12" s="67"/>
      <c r="FOX12" s="67"/>
      <c r="FOY12" s="67"/>
      <c r="FOZ12" s="67"/>
      <c r="FPA12" s="67"/>
      <c r="FPB12" s="67"/>
      <c r="FPC12" s="67"/>
      <c r="FPD12" s="67"/>
      <c r="FPE12" s="67"/>
      <c r="FPF12" s="67"/>
      <c r="FPG12" s="67"/>
      <c r="FPH12" s="67"/>
      <c r="FPI12" s="67"/>
      <c r="FPJ12" s="67"/>
      <c r="FPK12" s="67"/>
      <c r="FPL12" s="67"/>
      <c r="FPM12" s="67"/>
      <c r="FPN12" s="67"/>
      <c r="FPO12" s="67"/>
      <c r="FPP12" s="67"/>
      <c r="FPQ12" s="67"/>
      <c r="FPR12" s="67"/>
      <c r="FPS12" s="67"/>
      <c r="FPT12" s="67"/>
      <c r="FPU12" s="67"/>
      <c r="FPV12" s="67"/>
      <c r="FPW12" s="67"/>
      <c r="FPX12" s="67"/>
      <c r="FPY12" s="67"/>
      <c r="FPZ12" s="67"/>
      <c r="FQA12" s="67"/>
      <c r="FQB12" s="67"/>
      <c r="FQC12" s="67"/>
      <c r="FQD12" s="67"/>
      <c r="FQE12" s="67"/>
      <c r="FQF12" s="67"/>
      <c r="FQG12" s="67"/>
      <c r="FQH12" s="67"/>
      <c r="FQI12" s="67"/>
      <c r="FQJ12" s="67"/>
      <c r="FQK12" s="67"/>
      <c r="FQL12" s="67"/>
      <c r="FQM12" s="67"/>
      <c r="FQN12" s="67"/>
      <c r="FQO12" s="67"/>
      <c r="FQP12" s="67"/>
      <c r="FQQ12" s="67"/>
      <c r="FQR12" s="67"/>
      <c r="FQS12" s="67"/>
      <c r="FQT12" s="67"/>
      <c r="FQU12" s="67"/>
      <c r="FQV12" s="67"/>
      <c r="FQW12" s="67"/>
      <c r="FQX12" s="67"/>
      <c r="FQY12" s="67"/>
      <c r="FQZ12" s="67"/>
      <c r="FRA12" s="67"/>
      <c r="FRB12" s="67"/>
      <c r="FRC12" s="67"/>
      <c r="FRD12" s="67"/>
      <c r="FRE12" s="67"/>
      <c r="FRF12" s="67"/>
      <c r="FRG12" s="67"/>
      <c r="FRH12" s="67"/>
      <c r="FRI12" s="67"/>
      <c r="FRJ12" s="67"/>
      <c r="FRK12" s="67"/>
      <c r="FRL12" s="67"/>
      <c r="FRM12" s="67"/>
      <c r="FRN12" s="67"/>
      <c r="FRO12" s="67"/>
      <c r="FRP12" s="67"/>
      <c r="FRQ12" s="67"/>
      <c r="FRR12" s="67"/>
      <c r="FRS12" s="67"/>
      <c r="FRT12" s="67"/>
      <c r="FRU12" s="67"/>
      <c r="FRV12" s="67"/>
      <c r="FRW12" s="67"/>
      <c r="FRX12" s="67"/>
      <c r="FRY12" s="67"/>
      <c r="FRZ12" s="67"/>
      <c r="FSA12" s="67"/>
      <c r="FSB12" s="67"/>
      <c r="FSC12" s="67"/>
      <c r="FSD12" s="67"/>
      <c r="FSE12" s="67"/>
      <c r="FSF12" s="67"/>
      <c r="FSG12" s="67"/>
      <c r="FSH12" s="67"/>
      <c r="FSI12" s="67"/>
      <c r="FSJ12" s="67"/>
      <c r="FSK12" s="67"/>
      <c r="FSL12" s="67"/>
      <c r="FSM12" s="67"/>
      <c r="FSN12" s="67"/>
      <c r="FSO12" s="67"/>
      <c r="FSP12" s="67"/>
      <c r="FSQ12" s="67"/>
      <c r="FSR12" s="67"/>
      <c r="FSS12" s="67"/>
      <c r="FST12" s="67"/>
      <c r="FSU12" s="67"/>
      <c r="FSV12" s="67"/>
      <c r="FSW12" s="67"/>
      <c r="FSX12" s="67"/>
      <c r="FSY12" s="67"/>
      <c r="FSZ12" s="67"/>
      <c r="FTA12" s="67"/>
      <c r="FTB12" s="67"/>
      <c r="FTC12" s="67"/>
      <c r="FTD12" s="67"/>
      <c r="FTE12" s="67"/>
      <c r="FTF12" s="67"/>
      <c r="FTG12" s="67"/>
      <c r="FTH12" s="67"/>
      <c r="FTI12" s="67"/>
      <c r="FTJ12" s="67"/>
      <c r="FTK12" s="67"/>
      <c r="FTL12" s="67"/>
      <c r="FTM12" s="67"/>
      <c r="FTN12" s="67"/>
      <c r="FTO12" s="67"/>
      <c r="FTP12" s="67"/>
      <c r="FTQ12" s="67"/>
      <c r="FTR12" s="67"/>
      <c r="FTS12" s="67"/>
      <c r="FTT12" s="67"/>
      <c r="FTU12" s="67"/>
      <c r="FTV12" s="67"/>
      <c r="FTW12" s="67"/>
      <c r="FTX12" s="67"/>
      <c r="FTY12" s="67"/>
      <c r="FTZ12" s="67"/>
      <c r="FUA12" s="67"/>
      <c r="FUB12" s="67"/>
      <c r="FUC12" s="67"/>
      <c r="FUD12" s="67"/>
      <c r="FUE12" s="67"/>
      <c r="FUF12" s="67"/>
      <c r="FUG12" s="67"/>
      <c r="FUH12" s="67"/>
      <c r="FUI12" s="67"/>
      <c r="FUJ12" s="67"/>
      <c r="FUK12" s="67"/>
      <c r="FUL12" s="67"/>
      <c r="FUM12" s="67"/>
      <c r="FUN12" s="67"/>
      <c r="FUO12" s="67"/>
      <c r="FUP12" s="67"/>
      <c r="FUQ12" s="67"/>
      <c r="FUR12" s="67"/>
      <c r="FUS12" s="67"/>
      <c r="FUT12" s="67"/>
      <c r="FUU12" s="67"/>
      <c r="FUV12" s="67"/>
      <c r="FUW12" s="67"/>
      <c r="FUX12" s="67"/>
      <c r="FUY12" s="67"/>
      <c r="FUZ12" s="67"/>
      <c r="FVA12" s="67"/>
      <c r="FVB12" s="67"/>
      <c r="FVC12" s="67"/>
      <c r="FVD12" s="67"/>
      <c r="FVE12" s="67"/>
      <c r="FVF12" s="67"/>
      <c r="FVG12" s="67"/>
      <c r="FVH12" s="67"/>
      <c r="FVI12" s="67"/>
      <c r="FVJ12" s="67"/>
      <c r="FVK12" s="67"/>
      <c r="FVL12" s="67"/>
      <c r="FVM12" s="67"/>
      <c r="FVN12" s="67"/>
      <c r="FVO12" s="67"/>
      <c r="FVP12" s="67"/>
      <c r="FVQ12" s="67"/>
      <c r="FVR12" s="67"/>
      <c r="FVS12" s="67"/>
      <c r="FVT12" s="67"/>
      <c r="FVU12" s="67"/>
      <c r="FVV12" s="67"/>
      <c r="FVW12" s="67"/>
      <c r="FVX12" s="67"/>
      <c r="FVY12" s="67"/>
      <c r="FVZ12" s="67"/>
      <c r="FWA12" s="67"/>
      <c r="FWB12" s="67"/>
      <c r="FWC12" s="67"/>
      <c r="FWD12" s="67"/>
      <c r="FWE12" s="67"/>
      <c r="FWF12" s="67"/>
      <c r="FWG12" s="67"/>
      <c r="FWH12" s="67"/>
      <c r="FWI12" s="67"/>
      <c r="FWJ12" s="67"/>
      <c r="FWK12" s="67"/>
      <c r="FWL12" s="67"/>
      <c r="FWM12" s="67"/>
      <c r="FWN12" s="67"/>
      <c r="FWO12" s="67"/>
      <c r="FWP12" s="67"/>
      <c r="FWQ12" s="67"/>
      <c r="FWR12" s="67"/>
      <c r="FWS12" s="67"/>
      <c r="FWT12" s="67"/>
      <c r="FWU12" s="67"/>
      <c r="FWV12" s="67"/>
      <c r="FWW12" s="67"/>
      <c r="FWX12" s="67"/>
      <c r="FWY12" s="67"/>
      <c r="FWZ12" s="67"/>
      <c r="FXA12" s="67"/>
      <c r="FXB12" s="67"/>
      <c r="FXC12" s="67"/>
      <c r="FXD12" s="67"/>
      <c r="FXE12" s="67"/>
      <c r="FXF12" s="67"/>
      <c r="FXG12" s="67"/>
      <c r="FXH12" s="67"/>
      <c r="FXI12" s="67"/>
      <c r="FXJ12" s="67"/>
      <c r="FXK12" s="67"/>
      <c r="FXL12" s="67"/>
      <c r="FXM12" s="67"/>
      <c r="FXN12" s="67"/>
      <c r="FXO12" s="67"/>
      <c r="FXP12" s="67"/>
      <c r="FXQ12" s="67"/>
      <c r="FXR12" s="67"/>
      <c r="FXS12" s="67"/>
      <c r="FXT12" s="67"/>
      <c r="FXU12" s="67"/>
      <c r="FXV12" s="67"/>
      <c r="FXW12" s="67"/>
      <c r="FXX12" s="67"/>
      <c r="FXY12" s="67"/>
      <c r="FXZ12" s="67"/>
      <c r="FYA12" s="67"/>
      <c r="FYB12" s="67"/>
      <c r="FYC12" s="67"/>
      <c r="FYD12" s="67"/>
      <c r="FYE12" s="67"/>
      <c r="FYF12" s="67"/>
      <c r="FYG12" s="67"/>
      <c r="FYH12" s="67"/>
      <c r="FYI12" s="67"/>
      <c r="FYJ12" s="67"/>
      <c r="FYK12" s="67"/>
      <c r="FYL12" s="67"/>
      <c r="FYM12" s="67"/>
      <c r="FYN12" s="67"/>
      <c r="FYO12" s="67"/>
      <c r="FYP12" s="67"/>
      <c r="FYQ12" s="67"/>
      <c r="FYR12" s="67"/>
      <c r="FYS12" s="67"/>
      <c r="FYT12" s="67"/>
      <c r="FYU12" s="67"/>
      <c r="FYV12" s="67"/>
      <c r="FYW12" s="67"/>
      <c r="FYX12" s="67"/>
      <c r="FYY12" s="67"/>
      <c r="FYZ12" s="67"/>
      <c r="FZA12" s="67"/>
      <c r="FZB12" s="67"/>
      <c r="FZC12" s="67"/>
      <c r="FZD12" s="67"/>
      <c r="FZE12" s="67"/>
      <c r="FZF12" s="67"/>
      <c r="FZG12" s="67"/>
      <c r="FZH12" s="67"/>
      <c r="FZI12" s="67"/>
      <c r="FZJ12" s="67"/>
      <c r="FZK12" s="67"/>
      <c r="FZL12" s="67"/>
      <c r="FZM12" s="67"/>
      <c r="FZN12" s="67"/>
      <c r="FZO12" s="67"/>
      <c r="FZP12" s="67"/>
      <c r="FZQ12" s="67"/>
      <c r="FZR12" s="67"/>
      <c r="FZS12" s="67"/>
      <c r="FZT12" s="67"/>
      <c r="FZU12" s="67"/>
      <c r="FZV12" s="67"/>
      <c r="FZW12" s="67"/>
      <c r="FZX12" s="67"/>
      <c r="FZY12" s="67"/>
      <c r="FZZ12" s="67"/>
      <c r="GAA12" s="67"/>
      <c r="GAB12" s="67"/>
      <c r="GAC12" s="67"/>
      <c r="GAD12" s="67"/>
      <c r="GAE12" s="67"/>
      <c r="GAF12" s="67"/>
      <c r="GAG12" s="67"/>
      <c r="GAH12" s="67"/>
      <c r="GAI12" s="67"/>
      <c r="GAJ12" s="67"/>
      <c r="GAK12" s="67"/>
      <c r="GAL12" s="67"/>
      <c r="GAM12" s="67"/>
      <c r="GAN12" s="67"/>
      <c r="GAO12" s="67"/>
      <c r="GAP12" s="67"/>
      <c r="GAQ12" s="67"/>
      <c r="GAR12" s="67"/>
      <c r="GAS12" s="67"/>
      <c r="GAT12" s="67"/>
      <c r="GAU12" s="67"/>
      <c r="GAV12" s="67"/>
      <c r="GAW12" s="67"/>
      <c r="GAX12" s="67"/>
      <c r="GAY12" s="67"/>
      <c r="GAZ12" s="67"/>
      <c r="GBA12" s="67"/>
      <c r="GBB12" s="67"/>
      <c r="GBC12" s="67"/>
      <c r="GBD12" s="67"/>
      <c r="GBE12" s="67"/>
      <c r="GBF12" s="67"/>
      <c r="GBG12" s="67"/>
      <c r="GBH12" s="67"/>
      <c r="GBI12" s="67"/>
      <c r="GBJ12" s="67"/>
      <c r="GBK12" s="67"/>
      <c r="GBL12" s="67"/>
      <c r="GBM12" s="67"/>
      <c r="GBN12" s="67"/>
      <c r="GBO12" s="67"/>
      <c r="GBP12" s="67"/>
      <c r="GBQ12" s="67"/>
      <c r="GBR12" s="67"/>
      <c r="GBS12" s="67"/>
      <c r="GBT12" s="67"/>
      <c r="GBU12" s="67"/>
      <c r="GBV12" s="67"/>
      <c r="GBW12" s="67"/>
      <c r="GBX12" s="67"/>
      <c r="GBY12" s="67"/>
      <c r="GBZ12" s="67"/>
      <c r="GCA12" s="67"/>
      <c r="GCB12" s="67"/>
      <c r="GCC12" s="67"/>
      <c r="GCD12" s="67"/>
      <c r="GCE12" s="67"/>
      <c r="GCF12" s="67"/>
      <c r="GCG12" s="67"/>
      <c r="GCH12" s="67"/>
      <c r="GCI12" s="67"/>
      <c r="GCJ12" s="67"/>
      <c r="GCK12" s="67"/>
      <c r="GCL12" s="67"/>
      <c r="GCM12" s="67"/>
      <c r="GCN12" s="67"/>
      <c r="GCO12" s="67"/>
      <c r="GCP12" s="67"/>
      <c r="GCQ12" s="67"/>
      <c r="GCR12" s="67"/>
      <c r="GCS12" s="67"/>
      <c r="GCT12" s="67"/>
      <c r="GCU12" s="67"/>
      <c r="GCV12" s="67"/>
      <c r="GCW12" s="67"/>
      <c r="GCX12" s="67"/>
      <c r="GCY12" s="67"/>
      <c r="GCZ12" s="67"/>
      <c r="GDA12" s="67"/>
      <c r="GDB12" s="67"/>
      <c r="GDC12" s="67"/>
      <c r="GDD12" s="67"/>
      <c r="GDE12" s="67"/>
      <c r="GDF12" s="67"/>
      <c r="GDG12" s="67"/>
      <c r="GDH12" s="67"/>
      <c r="GDI12" s="67"/>
      <c r="GDJ12" s="67"/>
      <c r="GDK12" s="67"/>
      <c r="GDL12" s="67"/>
      <c r="GDM12" s="67"/>
      <c r="GDN12" s="67"/>
      <c r="GDO12" s="67"/>
      <c r="GDP12" s="67"/>
      <c r="GDQ12" s="67"/>
      <c r="GDR12" s="67"/>
      <c r="GDS12" s="67"/>
      <c r="GDT12" s="67"/>
      <c r="GDU12" s="67"/>
      <c r="GDV12" s="67"/>
      <c r="GDW12" s="67"/>
      <c r="GDX12" s="67"/>
      <c r="GDY12" s="67"/>
      <c r="GDZ12" s="67"/>
      <c r="GEA12" s="67"/>
      <c r="GEB12" s="67"/>
      <c r="GEC12" s="67"/>
      <c r="GED12" s="67"/>
      <c r="GEE12" s="67"/>
      <c r="GEF12" s="67"/>
      <c r="GEG12" s="67"/>
      <c r="GEH12" s="67"/>
      <c r="GEI12" s="67"/>
      <c r="GEJ12" s="67"/>
      <c r="GEK12" s="67"/>
      <c r="GEL12" s="67"/>
      <c r="GEM12" s="67"/>
      <c r="GEN12" s="67"/>
      <c r="GEO12" s="67"/>
      <c r="GEP12" s="67"/>
      <c r="GEQ12" s="67"/>
      <c r="GER12" s="67"/>
      <c r="GES12" s="67"/>
      <c r="GET12" s="67"/>
      <c r="GEU12" s="67"/>
      <c r="GEV12" s="67"/>
      <c r="GEW12" s="67"/>
      <c r="GEX12" s="67"/>
      <c r="GEY12" s="67"/>
      <c r="GEZ12" s="67"/>
      <c r="GFA12" s="67"/>
      <c r="GFB12" s="67"/>
      <c r="GFC12" s="67"/>
      <c r="GFD12" s="67"/>
      <c r="GFE12" s="67"/>
      <c r="GFF12" s="67"/>
      <c r="GFG12" s="67"/>
      <c r="GFH12" s="67"/>
      <c r="GFI12" s="67"/>
      <c r="GFJ12" s="67"/>
      <c r="GFK12" s="67"/>
      <c r="GFL12" s="67"/>
      <c r="GFM12" s="67"/>
      <c r="GFN12" s="67"/>
      <c r="GFO12" s="67"/>
      <c r="GFP12" s="67"/>
      <c r="GFQ12" s="67"/>
      <c r="GFR12" s="67"/>
      <c r="GFS12" s="67"/>
      <c r="GFT12" s="67"/>
      <c r="GFU12" s="67"/>
      <c r="GFV12" s="67"/>
      <c r="GFW12" s="67"/>
      <c r="GFX12" s="67"/>
      <c r="GFY12" s="67"/>
      <c r="GFZ12" s="67"/>
      <c r="GGA12" s="67"/>
      <c r="GGB12" s="67"/>
      <c r="GGC12" s="67"/>
      <c r="GGD12" s="67"/>
      <c r="GGE12" s="67"/>
      <c r="GGF12" s="67"/>
      <c r="GGG12" s="67"/>
      <c r="GGH12" s="67"/>
      <c r="GGI12" s="67"/>
      <c r="GGJ12" s="67"/>
      <c r="GGK12" s="67"/>
      <c r="GGL12" s="67"/>
      <c r="GGM12" s="67"/>
      <c r="GGN12" s="67"/>
      <c r="GGO12" s="67"/>
      <c r="GGP12" s="67"/>
      <c r="GGQ12" s="67"/>
      <c r="GGR12" s="67"/>
      <c r="GGS12" s="67"/>
      <c r="GGT12" s="67"/>
      <c r="GGU12" s="67"/>
      <c r="GGV12" s="67"/>
      <c r="GGW12" s="67"/>
      <c r="GGX12" s="67"/>
      <c r="GGY12" s="67"/>
      <c r="GGZ12" s="67"/>
      <c r="GHA12" s="67"/>
      <c r="GHB12" s="67"/>
      <c r="GHC12" s="67"/>
      <c r="GHD12" s="67"/>
      <c r="GHE12" s="67"/>
      <c r="GHF12" s="67"/>
      <c r="GHG12" s="67"/>
      <c r="GHH12" s="67"/>
      <c r="GHI12" s="67"/>
      <c r="GHJ12" s="67"/>
      <c r="GHK12" s="67"/>
      <c r="GHL12" s="67"/>
      <c r="GHM12" s="67"/>
      <c r="GHN12" s="67"/>
      <c r="GHO12" s="67"/>
      <c r="GHP12" s="67"/>
      <c r="GHQ12" s="67"/>
      <c r="GHR12" s="67"/>
      <c r="GHS12" s="67"/>
      <c r="GHT12" s="67"/>
      <c r="GHU12" s="67"/>
      <c r="GHV12" s="67"/>
      <c r="GHW12" s="67"/>
      <c r="GHX12" s="67"/>
      <c r="GHY12" s="67"/>
      <c r="GHZ12" s="67"/>
      <c r="GIA12" s="67"/>
      <c r="GIB12" s="67"/>
      <c r="GIC12" s="67"/>
      <c r="GID12" s="67"/>
      <c r="GIE12" s="67"/>
      <c r="GIF12" s="67"/>
      <c r="GIG12" s="67"/>
      <c r="GIH12" s="67"/>
      <c r="GII12" s="67"/>
      <c r="GIJ12" s="67"/>
      <c r="GIK12" s="67"/>
      <c r="GIL12" s="67"/>
      <c r="GIM12" s="67"/>
      <c r="GIN12" s="67"/>
      <c r="GIO12" s="67"/>
      <c r="GIP12" s="67"/>
      <c r="GIQ12" s="67"/>
      <c r="GIR12" s="67"/>
      <c r="GIS12" s="67"/>
      <c r="GIT12" s="67"/>
      <c r="GIU12" s="67"/>
      <c r="GIV12" s="67"/>
      <c r="GIW12" s="67"/>
      <c r="GIX12" s="67"/>
      <c r="GIY12" s="67"/>
      <c r="GIZ12" s="67"/>
      <c r="GJA12" s="67"/>
      <c r="GJB12" s="67"/>
      <c r="GJC12" s="67"/>
      <c r="GJD12" s="67"/>
      <c r="GJE12" s="67"/>
      <c r="GJF12" s="67"/>
      <c r="GJG12" s="67"/>
      <c r="GJH12" s="67"/>
      <c r="GJI12" s="67"/>
      <c r="GJJ12" s="67"/>
      <c r="GJK12" s="67"/>
      <c r="GJL12" s="67"/>
      <c r="GJM12" s="67"/>
      <c r="GJN12" s="67"/>
      <c r="GJO12" s="67"/>
      <c r="GJP12" s="67"/>
      <c r="GJQ12" s="67"/>
      <c r="GJR12" s="67"/>
      <c r="GJS12" s="67"/>
      <c r="GJT12" s="67"/>
      <c r="GJU12" s="67"/>
      <c r="GJV12" s="67"/>
      <c r="GJW12" s="67"/>
      <c r="GJX12" s="67"/>
      <c r="GJY12" s="67"/>
      <c r="GJZ12" s="67"/>
      <c r="GKA12" s="67"/>
      <c r="GKB12" s="67"/>
      <c r="GKC12" s="67"/>
      <c r="GKD12" s="67"/>
      <c r="GKE12" s="67"/>
      <c r="GKF12" s="67"/>
      <c r="GKG12" s="67"/>
      <c r="GKH12" s="67"/>
      <c r="GKI12" s="67"/>
      <c r="GKJ12" s="67"/>
      <c r="GKK12" s="67"/>
      <c r="GKL12" s="67"/>
      <c r="GKM12" s="67"/>
      <c r="GKN12" s="67"/>
      <c r="GKO12" s="67"/>
      <c r="GKP12" s="67"/>
      <c r="GKQ12" s="67"/>
      <c r="GKR12" s="67"/>
      <c r="GKS12" s="67"/>
      <c r="GKT12" s="67"/>
      <c r="GKU12" s="67"/>
      <c r="GKV12" s="67"/>
      <c r="GKW12" s="67"/>
      <c r="GKX12" s="67"/>
      <c r="GKY12" s="67"/>
      <c r="GKZ12" s="67"/>
      <c r="GLA12" s="67"/>
      <c r="GLB12" s="67"/>
      <c r="GLC12" s="67"/>
      <c r="GLD12" s="67"/>
      <c r="GLE12" s="67"/>
      <c r="GLF12" s="67"/>
      <c r="GLG12" s="67"/>
      <c r="GLH12" s="67"/>
      <c r="GLI12" s="67"/>
      <c r="GLJ12" s="67"/>
      <c r="GLK12" s="67"/>
      <c r="GLL12" s="67"/>
      <c r="GLM12" s="67"/>
      <c r="GLN12" s="67"/>
      <c r="GLO12" s="67"/>
      <c r="GLP12" s="67"/>
      <c r="GLQ12" s="67"/>
      <c r="GLR12" s="67"/>
      <c r="GLS12" s="67"/>
      <c r="GLT12" s="67"/>
      <c r="GLU12" s="67"/>
      <c r="GLV12" s="67"/>
      <c r="GLW12" s="67"/>
      <c r="GLX12" s="67"/>
      <c r="GLY12" s="67"/>
      <c r="GLZ12" s="67"/>
      <c r="GMA12" s="67"/>
      <c r="GMB12" s="67"/>
      <c r="GMC12" s="67"/>
      <c r="GMD12" s="67"/>
      <c r="GME12" s="67"/>
      <c r="GMF12" s="67"/>
      <c r="GMG12" s="67"/>
      <c r="GMH12" s="67"/>
      <c r="GMI12" s="67"/>
      <c r="GMJ12" s="67"/>
      <c r="GMK12" s="67"/>
      <c r="GML12" s="67"/>
      <c r="GMM12" s="67"/>
      <c r="GMN12" s="67"/>
      <c r="GMO12" s="67"/>
      <c r="GMP12" s="67"/>
      <c r="GMQ12" s="67"/>
      <c r="GMR12" s="67"/>
      <c r="GMS12" s="67"/>
      <c r="GMT12" s="67"/>
      <c r="GMU12" s="67"/>
      <c r="GMV12" s="67"/>
      <c r="GMW12" s="67"/>
      <c r="GMX12" s="67"/>
      <c r="GMY12" s="67"/>
      <c r="GMZ12" s="67"/>
      <c r="GNA12" s="67"/>
      <c r="GNB12" s="67"/>
      <c r="GNC12" s="67"/>
      <c r="GND12" s="67"/>
      <c r="GNE12" s="67"/>
      <c r="GNF12" s="67"/>
      <c r="GNG12" s="67"/>
      <c r="GNH12" s="67"/>
      <c r="GNI12" s="67"/>
      <c r="GNJ12" s="67"/>
      <c r="GNK12" s="67"/>
      <c r="GNL12" s="67"/>
      <c r="GNM12" s="67"/>
      <c r="GNN12" s="67"/>
      <c r="GNO12" s="67"/>
      <c r="GNP12" s="67"/>
      <c r="GNQ12" s="67"/>
      <c r="GNR12" s="67"/>
      <c r="GNS12" s="67"/>
      <c r="GNT12" s="67"/>
      <c r="GNU12" s="67"/>
      <c r="GNV12" s="67"/>
      <c r="GNW12" s="67"/>
      <c r="GNX12" s="67"/>
      <c r="GNY12" s="67"/>
      <c r="GNZ12" s="67"/>
      <c r="GOA12" s="67"/>
      <c r="GOB12" s="67"/>
      <c r="GOC12" s="67"/>
      <c r="GOD12" s="67"/>
      <c r="GOE12" s="67"/>
      <c r="GOF12" s="67"/>
      <c r="GOG12" s="67"/>
      <c r="GOH12" s="67"/>
      <c r="GOI12" s="67"/>
      <c r="GOJ12" s="67"/>
      <c r="GOK12" s="67"/>
      <c r="GOL12" s="67"/>
      <c r="GOM12" s="67"/>
      <c r="GON12" s="67"/>
      <c r="GOO12" s="67"/>
      <c r="GOP12" s="67"/>
      <c r="GOQ12" s="67"/>
      <c r="GOR12" s="67"/>
      <c r="GOS12" s="67"/>
      <c r="GOT12" s="67"/>
      <c r="GOU12" s="67"/>
      <c r="GOV12" s="67"/>
      <c r="GOW12" s="67"/>
      <c r="GOX12" s="67"/>
      <c r="GOY12" s="67"/>
      <c r="GOZ12" s="67"/>
      <c r="GPA12" s="67"/>
      <c r="GPB12" s="67"/>
      <c r="GPC12" s="67"/>
      <c r="GPD12" s="67"/>
      <c r="GPE12" s="67"/>
      <c r="GPF12" s="67"/>
      <c r="GPG12" s="67"/>
      <c r="GPH12" s="67"/>
      <c r="GPI12" s="67"/>
      <c r="GPJ12" s="67"/>
      <c r="GPK12" s="67"/>
      <c r="GPL12" s="67"/>
      <c r="GPM12" s="67"/>
      <c r="GPN12" s="67"/>
      <c r="GPO12" s="67"/>
      <c r="GPP12" s="67"/>
      <c r="GPQ12" s="67"/>
      <c r="GPR12" s="67"/>
      <c r="GPS12" s="67"/>
      <c r="GPT12" s="67"/>
      <c r="GPU12" s="67"/>
      <c r="GPV12" s="67"/>
      <c r="GPW12" s="67"/>
      <c r="GPX12" s="67"/>
      <c r="GPY12" s="67"/>
      <c r="GPZ12" s="67"/>
      <c r="GQA12" s="67"/>
      <c r="GQB12" s="67"/>
      <c r="GQC12" s="67"/>
      <c r="GQD12" s="67"/>
      <c r="GQE12" s="67"/>
      <c r="GQF12" s="67"/>
      <c r="GQG12" s="67"/>
      <c r="GQH12" s="67"/>
      <c r="GQI12" s="67"/>
      <c r="GQJ12" s="67"/>
      <c r="GQK12" s="67"/>
      <c r="GQL12" s="67"/>
      <c r="GQM12" s="67"/>
      <c r="GQN12" s="67"/>
      <c r="GQO12" s="67"/>
      <c r="GQP12" s="67"/>
      <c r="GQQ12" s="67"/>
      <c r="GQR12" s="67"/>
      <c r="GQS12" s="67"/>
      <c r="GQT12" s="67"/>
      <c r="GQU12" s="67"/>
      <c r="GQV12" s="67"/>
      <c r="GQW12" s="67"/>
      <c r="GQX12" s="67"/>
      <c r="GQY12" s="67"/>
      <c r="GQZ12" s="67"/>
      <c r="GRA12" s="67"/>
      <c r="GRB12" s="67"/>
      <c r="GRC12" s="67"/>
      <c r="GRD12" s="67"/>
      <c r="GRE12" s="67"/>
      <c r="GRF12" s="67"/>
      <c r="GRG12" s="67"/>
      <c r="GRH12" s="67"/>
      <c r="GRI12" s="67"/>
      <c r="GRJ12" s="67"/>
      <c r="GRK12" s="67"/>
      <c r="GRL12" s="67"/>
      <c r="GRM12" s="67"/>
      <c r="GRN12" s="67"/>
      <c r="GRO12" s="67"/>
      <c r="GRP12" s="67"/>
      <c r="GRQ12" s="67"/>
      <c r="GRR12" s="67"/>
      <c r="GRS12" s="67"/>
      <c r="GRT12" s="67"/>
      <c r="GRU12" s="67"/>
      <c r="GRV12" s="67"/>
      <c r="GRW12" s="67"/>
      <c r="GRX12" s="67"/>
      <c r="GRY12" s="67"/>
      <c r="GRZ12" s="67"/>
      <c r="GSA12" s="67"/>
      <c r="GSB12" s="67"/>
      <c r="GSC12" s="67"/>
      <c r="GSD12" s="67"/>
      <c r="GSE12" s="67"/>
      <c r="GSF12" s="67"/>
      <c r="GSG12" s="67"/>
      <c r="GSH12" s="67"/>
      <c r="GSI12" s="67"/>
      <c r="GSJ12" s="67"/>
      <c r="GSK12" s="67"/>
      <c r="GSL12" s="67"/>
      <c r="GSM12" s="67"/>
      <c r="GSN12" s="67"/>
      <c r="GSO12" s="67"/>
      <c r="GSP12" s="67"/>
      <c r="GSQ12" s="67"/>
      <c r="GSR12" s="67"/>
      <c r="GSS12" s="67"/>
      <c r="GST12" s="67"/>
      <c r="GSU12" s="67"/>
      <c r="GSV12" s="67"/>
      <c r="GSW12" s="67"/>
      <c r="GSX12" s="67"/>
      <c r="GSY12" s="67"/>
      <c r="GSZ12" s="67"/>
      <c r="GTA12" s="67"/>
      <c r="GTB12" s="67"/>
      <c r="GTC12" s="67"/>
      <c r="GTD12" s="67"/>
      <c r="GTE12" s="67"/>
      <c r="GTF12" s="67"/>
      <c r="GTG12" s="67"/>
      <c r="GTH12" s="67"/>
      <c r="GTI12" s="67"/>
      <c r="GTJ12" s="67"/>
      <c r="GTK12" s="67"/>
      <c r="GTL12" s="67"/>
      <c r="GTM12" s="67"/>
      <c r="GTN12" s="67"/>
      <c r="GTO12" s="67"/>
      <c r="GTP12" s="67"/>
      <c r="GTQ12" s="67"/>
      <c r="GTR12" s="67"/>
      <c r="GTS12" s="67"/>
      <c r="GTT12" s="67"/>
      <c r="GTU12" s="67"/>
      <c r="GTV12" s="67"/>
      <c r="GTW12" s="67"/>
      <c r="GTX12" s="67"/>
      <c r="GTY12" s="67"/>
      <c r="GTZ12" s="67"/>
      <c r="GUA12" s="67"/>
      <c r="GUB12" s="67"/>
      <c r="GUC12" s="67"/>
      <c r="GUD12" s="67"/>
      <c r="GUE12" s="67"/>
      <c r="GUF12" s="67"/>
      <c r="GUG12" s="67"/>
      <c r="GUH12" s="67"/>
      <c r="GUI12" s="67"/>
      <c r="GUJ12" s="67"/>
      <c r="GUK12" s="67"/>
      <c r="GUL12" s="67"/>
      <c r="GUM12" s="67"/>
      <c r="GUN12" s="67"/>
      <c r="GUO12" s="67"/>
      <c r="GUP12" s="67"/>
      <c r="GUQ12" s="67"/>
      <c r="GUR12" s="67"/>
      <c r="GUS12" s="67"/>
      <c r="GUT12" s="67"/>
      <c r="GUU12" s="67"/>
      <c r="GUV12" s="67"/>
      <c r="GUW12" s="67"/>
      <c r="GUX12" s="67"/>
      <c r="GUY12" s="67"/>
      <c r="GUZ12" s="67"/>
      <c r="GVA12" s="67"/>
      <c r="GVB12" s="67"/>
      <c r="GVC12" s="67"/>
      <c r="GVD12" s="67"/>
      <c r="GVE12" s="67"/>
      <c r="GVF12" s="67"/>
      <c r="GVG12" s="67"/>
      <c r="GVH12" s="67"/>
      <c r="GVI12" s="67"/>
      <c r="GVJ12" s="67"/>
      <c r="GVK12" s="67"/>
      <c r="GVL12" s="67"/>
      <c r="GVM12" s="67"/>
      <c r="GVN12" s="67"/>
      <c r="GVO12" s="67"/>
      <c r="GVP12" s="67"/>
      <c r="GVQ12" s="67"/>
      <c r="GVR12" s="67"/>
      <c r="GVS12" s="67"/>
      <c r="GVT12" s="67"/>
      <c r="GVU12" s="67"/>
      <c r="GVV12" s="67"/>
      <c r="GVW12" s="67"/>
      <c r="GVX12" s="67"/>
      <c r="GVY12" s="67"/>
      <c r="GVZ12" s="67"/>
      <c r="GWA12" s="67"/>
      <c r="GWB12" s="67"/>
      <c r="GWC12" s="67"/>
      <c r="GWD12" s="67"/>
      <c r="GWE12" s="67"/>
      <c r="GWF12" s="67"/>
      <c r="GWG12" s="67"/>
      <c r="GWH12" s="67"/>
      <c r="GWI12" s="67"/>
      <c r="GWJ12" s="67"/>
      <c r="GWK12" s="67"/>
      <c r="GWL12" s="67"/>
      <c r="GWM12" s="67"/>
      <c r="GWN12" s="67"/>
      <c r="GWO12" s="67"/>
      <c r="GWP12" s="67"/>
      <c r="GWQ12" s="67"/>
      <c r="GWR12" s="67"/>
      <c r="GWS12" s="67"/>
      <c r="GWT12" s="67"/>
      <c r="GWU12" s="67"/>
      <c r="GWV12" s="67"/>
      <c r="GWW12" s="67"/>
      <c r="GWX12" s="67"/>
      <c r="GWY12" s="67"/>
      <c r="GWZ12" s="67"/>
      <c r="GXA12" s="67"/>
      <c r="GXB12" s="67"/>
      <c r="GXC12" s="67"/>
      <c r="GXD12" s="67"/>
      <c r="GXE12" s="67"/>
      <c r="GXF12" s="67"/>
      <c r="GXG12" s="67"/>
      <c r="GXH12" s="67"/>
      <c r="GXI12" s="67"/>
      <c r="GXJ12" s="67"/>
      <c r="GXK12" s="67"/>
      <c r="GXL12" s="67"/>
      <c r="GXM12" s="67"/>
      <c r="GXN12" s="67"/>
      <c r="GXO12" s="67"/>
      <c r="GXP12" s="67"/>
      <c r="GXQ12" s="67"/>
      <c r="GXR12" s="67"/>
      <c r="GXS12" s="67"/>
      <c r="GXT12" s="67"/>
      <c r="GXU12" s="67"/>
      <c r="GXV12" s="67"/>
      <c r="GXW12" s="67"/>
      <c r="GXX12" s="67"/>
      <c r="GXY12" s="67"/>
      <c r="GXZ12" s="67"/>
      <c r="GYA12" s="67"/>
      <c r="GYB12" s="67"/>
      <c r="GYC12" s="67"/>
      <c r="GYD12" s="67"/>
      <c r="GYE12" s="67"/>
      <c r="GYF12" s="67"/>
      <c r="GYG12" s="67"/>
      <c r="GYH12" s="67"/>
      <c r="GYI12" s="67"/>
      <c r="GYJ12" s="67"/>
      <c r="GYK12" s="67"/>
      <c r="GYL12" s="67"/>
      <c r="GYM12" s="67"/>
      <c r="GYN12" s="67"/>
      <c r="GYO12" s="67"/>
      <c r="GYP12" s="67"/>
      <c r="GYQ12" s="67"/>
      <c r="GYR12" s="67"/>
      <c r="GYS12" s="67"/>
      <c r="GYT12" s="67"/>
      <c r="GYU12" s="67"/>
      <c r="GYV12" s="67"/>
      <c r="GYW12" s="67"/>
      <c r="GYX12" s="67"/>
      <c r="GYY12" s="67"/>
      <c r="GYZ12" s="67"/>
      <c r="GZA12" s="67"/>
      <c r="GZB12" s="67"/>
      <c r="GZC12" s="67"/>
      <c r="GZD12" s="67"/>
      <c r="GZE12" s="67"/>
      <c r="GZF12" s="67"/>
      <c r="GZG12" s="67"/>
      <c r="GZH12" s="67"/>
      <c r="GZI12" s="67"/>
      <c r="GZJ12" s="67"/>
      <c r="GZK12" s="67"/>
      <c r="GZL12" s="67"/>
      <c r="GZM12" s="67"/>
      <c r="GZN12" s="67"/>
      <c r="GZO12" s="67"/>
      <c r="GZP12" s="67"/>
      <c r="GZQ12" s="67"/>
      <c r="GZR12" s="67"/>
      <c r="GZS12" s="67"/>
      <c r="GZT12" s="67"/>
      <c r="GZU12" s="67"/>
      <c r="GZV12" s="67"/>
      <c r="GZW12" s="67"/>
      <c r="GZX12" s="67"/>
      <c r="GZY12" s="67"/>
      <c r="GZZ12" s="67"/>
      <c r="HAA12" s="67"/>
      <c r="HAB12" s="67"/>
      <c r="HAC12" s="67"/>
      <c r="HAD12" s="67"/>
      <c r="HAE12" s="67"/>
      <c r="HAF12" s="67"/>
      <c r="HAG12" s="67"/>
      <c r="HAH12" s="67"/>
      <c r="HAI12" s="67"/>
      <c r="HAJ12" s="67"/>
      <c r="HAK12" s="67"/>
      <c r="HAL12" s="67"/>
      <c r="HAM12" s="67"/>
      <c r="HAN12" s="67"/>
      <c r="HAO12" s="67"/>
      <c r="HAP12" s="67"/>
      <c r="HAQ12" s="67"/>
      <c r="HAR12" s="67"/>
      <c r="HAS12" s="67"/>
      <c r="HAT12" s="67"/>
      <c r="HAU12" s="67"/>
      <c r="HAV12" s="67"/>
      <c r="HAW12" s="67"/>
      <c r="HAX12" s="67"/>
      <c r="HAY12" s="67"/>
      <c r="HAZ12" s="67"/>
      <c r="HBA12" s="67"/>
      <c r="HBB12" s="67"/>
      <c r="HBC12" s="67"/>
      <c r="HBD12" s="67"/>
      <c r="HBE12" s="67"/>
      <c r="HBF12" s="67"/>
      <c r="HBG12" s="67"/>
      <c r="HBH12" s="67"/>
      <c r="HBI12" s="67"/>
      <c r="HBJ12" s="67"/>
      <c r="HBK12" s="67"/>
      <c r="HBL12" s="67"/>
      <c r="HBM12" s="67"/>
      <c r="HBN12" s="67"/>
      <c r="HBO12" s="67"/>
      <c r="HBP12" s="67"/>
      <c r="HBQ12" s="67"/>
      <c r="HBR12" s="67"/>
      <c r="HBS12" s="67"/>
      <c r="HBT12" s="67"/>
      <c r="HBU12" s="67"/>
      <c r="HBV12" s="67"/>
      <c r="HBW12" s="67"/>
      <c r="HBX12" s="67"/>
      <c r="HBY12" s="67"/>
      <c r="HBZ12" s="67"/>
      <c r="HCA12" s="67"/>
      <c r="HCB12" s="67"/>
      <c r="HCC12" s="67"/>
      <c r="HCD12" s="67"/>
      <c r="HCE12" s="67"/>
      <c r="HCF12" s="67"/>
      <c r="HCG12" s="67"/>
      <c r="HCH12" s="67"/>
      <c r="HCI12" s="67"/>
      <c r="HCJ12" s="67"/>
      <c r="HCK12" s="67"/>
      <c r="HCL12" s="67"/>
      <c r="HCM12" s="67"/>
      <c r="HCN12" s="67"/>
      <c r="HCO12" s="67"/>
      <c r="HCP12" s="67"/>
      <c r="HCQ12" s="67"/>
      <c r="HCR12" s="67"/>
      <c r="HCS12" s="67"/>
      <c r="HCT12" s="67"/>
      <c r="HCU12" s="67"/>
      <c r="HCV12" s="67"/>
      <c r="HCW12" s="67"/>
      <c r="HCX12" s="67"/>
      <c r="HCY12" s="67"/>
      <c r="HCZ12" s="67"/>
      <c r="HDA12" s="67"/>
      <c r="HDB12" s="67"/>
      <c r="HDC12" s="67"/>
      <c r="HDD12" s="67"/>
      <c r="HDE12" s="67"/>
      <c r="HDF12" s="67"/>
      <c r="HDG12" s="67"/>
      <c r="HDH12" s="67"/>
      <c r="HDI12" s="67"/>
      <c r="HDJ12" s="67"/>
      <c r="HDK12" s="67"/>
      <c r="HDL12" s="67"/>
      <c r="HDM12" s="67"/>
      <c r="HDN12" s="67"/>
      <c r="HDO12" s="67"/>
      <c r="HDP12" s="67"/>
      <c r="HDQ12" s="67"/>
      <c r="HDR12" s="67"/>
      <c r="HDS12" s="67"/>
      <c r="HDT12" s="67"/>
      <c r="HDU12" s="67"/>
      <c r="HDV12" s="67"/>
      <c r="HDW12" s="67"/>
      <c r="HDX12" s="67"/>
      <c r="HDY12" s="67"/>
      <c r="HDZ12" s="67"/>
      <c r="HEA12" s="67"/>
      <c r="HEB12" s="67"/>
      <c r="HEC12" s="67"/>
      <c r="HED12" s="67"/>
      <c r="HEE12" s="67"/>
      <c r="HEF12" s="67"/>
      <c r="HEG12" s="67"/>
      <c r="HEH12" s="67"/>
      <c r="HEI12" s="67"/>
      <c r="HEJ12" s="67"/>
      <c r="HEK12" s="67"/>
      <c r="HEL12" s="67"/>
      <c r="HEM12" s="67"/>
      <c r="HEN12" s="67"/>
      <c r="HEO12" s="67"/>
      <c r="HEP12" s="67"/>
      <c r="HEQ12" s="67"/>
      <c r="HER12" s="67"/>
      <c r="HES12" s="67"/>
      <c r="HET12" s="67"/>
      <c r="HEU12" s="67"/>
      <c r="HEV12" s="67"/>
      <c r="HEW12" s="67"/>
      <c r="HEX12" s="67"/>
      <c r="HEY12" s="67"/>
      <c r="HEZ12" s="67"/>
      <c r="HFA12" s="67"/>
      <c r="HFB12" s="67"/>
      <c r="HFC12" s="67"/>
      <c r="HFD12" s="67"/>
      <c r="HFE12" s="67"/>
      <c r="HFF12" s="67"/>
      <c r="HFG12" s="67"/>
      <c r="HFH12" s="67"/>
      <c r="HFI12" s="67"/>
      <c r="HFJ12" s="67"/>
      <c r="HFK12" s="67"/>
      <c r="HFL12" s="67"/>
      <c r="HFM12" s="67"/>
      <c r="HFN12" s="67"/>
      <c r="HFO12" s="67"/>
      <c r="HFP12" s="67"/>
      <c r="HFQ12" s="67"/>
      <c r="HFR12" s="67"/>
      <c r="HFS12" s="67"/>
      <c r="HFT12" s="67"/>
      <c r="HFU12" s="67"/>
      <c r="HFV12" s="67"/>
      <c r="HFW12" s="67"/>
      <c r="HFX12" s="67"/>
      <c r="HFY12" s="67"/>
      <c r="HFZ12" s="67"/>
      <c r="HGA12" s="67"/>
      <c r="HGB12" s="67"/>
      <c r="HGC12" s="67"/>
      <c r="HGD12" s="67"/>
      <c r="HGE12" s="67"/>
      <c r="HGF12" s="67"/>
      <c r="HGG12" s="67"/>
      <c r="HGH12" s="67"/>
      <c r="HGI12" s="67"/>
      <c r="HGJ12" s="67"/>
      <c r="HGK12" s="67"/>
      <c r="HGL12" s="67"/>
      <c r="HGM12" s="67"/>
      <c r="HGN12" s="67"/>
      <c r="HGO12" s="67"/>
      <c r="HGP12" s="67"/>
      <c r="HGQ12" s="67"/>
      <c r="HGR12" s="67"/>
      <c r="HGS12" s="67"/>
      <c r="HGT12" s="67"/>
      <c r="HGU12" s="67"/>
      <c r="HGV12" s="67"/>
      <c r="HGW12" s="67"/>
      <c r="HGX12" s="67"/>
      <c r="HGY12" s="67"/>
      <c r="HGZ12" s="67"/>
      <c r="HHA12" s="67"/>
      <c r="HHB12" s="67"/>
      <c r="HHC12" s="67"/>
      <c r="HHD12" s="67"/>
      <c r="HHE12" s="67"/>
      <c r="HHF12" s="67"/>
      <c r="HHG12" s="67"/>
      <c r="HHH12" s="67"/>
      <c r="HHI12" s="67"/>
      <c r="HHJ12" s="67"/>
      <c r="HHK12" s="67"/>
      <c r="HHL12" s="67"/>
      <c r="HHM12" s="67"/>
      <c r="HHN12" s="67"/>
      <c r="HHO12" s="67"/>
      <c r="HHP12" s="67"/>
      <c r="HHQ12" s="67"/>
      <c r="HHR12" s="67"/>
      <c r="HHS12" s="67"/>
      <c r="HHT12" s="67"/>
      <c r="HHU12" s="67"/>
      <c r="HHV12" s="67"/>
      <c r="HHW12" s="67"/>
      <c r="HHX12" s="67"/>
      <c r="HHY12" s="67"/>
      <c r="HHZ12" s="67"/>
      <c r="HIA12" s="67"/>
      <c r="HIB12" s="67"/>
      <c r="HIC12" s="67"/>
      <c r="HID12" s="67"/>
      <c r="HIE12" s="67"/>
      <c r="HIF12" s="67"/>
      <c r="HIG12" s="67"/>
      <c r="HIH12" s="67"/>
      <c r="HII12" s="67"/>
      <c r="HIJ12" s="67"/>
      <c r="HIK12" s="67"/>
      <c r="HIL12" s="67"/>
      <c r="HIM12" s="67"/>
      <c r="HIN12" s="67"/>
      <c r="HIO12" s="67"/>
      <c r="HIP12" s="67"/>
      <c r="HIQ12" s="67"/>
      <c r="HIR12" s="67"/>
      <c r="HIS12" s="67"/>
      <c r="HIT12" s="67"/>
      <c r="HIU12" s="67"/>
      <c r="HIV12" s="67"/>
      <c r="HIW12" s="67"/>
      <c r="HIX12" s="67"/>
      <c r="HIY12" s="67"/>
      <c r="HIZ12" s="67"/>
      <c r="HJA12" s="67"/>
      <c r="HJB12" s="67"/>
      <c r="HJC12" s="67"/>
      <c r="HJD12" s="67"/>
      <c r="HJE12" s="67"/>
      <c r="HJF12" s="67"/>
      <c r="HJG12" s="67"/>
      <c r="HJH12" s="67"/>
      <c r="HJI12" s="67"/>
      <c r="HJJ12" s="67"/>
      <c r="HJK12" s="67"/>
      <c r="HJL12" s="67"/>
      <c r="HJM12" s="67"/>
      <c r="HJN12" s="67"/>
      <c r="HJO12" s="67"/>
      <c r="HJP12" s="67"/>
      <c r="HJQ12" s="67"/>
      <c r="HJR12" s="67"/>
      <c r="HJS12" s="67"/>
      <c r="HJT12" s="67"/>
      <c r="HJU12" s="67"/>
      <c r="HJV12" s="67"/>
      <c r="HJW12" s="67"/>
      <c r="HJX12" s="67"/>
      <c r="HJY12" s="67"/>
      <c r="HJZ12" s="67"/>
      <c r="HKA12" s="67"/>
      <c r="HKB12" s="67"/>
      <c r="HKC12" s="67"/>
      <c r="HKD12" s="67"/>
      <c r="HKE12" s="67"/>
      <c r="HKF12" s="67"/>
      <c r="HKG12" s="67"/>
      <c r="HKH12" s="67"/>
      <c r="HKI12" s="67"/>
      <c r="HKJ12" s="67"/>
      <c r="HKK12" s="67"/>
      <c r="HKL12" s="67"/>
      <c r="HKM12" s="67"/>
      <c r="HKN12" s="67"/>
      <c r="HKO12" s="67"/>
      <c r="HKP12" s="67"/>
      <c r="HKQ12" s="67"/>
      <c r="HKR12" s="67"/>
      <c r="HKS12" s="67"/>
      <c r="HKT12" s="67"/>
      <c r="HKU12" s="67"/>
      <c r="HKV12" s="67"/>
      <c r="HKW12" s="67"/>
      <c r="HKX12" s="67"/>
      <c r="HKY12" s="67"/>
      <c r="HKZ12" s="67"/>
      <c r="HLA12" s="67"/>
      <c r="HLB12" s="67"/>
      <c r="HLC12" s="67"/>
      <c r="HLD12" s="67"/>
      <c r="HLE12" s="67"/>
      <c r="HLF12" s="67"/>
      <c r="HLG12" s="67"/>
      <c r="HLH12" s="67"/>
      <c r="HLI12" s="67"/>
      <c r="HLJ12" s="67"/>
      <c r="HLK12" s="67"/>
      <c r="HLL12" s="67"/>
      <c r="HLM12" s="67"/>
      <c r="HLN12" s="67"/>
      <c r="HLO12" s="67"/>
      <c r="HLP12" s="67"/>
      <c r="HLQ12" s="67"/>
      <c r="HLR12" s="67"/>
      <c r="HLS12" s="67"/>
      <c r="HLT12" s="67"/>
      <c r="HLU12" s="67"/>
      <c r="HLV12" s="67"/>
      <c r="HLW12" s="67"/>
      <c r="HLX12" s="67"/>
      <c r="HLY12" s="67"/>
      <c r="HLZ12" s="67"/>
      <c r="HMA12" s="67"/>
      <c r="HMB12" s="67"/>
      <c r="HMC12" s="67"/>
      <c r="HMD12" s="67"/>
      <c r="HME12" s="67"/>
      <c r="HMF12" s="67"/>
      <c r="HMG12" s="67"/>
      <c r="HMH12" s="67"/>
      <c r="HMI12" s="67"/>
      <c r="HMJ12" s="67"/>
      <c r="HMK12" s="67"/>
      <c r="HML12" s="67"/>
      <c r="HMM12" s="67"/>
      <c r="HMN12" s="67"/>
      <c r="HMO12" s="67"/>
      <c r="HMP12" s="67"/>
      <c r="HMQ12" s="67"/>
      <c r="HMR12" s="67"/>
      <c r="HMS12" s="67"/>
      <c r="HMT12" s="67"/>
      <c r="HMU12" s="67"/>
      <c r="HMV12" s="67"/>
      <c r="HMW12" s="67"/>
      <c r="HMX12" s="67"/>
      <c r="HMY12" s="67"/>
      <c r="HMZ12" s="67"/>
      <c r="HNA12" s="67"/>
      <c r="HNB12" s="67"/>
      <c r="HNC12" s="67"/>
      <c r="HND12" s="67"/>
      <c r="HNE12" s="67"/>
      <c r="HNF12" s="67"/>
      <c r="HNG12" s="67"/>
      <c r="HNH12" s="67"/>
      <c r="HNI12" s="67"/>
      <c r="HNJ12" s="67"/>
      <c r="HNK12" s="67"/>
      <c r="HNL12" s="67"/>
      <c r="HNM12" s="67"/>
      <c r="HNN12" s="67"/>
      <c r="HNO12" s="67"/>
      <c r="HNP12" s="67"/>
      <c r="HNQ12" s="67"/>
      <c r="HNR12" s="67"/>
      <c r="HNS12" s="67"/>
      <c r="HNT12" s="67"/>
      <c r="HNU12" s="67"/>
      <c r="HNV12" s="67"/>
      <c r="HNW12" s="67"/>
      <c r="HNX12" s="67"/>
      <c r="HNY12" s="67"/>
      <c r="HNZ12" s="67"/>
      <c r="HOA12" s="67"/>
      <c r="HOB12" s="67"/>
      <c r="HOC12" s="67"/>
      <c r="HOD12" s="67"/>
      <c r="HOE12" s="67"/>
      <c r="HOF12" s="67"/>
      <c r="HOG12" s="67"/>
      <c r="HOH12" s="67"/>
      <c r="HOI12" s="67"/>
      <c r="HOJ12" s="67"/>
      <c r="HOK12" s="67"/>
      <c r="HOL12" s="67"/>
      <c r="HOM12" s="67"/>
      <c r="HON12" s="67"/>
      <c r="HOO12" s="67"/>
      <c r="HOP12" s="67"/>
      <c r="HOQ12" s="67"/>
      <c r="HOR12" s="67"/>
      <c r="HOS12" s="67"/>
      <c r="HOT12" s="67"/>
      <c r="HOU12" s="67"/>
      <c r="HOV12" s="67"/>
      <c r="HOW12" s="67"/>
      <c r="HOX12" s="67"/>
      <c r="HOY12" s="67"/>
      <c r="HOZ12" s="67"/>
      <c r="HPA12" s="67"/>
      <c r="HPB12" s="67"/>
      <c r="HPC12" s="67"/>
      <c r="HPD12" s="67"/>
      <c r="HPE12" s="67"/>
      <c r="HPF12" s="67"/>
      <c r="HPG12" s="67"/>
      <c r="HPH12" s="67"/>
      <c r="HPI12" s="67"/>
      <c r="HPJ12" s="67"/>
      <c r="HPK12" s="67"/>
      <c r="HPL12" s="67"/>
      <c r="HPM12" s="67"/>
      <c r="HPN12" s="67"/>
      <c r="HPO12" s="67"/>
      <c r="HPP12" s="67"/>
      <c r="HPQ12" s="67"/>
      <c r="HPR12" s="67"/>
      <c r="HPS12" s="67"/>
      <c r="HPT12" s="67"/>
      <c r="HPU12" s="67"/>
      <c r="HPV12" s="67"/>
      <c r="HPW12" s="67"/>
      <c r="HPX12" s="67"/>
      <c r="HPY12" s="67"/>
      <c r="HPZ12" s="67"/>
      <c r="HQA12" s="67"/>
      <c r="HQB12" s="67"/>
      <c r="HQC12" s="67"/>
      <c r="HQD12" s="67"/>
      <c r="HQE12" s="67"/>
      <c r="HQF12" s="67"/>
      <c r="HQG12" s="67"/>
      <c r="HQH12" s="67"/>
      <c r="HQI12" s="67"/>
      <c r="HQJ12" s="67"/>
      <c r="HQK12" s="67"/>
      <c r="HQL12" s="67"/>
      <c r="HQM12" s="67"/>
      <c r="HQN12" s="67"/>
      <c r="HQO12" s="67"/>
      <c r="HQP12" s="67"/>
      <c r="HQQ12" s="67"/>
      <c r="HQR12" s="67"/>
      <c r="HQS12" s="67"/>
      <c r="HQT12" s="67"/>
      <c r="HQU12" s="67"/>
      <c r="HQV12" s="67"/>
      <c r="HQW12" s="67"/>
      <c r="HQX12" s="67"/>
      <c r="HQY12" s="67"/>
      <c r="HQZ12" s="67"/>
      <c r="HRA12" s="67"/>
      <c r="HRB12" s="67"/>
      <c r="HRC12" s="67"/>
      <c r="HRD12" s="67"/>
      <c r="HRE12" s="67"/>
      <c r="HRF12" s="67"/>
      <c r="HRG12" s="67"/>
      <c r="HRH12" s="67"/>
      <c r="HRI12" s="67"/>
      <c r="HRJ12" s="67"/>
      <c r="HRK12" s="67"/>
      <c r="HRL12" s="67"/>
      <c r="HRM12" s="67"/>
      <c r="HRN12" s="67"/>
      <c r="HRO12" s="67"/>
      <c r="HRP12" s="67"/>
      <c r="HRQ12" s="67"/>
      <c r="HRR12" s="67"/>
      <c r="HRS12" s="67"/>
      <c r="HRT12" s="67"/>
      <c r="HRU12" s="67"/>
      <c r="HRV12" s="67"/>
      <c r="HRW12" s="67"/>
      <c r="HRX12" s="67"/>
      <c r="HRY12" s="67"/>
      <c r="HRZ12" s="67"/>
      <c r="HSA12" s="67"/>
      <c r="HSB12" s="67"/>
      <c r="HSC12" s="67"/>
      <c r="HSD12" s="67"/>
      <c r="HSE12" s="67"/>
      <c r="HSF12" s="67"/>
      <c r="HSG12" s="67"/>
      <c r="HSH12" s="67"/>
      <c r="HSI12" s="67"/>
      <c r="HSJ12" s="67"/>
      <c r="HSK12" s="67"/>
      <c r="HSL12" s="67"/>
      <c r="HSM12" s="67"/>
      <c r="HSN12" s="67"/>
      <c r="HSO12" s="67"/>
      <c r="HSP12" s="67"/>
      <c r="HSQ12" s="67"/>
      <c r="HSR12" s="67"/>
      <c r="HSS12" s="67"/>
      <c r="HST12" s="67"/>
      <c r="HSU12" s="67"/>
      <c r="HSV12" s="67"/>
      <c r="HSW12" s="67"/>
      <c r="HSX12" s="67"/>
      <c r="HSY12" s="67"/>
      <c r="HSZ12" s="67"/>
      <c r="HTA12" s="67"/>
      <c r="HTB12" s="67"/>
      <c r="HTC12" s="67"/>
      <c r="HTD12" s="67"/>
      <c r="HTE12" s="67"/>
      <c r="HTF12" s="67"/>
      <c r="HTG12" s="67"/>
      <c r="HTH12" s="67"/>
      <c r="HTI12" s="67"/>
      <c r="HTJ12" s="67"/>
      <c r="HTK12" s="67"/>
      <c r="HTL12" s="67"/>
      <c r="HTM12" s="67"/>
      <c r="HTN12" s="67"/>
      <c r="HTO12" s="67"/>
      <c r="HTP12" s="67"/>
      <c r="HTQ12" s="67"/>
      <c r="HTR12" s="67"/>
      <c r="HTS12" s="67"/>
      <c r="HTT12" s="67"/>
      <c r="HTU12" s="67"/>
      <c r="HTV12" s="67"/>
      <c r="HTW12" s="67"/>
      <c r="HTX12" s="67"/>
      <c r="HTY12" s="67"/>
      <c r="HTZ12" s="67"/>
      <c r="HUA12" s="67"/>
      <c r="HUB12" s="67"/>
      <c r="HUC12" s="67"/>
      <c r="HUD12" s="67"/>
      <c r="HUE12" s="67"/>
      <c r="HUF12" s="67"/>
      <c r="HUG12" s="67"/>
      <c r="HUH12" s="67"/>
      <c r="HUI12" s="67"/>
      <c r="HUJ12" s="67"/>
      <c r="HUK12" s="67"/>
      <c r="HUL12" s="67"/>
      <c r="HUM12" s="67"/>
      <c r="HUN12" s="67"/>
      <c r="HUO12" s="67"/>
      <c r="HUP12" s="67"/>
      <c r="HUQ12" s="67"/>
      <c r="HUR12" s="67"/>
      <c r="HUS12" s="67"/>
      <c r="HUT12" s="67"/>
      <c r="HUU12" s="67"/>
      <c r="HUV12" s="67"/>
      <c r="HUW12" s="67"/>
      <c r="HUX12" s="67"/>
      <c r="HUY12" s="67"/>
      <c r="HUZ12" s="67"/>
      <c r="HVA12" s="67"/>
      <c r="HVB12" s="67"/>
      <c r="HVC12" s="67"/>
      <c r="HVD12" s="67"/>
      <c r="HVE12" s="67"/>
      <c r="HVF12" s="67"/>
      <c r="HVG12" s="67"/>
      <c r="HVH12" s="67"/>
      <c r="HVI12" s="67"/>
      <c r="HVJ12" s="67"/>
      <c r="HVK12" s="67"/>
      <c r="HVL12" s="67"/>
      <c r="HVM12" s="67"/>
      <c r="HVN12" s="67"/>
      <c r="HVO12" s="67"/>
      <c r="HVP12" s="67"/>
      <c r="HVQ12" s="67"/>
      <c r="HVR12" s="67"/>
      <c r="HVS12" s="67"/>
      <c r="HVT12" s="67"/>
      <c r="HVU12" s="67"/>
      <c r="HVV12" s="67"/>
      <c r="HVW12" s="67"/>
      <c r="HVX12" s="67"/>
      <c r="HVY12" s="67"/>
      <c r="HVZ12" s="67"/>
      <c r="HWA12" s="67"/>
      <c r="HWB12" s="67"/>
      <c r="HWC12" s="67"/>
      <c r="HWD12" s="67"/>
      <c r="HWE12" s="67"/>
      <c r="HWF12" s="67"/>
      <c r="HWG12" s="67"/>
      <c r="HWH12" s="67"/>
      <c r="HWI12" s="67"/>
      <c r="HWJ12" s="67"/>
      <c r="HWK12" s="67"/>
      <c r="HWL12" s="67"/>
      <c r="HWM12" s="67"/>
      <c r="HWN12" s="67"/>
      <c r="HWO12" s="67"/>
      <c r="HWP12" s="67"/>
      <c r="HWQ12" s="67"/>
      <c r="HWR12" s="67"/>
      <c r="HWS12" s="67"/>
      <c r="HWT12" s="67"/>
      <c r="HWU12" s="67"/>
      <c r="HWV12" s="67"/>
      <c r="HWW12" s="67"/>
      <c r="HWX12" s="67"/>
      <c r="HWY12" s="67"/>
      <c r="HWZ12" s="67"/>
      <c r="HXA12" s="67"/>
      <c r="HXB12" s="67"/>
      <c r="HXC12" s="67"/>
      <c r="HXD12" s="67"/>
      <c r="HXE12" s="67"/>
      <c r="HXF12" s="67"/>
      <c r="HXG12" s="67"/>
      <c r="HXH12" s="67"/>
      <c r="HXI12" s="67"/>
      <c r="HXJ12" s="67"/>
      <c r="HXK12" s="67"/>
      <c r="HXL12" s="67"/>
      <c r="HXM12" s="67"/>
      <c r="HXN12" s="67"/>
      <c r="HXO12" s="67"/>
      <c r="HXP12" s="67"/>
      <c r="HXQ12" s="67"/>
      <c r="HXR12" s="67"/>
      <c r="HXS12" s="67"/>
      <c r="HXT12" s="67"/>
      <c r="HXU12" s="67"/>
      <c r="HXV12" s="67"/>
      <c r="HXW12" s="67"/>
      <c r="HXX12" s="67"/>
      <c r="HXY12" s="67"/>
      <c r="HXZ12" s="67"/>
      <c r="HYA12" s="67"/>
      <c r="HYB12" s="67"/>
      <c r="HYC12" s="67"/>
      <c r="HYD12" s="67"/>
      <c r="HYE12" s="67"/>
      <c r="HYF12" s="67"/>
      <c r="HYG12" s="67"/>
      <c r="HYH12" s="67"/>
      <c r="HYI12" s="67"/>
      <c r="HYJ12" s="67"/>
      <c r="HYK12" s="67"/>
      <c r="HYL12" s="67"/>
      <c r="HYM12" s="67"/>
      <c r="HYN12" s="67"/>
      <c r="HYO12" s="67"/>
      <c r="HYP12" s="67"/>
      <c r="HYQ12" s="67"/>
      <c r="HYR12" s="67"/>
      <c r="HYS12" s="67"/>
      <c r="HYT12" s="67"/>
      <c r="HYU12" s="67"/>
      <c r="HYV12" s="67"/>
      <c r="HYW12" s="67"/>
      <c r="HYX12" s="67"/>
      <c r="HYY12" s="67"/>
      <c r="HYZ12" s="67"/>
      <c r="HZA12" s="67"/>
      <c r="HZB12" s="67"/>
      <c r="HZC12" s="67"/>
      <c r="HZD12" s="67"/>
      <c r="HZE12" s="67"/>
      <c r="HZF12" s="67"/>
      <c r="HZG12" s="67"/>
      <c r="HZH12" s="67"/>
      <c r="HZI12" s="67"/>
      <c r="HZJ12" s="67"/>
      <c r="HZK12" s="67"/>
      <c r="HZL12" s="67"/>
      <c r="HZM12" s="67"/>
      <c r="HZN12" s="67"/>
      <c r="HZO12" s="67"/>
      <c r="HZP12" s="67"/>
      <c r="HZQ12" s="67"/>
      <c r="HZR12" s="67"/>
      <c r="HZS12" s="67"/>
      <c r="HZT12" s="67"/>
      <c r="HZU12" s="67"/>
      <c r="HZV12" s="67"/>
      <c r="HZW12" s="67"/>
      <c r="HZX12" s="67"/>
      <c r="HZY12" s="67"/>
      <c r="HZZ12" s="67"/>
      <c r="IAA12" s="67"/>
      <c r="IAB12" s="67"/>
      <c r="IAC12" s="67"/>
      <c r="IAD12" s="67"/>
      <c r="IAE12" s="67"/>
      <c r="IAF12" s="67"/>
      <c r="IAG12" s="67"/>
      <c r="IAH12" s="67"/>
      <c r="IAI12" s="67"/>
      <c r="IAJ12" s="67"/>
      <c r="IAK12" s="67"/>
      <c r="IAL12" s="67"/>
      <c r="IAM12" s="67"/>
      <c r="IAN12" s="67"/>
      <c r="IAO12" s="67"/>
      <c r="IAP12" s="67"/>
      <c r="IAQ12" s="67"/>
      <c r="IAR12" s="67"/>
      <c r="IAS12" s="67"/>
      <c r="IAT12" s="67"/>
      <c r="IAU12" s="67"/>
      <c r="IAV12" s="67"/>
      <c r="IAW12" s="67"/>
      <c r="IAX12" s="67"/>
      <c r="IAY12" s="67"/>
      <c r="IAZ12" s="67"/>
      <c r="IBA12" s="67"/>
      <c r="IBB12" s="67"/>
      <c r="IBC12" s="67"/>
      <c r="IBD12" s="67"/>
      <c r="IBE12" s="67"/>
      <c r="IBF12" s="67"/>
      <c r="IBG12" s="67"/>
      <c r="IBH12" s="67"/>
      <c r="IBI12" s="67"/>
      <c r="IBJ12" s="67"/>
      <c r="IBK12" s="67"/>
      <c r="IBL12" s="67"/>
      <c r="IBM12" s="67"/>
      <c r="IBN12" s="67"/>
      <c r="IBO12" s="67"/>
      <c r="IBP12" s="67"/>
      <c r="IBQ12" s="67"/>
      <c r="IBR12" s="67"/>
      <c r="IBS12" s="67"/>
      <c r="IBT12" s="67"/>
      <c r="IBU12" s="67"/>
      <c r="IBV12" s="67"/>
      <c r="IBW12" s="67"/>
      <c r="IBX12" s="67"/>
      <c r="IBY12" s="67"/>
      <c r="IBZ12" s="67"/>
      <c r="ICA12" s="67"/>
      <c r="ICB12" s="67"/>
      <c r="ICC12" s="67"/>
      <c r="ICD12" s="67"/>
      <c r="ICE12" s="67"/>
      <c r="ICF12" s="67"/>
      <c r="ICG12" s="67"/>
      <c r="ICH12" s="67"/>
      <c r="ICI12" s="67"/>
      <c r="ICJ12" s="67"/>
      <c r="ICK12" s="67"/>
      <c r="ICL12" s="67"/>
      <c r="ICM12" s="67"/>
      <c r="ICN12" s="67"/>
      <c r="ICO12" s="67"/>
      <c r="ICP12" s="67"/>
      <c r="ICQ12" s="67"/>
      <c r="ICR12" s="67"/>
      <c r="ICS12" s="67"/>
      <c r="ICT12" s="67"/>
      <c r="ICU12" s="67"/>
      <c r="ICV12" s="67"/>
      <c r="ICW12" s="67"/>
      <c r="ICX12" s="67"/>
      <c r="ICY12" s="67"/>
      <c r="ICZ12" s="67"/>
      <c r="IDA12" s="67"/>
      <c r="IDB12" s="67"/>
      <c r="IDC12" s="67"/>
      <c r="IDD12" s="67"/>
      <c r="IDE12" s="67"/>
      <c r="IDF12" s="67"/>
      <c r="IDG12" s="67"/>
      <c r="IDH12" s="67"/>
      <c r="IDI12" s="67"/>
      <c r="IDJ12" s="67"/>
      <c r="IDK12" s="67"/>
      <c r="IDL12" s="67"/>
      <c r="IDM12" s="67"/>
      <c r="IDN12" s="67"/>
      <c r="IDO12" s="67"/>
      <c r="IDP12" s="67"/>
      <c r="IDQ12" s="67"/>
      <c r="IDR12" s="67"/>
      <c r="IDS12" s="67"/>
      <c r="IDT12" s="67"/>
      <c r="IDU12" s="67"/>
      <c r="IDV12" s="67"/>
      <c r="IDW12" s="67"/>
      <c r="IDX12" s="67"/>
      <c r="IDY12" s="67"/>
      <c r="IDZ12" s="67"/>
      <c r="IEA12" s="67"/>
      <c r="IEB12" s="67"/>
      <c r="IEC12" s="67"/>
      <c r="IED12" s="67"/>
      <c r="IEE12" s="67"/>
      <c r="IEF12" s="67"/>
      <c r="IEG12" s="67"/>
      <c r="IEH12" s="67"/>
      <c r="IEI12" s="67"/>
      <c r="IEJ12" s="67"/>
      <c r="IEK12" s="67"/>
      <c r="IEL12" s="67"/>
      <c r="IEM12" s="67"/>
      <c r="IEN12" s="67"/>
      <c r="IEO12" s="67"/>
      <c r="IEP12" s="67"/>
      <c r="IEQ12" s="67"/>
      <c r="IER12" s="67"/>
      <c r="IES12" s="67"/>
      <c r="IET12" s="67"/>
      <c r="IEU12" s="67"/>
      <c r="IEV12" s="67"/>
      <c r="IEW12" s="67"/>
      <c r="IEX12" s="67"/>
      <c r="IEY12" s="67"/>
      <c r="IEZ12" s="67"/>
      <c r="IFA12" s="67"/>
      <c r="IFB12" s="67"/>
      <c r="IFC12" s="67"/>
      <c r="IFD12" s="67"/>
      <c r="IFE12" s="67"/>
      <c r="IFF12" s="67"/>
      <c r="IFG12" s="67"/>
      <c r="IFH12" s="67"/>
      <c r="IFI12" s="67"/>
      <c r="IFJ12" s="67"/>
      <c r="IFK12" s="67"/>
      <c r="IFL12" s="67"/>
      <c r="IFM12" s="67"/>
      <c r="IFN12" s="67"/>
      <c r="IFO12" s="67"/>
      <c r="IFP12" s="67"/>
      <c r="IFQ12" s="67"/>
      <c r="IFR12" s="67"/>
      <c r="IFS12" s="67"/>
      <c r="IFT12" s="67"/>
      <c r="IFU12" s="67"/>
      <c r="IFV12" s="67"/>
      <c r="IFW12" s="67"/>
      <c r="IFX12" s="67"/>
      <c r="IFY12" s="67"/>
      <c r="IFZ12" s="67"/>
      <c r="IGA12" s="67"/>
      <c r="IGB12" s="67"/>
      <c r="IGC12" s="67"/>
      <c r="IGD12" s="67"/>
      <c r="IGE12" s="67"/>
      <c r="IGF12" s="67"/>
      <c r="IGG12" s="67"/>
      <c r="IGH12" s="67"/>
      <c r="IGI12" s="67"/>
      <c r="IGJ12" s="67"/>
      <c r="IGK12" s="67"/>
      <c r="IGL12" s="67"/>
      <c r="IGM12" s="67"/>
      <c r="IGN12" s="67"/>
      <c r="IGO12" s="67"/>
      <c r="IGP12" s="67"/>
      <c r="IGQ12" s="67"/>
      <c r="IGR12" s="67"/>
      <c r="IGS12" s="67"/>
      <c r="IGT12" s="67"/>
      <c r="IGU12" s="67"/>
      <c r="IGV12" s="67"/>
      <c r="IGW12" s="67"/>
      <c r="IGX12" s="67"/>
      <c r="IGY12" s="67"/>
      <c r="IGZ12" s="67"/>
      <c r="IHA12" s="67"/>
      <c r="IHB12" s="67"/>
      <c r="IHC12" s="67"/>
      <c r="IHD12" s="67"/>
      <c r="IHE12" s="67"/>
      <c r="IHF12" s="67"/>
      <c r="IHG12" s="67"/>
      <c r="IHH12" s="67"/>
      <c r="IHI12" s="67"/>
      <c r="IHJ12" s="67"/>
      <c r="IHK12" s="67"/>
      <c r="IHL12" s="67"/>
      <c r="IHM12" s="67"/>
      <c r="IHN12" s="67"/>
      <c r="IHO12" s="67"/>
      <c r="IHP12" s="67"/>
      <c r="IHQ12" s="67"/>
      <c r="IHR12" s="67"/>
      <c r="IHS12" s="67"/>
      <c r="IHT12" s="67"/>
      <c r="IHU12" s="67"/>
      <c r="IHV12" s="67"/>
      <c r="IHW12" s="67"/>
      <c r="IHX12" s="67"/>
      <c r="IHY12" s="67"/>
      <c r="IHZ12" s="67"/>
      <c r="IIA12" s="67"/>
      <c r="IIB12" s="67"/>
      <c r="IIC12" s="67"/>
      <c r="IID12" s="67"/>
      <c r="IIE12" s="67"/>
      <c r="IIF12" s="67"/>
      <c r="IIG12" s="67"/>
      <c r="IIH12" s="67"/>
      <c r="III12" s="67"/>
      <c r="IIJ12" s="67"/>
      <c r="IIK12" s="67"/>
      <c r="IIL12" s="67"/>
      <c r="IIM12" s="67"/>
      <c r="IIN12" s="67"/>
      <c r="IIO12" s="67"/>
      <c r="IIP12" s="67"/>
      <c r="IIQ12" s="67"/>
      <c r="IIR12" s="67"/>
      <c r="IIS12" s="67"/>
      <c r="IIT12" s="67"/>
      <c r="IIU12" s="67"/>
      <c r="IIV12" s="67"/>
      <c r="IIW12" s="67"/>
      <c r="IIX12" s="67"/>
      <c r="IIY12" s="67"/>
      <c r="IIZ12" s="67"/>
      <c r="IJA12" s="67"/>
      <c r="IJB12" s="67"/>
      <c r="IJC12" s="67"/>
      <c r="IJD12" s="67"/>
      <c r="IJE12" s="67"/>
      <c r="IJF12" s="67"/>
      <c r="IJG12" s="67"/>
      <c r="IJH12" s="67"/>
      <c r="IJI12" s="67"/>
      <c r="IJJ12" s="67"/>
      <c r="IJK12" s="67"/>
      <c r="IJL12" s="67"/>
      <c r="IJM12" s="67"/>
      <c r="IJN12" s="67"/>
      <c r="IJO12" s="67"/>
      <c r="IJP12" s="67"/>
      <c r="IJQ12" s="67"/>
      <c r="IJR12" s="67"/>
      <c r="IJS12" s="67"/>
      <c r="IJT12" s="67"/>
      <c r="IJU12" s="67"/>
      <c r="IJV12" s="67"/>
      <c r="IJW12" s="67"/>
      <c r="IJX12" s="67"/>
      <c r="IJY12" s="67"/>
      <c r="IJZ12" s="67"/>
      <c r="IKA12" s="67"/>
      <c r="IKB12" s="67"/>
      <c r="IKC12" s="67"/>
      <c r="IKD12" s="67"/>
      <c r="IKE12" s="67"/>
      <c r="IKF12" s="67"/>
      <c r="IKG12" s="67"/>
      <c r="IKH12" s="67"/>
      <c r="IKI12" s="67"/>
      <c r="IKJ12" s="67"/>
      <c r="IKK12" s="67"/>
      <c r="IKL12" s="67"/>
      <c r="IKM12" s="67"/>
      <c r="IKN12" s="67"/>
      <c r="IKO12" s="67"/>
      <c r="IKP12" s="67"/>
      <c r="IKQ12" s="67"/>
      <c r="IKR12" s="67"/>
      <c r="IKS12" s="67"/>
      <c r="IKT12" s="67"/>
      <c r="IKU12" s="67"/>
      <c r="IKV12" s="67"/>
      <c r="IKW12" s="67"/>
      <c r="IKX12" s="67"/>
      <c r="IKY12" s="67"/>
      <c r="IKZ12" s="67"/>
      <c r="ILA12" s="67"/>
      <c r="ILB12" s="67"/>
      <c r="ILC12" s="67"/>
      <c r="ILD12" s="67"/>
      <c r="ILE12" s="67"/>
      <c r="ILF12" s="67"/>
      <c r="ILG12" s="67"/>
      <c r="ILH12" s="67"/>
      <c r="ILI12" s="67"/>
      <c r="ILJ12" s="67"/>
      <c r="ILK12" s="67"/>
      <c r="ILL12" s="67"/>
      <c r="ILM12" s="67"/>
      <c r="ILN12" s="67"/>
      <c r="ILO12" s="67"/>
      <c r="ILP12" s="67"/>
      <c r="ILQ12" s="67"/>
      <c r="ILR12" s="67"/>
      <c r="ILS12" s="67"/>
      <c r="ILT12" s="67"/>
      <c r="ILU12" s="67"/>
      <c r="ILV12" s="67"/>
      <c r="ILW12" s="67"/>
      <c r="ILX12" s="67"/>
      <c r="ILY12" s="67"/>
      <c r="ILZ12" s="67"/>
      <c r="IMA12" s="67"/>
      <c r="IMB12" s="67"/>
      <c r="IMC12" s="67"/>
      <c r="IMD12" s="67"/>
      <c r="IME12" s="67"/>
      <c r="IMF12" s="67"/>
      <c r="IMG12" s="67"/>
      <c r="IMH12" s="67"/>
      <c r="IMI12" s="67"/>
      <c r="IMJ12" s="67"/>
      <c r="IMK12" s="67"/>
      <c r="IML12" s="67"/>
      <c r="IMM12" s="67"/>
      <c r="IMN12" s="67"/>
      <c r="IMO12" s="67"/>
      <c r="IMP12" s="67"/>
      <c r="IMQ12" s="67"/>
      <c r="IMR12" s="67"/>
      <c r="IMS12" s="67"/>
      <c r="IMT12" s="67"/>
      <c r="IMU12" s="67"/>
      <c r="IMV12" s="67"/>
      <c r="IMW12" s="67"/>
      <c r="IMX12" s="67"/>
      <c r="IMY12" s="67"/>
      <c r="IMZ12" s="67"/>
      <c r="INA12" s="67"/>
      <c r="INB12" s="67"/>
      <c r="INC12" s="67"/>
      <c r="IND12" s="67"/>
      <c r="INE12" s="67"/>
      <c r="INF12" s="67"/>
      <c r="ING12" s="67"/>
      <c r="INH12" s="67"/>
      <c r="INI12" s="67"/>
      <c r="INJ12" s="67"/>
      <c r="INK12" s="67"/>
      <c r="INL12" s="67"/>
      <c r="INM12" s="67"/>
      <c r="INN12" s="67"/>
      <c r="INO12" s="67"/>
      <c r="INP12" s="67"/>
      <c r="INQ12" s="67"/>
      <c r="INR12" s="67"/>
      <c r="INS12" s="67"/>
      <c r="INT12" s="67"/>
      <c r="INU12" s="67"/>
      <c r="INV12" s="67"/>
      <c r="INW12" s="67"/>
      <c r="INX12" s="67"/>
      <c r="INY12" s="67"/>
      <c r="INZ12" s="67"/>
      <c r="IOA12" s="67"/>
      <c r="IOB12" s="67"/>
      <c r="IOC12" s="67"/>
      <c r="IOD12" s="67"/>
      <c r="IOE12" s="67"/>
      <c r="IOF12" s="67"/>
      <c r="IOG12" s="67"/>
      <c r="IOH12" s="67"/>
      <c r="IOI12" s="67"/>
      <c r="IOJ12" s="67"/>
      <c r="IOK12" s="67"/>
      <c r="IOL12" s="67"/>
      <c r="IOM12" s="67"/>
      <c r="ION12" s="67"/>
      <c r="IOO12" s="67"/>
      <c r="IOP12" s="67"/>
      <c r="IOQ12" s="67"/>
      <c r="IOR12" s="67"/>
      <c r="IOS12" s="67"/>
      <c r="IOT12" s="67"/>
      <c r="IOU12" s="67"/>
      <c r="IOV12" s="67"/>
      <c r="IOW12" s="67"/>
      <c r="IOX12" s="67"/>
      <c r="IOY12" s="67"/>
      <c r="IOZ12" s="67"/>
      <c r="IPA12" s="67"/>
      <c r="IPB12" s="67"/>
      <c r="IPC12" s="67"/>
      <c r="IPD12" s="67"/>
      <c r="IPE12" s="67"/>
      <c r="IPF12" s="67"/>
      <c r="IPG12" s="67"/>
      <c r="IPH12" s="67"/>
      <c r="IPI12" s="67"/>
      <c r="IPJ12" s="67"/>
      <c r="IPK12" s="67"/>
      <c r="IPL12" s="67"/>
      <c r="IPM12" s="67"/>
      <c r="IPN12" s="67"/>
      <c r="IPO12" s="67"/>
      <c r="IPP12" s="67"/>
      <c r="IPQ12" s="67"/>
      <c r="IPR12" s="67"/>
      <c r="IPS12" s="67"/>
      <c r="IPT12" s="67"/>
      <c r="IPU12" s="67"/>
      <c r="IPV12" s="67"/>
      <c r="IPW12" s="67"/>
      <c r="IPX12" s="67"/>
      <c r="IPY12" s="67"/>
      <c r="IPZ12" s="67"/>
      <c r="IQA12" s="67"/>
      <c r="IQB12" s="67"/>
      <c r="IQC12" s="67"/>
      <c r="IQD12" s="67"/>
      <c r="IQE12" s="67"/>
      <c r="IQF12" s="67"/>
      <c r="IQG12" s="67"/>
      <c r="IQH12" s="67"/>
      <c r="IQI12" s="67"/>
      <c r="IQJ12" s="67"/>
      <c r="IQK12" s="67"/>
      <c r="IQL12" s="67"/>
      <c r="IQM12" s="67"/>
      <c r="IQN12" s="67"/>
      <c r="IQO12" s="67"/>
      <c r="IQP12" s="67"/>
      <c r="IQQ12" s="67"/>
      <c r="IQR12" s="67"/>
      <c r="IQS12" s="67"/>
      <c r="IQT12" s="67"/>
      <c r="IQU12" s="67"/>
      <c r="IQV12" s="67"/>
      <c r="IQW12" s="67"/>
      <c r="IQX12" s="67"/>
      <c r="IQY12" s="67"/>
      <c r="IQZ12" s="67"/>
      <c r="IRA12" s="67"/>
      <c r="IRB12" s="67"/>
      <c r="IRC12" s="67"/>
      <c r="IRD12" s="67"/>
      <c r="IRE12" s="67"/>
      <c r="IRF12" s="67"/>
      <c r="IRG12" s="67"/>
      <c r="IRH12" s="67"/>
      <c r="IRI12" s="67"/>
      <c r="IRJ12" s="67"/>
      <c r="IRK12" s="67"/>
      <c r="IRL12" s="67"/>
      <c r="IRM12" s="67"/>
      <c r="IRN12" s="67"/>
      <c r="IRO12" s="67"/>
      <c r="IRP12" s="67"/>
      <c r="IRQ12" s="67"/>
      <c r="IRR12" s="67"/>
      <c r="IRS12" s="67"/>
      <c r="IRT12" s="67"/>
      <c r="IRU12" s="67"/>
      <c r="IRV12" s="67"/>
      <c r="IRW12" s="67"/>
      <c r="IRX12" s="67"/>
      <c r="IRY12" s="67"/>
      <c r="IRZ12" s="67"/>
      <c r="ISA12" s="67"/>
      <c r="ISB12" s="67"/>
      <c r="ISC12" s="67"/>
      <c r="ISD12" s="67"/>
      <c r="ISE12" s="67"/>
      <c r="ISF12" s="67"/>
      <c r="ISG12" s="67"/>
      <c r="ISH12" s="67"/>
      <c r="ISI12" s="67"/>
      <c r="ISJ12" s="67"/>
      <c r="ISK12" s="67"/>
      <c r="ISL12" s="67"/>
      <c r="ISM12" s="67"/>
      <c r="ISN12" s="67"/>
      <c r="ISO12" s="67"/>
      <c r="ISP12" s="67"/>
      <c r="ISQ12" s="67"/>
      <c r="ISR12" s="67"/>
      <c r="ISS12" s="67"/>
      <c r="IST12" s="67"/>
      <c r="ISU12" s="67"/>
      <c r="ISV12" s="67"/>
      <c r="ISW12" s="67"/>
      <c r="ISX12" s="67"/>
      <c r="ISY12" s="67"/>
      <c r="ISZ12" s="67"/>
      <c r="ITA12" s="67"/>
      <c r="ITB12" s="67"/>
      <c r="ITC12" s="67"/>
      <c r="ITD12" s="67"/>
      <c r="ITE12" s="67"/>
      <c r="ITF12" s="67"/>
      <c r="ITG12" s="67"/>
      <c r="ITH12" s="67"/>
      <c r="ITI12" s="67"/>
      <c r="ITJ12" s="67"/>
      <c r="ITK12" s="67"/>
      <c r="ITL12" s="67"/>
      <c r="ITM12" s="67"/>
      <c r="ITN12" s="67"/>
      <c r="ITO12" s="67"/>
      <c r="ITP12" s="67"/>
      <c r="ITQ12" s="67"/>
      <c r="ITR12" s="67"/>
      <c r="ITS12" s="67"/>
      <c r="ITT12" s="67"/>
      <c r="ITU12" s="67"/>
      <c r="ITV12" s="67"/>
      <c r="ITW12" s="67"/>
      <c r="ITX12" s="67"/>
      <c r="ITY12" s="67"/>
      <c r="ITZ12" s="67"/>
      <c r="IUA12" s="67"/>
      <c r="IUB12" s="67"/>
      <c r="IUC12" s="67"/>
      <c r="IUD12" s="67"/>
      <c r="IUE12" s="67"/>
      <c r="IUF12" s="67"/>
      <c r="IUG12" s="67"/>
      <c r="IUH12" s="67"/>
      <c r="IUI12" s="67"/>
      <c r="IUJ12" s="67"/>
      <c r="IUK12" s="67"/>
      <c r="IUL12" s="67"/>
      <c r="IUM12" s="67"/>
      <c r="IUN12" s="67"/>
      <c r="IUO12" s="67"/>
      <c r="IUP12" s="67"/>
      <c r="IUQ12" s="67"/>
      <c r="IUR12" s="67"/>
      <c r="IUS12" s="67"/>
      <c r="IUT12" s="67"/>
      <c r="IUU12" s="67"/>
      <c r="IUV12" s="67"/>
      <c r="IUW12" s="67"/>
      <c r="IUX12" s="67"/>
      <c r="IUY12" s="67"/>
      <c r="IUZ12" s="67"/>
      <c r="IVA12" s="67"/>
      <c r="IVB12" s="67"/>
      <c r="IVC12" s="67"/>
      <c r="IVD12" s="67"/>
      <c r="IVE12" s="67"/>
      <c r="IVF12" s="67"/>
      <c r="IVG12" s="67"/>
      <c r="IVH12" s="67"/>
      <c r="IVI12" s="67"/>
      <c r="IVJ12" s="67"/>
      <c r="IVK12" s="67"/>
      <c r="IVL12" s="67"/>
      <c r="IVM12" s="67"/>
      <c r="IVN12" s="67"/>
      <c r="IVO12" s="67"/>
      <c r="IVP12" s="67"/>
      <c r="IVQ12" s="67"/>
      <c r="IVR12" s="67"/>
      <c r="IVS12" s="67"/>
      <c r="IVT12" s="67"/>
      <c r="IVU12" s="67"/>
      <c r="IVV12" s="67"/>
      <c r="IVW12" s="67"/>
      <c r="IVX12" s="67"/>
      <c r="IVY12" s="67"/>
      <c r="IVZ12" s="67"/>
      <c r="IWA12" s="67"/>
      <c r="IWB12" s="67"/>
      <c r="IWC12" s="67"/>
      <c r="IWD12" s="67"/>
      <c r="IWE12" s="67"/>
      <c r="IWF12" s="67"/>
      <c r="IWG12" s="67"/>
      <c r="IWH12" s="67"/>
      <c r="IWI12" s="67"/>
      <c r="IWJ12" s="67"/>
      <c r="IWK12" s="67"/>
      <c r="IWL12" s="67"/>
      <c r="IWM12" s="67"/>
      <c r="IWN12" s="67"/>
      <c r="IWO12" s="67"/>
      <c r="IWP12" s="67"/>
      <c r="IWQ12" s="67"/>
      <c r="IWR12" s="67"/>
      <c r="IWS12" s="67"/>
      <c r="IWT12" s="67"/>
      <c r="IWU12" s="67"/>
      <c r="IWV12" s="67"/>
      <c r="IWW12" s="67"/>
      <c r="IWX12" s="67"/>
      <c r="IWY12" s="67"/>
      <c r="IWZ12" s="67"/>
      <c r="IXA12" s="67"/>
      <c r="IXB12" s="67"/>
      <c r="IXC12" s="67"/>
      <c r="IXD12" s="67"/>
      <c r="IXE12" s="67"/>
      <c r="IXF12" s="67"/>
      <c r="IXG12" s="67"/>
      <c r="IXH12" s="67"/>
      <c r="IXI12" s="67"/>
      <c r="IXJ12" s="67"/>
      <c r="IXK12" s="67"/>
      <c r="IXL12" s="67"/>
      <c r="IXM12" s="67"/>
      <c r="IXN12" s="67"/>
      <c r="IXO12" s="67"/>
      <c r="IXP12" s="67"/>
      <c r="IXQ12" s="67"/>
      <c r="IXR12" s="67"/>
      <c r="IXS12" s="67"/>
      <c r="IXT12" s="67"/>
      <c r="IXU12" s="67"/>
      <c r="IXV12" s="67"/>
      <c r="IXW12" s="67"/>
      <c r="IXX12" s="67"/>
      <c r="IXY12" s="67"/>
      <c r="IXZ12" s="67"/>
      <c r="IYA12" s="67"/>
      <c r="IYB12" s="67"/>
      <c r="IYC12" s="67"/>
      <c r="IYD12" s="67"/>
      <c r="IYE12" s="67"/>
      <c r="IYF12" s="67"/>
      <c r="IYG12" s="67"/>
      <c r="IYH12" s="67"/>
      <c r="IYI12" s="67"/>
      <c r="IYJ12" s="67"/>
      <c r="IYK12" s="67"/>
      <c r="IYL12" s="67"/>
      <c r="IYM12" s="67"/>
      <c r="IYN12" s="67"/>
      <c r="IYO12" s="67"/>
      <c r="IYP12" s="67"/>
      <c r="IYQ12" s="67"/>
      <c r="IYR12" s="67"/>
      <c r="IYS12" s="67"/>
      <c r="IYT12" s="67"/>
      <c r="IYU12" s="67"/>
      <c r="IYV12" s="67"/>
      <c r="IYW12" s="67"/>
      <c r="IYX12" s="67"/>
      <c r="IYY12" s="67"/>
      <c r="IYZ12" s="67"/>
      <c r="IZA12" s="67"/>
      <c r="IZB12" s="67"/>
      <c r="IZC12" s="67"/>
      <c r="IZD12" s="67"/>
      <c r="IZE12" s="67"/>
      <c r="IZF12" s="67"/>
      <c r="IZG12" s="67"/>
      <c r="IZH12" s="67"/>
      <c r="IZI12" s="67"/>
      <c r="IZJ12" s="67"/>
      <c r="IZK12" s="67"/>
      <c r="IZL12" s="67"/>
      <c r="IZM12" s="67"/>
      <c r="IZN12" s="67"/>
      <c r="IZO12" s="67"/>
      <c r="IZP12" s="67"/>
      <c r="IZQ12" s="67"/>
      <c r="IZR12" s="67"/>
      <c r="IZS12" s="67"/>
      <c r="IZT12" s="67"/>
      <c r="IZU12" s="67"/>
      <c r="IZV12" s="67"/>
      <c r="IZW12" s="67"/>
      <c r="IZX12" s="67"/>
      <c r="IZY12" s="67"/>
      <c r="IZZ12" s="67"/>
      <c r="JAA12" s="67"/>
      <c r="JAB12" s="67"/>
      <c r="JAC12" s="67"/>
      <c r="JAD12" s="67"/>
      <c r="JAE12" s="67"/>
      <c r="JAF12" s="67"/>
      <c r="JAG12" s="67"/>
      <c r="JAH12" s="67"/>
      <c r="JAI12" s="67"/>
      <c r="JAJ12" s="67"/>
      <c r="JAK12" s="67"/>
      <c r="JAL12" s="67"/>
      <c r="JAM12" s="67"/>
      <c r="JAN12" s="67"/>
      <c r="JAO12" s="67"/>
      <c r="JAP12" s="67"/>
      <c r="JAQ12" s="67"/>
      <c r="JAR12" s="67"/>
      <c r="JAS12" s="67"/>
      <c r="JAT12" s="67"/>
      <c r="JAU12" s="67"/>
      <c r="JAV12" s="67"/>
      <c r="JAW12" s="67"/>
      <c r="JAX12" s="67"/>
      <c r="JAY12" s="67"/>
      <c r="JAZ12" s="67"/>
      <c r="JBA12" s="67"/>
      <c r="JBB12" s="67"/>
      <c r="JBC12" s="67"/>
      <c r="JBD12" s="67"/>
      <c r="JBE12" s="67"/>
      <c r="JBF12" s="67"/>
      <c r="JBG12" s="67"/>
      <c r="JBH12" s="67"/>
      <c r="JBI12" s="67"/>
      <c r="JBJ12" s="67"/>
      <c r="JBK12" s="67"/>
      <c r="JBL12" s="67"/>
      <c r="JBM12" s="67"/>
      <c r="JBN12" s="67"/>
      <c r="JBO12" s="67"/>
      <c r="JBP12" s="67"/>
      <c r="JBQ12" s="67"/>
      <c r="JBR12" s="67"/>
      <c r="JBS12" s="67"/>
      <c r="JBT12" s="67"/>
      <c r="JBU12" s="67"/>
      <c r="JBV12" s="67"/>
      <c r="JBW12" s="67"/>
      <c r="JBX12" s="67"/>
      <c r="JBY12" s="67"/>
      <c r="JBZ12" s="67"/>
      <c r="JCA12" s="67"/>
      <c r="JCB12" s="67"/>
      <c r="JCC12" s="67"/>
      <c r="JCD12" s="67"/>
      <c r="JCE12" s="67"/>
      <c r="JCF12" s="67"/>
      <c r="JCG12" s="67"/>
      <c r="JCH12" s="67"/>
      <c r="JCI12" s="67"/>
      <c r="JCJ12" s="67"/>
      <c r="JCK12" s="67"/>
      <c r="JCL12" s="67"/>
      <c r="JCM12" s="67"/>
      <c r="JCN12" s="67"/>
      <c r="JCO12" s="67"/>
      <c r="JCP12" s="67"/>
      <c r="JCQ12" s="67"/>
      <c r="JCR12" s="67"/>
      <c r="JCS12" s="67"/>
      <c r="JCT12" s="67"/>
      <c r="JCU12" s="67"/>
      <c r="JCV12" s="67"/>
      <c r="JCW12" s="67"/>
      <c r="JCX12" s="67"/>
      <c r="JCY12" s="67"/>
      <c r="JCZ12" s="67"/>
      <c r="JDA12" s="67"/>
      <c r="JDB12" s="67"/>
      <c r="JDC12" s="67"/>
      <c r="JDD12" s="67"/>
      <c r="JDE12" s="67"/>
      <c r="JDF12" s="67"/>
      <c r="JDG12" s="67"/>
      <c r="JDH12" s="67"/>
      <c r="JDI12" s="67"/>
      <c r="JDJ12" s="67"/>
      <c r="JDK12" s="67"/>
      <c r="JDL12" s="67"/>
      <c r="JDM12" s="67"/>
      <c r="JDN12" s="67"/>
      <c r="JDO12" s="67"/>
      <c r="JDP12" s="67"/>
      <c r="JDQ12" s="67"/>
      <c r="JDR12" s="67"/>
      <c r="JDS12" s="67"/>
      <c r="JDT12" s="67"/>
      <c r="JDU12" s="67"/>
      <c r="JDV12" s="67"/>
      <c r="JDW12" s="67"/>
      <c r="JDX12" s="67"/>
      <c r="JDY12" s="67"/>
      <c r="JDZ12" s="67"/>
      <c r="JEA12" s="67"/>
      <c r="JEB12" s="67"/>
      <c r="JEC12" s="67"/>
      <c r="JED12" s="67"/>
      <c r="JEE12" s="67"/>
      <c r="JEF12" s="67"/>
      <c r="JEG12" s="67"/>
      <c r="JEH12" s="67"/>
      <c r="JEI12" s="67"/>
      <c r="JEJ12" s="67"/>
      <c r="JEK12" s="67"/>
      <c r="JEL12" s="67"/>
      <c r="JEM12" s="67"/>
      <c r="JEN12" s="67"/>
      <c r="JEO12" s="67"/>
      <c r="JEP12" s="67"/>
      <c r="JEQ12" s="67"/>
      <c r="JER12" s="67"/>
      <c r="JES12" s="67"/>
      <c r="JET12" s="67"/>
      <c r="JEU12" s="67"/>
      <c r="JEV12" s="67"/>
      <c r="JEW12" s="67"/>
      <c r="JEX12" s="67"/>
      <c r="JEY12" s="67"/>
      <c r="JEZ12" s="67"/>
      <c r="JFA12" s="67"/>
      <c r="JFB12" s="67"/>
      <c r="JFC12" s="67"/>
      <c r="JFD12" s="67"/>
      <c r="JFE12" s="67"/>
      <c r="JFF12" s="67"/>
      <c r="JFG12" s="67"/>
      <c r="JFH12" s="67"/>
      <c r="JFI12" s="67"/>
      <c r="JFJ12" s="67"/>
      <c r="JFK12" s="67"/>
      <c r="JFL12" s="67"/>
      <c r="JFM12" s="67"/>
      <c r="JFN12" s="67"/>
      <c r="JFO12" s="67"/>
      <c r="JFP12" s="67"/>
      <c r="JFQ12" s="67"/>
      <c r="JFR12" s="67"/>
      <c r="JFS12" s="67"/>
      <c r="JFT12" s="67"/>
      <c r="JFU12" s="67"/>
      <c r="JFV12" s="67"/>
      <c r="JFW12" s="67"/>
      <c r="JFX12" s="67"/>
      <c r="JFY12" s="67"/>
      <c r="JFZ12" s="67"/>
      <c r="JGA12" s="67"/>
      <c r="JGB12" s="67"/>
      <c r="JGC12" s="67"/>
      <c r="JGD12" s="67"/>
      <c r="JGE12" s="67"/>
      <c r="JGF12" s="67"/>
      <c r="JGG12" s="67"/>
      <c r="JGH12" s="67"/>
      <c r="JGI12" s="67"/>
      <c r="JGJ12" s="67"/>
      <c r="JGK12" s="67"/>
      <c r="JGL12" s="67"/>
      <c r="JGM12" s="67"/>
      <c r="JGN12" s="67"/>
      <c r="JGO12" s="67"/>
      <c r="JGP12" s="67"/>
      <c r="JGQ12" s="67"/>
      <c r="JGR12" s="67"/>
      <c r="JGS12" s="67"/>
      <c r="JGT12" s="67"/>
      <c r="JGU12" s="67"/>
      <c r="JGV12" s="67"/>
      <c r="JGW12" s="67"/>
      <c r="JGX12" s="67"/>
      <c r="JGY12" s="67"/>
      <c r="JGZ12" s="67"/>
      <c r="JHA12" s="67"/>
      <c r="JHB12" s="67"/>
      <c r="JHC12" s="67"/>
      <c r="JHD12" s="67"/>
      <c r="JHE12" s="67"/>
      <c r="JHF12" s="67"/>
      <c r="JHG12" s="67"/>
      <c r="JHH12" s="67"/>
      <c r="JHI12" s="67"/>
      <c r="JHJ12" s="67"/>
      <c r="JHK12" s="67"/>
      <c r="JHL12" s="67"/>
      <c r="JHM12" s="67"/>
      <c r="JHN12" s="67"/>
      <c r="JHO12" s="67"/>
      <c r="JHP12" s="67"/>
      <c r="JHQ12" s="67"/>
      <c r="JHR12" s="67"/>
      <c r="JHS12" s="67"/>
      <c r="JHT12" s="67"/>
      <c r="JHU12" s="67"/>
      <c r="JHV12" s="67"/>
      <c r="JHW12" s="67"/>
      <c r="JHX12" s="67"/>
      <c r="JHY12" s="67"/>
      <c r="JHZ12" s="67"/>
      <c r="JIA12" s="67"/>
      <c r="JIB12" s="67"/>
      <c r="JIC12" s="67"/>
      <c r="JID12" s="67"/>
      <c r="JIE12" s="67"/>
      <c r="JIF12" s="67"/>
      <c r="JIG12" s="67"/>
      <c r="JIH12" s="67"/>
      <c r="JII12" s="67"/>
      <c r="JIJ12" s="67"/>
      <c r="JIK12" s="67"/>
      <c r="JIL12" s="67"/>
      <c r="JIM12" s="67"/>
      <c r="JIN12" s="67"/>
      <c r="JIO12" s="67"/>
      <c r="JIP12" s="67"/>
      <c r="JIQ12" s="67"/>
      <c r="JIR12" s="67"/>
      <c r="JIS12" s="67"/>
      <c r="JIT12" s="67"/>
      <c r="JIU12" s="67"/>
      <c r="JIV12" s="67"/>
      <c r="JIW12" s="67"/>
      <c r="JIX12" s="67"/>
      <c r="JIY12" s="67"/>
      <c r="JIZ12" s="67"/>
      <c r="JJA12" s="67"/>
      <c r="JJB12" s="67"/>
      <c r="JJC12" s="67"/>
      <c r="JJD12" s="67"/>
      <c r="JJE12" s="67"/>
      <c r="JJF12" s="67"/>
      <c r="JJG12" s="67"/>
      <c r="JJH12" s="67"/>
      <c r="JJI12" s="67"/>
      <c r="JJJ12" s="67"/>
      <c r="JJK12" s="67"/>
      <c r="JJL12" s="67"/>
      <c r="JJM12" s="67"/>
      <c r="JJN12" s="67"/>
      <c r="JJO12" s="67"/>
      <c r="JJP12" s="67"/>
      <c r="JJQ12" s="67"/>
      <c r="JJR12" s="67"/>
      <c r="JJS12" s="67"/>
      <c r="JJT12" s="67"/>
      <c r="JJU12" s="67"/>
      <c r="JJV12" s="67"/>
      <c r="JJW12" s="67"/>
      <c r="JJX12" s="67"/>
      <c r="JJY12" s="67"/>
      <c r="JJZ12" s="67"/>
      <c r="JKA12" s="67"/>
      <c r="JKB12" s="67"/>
      <c r="JKC12" s="67"/>
      <c r="JKD12" s="67"/>
      <c r="JKE12" s="67"/>
      <c r="JKF12" s="67"/>
      <c r="JKG12" s="67"/>
      <c r="JKH12" s="67"/>
      <c r="JKI12" s="67"/>
      <c r="JKJ12" s="67"/>
      <c r="JKK12" s="67"/>
      <c r="JKL12" s="67"/>
      <c r="JKM12" s="67"/>
      <c r="JKN12" s="67"/>
      <c r="JKO12" s="67"/>
      <c r="JKP12" s="67"/>
      <c r="JKQ12" s="67"/>
      <c r="JKR12" s="67"/>
      <c r="JKS12" s="67"/>
      <c r="JKT12" s="67"/>
      <c r="JKU12" s="67"/>
      <c r="JKV12" s="67"/>
      <c r="JKW12" s="67"/>
      <c r="JKX12" s="67"/>
      <c r="JKY12" s="67"/>
      <c r="JKZ12" s="67"/>
      <c r="JLA12" s="67"/>
      <c r="JLB12" s="67"/>
      <c r="JLC12" s="67"/>
      <c r="JLD12" s="67"/>
      <c r="JLE12" s="67"/>
      <c r="JLF12" s="67"/>
      <c r="JLG12" s="67"/>
      <c r="JLH12" s="67"/>
      <c r="JLI12" s="67"/>
      <c r="JLJ12" s="67"/>
      <c r="JLK12" s="67"/>
      <c r="JLL12" s="67"/>
      <c r="JLM12" s="67"/>
      <c r="JLN12" s="67"/>
      <c r="JLO12" s="67"/>
      <c r="JLP12" s="67"/>
      <c r="JLQ12" s="67"/>
      <c r="JLR12" s="67"/>
      <c r="JLS12" s="67"/>
      <c r="JLT12" s="67"/>
      <c r="JLU12" s="67"/>
      <c r="JLV12" s="67"/>
      <c r="JLW12" s="67"/>
      <c r="JLX12" s="67"/>
      <c r="JLY12" s="67"/>
      <c r="JLZ12" s="67"/>
      <c r="JMA12" s="67"/>
      <c r="JMB12" s="67"/>
      <c r="JMC12" s="67"/>
      <c r="JMD12" s="67"/>
      <c r="JME12" s="67"/>
      <c r="JMF12" s="67"/>
      <c r="JMG12" s="67"/>
      <c r="JMH12" s="67"/>
      <c r="JMI12" s="67"/>
      <c r="JMJ12" s="67"/>
      <c r="JMK12" s="67"/>
      <c r="JML12" s="67"/>
      <c r="JMM12" s="67"/>
      <c r="JMN12" s="67"/>
      <c r="JMO12" s="67"/>
      <c r="JMP12" s="67"/>
      <c r="JMQ12" s="67"/>
      <c r="JMR12" s="67"/>
      <c r="JMS12" s="67"/>
      <c r="JMT12" s="67"/>
      <c r="JMU12" s="67"/>
      <c r="JMV12" s="67"/>
      <c r="JMW12" s="67"/>
      <c r="JMX12" s="67"/>
      <c r="JMY12" s="67"/>
      <c r="JMZ12" s="67"/>
      <c r="JNA12" s="67"/>
      <c r="JNB12" s="67"/>
      <c r="JNC12" s="67"/>
      <c r="JND12" s="67"/>
      <c r="JNE12" s="67"/>
      <c r="JNF12" s="67"/>
      <c r="JNG12" s="67"/>
      <c r="JNH12" s="67"/>
      <c r="JNI12" s="67"/>
      <c r="JNJ12" s="67"/>
      <c r="JNK12" s="67"/>
      <c r="JNL12" s="67"/>
      <c r="JNM12" s="67"/>
      <c r="JNN12" s="67"/>
      <c r="JNO12" s="67"/>
      <c r="JNP12" s="67"/>
      <c r="JNQ12" s="67"/>
      <c r="JNR12" s="67"/>
      <c r="JNS12" s="67"/>
      <c r="JNT12" s="67"/>
      <c r="JNU12" s="67"/>
      <c r="JNV12" s="67"/>
      <c r="JNW12" s="67"/>
      <c r="JNX12" s="67"/>
      <c r="JNY12" s="67"/>
      <c r="JNZ12" s="67"/>
      <c r="JOA12" s="67"/>
      <c r="JOB12" s="67"/>
      <c r="JOC12" s="67"/>
      <c r="JOD12" s="67"/>
      <c r="JOE12" s="67"/>
      <c r="JOF12" s="67"/>
      <c r="JOG12" s="67"/>
      <c r="JOH12" s="67"/>
      <c r="JOI12" s="67"/>
      <c r="JOJ12" s="67"/>
      <c r="JOK12" s="67"/>
      <c r="JOL12" s="67"/>
      <c r="JOM12" s="67"/>
      <c r="JON12" s="67"/>
      <c r="JOO12" s="67"/>
      <c r="JOP12" s="67"/>
      <c r="JOQ12" s="67"/>
      <c r="JOR12" s="67"/>
      <c r="JOS12" s="67"/>
      <c r="JOT12" s="67"/>
      <c r="JOU12" s="67"/>
      <c r="JOV12" s="67"/>
      <c r="JOW12" s="67"/>
      <c r="JOX12" s="67"/>
      <c r="JOY12" s="67"/>
      <c r="JOZ12" s="67"/>
      <c r="JPA12" s="67"/>
      <c r="JPB12" s="67"/>
      <c r="JPC12" s="67"/>
      <c r="JPD12" s="67"/>
      <c r="JPE12" s="67"/>
      <c r="JPF12" s="67"/>
      <c r="JPG12" s="67"/>
      <c r="JPH12" s="67"/>
      <c r="JPI12" s="67"/>
      <c r="JPJ12" s="67"/>
      <c r="JPK12" s="67"/>
      <c r="JPL12" s="67"/>
      <c r="JPM12" s="67"/>
      <c r="JPN12" s="67"/>
      <c r="JPO12" s="67"/>
      <c r="JPP12" s="67"/>
      <c r="JPQ12" s="67"/>
      <c r="JPR12" s="67"/>
      <c r="JPS12" s="67"/>
      <c r="JPT12" s="67"/>
      <c r="JPU12" s="67"/>
      <c r="JPV12" s="67"/>
      <c r="JPW12" s="67"/>
      <c r="JPX12" s="67"/>
      <c r="JPY12" s="67"/>
      <c r="JPZ12" s="67"/>
      <c r="JQA12" s="67"/>
      <c r="JQB12" s="67"/>
      <c r="JQC12" s="67"/>
      <c r="JQD12" s="67"/>
      <c r="JQE12" s="67"/>
      <c r="JQF12" s="67"/>
      <c r="JQG12" s="67"/>
      <c r="JQH12" s="67"/>
      <c r="JQI12" s="67"/>
      <c r="JQJ12" s="67"/>
      <c r="JQK12" s="67"/>
      <c r="JQL12" s="67"/>
      <c r="JQM12" s="67"/>
      <c r="JQN12" s="67"/>
      <c r="JQO12" s="67"/>
      <c r="JQP12" s="67"/>
      <c r="JQQ12" s="67"/>
      <c r="JQR12" s="67"/>
      <c r="JQS12" s="67"/>
      <c r="JQT12" s="67"/>
      <c r="JQU12" s="67"/>
      <c r="JQV12" s="67"/>
      <c r="JQW12" s="67"/>
      <c r="JQX12" s="67"/>
      <c r="JQY12" s="67"/>
      <c r="JQZ12" s="67"/>
      <c r="JRA12" s="67"/>
      <c r="JRB12" s="67"/>
      <c r="JRC12" s="67"/>
      <c r="JRD12" s="67"/>
      <c r="JRE12" s="67"/>
      <c r="JRF12" s="67"/>
      <c r="JRG12" s="67"/>
      <c r="JRH12" s="67"/>
      <c r="JRI12" s="67"/>
      <c r="JRJ12" s="67"/>
      <c r="JRK12" s="67"/>
      <c r="JRL12" s="67"/>
      <c r="JRM12" s="67"/>
      <c r="JRN12" s="67"/>
      <c r="JRO12" s="67"/>
      <c r="JRP12" s="67"/>
      <c r="JRQ12" s="67"/>
      <c r="JRR12" s="67"/>
      <c r="JRS12" s="67"/>
      <c r="JRT12" s="67"/>
      <c r="JRU12" s="67"/>
      <c r="JRV12" s="67"/>
      <c r="JRW12" s="67"/>
      <c r="JRX12" s="67"/>
      <c r="JRY12" s="67"/>
      <c r="JRZ12" s="67"/>
      <c r="JSA12" s="67"/>
      <c r="JSB12" s="67"/>
      <c r="JSC12" s="67"/>
      <c r="JSD12" s="67"/>
      <c r="JSE12" s="67"/>
      <c r="JSF12" s="67"/>
      <c r="JSG12" s="67"/>
      <c r="JSH12" s="67"/>
      <c r="JSI12" s="67"/>
      <c r="JSJ12" s="67"/>
      <c r="JSK12" s="67"/>
      <c r="JSL12" s="67"/>
      <c r="JSM12" s="67"/>
      <c r="JSN12" s="67"/>
      <c r="JSO12" s="67"/>
      <c r="JSP12" s="67"/>
      <c r="JSQ12" s="67"/>
      <c r="JSR12" s="67"/>
      <c r="JSS12" s="67"/>
      <c r="JST12" s="67"/>
      <c r="JSU12" s="67"/>
      <c r="JSV12" s="67"/>
      <c r="JSW12" s="67"/>
      <c r="JSX12" s="67"/>
      <c r="JSY12" s="67"/>
      <c r="JSZ12" s="67"/>
      <c r="JTA12" s="67"/>
      <c r="JTB12" s="67"/>
      <c r="JTC12" s="67"/>
      <c r="JTD12" s="67"/>
      <c r="JTE12" s="67"/>
      <c r="JTF12" s="67"/>
      <c r="JTG12" s="67"/>
      <c r="JTH12" s="67"/>
      <c r="JTI12" s="67"/>
      <c r="JTJ12" s="67"/>
      <c r="JTK12" s="67"/>
      <c r="JTL12" s="67"/>
      <c r="JTM12" s="67"/>
      <c r="JTN12" s="67"/>
      <c r="JTO12" s="67"/>
      <c r="JTP12" s="67"/>
      <c r="JTQ12" s="67"/>
      <c r="JTR12" s="67"/>
      <c r="JTS12" s="67"/>
      <c r="JTT12" s="67"/>
      <c r="JTU12" s="67"/>
      <c r="JTV12" s="67"/>
      <c r="JTW12" s="67"/>
      <c r="JTX12" s="67"/>
      <c r="JTY12" s="67"/>
      <c r="JTZ12" s="67"/>
      <c r="JUA12" s="67"/>
      <c r="JUB12" s="67"/>
      <c r="JUC12" s="67"/>
      <c r="JUD12" s="67"/>
      <c r="JUE12" s="67"/>
      <c r="JUF12" s="67"/>
      <c r="JUG12" s="67"/>
      <c r="JUH12" s="67"/>
      <c r="JUI12" s="67"/>
      <c r="JUJ12" s="67"/>
      <c r="JUK12" s="67"/>
      <c r="JUL12" s="67"/>
      <c r="JUM12" s="67"/>
      <c r="JUN12" s="67"/>
      <c r="JUO12" s="67"/>
      <c r="JUP12" s="67"/>
      <c r="JUQ12" s="67"/>
      <c r="JUR12" s="67"/>
      <c r="JUS12" s="67"/>
      <c r="JUT12" s="67"/>
      <c r="JUU12" s="67"/>
      <c r="JUV12" s="67"/>
      <c r="JUW12" s="67"/>
      <c r="JUX12" s="67"/>
      <c r="JUY12" s="67"/>
      <c r="JUZ12" s="67"/>
      <c r="JVA12" s="67"/>
      <c r="JVB12" s="67"/>
      <c r="JVC12" s="67"/>
      <c r="JVD12" s="67"/>
      <c r="JVE12" s="67"/>
      <c r="JVF12" s="67"/>
      <c r="JVG12" s="67"/>
      <c r="JVH12" s="67"/>
      <c r="JVI12" s="67"/>
      <c r="JVJ12" s="67"/>
      <c r="JVK12" s="67"/>
      <c r="JVL12" s="67"/>
      <c r="JVM12" s="67"/>
      <c r="JVN12" s="67"/>
      <c r="JVO12" s="67"/>
      <c r="JVP12" s="67"/>
      <c r="JVQ12" s="67"/>
      <c r="JVR12" s="67"/>
      <c r="JVS12" s="67"/>
      <c r="JVT12" s="67"/>
      <c r="JVU12" s="67"/>
      <c r="JVV12" s="67"/>
      <c r="JVW12" s="67"/>
      <c r="JVX12" s="67"/>
      <c r="JVY12" s="67"/>
      <c r="JVZ12" s="67"/>
      <c r="JWA12" s="67"/>
      <c r="JWB12" s="67"/>
      <c r="JWC12" s="67"/>
      <c r="JWD12" s="67"/>
      <c r="JWE12" s="67"/>
      <c r="JWF12" s="67"/>
      <c r="JWG12" s="67"/>
      <c r="JWH12" s="67"/>
      <c r="JWI12" s="67"/>
      <c r="JWJ12" s="67"/>
      <c r="JWK12" s="67"/>
      <c r="JWL12" s="67"/>
      <c r="JWM12" s="67"/>
      <c r="JWN12" s="67"/>
      <c r="JWO12" s="67"/>
      <c r="JWP12" s="67"/>
      <c r="JWQ12" s="67"/>
      <c r="JWR12" s="67"/>
      <c r="JWS12" s="67"/>
      <c r="JWT12" s="67"/>
      <c r="JWU12" s="67"/>
      <c r="JWV12" s="67"/>
      <c r="JWW12" s="67"/>
      <c r="JWX12" s="67"/>
      <c r="JWY12" s="67"/>
      <c r="JWZ12" s="67"/>
      <c r="JXA12" s="67"/>
      <c r="JXB12" s="67"/>
      <c r="JXC12" s="67"/>
      <c r="JXD12" s="67"/>
      <c r="JXE12" s="67"/>
      <c r="JXF12" s="67"/>
      <c r="JXG12" s="67"/>
      <c r="JXH12" s="67"/>
      <c r="JXI12" s="67"/>
      <c r="JXJ12" s="67"/>
      <c r="JXK12" s="67"/>
      <c r="JXL12" s="67"/>
      <c r="JXM12" s="67"/>
      <c r="JXN12" s="67"/>
      <c r="JXO12" s="67"/>
      <c r="JXP12" s="67"/>
      <c r="JXQ12" s="67"/>
      <c r="JXR12" s="67"/>
      <c r="JXS12" s="67"/>
      <c r="JXT12" s="67"/>
      <c r="JXU12" s="67"/>
      <c r="JXV12" s="67"/>
      <c r="JXW12" s="67"/>
      <c r="JXX12" s="67"/>
      <c r="JXY12" s="67"/>
      <c r="JXZ12" s="67"/>
      <c r="JYA12" s="67"/>
      <c r="JYB12" s="67"/>
      <c r="JYC12" s="67"/>
      <c r="JYD12" s="67"/>
      <c r="JYE12" s="67"/>
      <c r="JYF12" s="67"/>
      <c r="JYG12" s="67"/>
      <c r="JYH12" s="67"/>
      <c r="JYI12" s="67"/>
      <c r="JYJ12" s="67"/>
      <c r="JYK12" s="67"/>
      <c r="JYL12" s="67"/>
      <c r="JYM12" s="67"/>
      <c r="JYN12" s="67"/>
      <c r="JYO12" s="67"/>
      <c r="JYP12" s="67"/>
      <c r="JYQ12" s="67"/>
      <c r="JYR12" s="67"/>
      <c r="JYS12" s="67"/>
      <c r="JYT12" s="67"/>
      <c r="JYU12" s="67"/>
      <c r="JYV12" s="67"/>
      <c r="JYW12" s="67"/>
      <c r="JYX12" s="67"/>
      <c r="JYY12" s="67"/>
      <c r="JYZ12" s="67"/>
      <c r="JZA12" s="67"/>
      <c r="JZB12" s="67"/>
      <c r="JZC12" s="67"/>
      <c r="JZD12" s="67"/>
      <c r="JZE12" s="67"/>
      <c r="JZF12" s="67"/>
      <c r="JZG12" s="67"/>
      <c r="JZH12" s="67"/>
      <c r="JZI12" s="67"/>
      <c r="JZJ12" s="67"/>
      <c r="JZK12" s="67"/>
      <c r="JZL12" s="67"/>
      <c r="JZM12" s="67"/>
      <c r="JZN12" s="67"/>
      <c r="JZO12" s="67"/>
      <c r="JZP12" s="67"/>
      <c r="JZQ12" s="67"/>
      <c r="JZR12" s="67"/>
      <c r="JZS12" s="67"/>
      <c r="JZT12" s="67"/>
      <c r="JZU12" s="67"/>
      <c r="JZV12" s="67"/>
      <c r="JZW12" s="67"/>
      <c r="JZX12" s="67"/>
      <c r="JZY12" s="67"/>
      <c r="JZZ12" s="67"/>
      <c r="KAA12" s="67"/>
      <c r="KAB12" s="67"/>
      <c r="KAC12" s="67"/>
      <c r="KAD12" s="67"/>
      <c r="KAE12" s="67"/>
      <c r="KAF12" s="67"/>
      <c r="KAG12" s="67"/>
      <c r="KAH12" s="67"/>
      <c r="KAI12" s="67"/>
      <c r="KAJ12" s="67"/>
      <c r="KAK12" s="67"/>
      <c r="KAL12" s="67"/>
      <c r="KAM12" s="67"/>
      <c r="KAN12" s="67"/>
      <c r="KAO12" s="67"/>
      <c r="KAP12" s="67"/>
      <c r="KAQ12" s="67"/>
      <c r="KAR12" s="67"/>
      <c r="KAS12" s="67"/>
      <c r="KAT12" s="67"/>
      <c r="KAU12" s="67"/>
      <c r="KAV12" s="67"/>
      <c r="KAW12" s="67"/>
      <c r="KAX12" s="67"/>
      <c r="KAY12" s="67"/>
      <c r="KAZ12" s="67"/>
      <c r="KBA12" s="67"/>
      <c r="KBB12" s="67"/>
      <c r="KBC12" s="67"/>
      <c r="KBD12" s="67"/>
      <c r="KBE12" s="67"/>
      <c r="KBF12" s="67"/>
      <c r="KBG12" s="67"/>
      <c r="KBH12" s="67"/>
      <c r="KBI12" s="67"/>
      <c r="KBJ12" s="67"/>
      <c r="KBK12" s="67"/>
      <c r="KBL12" s="67"/>
      <c r="KBM12" s="67"/>
      <c r="KBN12" s="67"/>
      <c r="KBO12" s="67"/>
      <c r="KBP12" s="67"/>
      <c r="KBQ12" s="67"/>
      <c r="KBR12" s="67"/>
      <c r="KBS12" s="67"/>
      <c r="KBT12" s="67"/>
      <c r="KBU12" s="67"/>
      <c r="KBV12" s="67"/>
      <c r="KBW12" s="67"/>
      <c r="KBX12" s="67"/>
      <c r="KBY12" s="67"/>
      <c r="KBZ12" s="67"/>
      <c r="KCA12" s="67"/>
      <c r="KCB12" s="67"/>
      <c r="KCC12" s="67"/>
      <c r="KCD12" s="67"/>
      <c r="KCE12" s="67"/>
      <c r="KCF12" s="67"/>
      <c r="KCG12" s="67"/>
      <c r="KCH12" s="67"/>
      <c r="KCI12" s="67"/>
      <c r="KCJ12" s="67"/>
      <c r="KCK12" s="67"/>
      <c r="KCL12" s="67"/>
      <c r="KCM12" s="67"/>
      <c r="KCN12" s="67"/>
      <c r="KCO12" s="67"/>
      <c r="KCP12" s="67"/>
      <c r="KCQ12" s="67"/>
      <c r="KCR12" s="67"/>
      <c r="KCS12" s="67"/>
      <c r="KCT12" s="67"/>
      <c r="KCU12" s="67"/>
      <c r="KCV12" s="67"/>
      <c r="KCW12" s="67"/>
      <c r="KCX12" s="67"/>
      <c r="KCY12" s="67"/>
      <c r="KCZ12" s="67"/>
      <c r="KDA12" s="67"/>
      <c r="KDB12" s="67"/>
      <c r="KDC12" s="67"/>
      <c r="KDD12" s="67"/>
      <c r="KDE12" s="67"/>
      <c r="KDF12" s="67"/>
      <c r="KDG12" s="67"/>
      <c r="KDH12" s="67"/>
      <c r="KDI12" s="67"/>
      <c r="KDJ12" s="67"/>
      <c r="KDK12" s="67"/>
      <c r="KDL12" s="67"/>
      <c r="KDM12" s="67"/>
      <c r="KDN12" s="67"/>
      <c r="KDO12" s="67"/>
      <c r="KDP12" s="67"/>
      <c r="KDQ12" s="67"/>
      <c r="KDR12" s="67"/>
      <c r="KDS12" s="67"/>
      <c r="KDT12" s="67"/>
      <c r="KDU12" s="67"/>
      <c r="KDV12" s="67"/>
      <c r="KDW12" s="67"/>
      <c r="KDX12" s="67"/>
      <c r="KDY12" s="67"/>
      <c r="KDZ12" s="67"/>
      <c r="KEA12" s="67"/>
      <c r="KEB12" s="67"/>
      <c r="KEC12" s="67"/>
      <c r="KED12" s="67"/>
      <c r="KEE12" s="67"/>
      <c r="KEF12" s="67"/>
      <c r="KEG12" s="67"/>
      <c r="KEH12" s="67"/>
      <c r="KEI12" s="67"/>
      <c r="KEJ12" s="67"/>
      <c r="KEK12" s="67"/>
      <c r="KEL12" s="67"/>
      <c r="KEM12" s="67"/>
      <c r="KEN12" s="67"/>
      <c r="KEO12" s="67"/>
      <c r="KEP12" s="67"/>
      <c r="KEQ12" s="67"/>
      <c r="KER12" s="67"/>
      <c r="KES12" s="67"/>
      <c r="KET12" s="67"/>
      <c r="KEU12" s="67"/>
      <c r="KEV12" s="67"/>
      <c r="KEW12" s="67"/>
      <c r="KEX12" s="67"/>
      <c r="KEY12" s="67"/>
      <c r="KEZ12" s="67"/>
      <c r="KFA12" s="67"/>
      <c r="KFB12" s="67"/>
      <c r="KFC12" s="67"/>
      <c r="KFD12" s="67"/>
      <c r="KFE12" s="67"/>
      <c r="KFF12" s="67"/>
      <c r="KFG12" s="67"/>
      <c r="KFH12" s="67"/>
      <c r="KFI12" s="67"/>
      <c r="KFJ12" s="67"/>
      <c r="KFK12" s="67"/>
      <c r="KFL12" s="67"/>
      <c r="KFM12" s="67"/>
      <c r="KFN12" s="67"/>
      <c r="KFO12" s="67"/>
      <c r="KFP12" s="67"/>
      <c r="KFQ12" s="67"/>
      <c r="KFR12" s="67"/>
      <c r="KFS12" s="67"/>
      <c r="KFT12" s="67"/>
      <c r="KFU12" s="67"/>
      <c r="KFV12" s="67"/>
      <c r="KFW12" s="67"/>
      <c r="KFX12" s="67"/>
      <c r="KFY12" s="67"/>
      <c r="KFZ12" s="67"/>
      <c r="KGA12" s="67"/>
      <c r="KGB12" s="67"/>
      <c r="KGC12" s="67"/>
      <c r="KGD12" s="67"/>
      <c r="KGE12" s="67"/>
      <c r="KGF12" s="67"/>
      <c r="KGG12" s="67"/>
      <c r="KGH12" s="67"/>
      <c r="KGI12" s="67"/>
      <c r="KGJ12" s="67"/>
      <c r="KGK12" s="67"/>
      <c r="KGL12" s="67"/>
      <c r="KGM12" s="67"/>
      <c r="KGN12" s="67"/>
      <c r="KGO12" s="67"/>
      <c r="KGP12" s="67"/>
      <c r="KGQ12" s="67"/>
      <c r="KGR12" s="67"/>
      <c r="KGS12" s="67"/>
      <c r="KGT12" s="67"/>
      <c r="KGU12" s="67"/>
      <c r="KGV12" s="67"/>
      <c r="KGW12" s="67"/>
      <c r="KGX12" s="67"/>
      <c r="KGY12" s="67"/>
      <c r="KGZ12" s="67"/>
      <c r="KHA12" s="67"/>
      <c r="KHB12" s="67"/>
      <c r="KHC12" s="67"/>
      <c r="KHD12" s="67"/>
      <c r="KHE12" s="67"/>
      <c r="KHF12" s="67"/>
      <c r="KHG12" s="67"/>
      <c r="KHH12" s="67"/>
      <c r="KHI12" s="67"/>
      <c r="KHJ12" s="67"/>
      <c r="KHK12" s="67"/>
      <c r="KHL12" s="67"/>
      <c r="KHM12" s="67"/>
      <c r="KHN12" s="67"/>
      <c r="KHO12" s="67"/>
      <c r="KHP12" s="67"/>
      <c r="KHQ12" s="67"/>
      <c r="KHR12" s="67"/>
      <c r="KHS12" s="67"/>
      <c r="KHT12" s="67"/>
      <c r="KHU12" s="67"/>
      <c r="KHV12" s="67"/>
      <c r="KHW12" s="67"/>
      <c r="KHX12" s="67"/>
      <c r="KHY12" s="67"/>
      <c r="KHZ12" s="67"/>
      <c r="KIA12" s="67"/>
      <c r="KIB12" s="67"/>
      <c r="KIC12" s="67"/>
      <c r="KID12" s="67"/>
      <c r="KIE12" s="67"/>
      <c r="KIF12" s="67"/>
      <c r="KIG12" s="67"/>
      <c r="KIH12" s="67"/>
      <c r="KII12" s="67"/>
      <c r="KIJ12" s="67"/>
      <c r="KIK12" s="67"/>
      <c r="KIL12" s="67"/>
      <c r="KIM12" s="67"/>
      <c r="KIN12" s="67"/>
      <c r="KIO12" s="67"/>
      <c r="KIP12" s="67"/>
      <c r="KIQ12" s="67"/>
      <c r="KIR12" s="67"/>
      <c r="KIS12" s="67"/>
      <c r="KIT12" s="67"/>
      <c r="KIU12" s="67"/>
      <c r="KIV12" s="67"/>
      <c r="KIW12" s="67"/>
      <c r="KIX12" s="67"/>
      <c r="KIY12" s="67"/>
      <c r="KIZ12" s="67"/>
      <c r="KJA12" s="67"/>
      <c r="KJB12" s="67"/>
      <c r="KJC12" s="67"/>
      <c r="KJD12" s="67"/>
      <c r="KJE12" s="67"/>
      <c r="KJF12" s="67"/>
      <c r="KJG12" s="67"/>
      <c r="KJH12" s="67"/>
      <c r="KJI12" s="67"/>
      <c r="KJJ12" s="67"/>
      <c r="KJK12" s="67"/>
      <c r="KJL12" s="67"/>
      <c r="KJM12" s="67"/>
      <c r="KJN12" s="67"/>
      <c r="KJO12" s="67"/>
      <c r="KJP12" s="67"/>
      <c r="KJQ12" s="67"/>
      <c r="KJR12" s="67"/>
      <c r="KJS12" s="67"/>
      <c r="KJT12" s="67"/>
      <c r="KJU12" s="67"/>
      <c r="KJV12" s="67"/>
      <c r="KJW12" s="67"/>
      <c r="KJX12" s="67"/>
      <c r="KJY12" s="67"/>
      <c r="KJZ12" s="67"/>
      <c r="KKA12" s="67"/>
      <c r="KKB12" s="67"/>
      <c r="KKC12" s="67"/>
      <c r="KKD12" s="67"/>
      <c r="KKE12" s="67"/>
      <c r="KKF12" s="67"/>
      <c r="KKG12" s="67"/>
      <c r="KKH12" s="67"/>
      <c r="KKI12" s="67"/>
      <c r="KKJ12" s="67"/>
      <c r="KKK12" s="67"/>
      <c r="KKL12" s="67"/>
      <c r="KKM12" s="67"/>
      <c r="KKN12" s="67"/>
      <c r="KKO12" s="67"/>
      <c r="KKP12" s="67"/>
      <c r="KKQ12" s="67"/>
      <c r="KKR12" s="67"/>
      <c r="KKS12" s="67"/>
      <c r="KKT12" s="67"/>
      <c r="KKU12" s="67"/>
      <c r="KKV12" s="67"/>
      <c r="KKW12" s="67"/>
      <c r="KKX12" s="67"/>
      <c r="KKY12" s="67"/>
      <c r="KKZ12" s="67"/>
      <c r="KLA12" s="67"/>
      <c r="KLB12" s="67"/>
      <c r="KLC12" s="67"/>
      <c r="KLD12" s="67"/>
      <c r="KLE12" s="67"/>
      <c r="KLF12" s="67"/>
      <c r="KLG12" s="67"/>
      <c r="KLH12" s="67"/>
      <c r="KLI12" s="67"/>
      <c r="KLJ12" s="67"/>
      <c r="KLK12" s="67"/>
      <c r="KLL12" s="67"/>
      <c r="KLM12" s="67"/>
      <c r="KLN12" s="67"/>
      <c r="KLO12" s="67"/>
      <c r="KLP12" s="67"/>
      <c r="KLQ12" s="67"/>
      <c r="KLR12" s="67"/>
      <c r="KLS12" s="67"/>
      <c r="KLT12" s="67"/>
      <c r="KLU12" s="67"/>
      <c r="KLV12" s="67"/>
      <c r="KLW12" s="67"/>
      <c r="KLX12" s="67"/>
      <c r="KLY12" s="67"/>
      <c r="KLZ12" s="67"/>
      <c r="KMA12" s="67"/>
      <c r="KMB12" s="67"/>
      <c r="KMC12" s="67"/>
      <c r="KMD12" s="67"/>
      <c r="KME12" s="67"/>
      <c r="KMF12" s="67"/>
      <c r="KMG12" s="67"/>
      <c r="KMH12" s="67"/>
      <c r="KMI12" s="67"/>
      <c r="KMJ12" s="67"/>
      <c r="KMK12" s="67"/>
      <c r="KML12" s="67"/>
      <c r="KMM12" s="67"/>
      <c r="KMN12" s="67"/>
      <c r="KMO12" s="67"/>
      <c r="KMP12" s="67"/>
      <c r="KMQ12" s="67"/>
      <c r="KMR12" s="67"/>
      <c r="KMS12" s="67"/>
      <c r="KMT12" s="67"/>
      <c r="KMU12" s="67"/>
      <c r="KMV12" s="67"/>
      <c r="KMW12" s="67"/>
      <c r="KMX12" s="67"/>
      <c r="KMY12" s="67"/>
      <c r="KMZ12" s="67"/>
      <c r="KNA12" s="67"/>
      <c r="KNB12" s="67"/>
      <c r="KNC12" s="67"/>
      <c r="KND12" s="67"/>
      <c r="KNE12" s="67"/>
      <c r="KNF12" s="67"/>
      <c r="KNG12" s="67"/>
      <c r="KNH12" s="67"/>
      <c r="KNI12" s="67"/>
      <c r="KNJ12" s="67"/>
      <c r="KNK12" s="67"/>
      <c r="KNL12" s="67"/>
      <c r="KNM12" s="67"/>
      <c r="KNN12" s="67"/>
      <c r="KNO12" s="67"/>
      <c r="KNP12" s="67"/>
      <c r="KNQ12" s="67"/>
      <c r="KNR12" s="67"/>
      <c r="KNS12" s="67"/>
      <c r="KNT12" s="67"/>
      <c r="KNU12" s="67"/>
      <c r="KNV12" s="67"/>
      <c r="KNW12" s="67"/>
      <c r="KNX12" s="67"/>
      <c r="KNY12" s="67"/>
      <c r="KNZ12" s="67"/>
      <c r="KOA12" s="67"/>
      <c r="KOB12" s="67"/>
      <c r="KOC12" s="67"/>
      <c r="KOD12" s="67"/>
      <c r="KOE12" s="67"/>
      <c r="KOF12" s="67"/>
      <c r="KOG12" s="67"/>
      <c r="KOH12" s="67"/>
      <c r="KOI12" s="67"/>
      <c r="KOJ12" s="67"/>
      <c r="KOK12" s="67"/>
      <c r="KOL12" s="67"/>
      <c r="KOM12" s="67"/>
      <c r="KON12" s="67"/>
      <c r="KOO12" s="67"/>
      <c r="KOP12" s="67"/>
      <c r="KOQ12" s="67"/>
      <c r="KOR12" s="67"/>
      <c r="KOS12" s="67"/>
      <c r="KOT12" s="67"/>
      <c r="KOU12" s="67"/>
      <c r="KOV12" s="67"/>
      <c r="KOW12" s="67"/>
      <c r="KOX12" s="67"/>
      <c r="KOY12" s="67"/>
      <c r="KOZ12" s="67"/>
      <c r="KPA12" s="67"/>
      <c r="KPB12" s="67"/>
      <c r="KPC12" s="67"/>
      <c r="KPD12" s="67"/>
      <c r="KPE12" s="67"/>
      <c r="KPF12" s="67"/>
      <c r="KPG12" s="67"/>
      <c r="KPH12" s="67"/>
      <c r="KPI12" s="67"/>
      <c r="KPJ12" s="67"/>
      <c r="KPK12" s="67"/>
      <c r="KPL12" s="67"/>
      <c r="KPM12" s="67"/>
      <c r="KPN12" s="67"/>
      <c r="KPO12" s="67"/>
      <c r="KPP12" s="67"/>
      <c r="KPQ12" s="67"/>
      <c r="KPR12" s="67"/>
      <c r="KPS12" s="67"/>
      <c r="KPT12" s="67"/>
      <c r="KPU12" s="67"/>
      <c r="KPV12" s="67"/>
      <c r="KPW12" s="67"/>
      <c r="KPX12" s="67"/>
      <c r="KPY12" s="67"/>
      <c r="KPZ12" s="67"/>
      <c r="KQA12" s="67"/>
      <c r="KQB12" s="67"/>
      <c r="KQC12" s="67"/>
      <c r="KQD12" s="67"/>
      <c r="KQE12" s="67"/>
      <c r="KQF12" s="67"/>
      <c r="KQG12" s="67"/>
      <c r="KQH12" s="67"/>
      <c r="KQI12" s="67"/>
      <c r="KQJ12" s="67"/>
      <c r="KQK12" s="67"/>
      <c r="KQL12" s="67"/>
      <c r="KQM12" s="67"/>
      <c r="KQN12" s="67"/>
      <c r="KQO12" s="67"/>
      <c r="KQP12" s="67"/>
      <c r="KQQ12" s="67"/>
      <c r="KQR12" s="67"/>
      <c r="KQS12" s="67"/>
      <c r="KQT12" s="67"/>
      <c r="KQU12" s="67"/>
      <c r="KQV12" s="67"/>
      <c r="KQW12" s="67"/>
      <c r="KQX12" s="67"/>
      <c r="KQY12" s="67"/>
      <c r="KQZ12" s="67"/>
      <c r="KRA12" s="67"/>
      <c r="KRB12" s="67"/>
      <c r="KRC12" s="67"/>
      <c r="KRD12" s="67"/>
      <c r="KRE12" s="67"/>
      <c r="KRF12" s="67"/>
      <c r="KRG12" s="67"/>
      <c r="KRH12" s="67"/>
      <c r="KRI12" s="67"/>
      <c r="KRJ12" s="67"/>
      <c r="KRK12" s="67"/>
      <c r="KRL12" s="67"/>
      <c r="KRM12" s="67"/>
      <c r="KRN12" s="67"/>
      <c r="KRO12" s="67"/>
      <c r="KRP12" s="67"/>
      <c r="KRQ12" s="67"/>
      <c r="KRR12" s="67"/>
      <c r="KRS12" s="67"/>
      <c r="KRT12" s="67"/>
      <c r="KRU12" s="67"/>
      <c r="KRV12" s="67"/>
      <c r="KRW12" s="67"/>
      <c r="KRX12" s="67"/>
      <c r="KRY12" s="67"/>
      <c r="KRZ12" s="67"/>
      <c r="KSA12" s="67"/>
      <c r="KSB12" s="67"/>
      <c r="KSC12" s="67"/>
      <c r="KSD12" s="67"/>
      <c r="KSE12" s="67"/>
      <c r="KSF12" s="67"/>
      <c r="KSG12" s="67"/>
      <c r="KSH12" s="67"/>
      <c r="KSI12" s="67"/>
      <c r="KSJ12" s="67"/>
      <c r="KSK12" s="67"/>
      <c r="KSL12" s="67"/>
      <c r="KSM12" s="67"/>
      <c r="KSN12" s="67"/>
      <c r="KSO12" s="67"/>
      <c r="KSP12" s="67"/>
      <c r="KSQ12" s="67"/>
      <c r="KSR12" s="67"/>
      <c r="KSS12" s="67"/>
      <c r="KST12" s="67"/>
      <c r="KSU12" s="67"/>
      <c r="KSV12" s="67"/>
      <c r="KSW12" s="67"/>
      <c r="KSX12" s="67"/>
      <c r="KSY12" s="67"/>
      <c r="KSZ12" s="67"/>
      <c r="KTA12" s="67"/>
      <c r="KTB12" s="67"/>
      <c r="KTC12" s="67"/>
      <c r="KTD12" s="67"/>
      <c r="KTE12" s="67"/>
      <c r="KTF12" s="67"/>
      <c r="KTG12" s="67"/>
      <c r="KTH12" s="67"/>
      <c r="KTI12" s="67"/>
      <c r="KTJ12" s="67"/>
      <c r="KTK12" s="67"/>
      <c r="KTL12" s="67"/>
      <c r="KTM12" s="67"/>
      <c r="KTN12" s="67"/>
      <c r="KTO12" s="67"/>
      <c r="KTP12" s="67"/>
      <c r="KTQ12" s="67"/>
      <c r="KTR12" s="67"/>
      <c r="KTS12" s="67"/>
      <c r="KTT12" s="67"/>
      <c r="KTU12" s="67"/>
      <c r="KTV12" s="67"/>
      <c r="KTW12" s="67"/>
      <c r="KTX12" s="67"/>
      <c r="KTY12" s="67"/>
      <c r="KTZ12" s="67"/>
      <c r="KUA12" s="67"/>
      <c r="KUB12" s="67"/>
      <c r="KUC12" s="67"/>
      <c r="KUD12" s="67"/>
      <c r="KUE12" s="67"/>
      <c r="KUF12" s="67"/>
      <c r="KUG12" s="67"/>
      <c r="KUH12" s="67"/>
      <c r="KUI12" s="67"/>
      <c r="KUJ12" s="67"/>
      <c r="KUK12" s="67"/>
      <c r="KUL12" s="67"/>
      <c r="KUM12" s="67"/>
      <c r="KUN12" s="67"/>
      <c r="KUO12" s="67"/>
      <c r="KUP12" s="67"/>
      <c r="KUQ12" s="67"/>
      <c r="KUR12" s="67"/>
      <c r="KUS12" s="67"/>
      <c r="KUT12" s="67"/>
      <c r="KUU12" s="67"/>
      <c r="KUV12" s="67"/>
      <c r="KUW12" s="67"/>
      <c r="KUX12" s="67"/>
      <c r="KUY12" s="67"/>
      <c r="KUZ12" s="67"/>
      <c r="KVA12" s="67"/>
      <c r="KVB12" s="67"/>
      <c r="KVC12" s="67"/>
      <c r="KVD12" s="67"/>
      <c r="KVE12" s="67"/>
      <c r="KVF12" s="67"/>
      <c r="KVG12" s="67"/>
      <c r="KVH12" s="67"/>
      <c r="KVI12" s="67"/>
      <c r="KVJ12" s="67"/>
      <c r="KVK12" s="67"/>
      <c r="KVL12" s="67"/>
      <c r="KVM12" s="67"/>
      <c r="KVN12" s="67"/>
      <c r="KVO12" s="67"/>
      <c r="KVP12" s="67"/>
      <c r="KVQ12" s="67"/>
      <c r="KVR12" s="67"/>
      <c r="KVS12" s="67"/>
      <c r="KVT12" s="67"/>
      <c r="KVU12" s="67"/>
      <c r="KVV12" s="67"/>
      <c r="KVW12" s="67"/>
      <c r="KVX12" s="67"/>
      <c r="KVY12" s="67"/>
      <c r="KVZ12" s="67"/>
      <c r="KWA12" s="67"/>
      <c r="KWB12" s="67"/>
      <c r="KWC12" s="67"/>
      <c r="KWD12" s="67"/>
      <c r="KWE12" s="67"/>
      <c r="KWF12" s="67"/>
      <c r="KWG12" s="67"/>
      <c r="KWH12" s="67"/>
      <c r="KWI12" s="67"/>
      <c r="KWJ12" s="67"/>
      <c r="KWK12" s="67"/>
      <c r="KWL12" s="67"/>
      <c r="KWM12" s="67"/>
      <c r="KWN12" s="67"/>
      <c r="KWO12" s="67"/>
      <c r="KWP12" s="67"/>
      <c r="KWQ12" s="67"/>
      <c r="KWR12" s="67"/>
      <c r="KWS12" s="67"/>
      <c r="KWT12" s="67"/>
      <c r="KWU12" s="67"/>
      <c r="KWV12" s="67"/>
      <c r="KWW12" s="67"/>
      <c r="KWX12" s="67"/>
      <c r="KWY12" s="67"/>
      <c r="KWZ12" s="67"/>
      <c r="KXA12" s="67"/>
      <c r="KXB12" s="67"/>
      <c r="KXC12" s="67"/>
      <c r="KXD12" s="67"/>
      <c r="KXE12" s="67"/>
      <c r="KXF12" s="67"/>
      <c r="KXG12" s="67"/>
      <c r="KXH12" s="67"/>
      <c r="KXI12" s="67"/>
      <c r="KXJ12" s="67"/>
      <c r="KXK12" s="67"/>
      <c r="KXL12" s="67"/>
      <c r="KXM12" s="67"/>
      <c r="KXN12" s="67"/>
      <c r="KXO12" s="67"/>
      <c r="KXP12" s="67"/>
      <c r="KXQ12" s="67"/>
      <c r="KXR12" s="67"/>
      <c r="KXS12" s="67"/>
      <c r="KXT12" s="67"/>
      <c r="KXU12" s="67"/>
      <c r="KXV12" s="67"/>
      <c r="KXW12" s="67"/>
      <c r="KXX12" s="67"/>
      <c r="KXY12" s="67"/>
      <c r="KXZ12" s="67"/>
      <c r="KYA12" s="67"/>
      <c r="KYB12" s="67"/>
      <c r="KYC12" s="67"/>
      <c r="KYD12" s="67"/>
      <c r="KYE12" s="67"/>
      <c r="KYF12" s="67"/>
      <c r="KYG12" s="67"/>
      <c r="KYH12" s="67"/>
      <c r="KYI12" s="67"/>
      <c r="KYJ12" s="67"/>
      <c r="KYK12" s="67"/>
      <c r="KYL12" s="67"/>
      <c r="KYM12" s="67"/>
      <c r="KYN12" s="67"/>
      <c r="KYO12" s="67"/>
      <c r="KYP12" s="67"/>
      <c r="KYQ12" s="67"/>
      <c r="KYR12" s="67"/>
      <c r="KYS12" s="67"/>
      <c r="KYT12" s="67"/>
      <c r="KYU12" s="67"/>
      <c r="KYV12" s="67"/>
      <c r="KYW12" s="67"/>
      <c r="KYX12" s="67"/>
      <c r="KYY12" s="67"/>
      <c r="KYZ12" s="67"/>
      <c r="KZA12" s="67"/>
      <c r="KZB12" s="67"/>
      <c r="KZC12" s="67"/>
      <c r="KZD12" s="67"/>
      <c r="KZE12" s="67"/>
      <c r="KZF12" s="67"/>
      <c r="KZG12" s="67"/>
      <c r="KZH12" s="67"/>
      <c r="KZI12" s="67"/>
      <c r="KZJ12" s="67"/>
      <c r="KZK12" s="67"/>
      <c r="KZL12" s="67"/>
      <c r="KZM12" s="67"/>
      <c r="KZN12" s="67"/>
      <c r="KZO12" s="67"/>
      <c r="KZP12" s="67"/>
      <c r="KZQ12" s="67"/>
      <c r="KZR12" s="67"/>
      <c r="KZS12" s="67"/>
      <c r="KZT12" s="67"/>
      <c r="KZU12" s="67"/>
      <c r="KZV12" s="67"/>
      <c r="KZW12" s="67"/>
      <c r="KZX12" s="67"/>
      <c r="KZY12" s="67"/>
      <c r="KZZ12" s="67"/>
      <c r="LAA12" s="67"/>
      <c r="LAB12" s="67"/>
      <c r="LAC12" s="67"/>
      <c r="LAD12" s="67"/>
      <c r="LAE12" s="67"/>
      <c r="LAF12" s="67"/>
      <c r="LAG12" s="67"/>
      <c r="LAH12" s="67"/>
      <c r="LAI12" s="67"/>
      <c r="LAJ12" s="67"/>
      <c r="LAK12" s="67"/>
      <c r="LAL12" s="67"/>
      <c r="LAM12" s="67"/>
      <c r="LAN12" s="67"/>
      <c r="LAO12" s="67"/>
      <c r="LAP12" s="67"/>
      <c r="LAQ12" s="67"/>
      <c r="LAR12" s="67"/>
      <c r="LAS12" s="67"/>
      <c r="LAT12" s="67"/>
      <c r="LAU12" s="67"/>
      <c r="LAV12" s="67"/>
      <c r="LAW12" s="67"/>
      <c r="LAX12" s="67"/>
      <c r="LAY12" s="67"/>
      <c r="LAZ12" s="67"/>
      <c r="LBA12" s="67"/>
      <c r="LBB12" s="67"/>
      <c r="LBC12" s="67"/>
      <c r="LBD12" s="67"/>
      <c r="LBE12" s="67"/>
      <c r="LBF12" s="67"/>
      <c r="LBG12" s="67"/>
      <c r="LBH12" s="67"/>
      <c r="LBI12" s="67"/>
      <c r="LBJ12" s="67"/>
      <c r="LBK12" s="67"/>
      <c r="LBL12" s="67"/>
      <c r="LBM12" s="67"/>
      <c r="LBN12" s="67"/>
      <c r="LBO12" s="67"/>
      <c r="LBP12" s="67"/>
      <c r="LBQ12" s="67"/>
      <c r="LBR12" s="67"/>
      <c r="LBS12" s="67"/>
      <c r="LBT12" s="67"/>
      <c r="LBU12" s="67"/>
      <c r="LBV12" s="67"/>
      <c r="LBW12" s="67"/>
      <c r="LBX12" s="67"/>
      <c r="LBY12" s="67"/>
      <c r="LBZ12" s="67"/>
      <c r="LCA12" s="67"/>
      <c r="LCB12" s="67"/>
      <c r="LCC12" s="67"/>
      <c r="LCD12" s="67"/>
      <c r="LCE12" s="67"/>
      <c r="LCF12" s="67"/>
      <c r="LCG12" s="67"/>
      <c r="LCH12" s="67"/>
      <c r="LCI12" s="67"/>
      <c r="LCJ12" s="67"/>
      <c r="LCK12" s="67"/>
      <c r="LCL12" s="67"/>
      <c r="LCM12" s="67"/>
      <c r="LCN12" s="67"/>
      <c r="LCO12" s="67"/>
      <c r="LCP12" s="67"/>
      <c r="LCQ12" s="67"/>
      <c r="LCR12" s="67"/>
      <c r="LCS12" s="67"/>
      <c r="LCT12" s="67"/>
      <c r="LCU12" s="67"/>
      <c r="LCV12" s="67"/>
      <c r="LCW12" s="67"/>
      <c r="LCX12" s="67"/>
      <c r="LCY12" s="67"/>
      <c r="LCZ12" s="67"/>
      <c r="LDA12" s="67"/>
      <c r="LDB12" s="67"/>
      <c r="LDC12" s="67"/>
      <c r="LDD12" s="67"/>
      <c r="LDE12" s="67"/>
      <c r="LDF12" s="67"/>
      <c r="LDG12" s="67"/>
      <c r="LDH12" s="67"/>
      <c r="LDI12" s="67"/>
      <c r="LDJ12" s="67"/>
      <c r="LDK12" s="67"/>
      <c r="LDL12" s="67"/>
      <c r="LDM12" s="67"/>
      <c r="LDN12" s="67"/>
      <c r="LDO12" s="67"/>
      <c r="LDP12" s="67"/>
      <c r="LDQ12" s="67"/>
      <c r="LDR12" s="67"/>
      <c r="LDS12" s="67"/>
      <c r="LDT12" s="67"/>
      <c r="LDU12" s="67"/>
      <c r="LDV12" s="67"/>
      <c r="LDW12" s="67"/>
      <c r="LDX12" s="67"/>
      <c r="LDY12" s="67"/>
      <c r="LDZ12" s="67"/>
      <c r="LEA12" s="67"/>
      <c r="LEB12" s="67"/>
      <c r="LEC12" s="67"/>
      <c r="LED12" s="67"/>
      <c r="LEE12" s="67"/>
      <c r="LEF12" s="67"/>
      <c r="LEG12" s="67"/>
      <c r="LEH12" s="67"/>
      <c r="LEI12" s="67"/>
      <c r="LEJ12" s="67"/>
      <c r="LEK12" s="67"/>
      <c r="LEL12" s="67"/>
      <c r="LEM12" s="67"/>
      <c r="LEN12" s="67"/>
      <c r="LEO12" s="67"/>
      <c r="LEP12" s="67"/>
      <c r="LEQ12" s="67"/>
      <c r="LER12" s="67"/>
      <c r="LES12" s="67"/>
      <c r="LET12" s="67"/>
      <c r="LEU12" s="67"/>
      <c r="LEV12" s="67"/>
      <c r="LEW12" s="67"/>
      <c r="LEX12" s="67"/>
      <c r="LEY12" s="67"/>
      <c r="LEZ12" s="67"/>
      <c r="LFA12" s="67"/>
      <c r="LFB12" s="67"/>
      <c r="LFC12" s="67"/>
      <c r="LFD12" s="67"/>
      <c r="LFE12" s="67"/>
      <c r="LFF12" s="67"/>
      <c r="LFG12" s="67"/>
      <c r="LFH12" s="67"/>
      <c r="LFI12" s="67"/>
      <c r="LFJ12" s="67"/>
      <c r="LFK12" s="67"/>
      <c r="LFL12" s="67"/>
      <c r="LFM12" s="67"/>
      <c r="LFN12" s="67"/>
      <c r="LFO12" s="67"/>
      <c r="LFP12" s="67"/>
      <c r="LFQ12" s="67"/>
      <c r="LFR12" s="67"/>
      <c r="LFS12" s="67"/>
      <c r="LFT12" s="67"/>
      <c r="LFU12" s="67"/>
      <c r="LFV12" s="67"/>
      <c r="LFW12" s="67"/>
      <c r="LFX12" s="67"/>
      <c r="LFY12" s="67"/>
      <c r="LFZ12" s="67"/>
      <c r="LGA12" s="67"/>
      <c r="LGB12" s="67"/>
      <c r="LGC12" s="67"/>
      <c r="LGD12" s="67"/>
      <c r="LGE12" s="67"/>
      <c r="LGF12" s="67"/>
      <c r="LGG12" s="67"/>
      <c r="LGH12" s="67"/>
      <c r="LGI12" s="67"/>
      <c r="LGJ12" s="67"/>
      <c r="LGK12" s="67"/>
      <c r="LGL12" s="67"/>
      <c r="LGM12" s="67"/>
      <c r="LGN12" s="67"/>
      <c r="LGO12" s="67"/>
      <c r="LGP12" s="67"/>
      <c r="LGQ12" s="67"/>
      <c r="LGR12" s="67"/>
      <c r="LGS12" s="67"/>
      <c r="LGT12" s="67"/>
      <c r="LGU12" s="67"/>
      <c r="LGV12" s="67"/>
      <c r="LGW12" s="67"/>
      <c r="LGX12" s="67"/>
      <c r="LGY12" s="67"/>
      <c r="LGZ12" s="67"/>
      <c r="LHA12" s="67"/>
      <c r="LHB12" s="67"/>
      <c r="LHC12" s="67"/>
      <c r="LHD12" s="67"/>
      <c r="LHE12" s="67"/>
      <c r="LHF12" s="67"/>
      <c r="LHG12" s="67"/>
      <c r="LHH12" s="67"/>
      <c r="LHI12" s="67"/>
      <c r="LHJ12" s="67"/>
      <c r="LHK12" s="67"/>
      <c r="LHL12" s="67"/>
      <c r="LHM12" s="67"/>
      <c r="LHN12" s="67"/>
      <c r="LHO12" s="67"/>
      <c r="LHP12" s="67"/>
      <c r="LHQ12" s="67"/>
      <c r="LHR12" s="67"/>
      <c r="LHS12" s="67"/>
      <c r="LHT12" s="67"/>
      <c r="LHU12" s="67"/>
      <c r="LHV12" s="67"/>
      <c r="LHW12" s="67"/>
      <c r="LHX12" s="67"/>
      <c r="LHY12" s="67"/>
      <c r="LHZ12" s="67"/>
      <c r="LIA12" s="67"/>
      <c r="LIB12" s="67"/>
      <c r="LIC12" s="67"/>
      <c r="LID12" s="67"/>
      <c r="LIE12" s="67"/>
      <c r="LIF12" s="67"/>
      <c r="LIG12" s="67"/>
      <c r="LIH12" s="67"/>
      <c r="LII12" s="67"/>
      <c r="LIJ12" s="67"/>
      <c r="LIK12" s="67"/>
      <c r="LIL12" s="67"/>
      <c r="LIM12" s="67"/>
      <c r="LIN12" s="67"/>
      <c r="LIO12" s="67"/>
      <c r="LIP12" s="67"/>
      <c r="LIQ12" s="67"/>
      <c r="LIR12" s="67"/>
      <c r="LIS12" s="67"/>
      <c r="LIT12" s="67"/>
      <c r="LIU12" s="67"/>
      <c r="LIV12" s="67"/>
      <c r="LIW12" s="67"/>
      <c r="LIX12" s="67"/>
      <c r="LIY12" s="67"/>
      <c r="LIZ12" s="67"/>
      <c r="LJA12" s="67"/>
      <c r="LJB12" s="67"/>
      <c r="LJC12" s="67"/>
      <c r="LJD12" s="67"/>
      <c r="LJE12" s="67"/>
      <c r="LJF12" s="67"/>
      <c r="LJG12" s="67"/>
      <c r="LJH12" s="67"/>
      <c r="LJI12" s="67"/>
      <c r="LJJ12" s="67"/>
      <c r="LJK12" s="67"/>
      <c r="LJL12" s="67"/>
      <c r="LJM12" s="67"/>
      <c r="LJN12" s="67"/>
      <c r="LJO12" s="67"/>
      <c r="LJP12" s="67"/>
      <c r="LJQ12" s="67"/>
      <c r="LJR12" s="67"/>
      <c r="LJS12" s="67"/>
      <c r="LJT12" s="67"/>
      <c r="LJU12" s="67"/>
      <c r="LJV12" s="67"/>
      <c r="LJW12" s="67"/>
      <c r="LJX12" s="67"/>
      <c r="LJY12" s="67"/>
      <c r="LJZ12" s="67"/>
      <c r="LKA12" s="67"/>
      <c r="LKB12" s="67"/>
      <c r="LKC12" s="67"/>
      <c r="LKD12" s="67"/>
      <c r="LKE12" s="67"/>
      <c r="LKF12" s="67"/>
      <c r="LKG12" s="67"/>
      <c r="LKH12" s="67"/>
      <c r="LKI12" s="67"/>
      <c r="LKJ12" s="67"/>
      <c r="LKK12" s="67"/>
      <c r="LKL12" s="67"/>
      <c r="LKM12" s="67"/>
      <c r="LKN12" s="67"/>
      <c r="LKO12" s="67"/>
      <c r="LKP12" s="67"/>
      <c r="LKQ12" s="67"/>
      <c r="LKR12" s="67"/>
      <c r="LKS12" s="67"/>
      <c r="LKT12" s="67"/>
      <c r="LKU12" s="67"/>
      <c r="LKV12" s="67"/>
      <c r="LKW12" s="67"/>
      <c r="LKX12" s="67"/>
      <c r="LKY12" s="67"/>
      <c r="LKZ12" s="67"/>
      <c r="LLA12" s="67"/>
      <c r="LLB12" s="67"/>
      <c r="LLC12" s="67"/>
      <c r="LLD12" s="67"/>
      <c r="LLE12" s="67"/>
      <c r="LLF12" s="67"/>
      <c r="LLG12" s="67"/>
      <c r="LLH12" s="67"/>
      <c r="LLI12" s="67"/>
      <c r="LLJ12" s="67"/>
      <c r="LLK12" s="67"/>
      <c r="LLL12" s="67"/>
      <c r="LLM12" s="67"/>
      <c r="LLN12" s="67"/>
      <c r="LLO12" s="67"/>
      <c r="LLP12" s="67"/>
      <c r="LLQ12" s="67"/>
      <c r="LLR12" s="67"/>
      <c r="LLS12" s="67"/>
      <c r="LLT12" s="67"/>
      <c r="LLU12" s="67"/>
      <c r="LLV12" s="67"/>
      <c r="LLW12" s="67"/>
      <c r="LLX12" s="67"/>
      <c r="LLY12" s="67"/>
      <c r="LLZ12" s="67"/>
      <c r="LMA12" s="67"/>
      <c r="LMB12" s="67"/>
      <c r="LMC12" s="67"/>
      <c r="LMD12" s="67"/>
      <c r="LME12" s="67"/>
      <c r="LMF12" s="67"/>
      <c r="LMG12" s="67"/>
      <c r="LMH12" s="67"/>
      <c r="LMI12" s="67"/>
      <c r="LMJ12" s="67"/>
      <c r="LMK12" s="67"/>
      <c r="LML12" s="67"/>
      <c r="LMM12" s="67"/>
      <c r="LMN12" s="67"/>
      <c r="LMO12" s="67"/>
      <c r="LMP12" s="67"/>
      <c r="LMQ12" s="67"/>
      <c r="LMR12" s="67"/>
      <c r="LMS12" s="67"/>
      <c r="LMT12" s="67"/>
      <c r="LMU12" s="67"/>
      <c r="LMV12" s="67"/>
      <c r="LMW12" s="67"/>
      <c r="LMX12" s="67"/>
      <c r="LMY12" s="67"/>
      <c r="LMZ12" s="67"/>
      <c r="LNA12" s="67"/>
      <c r="LNB12" s="67"/>
      <c r="LNC12" s="67"/>
      <c r="LND12" s="67"/>
      <c r="LNE12" s="67"/>
      <c r="LNF12" s="67"/>
      <c r="LNG12" s="67"/>
      <c r="LNH12" s="67"/>
      <c r="LNI12" s="67"/>
      <c r="LNJ12" s="67"/>
      <c r="LNK12" s="67"/>
      <c r="LNL12" s="67"/>
      <c r="LNM12" s="67"/>
      <c r="LNN12" s="67"/>
      <c r="LNO12" s="67"/>
      <c r="LNP12" s="67"/>
      <c r="LNQ12" s="67"/>
      <c r="LNR12" s="67"/>
      <c r="LNS12" s="67"/>
      <c r="LNT12" s="67"/>
      <c r="LNU12" s="67"/>
      <c r="LNV12" s="67"/>
      <c r="LNW12" s="67"/>
      <c r="LNX12" s="67"/>
      <c r="LNY12" s="67"/>
      <c r="LNZ12" s="67"/>
      <c r="LOA12" s="67"/>
      <c r="LOB12" s="67"/>
      <c r="LOC12" s="67"/>
      <c r="LOD12" s="67"/>
      <c r="LOE12" s="67"/>
      <c r="LOF12" s="67"/>
      <c r="LOG12" s="67"/>
      <c r="LOH12" s="67"/>
      <c r="LOI12" s="67"/>
      <c r="LOJ12" s="67"/>
      <c r="LOK12" s="67"/>
      <c r="LOL12" s="67"/>
      <c r="LOM12" s="67"/>
      <c r="LON12" s="67"/>
      <c r="LOO12" s="67"/>
      <c r="LOP12" s="67"/>
      <c r="LOQ12" s="67"/>
      <c r="LOR12" s="67"/>
      <c r="LOS12" s="67"/>
      <c r="LOT12" s="67"/>
      <c r="LOU12" s="67"/>
      <c r="LOV12" s="67"/>
      <c r="LOW12" s="67"/>
      <c r="LOX12" s="67"/>
      <c r="LOY12" s="67"/>
      <c r="LOZ12" s="67"/>
      <c r="LPA12" s="67"/>
      <c r="LPB12" s="67"/>
      <c r="LPC12" s="67"/>
      <c r="LPD12" s="67"/>
      <c r="LPE12" s="67"/>
      <c r="LPF12" s="67"/>
      <c r="LPG12" s="67"/>
      <c r="LPH12" s="67"/>
      <c r="LPI12" s="67"/>
      <c r="LPJ12" s="67"/>
      <c r="LPK12" s="67"/>
      <c r="LPL12" s="67"/>
      <c r="LPM12" s="67"/>
      <c r="LPN12" s="67"/>
      <c r="LPO12" s="67"/>
      <c r="LPP12" s="67"/>
      <c r="LPQ12" s="67"/>
      <c r="LPR12" s="67"/>
      <c r="LPS12" s="67"/>
      <c r="LPT12" s="67"/>
      <c r="LPU12" s="67"/>
      <c r="LPV12" s="67"/>
      <c r="LPW12" s="67"/>
      <c r="LPX12" s="67"/>
      <c r="LPY12" s="67"/>
      <c r="LPZ12" s="67"/>
      <c r="LQA12" s="67"/>
      <c r="LQB12" s="67"/>
      <c r="LQC12" s="67"/>
      <c r="LQD12" s="67"/>
      <c r="LQE12" s="67"/>
      <c r="LQF12" s="67"/>
      <c r="LQG12" s="67"/>
      <c r="LQH12" s="67"/>
      <c r="LQI12" s="67"/>
      <c r="LQJ12" s="67"/>
      <c r="LQK12" s="67"/>
      <c r="LQL12" s="67"/>
      <c r="LQM12" s="67"/>
      <c r="LQN12" s="67"/>
      <c r="LQO12" s="67"/>
      <c r="LQP12" s="67"/>
      <c r="LQQ12" s="67"/>
      <c r="LQR12" s="67"/>
      <c r="LQS12" s="67"/>
      <c r="LQT12" s="67"/>
      <c r="LQU12" s="67"/>
      <c r="LQV12" s="67"/>
      <c r="LQW12" s="67"/>
      <c r="LQX12" s="67"/>
      <c r="LQY12" s="67"/>
      <c r="LQZ12" s="67"/>
      <c r="LRA12" s="67"/>
      <c r="LRB12" s="67"/>
      <c r="LRC12" s="67"/>
      <c r="LRD12" s="67"/>
      <c r="LRE12" s="67"/>
      <c r="LRF12" s="67"/>
      <c r="LRG12" s="67"/>
      <c r="LRH12" s="67"/>
      <c r="LRI12" s="67"/>
      <c r="LRJ12" s="67"/>
      <c r="LRK12" s="67"/>
      <c r="LRL12" s="67"/>
      <c r="LRM12" s="67"/>
      <c r="LRN12" s="67"/>
      <c r="LRO12" s="67"/>
      <c r="LRP12" s="67"/>
      <c r="LRQ12" s="67"/>
      <c r="LRR12" s="67"/>
      <c r="LRS12" s="67"/>
      <c r="LRT12" s="67"/>
      <c r="LRU12" s="67"/>
      <c r="LRV12" s="67"/>
      <c r="LRW12" s="67"/>
      <c r="LRX12" s="67"/>
      <c r="LRY12" s="67"/>
      <c r="LRZ12" s="67"/>
      <c r="LSA12" s="67"/>
      <c r="LSB12" s="67"/>
      <c r="LSC12" s="67"/>
      <c r="LSD12" s="67"/>
      <c r="LSE12" s="67"/>
      <c r="LSF12" s="67"/>
      <c r="LSG12" s="67"/>
      <c r="LSH12" s="67"/>
      <c r="LSI12" s="67"/>
      <c r="LSJ12" s="67"/>
      <c r="LSK12" s="67"/>
      <c r="LSL12" s="67"/>
      <c r="LSM12" s="67"/>
      <c r="LSN12" s="67"/>
      <c r="LSO12" s="67"/>
      <c r="LSP12" s="67"/>
      <c r="LSQ12" s="67"/>
      <c r="LSR12" s="67"/>
      <c r="LSS12" s="67"/>
      <c r="LST12" s="67"/>
      <c r="LSU12" s="67"/>
      <c r="LSV12" s="67"/>
      <c r="LSW12" s="67"/>
      <c r="LSX12" s="67"/>
      <c r="LSY12" s="67"/>
      <c r="LSZ12" s="67"/>
      <c r="LTA12" s="67"/>
      <c r="LTB12" s="67"/>
      <c r="LTC12" s="67"/>
      <c r="LTD12" s="67"/>
      <c r="LTE12" s="67"/>
      <c r="LTF12" s="67"/>
      <c r="LTG12" s="67"/>
      <c r="LTH12" s="67"/>
      <c r="LTI12" s="67"/>
      <c r="LTJ12" s="67"/>
      <c r="LTK12" s="67"/>
      <c r="LTL12" s="67"/>
      <c r="LTM12" s="67"/>
      <c r="LTN12" s="67"/>
      <c r="LTO12" s="67"/>
      <c r="LTP12" s="67"/>
      <c r="LTQ12" s="67"/>
      <c r="LTR12" s="67"/>
      <c r="LTS12" s="67"/>
      <c r="LTT12" s="67"/>
      <c r="LTU12" s="67"/>
      <c r="LTV12" s="67"/>
      <c r="LTW12" s="67"/>
      <c r="LTX12" s="67"/>
      <c r="LTY12" s="67"/>
      <c r="LTZ12" s="67"/>
      <c r="LUA12" s="67"/>
      <c r="LUB12" s="67"/>
      <c r="LUC12" s="67"/>
      <c r="LUD12" s="67"/>
      <c r="LUE12" s="67"/>
      <c r="LUF12" s="67"/>
      <c r="LUG12" s="67"/>
      <c r="LUH12" s="67"/>
      <c r="LUI12" s="67"/>
      <c r="LUJ12" s="67"/>
      <c r="LUK12" s="67"/>
      <c r="LUL12" s="67"/>
      <c r="LUM12" s="67"/>
      <c r="LUN12" s="67"/>
      <c r="LUO12" s="67"/>
      <c r="LUP12" s="67"/>
      <c r="LUQ12" s="67"/>
      <c r="LUR12" s="67"/>
      <c r="LUS12" s="67"/>
      <c r="LUT12" s="67"/>
      <c r="LUU12" s="67"/>
      <c r="LUV12" s="67"/>
      <c r="LUW12" s="67"/>
      <c r="LUX12" s="67"/>
      <c r="LUY12" s="67"/>
      <c r="LUZ12" s="67"/>
      <c r="LVA12" s="67"/>
      <c r="LVB12" s="67"/>
      <c r="LVC12" s="67"/>
      <c r="LVD12" s="67"/>
      <c r="LVE12" s="67"/>
      <c r="LVF12" s="67"/>
      <c r="LVG12" s="67"/>
      <c r="LVH12" s="67"/>
      <c r="LVI12" s="67"/>
      <c r="LVJ12" s="67"/>
      <c r="LVK12" s="67"/>
      <c r="LVL12" s="67"/>
      <c r="LVM12" s="67"/>
      <c r="LVN12" s="67"/>
      <c r="LVO12" s="67"/>
      <c r="LVP12" s="67"/>
      <c r="LVQ12" s="67"/>
      <c r="LVR12" s="67"/>
      <c r="LVS12" s="67"/>
      <c r="LVT12" s="67"/>
      <c r="LVU12" s="67"/>
      <c r="LVV12" s="67"/>
      <c r="LVW12" s="67"/>
      <c r="LVX12" s="67"/>
      <c r="LVY12" s="67"/>
      <c r="LVZ12" s="67"/>
      <c r="LWA12" s="67"/>
      <c r="LWB12" s="67"/>
      <c r="LWC12" s="67"/>
      <c r="LWD12" s="67"/>
      <c r="LWE12" s="67"/>
      <c r="LWF12" s="67"/>
      <c r="LWG12" s="67"/>
      <c r="LWH12" s="67"/>
      <c r="LWI12" s="67"/>
      <c r="LWJ12" s="67"/>
      <c r="LWK12" s="67"/>
      <c r="LWL12" s="67"/>
      <c r="LWM12" s="67"/>
      <c r="LWN12" s="67"/>
      <c r="LWO12" s="67"/>
      <c r="LWP12" s="67"/>
      <c r="LWQ12" s="67"/>
      <c r="LWR12" s="67"/>
      <c r="LWS12" s="67"/>
      <c r="LWT12" s="67"/>
      <c r="LWU12" s="67"/>
      <c r="LWV12" s="67"/>
      <c r="LWW12" s="67"/>
      <c r="LWX12" s="67"/>
      <c r="LWY12" s="67"/>
      <c r="LWZ12" s="67"/>
      <c r="LXA12" s="67"/>
      <c r="LXB12" s="67"/>
      <c r="LXC12" s="67"/>
      <c r="LXD12" s="67"/>
      <c r="LXE12" s="67"/>
      <c r="LXF12" s="67"/>
      <c r="LXG12" s="67"/>
      <c r="LXH12" s="67"/>
      <c r="LXI12" s="67"/>
      <c r="LXJ12" s="67"/>
      <c r="LXK12" s="67"/>
      <c r="LXL12" s="67"/>
      <c r="LXM12" s="67"/>
      <c r="LXN12" s="67"/>
      <c r="LXO12" s="67"/>
      <c r="LXP12" s="67"/>
      <c r="LXQ12" s="67"/>
      <c r="LXR12" s="67"/>
      <c r="LXS12" s="67"/>
      <c r="LXT12" s="67"/>
      <c r="LXU12" s="67"/>
      <c r="LXV12" s="67"/>
      <c r="LXW12" s="67"/>
      <c r="LXX12" s="67"/>
      <c r="LXY12" s="67"/>
      <c r="LXZ12" s="67"/>
      <c r="LYA12" s="67"/>
      <c r="LYB12" s="67"/>
      <c r="LYC12" s="67"/>
      <c r="LYD12" s="67"/>
      <c r="LYE12" s="67"/>
      <c r="LYF12" s="67"/>
      <c r="LYG12" s="67"/>
      <c r="LYH12" s="67"/>
      <c r="LYI12" s="67"/>
      <c r="LYJ12" s="67"/>
      <c r="LYK12" s="67"/>
      <c r="LYL12" s="67"/>
      <c r="LYM12" s="67"/>
      <c r="LYN12" s="67"/>
      <c r="LYO12" s="67"/>
      <c r="LYP12" s="67"/>
      <c r="LYQ12" s="67"/>
      <c r="LYR12" s="67"/>
      <c r="LYS12" s="67"/>
      <c r="LYT12" s="67"/>
      <c r="LYU12" s="67"/>
      <c r="LYV12" s="67"/>
      <c r="LYW12" s="67"/>
      <c r="LYX12" s="67"/>
      <c r="LYY12" s="67"/>
      <c r="LYZ12" s="67"/>
      <c r="LZA12" s="67"/>
      <c r="LZB12" s="67"/>
      <c r="LZC12" s="67"/>
      <c r="LZD12" s="67"/>
      <c r="LZE12" s="67"/>
      <c r="LZF12" s="67"/>
      <c r="LZG12" s="67"/>
      <c r="LZH12" s="67"/>
      <c r="LZI12" s="67"/>
      <c r="LZJ12" s="67"/>
      <c r="LZK12" s="67"/>
      <c r="LZL12" s="67"/>
      <c r="LZM12" s="67"/>
      <c r="LZN12" s="67"/>
      <c r="LZO12" s="67"/>
      <c r="LZP12" s="67"/>
      <c r="LZQ12" s="67"/>
      <c r="LZR12" s="67"/>
      <c r="LZS12" s="67"/>
      <c r="LZT12" s="67"/>
      <c r="LZU12" s="67"/>
      <c r="LZV12" s="67"/>
      <c r="LZW12" s="67"/>
      <c r="LZX12" s="67"/>
      <c r="LZY12" s="67"/>
      <c r="LZZ12" s="67"/>
      <c r="MAA12" s="67"/>
      <c r="MAB12" s="67"/>
      <c r="MAC12" s="67"/>
      <c r="MAD12" s="67"/>
      <c r="MAE12" s="67"/>
      <c r="MAF12" s="67"/>
      <c r="MAG12" s="67"/>
      <c r="MAH12" s="67"/>
      <c r="MAI12" s="67"/>
      <c r="MAJ12" s="67"/>
      <c r="MAK12" s="67"/>
      <c r="MAL12" s="67"/>
      <c r="MAM12" s="67"/>
      <c r="MAN12" s="67"/>
      <c r="MAO12" s="67"/>
      <c r="MAP12" s="67"/>
      <c r="MAQ12" s="67"/>
      <c r="MAR12" s="67"/>
      <c r="MAS12" s="67"/>
      <c r="MAT12" s="67"/>
      <c r="MAU12" s="67"/>
      <c r="MAV12" s="67"/>
      <c r="MAW12" s="67"/>
      <c r="MAX12" s="67"/>
      <c r="MAY12" s="67"/>
      <c r="MAZ12" s="67"/>
      <c r="MBA12" s="67"/>
      <c r="MBB12" s="67"/>
      <c r="MBC12" s="67"/>
      <c r="MBD12" s="67"/>
      <c r="MBE12" s="67"/>
      <c r="MBF12" s="67"/>
      <c r="MBG12" s="67"/>
      <c r="MBH12" s="67"/>
      <c r="MBI12" s="67"/>
      <c r="MBJ12" s="67"/>
      <c r="MBK12" s="67"/>
      <c r="MBL12" s="67"/>
      <c r="MBM12" s="67"/>
      <c r="MBN12" s="67"/>
      <c r="MBO12" s="67"/>
      <c r="MBP12" s="67"/>
      <c r="MBQ12" s="67"/>
      <c r="MBR12" s="67"/>
      <c r="MBS12" s="67"/>
      <c r="MBT12" s="67"/>
      <c r="MBU12" s="67"/>
      <c r="MBV12" s="67"/>
      <c r="MBW12" s="67"/>
      <c r="MBX12" s="67"/>
      <c r="MBY12" s="67"/>
      <c r="MBZ12" s="67"/>
      <c r="MCA12" s="67"/>
      <c r="MCB12" s="67"/>
      <c r="MCC12" s="67"/>
      <c r="MCD12" s="67"/>
      <c r="MCE12" s="67"/>
      <c r="MCF12" s="67"/>
      <c r="MCG12" s="67"/>
      <c r="MCH12" s="67"/>
      <c r="MCI12" s="67"/>
      <c r="MCJ12" s="67"/>
      <c r="MCK12" s="67"/>
      <c r="MCL12" s="67"/>
      <c r="MCM12" s="67"/>
      <c r="MCN12" s="67"/>
      <c r="MCO12" s="67"/>
      <c r="MCP12" s="67"/>
      <c r="MCQ12" s="67"/>
      <c r="MCR12" s="67"/>
      <c r="MCS12" s="67"/>
      <c r="MCT12" s="67"/>
      <c r="MCU12" s="67"/>
      <c r="MCV12" s="67"/>
      <c r="MCW12" s="67"/>
      <c r="MCX12" s="67"/>
      <c r="MCY12" s="67"/>
      <c r="MCZ12" s="67"/>
      <c r="MDA12" s="67"/>
      <c r="MDB12" s="67"/>
      <c r="MDC12" s="67"/>
      <c r="MDD12" s="67"/>
      <c r="MDE12" s="67"/>
      <c r="MDF12" s="67"/>
      <c r="MDG12" s="67"/>
      <c r="MDH12" s="67"/>
      <c r="MDI12" s="67"/>
      <c r="MDJ12" s="67"/>
      <c r="MDK12" s="67"/>
      <c r="MDL12" s="67"/>
      <c r="MDM12" s="67"/>
      <c r="MDN12" s="67"/>
      <c r="MDO12" s="67"/>
      <c r="MDP12" s="67"/>
      <c r="MDQ12" s="67"/>
      <c r="MDR12" s="67"/>
      <c r="MDS12" s="67"/>
      <c r="MDT12" s="67"/>
      <c r="MDU12" s="67"/>
      <c r="MDV12" s="67"/>
      <c r="MDW12" s="67"/>
      <c r="MDX12" s="67"/>
      <c r="MDY12" s="67"/>
      <c r="MDZ12" s="67"/>
      <c r="MEA12" s="67"/>
      <c r="MEB12" s="67"/>
      <c r="MEC12" s="67"/>
      <c r="MED12" s="67"/>
      <c r="MEE12" s="67"/>
      <c r="MEF12" s="67"/>
      <c r="MEG12" s="67"/>
      <c r="MEH12" s="67"/>
      <c r="MEI12" s="67"/>
      <c r="MEJ12" s="67"/>
      <c r="MEK12" s="67"/>
      <c r="MEL12" s="67"/>
      <c r="MEM12" s="67"/>
      <c r="MEN12" s="67"/>
      <c r="MEO12" s="67"/>
      <c r="MEP12" s="67"/>
      <c r="MEQ12" s="67"/>
      <c r="MER12" s="67"/>
      <c r="MES12" s="67"/>
      <c r="MET12" s="67"/>
      <c r="MEU12" s="67"/>
      <c r="MEV12" s="67"/>
      <c r="MEW12" s="67"/>
      <c r="MEX12" s="67"/>
      <c r="MEY12" s="67"/>
      <c r="MEZ12" s="67"/>
      <c r="MFA12" s="67"/>
      <c r="MFB12" s="67"/>
      <c r="MFC12" s="67"/>
      <c r="MFD12" s="67"/>
      <c r="MFE12" s="67"/>
      <c r="MFF12" s="67"/>
      <c r="MFG12" s="67"/>
      <c r="MFH12" s="67"/>
      <c r="MFI12" s="67"/>
      <c r="MFJ12" s="67"/>
      <c r="MFK12" s="67"/>
      <c r="MFL12" s="67"/>
      <c r="MFM12" s="67"/>
      <c r="MFN12" s="67"/>
      <c r="MFO12" s="67"/>
      <c r="MFP12" s="67"/>
      <c r="MFQ12" s="67"/>
      <c r="MFR12" s="67"/>
      <c r="MFS12" s="67"/>
      <c r="MFT12" s="67"/>
      <c r="MFU12" s="67"/>
      <c r="MFV12" s="67"/>
      <c r="MFW12" s="67"/>
      <c r="MFX12" s="67"/>
      <c r="MFY12" s="67"/>
      <c r="MFZ12" s="67"/>
      <c r="MGA12" s="67"/>
      <c r="MGB12" s="67"/>
      <c r="MGC12" s="67"/>
      <c r="MGD12" s="67"/>
      <c r="MGE12" s="67"/>
      <c r="MGF12" s="67"/>
      <c r="MGG12" s="67"/>
      <c r="MGH12" s="67"/>
      <c r="MGI12" s="67"/>
      <c r="MGJ12" s="67"/>
      <c r="MGK12" s="67"/>
      <c r="MGL12" s="67"/>
      <c r="MGM12" s="67"/>
      <c r="MGN12" s="67"/>
      <c r="MGO12" s="67"/>
      <c r="MGP12" s="67"/>
      <c r="MGQ12" s="67"/>
      <c r="MGR12" s="67"/>
      <c r="MGS12" s="67"/>
      <c r="MGT12" s="67"/>
      <c r="MGU12" s="67"/>
      <c r="MGV12" s="67"/>
      <c r="MGW12" s="67"/>
      <c r="MGX12" s="67"/>
      <c r="MGY12" s="67"/>
      <c r="MGZ12" s="67"/>
      <c r="MHA12" s="67"/>
      <c r="MHB12" s="67"/>
      <c r="MHC12" s="67"/>
      <c r="MHD12" s="67"/>
      <c r="MHE12" s="67"/>
      <c r="MHF12" s="67"/>
      <c r="MHG12" s="67"/>
      <c r="MHH12" s="67"/>
      <c r="MHI12" s="67"/>
      <c r="MHJ12" s="67"/>
      <c r="MHK12" s="67"/>
      <c r="MHL12" s="67"/>
      <c r="MHM12" s="67"/>
      <c r="MHN12" s="67"/>
      <c r="MHO12" s="67"/>
      <c r="MHP12" s="67"/>
      <c r="MHQ12" s="67"/>
      <c r="MHR12" s="67"/>
      <c r="MHS12" s="67"/>
      <c r="MHT12" s="67"/>
      <c r="MHU12" s="67"/>
      <c r="MHV12" s="67"/>
      <c r="MHW12" s="67"/>
      <c r="MHX12" s="67"/>
      <c r="MHY12" s="67"/>
      <c r="MHZ12" s="67"/>
      <c r="MIA12" s="67"/>
      <c r="MIB12" s="67"/>
      <c r="MIC12" s="67"/>
      <c r="MID12" s="67"/>
      <c r="MIE12" s="67"/>
      <c r="MIF12" s="67"/>
      <c r="MIG12" s="67"/>
      <c r="MIH12" s="67"/>
      <c r="MII12" s="67"/>
      <c r="MIJ12" s="67"/>
      <c r="MIK12" s="67"/>
      <c r="MIL12" s="67"/>
      <c r="MIM12" s="67"/>
      <c r="MIN12" s="67"/>
      <c r="MIO12" s="67"/>
      <c r="MIP12" s="67"/>
      <c r="MIQ12" s="67"/>
      <c r="MIR12" s="67"/>
      <c r="MIS12" s="67"/>
      <c r="MIT12" s="67"/>
      <c r="MIU12" s="67"/>
      <c r="MIV12" s="67"/>
      <c r="MIW12" s="67"/>
      <c r="MIX12" s="67"/>
      <c r="MIY12" s="67"/>
      <c r="MIZ12" s="67"/>
      <c r="MJA12" s="67"/>
      <c r="MJB12" s="67"/>
      <c r="MJC12" s="67"/>
      <c r="MJD12" s="67"/>
      <c r="MJE12" s="67"/>
      <c r="MJF12" s="67"/>
      <c r="MJG12" s="67"/>
      <c r="MJH12" s="67"/>
      <c r="MJI12" s="67"/>
      <c r="MJJ12" s="67"/>
      <c r="MJK12" s="67"/>
      <c r="MJL12" s="67"/>
      <c r="MJM12" s="67"/>
      <c r="MJN12" s="67"/>
      <c r="MJO12" s="67"/>
      <c r="MJP12" s="67"/>
      <c r="MJQ12" s="67"/>
      <c r="MJR12" s="67"/>
      <c r="MJS12" s="67"/>
      <c r="MJT12" s="67"/>
      <c r="MJU12" s="67"/>
      <c r="MJV12" s="67"/>
      <c r="MJW12" s="67"/>
      <c r="MJX12" s="67"/>
      <c r="MJY12" s="67"/>
      <c r="MJZ12" s="67"/>
      <c r="MKA12" s="67"/>
      <c r="MKB12" s="67"/>
      <c r="MKC12" s="67"/>
      <c r="MKD12" s="67"/>
      <c r="MKE12" s="67"/>
      <c r="MKF12" s="67"/>
      <c r="MKG12" s="67"/>
      <c r="MKH12" s="67"/>
      <c r="MKI12" s="67"/>
      <c r="MKJ12" s="67"/>
      <c r="MKK12" s="67"/>
      <c r="MKL12" s="67"/>
      <c r="MKM12" s="67"/>
      <c r="MKN12" s="67"/>
      <c r="MKO12" s="67"/>
      <c r="MKP12" s="67"/>
      <c r="MKQ12" s="67"/>
      <c r="MKR12" s="67"/>
      <c r="MKS12" s="67"/>
      <c r="MKT12" s="67"/>
      <c r="MKU12" s="67"/>
      <c r="MKV12" s="67"/>
      <c r="MKW12" s="67"/>
      <c r="MKX12" s="67"/>
      <c r="MKY12" s="67"/>
      <c r="MKZ12" s="67"/>
      <c r="MLA12" s="67"/>
      <c r="MLB12" s="67"/>
      <c r="MLC12" s="67"/>
      <c r="MLD12" s="67"/>
      <c r="MLE12" s="67"/>
      <c r="MLF12" s="67"/>
      <c r="MLG12" s="67"/>
      <c r="MLH12" s="67"/>
      <c r="MLI12" s="67"/>
      <c r="MLJ12" s="67"/>
      <c r="MLK12" s="67"/>
      <c r="MLL12" s="67"/>
      <c r="MLM12" s="67"/>
      <c r="MLN12" s="67"/>
      <c r="MLO12" s="67"/>
      <c r="MLP12" s="67"/>
      <c r="MLQ12" s="67"/>
      <c r="MLR12" s="67"/>
      <c r="MLS12" s="67"/>
      <c r="MLT12" s="67"/>
      <c r="MLU12" s="67"/>
      <c r="MLV12" s="67"/>
      <c r="MLW12" s="67"/>
      <c r="MLX12" s="67"/>
      <c r="MLY12" s="67"/>
      <c r="MLZ12" s="67"/>
      <c r="MMA12" s="67"/>
      <c r="MMB12" s="67"/>
      <c r="MMC12" s="67"/>
      <c r="MMD12" s="67"/>
      <c r="MME12" s="67"/>
      <c r="MMF12" s="67"/>
      <c r="MMG12" s="67"/>
      <c r="MMH12" s="67"/>
      <c r="MMI12" s="67"/>
      <c r="MMJ12" s="67"/>
      <c r="MMK12" s="67"/>
      <c r="MML12" s="67"/>
      <c r="MMM12" s="67"/>
      <c r="MMN12" s="67"/>
      <c r="MMO12" s="67"/>
      <c r="MMP12" s="67"/>
      <c r="MMQ12" s="67"/>
      <c r="MMR12" s="67"/>
      <c r="MMS12" s="67"/>
      <c r="MMT12" s="67"/>
      <c r="MMU12" s="67"/>
      <c r="MMV12" s="67"/>
      <c r="MMW12" s="67"/>
      <c r="MMX12" s="67"/>
      <c r="MMY12" s="67"/>
      <c r="MMZ12" s="67"/>
      <c r="MNA12" s="67"/>
      <c r="MNB12" s="67"/>
      <c r="MNC12" s="67"/>
      <c r="MND12" s="67"/>
      <c r="MNE12" s="67"/>
      <c r="MNF12" s="67"/>
      <c r="MNG12" s="67"/>
      <c r="MNH12" s="67"/>
      <c r="MNI12" s="67"/>
      <c r="MNJ12" s="67"/>
      <c r="MNK12" s="67"/>
      <c r="MNL12" s="67"/>
      <c r="MNM12" s="67"/>
      <c r="MNN12" s="67"/>
      <c r="MNO12" s="67"/>
      <c r="MNP12" s="67"/>
      <c r="MNQ12" s="67"/>
      <c r="MNR12" s="67"/>
      <c r="MNS12" s="67"/>
      <c r="MNT12" s="67"/>
      <c r="MNU12" s="67"/>
      <c r="MNV12" s="67"/>
      <c r="MNW12" s="67"/>
      <c r="MNX12" s="67"/>
      <c r="MNY12" s="67"/>
      <c r="MNZ12" s="67"/>
      <c r="MOA12" s="67"/>
      <c r="MOB12" s="67"/>
      <c r="MOC12" s="67"/>
      <c r="MOD12" s="67"/>
      <c r="MOE12" s="67"/>
      <c r="MOF12" s="67"/>
      <c r="MOG12" s="67"/>
      <c r="MOH12" s="67"/>
      <c r="MOI12" s="67"/>
      <c r="MOJ12" s="67"/>
      <c r="MOK12" s="67"/>
      <c r="MOL12" s="67"/>
      <c r="MOM12" s="67"/>
      <c r="MON12" s="67"/>
      <c r="MOO12" s="67"/>
      <c r="MOP12" s="67"/>
      <c r="MOQ12" s="67"/>
      <c r="MOR12" s="67"/>
      <c r="MOS12" s="67"/>
      <c r="MOT12" s="67"/>
      <c r="MOU12" s="67"/>
      <c r="MOV12" s="67"/>
      <c r="MOW12" s="67"/>
      <c r="MOX12" s="67"/>
      <c r="MOY12" s="67"/>
      <c r="MOZ12" s="67"/>
      <c r="MPA12" s="67"/>
      <c r="MPB12" s="67"/>
      <c r="MPC12" s="67"/>
      <c r="MPD12" s="67"/>
      <c r="MPE12" s="67"/>
      <c r="MPF12" s="67"/>
      <c r="MPG12" s="67"/>
      <c r="MPH12" s="67"/>
      <c r="MPI12" s="67"/>
      <c r="MPJ12" s="67"/>
      <c r="MPK12" s="67"/>
      <c r="MPL12" s="67"/>
      <c r="MPM12" s="67"/>
      <c r="MPN12" s="67"/>
      <c r="MPO12" s="67"/>
      <c r="MPP12" s="67"/>
      <c r="MPQ12" s="67"/>
      <c r="MPR12" s="67"/>
      <c r="MPS12" s="67"/>
      <c r="MPT12" s="67"/>
      <c r="MPU12" s="67"/>
      <c r="MPV12" s="67"/>
      <c r="MPW12" s="67"/>
      <c r="MPX12" s="67"/>
      <c r="MPY12" s="67"/>
      <c r="MPZ12" s="67"/>
      <c r="MQA12" s="67"/>
      <c r="MQB12" s="67"/>
      <c r="MQC12" s="67"/>
      <c r="MQD12" s="67"/>
      <c r="MQE12" s="67"/>
      <c r="MQF12" s="67"/>
      <c r="MQG12" s="67"/>
      <c r="MQH12" s="67"/>
      <c r="MQI12" s="67"/>
      <c r="MQJ12" s="67"/>
      <c r="MQK12" s="67"/>
      <c r="MQL12" s="67"/>
      <c r="MQM12" s="67"/>
      <c r="MQN12" s="67"/>
      <c r="MQO12" s="67"/>
      <c r="MQP12" s="67"/>
      <c r="MQQ12" s="67"/>
      <c r="MQR12" s="67"/>
      <c r="MQS12" s="67"/>
      <c r="MQT12" s="67"/>
      <c r="MQU12" s="67"/>
      <c r="MQV12" s="67"/>
      <c r="MQW12" s="67"/>
      <c r="MQX12" s="67"/>
      <c r="MQY12" s="67"/>
      <c r="MQZ12" s="67"/>
      <c r="MRA12" s="67"/>
      <c r="MRB12" s="67"/>
      <c r="MRC12" s="67"/>
      <c r="MRD12" s="67"/>
      <c r="MRE12" s="67"/>
      <c r="MRF12" s="67"/>
      <c r="MRG12" s="67"/>
      <c r="MRH12" s="67"/>
      <c r="MRI12" s="67"/>
      <c r="MRJ12" s="67"/>
      <c r="MRK12" s="67"/>
      <c r="MRL12" s="67"/>
      <c r="MRM12" s="67"/>
      <c r="MRN12" s="67"/>
      <c r="MRO12" s="67"/>
      <c r="MRP12" s="67"/>
      <c r="MRQ12" s="67"/>
      <c r="MRR12" s="67"/>
      <c r="MRS12" s="67"/>
      <c r="MRT12" s="67"/>
      <c r="MRU12" s="67"/>
      <c r="MRV12" s="67"/>
      <c r="MRW12" s="67"/>
      <c r="MRX12" s="67"/>
      <c r="MRY12" s="67"/>
      <c r="MRZ12" s="67"/>
      <c r="MSA12" s="67"/>
      <c r="MSB12" s="67"/>
      <c r="MSC12" s="67"/>
      <c r="MSD12" s="67"/>
      <c r="MSE12" s="67"/>
      <c r="MSF12" s="67"/>
      <c r="MSG12" s="67"/>
      <c r="MSH12" s="67"/>
      <c r="MSI12" s="67"/>
      <c r="MSJ12" s="67"/>
      <c r="MSK12" s="67"/>
      <c r="MSL12" s="67"/>
      <c r="MSM12" s="67"/>
      <c r="MSN12" s="67"/>
      <c r="MSO12" s="67"/>
      <c r="MSP12" s="67"/>
      <c r="MSQ12" s="67"/>
      <c r="MSR12" s="67"/>
      <c r="MSS12" s="67"/>
      <c r="MST12" s="67"/>
      <c r="MSU12" s="67"/>
      <c r="MSV12" s="67"/>
      <c r="MSW12" s="67"/>
      <c r="MSX12" s="67"/>
      <c r="MSY12" s="67"/>
      <c r="MSZ12" s="67"/>
      <c r="MTA12" s="67"/>
      <c r="MTB12" s="67"/>
      <c r="MTC12" s="67"/>
      <c r="MTD12" s="67"/>
      <c r="MTE12" s="67"/>
      <c r="MTF12" s="67"/>
      <c r="MTG12" s="67"/>
      <c r="MTH12" s="67"/>
      <c r="MTI12" s="67"/>
      <c r="MTJ12" s="67"/>
      <c r="MTK12" s="67"/>
      <c r="MTL12" s="67"/>
      <c r="MTM12" s="67"/>
      <c r="MTN12" s="67"/>
      <c r="MTO12" s="67"/>
      <c r="MTP12" s="67"/>
      <c r="MTQ12" s="67"/>
      <c r="MTR12" s="67"/>
      <c r="MTS12" s="67"/>
      <c r="MTT12" s="67"/>
      <c r="MTU12" s="67"/>
      <c r="MTV12" s="67"/>
      <c r="MTW12" s="67"/>
      <c r="MTX12" s="67"/>
      <c r="MTY12" s="67"/>
      <c r="MTZ12" s="67"/>
      <c r="MUA12" s="67"/>
      <c r="MUB12" s="67"/>
      <c r="MUC12" s="67"/>
      <c r="MUD12" s="67"/>
      <c r="MUE12" s="67"/>
      <c r="MUF12" s="67"/>
      <c r="MUG12" s="67"/>
      <c r="MUH12" s="67"/>
      <c r="MUI12" s="67"/>
      <c r="MUJ12" s="67"/>
      <c r="MUK12" s="67"/>
      <c r="MUL12" s="67"/>
      <c r="MUM12" s="67"/>
      <c r="MUN12" s="67"/>
      <c r="MUO12" s="67"/>
      <c r="MUP12" s="67"/>
      <c r="MUQ12" s="67"/>
      <c r="MUR12" s="67"/>
      <c r="MUS12" s="67"/>
      <c r="MUT12" s="67"/>
      <c r="MUU12" s="67"/>
      <c r="MUV12" s="67"/>
      <c r="MUW12" s="67"/>
      <c r="MUX12" s="67"/>
      <c r="MUY12" s="67"/>
      <c r="MUZ12" s="67"/>
      <c r="MVA12" s="67"/>
      <c r="MVB12" s="67"/>
      <c r="MVC12" s="67"/>
      <c r="MVD12" s="67"/>
      <c r="MVE12" s="67"/>
      <c r="MVF12" s="67"/>
      <c r="MVG12" s="67"/>
      <c r="MVH12" s="67"/>
      <c r="MVI12" s="67"/>
      <c r="MVJ12" s="67"/>
      <c r="MVK12" s="67"/>
      <c r="MVL12" s="67"/>
      <c r="MVM12" s="67"/>
      <c r="MVN12" s="67"/>
      <c r="MVO12" s="67"/>
      <c r="MVP12" s="67"/>
      <c r="MVQ12" s="67"/>
      <c r="MVR12" s="67"/>
      <c r="MVS12" s="67"/>
      <c r="MVT12" s="67"/>
      <c r="MVU12" s="67"/>
      <c r="MVV12" s="67"/>
      <c r="MVW12" s="67"/>
      <c r="MVX12" s="67"/>
      <c r="MVY12" s="67"/>
      <c r="MVZ12" s="67"/>
      <c r="MWA12" s="67"/>
      <c r="MWB12" s="67"/>
      <c r="MWC12" s="67"/>
      <c r="MWD12" s="67"/>
      <c r="MWE12" s="67"/>
      <c r="MWF12" s="67"/>
      <c r="MWG12" s="67"/>
      <c r="MWH12" s="67"/>
      <c r="MWI12" s="67"/>
      <c r="MWJ12" s="67"/>
      <c r="MWK12" s="67"/>
      <c r="MWL12" s="67"/>
      <c r="MWM12" s="67"/>
      <c r="MWN12" s="67"/>
      <c r="MWO12" s="67"/>
      <c r="MWP12" s="67"/>
      <c r="MWQ12" s="67"/>
      <c r="MWR12" s="67"/>
      <c r="MWS12" s="67"/>
      <c r="MWT12" s="67"/>
      <c r="MWU12" s="67"/>
      <c r="MWV12" s="67"/>
      <c r="MWW12" s="67"/>
      <c r="MWX12" s="67"/>
      <c r="MWY12" s="67"/>
      <c r="MWZ12" s="67"/>
      <c r="MXA12" s="67"/>
      <c r="MXB12" s="67"/>
      <c r="MXC12" s="67"/>
      <c r="MXD12" s="67"/>
      <c r="MXE12" s="67"/>
      <c r="MXF12" s="67"/>
      <c r="MXG12" s="67"/>
      <c r="MXH12" s="67"/>
      <c r="MXI12" s="67"/>
      <c r="MXJ12" s="67"/>
      <c r="MXK12" s="67"/>
      <c r="MXL12" s="67"/>
      <c r="MXM12" s="67"/>
      <c r="MXN12" s="67"/>
      <c r="MXO12" s="67"/>
      <c r="MXP12" s="67"/>
      <c r="MXQ12" s="67"/>
      <c r="MXR12" s="67"/>
      <c r="MXS12" s="67"/>
      <c r="MXT12" s="67"/>
      <c r="MXU12" s="67"/>
      <c r="MXV12" s="67"/>
      <c r="MXW12" s="67"/>
      <c r="MXX12" s="67"/>
      <c r="MXY12" s="67"/>
      <c r="MXZ12" s="67"/>
      <c r="MYA12" s="67"/>
      <c r="MYB12" s="67"/>
      <c r="MYC12" s="67"/>
      <c r="MYD12" s="67"/>
      <c r="MYE12" s="67"/>
      <c r="MYF12" s="67"/>
      <c r="MYG12" s="67"/>
      <c r="MYH12" s="67"/>
      <c r="MYI12" s="67"/>
      <c r="MYJ12" s="67"/>
      <c r="MYK12" s="67"/>
      <c r="MYL12" s="67"/>
      <c r="MYM12" s="67"/>
      <c r="MYN12" s="67"/>
      <c r="MYO12" s="67"/>
      <c r="MYP12" s="67"/>
      <c r="MYQ12" s="67"/>
      <c r="MYR12" s="67"/>
      <c r="MYS12" s="67"/>
      <c r="MYT12" s="67"/>
      <c r="MYU12" s="67"/>
      <c r="MYV12" s="67"/>
      <c r="MYW12" s="67"/>
      <c r="MYX12" s="67"/>
      <c r="MYY12" s="67"/>
      <c r="MYZ12" s="67"/>
      <c r="MZA12" s="67"/>
      <c r="MZB12" s="67"/>
      <c r="MZC12" s="67"/>
      <c r="MZD12" s="67"/>
      <c r="MZE12" s="67"/>
      <c r="MZF12" s="67"/>
      <c r="MZG12" s="67"/>
      <c r="MZH12" s="67"/>
      <c r="MZI12" s="67"/>
      <c r="MZJ12" s="67"/>
      <c r="MZK12" s="67"/>
      <c r="MZL12" s="67"/>
      <c r="MZM12" s="67"/>
      <c r="MZN12" s="67"/>
      <c r="MZO12" s="67"/>
      <c r="MZP12" s="67"/>
      <c r="MZQ12" s="67"/>
      <c r="MZR12" s="67"/>
      <c r="MZS12" s="67"/>
      <c r="MZT12" s="67"/>
      <c r="MZU12" s="67"/>
      <c r="MZV12" s="67"/>
      <c r="MZW12" s="67"/>
      <c r="MZX12" s="67"/>
      <c r="MZY12" s="67"/>
      <c r="MZZ12" s="67"/>
      <c r="NAA12" s="67"/>
      <c r="NAB12" s="67"/>
      <c r="NAC12" s="67"/>
      <c r="NAD12" s="67"/>
      <c r="NAE12" s="67"/>
      <c r="NAF12" s="67"/>
      <c r="NAG12" s="67"/>
      <c r="NAH12" s="67"/>
      <c r="NAI12" s="67"/>
      <c r="NAJ12" s="67"/>
      <c r="NAK12" s="67"/>
      <c r="NAL12" s="67"/>
      <c r="NAM12" s="67"/>
      <c r="NAN12" s="67"/>
      <c r="NAO12" s="67"/>
      <c r="NAP12" s="67"/>
      <c r="NAQ12" s="67"/>
      <c r="NAR12" s="67"/>
      <c r="NAS12" s="67"/>
      <c r="NAT12" s="67"/>
      <c r="NAU12" s="67"/>
      <c r="NAV12" s="67"/>
      <c r="NAW12" s="67"/>
      <c r="NAX12" s="67"/>
      <c r="NAY12" s="67"/>
      <c r="NAZ12" s="67"/>
      <c r="NBA12" s="67"/>
      <c r="NBB12" s="67"/>
      <c r="NBC12" s="67"/>
      <c r="NBD12" s="67"/>
      <c r="NBE12" s="67"/>
      <c r="NBF12" s="67"/>
      <c r="NBG12" s="67"/>
      <c r="NBH12" s="67"/>
      <c r="NBI12" s="67"/>
      <c r="NBJ12" s="67"/>
      <c r="NBK12" s="67"/>
      <c r="NBL12" s="67"/>
      <c r="NBM12" s="67"/>
      <c r="NBN12" s="67"/>
      <c r="NBO12" s="67"/>
      <c r="NBP12" s="67"/>
      <c r="NBQ12" s="67"/>
      <c r="NBR12" s="67"/>
      <c r="NBS12" s="67"/>
      <c r="NBT12" s="67"/>
      <c r="NBU12" s="67"/>
      <c r="NBV12" s="67"/>
      <c r="NBW12" s="67"/>
      <c r="NBX12" s="67"/>
      <c r="NBY12" s="67"/>
      <c r="NBZ12" s="67"/>
      <c r="NCA12" s="67"/>
      <c r="NCB12" s="67"/>
      <c r="NCC12" s="67"/>
      <c r="NCD12" s="67"/>
      <c r="NCE12" s="67"/>
      <c r="NCF12" s="67"/>
      <c r="NCG12" s="67"/>
      <c r="NCH12" s="67"/>
      <c r="NCI12" s="67"/>
      <c r="NCJ12" s="67"/>
      <c r="NCK12" s="67"/>
      <c r="NCL12" s="67"/>
      <c r="NCM12" s="67"/>
      <c r="NCN12" s="67"/>
      <c r="NCO12" s="67"/>
      <c r="NCP12" s="67"/>
      <c r="NCQ12" s="67"/>
      <c r="NCR12" s="67"/>
      <c r="NCS12" s="67"/>
      <c r="NCT12" s="67"/>
      <c r="NCU12" s="67"/>
      <c r="NCV12" s="67"/>
      <c r="NCW12" s="67"/>
      <c r="NCX12" s="67"/>
      <c r="NCY12" s="67"/>
      <c r="NCZ12" s="67"/>
      <c r="NDA12" s="67"/>
      <c r="NDB12" s="67"/>
      <c r="NDC12" s="67"/>
      <c r="NDD12" s="67"/>
      <c r="NDE12" s="67"/>
      <c r="NDF12" s="67"/>
      <c r="NDG12" s="67"/>
      <c r="NDH12" s="67"/>
      <c r="NDI12" s="67"/>
      <c r="NDJ12" s="67"/>
      <c r="NDK12" s="67"/>
      <c r="NDL12" s="67"/>
      <c r="NDM12" s="67"/>
      <c r="NDN12" s="67"/>
      <c r="NDO12" s="67"/>
      <c r="NDP12" s="67"/>
      <c r="NDQ12" s="67"/>
      <c r="NDR12" s="67"/>
      <c r="NDS12" s="67"/>
      <c r="NDT12" s="67"/>
      <c r="NDU12" s="67"/>
      <c r="NDV12" s="67"/>
      <c r="NDW12" s="67"/>
      <c r="NDX12" s="67"/>
      <c r="NDY12" s="67"/>
      <c r="NDZ12" s="67"/>
      <c r="NEA12" s="67"/>
      <c r="NEB12" s="67"/>
      <c r="NEC12" s="67"/>
      <c r="NED12" s="67"/>
      <c r="NEE12" s="67"/>
      <c r="NEF12" s="67"/>
      <c r="NEG12" s="67"/>
      <c r="NEH12" s="67"/>
      <c r="NEI12" s="67"/>
      <c r="NEJ12" s="67"/>
      <c r="NEK12" s="67"/>
      <c r="NEL12" s="67"/>
      <c r="NEM12" s="67"/>
      <c r="NEN12" s="67"/>
      <c r="NEO12" s="67"/>
      <c r="NEP12" s="67"/>
      <c r="NEQ12" s="67"/>
      <c r="NER12" s="67"/>
      <c r="NES12" s="67"/>
      <c r="NET12" s="67"/>
      <c r="NEU12" s="67"/>
      <c r="NEV12" s="67"/>
      <c r="NEW12" s="67"/>
      <c r="NEX12" s="67"/>
      <c r="NEY12" s="67"/>
      <c r="NEZ12" s="67"/>
      <c r="NFA12" s="67"/>
      <c r="NFB12" s="67"/>
      <c r="NFC12" s="67"/>
      <c r="NFD12" s="67"/>
      <c r="NFE12" s="67"/>
      <c r="NFF12" s="67"/>
      <c r="NFG12" s="67"/>
      <c r="NFH12" s="67"/>
      <c r="NFI12" s="67"/>
      <c r="NFJ12" s="67"/>
      <c r="NFK12" s="67"/>
      <c r="NFL12" s="67"/>
      <c r="NFM12" s="67"/>
      <c r="NFN12" s="67"/>
      <c r="NFO12" s="67"/>
      <c r="NFP12" s="67"/>
      <c r="NFQ12" s="67"/>
      <c r="NFR12" s="67"/>
      <c r="NFS12" s="67"/>
      <c r="NFT12" s="67"/>
      <c r="NFU12" s="67"/>
      <c r="NFV12" s="67"/>
      <c r="NFW12" s="67"/>
      <c r="NFX12" s="67"/>
      <c r="NFY12" s="67"/>
      <c r="NFZ12" s="67"/>
      <c r="NGA12" s="67"/>
      <c r="NGB12" s="67"/>
      <c r="NGC12" s="67"/>
      <c r="NGD12" s="67"/>
      <c r="NGE12" s="67"/>
      <c r="NGF12" s="67"/>
      <c r="NGG12" s="67"/>
      <c r="NGH12" s="67"/>
      <c r="NGI12" s="67"/>
      <c r="NGJ12" s="67"/>
      <c r="NGK12" s="67"/>
      <c r="NGL12" s="67"/>
      <c r="NGM12" s="67"/>
      <c r="NGN12" s="67"/>
      <c r="NGO12" s="67"/>
      <c r="NGP12" s="67"/>
      <c r="NGQ12" s="67"/>
      <c r="NGR12" s="67"/>
      <c r="NGS12" s="67"/>
      <c r="NGT12" s="67"/>
      <c r="NGU12" s="67"/>
      <c r="NGV12" s="67"/>
      <c r="NGW12" s="67"/>
      <c r="NGX12" s="67"/>
      <c r="NGY12" s="67"/>
      <c r="NGZ12" s="67"/>
      <c r="NHA12" s="67"/>
      <c r="NHB12" s="67"/>
      <c r="NHC12" s="67"/>
      <c r="NHD12" s="67"/>
      <c r="NHE12" s="67"/>
      <c r="NHF12" s="67"/>
      <c r="NHG12" s="67"/>
      <c r="NHH12" s="67"/>
      <c r="NHI12" s="67"/>
      <c r="NHJ12" s="67"/>
      <c r="NHK12" s="67"/>
      <c r="NHL12" s="67"/>
      <c r="NHM12" s="67"/>
      <c r="NHN12" s="67"/>
      <c r="NHO12" s="67"/>
      <c r="NHP12" s="67"/>
      <c r="NHQ12" s="67"/>
      <c r="NHR12" s="67"/>
      <c r="NHS12" s="67"/>
      <c r="NHT12" s="67"/>
      <c r="NHU12" s="67"/>
      <c r="NHV12" s="67"/>
      <c r="NHW12" s="67"/>
      <c r="NHX12" s="67"/>
      <c r="NHY12" s="67"/>
      <c r="NHZ12" s="67"/>
      <c r="NIA12" s="67"/>
      <c r="NIB12" s="67"/>
      <c r="NIC12" s="67"/>
      <c r="NID12" s="67"/>
      <c r="NIE12" s="67"/>
      <c r="NIF12" s="67"/>
      <c r="NIG12" s="67"/>
      <c r="NIH12" s="67"/>
      <c r="NII12" s="67"/>
      <c r="NIJ12" s="67"/>
      <c r="NIK12" s="67"/>
      <c r="NIL12" s="67"/>
      <c r="NIM12" s="67"/>
      <c r="NIN12" s="67"/>
      <c r="NIO12" s="67"/>
      <c r="NIP12" s="67"/>
      <c r="NIQ12" s="67"/>
      <c r="NIR12" s="67"/>
      <c r="NIS12" s="67"/>
      <c r="NIT12" s="67"/>
      <c r="NIU12" s="67"/>
      <c r="NIV12" s="67"/>
      <c r="NIW12" s="67"/>
      <c r="NIX12" s="67"/>
      <c r="NIY12" s="67"/>
      <c r="NIZ12" s="67"/>
      <c r="NJA12" s="67"/>
      <c r="NJB12" s="67"/>
      <c r="NJC12" s="67"/>
      <c r="NJD12" s="67"/>
      <c r="NJE12" s="67"/>
      <c r="NJF12" s="67"/>
      <c r="NJG12" s="67"/>
      <c r="NJH12" s="67"/>
      <c r="NJI12" s="67"/>
      <c r="NJJ12" s="67"/>
      <c r="NJK12" s="67"/>
      <c r="NJL12" s="67"/>
      <c r="NJM12" s="67"/>
      <c r="NJN12" s="67"/>
      <c r="NJO12" s="67"/>
      <c r="NJP12" s="67"/>
      <c r="NJQ12" s="67"/>
      <c r="NJR12" s="67"/>
      <c r="NJS12" s="67"/>
      <c r="NJT12" s="67"/>
      <c r="NJU12" s="67"/>
      <c r="NJV12" s="67"/>
      <c r="NJW12" s="67"/>
      <c r="NJX12" s="67"/>
      <c r="NJY12" s="67"/>
      <c r="NJZ12" s="67"/>
      <c r="NKA12" s="67"/>
      <c r="NKB12" s="67"/>
      <c r="NKC12" s="67"/>
      <c r="NKD12" s="67"/>
      <c r="NKE12" s="67"/>
      <c r="NKF12" s="67"/>
      <c r="NKG12" s="67"/>
      <c r="NKH12" s="67"/>
      <c r="NKI12" s="67"/>
      <c r="NKJ12" s="67"/>
      <c r="NKK12" s="67"/>
      <c r="NKL12" s="67"/>
      <c r="NKM12" s="67"/>
      <c r="NKN12" s="67"/>
      <c r="NKO12" s="67"/>
      <c r="NKP12" s="67"/>
      <c r="NKQ12" s="67"/>
      <c r="NKR12" s="67"/>
      <c r="NKS12" s="67"/>
      <c r="NKT12" s="67"/>
      <c r="NKU12" s="67"/>
      <c r="NKV12" s="67"/>
      <c r="NKW12" s="67"/>
      <c r="NKX12" s="67"/>
      <c r="NKY12" s="67"/>
      <c r="NKZ12" s="67"/>
      <c r="NLA12" s="67"/>
      <c r="NLB12" s="67"/>
      <c r="NLC12" s="67"/>
      <c r="NLD12" s="67"/>
      <c r="NLE12" s="67"/>
      <c r="NLF12" s="67"/>
      <c r="NLG12" s="67"/>
      <c r="NLH12" s="67"/>
      <c r="NLI12" s="67"/>
      <c r="NLJ12" s="67"/>
      <c r="NLK12" s="67"/>
      <c r="NLL12" s="67"/>
      <c r="NLM12" s="67"/>
      <c r="NLN12" s="67"/>
      <c r="NLO12" s="67"/>
      <c r="NLP12" s="67"/>
      <c r="NLQ12" s="67"/>
      <c r="NLR12" s="67"/>
      <c r="NLS12" s="67"/>
      <c r="NLT12" s="67"/>
      <c r="NLU12" s="67"/>
      <c r="NLV12" s="67"/>
      <c r="NLW12" s="67"/>
      <c r="NLX12" s="67"/>
      <c r="NLY12" s="67"/>
      <c r="NLZ12" s="67"/>
      <c r="NMA12" s="67"/>
      <c r="NMB12" s="67"/>
      <c r="NMC12" s="67"/>
      <c r="NMD12" s="67"/>
      <c r="NME12" s="67"/>
      <c r="NMF12" s="67"/>
      <c r="NMG12" s="67"/>
      <c r="NMH12" s="67"/>
      <c r="NMI12" s="67"/>
      <c r="NMJ12" s="67"/>
      <c r="NMK12" s="67"/>
      <c r="NML12" s="67"/>
      <c r="NMM12" s="67"/>
      <c r="NMN12" s="67"/>
      <c r="NMO12" s="67"/>
      <c r="NMP12" s="67"/>
      <c r="NMQ12" s="67"/>
      <c r="NMR12" s="67"/>
      <c r="NMS12" s="67"/>
      <c r="NMT12" s="67"/>
      <c r="NMU12" s="67"/>
      <c r="NMV12" s="67"/>
      <c r="NMW12" s="67"/>
      <c r="NMX12" s="67"/>
      <c r="NMY12" s="67"/>
      <c r="NMZ12" s="67"/>
      <c r="NNA12" s="67"/>
      <c r="NNB12" s="67"/>
      <c r="NNC12" s="67"/>
      <c r="NND12" s="67"/>
      <c r="NNE12" s="67"/>
      <c r="NNF12" s="67"/>
      <c r="NNG12" s="67"/>
      <c r="NNH12" s="67"/>
      <c r="NNI12" s="67"/>
      <c r="NNJ12" s="67"/>
      <c r="NNK12" s="67"/>
      <c r="NNL12" s="67"/>
      <c r="NNM12" s="67"/>
      <c r="NNN12" s="67"/>
      <c r="NNO12" s="67"/>
      <c r="NNP12" s="67"/>
      <c r="NNQ12" s="67"/>
      <c r="NNR12" s="67"/>
      <c r="NNS12" s="67"/>
      <c r="NNT12" s="67"/>
      <c r="NNU12" s="67"/>
      <c r="NNV12" s="67"/>
      <c r="NNW12" s="67"/>
      <c r="NNX12" s="67"/>
      <c r="NNY12" s="67"/>
      <c r="NNZ12" s="67"/>
      <c r="NOA12" s="67"/>
      <c r="NOB12" s="67"/>
      <c r="NOC12" s="67"/>
      <c r="NOD12" s="67"/>
      <c r="NOE12" s="67"/>
      <c r="NOF12" s="67"/>
      <c r="NOG12" s="67"/>
      <c r="NOH12" s="67"/>
      <c r="NOI12" s="67"/>
      <c r="NOJ12" s="67"/>
      <c r="NOK12" s="67"/>
      <c r="NOL12" s="67"/>
      <c r="NOM12" s="67"/>
      <c r="NON12" s="67"/>
      <c r="NOO12" s="67"/>
      <c r="NOP12" s="67"/>
      <c r="NOQ12" s="67"/>
      <c r="NOR12" s="67"/>
      <c r="NOS12" s="67"/>
      <c r="NOT12" s="67"/>
      <c r="NOU12" s="67"/>
      <c r="NOV12" s="67"/>
      <c r="NOW12" s="67"/>
      <c r="NOX12" s="67"/>
      <c r="NOY12" s="67"/>
      <c r="NOZ12" s="67"/>
      <c r="NPA12" s="67"/>
      <c r="NPB12" s="67"/>
      <c r="NPC12" s="67"/>
      <c r="NPD12" s="67"/>
      <c r="NPE12" s="67"/>
      <c r="NPF12" s="67"/>
      <c r="NPG12" s="67"/>
      <c r="NPH12" s="67"/>
      <c r="NPI12" s="67"/>
      <c r="NPJ12" s="67"/>
      <c r="NPK12" s="67"/>
      <c r="NPL12" s="67"/>
      <c r="NPM12" s="67"/>
      <c r="NPN12" s="67"/>
      <c r="NPO12" s="67"/>
      <c r="NPP12" s="67"/>
      <c r="NPQ12" s="67"/>
      <c r="NPR12" s="67"/>
      <c r="NPS12" s="67"/>
      <c r="NPT12" s="67"/>
      <c r="NPU12" s="67"/>
      <c r="NPV12" s="67"/>
      <c r="NPW12" s="67"/>
      <c r="NPX12" s="67"/>
      <c r="NPY12" s="67"/>
      <c r="NPZ12" s="67"/>
      <c r="NQA12" s="67"/>
      <c r="NQB12" s="67"/>
      <c r="NQC12" s="67"/>
      <c r="NQD12" s="67"/>
      <c r="NQE12" s="67"/>
      <c r="NQF12" s="67"/>
      <c r="NQG12" s="67"/>
      <c r="NQH12" s="67"/>
      <c r="NQI12" s="67"/>
      <c r="NQJ12" s="67"/>
      <c r="NQK12" s="67"/>
      <c r="NQL12" s="67"/>
      <c r="NQM12" s="67"/>
      <c r="NQN12" s="67"/>
      <c r="NQO12" s="67"/>
      <c r="NQP12" s="67"/>
      <c r="NQQ12" s="67"/>
      <c r="NQR12" s="67"/>
      <c r="NQS12" s="67"/>
      <c r="NQT12" s="67"/>
      <c r="NQU12" s="67"/>
      <c r="NQV12" s="67"/>
      <c r="NQW12" s="67"/>
      <c r="NQX12" s="67"/>
      <c r="NQY12" s="67"/>
      <c r="NQZ12" s="67"/>
      <c r="NRA12" s="67"/>
      <c r="NRB12" s="67"/>
      <c r="NRC12" s="67"/>
      <c r="NRD12" s="67"/>
      <c r="NRE12" s="67"/>
      <c r="NRF12" s="67"/>
      <c r="NRG12" s="67"/>
      <c r="NRH12" s="67"/>
      <c r="NRI12" s="67"/>
      <c r="NRJ12" s="67"/>
      <c r="NRK12" s="67"/>
      <c r="NRL12" s="67"/>
      <c r="NRM12" s="67"/>
      <c r="NRN12" s="67"/>
      <c r="NRO12" s="67"/>
      <c r="NRP12" s="67"/>
      <c r="NRQ12" s="67"/>
      <c r="NRR12" s="67"/>
      <c r="NRS12" s="67"/>
      <c r="NRT12" s="67"/>
      <c r="NRU12" s="67"/>
      <c r="NRV12" s="67"/>
      <c r="NRW12" s="67"/>
      <c r="NRX12" s="67"/>
      <c r="NRY12" s="67"/>
      <c r="NRZ12" s="67"/>
      <c r="NSA12" s="67"/>
      <c r="NSB12" s="67"/>
      <c r="NSC12" s="67"/>
      <c r="NSD12" s="67"/>
      <c r="NSE12" s="67"/>
      <c r="NSF12" s="67"/>
      <c r="NSG12" s="67"/>
      <c r="NSH12" s="67"/>
      <c r="NSI12" s="67"/>
      <c r="NSJ12" s="67"/>
      <c r="NSK12" s="67"/>
      <c r="NSL12" s="67"/>
      <c r="NSM12" s="67"/>
      <c r="NSN12" s="67"/>
      <c r="NSO12" s="67"/>
      <c r="NSP12" s="67"/>
      <c r="NSQ12" s="67"/>
      <c r="NSR12" s="67"/>
      <c r="NSS12" s="67"/>
      <c r="NST12" s="67"/>
      <c r="NSU12" s="67"/>
      <c r="NSV12" s="67"/>
      <c r="NSW12" s="67"/>
      <c r="NSX12" s="67"/>
      <c r="NSY12" s="67"/>
      <c r="NSZ12" s="67"/>
      <c r="NTA12" s="67"/>
      <c r="NTB12" s="67"/>
      <c r="NTC12" s="67"/>
      <c r="NTD12" s="67"/>
      <c r="NTE12" s="67"/>
      <c r="NTF12" s="67"/>
      <c r="NTG12" s="67"/>
      <c r="NTH12" s="67"/>
      <c r="NTI12" s="67"/>
      <c r="NTJ12" s="67"/>
      <c r="NTK12" s="67"/>
      <c r="NTL12" s="67"/>
      <c r="NTM12" s="67"/>
      <c r="NTN12" s="67"/>
      <c r="NTO12" s="67"/>
      <c r="NTP12" s="67"/>
      <c r="NTQ12" s="67"/>
      <c r="NTR12" s="67"/>
      <c r="NTS12" s="67"/>
      <c r="NTT12" s="67"/>
      <c r="NTU12" s="67"/>
      <c r="NTV12" s="67"/>
      <c r="NTW12" s="67"/>
      <c r="NTX12" s="67"/>
      <c r="NTY12" s="67"/>
      <c r="NTZ12" s="67"/>
      <c r="NUA12" s="67"/>
      <c r="NUB12" s="67"/>
      <c r="NUC12" s="67"/>
      <c r="NUD12" s="67"/>
      <c r="NUE12" s="67"/>
      <c r="NUF12" s="67"/>
      <c r="NUG12" s="67"/>
      <c r="NUH12" s="67"/>
      <c r="NUI12" s="67"/>
      <c r="NUJ12" s="67"/>
      <c r="NUK12" s="67"/>
      <c r="NUL12" s="67"/>
      <c r="NUM12" s="67"/>
      <c r="NUN12" s="67"/>
      <c r="NUO12" s="67"/>
      <c r="NUP12" s="67"/>
      <c r="NUQ12" s="67"/>
      <c r="NUR12" s="67"/>
      <c r="NUS12" s="67"/>
      <c r="NUT12" s="67"/>
      <c r="NUU12" s="67"/>
      <c r="NUV12" s="67"/>
      <c r="NUW12" s="67"/>
      <c r="NUX12" s="67"/>
      <c r="NUY12" s="67"/>
      <c r="NUZ12" s="67"/>
      <c r="NVA12" s="67"/>
      <c r="NVB12" s="67"/>
      <c r="NVC12" s="67"/>
      <c r="NVD12" s="67"/>
      <c r="NVE12" s="67"/>
      <c r="NVF12" s="67"/>
      <c r="NVG12" s="67"/>
      <c r="NVH12" s="67"/>
      <c r="NVI12" s="67"/>
      <c r="NVJ12" s="67"/>
      <c r="NVK12" s="67"/>
      <c r="NVL12" s="67"/>
      <c r="NVM12" s="67"/>
      <c r="NVN12" s="67"/>
      <c r="NVO12" s="67"/>
      <c r="NVP12" s="67"/>
      <c r="NVQ12" s="67"/>
      <c r="NVR12" s="67"/>
      <c r="NVS12" s="67"/>
      <c r="NVT12" s="67"/>
      <c r="NVU12" s="67"/>
      <c r="NVV12" s="67"/>
      <c r="NVW12" s="67"/>
      <c r="NVX12" s="67"/>
      <c r="NVY12" s="67"/>
      <c r="NVZ12" s="67"/>
      <c r="NWA12" s="67"/>
      <c r="NWB12" s="67"/>
      <c r="NWC12" s="67"/>
      <c r="NWD12" s="67"/>
      <c r="NWE12" s="67"/>
      <c r="NWF12" s="67"/>
      <c r="NWG12" s="67"/>
      <c r="NWH12" s="67"/>
      <c r="NWI12" s="67"/>
      <c r="NWJ12" s="67"/>
      <c r="NWK12" s="67"/>
      <c r="NWL12" s="67"/>
      <c r="NWM12" s="67"/>
      <c r="NWN12" s="67"/>
      <c r="NWO12" s="67"/>
      <c r="NWP12" s="67"/>
      <c r="NWQ12" s="67"/>
      <c r="NWR12" s="67"/>
      <c r="NWS12" s="67"/>
      <c r="NWT12" s="67"/>
      <c r="NWU12" s="67"/>
      <c r="NWV12" s="67"/>
      <c r="NWW12" s="67"/>
      <c r="NWX12" s="67"/>
      <c r="NWY12" s="67"/>
      <c r="NWZ12" s="67"/>
      <c r="NXA12" s="67"/>
      <c r="NXB12" s="67"/>
      <c r="NXC12" s="67"/>
      <c r="NXD12" s="67"/>
      <c r="NXE12" s="67"/>
      <c r="NXF12" s="67"/>
      <c r="NXG12" s="67"/>
      <c r="NXH12" s="67"/>
      <c r="NXI12" s="67"/>
      <c r="NXJ12" s="67"/>
      <c r="NXK12" s="67"/>
      <c r="NXL12" s="67"/>
      <c r="NXM12" s="67"/>
      <c r="NXN12" s="67"/>
      <c r="NXO12" s="67"/>
      <c r="NXP12" s="67"/>
      <c r="NXQ12" s="67"/>
      <c r="NXR12" s="67"/>
      <c r="NXS12" s="67"/>
      <c r="NXT12" s="67"/>
      <c r="NXU12" s="67"/>
      <c r="NXV12" s="67"/>
      <c r="NXW12" s="67"/>
      <c r="NXX12" s="67"/>
      <c r="NXY12" s="67"/>
      <c r="NXZ12" s="67"/>
      <c r="NYA12" s="67"/>
      <c r="NYB12" s="67"/>
      <c r="NYC12" s="67"/>
      <c r="NYD12" s="67"/>
      <c r="NYE12" s="67"/>
      <c r="NYF12" s="67"/>
      <c r="NYG12" s="67"/>
      <c r="NYH12" s="67"/>
      <c r="NYI12" s="67"/>
      <c r="NYJ12" s="67"/>
      <c r="NYK12" s="67"/>
      <c r="NYL12" s="67"/>
      <c r="NYM12" s="67"/>
      <c r="NYN12" s="67"/>
      <c r="NYO12" s="67"/>
      <c r="NYP12" s="67"/>
      <c r="NYQ12" s="67"/>
      <c r="NYR12" s="67"/>
      <c r="NYS12" s="67"/>
      <c r="NYT12" s="67"/>
      <c r="NYU12" s="67"/>
      <c r="NYV12" s="67"/>
      <c r="NYW12" s="67"/>
      <c r="NYX12" s="67"/>
      <c r="NYY12" s="67"/>
      <c r="NYZ12" s="67"/>
      <c r="NZA12" s="67"/>
      <c r="NZB12" s="67"/>
      <c r="NZC12" s="67"/>
      <c r="NZD12" s="67"/>
      <c r="NZE12" s="67"/>
      <c r="NZF12" s="67"/>
      <c r="NZG12" s="67"/>
      <c r="NZH12" s="67"/>
      <c r="NZI12" s="67"/>
      <c r="NZJ12" s="67"/>
      <c r="NZK12" s="67"/>
      <c r="NZL12" s="67"/>
      <c r="NZM12" s="67"/>
      <c r="NZN12" s="67"/>
      <c r="NZO12" s="67"/>
      <c r="NZP12" s="67"/>
      <c r="NZQ12" s="67"/>
      <c r="NZR12" s="67"/>
      <c r="NZS12" s="67"/>
      <c r="NZT12" s="67"/>
      <c r="NZU12" s="67"/>
      <c r="NZV12" s="67"/>
      <c r="NZW12" s="67"/>
      <c r="NZX12" s="67"/>
      <c r="NZY12" s="67"/>
      <c r="NZZ12" s="67"/>
      <c r="OAA12" s="67"/>
      <c r="OAB12" s="67"/>
      <c r="OAC12" s="67"/>
      <c r="OAD12" s="67"/>
      <c r="OAE12" s="67"/>
      <c r="OAF12" s="67"/>
      <c r="OAG12" s="67"/>
      <c r="OAH12" s="67"/>
      <c r="OAI12" s="67"/>
      <c r="OAJ12" s="67"/>
      <c r="OAK12" s="67"/>
      <c r="OAL12" s="67"/>
      <c r="OAM12" s="67"/>
      <c r="OAN12" s="67"/>
      <c r="OAO12" s="67"/>
      <c r="OAP12" s="67"/>
      <c r="OAQ12" s="67"/>
      <c r="OAR12" s="67"/>
      <c r="OAS12" s="67"/>
      <c r="OAT12" s="67"/>
      <c r="OAU12" s="67"/>
      <c r="OAV12" s="67"/>
      <c r="OAW12" s="67"/>
      <c r="OAX12" s="67"/>
      <c r="OAY12" s="67"/>
      <c r="OAZ12" s="67"/>
      <c r="OBA12" s="67"/>
      <c r="OBB12" s="67"/>
      <c r="OBC12" s="67"/>
      <c r="OBD12" s="67"/>
      <c r="OBE12" s="67"/>
      <c r="OBF12" s="67"/>
      <c r="OBG12" s="67"/>
      <c r="OBH12" s="67"/>
      <c r="OBI12" s="67"/>
      <c r="OBJ12" s="67"/>
      <c r="OBK12" s="67"/>
      <c r="OBL12" s="67"/>
      <c r="OBM12" s="67"/>
      <c r="OBN12" s="67"/>
      <c r="OBO12" s="67"/>
      <c r="OBP12" s="67"/>
      <c r="OBQ12" s="67"/>
      <c r="OBR12" s="67"/>
      <c r="OBS12" s="67"/>
      <c r="OBT12" s="67"/>
      <c r="OBU12" s="67"/>
      <c r="OBV12" s="67"/>
      <c r="OBW12" s="67"/>
      <c r="OBX12" s="67"/>
      <c r="OBY12" s="67"/>
      <c r="OBZ12" s="67"/>
      <c r="OCA12" s="67"/>
      <c r="OCB12" s="67"/>
      <c r="OCC12" s="67"/>
      <c r="OCD12" s="67"/>
      <c r="OCE12" s="67"/>
      <c r="OCF12" s="67"/>
      <c r="OCG12" s="67"/>
      <c r="OCH12" s="67"/>
      <c r="OCI12" s="67"/>
      <c r="OCJ12" s="67"/>
      <c r="OCK12" s="67"/>
      <c r="OCL12" s="67"/>
      <c r="OCM12" s="67"/>
      <c r="OCN12" s="67"/>
      <c r="OCO12" s="67"/>
      <c r="OCP12" s="67"/>
      <c r="OCQ12" s="67"/>
      <c r="OCR12" s="67"/>
      <c r="OCS12" s="67"/>
      <c r="OCT12" s="67"/>
      <c r="OCU12" s="67"/>
      <c r="OCV12" s="67"/>
      <c r="OCW12" s="67"/>
      <c r="OCX12" s="67"/>
      <c r="OCY12" s="67"/>
      <c r="OCZ12" s="67"/>
      <c r="ODA12" s="67"/>
      <c r="ODB12" s="67"/>
      <c r="ODC12" s="67"/>
      <c r="ODD12" s="67"/>
      <c r="ODE12" s="67"/>
      <c r="ODF12" s="67"/>
      <c r="ODG12" s="67"/>
      <c r="ODH12" s="67"/>
      <c r="ODI12" s="67"/>
      <c r="ODJ12" s="67"/>
      <c r="ODK12" s="67"/>
      <c r="ODL12" s="67"/>
      <c r="ODM12" s="67"/>
      <c r="ODN12" s="67"/>
      <c r="ODO12" s="67"/>
      <c r="ODP12" s="67"/>
      <c r="ODQ12" s="67"/>
      <c r="ODR12" s="67"/>
      <c r="ODS12" s="67"/>
      <c r="ODT12" s="67"/>
      <c r="ODU12" s="67"/>
      <c r="ODV12" s="67"/>
      <c r="ODW12" s="67"/>
      <c r="ODX12" s="67"/>
      <c r="ODY12" s="67"/>
      <c r="ODZ12" s="67"/>
      <c r="OEA12" s="67"/>
      <c r="OEB12" s="67"/>
      <c r="OEC12" s="67"/>
      <c r="OED12" s="67"/>
      <c r="OEE12" s="67"/>
      <c r="OEF12" s="67"/>
      <c r="OEG12" s="67"/>
      <c r="OEH12" s="67"/>
      <c r="OEI12" s="67"/>
      <c r="OEJ12" s="67"/>
      <c r="OEK12" s="67"/>
      <c r="OEL12" s="67"/>
      <c r="OEM12" s="67"/>
      <c r="OEN12" s="67"/>
      <c r="OEO12" s="67"/>
      <c r="OEP12" s="67"/>
      <c r="OEQ12" s="67"/>
      <c r="OER12" s="67"/>
      <c r="OES12" s="67"/>
      <c r="OET12" s="67"/>
      <c r="OEU12" s="67"/>
      <c r="OEV12" s="67"/>
      <c r="OEW12" s="67"/>
      <c r="OEX12" s="67"/>
      <c r="OEY12" s="67"/>
      <c r="OEZ12" s="67"/>
      <c r="OFA12" s="67"/>
      <c r="OFB12" s="67"/>
      <c r="OFC12" s="67"/>
      <c r="OFD12" s="67"/>
      <c r="OFE12" s="67"/>
      <c r="OFF12" s="67"/>
      <c r="OFG12" s="67"/>
      <c r="OFH12" s="67"/>
      <c r="OFI12" s="67"/>
      <c r="OFJ12" s="67"/>
      <c r="OFK12" s="67"/>
      <c r="OFL12" s="67"/>
      <c r="OFM12" s="67"/>
      <c r="OFN12" s="67"/>
      <c r="OFO12" s="67"/>
      <c r="OFP12" s="67"/>
      <c r="OFQ12" s="67"/>
      <c r="OFR12" s="67"/>
      <c r="OFS12" s="67"/>
      <c r="OFT12" s="67"/>
      <c r="OFU12" s="67"/>
      <c r="OFV12" s="67"/>
      <c r="OFW12" s="67"/>
      <c r="OFX12" s="67"/>
      <c r="OFY12" s="67"/>
      <c r="OFZ12" s="67"/>
      <c r="OGA12" s="67"/>
      <c r="OGB12" s="67"/>
      <c r="OGC12" s="67"/>
      <c r="OGD12" s="67"/>
      <c r="OGE12" s="67"/>
      <c r="OGF12" s="67"/>
      <c r="OGG12" s="67"/>
      <c r="OGH12" s="67"/>
      <c r="OGI12" s="67"/>
      <c r="OGJ12" s="67"/>
      <c r="OGK12" s="67"/>
      <c r="OGL12" s="67"/>
      <c r="OGM12" s="67"/>
      <c r="OGN12" s="67"/>
      <c r="OGO12" s="67"/>
      <c r="OGP12" s="67"/>
      <c r="OGQ12" s="67"/>
      <c r="OGR12" s="67"/>
      <c r="OGS12" s="67"/>
      <c r="OGT12" s="67"/>
      <c r="OGU12" s="67"/>
      <c r="OGV12" s="67"/>
      <c r="OGW12" s="67"/>
      <c r="OGX12" s="67"/>
      <c r="OGY12" s="67"/>
      <c r="OGZ12" s="67"/>
      <c r="OHA12" s="67"/>
      <c r="OHB12" s="67"/>
      <c r="OHC12" s="67"/>
      <c r="OHD12" s="67"/>
      <c r="OHE12" s="67"/>
      <c r="OHF12" s="67"/>
      <c r="OHG12" s="67"/>
      <c r="OHH12" s="67"/>
      <c r="OHI12" s="67"/>
      <c r="OHJ12" s="67"/>
      <c r="OHK12" s="67"/>
      <c r="OHL12" s="67"/>
      <c r="OHM12" s="67"/>
      <c r="OHN12" s="67"/>
      <c r="OHO12" s="67"/>
      <c r="OHP12" s="67"/>
      <c r="OHQ12" s="67"/>
      <c r="OHR12" s="67"/>
      <c r="OHS12" s="67"/>
      <c r="OHT12" s="67"/>
      <c r="OHU12" s="67"/>
      <c r="OHV12" s="67"/>
      <c r="OHW12" s="67"/>
      <c r="OHX12" s="67"/>
      <c r="OHY12" s="67"/>
      <c r="OHZ12" s="67"/>
      <c r="OIA12" s="67"/>
      <c r="OIB12" s="67"/>
      <c r="OIC12" s="67"/>
      <c r="OID12" s="67"/>
      <c r="OIE12" s="67"/>
      <c r="OIF12" s="67"/>
      <c r="OIG12" s="67"/>
      <c r="OIH12" s="67"/>
      <c r="OII12" s="67"/>
      <c r="OIJ12" s="67"/>
      <c r="OIK12" s="67"/>
      <c r="OIL12" s="67"/>
      <c r="OIM12" s="67"/>
      <c r="OIN12" s="67"/>
      <c r="OIO12" s="67"/>
      <c r="OIP12" s="67"/>
      <c r="OIQ12" s="67"/>
      <c r="OIR12" s="67"/>
      <c r="OIS12" s="67"/>
      <c r="OIT12" s="67"/>
      <c r="OIU12" s="67"/>
      <c r="OIV12" s="67"/>
      <c r="OIW12" s="67"/>
      <c r="OIX12" s="67"/>
      <c r="OIY12" s="67"/>
      <c r="OIZ12" s="67"/>
      <c r="OJA12" s="67"/>
      <c r="OJB12" s="67"/>
      <c r="OJC12" s="67"/>
      <c r="OJD12" s="67"/>
      <c r="OJE12" s="67"/>
      <c r="OJF12" s="67"/>
      <c r="OJG12" s="67"/>
      <c r="OJH12" s="67"/>
      <c r="OJI12" s="67"/>
      <c r="OJJ12" s="67"/>
      <c r="OJK12" s="67"/>
      <c r="OJL12" s="67"/>
      <c r="OJM12" s="67"/>
      <c r="OJN12" s="67"/>
      <c r="OJO12" s="67"/>
      <c r="OJP12" s="67"/>
      <c r="OJQ12" s="67"/>
      <c r="OJR12" s="67"/>
      <c r="OJS12" s="67"/>
      <c r="OJT12" s="67"/>
      <c r="OJU12" s="67"/>
      <c r="OJV12" s="67"/>
      <c r="OJW12" s="67"/>
      <c r="OJX12" s="67"/>
      <c r="OJY12" s="67"/>
      <c r="OJZ12" s="67"/>
      <c r="OKA12" s="67"/>
      <c r="OKB12" s="67"/>
      <c r="OKC12" s="67"/>
      <c r="OKD12" s="67"/>
      <c r="OKE12" s="67"/>
      <c r="OKF12" s="67"/>
      <c r="OKG12" s="67"/>
      <c r="OKH12" s="67"/>
      <c r="OKI12" s="67"/>
      <c r="OKJ12" s="67"/>
      <c r="OKK12" s="67"/>
      <c r="OKL12" s="67"/>
      <c r="OKM12" s="67"/>
      <c r="OKN12" s="67"/>
      <c r="OKO12" s="67"/>
      <c r="OKP12" s="67"/>
      <c r="OKQ12" s="67"/>
      <c r="OKR12" s="67"/>
      <c r="OKS12" s="67"/>
      <c r="OKT12" s="67"/>
      <c r="OKU12" s="67"/>
      <c r="OKV12" s="67"/>
      <c r="OKW12" s="67"/>
      <c r="OKX12" s="67"/>
      <c r="OKY12" s="67"/>
      <c r="OKZ12" s="67"/>
      <c r="OLA12" s="67"/>
      <c r="OLB12" s="67"/>
      <c r="OLC12" s="67"/>
      <c r="OLD12" s="67"/>
      <c r="OLE12" s="67"/>
      <c r="OLF12" s="67"/>
      <c r="OLG12" s="67"/>
      <c r="OLH12" s="67"/>
      <c r="OLI12" s="67"/>
      <c r="OLJ12" s="67"/>
      <c r="OLK12" s="67"/>
      <c r="OLL12" s="67"/>
      <c r="OLM12" s="67"/>
      <c r="OLN12" s="67"/>
      <c r="OLO12" s="67"/>
      <c r="OLP12" s="67"/>
      <c r="OLQ12" s="67"/>
      <c r="OLR12" s="67"/>
      <c r="OLS12" s="67"/>
      <c r="OLT12" s="67"/>
      <c r="OLU12" s="67"/>
      <c r="OLV12" s="67"/>
      <c r="OLW12" s="67"/>
      <c r="OLX12" s="67"/>
      <c r="OLY12" s="67"/>
      <c r="OLZ12" s="67"/>
      <c r="OMA12" s="67"/>
      <c r="OMB12" s="67"/>
      <c r="OMC12" s="67"/>
      <c r="OMD12" s="67"/>
      <c r="OME12" s="67"/>
      <c r="OMF12" s="67"/>
      <c r="OMG12" s="67"/>
      <c r="OMH12" s="67"/>
      <c r="OMI12" s="67"/>
      <c r="OMJ12" s="67"/>
      <c r="OMK12" s="67"/>
      <c r="OML12" s="67"/>
      <c r="OMM12" s="67"/>
      <c r="OMN12" s="67"/>
      <c r="OMO12" s="67"/>
      <c r="OMP12" s="67"/>
      <c r="OMQ12" s="67"/>
      <c r="OMR12" s="67"/>
      <c r="OMS12" s="67"/>
      <c r="OMT12" s="67"/>
      <c r="OMU12" s="67"/>
      <c r="OMV12" s="67"/>
      <c r="OMW12" s="67"/>
      <c r="OMX12" s="67"/>
      <c r="OMY12" s="67"/>
      <c r="OMZ12" s="67"/>
      <c r="ONA12" s="67"/>
      <c r="ONB12" s="67"/>
      <c r="ONC12" s="67"/>
      <c r="OND12" s="67"/>
      <c r="ONE12" s="67"/>
      <c r="ONF12" s="67"/>
      <c r="ONG12" s="67"/>
      <c r="ONH12" s="67"/>
      <c r="ONI12" s="67"/>
      <c r="ONJ12" s="67"/>
      <c r="ONK12" s="67"/>
      <c r="ONL12" s="67"/>
      <c r="ONM12" s="67"/>
      <c r="ONN12" s="67"/>
      <c r="ONO12" s="67"/>
      <c r="ONP12" s="67"/>
      <c r="ONQ12" s="67"/>
      <c r="ONR12" s="67"/>
      <c r="ONS12" s="67"/>
      <c r="ONT12" s="67"/>
      <c r="ONU12" s="67"/>
      <c r="ONV12" s="67"/>
      <c r="ONW12" s="67"/>
      <c r="ONX12" s="67"/>
      <c r="ONY12" s="67"/>
      <c r="ONZ12" s="67"/>
      <c r="OOA12" s="67"/>
      <c r="OOB12" s="67"/>
      <c r="OOC12" s="67"/>
      <c r="OOD12" s="67"/>
      <c r="OOE12" s="67"/>
      <c r="OOF12" s="67"/>
      <c r="OOG12" s="67"/>
      <c r="OOH12" s="67"/>
      <c r="OOI12" s="67"/>
      <c r="OOJ12" s="67"/>
      <c r="OOK12" s="67"/>
      <c r="OOL12" s="67"/>
      <c r="OOM12" s="67"/>
      <c r="OON12" s="67"/>
      <c r="OOO12" s="67"/>
      <c r="OOP12" s="67"/>
      <c r="OOQ12" s="67"/>
      <c r="OOR12" s="67"/>
      <c r="OOS12" s="67"/>
      <c r="OOT12" s="67"/>
      <c r="OOU12" s="67"/>
      <c r="OOV12" s="67"/>
      <c r="OOW12" s="67"/>
      <c r="OOX12" s="67"/>
      <c r="OOY12" s="67"/>
      <c r="OOZ12" s="67"/>
      <c r="OPA12" s="67"/>
      <c r="OPB12" s="67"/>
      <c r="OPC12" s="67"/>
      <c r="OPD12" s="67"/>
      <c r="OPE12" s="67"/>
      <c r="OPF12" s="67"/>
      <c r="OPG12" s="67"/>
      <c r="OPH12" s="67"/>
      <c r="OPI12" s="67"/>
      <c r="OPJ12" s="67"/>
      <c r="OPK12" s="67"/>
      <c r="OPL12" s="67"/>
      <c r="OPM12" s="67"/>
      <c r="OPN12" s="67"/>
      <c r="OPO12" s="67"/>
      <c r="OPP12" s="67"/>
      <c r="OPQ12" s="67"/>
      <c r="OPR12" s="67"/>
      <c r="OPS12" s="67"/>
      <c r="OPT12" s="67"/>
      <c r="OPU12" s="67"/>
      <c r="OPV12" s="67"/>
      <c r="OPW12" s="67"/>
      <c r="OPX12" s="67"/>
      <c r="OPY12" s="67"/>
      <c r="OPZ12" s="67"/>
      <c r="OQA12" s="67"/>
      <c r="OQB12" s="67"/>
      <c r="OQC12" s="67"/>
      <c r="OQD12" s="67"/>
      <c r="OQE12" s="67"/>
      <c r="OQF12" s="67"/>
      <c r="OQG12" s="67"/>
      <c r="OQH12" s="67"/>
      <c r="OQI12" s="67"/>
      <c r="OQJ12" s="67"/>
      <c r="OQK12" s="67"/>
      <c r="OQL12" s="67"/>
      <c r="OQM12" s="67"/>
      <c r="OQN12" s="67"/>
      <c r="OQO12" s="67"/>
      <c r="OQP12" s="67"/>
      <c r="OQQ12" s="67"/>
      <c r="OQR12" s="67"/>
      <c r="OQS12" s="67"/>
      <c r="OQT12" s="67"/>
      <c r="OQU12" s="67"/>
      <c r="OQV12" s="67"/>
      <c r="OQW12" s="67"/>
      <c r="OQX12" s="67"/>
      <c r="OQY12" s="67"/>
      <c r="OQZ12" s="67"/>
      <c r="ORA12" s="67"/>
      <c r="ORB12" s="67"/>
      <c r="ORC12" s="67"/>
      <c r="ORD12" s="67"/>
      <c r="ORE12" s="67"/>
      <c r="ORF12" s="67"/>
      <c r="ORG12" s="67"/>
      <c r="ORH12" s="67"/>
      <c r="ORI12" s="67"/>
      <c r="ORJ12" s="67"/>
      <c r="ORK12" s="67"/>
      <c r="ORL12" s="67"/>
      <c r="ORM12" s="67"/>
      <c r="ORN12" s="67"/>
      <c r="ORO12" s="67"/>
      <c r="ORP12" s="67"/>
      <c r="ORQ12" s="67"/>
      <c r="ORR12" s="67"/>
      <c r="ORS12" s="67"/>
      <c r="ORT12" s="67"/>
      <c r="ORU12" s="67"/>
      <c r="ORV12" s="67"/>
      <c r="ORW12" s="67"/>
      <c r="ORX12" s="67"/>
      <c r="ORY12" s="67"/>
      <c r="ORZ12" s="67"/>
      <c r="OSA12" s="67"/>
      <c r="OSB12" s="67"/>
      <c r="OSC12" s="67"/>
      <c r="OSD12" s="67"/>
      <c r="OSE12" s="67"/>
      <c r="OSF12" s="67"/>
      <c r="OSG12" s="67"/>
      <c r="OSH12" s="67"/>
      <c r="OSI12" s="67"/>
      <c r="OSJ12" s="67"/>
      <c r="OSK12" s="67"/>
      <c r="OSL12" s="67"/>
      <c r="OSM12" s="67"/>
      <c r="OSN12" s="67"/>
      <c r="OSO12" s="67"/>
      <c r="OSP12" s="67"/>
      <c r="OSQ12" s="67"/>
      <c r="OSR12" s="67"/>
      <c r="OSS12" s="67"/>
      <c r="OST12" s="67"/>
      <c r="OSU12" s="67"/>
      <c r="OSV12" s="67"/>
      <c r="OSW12" s="67"/>
      <c r="OSX12" s="67"/>
      <c r="OSY12" s="67"/>
      <c r="OSZ12" s="67"/>
      <c r="OTA12" s="67"/>
      <c r="OTB12" s="67"/>
      <c r="OTC12" s="67"/>
      <c r="OTD12" s="67"/>
      <c r="OTE12" s="67"/>
      <c r="OTF12" s="67"/>
      <c r="OTG12" s="67"/>
      <c r="OTH12" s="67"/>
      <c r="OTI12" s="67"/>
      <c r="OTJ12" s="67"/>
      <c r="OTK12" s="67"/>
      <c r="OTL12" s="67"/>
      <c r="OTM12" s="67"/>
      <c r="OTN12" s="67"/>
      <c r="OTO12" s="67"/>
      <c r="OTP12" s="67"/>
      <c r="OTQ12" s="67"/>
      <c r="OTR12" s="67"/>
      <c r="OTS12" s="67"/>
      <c r="OTT12" s="67"/>
      <c r="OTU12" s="67"/>
      <c r="OTV12" s="67"/>
      <c r="OTW12" s="67"/>
      <c r="OTX12" s="67"/>
      <c r="OTY12" s="67"/>
      <c r="OTZ12" s="67"/>
      <c r="OUA12" s="67"/>
      <c r="OUB12" s="67"/>
      <c r="OUC12" s="67"/>
      <c r="OUD12" s="67"/>
      <c r="OUE12" s="67"/>
      <c r="OUF12" s="67"/>
      <c r="OUG12" s="67"/>
      <c r="OUH12" s="67"/>
      <c r="OUI12" s="67"/>
      <c r="OUJ12" s="67"/>
      <c r="OUK12" s="67"/>
      <c r="OUL12" s="67"/>
      <c r="OUM12" s="67"/>
      <c r="OUN12" s="67"/>
      <c r="OUO12" s="67"/>
      <c r="OUP12" s="67"/>
      <c r="OUQ12" s="67"/>
      <c r="OUR12" s="67"/>
      <c r="OUS12" s="67"/>
      <c r="OUT12" s="67"/>
      <c r="OUU12" s="67"/>
      <c r="OUV12" s="67"/>
      <c r="OUW12" s="67"/>
      <c r="OUX12" s="67"/>
      <c r="OUY12" s="67"/>
      <c r="OUZ12" s="67"/>
      <c r="OVA12" s="67"/>
      <c r="OVB12" s="67"/>
      <c r="OVC12" s="67"/>
      <c r="OVD12" s="67"/>
      <c r="OVE12" s="67"/>
      <c r="OVF12" s="67"/>
      <c r="OVG12" s="67"/>
      <c r="OVH12" s="67"/>
      <c r="OVI12" s="67"/>
      <c r="OVJ12" s="67"/>
      <c r="OVK12" s="67"/>
      <c r="OVL12" s="67"/>
      <c r="OVM12" s="67"/>
      <c r="OVN12" s="67"/>
      <c r="OVO12" s="67"/>
      <c r="OVP12" s="67"/>
      <c r="OVQ12" s="67"/>
      <c r="OVR12" s="67"/>
      <c r="OVS12" s="67"/>
      <c r="OVT12" s="67"/>
      <c r="OVU12" s="67"/>
      <c r="OVV12" s="67"/>
      <c r="OVW12" s="67"/>
      <c r="OVX12" s="67"/>
      <c r="OVY12" s="67"/>
      <c r="OVZ12" s="67"/>
      <c r="OWA12" s="67"/>
      <c r="OWB12" s="67"/>
      <c r="OWC12" s="67"/>
      <c r="OWD12" s="67"/>
      <c r="OWE12" s="67"/>
      <c r="OWF12" s="67"/>
      <c r="OWG12" s="67"/>
      <c r="OWH12" s="67"/>
      <c r="OWI12" s="67"/>
      <c r="OWJ12" s="67"/>
      <c r="OWK12" s="67"/>
      <c r="OWL12" s="67"/>
      <c r="OWM12" s="67"/>
      <c r="OWN12" s="67"/>
      <c r="OWO12" s="67"/>
      <c r="OWP12" s="67"/>
      <c r="OWQ12" s="67"/>
      <c r="OWR12" s="67"/>
      <c r="OWS12" s="67"/>
      <c r="OWT12" s="67"/>
      <c r="OWU12" s="67"/>
      <c r="OWV12" s="67"/>
      <c r="OWW12" s="67"/>
      <c r="OWX12" s="67"/>
      <c r="OWY12" s="67"/>
      <c r="OWZ12" s="67"/>
      <c r="OXA12" s="67"/>
      <c r="OXB12" s="67"/>
      <c r="OXC12" s="67"/>
      <c r="OXD12" s="67"/>
      <c r="OXE12" s="67"/>
      <c r="OXF12" s="67"/>
      <c r="OXG12" s="67"/>
      <c r="OXH12" s="67"/>
      <c r="OXI12" s="67"/>
      <c r="OXJ12" s="67"/>
      <c r="OXK12" s="67"/>
      <c r="OXL12" s="67"/>
      <c r="OXM12" s="67"/>
      <c r="OXN12" s="67"/>
      <c r="OXO12" s="67"/>
      <c r="OXP12" s="67"/>
      <c r="OXQ12" s="67"/>
      <c r="OXR12" s="67"/>
      <c r="OXS12" s="67"/>
      <c r="OXT12" s="67"/>
      <c r="OXU12" s="67"/>
      <c r="OXV12" s="67"/>
      <c r="OXW12" s="67"/>
      <c r="OXX12" s="67"/>
      <c r="OXY12" s="67"/>
      <c r="OXZ12" s="67"/>
      <c r="OYA12" s="67"/>
      <c r="OYB12" s="67"/>
      <c r="OYC12" s="67"/>
      <c r="OYD12" s="67"/>
      <c r="OYE12" s="67"/>
      <c r="OYF12" s="67"/>
      <c r="OYG12" s="67"/>
      <c r="OYH12" s="67"/>
      <c r="OYI12" s="67"/>
      <c r="OYJ12" s="67"/>
      <c r="OYK12" s="67"/>
      <c r="OYL12" s="67"/>
      <c r="OYM12" s="67"/>
      <c r="OYN12" s="67"/>
      <c r="OYO12" s="67"/>
      <c r="OYP12" s="67"/>
      <c r="OYQ12" s="67"/>
      <c r="OYR12" s="67"/>
      <c r="OYS12" s="67"/>
      <c r="OYT12" s="67"/>
      <c r="OYU12" s="67"/>
      <c r="OYV12" s="67"/>
      <c r="OYW12" s="67"/>
      <c r="OYX12" s="67"/>
      <c r="OYY12" s="67"/>
      <c r="OYZ12" s="67"/>
      <c r="OZA12" s="67"/>
      <c r="OZB12" s="67"/>
      <c r="OZC12" s="67"/>
      <c r="OZD12" s="67"/>
      <c r="OZE12" s="67"/>
      <c r="OZF12" s="67"/>
      <c r="OZG12" s="67"/>
      <c r="OZH12" s="67"/>
      <c r="OZI12" s="67"/>
      <c r="OZJ12" s="67"/>
      <c r="OZK12" s="67"/>
      <c r="OZL12" s="67"/>
      <c r="OZM12" s="67"/>
      <c r="OZN12" s="67"/>
      <c r="OZO12" s="67"/>
      <c r="OZP12" s="67"/>
      <c r="OZQ12" s="67"/>
      <c r="OZR12" s="67"/>
      <c r="OZS12" s="67"/>
      <c r="OZT12" s="67"/>
      <c r="OZU12" s="67"/>
      <c r="OZV12" s="67"/>
      <c r="OZW12" s="67"/>
      <c r="OZX12" s="67"/>
      <c r="OZY12" s="67"/>
      <c r="OZZ12" s="67"/>
      <c r="PAA12" s="67"/>
      <c r="PAB12" s="67"/>
      <c r="PAC12" s="67"/>
      <c r="PAD12" s="67"/>
      <c r="PAE12" s="67"/>
      <c r="PAF12" s="67"/>
      <c r="PAG12" s="67"/>
      <c r="PAH12" s="67"/>
      <c r="PAI12" s="67"/>
      <c r="PAJ12" s="67"/>
      <c r="PAK12" s="67"/>
      <c r="PAL12" s="67"/>
      <c r="PAM12" s="67"/>
      <c r="PAN12" s="67"/>
      <c r="PAO12" s="67"/>
      <c r="PAP12" s="67"/>
      <c r="PAQ12" s="67"/>
      <c r="PAR12" s="67"/>
      <c r="PAS12" s="67"/>
      <c r="PAT12" s="67"/>
      <c r="PAU12" s="67"/>
      <c r="PAV12" s="67"/>
      <c r="PAW12" s="67"/>
      <c r="PAX12" s="67"/>
      <c r="PAY12" s="67"/>
      <c r="PAZ12" s="67"/>
      <c r="PBA12" s="67"/>
      <c r="PBB12" s="67"/>
      <c r="PBC12" s="67"/>
      <c r="PBD12" s="67"/>
      <c r="PBE12" s="67"/>
      <c r="PBF12" s="67"/>
      <c r="PBG12" s="67"/>
      <c r="PBH12" s="67"/>
      <c r="PBI12" s="67"/>
      <c r="PBJ12" s="67"/>
      <c r="PBK12" s="67"/>
      <c r="PBL12" s="67"/>
      <c r="PBM12" s="67"/>
      <c r="PBN12" s="67"/>
      <c r="PBO12" s="67"/>
      <c r="PBP12" s="67"/>
      <c r="PBQ12" s="67"/>
      <c r="PBR12" s="67"/>
      <c r="PBS12" s="67"/>
      <c r="PBT12" s="67"/>
      <c r="PBU12" s="67"/>
      <c r="PBV12" s="67"/>
      <c r="PBW12" s="67"/>
      <c r="PBX12" s="67"/>
      <c r="PBY12" s="67"/>
      <c r="PBZ12" s="67"/>
      <c r="PCA12" s="67"/>
      <c r="PCB12" s="67"/>
      <c r="PCC12" s="67"/>
      <c r="PCD12" s="67"/>
      <c r="PCE12" s="67"/>
      <c r="PCF12" s="67"/>
      <c r="PCG12" s="67"/>
      <c r="PCH12" s="67"/>
      <c r="PCI12" s="67"/>
      <c r="PCJ12" s="67"/>
      <c r="PCK12" s="67"/>
      <c r="PCL12" s="67"/>
      <c r="PCM12" s="67"/>
      <c r="PCN12" s="67"/>
      <c r="PCO12" s="67"/>
      <c r="PCP12" s="67"/>
      <c r="PCQ12" s="67"/>
      <c r="PCR12" s="67"/>
      <c r="PCS12" s="67"/>
      <c r="PCT12" s="67"/>
      <c r="PCU12" s="67"/>
      <c r="PCV12" s="67"/>
      <c r="PCW12" s="67"/>
      <c r="PCX12" s="67"/>
      <c r="PCY12" s="67"/>
      <c r="PCZ12" s="67"/>
      <c r="PDA12" s="67"/>
      <c r="PDB12" s="67"/>
      <c r="PDC12" s="67"/>
      <c r="PDD12" s="67"/>
      <c r="PDE12" s="67"/>
      <c r="PDF12" s="67"/>
      <c r="PDG12" s="67"/>
      <c r="PDH12" s="67"/>
      <c r="PDI12" s="67"/>
      <c r="PDJ12" s="67"/>
      <c r="PDK12" s="67"/>
      <c r="PDL12" s="67"/>
      <c r="PDM12" s="67"/>
      <c r="PDN12" s="67"/>
      <c r="PDO12" s="67"/>
      <c r="PDP12" s="67"/>
      <c r="PDQ12" s="67"/>
      <c r="PDR12" s="67"/>
      <c r="PDS12" s="67"/>
      <c r="PDT12" s="67"/>
      <c r="PDU12" s="67"/>
      <c r="PDV12" s="67"/>
      <c r="PDW12" s="67"/>
      <c r="PDX12" s="67"/>
      <c r="PDY12" s="67"/>
      <c r="PDZ12" s="67"/>
      <c r="PEA12" s="67"/>
      <c r="PEB12" s="67"/>
      <c r="PEC12" s="67"/>
      <c r="PED12" s="67"/>
      <c r="PEE12" s="67"/>
      <c r="PEF12" s="67"/>
      <c r="PEG12" s="67"/>
      <c r="PEH12" s="67"/>
      <c r="PEI12" s="67"/>
      <c r="PEJ12" s="67"/>
      <c r="PEK12" s="67"/>
      <c r="PEL12" s="67"/>
      <c r="PEM12" s="67"/>
      <c r="PEN12" s="67"/>
      <c r="PEO12" s="67"/>
      <c r="PEP12" s="67"/>
      <c r="PEQ12" s="67"/>
      <c r="PER12" s="67"/>
      <c r="PES12" s="67"/>
      <c r="PET12" s="67"/>
      <c r="PEU12" s="67"/>
      <c r="PEV12" s="67"/>
      <c r="PEW12" s="67"/>
      <c r="PEX12" s="67"/>
      <c r="PEY12" s="67"/>
      <c r="PEZ12" s="67"/>
      <c r="PFA12" s="67"/>
      <c r="PFB12" s="67"/>
      <c r="PFC12" s="67"/>
      <c r="PFD12" s="67"/>
      <c r="PFE12" s="67"/>
      <c r="PFF12" s="67"/>
      <c r="PFG12" s="67"/>
      <c r="PFH12" s="67"/>
      <c r="PFI12" s="67"/>
      <c r="PFJ12" s="67"/>
      <c r="PFK12" s="67"/>
      <c r="PFL12" s="67"/>
      <c r="PFM12" s="67"/>
      <c r="PFN12" s="67"/>
      <c r="PFO12" s="67"/>
      <c r="PFP12" s="67"/>
      <c r="PFQ12" s="67"/>
      <c r="PFR12" s="67"/>
      <c r="PFS12" s="67"/>
      <c r="PFT12" s="67"/>
      <c r="PFU12" s="67"/>
      <c r="PFV12" s="67"/>
      <c r="PFW12" s="67"/>
      <c r="PFX12" s="67"/>
      <c r="PFY12" s="67"/>
      <c r="PFZ12" s="67"/>
      <c r="PGA12" s="67"/>
      <c r="PGB12" s="67"/>
      <c r="PGC12" s="67"/>
      <c r="PGD12" s="67"/>
      <c r="PGE12" s="67"/>
      <c r="PGF12" s="67"/>
      <c r="PGG12" s="67"/>
      <c r="PGH12" s="67"/>
      <c r="PGI12" s="67"/>
      <c r="PGJ12" s="67"/>
      <c r="PGK12" s="67"/>
      <c r="PGL12" s="67"/>
      <c r="PGM12" s="67"/>
      <c r="PGN12" s="67"/>
      <c r="PGO12" s="67"/>
      <c r="PGP12" s="67"/>
      <c r="PGQ12" s="67"/>
      <c r="PGR12" s="67"/>
      <c r="PGS12" s="67"/>
      <c r="PGT12" s="67"/>
      <c r="PGU12" s="67"/>
      <c r="PGV12" s="67"/>
      <c r="PGW12" s="67"/>
      <c r="PGX12" s="67"/>
      <c r="PGY12" s="67"/>
      <c r="PGZ12" s="67"/>
      <c r="PHA12" s="67"/>
      <c r="PHB12" s="67"/>
      <c r="PHC12" s="67"/>
      <c r="PHD12" s="67"/>
      <c r="PHE12" s="67"/>
      <c r="PHF12" s="67"/>
      <c r="PHG12" s="67"/>
      <c r="PHH12" s="67"/>
      <c r="PHI12" s="67"/>
      <c r="PHJ12" s="67"/>
      <c r="PHK12" s="67"/>
      <c r="PHL12" s="67"/>
      <c r="PHM12" s="67"/>
      <c r="PHN12" s="67"/>
      <c r="PHO12" s="67"/>
      <c r="PHP12" s="67"/>
      <c r="PHQ12" s="67"/>
      <c r="PHR12" s="67"/>
      <c r="PHS12" s="67"/>
      <c r="PHT12" s="67"/>
      <c r="PHU12" s="67"/>
      <c r="PHV12" s="67"/>
      <c r="PHW12" s="67"/>
      <c r="PHX12" s="67"/>
      <c r="PHY12" s="67"/>
      <c r="PHZ12" s="67"/>
      <c r="PIA12" s="67"/>
      <c r="PIB12" s="67"/>
      <c r="PIC12" s="67"/>
      <c r="PID12" s="67"/>
      <c r="PIE12" s="67"/>
      <c r="PIF12" s="67"/>
      <c r="PIG12" s="67"/>
      <c r="PIH12" s="67"/>
      <c r="PII12" s="67"/>
      <c r="PIJ12" s="67"/>
      <c r="PIK12" s="67"/>
      <c r="PIL12" s="67"/>
      <c r="PIM12" s="67"/>
      <c r="PIN12" s="67"/>
      <c r="PIO12" s="67"/>
      <c r="PIP12" s="67"/>
      <c r="PIQ12" s="67"/>
      <c r="PIR12" s="67"/>
      <c r="PIS12" s="67"/>
      <c r="PIT12" s="67"/>
      <c r="PIU12" s="67"/>
      <c r="PIV12" s="67"/>
      <c r="PIW12" s="67"/>
      <c r="PIX12" s="67"/>
      <c r="PIY12" s="67"/>
      <c r="PIZ12" s="67"/>
      <c r="PJA12" s="67"/>
      <c r="PJB12" s="67"/>
      <c r="PJC12" s="67"/>
      <c r="PJD12" s="67"/>
      <c r="PJE12" s="67"/>
      <c r="PJF12" s="67"/>
      <c r="PJG12" s="67"/>
      <c r="PJH12" s="67"/>
      <c r="PJI12" s="67"/>
      <c r="PJJ12" s="67"/>
      <c r="PJK12" s="67"/>
      <c r="PJL12" s="67"/>
      <c r="PJM12" s="67"/>
      <c r="PJN12" s="67"/>
      <c r="PJO12" s="67"/>
      <c r="PJP12" s="67"/>
      <c r="PJQ12" s="67"/>
      <c r="PJR12" s="67"/>
      <c r="PJS12" s="67"/>
      <c r="PJT12" s="67"/>
      <c r="PJU12" s="67"/>
      <c r="PJV12" s="67"/>
      <c r="PJW12" s="67"/>
      <c r="PJX12" s="67"/>
      <c r="PJY12" s="67"/>
      <c r="PJZ12" s="67"/>
      <c r="PKA12" s="67"/>
      <c r="PKB12" s="67"/>
      <c r="PKC12" s="67"/>
      <c r="PKD12" s="67"/>
      <c r="PKE12" s="67"/>
      <c r="PKF12" s="67"/>
      <c r="PKG12" s="67"/>
      <c r="PKH12" s="67"/>
      <c r="PKI12" s="67"/>
      <c r="PKJ12" s="67"/>
      <c r="PKK12" s="67"/>
      <c r="PKL12" s="67"/>
      <c r="PKM12" s="67"/>
      <c r="PKN12" s="67"/>
      <c r="PKO12" s="67"/>
      <c r="PKP12" s="67"/>
      <c r="PKQ12" s="67"/>
      <c r="PKR12" s="67"/>
      <c r="PKS12" s="67"/>
      <c r="PKT12" s="67"/>
      <c r="PKU12" s="67"/>
      <c r="PKV12" s="67"/>
      <c r="PKW12" s="67"/>
      <c r="PKX12" s="67"/>
      <c r="PKY12" s="67"/>
      <c r="PKZ12" s="67"/>
      <c r="PLA12" s="67"/>
      <c r="PLB12" s="67"/>
      <c r="PLC12" s="67"/>
      <c r="PLD12" s="67"/>
      <c r="PLE12" s="67"/>
      <c r="PLF12" s="67"/>
      <c r="PLG12" s="67"/>
      <c r="PLH12" s="67"/>
      <c r="PLI12" s="67"/>
      <c r="PLJ12" s="67"/>
      <c r="PLK12" s="67"/>
      <c r="PLL12" s="67"/>
      <c r="PLM12" s="67"/>
      <c r="PLN12" s="67"/>
      <c r="PLO12" s="67"/>
      <c r="PLP12" s="67"/>
      <c r="PLQ12" s="67"/>
      <c r="PLR12" s="67"/>
      <c r="PLS12" s="67"/>
      <c r="PLT12" s="67"/>
      <c r="PLU12" s="67"/>
      <c r="PLV12" s="67"/>
      <c r="PLW12" s="67"/>
      <c r="PLX12" s="67"/>
      <c r="PLY12" s="67"/>
      <c r="PLZ12" s="67"/>
      <c r="PMA12" s="67"/>
      <c r="PMB12" s="67"/>
      <c r="PMC12" s="67"/>
      <c r="PMD12" s="67"/>
      <c r="PME12" s="67"/>
      <c r="PMF12" s="67"/>
      <c r="PMG12" s="67"/>
      <c r="PMH12" s="67"/>
      <c r="PMI12" s="67"/>
      <c r="PMJ12" s="67"/>
      <c r="PMK12" s="67"/>
      <c r="PML12" s="67"/>
      <c r="PMM12" s="67"/>
      <c r="PMN12" s="67"/>
      <c r="PMO12" s="67"/>
      <c r="PMP12" s="67"/>
      <c r="PMQ12" s="67"/>
      <c r="PMR12" s="67"/>
      <c r="PMS12" s="67"/>
      <c r="PMT12" s="67"/>
      <c r="PMU12" s="67"/>
      <c r="PMV12" s="67"/>
      <c r="PMW12" s="67"/>
      <c r="PMX12" s="67"/>
      <c r="PMY12" s="67"/>
      <c r="PMZ12" s="67"/>
      <c r="PNA12" s="67"/>
      <c r="PNB12" s="67"/>
      <c r="PNC12" s="67"/>
      <c r="PND12" s="67"/>
      <c r="PNE12" s="67"/>
      <c r="PNF12" s="67"/>
      <c r="PNG12" s="67"/>
      <c r="PNH12" s="67"/>
      <c r="PNI12" s="67"/>
      <c r="PNJ12" s="67"/>
      <c r="PNK12" s="67"/>
      <c r="PNL12" s="67"/>
      <c r="PNM12" s="67"/>
      <c r="PNN12" s="67"/>
      <c r="PNO12" s="67"/>
      <c r="PNP12" s="67"/>
      <c r="PNQ12" s="67"/>
      <c r="PNR12" s="67"/>
      <c r="PNS12" s="67"/>
      <c r="PNT12" s="67"/>
      <c r="PNU12" s="67"/>
      <c r="PNV12" s="67"/>
      <c r="PNW12" s="67"/>
      <c r="PNX12" s="67"/>
      <c r="PNY12" s="67"/>
      <c r="PNZ12" s="67"/>
      <c r="POA12" s="67"/>
      <c r="POB12" s="67"/>
      <c r="POC12" s="67"/>
      <c r="POD12" s="67"/>
      <c r="POE12" s="67"/>
      <c r="POF12" s="67"/>
      <c r="POG12" s="67"/>
      <c r="POH12" s="67"/>
      <c r="POI12" s="67"/>
      <c r="POJ12" s="67"/>
      <c r="POK12" s="67"/>
      <c r="POL12" s="67"/>
      <c r="POM12" s="67"/>
      <c r="PON12" s="67"/>
      <c r="POO12" s="67"/>
      <c r="POP12" s="67"/>
      <c r="POQ12" s="67"/>
      <c r="POR12" s="67"/>
      <c r="POS12" s="67"/>
      <c r="POT12" s="67"/>
      <c r="POU12" s="67"/>
      <c r="POV12" s="67"/>
      <c r="POW12" s="67"/>
      <c r="POX12" s="67"/>
      <c r="POY12" s="67"/>
      <c r="POZ12" s="67"/>
      <c r="PPA12" s="67"/>
      <c r="PPB12" s="67"/>
      <c r="PPC12" s="67"/>
      <c r="PPD12" s="67"/>
      <c r="PPE12" s="67"/>
      <c r="PPF12" s="67"/>
      <c r="PPG12" s="67"/>
      <c r="PPH12" s="67"/>
      <c r="PPI12" s="67"/>
      <c r="PPJ12" s="67"/>
      <c r="PPK12" s="67"/>
      <c r="PPL12" s="67"/>
      <c r="PPM12" s="67"/>
      <c r="PPN12" s="67"/>
      <c r="PPO12" s="67"/>
      <c r="PPP12" s="67"/>
      <c r="PPQ12" s="67"/>
      <c r="PPR12" s="67"/>
      <c r="PPS12" s="67"/>
      <c r="PPT12" s="67"/>
      <c r="PPU12" s="67"/>
      <c r="PPV12" s="67"/>
      <c r="PPW12" s="67"/>
      <c r="PPX12" s="67"/>
      <c r="PPY12" s="67"/>
      <c r="PPZ12" s="67"/>
      <c r="PQA12" s="67"/>
      <c r="PQB12" s="67"/>
      <c r="PQC12" s="67"/>
      <c r="PQD12" s="67"/>
      <c r="PQE12" s="67"/>
      <c r="PQF12" s="67"/>
      <c r="PQG12" s="67"/>
      <c r="PQH12" s="67"/>
      <c r="PQI12" s="67"/>
      <c r="PQJ12" s="67"/>
      <c r="PQK12" s="67"/>
      <c r="PQL12" s="67"/>
      <c r="PQM12" s="67"/>
      <c r="PQN12" s="67"/>
      <c r="PQO12" s="67"/>
      <c r="PQP12" s="67"/>
      <c r="PQQ12" s="67"/>
      <c r="PQR12" s="67"/>
      <c r="PQS12" s="67"/>
      <c r="PQT12" s="67"/>
      <c r="PQU12" s="67"/>
      <c r="PQV12" s="67"/>
      <c r="PQW12" s="67"/>
      <c r="PQX12" s="67"/>
      <c r="PQY12" s="67"/>
      <c r="PQZ12" s="67"/>
      <c r="PRA12" s="67"/>
      <c r="PRB12" s="67"/>
      <c r="PRC12" s="67"/>
      <c r="PRD12" s="67"/>
      <c r="PRE12" s="67"/>
      <c r="PRF12" s="67"/>
      <c r="PRG12" s="67"/>
      <c r="PRH12" s="67"/>
      <c r="PRI12" s="67"/>
      <c r="PRJ12" s="67"/>
      <c r="PRK12" s="67"/>
      <c r="PRL12" s="67"/>
      <c r="PRM12" s="67"/>
      <c r="PRN12" s="67"/>
      <c r="PRO12" s="67"/>
      <c r="PRP12" s="67"/>
      <c r="PRQ12" s="67"/>
      <c r="PRR12" s="67"/>
      <c r="PRS12" s="67"/>
      <c r="PRT12" s="67"/>
      <c r="PRU12" s="67"/>
      <c r="PRV12" s="67"/>
      <c r="PRW12" s="67"/>
      <c r="PRX12" s="67"/>
      <c r="PRY12" s="67"/>
      <c r="PRZ12" s="67"/>
      <c r="PSA12" s="67"/>
      <c r="PSB12" s="67"/>
      <c r="PSC12" s="67"/>
      <c r="PSD12" s="67"/>
      <c r="PSE12" s="67"/>
      <c r="PSF12" s="67"/>
      <c r="PSG12" s="67"/>
      <c r="PSH12" s="67"/>
      <c r="PSI12" s="67"/>
      <c r="PSJ12" s="67"/>
      <c r="PSK12" s="67"/>
      <c r="PSL12" s="67"/>
      <c r="PSM12" s="67"/>
      <c r="PSN12" s="67"/>
      <c r="PSO12" s="67"/>
      <c r="PSP12" s="67"/>
      <c r="PSQ12" s="67"/>
      <c r="PSR12" s="67"/>
      <c r="PSS12" s="67"/>
      <c r="PST12" s="67"/>
      <c r="PSU12" s="67"/>
      <c r="PSV12" s="67"/>
      <c r="PSW12" s="67"/>
      <c r="PSX12" s="67"/>
      <c r="PSY12" s="67"/>
      <c r="PSZ12" s="67"/>
      <c r="PTA12" s="67"/>
      <c r="PTB12" s="67"/>
      <c r="PTC12" s="67"/>
      <c r="PTD12" s="67"/>
      <c r="PTE12" s="67"/>
      <c r="PTF12" s="67"/>
      <c r="PTG12" s="67"/>
      <c r="PTH12" s="67"/>
      <c r="PTI12" s="67"/>
      <c r="PTJ12" s="67"/>
      <c r="PTK12" s="67"/>
      <c r="PTL12" s="67"/>
      <c r="PTM12" s="67"/>
      <c r="PTN12" s="67"/>
      <c r="PTO12" s="67"/>
      <c r="PTP12" s="67"/>
      <c r="PTQ12" s="67"/>
      <c r="PTR12" s="67"/>
      <c r="PTS12" s="67"/>
      <c r="PTT12" s="67"/>
      <c r="PTU12" s="67"/>
      <c r="PTV12" s="67"/>
      <c r="PTW12" s="67"/>
      <c r="PTX12" s="67"/>
      <c r="PTY12" s="67"/>
      <c r="PTZ12" s="67"/>
      <c r="PUA12" s="67"/>
      <c r="PUB12" s="67"/>
      <c r="PUC12" s="67"/>
      <c r="PUD12" s="67"/>
      <c r="PUE12" s="67"/>
      <c r="PUF12" s="67"/>
      <c r="PUG12" s="67"/>
      <c r="PUH12" s="67"/>
      <c r="PUI12" s="67"/>
      <c r="PUJ12" s="67"/>
      <c r="PUK12" s="67"/>
      <c r="PUL12" s="67"/>
      <c r="PUM12" s="67"/>
      <c r="PUN12" s="67"/>
      <c r="PUO12" s="67"/>
      <c r="PUP12" s="67"/>
      <c r="PUQ12" s="67"/>
      <c r="PUR12" s="67"/>
      <c r="PUS12" s="67"/>
      <c r="PUT12" s="67"/>
      <c r="PUU12" s="67"/>
      <c r="PUV12" s="67"/>
      <c r="PUW12" s="67"/>
      <c r="PUX12" s="67"/>
      <c r="PUY12" s="67"/>
      <c r="PUZ12" s="67"/>
      <c r="PVA12" s="67"/>
      <c r="PVB12" s="67"/>
      <c r="PVC12" s="67"/>
      <c r="PVD12" s="67"/>
      <c r="PVE12" s="67"/>
      <c r="PVF12" s="67"/>
      <c r="PVG12" s="67"/>
      <c r="PVH12" s="67"/>
      <c r="PVI12" s="67"/>
      <c r="PVJ12" s="67"/>
      <c r="PVK12" s="67"/>
      <c r="PVL12" s="67"/>
      <c r="PVM12" s="67"/>
      <c r="PVN12" s="67"/>
      <c r="PVO12" s="67"/>
      <c r="PVP12" s="67"/>
      <c r="PVQ12" s="67"/>
      <c r="PVR12" s="67"/>
      <c r="PVS12" s="67"/>
      <c r="PVT12" s="67"/>
      <c r="PVU12" s="67"/>
      <c r="PVV12" s="67"/>
      <c r="PVW12" s="67"/>
      <c r="PVX12" s="67"/>
      <c r="PVY12" s="67"/>
      <c r="PVZ12" s="67"/>
      <c r="PWA12" s="67"/>
      <c r="PWB12" s="67"/>
      <c r="PWC12" s="67"/>
      <c r="PWD12" s="67"/>
      <c r="PWE12" s="67"/>
      <c r="PWF12" s="67"/>
      <c r="PWG12" s="67"/>
      <c r="PWH12" s="67"/>
      <c r="PWI12" s="67"/>
      <c r="PWJ12" s="67"/>
      <c r="PWK12" s="67"/>
      <c r="PWL12" s="67"/>
      <c r="PWM12" s="67"/>
      <c r="PWN12" s="67"/>
      <c r="PWO12" s="67"/>
      <c r="PWP12" s="67"/>
      <c r="PWQ12" s="67"/>
      <c r="PWR12" s="67"/>
      <c r="PWS12" s="67"/>
      <c r="PWT12" s="67"/>
      <c r="PWU12" s="67"/>
      <c r="PWV12" s="67"/>
      <c r="PWW12" s="67"/>
      <c r="PWX12" s="67"/>
      <c r="PWY12" s="67"/>
      <c r="PWZ12" s="67"/>
      <c r="PXA12" s="67"/>
      <c r="PXB12" s="67"/>
      <c r="PXC12" s="67"/>
      <c r="PXD12" s="67"/>
      <c r="PXE12" s="67"/>
      <c r="PXF12" s="67"/>
      <c r="PXG12" s="67"/>
      <c r="PXH12" s="67"/>
      <c r="PXI12" s="67"/>
      <c r="PXJ12" s="67"/>
      <c r="PXK12" s="67"/>
      <c r="PXL12" s="67"/>
      <c r="PXM12" s="67"/>
      <c r="PXN12" s="67"/>
      <c r="PXO12" s="67"/>
      <c r="PXP12" s="67"/>
      <c r="PXQ12" s="67"/>
      <c r="PXR12" s="67"/>
      <c r="PXS12" s="67"/>
      <c r="PXT12" s="67"/>
      <c r="PXU12" s="67"/>
      <c r="PXV12" s="67"/>
      <c r="PXW12" s="67"/>
      <c r="PXX12" s="67"/>
      <c r="PXY12" s="67"/>
      <c r="PXZ12" s="67"/>
      <c r="PYA12" s="67"/>
      <c r="PYB12" s="67"/>
      <c r="PYC12" s="67"/>
      <c r="PYD12" s="67"/>
      <c r="PYE12" s="67"/>
      <c r="PYF12" s="67"/>
      <c r="PYG12" s="67"/>
      <c r="PYH12" s="67"/>
      <c r="PYI12" s="67"/>
      <c r="PYJ12" s="67"/>
      <c r="PYK12" s="67"/>
      <c r="PYL12" s="67"/>
      <c r="PYM12" s="67"/>
      <c r="PYN12" s="67"/>
      <c r="PYO12" s="67"/>
      <c r="PYP12" s="67"/>
      <c r="PYQ12" s="67"/>
      <c r="PYR12" s="67"/>
      <c r="PYS12" s="67"/>
      <c r="PYT12" s="67"/>
      <c r="PYU12" s="67"/>
      <c r="PYV12" s="67"/>
      <c r="PYW12" s="67"/>
      <c r="PYX12" s="67"/>
      <c r="PYY12" s="67"/>
      <c r="PYZ12" s="67"/>
      <c r="PZA12" s="67"/>
      <c r="PZB12" s="67"/>
      <c r="PZC12" s="67"/>
      <c r="PZD12" s="67"/>
      <c r="PZE12" s="67"/>
      <c r="PZF12" s="67"/>
      <c r="PZG12" s="67"/>
      <c r="PZH12" s="67"/>
      <c r="PZI12" s="67"/>
      <c r="PZJ12" s="67"/>
      <c r="PZK12" s="67"/>
      <c r="PZL12" s="67"/>
      <c r="PZM12" s="67"/>
      <c r="PZN12" s="67"/>
      <c r="PZO12" s="67"/>
      <c r="PZP12" s="67"/>
      <c r="PZQ12" s="67"/>
      <c r="PZR12" s="67"/>
      <c r="PZS12" s="67"/>
      <c r="PZT12" s="67"/>
      <c r="PZU12" s="67"/>
      <c r="PZV12" s="67"/>
      <c r="PZW12" s="67"/>
      <c r="PZX12" s="67"/>
      <c r="PZY12" s="67"/>
      <c r="PZZ12" s="67"/>
      <c r="QAA12" s="67"/>
      <c r="QAB12" s="67"/>
      <c r="QAC12" s="67"/>
      <c r="QAD12" s="67"/>
      <c r="QAE12" s="67"/>
      <c r="QAF12" s="67"/>
      <c r="QAG12" s="67"/>
      <c r="QAH12" s="67"/>
      <c r="QAI12" s="67"/>
      <c r="QAJ12" s="67"/>
      <c r="QAK12" s="67"/>
      <c r="QAL12" s="67"/>
      <c r="QAM12" s="67"/>
      <c r="QAN12" s="67"/>
      <c r="QAO12" s="67"/>
      <c r="QAP12" s="67"/>
      <c r="QAQ12" s="67"/>
      <c r="QAR12" s="67"/>
      <c r="QAS12" s="67"/>
      <c r="QAT12" s="67"/>
      <c r="QAU12" s="67"/>
      <c r="QAV12" s="67"/>
      <c r="QAW12" s="67"/>
      <c r="QAX12" s="67"/>
      <c r="QAY12" s="67"/>
      <c r="QAZ12" s="67"/>
      <c r="QBA12" s="67"/>
      <c r="QBB12" s="67"/>
      <c r="QBC12" s="67"/>
      <c r="QBD12" s="67"/>
      <c r="QBE12" s="67"/>
      <c r="QBF12" s="67"/>
      <c r="QBG12" s="67"/>
      <c r="QBH12" s="67"/>
      <c r="QBI12" s="67"/>
      <c r="QBJ12" s="67"/>
      <c r="QBK12" s="67"/>
      <c r="QBL12" s="67"/>
      <c r="QBM12" s="67"/>
      <c r="QBN12" s="67"/>
      <c r="QBO12" s="67"/>
      <c r="QBP12" s="67"/>
      <c r="QBQ12" s="67"/>
      <c r="QBR12" s="67"/>
      <c r="QBS12" s="67"/>
      <c r="QBT12" s="67"/>
      <c r="QBU12" s="67"/>
      <c r="QBV12" s="67"/>
      <c r="QBW12" s="67"/>
      <c r="QBX12" s="67"/>
      <c r="QBY12" s="67"/>
      <c r="QBZ12" s="67"/>
      <c r="QCA12" s="67"/>
      <c r="QCB12" s="67"/>
      <c r="QCC12" s="67"/>
      <c r="QCD12" s="67"/>
      <c r="QCE12" s="67"/>
      <c r="QCF12" s="67"/>
      <c r="QCG12" s="67"/>
      <c r="QCH12" s="67"/>
      <c r="QCI12" s="67"/>
      <c r="QCJ12" s="67"/>
      <c r="QCK12" s="67"/>
      <c r="QCL12" s="67"/>
      <c r="QCM12" s="67"/>
      <c r="QCN12" s="67"/>
      <c r="QCO12" s="67"/>
      <c r="QCP12" s="67"/>
      <c r="QCQ12" s="67"/>
      <c r="QCR12" s="67"/>
      <c r="QCS12" s="67"/>
      <c r="QCT12" s="67"/>
      <c r="QCU12" s="67"/>
      <c r="QCV12" s="67"/>
      <c r="QCW12" s="67"/>
      <c r="QCX12" s="67"/>
      <c r="QCY12" s="67"/>
      <c r="QCZ12" s="67"/>
      <c r="QDA12" s="67"/>
      <c r="QDB12" s="67"/>
      <c r="QDC12" s="67"/>
      <c r="QDD12" s="67"/>
      <c r="QDE12" s="67"/>
      <c r="QDF12" s="67"/>
      <c r="QDG12" s="67"/>
      <c r="QDH12" s="67"/>
      <c r="QDI12" s="67"/>
      <c r="QDJ12" s="67"/>
      <c r="QDK12" s="67"/>
      <c r="QDL12" s="67"/>
      <c r="QDM12" s="67"/>
      <c r="QDN12" s="67"/>
      <c r="QDO12" s="67"/>
      <c r="QDP12" s="67"/>
      <c r="QDQ12" s="67"/>
      <c r="QDR12" s="67"/>
      <c r="QDS12" s="67"/>
      <c r="QDT12" s="67"/>
      <c r="QDU12" s="67"/>
      <c r="QDV12" s="67"/>
      <c r="QDW12" s="67"/>
      <c r="QDX12" s="67"/>
      <c r="QDY12" s="67"/>
      <c r="QDZ12" s="67"/>
      <c r="QEA12" s="67"/>
      <c r="QEB12" s="67"/>
      <c r="QEC12" s="67"/>
      <c r="QED12" s="67"/>
      <c r="QEE12" s="67"/>
      <c r="QEF12" s="67"/>
      <c r="QEG12" s="67"/>
      <c r="QEH12" s="67"/>
      <c r="QEI12" s="67"/>
      <c r="QEJ12" s="67"/>
      <c r="QEK12" s="67"/>
      <c r="QEL12" s="67"/>
      <c r="QEM12" s="67"/>
      <c r="QEN12" s="67"/>
      <c r="QEO12" s="67"/>
      <c r="QEP12" s="67"/>
      <c r="QEQ12" s="67"/>
      <c r="QER12" s="67"/>
      <c r="QES12" s="67"/>
      <c r="QET12" s="67"/>
      <c r="QEU12" s="67"/>
      <c r="QEV12" s="67"/>
      <c r="QEW12" s="67"/>
      <c r="QEX12" s="67"/>
      <c r="QEY12" s="67"/>
      <c r="QEZ12" s="67"/>
      <c r="QFA12" s="67"/>
      <c r="QFB12" s="67"/>
      <c r="QFC12" s="67"/>
      <c r="QFD12" s="67"/>
      <c r="QFE12" s="67"/>
      <c r="QFF12" s="67"/>
      <c r="QFG12" s="67"/>
      <c r="QFH12" s="67"/>
      <c r="QFI12" s="67"/>
      <c r="QFJ12" s="67"/>
      <c r="QFK12" s="67"/>
      <c r="QFL12" s="67"/>
      <c r="QFM12" s="67"/>
      <c r="QFN12" s="67"/>
      <c r="QFO12" s="67"/>
      <c r="QFP12" s="67"/>
      <c r="QFQ12" s="67"/>
      <c r="QFR12" s="67"/>
      <c r="QFS12" s="67"/>
      <c r="QFT12" s="67"/>
      <c r="QFU12" s="67"/>
      <c r="QFV12" s="67"/>
      <c r="QFW12" s="67"/>
      <c r="QFX12" s="67"/>
      <c r="QFY12" s="67"/>
      <c r="QFZ12" s="67"/>
      <c r="QGA12" s="67"/>
      <c r="QGB12" s="67"/>
      <c r="QGC12" s="67"/>
      <c r="QGD12" s="67"/>
      <c r="QGE12" s="67"/>
      <c r="QGF12" s="67"/>
      <c r="QGG12" s="67"/>
      <c r="QGH12" s="67"/>
      <c r="QGI12" s="67"/>
      <c r="QGJ12" s="67"/>
      <c r="QGK12" s="67"/>
      <c r="QGL12" s="67"/>
      <c r="QGM12" s="67"/>
      <c r="QGN12" s="67"/>
      <c r="QGO12" s="67"/>
      <c r="QGP12" s="67"/>
      <c r="QGQ12" s="67"/>
      <c r="QGR12" s="67"/>
      <c r="QGS12" s="67"/>
      <c r="QGT12" s="67"/>
      <c r="QGU12" s="67"/>
      <c r="QGV12" s="67"/>
      <c r="QGW12" s="67"/>
      <c r="QGX12" s="67"/>
      <c r="QGY12" s="67"/>
      <c r="QGZ12" s="67"/>
      <c r="QHA12" s="67"/>
      <c r="QHB12" s="67"/>
      <c r="QHC12" s="67"/>
      <c r="QHD12" s="67"/>
      <c r="QHE12" s="67"/>
      <c r="QHF12" s="67"/>
      <c r="QHG12" s="67"/>
      <c r="QHH12" s="67"/>
      <c r="QHI12" s="67"/>
      <c r="QHJ12" s="67"/>
      <c r="QHK12" s="67"/>
      <c r="QHL12" s="67"/>
      <c r="QHM12" s="67"/>
      <c r="QHN12" s="67"/>
      <c r="QHO12" s="67"/>
      <c r="QHP12" s="67"/>
      <c r="QHQ12" s="67"/>
      <c r="QHR12" s="67"/>
      <c r="QHS12" s="67"/>
      <c r="QHT12" s="67"/>
      <c r="QHU12" s="67"/>
      <c r="QHV12" s="67"/>
      <c r="QHW12" s="67"/>
      <c r="QHX12" s="67"/>
      <c r="QHY12" s="67"/>
      <c r="QHZ12" s="67"/>
      <c r="QIA12" s="67"/>
      <c r="QIB12" s="67"/>
      <c r="QIC12" s="67"/>
      <c r="QID12" s="67"/>
      <c r="QIE12" s="67"/>
      <c r="QIF12" s="67"/>
      <c r="QIG12" s="67"/>
      <c r="QIH12" s="67"/>
      <c r="QII12" s="67"/>
      <c r="QIJ12" s="67"/>
      <c r="QIK12" s="67"/>
      <c r="QIL12" s="67"/>
      <c r="QIM12" s="67"/>
      <c r="QIN12" s="67"/>
      <c r="QIO12" s="67"/>
      <c r="QIP12" s="67"/>
      <c r="QIQ12" s="67"/>
      <c r="QIR12" s="67"/>
      <c r="QIS12" s="67"/>
      <c r="QIT12" s="67"/>
      <c r="QIU12" s="67"/>
      <c r="QIV12" s="67"/>
      <c r="QIW12" s="67"/>
      <c r="QIX12" s="67"/>
      <c r="QIY12" s="67"/>
      <c r="QIZ12" s="67"/>
      <c r="QJA12" s="67"/>
      <c r="QJB12" s="67"/>
      <c r="QJC12" s="67"/>
      <c r="QJD12" s="67"/>
      <c r="QJE12" s="67"/>
      <c r="QJF12" s="67"/>
      <c r="QJG12" s="67"/>
      <c r="QJH12" s="67"/>
      <c r="QJI12" s="67"/>
      <c r="QJJ12" s="67"/>
      <c r="QJK12" s="67"/>
      <c r="QJL12" s="67"/>
      <c r="QJM12" s="67"/>
      <c r="QJN12" s="67"/>
      <c r="QJO12" s="67"/>
      <c r="QJP12" s="67"/>
      <c r="QJQ12" s="67"/>
      <c r="QJR12" s="67"/>
      <c r="QJS12" s="67"/>
      <c r="QJT12" s="67"/>
      <c r="QJU12" s="67"/>
      <c r="QJV12" s="67"/>
      <c r="QJW12" s="67"/>
      <c r="QJX12" s="67"/>
      <c r="QJY12" s="67"/>
      <c r="QJZ12" s="67"/>
      <c r="QKA12" s="67"/>
      <c r="QKB12" s="67"/>
      <c r="QKC12" s="67"/>
      <c r="QKD12" s="67"/>
      <c r="QKE12" s="67"/>
      <c r="QKF12" s="67"/>
      <c r="QKG12" s="67"/>
      <c r="QKH12" s="67"/>
      <c r="QKI12" s="67"/>
      <c r="QKJ12" s="67"/>
      <c r="QKK12" s="67"/>
      <c r="QKL12" s="67"/>
      <c r="QKM12" s="67"/>
      <c r="QKN12" s="67"/>
      <c r="QKO12" s="67"/>
      <c r="QKP12" s="67"/>
      <c r="QKQ12" s="67"/>
      <c r="QKR12" s="67"/>
      <c r="QKS12" s="67"/>
      <c r="QKT12" s="67"/>
      <c r="QKU12" s="67"/>
      <c r="QKV12" s="67"/>
      <c r="QKW12" s="67"/>
      <c r="QKX12" s="67"/>
      <c r="QKY12" s="67"/>
      <c r="QKZ12" s="67"/>
      <c r="QLA12" s="67"/>
      <c r="QLB12" s="67"/>
      <c r="QLC12" s="67"/>
      <c r="QLD12" s="67"/>
      <c r="QLE12" s="67"/>
      <c r="QLF12" s="67"/>
      <c r="QLG12" s="67"/>
      <c r="QLH12" s="67"/>
      <c r="QLI12" s="67"/>
      <c r="QLJ12" s="67"/>
      <c r="QLK12" s="67"/>
      <c r="QLL12" s="67"/>
      <c r="QLM12" s="67"/>
      <c r="QLN12" s="67"/>
      <c r="QLO12" s="67"/>
      <c r="QLP12" s="67"/>
      <c r="QLQ12" s="67"/>
      <c r="QLR12" s="67"/>
      <c r="QLS12" s="67"/>
      <c r="QLT12" s="67"/>
      <c r="QLU12" s="67"/>
      <c r="QLV12" s="67"/>
      <c r="QLW12" s="67"/>
      <c r="QLX12" s="67"/>
      <c r="QLY12" s="67"/>
      <c r="QLZ12" s="67"/>
      <c r="QMA12" s="67"/>
      <c r="QMB12" s="67"/>
      <c r="QMC12" s="67"/>
      <c r="QMD12" s="67"/>
      <c r="QME12" s="67"/>
      <c r="QMF12" s="67"/>
      <c r="QMG12" s="67"/>
      <c r="QMH12" s="67"/>
      <c r="QMI12" s="67"/>
      <c r="QMJ12" s="67"/>
      <c r="QMK12" s="67"/>
      <c r="QML12" s="67"/>
      <c r="QMM12" s="67"/>
      <c r="QMN12" s="67"/>
      <c r="QMO12" s="67"/>
      <c r="QMP12" s="67"/>
      <c r="QMQ12" s="67"/>
      <c r="QMR12" s="67"/>
      <c r="QMS12" s="67"/>
      <c r="QMT12" s="67"/>
      <c r="QMU12" s="67"/>
      <c r="QMV12" s="67"/>
      <c r="QMW12" s="67"/>
      <c r="QMX12" s="67"/>
      <c r="QMY12" s="67"/>
      <c r="QMZ12" s="67"/>
      <c r="QNA12" s="67"/>
      <c r="QNB12" s="67"/>
      <c r="QNC12" s="67"/>
      <c r="QND12" s="67"/>
      <c r="QNE12" s="67"/>
      <c r="QNF12" s="67"/>
      <c r="QNG12" s="67"/>
      <c r="QNH12" s="67"/>
      <c r="QNI12" s="67"/>
      <c r="QNJ12" s="67"/>
      <c r="QNK12" s="67"/>
      <c r="QNL12" s="67"/>
      <c r="QNM12" s="67"/>
      <c r="QNN12" s="67"/>
      <c r="QNO12" s="67"/>
      <c r="QNP12" s="67"/>
      <c r="QNQ12" s="67"/>
      <c r="QNR12" s="67"/>
      <c r="QNS12" s="67"/>
      <c r="QNT12" s="67"/>
      <c r="QNU12" s="67"/>
      <c r="QNV12" s="67"/>
      <c r="QNW12" s="67"/>
      <c r="QNX12" s="67"/>
      <c r="QNY12" s="67"/>
      <c r="QNZ12" s="67"/>
      <c r="QOA12" s="67"/>
      <c r="QOB12" s="67"/>
      <c r="QOC12" s="67"/>
      <c r="QOD12" s="67"/>
      <c r="QOE12" s="67"/>
      <c r="QOF12" s="67"/>
      <c r="QOG12" s="67"/>
      <c r="QOH12" s="67"/>
      <c r="QOI12" s="67"/>
      <c r="QOJ12" s="67"/>
      <c r="QOK12" s="67"/>
      <c r="QOL12" s="67"/>
      <c r="QOM12" s="67"/>
      <c r="QON12" s="67"/>
      <c r="QOO12" s="67"/>
      <c r="QOP12" s="67"/>
      <c r="QOQ12" s="67"/>
      <c r="QOR12" s="67"/>
      <c r="QOS12" s="67"/>
      <c r="QOT12" s="67"/>
      <c r="QOU12" s="67"/>
      <c r="QOV12" s="67"/>
      <c r="QOW12" s="67"/>
      <c r="QOX12" s="67"/>
      <c r="QOY12" s="67"/>
      <c r="QOZ12" s="67"/>
      <c r="QPA12" s="67"/>
      <c r="QPB12" s="67"/>
      <c r="QPC12" s="67"/>
      <c r="QPD12" s="67"/>
      <c r="QPE12" s="67"/>
      <c r="QPF12" s="67"/>
      <c r="QPG12" s="67"/>
      <c r="QPH12" s="67"/>
      <c r="QPI12" s="67"/>
      <c r="QPJ12" s="67"/>
      <c r="QPK12" s="67"/>
      <c r="QPL12" s="67"/>
      <c r="QPM12" s="67"/>
      <c r="QPN12" s="67"/>
      <c r="QPO12" s="67"/>
      <c r="QPP12" s="67"/>
      <c r="QPQ12" s="67"/>
      <c r="QPR12" s="67"/>
      <c r="QPS12" s="67"/>
      <c r="QPT12" s="67"/>
      <c r="QPU12" s="67"/>
      <c r="QPV12" s="67"/>
      <c r="QPW12" s="67"/>
      <c r="QPX12" s="67"/>
      <c r="QPY12" s="67"/>
      <c r="QPZ12" s="67"/>
      <c r="QQA12" s="67"/>
      <c r="QQB12" s="67"/>
      <c r="QQC12" s="67"/>
      <c r="QQD12" s="67"/>
      <c r="QQE12" s="67"/>
      <c r="QQF12" s="67"/>
      <c r="QQG12" s="67"/>
      <c r="QQH12" s="67"/>
      <c r="QQI12" s="67"/>
      <c r="QQJ12" s="67"/>
      <c r="QQK12" s="67"/>
      <c r="QQL12" s="67"/>
      <c r="QQM12" s="67"/>
      <c r="QQN12" s="67"/>
      <c r="QQO12" s="67"/>
      <c r="QQP12" s="67"/>
      <c r="QQQ12" s="67"/>
      <c r="QQR12" s="67"/>
      <c r="QQS12" s="67"/>
      <c r="QQT12" s="67"/>
      <c r="QQU12" s="67"/>
      <c r="QQV12" s="67"/>
      <c r="QQW12" s="67"/>
      <c r="QQX12" s="67"/>
      <c r="QQY12" s="67"/>
      <c r="QQZ12" s="67"/>
      <c r="QRA12" s="67"/>
      <c r="QRB12" s="67"/>
      <c r="QRC12" s="67"/>
      <c r="QRD12" s="67"/>
      <c r="QRE12" s="67"/>
      <c r="QRF12" s="67"/>
      <c r="QRG12" s="67"/>
      <c r="QRH12" s="67"/>
      <c r="QRI12" s="67"/>
      <c r="QRJ12" s="67"/>
      <c r="QRK12" s="67"/>
      <c r="QRL12" s="67"/>
      <c r="QRM12" s="67"/>
      <c r="QRN12" s="67"/>
      <c r="QRO12" s="67"/>
      <c r="QRP12" s="67"/>
      <c r="QRQ12" s="67"/>
      <c r="QRR12" s="67"/>
      <c r="QRS12" s="67"/>
      <c r="QRT12" s="67"/>
      <c r="QRU12" s="67"/>
      <c r="QRV12" s="67"/>
      <c r="QRW12" s="67"/>
      <c r="QRX12" s="67"/>
      <c r="QRY12" s="67"/>
      <c r="QRZ12" s="67"/>
      <c r="QSA12" s="67"/>
      <c r="QSB12" s="67"/>
      <c r="QSC12" s="67"/>
      <c r="QSD12" s="67"/>
      <c r="QSE12" s="67"/>
      <c r="QSF12" s="67"/>
      <c r="QSG12" s="67"/>
      <c r="QSH12" s="67"/>
      <c r="QSI12" s="67"/>
      <c r="QSJ12" s="67"/>
      <c r="QSK12" s="67"/>
      <c r="QSL12" s="67"/>
      <c r="QSM12" s="67"/>
      <c r="QSN12" s="67"/>
      <c r="QSO12" s="67"/>
      <c r="QSP12" s="67"/>
      <c r="QSQ12" s="67"/>
      <c r="QSR12" s="67"/>
      <c r="QSS12" s="67"/>
      <c r="QST12" s="67"/>
      <c r="QSU12" s="67"/>
      <c r="QSV12" s="67"/>
      <c r="QSW12" s="67"/>
      <c r="QSX12" s="67"/>
      <c r="QSY12" s="67"/>
      <c r="QSZ12" s="67"/>
      <c r="QTA12" s="67"/>
      <c r="QTB12" s="67"/>
      <c r="QTC12" s="67"/>
      <c r="QTD12" s="67"/>
      <c r="QTE12" s="67"/>
      <c r="QTF12" s="67"/>
      <c r="QTG12" s="67"/>
      <c r="QTH12" s="67"/>
      <c r="QTI12" s="67"/>
      <c r="QTJ12" s="67"/>
      <c r="QTK12" s="67"/>
      <c r="QTL12" s="67"/>
      <c r="QTM12" s="67"/>
      <c r="QTN12" s="67"/>
      <c r="QTO12" s="67"/>
      <c r="QTP12" s="67"/>
      <c r="QTQ12" s="67"/>
      <c r="QTR12" s="67"/>
      <c r="QTS12" s="67"/>
      <c r="QTT12" s="67"/>
      <c r="QTU12" s="67"/>
      <c r="QTV12" s="67"/>
      <c r="QTW12" s="67"/>
      <c r="QTX12" s="67"/>
      <c r="QTY12" s="67"/>
      <c r="QTZ12" s="67"/>
      <c r="QUA12" s="67"/>
      <c r="QUB12" s="67"/>
      <c r="QUC12" s="67"/>
      <c r="QUD12" s="67"/>
      <c r="QUE12" s="67"/>
      <c r="QUF12" s="67"/>
      <c r="QUG12" s="67"/>
      <c r="QUH12" s="67"/>
      <c r="QUI12" s="67"/>
      <c r="QUJ12" s="67"/>
      <c r="QUK12" s="67"/>
      <c r="QUL12" s="67"/>
      <c r="QUM12" s="67"/>
      <c r="QUN12" s="67"/>
      <c r="QUO12" s="67"/>
      <c r="QUP12" s="67"/>
      <c r="QUQ12" s="67"/>
      <c r="QUR12" s="67"/>
      <c r="QUS12" s="67"/>
      <c r="QUT12" s="67"/>
      <c r="QUU12" s="67"/>
      <c r="QUV12" s="67"/>
      <c r="QUW12" s="67"/>
      <c r="QUX12" s="67"/>
      <c r="QUY12" s="67"/>
      <c r="QUZ12" s="67"/>
      <c r="QVA12" s="67"/>
      <c r="QVB12" s="67"/>
      <c r="QVC12" s="67"/>
      <c r="QVD12" s="67"/>
      <c r="QVE12" s="67"/>
      <c r="QVF12" s="67"/>
      <c r="QVG12" s="67"/>
      <c r="QVH12" s="67"/>
      <c r="QVI12" s="67"/>
      <c r="QVJ12" s="67"/>
      <c r="QVK12" s="67"/>
      <c r="QVL12" s="67"/>
      <c r="QVM12" s="67"/>
      <c r="QVN12" s="67"/>
      <c r="QVO12" s="67"/>
      <c r="QVP12" s="67"/>
      <c r="QVQ12" s="67"/>
      <c r="QVR12" s="67"/>
      <c r="QVS12" s="67"/>
      <c r="QVT12" s="67"/>
      <c r="QVU12" s="67"/>
      <c r="QVV12" s="67"/>
      <c r="QVW12" s="67"/>
      <c r="QVX12" s="67"/>
      <c r="QVY12" s="67"/>
      <c r="QVZ12" s="67"/>
      <c r="QWA12" s="67"/>
      <c r="QWB12" s="67"/>
      <c r="QWC12" s="67"/>
      <c r="QWD12" s="67"/>
      <c r="QWE12" s="67"/>
      <c r="QWF12" s="67"/>
      <c r="QWG12" s="67"/>
      <c r="QWH12" s="67"/>
      <c r="QWI12" s="67"/>
      <c r="QWJ12" s="67"/>
      <c r="QWK12" s="67"/>
      <c r="QWL12" s="67"/>
      <c r="QWM12" s="67"/>
      <c r="QWN12" s="67"/>
      <c r="QWO12" s="67"/>
      <c r="QWP12" s="67"/>
      <c r="QWQ12" s="67"/>
      <c r="QWR12" s="67"/>
      <c r="QWS12" s="67"/>
      <c r="QWT12" s="67"/>
      <c r="QWU12" s="67"/>
      <c r="QWV12" s="67"/>
      <c r="QWW12" s="67"/>
      <c r="QWX12" s="67"/>
      <c r="QWY12" s="67"/>
      <c r="QWZ12" s="67"/>
      <c r="QXA12" s="67"/>
      <c r="QXB12" s="67"/>
      <c r="QXC12" s="67"/>
      <c r="QXD12" s="67"/>
      <c r="QXE12" s="67"/>
      <c r="QXF12" s="67"/>
      <c r="QXG12" s="67"/>
      <c r="QXH12" s="67"/>
      <c r="QXI12" s="67"/>
      <c r="QXJ12" s="67"/>
      <c r="QXK12" s="67"/>
      <c r="QXL12" s="67"/>
      <c r="QXM12" s="67"/>
      <c r="QXN12" s="67"/>
      <c r="QXO12" s="67"/>
      <c r="QXP12" s="67"/>
      <c r="QXQ12" s="67"/>
      <c r="QXR12" s="67"/>
      <c r="QXS12" s="67"/>
      <c r="QXT12" s="67"/>
      <c r="QXU12" s="67"/>
      <c r="QXV12" s="67"/>
      <c r="QXW12" s="67"/>
      <c r="QXX12" s="67"/>
      <c r="QXY12" s="67"/>
      <c r="QXZ12" s="67"/>
      <c r="QYA12" s="67"/>
      <c r="QYB12" s="67"/>
      <c r="QYC12" s="67"/>
      <c r="QYD12" s="67"/>
      <c r="QYE12" s="67"/>
      <c r="QYF12" s="67"/>
      <c r="QYG12" s="67"/>
      <c r="QYH12" s="67"/>
      <c r="QYI12" s="67"/>
      <c r="QYJ12" s="67"/>
      <c r="QYK12" s="67"/>
      <c r="QYL12" s="67"/>
      <c r="QYM12" s="67"/>
      <c r="QYN12" s="67"/>
      <c r="QYO12" s="67"/>
      <c r="QYP12" s="67"/>
      <c r="QYQ12" s="67"/>
      <c r="QYR12" s="67"/>
      <c r="QYS12" s="67"/>
      <c r="QYT12" s="67"/>
      <c r="QYU12" s="67"/>
      <c r="QYV12" s="67"/>
      <c r="QYW12" s="67"/>
      <c r="QYX12" s="67"/>
      <c r="QYY12" s="67"/>
      <c r="QYZ12" s="67"/>
      <c r="QZA12" s="67"/>
      <c r="QZB12" s="67"/>
      <c r="QZC12" s="67"/>
      <c r="QZD12" s="67"/>
      <c r="QZE12" s="67"/>
      <c r="QZF12" s="67"/>
      <c r="QZG12" s="67"/>
      <c r="QZH12" s="67"/>
      <c r="QZI12" s="67"/>
      <c r="QZJ12" s="67"/>
      <c r="QZK12" s="67"/>
      <c r="QZL12" s="67"/>
      <c r="QZM12" s="67"/>
      <c r="QZN12" s="67"/>
      <c r="QZO12" s="67"/>
      <c r="QZP12" s="67"/>
      <c r="QZQ12" s="67"/>
      <c r="QZR12" s="67"/>
      <c r="QZS12" s="67"/>
      <c r="QZT12" s="67"/>
      <c r="QZU12" s="67"/>
      <c r="QZV12" s="67"/>
      <c r="QZW12" s="67"/>
      <c r="QZX12" s="67"/>
      <c r="QZY12" s="67"/>
      <c r="QZZ12" s="67"/>
      <c r="RAA12" s="67"/>
      <c r="RAB12" s="67"/>
      <c r="RAC12" s="67"/>
      <c r="RAD12" s="67"/>
      <c r="RAE12" s="67"/>
      <c r="RAF12" s="67"/>
      <c r="RAG12" s="67"/>
      <c r="RAH12" s="67"/>
      <c r="RAI12" s="67"/>
      <c r="RAJ12" s="67"/>
      <c r="RAK12" s="67"/>
      <c r="RAL12" s="67"/>
      <c r="RAM12" s="67"/>
      <c r="RAN12" s="67"/>
      <c r="RAO12" s="67"/>
      <c r="RAP12" s="67"/>
      <c r="RAQ12" s="67"/>
      <c r="RAR12" s="67"/>
      <c r="RAS12" s="67"/>
      <c r="RAT12" s="67"/>
      <c r="RAU12" s="67"/>
      <c r="RAV12" s="67"/>
      <c r="RAW12" s="67"/>
      <c r="RAX12" s="67"/>
      <c r="RAY12" s="67"/>
      <c r="RAZ12" s="67"/>
      <c r="RBA12" s="67"/>
      <c r="RBB12" s="67"/>
      <c r="RBC12" s="67"/>
      <c r="RBD12" s="67"/>
      <c r="RBE12" s="67"/>
      <c r="RBF12" s="67"/>
      <c r="RBG12" s="67"/>
      <c r="RBH12" s="67"/>
      <c r="RBI12" s="67"/>
      <c r="RBJ12" s="67"/>
      <c r="RBK12" s="67"/>
      <c r="RBL12" s="67"/>
      <c r="RBM12" s="67"/>
      <c r="RBN12" s="67"/>
      <c r="RBO12" s="67"/>
      <c r="RBP12" s="67"/>
      <c r="RBQ12" s="67"/>
      <c r="RBR12" s="67"/>
      <c r="RBS12" s="67"/>
      <c r="RBT12" s="67"/>
      <c r="RBU12" s="67"/>
      <c r="RBV12" s="67"/>
      <c r="RBW12" s="67"/>
      <c r="RBX12" s="67"/>
      <c r="RBY12" s="67"/>
      <c r="RBZ12" s="67"/>
      <c r="RCA12" s="67"/>
      <c r="RCB12" s="67"/>
      <c r="RCC12" s="67"/>
      <c r="RCD12" s="67"/>
      <c r="RCE12" s="67"/>
      <c r="RCF12" s="67"/>
      <c r="RCG12" s="67"/>
      <c r="RCH12" s="67"/>
      <c r="RCI12" s="67"/>
      <c r="RCJ12" s="67"/>
      <c r="RCK12" s="67"/>
      <c r="RCL12" s="67"/>
      <c r="RCM12" s="67"/>
      <c r="RCN12" s="67"/>
      <c r="RCO12" s="67"/>
      <c r="RCP12" s="67"/>
      <c r="RCQ12" s="67"/>
      <c r="RCR12" s="67"/>
      <c r="RCS12" s="67"/>
      <c r="RCT12" s="67"/>
      <c r="RCU12" s="67"/>
      <c r="RCV12" s="67"/>
      <c r="RCW12" s="67"/>
      <c r="RCX12" s="67"/>
      <c r="RCY12" s="67"/>
      <c r="RCZ12" s="67"/>
      <c r="RDA12" s="67"/>
      <c r="RDB12" s="67"/>
      <c r="RDC12" s="67"/>
      <c r="RDD12" s="67"/>
      <c r="RDE12" s="67"/>
      <c r="RDF12" s="67"/>
      <c r="RDG12" s="67"/>
      <c r="RDH12" s="67"/>
      <c r="RDI12" s="67"/>
      <c r="RDJ12" s="67"/>
      <c r="RDK12" s="67"/>
      <c r="RDL12" s="67"/>
      <c r="RDM12" s="67"/>
      <c r="RDN12" s="67"/>
      <c r="RDO12" s="67"/>
      <c r="RDP12" s="67"/>
      <c r="RDQ12" s="67"/>
      <c r="RDR12" s="67"/>
      <c r="RDS12" s="67"/>
      <c r="RDT12" s="67"/>
      <c r="RDU12" s="67"/>
      <c r="RDV12" s="67"/>
      <c r="RDW12" s="67"/>
      <c r="RDX12" s="67"/>
      <c r="RDY12" s="67"/>
      <c r="RDZ12" s="67"/>
      <c r="REA12" s="67"/>
      <c r="REB12" s="67"/>
      <c r="REC12" s="67"/>
      <c r="RED12" s="67"/>
      <c r="REE12" s="67"/>
      <c r="REF12" s="67"/>
      <c r="REG12" s="67"/>
      <c r="REH12" s="67"/>
      <c r="REI12" s="67"/>
      <c r="REJ12" s="67"/>
      <c r="REK12" s="67"/>
      <c r="REL12" s="67"/>
      <c r="REM12" s="67"/>
      <c r="REN12" s="67"/>
      <c r="REO12" s="67"/>
      <c r="REP12" s="67"/>
      <c r="REQ12" s="67"/>
      <c r="RER12" s="67"/>
      <c r="RES12" s="67"/>
      <c r="RET12" s="67"/>
      <c r="REU12" s="67"/>
      <c r="REV12" s="67"/>
      <c r="REW12" s="67"/>
      <c r="REX12" s="67"/>
      <c r="REY12" s="67"/>
      <c r="REZ12" s="67"/>
      <c r="RFA12" s="67"/>
      <c r="RFB12" s="67"/>
      <c r="RFC12" s="67"/>
      <c r="RFD12" s="67"/>
      <c r="RFE12" s="67"/>
      <c r="RFF12" s="67"/>
      <c r="RFG12" s="67"/>
      <c r="RFH12" s="67"/>
      <c r="RFI12" s="67"/>
      <c r="RFJ12" s="67"/>
      <c r="RFK12" s="67"/>
      <c r="RFL12" s="67"/>
      <c r="RFM12" s="67"/>
      <c r="RFN12" s="67"/>
      <c r="RFO12" s="67"/>
      <c r="RFP12" s="67"/>
      <c r="RFQ12" s="67"/>
      <c r="RFR12" s="67"/>
      <c r="RFS12" s="67"/>
      <c r="RFT12" s="67"/>
      <c r="RFU12" s="67"/>
      <c r="RFV12" s="67"/>
      <c r="RFW12" s="67"/>
      <c r="RFX12" s="67"/>
      <c r="RFY12" s="67"/>
      <c r="RFZ12" s="67"/>
      <c r="RGA12" s="67"/>
      <c r="RGB12" s="67"/>
      <c r="RGC12" s="67"/>
      <c r="RGD12" s="67"/>
      <c r="RGE12" s="67"/>
      <c r="RGF12" s="67"/>
      <c r="RGG12" s="67"/>
      <c r="RGH12" s="67"/>
      <c r="RGI12" s="67"/>
      <c r="RGJ12" s="67"/>
      <c r="RGK12" s="67"/>
      <c r="RGL12" s="67"/>
      <c r="RGM12" s="67"/>
      <c r="RGN12" s="67"/>
      <c r="RGO12" s="67"/>
      <c r="RGP12" s="67"/>
      <c r="RGQ12" s="67"/>
      <c r="RGR12" s="67"/>
      <c r="RGS12" s="67"/>
      <c r="RGT12" s="67"/>
      <c r="RGU12" s="67"/>
      <c r="RGV12" s="67"/>
      <c r="RGW12" s="67"/>
      <c r="RGX12" s="67"/>
      <c r="RGY12" s="67"/>
      <c r="RGZ12" s="67"/>
      <c r="RHA12" s="67"/>
      <c r="RHB12" s="67"/>
      <c r="RHC12" s="67"/>
      <c r="RHD12" s="67"/>
      <c r="RHE12" s="67"/>
      <c r="RHF12" s="67"/>
      <c r="RHG12" s="67"/>
      <c r="RHH12" s="67"/>
      <c r="RHI12" s="67"/>
      <c r="RHJ12" s="67"/>
      <c r="RHK12" s="67"/>
      <c r="RHL12" s="67"/>
      <c r="RHM12" s="67"/>
      <c r="RHN12" s="67"/>
      <c r="RHO12" s="67"/>
      <c r="RHP12" s="67"/>
      <c r="RHQ12" s="67"/>
      <c r="RHR12" s="67"/>
      <c r="RHS12" s="67"/>
      <c r="RHT12" s="67"/>
      <c r="RHU12" s="67"/>
      <c r="RHV12" s="67"/>
      <c r="RHW12" s="67"/>
      <c r="RHX12" s="67"/>
      <c r="RHY12" s="67"/>
      <c r="RHZ12" s="67"/>
      <c r="RIA12" s="67"/>
      <c r="RIB12" s="67"/>
      <c r="RIC12" s="67"/>
      <c r="RID12" s="67"/>
      <c r="RIE12" s="67"/>
      <c r="RIF12" s="67"/>
      <c r="RIG12" s="67"/>
      <c r="RIH12" s="67"/>
      <c r="RII12" s="67"/>
      <c r="RIJ12" s="67"/>
      <c r="RIK12" s="67"/>
      <c r="RIL12" s="67"/>
      <c r="RIM12" s="67"/>
      <c r="RIN12" s="67"/>
      <c r="RIO12" s="67"/>
      <c r="RIP12" s="67"/>
      <c r="RIQ12" s="67"/>
      <c r="RIR12" s="67"/>
      <c r="RIS12" s="67"/>
      <c r="RIT12" s="67"/>
      <c r="RIU12" s="67"/>
      <c r="RIV12" s="67"/>
      <c r="RIW12" s="67"/>
      <c r="RIX12" s="67"/>
      <c r="RIY12" s="67"/>
      <c r="RIZ12" s="67"/>
      <c r="RJA12" s="67"/>
      <c r="RJB12" s="67"/>
      <c r="RJC12" s="67"/>
      <c r="RJD12" s="67"/>
      <c r="RJE12" s="67"/>
      <c r="RJF12" s="67"/>
      <c r="RJG12" s="67"/>
      <c r="RJH12" s="67"/>
      <c r="RJI12" s="67"/>
      <c r="RJJ12" s="67"/>
      <c r="RJK12" s="67"/>
      <c r="RJL12" s="67"/>
      <c r="RJM12" s="67"/>
      <c r="RJN12" s="67"/>
      <c r="RJO12" s="67"/>
      <c r="RJP12" s="67"/>
      <c r="RJQ12" s="67"/>
      <c r="RJR12" s="67"/>
      <c r="RJS12" s="67"/>
      <c r="RJT12" s="67"/>
      <c r="RJU12" s="67"/>
      <c r="RJV12" s="67"/>
      <c r="RJW12" s="67"/>
      <c r="RJX12" s="67"/>
      <c r="RJY12" s="67"/>
      <c r="RJZ12" s="67"/>
      <c r="RKA12" s="67"/>
      <c r="RKB12" s="67"/>
      <c r="RKC12" s="67"/>
      <c r="RKD12" s="67"/>
      <c r="RKE12" s="67"/>
      <c r="RKF12" s="67"/>
      <c r="RKG12" s="67"/>
      <c r="RKH12" s="67"/>
      <c r="RKI12" s="67"/>
      <c r="RKJ12" s="67"/>
      <c r="RKK12" s="67"/>
      <c r="RKL12" s="67"/>
      <c r="RKM12" s="67"/>
      <c r="RKN12" s="67"/>
      <c r="RKO12" s="67"/>
      <c r="RKP12" s="67"/>
      <c r="RKQ12" s="67"/>
      <c r="RKR12" s="67"/>
      <c r="RKS12" s="67"/>
      <c r="RKT12" s="67"/>
      <c r="RKU12" s="67"/>
      <c r="RKV12" s="67"/>
      <c r="RKW12" s="67"/>
      <c r="RKX12" s="67"/>
      <c r="RKY12" s="67"/>
      <c r="RKZ12" s="67"/>
      <c r="RLA12" s="67"/>
      <c r="RLB12" s="67"/>
      <c r="RLC12" s="67"/>
      <c r="RLD12" s="67"/>
      <c r="RLE12" s="67"/>
      <c r="RLF12" s="67"/>
      <c r="RLG12" s="67"/>
      <c r="RLH12" s="67"/>
      <c r="RLI12" s="67"/>
      <c r="RLJ12" s="67"/>
      <c r="RLK12" s="67"/>
      <c r="RLL12" s="67"/>
      <c r="RLM12" s="67"/>
      <c r="RLN12" s="67"/>
      <c r="RLO12" s="67"/>
      <c r="RLP12" s="67"/>
      <c r="RLQ12" s="67"/>
      <c r="RLR12" s="67"/>
      <c r="RLS12" s="67"/>
      <c r="RLT12" s="67"/>
      <c r="RLU12" s="67"/>
      <c r="RLV12" s="67"/>
      <c r="RLW12" s="67"/>
      <c r="RLX12" s="67"/>
      <c r="RLY12" s="67"/>
      <c r="RLZ12" s="67"/>
      <c r="RMA12" s="67"/>
      <c r="RMB12" s="67"/>
      <c r="RMC12" s="67"/>
      <c r="RMD12" s="67"/>
      <c r="RME12" s="67"/>
      <c r="RMF12" s="67"/>
      <c r="RMG12" s="67"/>
      <c r="RMH12" s="67"/>
      <c r="RMI12" s="67"/>
      <c r="RMJ12" s="67"/>
      <c r="RMK12" s="67"/>
      <c r="RML12" s="67"/>
      <c r="RMM12" s="67"/>
      <c r="RMN12" s="67"/>
      <c r="RMO12" s="67"/>
      <c r="RMP12" s="67"/>
      <c r="RMQ12" s="67"/>
      <c r="RMR12" s="67"/>
      <c r="RMS12" s="67"/>
      <c r="RMT12" s="67"/>
      <c r="RMU12" s="67"/>
      <c r="RMV12" s="67"/>
      <c r="RMW12" s="67"/>
      <c r="RMX12" s="67"/>
      <c r="RMY12" s="67"/>
      <c r="RMZ12" s="67"/>
      <c r="RNA12" s="67"/>
      <c r="RNB12" s="67"/>
      <c r="RNC12" s="67"/>
      <c r="RND12" s="67"/>
      <c r="RNE12" s="67"/>
      <c r="RNF12" s="67"/>
      <c r="RNG12" s="67"/>
      <c r="RNH12" s="67"/>
      <c r="RNI12" s="67"/>
      <c r="RNJ12" s="67"/>
      <c r="RNK12" s="67"/>
      <c r="RNL12" s="67"/>
      <c r="RNM12" s="67"/>
      <c r="RNN12" s="67"/>
      <c r="RNO12" s="67"/>
      <c r="RNP12" s="67"/>
      <c r="RNQ12" s="67"/>
      <c r="RNR12" s="67"/>
      <c r="RNS12" s="67"/>
      <c r="RNT12" s="67"/>
      <c r="RNU12" s="67"/>
      <c r="RNV12" s="67"/>
      <c r="RNW12" s="67"/>
      <c r="RNX12" s="67"/>
      <c r="RNY12" s="67"/>
      <c r="RNZ12" s="67"/>
      <c r="ROA12" s="67"/>
      <c r="ROB12" s="67"/>
      <c r="ROC12" s="67"/>
      <c r="ROD12" s="67"/>
      <c r="ROE12" s="67"/>
      <c r="ROF12" s="67"/>
      <c r="ROG12" s="67"/>
      <c r="ROH12" s="67"/>
      <c r="ROI12" s="67"/>
      <c r="ROJ12" s="67"/>
      <c r="ROK12" s="67"/>
      <c r="ROL12" s="67"/>
      <c r="ROM12" s="67"/>
      <c r="RON12" s="67"/>
      <c r="ROO12" s="67"/>
      <c r="ROP12" s="67"/>
      <c r="ROQ12" s="67"/>
      <c r="ROR12" s="67"/>
      <c r="ROS12" s="67"/>
      <c r="ROT12" s="67"/>
      <c r="ROU12" s="67"/>
      <c r="ROV12" s="67"/>
      <c r="ROW12" s="67"/>
      <c r="ROX12" s="67"/>
      <c r="ROY12" s="67"/>
      <c r="ROZ12" s="67"/>
      <c r="RPA12" s="67"/>
      <c r="RPB12" s="67"/>
      <c r="RPC12" s="67"/>
      <c r="RPD12" s="67"/>
      <c r="RPE12" s="67"/>
      <c r="RPF12" s="67"/>
      <c r="RPG12" s="67"/>
      <c r="RPH12" s="67"/>
      <c r="RPI12" s="67"/>
      <c r="RPJ12" s="67"/>
      <c r="RPK12" s="67"/>
      <c r="RPL12" s="67"/>
      <c r="RPM12" s="67"/>
      <c r="RPN12" s="67"/>
      <c r="RPO12" s="67"/>
      <c r="RPP12" s="67"/>
      <c r="RPQ12" s="67"/>
      <c r="RPR12" s="67"/>
      <c r="RPS12" s="67"/>
      <c r="RPT12" s="67"/>
      <c r="RPU12" s="67"/>
      <c r="RPV12" s="67"/>
      <c r="RPW12" s="67"/>
      <c r="RPX12" s="67"/>
      <c r="RPY12" s="67"/>
      <c r="RPZ12" s="67"/>
      <c r="RQA12" s="67"/>
      <c r="RQB12" s="67"/>
      <c r="RQC12" s="67"/>
      <c r="RQD12" s="67"/>
      <c r="RQE12" s="67"/>
      <c r="RQF12" s="67"/>
      <c r="RQG12" s="67"/>
      <c r="RQH12" s="67"/>
      <c r="RQI12" s="67"/>
      <c r="RQJ12" s="67"/>
      <c r="RQK12" s="67"/>
      <c r="RQL12" s="67"/>
      <c r="RQM12" s="67"/>
      <c r="RQN12" s="67"/>
      <c r="RQO12" s="67"/>
      <c r="RQP12" s="67"/>
      <c r="RQQ12" s="67"/>
      <c r="RQR12" s="67"/>
      <c r="RQS12" s="67"/>
      <c r="RQT12" s="67"/>
      <c r="RQU12" s="67"/>
      <c r="RQV12" s="67"/>
      <c r="RQW12" s="67"/>
      <c r="RQX12" s="67"/>
      <c r="RQY12" s="67"/>
      <c r="RQZ12" s="67"/>
      <c r="RRA12" s="67"/>
      <c r="RRB12" s="67"/>
      <c r="RRC12" s="67"/>
      <c r="RRD12" s="67"/>
      <c r="RRE12" s="67"/>
      <c r="RRF12" s="67"/>
      <c r="RRG12" s="67"/>
      <c r="RRH12" s="67"/>
      <c r="RRI12" s="67"/>
      <c r="RRJ12" s="67"/>
      <c r="RRK12" s="67"/>
      <c r="RRL12" s="67"/>
      <c r="RRM12" s="67"/>
      <c r="RRN12" s="67"/>
      <c r="RRO12" s="67"/>
      <c r="RRP12" s="67"/>
      <c r="RRQ12" s="67"/>
      <c r="RRR12" s="67"/>
      <c r="RRS12" s="67"/>
      <c r="RRT12" s="67"/>
      <c r="RRU12" s="67"/>
      <c r="RRV12" s="67"/>
      <c r="RRW12" s="67"/>
      <c r="RRX12" s="67"/>
      <c r="RRY12" s="67"/>
      <c r="RRZ12" s="67"/>
      <c r="RSA12" s="67"/>
      <c r="RSB12" s="67"/>
      <c r="RSC12" s="67"/>
      <c r="RSD12" s="67"/>
      <c r="RSE12" s="67"/>
      <c r="RSF12" s="67"/>
      <c r="RSG12" s="67"/>
      <c r="RSH12" s="67"/>
      <c r="RSI12" s="67"/>
      <c r="RSJ12" s="67"/>
      <c r="RSK12" s="67"/>
      <c r="RSL12" s="67"/>
      <c r="RSM12" s="67"/>
      <c r="RSN12" s="67"/>
      <c r="RSO12" s="67"/>
      <c r="RSP12" s="67"/>
      <c r="RSQ12" s="67"/>
      <c r="RSR12" s="67"/>
      <c r="RSS12" s="67"/>
      <c r="RST12" s="67"/>
      <c r="RSU12" s="67"/>
      <c r="RSV12" s="67"/>
      <c r="RSW12" s="67"/>
      <c r="RSX12" s="67"/>
      <c r="RSY12" s="67"/>
      <c r="RSZ12" s="67"/>
      <c r="RTA12" s="67"/>
      <c r="RTB12" s="67"/>
      <c r="RTC12" s="67"/>
      <c r="RTD12" s="67"/>
      <c r="RTE12" s="67"/>
      <c r="RTF12" s="67"/>
      <c r="RTG12" s="67"/>
      <c r="RTH12" s="67"/>
      <c r="RTI12" s="67"/>
      <c r="RTJ12" s="67"/>
      <c r="RTK12" s="67"/>
      <c r="RTL12" s="67"/>
      <c r="RTM12" s="67"/>
      <c r="RTN12" s="67"/>
      <c r="RTO12" s="67"/>
      <c r="RTP12" s="67"/>
      <c r="RTQ12" s="67"/>
      <c r="RTR12" s="67"/>
      <c r="RTS12" s="67"/>
      <c r="RTT12" s="67"/>
      <c r="RTU12" s="67"/>
      <c r="RTV12" s="67"/>
      <c r="RTW12" s="67"/>
      <c r="RTX12" s="67"/>
      <c r="RTY12" s="67"/>
      <c r="RTZ12" s="67"/>
      <c r="RUA12" s="67"/>
      <c r="RUB12" s="67"/>
      <c r="RUC12" s="67"/>
      <c r="RUD12" s="67"/>
      <c r="RUE12" s="67"/>
      <c r="RUF12" s="67"/>
      <c r="RUG12" s="67"/>
      <c r="RUH12" s="67"/>
      <c r="RUI12" s="67"/>
      <c r="RUJ12" s="67"/>
      <c r="RUK12" s="67"/>
      <c r="RUL12" s="67"/>
      <c r="RUM12" s="67"/>
      <c r="RUN12" s="67"/>
      <c r="RUO12" s="67"/>
      <c r="RUP12" s="67"/>
      <c r="RUQ12" s="67"/>
      <c r="RUR12" s="67"/>
      <c r="RUS12" s="67"/>
      <c r="RUT12" s="67"/>
      <c r="RUU12" s="67"/>
      <c r="RUV12" s="67"/>
      <c r="RUW12" s="67"/>
      <c r="RUX12" s="67"/>
      <c r="RUY12" s="67"/>
      <c r="RUZ12" s="67"/>
      <c r="RVA12" s="67"/>
      <c r="RVB12" s="67"/>
      <c r="RVC12" s="67"/>
      <c r="RVD12" s="67"/>
      <c r="RVE12" s="67"/>
      <c r="RVF12" s="67"/>
      <c r="RVG12" s="67"/>
      <c r="RVH12" s="67"/>
      <c r="RVI12" s="67"/>
      <c r="RVJ12" s="67"/>
      <c r="RVK12" s="67"/>
      <c r="RVL12" s="67"/>
      <c r="RVM12" s="67"/>
      <c r="RVN12" s="67"/>
      <c r="RVO12" s="67"/>
      <c r="RVP12" s="67"/>
      <c r="RVQ12" s="67"/>
      <c r="RVR12" s="67"/>
      <c r="RVS12" s="67"/>
      <c r="RVT12" s="67"/>
      <c r="RVU12" s="67"/>
      <c r="RVV12" s="67"/>
      <c r="RVW12" s="67"/>
      <c r="RVX12" s="67"/>
      <c r="RVY12" s="67"/>
      <c r="RVZ12" s="67"/>
      <c r="RWA12" s="67"/>
      <c r="RWB12" s="67"/>
      <c r="RWC12" s="67"/>
      <c r="RWD12" s="67"/>
      <c r="RWE12" s="67"/>
      <c r="RWF12" s="67"/>
      <c r="RWG12" s="67"/>
      <c r="RWH12" s="67"/>
      <c r="RWI12" s="67"/>
      <c r="RWJ12" s="67"/>
      <c r="RWK12" s="67"/>
      <c r="RWL12" s="67"/>
      <c r="RWM12" s="67"/>
      <c r="RWN12" s="67"/>
      <c r="RWO12" s="67"/>
      <c r="RWP12" s="67"/>
      <c r="RWQ12" s="67"/>
      <c r="RWR12" s="67"/>
      <c r="RWS12" s="67"/>
      <c r="RWT12" s="67"/>
      <c r="RWU12" s="67"/>
      <c r="RWV12" s="67"/>
      <c r="RWW12" s="67"/>
      <c r="RWX12" s="67"/>
      <c r="RWY12" s="67"/>
      <c r="RWZ12" s="67"/>
      <c r="RXA12" s="67"/>
      <c r="RXB12" s="67"/>
      <c r="RXC12" s="67"/>
      <c r="RXD12" s="67"/>
      <c r="RXE12" s="67"/>
      <c r="RXF12" s="67"/>
      <c r="RXG12" s="67"/>
      <c r="RXH12" s="67"/>
      <c r="RXI12" s="67"/>
      <c r="RXJ12" s="67"/>
      <c r="RXK12" s="67"/>
      <c r="RXL12" s="67"/>
      <c r="RXM12" s="67"/>
      <c r="RXN12" s="67"/>
      <c r="RXO12" s="67"/>
      <c r="RXP12" s="67"/>
      <c r="RXQ12" s="67"/>
      <c r="RXR12" s="67"/>
      <c r="RXS12" s="67"/>
      <c r="RXT12" s="67"/>
      <c r="RXU12" s="67"/>
      <c r="RXV12" s="67"/>
      <c r="RXW12" s="67"/>
      <c r="RXX12" s="67"/>
      <c r="RXY12" s="67"/>
      <c r="RXZ12" s="67"/>
      <c r="RYA12" s="67"/>
      <c r="RYB12" s="67"/>
      <c r="RYC12" s="67"/>
      <c r="RYD12" s="67"/>
      <c r="RYE12" s="67"/>
      <c r="RYF12" s="67"/>
      <c r="RYG12" s="67"/>
      <c r="RYH12" s="67"/>
      <c r="RYI12" s="67"/>
      <c r="RYJ12" s="67"/>
      <c r="RYK12" s="67"/>
      <c r="RYL12" s="67"/>
      <c r="RYM12" s="67"/>
      <c r="RYN12" s="67"/>
      <c r="RYO12" s="67"/>
      <c r="RYP12" s="67"/>
      <c r="RYQ12" s="67"/>
      <c r="RYR12" s="67"/>
      <c r="RYS12" s="67"/>
      <c r="RYT12" s="67"/>
      <c r="RYU12" s="67"/>
      <c r="RYV12" s="67"/>
      <c r="RYW12" s="67"/>
      <c r="RYX12" s="67"/>
      <c r="RYY12" s="67"/>
      <c r="RYZ12" s="67"/>
      <c r="RZA12" s="67"/>
      <c r="RZB12" s="67"/>
      <c r="RZC12" s="67"/>
      <c r="RZD12" s="67"/>
      <c r="RZE12" s="67"/>
      <c r="RZF12" s="67"/>
      <c r="RZG12" s="67"/>
      <c r="RZH12" s="67"/>
      <c r="RZI12" s="67"/>
      <c r="RZJ12" s="67"/>
      <c r="RZK12" s="67"/>
      <c r="RZL12" s="67"/>
      <c r="RZM12" s="67"/>
      <c r="RZN12" s="67"/>
      <c r="RZO12" s="67"/>
      <c r="RZP12" s="67"/>
      <c r="RZQ12" s="67"/>
      <c r="RZR12" s="67"/>
      <c r="RZS12" s="67"/>
      <c r="RZT12" s="67"/>
      <c r="RZU12" s="67"/>
      <c r="RZV12" s="67"/>
      <c r="RZW12" s="67"/>
      <c r="RZX12" s="67"/>
      <c r="RZY12" s="67"/>
      <c r="RZZ12" s="67"/>
      <c r="SAA12" s="67"/>
      <c r="SAB12" s="67"/>
      <c r="SAC12" s="67"/>
      <c r="SAD12" s="67"/>
      <c r="SAE12" s="67"/>
      <c r="SAF12" s="67"/>
      <c r="SAG12" s="67"/>
      <c r="SAH12" s="67"/>
      <c r="SAI12" s="67"/>
      <c r="SAJ12" s="67"/>
      <c r="SAK12" s="67"/>
      <c r="SAL12" s="67"/>
      <c r="SAM12" s="67"/>
      <c r="SAN12" s="67"/>
      <c r="SAO12" s="67"/>
      <c r="SAP12" s="67"/>
      <c r="SAQ12" s="67"/>
      <c r="SAR12" s="67"/>
      <c r="SAS12" s="67"/>
      <c r="SAT12" s="67"/>
      <c r="SAU12" s="67"/>
      <c r="SAV12" s="67"/>
      <c r="SAW12" s="67"/>
      <c r="SAX12" s="67"/>
      <c r="SAY12" s="67"/>
      <c r="SAZ12" s="67"/>
      <c r="SBA12" s="67"/>
      <c r="SBB12" s="67"/>
      <c r="SBC12" s="67"/>
      <c r="SBD12" s="67"/>
      <c r="SBE12" s="67"/>
      <c r="SBF12" s="67"/>
      <c r="SBG12" s="67"/>
      <c r="SBH12" s="67"/>
      <c r="SBI12" s="67"/>
      <c r="SBJ12" s="67"/>
      <c r="SBK12" s="67"/>
      <c r="SBL12" s="67"/>
      <c r="SBM12" s="67"/>
      <c r="SBN12" s="67"/>
      <c r="SBO12" s="67"/>
      <c r="SBP12" s="67"/>
      <c r="SBQ12" s="67"/>
      <c r="SBR12" s="67"/>
      <c r="SBS12" s="67"/>
      <c r="SBT12" s="67"/>
      <c r="SBU12" s="67"/>
      <c r="SBV12" s="67"/>
      <c r="SBW12" s="67"/>
      <c r="SBX12" s="67"/>
      <c r="SBY12" s="67"/>
      <c r="SBZ12" s="67"/>
      <c r="SCA12" s="67"/>
      <c r="SCB12" s="67"/>
      <c r="SCC12" s="67"/>
      <c r="SCD12" s="67"/>
      <c r="SCE12" s="67"/>
      <c r="SCF12" s="67"/>
      <c r="SCG12" s="67"/>
      <c r="SCH12" s="67"/>
      <c r="SCI12" s="67"/>
      <c r="SCJ12" s="67"/>
      <c r="SCK12" s="67"/>
      <c r="SCL12" s="67"/>
      <c r="SCM12" s="67"/>
      <c r="SCN12" s="67"/>
      <c r="SCO12" s="67"/>
      <c r="SCP12" s="67"/>
      <c r="SCQ12" s="67"/>
      <c r="SCR12" s="67"/>
      <c r="SCS12" s="67"/>
      <c r="SCT12" s="67"/>
      <c r="SCU12" s="67"/>
      <c r="SCV12" s="67"/>
      <c r="SCW12" s="67"/>
      <c r="SCX12" s="67"/>
      <c r="SCY12" s="67"/>
      <c r="SCZ12" s="67"/>
      <c r="SDA12" s="67"/>
      <c r="SDB12" s="67"/>
      <c r="SDC12" s="67"/>
      <c r="SDD12" s="67"/>
      <c r="SDE12" s="67"/>
      <c r="SDF12" s="67"/>
      <c r="SDG12" s="67"/>
      <c r="SDH12" s="67"/>
      <c r="SDI12" s="67"/>
      <c r="SDJ12" s="67"/>
      <c r="SDK12" s="67"/>
      <c r="SDL12" s="67"/>
      <c r="SDM12" s="67"/>
      <c r="SDN12" s="67"/>
      <c r="SDO12" s="67"/>
      <c r="SDP12" s="67"/>
      <c r="SDQ12" s="67"/>
      <c r="SDR12" s="67"/>
      <c r="SDS12" s="67"/>
      <c r="SDT12" s="67"/>
      <c r="SDU12" s="67"/>
      <c r="SDV12" s="67"/>
      <c r="SDW12" s="67"/>
      <c r="SDX12" s="67"/>
      <c r="SDY12" s="67"/>
      <c r="SDZ12" s="67"/>
      <c r="SEA12" s="67"/>
      <c r="SEB12" s="67"/>
      <c r="SEC12" s="67"/>
      <c r="SED12" s="67"/>
      <c r="SEE12" s="67"/>
      <c r="SEF12" s="67"/>
      <c r="SEG12" s="67"/>
      <c r="SEH12" s="67"/>
      <c r="SEI12" s="67"/>
      <c r="SEJ12" s="67"/>
      <c r="SEK12" s="67"/>
      <c r="SEL12" s="67"/>
      <c r="SEM12" s="67"/>
      <c r="SEN12" s="67"/>
      <c r="SEO12" s="67"/>
      <c r="SEP12" s="67"/>
      <c r="SEQ12" s="67"/>
      <c r="SER12" s="67"/>
      <c r="SES12" s="67"/>
      <c r="SET12" s="67"/>
      <c r="SEU12" s="67"/>
      <c r="SEV12" s="67"/>
      <c r="SEW12" s="67"/>
      <c r="SEX12" s="67"/>
      <c r="SEY12" s="67"/>
      <c r="SEZ12" s="67"/>
      <c r="SFA12" s="67"/>
      <c r="SFB12" s="67"/>
      <c r="SFC12" s="67"/>
      <c r="SFD12" s="67"/>
      <c r="SFE12" s="67"/>
      <c r="SFF12" s="67"/>
      <c r="SFG12" s="67"/>
      <c r="SFH12" s="67"/>
      <c r="SFI12" s="67"/>
      <c r="SFJ12" s="67"/>
      <c r="SFK12" s="67"/>
      <c r="SFL12" s="67"/>
      <c r="SFM12" s="67"/>
      <c r="SFN12" s="67"/>
      <c r="SFO12" s="67"/>
      <c r="SFP12" s="67"/>
      <c r="SFQ12" s="67"/>
      <c r="SFR12" s="67"/>
      <c r="SFS12" s="67"/>
      <c r="SFT12" s="67"/>
      <c r="SFU12" s="67"/>
      <c r="SFV12" s="67"/>
      <c r="SFW12" s="67"/>
      <c r="SFX12" s="67"/>
      <c r="SFY12" s="67"/>
      <c r="SFZ12" s="67"/>
      <c r="SGA12" s="67"/>
      <c r="SGB12" s="67"/>
      <c r="SGC12" s="67"/>
      <c r="SGD12" s="67"/>
      <c r="SGE12" s="67"/>
      <c r="SGF12" s="67"/>
      <c r="SGG12" s="67"/>
      <c r="SGH12" s="67"/>
      <c r="SGI12" s="67"/>
      <c r="SGJ12" s="67"/>
      <c r="SGK12" s="67"/>
      <c r="SGL12" s="67"/>
      <c r="SGM12" s="67"/>
      <c r="SGN12" s="67"/>
      <c r="SGO12" s="67"/>
      <c r="SGP12" s="67"/>
      <c r="SGQ12" s="67"/>
      <c r="SGR12" s="67"/>
      <c r="SGS12" s="67"/>
      <c r="SGT12" s="67"/>
      <c r="SGU12" s="67"/>
      <c r="SGV12" s="67"/>
      <c r="SGW12" s="67"/>
      <c r="SGX12" s="67"/>
      <c r="SGY12" s="67"/>
      <c r="SGZ12" s="67"/>
      <c r="SHA12" s="67"/>
      <c r="SHB12" s="67"/>
      <c r="SHC12" s="67"/>
      <c r="SHD12" s="67"/>
      <c r="SHE12" s="67"/>
      <c r="SHF12" s="67"/>
      <c r="SHG12" s="67"/>
      <c r="SHH12" s="67"/>
      <c r="SHI12" s="67"/>
      <c r="SHJ12" s="67"/>
      <c r="SHK12" s="67"/>
      <c r="SHL12" s="67"/>
      <c r="SHM12" s="67"/>
      <c r="SHN12" s="67"/>
      <c r="SHO12" s="67"/>
      <c r="SHP12" s="67"/>
      <c r="SHQ12" s="67"/>
      <c r="SHR12" s="67"/>
      <c r="SHS12" s="67"/>
      <c r="SHT12" s="67"/>
      <c r="SHU12" s="67"/>
      <c r="SHV12" s="67"/>
      <c r="SHW12" s="67"/>
      <c r="SHX12" s="67"/>
      <c r="SHY12" s="67"/>
      <c r="SHZ12" s="67"/>
      <c r="SIA12" s="67"/>
      <c r="SIB12" s="67"/>
      <c r="SIC12" s="67"/>
      <c r="SID12" s="67"/>
      <c r="SIE12" s="67"/>
      <c r="SIF12" s="67"/>
      <c r="SIG12" s="67"/>
      <c r="SIH12" s="67"/>
      <c r="SII12" s="67"/>
      <c r="SIJ12" s="67"/>
      <c r="SIK12" s="67"/>
      <c r="SIL12" s="67"/>
      <c r="SIM12" s="67"/>
      <c r="SIN12" s="67"/>
      <c r="SIO12" s="67"/>
      <c r="SIP12" s="67"/>
      <c r="SIQ12" s="67"/>
      <c r="SIR12" s="67"/>
      <c r="SIS12" s="67"/>
      <c r="SIT12" s="67"/>
      <c r="SIU12" s="67"/>
      <c r="SIV12" s="67"/>
      <c r="SIW12" s="67"/>
      <c r="SIX12" s="67"/>
      <c r="SIY12" s="67"/>
      <c r="SIZ12" s="67"/>
      <c r="SJA12" s="67"/>
      <c r="SJB12" s="67"/>
      <c r="SJC12" s="67"/>
      <c r="SJD12" s="67"/>
      <c r="SJE12" s="67"/>
      <c r="SJF12" s="67"/>
      <c r="SJG12" s="67"/>
      <c r="SJH12" s="67"/>
      <c r="SJI12" s="67"/>
      <c r="SJJ12" s="67"/>
      <c r="SJK12" s="67"/>
      <c r="SJL12" s="67"/>
      <c r="SJM12" s="67"/>
      <c r="SJN12" s="67"/>
      <c r="SJO12" s="67"/>
      <c r="SJP12" s="67"/>
      <c r="SJQ12" s="67"/>
      <c r="SJR12" s="67"/>
      <c r="SJS12" s="67"/>
      <c r="SJT12" s="67"/>
      <c r="SJU12" s="67"/>
      <c r="SJV12" s="67"/>
      <c r="SJW12" s="67"/>
      <c r="SJX12" s="67"/>
      <c r="SJY12" s="67"/>
      <c r="SJZ12" s="67"/>
      <c r="SKA12" s="67"/>
      <c r="SKB12" s="67"/>
      <c r="SKC12" s="67"/>
      <c r="SKD12" s="67"/>
      <c r="SKE12" s="67"/>
      <c r="SKF12" s="67"/>
      <c r="SKG12" s="67"/>
      <c r="SKH12" s="67"/>
      <c r="SKI12" s="67"/>
      <c r="SKJ12" s="67"/>
      <c r="SKK12" s="67"/>
      <c r="SKL12" s="67"/>
      <c r="SKM12" s="67"/>
      <c r="SKN12" s="67"/>
      <c r="SKO12" s="67"/>
      <c r="SKP12" s="67"/>
      <c r="SKQ12" s="67"/>
      <c r="SKR12" s="67"/>
      <c r="SKS12" s="67"/>
      <c r="SKT12" s="67"/>
      <c r="SKU12" s="67"/>
      <c r="SKV12" s="67"/>
      <c r="SKW12" s="67"/>
      <c r="SKX12" s="67"/>
      <c r="SKY12" s="67"/>
      <c r="SKZ12" s="67"/>
      <c r="SLA12" s="67"/>
      <c r="SLB12" s="67"/>
      <c r="SLC12" s="67"/>
      <c r="SLD12" s="67"/>
      <c r="SLE12" s="67"/>
      <c r="SLF12" s="67"/>
      <c r="SLG12" s="67"/>
      <c r="SLH12" s="67"/>
      <c r="SLI12" s="67"/>
      <c r="SLJ12" s="67"/>
      <c r="SLK12" s="67"/>
      <c r="SLL12" s="67"/>
      <c r="SLM12" s="67"/>
      <c r="SLN12" s="67"/>
      <c r="SLO12" s="67"/>
      <c r="SLP12" s="67"/>
      <c r="SLQ12" s="67"/>
      <c r="SLR12" s="67"/>
      <c r="SLS12" s="67"/>
      <c r="SLT12" s="67"/>
      <c r="SLU12" s="67"/>
      <c r="SLV12" s="67"/>
      <c r="SLW12" s="67"/>
      <c r="SLX12" s="67"/>
      <c r="SLY12" s="67"/>
      <c r="SLZ12" s="67"/>
      <c r="SMA12" s="67"/>
      <c r="SMB12" s="67"/>
      <c r="SMC12" s="67"/>
      <c r="SMD12" s="67"/>
      <c r="SME12" s="67"/>
      <c r="SMF12" s="67"/>
      <c r="SMG12" s="67"/>
      <c r="SMH12" s="67"/>
      <c r="SMI12" s="67"/>
      <c r="SMJ12" s="67"/>
      <c r="SMK12" s="67"/>
      <c r="SML12" s="67"/>
      <c r="SMM12" s="67"/>
      <c r="SMN12" s="67"/>
      <c r="SMO12" s="67"/>
      <c r="SMP12" s="67"/>
      <c r="SMQ12" s="67"/>
      <c r="SMR12" s="67"/>
      <c r="SMS12" s="67"/>
      <c r="SMT12" s="67"/>
      <c r="SMU12" s="67"/>
      <c r="SMV12" s="67"/>
      <c r="SMW12" s="67"/>
      <c r="SMX12" s="67"/>
      <c r="SMY12" s="67"/>
      <c r="SMZ12" s="67"/>
      <c r="SNA12" s="67"/>
      <c r="SNB12" s="67"/>
      <c r="SNC12" s="67"/>
      <c r="SND12" s="67"/>
      <c r="SNE12" s="67"/>
      <c r="SNF12" s="67"/>
      <c r="SNG12" s="67"/>
      <c r="SNH12" s="67"/>
      <c r="SNI12" s="67"/>
      <c r="SNJ12" s="67"/>
      <c r="SNK12" s="67"/>
      <c r="SNL12" s="67"/>
      <c r="SNM12" s="67"/>
      <c r="SNN12" s="67"/>
      <c r="SNO12" s="67"/>
      <c r="SNP12" s="67"/>
      <c r="SNQ12" s="67"/>
      <c r="SNR12" s="67"/>
      <c r="SNS12" s="67"/>
      <c r="SNT12" s="67"/>
      <c r="SNU12" s="67"/>
      <c r="SNV12" s="67"/>
      <c r="SNW12" s="67"/>
      <c r="SNX12" s="67"/>
      <c r="SNY12" s="67"/>
      <c r="SNZ12" s="67"/>
      <c r="SOA12" s="67"/>
      <c r="SOB12" s="67"/>
      <c r="SOC12" s="67"/>
      <c r="SOD12" s="67"/>
      <c r="SOE12" s="67"/>
      <c r="SOF12" s="67"/>
      <c r="SOG12" s="67"/>
      <c r="SOH12" s="67"/>
      <c r="SOI12" s="67"/>
      <c r="SOJ12" s="67"/>
      <c r="SOK12" s="67"/>
      <c r="SOL12" s="67"/>
      <c r="SOM12" s="67"/>
      <c r="SON12" s="67"/>
      <c r="SOO12" s="67"/>
      <c r="SOP12" s="67"/>
      <c r="SOQ12" s="67"/>
      <c r="SOR12" s="67"/>
      <c r="SOS12" s="67"/>
      <c r="SOT12" s="67"/>
      <c r="SOU12" s="67"/>
      <c r="SOV12" s="67"/>
      <c r="SOW12" s="67"/>
      <c r="SOX12" s="67"/>
      <c r="SOY12" s="67"/>
      <c r="SOZ12" s="67"/>
      <c r="SPA12" s="67"/>
      <c r="SPB12" s="67"/>
      <c r="SPC12" s="67"/>
      <c r="SPD12" s="67"/>
      <c r="SPE12" s="67"/>
      <c r="SPF12" s="67"/>
      <c r="SPG12" s="67"/>
      <c r="SPH12" s="67"/>
      <c r="SPI12" s="67"/>
      <c r="SPJ12" s="67"/>
      <c r="SPK12" s="67"/>
      <c r="SPL12" s="67"/>
      <c r="SPM12" s="67"/>
      <c r="SPN12" s="67"/>
      <c r="SPO12" s="67"/>
      <c r="SPP12" s="67"/>
      <c r="SPQ12" s="67"/>
      <c r="SPR12" s="67"/>
      <c r="SPS12" s="67"/>
      <c r="SPT12" s="67"/>
      <c r="SPU12" s="67"/>
      <c r="SPV12" s="67"/>
      <c r="SPW12" s="67"/>
      <c r="SPX12" s="67"/>
      <c r="SPY12" s="67"/>
      <c r="SPZ12" s="67"/>
      <c r="SQA12" s="67"/>
      <c r="SQB12" s="67"/>
      <c r="SQC12" s="67"/>
      <c r="SQD12" s="67"/>
      <c r="SQE12" s="67"/>
      <c r="SQF12" s="67"/>
      <c r="SQG12" s="67"/>
      <c r="SQH12" s="67"/>
      <c r="SQI12" s="67"/>
      <c r="SQJ12" s="67"/>
      <c r="SQK12" s="67"/>
      <c r="SQL12" s="67"/>
      <c r="SQM12" s="67"/>
      <c r="SQN12" s="67"/>
      <c r="SQO12" s="67"/>
      <c r="SQP12" s="67"/>
      <c r="SQQ12" s="67"/>
      <c r="SQR12" s="67"/>
      <c r="SQS12" s="67"/>
      <c r="SQT12" s="67"/>
      <c r="SQU12" s="67"/>
      <c r="SQV12" s="67"/>
      <c r="SQW12" s="67"/>
      <c r="SQX12" s="67"/>
      <c r="SQY12" s="67"/>
      <c r="SQZ12" s="67"/>
      <c r="SRA12" s="67"/>
      <c r="SRB12" s="67"/>
      <c r="SRC12" s="67"/>
      <c r="SRD12" s="67"/>
      <c r="SRE12" s="67"/>
      <c r="SRF12" s="67"/>
      <c r="SRG12" s="67"/>
      <c r="SRH12" s="67"/>
      <c r="SRI12" s="67"/>
      <c r="SRJ12" s="67"/>
      <c r="SRK12" s="67"/>
      <c r="SRL12" s="67"/>
      <c r="SRM12" s="67"/>
      <c r="SRN12" s="67"/>
      <c r="SRO12" s="67"/>
      <c r="SRP12" s="67"/>
      <c r="SRQ12" s="67"/>
      <c r="SRR12" s="67"/>
      <c r="SRS12" s="67"/>
      <c r="SRT12" s="67"/>
      <c r="SRU12" s="67"/>
      <c r="SRV12" s="67"/>
      <c r="SRW12" s="67"/>
      <c r="SRX12" s="67"/>
      <c r="SRY12" s="67"/>
      <c r="SRZ12" s="67"/>
      <c r="SSA12" s="67"/>
      <c r="SSB12" s="67"/>
      <c r="SSC12" s="67"/>
      <c r="SSD12" s="67"/>
      <c r="SSE12" s="67"/>
      <c r="SSF12" s="67"/>
      <c r="SSG12" s="67"/>
      <c r="SSH12" s="67"/>
      <c r="SSI12" s="67"/>
      <c r="SSJ12" s="67"/>
      <c r="SSK12" s="67"/>
      <c r="SSL12" s="67"/>
      <c r="SSM12" s="67"/>
      <c r="SSN12" s="67"/>
      <c r="SSO12" s="67"/>
      <c r="SSP12" s="67"/>
      <c r="SSQ12" s="67"/>
      <c r="SSR12" s="67"/>
      <c r="SSS12" s="67"/>
      <c r="SST12" s="67"/>
      <c r="SSU12" s="67"/>
      <c r="SSV12" s="67"/>
      <c r="SSW12" s="67"/>
      <c r="SSX12" s="67"/>
      <c r="SSY12" s="67"/>
      <c r="SSZ12" s="67"/>
      <c r="STA12" s="67"/>
      <c r="STB12" s="67"/>
      <c r="STC12" s="67"/>
      <c r="STD12" s="67"/>
      <c r="STE12" s="67"/>
      <c r="STF12" s="67"/>
      <c r="STG12" s="67"/>
      <c r="STH12" s="67"/>
      <c r="STI12" s="67"/>
      <c r="STJ12" s="67"/>
      <c r="STK12" s="67"/>
      <c r="STL12" s="67"/>
      <c r="STM12" s="67"/>
      <c r="STN12" s="67"/>
      <c r="STO12" s="67"/>
      <c r="STP12" s="67"/>
      <c r="STQ12" s="67"/>
      <c r="STR12" s="67"/>
      <c r="STS12" s="67"/>
      <c r="STT12" s="67"/>
      <c r="STU12" s="67"/>
      <c r="STV12" s="67"/>
      <c r="STW12" s="67"/>
      <c r="STX12" s="67"/>
      <c r="STY12" s="67"/>
      <c r="STZ12" s="67"/>
      <c r="SUA12" s="67"/>
      <c r="SUB12" s="67"/>
      <c r="SUC12" s="67"/>
      <c r="SUD12" s="67"/>
      <c r="SUE12" s="67"/>
      <c r="SUF12" s="67"/>
      <c r="SUG12" s="67"/>
      <c r="SUH12" s="67"/>
      <c r="SUI12" s="67"/>
      <c r="SUJ12" s="67"/>
      <c r="SUK12" s="67"/>
      <c r="SUL12" s="67"/>
      <c r="SUM12" s="67"/>
      <c r="SUN12" s="67"/>
      <c r="SUO12" s="67"/>
      <c r="SUP12" s="67"/>
      <c r="SUQ12" s="67"/>
      <c r="SUR12" s="67"/>
      <c r="SUS12" s="67"/>
      <c r="SUT12" s="67"/>
      <c r="SUU12" s="67"/>
      <c r="SUV12" s="67"/>
      <c r="SUW12" s="67"/>
      <c r="SUX12" s="67"/>
      <c r="SUY12" s="67"/>
      <c r="SUZ12" s="67"/>
      <c r="SVA12" s="67"/>
      <c r="SVB12" s="67"/>
      <c r="SVC12" s="67"/>
      <c r="SVD12" s="67"/>
      <c r="SVE12" s="67"/>
      <c r="SVF12" s="67"/>
      <c r="SVG12" s="67"/>
      <c r="SVH12" s="67"/>
      <c r="SVI12" s="67"/>
      <c r="SVJ12" s="67"/>
      <c r="SVK12" s="67"/>
      <c r="SVL12" s="67"/>
      <c r="SVM12" s="67"/>
      <c r="SVN12" s="67"/>
      <c r="SVO12" s="67"/>
      <c r="SVP12" s="67"/>
      <c r="SVQ12" s="67"/>
      <c r="SVR12" s="67"/>
      <c r="SVS12" s="67"/>
      <c r="SVT12" s="67"/>
      <c r="SVU12" s="67"/>
      <c r="SVV12" s="67"/>
      <c r="SVW12" s="67"/>
      <c r="SVX12" s="67"/>
      <c r="SVY12" s="67"/>
      <c r="SVZ12" s="67"/>
      <c r="SWA12" s="67"/>
      <c r="SWB12" s="67"/>
      <c r="SWC12" s="67"/>
      <c r="SWD12" s="67"/>
      <c r="SWE12" s="67"/>
      <c r="SWF12" s="67"/>
      <c r="SWG12" s="67"/>
      <c r="SWH12" s="67"/>
      <c r="SWI12" s="67"/>
      <c r="SWJ12" s="67"/>
      <c r="SWK12" s="67"/>
      <c r="SWL12" s="67"/>
      <c r="SWM12" s="67"/>
      <c r="SWN12" s="67"/>
      <c r="SWO12" s="67"/>
      <c r="SWP12" s="67"/>
      <c r="SWQ12" s="67"/>
      <c r="SWR12" s="67"/>
      <c r="SWS12" s="67"/>
      <c r="SWT12" s="67"/>
      <c r="SWU12" s="67"/>
      <c r="SWV12" s="67"/>
      <c r="SWW12" s="67"/>
      <c r="SWX12" s="67"/>
      <c r="SWY12" s="67"/>
      <c r="SWZ12" s="67"/>
      <c r="SXA12" s="67"/>
      <c r="SXB12" s="67"/>
      <c r="SXC12" s="67"/>
      <c r="SXD12" s="67"/>
      <c r="SXE12" s="67"/>
      <c r="SXF12" s="67"/>
      <c r="SXG12" s="67"/>
      <c r="SXH12" s="67"/>
      <c r="SXI12" s="67"/>
      <c r="SXJ12" s="67"/>
      <c r="SXK12" s="67"/>
      <c r="SXL12" s="67"/>
      <c r="SXM12" s="67"/>
      <c r="SXN12" s="67"/>
      <c r="SXO12" s="67"/>
      <c r="SXP12" s="67"/>
      <c r="SXQ12" s="67"/>
      <c r="SXR12" s="67"/>
      <c r="SXS12" s="67"/>
      <c r="SXT12" s="67"/>
      <c r="SXU12" s="67"/>
      <c r="SXV12" s="67"/>
      <c r="SXW12" s="67"/>
      <c r="SXX12" s="67"/>
      <c r="SXY12" s="67"/>
      <c r="SXZ12" s="67"/>
      <c r="SYA12" s="67"/>
      <c r="SYB12" s="67"/>
      <c r="SYC12" s="67"/>
      <c r="SYD12" s="67"/>
      <c r="SYE12" s="67"/>
      <c r="SYF12" s="67"/>
      <c r="SYG12" s="67"/>
      <c r="SYH12" s="67"/>
      <c r="SYI12" s="67"/>
      <c r="SYJ12" s="67"/>
      <c r="SYK12" s="67"/>
      <c r="SYL12" s="67"/>
      <c r="SYM12" s="67"/>
      <c r="SYN12" s="67"/>
      <c r="SYO12" s="67"/>
      <c r="SYP12" s="67"/>
      <c r="SYQ12" s="67"/>
      <c r="SYR12" s="67"/>
      <c r="SYS12" s="67"/>
      <c r="SYT12" s="67"/>
      <c r="SYU12" s="67"/>
      <c r="SYV12" s="67"/>
      <c r="SYW12" s="67"/>
      <c r="SYX12" s="67"/>
      <c r="SYY12" s="67"/>
      <c r="SYZ12" s="67"/>
      <c r="SZA12" s="67"/>
      <c r="SZB12" s="67"/>
      <c r="SZC12" s="67"/>
      <c r="SZD12" s="67"/>
      <c r="SZE12" s="67"/>
      <c r="SZF12" s="67"/>
      <c r="SZG12" s="67"/>
      <c r="SZH12" s="67"/>
      <c r="SZI12" s="67"/>
      <c r="SZJ12" s="67"/>
      <c r="SZK12" s="67"/>
      <c r="SZL12" s="67"/>
      <c r="SZM12" s="67"/>
      <c r="SZN12" s="67"/>
      <c r="SZO12" s="67"/>
      <c r="SZP12" s="67"/>
      <c r="SZQ12" s="67"/>
      <c r="SZR12" s="67"/>
      <c r="SZS12" s="67"/>
      <c r="SZT12" s="67"/>
      <c r="SZU12" s="67"/>
      <c r="SZV12" s="67"/>
      <c r="SZW12" s="67"/>
      <c r="SZX12" s="67"/>
      <c r="SZY12" s="67"/>
      <c r="SZZ12" s="67"/>
      <c r="TAA12" s="67"/>
      <c r="TAB12" s="67"/>
      <c r="TAC12" s="67"/>
      <c r="TAD12" s="67"/>
      <c r="TAE12" s="67"/>
      <c r="TAF12" s="67"/>
      <c r="TAG12" s="67"/>
      <c r="TAH12" s="67"/>
      <c r="TAI12" s="67"/>
      <c r="TAJ12" s="67"/>
      <c r="TAK12" s="67"/>
      <c r="TAL12" s="67"/>
      <c r="TAM12" s="67"/>
      <c r="TAN12" s="67"/>
      <c r="TAO12" s="67"/>
      <c r="TAP12" s="67"/>
      <c r="TAQ12" s="67"/>
      <c r="TAR12" s="67"/>
      <c r="TAS12" s="67"/>
      <c r="TAT12" s="67"/>
      <c r="TAU12" s="67"/>
      <c r="TAV12" s="67"/>
      <c r="TAW12" s="67"/>
      <c r="TAX12" s="67"/>
      <c r="TAY12" s="67"/>
      <c r="TAZ12" s="67"/>
      <c r="TBA12" s="67"/>
      <c r="TBB12" s="67"/>
      <c r="TBC12" s="67"/>
      <c r="TBD12" s="67"/>
      <c r="TBE12" s="67"/>
      <c r="TBF12" s="67"/>
      <c r="TBG12" s="67"/>
      <c r="TBH12" s="67"/>
      <c r="TBI12" s="67"/>
      <c r="TBJ12" s="67"/>
      <c r="TBK12" s="67"/>
      <c r="TBL12" s="67"/>
      <c r="TBM12" s="67"/>
      <c r="TBN12" s="67"/>
      <c r="TBO12" s="67"/>
      <c r="TBP12" s="67"/>
      <c r="TBQ12" s="67"/>
      <c r="TBR12" s="67"/>
      <c r="TBS12" s="67"/>
      <c r="TBT12" s="67"/>
      <c r="TBU12" s="67"/>
      <c r="TBV12" s="67"/>
      <c r="TBW12" s="67"/>
      <c r="TBX12" s="67"/>
      <c r="TBY12" s="67"/>
      <c r="TBZ12" s="67"/>
      <c r="TCA12" s="67"/>
      <c r="TCB12" s="67"/>
      <c r="TCC12" s="67"/>
      <c r="TCD12" s="67"/>
      <c r="TCE12" s="67"/>
      <c r="TCF12" s="67"/>
      <c r="TCG12" s="67"/>
      <c r="TCH12" s="67"/>
      <c r="TCI12" s="67"/>
      <c r="TCJ12" s="67"/>
      <c r="TCK12" s="67"/>
      <c r="TCL12" s="67"/>
      <c r="TCM12" s="67"/>
      <c r="TCN12" s="67"/>
      <c r="TCO12" s="67"/>
      <c r="TCP12" s="67"/>
      <c r="TCQ12" s="67"/>
      <c r="TCR12" s="67"/>
      <c r="TCS12" s="67"/>
      <c r="TCT12" s="67"/>
      <c r="TCU12" s="67"/>
      <c r="TCV12" s="67"/>
      <c r="TCW12" s="67"/>
      <c r="TCX12" s="67"/>
      <c r="TCY12" s="67"/>
      <c r="TCZ12" s="67"/>
      <c r="TDA12" s="67"/>
      <c r="TDB12" s="67"/>
      <c r="TDC12" s="67"/>
      <c r="TDD12" s="67"/>
      <c r="TDE12" s="67"/>
      <c r="TDF12" s="67"/>
      <c r="TDG12" s="67"/>
      <c r="TDH12" s="67"/>
      <c r="TDI12" s="67"/>
      <c r="TDJ12" s="67"/>
      <c r="TDK12" s="67"/>
      <c r="TDL12" s="67"/>
      <c r="TDM12" s="67"/>
      <c r="TDN12" s="67"/>
      <c r="TDO12" s="67"/>
      <c r="TDP12" s="67"/>
      <c r="TDQ12" s="67"/>
      <c r="TDR12" s="67"/>
      <c r="TDS12" s="67"/>
      <c r="TDT12" s="67"/>
      <c r="TDU12" s="67"/>
      <c r="TDV12" s="67"/>
      <c r="TDW12" s="67"/>
      <c r="TDX12" s="67"/>
      <c r="TDY12" s="67"/>
      <c r="TDZ12" s="67"/>
      <c r="TEA12" s="67"/>
      <c r="TEB12" s="67"/>
      <c r="TEC12" s="67"/>
      <c r="TED12" s="67"/>
      <c r="TEE12" s="67"/>
      <c r="TEF12" s="67"/>
      <c r="TEG12" s="67"/>
      <c r="TEH12" s="67"/>
      <c r="TEI12" s="67"/>
      <c r="TEJ12" s="67"/>
      <c r="TEK12" s="67"/>
      <c r="TEL12" s="67"/>
      <c r="TEM12" s="67"/>
      <c r="TEN12" s="67"/>
      <c r="TEO12" s="67"/>
      <c r="TEP12" s="67"/>
      <c r="TEQ12" s="67"/>
      <c r="TER12" s="67"/>
      <c r="TES12" s="67"/>
      <c r="TET12" s="67"/>
      <c r="TEU12" s="67"/>
      <c r="TEV12" s="67"/>
      <c r="TEW12" s="67"/>
      <c r="TEX12" s="67"/>
      <c r="TEY12" s="67"/>
      <c r="TEZ12" s="67"/>
      <c r="TFA12" s="67"/>
      <c r="TFB12" s="67"/>
      <c r="TFC12" s="67"/>
      <c r="TFD12" s="67"/>
      <c r="TFE12" s="67"/>
      <c r="TFF12" s="67"/>
      <c r="TFG12" s="67"/>
      <c r="TFH12" s="67"/>
      <c r="TFI12" s="67"/>
      <c r="TFJ12" s="67"/>
      <c r="TFK12" s="67"/>
      <c r="TFL12" s="67"/>
      <c r="TFM12" s="67"/>
      <c r="TFN12" s="67"/>
      <c r="TFO12" s="67"/>
      <c r="TFP12" s="67"/>
      <c r="TFQ12" s="67"/>
      <c r="TFR12" s="67"/>
      <c r="TFS12" s="67"/>
      <c r="TFT12" s="67"/>
      <c r="TFU12" s="67"/>
      <c r="TFV12" s="67"/>
      <c r="TFW12" s="67"/>
      <c r="TFX12" s="67"/>
      <c r="TFY12" s="67"/>
      <c r="TFZ12" s="67"/>
      <c r="TGA12" s="67"/>
      <c r="TGB12" s="67"/>
      <c r="TGC12" s="67"/>
      <c r="TGD12" s="67"/>
      <c r="TGE12" s="67"/>
      <c r="TGF12" s="67"/>
      <c r="TGG12" s="67"/>
      <c r="TGH12" s="67"/>
      <c r="TGI12" s="67"/>
      <c r="TGJ12" s="67"/>
      <c r="TGK12" s="67"/>
      <c r="TGL12" s="67"/>
      <c r="TGM12" s="67"/>
      <c r="TGN12" s="67"/>
      <c r="TGO12" s="67"/>
      <c r="TGP12" s="67"/>
      <c r="TGQ12" s="67"/>
      <c r="TGR12" s="67"/>
      <c r="TGS12" s="67"/>
      <c r="TGT12" s="67"/>
      <c r="TGU12" s="67"/>
      <c r="TGV12" s="67"/>
      <c r="TGW12" s="67"/>
      <c r="TGX12" s="67"/>
      <c r="TGY12" s="67"/>
      <c r="TGZ12" s="67"/>
      <c r="THA12" s="67"/>
      <c r="THB12" s="67"/>
      <c r="THC12" s="67"/>
      <c r="THD12" s="67"/>
      <c r="THE12" s="67"/>
      <c r="THF12" s="67"/>
      <c r="THG12" s="67"/>
      <c r="THH12" s="67"/>
      <c r="THI12" s="67"/>
      <c r="THJ12" s="67"/>
      <c r="THK12" s="67"/>
      <c r="THL12" s="67"/>
      <c r="THM12" s="67"/>
      <c r="THN12" s="67"/>
      <c r="THO12" s="67"/>
      <c r="THP12" s="67"/>
      <c r="THQ12" s="67"/>
      <c r="THR12" s="67"/>
      <c r="THS12" s="67"/>
      <c r="THT12" s="67"/>
      <c r="THU12" s="67"/>
      <c r="THV12" s="67"/>
      <c r="THW12" s="67"/>
      <c r="THX12" s="67"/>
      <c r="THY12" s="67"/>
      <c r="THZ12" s="67"/>
      <c r="TIA12" s="67"/>
      <c r="TIB12" s="67"/>
      <c r="TIC12" s="67"/>
      <c r="TID12" s="67"/>
      <c r="TIE12" s="67"/>
      <c r="TIF12" s="67"/>
      <c r="TIG12" s="67"/>
      <c r="TIH12" s="67"/>
      <c r="TII12" s="67"/>
      <c r="TIJ12" s="67"/>
      <c r="TIK12" s="67"/>
      <c r="TIL12" s="67"/>
      <c r="TIM12" s="67"/>
      <c r="TIN12" s="67"/>
      <c r="TIO12" s="67"/>
      <c r="TIP12" s="67"/>
      <c r="TIQ12" s="67"/>
      <c r="TIR12" s="67"/>
      <c r="TIS12" s="67"/>
      <c r="TIT12" s="67"/>
      <c r="TIU12" s="67"/>
      <c r="TIV12" s="67"/>
      <c r="TIW12" s="67"/>
      <c r="TIX12" s="67"/>
      <c r="TIY12" s="67"/>
      <c r="TIZ12" s="67"/>
      <c r="TJA12" s="67"/>
      <c r="TJB12" s="67"/>
      <c r="TJC12" s="67"/>
      <c r="TJD12" s="67"/>
      <c r="TJE12" s="67"/>
      <c r="TJF12" s="67"/>
      <c r="TJG12" s="67"/>
      <c r="TJH12" s="67"/>
      <c r="TJI12" s="67"/>
      <c r="TJJ12" s="67"/>
      <c r="TJK12" s="67"/>
      <c r="TJL12" s="67"/>
      <c r="TJM12" s="67"/>
      <c r="TJN12" s="67"/>
      <c r="TJO12" s="67"/>
      <c r="TJP12" s="67"/>
      <c r="TJQ12" s="67"/>
      <c r="TJR12" s="67"/>
      <c r="TJS12" s="67"/>
      <c r="TJT12" s="67"/>
      <c r="TJU12" s="67"/>
      <c r="TJV12" s="67"/>
      <c r="TJW12" s="67"/>
      <c r="TJX12" s="67"/>
      <c r="TJY12" s="67"/>
      <c r="TJZ12" s="67"/>
      <c r="TKA12" s="67"/>
      <c r="TKB12" s="67"/>
      <c r="TKC12" s="67"/>
      <c r="TKD12" s="67"/>
      <c r="TKE12" s="67"/>
      <c r="TKF12" s="67"/>
      <c r="TKG12" s="67"/>
      <c r="TKH12" s="67"/>
      <c r="TKI12" s="67"/>
      <c r="TKJ12" s="67"/>
      <c r="TKK12" s="67"/>
      <c r="TKL12" s="67"/>
      <c r="TKM12" s="67"/>
      <c r="TKN12" s="67"/>
      <c r="TKO12" s="67"/>
      <c r="TKP12" s="67"/>
      <c r="TKQ12" s="67"/>
      <c r="TKR12" s="67"/>
      <c r="TKS12" s="67"/>
      <c r="TKT12" s="67"/>
      <c r="TKU12" s="67"/>
      <c r="TKV12" s="67"/>
      <c r="TKW12" s="67"/>
      <c r="TKX12" s="67"/>
      <c r="TKY12" s="67"/>
      <c r="TKZ12" s="67"/>
      <c r="TLA12" s="67"/>
      <c r="TLB12" s="67"/>
      <c r="TLC12" s="67"/>
      <c r="TLD12" s="67"/>
      <c r="TLE12" s="67"/>
      <c r="TLF12" s="67"/>
      <c r="TLG12" s="67"/>
      <c r="TLH12" s="67"/>
      <c r="TLI12" s="67"/>
      <c r="TLJ12" s="67"/>
      <c r="TLK12" s="67"/>
      <c r="TLL12" s="67"/>
      <c r="TLM12" s="67"/>
      <c r="TLN12" s="67"/>
      <c r="TLO12" s="67"/>
      <c r="TLP12" s="67"/>
      <c r="TLQ12" s="67"/>
      <c r="TLR12" s="67"/>
      <c r="TLS12" s="67"/>
      <c r="TLT12" s="67"/>
      <c r="TLU12" s="67"/>
      <c r="TLV12" s="67"/>
      <c r="TLW12" s="67"/>
      <c r="TLX12" s="67"/>
      <c r="TLY12" s="67"/>
      <c r="TLZ12" s="67"/>
      <c r="TMA12" s="67"/>
      <c r="TMB12" s="67"/>
      <c r="TMC12" s="67"/>
      <c r="TMD12" s="67"/>
      <c r="TME12" s="67"/>
      <c r="TMF12" s="67"/>
      <c r="TMG12" s="67"/>
      <c r="TMH12" s="67"/>
      <c r="TMI12" s="67"/>
      <c r="TMJ12" s="67"/>
      <c r="TMK12" s="67"/>
      <c r="TML12" s="67"/>
      <c r="TMM12" s="67"/>
      <c r="TMN12" s="67"/>
      <c r="TMO12" s="67"/>
      <c r="TMP12" s="67"/>
      <c r="TMQ12" s="67"/>
      <c r="TMR12" s="67"/>
      <c r="TMS12" s="67"/>
      <c r="TMT12" s="67"/>
      <c r="TMU12" s="67"/>
      <c r="TMV12" s="67"/>
      <c r="TMW12" s="67"/>
      <c r="TMX12" s="67"/>
      <c r="TMY12" s="67"/>
      <c r="TMZ12" s="67"/>
      <c r="TNA12" s="67"/>
      <c r="TNB12" s="67"/>
      <c r="TNC12" s="67"/>
      <c r="TND12" s="67"/>
      <c r="TNE12" s="67"/>
      <c r="TNF12" s="67"/>
      <c r="TNG12" s="67"/>
      <c r="TNH12" s="67"/>
      <c r="TNI12" s="67"/>
      <c r="TNJ12" s="67"/>
      <c r="TNK12" s="67"/>
      <c r="TNL12" s="67"/>
      <c r="TNM12" s="67"/>
      <c r="TNN12" s="67"/>
      <c r="TNO12" s="67"/>
      <c r="TNP12" s="67"/>
      <c r="TNQ12" s="67"/>
      <c r="TNR12" s="67"/>
      <c r="TNS12" s="67"/>
      <c r="TNT12" s="67"/>
      <c r="TNU12" s="67"/>
      <c r="TNV12" s="67"/>
      <c r="TNW12" s="67"/>
      <c r="TNX12" s="67"/>
      <c r="TNY12" s="67"/>
      <c r="TNZ12" s="67"/>
      <c r="TOA12" s="67"/>
      <c r="TOB12" s="67"/>
      <c r="TOC12" s="67"/>
      <c r="TOD12" s="67"/>
      <c r="TOE12" s="67"/>
      <c r="TOF12" s="67"/>
      <c r="TOG12" s="67"/>
      <c r="TOH12" s="67"/>
      <c r="TOI12" s="67"/>
      <c r="TOJ12" s="67"/>
      <c r="TOK12" s="67"/>
      <c r="TOL12" s="67"/>
      <c r="TOM12" s="67"/>
      <c r="TON12" s="67"/>
      <c r="TOO12" s="67"/>
      <c r="TOP12" s="67"/>
      <c r="TOQ12" s="67"/>
      <c r="TOR12" s="67"/>
      <c r="TOS12" s="67"/>
      <c r="TOT12" s="67"/>
      <c r="TOU12" s="67"/>
      <c r="TOV12" s="67"/>
      <c r="TOW12" s="67"/>
      <c r="TOX12" s="67"/>
      <c r="TOY12" s="67"/>
      <c r="TOZ12" s="67"/>
      <c r="TPA12" s="67"/>
      <c r="TPB12" s="67"/>
      <c r="TPC12" s="67"/>
      <c r="TPD12" s="67"/>
      <c r="TPE12" s="67"/>
      <c r="TPF12" s="67"/>
      <c r="TPG12" s="67"/>
      <c r="TPH12" s="67"/>
      <c r="TPI12" s="67"/>
      <c r="TPJ12" s="67"/>
      <c r="TPK12" s="67"/>
      <c r="TPL12" s="67"/>
      <c r="TPM12" s="67"/>
      <c r="TPN12" s="67"/>
      <c r="TPO12" s="67"/>
      <c r="TPP12" s="67"/>
      <c r="TPQ12" s="67"/>
      <c r="TPR12" s="67"/>
      <c r="TPS12" s="67"/>
      <c r="TPT12" s="67"/>
      <c r="TPU12" s="67"/>
      <c r="TPV12" s="67"/>
      <c r="TPW12" s="67"/>
      <c r="TPX12" s="67"/>
      <c r="TPY12" s="67"/>
      <c r="TPZ12" s="67"/>
      <c r="TQA12" s="67"/>
      <c r="TQB12" s="67"/>
      <c r="TQC12" s="67"/>
      <c r="TQD12" s="67"/>
      <c r="TQE12" s="67"/>
      <c r="TQF12" s="67"/>
      <c r="TQG12" s="67"/>
      <c r="TQH12" s="67"/>
      <c r="TQI12" s="67"/>
      <c r="TQJ12" s="67"/>
      <c r="TQK12" s="67"/>
      <c r="TQL12" s="67"/>
      <c r="TQM12" s="67"/>
      <c r="TQN12" s="67"/>
      <c r="TQO12" s="67"/>
      <c r="TQP12" s="67"/>
      <c r="TQQ12" s="67"/>
      <c r="TQR12" s="67"/>
      <c r="TQS12" s="67"/>
      <c r="TQT12" s="67"/>
      <c r="TQU12" s="67"/>
      <c r="TQV12" s="67"/>
      <c r="TQW12" s="67"/>
      <c r="TQX12" s="67"/>
      <c r="TQY12" s="67"/>
      <c r="TQZ12" s="67"/>
      <c r="TRA12" s="67"/>
      <c r="TRB12" s="67"/>
      <c r="TRC12" s="67"/>
      <c r="TRD12" s="67"/>
      <c r="TRE12" s="67"/>
      <c r="TRF12" s="67"/>
      <c r="TRG12" s="67"/>
      <c r="TRH12" s="67"/>
      <c r="TRI12" s="67"/>
      <c r="TRJ12" s="67"/>
      <c r="TRK12" s="67"/>
      <c r="TRL12" s="67"/>
      <c r="TRM12" s="67"/>
      <c r="TRN12" s="67"/>
      <c r="TRO12" s="67"/>
      <c r="TRP12" s="67"/>
      <c r="TRQ12" s="67"/>
      <c r="TRR12" s="67"/>
      <c r="TRS12" s="67"/>
      <c r="TRT12" s="67"/>
      <c r="TRU12" s="67"/>
      <c r="TRV12" s="67"/>
      <c r="TRW12" s="67"/>
      <c r="TRX12" s="67"/>
      <c r="TRY12" s="67"/>
      <c r="TRZ12" s="67"/>
      <c r="TSA12" s="67"/>
      <c r="TSB12" s="67"/>
      <c r="TSC12" s="67"/>
      <c r="TSD12" s="67"/>
      <c r="TSE12" s="67"/>
      <c r="TSF12" s="67"/>
      <c r="TSG12" s="67"/>
      <c r="TSH12" s="67"/>
      <c r="TSI12" s="67"/>
      <c r="TSJ12" s="67"/>
      <c r="TSK12" s="67"/>
      <c r="TSL12" s="67"/>
      <c r="TSM12" s="67"/>
      <c r="TSN12" s="67"/>
      <c r="TSO12" s="67"/>
      <c r="TSP12" s="67"/>
      <c r="TSQ12" s="67"/>
      <c r="TSR12" s="67"/>
      <c r="TSS12" s="67"/>
      <c r="TST12" s="67"/>
      <c r="TSU12" s="67"/>
      <c r="TSV12" s="67"/>
      <c r="TSW12" s="67"/>
      <c r="TSX12" s="67"/>
      <c r="TSY12" s="67"/>
      <c r="TSZ12" s="67"/>
      <c r="TTA12" s="67"/>
      <c r="TTB12" s="67"/>
      <c r="TTC12" s="67"/>
      <c r="TTD12" s="67"/>
      <c r="TTE12" s="67"/>
      <c r="TTF12" s="67"/>
      <c r="TTG12" s="67"/>
      <c r="TTH12" s="67"/>
      <c r="TTI12" s="67"/>
      <c r="TTJ12" s="67"/>
      <c r="TTK12" s="67"/>
      <c r="TTL12" s="67"/>
      <c r="TTM12" s="67"/>
      <c r="TTN12" s="67"/>
      <c r="TTO12" s="67"/>
      <c r="TTP12" s="67"/>
      <c r="TTQ12" s="67"/>
      <c r="TTR12" s="67"/>
      <c r="TTS12" s="67"/>
      <c r="TTT12" s="67"/>
      <c r="TTU12" s="67"/>
      <c r="TTV12" s="67"/>
      <c r="TTW12" s="67"/>
      <c r="TTX12" s="67"/>
      <c r="TTY12" s="67"/>
      <c r="TTZ12" s="67"/>
      <c r="TUA12" s="67"/>
      <c r="TUB12" s="67"/>
      <c r="TUC12" s="67"/>
      <c r="TUD12" s="67"/>
      <c r="TUE12" s="67"/>
      <c r="TUF12" s="67"/>
      <c r="TUG12" s="67"/>
      <c r="TUH12" s="67"/>
      <c r="TUI12" s="67"/>
      <c r="TUJ12" s="67"/>
      <c r="TUK12" s="67"/>
      <c r="TUL12" s="67"/>
      <c r="TUM12" s="67"/>
      <c r="TUN12" s="67"/>
      <c r="TUO12" s="67"/>
      <c r="TUP12" s="67"/>
      <c r="TUQ12" s="67"/>
      <c r="TUR12" s="67"/>
      <c r="TUS12" s="67"/>
      <c r="TUT12" s="67"/>
      <c r="TUU12" s="67"/>
      <c r="TUV12" s="67"/>
      <c r="TUW12" s="67"/>
      <c r="TUX12" s="67"/>
      <c r="TUY12" s="67"/>
      <c r="TUZ12" s="67"/>
      <c r="TVA12" s="67"/>
      <c r="TVB12" s="67"/>
      <c r="TVC12" s="67"/>
      <c r="TVD12" s="67"/>
      <c r="TVE12" s="67"/>
      <c r="TVF12" s="67"/>
      <c r="TVG12" s="67"/>
      <c r="TVH12" s="67"/>
      <c r="TVI12" s="67"/>
      <c r="TVJ12" s="67"/>
      <c r="TVK12" s="67"/>
      <c r="TVL12" s="67"/>
      <c r="TVM12" s="67"/>
      <c r="TVN12" s="67"/>
      <c r="TVO12" s="67"/>
      <c r="TVP12" s="67"/>
      <c r="TVQ12" s="67"/>
      <c r="TVR12" s="67"/>
      <c r="TVS12" s="67"/>
      <c r="TVT12" s="67"/>
      <c r="TVU12" s="67"/>
      <c r="TVV12" s="67"/>
      <c r="TVW12" s="67"/>
      <c r="TVX12" s="67"/>
      <c r="TVY12" s="67"/>
      <c r="TVZ12" s="67"/>
      <c r="TWA12" s="67"/>
      <c r="TWB12" s="67"/>
      <c r="TWC12" s="67"/>
      <c r="TWD12" s="67"/>
      <c r="TWE12" s="67"/>
      <c r="TWF12" s="67"/>
      <c r="TWG12" s="67"/>
      <c r="TWH12" s="67"/>
      <c r="TWI12" s="67"/>
      <c r="TWJ12" s="67"/>
      <c r="TWK12" s="67"/>
      <c r="TWL12" s="67"/>
      <c r="TWM12" s="67"/>
      <c r="TWN12" s="67"/>
      <c r="TWO12" s="67"/>
      <c r="TWP12" s="67"/>
      <c r="TWQ12" s="67"/>
      <c r="TWR12" s="67"/>
      <c r="TWS12" s="67"/>
      <c r="TWT12" s="67"/>
      <c r="TWU12" s="67"/>
      <c r="TWV12" s="67"/>
      <c r="TWW12" s="67"/>
      <c r="TWX12" s="67"/>
      <c r="TWY12" s="67"/>
      <c r="TWZ12" s="67"/>
      <c r="TXA12" s="67"/>
      <c r="TXB12" s="67"/>
      <c r="TXC12" s="67"/>
      <c r="TXD12" s="67"/>
      <c r="TXE12" s="67"/>
      <c r="TXF12" s="67"/>
      <c r="TXG12" s="67"/>
      <c r="TXH12" s="67"/>
      <c r="TXI12" s="67"/>
      <c r="TXJ12" s="67"/>
      <c r="TXK12" s="67"/>
      <c r="TXL12" s="67"/>
      <c r="TXM12" s="67"/>
      <c r="TXN12" s="67"/>
      <c r="TXO12" s="67"/>
      <c r="TXP12" s="67"/>
      <c r="TXQ12" s="67"/>
      <c r="TXR12" s="67"/>
      <c r="TXS12" s="67"/>
      <c r="TXT12" s="67"/>
      <c r="TXU12" s="67"/>
      <c r="TXV12" s="67"/>
      <c r="TXW12" s="67"/>
      <c r="TXX12" s="67"/>
      <c r="TXY12" s="67"/>
      <c r="TXZ12" s="67"/>
      <c r="TYA12" s="67"/>
      <c r="TYB12" s="67"/>
      <c r="TYC12" s="67"/>
      <c r="TYD12" s="67"/>
      <c r="TYE12" s="67"/>
      <c r="TYF12" s="67"/>
      <c r="TYG12" s="67"/>
      <c r="TYH12" s="67"/>
      <c r="TYI12" s="67"/>
      <c r="TYJ12" s="67"/>
      <c r="TYK12" s="67"/>
      <c r="TYL12" s="67"/>
      <c r="TYM12" s="67"/>
      <c r="TYN12" s="67"/>
      <c r="TYO12" s="67"/>
      <c r="TYP12" s="67"/>
      <c r="TYQ12" s="67"/>
      <c r="TYR12" s="67"/>
      <c r="TYS12" s="67"/>
      <c r="TYT12" s="67"/>
      <c r="TYU12" s="67"/>
      <c r="TYV12" s="67"/>
      <c r="TYW12" s="67"/>
      <c r="TYX12" s="67"/>
      <c r="TYY12" s="67"/>
      <c r="TYZ12" s="67"/>
      <c r="TZA12" s="67"/>
      <c r="TZB12" s="67"/>
      <c r="TZC12" s="67"/>
      <c r="TZD12" s="67"/>
      <c r="TZE12" s="67"/>
      <c r="TZF12" s="67"/>
      <c r="TZG12" s="67"/>
      <c r="TZH12" s="67"/>
      <c r="TZI12" s="67"/>
      <c r="TZJ12" s="67"/>
      <c r="TZK12" s="67"/>
      <c r="TZL12" s="67"/>
      <c r="TZM12" s="67"/>
      <c r="TZN12" s="67"/>
      <c r="TZO12" s="67"/>
      <c r="TZP12" s="67"/>
      <c r="TZQ12" s="67"/>
      <c r="TZR12" s="67"/>
      <c r="TZS12" s="67"/>
      <c r="TZT12" s="67"/>
      <c r="TZU12" s="67"/>
      <c r="TZV12" s="67"/>
      <c r="TZW12" s="67"/>
      <c r="TZX12" s="67"/>
      <c r="TZY12" s="67"/>
      <c r="TZZ12" s="67"/>
      <c r="UAA12" s="67"/>
      <c r="UAB12" s="67"/>
      <c r="UAC12" s="67"/>
      <c r="UAD12" s="67"/>
      <c r="UAE12" s="67"/>
      <c r="UAF12" s="67"/>
      <c r="UAG12" s="67"/>
      <c r="UAH12" s="67"/>
      <c r="UAI12" s="67"/>
      <c r="UAJ12" s="67"/>
      <c r="UAK12" s="67"/>
      <c r="UAL12" s="67"/>
      <c r="UAM12" s="67"/>
      <c r="UAN12" s="67"/>
      <c r="UAO12" s="67"/>
      <c r="UAP12" s="67"/>
      <c r="UAQ12" s="67"/>
      <c r="UAR12" s="67"/>
      <c r="UAS12" s="67"/>
      <c r="UAT12" s="67"/>
      <c r="UAU12" s="67"/>
      <c r="UAV12" s="67"/>
      <c r="UAW12" s="67"/>
      <c r="UAX12" s="67"/>
      <c r="UAY12" s="67"/>
      <c r="UAZ12" s="67"/>
      <c r="UBA12" s="67"/>
      <c r="UBB12" s="67"/>
      <c r="UBC12" s="67"/>
      <c r="UBD12" s="67"/>
      <c r="UBE12" s="67"/>
      <c r="UBF12" s="67"/>
      <c r="UBG12" s="67"/>
      <c r="UBH12" s="67"/>
      <c r="UBI12" s="67"/>
      <c r="UBJ12" s="67"/>
      <c r="UBK12" s="67"/>
      <c r="UBL12" s="67"/>
      <c r="UBM12" s="67"/>
      <c r="UBN12" s="67"/>
      <c r="UBO12" s="67"/>
      <c r="UBP12" s="67"/>
      <c r="UBQ12" s="67"/>
      <c r="UBR12" s="67"/>
      <c r="UBS12" s="67"/>
      <c r="UBT12" s="67"/>
      <c r="UBU12" s="67"/>
      <c r="UBV12" s="67"/>
      <c r="UBW12" s="67"/>
      <c r="UBX12" s="67"/>
      <c r="UBY12" s="67"/>
      <c r="UBZ12" s="67"/>
      <c r="UCA12" s="67"/>
      <c r="UCB12" s="67"/>
      <c r="UCC12" s="67"/>
      <c r="UCD12" s="67"/>
      <c r="UCE12" s="67"/>
      <c r="UCF12" s="67"/>
      <c r="UCG12" s="67"/>
      <c r="UCH12" s="67"/>
      <c r="UCI12" s="67"/>
      <c r="UCJ12" s="67"/>
      <c r="UCK12" s="67"/>
      <c r="UCL12" s="67"/>
      <c r="UCM12" s="67"/>
      <c r="UCN12" s="67"/>
      <c r="UCO12" s="67"/>
      <c r="UCP12" s="67"/>
      <c r="UCQ12" s="67"/>
      <c r="UCR12" s="67"/>
      <c r="UCS12" s="67"/>
      <c r="UCT12" s="67"/>
      <c r="UCU12" s="67"/>
      <c r="UCV12" s="67"/>
      <c r="UCW12" s="67"/>
      <c r="UCX12" s="67"/>
      <c r="UCY12" s="67"/>
      <c r="UCZ12" s="67"/>
      <c r="UDA12" s="67"/>
      <c r="UDB12" s="67"/>
      <c r="UDC12" s="67"/>
      <c r="UDD12" s="67"/>
      <c r="UDE12" s="67"/>
      <c r="UDF12" s="67"/>
      <c r="UDG12" s="67"/>
      <c r="UDH12" s="67"/>
      <c r="UDI12" s="67"/>
      <c r="UDJ12" s="67"/>
      <c r="UDK12" s="67"/>
      <c r="UDL12" s="67"/>
      <c r="UDM12" s="67"/>
      <c r="UDN12" s="67"/>
      <c r="UDO12" s="67"/>
      <c r="UDP12" s="67"/>
      <c r="UDQ12" s="67"/>
      <c r="UDR12" s="67"/>
      <c r="UDS12" s="67"/>
      <c r="UDT12" s="67"/>
      <c r="UDU12" s="67"/>
      <c r="UDV12" s="67"/>
      <c r="UDW12" s="67"/>
      <c r="UDX12" s="67"/>
      <c r="UDY12" s="67"/>
      <c r="UDZ12" s="67"/>
      <c r="UEA12" s="67"/>
      <c r="UEB12" s="67"/>
      <c r="UEC12" s="67"/>
      <c r="UED12" s="67"/>
      <c r="UEE12" s="67"/>
      <c r="UEF12" s="67"/>
      <c r="UEG12" s="67"/>
      <c r="UEH12" s="67"/>
      <c r="UEI12" s="67"/>
      <c r="UEJ12" s="67"/>
      <c r="UEK12" s="67"/>
      <c r="UEL12" s="67"/>
      <c r="UEM12" s="67"/>
      <c r="UEN12" s="67"/>
      <c r="UEO12" s="67"/>
      <c r="UEP12" s="67"/>
      <c r="UEQ12" s="67"/>
      <c r="UER12" s="67"/>
      <c r="UES12" s="67"/>
      <c r="UET12" s="67"/>
      <c r="UEU12" s="67"/>
      <c r="UEV12" s="67"/>
      <c r="UEW12" s="67"/>
      <c r="UEX12" s="67"/>
      <c r="UEY12" s="67"/>
      <c r="UEZ12" s="67"/>
      <c r="UFA12" s="67"/>
      <c r="UFB12" s="67"/>
      <c r="UFC12" s="67"/>
      <c r="UFD12" s="67"/>
      <c r="UFE12" s="67"/>
      <c r="UFF12" s="67"/>
      <c r="UFG12" s="67"/>
      <c r="UFH12" s="67"/>
      <c r="UFI12" s="67"/>
      <c r="UFJ12" s="67"/>
      <c r="UFK12" s="67"/>
      <c r="UFL12" s="67"/>
      <c r="UFM12" s="67"/>
      <c r="UFN12" s="67"/>
      <c r="UFO12" s="67"/>
      <c r="UFP12" s="67"/>
      <c r="UFQ12" s="67"/>
      <c r="UFR12" s="67"/>
      <c r="UFS12" s="67"/>
      <c r="UFT12" s="67"/>
      <c r="UFU12" s="67"/>
      <c r="UFV12" s="67"/>
      <c r="UFW12" s="67"/>
      <c r="UFX12" s="67"/>
      <c r="UFY12" s="67"/>
      <c r="UFZ12" s="67"/>
      <c r="UGA12" s="67"/>
      <c r="UGB12" s="67"/>
      <c r="UGC12" s="67"/>
      <c r="UGD12" s="67"/>
      <c r="UGE12" s="67"/>
      <c r="UGF12" s="67"/>
      <c r="UGG12" s="67"/>
      <c r="UGH12" s="67"/>
      <c r="UGI12" s="67"/>
      <c r="UGJ12" s="67"/>
      <c r="UGK12" s="67"/>
      <c r="UGL12" s="67"/>
      <c r="UGM12" s="67"/>
      <c r="UGN12" s="67"/>
      <c r="UGO12" s="67"/>
      <c r="UGP12" s="67"/>
      <c r="UGQ12" s="67"/>
      <c r="UGR12" s="67"/>
      <c r="UGS12" s="67"/>
      <c r="UGT12" s="67"/>
      <c r="UGU12" s="67"/>
      <c r="UGV12" s="67"/>
      <c r="UGW12" s="67"/>
      <c r="UGX12" s="67"/>
      <c r="UGY12" s="67"/>
      <c r="UGZ12" s="67"/>
      <c r="UHA12" s="67"/>
      <c r="UHB12" s="67"/>
      <c r="UHC12" s="67"/>
      <c r="UHD12" s="67"/>
      <c r="UHE12" s="67"/>
      <c r="UHF12" s="67"/>
      <c r="UHG12" s="67"/>
      <c r="UHH12" s="67"/>
      <c r="UHI12" s="67"/>
      <c r="UHJ12" s="67"/>
      <c r="UHK12" s="67"/>
      <c r="UHL12" s="67"/>
      <c r="UHM12" s="67"/>
      <c r="UHN12" s="67"/>
      <c r="UHO12" s="67"/>
      <c r="UHP12" s="67"/>
      <c r="UHQ12" s="67"/>
      <c r="UHR12" s="67"/>
      <c r="UHS12" s="67"/>
      <c r="UHT12" s="67"/>
      <c r="UHU12" s="67"/>
      <c r="UHV12" s="67"/>
      <c r="UHW12" s="67"/>
      <c r="UHX12" s="67"/>
      <c r="UHY12" s="67"/>
      <c r="UHZ12" s="67"/>
      <c r="UIA12" s="67"/>
      <c r="UIB12" s="67"/>
      <c r="UIC12" s="67"/>
      <c r="UID12" s="67"/>
      <c r="UIE12" s="67"/>
      <c r="UIF12" s="67"/>
      <c r="UIG12" s="67"/>
      <c r="UIH12" s="67"/>
      <c r="UII12" s="67"/>
      <c r="UIJ12" s="67"/>
      <c r="UIK12" s="67"/>
      <c r="UIL12" s="67"/>
      <c r="UIM12" s="67"/>
      <c r="UIN12" s="67"/>
      <c r="UIO12" s="67"/>
      <c r="UIP12" s="67"/>
      <c r="UIQ12" s="67"/>
      <c r="UIR12" s="67"/>
      <c r="UIS12" s="67"/>
      <c r="UIT12" s="67"/>
      <c r="UIU12" s="67"/>
      <c r="UIV12" s="67"/>
      <c r="UIW12" s="67"/>
      <c r="UIX12" s="67"/>
      <c r="UIY12" s="67"/>
      <c r="UIZ12" s="67"/>
      <c r="UJA12" s="67"/>
      <c r="UJB12" s="67"/>
      <c r="UJC12" s="67"/>
      <c r="UJD12" s="67"/>
      <c r="UJE12" s="67"/>
      <c r="UJF12" s="67"/>
      <c r="UJG12" s="67"/>
      <c r="UJH12" s="67"/>
      <c r="UJI12" s="67"/>
      <c r="UJJ12" s="67"/>
      <c r="UJK12" s="67"/>
      <c r="UJL12" s="67"/>
      <c r="UJM12" s="67"/>
      <c r="UJN12" s="67"/>
      <c r="UJO12" s="67"/>
      <c r="UJP12" s="67"/>
      <c r="UJQ12" s="67"/>
      <c r="UJR12" s="67"/>
      <c r="UJS12" s="67"/>
      <c r="UJT12" s="67"/>
      <c r="UJU12" s="67"/>
      <c r="UJV12" s="67"/>
      <c r="UJW12" s="67"/>
      <c r="UJX12" s="67"/>
      <c r="UJY12" s="67"/>
      <c r="UJZ12" s="67"/>
      <c r="UKA12" s="67"/>
      <c r="UKB12" s="67"/>
      <c r="UKC12" s="67"/>
      <c r="UKD12" s="67"/>
      <c r="UKE12" s="67"/>
      <c r="UKF12" s="67"/>
      <c r="UKG12" s="67"/>
      <c r="UKH12" s="67"/>
      <c r="UKI12" s="67"/>
      <c r="UKJ12" s="67"/>
      <c r="UKK12" s="67"/>
      <c r="UKL12" s="67"/>
      <c r="UKM12" s="67"/>
      <c r="UKN12" s="67"/>
      <c r="UKO12" s="67"/>
      <c r="UKP12" s="67"/>
      <c r="UKQ12" s="67"/>
      <c r="UKR12" s="67"/>
      <c r="UKS12" s="67"/>
      <c r="UKT12" s="67"/>
      <c r="UKU12" s="67"/>
      <c r="UKV12" s="67"/>
      <c r="UKW12" s="67"/>
      <c r="UKX12" s="67"/>
      <c r="UKY12" s="67"/>
      <c r="UKZ12" s="67"/>
      <c r="ULA12" s="67"/>
      <c r="ULB12" s="67"/>
      <c r="ULC12" s="67"/>
      <c r="ULD12" s="67"/>
      <c r="ULE12" s="67"/>
      <c r="ULF12" s="67"/>
      <c r="ULG12" s="67"/>
      <c r="ULH12" s="67"/>
      <c r="ULI12" s="67"/>
      <c r="ULJ12" s="67"/>
      <c r="ULK12" s="67"/>
      <c r="ULL12" s="67"/>
      <c r="ULM12" s="67"/>
      <c r="ULN12" s="67"/>
      <c r="ULO12" s="67"/>
      <c r="ULP12" s="67"/>
      <c r="ULQ12" s="67"/>
      <c r="ULR12" s="67"/>
      <c r="ULS12" s="67"/>
      <c r="ULT12" s="67"/>
      <c r="ULU12" s="67"/>
      <c r="ULV12" s="67"/>
      <c r="ULW12" s="67"/>
      <c r="ULX12" s="67"/>
      <c r="ULY12" s="67"/>
      <c r="ULZ12" s="67"/>
      <c r="UMA12" s="67"/>
      <c r="UMB12" s="67"/>
      <c r="UMC12" s="67"/>
      <c r="UMD12" s="67"/>
      <c r="UME12" s="67"/>
      <c r="UMF12" s="67"/>
      <c r="UMG12" s="67"/>
      <c r="UMH12" s="67"/>
      <c r="UMI12" s="67"/>
      <c r="UMJ12" s="67"/>
      <c r="UMK12" s="67"/>
      <c r="UML12" s="67"/>
      <c r="UMM12" s="67"/>
      <c r="UMN12" s="67"/>
      <c r="UMO12" s="67"/>
      <c r="UMP12" s="67"/>
      <c r="UMQ12" s="67"/>
      <c r="UMR12" s="67"/>
      <c r="UMS12" s="67"/>
      <c r="UMT12" s="67"/>
      <c r="UMU12" s="67"/>
      <c r="UMV12" s="67"/>
      <c r="UMW12" s="67"/>
      <c r="UMX12" s="67"/>
      <c r="UMY12" s="67"/>
      <c r="UMZ12" s="67"/>
      <c r="UNA12" s="67"/>
      <c r="UNB12" s="67"/>
      <c r="UNC12" s="67"/>
      <c r="UND12" s="67"/>
      <c r="UNE12" s="67"/>
      <c r="UNF12" s="67"/>
      <c r="UNG12" s="67"/>
      <c r="UNH12" s="67"/>
      <c r="UNI12" s="67"/>
      <c r="UNJ12" s="67"/>
      <c r="UNK12" s="67"/>
      <c r="UNL12" s="67"/>
      <c r="UNM12" s="67"/>
      <c r="UNN12" s="67"/>
      <c r="UNO12" s="67"/>
      <c r="UNP12" s="67"/>
      <c r="UNQ12" s="67"/>
      <c r="UNR12" s="67"/>
      <c r="UNS12" s="67"/>
      <c r="UNT12" s="67"/>
      <c r="UNU12" s="67"/>
      <c r="UNV12" s="67"/>
      <c r="UNW12" s="67"/>
      <c r="UNX12" s="67"/>
      <c r="UNY12" s="67"/>
      <c r="UNZ12" s="67"/>
      <c r="UOA12" s="67"/>
      <c r="UOB12" s="67"/>
      <c r="UOC12" s="67"/>
      <c r="UOD12" s="67"/>
      <c r="UOE12" s="67"/>
      <c r="UOF12" s="67"/>
      <c r="UOG12" s="67"/>
      <c r="UOH12" s="67"/>
      <c r="UOI12" s="67"/>
      <c r="UOJ12" s="67"/>
      <c r="UOK12" s="67"/>
      <c r="UOL12" s="67"/>
      <c r="UOM12" s="67"/>
      <c r="UON12" s="67"/>
      <c r="UOO12" s="67"/>
      <c r="UOP12" s="67"/>
      <c r="UOQ12" s="67"/>
      <c r="UOR12" s="67"/>
      <c r="UOS12" s="67"/>
      <c r="UOT12" s="67"/>
      <c r="UOU12" s="67"/>
      <c r="UOV12" s="67"/>
      <c r="UOW12" s="67"/>
      <c r="UOX12" s="67"/>
      <c r="UOY12" s="67"/>
      <c r="UOZ12" s="67"/>
      <c r="UPA12" s="67"/>
      <c r="UPB12" s="67"/>
      <c r="UPC12" s="67"/>
      <c r="UPD12" s="67"/>
      <c r="UPE12" s="67"/>
      <c r="UPF12" s="67"/>
      <c r="UPG12" s="67"/>
      <c r="UPH12" s="67"/>
      <c r="UPI12" s="67"/>
      <c r="UPJ12" s="67"/>
      <c r="UPK12" s="67"/>
      <c r="UPL12" s="67"/>
      <c r="UPM12" s="67"/>
      <c r="UPN12" s="67"/>
      <c r="UPO12" s="67"/>
      <c r="UPP12" s="67"/>
      <c r="UPQ12" s="67"/>
      <c r="UPR12" s="67"/>
      <c r="UPS12" s="67"/>
      <c r="UPT12" s="67"/>
      <c r="UPU12" s="67"/>
      <c r="UPV12" s="67"/>
      <c r="UPW12" s="67"/>
      <c r="UPX12" s="67"/>
      <c r="UPY12" s="67"/>
      <c r="UPZ12" s="67"/>
      <c r="UQA12" s="67"/>
      <c r="UQB12" s="67"/>
      <c r="UQC12" s="67"/>
      <c r="UQD12" s="67"/>
      <c r="UQE12" s="67"/>
      <c r="UQF12" s="67"/>
      <c r="UQG12" s="67"/>
      <c r="UQH12" s="67"/>
      <c r="UQI12" s="67"/>
      <c r="UQJ12" s="67"/>
      <c r="UQK12" s="67"/>
      <c r="UQL12" s="67"/>
      <c r="UQM12" s="67"/>
      <c r="UQN12" s="67"/>
      <c r="UQO12" s="67"/>
      <c r="UQP12" s="67"/>
      <c r="UQQ12" s="67"/>
      <c r="UQR12" s="67"/>
      <c r="UQS12" s="67"/>
      <c r="UQT12" s="67"/>
      <c r="UQU12" s="67"/>
      <c r="UQV12" s="67"/>
      <c r="UQW12" s="67"/>
      <c r="UQX12" s="67"/>
      <c r="UQY12" s="67"/>
      <c r="UQZ12" s="67"/>
      <c r="URA12" s="67"/>
      <c r="URB12" s="67"/>
      <c r="URC12" s="67"/>
      <c r="URD12" s="67"/>
      <c r="URE12" s="67"/>
      <c r="URF12" s="67"/>
      <c r="URG12" s="67"/>
      <c r="URH12" s="67"/>
      <c r="URI12" s="67"/>
      <c r="URJ12" s="67"/>
      <c r="URK12" s="67"/>
      <c r="URL12" s="67"/>
      <c r="URM12" s="67"/>
      <c r="URN12" s="67"/>
      <c r="URO12" s="67"/>
      <c r="URP12" s="67"/>
      <c r="URQ12" s="67"/>
      <c r="URR12" s="67"/>
      <c r="URS12" s="67"/>
      <c r="URT12" s="67"/>
      <c r="URU12" s="67"/>
      <c r="URV12" s="67"/>
      <c r="URW12" s="67"/>
      <c r="URX12" s="67"/>
      <c r="URY12" s="67"/>
      <c r="URZ12" s="67"/>
      <c r="USA12" s="67"/>
      <c r="USB12" s="67"/>
      <c r="USC12" s="67"/>
      <c r="USD12" s="67"/>
      <c r="USE12" s="67"/>
      <c r="USF12" s="67"/>
      <c r="USG12" s="67"/>
      <c r="USH12" s="67"/>
      <c r="USI12" s="67"/>
      <c r="USJ12" s="67"/>
      <c r="USK12" s="67"/>
      <c r="USL12" s="67"/>
      <c r="USM12" s="67"/>
      <c r="USN12" s="67"/>
      <c r="USO12" s="67"/>
      <c r="USP12" s="67"/>
      <c r="USQ12" s="67"/>
      <c r="USR12" s="67"/>
      <c r="USS12" s="67"/>
      <c r="UST12" s="67"/>
      <c r="USU12" s="67"/>
      <c r="USV12" s="67"/>
      <c r="USW12" s="67"/>
      <c r="USX12" s="67"/>
      <c r="USY12" s="67"/>
      <c r="USZ12" s="67"/>
      <c r="UTA12" s="67"/>
      <c r="UTB12" s="67"/>
      <c r="UTC12" s="67"/>
      <c r="UTD12" s="67"/>
      <c r="UTE12" s="67"/>
      <c r="UTF12" s="67"/>
      <c r="UTG12" s="67"/>
      <c r="UTH12" s="67"/>
      <c r="UTI12" s="67"/>
      <c r="UTJ12" s="67"/>
      <c r="UTK12" s="67"/>
      <c r="UTL12" s="67"/>
      <c r="UTM12" s="67"/>
      <c r="UTN12" s="67"/>
      <c r="UTO12" s="67"/>
      <c r="UTP12" s="67"/>
      <c r="UTQ12" s="67"/>
      <c r="UTR12" s="67"/>
      <c r="UTS12" s="67"/>
      <c r="UTT12" s="67"/>
      <c r="UTU12" s="67"/>
      <c r="UTV12" s="67"/>
      <c r="UTW12" s="67"/>
      <c r="UTX12" s="67"/>
      <c r="UTY12" s="67"/>
      <c r="UTZ12" s="67"/>
      <c r="UUA12" s="67"/>
      <c r="UUB12" s="67"/>
      <c r="UUC12" s="67"/>
      <c r="UUD12" s="67"/>
      <c r="UUE12" s="67"/>
      <c r="UUF12" s="67"/>
      <c r="UUG12" s="67"/>
      <c r="UUH12" s="67"/>
      <c r="UUI12" s="67"/>
      <c r="UUJ12" s="67"/>
      <c r="UUK12" s="67"/>
      <c r="UUL12" s="67"/>
      <c r="UUM12" s="67"/>
      <c r="UUN12" s="67"/>
      <c r="UUO12" s="67"/>
      <c r="UUP12" s="67"/>
      <c r="UUQ12" s="67"/>
      <c r="UUR12" s="67"/>
      <c r="UUS12" s="67"/>
      <c r="UUT12" s="67"/>
      <c r="UUU12" s="67"/>
      <c r="UUV12" s="67"/>
      <c r="UUW12" s="67"/>
      <c r="UUX12" s="67"/>
      <c r="UUY12" s="67"/>
      <c r="UUZ12" s="67"/>
      <c r="UVA12" s="67"/>
      <c r="UVB12" s="67"/>
      <c r="UVC12" s="67"/>
      <c r="UVD12" s="67"/>
      <c r="UVE12" s="67"/>
      <c r="UVF12" s="67"/>
      <c r="UVG12" s="67"/>
      <c r="UVH12" s="67"/>
      <c r="UVI12" s="67"/>
      <c r="UVJ12" s="67"/>
      <c r="UVK12" s="67"/>
      <c r="UVL12" s="67"/>
      <c r="UVM12" s="67"/>
      <c r="UVN12" s="67"/>
      <c r="UVO12" s="67"/>
      <c r="UVP12" s="67"/>
      <c r="UVQ12" s="67"/>
      <c r="UVR12" s="67"/>
      <c r="UVS12" s="67"/>
      <c r="UVT12" s="67"/>
      <c r="UVU12" s="67"/>
      <c r="UVV12" s="67"/>
      <c r="UVW12" s="67"/>
      <c r="UVX12" s="67"/>
      <c r="UVY12" s="67"/>
      <c r="UVZ12" s="67"/>
      <c r="UWA12" s="67"/>
      <c r="UWB12" s="67"/>
      <c r="UWC12" s="67"/>
      <c r="UWD12" s="67"/>
      <c r="UWE12" s="67"/>
      <c r="UWF12" s="67"/>
      <c r="UWG12" s="67"/>
      <c r="UWH12" s="67"/>
      <c r="UWI12" s="67"/>
      <c r="UWJ12" s="67"/>
      <c r="UWK12" s="67"/>
      <c r="UWL12" s="67"/>
      <c r="UWM12" s="67"/>
      <c r="UWN12" s="67"/>
      <c r="UWO12" s="67"/>
      <c r="UWP12" s="67"/>
      <c r="UWQ12" s="67"/>
      <c r="UWR12" s="67"/>
      <c r="UWS12" s="67"/>
      <c r="UWT12" s="67"/>
      <c r="UWU12" s="67"/>
      <c r="UWV12" s="67"/>
      <c r="UWW12" s="67"/>
      <c r="UWX12" s="67"/>
      <c r="UWY12" s="67"/>
      <c r="UWZ12" s="67"/>
      <c r="UXA12" s="67"/>
      <c r="UXB12" s="67"/>
      <c r="UXC12" s="67"/>
      <c r="UXD12" s="67"/>
      <c r="UXE12" s="67"/>
      <c r="UXF12" s="67"/>
      <c r="UXG12" s="67"/>
      <c r="UXH12" s="67"/>
      <c r="UXI12" s="67"/>
      <c r="UXJ12" s="67"/>
      <c r="UXK12" s="67"/>
      <c r="UXL12" s="67"/>
      <c r="UXM12" s="67"/>
      <c r="UXN12" s="67"/>
      <c r="UXO12" s="67"/>
      <c r="UXP12" s="67"/>
      <c r="UXQ12" s="67"/>
      <c r="UXR12" s="67"/>
      <c r="UXS12" s="67"/>
      <c r="UXT12" s="67"/>
      <c r="UXU12" s="67"/>
      <c r="UXV12" s="67"/>
      <c r="UXW12" s="67"/>
      <c r="UXX12" s="67"/>
      <c r="UXY12" s="67"/>
      <c r="UXZ12" s="67"/>
      <c r="UYA12" s="67"/>
      <c r="UYB12" s="67"/>
      <c r="UYC12" s="67"/>
      <c r="UYD12" s="67"/>
      <c r="UYE12" s="67"/>
      <c r="UYF12" s="67"/>
      <c r="UYG12" s="67"/>
      <c r="UYH12" s="67"/>
      <c r="UYI12" s="67"/>
      <c r="UYJ12" s="67"/>
      <c r="UYK12" s="67"/>
      <c r="UYL12" s="67"/>
      <c r="UYM12" s="67"/>
      <c r="UYN12" s="67"/>
      <c r="UYO12" s="67"/>
      <c r="UYP12" s="67"/>
      <c r="UYQ12" s="67"/>
      <c r="UYR12" s="67"/>
      <c r="UYS12" s="67"/>
      <c r="UYT12" s="67"/>
      <c r="UYU12" s="67"/>
      <c r="UYV12" s="67"/>
      <c r="UYW12" s="67"/>
      <c r="UYX12" s="67"/>
      <c r="UYY12" s="67"/>
      <c r="UYZ12" s="67"/>
      <c r="UZA12" s="67"/>
      <c r="UZB12" s="67"/>
      <c r="UZC12" s="67"/>
      <c r="UZD12" s="67"/>
      <c r="UZE12" s="67"/>
      <c r="UZF12" s="67"/>
      <c r="UZG12" s="67"/>
      <c r="UZH12" s="67"/>
      <c r="UZI12" s="67"/>
      <c r="UZJ12" s="67"/>
      <c r="UZK12" s="67"/>
      <c r="UZL12" s="67"/>
      <c r="UZM12" s="67"/>
      <c r="UZN12" s="67"/>
      <c r="UZO12" s="67"/>
      <c r="UZP12" s="67"/>
      <c r="UZQ12" s="67"/>
      <c r="UZR12" s="67"/>
      <c r="UZS12" s="67"/>
      <c r="UZT12" s="67"/>
      <c r="UZU12" s="67"/>
      <c r="UZV12" s="67"/>
      <c r="UZW12" s="67"/>
      <c r="UZX12" s="67"/>
      <c r="UZY12" s="67"/>
      <c r="UZZ12" s="67"/>
      <c r="VAA12" s="67"/>
      <c r="VAB12" s="67"/>
      <c r="VAC12" s="67"/>
      <c r="VAD12" s="67"/>
      <c r="VAE12" s="67"/>
      <c r="VAF12" s="67"/>
      <c r="VAG12" s="67"/>
      <c r="VAH12" s="67"/>
      <c r="VAI12" s="67"/>
      <c r="VAJ12" s="67"/>
      <c r="VAK12" s="67"/>
      <c r="VAL12" s="67"/>
      <c r="VAM12" s="67"/>
      <c r="VAN12" s="67"/>
      <c r="VAO12" s="67"/>
      <c r="VAP12" s="67"/>
      <c r="VAQ12" s="67"/>
      <c r="VAR12" s="67"/>
      <c r="VAS12" s="67"/>
      <c r="VAT12" s="67"/>
      <c r="VAU12" s="67"/>
      <c r="VAV12" s="67"/>
      <c r="VAW12" s="67"/>
      <c r="VAX12" s="67"/>
      <c r="VAY12" s="67"/>
      <c r="VAZ12" s="67"/>
      <c r="VBA12" s="67"/>
      <c r="VBB12" s="67"/>
      <c r="VBC12" s="67"/>
      <c r="VBD12" s="67"/>
      <c r="VBE12" s="67"/>
      <c r="VBF12" s="67"/>
      <c r="VBG12" s="67"/>
      <c r="VBH12" s="67"/>
      <c r="VBI12" s="67"/>
      <c r="VBJ12" s="67"/>
      <c r="VBK12" s="67"/>
      <c r="VBL12" s="67"/>
      <c r="VBM12" s="67"/>
      <c r="VBN12" s="67"/>
      <c r="VBO12" s="67"/>
      <c r="VBP12" s="67"/>
      <c r="VBQ12" s="67"/>
      <c r="VBR12" s="67"/>
      <c r="VBS12" s="67"/>
      <c r="VBT12" s="67"/>
      <c r="VBU12" s="67"/>
      <c r="VBV12" s="67"/>
      <c r="VBW12" s="67"/>
      <c r="VBX12" s="67"/>
      <c r="VBY12" s="67"/>
      <c r="VBZ12" s="67"/>
      <c r="VCA12" s="67"/>
      <c r="VCB12" s="67"/>
      <c r="VCC12" s="67"/>
      <c r="VCD12" s="67"/>
      <c r="VCE12" s="67"/>
      <c r="VCF12" s="67"/>
      <c r="VCG12" s="67"/>
      <c r="VCH12" s="67"/>
      <c r="VCI12" s="67"/>
      <c r="VCJ12" s="67"/>
      <c r="VCK12" s="67"/>
      <c r="VCL12" s="67"/>
      <c r="VCM12" s="67"/>
      <c r="VCN12" s="67"/>
      <c r="VCO12" s="67"/>
      <c r="VCP12" s="67"/>
      <c r="VCQ12" s="67"/>
      <c r="VCR12" s="67"/>
      <c r="VCS12" s="67"/>
      <c r="VCT12" s="67"/>
      <c r="VCU12" s="67"/>
      <c r="VCV12" s="67"/>
      <c r="VCW12" s="67"/>
      <c r="VCX12" s="67"/>
      <c r="VCY12" s="67"/>
      <c r="VCZ12" s="67"/>
      <c r="VDA12" s="67"/>
      <c r="VDB12" s="67"/>
      <c r="VDC12" s="67"/>
      <c r="VDD12" s="67"/>
      <c r="VDE12" s="67"/>
      <c r="VDF12" s="67"/>
      <c r="VDG12" s="67"/>
      <c r="VDH12" s="67"/>
      <c r="VDI12" s="67"/>
      <c r="VDJ12" s="67"/>
      <c r="VDK12" s="67"/>
      <c r="VDL12" s="67"/>
      <c r="VDM12" s="67"/>
      <c r="VDN12" s="67"/>
      <c r="VDO12" s="67"/>
      <c r="VDP12" s="67"/>
      <c r="VDQ12" s="67"/>
      <c r="VDR12" s="67"/>
      <c r="VDS12" s="67"/>
      <c r="VDT12" s="67"/>
      <c r="VDU12" s="67"/>
      <c r="VDV12" s="67"/>
      <c r="VDW12" s="67"/>
      <c r="VDX12" s="67"/>
      <c r="VDY12" s="67"/>
      <c r="VDZ12" s="67"/>
      <c r="VEA12" s="67"/>
      <c r="VEB12" s="67"/>
      <c r="VEC12" s="67"/>
      <c r="VED12" s="67"/>
      <c r="VEE12" s="67"/>
      <c r="VEF12" s="67"/>
      <c r="VEG12" s="67"/>
      <c r="VEH12" s="67"/>
      <c r="VEI12" s="67"/>
      <c r="VEJ12" s="67"/>
      <c r="VEK12" s="67"/>
      <c r="VEL12" s="67"/>
      <c r="VEM12" s="67"/>
      <c r="VEN12" s="67"/>
      <c r="VEO12" s="67"/>
      <c r="VEP12" s="67"/>
      <c r="VEQ12" s="67"/>
      <c r="VER12" s="67"/>
      <c r="VES12" s="67"/>
      <c r="VET12" s="67"/>
      <c r="VEU12" s="67"/>
      <c r="VEV12" s="67"/>
      <c r="VEW12" s="67"/>
      <c r="VEX12" s="67"/>
      <c r="VEY12" s="67"/>
      <c r="VEZ12" s="67"/>
      <c r="VFA12" s="67"/>
      <c r="VFB12" s="67"/>
      <c r="VFC12" s="67"/>
      <c r="VFD12" s="67"/>
      <c r="VFE12" s="67"/>
      <c r="VFF12" s="67"/>
      <c r="VFG12" s="67"/>
      <c r="VFH12" s="67"/>
      <c r="VFI12" s="67"/>
      <c r="VFJ12" s="67"/>
      <c r="VFK12" s="67"/>
      <c r="VFL12" s="67"/>
      <c r="VFM12" s="67"/>
      <c r="VFN12" s="67"/>
      <c r="VFO12" s="67"/>
      <c r="VFP12" s="67"/>
      <c r="VFQ12" s="67"/>
      <c r="VFR12" s="67"/>
      <c r="VFS12" s="67"/>
      <c r="VFT12" s="67"/>
      <c r="VFU12" s="67"/>
      <c r="VFV12" s="67"/>
      <c r="VFW12" s="67"/>
      <c r="VFX12" s="67"/>
      <c r="VFY12" s="67"/>
      <c r="VFZ12" s="67"/>
      <c r="VGA12" s="67"/>
      <c r="VGB12" s="67"/>
      <c r="VGC12" s="67"/>
      <c r="VGD12" s="67"/>
      <c r="VGE12" s="67"/>
      <c r="VGF12" s="67"/>
      <c r="VGG12" s="67"/>
      <c r="VGH12" s="67"/>
      <c r="VGI12" s="67"/>
      <c r="VGJ12" s="67"/>
      <c r="VGK12" s="67"/>
      <c r="VGL12" s="67"/>
      <c r="VGM12" s="67"/>
      <c r="VGN12" s="67"/>
      <c r="VGO12" s="67"/>
      <c r="VGP12" s="67"/>
      <c r="VGQ12" s="67"/>
      <c r="VGR12" s="67"/>
      <c r="VGS12" s="67"/>
      <c r="VGT12" s="67"/>
      <c r="VGU12" s="67"/>
      <c r="VGV12" s="67"/>
      <c r="VGW12" s="67"/>
      <c r="VGX12" s="67"/>
      <c r="VGY12" s="67"/>
      <c r="VGZ12" s="67"/>
      <c r="VHA12" s="67"/>
      <c r="VHB12" s="67"/>
      <c r="VHC12" s="67"/>
      <c r="VHD12" s="67"/>
      <c r="VHE12" s="67"/>
      <c r="VHF12" s="67"/>
      <c r="VHG12" s="67"/>
      <c r="VHH12" s="67"/>
      <c r="VHI12" s="67"/>
      <c r="VHJ12" s="67"/>
      <c r="VHK12" s="67"/>
      <c r="VHL12" s="67"/>
      <c r="VHM12" s="67"/>
      <c r="VHN12" s="67"/>
      <c r="VHO12" s="67"/>
      <c r="VHP12" s="67"/>
      <c r="VHQ12" s="67"/>
      <c r="VHR12" s="67"/>
      <c r="VHS12" s="67"/>
      <c r="VHT12" s="67"/>
      <c r="VHU12" s="67"/>
      <c r="VHV12" s="67"/>
      <c r="VHW12" s="67"/>
      <c r="VHX12" s="67"/>
      <c r="VHY12" s="67"/>
      <c r="VHZ12" s="67"/>
      <c r="VIA12" s="67"/>
      <c r="VIB12" s="67"/>
      <c r="VIC12" s="67"/>
      <c r="VID12" s="67"/>
      <c r="VIE12" s="67"/>
      <c r="VIF12" s="67"/>
      <c r="VIG12" s="67"/>
      <c r="VIH12" s="67"/>
      <c r="VII12" s="67"/>
      <c r="VIJ12" s="67"/>
      <c r="VIK12" s="67"/>
      <c r="VIL12" s="67"/>
      <c r="VIM12" s="67"/>
      <c r="VIN12" s="67"/>
      <c r="VIO12" s="67"/>
      <c r="VIP12" s="67"/>
      <c r="VIQ12" s="67"/>
      <c r="VIR12" s="67"/>
      <c r="VIS12" s="67"/>
      <c r="VIT12" s="67"/>
      <c r="VIU12" s="67"/>
      <c r="VIV12" s="67"/>
      <c r="VIW12" s="67"/>
      <c r="VIX12" s="67"/>
      <c r="VIY12" s="67"/>
      <c r="VIZ12" s="67"/>
      <c r="VJA12" s="67"/>
      <c r="VJB12" s="67"/>
      <c r="VJC12" s="67"/>
      <c r="VJD12" s="67"/>
      <c r="VJE12" s="67"/>
      <c r="VJF12" s="67"/>
      <c r="VJG12" s="67"/>
      <c r="VJH12" s="67"/>
      <c r="VJI12" s="67"/>
      <c r="VJJ12" s="67"/>
      <c r="VJK12" s="67"/>
      <c r="VJL12" s="67"/>
      <c r="VJM12" s="67"/>
      <c r="VJN12" s="67"/>
      <c r="VJO12" s="67"/>
      <c r="VJP12" s="67"/>
      <c r="VJQ12" s="67"/>
      <c r="VJR12" s="67"/>
      <c r="VJS12" s="67"/>
      <c r="VJT12" s="67"/>
      <c r="VJU12" s="67"/>
      <c r="VJV12" s="67"/>
      <c r="VJW12" s="67"/>
      <c r="VJX12" s="67"/>
      <c r="VJY12" s="67"/>
      <c r="VJZ12" s="67"/>
      <c r="VKA12" s="67"/>
      <c r="VKB12" s="67"/>
      <c r="VKC12" s="67"/>
      <c r="VKD12" s="67"/>
      <c r="VKE12" s="67"/>
      <c r="VKF12" s="67"/>
      <c r="VKG12" s="67"/>
      <c r="VKH12" s="67"/>
      <c r="VKI12" s="67"/>
      <c r="VKJ12" s="67"/>
      <c r="VKK12" s="67"/>
      <c r="VKL12" s="67"/>
      <c r="VKM12" s="67"/>
      <c r="VKN12" s="67"/>
      <c r="VKO12" s="67"/>
      <c r="VKP12" s="67"/>
      <c r="VKQ12" s="67"/>
      <c r="VKR12" s="67"/>
      <c r="VKS12" s="67"/>
      <c r="VKT12" s="67"/>
      <c r="VKU12" s="67"/>
      <c r="VKV12" s="67"/>
      <c r="VKW12" s="67"/>
      <c r="VKX12" s="67"/>
      <c r="VKY12" s="67"/>
      <c r="VKZ12" s="67"/>
      <c r="VLA12" s="67"/>
      <c r="VLB12" s="67"/>
      <c r="VLC12" s="67"/>
      <c r="VLD12" s="67"/>
      <c r="VLE12" s="67"/>
      <c r="VLF12" s="67"/>
      <c r="VLG12" s="67"/>
      <c r="VLH12" s="67"/>
      <c r="VLI12" s="67"/>
      <c r="VLJ12" s="67"/>
      <c r="VLK12" s="67"/>
      <c r="VLL12" s="67"/>
      <c r="VLM12" s="67"/>
      <c r="VLN12" s="67"/>
      <c r="VLO12" s="67"/>
      <c r="VLP12" s="67"/>
      <c r="VLQ12" s="67"/>
      <c r="VLR12" s="67"/>
      <c r="VLS12" s="67"/>
      <c r="VLT12" s="67"/>
      <c r="VLU12" s="67"/>
      <c r="VLV12" s="67"/>
      <c r="VLW12" s="67"/>
      <c r="VLX12" s="67"/>
      <c r="VLY12" s="67"/>
      <c r="VLZ12" s="67"/>
      <c r="VMA12" s="67"/>
      <c r="VMB12" s="67"/>
      <c r="VMC12" s="67"/>
      <c r="VMD12" s="67"/>
      <c r="VME12" s="67"/>
      <c r="VMF12" s="67"/>
      <c r="VMG12" s="67"/>
      <c r="VMH12" s="67"/>
      <c r="VMI12" s="67"/>
      <c r="VMJ12" s="67"/>
      <c r="VMK12" s="67"/>
      <c r="VML12" s="67"/>
      <c r="VMM12" s="67"/>
      <c r="VMN12" s="67"/>
      <c r="VMO12" s="67"/>
      <c r="VMP12" s="67"/>
      <c r="VMQ12" s="67"/>
      <c r="VMR12" s="67"/>
      <c r="VMS12" s="67"/>
      <c r="VMT12" s="67"/>
      <c r="VMU12" s="67"/>
      <c r="VMV12" s="67"/>
      <c r="VMW12" s="67"/>
      <c r="VMX12" s="67"/>
      <c r="VMY12" s="67"/>
      <c r="VMZ12" s="67"/>
      <c r="VNA12" s="67"/>
      <c r="VNB12" s="67"/>
      <c r="VNC12" s="67"/>
      <c r="VND12" s="67"/>
      <c r="VNE12" s="67"/>
      <c r="VNF12" s="67"/>
      <c r="VNG12" s="67"/>
      <c r="VNH12" s="67"/>
      <c r="VNI12" s="67"/>
      <c r="VNJ12" s="67"/>
      <c r="VNK12" s="67"/>
      <c r="VNL12" s="67"/>
      <c r="VNM12" s="67"/>
      <c r="VNN12" s="67"/>
      <c r="VNO12" s="67"/>
      <c r="VNP12" s="67"/>
      <c r="VNQ12" s="67"/>
      <c r="VNR12" s="67"/>
      <c r="VNS12" s="67"/>
      <c r="VNT12" s="67"/>
      <c r="VNU12" s="67"/>
      <c r="VNV12" s="67"/>
      <c r="VNW12" s="67"/>
      <c r="VNX12" s="67"/>
      <c r="VNY12" s="67"/>
      <c r="VNZ12" s="67"/>
      <c r="VOA12" s="67"/>
      <c r="VOB12" s="67"/>
      <c r="VOC12" s="67"/>
      <c r="VOD12" s="67"/>
      <c r="VOE12" s="67"/>
      <c r="VOF12" s="67"/>
      <c r="VOG12" s="67"/>
      <c r="VOH12" s="67"/>
      <c r="VOI12" s="67"/>
      <c r="VOJ12" s="67"/>
      <c r="VOK12" s="67"/>
      <c r="VOL12" s="67"/>
      <c r="VOM12" s="67"/>
      <c r="VON12" s="67"/>
      <c r="VOO12" s="67"/>
      <c r="VOP12" s="67"/>
      <c r="VOQ12" s="67"/>
      <c r="VOR12" s="67"/>
      <c r="VOS12" s="67"/>
      <c r="VOT12" s="67"/>
      <c r="VOU12" s="67"/>
      <c r="VOV12" s="67"/>
      <c r="VOW12" s="67"/>
      <c r="VOX12" s="67"/>
      <c r="VOY12" s="67"/>
      <c r="VOZ12" s="67"/>
      <c r="VPA12" s="67"/>
      <c r="VPB12" s="67"/>
      <c r="VPC12" s="67"/>
      <c r="VPD12" s="67"/>
      <c r="VPE12" s="67"/>
      <c r="VPF12" s="67"/>
      <c r="VPG12" s="67"/>
      <c r="VPH12" s="67"/>
      <c r="VPI12" s="67"/>
      <c r="VPJ12" s="67"/>
      <c r="VPK12" s="67"/>
      <c r="VPL12" s="67"/>
      <c r="VPM12" s="67"/>
      <c r="VPN12" s="67"/>
      <c r="VPO12" s="67"/>
      <c r="VPP12" s="67"/>
      <c r="VPQ12" s="67"/>
      <c r="VPR12" s="67"/>
      <c r="VPS12" s="67"/>
      <c r="VPT12" s="67"/>
      <c r="VPU12" s="67"/>
      <c r="VPV12" s="67"/>
      <c r="VPW12" s="67"/>
      <c r="VPX12" s="67"/>
      <c r="VPY12" s="67"/>
      <c r="VPZ12" s="67"/>
      <c r="VQA12" s="67"/>
      <c r="VQB12" s="67"/>
      <c r="VQC12" s="67"/>
      <c r="VQD12" s="67"/>
      <c r="VQE12" s="67"/>
      <c r="VQF12" s="67"/>
      <c r="VQG12" s="67"/>
      <c r="VQH12" s="67"/>
      <c r="VQI12" s="67"/>
      <c r="VQJ12" s="67"/>
      <c r="VQK12" s="67"/>
      <c r="VQL12" s="67"/>
      <c r="VQM12" s="67"/>
      <c r="VQN12" s="67"/>
      <c r="VQO12" s="67"/>
      <c r="VQP12" s="67"/>
      <c r="VQQ12" s="67"/>
      <c r="VQR12" s="67"/>
      <c r="VQS12" s="67"/>
      <c r="VQT12" s="67"/>
      <c r="VQU12" s="67"/>
      <c r="VQV12" s="67"/>
      <c r="VQW12" s="67"/>
      <c r="VQX12" s="67"/>
      <c r="VQY12" s="67"/>
      <c r="VQZ12" s="67"/>
      <c r="VRA12" s="67"/>
      <c r="VRB12" s="67"/>
      <c r="VRC12" s="67"/>
      <c r="VRD12" s="67"/>
      <c r="VRE12" s="67"/>
      <c r="VRF12" s="67"/>
      <c r="VRG12" s="67"/>
      <c r="VRH12" s="67"/>
      <c r="VRI12" s="67"/>
      <c r="VRJ12" s="67"/>
      <c r="VRK12" s="67"/>
      <c r="VRL12" s="67"/>
      <c r="VRM12" s="67"/>
      <c r="VRN12" s="67"/>
      <c r="VRO12" s="67"/>
      <c r="VRP12" s="67"/>
      <c r="VRQ12" s="67"/>
      <c r="VRR12" s="67"/>
      <c r="VRS12" s="67"/>
      <c r="VRT12" s="67"/>
      <c r="VRU12" s="67"/>
      <c r="VRV12" s="67"/>
      <c r="VRW12" s="67"/>
      <c r="VRX12" s="67"/>
      <c r="VRY12" s="67"/>
      <c r="VRZ12" s="67"/>
      <c r="VSA12" s="67"/>
      <c r="VSB12" s="67"/>
      <c r="VSC12" s="67"/>
      <c r="VSD12" s="67"/>
      <c r="VSE12" s="67"/>
      <c r="VSF12" s="67"/>
      <c r="VSG12" s="67"/>
      <c r="VSH12" s="67"/>
      <c r="VSI12" s="67"/>
      <c r="VSJ12" s="67"/>
      <c r="VSK12" s="67"/>
      <c r="VSL12" s="67"/>
      <c r="VSM12" s="67"/>
      <c r="VSN12" s="67"/>
      <c r="VSO12" s="67"/>
      <c r="VSP12" s="67"/>
      <c r="VSQ12" s="67"/>
      <c r="VSR12" s="67"/>
      <c r="VSS12" s="67"/>
      <c r="VST12" s="67"/>
      <c r="VSU12" s="67"/>
      <c r="VSV12" s="67"/>
      <c r="VSW12" s="67"/>
      <c r="VSX12" s="67"/>
      <c r="VSY12" s="67"/>
      <c r="VSZ12" s="67"/>
      <c r="VTA12" s="67"/>
      <c r="VTB12" s="67"/>
      <c r="VTC12" s="67"/>
      <c r="VTD12" s="67"/>
      <c r="VTE12" s="67"/>
      <c r="VTF12" s="67"/>
      <c r="VTG12" s="67"/>
      <c r="VTH12" s="67"/>
      <c r="VTI12" s="67"/>
      <c r="VTJ12" s="67"/>
      <c r="VTK12" s="67"/>
      <c r="VTL12" s="67"/>
      <c r="VTM12" s="67"/>
      <c r="VTN12" s="67"/>
      <c r="VTO12" s="67"/>
      <c r="VTP12" s="67"/>
      <c r="VTQ12" s="67"/>
      <c r="VTR12" s="67"/>
      <c r="VTS12" s="67"/>
      <c r="VTT12" s="67"/>
      <c r="VTU12" s="67"/>
      <c r="VTV12" s="67"/>
      <c r="VTW12" s="67"/>
      <c r="VTX12" s="67"/>
      <c r="VTY12" s="67"/>
      <c r="VTZ12" s="67"/>
      <c r="VUA12" s="67"/>
      <c r="VUB12" s="67"/>
      <c r="VUC12" s="67"/>
      <c r="VUD12" s="67"/>
      <c r="VUE12" s="67"/>
      <c r="VUF12" s="67"/>
      <c r="VUG12" s="67"/>
      <c r="VUH12" s="67"/>
      <c r="VUI12" s="67"/>
      <c r="VUJ12" s="67"/>
      <c r="VUK12" s="67"/>
      <c r="VUL12" s="67"/>
      <c r="VUM12" s="67"/>
      <c r="VUN12" s="67"/>
      <c r="VUO12" s="67"/>
      <c r="VUP12" s="67"/>
      <c r="VUQ12" s="67"/>
      <c r="VUR12" s="67"/>
      <c r="VUS12" s="67"/>
      <c r="VUT12" s="67"/>
      <c r="VUU12" s="67"/>
      <c r="VUV12" s="67"/>
      <c r="VUW12" s="67"/>
      <c r="VUX12" s="67"/>
      <c r="VUY12" s="67"/>
      <c r="VUZ12" s="67"/>
      <c r="VVA12" s="67"/>
      <c r="VVB12" s="67"/>
      <c r="VVC12" s="67"/>
      <c r="VVD12" s="67"/>
      <c r="VVE12" s="67"/>
      <c r="VVF12" s="67"/>
      <c r="VVG12" s="67"/>
      <c r="VVH12" s="67"/>
      <c r="VVI12" s="67"/>
      <c r="VVJ12" s="67"/>
      <c r="VVK12" s="67"/>
      <c r="VVL12" s="67"/>
      <c r="VVM12" s="67"/>
      <c r="VVN12" s="67"/>
      <c r="VVO12" s="67"/>
      <c r="VVP12" s="67"/>
      <c r="VVQ12" s="67"/>
      <c r="VVR12" s="67"/>
      <c r="VVS12" s="67"/>
      <c r="VVT12" s="67"/>
      <c r="VVU12" s="67"/>
      <c r="VVV12" s="67"/>
      <c r="VVW12" s="67"/>
      <c r="VVX12" s="67"/>
      <c r="VVY12" s="67"/>
      <c r="VVZ12" s="67"/>
      <c r="VWA12" s="67"/>
      <c r="VWB12" s="67"/>
      <c r="VWC12" s="67"/>
      <c r="VWD12" s="67"/>
      <c r="VWE12" s="67"/>
      <c r="VWF12" s="67"/>
      <c r="VWG12" s="67"/>
      <c r="VWH12" s="67"/>
      <c r="VWI12" s="67"/>
      <c r="VWJ12" s="67"/>
      <c r="VWK12" s="67"/>
      <c r="VWL12" s="67"/>
      <c r="VWM12" s="67"/>
      <c r="VWN12" s="67"/>
      <c r="VWO12" s="67"/>
      <c r="VWP12" s="67"/>
      <c r="VWQ12" s="67"/>
      <c r="VWR12" s="67"/>
      <c r="VWS12" s="67"/>
      <c r="VWT12" s="67"/>
      <c r="VWU12" s="67"/>
      <c r="VWV12" s="67"/>
      <c r="VWW12" s="67"/>
      <c r="VWX12" s="67"/>
      <c r="VWY12" s="67"/>
      <c r="VWZ12" s="67"/>
      <c r="VXA12" s="67"/>
      <c r="VXB12" s="67"/>
      <c r="VXC12" s="67"/>
      <c r="VXD12" s="67"/>
      <c r="VXE12" s="67"/>
      <c r="VXF12" s="67"/>
      <c r="VXG12" s="67"/>
      <c r="VXH12" s="67"/>
      <c r="VXI12" s="67"/>
      <c r="VXJ12" s="67"/>
      <c r="VXK12" s="67"/>
      <c r="VXL12" s="67"/>
      <c r="VXM12" s="67"/>
      <c r="VXN12" s="67"/>
      <c r="VXO12" s="67"/>
      <c r="VXP12" s="67"/>
      <c r="VXQ12" s="67"/>
      <c r="VXR12" s="67"/>
      <c r="VXS12" s="67"/>
      <c r="VXT12" s="67"/>
      <c r="VXU12" s="67"/>
      <c r="VXV12" s="67"/>
      <c r="VXW12" s="67"/>
      <c r="VXX12" s="67"/>
      <c r="VXY12" s="67"/>
      <c r="VXZ12" s="67"/>
      <c r="VYA12" s="67"/>
      <c r="VYB12" s="67"/>
      <c r="VYC12" s="67"/>
      <c r="VYD12" s="67"/>
      <c r="VYE12" s="67"/>
      <c r="VYF12" s="67"/>
      <c r="VYG12" s="67"/>
      <c r="VYH12" s="67"/>
      <c r="VYI12" s="67"/>
      <c r="VYJ12" s="67"/>
      <c r="VYK12" s="67"/>
      <c r="VYL12" s="67"/>
      <c r="VYM12" s="67"/>
      <c r="VYN12" s="67"/>
      <c r="VYO12" s="67"/>
      <c r="VYP12" s="67"/>
      <c r="VYQ12" s="67"/>
      <c r="VYR12" s="67"/>
      <c r="VYS12" s="67"/>
      <c r="VYT12" s="67"/>
      <c r="VYU12" s="67"/>
      <c r="VYV12" s="67"/>
      <c r="VYW12" s="67"/>
      <c r="VYX12" s="67"/>
      <c r="VYY12" s="67"/>
      <c r="VYZ12" s="67"/>
      <c r="VZA12" s="67"/>
      <c r="VZB12" s="67"/>
      <c r="VZC12" s="67"/>
      <c r="VZD12" s="67"/>
      <c r="VZE12" s="67"/>
      <c r="VZF12" s="67"/>
      <c r="VZG12" s="67"/>
      <c r="VZH12" s="67"/>
      <c r="VZI12" s="67"/>
      <c r="VZJ12" s="67"/>
      <c r="VZK12" s="67"/>
      <c r="VZL12" s="67"/>
      <c r="VZM12" s="67"/>
      <c r="VZN12" s="67"/>
      <c r="VZO12" s="67"/>
      <c r="VZP12" s="67"/>
      <c r="VZQ12" s="67"/>
      <c r="VZR12" s="67"/>
      <c r="VZS12" s="67"/>
      <c r="VZT12" s="67"/>
      <c r="VZU12" s="67"/>
      <c r="VZV12" s="67"/>
      <c r="VZW12" s="67"/>
      <c r="VZX12" s="67"/>
      <c r="VZY12" s="67"/>
      <c r="VZZ12" s="67"/>
      <c r="WAA12" s="67"/>
      <c r="WAB12" s="67"/>
      <c r="WAC12" s="67"/>
      <c r="WAD12" s="67"/>
      <c r="WAE12" s="67"/>
      <c r="WAF12" s="67"/>
      <c r="WAG12" s="67"/>
      <c r="WAH12" s="67"/>
      <c r="WAI12" s="67"/>
      <c r="WAJ12" s="67"/>
      <c r="WAK12" s="67"/>
      <c r="WAL12" s="67"/>
      <c r="WAM12" s="67"/>
      <c r="WAN12" s="67"/>
      <c r="WAO12" s="67"/>
      <c r="WAP12" s="67"/>
      <c r="WAQ12" s="67"/>
      <c r="WAR12" s="67"/>
      <c r="WAS12" s="67"/>
      <c r="WAT12" s="67"/>
      <c r="WAU12" s="67"/>
      <c r="WAV12" s="67"/>
      <c r="WAW12" s="67"/>
      <c r="WAX12" s="67"/>
      <c r="WAY12" s="67"/>
      <c r="WAZ12" s="67"/>
      <c r="WBA12" s="67"/>
      <c r="WBB12" s="67"/>
      <c r="WBC12" s="67"/>
      <c r="WBD12" s="67"/>
      <c r="WBE12" s="67"/>
      <c r="WBF12" s="67"/>
      <c r="WBG12" s="67"/>
      <c r="WBH12" s="67"/>
      <c r="WBI12" s="67"/>
      <c r="WBJ12" s="67"/>
      <c r="WBK12" s="67"/>
      <c r="WBL12" s="67"/>
      <c r="WBM12" s="67"/>
      <c r="WBN12" s="67"/>
      <c r="WBO12" s="67"/>
      <c r="WBP12" s="67"/>
      <c r="WBQ12" s="67"/>
      <c r="WBR12" s="67"/>
      <c r="WBS12" s="67"/>
      <c r="WBT12" s="67"/>
      <c r="WBU12" s="67"/>
      <c r="WBV12" s="67"/>
      <c r="WBW12" s="67"/>
      <c r="WBX12" s="67"/>
      <c r="WBY12" s="67"/>
      <c r="WBZ12" s="67"/>
      <c r="WCA12" s="67"/>
      <c r="WCB12" s="67"/>
      <c r="WCC12" s="67"/>
      <c r="WCD12" s="67"/>
      <c r="WCE12" s="67"/>
      <c r="WCF12" s="67"/>
      <c r="WCG12" s="67"/>
      <c r="WCH12" s="67"/>
      <c r="WCI12" s="67"/>
      <c r="WCJ12" s="67"/>
      <c r="WCK12" s="67"/>
      <c r="WCL12" s="67"/>
      <c r="WCM12" s="67"/>
      <c r="WCN12" s="67"/>
      <c r="WCO12" s="67"/>
      <c r="WCP12" s="67"/>
      <c r="WCQ12" s="67"/>
      <c r="WCR12" s="67"/>
      <c r="WCS12" s="67"/>
      <c r="WCT12" s="67"/>
      <c r="WCU12" s="67"/>
      <c r="WCV12" s="67"/>
      <c r="WCW12" s="67"/>
      <c r="WCX12" s="67"/>
      <c r="WCY12" s="67"/>
      <c r="WCZ12" s="67"/>
      <c r="WDA12" s="67"/>
      <c r="WDB12" s="67"/>
      <c r="WDC12" s="67"/>
      <c r="WDD12" s="67"/>
      <c r="WDE12" s="67"/>
      <c r="WDF12" s="67"/>
      <c r="WDG12" s="67"/>
      <c r="WDH12" s="67"/>
      <c r="WDI12" s="67"/>
      <c r="WDJ12" s="67"/>
      <c r="WDK12" s="67"/>
      <c r="WDL12" s="67"/>
      <c r="WDM12" s="67"/>
      <c r="WDN12" s="67"/>
      <c r="WDO12" s="67"/>
      <c r="WDP12" s="67"/>
      <c r="WDQ12" s="67"/>
      <c r="WDR12" s="67"/>
      <c r="WDS12" s="67"/>
      <c r="WDT12" s="67"/>
      <c r="WDU12" s="67"/>
      <c r="WDV12" s="67"/>
      <c r="WDW12" s="67"/>
      <c r="WDX12" s="67"/>
      <c r="WDY12" s="67"/>
      <c r="WDZ12" s="67"/>
      <c r="WEA12" s="67"/>
      <c r="WEB12" s="67"/>
      <c r="WEC12" s="67"/>
      <c r="WED12" s="67"/>
      <c r="WEE12" s="67"/>
      <c r="WEF12" s="67"/>
      <c r="WEG12" s="67"/>
      <c r="WEH12" s="67"/>
      <c r="WEI12" s="67"/>
      <c r="WEJ12" s="67"/>
      <c r="WEK12" s="67"/>
      <c r="WEL12" s="67"/>
      <c r="WEM12" s="67"/>
      <c r="WEN12" s="67"/>
      <c r="WEO12" s="67"/>
      <c r="WEP12" s="67"/>
      <c r="WEQ12" s="67"/>
      <c r="WER12" s="67"/>
      <c r="WES12" s="67"/>
      <c r="WET12" s="67"/>
      <c r="WEU12" s="67"/>
      <c r="WEV12" s="67"/>
      <c r="WEW12" s="67"/>
      <c r="WEX12" s="67"/>
      <c r="WEY12" s="67"/>
      <c r="WEZ12" s="67"/>
      <c r="WFA12" s="67"/>
      <c r="WFB12" s="67"/>
      <c r="WFC12" s="67"/>
      <c r="WFD12" s="67"/>
      <c r="WFE12" s="67"/>
      <c r="WFF12" s="67"/>
      <c r="WFG12" s="67"/>
      <c r="WFH12" s="67"/>
      <c r="WFI12" s="67"/>
      <c r="WFJ12" s="67"/>
      <c r="WFK12" s="67"/>
      <c r="WFL12" s="67"/>
      <c r="WFM12" s="67"/>
      <c r="WFN12" s="67"/>
      <c r="WFO12" s="67"/>
      <c r="WFP12" s="67"/>
      <c r="WFQ12" s="67"/>
      <c r="WFR12" s="67"/>
      <c r="WFS12" s="67"/>
      <c r="WFT12" s="67"/>
      <c r="WFU12" s="67"/>
      <c r="WFV12" s="67"/>
      <c r="WFW12" s="67"/>
      <c r="WFX12" s="67"/>
      <c r="WFY12" s="67"/>
      <c r="WFZ12" s="67"/>
      <c r="WGA12" s="67"/>
      <c r="WGB12" s="67"/>
      <c r="WGC12" s="67"/>
      <c r="WGD12" s="67"/>
      <c r="WGE12" s="67"/>
      <c r="WGF12" s="67"/>
      <c r="WGG12" s="67"/>
      <c r="WGH12" s="67"/>
      <c r="WGI12" s="67"/>
      <c r="WGJ12" s="67"/>
      <c r="WGK12" s="67"/>
      <c r="WGL12" s="67"/>
      <c r="WGM12" s="67"/>
      <c r="WGN12" s="67"/>
      <c r="WGO12" s="67"/>
      <c r="WGP12" s="67"/>
      <c r="WGQ12" s="67"/>
      <c r="WGR12" s="67"/>
      <c r="WGS12" s="67"/>
      <c r="WGT12" s="67"/>
      <c r="WGU12" s="67"/>
      <c r="WGV12" s="67"/>
      <c r="WGW12" s="67"/>
      <c r="WGX12" s="67"/>
      <c r="WGY12" s="67"/>
      <c r="WGZ12" s="67"/>
      <c r="WHA12" s="67"/>
      <c r="WHB12" s="67"/>
      <c r="WHC12" s="67"/>
      <c r="WHD12" s="67"/>
      <c r="WHE12" s="67"/>
      <c r="WHF12" s="67"/>
      <c r="WHG12" s="67"/>
      <c r="WHH12" s="67"/>
      <c r="WHI12" s="67"/>
      <c r="WHJ12" s="67"/>
      <c r="WHK12" s="67"/>
      <c r="WHL12" s="67"/>
      <c r="WHM12" s="67"/>
      <c r="WHN12" s="67"/>
      <c r="WHO12" s="67"/>
      <c r="WHP12" s="67"/>
      <c r="WHQ12" s="67"/>
      <c r="WHR12" s="67"/>
      <c r="WHS12" s="67"/>
      <c r="WHT12" s="67"/>
      <c r="WHU12" s="67"/>
      <c r="WHV12" s="67"/>
      <c r="WHW12" s="67"/>
      <c r="WHX12" s="67"/>
      <c r="WHY12" s="67"/>
      <c r="WHZ12" s="67"/>
      <c r="WIA12" s="67"/>
      <c r="WIB12" s="67"/>
      <c r="WIC12" s="67"/>
      <c r="WID12" s="67"/>
      <c r="WIE12" s="67"/>
      <c r="WIF12" s="67"/>
      <c r="WIG12" s="67"/>
      <c r="WIH12" s="67"/>
      <c r="WII12" s="67"/>
      <c r="WIJ12" s="67"/>
      <c r="WIK12" s="67"/>
      <c r="WIL12" s="67"/>
      <c r="WIM12" s="67"/>
      <c r="WIN12" s="67"/>
      <c r="WIO12" s="67"/>
      <c r="WIP12" s="67"/>
      <c r="WIQ12" s="67"/>
      <c r="WIR12" s="67"/>
      <c r="WIS12" s="67"/>
      <c r="WIT12" s="67"/>
      <c r="WIU12" s="67"/>
      <c r="WIV12" s="67"/>
      <c r="WIW12" s="67"/>
      <c r="WIX12" s="67"/>
      <c r="WIY12" s="67"/>
      <c r="WIZ12" s="67"/>
      <c r="WJA12" s="67"/>
      <c r="WJB12" s="67"/>
      <c r="WJC12" s="67"/>
      <c r="WJD12" s="67"/>
      <c r="WJE12" s="67"/>
      <c r="WJF12" s="67"/>
      <c r="WJG12" s="67"/>
      <c r="WJH12" s="67"/>
      <c r="WJI12" s="67"/>
      <c r="WJJ12" s="67"/>
      <c r="WJK12" s="67"/>
      <c r="WJL12" s="67"/>
      <c r="WJM12" s="67"/>
      <c r="WJN12" s="67"/>
      <c r="WJO12" s="67"/>
      <c r="WJP12" s="67"/>
      <c r="WJQ12" s="67"/>
      <c r="WJR12" s="67"/>
      <c r="WJS12" s="67"/>
      <c r="WJT12" s="67"/>
      <c r="WJU12" s="67"/>
      <c r="WJV12" s="67"/>
      <c r="WJW12" s="67"/>
      <c r="WJX12" s="67"/>
      <c r="WJY12" s="67"/>
      <c r="WJZ12" s="67"/>
      <c r="WKA12" s="67"/>
      <c r="WKB12" s="67"/>
      <c r="WKC12" s="67"/>
      <c r="WKD12" s="67"/>
      <c r="WKE12" s="67"/>
      <c r="WKF12" s="67"/>
      <c r="WKG12" s="67"/>
      <c r="WKH12" s="67"/>
      <c r="WKI12" s="67"/>
      <c r="WKJ12" s="67"/>
      <c r="WKK12" s="67"/>
      <c r="WKL12" s="67"/>
      <c r="WKM12" s="67"/>
      <c r="WKN12" s="67"/>
      <c r="WKO12" s="67"/>
      <c r="WKP12" s="67"/>
      <c r="WKQ12" s="67"/>
      <c r="WKR12" s="67"/>
      <c r="WKS12" s="67"/>
      <c r="WKT12" s="67"/>
      <c r="WKU12" s="67"/>
      <c r="WKV12" s="67"/>
      <c r="WKW12" s="67"/>
      <c r="WKX12" s="67"/>
      <c r="WKY12" s="67"/>
      <c r="WKZ12" s="67"/>
      <c r="WLA12" s="67"/>
      <c r="WLB12" s="67"/>
      <c r="WLC12" s="67"/>
      <c r="WLD12" s="67"/>
      <c r="WLE12" s="67"/>
      <c r="WLF12" s="67"/>
      <c r="WLG12" s="67"/>
      <c r="WLH12" s="67"/>
      <c r="WLI12" s="67"/>
      <c r="WLJ12" s="67"/>
      <c r="WLK12" s="67"/>
      <c r="WLL12" s="67"/>
      <c r="WLM12" s="67"/>
      <c r="WLN12" s="67"/>
      <c r="WLO12" s="67"/>
      <c r="WLP12" s="67"/>
      <c r="WLQ12" s="67"/>
      <c r="WLR12" s="67"/>
      <c r="WLS12" s="67"/>
      <c r="WLT12" s="67"/>
      <c r="WLU12" s="67"/>
      <c r="WLV12" s="67"/>
      <c r="WLW12" s="67"/>
      <c r="WLX12" s="67"/>
      <c r="WLY12" s="67"/>
      <c r="WLZ12" s="67"/>
      <c r="WMA12" s="67"/>
      <c r="WMB12" s="67"/>
      <c r="WMC12" s="67"/>
      <c r="WMD12" s="67"/>
      <c r="WME12" s="67"/>
      <c r="WMF12" s="67"/>
      <c r="WMG12" s="67"/>
      <c r="WMH12" s="67"/>
      <c r="WMI12" s="67"/>
      <c r="WMJ12" s="67"/>
      <c r="WMK12" s="67"/>
      <c r="WML12" s="67"/>
      <c r="WMM12" s="67"/>
      <c r="WMN12" s="67"/>
      <c r="WMO12" s="67"/>
      <c r="WMP12" s="67"/>
      <c r="WMQ12" s="67"/>
      <c r="WMR12" s="67"/>
      <c r="WMS12" s="67"/>
      <c r="WMT12" s="67"/>
      <c r="WMU12" s="67"/>
      <c r="WMV12" s="67"/>
      <c r="WMW12" s="67"/>
      <c r="WMX12" s="67"/>
      <c r="WMY12" s="67"/>
      <c r="WMZ12" s="67"/>
      <c r="WNA12" s="67"/>
      <c r="WNB12" s="67"/>
      <c r="WNC12" s="67"/>
      <c r="WND12" s="67"/>
      <c r="WNE12" s="67"/>
      <c r="WNF12" s="67"/>
      <c r="WNG12" s="67"/>
      <c r="WNH12" s="67"/>
      <c r="WNI12" s="67"/>
      <c r="WNJ12" s="67"/>
      <c r="WNK12" s="67"/>
      <c r="WNL12" s="67"/>
      <c r="WNM12" s="67"/>
      <c r="WNN12" s="67"/>
      <c r="WNO12" s="67"/>
      <c r="WNP12" s="67"/>
      <c r="WNQ12" s="67"/>
      <c r="WNR12" s="67"/>
      <c r="WNS12" s="67"/>
      <c r="WNT12" s="67"/>
      <c r="WNU12" s="67"/>
      <c r="WNV12" s="67"/>
      <c r="WNW12" s="67"/>
      <c r="WNX12" s="67"/>
      <c r="WNY12" s="67"/>
      <c r="WNZ12" s="67"/>
      <c r="WOA12" s="67"/>
      <c r="WOB12" s="67"/>
      <c r="WOC12" s="67"/>
      <c r="WOD12" s="67"/>
      <c r="WOE12" s="67"/>
      <c r="WOF12" s="67"/>
      <c r="WOG12" s="67"/>
      <c r="WOH12" s="67"/>
      <c r="WOI12" s="67"/>
      <c r="WOJ12" s="67"/>
      <c r="WOK12" s="67"/>
      <c r="WOL12" s="67"/>
      <c r="WOM12" s="67"/>
      <c r="WON12" s="67"/>
      <c r="WOO12" s="67"/>
      <c r="WOP12" s="67"/>
      <c r="WOQ12" s="67"/>
      <c r="WOR12" s="67"/>
      <c r="WOS12" s="67"/>
      <c r="WOT12" s="67"/>
      <c r="WOU12" s="67"/>
      <c r="WOV12" s="67"/>
      <c r="WOW12" s="67"/>
      <c r="WOX12" s="67"/>
      <c r="WOY12" s="67"/>
      <c r="WOZ12" s="67"/>
      <c r="WPA12" s="67"/>
      <c r="WPB12" s="67"/>
      <c r="WPC12" s="67"/>
      <c r="WPD12" s="67"/>
      <c r="WPE12" s="67"/>
      <c r="WPF12" s="67"/>
      <c r="WPG12" s="67"/>
      <c r="WPH12" s="67"/>
      <c r="WPI12" s="67"/>
      <c r="WPJ12" s="67"/>
      <c r="WPK12" s="67"/>
      <c r="WPL12" s="67"/>
      <c r="WPM12" s="67"/>
      <c r="WPN12" s="67"/>
      <c r="WPO12" s="67"/>
      <c r="WPP12" s="67"/>
      <c r="WPQ12" s="67"/>
      <c r="WPR12" s="67"/>
      <c r="WPS12" s="67"/>
      <c r="WPT12" s="67"/>
      <c r="WPU12" s="67"/>
      <c r="WPV12" s="67"/>
      <c r="WPW12" s="67"/>
      <c r="WPX12" s="67"/>
      <c r="WPY12" s="67"/>
      <c r="WPZ12" s="67"/>
      <c r="WQA12" s="67"/>
      <c r="WQB12" s="67"/>
      <c r="WQC12" s="67"/>
      <c r="WQD12" s="67"/>
      <c r="WQE12" s="67"/>
      <c r="WQF12" s="67"/>
      <c r="WQG12" s="67"/>
      <c r="WQH12" s="67"/>
      <c r="WQI12" s="67"/>
      <c r="WQJ12" s="67"/>
      <c r="WQK12" s="67"/>
      <c r="WQL12" s="67"/>
      <c r="WQM12" s="67"/>
      <c r="WQN12" s="67"/>
      <c r="WQO12" s="67"/>
      <c r="WQP12" s="67"/>
      <c r="WQQ12" s="67"/>
      <c r="WQR12" s="67"/>
      <c r="WQS12" s="67"/>
      <c r="WQT12" s="67"/>
      <c r="WQU12" s="67"/>
      <c r="WQV12" s="67"/>
      <c r="WQW12" s="67"/>
      <c r="WQX12" s="67"/>
      <c r="WQY12" s="67"/>
      <c r="WQZ12" s="67"/>
      <c r="WRA12" s="67"/>
      <c r="WRB12" s="67"/>
      <c r="WRC12" s="67"/>
      <c r="WRD12" s="67"/>
      <c r="WRE12" s="67"/>
      <c r="WRF12" s="67"/>
      <c r="WRG12" s="67"/>
      <c r="WRH12" s="67"/>
      <c r="WRI12" s="67"/>
      <c r="WRJ12" s="67"/>
      <c r="WRK12" s="67"/>
      <c r="WRL12" s="67"/>
      <c r="WRM12" s="67"/>
      <c r="WRN12" s="67"/>
      <c r="WRO12" s="67"/>
      <c r="WRP12" s="67"/>
      <c r="WRQ12" s="67"/>
      <c r="WRR12" s="67"/>
      <c r="WRS12" s="67"/>
      <c r="WRT12" s="67"/>
      <c r="WRU12" s="67"/>
      <c r="WRV12" s="67"/>
      <c r="WRW12" s="67"/>
      <c r="WRX12" s="67"/>
      <c r="WRY12" s="67"/>
      <c r="WRZ12" s="67"/>
      <c r="WSA12" s="67"/>
      <c r="WSB12" s="67"/>
      <c r="WSC12" s="67"/>
      <c r="WSD12" s="67"/>
      <c r="WSE12" s="67"/>
      <c r="WSF12" s="67"/>
      <c r="WSG12" s="67"/>
      <c r="WSH12" s="67"/>
      <c r="WSI12" s="67"/>
      <c r="WSJ12" s="67"/>
      <c r="WSK12" s="67"/>
      <c r="WSL12" s="67"/>
      <c r="WSM12" s="67"/>
      <c r="WSN12" s="67"/>
      <c r="WSO12" s="67"/>
      <c r="WSP12" s="67"/>
      <c r="WSQ12" s="67"/>
      <c r="WSR12" s="67"/>
      <c r="WSS12" s="67"/>
      <c r="WST12" s="67"/>
      <c r="WSU12" s="67"/>
      <c r="WSV12" s="67"/>
      <c r="WSW12" s="67"/>
      <c r="WSX12" s="67"/>
      <c r="WSY12" s="67"/>
      <c r="WSZ12" s="67"/>
      <c r="WTA12" s="67"/>
      <c r="WTB12" s="67"/>
      <c r="WTC12" s="67"/>
      <c r="WTD12" s="67"/>
      <c r="WTE12" s="67"/>
      <c r="WTF12" s="67"/>
      <c r="WTG12" s="67"/>
      <c r="WTH12" s="67"/>
      <c r="WTI12" s="67"/>
      <c r="WTJ12" s="67"/>
      <c r="WTK12" s="67"/>
      <c r="WTL12" s="67"/>
      <c r="WTM12" s="67"/>
      <c r="WTN12" s="67"/>
      <c r="WTO12" s="67"/>
      <c r="WTP12" s="67"/>
      <c r="WTQ12" s="67"/>
      <c r="WTR12" s="67"/>
      <c r="WTS12" s="67"/>
      <c r="WTT12" s="67"/>
      <c r="WTU12" s="67"/>
      <c r="WTV12" s="67"/>
      <c r="WTW12" s="67"/>
      <c r="WTX12" s="67"/>
      <c r="WTY12" s="67"/>
      <c r="WTZ12" s="67"/>
      <c r="WUA12" s="67"/>
      <c r="WUB12" s="67"/>
      <c r="WUC12" s="67"/>
      <c r="WUD12" s="67"/>
      <c r="WUE12" s="67"/>
      <c r="WUF12" s="67"/>
      <c r="WUG12" s="67"/>
      <c r="WUH12" s="67"/>
      <c r="WUI12" s="67"/>
      <c r="WUJ12" s="67"/>
      <c r="WUK12" s="67"/>
      <c r="WUL12" s="67"/>
      <c r="WUM12" s="67"/>
      <c r="WUN12" s="67"/>
      <c r="WUO12" s="67"/>
      <c r="WUP12" s="67"/>
      <c r="WUQ12" s="67"/>
      <c r="WUR12" s="67"/>
      <c r="WUS12" s="67"/>
      <c r="WUT12" s="67"/>
      <c r="WUU12" s="67"/>
      <c r="WUV12" s="67"/>
      <c r="WUW12" s="67"/>
      <c r="WUX12" s="67"/>
      <c r="WUY12" s="67"/>
      <c r="WUZ12" s="67"/>
      <c r="WVA12" s="67"/>
      <c r="WVB12" s="67"/>
      <c r="WVC12" s="67"/>
      <c r="WVD12" s="67"/>
      <c r="WVE12" s="67"/>
      <c r="WVF12" s="67"/>
      <c r="WVG12" s="67"/>
      <c r="WVH12" s="67"/>
      <c r="WVI12" s="67"/>
      <c r="WVJ12" s="67"/>
      <c r="WVK12" s="67"/>
      <c r="WVL12" s="67"/>
      <c r="WVM12" s="67"/>
      <c r="WVN12" s="67"/>
      <c r="WVO12" s="67"/>
      <c r="WVP12" s="67"/>
      <c r="WVQ12" s="67"/>
      <c r="WVR12" s="67"/>
      <c r="WVS12" s="67"/>
      <c r="WVT12" s="67"/>
      <c r="WVU12" s="67"/>
      <c r="WVV12" s="67"/>
      <c r="WVW12" s="67"/>
      <c r="WVX12" s="67"/>
      <c r="WVY12" s="67"/>
      <c r="WVZ12" s="67"/>
      <c r="WWA12" s="67"/>
      <c r="WWB12" s="67"/>
      <c r="WWC12" s="67"/>
      <c r="WWD12" s="67"/>
      <c r="WWE12" s="67"/>
      <c r="WWF12" s="67"/>
      <c r="WWG12" s="67"/>
      <c r="WWH12" s="67"/>
      <c r="WWI12" s="67"/>
      <c r="WWJ12" s="67"/>
      <c r="WWK12" s="67"/>
      <c r="WWL12" s="67"/>
      <c r="WWM12" s="67"/>
      <c r="WWN12" s="67"/>
      <c r="WWO12" s="67"/>
      <c r="WWP12" s="67"/>
      <c r="WWQ12" s="67"/>
      <c r="WWR12" s="67"/>
      <c r="WWS12" s="67"/>
      <c r="WWT12" s="67"/>
      <c r="WWU12" s="67"/>
      <c r="WWV12" s="67"/>
      <c r="WWW12" s="67"/>
      <c r="WWX12" s="67"/>
      <c r="WWY12" s="67"/>
      <c r="WWZ12" s="67"/>
      <c r="WXA12" s="67"/>
      <c r="WXB12" s="67"/>
      <c r="WXC12" s="67"/>
      <c r="WXD12" s="67"/>
      <c r="WXE12" s="67"/>
      <c r="WXF12" s="67"/>
      <c r="WXG12" s="67"/>
      <c r="WXH12" s="67"/>
      <c r="WXI12" s="67"/>
      <c r="WXJ12" s="67"/>
      <c r="WXK12" s="67"/>
      <c r="WXL12" s="67"/>
      <c r="WXM12" s="67"/>
      <c r="WXN12" s="67"/>
      <c r="WXO12" s="67"/>
      <c r="WXP12" s="67"/>
      <c r="WXQ12" s="67"/>
      <c r="WXR12" s="67"/>
      <c r="WXS12" s="67"/>
      <c r="WXT12" s="67"/>
      <c r="WXU12" s="67"/>
      <c r="WXV12" s="67"/>
      <c r="WXW12" s="67"/>
      <c r="WXX12" s="67"/>
      <c r="WXY12" s="67"/>
      <c r="WXZ12" s="67"/>
      <c r="WYA12" s="67"/>
      <c r="WYB12" s="67"/>
      <c r="WYC12" s="67"/>
      <c r="WYD12" s="67"/>
      <c r="WYE12" s="67"/>
      <c r="WYF12" s="67"/>
      <c r="WYG12" s="67"/>
      <c r="WYH12" s="67"/>
      <c r="WYI12" s="67"/>
      <c r="WYJ12" s="67"/>
      <c r="WYK12" s="67"/>
      <c r="WYL12" s="67"/>
      <c r="WYM12" s="67"/>
      <c r="WYN12" s="67"/>
      <c r="WYO12" s="67"/>
      <c r="WYP12" s="67"/>
      <c r="WYQ12" s="67"/>
      <c r="WYR12" s="67"/>
      <c r="WYS12" s="67"/>
      <c r="WYT12" s="67"/>
      <c r="WYU12" s="67"/>
      <c r="WYV12" s="67"/>
      <c r="WYW12" s="67"/>
      <c r="WYX12" s="67"/>
      <c r="WYY12" s="67"/>
      <c r="WYZ12" s="67"/>
      <c r="WZA12" s="67"/>
      <c r="WZB12" s="67"/>
      <c r="WZC12" s="67"/>
      <c r="WZD12" s="67"/>
      <c r="WZE12" s="67"/>
      <c r="WZF12" s="67"/>
      <c r="WZG12" s="67"/>
      <c r="WZH12" s="67"/>
      <c r="WZI12" s="67"/>
      <c r="WZJ12" s="67"/>
      <c r="WZK12" s="67"/>
      <c r="WZL12" s="67"/>
      <c r="WZM12" s="67"/>
      <c r="WZN12" s="67"/>
      <c r="WZO12" s="67"/>
      <c r="WZP12" s="67"/>
      <c r="WZQ12" s="67"/>
      <c r="WZR12" s="67"/>
      <c r="WZS12" s="67"/>
      <c r="WZT12" s="67"/>
      <c r="WZU12" s="67"/>
      <c r="WZV12" s="67"/>
      <c r="WZW12" s="67"/>
      <c r="WZX12" s="67"/>
      <c r="WZY12" s="67"/>
      <c r="WZZ12" s="67"/>
      <c r="XAA12" s="67"/>
      <c r="XAB12" s="67"/>
      <c r="XAC12" s="67"/>
      <c r="XAD12" s="67"/>
      <c r="XAE12" s="67"/>
      <c r="XAF12" s="67"/>
      <c r="XAG12" s="67"/>
      <c r="XAH12" s="67"/>
      <c r="XAI12" s="67"/>
      <c r="XAJ12" s="67"/>
      <c r="XAK12" s="67"/>
      <c r="XAL12" s="67"/>
      <c r="XAM12" s="67"/>
      <c r="XAN12" s="67"/>
      <c r="XAO12" s="67"/>
      <c r="XAP12" s="67"/>
      <c r="XAQ12" s="67"/>
      <c r="XAR12" s="67"/>
      <c r="XAS12" s="67"/>
      <c r="XAT12" s="67"/>
      <c r="XAU12" s="67"/>
      <c r="XAV12" s="67"/>
      <c r="XAW12" s="67"/>
      <c r="XAX12" s="67"/>
      <c r="XAY12" s="67"/>
      <c r="XAZ12" s="67"/>
      <c r="XBA12" s="67"/>
      <c r="XBB12" s="67"/>
      <c r="XBC12" s="67"/>
      <c r="XBD12" s="67"/>
      <c r="XBE12" s="67"/>
      <c r="XBF12" s="67"/>
      <c r="XBG12" s="67"/>
      <c r="XBH12" s="67"/>
      <c r="XBI12" s="67"/>
      <c r="XBJ12" s="67"/>
      <c r="XBK12" s="67"/>
      <c r="XBL12" s="67"/>
      <c r="XBM12" s="67"/>
      <c r="XBN12" s="67"/>
      <c r="XBO12" s="67"/>
      <c r="XBP12" s="67"/>
      <c r="XBQ12" s="67"/>
      <c r="XBR12" s="67"/>
      <c r="XBS12" s="67"/>
      <c r="XBT12" s="67"/>
      <c r="XBU12" s="67"/>
      <c r="XBV12" s="67"/>
      <c r="XBW12" s="67"/>
      <c r="XBX12" s="67"/>
      <c r="XBY12" s="67"/>
      <c r="XBZ12" s="67"/>
      <c r="XCA12" s="67"/>
      <c r="XCB12" s="67"/>
      <c r="XCC12" s="67"/>
      <c r="XCD12" s="67"/>
      <c r="XCE12" s="67"/>
      <c r="XCF12" s="67"/>
      <c r="XCG12" s="67"/>
      <c r="XCH12" s="67"/>
      <c r="XCI12" s="67"/>
      <c r="XCJ12" s="67"/>
      <c r="XCK12" s="67"/>
      <c r="XCL12" s="67"/>
      <c r="XCM12" s="67"/>
      <c r="XCN12" s="67"/>
      <c r="XCO12" s="67"/>
      <c r="XCP12" s="67"/>
      <c r="XCQ12" s="67"/>
      <c r="XCR12" s="67"/>
      <c r="XCS12" s="67"/>
      <c r="XCT12" s="67"/>
      <c r="XCU12" s="67"/>
      <c r="XCV12" s="67"/>
      <c r="XCW12" s="67"/>
      <c r="XCX12" s="67"/>
      <c r="XCY12" s="67"/>
      <c r="XCZ12" s="67"/>
      <c r="XDA12" s="67"/>
      <c r="XDB12" s="67"/>
      <c r="XDC12" s="67"/>
      <c r="XDD12" s="67"/>
      <c r="XDE12" s="67"/>
      <c r="XDF12" s="67"/>
      <c r="XDG12" s="67"/>
      <c r="XDH12" s="67"/>
      <c r="XDI12" s="67"/>
      <c r="XDJ12" s="67"/>
      <c r="XDK12" s="67"/>
      <c r="XDL12" s="67"/>
      <c r="XDM12" s="67"/>
      <c r="XDN12" s="67"/>
      <c r="XDO12" s="67"/>
      <c r="XDP12" s="67"/>
      <c r="XDQ12" s="67"/>
      <c r="XDR12" s="67"/>
      <c r="XDS12" s="67"/>
      <c r="XDT12" s="67"/>
      <c r="XDU12" s="67"/>
      <c r="XDV12" s="67"/>
      <c r="XDW12" s="67"/>
      <c r="XDX12" s="67"/>
      <c r="XDY12" s="67"/>
      <c r="XDZ12" s="67"/>
      <c r="XEA12" s="67"/>
      <c r="XEB12" s="67"/>
      <c r="XEC12" s="67"/>
      <c r="XED12" s="67"/>
      <c r="XEE12" s="67"/>
      <c r="XEF12" s="67"/>
      <c r="XEG12" s="67"/>
      <c r="XEH12" s="67"/>
      <c r="XEI12" s="67"/>
      <c r="XEJ12" s="67"/>
      <c r="XEK12" s="67"/>
      <c r="XEL12" s="67"/>
      <c r="XEM12" s="67"/>
      <c r="XEN12" s="67"/>
      <c r="XEO12" s="67"/>
      <c r="XEP12" s="67"/>
      <c r="XEQ12" s="67"/>
      <c r="XER12" s="67"/>
      <c r="XES12" s="67"/>
      <c r="XET12" s="67"/>
      <c r="XEU12" s="67"/>
      <c r="XEV12" s="67"/>
      <c r="XEW12" s="67"/>
      <c r="XEX12" s="114"/>
      <c r="XEY12" s="114"/>
      <c r="XEZ12" s="114"/>
      <c r="XFA12" s="114"/>
    </row>
    <row r="13" spans="1:16381" s="66" customFormat="1" ht="25.5" x14ac:dyDescent="0.2">
      <c r="B13" s="280" t="s">
        <v>2278</v>
      </c>
      <c r="C13" s="75" t="s">
        <v>238</v>
      </c>
      <c r="D13" s="202" t="s">
        <v>789</v>
      </c>
      <c r="E13" s="202" t="s">
        <v>790</v>
      </c>
      <c r="F13" s="159"/>
      <c r="G13" s="159"/>
      <c r="H13" s="159"/>
      <c r="I13" s="203">
        <v>11.018000000000001</v>
      </c>
      <c r="J13" s="347" t="s">
        <v>36</v>
      </c>
      <c r="K13" s="75" t="s">
        <v>1141</v>
      </c>
      <c r="L13" s="75" t="s">
        <v>583</v>
      </c>
      <c r="M13" s="75" t="s">
        <v>41</v>
      </c>
      <c r="N13" s="87"/>
      <c r="O13" s="67"/>
      <c r="P13" s="67"/>
      <c r="Q13" s="67"/>
      <c r="R13" s="67"/>
      <c r="S13" s="67"/>
      <c r="T13" s="67"/>
      <c r="U13" s="67"/>
      <c r="V13" s="174"/>
      <c r="W13" s="67"/>
      <c r="X13" s="67"/>
      <c r="Y13" s="67"/>
      <c r="Z13" s="67"/>
      <c r="AA13" s="67"/>
      <c r="AB13" s="67"/>
      <c r="AC13" s="67"/>
      <c r="AD13" s="67"/>
      <c r="AE13" s="67"/>
      <c r="AF13" s="67"/>
      <c r="AG13" s="67"/>
      <c r="AH13" s="67"/>
      <c r="AI13" s="67"/>
      <c r="AJ13" s="67"/>
      <c r="AK13" s="67"/>
      <c r="AL13" s="67"/>
      <c r="AM13" s="67"/>
      <c r="AN13" s="67"/>
      <c r="AO13" s="67"/>
      <c r="AP13" s="67"/>
      <c r="AQ13" s="67"/>
      <c r="AR13" s="67"/>
      <c r="AS13" s="67"/>
      <c r="AT13" s="67"/>
      <c r="AU13" s="67"/>
      <c r="AV13" s="67"/>
      <c r="AW13" s="67"/>
      <c r="AX13" s="67"/>
      <c r="AY13" s="67"/>
      <c r="AZ13" s="67"/>
      <c r="BA13" s="67"/>
      <c r="BB13" s="67"/>
      <c r="BC13" s="67"/>
      <c r="BD13" s="67"/>
      <c r="BE13" s="67"/>
      <c r="BF13" s="67"/>
      <c r="BG13" s="67"/>
      <c r="BH13" s="67"/>
      <c r="BI13" s="67"/>
      <c r="BJ13" s="67"/>
      <c r="BK13" s="67"/>
      <c r="BL13" s="67"/>
      <c r="BM13" s="67"/>
      <c r="BN13" s="67"/>
      <c r="BO13" s="67"/>
      <c r="BP13" s="67"/>
      <c r="BQ13" s="67"/>
      <c r="BR13" s="67"/>
      <c r="BS13" s="67"/>
      <c r="BT13" s="67"/>
      <c r="BU13" s="67"/>
      <c r="BV13" s="67"/>
      <c r="BW13" s="67"/>
      <c r="BX13" s="67"/>
      <c r="BY13" s="67"/>
      <c r="BZ13" s="67"/>
      <c r="CA13" s="67"/>
      <c r="CB13" s="67"/>
      <c r="CC13" s="67"/>
      <c r="CD13" s="67"/>
      <c r="CE13" s="67"/>
      <c r="CF13" s="67"/>
      <c r="CG13" s="67"/>
      <c r="CH13" s="67"/>
      <c r="CI13" s="67"/>
      <c r="CJ13" s="67"/>
      <c r="CK13" s="67"/>
      <c r="CL13" s="67"/>
      <c r="CM13" s="67"/>
      <c r="CN13" s="67"/>
      <c r="CO13" s="67"/>
      <c r="CP13" s="67"/>
      <c r="CQ13" s="67"/>
      <c r="CR13" s="67"/>
      <c r="CS13" s="67"/>
      <c r="CT13" s="67"/>
      <c r="CU13" s="67"/>
      <c r="CV13" s="67"/>
      <c r="CW13" s="67"/>
      <c r="CX13" s="67"/>
      <c r="CY13" s="67"/>
      <c r="CZ13" s="67"/>
      <c r="DA13" s="67"/>
      <c r="DB13" s="67"/>
      <c r="DC13" s="67"/>
      <c r="DD13" s="67"/>
      <c r="DE13" s="67"/>
      <c r="DF13" s="67"/>
      <c r="DG13" s="67"/>
      <c r="DH13" s="67"/>
      <c r="DI13" s="67"/>
      <c r="DJ13" s="67"/>
      <c r="DK13" s="67"/>
      <c r="DL13" s="67"/>
      <c r="DM13" s="67"/>
      <c r="DN13" s="67"/>
      <c r="DO13" s="67"/>
      <c r="DP13" s="67"/>
      <c r="DQ13" s="67"/>
      <c r="DR13" s="67"/>
      <c r="DS13" s="67"/>
      <c r="DT13" s="67"/>
      <c r="DU13" s="67"/>
      <c r="DV13" s="67"/>
      <c r="DW13" s="67"/>
      <c r="DX13" s="67"/>
      <c r="DY13" s="67"/>
      <c r="DZ13" s="67"/>
      <c r="EA13" s="67"/>
      <c r="EB13" s="67"/>
      <c r="EC13" s="67"/>
      <c r="ED13" s="67"/>
      <c r="EE13" s="67"/>
      <c r="EF13" s="67"/>
      <c r="EG13" s="67"/>
      <c r="EH13" s="67"/>
      <c r="EI13" s="67"/>
      <c r="EJ13" s="67"/>
      <c r="EK13" s="67"/>
      <c r="EL13" s="67"/>
      <c r="EM13" s="67"/>
      <c r="EN13" s="67"/>
      <c r="EO13" s="67"/>
      <c r="EP13" s="67"/>
      <c r="EQ13" s="67"/>
      <c r="ER13" s="67"/>
      <c r="ES13" s="67"/>
      <c r="ET13" s="67"/>
      <c r="EU13" s="67"/>
      <c r="EV13" s="67"/>
      <c r="EW13" s="67"/>
      <c r="EX13" s="67"/>
      <c r="EY13" s="67"/>
      <c r="EZ13" s="67"/>
      <c r="FA13" s="67"/>
      <c r="FB13" s="67"/>
      <c r="FC13" s="67"/>
      <c r="FD13" s="67"/>
      <c r="FE13" s="67"/>
      <c r="FF13" s="67"/>
      <c r="FG13" s="67"/>
      <c r="FH13" s="67"/>
      <c r="FI13" s="67"/>
      <c r="FJ13" s="67"/>
      <c r="FK13" s="67"/>
      <c r="FL13" s="67"/>
      <c r="FM13" s="67"/>
      <c r="FN13" s="67"/>
      <c r="FO13" s="67"/>
      <c r="FP13" s="67"/>
      <c r="FQ13" s="67"/>
      <c r="FR13" s="67"/>
      <c r="FS13" s="67"/>
      <c r="FT13" s="67"/>
      <c r="FU13" s="67"/>
      <c r="FV13" s="67"/>
      <c r="FW13" s="67"/>
      <c r="FX13" s="67"/>
      <c r="FY13" s="67"/>
      <c r="FZ13" s="67"/>
      <c r="GA13" s="67"/>
      <c r="GB13" s="67"/>
      <c r="GC13" s="67"/>
      <c r="GD13" s="67"/>
      <c r="GE13" s="67"/>
      <c r="GF13" s="67"/>
      <c r="GG13" s="67"/>
      <c r="GH13" s="67"/>
      <c r="GI13" s="67"/>
      <c r="GJ13" s="67"/>
      <c r="GK13" s="67"/>
      <c r="GL13" s="67"/>
      <c r="GM13" s="67"/>
      <c r="GN13" s="67"/>
      <c r="GO13" s="67"/>
      <c r="GP13" s="67"/>
      <c r="GQ13" s="67"/>
      <c r="GR13" s="67"/>
      <c r="GS13" s="67"/>
      <c r="GT13" s="67"/>
      <c r="GU13" s="67"/>
      <c r="GV13" s="67"/>
      <c r="GW13" s="67"/>
      <c r="GX13" s="67"/>
      <c r="GY13" s="67"/>
      <c r="GZ13" s="67"/>
      <c r="HA13" s="67"/>
      <c r="HB13" s="67"/>
      <c r="HC13" s="67"/>
      <c r="HD13" s="67"/>
      <c r="HE13" s="67"/>
      <c r="HF13" s="67"/>
      <c r="HG13" s="67"/>
      <c r="HH13" s="67"/>
      <c r="HI13" s="67"/>
      <c r="HJ13" s="67"/>
      <c r="HK13" s="67"/>
      <c r="HL13" s="67"/>
      <c r="HM13" s="67"/>
      <c r="HN13" s="67"/>
      <c r="HO13" s="67"/>
      <c r="HP13" s="67"/>
      <c r="HQ13" s="67"/>
      <c r="HR13" s="67"/>
      <c r="HS13" s="67"/>
      <c r="HT13" s="67"/>
      <c r="HU13" s="67"/>
      <c r="HV13" s="67"/>
      <c r="HW13" s="67"/>
      <c r="HX13" s="67"/>
      <c r="HY13" s="67"/>
      <c r="HZ13" s="67"/>
      <c r="IA13" s="67"/>
      <c r="IB13" s="67"/>
      <c r="IC13" s="67"/>
      <c r="ID13" s="67"/>
      <c r="IE13" s="67"/>
      <c r="IF13" s="67"/>
      <c r="IG13" s="67"/>
      <c r="IH13" s="67"/>
      <c r="II13" s="67"/>
      <c r="IJ13" s="67"/>
      <c r="IK13" s="67"/>
      <c r="IL13" s="67"/>
      <c r="IM13" s="67"/>
      <c r="IN13" s="67"/>
      <c r="IO13" s="67"/>
      <c r="IP13" s="67"/>
      <c r="IQ13" s="67"/>
      <c r="IR13" s="67"/>
      <c r="IS13" s="67"/>
      <c r="IT13" s="67"/>
      <c r="IU13" s="67"/>
      <c r="IV13" s="67"/>
      <c r="IW13" s="67"/>
      <c r="IX13" s="67"/>
      <c r="IY13" s="67"/>
      <c r="IZ13" s="67"/>
      <c r="JA13" s="67"/>
      <c r="JB13" s="67"/>
      <c r="JC13" s="67"/>
      <c r="JD13" s="67"/>
      <c r="JE13" s="67"/>
      <c r="JF13" s="67"/>
      <c r="JG13" s="67"/>
      <c r="JH13" s="67"/>
      <c r="JI13" s="67"/>
      <c r="JJ13" s="67"/>
      <c r="JK13" s="67"/>
      <c r="JL13" s="67"/>
      <c r="JM13" s="67"/>
      <c r="JN13" s="67"/>
      <c r="JO13" s="67"/>
      <c r="JP13" s="67"/>
      <c r="JQ13" s="67"/>
      <c r="JR13" s="67"/>
      <c r="JS13" s="67"/>
      <c r="JT13" s="67"/>
      <c r="JU13" s="67"/>
      <c r="JV13" s="67"/>
      <c r="JW13" s="67"/>
      <c r="JX13" s="67"/>
      <c r="JY13" s="67"/>
      <c r="JZ13" s="67"/>
      <c r="KA13" s="67"/>
      <c r="KB13" s="67"/>
      <c r="KC13" s="67"/>
      <c r="KD13" s="67"/>
      <c r="KE13" s="67"/>
      <c r="KF13" s="67"/>
      <c r="KG13" s="67"/>
      <c r="KH13" s="67"/>
      <c r="KI13" s="67"/>
      <c r="KJ13" s="67"/>
      <c r="KK13" s="67"/>
      <c r="KL13" s="67"/>
      <c r="KM13" s="67"/>
      <c r="KN13" s="67"/>
      <c r="KO13" s="67"/>
      <c r="KP13" s="67"/>
      <c r="KQ13" s="67"/>
      <c r="KR13" s="67"/>
      <c r="KS13" s="67"/>
      <c r="KT13" s="67"/>
      <c r="KU13" s="67"/>
      <c r="KV13" s="67"/>
      <c r="KW13" s="67"/>
      <c r="KX13" s="67"/>
      <c r="KY13" s="67"/>
      <c r="KZ13" s="67"/>
      <c r="LA13" s="67"/>
      <c r="LB13" s="67"/>
      <c r="LC13" s="67"/>
      <c r="LD13" s="67"/>
      <c r="LE13" s="67"/>
      <c r="LF13" s="67"/>
      <c r="LG13" s="67"/>
      <c r="LH13" s="67"/>
      <c r="LI13" s="67"/>
      <c r="LJ13" s="67"/>
      <c r="LK13" s="67"/>
      <c r="LL13" s="67"/>
      <c r="LM13" s="67"/>
      <c r="LN13" s="67"/>
      <c r="LO13" s="67"/>
      <c r="LP13" s="67"/>
      <c r="LQ13" s="67"/>
      <c r="LR13" s="67"/>
      <c r="LS13" s="67"/>
      <c r="LT13" s="67"/>
      <c r="LU13" s="67"/>
      <c r="LV13" s="67"/>
      <c r="LW13" s="67"/>
      <c r="LX13" s="67"/>
      <c r="LY13" s="67"/>
      <c r="LZ13" s="67"/>
      <c r="MA13" s="67"/>
      <c r="MB13" s="67"/>
      <c r="MC13" s="67"/>
      <c r="MD13" s="67"/>
      <c r="ME13" s="67"/>
      <c r="MF13" s="67"/>
      <c r="MG13" s="67"/>
      <c r="MH13" s="67"/>
      <c r="MI13" s="67"/>
      <c r="MJ13" s="67"/>
      <c r="MK13" s="67"/>
      <c r="ML13" s="67"/>
      <c r="MM13" s="67"/>
      <c r="MN13" s="67"/>
      <c r="MO13" s="67"/>
      <c r="MP13" s="67"/>
      <c r="MQ13" s="67"/>
      <c r="MR13" s="67"/>
      <c r="MS13" s="67"/>
      <c r="MT13" s="67"/>
      <c r="MU13" s="67"/>
      <c r="MV13" s="67"/>
      <c r="MW13" s="67"/>
      <c r="MX13" s="67"/>
      <c r="MY13" s="67"/>
      <c r="MZ13" s="67"/>
      <c r="NA13" s="67"/>
      <c r="NB13" s="67"/>
      <c r="NC13" s="67"/>
      <c r="ND13" s="67"/>
      <c r="NE13" s="67"/>
      <c r="NF13" s="67"/>
      <c r="NG13" s="67"/>
      <c r="NH13" s="67"/>
      <c r="NI13" s="67"/>
      <c r="NJ13" s="67"/>
      <c r="NK13" s="67"/>
      <c r="NL13" s="67"/>
      <c r="NM13" s="67"/>
      <c r="NN13" s="67"/>
      <c r="NO13" s="67"/>
      <c r="NP13" s="67"/>
      <c r="NQ13" s="67"/>
      <c r="NR13" s="67"/>
      <c r="NS13" s="67"/>
      <c r="NT13" s="67"/>
      <c r="NU13" s="67"/>
      <c r="NV13" s="67"/>
      <c r="NW13" s="67"/>
      <c r="NX13" s="67"/>
      <c r="NY13" s="67"/>
      <c r="NZ13" s="67"/>
      <c r="OA13" s="67"/>
      <c r="OB13" s="67"/>
      <c r="OC13" s="67"/>
      <c r="OD13" s="67"/>
      <c r="OE13" s="67"/>
      <c r="OF13" s="67"/>
      <c r="OG13" s="67"/>
      <c r="OH13" s="67"/>
      <c r="OI13" s="67"/>
      <c r="OJ13" s="67"/>
      <c r="OK13" s="67"/>
      <c r="OL13" s="67"/>
      <c r="OM13" s="67"/>
      <c r="ON13" s="67"/>
      <c r="OO13" s="67"/>
      <c r="OP13" s="67"/>
      <c r="OQ13" s="67"/>
      <c r="OR13" s="67"/>
      <c r="OS13" s="67"/>
      <c r="OT13" s="67"/>
      <c r="OU13" s="67"/>
      <c r="OV13" s="67"/>
      <c r="OW13" s="67"/>
      <c r="OX13" s="67"/>
      <c r="OY13" s="67"/>
      <c r="OZ13" s="67"/>
      <c r="PA13" s="67"/>
      <c r="PB13" s="67"/>
      <c r="PC13" s="67"/>
      <c r="PD13" s="67"/>
      <c r="PE13" s="67"/>
      <c r="PF13" s="67"/>
      <c r="PG13" s="67"/>
      <c r="PH13" s="67"/>
      <c r="PI13" s="67"/>
      <c r="PJ13" s="67"/>
      <c r="PK13" s="67"/>
      <c r="PL13" s="67"/>
      <c r="PM13" s="67"/>
      <c r="PN13" s="67"/>
      <c r="PO13" s="67"/>
      <c r="PP13" s="67"/>
      <c r="PQ13" s="67"/>
      <c r="PR13" s="67"/>
      <c r="PS13" s="67"/>
      <c r="PT13" s="67"/>
      <c r="PU13" s="67"/>
      <c r="PV13" s="67"/>
      <c r="PW13" s="67"/>
      <c r="PX13" s="67"/>
      <c r="PY13" s="67"/>
      <c r="PZ13" s="67"/>
      <c r="QA13" s="67"/>
      <c r="QB13" s="67"/>
      <c r="QC13" s="67"/>
      <c r="QD13" s="67"/>
      <c r="QE13" s="67"/>
      <c r="QF13" s="67"/>
      <c r="QG13" s="67"/>
      <c r="QH13" s="67"/>
      <c r="QI13" s="67"/>
      <c r="QJ13" s="67"/>
      <c r="QK13" s="67"/>
      <c r="QL13" s="67"/>
      <c r="QM13" s="67"/>
      <c r="QN13" s="67"/>
      <c r="QO13" s="67"/>
      <c r="QP13" s="67"/>
      <c r="QQ13" s="67"/>
      <c r="QR13" s="67"/>
      <c r="QS13" s="67"/>
      <c r="QT13" s="67"/>
      <c r="QU13" s="67"/>
      <c r="QV13" s="67"/>
      <c r="QW13" s="67"/>
      <c r="QX13" s="67"/>
      <c r="QY13" s="67"/>
      <c r="QZ13" s="67"/>
      <c r="RA13" s="67"/>
      <c r="RB13" s="67"/>
      <c r="RC13" s="67"/>
      <c r="RD13" s="67"/>
      <c r="RE13" s="67"/>
      <c r="RF13" s="67"/>
      <c r="RG13" s="67"/>
      <c r="RH13" s="67"/>
      <c r="RI13" s="67"/>
      <c r="RJ13" s="67"/>
      <c r="RK13" s="67"/>
      <c r="RL13" s="67"/>
      <c r="RM13" s="67"/>
      <c r="RN13" s="67"/>
      <c r="RO13" s="67"/>
      <c r="RP13" s="67"/>
      <c r="RQ13" s="67"/>
      <c r="RR13" s="67"/>
      <c r="RS13" s="67"/>
      <c r="RT13" s="67"/>
      <c r="RU13" s="67"/>
      <c r="RV13" s="67"/>
      <c r="RW13" s="67"/>
      <c r="RX13" s="67"/>
      <c r="RY13" s="67"/>
      <c r="RZ13" s="67"/>
      <c r="SA13" s="67"/>
      <c r="SB13" s="67"/>
      <c r="SC13" s="67"/>
      <c r="SD13" s="67"/>
      <c r="SE13" s="67"/>
      <c r="SF13" s="67"/>
      <c r="SG13" s="67"/>
      <c r="SH13" s="67"/>
      <c r="SI13" s="67"/>
      <c r="SJ13" s="67"/>
      <c r="SK13" s="67"/>
      <c r="SL13" s="67"/>
      <c r="SM13" s="67"/>
      <c r="SN13" s="67"/>
      <c r="SO13" s="67"/>
      <c r="SP13" s="67"/>
      <c r="SQ13" s="67"/>
      <c r="SR13" s="67"/>
      <c r="SS13" s="67"/>
      <c r="ST13" s="67"/>
      <c r="SU13" s="67"/>
      <c r="SV13" s="67"/>
      <c r="SW13" s="67"/>
      <c r="SX13" s="67"/>
      <c r="SY13" s="67"/>
      <c r="SZ13" s="67"/>
      <c r="TA13" s="67"/>
      <c r="TB13" s="67"/>
      <c r="TC13" s="67"/>
      <c r="TD13" s="67"/>
      <c r="TE13" s="67"/>
      <c r="TF13" s="67"/>
      <c r="TG13" s="67"/>
      <c r="TH13" s="67"/>
      <c r="TI13" s="67"/>
      <c r="TJ13" s="67"/>
      <c r="TK13" s="67"/>
      <c r="TL13" s="67"/>
      <c r="TM13" s="67"/>
      <c r="TN13" s="67"/>
      <c r="TO13" s="67"/>
      <c r="TP13" s="67"/>
      <c r="TQ13" s="67"/>
      <c r="TR13" s="67"/>
      <c r="TS13" s="67"/>
      <c r="TT13" s="67"/>
      <c r="TU13" s="67"/>
      <c r="TV13" s="67"/>
      <c r="TW13" s="67"/>
      <c r="TX13" s="67"/>
      <c r="TY13" s="67"/>
      <c r="TZ13" s="67"/>
      <c r="UA13" s="67"/>
      <c r="UB13" s="67"/>
      <c r="UC13" s="67"/>
      <c r="UD13" s="67"/>
      <c r="UE13" s="67"/>
      <c r="UF13" s="67"/>
      <c r="UG13" s="67"/>
      <c r="UH13" s="67"/>
      <c r="UI13" s="67"/>
      <c r="UJ13" s="67"/>
      <c r="UK13" s="67"/>
      <c r="UL13" s="67"/>
      <c r="UM13" s="67"/>
      <c r="UN13" s="67"/>
      <c r="UO13" s="67"/>
      <c r="UP13" s="67"/>
      <c r="UQ13" s="67"/>
      <c r="UR13" s="67"/>
      <c r="US13" s="67"/>
      <c r="UT13" s="67"/>
      <c r="UU13" s="67"/>
      <c r="UV13" s="67"/>
      <c r="UW13" s="67"/>
      <c r="UX13" s="67"/>
      <c r="UY13" s="67"/>
      <c r="UZ13" s="67"/>
      <c r="VA13" s="67"/>
      <c r="VB13" s="67"/>
      <c r="VC13" s="67"/>
      <c r="VD13" s="67"/>
      <c r="VE13" s="67"/>
      <c r="VF13" s="67"/>
      <c r="VG13" s="67"/>
      <c r="VH13" s="67"/>
      <c r="VI13" s="67"/>
      <c r="VJ13" s="67"/>
      <c r="VK13" s="67"/>
      <c r="VL13" s="67"/>
      <c r="VM13" s="67"/>
      <c r="VN13" s="67"/>
      <c r="VO13" s="67"/>
      <c r="VP13" s="67"/>
      <c r="VQ13" s="67"/>
      <c r="VR13" s="67"/>
      <c r="VS13" s="67"/>
      <c r="VT13" s="67"/>
      <c r="VU13" s="67"/>
      <c r="VV13" s="67"/>
      <c r="VW13" s="67"/>
      <c r="VX13" s="67"/>
      <c r="VY13" s="67"/>
      <c r="VZ13" s="67"/>
      <c r="WA13" s="67"/>
      <c r="WB13" s="67"/>
      <c r="WC13" s="67"/>
      <c r="WD13" s="67"/>
      <c r="WE13" s="67"/>
      <c r="WF13" s="67"/>
      <c r="WG13" s="67"/>
      <c r="WH13" s="67"/>
      <c r="WI13" s="67"/>
      <c r="WJ13" s="67"/>
      <c r="WK13" s="67"/>
      <c r="WL13" s="67"/>
      <c r="WM13" s="67"/>
      <c r="WN13" s="67"/>
      <c r="WO13" s="67"/>
      <c r="WP13" s="67"/>
      <c r="WQ13" s="67"/>
      <c r="WR13" s="67"/>
      <c r="WS13" s="67"/>
      <c r="WT13" s="67"/>
      <c r="WU13" s="67"/>
      <c r="WV13" s="67"/>
      <c r="WW13" s="67"/>
      <c r="WX13" s="67"/>
      <c r="WY13" s="67"/>
      <c r="WZ13" s="67"/>
      <c r="XA13" s="67"/>
      <c r="XB13" s="67"/>
      <c r="XC13" s="67"/>
      <c r="XD13" s="67"/>
      <c r="XE13" s="67"/>
      <c r="XF13" s="67"/>
      <c r="XG13" s="67"/>
      <c r="XH13" s="67"/>
      <c r="XI13" s="67"/>
      <c r="XJ13" s="67"/>
      <c r="XK13" s="67"/>
      <c r="XL13" s="67"/>
      <c r="XM13" s="67"/>
      <c r="XN13" s="67"/>
      <c r="XO13" s="67"/>
      <c r="XP13" s="67"/>
      <c r="XQ13" s="67"/>
      <c r="XR13" s="67"/>
      <c r="XS13" s="67"/>
      <c r="XT13" s="67"/>
      <c r="XU13" s="67"/>
      <c r="XV13" s="67"/>
      <c r="XW13" s="67"/>
      <c r="XX13" s="67"/>
      <c r="XY13" s="67"/>
      <c r="XZ13" s="67"/>
      <c r="YA13" s="67"/>
      <c r="YB13" s="67"/>
      <c r="YC13" s="67"/>
      <c r="YD13" s="67"/>
      <c r="YE13" s="67"/>
      <c r="YF13" s="67"/>
      <c r="YG13" s="67"/>
      <c r="YH13" s="67"/>
      <c r="YI13" s="67"/>
      <c r="YJ13" s="67"/>
      <c r="YK13" s="67"/>
      <c r="YL13" s="67"/>
      <c r="YM13" s="67"/>
      <c r="YN13" s="67"/>
      <c r="YO13" s="67"/>
      <c r="YP13" s="67"/>
      <c r="YQ13" s="67"/>
      <c r="YR13" s="67"/>
      <c r="YS13" s="67"/>
      <c r="YT13" s="67"/>
      <c r="YU13" s="67"/>
      <c r="YV13" s="67"/>
      <c r="YW13" s="67"/>
      <c r="YX13" s="67"/>
      <c r="YY13" s="67"/>
      <c r="YZ13" s="67"/>
      <c r="ZA13" s="67"/>
      <c r="ZB13" s="67"/>
      <c r="ZC13" s="67"/>
      <c r="ZD13" s="67"/>
      <c r="ZE13" s="67"/>
      <c r="ZF13" s="67"/>
      <c r="ZG13" s="67"/>
      <c r="ZH13" s="67"/>
      <c r="ZI13" s="67"/>
      <c r="ZJ13" s="67"/>
      <c r="ZK13" s="67"/>
      <c r="ZL13" s="67"/>
      <c r="ZM13" s="67"/>
      <c r="ZN13" s="67"/>
      <c r="ZO13" s="67"/>
      <c r="ZP13" s="67"/>
      <c r="ZQ13" s="67"/>
      <c r="ZR13" s="67"/>
      <c r="ZS13" s="67"/>
      <c r="ZT13" s="67"/>
      <c r="ZU13" s="67"/>
      <c r="ZV13" s="67"/>
      <c r="ZW13" s="67"/>
      <c r="ZX13" s="67"/>
      <c r="ZY13" s="67"/>
      <c r="ZZ13" s="67"/>
      <c r="AAA13" s="67"/>
      <c r="AAB13" s="67"/>
      <c r="AAC13" s="67"/>
      <c r="AAD13" s="67"/>
      <c r="AAE13" s="67"/>
      <c r="AAF13" s="67"/>
      <c r="AAG13" s="67"/>
      <c r="AAH13" s="67"/>
      <c r="AAI13" s="67"/>
      <c r="AAJ13" s="67"/>
      <c r="AAK13" s="67"/>
      <c r="AAL13" s="67"/>
      <c r="AAM13" s="67"/>
      <c r="AAN13" s="67"/>
      <c r="AAO13" s="67"/>
      <c r="AAP13" s="67"/>
      <c r="AAQ13" s="67"/>
      <c r="AAR13" s="67"/>
      <c r="AAS13" s="67"/>
      <c r="AAT13" s="67"/>
      <c r="AAU13" s="67"/>
      <c r="AAV13" s="67"/>
      <c r="AAW13" s="67"/>
      <c r="AAX13" s="67"/>
      <c r="AAY13" s="67"/>
      <c r="AAZ13" s="67"/>
      <c r="ABA13" s="67"/>
      <c r="ABB13" s="67"/>
      <c r="ABC13" s="67"/>
      <c r="ABD13" s="67"/>
      <c r="ABE13" s="67"/>
      <c r="ABF13" s="67"/>
      <c r="ABG13" s="67"/>
      <c r="ABH13" s="67"/>
      <c r="ABI13" s="67"/>
      <c r="ABJ13" s="67"/>
      <c r="ABK13" s="67"/>
      <c r="ABL13" s="67"/>
      <c r="ABM13" s="67"/>
      <c r="ABN13" s="67"/>
      <c r="ABO13" s="67"/>
      <c r="ABP13" s="67"/>
      <c r="ABQ13" s="67"/>
      <c r="ABR13" s="67"/>
      <c r="ABS13" s="67"/>
      <c r="ABT13" s="67"/>
      <c r="ABU13" s="67"/>
      <c r="ABV13" s="67"/>
      <c r="ABW13" s="67"/>
      <c r="ABX13" s="67"/>
      <c r="ABY13" s="67"/>
      <c r="ABZ13" s="67"/>
      <c r="ACA13" s="67"/>
      <c r="ACB13" s="67"/>
      <c r="ACC13" s="67"/>
      <c r="ACD13" s="67"/>
      <c r="ACE13" s="67"/>
      <c r="ACF13" s="67"/>
      <c r="ACG13" s="67"/>
      <c r="ACH13" s="67"/>
      <c r="ACI13" s="67"/>
      <c r="ACJ13" s="67"/>
      <c r="ACK13" s="67"/>
      <c r="ACL13" s="67"/>
      <c r="ACM13" s="67"/>
      <c r="ACN13" s="67"/>
      <c r="ACO13" s="67"/>
      <c r="ACP13" s="67"/>
      <c r="ACQ13" s="67"/>
      <c r="ACR13" s="67"/>
      <c r="ACS13" s="67"/>
      <c r="ACT13" s="67"/>
      <c r="ACU13" s="67"/>
      <c r="ACV13" s="67"/>
      <c r="ACW13" s="67"/>
      <c r="ACX13" s="67"/>
      <c r="ACY13" s="67"/>
      <c r="ACZ13" s="67"/>
      <c r="ADA13" s="67"/>
      <c r="ADB13" s="67"/>
      <c r="ADC13" s="67"/>
      <c r="ADD13" s="67"/>
      <c r="ADE13" s="67"/>
      <c r="ADF13" s="67"/>
      <c r="ADG13" s="67"/>
      <c r="ADH13" s="67"/>
      <c r="ADI13" s="67"/>
      <c r="ADJ13" s="67"/>
      <c r="ADK13" s="67"/>
      <c r="ADL13" s="67"/>
      <c r="ADM13" s="67"/>
      <c r="ADN13" s="67"/>
      <c r="ADO13" s="67"/>
      <c r="ADP13" s="67"/>
      <c r="ADQ13" s="67"/>
      <c r="ADR13" s="67"/>
      <c r="ADS13" s="67"/>
      <c r="ADT13" s="67"/>
      <c r="ADU13" s="67"/>
      <c r="ADV13" s="67"/>
      <c r="ADW13" s="67"/>
      <c r="ADX13" s="67"/>
      <c r="ADY13" s="67"/>
      <c r="ADZ13" s="67"/>
      <c r="AEA13" s="67"/>
      <c r="AEB13" s="67"/>
      <c r="AEC13" s="67"/>
      <c r="AED13" s="67"/>
      <c r="AEE13" s="67"/>
      <c r="AEF13" s="67"/>
      <c r="AEG13" s="67"/>
      <c r="AEH13" s="67"/>
      <c r="AEI13" s="67"/>
      <c r="AEJ13" s="67"/>
      <c r="AEK13" s="67"/>
      <c r="AEL13" s="67"/>
      <c r="AEM13" s="67"/>
      <c r="AEN13" s="67"/>
      <c r="AEO13" s="67"/>
      <c r="AEP13" s="67"/>
      <c r="AEQ13" s="67"/>
      <c r="AER13" s="67"/>
      <c r="AES13" s="67"/>
      <c r="AET13" s="67"/>
      <c r="AEU13" s="67"/>
      <c r="AEV13" s="67"/>
      <c r="AEW13" s="67"/>
      <c r="AEX13" s="67"/>
      <c r="AEY13" s="67"/>
      <c r="AEZ13" s="67"/>
      <c r="AFA13" s="67"/>
      <c r="AFB13" s="67"/>
      <c r="AFC13" s="67"/>
      <c r="AFD13" s="67"/>
      <c r="AFE13" s="67"/>
      <c r="AFF13" s="67"/>
      <c r="AFG13" s="67"/>
      <c r="AFH13" s="67"/>
      <c r="AFI13" s="67"/>
      <c r="AFJ13" s="67"/>
      <c r="AFK13" s="67"/>
      <c r="AFL13" s="67"/>
      <c r="AFM13" s="67"/>
      <c r="AFN13" s="67"/>
      <c r="AFO13" s="67"/>
      <c r="AFP13" s="67"/>
      <c r="AFQ13" s="67"/>
      <c r="AFR13" s="67"/>
      <c r="AFS13" s="67"/>
      <c r="AFT13" s="67"/>
      <c r="AFU13" s="67"/>
      <c r="AFV13" s="67"/>
      <c r="AFW13" s="67"/>
      <c r="AFX13" s="67"/>
      <c r="AFY13" s="67"/>
      <c r="AFZ13" s="67"/>
      <c r="AGA13" s="67"/>
      <c r="AGB13" s="67"/>
      <c r="AGC13" s="67"/>
      <c r="AGD13" s="67"/>
      <c r="AGE13" s="67"/>
      <c r="AGF13" s="67"/>
      <c r="AGG13" s="67"/>
      <c r="AGH13" s="67"/>
      <c r="AGI13" s="67"/>
      <c r="AGJ13" s="67"/>
      <c r="AGK13" s="67"/>
      <c r="AGL13" s="67"/>
      <c r="AGM13" s="67"/>
      <c r="AGN13" s="67"/>
      <c r="AGO13" s="67"/>
      <c r="AGP13" s="67"/>
      <c r="AGQ13" s="67"/>
      <c r="AGR13" s="67"/>
      <c r="AGS13" s="67"/>
      <c r="AGT13" s="67"/>
      <c r="AGU13" s="67"/>
      <c r="AGV13" s="67"/>
      <c r="AGW13" s="67"/>
      <c r="AGX13" s="67"/>
      <c r="AGY13" s="67"/>
      <c r="AGZ13" s="67"/>
      <c r="AHA13" s="67"/>
      <c r="AHB13" s="67"/>
      <c r="AHC13" s="67"/>
      <c r="AHD13" s="67"/>
      <c r="AHE13" s="67"/>
      <c r="AHF13" s="67"/>
      <c r="AHG13" s="67"/>
      <c r="AHH13" s="67"/>
      <c r="AHI13" s="67"/>
      <c r="AHJ13" s="67"/>
      <c r="AHK13" s="67"/>
      <c r="AHL13" s="67"/>
      <c r="AHM13" s="67"/>
      <c r="AHN13" s="67"/>
      <c r="AHO13" s="67"/>
      <c r="AHP13" s="67"/>
      <c r="AHQ13" s="67"/>
      <c r="AHR13" s="67"/>
      <c r="AHS13" s="67"/>
      <c r="AHT13" s="67"/>
      <c r="AHU13" s="67"/>
      <c r="AHV13" s="67"/>
      <c r="AHW13" s="67"/>
      <c r="AHX13" s="67"/>
      <c r="AHY13" s="67"/>
      <c r="AHZ13" s="67"/>
      <c r="AIA13" s="67"/>
      <c r="AIB13" s="67"/>
      <c r="AIC13" s="67"/>
      <c r="AID13" s="67"/>
      <c r="AIE13" s="67"/>
      <c r="AIF13" s="67"/>
      <c r="AIG13" s="67"/>
      <c r="AIH13" s="67"/>
      <c r="AII13" s="67"/>
      <c r="AIJ13" s="67"/>
      <c r="AIK13" s="67"/>
      <c r="AIL13" s="67"/>
      <c r="AIM13" s="67"/>
      <c r="AIN13" s="67"/>
      <c r="AIO13" s="67"/>
      <c r="AIP13" s="67"/>
      <c r="AIQ13" s="67"/>
      <c r="AIR13" s="67"/>
      <c r="AIS13" s="67"/>
      <c r="AIT13" s="67"/>
      <c r="AIU13" s="67"/>
      <c r="AIV13" s="67"/>
      <c r="AIW13" s="67"/>
      <c r="AIX13" s="67"/>
      <c r="AIY13" s="67"/>
      <c r="AIZ13" s="67"/>
      <c r="AJA13" s="67"/>
      <c r="AJB13" s="67"/>
      <c r="AJC13" s="67"/>
      <c r="AJD13" s="67"/>
      <c r="AJE13" s="67"/>
      <c r="AJF13" s="67"/>
      <c r="AJG13" s="67"/>
      <c r="AJH13" s="67"/>
      <c r="AJI13" s="67"/>
      <c r="AJJ13" s="67"/>
      <c r="AJK13" s="67"/>
      <c r="AJL13" s="67"/>
      <c r="AJM13" s="67"/>
      <c r="AJN13" s="67"/>
      <c r="AJO13" s="67"/>
      <c r="AJP13" s="67"/>
      <c r="AJQ13" s="67"/>
      <c r="AJR13" s="67"/>
      <c r="AJS13" s="67"/>
      <c r="AJT13" s="67"/>
      <c r="AJU13" s="67"/>
      <c r="AJV13" s="67"/>
      <c r="AJW13" s="67"/>
      <c r="AJX13" s="67"/>
      <c r="AJY13" s="67"/>
      <c r="AJZ13" s="67"/>
      <c r="AKA13" s="67"/>
      <c r="AKB13" s="67"/>
      <c r="AKC13" s="67"/>
      <c r="AKD13" s="67"/>
      <c r="AKE13" s="67"/>
      <c r="AKF13" s="67"/>
      <c r="AKG13" s="67"/>
      <c r="AKH13" s="67"/>
      <c r="AKI13" s="67"/>
      <c r="AKJ13" s="67"/>
      <c r="AKK13" s="67"/>
      <c r="AKL13" s="67"/>
      <c r="AKM13" s="67"/>
      <c r="AKN13" s="67"/>
      <c r="AKO13" s="67"/>
      <c r="AKP13" s="67"/>
      <c r="AKQ13" s="67"/>
      <c r="AKR13" s="67"/>
      <c r="AKS13" s="67"/>
      <c r="AKT13" s="67"/>
      <c r="AKU13" s="67"/>
      <c r="AKV13" s="67"/>
      <c r="AKW13" s="67"/>
      <c r="AKX13" s="67"/>
      <c r="AKY13" s="67"/>
      <c r="AKZ13" s="67"/>
      <c r="ALA13" s="67"/>
      <c r="ALB13" s="67"/>
      <c r="ALC13" s="67"/>
      <c r="ALD13" s="67"/>
      <c r="ALE13" s="67"/>
      <c r="ALF13" s="67"/>
      <c r="ALG13" s="67"/>
      <c r="ALH13" s="67"/>
      <c r="ALI13" s="67"/>
      <c r="ALJ13" s="67"/>
      <c r="ALK13" s="67"/>
      <c r="ALL13" s="67"/>
      <c r="ALM13" s="67"/>
      <c r="ALN13" s="67"/>
      <c r="ALO13" s="67"/>
      <c r="ALP13" s="67"/>
      <c r="ALQ13" s="67"/>
      <c r="ALR13" s="67"/>
      <c r="ALS13" s="67"/>
      <c r="ALT13" s="67"/>
      <c r="ALU13" s="67"/>
      <c r="ALV13" s="67"/>
      <c r="ALW13" s="67"/>
      <c r="ALX13" s="67"/>
      <c r="ALY13" s="67"/>
      <c r="ALZ13" s="67"/>
      <c r="AMA13" s="67"/>
      <c r="AMB13" s="67"/>
      <c r="AMC13" s="67"/>
      <c r="AMD13" s="67"/>
      <c r="AME13" s="67"/>
      <c r="AMF13" s="67"/>
      <c r="AMG13" s="67"/>
      <c r="AMH13" s="67"/>
      <c r="AMI13" s="67"/>
      <c r="AMJ13" s="67"/>
      <c r="AMK13" s="67"/>
      <c r="AML13" s="67"/>
      <c r="AMM13" s="67"/>
      <c r="AMN13" s="67"/>
      <c r="AMO13" s="67"/>
      <c r="AMP13" s="67"/>
      <c r="AMQ13" s="67"/>
      <c r="AMR13" s="67"/>
      <c r="AMS13" s="67"/>
      <c r="AMT13" s="67"/>
      <c r="AMU13" s="67"/>
      <c r="AMV13" s="67"/>
      <c r="AMW13" s="67"/>
      <c r="AMX13" s="67"/>
      <c r="AMY13" s="67"/>
      <c r="AMZ13" s="67"/>
      <c r="ANA13" s="67"/>
      <c r="ANB13" s="67"/>
      <c r="ANC13" s="67"/>
      <c r="AND13" s="67"/>
      <c r="ANE13" s="67"/>
      <c r="ANF13" s="67"/>
      <c r="ANG13" s="67"/>
      <c r="ANH13" s="67"/>
      <c r="ANI13" s="67"/>
      <c r="ANJ13" s="67"/>
      <c r="ANK13" s="67"/>
      <c r="ANL13" s="67"/>
      <c r="ANM13" s="67"/>
      <c r="ANN13" s="67"/>
      <c r="ANO13" s="67"/>
      <c r="ANP13" s="67"/>
      <c r="ANQ13" s="67"/>
      <c r="ANR13" s="67"/>
      <c r="ANS13" s="67"/>
      <c r="ANT13" s="67"/>
      <c r="ANU13" s="67"/>
      <c r="ANV13" s="67"/>
      <c r="ANW13" s="67"/>
      <c r="ANX13" s="67"/>
      <c r="ANY13" s="67"/>
      <c r="ANZ13" s="67"/>
      <c r="AOA13" s="67"/>
      <c r="AOB13" s="67"/>
      <c r="AOC13" s="67"/>
      <c r="AOD13" s="67"/>
      <c r="AOE13" s="67"/>
      <c r="AOF13" s="67"/>
      <c r="AOG13" s="67"/>
      <c r="AOH13" s="67"/>
      <c r="AOI13" s="67"/>
      <c r="AOJ13" s="67"/>
      <c r="AOK13" s="67"/>
      <c r="AOL13" s="67"/>
      <c r="AOM13" s="67"/>
      <c r="AON13" s="67"/>
      <c r="AOO13" s="67"/>
      <c r="AOP13" s="67"/>
      <c r="AOQ13" s="67"/>
      <c r="AOR13" s="67"/>
      <c r="AOS13" s="67"/>
      <c r="AOT13" s="67"/>
      <c r="AOU13" s="67"/>
      <c r="AOV13" s="67"/>
      <c r="AOW13" s="67"/>
      <c r="AOX13" s="67"/>
      <c r="AOY13" s="67"/>
      <c r="AOZ13" s="67"/>
      <c r="APA13" s="67"/>
      <c r="APB13" s="67"/>
      <c r="APC13" s="67"/>
      <c r="APD13" s="67"/>
      <c r="APE13" s="67"/>
      <c r="APF13" s="67"/>
      <c r="APG13" s="67"/>
      <c r="APH13" s="67"/>
      <c r="API13" s="67"/>
      <c r="APJ13" s="67"/>
      <c r="APK13" s="67"/>
      <c r="APL13" s="67"/>
      <c r="APM13" s="67"/>
      <c r="APN13" s="67"/>
      <c r="APO13" s="67"/>
      <c r="APP13" s="67"/>
      <c r="APQ13" s="67"/>
      <c r="APR13" s="67"/>
      <c r="APS13" s="67"/>
      <c r="APT13" s="67"/>
      <c r="APU13" s="67"/>
      <c r="APV13" s="67"/>
      <c r="APW13" s="67"/>
      <c r="APX13" s="67"/>
      <c r="APY13" s="67"/>
      <c r="APZ13" s="67"/>
      <c r="AQA13" s="67"/>
      <c r="AQB13" s="67"/>
      <c r="AQC13" s="67"/>
      <c r="AQD13" s="67"/>
      <c r="AQE13" s="67"/>
      <c r="AQF13" s="67"/>
      <c r="AQG13" s="67"/>
      <c r="AQH13" s="67"/>
      <c r="AQI13" s="67"/>
      <c r="AQJ13" s="67"/>
      <c r="AQK13" s="67"/>
      <c r="AQL13" s="67"/>
      <c r="AQM13" s="67"/>
      <c r="AQN13" s="67"/>
      <c r="AQO13" s="67"/>
      <c r="AQP13" s="67"/>
      <c r="AQQ13" s="67"/>
      <c r="AQR13" s="67"/>
      <c r="AQS13" s="67"/>
      <c r="AQT13" s="67"/>
      <c r="AQU13" s="67"/>
      <c r="AQV13" s="67"/>
      <c r="AQW13" s="67"/>
      <c r="AQX13" s="67"/>
      <c r="AQY13" s="67"/>
      <c r="AQZ13" s="67"/>
      <c r="ARA13" s="67"/>
      <c r="ARB13" s="67"/>
      <c r="ARC13" s="67"/>
      <c r="ARD13" s="67"/>
      <c r="ARE13" s="67"/>
      <c r="ARF13" s="67"/>
      <c r="ARG13" s="67"/>
      <c r="ARH13" s="67"/>
      <c r="ARI13" s="67"/>
      <c r="ARJ13" s="67"/>
      <c r="ARK13" s="67"/>
      <c r="ARL13" s="67"/>
      <c r="ARM13" s="67"/>
      <c r="ARN13" s="67"/>
      <c r="ARO13" s="67"/>
      <c r="ARP13" s="67"/>
      <c r="ARQ13" s="67"/>
      <c r="ARR13" s="67"/>
      <c r="ARS13" s="67"/>
      <c r="ART13" s="67"/>
      <c r="ARU13" s="67"/>
      <c r="ARV13" s="67"/>
      <c r="ARW13" s="67"/>
      <c r="ARX13" s="67"/>
      <c r="ARY13" s="67"/>
      <c r="ARZ13" s="67"/>
      <c r="ASA13" s="67"/>
      <c r="ASB13" s="67"/>
      <c r="ASC13" s="67"/>
      <c r="ASD13" s="67"/>
      <c r="ASE13" s="67"/>
      <c r="ASF13" s="67"/>
      <c r="ASG13" s="67"/>
      <c r="ASH13" s="67"/>
      <c r="ASI13" s="67"/>
      <c r="ASJ13" s="67"/>
      <c r="ASK13" s="67"/>
      <c r="ASL13" s="67"/>
      <c r="ASM13" s="67"/>
      <c r="ASN13" s="67"/>
      <c r="ASO13" s="67"/>
      <c r="ASP13" s="67"/>
      <c r="ASQ13" s="67"/>
      <c r="ASR13" s="67"/>
      <c r="ASS13" s="67"/>
      <c r="AST13" s="67"/>
      <c r="ASU13" s="67"/>
      <c r="ASV13" s="67"/>
      <c r="ASW13" s="67"/>
      <c r="ASX13" s="67"/>
      <c r="ASY13" s="67"/>
      <c r="ASZ13" s="67"/>
      <c r="ATA13" s="67"/>
      <c r="ATB13" s="67"/>
      <c r="ATC13" s="67"/>
      <c r="ATD13" s="67"/>
      <c r="ATE13" s="67"/>
      <c r="ATF13" s="67"/>
      <c r="ATG13" s="67"/>
      <c r="ATH13" s="67"/>
      <c r="ATI13" s="67"/>
      <c r="ATJ13" s="67"/>
      <c r="ATK13" s="67"/>
      <c r="ATL13" s="67"/>
      <c r="ATM13" s="67"/>
      <c r="ATN13" s="67"/>
      <c r="ATO13" s="67"/>
      <c r="ATP13" s="67"/>
      <c r="ATQ13" s="67"/>
      <c r="ATR13" s="67"/>
      <c r="ATS13" s="67"/>
      <c r="ATT13" s="67"/>
      <c r="ATU13" s="67"/>
      <c r="ATV13" s="67"/>
      <c r="ATW13" s="67"/>
      <c r="ATX13" s="67"/>
      <c r="ATY13" s="67"/>
      <c r="ATZ13" s="67"/>
      <c r="AUA13" s="67"/>
      <c r="AUB13" s="67"/>
      <c r="AUC13" s="67"/>
      <c r="AUD13" s="67"/>
      <c r="AUE13" s="67"/>
      <c r="AUF13" s="67"/>
      <c r="AUG13" s="67"/>
      <c r="AUH13" s="67"/>
      <c r="AUI13" s="67"/>
      <c r="AUJ13" s="67"/>
      <c r="AUK13" s="67"/>
      <c r="AUL13" s="67"/>
      <c r="AUM13" s="67"/>
      <c r="AUN13" s="67"/>
      <c r="AUO13" s="67"/>
      <c r="AUP13" s="67"/>
      <c r="AUQ13" s="67"/>
      <c r="AUR13" s="67"/>
      <c r="AUS13" s="67"/>
      <c r="AUT13" s="67"/>
      <c r="AUU13" s="67"/>
      <c r="AUV13" s="67"/>
      <c r="AUW13" s="67"/>
      <c r="AUX13" s="67"/>
      <c r="AUY13" s="67"/>
      <c r="AUZ13" s="67"/>
      <c r="AVA13" s="67"/>
      <c r="AVB13" s="67"/>
      <c r="AVC13" s="67"/>
      <c r="AVD13" s="67"/>
      <c r="AVE13" s="67"/>
      <c r="AVF13" s="67"/>
      <c r="AVG13" s="67"/>
      <c r="AVH13" s="67"/>
      <c r="AVI13" s="67"/>
      <c r="AVJ13" s="67"/>
      <c r="AVK13" s="67"/>
      <c r="AVL13" s="67"/>
      <c r="AVM13" s="67"/>
      <c r="AVN13" s="67"/>
      <c r="AVO13" s="67"/>
      <c r="AVP13" s="67"/>
      <c r="AVQ13" s="67"/>
      <c r="AVR13" s="67"/>
      <c r="AVS13" s="67"/>
      <c r="AVT13" s="67"/>
      <c r="AVU13" s="67"/>
      <c r="AVV13" s="67"/>
      <c r="AVW13" s="67"/>
      <c r="AVX13" s="67"/>
      <c r="AVY13" s="67"/>
      <c r="AVZ13" s="67"/>
      <c r="AWA13" s="67"/>
      <c r="AWB13" s="67"/>
      <c r="AWC13" s="67"/>
      <c r="AWD13" s="67"/>
      <c r="AWE13" s="67"/>
      <c r="AWF13" s="67"/>
      <c r="AWG13" s="67"/>
      <c r="AWH13" s="67"/>
      <c r="AWI13" s="67"/>
      <c r="AWJ13" s="67"/>
      <c r="AWK13" s="67"/>
      <c r="AWL13" s="67"/>
      <c r="AWM13" s="67"/>
      <c r="AWN13" s="67"/>
      <c r="AWO13" s="67"/>
      <c r="AWP13" s="67"/>
      <c r="AWQ13" s="67"/>
      <c r="AWR13" s="67"/>
      <c r="AWS13" s="67"/>
      <c r="AWT13" s="67"/>
      <c r="AWU13" s="67"/>
      <c r="AWV13" s="67"/>
      <c r="AWW13" s="67"/>
      <c r="AWX13" s="67"/>
      <c r="AWY13" s="67"/>
      <c r="AWZ13" s="67"/>
      <c r="AXA13" s="67"/>
      <c r="AXB13" s="67"/>
      <c r="AXC13" s="67"/>
      <c r="AXD13" s="67"/>
      <c r="AXE13" s="67"/>
      <c r="AXF13" s="67"/>
      <c r="AXG13" s="67"/>
      <c r="AXH13" s="67"/>
      <c r="AXI13" s="67"/>
      <c r="AXJ13" s="67"/>
      <c r="AXK13" s="67"/>
      <c r="AXL13" s="67"/>
      <c r="AXM13" s="67"/>
      <c r="AXN13" s="67"/>
      <c r="AXO13" s="67"/>
      <c r="AXP13" s="67"/>
      <c r="AXQ13" s="67"/>
      <c r="AXR13" s="67"/>
      <c r="AXS13" s="67"/>
      <c r="AXT13" s="67"/>
      <c r="AXU13" s="67"/>
      <c r="AXV13" s="67"/>
      <c r="AXW13" s="67"/>
      <c r="AXX13" s="67"/>
      <c r="AXY13" s="67"/>
      <c r="AXZ13" s="67"/>
      <c r="AYA13" s="67"/>
      <c r="AYB13" s="67"/>
      <c r="AYC13" s="67"/>
      <c r="AYD13" s="67"/>
      <c r="AYE13" s="67"/>
      <c r="AYF13" s="67"/>
      <c r="AYG13" s="67"/>
      <c r="AYH13" s="67"/>
      <c r="AYI13" s="67"/>
      <c r="AYJ13" s="67"/>
      <c r="AYK13" s="67"/>
      <c r="AYL13" s="67"/>
      <c r="AYM13" s="67"/>
      <c r="AYN13" s="67"/>
      <c r="AYO13" s="67"/>
      <c r="AYP13" s="67"/>
      <c r="AYQ13" s="67"/>
      <c r="AYR13" s="67"/>
      <c r="AYS13" s="67"/>
      <c r="AYT13" s="67"/>
      <c r="AYU13" s="67"/>
      <c r="AYV13" s="67"/>
      <c r="AYW13" s="67"/>
      <c r="AYX13" s="67"/>
      <c r="AYY13" s="67"/>
      <c r="AYZ13" s="67"/>
      <c r="AZA13" s="67"/>
      <c r="AZB13" s="67"/>
      <c r="AZC13" s="67"/>
      <c r="AZD13" s="67"/>
      <c r="AZE13" s="67"/>
      <c r="AZF13" s="67"/>
      <c r="AZG13" s="67"/>
      <c r="AZH13" s="67"/>
      <c r="AZI13" s="67"/>
      <c r="AZJ13" s="67"/>
      <c r="AZK13" s="67"/>
      <c r="AZL13" s="67"/>
      <c r="AZM13" s="67"/>
      <c r="AZN13" s="67"/>
      <c r="AZO13" s="67"/>
      <c r="AZP13" s="67"/>
      <c r="AZQ13" s="67"/>
      <c r="AZR13" s="67"/>
      <c r="AZS13" s="67"/>
      <c r="AZT13" s="67"/>
      <c r="AZU13" s="67"/>
      <c r="AZV13" s="67"/>
      <c r="AZW13" s="67"/>
      <c r="AZX13" s="67"/>
      <c r="AZY13" s="67"/>
      <c r="AZZ13" s="67"/>
      <c r="BAA13" s="67"/>
      <c r="BAB13" s="67"/>
      <c r="BAC13" s="67"/>
      <c r="BAD13" s="67"/>
      <c r="BAE13" s="67"/>
      <c r="BAF13" s="67"/>
      <c r="BAG13" s="67"/>
      <c r="BAH13" s="67"/>
      <c r="BAI13" s="67"/>
      <c r="BAJ13" s="67"/>
      <c r="BAK13" s="67"/>
      <c r="BAL13" s="67"/>
      <c r="BAM13" s="67"/>
      <c r="BAN13" s="67"/>
      <c r="BAO13" s="67"/>
      <c r="BAP13" s="67"/>
      <c r="BAQ13" s="67"/>
      <c r="BAR13" s="67"/>
      <c r="BAS13" s="67"/>
      <c r="BAT13" s="67"/>
      <c r="BAU13" s="67"/>
      <c r="BAV13" s="67"/>
      <c r="BAW13" s="67"/>
      <c r="BAX13" s="67"/>
      <c r="BAY13" s="67"/>
      <c r="BAZ13" s="67"/>
      <c r="BBA13" s="67"/>
      <c r="BBB13" s="67"/>
      <c r="BBC13" s="67"/>
      <c r="BBD13" s="67"/>
      <c r="BBE13" s="67"/>
      <c r="BBF13" s="67"/>
      <c r="BBG13" s="67"/>
      <c r="BBH13" s="67"/>
      <c r="BBI13" s="67"/>
      <c r="BBJ13" s="67"/>
      <c r="BBK13" s="67"/>
      <c r="BBL13" s="67"/>
      <c r="BBM13" s="67"/>
      <c r="BBN13" s="67"/>
      <c r="BBO13" s="67"/>
      <c r="BBP13" s="67"/>
      <c r="BBQ13" s="67"/>
      <c r="BBR13" s="67"/>
      <c r="BBS13" s="67"/>
      <c r="BBT13" s="67"/>
      <c r="BBU13" s="67"/>
      <c r="BBV13" s="67"/>
      <c r="BBW13" s="67"/>
      <c r="BBX13" s="67"/>
      <c r="BBY13" s="67"/>
      <c r="BBZ13" s="67"/>
      <c r="BCA13" s="67"/>
      <c r="BCB13" s="67"/>
      <c r="BCC13" s="67"/>
      <c r="BCD13" s="67"/>
      <c r="BCE13" s="67"/>
      <c r="BCF13" s="67"/>
      <c r="BCG13" s="67"/>
      <c r="BCH13" s="67"/>
      <c r="BCI13" s="67"/>
      <c r="BCJ13" s="67"/>
      <c r="BCK13" s="67"/>
      <c r="BCL13" s="67"/>
      <c r="BCM13" s="67"/>
      <c r="BCN13" s="67"/>
      <c r="BCO13" s="67"/>
      <c r="BCP13" s="67"/>
      <c r="BCQ13" s="67"/>
      <c r="BCR13" s="67"/>
      <c r="BCS13" s="67"/>
      <c r="BCT13" s="67"/>
      <c r="BCU13" s="67"/>
      <c r="BCV13" s="67"/>
      <c r="BCW13" s="67"/>
      <c r="BCX13" s="67"/>
      <c r="BCY13" s="67"/>
      <c r="BCZ13" s="67"/>
      <c r="BDA13" s="67"/>
      <c r="BDB13" s="67"/>
      <c r="BDC13" s="67"/>
      <c r="BDD13" s="67"/>
      <c r="BDE13" s="67"/>
      <c r="BDF13" s="67"/>
      <c r="BDG13" s="67"/>
      <c r="BDH13" s="67"/>
      <c r="BDI13" s="67"/>
      <c r="BDJ13" s="67"/>
      <c r="BDK13" s="67"/>
      <c r="BDL13" s="67"/>
      <c r="BDM13" s="67"/>
      <c r="BDN13" s="67"/>
      <c r="BDO13" s="67"/>
      <c r="BDP13" s="67"/>
      <c r="BDQ13" s="67"/>
      <c r="BDR13" s="67"/>
      <c r="BDS13" s="67"/>
      <c r="BDT13" s="67"/>
      <c r="BDU13" s="67"/>
      <c r="BDV13" s="67"/>
      <c r="BDW13" s="67"/>
      <c r="BDX13" s="67"/>
      <c r="BDY13" s="67"/>
      <c r="BDZ13" s="67"/>
      <c r="BEA13" s="67"/>
      <c r="BEB13" s="67"/>
      <c r="BEC13" s="67"/>
      <c r="BED13" s="67"/>
      <c r="BEE13" s="67"/>
      <c r="BEF13" s="67"/>
      <c r="BEG13" s="67"/>
      <c r="BEH13" s="67"/>
      <c r="BEI13" s="67"/>
      <c r="BEJ13" s="67"/>
      <c r="BEK13" s="67"/>
      <c r="BEL13" s="67"/>
      <c r="BEM13" s="67"/>
      <c r="BEN13" s="67"/>
      <c r="BEO13" s="67"/>
      <c r="BEP13" s="67"/>
      <c r="BEQ13" s="67"/>
      <c r="BER13" s="67"/>
      <c r="BES13" s="67"/>
      <c r="BET13" s="67"/>
      <c r="BEU13" s="67"/>
      <c r="BEV13" s="67"/>
      <c r="BEW13" s="67"/>
      <c r="BEX13" s="67"/>
      <c r="BEY13" s="67"/>
      <c r="BEZ13" s="67"/>
      <c r="BFA13" s="67"/>
      <c r="BFB13" s="67"/>
      <c r="BFC13" s="67"/>
      <c r="BFD13" s="67"/>
      <c r="BFE13" s="67"/>
      <c r="BFF13" s="67"/>
      <c r="BFG13" s="67"/>
      <c r="BFH13" s="67"/>
      <c r="BFI13" s="67"/>
      <c r="BFJ13" s="67"/>
      <c r="BFK13" s="67"/>
      <c r="BFL13" s="67"/>
      <c r="BFM13" s="67"/>
      <c r="BFN13" s="67"/>
      <c r="BFO13" s="67"/>
      <c r="BFP13" s="67"/>
      <c r="BFQ13" s="67"/>
      <c r="BFR13" s="67"/>
      <c r="BFS13" s="67"/>
      <c r="BFT13" s="67"/>
      <c r="BFU13" s="67"/>
      <c r="BFV13" s="67"/>
      <c r="BFW13" s="67"/>
      <c r="BFX13" s="67"/>
      <c r="BFY13" s="67"/>
      <c r="BFZ13" s="67"/>
      <c r="BGA13" s="67"/>
      <c r="BGB13" s="67"/>
      <c r="BGC13" s="67"/>
      <c r="BGD13" s="67"/>
      <c r="BGE13" s="67"/>
      <c r="BGF13" s="67"/>
      <c r="BGG13" s="67"/>
      <c r="BGH13" s="67"/>
      <c r="BGI13" s="67"/>
      <c r="BGJ13" s="67"/>
      <c r="BGK13" s="67"/>
      <c r="BGL13" s="67"/>
      <c r="BGM13" s="67"/>
      <c r="BGN13" s="67"/>
      <c r="BGO13" s="67"/>
      <c r="BGP13" s="67"/>
      <c r="BGQ13" s="67"/>
      <c r="BGR13" s="67"/>
      <c r="BGS13" s="67"/>
      <c r="BGT13" s="67"/>
      <c r="BGU13" s="67"/>
      <c r="BGV13" s="67"/>
      <c r="BGW13" s="67"/>
      <c r="BGX13" s="67"/>
      <c r="BGY13" s="67"/>
      <c r="BGZ13" s="67"/>
      <c r="BHA13" s="67"/>
      <c r="BHB13" s="67"/>
      <c r="BHC13" s="67"/>
      <c r="BHD13" s="67"/>
      <c r="BHE13" s="67"/>
      <c r="BHF13" s="67"/>
      <c r="BHG13" s="67"/>
      <c r="BHH13" s="67"/>
      <c r="BHI13" s="67"/>
      <c r="BHJ13" s="67"/>
      <c r="BHK13" s="67"/>
      <c r="BHL13" s="67"/>
      <c r="BHM13" s="67"/>
      <c r="BHN13" s="67"/>
      <c r="BHO13" s="67"/>
      <c r="BHP13" s="67"/>
      <c r="BHQ13" s="67"/>
      <c r="BHR13" s="67"/>
      <c r="BHS13" s="67"/>
      <c r="BHT13" s="67"/>
      <c r="BHU13" s="67"/>
      <c r="BHV13" s="67"/>
      <c r="BHW13" s="67"/>
      <c r="BHX13" s="67"/>
      <c r="BHY13" s="67"/>
      <c r="BHZ13" s="67"/>
      <c r="BIA13" s="67"/>
      <c r="BIB13" s="67"/>
      <c r="BIC13" s="67"/>
      <c r="BID13" s="67"/>
      <c r="BIE13" s="67"/>
      <c r="BIF13" s="67"/>
      <c r="BIG13" s="67"/>
      <c r="BIH13" s="67"/>
      <c r="BII13" s="67"/>
      <c r="BIJ13" s="67"/>
      <c r="BIK13" s="67"/>
      <c r="BIL13" s="67"/>
      <c r="BIM13" s="67"/>
      <c r="BIN13" s="67"/>
      <c r="BIO13" s="67"/>
      <c r="BIP13" s="67"/>
      <c r="BIQ13" s="67"/>
      <c r="BIR13" s="67"/>
      <c r="BIS13" s="67"/>
      <c r="BIT13" s="67"/>
      <c r="BIU13" s="67"/>
      <c r="BIV13" s="67"/>
      <c r="BIW13" s="67"/>
      <c r="BIX13" s="67"/>
      <c r="BIY13" s="67"/>
      <c r="BIZ13" s="67"/>
      <c r="BJA13" s="67"/>
      <c r="BJB13" s="67"/>
      <c r="BJC13" s="67"/>
      <c r="BJD13" s="67"/>
      <c r="BJE13" s="67"/>
      <c r="BJF13" s="67"/>
      <c r="BJG13" s="67"/>
      <c r="BJH13" s="67"/>
      <c r="BJI13" s="67"/>
      <c r="BJJ13" s="67"/>
      <c r="BJK13" s="67"/>
      <c r="BJL13" s="67"/>
      <c r="BJM13" s="67"/>
      <c r="BJN13" s="67"/>
      <c r="BJO13" s="67"/>
      <c r="BJP13" s="67"/>
      <c r="BJQ13" s="67"/>
      <c r="BJR13" s="67"/>
      <c r="BJS13" s="67"/>
      <c r="BJT13" s="67"/>
      <c r="BJU13" s="67"/>
      <c r="BJV13" s="67"/>
      <c r="BJW13" s="67"/>
      <c r="BJX13" s="67"/>
      <c r="BJY13" s="67"/>
      <c r="BJZ13" s="67"/>
      <c r="BKA13" s="67"/>
      <c r="BKB13" s="67"/>
      <c r="BKC13" s="67"/>
      <c r="BKD13" s="67"/>
      <c r="BKE13" s="67"/>
      <c r="BKF13" s="67"/>
      <c r="BKG13" s="67"/>
      <c r="BKH13" s="67"/>
      <c r="BKI13" s="67"/>
      <c r="BKJ13" s="67"/>
      <c r="BKK13" s="67"/>
      <c r="BKL13" s="67"/>
      <c r="BKM13" s="67"/>
      <c r="BKN13" s="67"/>
      <c r="BKO13" s="67"/>
      <c r="BKP13" s="67"/>
      <c r="BKQ13" s="67"/>
      <c r="BKR13" s="67"/>
      <c r="BKS13" s="67"/>
      <c r="BKT13" s="67"/>
      <c r="BKU13" s="67"/>
      <c r="BKV13" s="67"/>
      <c r="BKW13" s="67"/>
      <c r="BKX13" s="67"/>
      <c r="BKY13" s="67"/>
      <c r="BKZ13" s="67"/>
      <c r="BLA13" s="67"/>
      <c r="BLB13" s="67"/>
      <c r="BLC13" s="67"/>
      <c r="BLD13" s="67"/>
      <c r="BLE13" s="67"/>
      <c r="BLF13" s="67"/>
      <c r="BLG13" s="67"/>
      <c r="BLH13" s="67"/>
      <c r="BLI13" s="67"/>
      <c r="BLJ13" s="67"/>
      <c r="BLK13" s="67"/>
      <c r="BLL13" s="67"/>
      <c r="BLM13" s="67"/>
      <c r="BLN13" s="67"/>
      <c r="BLO13" s="67"/>
      <c r="BLP13" s="67"/>
      <c r="BLQ13" s="67"/>
      <c r="BLR13" s="67"/>
      <c r="BLS13" s="67"/>
      <c r="BLT13" s="67"/>
      <c r="BLU13" s="67"/>
      <c r="BLV13" s="67"/>
      <c r="BLW13" s="67"/>
      <c r="BLX13" s="67"/>
      <c r="BLY13" s="67"/>
      <c r="BLZ13" s="67"/>
      <c r="BMA13" s="67"/>
      <c r="BMB13" s="67"/>
      <c r="BMC13" s="67"/>
      <c r="BMD13" s="67"/>
      <c r="BME13" s="67"/>
      <c r="BMF13" s="67"/>
      <c r="BMG13" s="67"/>
      <c r="BMH13" s="67"/>
      <c r="BMI13" s="67"/>
      <c r="BMJ13" s="67"/>
      <c r="BMK13" s="67"/>
      <c r="BML13" s="67"/>
      <c r="BMM13" s="67"/>
      <c r="BMN13" s="67"/>
      <c r="BMO13" s="67"/>
      <c r="BMP13" s="67"/>
      <c r="BMQ13" s="67"/>
      <c r="BMR13" s="67"/>
      <c r="BMS13" s="67"/>
      <c r="BMT13" s="67"/>
      <c r="BMU13" s="67"/>
      <c r="BMV13" s="67"/>
      <c r="BMW13" s="67"/>
      <c r="BMX13" s="67"/>
      <c r="BMY13" s="67"/>
      <c r="BMZ13" s="67"/>
      <c r="BNA13" s="67"/>
      <c r="BNB13" s="67"/>
      <c r="BNC13" s="67"/>
      <c r="BND13" s="67"/>
      <c r="BNE13" s="67"/>
      <c r="BNF13" s="67"/>
      <c r="BNG13" s="67"/>
      <c r="BNH13" s="67"/>
      <c r="BNI13" s="67"/>
      <c r="BNJ13" s="67"/>
      <c r="BNK13" s="67"/>
      <c r="BNL13" s="67"/>
      <c r="BNM13" s="67"/>
      <c r="BNN13" s="67"/>
      <c r="BNO13" s="67"/>
      <c r="BNP13" s="67"/>
      <c r="BNQ13" s="67"/>
      <c r="BNR13" s="67"/>
      <c r="BNS13" s="67"/>
      <c r="BNT13" s="67"/>
      <c r="BNU13" s="67"/>
      <c r="BNV13" s="67"/>
      <c r="BNW13" s="67"/>
      <c r="BNX13" s="67"/>
      <c r="BNY13" s="67"/>
      <c r="BNZ13" s="67"/>
      <c r="BOA13" s="67"/>
      <c r="BOB13" s="67"/>
      <c r="BOC13" s="67"/>
      <c r="BOD13" s="67"/>
      <c r="BOE13" s="67"/>
      <c r="BOF13" s="67"/>
      <c r="BOG13" s="67"/>
      <c r="BOH13" s="67"/>
      <c r="BOI13" s="67"/>
      <c r="BOJ13" s="67"/>
      <c r="BOK13" s="67"/>
      <c r="BOL13" s="67"/>
      <c r="BOM13" s="67"/>
      <c r="BON13" s="67"/>
      <c r="BOO13" s="67"/>
      <c r="BOP13" s="67"/>
      <c r="BOQ13" s="67"/>
      <c r="BOR13" s="67"/>
      <c r="BOS13" s="67"/>
      <c r="BOT13" s="67"/>
      <c r="BOU13" s="67"/>
      <c r="BOV13" s="67"/>
      <c r="BOW13" s="67"/>
      <c r="BOX13" s="67"/>
      <c r="BOY13" s="67"/>
      <c r="BOZ13" s="67"/>
      <c r="BPA13" s="67"/>
      <c r="BPB13" s="67"/>
      <c r="BPC13" s="67"/>
      <c r="BPD13" s="67"/>
      <c r="BPE13" s="67"/>
      <c r="BPF13" s="67"/>
      <c r="BPG13" s="67"/>
      <c r="BPH13" s="67"/>
      <c r="BPI13" s="67"/>
      <c r="BPJ13" s="67"/>
      <c r="BPK13" s="67"/>
      <c r="BPL13" s="67"/>
      <c r="BPM13" s="67"/>
      <c r="BPN13" s="67"/>
      <c r="BPO13" s="67"/>
      <c r="BPP13" s="67"/>
      <c r="BPQ13" s="67"/>
      <c r="BPR13" s="67"/>
      <c r="BPS13" s="67"/>
      <c r="BPT13" s="67"/>
      <c r="BPU13" s="67"/>
      <c r="BPV13" s="67"/>
      <c r="BPW13" s="67"/>
      <c r="BPX13" s="67"/>
      <c r="BPY13" s="67"/>
      <c r="BPZ13" s="67"/>
      <c r="BQA13" s="67"/>
      <c r="BQB13" s="67"/>
      <c r="BQC13" s="67"/>
      <c r="BQD13" s="67"/>
      <c r="BQE13" s="67"/>
      <c r="BQF13" s="67"/>
      <c r="BQG13" s="67"/>
      <c r="BQH13" s="67"/>
      <c r="BQI13" s="67"/>
      <c r="BQJ13" s="67"/>
      <c r="BQK13" s="67"/>
      <c r="BQL13" s="67"/>
      <c r="BQM13" s="67"/>
      <c r="BQN13" s="67"/>
      <c r="BQO13" s="67"/>
      <c r="BQP13" s="67"/>
      <c r="BQQ13" s="67"/>
      <c r="BQR13" s="67"/>
      <c r="BQS13" s="67"/>
      <c r="BQT13" s="67"/>
      <c r="BQU13" s="67"/>
      <c r="BQV13" s="67"/>
      <c r="BQW13" s="67"/>
      <c r="BQX13" s="67"/>
      <c r="BQY13" s="67"/>
      <c r="BQZ13" s="67"/>
      <c r="BRA13" s="67"/>
      <c r="BRB13" s="67"/>
      <c r="BRC13" s="67"/>
      <c r="BRD13" s="67"/>
      <c r="BRE13" s="67"/>
      <c r="BRF13" s="67"/>
      <c r="BRG13" s="67"/>
      <c r="BRH13" s="67"/>
      <c r="BRI13" s="67"/>
      <c r="BRJ13" s="67"/>
      <c r="BRK13" s="67"/>
      <c r="BRL13" s="67"/>
      <c r="BRM13" s="67"/>
      <c r="BRN13" s="67"/>
      <c r="BRO13" s="67"/>
      <c r="BRP13" s="67"/>
      <c r="BRQ13" s="67"/>
      <c r="BRR13" s="67"/>
      <c r="BRS13" s="67"/>
      <c r="BRT13" s="67"/>
      <c r="BRU13" s="67"/>
      <c r="BRV13" s="67"/>
      <c r="BRW13" s="67"/>
      <c r="BRX13" s="67"/>
      <c r="BRY13" s="67"/>
      <c r="BRZ13" s="67"/>
      <c r="BSA13" s="67"/>
      <c r="BSB13" s="67"/>
      <c r="BSC13" s="67"/>
      <c r="BSD13" s="67"/>
      <c r="BSE13" s="67"/>
      <c r="BSF13" s="67"/>
      <c r="BSG13" s="67"/>
      <c r="BSH13" s="67"/>
      <c r="BSI13" s="67"/>
      <c r="BSJ13" s="67"/>
      <c r="BSK13" s="67"/>
      <c r="BSL13" s="67"/>
      <c r="BSM13" s="67"/>
      <c r="BSN13" s="67"/>
      <c r="BSO13" s="67"/>
      <c r="BSP13" s="67"/>
      <c r="BSQ13" s="67"/>
      <c r="BSR13" s="67"/>
      <c r="BSS13" s="67"/>
      <c r="BST13" s="67"/>
      <c r="BSU13" s="67"/>
      <c r="BSV13" s="67"/>
      <c r="BSW13" s="67"/>
      <c r="BSX13" s="67"/>
      <c r="BSY13" s="67"/>
      <c r="BSZ13" s="67"/>
      <c r="BTA13" s="67"/>
      <c r="BTB13" s="67"/>
      <c r="BTC13" s="67"/>
      <c r="BTD13" s="67"/>
      <c r="BTE13" s="67"/>
      <c r="BTF13" s="67"/>
      <c r="BTG13" s="67"/>
      <c r="BTH13" s="67"/>
      <c r="BTI13" s="67"/>
      <c r="BTJ13" s="67"/>
      <c r="BTK13" s="67"/>
      <c r="BTL13" s="67"/>
      <c r="BTM13" s="67"/>
      <c r="BTN13" s="67"/>
      <c r="BTO13" s="67"/>
      <c r="BTP13" s="67"/>
      <c r="BTQ13" s="67"/>
      <c r="BTR13" s="67"/>
      <c r="BTS13" s="67"/>
      <c r="BTT13" s="67"/>
      <c r="BTU13" s="67"/>
      <c r="BTV13" s="67"/>
      <c r="BTW13" s="67"/>
      <c r="BTX13" s="67"/>
      <c r="BTY13" s="67"/>
      <c r="BTZ13" s="67"/>
      <c r="BUA13" s="67"/>
      <c r="BUB13" s="67"/>
      <c r="BUC13" s="67"/>
      <c r="BUD13" s="67"/>
      <c r="BUE13" s="67"/>
      <c r="BUF13" s="67"/>
      <c r="BUG13" s="67"/>
      <c r="BUH13" s="67"/>
      <c r="BUI13" s="67"/>
      <c r="BUJ13" s="67"/>
      <c r="BUK13" s="67"/>
      <c r="BUL13" s="67"/>
      <c r="BUM13" s="67"/>
      <c r="BUN13" s="67"/>
      <c r="BUO13" s="67"/>
      <c r="BUP13" s="67"/>
      <c r="BUQ13" s="67"/>
      <c r="BUR13" s="67"/>
      <c r="BUS13" s="67"/>
      <c r="BUT13" s="67"/>
      <c r="BUU13" s="67"/>
      <c r="BUV13" s="67"/>
      <c r="BUW13" s="67"/>
      <c r="BUX13" s="67"/>
      <c r="BUY13" s="67"/>
      <c r="BUZ13" s="67"/>
      <c r="BVA13" s="67"/>
      <c r="BVB13" s="67"/>
      <c r="BVC13" s="67"/>
      <c r="BVD13" s="67"/>
      <c r="BVE13" s="67"/>
      <c r="BVF13" s="67"/>
      <c r="BVG13" s="67"/>
      <c r="BVH13" s="67"/>
      <c r="BVI13" s="67"/>
      <c r="BVJ13" s="67"/>
      <c r="BVK13" s="67"/>
      <c r="BVL13" s="67"/>
      <c r="BVM13" s="67"/>
      <c r="BVN13" s="67"/>
      <c r="BVO13" s="67"/>
      <c r="BVP13" s="67"/>
      <c r="BVQ13" s="67"/>
      <c r="BVR13" s="67"/>
      <c r="BVS13" s="67"/>
      <c r="BVT13" s="67"/>
      <c r="BVU13" s="67"/>
      <c r="BVV13" s="67"/>
      <c r="BVW13" s="67"/>
      <c r="BVX13" s="67"/>
      <c r="BVY13" s="67"/>
      <c r="BVZ13" s="67"/>
      <c r="BWA13" s="67"/>
      <c r="BWB13" s="67"/>
      <c r="BWC13" s="67"/>
      <c r="BWD13" s="67"/>
      <c r="BWE13" s="67"/>
      <c r="BWF13" s="67"/>
      <c r="BWG13" s="67"/>
      <c r="BWH13" s="67"/>
      <c r="BWI13" s="67"/>
      <c r="BWJ13" s="67"/>
      <c r="BWK13" s="67"/>
      <c r="BWL13" s="67"/>
      <c r="BWM13" s="67"/>
      <c r="BWN13" s="67"/>
      <c r="BWO13" s="67"/>
      <c r="BWP13" s="67"/>
      <c r="BWQ13" s="67"/>
      <c r="BWR13" s="67"/>
      <c r="BWS13" s="67"/>
      <c r="BWT13" s="67"/>
      <c r="BWU13" s="67"/>
      <c r="BWV13" s="67"/>
      <c r="BWW13" s="67"/>
      <c r="BWX13" s="67"/>
      <c r="BWY13" s="67"/>
      <c r="BWZ13" s="67"/>
      <c r="BXA13" s="67"/>
      <c r="BXB13" s="67"/>
      <c r="BXC13" s="67"/>
      <c r="BXD13" s="67"/>
      <c r="BXE13" s="67"/>
      <c r="BXF13" s="67"/>
      <c r="BXG13" s="67"/>
      <c r="BXH13" s="67"/>
      <c r="BXI13" s="67"/>
      <c r="BXJ13" s="67"/>
      <c r="BXK13" s="67"/>
      <c r="BXL13" s="67"/>
      <c r="BXM13" s="67"/>
      <c r="BXN13" s="67"/>
      <c r="BXO13" s="67"/>
      <c r="BXP13" s="67"/>
      <c r="BXQ13" s="67"/>
      <c r="BXR13" s="67"/>
      <c r="BXS13" s="67"/>
      <c r="BXT13" s="67"/>
      <c r="BXU13" s="67"/>
      <c r="BXV13" s="67"/>
      <c r="BXW13" s="67"/>
      <c r="BXX13" s="67"/>
      <c r="BXY13" s="67"/>
      <c r="BXZ13" s="67"/>
      <c r="BYA13" s="67"/>
      <c r="BYB13" s="67"/>
      <c r="BYC13" s="67"/>
      <c r="BYD13" s="67"/>
      <c r="BYE13" s="67"/>
      <c r="BYF13" s="67"/>
      <c r="BYG13" s="67"/>
      <c r="BYH13" s="67"/>
      <c r="BYI13" s="67"/>
      <c r="BYJ13" s="67"/>
      <c r="BYK13" s="67"/>
      <c r="BYL13" s="67"/>
      <c r="BYM13" s="67"/>
      <c r="BYN13" s="67"/>
      <c r="BYO13" s="67"/>
      <c r="BYP13" s="67"/>
      <c r="BYQ13" s="67"/>
      <c r="BYR13" s="67"/>
      <c r="BYS13" s="67"/>
      <c r="BYT13" s="67"/>
      <c r="BYU13" s="67"/>
      <c r="BYV13" s="67"/>
      <c r="BYW13" s="67"/>
      <c r="BYX13" s="67"/>
      <c r="BYY13" s="67"/>
      <c r="BYZ13" s="67"/>
      <c r="BZA13" s="67"/>
      <c r="BZB13" s="67"/>
      <c r="BZC13" s="67"/>
      <c r="BZD13" s="67"/>
      <c r="BZE13" s="67"/>
      <c r="BZF13" s="67"/>
      <c r="BZG13" s="67"/>
      <c r="BZH13" s="67"/>
      <c r="BZI13" s="67"/>
      <c r="BZJ13" s="67"/>
      <c r="BZK13" s="67"/>
      <c r="BZL13" s="67"/>
      <c r="BZM13" s="67"/>
      <c r="BZN13" s="67"/>
      <c r="BZO13" s="67"/>
      <c r="BZP13" s="67"/>
      <c r="BZQ13" s="67"/>
      <c r="BZR13" s="67"/>
      <c r="BZS13" s="67"/>
      <c r="BZT13" s="67"/>
      <c r="BZU13" s="67"/>
      <c r="BZV13" s="67"/>
      <c r="BZW13" s="67"/>
      <c r="BZX13" s="67"/>
      <c r="BZY13" s="67"/>
      <c r="BZZ13" s="67"/>
      <c r="CAA13" s="67"/>
      <c r="CAB13" s="67"/>
      <c r="CAC13" s="67"/>
      <c r="CAD13" s="67"/>
      <c r="CAE13" s="67"/>
      <c r="CAF13" s="67"/>
      <c r="CAG13" s="67"/>
      <c r="CAH13" s="67"/>
      <c r="CAI13" s="67"/>
      <c r="CAJ13" s="67"/>
      <c r="CAK13" s="67"/>
      <c r="CAL13" s="67"/>
      <c r="CAM13" s="67"/>
      <c r="CAN13" s="67"/>
      <c r="CAO13" s="67"/>
      <c r="CAP13" s="67"/>
      <c r="CAQ13" s="67"/>
      <c r="CAR13" s="67"/>
      <c r="CAS13" s="67"/>
      <c r="CAT13" s="67"/>
      <c r="CAU13" s="67"/>
      <c r="CAV13" s="67"/>
      <c r="CAW13" s="67"/>
      <c r="CAX13" s="67"/>
      <c r="CAY13" s="67"/>
      <c r="CAZ13" s="67"/>
      <c r="CBA13" s="67"/>
      <c r="CBB13" s="67"/>
      <c r="CBC13" s="67"/>
      <c r="CBD13" s="67"/>
      <c r="CBE13" s="67"/>
      <c r="CBF13" s="67"/>
      <c r="CBG13" s="67"/>
      <c r="CBH13" s="67"/>
      <c r="CBI13" s="67"/>
      <c r="CBJ13" s="67"/>
      <c r="CBK13" s="67"/>
      <c r="CBL13" s="67"/>
      <c r="CBM13" s="67"/>
      <c r="CBN13" s="67"/>
      <c r="CBO13" s="67"/>
      <c r="CBP13" s="67"/>
      <c r="CBQ13" s="67"/>
      <c r="CBR13" s="67"/>
      <c r="CBS13" s="67"/>
      <c r="CBT13" s="67"/>
      <c r="CBU13" s="67"/>
      <c r="CBV13" s="67"/>
      <c r="CBW13" s="67"/>
      <c r="CBX13" s="67"/>
      <c r="CBY13" s="67"/>
      <c r="CBZ13" s="67"/>
      <c r="CCA13" s="67"/>
      <c r="CCB13" s="67"/>
      <c r="CCC13" s="67"/>
      <c r="CCD13" s="67"/>
      <c r="CCE13" s="67"/>
      <c r="CCF13" s="67"/>
      <c r="CCG13" s="67"/>
      <c r="CCH13" s="67"/>
      <c r="CCI13" s="67"/>
      <c r="CCJ13" s="67"/>
      <c r="CCK13" s="67"/>
      <c r="CCL13" s="67"/>
      <c r="CCM13" s="67"/>
      <c r="CCN13" s="67"/>
      <c r="CCO13" s="67"/>
      <c r="CCP13" s="67"/>
      <c r="CCQ13" s="67"/>
      <c r="CCR13" s="67"/>
      <c r="CCS13" s="67"/>
      <c r="CCT13" s="67"/>
      <c r="CCU13" s="67"/>
      <c r="CCV13" s="67"/>
      <c r="CCW13" s="67"/>
      <c r="CCX13" s="67"/>
      <c r="CCY13" s="67"/>
      <c r="CCZ13" s="67"/>
      <c r="CDA13" s="67"/>
      <c r="CDB13" s="67"/>
      <c r="CDC13" s="67"/>
      <c r="CDD13" s="67"/>
      <c r="CDE13" s="67"/>
      <c r="CDF13" s="67"/>
      <c r="CDG13" s="67"/>
      <c r="CDH13" s="67"/>
      <c r="CDI13" s="67"/>
      <c r="CDJ13" s="67"/>
      <c r="CDK13" s="67"/>
      <c r="CDL13" s="67"/>
      <c r="CDM13" s="67"/>
      <c r="CDN13" s="67"/>
      <c r="CDO13" s="67"/>
      <c r="CDP13" s="67"/>
      <c r="CDQ13" s="67"/>
      <c r="CDR13" s="67"/>
      <c r="CDS13" s="67"/>
      <c r="CDT13" s="67"/>
      <c r="CDU13" s="67"/>
      <c r="CDV13" s="67"/>
      <c r="CDW13" s="67"/>
      <c r="CDX13" s="67"/>
      <c r="CDY13" s="67"/>
      <c r="CDZ13" s="67"/>
      <c r="CEA13" s="67"/>
      <c r="CEB13" s="67"/>
      <c r="CEC13" s="67"/>
      <c r="CED13" s="67"/>
      <c r="CEE13" s="67"/>
      <c r="CEF13" s="67"/>
      <c r="CEG13" s="67"/>
      <c r="CEH13" s="67"/>
      <c r="CEI13" s="67"/>
      <c r="CEJ13" s="67"/>
      <c r="CEK13" s="67"/>
      <c r="CEL13" s="67"/>
      <c r="CEM13" s="67"/>
      <c r="CEN13" s="67"/>
      <c r="CEO13" s="67"/>
      <c r="CEP13" s="67"/>
      <c r="CEQ13" s="67"/>
      <c r="CER13" s="67"/>
      <c r="CES13" s="67"/>
      <c r="CET13" s="67"/>
      <c r="CEU13" s="67"/>
      <c r="CEV13" s="67"/>
      <c r="CEW13" s="67"/>
      <c r="CEX13" s="67"/>
      <c r="CEY13" s="67"/>
      <c r="CEZ13" s="67"/>
      <c r="CFA13" s="67"/>
      <c r="CFB13" s="67"/>
      <c r="CFC13" s="67"/>
      <c r="CFD13" s="67"/>
      <c r="CFE13" s="67"/>
      <c r="CFF13" s="67"/>
      <c r="CFG13" s="67"/>
      <c r="CFH13" s="67"/>
      <c r="CFI13" s="67"/>
      <c r="CFJ13" s="67"/>
      <c r="CFK13" s="67"/>
      <c r="CFL13" s="67"/>
      <c r="CFM13" s="67"/>
      <c r="CFN13" s="67"/>
      <c r="CFO13" s="67"/>
      <c r="CFP13" s="67"/>
      <c r="CFQ13" s="67"/>
      <c r="CFR13" s="67"/>
      <c r="CFS13" s="67"/>
      <c r="CFT13" s="67"/>
      <c r="CFU13" s="67"/>
      <c r="CFV13" s="67"/>
      <c r="CFW13" s="67"/>
      <c r="CFX13" s="67"/>
      <c r="CFY13" s="67"/>
      <c r="CFZ13" s="67"/>
      <c r="CGA13" s="67"/>
      <c r="CGB13" s="67"/>
      <c r="CGC13" s="67"/>
      <c r="CGD13" s="67"/>
      <c r="CGE13" s="67"/>
      <c r="CGF13" s="67"/>
      <c r="CGG13" s="67"/>
      <c r="CGH13" s="67"/>
      <c r="CGI13" s="67"/>
      <c r="CGJ13" s="67"/>
      <c r="CGK13" s="67"/>
      <c r="CGL13" s="67"/>
      <c r="CGM13" s="67"/>
      <c r="CGN13" s="67"/>
      <c r="CGO13" s="67"/>
      <c r="CGP13" s="67"/>
      <c r="CGQ13" s="67"/>
      <c r="CGR13" s="67"/>
      <c r="CGS13" s="67"/>
      <c r="CGT13" s="67"/>
      <c r="CGU13" s="67"/>
      <c r="CGV13" s="67"/>
      <c r="CGW13" s="67"/>
      <c r="CGX13" s="67"/>
      <c r="CGY13" s="67"/>
      <c r="CGZ13" s="67"/>
      <c r="CHA13" s="67"/>
      <c r="CHB13" s="67"/>
      <c r="CHC13" s="67"/>
      <c r="CHD13" s="67"/>
      <c r="CHE13" s="67"/>
      <c r="CHF13" s="67"/>
      <c r="CHG13" s="67"/>
      <c r="CHH13" s="67"/>
      <c r="CHI13" s="67"/>
      <c r="CHJ13" s="67"/>
      <c r="CHK13" s="67"/>
      <c r="CHL13" s="67"/>
      <c r="CHM13" s="67"/>
      <c r="CHN13" s="67"/>
      <c r="CHO13" s="67"/>
      <c r="CHP13" s="67"/>
      <c r="CHQ13" s="67"/>
      <c r="CHR13" s="67"/>
      <c r="CHS13" s="67"/>
      <c r="CHT13" s="67"/>
      <c r="CHU13" s="67"/>
      <c r="CHV13" s="67"/>
      <c r="CHW13" s="67"/>
      <c r="CHX13" s="67"/>
      <c r="CHY13" s="67"/>
      <c r="CHZ13" s="67"/>
      <c r="CIA13" s="67"/>
      <c r="CIB13" s="67"/>
      <c r="CIC13" s="67"/>
      <c r="CID13" s="67"/>
      <c r="CIE13" s="67"/>
      <c r="CIF13" s="67"/>
      <c r="CIG13" s="67"/>
      <c r="CIH13" s="67"/>
      <c r="CII13" s="67"/>
      <c r="CIJ13" s="67"/>
      <c r="CIK13" s="67"/>
      <c r="CIL13" s="67"/>
      <c r="CIM13" s="67"/>
      <c r="CIN13" s="67"/>
      <c r="CIO13" s="67"/>
      <c r="CIP13" s="67"/>
      <c r="CIQ13" s="67"/>
      <c r="CIR13" s="67"/>
      <c r="CIS13" s="67"/>
      <c r="CIT13" s="67"/>
      <c r="CIU13" s="67"/>
      <c r="CIV13" s="67"/>
      <c r="CIW13" s="67"/>
      <c r="CIX13" s="67"/>
      <c r="CIY13" s="67"/>
      <c r="CIZ13" s="67"/>
      <c r="CJA13" s="67"/>
      <c r="CJB13" s="67"/>
      <c r="CJC13" s="67"/>
      <c r="CJD13" s="67"/>
      <c r="CJE13" s="67"/>
      <c r="CJF13" s="67"/>
      <c r="CJG13" s="67"/>
      <c r="CJH13" s="67"/>
      <c r="CJI13" s="67"/>
      <c r="CJJ13" s="67"/>
      <c r="CJK13" s="67"/>
      <c r="CJL13" s="67"/>
      <c r="CJM13" s="67"/>
      <c r="CJN13" s="67"/>
      <c r="CJO13" s="67"/>
      <c r="CJP13" s="67"/>
      <c r="CJQ13" s="67"/>
      <c r="CJR13" s="67"/>
      <c r="CJS13" s="67"/>
      <c r="CJT13" s="67"/>
      <c r="CJU13" s="67"/>
      <c r="CJV13" s="67"/>
      <c r="CJW13" s="67"/>
      <c r="CJX13" s="67"/>
      <c r="CJY13" s="67"/>
      <c r="CJZ13" s="67"/>
      <c r="CKA13" s="67"/>
      <c r="CKB13" s="67"/>
      <c r="CKC13" s="67"/>
      <c r="CKD13" s="67"/>
      <c r="CKE13" s="67"/>
      <c r="CKF13" s="67"/>
      <c r="CKG13" s="67"/>
      <c r="CKH13" s="67"/>
      <c r="CKI13" s="67"/>
      <c r="CKJ13" s="67"/>
      <c r="CKK13" s="67"/>
      <c r="CKL13" s="67"/>
      <c r="CKM13" s="67"/>
      <c r="CKN13" s="67"/>
      <c r="CKO13" s="67"/>
      <c r="CKP13" s="67"/>
      <c r="CKQ13" s="67"/>
      <c r="CKR13" s="67"/>
      <c r="CKS13" s="67"/>
      <c r="CKT13" s="67"/>
      <c r="CKU13" s="67"/>
      <c r="CKV13" s="67"/>
      <c r="CKW13" s="67"/>
      <c r="CKX13" s="67"/>
      <c r="CKY13" s="67"/>
      <c r="CKZ13" s="67"/>
      <c r="CLA13" s="67"/>
      <c r="CLB13" s="67"/>
      <c r="CLC13" s="67"/>
      <c r="CLD13" s="67"/>
      <c r="CLE13" s="67"/>
      <c r="CLF13" s="67"/>
      <c r="CLG13" s="67"/>
      <c r="CLH13" s="67"/>
      <c r="CLI13" s="67"/>
      <c r="CLJ13" s="67"/>
      <c r="CLK13" s="67"/>
      <c r="CLL13" s="67"/>
      <c r="CLM13" s="67"/>
      <c r="CLN13" s="67"/>
      <c r="CLO13" s="67"/>
      <c r="CLP13" s="67"/>
      <c r="CLQ13" s="67"/>
      <c r="CLR13" s="67"/>
      <c r="CLS13" s="67"/>
      <c r="CLT13" s="67"/>
      <c r="CLU13" s="67"/>
      <c r="CLV13" s="67"/>
      <c r="CLW13" s="67"/>
      <c r="CLX13" s="67"/>
      <c r="CLY13" s="67"/>
      <c r="CLZ13" s="67"/>
      <c r="CMA13" s="67"/>
      <c r="CMB13" s="67"/>
      <c r="CMC13" s="67"/>
      <c r="CMD13" s="67"/>
      <c r="CME13" s="67"/>
      <c r="CMF13" s="67"/>
      <c r="CMG13" s="67"/>
      <c r="CMH13" s="67"/>
      <c r="CMI13" s="67"/>
      <c r="CMJ13" s="67"/>
      <c r="CMK13" s="67"/>
      <c r="CML13" s="67"/>
      <c r="CMM13" s="67"/>
      <c r="CMN13" s="67"/>
      <c r="CMO13" s="67"/>
      <c r="CMP13" s="67"/>
      <c r="CMQ13" s="67"/>
      <c r="CMR13" s="67"/>
      <c r="CMS13" s="67"/>
      <c r="CMT13" s="67"/>
      <c r="CMU13" s="67"/>
      <c r="CMV13" s="67"/>
      <c r="CMW13" s="67"/>
      <c r="CMX13" s="67"/>
      <c r="CMY13" s="67"/>
      <c r="CMZ13" s="67"/>
      <c r="CNA13" s="67"/>
      <c r="CNB13" s="67"/>
      <c r="CNC13" s="67"/>
      <c r="CND13" s="67"/>
      <c r="CNE13" s="67"/>
      <c r="CNF13" s="67"/>
      <c r="CNG13" s="67"/>
      <c r="CNH13" s="67"/>
      <c r="CNI13" s="67"/>
      <c r="CNJ13" s="67"/>
      <c r="CNK13" s="67"/>
      <c r="CNL13" s="67"/>
      <c r="CNM13" s="67"/>
      <c r="CNN13" s="67"/>
      <c r="CNO13" s="67"/>
      <c r="CNP13" s="67"/>
      <c r="CNQ13" s="67"/>
      <c r="CNR13" s="67"/>
      <c r="CNS13" s="67"/>
      <c r="CNT13" s="67"/>
      <c r="CNU13" s="67"/>
      <c r="CNV13" s="67"/>
      <c r="CNW13" s="67"/>
      <c r="CNX13" s="67"/>
      <c r="CNY13" s="67"/>
      <c r="CNZ13" s="67"/>
      <c r="COA13" s="67"/>
      <c r="COB13" s="67"/>
      <c r="COC13" s="67"/>
      <c r="COD13" s="67"/>
      <c r="COE13" s="67"/>
      <c r="COF13" s="67"/>
      <c r="COG13" s="67"/>
      <c r="COH13" s="67"/>
      <c r="COI13" s="67"/>
      <c r="COJ13" s="67"/>
      <c r="COK13" s="67"/>
      <c r="COL13" s="67"/>
      <c r="COM13" s="67"/>
      <c r="CON13" s="67"/>
      <c r="COO13" s="67"/>
      <c r="COP13" s="67"/>
      <c r="COQ13" s="67"/>
      <c r="COR13" s="67"/>
      <c r="COS13" s="67"/>
      <c r="COT13" s="67"/>
      <c r="COU13" s="67"/>
      <c r="COV13" s="67"/>
      <c r="COW13" s="67"/>
      <c r="COX13" s="67"/>
      <c r="COY13" s="67"/>
      <c r="COZ13" s="67"/>
      <c r="CPA13" s="67"/>
      <c r="CPB13" s="67"/>
      <c r="CPC13" s="67"/>
      <c r="CPD13" s="67"/>
      <c r="CPE13" s="67"/>
      <c r="CPF13" s="67"/>
      <c r="CPG13" s="67"/>
      <c r="CPH13" s="67"/>
      <c r="CPI13" s="67"/>
      <c r="CPJ13" s="67"/>
      <c r="CPK13" s="67"/>
      <c r="CPL13" s="67"/>
      <c r="CPM13" s="67"/>
      <c r="CPN13" s="67"/>
      <c r="CPO13" s="67"/>
      <c r="CPP13" s="67"/>
      <c r="CPQ13" s="67"/>
      <c r="CPR13" s="67"/>
      <c r="CPS13" s="67"/>
      <c r="CPT13" s="67"/>
      <c r="CPU13" s="67"/>
      <c r="CPV13" s="67"/>
      <c r="CPW13" s="67"/>
      <c r="CPX13" s="67"/>
      <c r="CPY13" s="67"/>
      <c r="CPZ13" s="67"/>
      <c r="CQA13" s="67"/>
      <c r="CQB13" s="67"/>
      <c r="CQC13" s="67"/>
      <c r="CQD13" s="67"/>
      <c r="CQE13" s="67"/>
      <c r="CQF13" s="67"/>
      <c r="CQG13" s="67"/>
      <c r="CQH13" s="67"/>
      <c r="CQI13" s="67"/>
      <c r="CQJ13" s="67"/>
      <c r="CQK13" s="67"/>
      <c r="CQL13" s="67"/>
      <c r="CQM13" s="67"/>
      <c r="CQN13" s="67"/>
      <c r="CQO13" s="67"/>
      <c r="CQP13" s="67"/>
      <c r="CQQ13" s="67"/>
      <c r="CQR13" s="67"/>
      <c r="CQS13" s="67"/>
      <c r="CQT13" s="67"/>
      <c r="CQU13" s="67"/>
      <c r="CQV13" s="67"/>
      <c r="CQW13" s="67"/>
      <c r="CQX13" s="67"/>
      <c r="CQY13" s="67"/>
      <c r="CQZ13" s="67"/>
      <c r="CRA13" s="67"/>
      <c r="CRB13" s="67"/>
      <c r="CRC13" s="67"/>
      <c r="CRD13" s="67"/>
      <c r="CRE13" s="67"/>
      <c r="CRF13" s="67"/>
      <c r="CRG13" s="67"/>
      <c r="CRH13" s="67"/>
      <c r="CRI13" s="67"/>
      <c r="CRJ13" s="67"/>
      <c r="CRK13" s="67"/>
      <c r="CRL13" s="67"/>
      <c r="CRM13" s="67"/>
      <c r="CRN13" s="67"/>
      <c r="CRO13" s="67"/>
      <c r="CRP13" s="67"/>
      <c r="CRQ13" s="67"/>
      <c r="CRR13" s="67"/>
      <c r="CRS13" s="67"/>
      <c r="CRT13" s="67"/>
      <c r="CRU13" s="67"/>
      <c r="CRV13" s="67"/>
      <c r="CRW13" s="67"/>
      <c r="CRX13" s="67"/>
      <c r="CRY13" s="67"/>
      <c r="CRZ13" s="67"/>
      <c r="CSA13" s="67"/>
      <c r="CSB13" s="67"/>
      <c r="CSC13" s="67"/>
      <c r="CSD13" s="67"/>
      <c r="CSE13" s="67"/>
      <c r="CSF13" s="67"/>
      <c r="CSG13" s="67"/>
      <c r="CSH13" s="67"/>
      <c r="CSI13" s="67"/>
      <c r="CSJ13" s="67"/>
      <c r="CSK13" s="67"/>
      <c r="CSL13" s="67"/>
      <c r="CSM13" s="67"/>
      <c r="CSN13" s="67"/>
      <c r="CSO13" s="67"/>
      <c r="CSP13" s="67"/>
      <c r="CSQ13" s="67"/>
      <c r="CSR13" s="67"/>
      <c r="CSS13" s="67"/>
      <c r="CST13" s="67"/>
      <c r="CSU13" s="67"/>
      <c r="CSV13" s="67"/>
      <c r="CSW13" s="67"/>
      <c r="CSX13" s="67"/>
      <c r="CSY13" s="67"/>
      <c r="CSZ13" s="67"/>
      <c r="CTA13" s="67"/>
      <c r="CTB13" s="67"/>
      <c r="CTC13" s="67"/>
      <c r="CTD13" s="67"/>
      <c r="CTE13" s="67"/>
      <c r="CTF13" s="67"/>
      <c r="CTG13" s="67"/>
      <c r="CTH13" s="67"/>
      <c r="CTI13" s="67"/>
      <c r="CTJ13" s="67"/>
      <c r="CTK13" s="67"/>
      <c r="CTL13" s="67"/>
      <c r="CTM13" s="67"/>
      <c r="CTN13" s="67"/>
      <c r="CTO13" s="67"/>
      <c r="CTP13" s="67"/>
      <c r="CTQ13" s="67"/>
      <c r="CTR13" s="67"/>
      <c r="CTS13" s="67"/>
      <c r="CTT13" s="67"/>
      <c r="CTU13" s="67"/>
      <c r="CTV13" s="67"/>
      <c r="CTW13" s="67"/>
      <c r="CTX13" s="67"/>
      <c r="CTY13" s="67"/>
      <c r="CTZ13" s="67"/>
      <c r="CUA13" s="67"/>
      <c r="CUB13" s="67"/>
      <c r="CUC13" s="67"/>
      <c r="CUD13" s="67"/>
      <c r="CUE13" s="67"/>
      <c r="CUF13" s="67"/>
      <c r="CUG13" s="67"/>
      <c r="CUH13" s="67"/>
      <c r="CUI13" s="67"/>
      <c r="CUJ13" s="67"/>
      <c r="CUK13" s="67"/>
      <c r="CUL13" s="67"/>
      <c r="CUM13" s="67"/>
      <c r="CUN13" s="67"/>
      <c r="CUO13" s="67"/>
      <c r="CUP13" s="67"/>
      <c r="CUQ13" s="67"/>
      <c r="CUR13" s="67"/>
      <c r="CUS13" s="67"/>
      <c r="CUT13" s="67"/>
      <c r="CUU13" s="67"/>
      <c r="CUV13" s="67"/>
      <c r="CUW13" s="67"/>
      <c r="CUX13" s="67"/>
      <c r="CUY13" s="67"/>
      <c r="CUZ13" s="67"/>
      <c r="CVA13" s="67"/>
      <c r="CVB13" s="67"/>
      <c r="CVC13" s="67"/>
      <c r="CVD13" s="67"/>
      <c r="CVE13" s="67"/>
      <c r="CVF13" s="67"/>
      <c r="CVG13" s="67"/>
      <c r="CVH13" s="67"/>
      <c r="CVI13" s="67"/>
      <c r="CVJ13" s="67"/>
      <c r="CVK13" s="67"/>
      <c r="CVL13" s="67"/>
      <c r="CVM13" s="67"/>
      <c r="CVN13" s="67"/>
      <c r="CVO13" s="67"/>
      <c r="CVP13" s="67"/>
      <c r="CVQ13" s="67"/>
      <c r="CVR13" s="67"/>
      <c r="CVS13" s="67"/>
      <c r="CVT13" s="67"/>
      <c r="CVU13" s="67"/>
      <c r="CVV13" s="67"/>
      <c r="CVW13" s="67"/>
      <c r="CVX13" s="67"/>
      <c r="CVY13" s="67"/>
      <c r="CVZ13" s="67"/>
      <c r="CWA13" s="67"/>
      <c r="CWB13" s="67"/>
      <c r="CWC13" s="67"/>
      <c r="CWD13" s="67"/>
      <c r="CWE13" s="67"/>
      <c r="CWF13" s="67"/>
      <c r="CWG13" s="67"/>
      <c r="CWH13" s="67"/>
      <c r="CWI13" s="67"/>
      <c r="CWJ13" s="67"/>
      <c r="CWK13" s="67"/>
      <c r="CWL13" s="67"/>
      <c r="CWM13" s="67"/>
      <c r="CWN13" s="67"/>
      <c r="CWO13" s="67"/>
      <c r="CWP13" s="67"/>
      <c r="CWQ13" s="67"/>
      <c r="CWR13" s="67"/>
      <c r="CWS13" s="67"/>
      <c r="CWT13" s="67"/>
      <c r="CWU13" s="67"/>
      <c r="CWV13" s="67"/>
      <c r="CWW13" s="67"/>
      <c r="CWX13" s="67"/>
      <c r="CWY13" s="67"/>
      <c r="CWZ13" s="67"/>
      <c r="CXA13" s="67"/>
      <c r="CXB13" s="67"/>
      <c r="CXC13" s="67"/>
      <c r="CXD13" s="67"/>
      <c r="CXE13" s="67"/>
      <c r="CXF13" s="67"/>
      <c r="CXG13" s="67"/>
      <c r="CXH13" s="67"/>
      <c r="CXI13" s="67"/>
      <c r="CXJ13" s="67"/>
      <c r="CXK13" s="67"/>
      <c r="CXL13" s="67"/>
      <c r="CXM13" s="67"/>
      <c r="CXN13" s="67"/>
      <c r="CXO13" s="67"/>
      <c r="CXP13" s="67"/>
      <c r="CXQ13" s="67"/>
      <c r="CXR13" s="67"/>
      <c r="CXS13" s="67"/>
      <c r="CXT13" s="67"/>
      <c r="CXU13" s="67"/>
      <c r="CXV13" s="67"/>
      <c r="CXW13" s="67"/>
      <c r="CXX13" s="67"/>
      <c r="CXY13" s="67"/>
      <c r="CXZ13" s="67"/>
      <c r="CYA13" s="67"/>
      <c r="CYB13" s="67"/>
      <c r="CYC13" s="67"/>
      <c r="CYD13" s="67"/>
      <c r="CYE13" s="67"/>
      <c r="CYF13" s="67"/>
      <c r="CYG13" s="67"/>
      <c r="CYH13" s="67"/>
      <c r="CYI13" s="67"/>
      <c r="CYJ13" s="67"/>
      <c r="CYK13" s="67"/>
      <c r="CYL13" s="67"/>
      <c r="CYM13" s="67"/>
      <c r="CYN13" s="67"/>
      <c r="CYO13" s="67"/>
      <c r="CYP13" s="67"/>
      <c r="CYQ13" s="67"/>
      <c r="CYR13" s="67"/>
      <c r="CYS13" s="67"/>
      <c r="CYT13" s="67"/>
      <c r="CYU13" s="67"/>
      <c r="CYV13" s="67"/>
      <c r="CYW13" s="67"/>
      <c r="CYX13" s="67"/>
      <c r="CYY13" s="67"/>
      <c r="CYZ13" s="67"/>
      <c r="CZA13" s="67"/>
      <c r="CZB13" s="67"/>
      <c r="CZC13" s="67"/>
      <c r="CZD13" s="67"/>
      <c r="CZE13" s="67"/>
      <c r="CZF13" s="67"/>
      <c r="CZG13" s="67"/>
      <c r="CZH13" s="67"/>
      <c r="CZI13" s="67"/>
      <c r="CZJ13" s="67"/>
      <c r="CZK13" s="67"/>
      <c r="CZL13" s="67"/>
      <c r="CZM13" s="67"/>
      <c r="CZN13" s="67"/>
      <c r="CZO13" s="67"/>
      <c r="CZP13" s="67"/>
      <c r="CZQ13" s="67"/>
      <c r="CZR13" s="67"/>
      <c r="CZS13" s="67"/>
      <c r="CZT13" s="67"/>
      <c r="CZU13" s="67"/>
      <c r="CZV13" s="67"/>
      <c r="CZW13" s="67"/>
      <c r="CZX13" s="67"/>
      <c r="CZY13" s="67"/>
      <c r="CZZ13" s="67"/>
      <c r="DAA13" s="67"/>
      <c r="DAB13" s="67"/>
      <c r="DAC13" s="67"/>
      <c r="DAD13" s="67"/>
      <c r="DAE13" s="67"/>
      <c r="DAF13" s="67"/>
      <c r="DAG13" s="67"/>
      <c r="DAH13" s="67"/>
      <c r="DAI13" s="67"/>
      <c r="DAJ13" s="67"/>
      <c r="DAK13" s="67"/>
      <c r="DAL13" s="67"/>
      <c r="DAM13" s="67"/>
      <c r="DAN13" s="67"/>
      <c r="DAO13" s="67"/>
      <c r="DAP13" s="67"/>
      <c r="DAQ13" s="67"/>
      <c r="DAR13" s="67"/>
      <c r="DAS13" s="67"/>
      <c r="DAT13" s="67"/>
      <c r="DAU13" s="67"/>
      <c r="DAV13" s="67"/>
      <c r="DAW13" s="67"/>
      <c r="DAX13" s="67"/>
      <c r="DAY13" s="67"/>
      <c r="DAZ13" s="67"/>
      <c r="DBA13" s="67"/>
      <c r="DBB13" s="67"/>
      <c r="DBC13" s="67"/>
      <c r="DBD13" s="67"/>
      <c r="DBE13" s="67"/>
      <c r="DBF13" s="67"/>
      <c r="DBG13" s="67"/>
      <c r="DBH13" s="67"/>
      <c r="DBI13" s="67"/>
      <c r="DBJ13" s="67"/>
      <c r="DBK13" s="67"/>
      <c r="DBL13" s="67"/>
      <c r="DBM13" s="67"/>
      <c r="DBN13" s="67"/>
      <c r="DBO13" s="67"/>
      <c r="DBP13" s="67"/>
      <c r="DBQ13" s="67"/>
      <c r="DBR13" s="67"/>
      <c r="DBS13" s="67"/>
      <c r="DBT13" s="67"/>
      <c r="DBU13" s="67"/>
      <c r="DBV13" s="67"/>
      <c r="DBW13" s="67"/>
      <c r="DBX13" s="67"/>
      <c r="DBY13" s="67"/>
      <c r="DBZ13" s="67"/>
      <c r="DCA13" s="67"/>
      <c r="DCB13" s="67"/>
      <c r="DCC13" s="67"/>
      <c r="DCD13" s="67"/>
      <c r="DCE13" s="67"/>
      <c r="DCF13" s="67"/>
      <c r="DCG13" s="67"/>
      <c r="DCH13" s="67"/>
      <c r="DCI13" s="67"/>
      <c r="DCJ13" s="67"/>
      <c r="DCK13" s="67"/>
      <c r="DCL13" s="67"/>
      <c r="DCM13" s="67"/>
      <c r="DCN13" s="67"/>
      <c r="DCO13" s="67"/>
      <c r="DCP13" s="67"/>
      <c r="DCQ13" s="67"/>
      <c r="DCR13" s="67"/>
      <c r="DCS13" s="67"/>
      <c r="DCT13" s="67"/>
      <c r="DCU13" s="67"/>
      <c r="DCV13" s="67"/>
      <c r="DCW13" s="67"/>
      <c r="DCX13" s="67"/>
      <c r="DCY13" s="67"/>
      <c r="DCZ13" s="67"/>
      <c r="DDA13" s="67"/>
      <c r="DDB13" s="67"/>
      <c r="DDC13" s="67"/>
      <c r="DDD13" s="67"/>
      <c r="DDE13" s="67"/>
      <c r="DDF13" s="67"/>
      <c r="DDG13" s="67"/>
      <c r="DDH13" s="67"/>
      <c r="DDI13" s="67"/>
      <c r="DDJ13" s="67"/>
      <c r="DDK13" s="67"/>
      <c r="DDL13" s="67"/>
      <c r="DDM13" s="67"/>
      <c r="DDN13" s="67"/>
      <c r="DDO13" s="67"/>
      <c r="DDP13" s="67"/>
      <c r="DDQ13" s="67"/>
      <c r="DDR13" s="67"/>
      <c r="DDS13" s="67"/>
      <c r="DDT13" s="67"/>
      <c r="DDU13" s="67"/>
      <c r="DDV13" s="67"/>
      <c r="DDW13" s="67"/>
      <c r="DDX13" s="67"/>
      <c r="DDY13" s="67"/>
      <c r="DDZ13" s="67"/>
      <c r="DEA13" s="67"/>
      <c r="DEB13" s="67"/>
      <c r="DEC13" s="67"/>
      <c r="DED13" s="67"/>
      <c r="DEE13" s="67"/>
      <c r="DEF13" s="67"/>
      <c r="DEG13" s="67"/>
      <c r="DEH13" s="67"/>
      <c r="DEI13" s="67"/>
      <c r="DEJ13" s="67"/>
      <c r="DEK13" s="67"/>
      <c r="DEL13" s="67"/>
      <c r="DEM13" s="67"/>
      <c r="DEN13" s="67"/>
      <c r="DEO13" s="67"/>
      <c r="DEP13" s="67"/>
      <c r="DEQ13" s="67"/>
      <c r="DER13" s="67"/>
      <c r="DES13" s="67"/>
      <c r="DET13" s="67"/>
      <c r="DEU13" s="67"/>
      <c r="DEV13" s="67"/>
      <c r="DEW13" s="67"/>
      <c r="DEX13" s="67"/>
      <c r="DEY13" s="67"/>
      <c r="DEZ13" s="67"/>
      <c r="DFA13" s="67"/>
      <c r="DFB13" s="67"/>
      <c r="DFC13" s="67"/>
      <c r="DFD13" s="67"/>
      <c r="DFE13" s="67"/>
      <c r="DFF13" s="67"/>
      <c r="DFG13" s="67"/>
      <c r="DFH13" s="67"/>
      <c r="DFI13" s="67"/>
      <c r="DFJ13" s="67"/>
      <c r="DFK13" s="67"/>
      <c r="DFL13" s="67"/>
      <c r="DFM13" s="67"/>
      <c r="DFN13" s="67"/>
      <c r="DFO13" s="67"/>
      <c r="DFP13" s="67"/>
      <c r="DFQ13" s="67"/>
      <c r="DFR13" s="67"/>
      <c r="DFS13" s="67"/>
      <c r="DFT13" s="67"/>
      <c r="DFU13" s="67"/>
      <c r="DFV13" s="67"/>
      <c r="DFW13" s="67"/>
      <c r="DFX13" s="67"/>
      <c r="DFY13" s="67"/>
      <c r="DFZ13" s="67"/>
      <c r="DGA13" s="67"/>
      <c r="DGB13" s="67"/>
      <c r="DGC13" s="67"/>
      <c r="DGD13" s="67"/>
      <c r="DGE13" s="67"/>
      <c r="DGF13" s="67"/>
      <c r="DGG13" s="67"/>
      <c r="DGH13" s="67"/>
      <c r="DGI13" s="67"/>
      <c r="DGJ13" s="67"/>
      <c r="DGK13" s="67"/>
      <c r="DGL13" s="67"/>
      <c r="DGM13" s="67"/>
      <c r="DGN13" s="67"/>
      <c r="DGO13" s="67"/>
      <c r="DGP13" s="67"/>
      <c r="DGQ13" s="67"/>
      <c r="DGR13" s="67"/>
      <c r="DGS13" s="67"/>
      <c r="DGT13" s="67"/>
      <c r="DGU13" s="67"/>
      <c r="DGV13" s="67"/>
      <c r="DGW13" s="67"/>
      <c r="DGX13" s="67"/>
      <c r="DGY13" s="67"/>
      <c r="DGZ13" s="67"/>
      <c r="DHA13" s="67"/>
      <c r="DHB13" s="67"/>
      <c r="DHC13" s="67"/>
      <c r="DHD13" s="67"/>
      <c r="DHE13" s="67"/>
      <c r="DHF13" s="67"/>
      <c r="DHG13" s="67"/>
      <c r="DHH13" s="67"/>
      <c r="DHI13" s="67"/>
      <c r="DHJ13" s="67"/>
      <c r="DHK13" s="67"/>
      <c r="DHL13" s="67"/>
      <c r="DHM13" s="67"/>
      <c r="DHN13" s="67"/>
      <c r="DHO13" s="67"/>
      <c r="DHP13" s="67"/>
      <c r="DHQ13" s="67"/>
      <c r="DHR13" s="67"/>
      <c r="DHS13" s="67"/>
      <c r="DHT13" s="67"/>
      <c r="DHU13" s="67"/>
      <c r="DHV13" s="67"/>
      <c r="DHW13" s="67"/>
      <c r="DHX13" s="67"/>
      <c r="DHY13" s="67"/>
      <c r="DHZ13" s="67"/>
      <c r="DIA13" s="67"/>
      <c r="DIB13" s="67"/>
      <c r="DIC13" s="67"/>
      <c r="DID13" s="67"/>
      <c r="DIE13" s="67"/>
      <c r="DIF13" s="67"/>
      <c r="DIG13" s="67"/>
      <c r="DIH13" s="67"/>
      <c r="DII13" s="67"/>
      <c r="DIJ13" s="67"/>
      <c r="DIK13" s="67"/>
      <c r="DIL13" s="67"/>
      <c r="DIM13" s="67"/>
      <c r="DIN13" s="67"/>
      <c r="DIO13" s="67"/>
      <c r="DIP13" s="67"/>
      <c r="DIQ13" s="67"/>
      <c r="DIR13" s="67"/>
      <c r="DIS13" s="67"/>
      <c r="DIT13" s="67"/>
      <c r="DIU13" s="67"/>
      <c r="DIV13" s="67"/>
      <c r="DIW13" s="67"/>
      <c r="DIX13" s="67"/>
      <c r="DIY13" s="67"/>
      <c r="DIZ13" s="67"/>
      <c r="DJA13" s="67"/>
      <c r="DJB13" s="67"/>
      <c r="DJC13" s="67"/>
      <c r="DJD13" s="67"/>
      <c r="DJE13" s="67"/>
      <c r="DJF13" s="67"/>
      <c r="DJG13" s="67"/>
      <c r="DJH13" s="67"/>
      <c r="DJI13" s="67"/>
      <c r="DJJ13" s="67"/>
      <c r="DJK13" s="67"/>
      <c r="DJL13" s="67"/>
      <c r="DJM13" s="67"/>
      <c r="DJN13" s="67"/>
      <c r="DJO13" s="67"/>
      <c r="DJP13" s="67"/>
      <c r="DJQ13" s="67"/>
      <c r="DJR13" s="67"/>
      <c r="DJS13" s="67"/>
      <c r="DJT13" s="67"/>
      <c r="DJU13" s="67"/>
      <c r="DJV13" s="67"/>
      <c r="DJW13" s="67"/>
      <c r="DJX13" s="67"/>
      <c r="DJY13" s="67"/>
      <c r="DJZ13" s="67"/>
      <c r="DKA13" s="67"/>
      <c r="DKB13" s="67"/>
      <c r="DKC13" s="67"/>
      <c r="DKD13" s="67"/>
      <c r="DKE13" s="67"/>
      <c r="DKF13" s="67"/>
      <c r="DKG13" s="67"/>
      <c r="DKH13" s="67"/>
      <c r="DKI13" s="67"/>
      <c r="DKJ13" s="67"/>
      <c r="DKK13" s="67"/>
      <c r="DKL13" s="67"/>
      <c r="DKM13" s="67"/>
      <c r="DKN13" s="67"/>
      <c r="DKO13" s="67"/>
      <c r="DKP13" s="67"/>
      <c r="DKQ13" s="67"/>
      <c r="DKR13" s="67"/>
      <c r="DKS13" s="67"/>
      <c r="DKT13" s="67"/>
      <c r="DKU13" s="67"/>
      <c r="DKV13" s="67"/>
      <c r="DKW13" s="67"/>
      <c r="DKX13" s="67"/>
      <c r="DKY13" s="67"/>
      <c r="DKZ13" s="67"/>
      <c r="DLA13" s="67"/>
      <c r="DLB13" s="67"/>
      <c r="DLC13" s="67"/>
      <c r="DLD13" s="67"/>
      <c r="DLE13" s="67"/>
      <c r="DLF13" s="67"/>
      <c r="DLG13" s="67"/>
      <c r="DLH13" s="67"/>
      <c r="DLI13" s="67"/>
      <c r="DLJ13" s="67"/>
      <c r="DLK13" s="67"/>
      <c r="DLL13" s="67"/>
      <c r="DLM13" s="67"/>
      <c r="DLN13" s="67"/>
      <c r="DLO13" s="67"/>
      <c r="DLP13" s="67"/>
      <c r="DLQ13" s="67"/>
      <c r="DLR13" s="67"/>
      <c r="DLS13" s="67"/>
      <c r="DLT13" s="67"/>
      <c r="DLU13" s="67"/>
      <c r="DLV13" s="67"/>
      <c r="DLW13" s="67"/>
      <c r="DLX13" s="67"/>
      <c r="DLY13" s="67"/>
      <c r="DLZ13" s="67"/>
      <c r="DMA13" s="67"/>
      <c r="DMB13" s="67"/>
      <c r="DMC13" s="67"/>
      <c r="DMD13" s="67"/>
      <c r="DME13" s="67"/>
      <c r="DMF13" s="67"/>
      <c r="DMG13" s="67"/>
      <c r="DMH13" s="67"/>
      <c r="DMI13" s="67"/>
      <c r="DMJ13" s="67"/>
      <c r="DMK13" s="67"/>
      <c r="DML13" s="67"/>
      <c r="DMM13" s="67"/>
      <c r="DMN13" s="67"/>
      <c r="DMO13" s="67"/>
      <c r="DMP13" s="67"/>
      <c r="DMQ13" s="67"/>
      <c r="DMR13" s="67"/>
      <c r="DMS13" s="67"/>
      <c r="DMT13" s="67"/>
      <c r="DMU13" s="67"/>
      <c r="DMV13" s="67"/>
      <c r="DMW13" s="67"/>
      <c r="DMX13" s="67"/>
      <c r="DMY13" s="67"/>
      <c r="DMZ13" s="67"/>
      <c r="DNA13" s="67"/>
      <c r="DNB13" s="67"/>
      <c r="DNC13" s="67"/>
      <c r="DND13" s="67"/>
      <c r="DNE13" s="67"/>
      <c r="DNF13" s="67"/>
      <c r="DNG13" s="67"/>
      <c r="DNH13" s="67"/>
      <c r="DNI13" s="67"/>
      <c r="DNJ13" s="67"/>
      <c r="DNK13" s="67"/>
      <c r="DNL13" s="67"/>
      <c r="DNM13" s="67"/>
      <c r="DNN13" s="67"/>
      <c r="DNO13" s="67"/>
      <c r="DNP13" s="67"/>
      <c r="DNQ13" s="67"/>
      <c r="DNR13" s="67"/>
      <c r="DNS13" s="67"/>
      <c r="DNT13" s="67"/>
      <c r="DNU13" s="67"/>
      <c r="DNV13" s="67"/>
      <c r="DNW13" s="67"/>
      <c r="DNX13" s="67"/>
      <c r="DNY13" s="67"/>
      <c r="DNZ13" s="67"/>
      <c r="DOA13" s="67"/>
      <c r="DOB13" s="67"/>
      <c r="DOC13" s="67"/>
      <c r="DOD13" s="67"/>
      <c r="DOE13" s="67"/>
      <c r="DOF13" s="67"/>
      <c r="DOG13" s="67"/>
      <c r="DOH13" s="67"/>
      <c r="DOI13" s="67"/>
      <c r="DOJ13" s="67"/>
      <c r="DOK13" s="67"/>
      <c r="DOL13" s="67"/>
      <c r="DOM13" s="67"/>
      <c r="DON13" s="67"/>
      <c r="DOO13" s="67"/>
      <c r="DOP13" s="67"/>
      <c r="DOQ13" s="67"/>
      <c r="DOR13" s="67"/>
      <c r="DOS13" s="67"/>
      <c r="DOT13" s="67"/>
      <c r="DOU13" s="67"/>
      <c r="DOV13" s="67"/>
      <c r="DOW13" s="67"/>
      <c r="DOX13" s="67"/>
      <c r="DOY13" s="67"/>
      <c r="DOZ13" s="67"/>
      <c r="DPA13" s="67"/>
      <c r="DPB13" s="67"/>
      <c r="DPC13" s="67"/>
      <c r="DPD13" s="67"/>
      <c r="DPE13" s="67"/>
      <c r="DPF13" s="67"/>
      <c r="DPG13" s="67"/>
      <c r="DPH13" s="67"/>
      <c r="DPI13" s="67"/>
      <c r="DPJ13" s="67"/>
      <c r="DPK13" s="67"/>
      <c r="DPL13" s="67"/>
      <c r="DPM13" s="67"/>
      <c r="DPN13" s="67"/>
      <c r="DPO13" s="67"/>
      <c r="DPP13" s="67"/>
      <c r="DPQ13" s="67"/>
      <c r="DPR13" s="67"/>
      <c r="DPS13" s="67"/>
      <c r="DPT13" s="67"/>
      <c r="DPU13" s="67"/>
      <c r="DPV13" s="67"/>
      <c r="DPW13" s="67"/>
      <c r="DPX13" s="67"/>
      <c r="DPY13" s="67"/>
      <c r="DPZ13" s="67"/>
      <c r="DQA13" s="67"/>
      <c r="DQB13" s="67"/>
      <c r="DQC13" s="67"/>
      <c r="DQD13" s="67"/>
      <c r="DQE13" s="67"/>
      <c r="DQF13" s="67"/>
      <c r="DQG13" s="67"/>
      <c r="DQH13" s="67"/>
      <c r="DQI13" s="67"/>
      <c r="DQJ13" s="67"/>
      <c r="DQK13" s="67"/>
      <c r="DQL13" s="67"/>
      <c r="DQM13" s="67"/>
      <c r="DQN13" s="67"/>
      <c r="DQO13" s="67"/>
      <c r="DQP13" s="67"/>
      <c r="DQQ13" s="67"/>
      <c r="DQR13" s="67"/>
      <c r="DQS13" s="67"/>
      <c r="DQT13" s="67"/>
      <c r="DQU13" s="67"/>
      <c r="DQV13" s="67"/>
      <c r="DQW13" s="67"/>
      <c r="DQX13" s="67"/>
      <c r="DQY13" s="67"/>
      <c r="DQZ13" s="67"/>
      <c r="DRA13" s="67"/>
      <c r="DRB13" s="67"/>
      <c r="DRC13" s="67"/>
      <c r="DRD13" s="67"/>
      <c r="DRE13" s="67"/>
      <c r="DRF13" s="67"/>
      <c r="DRG13" s="67"/>
      <c r="DRH13" s="67"/>
      <c r="DRI13" s="67"/>
      <c r="DRJ13" s="67"/>
      <c r="DRK13" s="67"/>
      <c r="DRL13" s="67"/>
      <c r="DRM13" s="67"/>
      <c r="DRN13" s="67"/>
      <c r="DRO13" s="67"/>
      <c r="DRP13" s="67"/>
      <c r="DRQ13" s="67"/>
      <c r="DRR13" s="67"/>
      <c r="DRS13" s="67"/>
      <c r="DRT13" s="67"/>
      <c r="DRU13" s="67"/>
      <c r="DRV13" s="67"/>
      <c r="DRW13" s="67"/>
      <c r="DRX13" s="67"/>
      <c r="DRY13" s="67"/>
      <c r="DRZ13" s="67"/>
      <c r="DSA13" s="67"/>
      <c r="DSB13" s="67"/>
      <c r="DSC13" s="67"/>
      <c r="DSD13" s="67"/>
      <c r="DSE13" s="67"/>
      <c r="DSF13" s="67"/>
      <c r="DSG13" s="67"/>
      <c r="DSH13" s="67"/>
      <c r="DSI13" s="67"/>
      <c r="DSJ13" s="67"/>
      <c r="DSK13" s="67"/>
      <c r="DSL13" s="67"/>
      <c r="DSM13" s="67"/>
      <c r="DSN13" s="67"/>
      <c r="DSO13" s="67"/>
      <c r="DSP13" s="67"/>
      <c r="DSQ13" s="67"/>
      <c r="DSR13" s="67"/>
      <c r="DSS13" s="67"/>
      <c r="DST13" s="67"/>
      <c r="DSU13" s="67"/>
      <c r="DSV13" s="67"/>
      <c r="DSW13" s="67"/>
      <c r="DSX13" s="67"/>
      <c r="DSY13" s="67"/>
      <c r="DSZ13" s="67"/>
      <c r="DTA13" s="67"/>
      <c r="DTB13" s="67"/>
      <c r="DTC13" s="67"/>
      <c r="DTD13" s="67"/>
      <c r="DTE13" s="67"/>
      <c r="DTF13" s="67"/>
      <c r="DTG13" s="67"/>
      <c r="DTH13" s="67"/>
      <c r="DTI13" s="67"/>
      <c r="DTJ13" s="67"/>
      <c r="DTK13" s="67"/>
      <c r="DTL13" s="67"/>
      <c r="DTM13" s="67"/>
      <c r="DTN13" s="67"/>
      <c r="DTO13" s="67"/>
      <c r="DTP13" s="67"/>
      <c r="DTQ13" s="67"/>
      <c r="DTR13" s="67"/>
      <c r="DTS13" s="67"/>
      <c r="DTT13" s="67"/>
      <c r="DTU13" s="67"/>
      <c r="DTV13" s="67"/>
      <c r="DTW13" s="67"/>
      <c r="DTX13" s="67"/>
      <c r="DTY13" s="67"/>
      <c r="DTZ13" s="67"/>
      <c r="DUA13" s="67"/>
      <c r="DUB13" s="67"/>
      <c r="DUC13" s="67"/>
      <c r="DUD13" s="67"/>
      <c r="DUE13" s="67"/>
      <c r="DUF13" s="67"/>
      <c r="DUG13" s="67"/>
      <c r="DUH13" s="67"/>
      <c r="DUI13" s="67"/>
      <c r="DUJ13" s="67"/>
      <c r="DUK13" s="67"/>
      <c r="DUL13" s="67"/>
      <c r="DUM13" s="67"/>
      <c r="DUN13" s="67"/>
      <c r="DUO13" s="67"/>
      <c r="DUP13" s="67"/>
      <c r="DUQ13" s="67"/>
      <c r="DUR13" s="67"/>
      <c r="DUS13" s="67"/>
      <c r="DUT13" s="67"/>
      <c r="DUU13" s="67"/>
      <c r="DUV13" s="67"/>
      <c r="DUW13" s="67"/>
      <c r="DUX13" s="67"/>
      <c r="DUY13" s="67"/>
      <c r="DUZ13" s="67"/>
      <c r="DVA13" s="67"/>
      <c r="DVB13" s="67"/>
      <c r="DVC13" s="67"/>
      <c r="DVD13" s="67"/>
      <c r="DVE13" s="67"/>
      <c r="DVF13" s="67"/>
      <c r="DVG13" s="67"/>
      <c r="DVH13" s="67"/>
      <c r="DVI13" s="67"/>
      <c r="DVJ13" s="67"/>
      <c r="DVK13" s="67"/>
      <c r="DVL13" s="67"/>
      <c r="DVM13" s="67"/>
      <c r="DVN13" s="67"/>
      <c r="DVO13" s="67"/>
      <c r="DVP13" s="67"/>
      <c r="DVQ13" s="67"/>
      <c r="DVR13" s="67"/>
      <c r="DVS13" s="67"/>
      <c r="DVT13" s="67"/>
      <c r="DVU13" s="67"/>
      <c r="DVV13" s="67"/>
      <c r="DVW13" s="67"/>
      <c r="DVX13" s="67"/>
      <c r="DVY13" s="67"/>
      <c r="DVZ13" s="67"/>
      <c r="DWA13" s="67"/>
      <c r="DWB13" s="67"/>
      <c r="DWC13" s="67"/>
      <c r="DWD13" s="67"/>
      <c r="DWE13" s="67"/>
      <c r="DWF13" s="67"/>
      <c r="DWG13" s="67"/>
      <c r="DWH13" s="67"/>
      <c r="DWI13" s="67"/>
      <c r="DWJ13" s="67"/>
      <c r="DWK13" s="67"/>
      <c r="DWL13" s="67"/>
      <c r="DWM13" s="67"/>
      <c r="DWN13" s="67"/>
      <c r="DWO13" s="67"/>
      <c r="DWP13" s="67"/>
      <c r="DWQ13" s="67"/>
      <c r="DWR13" s="67"/>
      <c r="DWS13" s="67"/>
      <c r="DWT13" s="67"/>
      <c r="DWU13" s="67"/>
      <c r="DWV13" s="67"/>
      <c r="DWW13" s="67"/>
      <c r="DWX13" s="67"/>
      <c r="DWY13" s="67"/>
      <c r="DWZ13" s="67"/>
      <c r="DXA13" s="67"/>
      <c r="DXB13" s="67"/>
      <c r="DXC13" s="67"/>
      <c r="DXD13" s="67"/>
      <c r="DXE13" s="67"/>
      <c r="DXF13" s="67"/>
      <c r="DXG13" s="67"/>
      <c r="DXH13" s="67"/>
      <c r="DXI13" s="67"/>
      <c r="DXJ13" s="67"/>
      <c r="DXK13" s="67"/>
      <c r="DXL13" s="67"/>
      <c r="DXM13" s="67"/>
      <c r="DXN13" s="67"/>
      <c r="DXO13" s="67"/>
      <c r="DXP13" s="67"/>
      <c r="DXQ13" s="67"/>
      <c r="DXR13" s="67"/>
      <c r="DXS13" s="67"/>
      <c r="DXT13" s="67"/>
      <c r="DXU13" s="67"/>
      <c r="DXV13" s="67"/>
      <c r="DXW13" s="67"/>
      <c r="DXX13" s="67"/>
      <c r="DXY13" s="67"/>
      <c r="DXZ13" s="67"/>
      <c r="DYA13" s="67"/>
      <c r="DYB13" s="67"/>
      <c r="DYC13" s="67"/>
      <c r="DYD13" s="67"/>
      <c r="DYE13" s="67"/>
      <c r="DYF13" s="67"/>
      <c r="DYG13" s="67"/>
      <c r="DYH13" s="67"/>
      <c r="DYI13" s="67"/>
      <c r="DYJ13" s="67"/>
      <c r="DYK13" s="67"/>
      <c r="DYL13" s="67"/>
      <c r="DYM13" s="67"/>
      <c r="DYN13" s="67"/>
      <c r="DYO13" s="67"/>
      <c r="DYP13" s="67"/>
      <c r="DYQ13" s="67"/>
      <c r="DYR13" s="67"/>
      <c r="DYS13" s="67"/>
      <c r="DYT13" s="67"/>
      <c r="DYU13" s="67"/>
      <c r="DYV13" s="67"/>
      <c r="DYW13" s="67"/>
      <c r="DYX13" s="67"/>
      <c r="DYY13" s="67"/>
      <c r="DYZ13" s="67"/>
      <c r="DZA13" s="67"/>
      <c r="DZB13" s="67"/>
      <c r="DZC13" s="67"/>
      <c r="DZD13" s="67"/>
      <c r="DZE13" s="67"/>
      <c r="DZF13" s="67"/>
      <c r="DZG13" s="67"/>
      <c r="DZH13" s="67"/>
      <c r="DZI13" s="67"/>
      <c r="DZJ13" s="67"/>
      <c r="DZK13" s="67"/>
      <c r="DZL13" s="67"/>
      <c r="DZM13" s="67"/>
      <c r="DZN13" s="67"/>
      <c r="DZO13" s="67"/>
      <c r="DZP13" s="67"/>
      <c r="DZQ13" s="67"/>
      <c r="DZR13" s="67"/>
      <c r="DZS13" s="67"/>
      <c r="DZT13" s="67"/>
      <c r="DZU13" s="67"/>
      <c r="DZV13" s="67"/>
      <c r="DZW13" s="67"/>
      <c r="DZX13" s="67"/>
      <c r="DZY13" s="67"/>
      <c r="DZZ13" s="67"/>
      <c r="EAA13" s="67"/>
      <c r="EAB13" s="67"/>
      <c r="EAC13" s="67"/>
      <c r="EAD13" s="67"/>
      <c r="EAE13" s="67"/>
      <c r="EAF13" s="67"/>
      <c r="EAG13" s="67"/>
      <c r="EAH13" s="67"/>
      <c r="EAI13" s="67"/>
      <c r="EAJ13" s="67"/>
      <c r="EAK13" s="67"/>
      <c r="EAL13" s="67"/>
      <c r="EAM13" s="67"/>
      <c r="EAN13" s="67"/>
      <c r="EAO13" s="67"/>
      <c r="EAP13" s="67"/>
      <c r="EAQ13" s="67"/>
      <c r="EAR13" s="67"/>
      <c r="EAS13" s="67"/>
      <c r="EAT13" s="67"/>
      <c r="EAU13" s="67"/>
      <c r="EAV13" s="67"/>
      <c r="EAW13" s="67"/>
      <c r="EAX13" s="67"/>
      <c r="EAY13" s="67"/>
      <c r="EAZ13" s="67"/>
      <c r="EBA13" s="67"/>
      <c r="EBB13" s="67"/>
      <c r="EBC13" s="67"/>
      <c r="EBD13" s="67"/>
      <c r="EBE13" s="67"/>
      <c r="EBF13" s="67"/>
      <c r="EBG13" s="67"/>
      <c r="EBH13" s="67"/>
      <c r="EBI13" s="67"/>
      <c r="EBJ13" s="67"/>
      <c r="EBK13" s="67"/>
      <c r="EBL13" s="67"/>
      <c r="EBM13" s="67"/>
      <c r="EBN13" s="67"/>
      <c r="EBO13" s="67"/>
      <c r="EBP13" s="67"/>
      <c r="EBQ13" s="67"/>
      <c r="EBR13" s="67"/>
      <c r="EBS13" s="67"/>
      <c r="EBT13" s="67"/>
      <c r="EBU13" s="67"/>
      <c r="EBV13" s="67"/>
      <c r="EBW13" s="67"/>
      <c r="EBX13" s="67"/>
      <c r="EBY13" s="67"/>
      <c r="EBZ13" s="67"/>
      <c r="ECA13" s="67"/>
      <c r="ECB13" s="67"/>
      <c r="ECC13" s="67"/>
      <c r="ECD13" s="67"/>
      <c r="ECE13" s="67"/>
      <c r="ECF13" s="67"/>
      <c r="ECG13" s="67"/>
      <c r="ECH13" s="67"/>
      <c r="ECI13" s="67"/>
      <c r="ECJ13" s="67"/>
      <c r="ECK13" s="67"/>
      <c r="ECL13" s="67"/>
      <c r="ECM13" s="67"/>
      <c r="ECN13" s="67"/>
      <c r="ECO13" s="67"/>
      <c r="ECP13" s="67"/>
      <c r="ECQ13" s="67"/>
      <c r="ECR13" s="67"/>
      <c r="ECS13" s="67"/>
      <c r="ECT13" s="67"/>
      <c r="ECU13" s="67"/>
      <c r="ECV13" s="67"/>
      <c r="ECW13" s="67"/>
      <c r="ECX13" s="67"/>
      <c r="ECY13" s="67"/>
      <c r="ECZ13" s="67"/>
      <c r="EDA13" s="67"/>
      <c r="EDB13" s="67"/>
      <c r="EDC13" s="67"/>
      <c r="EDD13" s="67"/>
      <c r="EDE13" s="67"/>
      <c r="EDF13" s="67"/>
      <c r="EDG13" s="67"/>
      <c r="EDH13" s="67"/>
      <c r="EDI13" s="67"/>
      <c r="EDJ13" s="67"/>
      <c r="EDK13" s="67"/>
      <c r="EDL13" s="67"/>
      <c r="EDM13" s="67"/>
      <c r="EDN13" s="67"/>
      <c r="EDO13" s="67"/>
      <c r="EDP13" s="67"/>
      <c r="EDQ13" s="67"/>
      <c r="EDR13" s="67"/>
      <c r="EDS13" s="67"/>
      <c r="EDT13" s="67"/>
      <c r="EDU13" s="67"/>
      <c r="EDV13" s="67"/>
      <c r="EDW13" s="67"/>
      <c r="EDX13" s="67"/>
      <c r="EDY13" s="67"/>
      <c r="EDZ13" s="67"/>
      <c r="EEA13" s="67"/>
      <c r="EEB13" s="67"/>
      <c r="EEC13" s="67"/>
      <c r="EED13" s="67"/>
      <c r="EEE13" s="67"/>
      <c r="EEF13" s="67"/>
      <c r="EEG13" s="67"/>
      <c r="EEH13" s="67"/>
      <c r="EEI13" s="67"/>
      <c r="EEJ13" s="67"/>
      <c r="EEK13" s="67"/>
      <c r="EEL13" s="67"/>
      <c r="EEM13" s="67"/>
      <c r="EEN13" s="67"/>
      <c r="EEO13" s="67"/>
      <c r="EEP13" s="67"/>
      <c r="EEQ13" s="67"/>
      <c r="EER13" s="67"/>
      <c r="EES13" s="67"/>
      <c r="EET13" s="67"/>
      <c r="EEU13" s="67"/>
      <c r="EEV13" s="67"/>
      <c r="EEW13" s="67"/>
      <c r="EEX13" s="67"/>
      <c r="EEY13" s="67"/>
      <c r="EEZ13" s="67"/>
      <c r="EFA13" s="67"/>
      <c r="EFB13" s="67"/>
      <c r="EFC13" s="67"/>
      <c r="EFD13" s="67"/>
      <c r="EFE13" s="67"/>
      <c r="EFF13" s="67"/>
      <c r="EFG13" s="67"/>
      <c r="EFH13" s="67"/>
      <c r="EFI13" s="67"/>
      <c r="EFJ13" s="67"/>
      <c r="EFK13" s="67"/>
      <c r="EFL13" s="67"/>
      <c r="EFM13" s="67"/>
      <c r="EFN13" s="67"/>
      <c r="EFO13" s="67"/>
      <c r="EFP13" s="67"/>
      <c r="EFQ13" s="67"/>
      <c r="EFR13" s="67"/>
      <c r="EFS13" s="67"/>
      <c r="EFT13" s="67"/>
      <c r="EFU13" s="67"/>
      <c r="EFV13" s="67"/>
      <c r="EFW13" s="67"/>
      <c r="EFX13" s="67"/>
      <c r="EFY13" s="67"/>
      <c r="EFZ13" s="67"/>
      <c r="EGA13" s="67"/>
      <c r="EGB13" s="67"/>
      <c r="EGC13" s="67"/>
      <c r="EGD13" s="67"/>
      <c r="EGE13" s="67"/>
      <c r="EGF13" s="67"/>
      <c r="EGG13" s="67"/>
      <c r="EGH13" s="67"/>
      <c r="EGI13" s="67"/>
      <c r="EGJ13" s="67"/>
      <c r="EGK13" s="67"/>
      <c r="EGL13" s="67"/>
      <c r="EGM13" s="67"/>
      <c r="EGN13" s="67"/>
      <c r="EGO13" s="67"/>
      <c r="EGP13" s="67"/>
      <c r="EGQ13" s="67"/>
      <c r="EGR13" s="67"/>
      <c r="EGS13" s="67"/>
      <c r="EGT13" s="67"/>
      <c r="EGU13" s="67"/>
      <c r="EGV13" s="67"/>
      <c r="EGW13" s="67"/>
      <c r="EGX13" s="67"/>
      <c r="EGY13" s="67"/>
      <c r="EGZ13" s="67"/>
      <c r="EHA13" s="67"/>
      <c r="EHB13" s="67"/>
      <c r="EHC13" s="67"/>
      <c r="EHD13" s="67"/>
      <c r="EHE13" s="67"/>
      <c r="EHF13" s="67"/>
      <c r="EHG13" s="67"/>
      <c r="EHH13" s="67"/>
      <c r="EHI13" s="67"/>
      <c r="EHJ13" s="67"/>
      <c r="EHK13" s="67"/>
      <c r="EHL13" s="67"/>
      <c r="EHM13" s="67"/>
      <c r="EHN13" s="67"/>
      <c r="EHO13" s="67"/>
      <c r="EHP13" s="67"/>
      <c r="EHQ13" s="67"/>
      <c r="EHR13" s="67"/>
      <c r="EHS13" s="67"/>
      <c r="EHT13" s="67"/>
      <c r="EHU13" s="67"/>
      <c r="EHV13" s="67"/>
      <c r="EHW13" s="67"/>
      <c r="EHX13" s="67"/>
      <c r="EHY13" s="67"/>
      <c r="EHZ13" s="67"/>
      <c r="EIA13" s="67"/>
      <c r="EIB13" s="67"/>
      <c r="EIC13" s="67"/>
      <c r="EID13" s="67"/>
      <c r="EIE13" s="67"/>
      <c r="EIF13" s="67"/>
      <c r="EIG13" s="67"/>
      <c r="EIH13" s="67"/>
      <c r="EII13" s="67"/>
      <c r="EIJ13" s="67"/>
      <c r="EIK13" s="67"/>
      <c r="EIL13" s="67"/>
      <c r="EIM13" s="67"/>
      <c r="EIN13" s="67"/>
      <c r="EIO13" s="67"/>
      <c r="EIP13" s="67"/>
      <c r="EIQ13" s="67"/>
      <c r="EIR13" s="67"/>
      <c r="EIS13" s="67"/>
      <c r="EIT13" s="67"/>
      <c r="EIU13" s="67"/>
      <c r="EIV13" s="67"/>
      <c r="EIW13" s="67"/>
      <c r="EIX13" s="67"/>
      <c r="EIY13" s="67"/>
      <c r="EIZ13" s="67"/>
      <c r="EJA13" s="67"/>
      <c r="EJB13" s="67"/>
      <c r="EJC13" s="67"/>
      <c r="EJD13" s="67"/>
      <c r="EJE13" s="67"/>
      <c r="EJF13" s="67"/>
      <c r="EJG13" s="67"/>
      <c r="EJH13" s="67"/>
      <c r="EJI13" s="67"/>
      <c r="EJJ13" s="67"/>
      <c r="EJK13" s="67"/>
      <c r="EJL13" s="67"/>
      <c r="EJM13" s="67"/>
      <c r="EJN13" s="67"/>
      <c r="EJO13" s="67"/>
      <c r="EJP13" s="67"/>
      <c r="EJQ13" s="67"/>
      <c r="EJR13" s="67"/>
      <c r="EJS13" s="67"/>
      <c r="EJT13" s="67"/>
      <c r="EJU13" s="67"/>
      <c r="EJV13" s="67"/>
      <c r="EJW13" s="67"/>
      <c r="EJX13" s="67"/>
      <c r="EJY13" s="67"/>
      <c r="EJZ13" s="67"/>
      <c r="EKA13" s="67"/>
      <c r="EKB13" s="67"/>
      <c r="EKC13" s="67"/>
      <c r="EKD13" s="67"/>
      <c r="EKE13" s="67"/>
      <c r="EKF13" s="67"/>
      <c r="EKG13" s="67"/>
      <c r="EKH13" s="67"/>
      <c r="EKI13" s="67"/>
      <c r="EKJ13" s="67"/>
      <c r="EKK13" s="67"/>
      <c r="EKL13" s="67"/>
      <c r="EKM13" s="67"/>
      <c r="EKN13" s="67"/>
      <c r="EKO13" s="67"/>
      <c r="EKP13" s="67"/>
      <c r="EKQ13" s="67"/>
      <c r="EKR13" s="67"/>
      <c r="EKS13" s="67"/>
      <c r="EKT13" s="67"/>
      <c r="EKU13" s="67"/>
      <c r="EKV13" s="67"/>
      <c r="EKW13" s="67"/>
      <c r="EKX13" s="67"/>
      <c r="EKY13" s="67"/>
      <c r="EKZ13" s="67"/>
      <c r="ELA13" s="67"/>
      <c r="ELB13" s="67"/>
      <c r="ELC13" s="67"/>
      <c r="ELD13" s="67"/>
      <c r="ELE13" s="67"/>
      <c r="ELF13" s="67"/>
      <c r="ELG13" s="67"/>
      <c r="ELH13" s="67"/>
      <c r="ELI13" s="67"/>
      <c r="ELJ13" s="67"/>
      <c r="ELK13" s="67"/>
      <c r="ELL13" s="67"/>
      <c r="ELM13" s="67"/>
      <c r="ELN13" s="67"/>
      <c r="ELO13" s="67"/>
      <c r="ELP13" s="67"/>
      <c r="ELQ13" s="67"/>
      <c r="ELR13" s="67"/>
      <c r="ELS13" s="67"/>
      <c r="ELT13" s="67"/>
      <c r="ELU13" s="67"/>
      <c r="ELV13" s="67"/>
      <c r="ELW13" s="67"/>
      <c r="ELX13" s="67"/>
      <c r="ELY13" s="67"/>
      <c r="ELZ13" s="67"/>
      <c r="EMA13" s="67"/>
      <c r="EMB13" s="67"/>
      <c r="EMC13" s="67"/>
      <c r="EMD13" s="67"/>
      <c r="EME13" s="67"/>
      <c r="EMF13" s="67"/>
      <c r="EMG13" s="67"/>
      <c r="EMH13" s="67"/>
      <c r="EMI13" s="67"/>
      <c r="EMJ13" s="67"/>
      <c r="EMK13" s="67"/>
      <c r="EML13" s="67"/>
      <c r="EMM13" s="67"/>
      <c r="EMN13" s="67"/>
      <c r="EMO13" s="67"/>
      <c r="EMP13" s="67"/>
      <c r="EMQ13" s="67"/>
      <c r="EMR13" s="67"/>
      <c r="EMS13" s="67"/>
      <c r="EMT13" s="67"/>
      <c r="EMU13" s="67"/>
      <c r="EMV13" s="67"/>
      <c r="EMW13" s="67"/>
      <c r="EMX13" s="67"/>
      <c r="EMY13" s="67"/>
      <c r="EMZ13" s="67"/>
      <c r="ENA13" s="67"/>
      <c r="ENB13" s="67"/>
      <c r="ENC13" s="67"/>
      <c r="END13" s="67"/>
      <c r="ENE13" s="67"/>
      <c r="ENF13" s="67"/>
      <c r="ENG13" s="67"/>
      <c r="ENH13" s="67"/>
      <c r="ENI13" s="67"/>
      <c r="ENJ13" s="67"/>
      <c r="ENK13" s="67"/>
      <c r="ENL13" s="67"/>
      <c r="ENM13" s="67"/>
      <c r="ENN13" s="67"/>
      <c r="ENO13" s="67"/>
      <c r="ENP13" s="67"/>
      <c r="ENQ13" s="67"/>
      <c r="ENR13" s="67"/>
      <c r="ENS13" s="67"/>
      <c r="ENT13" s="67"/>
      <c r="ENU13" s="67"/>
      <c r="ENV13" s="67"/>
      <c r="ENW13" s="67"/>
      <c r="ENX13" s="67"/>
      <c r="ENY13" s="67"/>
      <c r="ENZ13" s="67"/>
      <c r="EOA13" s="67"/>
      <c r="EOB13" s="67"/>
      <c r="EOC13" s="67"/>
      <c r="EOD13" s="67"/>
      <c r="EOE13" s="67"/>
      <c r="EOF13" s="67"/>
      <c r="EOG13" s="67"/>
      <c r="EOH13" s="67"/>
      <c r="EOI13" s="67"/>
      <c r="EOJ13" s="67"/>
      <c r="EOK13" s="67"/>
      <c r="EOL13" s="67"/>
      <c r="EOM13" s="67"/>
      <c r="EON13" s="67"/>
      <c r="EOO13" s="67"/>
      <c r="EOP13" s="67"/>
      <c r="EOQ13" s="67"/>
      <c r="EOR13" s="67"/>
      <c r="EOS13" s="67"/>
      <c r="EOT13" s="67"/>
      <c r="EOU13" s="67"/>
      <c r="EOV13" s="67"/>
      <c r="EOW13" s="67"/>
      <c r="EOX13" s="67"/>
      <c r="EOY13" s="67"/>
      <c r="EOZ13" s="67"/>
      <c r="EPA13" s="67"/>
      <c r="EPB13" s="67"/>
      <c r="EPC13" s="67"/>
      <c r="EPD13" s="67"/>
      <c r="EPE13" s="67"/>
      <c r="EPF13" s="67"/>
      <c r="EPG13" s="67"/>
      <c r="EPH13" s="67"/>
      <c r="EPI13" s="67"/>
      <c r="EPJ13" s="67"/>
      <c r="EPK13" s="67"/>
      <c r="EPL13" s="67"/>
      <c r="EPM13" s="67"/>
      <c r="EPN13" s="67"/>
      <c r="EPO13" s="67"/>
      <c r="EPP13" s="67"/>
      <c r="EPQ13" s="67"/>
      <c r="EPR13" s="67"/>
      <c r="EPS13" s="67"/>
      <c r="EPT13" s="67"/>
      <c r="EPU13" s="67"/>
      <c r="EPV13" s="67"/>
      <c r="EPW13" s="67"/>
      <c r="EPX13" s="67"/>
      <c r="EPY13" s="67"/>
      <c r="EPZ13" s="67"/>
      <c r="EQA13" s="67"/>
      <c r="EQB13" s="67"/>
      <c r="EQC13" s="67"/>
      <c r="EQD13" s="67"/>
      <c r="EQE13" s="67"/>
      <c r="EQF13" s="67"/>
      <c r="EQG13" s="67"/>
      <c r="EQH13" s="67"/>
      <c r="EQI13" s="67"/>
      <c r="EQJ13" s="67"/>
      <c r="EQK13" s="67"/>
      <c r="EQL13" s="67"/>
      <c r="EQM13" s="67"/>
      <c r="EQN13" s="67"/>
      <c r="EQO13" s="67"/>
      <c r="EQP13" s="67"/>
      <c r="EQQ13" s="67"/>
      <c r="EQR13" s="67"/>
      <c r="EQS13" s="67"/>
      <c r="EQT13" s="67"/>
      <c r="EQU13" s="67"/>
      <c r="EQV13" s="67"/>
      <c r="EQW13" s="67"/>
      <c r="EQX13" s="67"/>
      <c r="EQY13" s="67"/>
      <c r="EQZ13" s="67"/>
      <c r="ERA13" s="67"/>
      <c r="ERB13" s="67"/>
      <c r="ERC13" s="67"/>
      <c r="ERD13" s="67"/>
      <c r="ERE13" s="67"/>
      <c r="ERF13" s="67"/>
      <c r="ERG13" s="67"/>
      <c r="ERH13" s="67"/>
      <c r="ERI13" s="67"/>
      <c r="ERJ13" s="67"/>
      <c r="ERK13" s="67"/>
      <c r="ERL13" s="67"/>
      <c r="ERM13" s="67"/>
      <c r="ERN13" s="67"/>
      <c r="ERO13" s="67"/>
      <c r="ERP13" s="67"/>
      <c r="ERQ13" s="67"/>
      <c r="ERR13" s="67"/>
      <c r="ERS13" s="67"/>
      <c r="ERT13" s="67"/>
      <c r="ERU13" s="67"/>
      <c r="ERV13" s="67"/>
      <c r="ERW13" s="67"/>
      <c r="ERX13" s="67"/>
      <c r="ERY13" s="67"/>
      <c r="ERZ13" s="67"/>
      <c r="ESA13" s="67"/>
      <c r="ESB13" s="67"/>
      <c r="ESC13" s="67"/>
      <c r="ESD13" s="67"/>
      <c r="ESE13" s="67"/>
      <c r="ESF13" s="67"/>
      <c r="ESG13" s="67"/>
      <c r="ESH13" s="67"/>
      <c r="ESI13" s="67"/>
      <c r="ESJ13" s="67"/>
      <c r="ESK13" s="67"/>
      <c r="ESL13" s="67"/>
      <c r="ESM13" s="67"/>
      <c r="ESN13" s="67"/>
      <c r="ESO13" s="67"/>
      <c r="ESP13" s="67"/>
      <c r="ESQ13" s="67"/>
      <c r="ESR13" s="67"/>
      <c r="ESS13" s="67"/>
      <c r="EST13" s="67"/>
      <c r="ESU13" s="67"/>
      <c r="ESV13" s="67"/>
      <c r="ESW13" s="67"/>
      <c r="ESX13" s="67"/>
      <c r="ESY13" s="67"/>
      <c r="ESZ13" s="67"/>
      <c r="ETA13" s="67"/>
      <c r="ETB13" s="67"/>
      <c r="ETC13" s="67"/>
      <c r="ETD13" s="67"/>
      <c r="ETE13" s="67"/>
      <c r="ETF13" s="67"/>
      <c r="ETG13" s="67"/>
      <c r="ETH13" s="67"/>
      <c r="ETI13" s="67"/>
      <c r="ETJ13" s="67"/>
      <c r="ETK13" s="67"/>
      <c r="ETL13" s="67"/>
      <c r="ETM13" s="67"/>
      <c r="ETN13" s="67"/>
      <c r="ETO13" s="67"/>
      <c r="ETP13" s="67"/>
      <c r="ETQ13" s="67"/>
      <c r="ETR13" s="67"/>
      <c r="ETS13" s="67"/>
      <c r="ETT13" s="67"/>
      <c r="ETU13" s="67"/>
      <c r="ETV13" s="67"/>
      <c r="ETW13" s="67"/>
      <c r="ETX13" s="67"/>
      <c r="ETY13" s="67"/>
      <c r="ETZ13" s="67"/>
      <c r="EUA13" s="67"/>
      <c r="EUB13" s="67"/>
      <c r="EUC13" s="67"/>
      <c r="EUD13" s="67"/>
      <c r="EUE13" s="67"/>
      <c r="EUF13" s="67"/>
      <c r="EUG13" s="67"/>
      <c r="EUH13" s="67"/>
      <c r="EUI13" s="67"/>
      <c r="EUJ13" s="67"/>
      <c r="EUK13" s="67"/>
      <c r="EUL13" s="67"/>
      <c r="EUM13" s="67"/>
      <c r="EUN13" s="67"/>
      <c r="EUO13" s="67"/>
      <c r="EUP13" s="67"/>
      <c r="EUQ13" s="67"/>
      <c r="EUR13" s="67"/>
      <c r="EUS13" s="67"/>
      <c r="EUT13" s="67"/>
      <c r="EUU13" s="67"/>
      <c r="EUV13" s="67"/>
      <c r="EUW13" s="67"/>
      <c r="EUX13" s="67"/>
      <c r="EUY13" s="67"/>
      <c r="EUZ13" s="67"/>
      <c r="EVA13" s="67"/>
      <c r="EVB13" s="67"/>
      <c r="EVC13" s="67"/>
      <c r="EVD13" s="67"/>
      <c r="EVE13" s="67"/>
      <c r="EVF13" s="67"/>
      <c r="EVG13" s="67"/>
      <c r="EVH13" s="67"/>
      <c r="EVI13" s="67"/>
      <c r="EVJ13" s="67"/>
      <c r="EVK13" s="67"/>
      <c r="EVL13" s="67"/>
      <c r="EVM13" s="67"/>
      <c r="EVN13" s="67"/>
      <c r="EVO13" s="67"/>
      <c r="EVP13" s="67"/>
      <c r="EVQ13" s="67"/>
      <c r="EVR13" s="67"/>
      <c r="EVS13" s="67"/>
      <c r="EVT13" s="67"/>
      <c r="EVU13" s="67"/>
      <c r="EVV13" s="67"/>
      <c r="EVW13" s="67"/>
      <c r="EVX13" s="67"/>
      <c r="EVY13" s="67"/>
      <c r="EVZ13" s="67"/>
      <c r="EWA13" s="67"/>
      <c r="EWB13" s="67"/>
      <c r="EWC13" s="67"/>
      <c r="EWD13" s="67"/>
      <c r="EWE13" s="67"/>
      <c r="EWF13" s="67"/>
      <c r="EWG13" s="67"/>
      <c r="EWH13" s="67"/>
      <c r="EWI13" s="67"/>
      <c r="EWJ13" s="67"/>
      <c r="EWK13" s="67"/>
      <c r="EWL13" s="67"/>
      <c r="EWM13" s="67"/>
      <c r="EWN13" s="67"/>
      <c r="EWO13" s="67"/>
      <c r="EWP13" s="67"/>
      <c r="EWQ13" s="67"/>
      <c r="EWR13" s="67"/>
      <c r="EWS13" s="67"/>
      <c r="EWT13" s="67"/>
      <c r="EWU13" s="67"/>
      <c r="EWV13" s="67"/>
      <c r="EWW13" s="67"/>
      <c r="EWX13" s="67"/>
      <c r="EWY13" s="67"/>
      <c r="EWZ13" s="67"/>
      <c r="EXA13" s="67"/>
      <c r="EXB13" s="67"/>
      <c r="EXC13" s="67"/>
      <c r="EXD13" s="67"/>
      <c r="EXE13" s="67"/>
      <c r="EXF13" s="67"/>
      <c r="EXG13" s="67"/>
      <c r="EXH13" s="67"/>
      <c r="EXI13" s="67"/>
      <c r="EXJ13" s="67"/>
      <c r="EXK13" s="67"/>
      <c r="EXL13" s="67"/>
      <c r="EXM13" s="67"/>
      <c r="EXN13" s="67"/>
      <c r="EXO13" s="67"/>
      <c r="EXP13" s="67"/>
      <c r="EXQ13" s="67"/>
      <c r="EXR13" s="67"/>
      <c r="EXS13" s="67"/>
      <c r="EXT13" s="67"/>
      <c r="EXU13" s="67"/>
      <c r="EXV13" s="67"/>
      <c r="EXW13" s="67"/>
      <c r="EXX13" s="67"/>
      <c r="EXY13" s="67"/>
      <c r="EXZ13" s="67"/>
      <c r="EYA13" s="67"/>
      <c r="EYB13" s="67"/>
      <c r="EYC13" s="67"/>
      <c r="EYD13" s="67"/>
      <c r="EYE13" s="67"/>
      <c r="EYF13" s="67"/>
      <c r="EYG13" s="67"/>
      <c r="EYH13" s="67"/>
      <c r="EYI13" s="67"/>
      <c r="EYJ13" s="67"/>
      <c r="EYK13" s="67"/>
      <c r="EYL13" s="67"/>
      <c r="EYM13" s="67"/>
      <c r="EYN13" s="67"/>
      <c r="EYO13" s="67"/>
      <c r="EYP13" s="67"/>
      <c r="EYQ13" s="67"/>
      <c r="EYR13" s="67"/>
      <c r="EYS13" s="67"/>
      <c r="EYT13" s="67"/>
      <c r="EYU13" s="67"/>
      <c r="EYV13" s="67"/>
      <c r="EYW13" s="67"/>
      <c r="EYX13" s="67"/>
      <c r="EYY13" s="67"/>
      <c r="EYZ13" s="67"/>
      <c r="EZA13" s="67"/>
      <c r="EZB13" s="67"/>
      <c r="EZC13" s="67"/>
      <c r="EZD13" s="67"/>
      <c r="EZE13" s="67"/>
      <c r="EZF13" s="67"/>
      <c r="EZG13" s="67"/>
      <c r="EZH13" s="67"/>
      <c r="EZI13" s="67"/>
      <c r="EZJ13" s="67"/>
      <c r="EZK13" s="67"/>
      <c r="EZL13" s="67"/>
      <c r="EZM13" s="67"/>
      <c r="EZN13" s="67"/>
      <c r="EZO13" s="67"/>
      <c r="EZP13" s="67"/>
      <c r="EZQ13" s="67"/>
      <c r="EZR13" s="67"/>
      <c r="EZS13" s="67"/>
      <c r="EZT13" s="67"/>
      <c r="EZU13" s="67"/>
      <c r="EZV13" s="67"/>
      <c r="EZW13" s="67"/>
      <c r="EZX13" s="67"/>
      <c r="EZY13" s="67"/>
      <c r="EZZ13" s="67"/>
      <c r="FAA13" s="67"/>
      <c r="FAB13" s="67"/>
      <c r="FAC13" s="67"/>
      <c r="FAD13" s="67"/>
      <c r="FAE13" s="67"/>
      <c r="FAF13" s="67"/>
      <c r="FAG13" s="67"/>
      <c r="FAH13" s="67"/>
      <c r="FAI13" s="67"/>
      <c r="FAJ13" s="67"/>
      <c r="FAK13" s="67"/>
      <c r="FAL13" s="67"/>
      <c r="FAM13" s="67"/>
      <c r="FAN13" s="67"/>
      <c r="FAO13" s="67"/>
      <c r="FAP13" s="67"/>
      <c r="FAQ13" s="67"/>
      <c r="FAR13" s="67"/>
      <c r="FAS13" s="67"/>
      <c r="FAT13" s="67"/>
      <c r="FAU13" s="67"/>
      <c r="FAV13" s="67"/>
      <c r="FAW13" s="67"/>
      <c r="FAX13" s="67"/>
      <c r="FAY13" s="67"/>
      <c r="FAZ13" s="67"/>
      <c r="FBA13" s="67"/>
      <c r="FBB13" s="67"/>
      <c r="FBC13" s="67"/>
      <c r="FBD13" s="67"/>
      <c r="FBE13" s="67"/>
      <c r="FBF13" s="67"/>
      <c r="FBG13" s="67"/>
      <c r="FBH13" s="67"/>
      <c r="FBI13" s="67"/>
      <c r="FBJ13" s="67"/>
      <c r="FBK13" s="67"/>
      <c r="FBL13" s="67"/>
      <c r="FBM13" s="67"/>
      <c r="FBN13" s="67"/>
      <c r="FBO13" s="67"/>
      <c r="FBP13" s="67"/>
      <c r="FBQ13" s="67"/>
      <c r="FBR13" s="67"/>
      <c r="FBS13" s="67"/>
      <c r="FBT13" s="67"/>
      <c r="FBU13" s="67"/>
      <c r="FBV13" s="67"/>
      <c r="FBW13" s="67"/>
      <c r="FBX13" s="67"/>
      <c r="FBY13" s="67"/>
      <c r="FBZ13" s="67"/>
      <c r="FCA13" s="67"/>
      <c r="FCB13" s="67"/>
      <c r="FCC13" s="67"/>
      <c r="FCD13" s="67"/>
      <c r="FCE13" s="67"/>
      <c r="FCF13" s="67"/>
      <c r="FCG13" s="67"/>
      <c r="FCH13" s="67"/>
      <c r="FCI13" s="67"/>
      <c r="FCJ13" s="67"/>
      <c r="FCK13" s="67"/>
      <c r="FCL13" s="67"/>
      <c r="FCM13" s="67"/>
      <c r="FCN13" s="67"/>
      <c r="FCO13" s="67"/>
      <c r="FCP13" s="67"/>
      <c r="FCQ13" s="67"/>
      <c r="FCR13" s="67"/>
      <c r="FCS13" s="67"/>
      <c r="FCT13" s="67"/>
      <c r="FCU13" s="67"/>
      <c r="FCV13" s="67"/>
      <c r="FCW13" s="67"/>
      <c r="FCX13" s="67"/>
      <c r="FCY13" s="67"/>
      <c r="FCZ13" s="67"/>
      <c r="FDA13" s="67"/>
      <c r="FDB13" s="67"/>
      <c r="FDC13" s="67"/>
      <c r="FDD13" s="67"/>
      <c r="FDE13" s="67"/>
      <c r="FDF13" s="67"/>
      <c r="FDG13" s="67"/>
      <c r="FDH13" s="67"/>
      <c r="FDI13" s="67"/>
      <c r="FDJ13" s="67"/>
      <c r="FDK13" s="67"/>
      <c r="FDL13" s="67"/>
      <c r="FDM13" s="67"/>
      <c r="FDN13" s="67"/>
      <c r="FDO13" s="67"/>
      <c r="FDP13" s="67"/>
      <c r="FDQ13" s="67"/>
      <c r="FDR13" s="67"/>
      <c r="FDS13" s="67"/>
      <c r="FDT13" s="67"/>
      <c r="FDU13" s="67"/>
      <c r="FDV13" s="67"/>
      <c r="FDW13" s="67"/>
      <c r="FDX13" s="67"/>
      <c r="FDY13" s="67"/>
      <c r="FDZ13" s="67"/>
      <c r="FEA13" s="67"/>
      <c r="FEB13" s="67"/>
      <c r="FEC13" s="67"/>
      <c r="FED13" s="67"/>
      <c r="FEE13" s="67"/>
      <c r="FEF13" s="67"/>
      <c r="FEG13" s="67"/>
      <c r="FEH13" s="67"/>
      <c r="FEI13" s="67"/>
      <c r="FEJ13" s="67"/>
      <c r="FEK13" s="67"/>
      <c r="FEL13" s="67"/>
      <c r="FEM13" s="67"/>
      <c r="FEN13" s="67"/>
      <c r="FEO13" s="67"/>
      <c r="FEP13" s="67"/>
      <c r="FEQ13" s="67"/>
      <c r="FER13" s="67"/>
      <c r="FES13" s="67"/>
      <c r="FET13" s="67"/>
      <c r="FEU13" s="67"/>
      <c r="FEV13" s="67"/>
      <c r="FEW13" s="67"/>
      <c r="FEX13" s="67"/>
      <c r="FEY13" s="67"/>
      <c r="FEZ13" s="67"/>
      <c r="FFA13" s="67"/>
      <c r="FFB13" s="67"/>
      <c r="FFC13" s="67"/>
      <c r="FFD13" s="67"/>
      <c r="FFE13" s="67"/>
      <c r="FFF13" s="67"/>
      <c r="FFG13" s="67"/>
      <c r="FFH13" s="67"/>
      <c r="FFI13" s="67"/>
      <c r="FFJ13" s="67"/>
      <c r="FFK13" s="67"/>
      <c r="FFL13" s="67"/>
      <c r="FFM13" s="67"/>
      <c r="FFN13" s="67"/>
      <c r="FFO13" s="67"/>
      <c r="FFP13" s="67"/>
      <c r="FFQ13" s="67"/>
      <c r="FFR13" s="67"/>
      <c r="FFS13" s="67"/>
      <c r="FFT13" s="67"/>
      <c r="FFU13" s="67"/>
      <c r="FFV13" s="67"/>
      <c r="FFW13" s="67"/>
      <c r="FFX13" s="67"/>
      <c r="FFY13" s="67"/>
      <c r="FFZ13" s="67"/>
      <c r="FGA13" s="67"/>
      <c r="FGB13" s="67"/>
      <c r="FGC13" s="67"/>
      <c r="FGD13" s="67"/>
      <c r="FGE13" s="67"/>
      <c r="FGF13" s="67"/>
      <c r="FGG13" s="67"/>
      <c r="FGH13" s="67"/>
      <c r="FGI13" s="67"/>
      <c r="FGJ13" s="67"/>
      <c r="FGK13" s="67"/>
      <c r="FGL13" s="67"/>
      <c r="FGM13" s="67"/>
      <c r="FGN13" s="67"/>
      <c r="FGO13" s="67"/>
      <c r="FGP13" s="67"/>
      <c r="FGQ13" s="67"/>
      <c r="FGR13" s="67"/>
      <c r="FGS13" s="67"/>
      <c r="FGT13" s="67"/>
      <c r="FGU13" s="67"/>
      <c r="FGV13" s="67"/>
      <c r="FGW13" s="67"/>
      <c r="FGX13" s="67"/>
      <c r="FGY13" s="67"/>
      <c r="FGZ13" s="67"/>
      <c r="FHA13" s="67"/>
      <c r="FHB13" s="67"/>
      <c r="FHC13" s="67"/>
      <c r="FHD13" s="67"/>
      <c r="FHE13" s="67"/>
      <c r="FHF13" s="67"/>
      <c r="FHG13" s="67"/>
      <c r="FHH13" s="67"/>
      <c r="FHI13" s="67"/>
      <c r="FHJ13" s="67"/>
      <c r="FHK13" s="67"/>
      <c r="FHL13" s="67"/>
      <c r="FHM13" s="67"/>
      <c r="FHN13" s="67"/>
      <c r="FHO13" s="67"/>
      <c r="FHP13" s="67"/>
      <c r="FHQ13" s="67"/>
      <c r="FHR13" s="67"/>
      <c r="FHS13" s="67"/>
      <c r="FHT13" s="67"/>
      <c r="FHU13" s="67"/>
      <c r="FHV13" s="67"/>
      <c r="FHW13" s="67"/>
      <c r="FHX13" s="67"/>
      <c r="FHY13" s="67"/>
      <c r="FHZ13" s="67"/>
      <c r="FIA13" s="67"/>
      <c r="FIB13" s="67"/>
      <c r="FIC13" s="67"/>
      <c r="FID13" s="67"/>
      <c r="FIE13" s="67"/>
      <c r="FIF13" s="67"/>
      <c r="FIG13" s="67"/>
      <c r="FIH13" s="67"/>
      <c r="FII13" s="67"/>
      <c r="FIJ13" s="67"/>
      <c r="FIK13" s="67"/>
      <c r="FIL13" s="67"/>
      <c r="FIM13" s="67"/>
      <c r="FIN13" s="67"/>
      <c r="FIO13" s="67"/>
      <c r="FIP13" s="67"/>
      <c r="FIQ13" s="67"/>
      <c r="FIR13" s="67"/>
      <c r="FIS13" s="67"/>
      <c r="FIT13" s="67"/>
      <c r="FIU13" s="67"/>
      <c r="FIV13" s="67"/>
      <c r="FIW13" s="67"/>
      <c r="FIX13" s="67"/>
      <c r="FIY13" s="67"/>
      <c r="FIZ13" s="67"/>
      <c r="FJA13" s="67"/>
      <c r="FJB13" s="67"/>
      <c r="FJC13" s="67"/>
      <c r="FJD13" s="67"/>
      <c r="FJE13" s="67"/>
      <c r="FJF13" s="67"/>
      <c r="FJG13" s="67"/>
      <c r="FJH13" s="67"/>
      <c r="FJI13" s="67"/>
      <c r="FJJ13" s="67"/>
      <c r="FJK13" s="67"/>
      <c r="FJL13" s="67"/>
      <c r="FJM13" s="67"/>
      <c r="FJN13" s="67"/>
      <c r="FJO13" s="67"/>
      <c r="FJP13" s="67"/>
      <c r="FJQ13" s="67"/>
      <c r="FJR13" s="67"/>
      <c r="FJS13" s="67"/>
      <c r="FJT13" s="67"/>
      <c r="FJU13" s="67"/>
      <c r="FJV13" s="67"/>
      <c r="FJW13" s="67"/>
      <c r="FJX13" s="67"/>
      <c r="FJY13" s="67"/>
      <c r="FJZ13" s="67"/>
      <c r="FKA13" s="67"/>
      <c r="FKB13" s="67"/>
      <c r="FKC13" s="67"/>
      <c r="FKD13" s="67"/>
      <c r="FKE13" s="67"/>
      <c r="FKF13" s="67"/>
      <c r="FKG13" s="67"/>
      <c r="FKH13" s="67"/>
      <c r="FKI13" s="67"/>
      <c r="FKJ13" s="67"/>
      <c r="FKK13" s="67"/>
      <c r="FKL13" s="67"/>
      <c r="FKM13" s="67"/>
      <c r="FKN13" s="67"/>
      <c r="FKO13" s="67"/>
      <c r="FKP13" s="67"/>
      <c r="FKQ13" s="67"/>
      <c r="FKR13" s="67"/>
      <c r="FKS13" s="67"/>
      <c r="FKT13" s="67"/>
      <c r="FKU13" s="67"/>
      <c r="FKV13" s="67"/>
      <c r="FKW13" s="67"/>
      <c r="FKX13" s="67"/>
      <c r="FKY13" s="67"/>
      <c r="FKZ13" s="67"/>
      <c r="FLA13" s="67"/>
      <c r="FLB13" s="67"/>
      <c r="FLC13" s="67"/>
      <c r="FLD13" s="67"/>
      <c r="FLE13" s="67"/>
      <c r="FLF13" s="67"/>
      <c r="FLG13" s="67"/>
      <c r="FLH13" s="67"/>
      <c r="FLI13" s="67"/>
      <c r="FLJ13" s="67"/>
      <c r="FLK13" s="67"/>
      <c r="FLL13" s="67"/>
      <c r="FLM13" s="67"/>
      <c r="FLN13" s="67"/>
      <c r="FLO13" s="67"/>
      <c r="FLP13" s="67"/>
      <c r="FLQ13" s="67"/>
      <c r="FLR13" s="67"/>
      <c r="FLS13" s="67"/>
      <c r="FLT13" s="67"/>
      <c r="FLU13" s="67"/>
      <c r="FLV13" s="67"/>
      <c r="FLW13" s="67"/>
      <c r="FLX13" s="67"/>
      <c r="FLY13" s="67"/>
      <c r="FLZ13" s="67"/>
      <c r="FMA13" s="67"/>
      <c r="FMB13" s="67"/>
      <c r="FMC13" s="67"/>
      <c r="FMD13" s="67"/>
      <c r="FME13" s="67"/>
      <c r="FMF13" s="67"/>
      <c r="FMG13" s="67"/>
      <c r="FMH13" s="67"/>
      <c r="FMI13" s="67"/>
      <c r="FMJ13" s="67"/>
      <c r="FMK13" s="67"/>
      <c r="FML13" s="67"/>
      <c r="FMM13" s="67"/>
      <c r="FMN13" s="67"/>
      <c r="FMO13" s="67"/>
      <c r="FMP13" s="67"/>
      <c r="FMQ13" s="67"/>
      <c r="FMR13" s="67"/>
      <c r="FMS13" s="67"/>
      <c r="FMT13" s="67"/>
      <c r="FMU13" s="67"/>
      <c r="FMV13" s="67"/>
      <c r="FMW13" s="67"/>
      <c r="FMX13" s="67"/>
      <c r="FMY13" s="67"/>
      <c r="FMZ13" s="67"/>
      <c r="FNA13" s="67"/>
      <c r="FNB13" s="67"/>
      <c r="FNC13" s="67"/>
      <c r="FND13" s="67"/>
      <c r="FNE13" s="67"/>
      <c r="FNF13" s="67"/>
      <c r="FNG13" s="67"/>
      <c r="FNH13" s="67"/>
      <c r="FNI13" s="67"/>
      <c r="FNJ13" s="67"/>
      <c r="FNK13" s="67"/>
      <c r="FNL13" s="67"/>
      <c r="FNM13" s="67"/>
      <c r="FNN13" s="67"/>
      <c r="FNO13" s="67"/>
      <c r="FNP13" s="67"/>
      <c r="FNQ13" s="67"/>
      <c r="FNR13" s="67"/>
      <c r="FNS13" s="67"/>
      <c r="FNT13" s="67"/>
      <c r="FNU13" s="67"/>
      <c r="FNV13" s="67"/>
      <c r="FNW13" s="67"/>
      <c r="FNX13" s="67"/>
      <c r="FNY13" s="67"/>
      <c r="FNZ13" s="67"/>
      <c r="FOA13" s="67"/>
      <c r="FOB13" s="67"/>
      <c r="FOC13" s="67"/>
      <c r="FOD13" s="67"/>
      <c r="FOE13" s="67"/>
      <c r="FOF13" s="67"/>
      <c r="FOG13" s="67"/>
      <c r="FOH13" s="67"/>
      <c r="FOI13" s="67"/>
      <c r="FOJ13" s="67"/>
      <c r="FOK13" s="67"/>
      <c r="FOL13" s="67"/>
      <c r="FOM13" s="67"/>
      <c r="FON13" s="67"/>
      <c r="FOO13" s="67"/>
      <c r="FOP13" s="67"/>
      <c r="FOQ13" s="67"/>
      <c r="FOR13" s="67"/>
      <c r="FOS13" s="67"/>
      <c r="FOT13" s="67"/>
      <c r="FOU13" s="67"/>
      <c r="FOV13" s="67"/>
      <c r="FOW13" s="67"/>
      <c r="FOX13" s="67"/>
      <c r="FOY13" s="67"/>
      <c r="FOZ13" s="67"/>
      <c r="FPA13" s="67"/>
      <c r="FPB13" s="67"/>
      <c r="FPC13" s="67"/>
      <c r="FPD13" s="67"/>
      <c r="FPE13" s="67"/>
      <c r="FPF13" s="67"/>
      <c r="FPG13" s="67"/>
      <c r="FPH13" s="67"/>
      <c r="FPI13" s="67"/>
      <c r="FPJ13" s="67"/>
      <c r="FPK13" s="67"/>
      <c r="FPL13" s="67"/>
      <c r="FPM13" s="67"/>
      <c r="FPN13" s="67"/>
      <c r="FPO13" s="67"/>
      <c r="FPP13" s="67"/>
      <c r="FPQ13" s="67"/>
      <c r="FPR13" s="67"/>
      <c r="FPS13" s="67"/>
      <c r="FPT13" s="67"/>
      <c r="FPU13" s="67"/>
      <c r="FPV13" s="67"/>
      <c r="FPW13" s="67"/>
      <c r="FPX13" s="67"/>
      <c r="FPY13" s="67"/>
      <c r="FPZ13" s="67"/>
      <c r="FQA13" s="67"/>
      <c r="FQB13" s="67"/>
      <c r="FQC13" s="67"/>
      <c r="FQD13" s="67"/>
      <c r="FQE13" s="67"/>
      <c r="FQF13" s="67"/>
      <c r="FQG13" s="67"/>
      <c r="FQH13" s="67"/>
      <c r="FQI13" s="67"/>
      <c r="FQJ13" s="67"/>
      <c r="FQK13" s="67"/>
      <c r="FQL13" s="67"/>
      <c r="FQM13" s="67"/>
      <c r="FQN13" s="67"/>
      <c r="FQO13" s="67"/>
      <c r="FQP13" s="67"/>
      <c r="FQQ13" s="67"/>
      <c r="FQR13" s="67"/>
      <c r="FQS13" s="67"/>
      <c r="FQT13" s="67"/>
      <c r="FQU13" s="67"/>
      <c r="FQV13" s="67"/>
      <c r="FQW13" s="67"/>
      <c r="FQX13" s="67"/>
      <c r="FQY13" s="67"/>
      <c r="FQZ13" s="67"/>
      <c r="FRA13" s="67"/>
      <c r="FRB13" s="67"/>
      <c r="FRC13" s="67"/>
      <c r="FRD13" s="67"/>
      <c r="FRE13" s="67"/>
      <c r="FRF13" s="67"/>
      <c r="FRG13" s="67"/>
      <c r="FRH13" s="67"/>
      <c r="FRI13" s="67"/>
      <c r="FRJ13" s="67"/>
      <c r="FRK13" s="67"/>
      <c r="FRL13" s="67"/>
      <c r="FRM13" s="67"/>
      <c r="FRN13" s="67"/>
      <c r="FRO13" s="67"/>
      <c r="FRP13" s="67"/>
      <c r="FRQ13" s="67"/>
      <c r="FRR13" s="67"/>
      <c r="FRS13" s="67"/>
      <c r="FRT13" s="67"/>
      <c r="FRU13" s="67"/>
      <c r="FRV13" s="67"/>
      <c r="FRW13" s="67"/>
      <c r="FRX13" s="67"/>
      <c r="FRY13" s="67"/>
      <c r="FRZ13" s="67"/>
      <c r="FSA13" s="67"/>
      <c r="FSB13" s="67"/>
      <c r="FSC13" s="67"/>
      <c r="FSD13" s="67"/>
      <c r="FSE13" s="67"/>
      <c r="FSF13" s="67"/>
      <c r="FSG13" s="67"/>
      <c r="FSH13" s="67"/>
      <c r="FSI13" s="67"/>
      <c r="FSJ13" s="67"/>
      <c r="FSK13" s="67"/>
      <c r="FSL13" s="67"/>
      <c r="FSM13" s="67"/>
      <c r="FSN13" s="67"/>
      <c r="FSO13" s="67"/>
      <c r="FSP13" s="67"/>
      <c r="FSQ13" s="67"/>
      <c r="FSR13" s="67"/>
      <c r="FSS13" s="67"/>
      <c r="FST13" s="67"/>
      <c r="FSU13" s="67"/>
      <c r="FSV13" s="67"/>
      <c r="FSW13" s="67"/>
      <c r="FSX13" s="67"/>
      <c r="FSY13" s="67"/>
      <c r="FSZ13" s="67"/>
      <c r="FTA13" s="67"/>
      <c r="FTB13" s="67"/>
      <c r="FTC13" s="67"/>
      <c r="FTD13" s="67"/>
      <c r="FTE13" s="67"/>
      <c r="FTF13" s="67"/>
      <c r="FTG13" s="67"/>
      <c r="FTH13" s="67"/>
      <c r="FTI13" s="67"/>
      <c r="FTJ13" s="67"/>
      <c r="FTK13" s="67"/>
      <c r="FTL13" s="67"/>
      <c r="FTM13" s="67"/>
      <c r="FTN13" s="67"/>
      <c r="FTO13" s="67"/>
      <c r="FTP13" s="67"/>
      <c r="FTQ13" s="67"/>
      <c r="FTR13" s="67"/>
      <c r="FTS13" s="67"/>
      <c r="FTT13" s="67"/>
      <c r="FTU13" s="67"/>
      <c r="FTV13" s="67"/>
      <c r="FTW13" s="67"/>
      <c r="FTX13" s="67"/>
      <c r="FTY13" s="67"/>
      <c r="FTZ13" s="67"/>
      <c r="FUA13" s="67"/>
      <c r="FUB13" s="67"/>
      <c r="FUC13" s="67"/>
      <c r="FUD13" s="67"/>
      <c r="FUE13" s="67"/>
      <c r="FUF13" s="67"/>
      <c r="FUG13" s="67"/>
      <c r="FUH13" s="67"/>
      <c r="FUI13" s="67"/>
      <c r="FUJ13" s="67"/>
      <c r="FUK13" s="67"/>
      <c r="FUL13" s="67"/>
      <c r="FUM13" s="67"/>
      <c r="FUN13" s="67"/>
      <c r="FUO13" s="67"/>
      <c r="FUP13" s="67"/>
      <c r="FUQ13" s="67"/>
      <c r="FUR13" s="67"/>
      <c r="FUS13" s="67"/>
      <c r="FUT13" s="67"/>
      <c r="FUU13" s="67"/>
      <c r="FUV13" s="67"/>
      <c r="FUW13" s="67"/>
      <c r="FUX13" s="67"/>
      <c r="FUY13" s="67"/>
      <c r="FUZ13" s="67"/>
      <c r="FVA13" s="67"/>
      <c r="FVB13" s="67"/>
      <c r="FVC13" s="67"/>
      <c r="FVD13" s="67"/>
      <c r="FVE13" s="67"/>
      <c r="FVF13" s="67"/>
      <c r="FVG13" s="67"/>
      <c r="FVH13" s="67"/>
      <c r="FVI13" s="67"/>
      <c r="FVJ13" s="67"/>
      <c r="FVK13" s="67"/>
      <c r="FVL13" s="67"/>
      <c r="FVM13" s="67"/>
      <c r="FVN13" s="67"/>
      <c r="FVO13" s="67"/>
      <c r="FVP13" s="67"/>
      <c r="FVQ13" s="67"/>
      <c r="FVR13" s="67"/>
      <c r="FVS13" s="67"/>
      <c r="FVT13" s="67"/>
      <c r="FVU13" s="67"/>
      <c r="FVV13" s="67"/>
      <c r="FVW13" s="67"/>
      <c r="FVX13" s="67"/>
      <c r="FVY13" s="67"/>
      <c r="FVZ13" s="67"/>
      <c r="FWA13" s="67"/>
      <c r="FWB13" s="67"/>
      <c r="FWC13" s="67"/>
      <c r="FWD13" s="67"/>
      <c r="FWE13" s="67"/>
      <c r="FWF13" s="67"/>
      <c r="FWG13" s="67"/>
      <c r="FWH13" s="67"/>
      <c r="FWI13" s="67"/>
      <c r="FWJ13" s="67"/>
      <c r="FWK13" s="67"/>
      <c r="FWL13" s="67"/>
      <c r="FWM13" s="67"/>
      <c r="FWN13" s="67"/>
      <c r="FWO13" s="67"/>
      <c r="FWP13" s="67"/>
      <c r="FWQ13" s="67"/>
      <c r="FWR13" s="67"/>
      <c r="FWS13" s="67"/>
      <c r="FWT13" s="67"/>
      <c r="FWU13" s="67"/>
      <c r="FWV13" s="67"/>
      <c r="FWW13" s="67"/>
      <c r="FWX13" s="67"/>
      <c r="FWY13" s="67"/>
      <c r="FWZ13" s="67"/>
      <c r="FXA13" s="67"/>
      <c r="FXB13" s="67"/>
      <c r="FXC13" s="67"/>
      <c r="FXD13" s="67"/>
      <c r="FXE13" s="67"/>
      <c r="FXF13" s="67"/>
      <c r="FXG13" s="67"/>
      <c r="FXH13" s="67"/>
      <c r="FXI13" s="67"/>
      <c r="FXJ13" s="67"/>
      <c r="FXK13" s="67"/>
      <c r="FXL13" s="67"/>
      <c r="FXM13" s="67"/>
      <c r="FXN13" s="67"/>
      <c r="FXO13" s="67"/>
      <c r="FXP13" s="67"/>
      <c r="FXQ13" s="67"/>
      <c r="FXR13" s="67"/>
      <c r="FXS13" s="67"/>
      <c r="FXT13" s="67"/>
      <c r="FXU13" s="67"/>
      <c r="FXV13" s="67"/>
      <c r="FXW13" s="67"/>
      <c r="FXX13" s="67"/>
      <c r="FXY13" s="67"/>
      <c r="FXZ13" s="67"/>
      <c r="FYA13" s="67"/>
      <c r="FYB13" s="67"/>
      <c r="FYC13" s="67"/>
      <c r="FYD13" s="67"/>
      <c r="FYE13" s="67"/>
      <c r="FYF13" s="67"/>
      <c r="FYG13" s="67"/>
      <c r="FYH13" s="67"/>
      <c r="FYI13" s="67"/>
      <c r="FYJ13" s="67"/>
      <c r="FYK13" s="67"/>
      <c r="FYL13" s="67"/>
      <c r="FYM13" s="67"/>
      <c r="FYN13" s="67"/>
      <c r="FYO13" s="67"/>
      <c r="FYP13" s="67"/>
      <c r="FYQ13" s="67"/>
      <c r="FYR13" s="67"/>
      <c r="FYS13" s="67"/>
      <c r="FYT13" s="67"/>
      <c r="FYU13" s="67"/>
      <c r="FYV13" s="67"/>
      <c r="FYW13" s="67"/>
      <c r="FYX13" s="67"/>
      <c r="FYY13" s="67"/>
      <c r="FYZ13" s="67"/>
      <c r="FZA13" s="67"/>
      <c r="FZB13" s="67"/>
      <c r="FZC13" s="67"/>
      <c r="FZD13" s="67"/>
      <c r="FZE13" s="67"/>
      <c r="FZF13" s="67"/>
      <c r="FZG13" s="67"/>
      <c r="FZH13" s="67"/>
      <c r="FZI13" s="67"/>
      <c r="FZJ13" s="67"/>
      <c r="FZK13" s="67"/>
      <c r="FZL13" s="67"/>
      <c r="FZM13" s="67"/>
      <c r="FZN13" s="67"/>
      <c r="FZO13" s="67"/>
      <c r="FZP13" s="67"/>
      <c r="FZQ13" s="67"/>
      <c r="FZR13" s="67"/>
      <c r="FZS13" s="67"/>
      <c r="FZT13" s="67"/>
      <c r="FZU13" s="67"/>
      <c r="FZV13" s="67"/>
      <c r="FZW13" s="67"/>
      <c r="FZX13" s="67"/>
      <c r="FZY13" s="67"/>
      <c r="FZZ13" s="67"/>
      <c r="GAA13" s="67"/>
      <c r="GAB13" s="67"/>
      <c r="GAC13" s="67"/>
      <c r="GAD13" s="67"/>
      <c r="GAE13" s="67"/>
      <c r="GAF13" s="67"/>
      <c r="GAG13" s="67"/>
      <c r="GAH13" s="67"/>
      <c r="GAI13" s="67"/>
      <c r="GAJ13" s="67"/>
      <c r="GAK13" s="67"/>
      <c r="GAL13" s="67"/>
      <c r="GAM13" s="67"/>
      <c r="GAN13" s="67"/>
      <c r="GAO13" s="67"/>
      <c r="GAP13" s="67"/>
      <c r="GAQ13" s="67"/>
      <c r="GAR13" s="67"/>
      <c r="GAS13" s="67"/>
      <c r="GAT13" s="67"/>
      <c r="GAU13" s="67"/>
      <c r="GAV13" s="67"/>
      <c r="GAW13" s="67"/>
      <c r="GAX13" s="67"/>
      <c r="GAY13" s="67"/>
      <c r="GAZ13" s="67"/>
      <c r="GBA13" s="67"/>
      <c r="GBB13" s="67"/>
      <c r="GBC13" s="67"/>
      <c r="GBD13" s="67"/>
      <c r="GBE13" s="67"/>
      <c r="GBF13" s="67"/>
      <c r="GBG13" s="67"/>
      <c r="GBH13" s="67"/>
      <c r="GBI13" s="67"/>
      <c r="GBJ13" s="67"/>
      <c r="GBK13" s="67"/>
      <c r="GBL13" s="67"/>
      <c r="GBM13" s="67"/>
      <c r="GBN13" s="67"/>
      <c r="GBO13" s="67"/>
      <c r="GBP13" s="67"/>
      <c r="GBQ13" s="67"/>
      <c r="GBR13" s="67"/>
      <c r="GBS13" s="67"/>
      <c r="GBT13" s="67"/>
      <c r="GBU13" s="67"/>
      <c r="GBV13" s="67"/>
      <c r="GBW13" s="67"/>
      <c r="GBX13" s="67"/>
      <c r="GBY13" s="67"/>
      <c r="GBZ13" s="67"/>
      <c r="GCA13" s="67"/>
      <c r="GCB13" s="67"/>
      <c r="GCC13" s="67"/>
      <c r="GCD13" s="67"/>
      <c r="GCE13" s="67"/>
      <c r="GCF13" s="67"/>
      <c r="GCG13" s="67"/>
      <c r="GCH13" s="67"/>
      <c r="GCI13" s="67"/>
      <c r="GCJ13" s="67"/>
      <c r="GCK13" s="67"/>
      <c r="GCL13" s="67"/>
      <c r="GCM13" s="67"/>
      <c r="GCN13" s="67"/>
      <c r="GCO13" s="67"/>
      <c r="GCP13" s="67"/>
      <c r="GCQ13" s="67"/>
      <c r="GCR13" s="67"/>
      <c r="GCS13" s="67"/>
      <c r="GCT13" s="67"/>
      <c r="GCU13" s="67"/>
      <c r="GCV13" s="67"/>
      <c r="GCW13" s="67"/>
      <c r="GCX13" s="67"/>
      <c r="GCY13" s="67"/>
      <c r="GCZ13" s="67"/>
      <c r="GDA13" s="67"/>
      <c r="GDB13" s="67"/>
      <c r="GDC13" s="67"/>
      <c r="GDD13" s="67"/>
      <c r="GDE13" s="67"/>
      <c r="GDF13" s="67"/>
      <c r="GDG13" s="67"/>
      <c r="GDH13" s="67"/>
      <c r="GDI13" s="67"/>
      <c r="GDJ13" s="67"/>
      <c r="GDK13" s="67"/>
      <c r="GDL13" s="67"/>
      <c r="GDM13" s="67"/>
      <c r="GDN13" s="67"/>
      <c r="GDO13" s="67"/>
      <c r="GDP13" s="67"/>
      <c r="GDQ13" s="67"/>
      <c r="GDR13" s="67"/>
      <c r="GDS13" s="67"/>
      <c r="GDT13" s="67"/>
      <c r="GDU13" s="67"/>
      <c r="GDV13" s="67"/>
      <c r="GDW13" s="67"/>
      <c r="GDX13" s="67"/>
      <c r="GDY13" s="67"/>
      <c r="GDZ13" s="67"/>
      <c r="GEA13" s="67"/>
      <c r="GEB13" s="67"/>
      <c r="GEC13" s="67"/>
      <c r="GED13" s="67"/>
      <c r="GEE13" s="67"/>
      <c r="GEF13" s="67"/>
      <c r="GEG13" s="67"/>
      <c r="GEH13" s="67"/>
      <c r="GEI13" s="67"/>
      <c r="GEJ13" s="67"/>
      <c r="GEK13" s="67"/>
      <c r="GEL13" s="67"/>
      <c r="GEM13" s="67"/>
      <c r="GEN13" s="67"/>
      <c r="GEO13" s="67"/>
      <c r="GEP13" s="67"/>
      <c r="GEQ13" s="67"/>
      <c r="GER13" s="67"/>
      <c r="GES13" s="67"/>
      <c r="GET13" s="67"/>
      <c r="GEU13" s="67"/>
      <c r="GEV13" s="67"/>
      <c r="GEW13" s="67"/>
      <c r="GEX13" s="67"/>
      <c r="GEY13" s="67"/>
      <c r="GEZ13" s="67"/>
      <c r="GFA13" s="67"/>
      <c r="GFB13" s="67"/>
      <c r="GFC13" s="67"/>
      <c r="GFD13" s="67"/>
      <c r="GFE13" s="67"/>
      <c r="GFF13" s="67"/>
      <c r="GFG13" s="67"/>
      <c r="GFH13" s="67"/>
      <c r="GFI13" s="67"/>
      <c r="GFJ13" s="67"/>
      <c r="GFK13" s="67"/>
      <c r="GFL13" s="67"/>
      <c r="GFM13" s="67"/>
      <c r="GFN13" s="67"/>
      <c r="GFO13" s="67"/>
      <c r="GFP13" s="67"/>
      <c r="GFQ13" s="67"/>
      <c r="GFR13" s="67"/>
      <c r="GFS13" s="67"/>
      <c r="GFT13" s="67"/>
      <c r="GFU13" s="67"/>
      <c r="GFV13" s="67"/>
      <c r="GFW13" s="67"/>
      <c r="GFX13" s="67"/>
      <c r="GFY13" s="67"/>
      <c r="GFZ13" s="67"/>
      <c r="GGA13" s="67"/>
      <c r="GGB13" s="67"/>
      <c r="GGC13" s="67"/>
      <c r="GGD13" s="67"/>
      <c r="GGE13" s="67"/>
      <c r="GGF13" s="67"/>
      <c r="GGG13" s="67"/>
      <c r="GGH13" s="67"/>
      <c r="GGI13" s="67"/>
      <c r="GGJ13" s="67"/>
      <c r="GGK13" s="67"/>
      <c r="GGL13" s="67"/>
      <c r="GGM13" s="67"/>
      <c r="GGN13" s="67"/>
      <c r="GGO13" s="67"/>
      <c r="GGP13" s="67"/>
      <c r="GGQ13" s="67"/>
      <c r="GGR13" s="67"/>
      <c r="GGS13" s="67"/>
      <c r="GGT13" s="67"/>
      <c r="GGU13" s="67"/>
      <c r="GGV13" s="67"/>
      <c r="GGW13" s="67"/>
      <c r="GGX13" s="67"/>
      <c r="GGY13" s="67"/>
      <c r="GGZ13" s="67"/>
      <c r="GHA13" s="67"/>
      <c r="GHB13" s="67"/>
      <c r="GHC13" s="67"/>
      <c r="GHD13" s="67"/>
      <c r="GHE13" s="67"/>
      <c r="GHF13" s="67"/>
      <c r="GHG13" s="67"/>
      <c r="GHH13" s="67"/>
      <c r="GHI13" s="67"/>
      <c r="GHJ13" s="67"/>
      <c r="GHK13" s="67"/>
      <c r="GHL13" s="67"/>
      <c r="GHM13" s="67"/>
      <c r="GHN13" s="67"/>
      <c r="GHO13" s="67"/>
      <c r="GHP13" s="67"/>
      <c r="GHQ13" s="67"/>
      <c r="GHR13" s="67"/>
      <c r="GHS13" s="67"/>
      <c r="GHT13" s="67"/>
      <c r="GHU13" s="67"/>
      <c r="GHV13" s="67"/>
      <c r="GHW13" s="67"/>
      <c r="GHX13" s="67"/>
      <c r="GHY13" s="67"/>
      <c r="GHZ13" s="67"/>
      <c r="GIA13" s="67"/>
      <c r="GIB13" s="67"/>
      <c r="GIC13" s="67"/>
      <c r="GID13" s="67"/>
      <c r="GIE13" s="67"/>
      <c r="GIF13" s="67"/>
      <c r="GIG13" s="67"/>
      <c r="GIH13" s="67"/>
      <c r="GII13" s="67"/>
      <c r="GIJ13" s="67"/>
      <c r="GIK13" s="67"/>
      <c r="GIL13" s="67"/>
      <c r="GIM13" s="67"/>
      <c r="GIN13" s="67"/>
      <c r="GIO13" s="67"/>
      <c r="GIP13" s="67"/>
      <c r="GIQ13" s="67"/>
      <c r="GIR13" s="67"/>
      <c r="GIS13" s="67"/>
      <c r="GIT13" s="67"/>
      <c r="GIU13" s="67"/>
      <c r="GIV13" s="67"/>
      <c r="GIW13" s="67"/>
      <c r="GIX13" s="67"/>
      <c r="GIY13" s="67"/>
      <c r="GIZ13" s="67"/>
      <c r="GJA13" s="67"/>
      <c r="GJB13" s="67"/>
      <c r="GJC13" s="67"/>
      <c r="GJD13" s="67"/>
      <c r="GJE13" s="67"/>
      <c r="GJF13" s="67"/>
      <c r="GJG13" s="67"/>
      <c r="GJH13" s="67"/>
      <c r="GJI13" s="67"/>
      <c r="GJJ13" s="67"/>
      <c r="GJK13" s="67"/>
      <c r="GJL13" s="67"/>
      <c r="GJM13" s="67"/>
      <c r="GJN13" s="67"/>
      <c r="GJO13" s="67"/>
      <c r="GJP13" s="67"/>
      <c r="GJQ13" s="67"/>
      <c r="GJR13" s="67"/>
      <c r="GJS13" s="67"/>
      <c r="GJT13" s="67"/>
      <c r="GJU13" s="67"/>
      <c r="GJV13" s="67"/>
      <c r="GJW13" s="67"/>
      <c r="GJX13" s="67"/>
      <c r="GJY13" s="67"/>
      <c r="GJZ13" s="67"/>
      <c r="GKA13" s="67"/>
      <c r="GKB13" s="67"/>
      <c r="GKC13" s="67"/>
      <c r="GKD13" s="67"/>
      <c r="GKE13" s="67"/>
      <c r="GKF13" s="67"/>
      <c r="GKG13" s="67"/>
      <c r="GKH13" s="67"/>
      <c r="GKI13" s="67"/>
      <c r="GKJ13" s="67"/>
      <c r="GKK13" s="67"/>
      <c r="GKL13" s="67"/>
      <c r="GKM13" s="67"/>
      <c r="GKN13" s="67"/>
      <c r="GKO13" s="67"/>
      <c r="GKP13" s="67"/>
      <c r="GKQ13" s="67"/>
      <c r="GKR13" s="67"/>
      <c r="GKS13" s="67"/>
      <c r="GKT13" s="67"/>
      <c r="GKU13" s="67"/>
      <c r="GKV13" s="67"/>
      <c r="GKW13" s="67"/>
      <c r="GKX13" s="67"/>
      <c r="GKY13" s="67"/>
      <c r="GKZ13" s="67"/>
      <c r="GLA13" s="67"/>
      <c r="GLB13" s="67"/>
      <c r="GLC13" s="67"/>
      <c r="GLD13" s="67"/>
      <c r="GLE13" s="67"/>
      <c r="GLF13" s="67"/>
      <c r="GLG13" s="67"/>
      <c r="GLH13" s="67"/>
      <c r="GLI13" s="67"/>
      <c r="GLJ13" s="67"/>
      <c r="GLK13" s="67"/>
      <c r="GLL13" s="67"/>
      <c r="GLM13" s="67"/>
      <c r="GLN13" s="67"/>
      <c r="GLO13" s="67"/>
      <c r="GLP13" s="67"/>
      <c r="GLQ13" s="67"/>
      <c r="GLR13" s="67"/>
      <c r="GLS13" s="67"/>
      <c r="GLT13" s="67"/>
      <c r="GLU13" s="67"/>
      <c r="GLV13" s="67"/>
      <c r="GLW13" s="67"/>
      <c r="GLX13" s="67"/>
      <c r="GLY13" s="67"/>
      <c r="GLZ13" s="67"/>
      <c r="GMA13" s="67"/>
      <c r="GMB13" s="67"/>
      <c r="GMC13" s="67"/>
      <c r="GMD13" s="67"/>
      <c r="GME13" s="67"/>
      <c r="GMF13" s="67"/>
      <c r="GMG13" s="67"/>
      <c r="GMH13" s="67"/>
      <c r="GMI13" s="67"/>
      <c r="GMJ13" s="67"/>
      <c r="GMK13" s="67"/>
      <c r="GML13" s="67"/>
      <c r="GMM13" s="67"/>
      <c r="GMN13" s="67"/>
      <c r="GMO13" s="67"/>
      <c r="GMP13" s="67"/>
      <c r="GMQ13" s="67"/>
      <c r="GMR13" s="67"/>
      <c r="GMS13" s="67"/>
      <c r="GMT13" s="67"/>
      <c r="GMU13" s="67"/>
      <c r="GMV13" s="67"/>
      <c r="GMW13" s="67"/>
      <c r="GMX13" s="67"/>
      <c r="GMY13" s="67"/>
      <c r="GMZ13" s="67"/>
      <c r="GNA13" s="67"/>
      <c r="GNB13" s="67"/>
      <c r="GNC13" s="67"/>
      <c r="GND13" s="67"/>
      <c r="GNE13" s="67"/>
      <c r="GNF13" s="67"/>
      <c r="GNG13" s="67"/>
      <c r="GNH13" s="67"/>
      <c r="GNI13" s="67"/>
      <c r="GNJ13" s="67"/>
      <c r="GNK13" s="67"/>
      <c r="GNL13" s="67"/>
      <c r="GNM13" s="67"/>
      <c r="GNN13" s="67"/>
      <c r="GNO13" s="67"/>
      <c r="GNP13" s="67"/>
      <c r="GNQ13" s="67"/>
      <c r="GNR13" s="67"/>
      <c r="GNS13" s="67"/>
      <c r="GNT13" s="67"/>
      <c r="GNU13" s="67"/>
      <c r="GNV13" s="67"/>
      <c r="GNW13" s="67"/>
      <c r="GNX13" s="67"/>
      <c r="GNY13" s="67"/>
      <c r="GNZ13" s="67"/>
      <c r="GOA13" s="67"/>
      <c r="GOB13" s="67"/>
      <c r="GOC13" s="67"/>
      <c r="GOD13" s="67"/>
      <c r="GOE13" s="67"/>
      <c r="GOF13" s="67"/>
      <c r="GOG13" s="67"/>
      <c r="GOH13" s="67"/>
      <c r="GOI13" s="67"/>
      <c r="GOJ13" s="67"/>
      <c r="GOK13" s="67"/>
      <c r="GOL13" s="67"/>
      <c r="GOM13" s="67"/>
      <c r="GON13" s="67"/>
      <c r="GOO13" s="67"/>
      <c r="GOP13" s="67"/>
      <c r="GOQ13" s="67"/>
      <c r="GOR13" s="67"/>
      <c r="GOS13" s="67"/>
      <c r="GOT13" s="67"/>
      <c r="GOU13" s="67"/>
      <c r="GOV13" s="67"/>
      <c r="GOW13" s="67"/>
      <c r="GOX13" s="67"/>
      <c r="GOY13" s="67"/>
      <c r="GOZ13" s="67"/>
      <c r="GPA13" s="67"/>
      <c r="GPB13" s="67"/>
      <c r="GPC13" s="67"/>
      <c r="GPD13" s="67"/>
      <c r="GPE13" s="67"/>
      <c r="GPF13" s="67"/>
      <c r="GPG13" s="67"/>
      <c r="GPH13" s="67"/>
      <c r="GPI13" s="67"/>
      <c r="GPJ13" s="67"/>
      <c r="GPK13" s="67"/>
      <c r="GPL13" s="67"/>
      <c r="GPM13" s="67"/>
      <c r="GPN13" s="67"/>
      <c r="GPO13" s="67"/>
      <c r="GPP13" s="67"/>
      <c r="GPQ13" s="67"/>
      <c r="GPR13" s="67"/>
      <c r="GPS13" s="67"/>
      <c r="GPT13" s="67"/>
      <c r="GPU13" s="67"/>
      <c r="GPV13" s="67"/>
      <c r="GPW13" s="67"/>
      <c r="GPX13" s="67"/>
      <c r="GPY13" s="67"/>
      <c r="GPZ13" s="67"/>
      <c r="GQA13" s="67"/>
      <c r="GQB13" s="67"/>
      <c r="GQC13" s="67"/>
      <c r="GQD13" s="67"/>
      <c r="GQE13" s="67"/>
      <c r="GQF13" s="67"/>
      <c r="GQG13" s="67"/>
      <c r="GQH13" s="67"/>
      <c r="GQI13" s="67"/>
      <c r="GQJ13" s="67"/>
      <c r="GQK13" s="67"/>
      <c r="GQL13" s="67"/>
      <c r="GQM13" s="67"/>
      <c r="GQN13" s="67"/>
      <c r="GQO13" s="67"/>
      <c r="GQP13" s="67"/>
      <c r="GQQ13" s="67"/>
      <c r="GQR13" s="67"/>
      <c r="GQS13" s="67"/>
      <c r="GQT13" s="67"/>
      <c r="GQU13" s="67"/>
      <c r="GQV13" s="67"/>
      <c r="GQW13" s="67"/>
      <c r="GQX13" s="67"/>
      <c r="GQY13" s="67"/>
      <c r="GQZ13" s="67"/>
      <c r="GRA13" s="67"/>
      <c r="GRB13" s="67"/>
      <c r="GRC13" s="67"/>
      <c r="GRD13" s="67"/>
      <c r="GRE13" s="67"/>
      <c r="GRF13" s="67"/>
      <c r="GRG13" s="67"/>
      <c r="GRH13" s="67"/>
      <c r="GRI13" s="67"/>
      <c r="GRJ13" s="67"/>
      <c r="GRK13" s="67"/>
      <c r="GRL13" s="67"/>
      <c r="GRM13" s="67"/>
      <c r="GRN13" s="67"/>
      <c r="GRO13" s="67"/>
      <c r="GRP13" s="67"/>
      <c r="GRQ13" s="67"/>
      <c r="GRR13" s="67"/>
      <c r="GRS13" s="67"/>
      <c r="GRT13" s="67"/>
      <c r="GRU13" s="67"/>
      <c r="GRV13" s="67"/>
      <c r="GRW13" s="67"/>
      <c r="GRX13" s="67"/>
      <c r="GRY13" s="67"/>
      <c r="GRZ13" s="67"/>
      <c r="GSA13" s="67"/>
      <c r="GSB13" s="67"/>
      <c r="GSC13" s="67"/>
      <c r="GSD13" s="67"/>
      <c r="GSE13" s="67"/>
      <c r="GSF13" s="67"/>
      <c r="GSG13" s="67"/>
      <c r="GSH13" s="67"/>
      <c r="GSI13" s="67"/>
      <c r="GSJ13" s="67"/>
      <c r="GSK13" s="67"/>
      <c r="GSL13" s="67"/>
      <c r="GSM13" s="67"/>
      <c r="GSN13" s="67"/>
      <c r="GSO13" s="67"/>
      <c r="GSP13" s="67"/>
      <c r="GSQ13" s="67"/>
      <c r="GSR13" s="67"/>
      <c r="GSS13" s="67"/>
      <c r="GST13" s="67"/>
      <c r="GSU13" s="67"/>
      <c r="GSV13" s="67"/>
      <c r="GSW13" s="67"/>
      <c r="GSX13" s="67"/>
      <c r="GSY13" s="67"/>
      <c r="GSZ13" s="67"/>
      <c r="GTA13" s="67"/>
      <c r="GTB13" s="67"/>
      <c r="GTC13" s="67"/>
      <c r="GTD13" s="67"/>
      <c r="GTE13" s="67"/>
      <c r="GTF13" s="67"/>
      <c r="GTG13" s="67"/>
      <c r="GTH13" s="67"/>
      <c r="GTI13" s="67"/>
      <c r="GTJ13" s="67"/>
      <c r="GTK13" s="67"/>
      <c r="GTL13" s="67"/>
      <c r="GTM13" s="67"/>
      <c r="GTN13" s="67"/>
      <c r="GTO13" s="67"/>
      <c r="GTP13" s="67"/>
      <c r="GTQ13" s="67"/>
      <c r="GTR13" s="67"/>
      <c r="GTS13" s="67"/>
      <c r="GTT13" s="67"/>
      <c r="GTU13" s="67"/>
      <c r="GTV13" s="67"/>
      <c r="GTW13" s="67"/>
      <c r="GTX13" s="67"/>
      <c r="GTY13" s="67"/>
      <c r="GTZ13" s="67"/>
      <c r="GUA13" s="67"/>
      <c r="GUB13" s="67"/>
      <c r="GUC13" s="67"/>
      <c r="GUD13" s="67"/>
      <c r="GUE13" s="67"/>
      <c r="GUF13" s="67"/>
      <c r="GUG13" s="67"/>
      <c r="GUH13" s="67"/>
      <c r="GUI13" s="67"/>
      <c r="GUJ13" s="67"/>
      <c r="GUK13" s="67"/>
      <c r="GUL13" s="67"/>
      <c r="GUM13" s="67"/>
      <c r="GUN13" s="67"/>
      <c r="GUO13" s="67"/>
      <c r="GUP13" s="67"/>
      <c r="GUQ13" s="67"/>
      <c r="GUR13" s="67"/>
      <c r="GUS13" s="67"/>
      <c r="GUT13" s="67"/>
      <c r="GUU13" s="67"/>
      <c r="GUV13" s="67"/>
      <c r="GUW13" s="67"/>
      <c r="GUX13" s="67"/>
      <c r="GUY13" s="67"/>
      <c r="GUZ13" s="67"/>
      <c r="GVA13" s="67"/>
      <c r="GVB13" s="67"/>
      <c r="GVC13" s="67"/>
      <c r="GVD13" s="67"/>
      <c r="GVE13" s="67"/>
      <c r="GVF13" s="67"/>
      <c r="GVG13" s="67"/>
      <c r="GVH13" s="67"/>
      <c r="GVI13" s="67"/>
      <c r="GVJ13" s="67"/>
      <c r="GVK13" s="67"/>
      <c r="GVL13" s="67"/>
      <c r="GVM13" s="67"/>
      <c r="GVN13" s="67"/>
      <c r="GVO13" s="67"/>
      <c r="GVP13" s="67"/>
      <c r="GVQ13" s="67"/>
      <c r="GVR13" s="67"/>
      <c r="GVS13" s="67"/>
      <c r="GVT13" s="67"/>
      <c r="GVU13" s="67"/>
      <c r="GVV13" s="67"/>
      <c r="GVW13" s="67"/>
      <c r="GVX13" s="67"/>
      <c r="GVY13" s="67"/>
      <c r="GVZ13" s="67"/>
      <c r="GWA13" s="67"/>
      <c r="GWB13" s="67"/>
      <c r="GWC13" s="67"/>
      <c r="GWD13" s="67"/>
      <c r="GWE13" s="67"/>
      <c r="GWF13" s="67"/>
      <c r="GWG13" s="67"/>
      <c r="GWH13" s="67"/>
      <c r="GWI13" s="67"/>
      <c r="GWJ13" s="67"/>
      <c r="GWK13" s="67"/>
      <c r="GWL13" s="67"/>
      <c r="GWM13" s="67"/>
      <c r="GWN13" s="67"/>
      <c r="GWO13" s="67"/>
      <c r="GWP13" s="67"/>
      <c r="GWQ13" s="67"/>
      <c r="GWR13" s="67"/>
      <c r="GWS13" s="67"/>
      <c r="GWT13" s="67"/>
      <c r="GWU13" s="67"/>
      <c r="GWV13" s="67"/>
      <c r="GWW13" s="67"/>
      <c r="GWX13" s="67"/>
      <c r="GWY13" s="67"/>
      <c r="GWZ13" s="67"/>
      <c r="GXA13" s="67"/>
      <c r="GXB13" s="67"/>
      <c r="GXC13" s="67"/>
      <c r="GXD13" s="67"/>
      <c r="GXE13" s="67"/>
      <c r="GXF13" s="67"/>
      <c r="GXG13" s="67"/>
      <c r="GXH13" s="67"/>
      <c r="GXI13" s="67"/>
      <c r="GXJ13" s="67"/>
      <c r="GXK13" s="67"/>
      <c r="GXL13" s="67"/>
      <c r="GXM13" s="67"/>
      <c r="GXN13" s="67"/>
      <c r="GXO13" s="67"/>
      <c r="GXP13" s="67"/>
      <c r="GXQ13" s="67"/>
      <c r="GXR13" s="67"/>
      <c r="GXS13" s="67"/>
      <c r="GXT13" s="67"/>
      <c r="GXU13" s="67"/>
      <c r="GXV13" s="67"/>
      <c r="GXW13" s="67"/>
      <c r="GXX13" s="67"/>
      <c r="GXY13" s="67"/>
      <c r="GXZ13" s="67"/>
      <c r="GYA13" s="67"/>
      <c r="GYB13" s="67"/>
      <c r="GYC13" s="67"/>
      <c r="GYD13" s="67"/>
      <c r="GYE13" s="67"/>
      <c r="GYF13" s="67"/>
      <c r="GYG13" s="67"/>
      <c r="GYH13" s="67"/>
      <c r="GYI13" s="67"/>
      <c r="GYJ13" s="67"/>
      <c r="GYK13" s="67"/>
      <c r="GYL13" s="67"/>
      <c r="GYM13" s="67"/>
      <c r="GYN13" s="67"/>
      <c r="GYO13" s="67"/>
      <c r="GYP13" s="67"/>
      <c r="GYQ13" s="67"/>
      <c r="GYR13" s="67"/>
      <c r="GYS13" s="67"/>
      <c r="GYT13" s="67"/>
      <c r="GYU13" s="67"/>
      <c r="GYV13" s="67"/>
      <c r="GYW13" s="67"/>
      <c r="GYX13" s="67"/>
      <c r="GYY13" s="67"/>
      <c r="GYZ13" s="67"/>
      <c r="GZA13" s="67"/>
      <c r="GZB13" s="67"/>
      <c r="GZC13" s="67"/>
      <c r="GZD13" s="67"/>
      <c r="GZE13" s="67"/>
      <c r="GZF13" s="67"/>
      <c r="GZG13" s="67"/>
      <c r="GZH13" s="67"/>
      <c r="GZI13" s="67"/>
      <c r="GZJ13" s="67"/>
      <c r="GZK13" s="67"/>
      <c r="GZL13" s="67"/>
      <c r="GZM13" s="67"/>
      <c r="GZN13" s="67"/>
      <c r="GZO13" s="67"/>
      <c r="GZP13" s="67"/>
      <c r="GZQ13" s="67"/>
      <c r="GZR13" s="67"/>
      <c r="GZS13" s="67"/>
      <c r="GZT13" s="67"/>
      <c r="GZU13" s="67"/>
      <c r="GZV13" s="67"/>
      <c r="GZW13" s="67"/>
      <c r="GZX13" s="67"/>
      <c r="GZY13" s="67"/>
      <c r="GZZ13" s="67"/>
      <c r="HAA13" s="67"/>
      <c r="HAB13" s="67"/>
      <c r="HAC13" s="67"/>
      <c r="HAD13" s="67"/>
      <c r="HAE13" s="67"/>
      <c r="HAF13" s="67"/>
      <c r="HAG13" s="67"/>
      <c r="HAH13" s="67"/>
      <c r="HAI13" s="67"/>
      <c r="HAJ13" s="67"/>
      <c r="HAK13" s="67"/>
      <c r="HAL13" s="67"/>
      <c r="HAM13" s="67"/>
      <c r="HAN13" s="67"/>
      <c r="HAO13" s="67"/>
      <c r="HAP13" s="67"/>
      <c r="HAQ13" s="67"/>
      <c r="HAR13" s="67"/>
      <c r="HAS13" s="67"/>
      <c r="HAT13" s="67"/>
      <c r="HAU13" s="67"/>
      <c r="HAV13" s="67"/>
      <c r="HAW13" s="67"/>
      <c r="HAX13" s="67"/>
      <c r="HAY13" s="67"/>
      <c r="HAZ13" s="67"/>
      <c r="HBA13" s="67"/>
      <c r="HBB13" s="67"/>
      <c r="HBC13" s="67"/>
      <c r="HBD13" s="67"/>
      <c r="HBE13" s="67"/>
      <c r="HBF13" s="67"/>
      <c r="HBG13" s="67"/>
      <c r="HBH13" s="67"/>
      <c r="HBI13" s="67"/>
      <c r="HBJ13" s="67"/>
      <c r="HBK13" s="67"/>
      <c r="HBL13" s="67"/>
      <c r="HBM13" s="67"/>
      <c r="HBN13" s="67"/>
      <c r="HBO13" s="67"/>
      <c r="HBP13" s="67"/>
      <c r="HBQ13" s="67"/>
      <c r="HBR13" s="67"/>
      <c r="HBS13" s="67"/>
      <c r="HBT13" s="67"/>
      <c r="HBU13" s="67"/>
      <c r="HBV13" s="67"/>
      <c r="HBW13" s="67"/>
      <c r="HBX13" s="67"/>
      <c r="HBY13" s="67"/>
      <c r="HBZ13" s="67"/>
      <c r="HCA13" s="67"/>
      <c r="HCB13" s="67"/>
      <c r="HCC13" s="67"/>
      <c r="HCD13" s="67"/>
      <c r="HCE13" s="67"/>
      <c r="HCF13" s="67"/>
      <c r="HCG13" s="67"/>
      <c r="HCH13" s="67"/>
      <c r="HCI13" s="67"/>
      <c r="HCJ13" s="67"/>
      <c r="HCK13" s="67"/>
      <c r="HCL13" s="67"/>
      <c r="HCM13" s="67"/>
      <c r="HCN13" s="67"/>
      <c r="HCO13" s="67"/>
      <c r="HCP13" s="67"/>
      <c r="HCQ13" s="67"/>
      <c r="HCR13" s="67"/>
      <c r="HCS13" s="67"/>
      <c r="HCT13" s="67"/>
      <c r="HCU13" s="67"/>
      <c r="HCV13" s="67"/>
      <c r="HCW13" s="67"/>
      <c r="HCX13" s="67"/>
      <c r="HCY13" s="67"/>
      <c r="HCZ13" s="67"/>
      <c r="HDA13" s="67"/>
      <c r="HDB13" s="67"/>
      <c r="HDC13" s="67"/>
      <c r="HDD13" s="67"/>
      <c r="HDE13" s="67"/>
      <c r="HDF13" s="67"/>
      <c r="HDG13" s="67"/>
      <c r="HDH13" s="67"/>
      <c r="HDI13" s="67"/>
      <c r="HDJ13" s="67"/>
      <c r="HDK13" s="67"/>
      <c r="HDL13" s="67"/>
      <c r="HDM13" s="67"/>
      <c r="HDN13" s="67"/>
      <c r="HDO13" s="67"/>
      <c r="HDP13" s="67"/>
      <c r="HDQ13" s="67"/>
      <c r="HDR13" s="67"/>
      <c r="HDS13" s="67"/>
      <c r="HDT13" s="67"/>
      <c r="HDU13" s="67"/>
      <c r="HDV13" s="67"/>
      <c r="HDW13" s="67"/>
      <c r="HDX13" s="67"/>
      <c r="HDY13" s="67"/>
      <c r="HDZ13" s="67"/>
      <c r="HEA13" s="67"/>
      <c r="HEB13" s="67"/>
      <c r="HEC13" s="67"/>
      <c r="HED13" s="67"/>
      <c r="HEE13" s="67"/>
      <c r="HEF13" s="67"/>
      <c r="HEG13" s="67"/>
      <c r="HEH13" s="67"/>
      <c r="HEI13" s="67"/>
      <c r="HEJ13" s="67"/>
      <c r="HEK13" s="67"/>
      <c r="HEL13" s="67"/>
      <c r="HEM13" s="67"/>
      <c r="HEN13" s="67"/>
      <c r="HEO13" s="67"/>
      <c r="HEP13" s="67"/>
      <c r="HEQ13" s="67"/>
      <c r="HER13" s="67"/>
      <c r="HES13" s="67"/>
      <c r="HET13" s="67"/>
      <c r="HEU13" s="67"/>
      <c r="HEV13" s="67"/>
      <c r="HEW13" s="67"/>
      <c r="HEX13" s="67"/>
      <c r="HEY13" s="67"/>
      <c r="HEZ13" s="67"/>
      <c r="HFA13" s="67"/>
      <c r="HFB13" s="67"/>
      <c r="HFC13" s="67"/>
      <c r="HFD13" s="67"/>
      <c r="HFE13" s="67"/>
      <c r="HFF13" s="67"/>
      <c r="HFG13" s="67"/>
      <c r="HFH13" s="67"/>
      <c r="HFI13" s="67"/>
      <c r="HFJ13" s="67"/>
      <c r="HFK13" s="67"/>
      <c r="HFL13" s="67"/>
      <c r="HFM13" s="67"/>
      <c r="HFN13" s="67"/>
      <c r="HFO13" s="67"/>
      <c r="HFP13" s="67"/>
      <c r="HFQ13" s="67"/>
      <c r="HFR13" s="67"/>
      <c r="HFS13" s="67"/>
      <c r="HFT13" s="67"/>
      <c r="HFU13" s="67"/>
      <c r="HFV13" s="67"/>
      <c r="HFW13" s="67"/>
      <c r="HFX13" s="67"/>
      <c r="HFY13" s="67"/>
      <c r="HFZ13" s="67"/>
      <c r="HGA13" s="67"/>
      <c r="HGB13" s="67"/>
      <c r="HGC13" s="67"/>
      <c r="HGD13" s="67"/>
      <c r="HGE13" s="67"/>
      <c r="HGF13" s="67"/>
      <c r="HGG13" s="67"/>
      <c r="HGH13" s="67"/>
      <c r="HGI13" s="67"/>
      <c r="HGJ13" s="67"/>
      <c r="HGK13" s="67"/>
      <c r="HGL13" s="67"/>
      <c r="HGM13" s="67"/>
      <c r="HGN13" s="67"/>
      <c r="HGO13" s="67"/>
      <c r="HGP13" s="67"/>
      <c r="HGQ13" s="67"/>
      <c r="HGR13" s="67"/>
      <c r="HGS13" s="67"/>
      <c r="HGT13" s="67"/>
      <c r="HGU13" s="67"/>
      <c r="HGV13" s="67"/>
      <c r="HGW13" s="67"/>
      <c r="HGX13" s="67"/>
      <c r="HGY13" s="67"/>
      <c r="HGZ13" s="67"/>
      <c r="HHA13" s="67"/>
      <c r="HHB13" s="67"/>
      <c r="HHC13" s="67"/>
      <c r="HHD13" s="67"/>
      <c r="HHE13" s="67"/>
      <c r="HHF13" s="67"/>
      <c r="HHG13" s="67"/>
      <c r="HHH13" s="67"/>
      <c r="HHI13" s="67"/>
      <c r="HHJ13" s="67"/>
      <c r="HHK13" s="67"/>
      <c r="HHL13" s="67"/>
      <c r="HHM13" s="67"/>
      <c r="HHN13" s="67"/>
      <c r="HHO13" s="67"/>
      <c r="HHP13" s="67"/>
      <c r="HHQ13" s="67"/>
      <c r="HHR13" s="67"/>
      <c r="HHS13" s="67"/>
      <c r="HHT13" s="67"/>
      <c r="HHU13" s="67"/>
      <c r="HHV13" s="67"/>
      <c r="HHW13" s="67"/>
      <c r="HHX13" s="67"/>
      <c r="HHY13" s="67"/>
      <c r="HHZ13" s="67"/>
      <c r="HIA13" s="67"/>
      <c r="HIB13" s="67"/>
      <c r="HIC13" s="67"/>
      <c r="HID13" s="67"/>
      <c r="HIE13" s="67"/>
      <c r="HIF13" s="67"/>
      <c r="HIG13" s="67"/>
      <c r="HIH13" s="67"/>
      <c r="HII13" s="67"/>
      <c r="HIJ13" s="67"/>
      <c r="HIK13" s="67"/>
      <c r="HIL13" s="67"/>
      <c r="HIM13" s="67"/>
      <c r="HIN13" s="67"/>
      <c r="HIO13" s="67"/>
      <c r="HIP13" s="67"/>
      <c r="HIQ13" s="67"/>
      <c r="HIR13" s="67"/>
      <c r="HIS13" s="67"/>
      <c r="HIT13" s="67"/>
      <c r="HIU13" s="67"/>
      <c r="HIV13" s="67"/>
      <c r="HIW13" s="67"/>
      <c r="HIX13" s="67"/>
      <c r="HIY13" s="67"/>
      <c r="HIZ13" s="67"/>
      <c r="HJA13" s="67"/>
      <c r="HJB13" s="67"/>
      <c r="HJC13" s="67"/>
      <c r="HJD13" s="67"/>
      <c r="HJE13" s="67"/>
      <c r="HJF13" s="67"/>
      <c r="HJG13" s="67"/>
      <c r="HJH13" s="67"/>
      <c r="HJI13" s="67"/>
      <c r="HJJ13" s="67"/>
      <c r="HJK13" s="67"/>
      <c r="HJL13" s="67"/>
      <c r="HJM13" s="67"/>
      <c r="HJN13" s="67"/>
      <c r="HJO13" s="67"/>
      <c r="HJP13" s="67"/>
      <c r="HJQ13" s="67"/>
      <c r="HJR13" s="67"/>
      <c r="HJS13" s="67"/>
      <c r="HJT13" s="67"/>
      <c r="HJU13" s="67"/>
      <c r="HJV13" s="67"/>
      <c r="HJW13" s="67"/>
      <c r="HJX13" s="67"/>
      <c r="HJY13" s="67"/>
      <c r="HJZ13" s="67"/>
      <c r="HKA13" s="67"/>
      <c r="HKB13" s="67"/>
      <c r="HKC13" s="67"/>
      <c r="HKD13" s="67"/>
      <c r="HKE13" s="67"/>
      <c r="HKF13" s="67"/>
      <c r="HKG13" s="67"/>
      <c r="HKH13" s="67"/>
      <c r="HKI13" s="67"/>
      <c r="HKJ13" s="67"/>
      <c r="HKK13" s="67"/>
      <c r="HKL13" s="67"/>
      <c r="HKM13" s="67"/>
      <c r="HKN13" s="67"/>
      <c r="HKO13" s="67"/>
      <c r="HKP13" s="67"/>
      <c r="HKQ13" s="67"/>
      <c r="HKR13" s="67"/>
      <c r="HKS13" s="67"/>
      <c r="HKT13" s="67"/>
      <c r="HKU13" s="67"/>
      <c r="HKV13" s="67"/>
      <c r="HKW13" s="67"/>
      <c r="HKX13" s="67"/>
      <c r="HKY13" s="67"/>
      <c r="HKZ13" s="67"/>
      <c r="HLA13" s="67"/>
      <c r="HLB13" s="67"/>
      <c r="HLC13" s="67"/>
      <c r="HLD13" s="67"/>
      <c r="HLE13" s="67"/>
      <c r="HLF13" s="67"/>
      <c r="HLG13" s="67"/>
      <c r="HLH13" s="67"/>
      <c r="HLI13" s="67"/>
      <c r="HLJ13" s="67"/>
      <c r="HLK13" s="67"/>
      <c r="HLL13" s="67"/>
      <c r="HLM13" s="67"/>
      <c r="HLN13" s="67"/>
      <c r="HLO13" s="67"/>
      <c r="HLP13" s="67"/>
      <c r="HLQ13" s="67"/>
      <c r="HLR13" s="67"/>
      <c r="HLS13" s="67"/>
      <c r="HLT13" s="67"/>
      <c r="HLU13" s="67"/>
      <c r="HLV13" s="67"/>
      <c r="HLW13" s="67"/>
      <c r="HLX13" s="67"/>
      <c r="HLY13" s="67"/>
      <c r="HLZ13" s="67"/>
      <c r="HMA13" s="67"/>
      <c r="HMB13" s="67"/>
      <c r="HMC13" s="67"/>
      <c r="HMD13" s="67"/>
      <c r="HME13" s="67"/>
      <c r="HMF13" s="67"/>
      <c r="HMG13" s="67"/>
      <c r="HMH13" s="67"/>
      <c r="HMI13" s="67"/>
      <c r="HMJ13" s="67"/>
      <c r="HMK13" s="67"/>
      <c r="HML13" s="67"/>
      <c r="HMM13" s="67"/>
      <c r="HMN13" s="67"/>
      <c r="HMO13" s="67"/>
      <c r="HMP13" s="67"/>
      <c r="HMQ13" s="67"/>
      <c r="HMR13" s="67"/>
      <c r="HMS13" s="67"/>
      <c r="HMT13" s="67"/>
      <c r="HMU13" s="67"/>
      <c r="HMV13" s="67"/>
      <c r="HMW13" s="67"/>
      <c r="HMX13" s="67"/>
      <c r="HMY13" s="67"/>
      <c r="HMZ13" s="67"/>
      <c r="HNA13" s="67"/>
      <c r="HNB13" s="67"/>
      <c r="HNC13" s="67"/>
      <c r="HND13" s="67"/>
      <c r="HNE13" s="67"/>
      <c r="HNF13" s="67"/>
      <c r="HNG13" s="67"/>
      <c r="HNH13" s="67"/>
      <c r="HNI13" s="67"/>
      <c r="HNJ13" s="67"/>
      <c r="HNK13" s="67"/>
      <c r="HNL13" s="67"/>
      <c r="HNM13" s="67"/>
      <c r="HNN13" s="67"/>
      <c r="HNO13" s="67"/>
      <c r="HNP13" s="67"/>
      <c r="HNQ13" s="67"/>
      <c r="HNR13" s="67"/>
      <c r="HNS13" s="67"/>
      <c r="HNT13" s="67"/>
      <c r="HNU13" s="67"/>
      <c r="HNV13" s="67"/>
      <c r="HNW13" s="67"/>
      <c r="HNX13" s="67"/>
      <c r="HNY13" s="67"/>
      <c r="HNZ13" s="67"/>
      <c r="HOA13" s="67"/>
      <c r="HOB13" s="67"/>
      <c r="HOC13" s="67"/>
      <c r="HOD13" s="67"/>
      <c r="HOE13" s="67"/>
      <c r="HOF13" s="67"/>
      <c r="HOG13" s="67"/>
      <c r="HOH13" s="67"/>
      <c r="HOI13" s="67"/>
      <c r="HOJ13" s="67"/>
      <c r="HOK13" s="67"/>
      <c r="HOL13" s="67"/>
      <c r="HOM13" s="67"/>
      <c r="HON13" s="67"/>
      <c r="HOO13" s="67"/>
      <c r="HOP13" s="67"/>
      <c r="HOQ13" s="67"/>
      <c r="HOR13" s="67"/>
      <c r="HOS13" s="67"/>
      <c r="HOT13" s="67"/>
      <c r="HOU13" s="67"/>
      <c r="HOV13" s="67"/>
      <c r="HOW13" s="67"/>
      <c r="HOX13" s="67"/>
      <c r="HOY13" s="67"/>
      <c r="HOZ13" s="67"/>
      <c r="HPA13" s="67"/>
      <c r="HPB13" s="67"/>
      <c r="HPC13" s="67"/>
      <c r="HPD13" s="67"/>
      <c r="HPE13" s="67"/>
      <c r="HPF13" s="67"/>
      <c r="HPG13" s="67"/>
      <c r="HPH13" s="67"/>
      <c r="HPI13" s="67"/>
      <c r="HPJ13" s="67"/>
      <c r="HPK13" s="67"/>
      <c r="HPL13" s="67"/>
      <c r="HPM13" s="67"/>
      <c r="HPN13" s="67"/>
      <c r="HPO13" s="67"/>
      <c r="HPP13" s="67"/>
      <c r="HPQ13" s="67"/>
      <c r="HPR13" s="67"/>
      <c r="HPS13" s="67"/>
      <c r="HPT13" s="67"/>
      <c r="HPU13" s="67"/>
      <c r="HPV13" s="67"/>
      <c r="HPW13" s="67"/>
      <c r="HPX13" s="67"/>
      <c r="HPY13" s="67"/>
      <c r="HPZ13" s="67"/>
      <c r="HQA13" s="67"/>
      <c r="HQB13" s="67"/>
      <c r="HQC13" s="67"/>
      <c r="HQD13" s="67"/>
      <c r="HQE13" s="67"/>
      <c r="HQF13" s="67"/>
      <c r="HQG13" s="67"/>
      <c r="HQH13" s="67"/>
      <c r="HQI13" s="67"/>
      <c r="HQJ13" s="67"/>
      <c r="HQK13" s="67"/>
      <c r="HQL13" s="67"/>
      <c r="HQM13" s="67"/>
      <c r="HQN13" s="67"/>
      <c r="HQO13" s="67"/>
      <c r="HQP13" s="67"/>
      <c r="HQQ13" s="67"/>
      <c r="HQR13" s="67"/>
      <c r="HQS13" s="67"/>
      <c r="HQT13" s="67"/>
      <c r="HQU13" s="67"/>
      <c r="HQV13" s="67"/>
      <c r="HQW13" s="67"/>
      <c r="HQX13" s="67"/>
      <c r="HQY13" s="67"/>
      <c r="HQZ13" s="67"/>
      <c r="HRA13" s="67"/>
      <c r="HRB13" s="67"/>
      <c r="HRC13" s="67"/>
      <c r="HRD13" s="67"/>
      <c r="HRE13" s="67"/>
      <c r="HRF13" s="67"/>
      <c r="HRG13" s="67"/>
      <c r="HRH13" s="67"/>
      <c r="HRI13" s="67"/>
      <c r="HRJ13" s="67"/>
      <c r="HRK13" s="67"/>
      <c r="HRL13" s="67"/>
      <c r="HRM13" s="67"/>
      <c r="HRN13" s="67"/>
      <c r="HRO13" s="67"/>
      <c r="HRP13" s="67"/>
      <c r="HRQ13" s="67"/>
      <c r="HRR13" s="67"/>
      <c r="HRS13" s="67"/>
      <c r="HRT13" s="67"/>
      <c r="HRU13" s="67"/>
      <c r="HRV13" s="67"/>
      <c r="HRW13" s="67"/>
      <c r="HRX13" s="67"/>
      <c r="HRY13" s="67"/>
      <c r="HRZ13" s="67"/>
      <c r="HSA13" s="67"/>
      <c r="HSB13" s="67"/>
      <c r="HSC13" s="67"/>
      <c r="HSD13" s="67"/>
      <c r="HSE13" s="67"/>
      <c r="HSF13" s="67"/>
      <c r="HSG13" s="67"/>
      <c r="HSH13" s="67"/>
      <c r="HSI13" s="67"/>
      <c r="HSJ13" s="67"/>
      <c r="HSK13" s="67"/>
      <c r="HSL13" s="67"/>
      <c r="HSM13" s="67"/>
      <c r="HSN13" s="67"/>
      <c r="HSO13" s="67"/>
      <c r="HSP13" s="67"/>
      <c r="HSQ13" s="67"/>
      <c r="HSR13" s="67"/>
      <c r="HSS13" s="67"/>
      <c r="HST13" s="67"/>
      <c r="HSU13" s="67"/>
      <c r="HSV13" s="67"/>
      <c r="HSW13" s="67"/>
      <c r="HSX13" s="67"/>
      <c r="HSY13" s="67"/>
      <c r="HSZ13" s="67"/>
      <c r="HTA13" s="67"/>
      <c r="HTB13" s="67"/>
      <c r="HTC13" s="67"/>
      <c r="HTD13" s="67"/>
      <c r="HTE13" s="67"/>
      <c r="HTF13" s="67"/>
      <c r="HTG13" s="67"/>
      <c r="HTH13" s="67"/>
      <c r="HTI13" s="67"/>
      <c r="HTJ13" s="67"/>
      <c r="HTK13" s="67"/>
      <c r="HTL13" s="67"/>
      <c r="HTM13" s="67"/>
      <c r="HTN13" s="67"/>
      <c r="HTO13" s="67"/>
      <c r="HTP13" s="67"/>
      <c r="HTQ13" s="67"/>
      <c r="HTR13" s="67"/>
      <c r="HTS13" s="67"/>
      <c r="HTT13" s="67"/>
      <c r="HTU13" s="67"/>
      <c r="HTV13" s="67"/>
      <c r="HTW13" s="67"/>
      <c r="HTX13" s="67"/>
      <c r="HTY13" s="67"/>
      <c r="HTZ13" s="67"/>
      <c r="HUA13" s="67"/>
      <c r="HUB13" s="67"/>
      <c r="HUC13" s="67"/>
      <c r="HUD13" s="67"/>
      <c r="HUE13" s="67"/>
      <c r="HUF13" s="67"/>
      <c r="HUG13" s="67"/>
      <c r="HUH13" s="67"/>
      <c r="HUI13" s="67"/>
      <c r="HUJ13" s="67"/>
      <c r="HUK13" s="67"/>
      <c r="HUL13" s="67"/>
      <c r="HUM13" s="67"/>
      <c r="HUN13" s="67"/>
      <c r="HUO13" s="67"/>
      <c r="HUP13" s="67"/>
      <c r="HUQ13" s="67"/>
      <c r="HUR13" s="67"/>
      <c r="HUS13" s="67"/>
      <c r="HUT13" s="67"/>
      <c r="HUU13" s="67"/>
      <c r="HUV13" s="67"/>
      <c r="HUW13" s="67"/>
      <c r="HUX13" s="67"/>
      <c r="HUY13" s="67"/>
      <c r="HUZ13" s="67"/>
      <c r="HVA13" s="67"/>
      <c r="HVB13" s="67"/>
      <c r="HVC13" s="67"/>
      <c r="HVD13" s="67"/>
      <c r="HVE13" s="67"/>
      <c r="HVF13" s="67"/>
      <c r="HVG13" s="67"/>
      <c r="HVH13" s="67"/>
      <c r="HVI13" s="67"/>
      <c r="HVJ13" s="67"/>
      <c r="HVK13" s="67"/>
      <c r="HVL13" s="67"/>
      <c r="HVM13" s="67"/>
      <c r="HVN13" s="67"/>
      <c r="HVO13" s="67"/>
      <c r="HVP13" s="67"/>
      <c r="HVQ13" s="67"/>
      <c r="HVR13" s="67"/>
      <c r="HVS13" s="67"/>
      <c r="HVT13" s="67"/>
      <c r="HVU13" s="67"/>
      <c r="HVV13" s="67"/>
      <c r="HVW13" s="67"/>
      <c r="HVX13" s="67"/>
      <c r="HVY13" s="67"/>
      <c r="HVZ13" s="67"/>
      <c r="HWA13" s="67"/>
      <c r="HWB13" s="67"/>
      <c r="HWC13" s="67"/>
      <c r="HWD13" s="67"/>
      <c r="HWE13" s="67"/>
      <c r="HWF13" s="67"/>
      <c r="HWG13" s="67"/>
      <c r="HWH13" s="67"/>
      <c r="HWI13" s="67"/>
      <c r="HWJ13" s="67"/>
      <c r="HWK13" s="67"/>
      <c r="HWL13" s="67"/>
      <c r="HWM13" s="67"/>
      <c r="HWN13" s="67"/>
      <c r="HWO13" s="67"/>
      <c r="HWP13" s="67"/>
      <c r="HWQ13" s="67"/>
      <c r="HWR13" s="67"/>
      <c r="HWS13" s="67"/>
      <c r="HWT13" s="67"/>
      <c r="HWU13" s="67"/>
      <c r="HWV13" s="67"/>
      <c r="HWW13" s="67"/>
      <c r="HWX13" s="67"/>
      <c r="HWY13" s="67"/>
      <c r="HWZ13" s="67"/>
      <c r="HXA13" s="67"/>
      <c r="HXB13" s="67"/>
      <c r="HXC13" s="67"/>
      <c r="HXD13" s="67"/>
      <c r="HXE13" s="67"/>
      <c r="HXF13" s="67"/>
      <c r="HXG13" s="67"/>
      <c r="HXH13" s="67"/>
      <c r="HXI13" s="67"/>
      <c r="HXJ13" s="67"/>
      <c r="HXK13" s="67"/>
      <c r="HXL13" s="67"/>
      <c r="HXM13" s="67"/>
      <c r="HXN13" s="67"/>
      <c r="HXO13" s="67"/>
      <c r="HXP13" s="67"/>
      <c r="HXQ13" s="67"/>
      <c r="HXR13" s="67"/>
      <c r="HXS13" s="67"/>
      <c r="HXT13" s="67"/>
      <c r="HXU13" s="67"/>
      <c r="HXV13" s="67"/>
      <c r="HXW13" s="67"/>
      <c r="HXX13" s="67"/>
      <c r="HXY13" s="67"/>
      <c r="HXZ13" s="67"/>
      <c r="HYA13" s="67"/>
      <c r="HYB13" s="67"/>
      <c r="HYC13" s="67"/>
      <c r="HYD13" s="67"/>
      <c r="HYE13" s="67"/>
      <c r="HYF13" s="67"/>
      <c r="HYG13" s="67"/>
      <c r="HYH13" s="67"/>
      <c r="HYI13" s="67"/>
      <c r="HYJ13" s="67"/>
      <c r="HYK13" s="67"/>
      <c r="HYL13" s="67"/>
      <c r="HYM13" s="67"/>
      <c r="HYN13" s="67"/>
      <c r="HYO13" s="67"/>
      <c r="HYP13" s="67"/>
      <c r="HYQ13" s="67"/>
      <c r="HYR13" s="67"/>
      <c r="HYS13" s="67"/>
      <c r="HYT13" s="67"/>
      <c r="HYU13" s="67"/>
      <c r="HYV13" s="67"/>
      <c r="HYW13" s="67"/>
      <c r="HYX13" s="67"/>
      <c r="HYY13" s="67"/>
      <c r="HYZ13" s="67"/>
      <c r="HZA13" s="67"/>
      <c r="HZB13" s="67"/>
      <c r="HZC13" s="67"/>
      <c r="HZD13" s="67"/>
      <c r="HZE13" s="67"/>
      <c r="HZF13" s="67"/>
      <c r="HZG13" s="67"/>
      <c r="HZH13" s="67"/>
      <c r="HZI13" s="67"/>
      <c r="HZJ13" s="67"/>
      <c r="HZK13" s="67"/>
      <c r="HZL13" s="67"/>
      <c r="HZM13" s="67"/>
      <c r="HZN13" s="67"/>
      <c r="HZO13" s="67"/>
      <c r="HZP13" s="67"/>
      <c r="HZQ13" s="67"/>
      <c r="HZR13" s="67"/>
      <c r="HZS13" s="67"/>
      <c r="HZT13" s="67"/>
      <c r="HZU13" s="67"/>
      <c r="HZV13" s="67"/>
      <c r="HZW13" s="67"/>
      <c r="HZX13" s="67"/>
      <c r="HZY13" s="67"/>
      <c r="HZZ13" s="67"/>
      <c r="IAA13" s="67"/>
      <c r="IAB13" s="67"/>
      <c r="IAC13" s="67"/>
      <c r="IAD13" s="67"/>
      <c r="IAE13" s="67"/>
      <c r="IAF13" s="67"/>
      <c r="IAG13" s="67"/>
      <c r="IAH13" s="67"/>
      <c r="IAI13" s="67"/>
      <c r="IAJ13" s="67"/>
      <c r="IAK13" s="67"/>
      <c r="IAL13" s="67"/>
      <c r="IAM13" s="67"/>
      <c r="IAN13" s="67"/>
      <c r="IAO13" s="67"/>
      <c r="IAP13" s="67"/>
      <c r="IAQ13" s="67"/>
      <c r="IAR13" s="67"/>
      <c r="IAS13" s="67"/>
      <c r="IAT13" s="67"/>
      <c r="IAU13" s="67"/>
      <c r="IAV13" s="67"/>
      <c r="IAW13" s="67"/>
      <c r="IAX13" s="67"/>
      <c r="IAY13" s="67"/>
      <c r="IAZ13" s="67"/>
      <c r="IBA13" s="67"/>
      <c r="IBB13" s="67"/>
      <c r="IBC13" s="67"/>
      <c r="IBD13" s="67"/>
      <c r="IBE13" s="67"/>
      <c r="IBF13" s="67"/>
      <c r="IBG13" s="67"/>
      <c r="IBH13" s="67"/>
      <c r="IBI13" s="67"/>
      <c r="IBJ13" s="67"/>
      <c r="IBK13" s="67"/>
      <c r="IBL13" s="67"/>
      <c r="IBM13" s="67"/>
      <c r="IBN13" s="67"/>
      <c r="IBO13" s="67"/>
      <c r="IBP13" s="67"/>
      <c r="IBQ13" s="67"/>
      <c r="IBR13" s="67"/>
      <c r="IBS13" s="67"/>
      <c r="IBT13" s="67"/>
      <c r="IBU13" s="67"/>
      <c r="IBV13" s="67"/>
      <c r="IBW13" s="67"/>
      <c r="IBX13" s="67"/>
      <c r="IBY13" s="67"/>
      <c r="IBZ13" s="67"/>
      <c r="ICA13" s="67"/>
      <c r="ICB13" s="67"/>
      <c r="ICC13" s="67"/>
      <c r="ICD13" s="67"/>
      <c r="ICE13" s="67"/>
      <c r="ICF13" s="67"/>
      <c r="ICG13" s="67"/>
      <c r="ICH13" s="67"/>
      <c r="ICI13" s="67"/>
      <c r="ICJ13" s="67"/>
      <c r="ICK13" s="67"/>
      <c r="ICL13" s="67"/>
      <c r="ICM13" s="67"/>
      <c r="ICN13" s="67"/>
      <c r="ICO13" s="67"/>
      <c r="ICP13" s="67"/>
      <c r="ICQ13" s="67"/>
      <c r="ICR13" s="67"/>
      <c r="ICS13" s="67"/>
      <c r="ICT13" s="67"/>
      <c r="ICU13" s="67"/>
      <c r="ICV13" s="67"/>
      <c r="ICW13" s="67"/>
      <c r="ICX13" s="67"/>
      <c r="ICY13" s="67"/>
      <c r="ICZ13" s="67"/>
      <c r="IDA13" s="67"/>
      <c r="IDB13" s="67"/>
      <c r="IDC13" s="67"/>
      <c r="IDD13" s="67"/>
      <c r="IDE13" s="67"/>
      <c r="IDF13" s="67"/>
      <c r="IDG13" s="67"/>
      <c r="IDH13" s="67"/>
      <c r="IDI13" s="67"/>
      <c r="IDJ13" s="67"/>
      <c r="IDK13" s="67"/>
      <c r="IDL13" s="67"/>
      <c r="IDM13" s="67"/>
      <c r="IDN13" s="67"/>
      <c r="IDO13" s="67"/>
      <c r="IDP13" s="67"/>
      <c r="IDQ13" s="67"/>
      <c r="IDR13" s="67"/>
      <c r="IDS13" s="67"/>
      <c r="IDT13" s="67"/>
      <c r="IDU13" s="67"/>
      <c r="IDV13" s="67"/>
      <c r="IDW13" s="67"/>
      <c r="IDX13" s="67"/>
      <c r="IDY13" s="67"/>
      <c r="IDZ13" s="67"/>
      <c r="IEA13" s="67"/>
      <c r="IEB13" s="67"/>
      <c r="IEC13" s="67"/>
      <c r="IED13" s="67"/>
      <c r="IEE13" s="67"/>
      <c r="IEF13" s="67"/>
      <c r="IEG13" s="67"/>
      <c r="IEH13" s="67"/>
      <c r="IEI13" s="67"/>
      <c r="IEJ13" s="67"/>
      <c r="IEK13" s="67"/>
      <c r="IEL13" s="67"/>
      <c r="IEM13" s="67"/>
      <c r="IEN13" s="67"/>
      <c r="IEO13" s="67"/>
      <c r="IEP13" s="67"/>
      <c r="IEQ13" s="67"/>
      <c r="IER13" s="67"/>
      <c r="IES13" s="67"/>
      <c r="IET13" s="67"/>
      <c r="IEU13" s="67"/>
      <c r="IEV13" s="67"/>
      <c r="IEW13" s="67"/>
      <c r="IEX13" s="67"/>
      <c r="IEY13" s="67"/>
      <c r="IEZ13" s="67"/>
      <c r="IFA13" s="67"/>
      <c r="IFB13" s="67"/>
      <c r="IFC13" s="67"/>
      <c r="IFD13" s="67"/>
      <c r="IFE13" s="67"/>
      <c r="IFF13" s="67"/>
      <c r="IFG13" s="67"/>
      <c r="IFH13" s="67"/>
      <c r="IFI13" s="67"/>
      <c r="IFJ13" s="67"/>
      <c r="IFK13" s="67"/>
      <c r="IFL13" s="67"/>
      <c r="IFM13" s="67"/>
      <c r="IFN13" s="67"/>
      <c r="IFO13" s="67"/>
      <c r="IFP13" s="67"/>
      <c r="IFQ13" s="67"/>
      <c r="IFR13" s="67"/>
      <c r="IFS13" s="67"/>
      <c r="IFT13" s="67"/>
      <c r="IFU13" s="67"/>
      <c r="IFV13" s="67"/>
      <c r="IFW13" s="67"/>
      <c r="IFX13" s="67"/>
      <c r="IFY13" s="67"/>
      <c r="IFZ13" s="67"/>
      <c r="IGA13" s="67"/>
      <c r="IGB13" s="67"/>
      <c r="IGC13" s="67"/>
      <c r="IGD13" s="67"/>
      <c r="IGE13" s="67"/>
      <c r="IGF13" s="67"/>
      <c r="IGG13" s="67"/>
      <c r="IGH13" s="67"/>
      <c r="IGI13" s="67"/>
      <c r="IGJ13" s="67"/>
      <c r="IGK13" s="67"/>
      <c r="IGL13" s="67"/>
      <c r="IGM13" s="67"/>
      <c r="IGN13" s="67"/>
      <c r="IGO13" s="67"/>
      <c r="IGP13" s="67"/>
      <c r="IGQ13" s="67"/>
      <c r="IGR13" s="67"/>
      <c r="IGS13" s="67"/>
      <c r="IGT13" s="67"/>
      <c r="IGU13" s="67"/>
      <c r="IGV13" s="67"/>
      <c r="IGW13" s="67"/>
      <c r="IGX13" s="67"/>
      <c r="IGY13" s="67"/>
      <c r="IGZ13" s="67"/>
      <c r="IHA13" s="67"/>
      <c r="IHB13" s="67"/>
      <c r="IHC13" s="67"/>
      <c r="IHD13" s="67"/>
      <c r="IHE13" s="67"/>
      <c r="IHF13" s="67"/>
      <c r="IHG13" s="67"/>
      <c r="IHH13" s="67"/>
      <c r="IHI13" s="67"/>
      <c r="IHJ13" s="67"/>
      <c r="IHK13" s="67"/>
      <c r="IHL13" s="67"/>
      <c r="IHM13" s="67"/>
      <c r="IHN13" s="67"/>
      <c r="IHO13" s="67"/>
      <c r="IHP13" s="67"/>
      <c r="IHQ13" s="67"/>
      <c r="IHR13" s="67"/>
      <c r="IHS13" s="67"/>
      <c r="IHT13" s="67"/>
      <c r="IHU13" s="67"/>
      <c r="IHV13" s="67"/>
      <c r="IHW13" s="67"/>
      <c r="IHX13" s="67"/>
      <c r="IHY13" s="67"/>
      <c r="IHZ13" s="67"/>
      <c r="IIA13" s="67"/>
      <c r="IIB13" s="67"/>
      <c r="IIC13" s="67"/>
      <c r="IID13" s="67"/>
      <c r="IIE13" s="67"/>
      <c r="IIF13" s="67"/>
      <c r="IIG13" s="67"/>
      <c r="IIH13" s="67"/>
      <c r="III13" s="67"/>
      <c r="IIJ13" s="67"/>
      <c r="IIK13" s="67"/>
      <c r="IIL13" s="67"/>
      <c r="IIM13" s="67"/>
      <c r="IIN13" s="67"/>
      <c r="IIO13" s="67"/>
      <c r="IIP13" s="67"/>
      <c r="IIQ13" s="67"/>
      <c r="IIR13" s="67"/>
      <c r="IIS13" s="67"/>
      <c r="IIT13" s="67"/>
      <c r="IIU13" s="67"/>
      <c r="IIV13" s="67"/>
      <c r="IIW13" s="67"/>
      <c r="IIX13" s="67"/>
      <c r="IIY13" s="67"/>
      <c r="IIZ13" s="67"/>
      <c r="IJA13" s="67"/>
      <c r="IJB13" s="67"/>
      <c r="IJC13" s="67"/>
      <c r="IJD13" s="67"/>
      <c r="IJE13" s="67"/>
      <c r="IJF13" s="67"/>
      <c r="IJG13" s="67"/>
      <c r="IJH13" s="67"/>
      <c r="IJI13" s="67"/>
      <c r="IJJ13" s="67"/>
      <c r="IJK13" s="67"/>
      <c r="IJL13" s="67"/>
      <c r="IJM13" s="67"/>
      <c r="IJN13" s="67"/>
      <c r="IJO13" s="67"/>
      <c r="IJP13" s="67"/>
      <c r="IJQ13" s="67"/>
      <c r="IJR13" s="67"/>
      <c r="IJS13" s="67"/>
      <c r="IJT13" s="67"/>
      <c r="IJU13" s="67"/>
      <c r="IJV13" s="67"/>
      <c r="IJW13" s="67"/>
      <c r="IJX13" s="67"/>
      <c r="IJY13" s="67"/>
      <c r="IJZ13" s="67"/>
      <c r="IKA13" s="67"/>
      <c r="IKB13" s="67"/>
      <c r="IKC13" s="67"/>
      <c r="IKD13" s="67"/>
      <c r="IKE13" s="67"/>
      <c r="IKF13" s="67"/>
      <c r="IKG13" s="67"/>
      <c r="IKH13" s="67"/>
      <c r="IKI13" s="67"/>
      <c r="IKJ13" s="67"/>
      <c r="IKK13" s="67"/>
      <c r="IKL13" s="67"/>
      <c r="IKM13" s="67"/>
      <c r="IKN13" s="67"/>
      <c r="IKO13" s="67"/>
      <c r="IKP13" s="67"/>
      <c r="IKQ13" s="67"/>
      <c r="IKR13" s="67"/>
      <c r="IKS13" s="67"/>
      <c r="IKT13" s="67"/>
      <c r="IKU13" s="67"/>
      <c r="IKV13" s="67"/>
      <c r="IKW13" s="67"/>
      <c r="IKX13" s="67"/>
      <c r="IKY13" s="67"/>
      <c r="IKZ13" s="67"/>
      <c r="ILA13" s="67"/>
      <c r="ILB13" s="67"/>
      <c r="ILC13" s="67"/>
      <c r="ILD13" s="67"/>
      <c r="ILE13" s="67"/>
      <c r="ILF13" s="67"/>
      <c r="ILG13" s="67"/>
      <c r="ILH13" s="67"/>
      <c r="ILI13" s="67"/>
      <c r="ILJ13" s="67"/>
      <c r="ILK13" s="67"/>
      <c r="ILL13" s="67"/>
      <c r="ILM13" s="67"/>
      <c r="ILN13" s="67"/>
      <c r="ILO13" s="67"/>
      <c r="ILP13" s="67"/>
      <c r="ILQ13" s="67"/>
      <c r="ILR13" s="67"/>
      <c r="ILS13" s="67"/>
      <c r="ILT13" s="67"/>
      <c r="ILU13" s="67"/>
      <c r="ILV13" s="67"/>
      <c r="ILW13" s="67"/>
      <c r="ILX13" s="67"/>
      <c r="ILY13" s="67"/>
      <c r="ILZ13" s="67"/>
      <c r="IMA13" s="67"/>
      <c r="IMB13" s="67"/>
      <c r="IMC13" s="67"/>
      <c r="IMD13" s="67"/>
      <c r="IME13" s="67"/>
      <c r="IMF13" s="67"/>
      <c r="IMG13" s="67"/>
      <c r="IMH13" s="67"/>
      <c r="IMI13" s="67"/>
      <c r="IMJ13" s="67"/>
      <c r="IMK13" s="67"/>
      <c r="IML13" s="67"/>
      <c r="IMM13" s="67"/>
      <c r="IMN13" s="67"/>
      <c r="IMO13" s="67"/>
      <c r="IMP13" s="67"/>
      <c r="IMQ13" s="67"/>
      <c r="IMR13" s="67"/>
      <c r="IMS13" s="67"/>
      <c r="IMT13" s="67"/>
      <c r="IMU13" s="67"/>
      <c r="IMV13" s="67"/>
      <c r="IMW13" s="67"/>
      <c r="IMX13" s="67"/>
      <c r="IMY13" s="67"/>
      <c r="IMZ13" s="67"/>
      <c r="INA13" s="67"/>
      <c r="INB13" s="67"/>
      <c r="INC13" s="67"/>
      <c r="IND13" s="67"/>
      <c r="INE13" s="67"/>
      <c r="INF13" s="67"/>
      <c r="ING13" s="67"/>
      <c r="INH13" s="67"/>
      <c r="INI13" s="67"/>
      <c r="INJ13" s="67"/>
      <c r="INK13" s="67"/>
      <c r="INL13" s="67"/>
      <c r="INM13" s="67"/>
      <c r="INN13" s="67"/>
      <c r="INO13" s="67"/>
      <c r="INP13" s="67"/>
      <c r="INQ13" s="67"/>
      <c r="INR13" s="67"/>
      <c r="INS13" s="67"/>
      <c r="INT13" s="67"/>
      <c r="INU13" s="67"/>
      <c r="INV13" s="67"/>
      <c r="INW13" s="67"/>
      <c r="INX13" s="67"/>
      <c r="INY13" s="67"/>
      <c r="INZ13" s="67"/>
      <c r="IOA13" s="67"/>
      <c r="IOB13" s="67"/>
      <c r="IOC13" s="67"/>
      <c r="IOD13" s="67"/>
      <c r="IOE13" s="67"/>
      <c r="IOF13" s="67"/>
      <c r="IOG13" s="67"/>
      <c r="IOH13" s="67"/>
      <c r="IOI13" s="67"/>
      <c r="IOJ13" s="67"/>
      <c r="IOK13" s="67"/>
      <c r="IOL13" s="67"/>
      <c r="IOM13" s="67"/>
      <c r="ION13" s="67"/>
      <c r="IOO13" s="67"/>
      <c r="IOP13" s="67"/>
      <c r="IOQ13" s="67"/>
      <c r="IOR13" s="67"/>
      <c r="IOS13" s="67"/>
      <c r="IOT13" s="67"/>
      <c r="IOU13" s="67"/>
      <c r="IOV13" s="67"/>
      <c r="IOW13" s="67"/>
      <c r="IOX13" s="67"/>
      <c r="IOY13" s="67"/>
      <c r="IOZ13" s="67"/>
      <c r="IPA13" s="67"/>
      <c r="IPB13" s="67"/>
      <c r="IPC13" s="67"/>
      <c r="IPD13" s="67"/>
      <c r="IPE13" s="67"/>
      <c r="IPF13" s="67"/>
      <c r="IPG13" s="67"/>
      <c r="IPH13" s="67"/>
      <c r="IPI13" s="67"/>
      <c r="IPJ13" s="67"/>
      <c r="IPK13" s="67"/>
      <c r="IPL13" s="67"/>
      <c r="IPM13" s="67"/>
      <c r="IPN13" s="67"/>
      <c r="IPO13" s="67"/>
      <c r="IPP13" s="67"/>
      <c r="IPQ13" s="67"/>
      <c r="IPR13" s="67"/>
      <c r="IPS13" s="67"/>
      <c r="IPT13" s="67"/>
      <c r="IPU13" s="67"/>
      <c r="IPV13" s="67"/>
      <c r="IPW13" s="67"/>
      <c r="IPX13" s="67"/>
      <c r="IPY13" s="67"/>
      <c r="IPZ13" s="67"/>
      <c r="IQA13" s="67"/>
      <c r="IQB13" s="67"/>
      <c r="IQC13" s="67"/>
      <c r="IQD13" s="67"/>
      <c r="IQE13" s="67"/>
      <c r="IQF13" s="67"/>
      <c r="IQG13" s="67"/>
      <c r="IQH13" s="67"/>
      <c r="IQI13" s="67"/>
      <c r="IQJ13" s="67"/>
      <c r="IQK13" s="67"/>
      <c r="IQL13" s="67"/>
      <c r="IQM13" s="67"/>
      <c r="IQN13" s="67"/>
      <c r="IQO13" s="67"/>
      <c r="IQP13" s="67"/>
      <c r="IQQ13" s="67"/>
      <c r="IQR13" s="67"/>
      <c r="IQS13" s="67"/>
      <c r="IQT13" s="67"/>
      <c r="IQU13" s="67"/>
      <c r="IQV13" s="67"/>
      <c r="IQW13" s="67"/>
      <c r="IQX13" s="67"/>
      <c r="IQY13" s="67"/>
      <c r="IQZ13" s="67"/>
      <c r="IRA13" s="67"/>
      <c r="IRB13" s="67"/>
      <c r="IRC13" s="67"/>
      <c r="IRD13" s="67"/>
      <c r="IRE13" s="67"/>
      <c r="IRF13" s="67"/>
      <c r="IRG13" s="67"/>
      <c r="IRH13" s="67"/>
      <c r="IRI13" s="67"/>
      <c r="IRJ13" s="67"/>
      <c r="IRK13" s="67"/>
      <c r="IRL13" s="67"/>
      <c r="IRM13" s="67"/>
      <c r="IRN13" s="67"/>
      <c r="IRO13" s="67"/>
      <c r="IRP13" s="67"/>
      <c r="IRQ13" s="67"/>
      <c r="IRR13" s="67"/>
      <c r="IRS13" s="67"/>
      <c r="IRT13" s="67"/>
      <c r="IRU13" s="67"/>
      <c r="IRV13" s="67"/>
      <c r="IRW13" s="67"/>
      <c r="IRX13" s="67"/>
      <c r="IRY13" s="67"/>
      <c r="IRZ13" s="67"/>
      <c r="ISA13" s="67"/>
      <c r="ISB13" s="67"/>
      <c r="ISC13" s="67"/>
      <c r="ISD13" s="67"/>
      <c r="ISE13" s="67"/>
      <c r="ISF13" s="67"/>
      <c r="ISG13" s="67"/>
      <c r="ISH13" s="67"/>
      <c r="ISI13" s="67"/>
      <c r="ISJ13" s="67"/>
      <c r="ISK13" s="67"/>
      <c r="ISL13" s="67"/>
      <c r="ISM13" s="67"/>
      <c r="ISN13" s="67"/>
      <c r="ISO13" s="67"/>
      <c r="ISP13" s="67"/>
      <c r="ISQ13" s="67"/>
      <c r="ISR13" s="67"/>
      <c r="ISS13" s="67"/>
      <c r="IST13" s="67"/>
      <c r="ISU13" s="67"/>
      <c r="ISV13" s="67"/>
      <c r="ISW13" s="67"/>
      <c r="ISX13" s="67"/>
      <c r="ISY13" s="67"/>
      <c r="ISZ13" s="67"/>
      <c r="ITA13" s="67"/>
      <c r="ITB13" s="67"/>
      <c r="ITC13" s="67"/>
      <c r="ITD13" s="67"/>
      <c r="ITE13" s="67"/>
      <c r="ITF13" s="67"/>
      <c r="ITG13" s="67"/>
      <c r="ITH13" s="67"/>
      <c r="ITI13" s="67"/>
      <c r="ITJ13" s="67"/>
      <c r="ITK13" s="67"/>
      <c r="ITL13" s="67"/>
      <c r="ITM13" s="67"/>
      <c r="ITN13" s="67"/>
      <c r="ITO13" s="67"/>
      <c r="ITP13" s="67"/>
      <c r="ITQ13" s="67"/>
      <c r="ITR13" s="67"/>
      <c r="ITS13" s="67"/>
      <c r="ITT13" s="67"/>
      <c r="ITU13" s="67"/>
      <c r="ITV13" s="67"/>
      <c r="ITW13" s="67"/>
      <c r="ITX13" s="67"/>
      <c r="ITY13" s="67"/>
      <c r="ITZ13" s="67"/>
      <c r="IUA13" s="67"/>
      <c r="IUB13" s="67"/>
      <c r="IUC13" s="67"/>
      <c r="IUD13" s="67"/>
      <c r="IUE13" s="67"/>
      <c r="IUF13" s="67"/>
      <c r="IUG13" s="67"/>
      <c r="IUH13" s="67"/>
      <c r="IUI13" s="67"/>
      <c r="IUJ13" s="67"/>
      <c r="IUK13" s="67"/>
      <c r="IUL13" s="67"/>
      <c r="IUM13" s="67"/>
      <c r="IUN13" s="67"/>
      <c r="IUO13" s="67"/>
      <c r="IUP13" s="67"/>
      <c r="IUQ13" s="67"/>
      <c r="IUR13" s="67"/>
      <c r="IUS13" s="67"/>
      <c r="IUT13" s="67"/>
      <c r="IUU13" s="67"/>
      <c r="IUV13" s="67"/>
      <c r="IUW13" s="67"/>
      <c r="IUX13" s="67"/>
      <c r="IUY13" s="67"/>
      <c r="IUZ13" s="67"/>
      <c r="IVA13" s="67"/>
      <c r="IVB13" s="67"/>
      <c r="IVC13" s="67"/>
      <c r="IVD13" s="67"/>
      <c r="IVE13" s="67"/>
      <c r="IVF13" s="67"/>
      <c r="IVG13" s="67"/>
      <c r="IVH13" s="67"/>
      <c r="IVI13" s="67"/>
      <c r="IVJ13" s="67"/>
      <c r="IVK13" s="67"/>
      <c r="IVL13" s="67"/>
      <c r="IVM13" s="67"/>
      <c r="IVN13" s="67"/>
      <c r="IVO13" s="67"/>
      <c r="IVP13" s="67"/>
      <c r="IVQ13" s="67"/>
      <c r="IVR13" s="67"/>
      <c r="IVS13" s="67"/>
      <c r="IVT13" s="67"/>
      <c r="IVU13" s="67"/>
      <c r="IVV13" s="67"/>
      <c r="IVW13" s="67"/>
      <c r="IVX13" s="67"/>
      <c r="IVY13" s="67"/>
      <c r="IVZ13" s="67"/>
      <c r="IWA13" s="67"/>
      <c r="IWB13" s="67"/>
      <c r="IWC13" s="67"/>
      <c r="IWD13" s="67"/>
      <c r="IWE13" s="67"/>
      <c r="IWF13" s="67"/>
      <c r="IWG13" s="67"/>
      <c r="IWH13" s="67"/>
      <c r="IWI13" s="67"/>
      <c r="IWJ13" s="67"/>
      <c r="IWK13" s="67"/>
      <c r="IWL13" s="67"/>
      <c r="IWM13" s="67"/>
      <c r="IWN13" s="67"/>
      <c r="IWO13" s="67"/>
      <c r="IWP13" s="67"/>
      <c r="IWQ13" s="67"/>
      <c r="IWR13" s="67"/>
      <c r="IWS13" s="67"/>
      <c r="IWT13" s="67"/>
      <c r="IWU13" s="67"/>
      <c r="IWV13" s="67"/>
      <c r="IWW13" s="67"/>
      <c r="IWX13" s="67"/>
      <c r="IWY13" s="67"/>
      <c r="IWZ13" s="67"/>
      <c r="IXA13" s="67"/>
      <c r="IXB13" s="67"/>
      <c r="IXC13" s="67"/>
      <c r="IXD13" s="67"/>
      <c r="IXE13" s="67"/>
      <c r="IXF13" s="67"/>
      <c r="IXG13" s="67"/>
      <c r="IXH13" s="67"/>
      <c r="IXI13" s="67"/>
      <c r="IXJ13" s="67"/>
      <c r="IXK13" s="67"/>
      <c r="IXL13" s="67"/>
      <c r="IXM13" s="67"/>
      <c r="IXN13" s="67"/>
      <c r="IXO13" s="67"/>
      <c r="IXP13" s="67"/>
      <c r="IXQ13" s="67"/>
      <c r="IXR13" s="67"/>
      <c r="IXS13" s="67"/>
      <c r="IXT13" s="67"/>
      <c r="IXU13" s="67"/>
      <c r="IXV13" s="67"/>
      <c r="IXW13" s="67"/>
      <c r="IXX13" s="67"/>
      <c r="IXY13" s="67"/>
      <c r="IXZ13" s="67"/>
      <c r="IYA13" s="67"/>
      <c r="IYB13" s="67"/>
      <c r="IYC13" s="67"/>
      <c r="IYD13" s="67"/>
      <c r="IYE13" s="67"/>
      <c r="IYF13" s="67"/>
      <c r="IYG13" s="67"/>
      <c r="IYH13" s="67"/>
      <c r="IYI13" s="67"/>
      <c r="IYJ13" s="67"/>
      <c r="IYK13" s="67"/>
      <c r="IYL13" s="67"/>
      <c r="IYM13" s="67"/>
      <c r="IYN13" s="67"/>
      <c r="IYO13" s="67"/>
      <c r="IYP13" s="67"/>
      <c r="IYQ13" s="67"/>
      <c r="IYR13" s="67"/>
      <c r="IYS13" s="67"/>
      <c r="IYT13" s="67"/>
      <c r="IYU13" s="67"/>
      <c r="IYV13" s="67"/>
      <c r="IYW13" s="67"/>
      <c r="IYX13" s="67"/>
      <c r="IYY13" s="67"/>
      <c r="IYZ13" s="67"/>
      <c r="IZA13" s="67"/>
      <c r="IZB13" s="67"/>
      <c r="IZC13" s="67"/>
      <c r="IZD13" s="67"/>
      <c r="IZE13" s="67"/>
      <c r="IZF13" s="67"/>
      <c r="IZG13" s="67"/>
      <c r="IZH13" s="67"/>
      <c r="IZI13" s="67"/>
      <c r="IZJ13" s="67"/>
      <c r="IZK13" s="67"/>
      <c r="IZL13" s="67"/>
      <c r="IZM13" s="67"/>
      <c r="IZN13" s="67"/>
      <c r="IZO13" s="67"/>
      <c r="IZP13" s="67"/>
      <c r="IZQ13" s="67"/>
      <c r="IZR13" s="67"/>
      <c r="IZS13" s="67"/>
      <c r="IZT13" s="67"/>
      <c r="IZU13" s="67"/>
      <c r="IZV13" s="67"/>
      <c r="IZW13" s="67"/>
      <c r="IZX13" s="67"/>
      <c r="IZY13" s="67"/>
      <c r="IZZ13" s="67"/>
      <c r="JAA13" s="67"/>
      <c r="JAB13" s="67"/>
      <c r="JAC13" s="67"/>
      <c r="JAD13" s="67"/>
      <c r="JAE13" s="67"/>
      <c r="JAF13" s="67"/>
      <c r="JAG13" s="67"/>
      <c r="JAH13" s="67"/>
      <c r="JAI13" s="67"/>
      <c r="JAJ13" s="67"/>
      <c r="JAK13" s="67"/>
      <c r="JAL13" s="67"/>
      <c r="JAM13" s="67"/>
      <c r="JAN13" s="67"/>
      <c r="JAO13" s="67"/>
      <c r="JAP13" s="67"/>
      <c r="JAQ13" s="67"/>
      <c r="JAR13" s="67"/>
      <c r="JAS13" s="67"/>
      <c r="JAT13" s="67"/>
      <c r="JAU13" s="67"/>
      <c r="JAV13" s="67"/>
      <c r="JAW13" s="67"/>
      <c r="JAX13" s="67"/>
      <c r="JAY13" s="67"/>
      <c r="JAZ13" s="67"/>
      <c r="JBA13" s="67"/>
      <c r="JBB13" s="67"/>
      <c r="JBC13" s="67"/>
      <c r="JBD13" s="67"/>
      <c r="JBE13" s="67"/>
      <c r="JBF13" s="67"/>
      <c r="JBG13" s="67"/>
      <c r="JBH13" s="67"/>
      <c r="JBI13" s="67"/>
      <c r="JBJ13" s="67"/>
      <c r="JBK13" s="67"/>
      <c r="JBL13" s="67"/>
      <c r="JBM13" s="67"/>
      <c r="JBN13" s="67"/>
      <c r="JBO13" s="67"/>
      <c r="JBP13" s="67"/>
      <c r="JBQ13" s="67"/>
      <c r="JBR13" s="67"/>
      <c r="JBS13" s="67"/>
      <c r="JBT13" s="67"/>
      <c r="JBU13" s="67"/>
      <c r="JBV13" s="67"/>
      <c r="JBW13" s="67"/>
      <c r="JBX13" s="67"/>
      <c r="JBY13" s="67"/>
      <c r="JBZ13" s="67"/>
      <c r="JCA13" s="67"/>
      <c r="JCB13" s="67"/>
      <c r="JCC13" s="67"/>
      <c r="JCD13" s="67"/>
      <c r="JCE13" s="67"/>
      <c r="JCF13" s="67"/>
      <c r="JCG13" s="67"/>
      <c r="JCH13" s="67"/>
      <c r="JCI13" s="67"/>
      <c r="JCJ13" s="67"/>
      <c r="JCK13" s="67"/>
      <c r="JCL13" s="67"/>
      <c r="JCM13" s="67"/>
      <c r="JCN13" s="67"/>
      <c r="JCO13" s="67"/>
      <c r="JCP13" s="67"/>
      <c r="JCQ13" s="67"/>
      <c r="JCR13" s="67"/>
      <c r="JCS13" s="67"/>
      <c r="JCT13" s="67"/>
      <c r="JCU13" s="67"/>
      <c r="JCV13" s="67"/>
      <c r="JCW13" s="67"/>
      <c r="JCX13" s="67"/>
      <c r="JCY13" s="67"/>
      <c r="JCZ13" s="67"/>
      <c r="JDA13" s="67"/>
      <c r="JDB13" s="67"/>
      <c r="JDC13" s="67"/>
      <c r="JDD13" s="67"/>
      <c r="JDE13" s="67"/>
      <c r="JDF13" s="67"/>
      <c r="JDG13" s="67"/>
      <c r="JDH13" s="67"/>
      <c r="JDI13" s="67"/>
      <c r="JDJ13" s="67"/>
      <c r="JDK13" s="67"/>
      <c r="JDL13" s="67"/>
      <c r="JDM13" s="67"/>
      <c r="JDN13" s="67"/>
      <c r="JDO13" s="67"/>
      <c r="JDP13" s="67"/>
      <c r="JDQ13" s="67"/>
      <c r="JDR13" s="67"/>
      <c r="JDS13" s="67"/>
      <c r="JDT13" s="67"/>
      <c r="JDU13" s="67"/>
      <c r="JDV13" s="67"/>
      <c r="JDW13" s="67"/>
      <c r="JDX13" s="67"/>
      <c r="JDY13" s="67"/>
      <c r="JDZ13" s="67"/>
      <c r="JEA13" s="67"/>
      <c r="JEB13" s="67"/>
      <c r="JEC13" s="67"/>
      <c r="JED13" s="67"/>
      <c r="JEE13" s="67"/>
      <c r="JEF13" s="67"/>
      <c r="JEG13" s="67"/>
      <c r="JEH13" s="67"/>
      <c r="JEI13" s="67"/>
      <c r="JEJ13" s="67"/>
      <c r="JEK13" s="67"/>
      <c r="JEL13" s="67"/>
      <c r="JEM13" s="67"/>
      <c r="JEN13" s="67"/>
      <c r="JEO13" s="67"/>
      <c r="JEP13" s="67"/>
      <c r="JEQ13" s="67"/>
      <c r="JER13" s="67"/>
      <c r="JES13" s="67"/>
      <c r="JET13" s="67"/>
      <c r="JEU13" s="67"/>
      <c r="JEV13" s="67"/>
      <c r="JEW13" s="67"/>
      <c r="JEX13" s="67"/>
      <c r="JEY13" s="67"/>
      <c r="JEZ13" s="67"/>
      <c r="JFA13" s="67"/>
      <c r="JFB13" s="67"/>
      <c r="JFC13" s="67"/>
      <c r="JFD13" s="67"/>
      <c r="JFE13" s="67"/>
      <c r="JFF13" s="67"/>
      <c r="JFG13" s="67"/>
      <c r="JFH13" s="67"/>
      <c r="JFI13" s="67"/>
      <c r="JFJ13" s="67"/>
      <c r="JFK13" s="67"/>
      <c r="JFL13" s="67"/>
      <c r="JFM13" s="67"/>
      <c r="JFN13" s="67"/>
      <c r="JFO13" s="67"/>
      <c r="JFP13" s="67"/>
      <c r="JFQ13" s="67"/>
      <c r="JFR13" s="67"/>
      <c r="JFS13" s="67"/>
      <c r="JFT13" s="67"/>
      <c r="JFU13" s="67"/>
      <c r="JFV13" s="67"/>
      <c r="JFW13" s="67"/>
      <c r="JFX13" s="67"/>
      <c r="JFY13" s="67"/>
      <c r="JFZ13" s="67"/>
      <c r="JGA13" s="67"/>
      <c r="JGB13" s="67"/>
      <c r="JGC13" s="67"/>
      <c r="JGD13" s="67"/>
      <c r="JGE13" s="67"/>
      <c r="JGF13" s="67"/>
      <c r="JGG13" s="67"/>
      <c r="JGH13" s="67"/>
      <c r="JGI13" s="67"/>
      <c r="JGJ13" s="67"/>
      <c r="JGK13" s="67"/>
      <c r="JGL13" s="67"/>
      <c r="JGM13" s="67"/>
      <c r="JGN13" s="67"/>
      <c r="JGO13" s="67"/>
      <c r="JGP13" s="67"/>
      <c r="JGQ13" s="67"/>
      <c r="JGR13" s="67"/>
      <c r="JGS13" s="67"/>
      <c r="JGT13" s="67"/>
      <c r="JGU13" s="67"/>
      <c r="JGV13" s="67"/>
      <c r="JGW13" s="67"/>
      <c r="JGX13" s="67"/>
      <c r="JGY13" s="67"/>
      <c r="JGZ13" s="67"/>
      <c r="JHA13" s="67"/>
      <c r="JHB13" s="67"/>
      <c r="JHC13" s="67"/>
      <c r="JHD13" s="67"/>
      <c r="JHE13" s="67"/>
      <c r="JHF13" s="67"/>
      <c r="JHG13" s="67"/>
      <c r="JHH13" s="67"/>
      <c r="JHI13" s="67"/>
      <c r="JHJ13" s="67"/>
      <c r="JHK13" s="67"/>
      <c r="JHL13" s="67"/>
      <c r="JHM13" s="67"/>
      <c r="JHN13" s="67"/>
      <c r="JHO13" s="67"/>
      <c r="JHP13" s="67"/>
      <c r="JHQ13" s="67"/>
      <c r="JHR13" s="67"/>
      <c r="JHS13" s="67"/>
      <c r="JHT13" s="67"/>
      <c r="JHU13" s="67"/>
      <c r="JHV13" s="67"/>
      <c r="JHW13" s="67"/>
      <c r="JHX13" s="67"/>
      <c r="JHY13" s="67"/>
      <c r="JHZ13" s="67"/>
      <c r="JIA13" s="67"/>
      <c r="JIB13" s="67"/>
      <c r="JIC13" s="67"/>
      <c r="JID13" s="67"/>
      <c r="JIE13" s="67"/>
      <c r="JIF13" s="67"/>
      <c r="JIG13" s="67"/>
      <c r="JIH13" s="67"/>
      <c r="JII13" s="67"/>
      <c r="JIJ13" s="67"/>
      <c r="JIK13" s="67"/>
      <c r="JIL13" s="67"/>
      <c r="JIM13" s="67"/>
      <c r="JIN13" s="67"/>
      <c r="JIO13" s="67"/>
      <c r="JIP13" s="67"/>
      <c r="JIQ13" s="67"/>
      <c r="JIR13" s="67"/>
      <c r="JIS13" s="67"/>
      <c r="JIT13" s="67"/>
      <c r="JIU13" s="67"/>
      <c r="JIV13" s="67"/>
      <c r="JIW13" s="67"/>
      <c r="JIX13" s="67"/>
      <c r="JIY13" s="67"/>
      <c r="JIZ13" s="67"/>
      <c r="JJA13" s="67"/>
      <c r="JJB13" s="67"/>
      <c r="JJC13" s="67"/>
      <c r="JJD13" s="67"/>
      <c r="JJE13" s="67"/>
      <c r="JJF13" s="67"/>
      <c r="JJG13" s="67"/>
      <c r="JJH13" s="67"/>
      <c r="JJI13" s="67"/>
      <c r="JJJ13" s="67"/>
      <c r="JJK13" s="67"/>
      <c r="JJL13" s="67"/>
      <c r="JJM13" s="67"/>
      <c r="JJN13" s="67"/>
      <c r="JJO13" s="67"/>
      <c r="JJP13" s="67"/>
      <c r="JJQ13" s="67"/>
      <c r="JJR13" s="67"/>
      <c r="JJS13" s="67"/>
      <c r="JJT13" s="67"/>
      <c r="JJU13" s="67"/>
      <c r="JJV13" s="67"/>
      <c r="JJW13" s="67"/>
      <c r="JJX13" s="67"/>
      <c r="JJY13" s="67"/>
      <c r="JJZ13" s="67"/>
      <c r="JKA13" s="67"/>
      <c r="JKB13" s="67"/>
      <c r="JKC13" s="67"/>
      <c r="JKD13" s="67"/>
      <c r="JKE13" s="67"/>
      <c r="JKF13" s="67"/>
      <c r="JKG13" s="67"/>
      <c r="JKH13" s="67"/>
      <c r="JKI13" s="67"/>
      <c r="JKJ13" s="67"/>
      <c r="JKK13" s="67"/>
      <c r="JKL13" s="67"/>
      <c r="JKM13" s="67"/>
      <c r="JKN13" s="67"/>
      <c r="JKO13" s="67"/>
      <c r="JKP13" s="67"/>
      <c r="JKQ13" s="67"/>
      <c r="JKR13" s="67"/>
      <c r="JKS13" s="67"/>
      <c r="JKT13" s="67"/>
      <c r="JKU13" s="67"/>
      <c r="JKV13" s="67"/>
      <c r="JKW13" s="67"/>
      <c r="JKX13" s="67"/>
      <c r="JKY13" s="67"/>
      <c r="JKZ13" s="67"/>
      <c r="JLA13" s="67"/>
      <c r="JLB13" s="67"/>
      <c r="JLC13" s="67"/>
      <c r="JLD13" s="67"/>
      <c r="JLE13" s="67"/>
      <c r="JLF13" s="67"/>
      <c r="JLG13" s="67"/>
      <c r="JLH13" s="67"/>
      <c r="JLI13" s="67"/>
      <c r="JLJ13" s="67"/>
      <c r="JLK13" s="67"/>
      <c r="JLL13" s="67"/>
      <c r="JLM13" s="67"/>
      <c r="JLN13" s="67"/>
      <c r="JLO13" s="67"/>
      <c r="JLP13" s="67"/>
      <c r="JLQ13" s="67"/>
      <c r="JLR13" s="67"/>
      <c r="JLS13" s="67"/>
      <c r="JLT13" s="67"/>
      <c r="JLU13" s="67"/>
      <c r="JLV13" s="67"/>
      <c r="JLW13" s="67"/>
      <c r="JLX13" s="67"/>
      <c r="JLY13" s="67"/>
      <c r="JLZ13" s="67"/>
      <c r="JMA13" s="67"/>
      <c r="JMB13" s="67"/>
      <c r="JMC13" s="67"/>
      <c r="JMD13" s="67"/>
      <c r="JME13" s="67"/>
      <c r="JMF13" s="67"/>
      <c r="JMG13" s="67"/>
      <c r="JMH13" s="67"/>
      <c r="JMI13" s="67"/>
      <c r="JMJ13" s="67"/>
      <c r="JMK13" s="67"/>
      <c r="JML13" s="67"/>
      <c r="JMM13" s="67"/>
      <c r="JMN13" s="67"/>
      <c r="JMO13" s="67"/>
      <c r="JMP13" s="67"/>
      <c r="JMQ13" s="67"/>
      <c r="JMR13" s="67"/>
      <c r="JMS13" s="67"/>
      <c r="JMT13" s="67"/>
      <c r="JMU13" s="67"/>
      <c r="JMV13" s="67"/>
      <c r="JMW13" s="67"/>
      <c r="JMX13" s="67"/>
      <c r="JMY13" s="67"/>
      <c r="JMZ13" s="67"/>
      <c r="JNA13" s="67"/>
      <c r="JNB13" s="67"/>
      <c r="JNC13" s="67"/>
      <c r="JND13" s="67"/>
      <c r="JNE13" s="67"/>
      <c r="JNF13" s="67"/>
      <c r="JNG13" s="67"/>
      <c r="JNH13" s="67"/>
      <c r="JNI13" s="67"/>
      <c r="JNJ13" s="67"/>
      <c r="JNK13" s="67"/>
      <c r="JNL13" s="67"/>
      <c r="JNM13" s="67"/>
      <c r="JNN13" s="67"/>
      <c r="JNO13" s="67"/>
      <c r="JNP13" s="67"/>
      <c r="JNQ13" s="67"/>
      <c r="JNR13" s="67"/>
      <c r="JNS13" s="67"/>
      <c r="JNT13" s="67"/>
      <c r="JNU13" s="67"/>
      <c r="JNV13" s="67"/>
      <c r="JNW13" s="67"/>
      <c r="JNX13" s="67"/>
      <c r="JNY13" s="67"/>
      <c r="JNZ13" s="67"/>
      <c r="JOA13" s="67"/>
      <c r="JOB13" s="67"/>
      <c r="JOC13" s="67"/>
      <c r="JOD13" s="67"/>
      <c r="JOE13" s="67"/>
      <c r="JOF13" s="67"/>
      <c r="JOG13" s="67"/>
      <c r="JOH13" s="67"/>
      <c r="JOI13" s="67"/>
      <c r="JOJ13" s="67"/>
      <c r="JOK13" s="67"/>
      <c r="JOL13" s="67"/>
      <c r="JOM13" s="67"/>
      <c r="JON13" s="67"/>
      <c r="JOO13" s="67"/>
      <c r="JOP13" s="67"/>
      <c r="JOQ13" s="67"/>
      <c r="JOR13" s="67"/>
      <c r="JOS13" s="67"/>
      <c r="JOT13" s="67"/>
      <c r="JOU13" s="67"/>
      <c r="JOV13" s="67"/>
      <c r="JOW13" s="67"/>
      <c r="JOX13" s="67"/>
      <c r="JOY13" s="67"/>
      <c r="JOZ13" s="67"/>
      <c r="JPA13" s="67"/>
      <c r="JPB13" s="67"/>
      <c r="JPC13" s="67"/>
      <c r="JPD13" s="67"/>
      <c r="JPE13" s="67"/>
      <c r="JPF13" s="67"/>
      <c r="JPG13" s="67"/>
      <c r="JPH13" s="67"/>
      <c r="JPI13" s="67"/>
      <c r="JPJ13" s="67"/>
      <c r="JPK13" s="67"/>
      <c r="JPL13" s="67"/>
      <c r="JPM13" s="67"/>
      <c r="JPN13" s="67"/>
      <c r="JPO13" s="67"/>
      <c r="JPP13" s="67"/>
      <c r="JPQ13" s="67"/>
      <c r="JPR13" s="67"/>
      <c r="JPS13" s="67"/>
      <c r="JPT13" s="67"/>
      <c r="JPU13" s="67"/>
      <c r="JPV13" s="67"/>
      <c r="JPW13" s="67"/>
      <c r="JPX13" s="67"/>
      <c r="JPY13" s="67"/>
      <c r="JPZ13" s="67"/>
      <c r="JQA13" s="67"/>
      <c r="JQB13" s="67"/>
      <c r="JQC13" s="67"/>
      <c r="JQD13" s="67"/>
      <c r="JQE13" s="67"/>
      <c r="JQF13" s="67"/>
      <c r="JQG13" s="67"/>
      <c r="JQH13" s="67"/>
      <c r="JQI13" s="67"/>
      <c r="JQJ13" s="67"/>
      <c r="JQK13" s="67"/>
      <c r="JQL13" s="67"/>
      <c r="JQM13" s="67"/>
      <c r="JQN13" s="67"/>
      <c r="JQO13" s="67"/>
      <c r="JQP13" s="67"/>
      <c r="JQQ13" s="67"/>
      <c r="JQR13" s="67"/>
      <c r="JQS13" s="67"/>
      <c r="JQT13" s="67"/>
      <c r="JQU13" s="67"/>
      <c r="JQV13" s="67"/>
      <c r="JQW13" s="67"/>
      <c r="JQX13" s="67"/>
      <c r="JQY13" s="67"/>
      <c r="JQZ13" s="67"/>
      <c r="JRA13" s="67"/>
      <c r="JRB13" s="67"/>
      <c r="JRC13" s="67"/>
      <c r="JRD13" s="67"/>
      <c r="JRE13" s="67"/>
      <c r="JRF13" s="67"/>
      <c r="JRG13" s="67"/>
      <c r="JRH13" s="67"/>
      <c r="JRI13" s="67"/>
      <c r="JRJ13" s="67"/>
      <c r="JRK13" s="67"/>
      <c r="JRL13" s="67"/>
      <c r="JRM13" s="67"/>
      <c r="JRN13" s="67"/>
      <c r="JRO13" s="67"/>
      <c r="JRP13" s="67"/>
      <c r="JRQ13" s="67"/>
      <c r="JRR13" s="67"/>
      <c r="JRS13" s="67"/>
      <c r="JRT13" s="67"/>
      <c r="JRU13" s="67"/>
      <c r="JRV13" s="67"/>
      <c r="JRW13" s="67"/>
      <c r="JRX13" s="67"/>
      <c r="JRY13" s="67"/>
      <c r="JRZ13" s="67"/>
      <c r="JSA13" s="67"/>
      <c r="JSB13" s="67"/>
      <c r="JSC13" s="67"/>
      <c r="JSD13" s="67"/>
      <c r="JSE13" s="67"/>
      <c r="JSF13" s="67"/>
      <c r="JSG13" s="67"/>
      <c r="JSH13" s="67"/>
      <c r="JSI13" s="67"/>
      <c r="JSJ13" s="67"/>
      <c r="JSK13" s="67"/>
      <c r="JSL13" s="67"/>
      <c r="JSM13" s="67"/>
      <c r="JSN13" s="67"/>
      <c r="JSO13" s="67"/>
      <c r="JSP13" s="67"/>
      <c r="JSQ13" s="67"/>
      <c r="JSR13" s="67"/>
      <c r="JSS13" s="67"/>
      <c r="JST13" s="67"/>
      <c r="JSU13" s="67"/>
      <c r="JSV13" s="67"/>
      <c r="JSW13" s="67"/>
      <c r="JSX13" s="67"/>
      <c r="JSY13" s="67"/>
      <c r="JSZ13" s="67"/>
      <c r="JTA13" s="67"/>
      <c r="JTB13" s="67"/>
      <c r="JTC13" s="67"/>
      <c r="JTD13" s="67"/>
      <c r="JTE13" s="67"/>
      <c r="JTF13" s="67"/>
      <c r="JTG13" s="67"/>
      <c r="JTH13" s="67"/>
      <c r="JTI13" s="67"/>
      <c r="JTJ13" s="67"/>
      <c r="JTK13" s="67"/>
      <c r="JTL13" s="67"/>
      <c r="JTM13" s="67"/>
      <c r="JTN13" s="67"/>
      <c r="JTO13" s="67"/>
      <c r="JTP13" s="67"/>
      <c r="JTQ13" s="67"/>
      <c r="JTR13" s="67"/>
      <c r="JTS13" s="67"/>
      <c r="JTT13" s="67"/>
      <c r="JTU13" s="67"/>
      <c r="JTV13" s="67"/>
      <c r="JTW13" s="67"/>
      <c r="JTX13" s="67"/>
      <c r="JTY13" s="67"/>
      <c r="JTZ13" s="67"/>
      <c r="JUA13" s="67"/>
      <c r="JUB13" s="67"/>
      <c r="JUC13" s="67"/>
      <c r="JUD13" s="67"/>
      <c r="JUE13" s="67"/>
      <c r="JUF13" s="67"/>
      <c r="JUG13" s="67"/>
      <c r="JUH13" s="67"/>
      <c r="JUI13" s="67"/>
      <c r="JUJ13" s="67"/>
      <c r="JUK13" s="67"/>
      <c r="JUL13" s="67"/>
      <c r="JUM13" s="67"/>
      <c r="JUN13" s="67"/>
      <c r="JUO13" s="67"/>
      <c r="JUP13" s="67"/>
      <c r="JUQ13" s="67"/>
      <c r="JUR13" s="67"/>
      <c r="JUS13" s="67"/>
      <c r="JUT13" s="67"/>
      <c r="JUU13" s="67"/>
      <c r="JUV13" s="67"/>
      <c r="JUW13" s="67"/>
      <c r="JUX13" s="67"/>
      <c r="JUY13" s="67"/>
      <c r="JUZ13" s="67"/>
      <c r="JVA13" s="67"/>
      <c r="JVB13" s="67"/>
      <c r="JVC13" s="67"/>
      <c r="JVD13" s="67"/>
      <c r="JVE13" s="67"/>
      <c r="JVF13" s="67"/>
      <c r="JVG13" s="67"/>
      <c r="JVH13" s="67"/>
      <c r="JVI13" s="67"/>
      <c r="JVJ13" s="67"/>
      <c r="JVK13" s="67"/>
      <c r="JVL13" s="67"/>
      <c r="JVM13" s="67"/>
      <c r="JVN13" s="67"/>
      <c r="JVO13" s="67"/>
      <c r="JVP13" s="67"/>
      <c r="JVQ13" s="67"/>
      <c r="JVR13" s="67"/>
      <c r="JVS13" s="67"/>
      <c r="JVT13" s="67"/>
      <c r="JVU13" s="67"/>
      <c r="JVV13" s="67"/>
      <c r="JVW13" s="67"/>
      <c r="JVX13" s="67"/>
      <c r="JVY13" s="67"/>
      <c r="JVZ13" s="67"/>
      <c r="JWA13" s="67"/>
      <c r="JWB13" s="67"/>
      <c r="JWC13" s="67"/>
      <c r="JWD13" s="67"/>
      <c r="JWE13" s="67"/>
      <c r="JWF13" s="67"/>
      <c r="JWG13" s="67"/>
      <c r="JWH13" s="67"/>
      <c r="JWI13" s="67"/>
      <c r="JWJ13" s="67"/>
      <c r="JWK13" s="67"/>
      <c r="JWL13" s="67"/>
      <c r="JWM13" s="67"/>
      <c r="JWN13" s="67"/>
      <c r="JWO13" s="67"/>
      <c r="JWP13" s="67"/>
      <c r="JWQ13" s="67"/>
      <c r="JWR13" s="67"/>
      <c r="JWS13" s="67"/>
      <c r="JWT13" s="67"/>
      <c r="JWU13" s="67"/>
      <c r="JWV13" s="67"/>
      <c r="JWW13" s="67"/>
      <c r="JWX13" s="67"/>
      <c r="JWY13" s="67"/>
      <c r="JWZ13" s="67"/>
      <c r="JXA13" s="67"/>
      <c r="JXB13" s="67"/>
      <c r="JXC13" s="67"/>
      <c r="JXD13" s="67"/>
      <c r="JXE13" s="67"/>
      <c r="JXF13" s="67"/>
      <c r="JXG13" s="67"/>
      <c r="JXH13" s="67"/>
      <c r="JXI13" s="67"/>
      <c r="JXJ13" s="67"/>
      <c r="JXK13" s="67"/>
      <c r="JXL13" s="67"/>
      <c r="JXM13" s="67"/>
      <c r="JXN13" s="67"/>
      <c r="JXO13" s="67"/>
      <c r="JXP13" s="67"/>
      <c r="JXQ13" s="67"/>
      <c r="JXR13" s="67"/>
      <c r="JXS13" s="67"/>
      <c r="JXT13" s="67"/>
      <c r="JXU13" s="67"/>
      <c r="JXV13" s="67"/>
      <c r="JXW13" s="67"/>
      <c r="JXX13" s="67"/>
      <c r="JXY13" s="67"/>
      <c r="JXZ13" s="67"/>
      <c r="JYA13" s="67"/>
      <c r="JYB13" s="67"/>
      <c r="JYC13" s="67"/>
      <c r="JYD13" s="67"/>
      <c r="JYE13" s="67"/>
      <c r="JYF13" s="67"/>
      <c r="JYG13" s="67"/>
      <c r="JYH13" s="67"/>
      <c r="JYI13" s="67"/>
      <c r="JYJ13" s="67"/>
      <c r="JYK13" s="67"/>
      <c r="JYL13" s="67"/>
      <c r="JYM13" s="67"/>
      <c r="JYN13" s="67"/>
      <c r="JYO13" s="67"/>
      <c r="JYP13" s="67"/>
      <c r="JYQ13" s="67"/>
      <c r="JYR13" s="67"/>
      <c r="JYS13" s="67"/>
      <c r="JYT13" s="67"/>
      <c r="JYU13" s="67"/>
      <c r="JYV13" s="67"/>
      <c r="JYW13" s="67"/>
      <c r="JYX13" s="67"/>
      <c r="JYY13" s="67"/>
      <c r="JYZ13" s="67"/>
      <c r="JZA13" s="67"/>
      <c r="JZB13" s="67"/>
      <c r="JZC13" s="67"/>
      <c r="JZD13" s="67"/>
      <c r="JZE13" s="67"/>
      <c r="JZF13" s="67"/>
      <c r="JZG13" s="67"/>
      <c r="JZH13" s="67"/>
      <c r="JZI13" s="67"/>
      <c r="JZJ13" s="67"/>
      <c r="JZK13" s="67"/>
      <c r="JZL13" s="67"/>
      <c r="JZM13" s="67"/>
      <c r="JZN13" s="67"/>
      <c r="JZO13" s="67"/>
      <c r="JZP13" s="67"/>
      <c r="JZQ13" s="67"/>
      <c r="JZR13" s="67"/>
      <c r="JZS13" s="67"/>
      <c r="JZT13" s="67"/>
      <c r="JZU13" s="67"/>
      <c r="JZV13" s="67"/>
      <c r="JZW13" s="67"/>
      <c r="JZX13" s="67"/>
      <c r="JZY13" s="67"/>
      <c r="JZZ13" s="67"/>
      <c r="KAA13" s="67"/>
      <c r="KAB13" s="67"/>
      <c r="KAC13" s="67"/>
      <c r="KAD13" s="67"/>
      <c r="KAE13" s="67"/>
      <c r="KAF13" s="67"/>
      <c r="KAG13" s="67"/>
      <c r="KAH13" s="67"/>
      <c r="KAI13" s="67"/>
      <c r="KAJ13" s="67"/>
      <c r="KAK13" s="67"/>
      <c r="KAL13" s="67"/>
      <c r="KAM13" s="67"/>
      <c r="KAN13" s="67"/>
      <c r="KAO13" s="67"/>
      <c r="KAP13" s="67"/>
      <c r="KAQ13" s="67"/>
      <c r="KAR13" s="67"/>
      <c r="KAS13" s="67"/>
      <c r="KAT13" s="67"/>
      <c r="KAU13" s="67"/>
      <c r="KAV13" s="67"/>
      <c r="KAW13" s="67"/>
      <c r="KAX13" s="67"/>
      <c r="KAY13" s="67"/>
      <c r="KAZ13" s="67"/>
      <c r="KBA13" s="67"/>
      <c r="KBB13" s="67"/>
      <c r="KBC13" s="67"/>
      <c r="KBD13" s="67"/>
      <c r="KBE13" s="67"/>
      <c r="KBF13" s="67"/>
      <c r="KBG13" s="67"/>
      <c r="KBH13" s="67"/>
      <c r="KBI13" s="67"/>
      <c r="KBJ13" s="67"/>
      <c r="KBK13" s="67"/>
      <c r="KBL13" s="67"/>
      <c r="KBM13" s="67"/>
      <c r="KBN13" s="67"/>
      <c r="KBO13" s="67"/>
      <c r="KBP13" s="67"/>
      <c r="KBQ13" s="67"/>
      <c r="KBR13" s="67"/>
      <c r="KBS13" s="67"/>
      <c r="KBT13" s="67"/>
      <c r="KBU13" s="67"/>
      <c r="KBV13" s="67"/>
      <c r="KBW13" s="67"/>
      <c r="KBX13" s="67"/>
      <c r="KBY13" s="67"/>
      <c r="KBZ13" s="67"/>
      <c r="KCA13" s="67"/>
      <c r="KCB13" s="67"/>
      <c r="KCC13" s="67"/>
      <c r="KCD13" s="67"/>
      <c r="KCE13" s="67"/>
      <c r="KCF13" s="67"/>
      <c r="KCG13" s="67"/>
      <c r="KCH13" s="67"/>
      <c r="KCI13" s="67"/>
      <c r="KCJ13" s="67"/>
      <c r="KCK13" s="67"/>
      <c r="KCL13" s="67"/>
      <c r="KCM13" s="67"/>
      <c r="KCN13" s="67"/>
      <c r="KCO13" s="67"/>
      <c r="KCP13" s="67"/>
      <c r="KCQ13" s="67"/>
      <c r="KCR13" s="67"/>
      <c r="KCS13" s="67"/>
      <c r="KCT13" s="67"/>
      <c r="KCU13" s="67"/>
      <c r="KCV13" s="67"/>
      <c r="KCW13" s="67"/>
      <c r="KCX13" s="67"/>
      <c r="KCY13" s="67"/>
      <c r="KCZ13" s="67"/>
      <c r="KDA13" s="67"/>
      <c r="KDB13" s="67"/>
      <c r="KDC13" s="67"/>
      <c r="KDD13" s="67"/>
      <c r="KDE13" s="67"/>
      <c r="KDF13" s="67"/>
      <c r="KDG13" s="67"/>
      <c r="KDH13" s="67"/>
      <c r="KDI13" s="67"/>
      <c r="KDJ13" s="67"/>
      <c r="KDK13" s="67"/>
      <c r="KDL13" s="67"/>
      <c r="KDM13" s="67"/>
      <c r="KDN13" s="67"/>
      <c r="KDO13" s="67"/>
      <c r="KDP13" s="67"/>
      <c r="KDQ13" s="67"/>
      <c r="KDR13" s="67"/>
      <c r="KDS13" s="67"/>
      <c r="KDT13" s="67"/>
      <c r="KDU13" s="67"/>
      <c r="KDV13" s="67"/>
      <c r="KDW13" s="67"/>
      <c r="KDX13" s="67"/>
      <c r="KDY13" s="67"/>
      <c r="KDZ13" s="67"/>
      <c r="KEA13" s="67"/>
      <c r="KEB13" s="67"/>
      <c r="KEC13" s="67"/>
      <c r="KED13" s="67"/>
      <c r="KEE13" s="67"/>
      <c r="KEF13" s="67"/>
      <c r="KEG13" s="67"/>
      <c r="KEH13" s="67"/>
      <c r="KEI13" s="67"/>
      <c r="KEJ13" s="67"/>
      <c r="KEK13" s="67"/>
      <c r="KEL13" s="67"/>
      <c r="KEM13" s="67"/>
      <c r="KEN13" s="67"/>
      <c r="KEO13" s="67"/>
      <c r="KEP13" s="67"/>
      <c r="KEQ13" s="67"/>
      <c r="KER13" s="67"/>
      <c r="KES13" s="67"/>
      <c r="KET13" s="67"/>
      <c r="KEU13" s="67"/>
      <c r="KEV13" s="67"/>
      <c r="KEW13" s="67"/>
      <c r="KEX13" s="67"/>
      <c r="KEY13" s="67"/>
      <c r="KEZ13" s="67"/>
      <c r="KFA13" s="67"/>
      <c r="KFB13" s="67"/>
      <c r="KFC13" s="67"/>
      <c r="KFD13" s="67"/>
      <c r="KFE13" s="67"/>
      <c r="KFF13" s="67"/>
      <c r="KFG13" s="67"/>
      <c r="KFH13" s="67"/>
      <c r="KFI13" s="67"/>
      <c r="KFJ13" s="67"/>
      <c r="KFK13" s="67"/>
      <c r="KFL13" s="67"/>
      <c r="KFM13" s="67"/>
      <c r="KFN13" s="67"/>
      <c r="KFO13" s="67"/>
      <c r="KFP13" s="67"/>
      <c r="KFQ13" s="67"/>
      <c r="KFR13" s="67"/>
      <c r="KFS13" s="67"/>
      <c r="KFT13" s="67"/>
      <c r="KFU13" s="67"/>
      <c r="KFV13" s="67"/>
      <c r="KFW13" s="67"/>
      <c r="KFX13" s="67"/>
      <c r="KFY13" s="67"/>
      <c r="KFZ13" s="67"/>
      <c r="KGA13" s="67"/>
      <c r="KGB13" s="67"/>
      <c r="KGC13" s="67"/>
      <c r="KGD13" s="67"/>
      <c r="KGE13" s="67"/>
      <c r="KGF13" s="67"/>
      <c r="KGG13" s="67"/>
      <c r="KGH13" s="67"/>
      <c r="KGI13" s="67"/>
      <c r="KGJ13" s="67"/>
      <c r="KGK13" s="67"/>
      <c r="KGL13" s="67"/>
      <c r="KGM13" s="67"/>
      <c r="KGN13" s="67"/>
      <c r="KGO13" s="67"/>
      <c r="KGP13" s="67"/>
      <c r="KGQ13" s="67"/>
      <c r="KGR13" s="67"/>
      <c r="KGS13" s="67"/>
      <c r="KGT13" s="67"/>
      <c r="KGU13" s="67"/>
      <c r="KGV13" s="67"/>
      <c r="KGW13" s="67"/>
      <c r="KGX13" s="67"/>
      <c r="KGY13" s="67"/>
      <c r="KGZ13" s="67"/>
      <c r="KHA13" s="67"/>
      <c r="KHB13" s="67"/>
      <c r="KHC13" s="67"/>
      <c r="KHD13" s="67"/>
      <c r="KHE13" s="67"/>
      <c r="KHF13" s="67"/>
      <c r="KHG13" s="67"/>
      <c r="KHH13" s="67"/>
      <c r="KHI13" s="67"/>
      <c r="KHJ13" s="67"/>
      <c r="KHK13" s="67"/>
      <c r="KHL13" s="67"/>
      <c r="KHM13" s="67"/>
      <c r="KHN13" s="67"/>
      <c r="KHO13" s="67"/>
      <c r="KHP13" s="67"/>
      <c r="KHQ13" s="67"/>
      <c r="KHR13" s="67"/>
      <c r="KHS13" s="67"/>
      <c r="KHT13" s="67"/>
      <c r="KHU13" s="67"/>
      <c r="KHV13" s="67"/>
      <c r="KHW13" s="67"/>
      <c r="KHX13" s="67"/>
      <c r="KHY13" s="67"/>
      <c r="KHZ13" s="67"/>
      <c r="KIA13" s="67"/>
      <c r="KIB13" s="67"/>
      <c r="KIC13" s="67"/>
      <c r="KID13" s="67"/>
      <c r="KIE13" s="67"/>
      <c r="KIF13" s="67"/>
      <c r="KIG13" s="67"/>
      <c r="KIH13" s="67"/>
      <c r="KII13" s="67"/>
      <c r="KIJ13" s="67"/>
      <c r="KIK13" s="67"/>
      <c r="KIL13" s="67"/>
      <c r="KIM13" s="67"/>
      <c r="KIN13" s="67"/>
      <c r="KIO13" s="67"/>
      <c r="KIP13" s="67"/>
      <c r="KIQ13" s="67"/>
      <c r="KIR13" s="67"/>
      <c r="KIS13" s="67"/>
      <c r="KIT13" s="67"/>
      <c r="KIU13" s="67"/>
      <c r="KIV13" s="67"/>
      <c r="KIW13" s="67"/>
      <c r="KIX13" s="67"/>
      <c r="KIY13" s="67"/>
      <c r="KIZ13" s="67"/>
      <c r="KJA13" s="67"/>
      <c r="KJB13" s="67"/>
      <c r="KJC13" s="67"/>
      <c r="KJD13" s="67"/>
      <c r="KJE13" s="67"/>
      <c r="KJF13" s="67"/>
      <c r="KJG13" s="67"/>
      <c r="KJH13" s="67"/>
      <c r="KJI13" s="67"/>
      <c r="KJJ13" s="67"/>
      <c r="KJK13" s="67"/>
      <c r="KJL13" s="67"/>
      <c r="KJM13" s="67"/>
      <c r="KJN13" s="67"/>
      <c r="KJO13" s="67"/>
      <c r="KJP13" s="67"/>
      <c r="KJQ13" s="67"/>
      <c r="KJR13" s="67"/>
      <c r="KJS13" s="67"/>
      <c r="KJT13" s="67"/>
      <c r="KJU13" s="67"/>
      <c r="KJV13" s="67"/>
      <c r="KJW13" s="67"/>
      <c r="KJX13" s="67"/>
      <c r="KJY13" s="67"/>
      <c r="KJZ13" s="67"/>
      <c r="KKA13" s="67"/>
      <c r="KKB13" s="67"/>
      <c r="KKC13" s="67"/>
      <c r="KKD13" s="67"/>
      <c r="KKE13" s="67"/>
      <c r="KKF13" s="67"/>
      <c r="KKG13" s="67"/>
      <c r="KKH13" s="67"/>
      <c r="KKI13" s="67"/>
      <c r="KKJ13" s="67"/>
      <c r="KKK13" s="67"/>
      <c r="KKL13" s="67"/>
      <c r="KKM13" s="67"/>
      <c r="KKN13" s="67"/>
      <c r="KKO13" s="67"/>
      <c r="KKP13" s="67"/>
      <c r="KKQ13" s="67"/>
      <c r="KKR13" s="67"/>
      <c r="KKS13" s="67"/>
      <c r="KKT13" s="67"/>
      <c r="KKU13" s="67"/>
      <c r="KKV13" s="67"/>
      <c r="KKW13" s="67"/>
      <c r="KKX13" s="67"/>
      <c r="KKY13" s="67"/>
      <c r="KKZ13" s="67"/>
      <c r="KLA13" s="67"/>
      <c r="KLB13" s="67"/>
      <c r="KLC13" s="67"/>
      <c r="KLD13" s="67"/>
      <c r="KLE13" s="67"/>
      <c r="KLF13" s="67"/>
      <c r="KLG13" s="67"/>
      <c r="KLH13" s="67"/>
      <c r="KLI13" s="67"/>
      <c r="KLJ13" s="67"/>
      <c r="KLK13" s="67"/>
      <c r="KLL13" s="67"/>
      <c r="KLM13" s="67"/>
      <c r="KLN13" s="67"/>
      <c r="KLO13" s="67"/>
      <c r="KLP13" s="67"/>
      <c r="KLQ13" s="67"/>
      <c r="KLR13" s="67"/>
      <c r="KLS13" s="67"/>
      <c r="KLT13" s="67"/>
      <c r="KLU13" s="67"/>
      <c r="KLV13" s="67"/>
      <c r="KLW13" s="67"/>
      <c r="KLX13" s="67"/>
      <c r="KLY13" s="67"/>
      <c r="KLZ13" s="67"/>
      <c r="KMA13" s="67"/>
      <c r="KMB13" s="67"/>
      <c r="KMC13" s="67"/>
      <c r="KMD13" s="67"/>
      <c r="KME13" s="67"/>
      <c r="KMF13" s="67"/>
      <c r="KMG13" s="67"/>
      <c r="KMH13" s="67"/>
      <c r="KMI13" s="67"/>
      <c r="KMJ13" s="67"/>
      <c r="KMK13" s="67"/>
      <c r="KML13" s="67"/>
      <c r="KMM13" s="67"/>
      <c r="KMN13" s="67"/>
      <c r="KMO13" s="67"/>
      <c r="KMP13" s="67"/>
      <c r="KMQ13" s="67"/>
      <c r="KMR13" s="67"/>
      <c r="KMS13" s="67"/>
      <c r="KMT13" s="67"/>
      <c r="KMU13" s="67"/>
      <c r="KMV13" s="67"/>
      <c r="KMW13" s="67"/>
      <c r="KMX13" s="67"/>
      <c r="KMY13" s="67"/>
      <c r="KMZ13" s="67"/>
      <c r="KNA13" s="67"/>
      <c r="KNB13" s="67"/>
      <c r="KNC13" s="67"/>
      <c r="KND13" s="67"/>
      <c r="KNE13" s="67"/>
      <c r="KNF13" s="67"/>
      <c r="KNG13" s="67"/>
      <c r="KNH13" s="67"/>
      <c r="KNI13" s="67"/>
      <c r="KNJ13" s="67"/>
      <c r="KNK13" s="67"/>
      <c r="KNL13" s="67"/>
      <c r="KNM13" s="67"/>
      <c r="KNN13" s="67"/>
      <c r="KNO13" s="67"/>
      <c r="KNP13" s="67"/>
      <c r="KNQ13" s="67"/>
      <c r="KNR13" s="67"/>
      <c r="KNS13" s="67"/>
      <c r="KNT13" s="67"/>
      <c r="KNU13" s="67"/>
      <c r="KNV13" s="67"/>
      <c r="KNW13" s="67"/>
      <c r="KNX13" s="67"/>
      <c r="KNY13" s="67"/>
      <c r="KNZ13" s="67"/>
      <c r="KOA13" s="67"/>
      <c r="KOB13" s="67"/>
      <c r="KOC13" s="67"/>
      <c r="KOD13" s="67"/>
      <c r="KOE13" s="67"/>
      <c r="KOF13" s="67"/>
      <c r="KOG13" s="67"/>
      <c r="KOH13" s="67"/>
      <c r="KOI13" s="67"/>
      <c r="KOJ13" s="67"/>
      <c r="KOK13" s="67"/>
      <c r="KOL13" s="67"/>
      <c r="KOM13" s="67"/>
      <c r="KON13" s="67"/>
      <c r="KOO13" s="67"/>
      <c r="KOP13" s="67"/>
      <c r="KOQ13" s="67"/>
      <c r="KOR13" s="67"/>
      <c r="KOS13" s="67"/>
      <c r="KOT13" s="67"/>
      <c r="KOU13" s="67"/>
      <c r="KOV13" s="67"/>
      <c r="KOW13" s="67"/>
      <c r="KOX13" s="67"/>
      <c r="KOY13" s="67"/>
      <c r="KOZ13" s="67"/>
      <c r="KPA13" s="67"/>
      <c r="KPB13" s="67"/>
      <c r="KPC13" s="67"/>
      <c r="KPD13" s="67"/>
      <c r="KPE13" s="67"/>
      <c r="KPF13" s="67"/>
      <c r="KPG13" s="67"/>
      <c r="KPH13" s="67"/>
      <c r="KPI13" s="67"/>
      <c r="KPJ13" s="67"/>
      <c r="KPK13" s="67"/>
      <c r="KPL13" s="67"/>
      <c r="KPM13" s="67"/>
      <c r="KPN13" s="67"/>
      <c r="KPO13" s="67"/>
      <c r="KPP13" s="67"/>
      <c r="KPQ13" s="67"/>
      <c r="KPR13" s="67"/>
      <c r="KPS13" s="67"/>
      <c r="KPT13" s="67"/>
      <c r="KPU13" s="67"/>
      <c r="KPV13" s="67"/>
      <c r="KPW13" s="67"/>
      <c r="KPX13" s="67"/>
      <c r="KPY13" s="67"/>
      <c r="KPZ13" s="67"/>
      <c r="KQA13" s="67"/>
      <c r="KQB13" s="67"/>
      <c r="KQC13" s="67"/>
      <c r="KQD13" s="67"/>
      <c r="KQE13" s="67"/>
      <c r="KQF13" s="67"/>
      <c r="KQG13" s="67"/>
      <c r="KQH13" s="67"/>
      <c r="KQI13" s="67"/>
      <c r="KQJ13" s="67"/>
      <c r="KQK13" s="67"/>
      <c r="KQL13" s="67"/>
      <c r="KQM13" s="67"/>
      <c r="KQN13" s="67"/>
      <c r="KQO13" s="67"/>
      <c r="KQP13" s="67"/>
      <c r="KQQ13" s="67"/>
      <c r="KQR13" s="67"/>
      <c r="KQS13" s="67"/>
      <c r="KQT13" s="67"/>
      <c r="KQU13" s="67"/>
      <c r="KQV13" s="67"/>
      <c r="KQW13" s="67"/>
      <c r="KQX13" s="67"/>
      <c r="KQY13" s="67"/>
      <c r="KQZ13" s="67"/>
      <c r="KRA13" s="67"/>
      <c r="KRB13" s="67"/>
      <c r="KRC13" s="67"/>
      <c r="KRD13" s="67"/>
      <c r="KRE13" s="67"/>
      <c r="KRF13" s="67"/>
      <c r="KRG13" s="67"/>
      <c r="KRH13" s="67"/>
      <c r="KRI13" s="67"/>
      <c r="KRJ13" s="67"/>
      <c r="KRK13" s="67"/>
      <c r="KRL13" s="67"/>
      <c r="KRM13" s="67"/>
      <c r="KRN13" s="67"/>
      <c r="KRO13" s="67"/>
      <c r="KRP13" s="67"/>
      <c r="KRQ13" s="67"/>
      <c r="KRR13" s="67"/>
      <c r="KRS13" s="67"/>
      <c r="KRT13" s="67"/>
      <c r="KRU13" s="67"/>
      <c r="KRV13" s="67"/>
      <c r="KRW13" s="67"/>
      <c r="KRX13" s="67"/>
      <c r="KRY13" s="67"/>
      <c r="KRZ13" s="67"/>
      <c r="KSA13" s="67"/>
      <c r="KSB13" s="67"/>
      <c r="KSC13" s="67"/>
      <c r="KSD13" s="67"/>
      <c r="KSE13" s="67"/>
      <c r="KSF13" s="67"/>
      <c r="KSG13" s="67"/>
      <c r="KSH13" s="67"/>
      <c r="KSI13" s="67"/>
      <c r="KSJ13" s="67"/>
      <c r="KSK13" s="67"/>
      <c r="KSL13" s="67"/>
      <c r="KSM13" s="67"/>
      <c r="KSN13" s="67"/>
      <c r="KSO13" s="67"/>
      <c r="KSP13" s="67"/>
      <c r="KSQ13" s="67"/>
      <c r="KSR13" s="67"/>
      <c r="KSS13" s="67"/>
      <c r="KST13" s="67"/>
      <c r="KSU13" s="67"/>
      <c r="KSV13" s="67"/>
      <c r="KSW13" s="67"/>
      <c r="KSX13" s="67"/>
      <c r="KSY13" s="67"/>
      <c r="KSZ13" s="67"/>
      <c r="KTA13" s="67"/>
      <c r="KTB13" s="67"/>
      <c r="KTC13" s="67"/>
      <c r="KTD13" s="67"/>
      <c r="KTE13" s="67"/>
      <c r="KTF13" s="67"/>
      <c r="KTG13" s="67"/>
      <c r="KTH13" s="67"/>
      <c r="KTI13" s="67"/>
      <c r="KTJ13" s="67"/>
      <c r="KTK13" s="67"/>
      <c r="KTL13" s="67"/>
      <c r="KTM13" s="67"/>
      <c r="KTN13" s="67"/>
      <c r="KTO13" s="67"/>
      <c r="KTP13" s="67"/>
      <c r="KTQ13" s="67"/>
      <c r="KTR13" s="67"/>
      <c r="KTS13" s="67"/>
      <c r="KTT13" s="67"/>
      <c r="KTU13" s="67"/>
      <c r="KTV13" s="67"/>
      <c r="KTW13" s="67"/>
      <c r="KTX13" s="67"/>
      <c r="KTY13" s="67"/>
      <c r="KTZ13" s="67"/>
      <c r="KUA13" s="67"/>
      <c r="KUB13" s="67"/>
      <c r="KUC13" s="67"/>
      <c r="KUD13" s="67"/>
      <c r="KUE13" s="67"/>
      <c r="KUF13" s="67"/>
      <c r="KUG13" s="67"/>
      <c r="KUH13" s="67"/>
      <c r="KUI13" s="67"/>
      <c r="KUJ13" s="67"/>
      <c r="KUK13" s="67"/>
      <c r="KUL13" s="67"/>
      <c r="KUM13" s="67"/>
      <c r="KUN13" s="67"/>
      <c r="KUO13" s="67"/>
      <c r="KUP13" s="67"/>
      <c r="KUQ13" s="67"/>
      <c r="KUR13" s="67"/>
      <c r="KUS13" s="67"/>
      <c r="KUT13" s="67"/>
      <c r="KUU13" s="67"/>
      <c r="KUV13" s="67"/>
      <c r="KUW13" s="67"/>
      <c r="KUX13" s="67"/>
      <c r="KUY13" s="67"/>
      <c r="KUZ13" s="67"/>
      <c r="KVA13" s="67"/>
      <c r="KVB13" s="67"/>
      <c r="KVC13" s="67"/>
      <c r="KVD13" s="67"/>
      <c r="KVE13" s="67"/>
      <c r="KVF13" s="67"/>
      <c r="KVG13" s="67"/>
      <c r="KVH13" s="67"/>
      <c r="KVI13" s="67"/>
      <c r="KVJ13" s="67"/>
      <c r="KVK13" s="67"/>
      <c r="KVL13" s="67"/>
      <c r="KVM13" s="67"/>
      <c r="KVN13" s="67"/>
      <c r="KVO13" s="67"/>
      <c r="KVP13" s="67"/>
      <c r="KVQ13" s="67"/>
      <c r="KVR13" s="67"/>
      <c r="KVS13" s="67"/>
      <c r="KVT13" s="67"/>
      <c r="KVU13" s="67"/>
      <c r="KVV13" s="67"/>
      <c r="KVW13" s="67"/>
      <c r="KVX13" s="67"/>
      <c r="KVY13" s="67"/>
      <c r="KVZ13" s="67"/>
      <c r="KWA13" s="67"/>
      <c r="KWB13" s="67"/>
      <c r="KWC13" s="67"/>
      <c r="KWD13" s="67"/>
      <c r="KWE13" s="67"/>
      <c r="KWF13" s="67"/>
      <c r="KWG13" s="67"/>
      <c r="KWH13" s="67"/>
      <c r="KWI13" s="67"/>
      <c r="KWJ13" s="67"/>
      <c r="KWK13" s="67"/>
      <c r="KWL13" s="67"/>
      <c r="KWM13" s="67"/>
      <c r="KWN13" s="67"/>
      <c r="KWO13" s="67"/>
      <c r="KWP13" s="67"/>
      <c r="KWQ13" s="67"/>
      <c r="KWR13" s="67"/>
      <c r="KWS13" s="67"/>
      <c r="KWT13" s="67"/>
      <c r="KWU13" s="67"/>
      <c r="KWV13" s="67"/>
      <c r="KWW13" s="67"/>
      <c r="KWX13" s="67"/>
      <c r="KWY13" s="67"/>
      <c r="KWZ13" s="67"/>
      <c r="KXA13" s="67"/>
      <c r="KXB13" s="67"/>
      <c r="KXC13" s="67"/>
      <c r="KXD13" s="67"/>
      <c r="KXE13" s="67"/>
      <c r="KXF13" s="67"/>
      <c r="KXG13" s="67"/>
      <c r="KXH13" s="67"/>
      <c r="KXI13" s="67"/>
      <c r="KXJ13" s="67"/>
      <c r="KXK13" s="67"/>
      <c r="KXL13" s="67"/>
      <c r="KXM13" s="67"/>
      <c r="KXN13" s="67"/>
      <c r="KXO13" s="67"/>
      <c r="KXP13" s="67"/>
      <c r="KXQ13" s="67"/>
      <c r="KXR13" s="67"/>
      <c r="KXS13" s="67"/>
      <c r="KXT13" s="67"/>
      <c r="KXU13" s="67"/>
      <c r="KXV13" s="67"/>
      <c r="KXW13" s="67"/>
      <c r="KXX13" s="67"/>
      <c r="KXY13" s="67"/>
      <c r="KXZ13" s="67"/>
      <c r="KYA13" s="67"/>
      <c r="KYB13" s="67"/>
      <c r="KYC13" s="67"/>
      <c r="KYD13" s="67"/>
      <c r="KYE13" s="67"/>
      <c r="KYF13" s="67"/>
      <c r="KYG13" s="67"/>
      <c r="KYH13" s="67"/>
      <c r="KYI13" s="67"/>
      <c r="KYJ13" s="67"/>
      <c r="KYK13" s="67"/>
      <c r="KYL13" s="67"/>
      <c r="KYM13" s="67"/>
      <c r="KYN13" s="67"/>
      <c r="KYO13" s="67"/>
      <c r="KYP13" s="67"/>
      <c r="KYQ13" s="67"/>
      <c r="KYR13" s="67"/>
      <c r="KYS13" s="67"/>
      <c r="KYT13" s="67"/>
      <c r="KYU13" s="67"/>
      <c r="KYV13" s="67"/>
      <c r="KYW13" s="67"/>
      <c r="KYX13" s="67"/>
      <c r="KYY13" s="67"/>
      <c r="KYZ13" s="67"/>
      <c r="KZA13" s="67"/>
      <c r="KZB13" s="67"/>
      <c r="KZC13" s="67"/>
      <c r="KZD13" s="67"/>
      <c r="KZE13" s="67"/>
      <c r="KZF13" s="67"/>
      <c r="KZG13" s="67"/>
      <c r="KZH13" s="67"/>
      <c r="KZI13" s="67"/>
      <c r="KZJ13" s="67"/>
      <c r="KZK13" s="67"/>
      <c r="KZL13" s="67"/>
      <c r="KZM13" s="67"/>
      <c r="KZN13" s="67"/>
      <c r="KZO13" s="67"/>
      <c r="KZP13" s="67"/>
      <c r="KZQ13" s="67"/>
      <c r="KZR13" s="67"/>
      <c r="KZS13" s="67"/>
      <c r="KZT13" s="67"/>
      <c r="KZU13" s="67"/>
      <c r="KZV13" s="67"/>
      <c r="KZW13" s="67"/>
      <c r="KZX13" s="67"/>
      <c r="KZY13" s="67"/>
      <c r="KZZ13" s="67"/>
      <c r="LAA13" s="67"/>
      <c r="LAB13" s="67"/>
      <c r="LAC13" s="67"/>
      <c r="LAD13" s="67"/>
      <c r="LAE13" s="67"/>
      <c r="LAF13" s="67"/>
      <c r="LAG13" s="67"/>
      <c r="LAH13" s="67"/>
      <c r="LAI13" s="67"/>
      <c r="LAJ13" s="67"/>
      <c r="LAK13" s="67"/>
      <c r="LAL13" s="67"/>
      <c r="LAM13" s="67"/>
      <c r="LAN13" s="67"/>
      <c r="LAO13" s="67"/>
      <c r="LAP13" s="67"/>
      <c r="LAQ13" s="67"/>
      <c r="LAR13" s="67"/>
      <c r="LAS13" s="67"/>
      <c r="LAT13" s="67"/>
      <c r="LAU13" s="67"/>
      <c r="LAV13" s="67"/>
      <c r="LAW13" s="67"/>
      <c r="LAX13" s="67"/>
      <c r="LAY13" s="67"/>
      <c r="LAZ13" s="67"/>
      <c r="LBA13" s="67"/>
      <c r="LBB13" s="67"/>
      <c r="LBC13" s="67"/>
      <c r="LBD13" s="67"/>
      <c r="LBE13" s="67"/>
      <c r="LBF13" s="67"/>
      <c r="LBG13" s="67"/>
      <c r="LBH13" s="67"/>
      <c r="LBI13" s="67"/>
      <c r="LBJ13" s="67"/>
      <c r="LBK13" s="67"/>
      <c r="LBL13" s="67"/>
      <c r="LBM13" s="67"/>
      <c r="LBN13" s="67"/>
      <c r="LBO13" s="67"/>
      <c r="LBP13" s="67"/>
      <c r="LBQ13" s="67"/>
      <c r="LBR13" s="67"/>
      <c r="LBS13" s="67"/>
      <c r="LBT13" s="67"/>
      <c r="LBU13" s="67"/>
      <c r="LBV13" s="67"/>
      <c r="LBW13" s="67"/>
      <c r="LBX13" s="67"/>
      <c r="LBY13" s="67"/>
      <c r="LBZ13" s="67"/>
      <c r="LCA13" s="67"/>
      <c r="LCB13" s="67"/>
      <c r="LCC13" s="67"/>
      <c r="LCD13" s="67"/>
      <c r="LCE13" s="67"/>
      <c r="LCF13" s="67"/>
      <c r="LCG13" s="67"/>
      <c r="LCH13" s="67"/>
      <c r="LCI13" s="67"/>
      <c r="LCJ13" s="67"/>
      <c r="LCK13" s="67"/>
      <c r="LCL13" s="67"/>
      <c r="LCM13" s="67"/>
      <c r="LCN13" s="67"/>
      <c r="LCO13" s="67"/>
      <c r="LCP13" s="67"/>
      <c r="LCQ13" s="67"/>
      <c r="LCR13" s="67"/>
      <c r="LCS13" s="67"/>
      <c r="LCT13" s="67"/>
      <c r="LCU13" s="67"/>
      <c r="LCV13" s="67"/>
      <c r="LCW13" s="67"/>
      <c r="LCX13" s="67"/>
      <c r="LCY13" s="67"/>
      <c r="LCZ13" s="67"/>
      <c r="LDA13" s="67"/>
      <c r="LDB13" s="67"/>
      <c r="LDC13" s="67"/>
      <c r="LDD13" s="67"/>
      <c r="LDE13" s="67"/>
      <c r="LDF13" s="67"/>
      <c r="LDG13" s="67"/>
      <c r="LDH13" s="67"/>
      <c r="LDI13" s="67"/>
      <c r="LDJ13" s="67"/>
      <c r="LDK13" s="67"/>
      <c r="LDL13" s="67"/>
      <c r="LDM13" s="67"/>
      <c r="LDN13" s="67"/>
      <c r="LDO13" s="67"/>
      <c r="LDP13" s="67"/>
      <c r="LDQ13" s="67"/>
      <c r="LDR13" s="67"/>
      <c r="LDS13" s="67"/>
      <c r="LDT13" s="67"/>
      <c r="LDU13" s="67"/>
      <c r="LDV13" s="67"/>
      <c r="LDW13" s="67"/>
      <c r="LDX13" s="67"/>
      <c r="LDY13" s="67"/>
      <c r="LDZ13" s="67"/>
      <c r="LEA13" s="67"/>
      <c r="LEB13" s="67"/>
      <c r="LEC13" s="67"/>
      <c r="LED13" s="67"/>
      <c r="LEE13" s="67"/>
      <c r="LEF13" s="67"/>
      <c r="LEG13" s="67"/>
      <c r="LEH13" s="67"/>
      <c r="LEI13" s="67"/>
      <c r="LEJ13" s="67"/>
      <c r="LEK13" s="67"/>
      <c r="LEL13" s="67"/>
      <c r="LEM13" s="67"/>
      <c r="LEN13" s="67"/>
      <c r="LEO13" s="67"/>
      <c r="LEP13" s="67"/>
      <c r="LEQ13" s="67"/>
      <c r="LER13" s="67"/>
      <c r="LES13" s="67"/>
      <c r="LET13" s="67"/>
      <c r="LEU13" s="67"/>
      <c r="LEV13" s="67"/>
      <c r="LEW13" s="67"/>
      <c r="LEX13" s="67"/>
      <c r="LEY13" s="67"/>
      <c r="LEZ13" s="67"/>
      <c r="LFA13" s="67"/>
      <c r="LFB13" s="67"/>
      <c r="LFC13" s="67"/>
      <c r="LFD13" s="67"/>
      <c r="LFE13" s="67"/>
      <c r="LFF13" s="67"/>
      <c r="LFG13" s="67"/>
      <c r="LFH13" s="67"/>
      <c r="LFI13" s="67"/>
      <c r="LFJ13" s="67"/>
      <c r="LFK13" s="67"/>
      <c r="LFL13" s="67"/>
      <c r="LFM13" s="67"/>
      <c r="LFN13" s="67"/>
      <c r="LFO13" s="67"/>
      <c r="LFP13" s="67"/>
      <c r="LFQ13" s="67"/>
      <c r="LFR13" s="67"/>
      <c r="LFS13" s="67"/>
      <c r="LFT13" s="67"/>
      <c r="LFU13" s="67"/>
      <c r="LFV13" s="67"/>
      <c r="LFW13" s="67"/>
      <c r="LFX13" s="67"/>
      <c r="LFY13" s="67"/>
      <c r="LFZ13" s="67"/>
      <c r="LGA13" s="67"/>
      <c r="LGB13" s="67"/>
      <c r="LGC13" s="67"/>
      <c r="LGD13" s="67"/>
      <c r="LGE13" s="67"/>
      <c r="LGF13" s="67"/>
      <c r="LGG13" s="67"/>
      <c r="LGH13" s="67"/>
      <c r="LGI13" s="67"/>
      <c r="LGJ13" s="67"/>
      <c r="LGK13" s="67"/>
      <c r="LGL13" s="67"/>
      <c r="LGM13" s="67"/>
      <c r="LGN13" s="67"/>
      <c r="LGO13" s="67"/>
      <c r="LGP13" s="67"/>
      <c r="LGQ13" s="67"/>
      <c r="LGR13" s="67"/>
      <c r="LGS13" s="67"/>
      <c r="LGT13" s="67"/>
      <c r="LGU13" s="67"/>
      <c r="LGV13" s="67"/>
      <c r="LGW13" s="67"/>
      <c r="LGX13" s="67"/>
      <c r="LGY13" s="67"/>
      <c r="LGZ13" s="67"/>
      <c r="LHA13" s="67"/>
      <c r="LHB13" s="67"/>
      <c r="LHC13" s="67"/>
      <c r="LHD13" s="67"/>
      <c r="LHE13" s="67"/>
      <c r="LHF13" s="67"/>
      <c r="LHG13" s="67"/>
      <c r="LHH13" s="67"/>
      <c r="LHI13" s="67"/>
      <c r="LHJ13" s="67"/>
      <c r="LHK13" s="67"/>
      <c r="LHL13" s="67"/>
      <c r="LHM13" s="67"/>
      <c r="LHN13" s="67"/>
      <c r="LHO13" s="67"/>
      <c r="LHP13" s="67"/>
      <c r="LHQ13" s="67"/>
      <c r="LHR13" s="67"/>
      <c r="LHS13" s="67"/>
      <c r="LHT13" s="67"/>
      <c r="LHU13" s="67"/>
      <c r="LHV13" s="67"/>
      <c r="LHW13" s="67"/>
      <c r="LHX13" s="67"/>
      <c r="LHY13" s="67"/>
      <c r="LHZ13" s="67"/>
      <c r="LIA13" s="67"/>
      <c r="LIB13" s="67"/>
      <c r="LIC13" s="67"/>
      <c r="LID13" s="67"/>
      <c r="LIE13" s="67"/>
      <c r="LIF13" s="67"/>
      <c r="LIG13" s="67"/>
      <c r="LIH13" s="67"/>
      <c r="LII13" s="67"/>
      <c r="LIJ13" s="67"/>
      <c r="LIK13" s="67"/>
      <c r="LIL13" s="67"/>
      <c r="LIM13" s="67"/>
      <c r="LIN13" s="67"/>
      <c r="LIO13" s="67"/>
      <c r="LIP13" s="67"/>
      <c r="LIQ13" s="67"/>
      <c r="LIR13" s="67"/>
      <c r="LIS13" s="67"/>
      <c r="LIT13" s="67"/>
      <c r="LIU13" s="67"/>
      <c r="LIV13" s="67"/>
      <c r="LIW13" s="67"/>
      <c r="LIX13" s="67"/>
      <c r="LIY13" s="67"/>
      <c r="LIZ13" s="67"/>
      <c r="LJA13" s="67"/>
      <c r="LJB13" s="67"/>
      <c r="LJC13" s="67"/>
      <c r="LJD13" s="67"/>
      <c r="LJE13" s="67"/>
      <c r="LJF13" s="67"/>
      <c r="LJG13" s="67"/>
      <c r="LJH13" s="67"/>
      <c r="LJI13" s="67"/>
      <c r="LJJ13" s="67"/>
      <c r="LJK13" s="67"/>
      <c r="LJL13" s="67"/>
      <c r="LJM13" s="67"/>
      <c r="LJN13" s="67"/>
      <c r="LJO13" s="67"/>
      <c r="LJP13" s="67"/>
      <c r="LJQ13" s="67"/>
      <c r="LJR13" s="67"/>
      <c r="LJS13" s="67"/>
      <c r="LJT13" s="67"/>
      <c r="LJU13" s="67"/>
      <c r="LJV13" s="67"/>
      <c r="LJW13" s="67"/>
      <c r="LJX13" s="67"/>
      <c r="LJY13" s="67"/>
      <c r="LJZ13" s="67"/>
      <c r="LKA13" s="67"/>
      <c r="LKB13" s="67"/>
      <c r="LKC13" s="67"/>
      <c r="LKD13" s="67"/>
      <c r="LKE13" s="67"/>
      <c r="LKF13" s="67"/>
      <c r="LKG13" s="67"/>
      <c r="LKH13" s="67"/>
      <c r="LKI13" s="67"/>
      <c r="LKJ13" s="67"/>
      <c r="LKK13" s="67"/>
      <c r="LKL13" s="67"/>
      <c r="LKM13" s="67"/>
      <c r="LKN13" s="67"/>
      <c r="LKO13" s="67"/>
      <c r="LKP13" s="67"/>
      <c r="LKQ13" s="67"/>
      <c r="LKR13" s="67"/>
      <c r="LKS13" s="67"/>
      <c r="LKT13" s="67"/>
      <c r="LKU13" s="67"/>
      <c r="LKV13" s="67"/>
      <c r="LKW13" s="67"/>
      <c r="LKX13" s="67"/>
      <c r="LKY13" s="67"/>
      <c r="LKZ13" s="67"/>
      <c r="LLA13" s="67"/>
      <c r="LLB13" s="67"/>
      <c r="LLC13" s="67"/>
      <c r="LLD13" s="67"/>
      <c r="LLE13" s="67"/>
      <c r="LLF13" s="67"/>
      <c r="LLG13" s="67"/>
      <c r="LLH13" s="67"/>
      <c r="LLI13" s="67"/>
      <c r="LLJ13" s="67"/>
      <c r="LLK13" s="67"/>
      <c r="LLL13" s="67"/>
      <c r="LLM13" s="67"/>
      <c r="LLN13" s="67"/>
      <c r="LLO13" s="67"/>
      <c r="LLP13" s="67"/>
      <c r="LLQ13" s="67"/>
      <c r="LLR13" s="67"/>
      <c r="LLS13" s="67"/>
      <c r="LLT13" s="67"/>
      <c r="LLU13" s="67"/>
      <c r="LLV13" s="67"/>
      <c r="LLW13" s="67"/>
      <c r="LLX13" s="67"/>
      <c r="LLY13" s="67"/>
      <c r="LLZ13" s="67"/>
      <c r="LMA13" s="67"/>
      <c r="LMB13" s="67"/>
      <c r="LMC13" s="67"/>
      <c r="LMD13" s="67"/>
      <c r="LME13" s="67"/>
      <c r="LMF13" s="67"/>
      <c r="LMG13" s="67"/>
      <c r="LMH13" s="67"/>
      <c r="LMI13" s="67"/>
      <c r="LMJ13" s="67"/>
      <c r="LMK13" s="67"/>
      <c r="LML13" s="67"/>
      <c r="LMM13" s="67"/>
      <c r="LMN13" s="67"/>
      <c r="LMO13" s="67"/>
      <c r="LMP13" s="67"/>
      <c r="LMQ13" s="67"/>
      <c r="LMR13" s="67"/>
      <c r="LMS13" s="67"/>
      <c r="LMT13" s="67"/>
      <c r="LMU13" s="67"/>
      <c r="LMV13" s="67"/>
      <c r="LMW13" s="67"/>
      <c r="LMX13" s="67"/>
      <c r="LMY13" s="67"/>
      <c r="LMZ13" s="67"/>
      <c r="LNA13" s="67"/>
      <c r="LNB13" s="67"/>
      <c r="LNC13" s="67"/>
      <c r="LND13" s="67"/>
      <c r="LNE13" s="67"/>
      <c r="LNF13" s="67"/>
      <c r="LNG13" s="67"/>
      <c r="LNH13" s="67"/>
      <c r="LNI13" s="67"/>
      <c r="LNJ13" s="67"/>
      <c r="LNK13" s="67"/>
      <c r="LNL13" s="67"/>
      <c r="LNM13" s="67"/>
      <c r="LNN13" s="67"/>
      <c r="LNO13" s="67"/>
      <c r="LNP13" s="67"/>
      <c r="LNQ13" s="67"/>
      <c r="LNR13" s="67"/>
      <c r="LNS13" s="67"/>
      <c r="LNT13" s="67"/>
      <c r="LNU13" s="67"/>
      <c r="LNV13" s="67"/>
      <c r="LNW13" s="67"/>
      <c r="LNX13" s="67"/>
      <c r="LNY13" s="67"/>
      <c r="LNZ13" s="67"/>
      <c r="LOA13" s="67"/>
      <c r="LOB13" s="67"/>
      <c r="LOC13" s="67"/>
      <c r="LOD13" s="67"/>
      <c r="LOE13" s="67"/>
      <c r="LOF13" s="67"/>
      <c r="LOG13" s="67"/>
      <c r="LOH13" s="67"/>
      <c r="LOI13" s="67"/>
      <c r="LOJ13" s="67"/>
      <c r="LOK13" s="67"/>
      <c r="LOL13" s="67"/>
      <c r="LOM13" s="67"/>
      <c r="LON13" s="67"/>
      <c r="LOO13" s="67"/>
      <c r="LOP13" s="67"/>
      <c r="LOQ13" s="67"/>
      <c r="LOR13" s="67"/>
      <c r="LOS13" s="67"/>
      <c r="LOT13" s="67"/>
      <c r="LOU13" s="67"/>
      <c r="LOV13" s="67"/>
      <c r="LOW13" s="67"/>
      <c r="LOX13" s="67"/>
      <c r="LOY13" s="67"/>
      <c r="LOZ13" s="67"/>
      <c r="LPA13" s="67"/>
      <c r="LPB13" s="67"/>
      <c r="LPC13" s="67"/>
      <c r="LPD13" s="67"/>
      <c r="LPE13" s="67"/>
      <c r="LPF13" s="67"/>
      <c r="LPG13" s="67"/>
      <c r="LPH13" s="67"/>
      <c r="LPI13" s="67"/>
      <c r="LPJ13" s="67"/>
      <c r="LPK13" s="67"/>
      <c r="LPL13" s="67"/>
      <c r="LPM13" s="67"/>
      <c r="LPN13" s="67"/>
      <c r="LPO13" s="67"/>
      <c r="LPP13" s="67"/>
      <c r="LPQ13" s="67"/>
      <c r="LPR13" s="67"/>
      <c r="LPS13" s="67"/>
      <c r="LPT13" s="67"/>
      <c r="LPU13" s="67"/>
      <c r="LPV13" s="67"/>
      <c r="LPW13" s="67"/>
      <c r="LPX13" s="67"/>
      <c r="LPY13" s="67"/>
      <c r="LPZ13" s="67"/>
      <c r="LQA13" s="67"/>
      <c r="LQB13" s="67"/>
      <c r="LQC13" s="67"/>
      <c r="LQD13" s="67"/>
      <c r="LQE13" s="67"/>
      <c r="LQF13" s="67"/>
      <c r="LQG13" s="67"/>
      <c r="LQH13" s="67"/>
      <c r="LQI13" s="67"/>
      <c r="LQJ13" s="67"/>
      <c r="LQK13" s="67"/>
      <c r="LQL13" s="67"/>
      <c r="LQM13" s="67"/>
      <c r="LQN13" s="67"/>
      <c r="LQO13" s="67"/>
      <c r="LQP13" s="67"/>
      <c r="LQQ13" s="67"/>
      <c r="LQR13" s="67"/>
      <c r="LQS13" s="67"/>
      <c r="LQT13" s="67"/>
      <c r="LQU13" s="67"/>
      <c r="LQV13" s="67"/>
      <c r="LQW13" s="67"/>
      <c r="LQX13" s="67"/>
      <c r="LQY13" s="67"/>
      <c r="LQZ13" s="67"/>
      <c r="LRA13" s="67"/>
      <c r="LRB13" s="67"/>
      <c r="LRC13" s="67"/>
      <c r="LRD13" s="67"/>
      <c r="LRE13" s="67"/>
      <c r="LRF13" s="67"/>
      <c r="LRG13" s="67"/>
      <c r="LRH13" s="67"/>
      <c r="LRI13" s="67"/>
      <c r="LRJ13" s="67"/>
      <c r="LRK13" s="67"/>
      <c r="LRL13" s="67"/>
      <c r="LRM13" s="67"/>
      <c r="LRN13" s="67"/>
      <c r="LRO13" s="67"/>
      <c r="LRP13" s="67"/>
      <c r="LRQ13" s="67"/>
      <c r="LRR13" s="67"/>
      <c r="LRS13" s="67"/>
      <c r="LRT13" s="67"/>
      <c r="LRU13" s="67"/>
      <c r="LRV13" s="67"/>
      <c r="LRW13" s="67"/>
      <c r="LRX13" s="67"/>
      <c r="LRY13" s="67"/>
      <c r="LRZ13" s="67"/>
      <c r="LSA13" s="67"/>
      <c r="LSB13" s="67"/>
      <c r="LSC13" s="67"/>
      <c r="LSD13" s="67"/>
      <c r="LSE13" s="67"/>
      <c r="LSF13" s="67"/>
      <c r="LSG13" s="67"/>
      <c r="LSH13" s="67"/>
      <c r="LSI13" s="67"/>
      <c r="LSJ13" s="67"/>
      <c r="LSK13" s="67"/>
      <c r="LSL13" s="67"/>
      <c r="LSM13" s="67"/>
      <c r="LSN13" s="67"/>
      <c r="LSO13" s="67"/>
      <c r="LSP13" s="67"/>
      <c r="LSQ13" s="67"/>
      <c r="LSR13" s="67"/>
      <c r="LSS13" s="67"/>
      <c r="LST13" s="67"/>
      <c r="LSU13" s="67"/>
      <c r="LSV13" s="67"/>
      <c r="LSW13" s="67"/>
      <c r="LSX13" s="67"/>
      <c r="LSY13" s="67"/>
      <c r="LSZ13" s="67"/>
      <c r="LTA13" s="67"/>
      <c r="LTB13" s="67"/>
      <c r="LTC13" s="67"/>
      <c r="LTD13" s="67"/>
      <c r="LTE13" s="67"/>
      <c r="LTF13" s="67"/>
      <c r="LTG13" s="67"/>
      <c r="LTH13" s="67"/>
      <c r="LTI13" s="67"/>
      <c r="LTJ13" s="67"/>
      <c r="LTK13" s="67"/>
      <c r="LTL13" s="67"/>
      <c r="LTM13" s="67"/>
      <c r="LTN13" s="67"/>
      <c r="LTO13" s="67"/>
      <c r="LTP13" s="67"/>
      <c r="LTQ13" s="67"/>
      <c r="LTR13" s="67"/>
      <c r="LTS13" s="67"/>
      <c r="LTT13" s="67"/>
      <c r="LTU13" s="67"/>
      <c r="LTV13" s="67"/>
      <c r="LTW13" s="67"/>
      <c r="LTX13" s="67"/>
      <c r="LTY13" s="67"/>
      <c r="LTZ13" s="67"/>
      <c r="LUA13" s="67"/>
      <c r="LUB13" s="67"/>
      <c r="LUC13" s="67"/>
      <c r="LUD13" s="67"/>
      <c r="LUE13" s="67"/>
      <c r="LUF13" s="67"/>
      <c r="LUG13" s="67"/>
      <c r="LUH13" s="67"/>
      <c r="LUI13" s="67"/>
      <c r="LUJ13" s="67"/>
      <c r="LUK13" s="67"/>
      <c r="LUL13" s="67"/>
      <c r="LUM13" s="67"/>
      <c r="LUN13" s="67"/>
      <c r="LUO13" s="67"/>
      <c r="LUP13" s="67"/>
      <c r="LUQ13" s="67"/>
      <c r="LUR13" s="67"/>
      <c r="LUS13" s="67"/>
      <c r="LUT13" s="67"/>
      <c r="LUU13" s="67"/>
      <c r="LUV13" s="67"/>
      <c r="LUW13" s="67"/>
      <c r="LUX13" s="67"/>
      <c r="LUY13" s="67"/>
      <c r="LUZ13" s="67"/>
      <c r="LVA13" s="67"/>
      <c r="LVB13" s="67"/>
      <c r="LVC13" s="67"/>
      <c r="LVD13" s="67"/>
      <c r="LVE13" s="67"/>
      <c r="LVF13" s="67"/>
      <c r="LVG13" s="67"/>
      <c r="LVH13" s="67"/>
      <c r="LVI13" s="67"/>
      <c r="LVJ13" s="67"/>
      <c r="LVK13" s="67"/>
      <c r="LVL13" s="67"/>
      <c r="LVM13" s="67"/>
      <c r="LVN13" s="67"/>
      <c r="LVO13" s="67"/>
      <c r="LVP13" s="67"/>
      <c r="LVQ13" s="67"/>
      <c r="LVR13" s="67"/>
      <c r="LVS13" s="67"/>
      <c r="LVT13" s="67"/>
      <c r="LVU13" s="67"/>
      <c r="LVV13" s="67"/>
      <c r="LVW13" s="67"/>
      <c r="LVX13" s="67"/>
      <c r="LVY13" s="67"/>
      <c r="LVZ13" s="67"/>
      <c r="LWA13" s="67"/>
      <c r="LWB13" s="67"/>
      <c r="LWC13" s="67"/>
      <c r="LWD13" s="67"/>
      <c r="LWE13" s="67"/>
      <c r="LWF13" s="67"/>
      <c r="LWG13" s="67"/>
      <c r="LWH13" s="67"/>
      <c r="LWI13" s="67"/>
      <c r="LWJ13" s="67"/>
      <c r="LWK13" s="67"/>
      <c r="LWL13" s="67"/>
      <c r="LWM13" s="67"/>
      <c r="LWN13" s="67"/>
      <c r="LWO13" s="67"/>
      <c r="LWP13" s="67"/>
      <c r="LWQ13" s="67"/>
      <c r="LWR13" s="67"/>
      <c r="LWS13" s="67"/>
      <c r="LWT13" s="67"/>
      <c r="LWU13" s="67"/>
      <c r="LWV13" s="67"/>
      <c r="LWW13" s="67"/>
      <c r="LWX13" s="67"/>
      <c r="LWY13" s="67"/>
      <c r="LWZ13" s="67"/>
      <c r="LXA13" s="67"/>
      <c r="LXB13" s="67"/>
      <c r="LXC13" s="67"/>
      <c r="LXD13" s="67"/>
      <c r="LXE13" s="67"/>
      <c r="LXF13" s="67"/>
      <c r="LXG13" s="67"/>
      <c r="LXH13" s="67"/>
      <c r="LXI13" s="67"/>
      <c r="LXJ13" s="67"/>
      <c r="LXK13" s="67"/>
      <c r="LXL13" s="67"/>
      <c r="LXM13" s="67"/>
      <c r="LXN13" s="67"/>
      <c r="LXO13" s="67"/>
      <c r="LXP13" s="67"/>
      <c r="LXQ13" s="67"/>
      <c r="LXR13" s="67"/>
      <c r="LXS13" s="67"/>
      <c r="LXT13" s="67"/>
      <c r="LXU13" s="67"/>
      <c r="LXV13" s="67"/>
      <c r="LXW13" s="67"/>
      <c r="LXX13" s="67"/>
      <c r="LXY13" s="67"/>
      <c r="LXZ13" s="67"/>
      <c r="LYA13" s="67"/>
      <c r="LYB13" s="67"/>
      <c r="LYC13" s="67"/>
      <c r="LYD13" s="67"/>
      <c r="LYE13" s="67"/>
      <c r="LYF13" s="67"/>
      <c r="LYG13" s="67"/>
      <c r="LYH13" s="67"/>
      <c r="LYI13" s="67"/>
      <c r="LYJ13" s="67"/>
      <c r="LYK13" s="67"/>
      <c r="LYL13" s="67"/>
      <c r="LYM13" s="67"/>
      <c r="LYN13" s="67"/>
      <c r="LYO13" s="67"/>
      <c r="LYP13" s="67"/>
      <c r="LYQ13" s="67"/>
      <c r="LYR13" s="67"/>
      <c r="LYS13" s="67"/>
      <c r="LYT13" s="67"/>
      <c r="LYU13" s="67"/>
      <c r="LYV13" s="67"/>
      <c r="LYW13" s="67"/>
      <c r="LYX13" s="67"/>
      <c r="LYY13" s="67"/>
      <c r="LYZ13" s="67"/>
      <c r="LZA13" s="67"/>
      <c r="LZB13" s="67"/>
      <c r="LZC13" s="67"/>
      <c r="LZD13" s="67"/>
      <c r="LZE13" s="67"/>
      <c r="LZF13" s="67"/>
      <c r="LZG13" s="67"/>
      <c r="LZH13" s="67"/>
      <c r="LZI13" s="67"/>
      <c r="LZJ13" s="67"/>
      <c r="LZK13" s="67"/>
      <c r="LZL13" s="67"/>
      <c r="LZM13" s="67"/>
      <c r="LZN13" s="67"/>
      <c r="LZO13" s="67"/>
      <c r="LZP13" s="67"/>
      <c r="LZQ13" s="67"/>
      <c r="LZR13" s="67"/>
      <c r="LZS13" s="67"/>
      <c r="LZT13" s="67"/>
      <c r="LZU13" s="67"/>
      <c r="LZV13" s="67"/>
      <c r="LZW13" s="67"/>
      <c r="LZX13" s="67"/>
      <c r="LZY13" s="67"/>
      <c r="LZZ13" s="67"/>
      <c r="MAA13" s="67"/>
      <c r="MAB13" s="67"/>
      <c r="MAC13" s="67"/>
      <c r="MAD13" s="67"/>
      <c r="MAE13" s="67"/>
      <c r="MAF13" s="67"/>
      <c r="MAG13" s="67"/>
      <c r="MAH13" s="67"/>
      <c r="MAI13" s="67"/>
      <c r="MAJ13" s="67"/>
      <c r="MAK13" s="67"/>
      <c r="MAL13" s="67"/>
      <c r="MAM13" s="67"/>
      <c r="MAN13" s="67"/>
      <c r="MAO13" s="67"/>
      <c r="MAP13" s="67"/>
      <c r="MAQ13" s="67"/>
      <c r="MAR13" s="67"/>
      <c r="MAS13" s="67"/>
      <c r="MAT13" s="67"/>
      <c r="MAU13" s="67"/>
      <c r="MAV13" s="67"/>
      <c r="MAW13" s="67"/>
      <c r="MAX13" s="67"/>
      <c r="MAY13" s="67"/>
      <c r="MAZ13" s="67"/>
      <c r="MBA13" s="67"/>
      <c r="MBB13" s="67"/>
      <c r="MBC13" s="67"/>
      <c r="MBD13" s="67"/>
      <c r="MBE13" s="67"/>
      <c r="MBF13" s="67"/>
      <c r="MBG13" s="67"/>
      <c r="MBH13" s="67"/>
      <c r="MBI13" s="67"/>
      <c r="MBJ13" s="67"/>
      <c r="MBK13" s="67"/>
      <c r="MBL13" s="67"/>
      <c r="MBM13" s="67"/>
      <c r="MBN13" s="67"/>
      <c r="MBO13" s="67"/>
      <c r="MBP13" s="67"/>
      <c r="MBQ13" s="67"/>
      <c r="MBR13" s="67"/>
      <c r="MBS13" s="67"/>
      <c r="MBT13" s="67"/>
      <c r="MBU13" s="67"/>
      <c r="MBV13" s="67"/>
      <c r="MBW13" s="67"/>
      <c r="MBX13" s="67"/>
      <c r="MBY13" s="67"/>
      <c r="MBZ13" s="67"/>
      <c r="MCA13" s="67"/>
      <c r="MCB13" s="67"/>
      <c r="MCC13" s="67"/>
      <c r="MCD13" s="67"/>
      <c r="MCE13" s="67"/>
      <c r="MCF13" s="67"/>
      <c r="MCG13" s="67"/>
      <c r="MCH13" s="67"/>
      <c r="MCI13" s="67"/>
      <c r="MCJ13" s="67"/>
      <c r="MCK13" s="67"/>
      <c r="MCL13" s="67"/>
      <c r="MCM13" s="67"/>
      <c r="MCN13" s="67"/>
      <c r="MCO13" s="67"/>
      <c r="MCP13" s="67"/>
      <c r="MCQ13" s="67"/>
      <c r="MCR13" s="67"/>
      <c r="MCS13" s="67"/>
      <c r="MCT13" s="67"/>
      <c r="MCU13" s="67"/>
      <c r="MCV13" s="67"/>
      <c r="MCW13" s="67"/>
      <c r="MCX13" s="67"/>
      <c r="MCY13" s="67"/>
      <c r="MCZ13" s="67"/>
      <c r="MDA13" s="67"/>
      <c r="MDB13" s="67"/>
      <c r="MDC13" s="67"/>
      <c r="MDD13" s="67"/>
      <c r="MDE13" s="67"/>
      <c r="MDF13" s="67"/>
      <c r="MDG13" s="67"/>
      <c r="MDH13" s="67"/>
      <c r="MDI13" s="67"/>
      <c r="MDJ13" s="67"/>
      <c r="MDK13" s="67"/>
      <c r="MDL13" s="67"/>
      <c r="MDM13" s="67"/>
      <c r="MDN13" s="67"/>
      <c r="MDO13" s="67"/>
      <c r="MDP13" s="67"/>
      <c r="MDQ13" s="67"/>
      <c r="MDR13" s="67"/>
      <c r="MDS13" s="67"/>
      <c r="MDT13" s="67"/>
      <c r="MDU13" s="67"/>
      <c r="MDV13" s="67"/>
      <c r="MDW13" s="67"/>
      <c r="MDX13" s="67"/>
      <c r="MDY13" s="67"/>
      <c r="MDZ13" s="67"/>
      <c r="MEA13" s="67"/>
      <c r="MEB13" s="67"/>
      <c r="MEC13" s="67"/>
      <c r="MED13" s="67"/>
      <c r="MEE13" s="67"/>
      <c r="MEF13" s="67"/>
      <c r="MEG13" s="67"/>
      <c r="MEH13" s="67"/>
      <c r="MEI13" s="67"/>
      <c r="MEJ13" s="67"/>
      <c r="MEK13" s="67"/>
      <c r="MEL13" s="67"/>
      <c r="MEM13" s="67"/>
      <c r="MEN13" s="67"/>
      <c r="MEO13" s="67"/>
      <c r="MEP13" s="67"/>
      <c r="MEQ13" s="67"/>
      <c r="MER13" s="67"/>
      <c r="MES13" s="67"/>
      <c r="MET13" s="67"/>
      <c r="MEU13" s="67"/>
      <c r="MEV13" s="67"/>
      <c r="MEW13" s="67"/>
      <c r="MEX13" s="67"/>
      <c r="MEY13" s="67"/>
      <c r="MEZ13" s="67"/>
      <c r="MFA13" s="67"/>
      <c r="MFB13" s="67"/>
      <c r="MFC13" s="67"/>
      <c r="MFD13" s="67"/>
      <c r="MFE13" s="67"/>
      <c r="MFF13" s="67"/>
      <c r="MFG13" s="67"/>
      <c r="MFH13" s="67"/>
      <c r="MFI13" s="67"/>
      <c r="MFJ13" s="67"/>
      <c r="MFK13" s="67"/>
      <c r="MFL13" s="67"/>
      <c r="MFM13" s="67"/>
      <c r="MFN13" s="67"/>
      <c r="MFO13" s="67"/>
      <c r="MFP13" s="67"/>
      <c r="MFQ13" s="67"/>
      <c r="MFR13" s="67"/>
      <c r="MFS13" s="67"/>
      <c r="MFT13" s="67"/>
      <c r="MFU13" s="67"/>
      <c r="MFV13" s="67"/>
      <c r="MFW13" s="67"/>
      <c r="MFX13" s="67"/>
      <c r="MFY13" s="67"/>
      <c r="MFZ13" s="67"/>
      <c r="MGA13" s="67"/>
      <c r="MGB13" s="67"/>
      <c r="MGC13" s="67"/>
      <c r="MGD13" s="67"/>
      <c r="MGE13" s="67"/>
      <c r="MGF13" s="67"/>
      <c r="MGG13" s="67"/>
      <c r="MGH13" s="67"/>
      <c r="MGI13" s="67"/>
      <c r="MGJ13" s="67"/>
      <c r="MGK13" s="67"/>
      <c r="MGL13" s="67"/>
      <c r="MGM13" s="67"/>
      <c r="MGN13" s="67"/>
      <c r="MGO13" s="67"/>
      <c r="MGP13" s="67"/>
      <c r="MGQ13" s="67"/>
      <c r="MGR13" s="67"/>
      <c r="MGS13" s="67"/>
      <c r="MGT13" s="67"/>
      <c r="MGU13" s="67"/>
      <c r="MGV13" s="67"/>
      <c r="MGW13" s="67"/>
      <c r="MGX13" s="67"/>
      <c r="MGY13" s="67"/>
      <c r="MGZ13" s="67"/>
      <c r="MHA13" s="67"/>
      <c r="MHB13" s="67"/>
      <c r="MHC13" s="67"/>
      <c r="MHD13" s="67"/>
      <c r="MHE13" s="67"/>
      <c r="MHF13" s="67"/>
      <c r="MHG13" s="67"/>
      <c r="MHH13" s="67"/>
      <c r="MHI13" s="67"/>
      <c r="MHJ13" s="67"/>
      <c r="MHK13" s="67"/>
      <c r="MHL13" s="67"/>
      <c r="MHM13" s="67"/>
      <c r="MHN13" s="67"/>
      <c r="MHO13" s="67"/>
      <c r="MHP13" s="67"/>
      <c r="MHQ13" s="67"/>
      <c r="MHR13" s="67"/>
      <c r="MHS13" s="67"/>
      <c r="MHT13" s="67"/>
      <c r="MHU13" s="67"/>
      <c r="MHV13" s="67"/>
      <c r="MHW13" s="67"/>
      <c r="MHX13" s="67"/>
      <c r="MHY13" s="67"/>
      <c r="MHZ13" s="67"/>
      <c r="MIA13" s="67"/>
      <c r="MIB13" s="67"/>
      <c r="MIC13" s="67"/>
      <c r="MID13" s="67"/>
      <c r="MIE13" s="67"/>
      <c r="MIF13" s="67"/>
      <c r="MIG13" s="67"/>
      <c r="MIH13" s="67"/>
      <c r="MII13" s="67"/>
      <c r="MIJ13" s="67"/>
      <c r="MIK13" s="67"/>
      <c r="MIL13" s="67"/>
      <c r="MIM13" s="67"/>
      <c r="MIN13" s="67"/>
      <c r="MIO13" s="67"/>
      <c r="MIP13" s="67"/>
      <c r="MIQ13" s="67"/>
      <c r="MIR13" s="67"/>
      <c r="MIS13" s="67"/>
      <c r="MIT13" s="67"/>
      <c r="MIU13" s="67"/>
      <c r="MIV13" s="67"/>
      <c r="MIW13" s="67"/>
      <c r="MIX13" s="67"/>
      <c r="MIY13" s="67"/>
      <c r="MIZ13" s="67"/>
      <c r="MJA13" s="67"/>
      <c r="MJB13" s="67"/>
      <c r="MJC13" s="67"/>
      <c r="MJD13" s="67"/>
      <c r="MJE13" s="67"/>
      <c r="MJF13" s="67"/>
      <c r="MJG13" s="67"/>
      <c r="MJH13" s="67"/>
      <c r="MJI13" s="67"/>
      <c r="MJJ13" s="67"/>
      <c r="MJK13" s="67"/>
      <c r="MJL13" s="67"/>
      <c r="MJM13" s="67"/>
      <c r="MJN13" s="67"/>
      <c r="MJO13" s="67"/>
      <c r="MJP13" s="67"/>
      <c r="MJQ13" s="67"/>
      <c r="MJR13" s="67"/>
      <c r="MJS13" s="67"/>
      <c r="MJT13" s="67"/>
      <c r="MJU13" s="67"/>
      <c r="MJV13" s="67"/>
      <c r="MJW13" s="67"/>
      <c r="MJX13" s="67"/>
      <c r="MJY13" s="67"/>
      <c r="MJZ13" s="67"/>
      <c r="MKA13" s="67"/>
      <c r="MKB13" s="67"/>
      <c r="MKC13" s="67"/>
      <c r="MKD13" s="67"/>
      <c r="MKE13" s="67"/>
      <c r="MKF13" s="67"/>
      <c r="MKG13" s="67"/>
      <c r="MKH13" s="67"/>
      <c r="MKI13" s="67"/>
      <c r="MKJ13" s="67"/>
      <c r="MKK13" s="67"/>
      <c r="MKL13" s="67"/>
      <c r="MKM13" s="67"/>
      <c r="MKN13" s="67"/>
      <c r="MKO13" s="67"/>
      <c r="MKP13" s="67"/>
      <c r="MKQ13" s="67"/>
      <c r="MKR13" s="67"/>
      <c r="MKS13" s="67"/>
      <c r="MKT13" s="67"/>
      <c r="MKU13" s="67"/>
      <c r="MKV13" s="67"/>
      <c r="MKW13" s="67"/>
      <c r="MKX13" s="67"/>
      <c r="MKY13" s="67"/>
      <c r="MKZ13" s="67"/>
      <c r="MLA13" s="67"/>
      <c r="MLB13" s="67"/>
      <c r="MLC13" s="67"/>
      <c r="MLD13" s="67"/>
      <c r="MLE13" s="67"/>
      <c r="MLF13" s="67"/>
      <c r="MLG13" s="67"/>
      <c r="MLH13" s="67"/>
      <c r="MLI13" s="67"/>
      <c r="MLJ13" s="67"/>
      <c r="MLK13" s="67"/>
      <c r="MLL13" s="67"/>
      <c r="MLM13" s="67"/>
      <c r="MLN13" s="67"/>
      <c r="MLO13" s="67"/>
      <c r="MLP13" s="67"/>
      <c r="MLQ13" s="67"/>
      <c r="MLR13" s="67"/>
      <c r="MLS13" s="67"/>
      <c r="MLT13" s="67"/>
      <c r="MLU13" s="67"/>
      <c r="MLV13" s="67"/>
      <c r="MLW13" s="67"/>
      <c r="MLX13" s="67"/>
      <c r="MLY13" s="67"/>
      <c r="MLZ13" s="67"/>
      <c r="MMA13" s="67"/>
      <c r="MMB13" s="67"/>
      <c r="MMC13" s="67"/>
      <c r="MMD13" s="67"/>
      <c r="MME13" s="67"/>
      <c r="MMF13" s="67"/>
      <c r="MMG13" s="67"/>
      <c r="MMH13" s="67"/>
      <c r="MMI13" s="67"/>
      <c r="MMJ13" s="67"/>
      <c r="MMK13" s="67"/>
      <c r="MML13" s="67"/>
      <c r="MMM13" s="67"/>
      <c r="MMN13" s="67"/>
      <c r="MMO13" s="67"/>
      <c r="MMP13" s="67"/>
      <c r="MMQ13" s="67"/>
      <c r="MMR13" s="67"/>
      <c r="MMS13" s="67"/>
      <c r="MMT13" s="67"/>
      <c r="MMU13" s="67"/>
      <c r="MMV13" s="67"/>
      <c r="MMW13" s="67"/>
      <c r="MMX13" s="67"/>
      <c r="MMY13" s="67"/>
      <c r="MMZ13" s="67"/>
      <c r="MNA13" s="67"/>
      <c r="MNB13" s="67"/>
      <c r="MNC13" s="67"/>
      <c r="MND13" s="67"/>
      <c r="MNE13" s="67"/>
      <c r="MNF13" s="67"/>
      <c r="MNG13" s="67"/>
      <c r="MNH13" s="67"/>
      <c r="MNI13" s="67"/>
      <c r="MNJ13" s="67"/>
      <c r="MNK13" s="67"/>
      <c r="MNL13" s="67"/>
      <c r="MNM13" s="67"/>
      <c r="MNN13" s="67"/>
      <c r="MNO13" s="67"/>
      <c r="MNP13" s="67"/>
      <c r="MNQ13" s="67"/>
      <c r="MNR13" s="67"/>
      <c r="MNS13" s="67"/>
      <c r="MNT13" s="67"/>
      <c r="MNU13" s="67"/>
      <c r="MNV13" s="67"/>
      <c r="MNW13" s="67"/>
      <c r="MNX13" s="67"/>
      <c r="MNY13" s="67"/>
      <c r="MNZ13" s="67"/>
      <c r="MOA13" s="67"/>
      <c r="MOB13" s="67"/>
      <c r="MOC13" s="67"/>
      <c r="MOD13" s="67"/>
      <c r="MOE13" s="67"/>
      <c r="MOF13" s="67"/>
      <c r="MOG13" s="67"/>
      <c r="MOH13" s="67"/>
      <c r="MOI13" s="67"/>
      <c r="MOJ13" s="67"/>
      <c r="MOK13" s="67"/>
      <c r="MOL13" s="67"/>
      <c r="MOM13" s="67"/>
      <c r="MON13" s="67"/>
      <c r="MOO13" s="67"/>
      <c r="MOP13" s="67"/>
      <c r="MOQ13" s="67"/>
      <c r="MOR13" s="67"/>
      <c r="MOS13" s="67"/>
      <c r="MOT13" s="67"/>
      <c r="MOU13" s="67"/>
      <c r="MOV13" s="67"/>
      <c r="MOW13" s="67"/>
      <c r="MOX13" s="67"/>
      <c r="MOY13" s="67"/>
      <c r="MOZ13" s="67"/>
      <c r="MPA13" s="67"/>
      <c r="MPB13" s="67"/>
      <c r="MPC13" s="67"/>
      <c r="MPD13" s="67"/>
      <c r="MPE13" s="67"/>
      <c r="MPF13" s="67"/>
      <c r="MPG13" s="67"/>
      <c r="MPH13" s="67"/>
      <c r="MPI13" s="67"/>
      <c r="MPJ13" s="67"/>
      <c r="MPK13" s="67"/>
      <c r="MPL13" s="67"/>
      <c r="MPM13" s="67"/>
      <c r="MPN13" s="67"/>
      <c r="MPO13" s="67"/>
      <c r="MPP13" s="67"/>
      <c r="MPQ13" s="67"/>
      <c r="MPR13" s="67"/>
      <c r="MPS13" s="67"/>
      <c r="MPT13" s="67"/>
      <c r="MPU13" s="67"/>
      <c r="MPV13" s="67"/>
      <c r="MPW13" s="67"/>
      <c r="MPX13" s="67"/>
      <c r="MPY13" s="67"/>
      <c r="MPZ13" s="67"/>
      <c r="MQA13" s="67"/>
      <c r="MQB13" s="67"/>
      <c r="MQC13" s="67"/>
      <c r="MQD13" s="67"/>
      <c r="MQE13" s="67"/>
      <c r="MQF13" s="67"/>
      <c r="MQG13" s="67"/>
      <c r="MQH13" s="67"/>
      <c r="MQI13" s="67"/>
      <c r="MQJ13" s="67"/>
      <c r="MQK13" s="67"/>
      <c r="MQL13" s="67"/>
      <c r="MQM13" s="67"/>
      <c r="MQN13" s="67"/>
      <c r="MQO13" s="67"/>
      <c r="MQP13" s="67"/>
      <c r="MQQ13" s="67"/>
      <c r="MQR13" s="67"/>
      <c r="MQS13" s="67"/>
      <c r="MQT13" s="67"/>
      <c r="MQU13" s="67"/>
      <c r="MQV13" s="67"/>
      <c r="MQW13" s="67"/>
      <c r="MQX13" s="67"/>
      <c r="MQY13" s="67"/>
      <c r="MQZ13" s="67"/>
      <c r="MRA13" s="67"/>
      <c r="MRB13" s="67"/>
      <c r="MRC13" s="67"/>
      <c r="MRD13" s="67"/>
      <c r="MRE13" s="67"/>
      <c r="MRF13" s="67"/>
      <c r="MRG13" s="67"/>
      <c r="MRH13" s="67"/>
      <c r="MRI13" s="67"/>
      <c r="MRJ13" s="67"/>
      <c r="MRK13" s="67"/>
      <c r="MRL13" s="67"/>
      <c r="MRM13" s="67"/>
      <c r="MRN13" s="67"/>
      <c r="MRO13" s="67"/>
      <c r="MRP13" s="67"/>
      <c r="MRQ13" s="67"/>
      <c r="MRR13" s="67"/>
      <c r="MRS13" s="67"/>
      <c r="MRT13" s="67"/>
      <c r="MRU13" s="67"/>
      <c r="MRV13" s="67"/>
      <c r="MRW13" s="67"/>
      <c r="MRX13" s="67"/>
      <c r="MRY13" s="67"/>
      <c r="MRZ13" s="67"/>
      <c r="MSA13" s="67"/>
      <c r="MSB13" s="67"/>
      <c r="MSC13" s="67"/>
      <c r="MSD13" s="67"/>
      <c r="MSE13" s="67"/>
      <c r="MSF13" s="67"/>
      <c r="MSG13" s="67"/>
      <c r="MSH13" s="67"/>
      <c r="MSI13" s="67"/>
      <c r="MSJ13" s="67"/>
      <c r="MSK13" s="67"/>
      <c r="MSL13" s="67"/>
      <c r="MSM13" s="67"/>
      <c r="MSN13" s="67"/>
      <c r="MSO13" s="67"/>
      <c r="MSP13" s="67"/>
      <c r="MSQ13" s="67"/>
      <c r="MSR13" s="67"/>
      <c r="MSS13" s="67"/>
      <c r="MST13" s="67"/>
      <c r="MSU13" s="67"/>
      <c r="MSV13" s="67"/>
      <c r="MSW13" s="67"/>
      <c r="MSX13" s="67"/>
      <c r="MSY13" s="67"/>
      <c r="MSZ13" s="67"/>
      <c r="MTA13" s="67"/>
      <c r="MTB13" s="67"/>
      <c r="MTC13" s="67"/>
      <c r="MTD13" s="67"/>
      <c r="MTE13" s="67"/>
      <c r="MTF13" s="67"/>
      <c r="MTG13" s="67"/>
      <c r="MTH13" s="67"/>
      <c r="MTI13" s="67"/>
      <c r="MTJ13" s="67"/>
      <c r="MTK13" s="67"/>
      <c r="MTL13" s="67"/>
      <c r="MTM13" s="67"/>
      <c r="MTN13" s="67"/>
      <c r="MTO13" s="67"/>
      <c r="MTP13" s="67"/>
      <c r="MTQ13" s="67"/>
      <c r="MTR13" s="67"/>
      <c r="MTS13" s="67"/>
      <c r="MTT13" s="67"/>
      <c r="MTU13" s="67"/>
      <c r="MTV13" s="67"/>
      <c r="MTW13" s="67"/>
      <c r="MTX13" s="67"/>
      <c r="MTY13" s="67"/>
      <c r="MTZ13" s="67"/>
      <c r="MUA13" s="67"/>
      <c r="MUB13" s="67"/>
      <c r="MUC13" s="67"/>
      <c r="MUD13" s="67"/>
      <c r="MUE13" s="67"/>
      <c r="MUF13" s="67"/>
      <c r="MUG13" s="67"/>
      <c r="MUH13" s="67"/>
      <c r="MUI13" s="67"/>
      <c r="MUJ13" s="67"/>
      <c r="MUK13" s="67"/>
      <c r="MUL13" s="67"/>
      <c r="MUM13" s="67"/>
      <c r="MUN13" s="67"/>
      <c r="MUO13" s="67"/>
      <c r="MUP13" s="67"/>
      <c r="MUQ13" s="67"/>
      <c r="MUR13" s="67"/>
      <c r="MUS13" s="67"/>
      <c r="MUT13" s="67"/>
      <c r="MUU13" s="67"/>
      <c r="MUV13" s="67"/>
      <c r="MUW13" s="67"/>
      <c r="MUX13" s="67"/>
      <c r="MUY13" s="67"/>
      <c r="MUZ13" s="67"/>
      <c r="MVA13" s="67"/>
      <c r="MVB13" s="67"/>
      <c r="MVC13" s="67"/>
      <c r="MVD13" s="67"/>
      <c r="MVE13" s="67"/>
      <c r="MVF13" s="67"/>
      <c r="MVG13" s="67"/>
      <c r="MVH13" s="67"/>
      <c r="MVI13" s="67"/>
      <c r="MVJ13" s="67"/>
      <c r="MVK13" s="67"/>
      <c r="MVL13" s="67"/>
      <c r="MVM13" s="67"/>
      <c r="MVN13" s="67"/>
      <c r="MVO13" s="67"/>
      <c r="MVP13" s="67"/>
      <c r="MVQ13" s="67"/>
      <c r="MVR13" s="67"/>
      <c r="MVS13" s="67"/>
      <c r="MVT13" s="67"/>
      <c r="MVU13" s="67"/>
      <c r="MVV13" s="67"/>
      <c r="MVW13" s="67"/>
      <c r="MVX13" s="67"/>
      <c r="MVY13" s="67"/>
      <c r="MVZ13" s="67"/>
      <c r="MWA13" s="67"/>
      <c r="MWB13" s="67"/>
      <c r="MWC13" s="67"/>
      <c r="MWD13" s="67"/>
      <c r="MWE13" s="67"/>
      <c r="MWF13" s="67"/>
      <c r="MWG13" s="67"/>
      <c r="MWH13" s="67"/>
      <c r="MWI13" s="67"/>
      <c r="MWJ13" s="67"/>
      <c r="MWK13" s="67"/>
      <c r="MWL13" s="67"/>
      <c r="MWM13" s="67"/>
      <c r="MWN13" s="67"/>
      <c r="MWO13" s="67"/>
      <c r="MWP13" s="67"/>
      <c r="MWQ13" s="67"/>
      <c r="MWR13" s="67"/>
      <c r="MWS13" s="67"/>
      <c r="MWT13" s="67"/>
      <c r="MWU13" s="67"/>
      <c r="MWV13" s="67"/>
      <c r="MWW13" s="67"/>
      <c r="MWX13" s="67"/>
      <c r="MWY13" s="67"/>
      <c r="MWZ13" s="67"/>
      <c r="MXA13" s="67"/>
      <c r="MXB13" s="67"/>
      <c r="MXC13" s="67"/>
      <c r="MXD13" s="67"/>
      <c r="MXE13" s="67"/>
      <c r="MXF13" s="67"/>
      <c r="MXG13" s="67"/>
      <c r="MXH13" s="67"/>
      <c r="MXI13" s="67"/>
      <c r="MXJ13" s="67"/>
      <c r="MXK13" s="67"/>
      <c r="MXL13" s="67"/>
      <c r="MXM13" s="67"/>
      <c r="MXN13" s="67"/>
      <c r="MXO13" s="67"/>
      <c r="MXP13" s="67"/>
      <c r="MXQ13" s="67"/>
      <c r="MXR13" s="67"/>
      <c r="MXS13" s="67"/>
      <c r="MXT13" s="67"/>
      <c r="MXU13" s="67"/>
      <c r="MXV13" s="67"/>
      <c r="MXW13" s="67"/>
      <c r="MXX13" s="67"/>
      <c r="MXY13" s="67"/>
      <c r="MXZ13" s="67"/>
      <c r="MYA13" s="67"/>
      <c r="MYB13" s="67"/>
      <c r="MYC13" s="67"/>
      <c r="MYD13" s="67"/>
      <c r="MYE13" s="67"/>
      <c r="MYF13" s="67"/>
      <c r="MYG13" s="67"/>
      <c r="MYH13" s="67"/>
      <c r="MYI13" s="67"/>
      <c r="MYJ13" s="67"/>
      <c r="MYK13" s="67"/>
      <c r="MYL13" s="67"/>
      <c r="MYM13" s="67"/>
      <c r="MYN13" s="67"/>
      <c r="MYO13" s="67"/>
      <c r="MYP13" s="67"/>
      <c r="MYQ13" s="67"/>
      <c r="MYR13" s="67"/>
      <c r="MYS13" s="67"/>
      <c r="MYT13" s="67"/>
      <c r="MYU13" s="67"/>
      <c r="MYV13" s="67"/>
      <c r="MYW13" s="67"/>
      <c r="MYX13" s="67"/>
      <c r="MYY13" s="67"/>
      <c r="MYZ13" s="67"/>
      <c r="MZA13" s="67"/>
      <c r="MZB13" s="67"/>
      <c r="MZC13" s="67"/>
      <c r="MZD13" s="67"/>
      <c r="MZE13" s="67"/>
      <c r="MZF13" s="67"/>
      <c r="MZG13" s="67"/>
      <c r="MZH13" s="67"/>
      <c r="MZI13" s="67"/>
      <c r="MZJ13" s="67"/>
      <c r="MZK13" s="67"/>
      <c r="MZL13" s="67"/>
      <c r="MZM13" s="67"/>
      <c r="MZN13" s="67"/>
      <c r="MZO13" s="67"/>
      <c r="MZP13" s="67"/>
      <c r="MZQ13" s="67"/>
      <c r="MZR13" s="67"/>
      <c r="MZS13" s="67"/>
      <c r="MZT13" s="67"/>
      <c r="MZU13" s="67"/>
      <c r="MZV13" s="67"/>
      <c r="MZW13" s="67"/>
      <c r="MZX13" s="67"/>
      <c r="MZY13" s="67"/>
      <c r="MZZ13" s="67"/>
      <c r="NAA13" s="67"/>
      <c r="NAB13" s="67"/>
      <c r="NAC13" s="67"/>
      <c r="NAD13" s="67"/>
      <c r="NAE13" s="67"/>
      <c r="NAF13" s="67"/>
      <c r="NAG13" s="67"/>
      <c r="NAH13" s="67"/>
      <c r="NAI13" s="67"/>
      <c r="NAJ13" s="67"/>
      <c r="NAK13" s="67"/>
      <c r="NAL13" s="67"/>
      <c r="NAM13" s="67"/>
      <c r="NAN13" s="67"/>
      <c r="NAO13" s="67"/>
      <c r="NAP13" s="67"/>
      <c r="NAQ13" s="67"/>
      <c r="NAR13" s="67"/>
      <c r="NAS13" s="67"/>
      <c r="NAT13" s="67"/>
      <c r="NAU13" s="67"/>
      <c r="NAV13" s="67"/>
      <c r="NAW13" s="67"/>
      <c r="NAX13" s="67"/>
      <c r="NAY13" s="67"/>
      <c r="NAZ13" s="67"/>
      <c r="NBA13" s="67"/>
      <c r="NBB13" s="67"/>
      <c r="NBC13" s="67"/>
      <c r="NBD13" s="67"/>
      <c r="NBE13" s="67"/>
      <c r="NBF13" s="67"/>
      <c r="NBG13" s="67"/>
      <c r="NBH13" s="67"/>
      <c r="NBI13" s="67"/>
      <c r="NBJ13" s="67"/>
      <c r="NBK13" s="67"/>
      <c r="NBL13" s="67"/>
      <c r="NBM13" s="67"/>
      <c r="NBN13" s="67"/>
      <c r="NBO13" s="67"/>
      <c r="NBP13" s="67"/>
      <c r="NBQ13" s="67"/>
      <c r="NBR13" s="67"/>
      <c r="NBS13" s="67"/>
      <c r="NBT13" s="67"/>
      <c r="NBU13" s="67"/>
      <c r="NBV13" s="67"/>
      <c r="NBW13" s="67"/>
      <c r="NBX13" s="67"/>
      <c r="NBY13" s="67"/>
      <c r="NBZ13" s="67"/>
      <c r="NCA13" s="67"/>
      <c r="NCB13" s="67"/>
      <c r="NCC13" s="67"/>
      <c r="NCD13" s="67"/>
      <c r="NCE13" s="67"/>
      <c r="NCF13" s="67"/>
      <c r="NCG13" s="67"/>
      <c r="NCH13" s="67"/>
      <c r="NCI13" s="67"/>
      <c r="NCJ13" s="67"/>
      <c r="NCK13" s="67"/>
      <c r="NCL13" s="67"/>
      <c r="NCM13" s="67"/>
      <c r="NCN13" s="67"/>
      <c r="NCO13" s="67"/>
      <c r="NCP13" s="67"/>
      <c r="NCQ13" s="67"/>
      <c r="NCR13" s="67"/>
      <c r="NCS13" s="67"/>
      <c r="NCT13" s="67"/>
      <c r="NCU13" s="67"/>
      <c r="NCV13" s="67"/>
      <c r="NCW13" s="67"/>
      <c r="NCX13" s="67"/>
      <c r="NCY13" s="67"/>
      <c r="NCZ13" s="67"/>
      <c r="NDA13" s="67"/>
      <c r="NDB13" s="67"/>
      <c r="NDC13" s="67"/>
      <c r="NDD13" s="67"/>
      <c r="NDE13" s="67"/>
      <c r="NDF13" s="67"/>
      <c r="NDG13" s="67"/>
      <c r="NDH13" s="67"/>
      <c r="NDI13" s="67"/>
      <c r="NDJ13" s="67"/>
      <c r="NDK13" s="67"/>
      <c r="NDL13" s="67"/>
      <c r="NDM13" s="67"/>
      <c r="NDN13" s="67"/>
      <c r="NDO13" s="67"/>
      <c r="NDP13" s="67"/>
      <c r="NDQ13" s="67"/>
      <c r="NDR13" s="67"/>
      <c r="NDS13" s="67"/>
      <c r="NDT13" s="67"/>
      <c r="NDU13" s="67"/>
      <c r="NDV13" s="67"/>
      <c r="NDW13" s="67"/>
      <c r="NDX13" s="67"/>
      <c r="NDY13" s="67"/>
      <c r="NDZ13" s="67"/>
      <c r="NEA13" s="67"/>
      <c r="NEB13" s="67"/>
      <c r="NEC13" s="67"/>
      <c r="NED13" s="67"/>
      <c r="NEE13" s="67"/>
      <c r="NEF13" s="67"/>
      <c r="NEG13" s="67"/>
      <c r="NEH13" s="67"/>
      <c r="NEI13" s="67"/>
      <c r="NEJ13" s="67"/>
      <c r="NEK13" s="67"/>
      <c r="NEL13" s="67"/>
      <c r="NEM13" s="67"/>
      <c r="NEN13" s="67"/>
      <c r="NEO13" s="67"/>
      <c r="NEP13" s="67"/>
      <c r="NEQ13" s="67"/>
      <c r="NER13" s="67"/>
      <c r="NES13" s="67"/>
      <c r="NET13" s="67"/>
      <c r="NEU13" s="67"/>
      <c r="NEV13" s="67"/>
      <c r="NEW13" s="67"/>
      <c r="NEX13" s="67"/>
      <c r="NEY13" s="67"/>
      <c r="NEZ13" s="67"/>
      <c r="NFA13" s="67"/>
      <c r="NFB13" s="67"/>
      <c r="NFC13" s="67"/>
      <c r="NFD13" s="67"/>
      <c r="NFE13" s="67"/>
      <c r="NFF13" s="67"/>
      <c r="NFG13" s="67"/>
      <c r="NFH13" s="67"/>
      <c r="NFI13" s="67"/>
      <c r="NFJ13" s="67"/>
      <c r="NFK13" s="67"/>
      <c r="NFL13" s="67"/>
      <c r="NFM13" s="67"/>
      <c r="NFN13" s="67"/>
      <c r="NFO13" s="67"/>
      <c r="NFP13" s="67"/>
      <c r="NFQ13" s="67"/>
      <c r="NFR13" s="67"/>
      <c r="NFS13" s="67"/>
      <c r="NFT13" s="67"/>
      <c r="NFU13" s="67"/>
      <c r="NFV13" s="67"/>
      <c r="NFW13" s="67"/>
      <c r="NFX13" s="67"/>
      <c r="NFY13" s="67"/>
      <c r="NFZ13" s="67"/>
      <c r="NGA13" s="67"/>
      <c r="NGB13" s="67"/>
      <c r="NGC13" s="67"/>
      <c r="NGD13" s="67"/>
      <c r="NGE13" s="67"/>
      <c r="NGF13" s="67"/>
      <c r="NGG13" s="67"/>
      <c r="NGH13" s="67"/>
      <c r="NGI13" s="67"/>
      <c r="NGJ13" s="67"/>
      <c r="NGK13" s="67"/>
      <c r="NGL13" s="67"/>
      <c r="NGM13" s="67"/>
      <c r="NGN13" s="67"/>
      <c r="NGO13" s="67"/>
      <c r="NGP13" s="67"/>
      <c r="NGQ13" s="67"/>
      <c r="NGR13" s="67"/>
      <c r="NGS13" s="67"/>
      <c r="NGT13" s="67"/>
      <c r="NGU13" s="67"/>
      <c r="NGV13" s="67"/>
      <c r="NGW13" s="67"/>
      <c r="NGX13" s="67"/>
      <c r="NGY13" s="67"/>
      <c r="NGZ13" s="67"/>
      <c r="NHA13" s="67"/>
      <c r="NHB13" s="67"/>
      <c r="NHC13" s="67"/>
      <c r="NHD13" s="67"/>
      <c r="NHE13" s="67"/>
      <c r="NHF13" s="67"/>
      <c r="NHG13" s="67"/>
      <c r="NHH13" s="67"/>
      <c r="NHI13" s="67"/>
      <c r="NHJ13" s="67"/>
      <c r="NHK13" s="67"/>
      <c r="NHL13" s="67"/>
      <c r="NHM13" s="67"/>
      <c r="NHN13" s="67"/>
      <c r="NHO13" s="67"/>
      <c r="NHP13" s="67"/>
      <c r="NHQ13" s="67"/>
      <c r="NHR13" s="67"/>
      <c r="NHS13" s="67"/>
      <c r="NHT13" s="67"/>
      <c r="NHU13" s="67"/>
      <c r="NHV13" s="67"/>
      <c r="NHW13" s="67"/>
      <c r="NHX13" s="67"/>
      <c r="NHY13" s="67"/>
      <c r="NHZ13" s="67"/>
      <c r="NIA13" s="67"/>
      <c r="NIB13" s="67"/>
      <c r="NIC13" s="67"/>
      <c r="NID13" s="67"/>
      <c r="NIE13" s="67"/>
      <c r="NIF13" s="67"/>
      <c r="NIG13" s="67"/>
      <c r="NIH13" s="67"/>
      <c r="NII13" s="67"/>
      <c r="NIJ13" s="67"/>
      <c r="NIK13" s="67"/>
      <c r="NIL13" s="67"/>
      <c r="NIM13" s="67"/>
      <c r="NIN13" s="67"/>
      <c r="NIO13" s="67"/>
      <c r="NIP13" s="67"/>
      <c r="NIQ13" s="67"/>
      <c r="NIR13" s="67"/>
      <c r="NIS13" s="67"/>
      <c r="NIT13" s="67"/>
      <c r="NIU13" s="67"/>
      <c r="NIV13" s="67"/>
      <c r="NIW13" s="67"/>
      <c r="NIX13" s="67"/>
      <c r="NIY13" s="67"/>
      <c r="NIZ13" s="67"/>
      <c r="NJA13" s="67"/>
      <c r="NJB13" s="67"/>
      <c r="NJC13" s="67"/>
      <c r="NJD13" s="67"/>
      <c r="NJE13" s="67"/>
      <c r="NJF13" s="67"/>
      <c r="NJG13" s="67"/>
      <c r="NJH13" s="67"/>
      <c r="NJI13" s="67"/>
      <c r="NJJ13" s="67"/>
      <c r="NJK13" s="67"/>
      <c r="NJL13" s="67"/>
      <c r="NJM13" s="67"/>
      <c r="NJN13" s="67"/>
      <c r="NJO13" s="67"/>
      <c r="NJP13" s="67"/>
      <c r="NJQ13" s="67"/>
      <c r="NJR13" s="67"/>
      <c r="NJS13" s="67"/>
      <c r="NJT13" s="67"/>
      <c r="NJU13" s="67"/>
      <c r="NJV13" s="67"/>
      <c r="NJW13" s="67"/>
      <c r="NJX13" s="67"/>
      <c r="NJY13" s="67"/>
      <c r="NJZ13" s="67"/>
      <c r="NKA13" s="67"/>
      <c r="NKB13" s="67"/>
      <c r="NKC13" s="67"/>
      <c r="NKD13" s="67"/>
      <c r="NKE13" s="67"/>
      <c r="NKF13" s="67"/>
      <c r="NKG13" s="67"/>
      <c r="NKH13" s="67"/>
      <c r="NKI13" s="67"/>
      <c r="NKJ13" s="67"/>
      <c r="NKK13" s="67"/>
      <c r="NKL13" s="67"/>
      <c r="NKM13" s="67"/>
      <c r="NKN13" s="67"/>
      <c r="NKO13" s="67"/>
      <c r="NKP13" s="67"/>
      <c r="NKQ13" s="67"/>
      <c r="NKR13" s="67"/>
      <c r="NKS13" s="67"/>
      <c r="NKT13" s="67"/>
      <c r="NKU13" s="67"/>
      <c r="NKV13" s="67"/>
      <c r="NKW13" s="67"/>
      <c r="NKX13" s="67"/>
      <c r="NKY13" s="67"/>
      <c r="NKZ13" s="67"/>
      <c r="NLA13" s="67"/>
      <c r="NLB13" s="67"/>
      <c r="NLC13" s="67"/>
      <c r="NLD13" s="67"/>
      <c r="NLE13" s="67"/>
      <c r="NLF13" s="67"/>
      <c r="NLG13" s="67"/>
      <c r="NLH13" s="67"/>
      <c r="NLI13" s="67"/>
      <c r="NLJ13" s="67"/>
      <c r="NLK13" s="67"/>
      <c r="NLL13" s="67"/>
      <c r="NLM13" s="67"/>
      <c r="NLN13" s="67"/>
      <c r="NLO13" s="67"/>
      <c r="NLP13" s="67"/>
      <c r="NLQ13" s="67"/>
      <c r="NLR13" s="67"/>
      <c r="NLS13" s="67"/>
      <c r="NLT13" s="67"/>
      <c r="NLU13" s="67"/>
      <c r="NLV13" s="67"/>
      <c r="NLW13" s="67"/>
      <c r="NLX13" s="67"/>
      <c r="NLY13" s="67"/>
      <c r="NLZ13" s="67"/>
      <c r="NMA13" s="67"/>
      <c r="NMB13" s="67"/>
      <c r="NMC13" s="67"/>
      <c r="NMD13" s="67"/>
      <c r="NME13" s="67"/>
      <c r="NMF13" s="67"/>
      <c r="NMG13" s="67"/>
      <c r="NMH13" s="67"/>
      <c r="NMI13" s="67"/>
      <c r="NMJ13" s="67"/>
      <c r="NMK13" s="67"/>
      <c r="NML13" s="67"/>
      <c r="NMM13" s="67"/>
      <c r="NMN13" s="67"/>
      <c r="NMO13" s="67"/>
      <c r="NMP13" s="67"/>
      <c r="NMQ13" s="67"/>
      <c r="NMR13" s="67"/>
      <c r="NMS13" s="67"/>
      <c r="NMT13" s="67"/>
      <c r="NMU13" s="67"/>
      <c r="NMV13" s="67"/>
      <c r="NMW13" s="67"/>
      <c r="NMX13" s="67"/>
      <c r="NMY13" s="67"/>
      <c r="NMZ13" s="67"/>
      <c r="NNA13" s="67"/>
      <c r="NNB13" s="67"/>
      <c r="NNC13" s="67"/>
      <c r="NND13" s="67"/>
      <c r="NNE13" s="67"/>
      <c r="NNF13" s="67"/>
      <c r="NNG13" s="67"/>
      <c r="NNH13" s="67"/>
      <c r="NNI13" s="67"/>
      <c r="NNJ13" s="67"/>
      <c r="NNK13" s="67"/>
      <c r="NNL13" s="67"/>
      <c r="NNM13" s="67"/>
      <c r="NNN13" s="67"/>
      <c r="NNO13" s="67"/>
      <c r="NNP13" s="67"/>
      <c r="NNQ13" s="67"/>
      <c r="NNR13" s="67"/>
      <c r="NNS13" s="67"/>
      <c r="NNT13" s="67"/>
      <c r="NNU13" s="67"/>
      <c r="NNV13" s="67"/>
      <c r="NNW13" s="67"/>
      <c r="NNX13" s="67"/>
      <c r="NNY13" s="67"/>
      <c r="NNZ13" s="67"/>
      <c r="NOA13" s="67"/>
      <c r="NOB13" s="67"/>
      <c r="NOC13" s="67"/>
      <c r="NOD13" s="67"/>
      <c r="NOE13" s="67"/>
      <c r="NOF13" s="67"/>
      <c r="NOG13" s="67"/>
      <c r="NOH13" s="67"/>
      <c r="NOI13" s="67"/>
      <c r="NOJ13" s="67"/>
      <c r="NOK13" s="67"/>
      <c r="NOL13" s="67"/>
      <c r="NOM13" s="67"/>
      <c r="NON13" s="67"/>
      <c r="NOO13" s="67"/>
      <c r="NOP13" s="67"/>
      <c r="NOQ13" s="67"/>
      <c r="NOR13" s="67"/>
      <c r="NOS13" s="67"/>
      <c r="NOT13" s="67"/>
      <c r="NOU13" s="67"/>
      <c r="NOV13" s="67"/>
      <c r="NOW13" s="67"/>
      <c r="NOX13" s="67"/>
      <c r="NOY13" s="67"/>
      <c r="NOZ13" s="67"/>
      <c r="NPA13" s="67"/>
      <c r="NPB13" s="67"/>
      <c r="NPC13" s="67"/>
      <c r="NPD13" s="67"/>
      <c r="NPE13" s="67"/>
      <c r="NPF13" s="67"/>
      <c r="NPG13" s="67"/>
      <c r="NPH13" s="67"/>
      <c r="NPI13" s="67"/>
      <c r="NPJ13" s="67"/>
      <c r="NPK13" s="67"/>
      <c r="NPL13" s="67"/>
      <c r="NPM13" s="67"/>
      <c r="NPN13" s="67"/>
      <c r="NPO13" s="67"/>
      <c r="NPP13" s="67"/>
      <c r="NPQ13" s="67"/>
      <c r="NPR13" s="67"/>
      <c r="NPS13" s="67"/>
      <c r="NPT13" s="67"/>
      <c r="NPU13" s="67"/>
      <c r="NPV13" s="67"/>
      <c r="NPW13" s="67"/>
      <c r="NPX13" s="67"/>
      <c r="NPY13" s="67"/>
      <c r="NPZ13" s="67"/>
      <c r="NQA13" s="67"/>
      <c r="NQB13" s="67"/>
      <c r="NQC13" s="67"/>
      <c r="NQD13" s="67"/>
      <c r="NQE13" s="67"/>
      <c r="NQF13" s="67"/>
      <c r="NQG13" s="67"/>
      <c r="NQH13" s="67"/>
      <c r="NQI13" s="67"/>
      <c r="NQJ13" s="67"/>
      <c r="NQK13" s="67"/>
      <c r="NQL13" s="67"/>
      <c r="NQM13" s="67"/>
      <c r="NQN13" s="67"/>
      <c r="NQO13" s="67"/>
      <c r="NQP13" s="67"/>
      <c r="NQQ13" s="67"/>
      <c r="NQR13" s="67"/>
      <c r="NQS13" s="67"/>
      <c r="NQT13" s="67"/>
      <c r="NQU13" s="67"/>
      <c r="NQV13" s="67"/>
      <c r="NQW13" s="67"/>
      <c r="NQX13" s="67"/>
      <c r="NQY13" s="67"/>
      <c r="NQZ13" s="67"/>
      <c r="NRA13" s="67"/>
      <c r="NRB13" s="67"/>
      <c r="NRC13" s="67"/>
      <c r="NRD13" s="67"/>
      <c r="NRE13" s="67"/>
      <c r="NRF13" s="67"/>
      <c r="NRG13" s="67"/>
      <c r="NRH13" s="67"/>
      <c r="NRI13" s="67"/>
      <c r="NRJ13" s="67"/>
      <c r="NRK13" s="67"/>
      <c r="NRL13" s="67"/>
      <c r="NRM13" s="67"/>
      <c r="NRN13" s="67"/>
      <c r="NRO13" s="67"/>
      <c r="NRP13" s="67"/>
      <c r="NRQ13" s="67"/>
      <c r="NRR13" s="67"/>
      <c r="NRS13" s="67"/>
      <c r="NRT13" s="67"/>
      <c r="NRU13" s="67"/>
      <c r="NRV13" s="67"/>
      <c r="NRW13" s="67"/>
      <c r="NRX13" s="67"/>
      <c r="NRY13" s="67"/>
      <c r="NRZ13" s="67"/>
      <c r="NSA13" s="67"/>
      <c r="NSB13" s="67"/>
      <c r="NSC13" s="67"/>
      <c r="NSD13" s="67"/>
      <c r="NSE13" s="67"/>
      <c r="NSF13" s="67"/>
      <c r="NSG13" s="67"/>
      <c r="NSH13" s="67"/>
      <c r="NSI13" s="67"/>
      <c r="NSJ13" s="67"/>
      <c r="NSK13" s="67"/>
      <c r="NSL13" s="67"/>
      <c r="NSM13" s="67"/>
      <c r="NSN13" s="67"/>
      <c r="NSO13" s="67"/>
      <c r="NSP13" s="67"/>
      <c r="NSQ13" s="67"/>
      <c r="NSR13" s="67"/>
      <c r="NSS13" s="67"/>
      <c r="NST13" s="67"/>
      <c r="NSU13" s="67"/>
      <c r="NSV13" s="67"/>
      <c r="NSW13" s="67"/>
      <c r="NSX13" s="67"/>
      <c r="NSY13" s="67"/>
      <c r="NSZ13" s="67"/>
      <c r="NTA13" s="67"/>
      <c r="NTB13" s="67"/>
      <c r="NTC13" s="67"/>
      <c r="NTD13" s="67"/>
      <c r="NTE13" s="67"/>
      <c r="NTF13" s="67"/>
      <c r="NTG13" s="67"/>
      <c r="NTH13" s="67"/>
      <c r="NTI13" s="67"/>
      <c r="NTJ13" s="67"/>
      <c r="NTK13" s="67"/>
      <c r="NTL13" s="67"/>
      <c r="NTM13" s="67"/>
      <c r="NTN13" s="67"/>
      <c r="NTO13" s="67"/>
      <c r="NTP13" s="67"/>
      <c r="NTQ13" s="67"/>
      <c r="NTR13" s="67"/>
      <c r="NTS13" s="67"/>
      <c r="NTT13" s="67"/>
      <c r="NTU13" s="67"/>
      <c r="NTV13" s="67"/>
      <c r="NTW13" s="67"/>
      <c r="NTX13" s="67"/>
      <c r="NTY13" s="67"/>
      <c r="NTZ13" s="67"/>
      <c r="NUA13" s="67"/>
      <c r="NUB13" s="67"/>
      <c r="NUC13" s="67"/>
      <c r="NUD13" s="67"/>
      <c r="NUE13" s="67"/>
      <c r="NUF13" s="67"/>
      <c r="NUG13" s="67"/>
      <c r="NUH13" s="67"/>
      <c r="NUI13" s="67"/>
      <c r="NUJ13" s="67"/>
      <c r="NUK13" s="67"/>
      <c r="NUL13" s="67"/>
      <c r="NUM13" s="67"/>
      <c r="NUN13" s="67"/>
      <c r="NUO13" s="67"/>
      <c r="NUP13" s="67"/>
      <c r="NUQ13" s="67"/>
      <c r="NUR13" s="67"/>
      <c r="NUS13" s="67"/>
      <c r="NUT13" s="67"/>
      <c r="NUU13" s="67"/>
      <c r="NUV13" s="67"/>
      <c r="NUW13" s="67"/>
      <c r="NUX13" s="67"/>
      <c r="NUY13" s="67"/>
      <c r="NUZ13" s="67"/>
      <c r="NVA13" s="67"/>
      <c r="NVB13" s="67"/>
      <c r="NVC13" s="67"/>
      <c r="NVD13" s="67"/>
      <c r="NVE13" s="67"/>
      <c r="NVF13" s="67"/>
      <c r="NVG13" s="67"/>
      <c r="NVH13" s="67"/>
      <c r="NVI13" s="67"/>
      <c r="NVJ13" s="67"/>
      <c r="NVK13" s="67"/>
      <c r="NVL13" s="67"/>
      <c r="NVM13" s="67"/>
      <c r="NVN13" s="67"/>
      <c r="NVO13" s="67"/>
      <c r="NVP13" s="67"/>
      <c r="NVQ13" s="67"/>
      <c r="NVR13" s="67"/>
      <c r="NVS13" s="67"/>
      <c r="NVT13" s="67"/>
      <c r="NVU13" s="67"/>
      <c r="NVV13" s="67"/>
      <c r="NVW13" s="67"/>
      <c r="NVX13" s="67"/>
      <c r="NVY13" s="67"/>
      <c r="NVZ13" s="67"/>
      <c r="NWA13" s="67"/>
      <c r="NWB13" s="67"/>
      <c r="NWC13" s="67"/>
      <c r="NWD13" s="67"/>
      <c r="NWE13" s="67"/>
      <c r="NWF13" s="67"/>
      <c r="NWG13" s="67"/>
      <c r="NWH13" s="67"/>
      <c r="NWI13" s="67"/>
      <c r="NWJ13" s="67"/>
      <c r="NWK13" s="67"/>
      <c r="NWL13" s="67"/>
      <c r="NWM13" s="67"/>
      <c r="NWN13" s="67"/>
      <c r="NWO13" s="67"/>
      <c r="NWP13" s="67"/>
      <c r="NWQ13" s="67"/>
      <c r="NWR13" s="67"/>
      <c r="NWS13" s="67"/>
      <c r="NWT13" s="67"/>
      <c r="NWU13" s="67"/>
      <c r="NWV13" s="67"/>
      <c r="NWW13" s="67"/>
      <c r="NWX13" s="67"/>
      <c r="NWY13" s="67"/>
      <c r="NWZ13" s="67"/>
      <c r="NXA13" s="67"/>
      <c r="NXB13" s="67"/>
      <c r="NXC13" s="67"/>
      <c r="NXD13" s="67"/>
      <c r="NXE13" s="67"/>
      <c r="NXF13" s="67"/>
      <c r="NXG13" s="67"/>
      <c r="NXH13" s="67"/>
      <c r="NXI13" s="67"/>
      <c r="NXJ13" s="67"/>
      <c r="NXK13" s="67"/>
      <c r="NXL13" s="67"/>
      <c r="NXM13" s="67"/>
      <c r="NXN13" s="67"/>
      <c r="NXO13" s="67"/>
      <c r="NXP13" s="67"/>
      <c r="NXQ13" s="67"/>
      <c r="NXR13" s="67"/>
      <c r="NXS13" s="67"/>
      <c r="NXT13" s="67"/>
      <c r="NXU13" s="67"/>
      <c r="NXV13" s="67"/>
      <c r="NXW13" s="67"/>
      <c r="NXX13" s="67"/>
      <c r="NXY13" s="67"/>
      <c r="NXZ13" s="67"/>
      <c r="NYA13" s="67"/>
      <c r="NYB13" s="67"/>
      <c r="NYC13" s="67"/>
      <c r="NYD13" s="67"/>
      <c r="NYE13" s="67"/>
      <c r="NYF13" s="67"/>
      <c r="NYG13" s="67"/>
      <c r="NYH13" s="67"/>
      <c r="NYI13" s="67"/>
      <c r="NYJ13" s="67"/>
      <c r="NYK13" s="67"/>
      <c r="NYL13" s="67"/>
      <c r="NYM13" s="67"/>
      <c r="NYN13" s="67"/>
      <c r="NYO13" s="67"/>
      <c r="NYP13" s="67"/>
      <c r="NYQ13" s="67"/>
      <c r="NYR13" s="67"/>
      <c r="NYS13" s="67"/>
      <c r="NYT13" s="67"/>
      <c r="NYU13" s="67"/>
      <c r="NYV13" s="67"/>
      <c r="NYW13" s="67"/>
      <c r="NYX13" s="67"/>
      <c r="NYY13" s="67"/>
      <c r="NYZ13" s="67"/>
      <c r="NZA13" s="67"/>
      <c r="NZB13" s="67"/>
      <c r="NZC13" s="67"/>
      <c r="NZD13" s="67"/>
      <c r="NZE13" s="67"/>
      <c r="NZF13" s="67"/>
      <c r="NZG13" s="67"/>
      <c r="NZH13" s="67"/>
      <c r="NZI13" s="67"/>
      <c r="NZJ13" s="67"/>
      <c r="NZK13" s="67"/>
      <c r="NZL13" s="67"/>
      <c r="NZM13" s="67"/>
      <c r="NZN13" s="67"/>
      <c r="NZO13" s="67"/>
      <c r="NZP13" s="67"/>
      <c r="NZQ13" s="67"/>
      <c r="NZR13" s="67"/>
      <c r="NZS13" s="67"/>
      <c r="NZT13" s="67"/>
      <c r="NZU13" s="67"/>
      <c r="NZV13" s="67"/>
      <c r="NZW13" s="67"/>
      <c r="NZX13" s="67"/>
      <c r="NZY13" s="67"/>
      <c r="NZZ13" s="67"/>
      <c r="OAA13" s="67"/>
      <c r="OAB13" s="67"/>
      <c r="OAC13" s="67"/>
      <c r="OAD13" s="67"/>
      <c r="OAE13" s="67"/>
      <c r="OAF13" s="67"/>
      <c r="OAG13" s="67"/>
      <c r="OAH13" s="67"/>
      <c r="OAI13" s="67"/>
      <c r="OAJ13" s="67"/>
      <c r="OAK13" s="67"/>
      <c r="OAL13" s="67"/>
      <c r="OAM13" s="67"/>
      <c r="OAN13" s="67"/>
      <c r="OAO13" s="67"/>
      <c r="OAP13" s="67"/>
      <c r="OAQ13" s="67"/>
      <c r="OAR13" s="67"/>
      <c r="OAS13" s="67"/>
      <c r="OAT13" s="67"/>
      <c r="OAU13" s="67"/>
      <c r="OAV13" s="67"/>
      <c r="OAW13" s="67"/>
      <c r="OAX13" s="67"/>
      <c r="OAY13" s="67"/>
      <c r="OAZ13" s="67"/>
      <c r="OBA13" s="67"/>
      <c r="OBB13" s="67"/>
      <c r="OBC13" s="67"/>
      <c r="OBD13" s="67"/>
      <c r="OBE13" s="67"/>
      <c r="OBF13" s="67"/>
      <c r="OBG13" s="67"/>
      <c r="OBH13" s="67"/>
      <c r="OBI13" s="67"/>
      <c r="OBJ13" s="67"/>
      <c r="OBK13" s="67"/>
      <c r="OBL13" s="67"/>
      <c r="OBM13" s="67"/>
      <c r="OBN13" s="67"/>
      <c r="OBO13" s="67"/>
      <c r="OBP13" s="67"/>
      <c r="OBQ13" s="67"/>
      <c r="OBR13" s="67"/>
      <c r="OBS13" s="67"/>
      <c r="OBT13" s="67"/>
      <c r="OBU13" s="67"/>
      <c r="OBV13" s="67"/>
      <c r="OBW13" s="67"/>
      <c r="OBX13" s="67"/>
      <c r="OBY13" s="67"/>
      <c r="OBZ13" s="67"/>
      <c r="OCA13" s="67"/>
      <c r="OCB13" s="67"/>
      <c r="OCC13" s="67"/>
      <c r="OCD13" s="67"/>
      <c r="OCE13" s="67"/>
      <c r="OCF13" s="67"/>
      <c r="OCG13" s="67"/>
      <c r="OCH13" s="67"/>
      <c r="OCI13" s="67"/>
      <c r="OCJ13" s="67"/>
      <c r="OCK13" s="67"/>
      <c r="OCL13" s="67"/>
      <c r="OCM13" s="67"/>
      <c r="OCN13" s="67"/>
      <c r="OCO13" s="67"/>
      <c r="OCP13" s="67"/>
      <c r="OCQ13" s="67"/>
      <c r="OCR13" s="67"/>
      <c r="OCS13" s="67"/>
      <c r="OCT13" s="67"/>
      <c r="OCU13" s="67"/>
      <c r="OCV13" s="67"/>
      <c r="OCW13" s="67"/>
      <c r="OCX13" s="67"/>
      <c r="OCY13" s="67"/>
      <c r="OCZ13" s="67"/>
      <c r="ODA13" s="67"/>
      <c r="ODB13" s="67"/>
      <c r="ODC13" s="67"/>
      <c r="ODD13" s="67"/>
      <c r="ODE13" s="67"/>
      <c r="ODF13" s="67"/>
      <c r="ODG13" s="67"/>
      <c r="ODH13" s="67"/>
      <c r="ODI13" s="67"/>
      <c r="ODJ13" s="67"/>
      <c r="ODK13" s="67"/>
      <c r="ODL13" s="67"/>
      <c r="ODM13" s="67"/>
      <c r="ODN13" s="67"/>
      <c r="ODO13" s="67"/>
      <c r="ODP13" s="67"/>
      <c r="ODQ13" s="67"/>
      <c r="ODR13" s="67"/>
      <c r="ODS13" s="67"/>
      <c r="ODT13" s="67"/>
      <c r="ODU13" s="67"/>
      <c r="ODV13" s="67"/>
      <c r="ODW13" s="67"/>
      <c r="ODX13" s="67"/>
      <c r="ODY13" s="67"/>
      <c r="ODZ13" s="67"/>
      <c r="OEA13" s="67"/>
      <c r="OEB13" s="67"/>
      <c r="OEC13" s="67"/>
      <c r="OED13" s="67"/>
      <c r="OEE13" s="67"/>
      <c r="OEF13" s="67"/>
      <c r="OEG13" s="67"/>
      <c r="OEH13" s="67"/>
      <c r="OEI13" s="67"/>
      <c r="OEJ13" s="67"/>
      <c r="OEK13" s="67"/>
      <c r="OEL13" s="67"/>
      <c r="OEM13" s="67"/>
      <c r="OEN13" s="67"/>
      <c r="OEO13" s="67"/>
      <c r="OEP13" s="67"/>
      <c r="OEQ13" s="67"/>
      <c r="OER13" s="67"/>
      <c r="OES13" s="67"/>
      <c r="OET13" s="67"/>
      <c r="OEU13" s="67"/>
      <c r="OEV13" s="67"/>
      <c r="OEW13" s="67"/>
      <c r="OEX13" s="67"/>
      <c r="OEY13" s="67"/>
      <c r="OEZ13" s="67"/>
      <c r="OFA13" s="67"/>
      <c r="OFB13" s="67"/>
      <c r="OFC13" s="67"/>
      <c r="OFD13" s="67"/>
      <c r="OFE13" s="67"/>
      <c r="OFF13" s="67"/>
      <c r="OFG13" s="67"/>
      <c r="OFH13" s="67"/>
      <c r="OFI13" s="67"/>
      <c r="OFJ13" s="67"/>
      <c r="OFK13" s="67"/>
      <c r="OFL13" s="67"/>
      <c r="OFM13" s="67"/>
      <c r="OFN13" s="67"/>
      <c r="OFO13" s="67"/>
      <c r="OFP13" s="67"/>
      <c r="OFQ13" s="67"/>
      <c r="OFR13" s="67"/>
      <c r="OFS13" s="67"/>
      <c r="OFT13" s="67"/>
      <c r="OFU13" s="67"/>
      <c r="OFV13" s="67"/>
      <c r="OFW13" s="67"/>
      <c r="OFX13" s="67"/>
      <c r="OFY13" s="67"/>
      <c r="OFZ13" s="67"/>
      <c r="OGA13" s="67"/>
      <c r="OGB13" s="67"/>
      <c r="OGC13" s="67"/>
      <c r="OGD13" s="67"/>
      <c r="OGE13" s="67"/>
      <c r="OGF13" s="67"/>
      <c r="OGG13" s="67"/>
      <c r="OGH13" s="67"/>
      <c r="OGI13" s="67"/>
      <c r="OGJ13" s="67"/>
      <c r="OGK13" s="67"/>
      <c r="OGL13" s="67"/>
      <c r="OGM13" s="67"/>
      <c r="OGN13" s="67"/>
      <c r="OGO13" s="67"/>
      <c r="OGP13" s="67"/>
      <c r="OGQ13" s="67"/>
      <c r="OGR13" s="67"/>
      <c r="OGS13" s="67"/>
      <c r="OGT13" s="67"/>
      <c r="OGU13" s="67"/>
      <c r="OGV13" s="67"/>
      <c r="OGW13" s="67"/>
      <c r="OGX13" s="67"/>
      <c r="OGY13" s="67"/>
      <c r="OGZ13" s="67"/>
      <c r="OHA13" s="67"/>
      <c r="OHB13" s="67"/>
      <c r="OHC13" s="67"/>
      <c r="OHD13" s="67"/>
      <c r="OHE13" s="67"/>
      <c r="OHF13" s="67"/>
      <c r="OHG13" s="67"/>
      <c r="OHH13" s="67"/>
      <c r="OHI13" s="67"/>
      <c r="OHJ13" s="67"/>
      <c r="OHK13" s="67"/>
      <c r="OHL13" s="67"/>
      <c r="OHM13" s="67"/>
      <c r="OHN13" s="67"/>
      <c r="OHO13" s="67"/>
      <c r="OHP13" s="67"/>
      <c r="OHQ13" s="67"/>
      <c r="OHR13" s="67"/>
      <c r="OHS13" s="67"/>
      <c r="OHT13" s="67"/>
      <c r="OHU13" s="67"/>
      <c r="OHV13" s="67"/>
      <c r="OHW13" s="67"/>
      <c r="OHX13" s="67"/>
      <c r="OHY13" s="67"/>
      <c r="OHZ13" s="67"/>
      <c r="OIA13" s="67"/>
      <c r="OIB13" s="67"/>
      <c r="OIC13" s="67"/>
      <c r="OID13" s="67"/>
      <c r="OIE13" s="67"/>
      <c r="OIF13" s="67"/>
      <c r="OIG13" s="67"/>
      <c r="OIH13" s="67"/>
      <c r="OII13" s="67"/>
      <c r="OIJ13" s="67"/>
      <c r="OIK13" s="67"/>
      <c r="OIL13" s="67"/>
      <c r="OIM13" s="67"/>
      <c r="OIN13" s="67"/>
      <c r="OIO13" s="67"/>
      <c r="OIP13" s="67"/>
      <c r="OIQ13" s="67"/>
      <c r="OIR13" s="67"/>
      <c r="OIS13" s="67"/>
      <c r="OIT13" s="67"/>
      <c r="OIU13" s="67"/>
      <c r="OIV13" s="67"/>
      <c r="OIW13" s="67"/>
      <c r="OIX13" s="67"/>
      <c r="OIY13" s="67"/>
      <c r="OIZ13" s="67"/>
      <c r="OJA13" s="67"/>
      <c r="OJB13" s="67"/>
      <c r="OJC13" s="67"/>
      <c r="OJD13" s="67"/>
      <c r="OJE13" s="67"/>
      <c r="OJF13" s="67"/>
      <c r="OJG13" s="67"/>
      <c r="OJH13" s="67"/>
      <c r="OJI13" s="67"/>
      <c r="OJJ13" s="67"/>
      <c r="OJK13" s="67"/>
      <c r="OJL13" s="67"/>
      <c r="OJM13" s="67"/>
      <c r="OJN13" s="67"/>
      <c r="OJO13" s="67"/>
      <c r="OJP13" s="67"/>
      <c r="OJQ13" s="67"/>
      <c r="OJR13" s="67"/>
      <c r="OJS13" s="67"/>
      <c r="OJT13" s="67"/>
      <c r="OJU13" s="67"/>
      <c r="OJV13" s="67"/>
      <c r="OJW13" s="67"/>
      <c r="OJX13" s="67"/>
      <c r="OJY13" s="67"/>
      <c r="OJZ13" s="67"/>
      <c r="OKA13" s="67"/>
      <c r="OKB13" s="67"/>
      <c r="OKC13" s="67"/>
      <c r="OKD13" s="67"/>
      <c r="OKE13" s="67"/>
      <c r="OKF13" s="67"/>
      <c r="OKG13" s="67"/>
      <c r="OKH13" s="67"/>
      <c r="OKI13" s="67"/>
      <c r="OKJ13" s="67"/>
      <c r="OKK13" s="67"/>
      <c r="OKL13" s="67"/>
      <c r="OKM13" s="67"/>
      <c r="OKN13" s="67"/>
      <c r="OKO13" s="67"/>
      <c r="OKP13" s="67"/>
      <c r="OKQ13" s="67"/>
      <c r="OKR13" s="67"/>
      <c r="OKS13" s="67"/>
      <c r="OKT13" s="67"/>
      <c r="OKU13" s="67"/>
      <c r="OKV13" s="67"/>
      <c r="OKW13" s="67"/>
      <c r="OKX13" s="67"/>
      <c r="OKY13" s="67"/>
      <c r="OKZ13" s="67"/>
      <c r="OLA13" s="67"/>
      <c r="OLB13" s="67"/>
      <c r="OLC13" s="67"/>
      <c r="OLD13" s="67"/>
      <c r="OLE13" s="67"/>
      <c r="OLF13" s="67"/>
      <c r="OLG13" s="67"/>
      <c r="OLH13" s="67"/>
      <c r="OLI13" s="67"/>
      <c r="OLJ13" s="67"/>
      <c r="OLK13" s="67"/>
      <c r="OLL13" s="67"/>
      <c r="OLM13" s="67"/>
      <c r="OLN13" s="67"/>
      <c r="OLO13" s="67"/>
      <c r="OLP13" s="67"/>
      <c r="OLQ13" s="67"/>
      <c r="OLR13" s="67"/>
      <c r="OLS13" s="67"/>
      <c r="OLT13" s="67"/>
      <c r="OLU13" s="67"/>
      <c r="OLV13" s="67"/>
      <c r="OLW13" s="67"/>
      <c r="OLX13" s="67"/>
      <c r="OLY13" s="67"/>
      <c r="OLZ13" s="67"/>
      <c r="OMA13" s="67"/>
      <c r="OMB13" s="67"/>
      <c r="OMC13" s="67"/>
      <c r="OMD13" s="67"/>
      <c r="OME13" s="67"/>
      <c r="OMF13" s="67"/>
      <c r="OMG13" s="67"/>
      <c r="OMH13" s="67"/>
      <c r="OMI13" s="67"/>
      <c r="OMJ13" s="67"/>
      <c r="OMK13" s="67"/>
      <c r="OML13" s="67"/>
      <c r="OMM13" s="67"/>
      <c r="OMN13" s="67"/>
      <c r="OMO13" s="67"/>
      <c r="OMP13" s="67"/>
      <c r="OMQ13" s="67"/>
      <c r="OMR13" s="67"/>
      <c r="OMS13" s="67"/>
      <c r="OMT13" s="67"/>
      <c r="OMU13" s="67"/>
      <c r="OMV13" s="67"/>
      <c r="OMW13" s="67"/>
      <c r="OMX13" s="67"/>
      <c r="OMY13" s="67"/>
      <c r="OMZ13" s="67"/>
      <c r="ONA13" s="67"/>
      <c r="ONB13" s="67"/>
      <c r="ONC13" s="67"/>
      <c r="OND13" s="67"/>
      <c r="ONE13" s="67"/>
      <c r="ONF13" s="67"/>
      <c r="ONG13" s="67"/>
      <c r="ONH13" s="67"/>
      <c r="ONI13" s="67"/>
      <c r="ONJ13" s="67"/>
      <c r="ONK13" s="67"/>
      <c r="ONL13" s="67"/>
      <c r="ONM13" s="67"/>
      <c r="ONN13" s="67"/>
      <c r="ONO13" s="67"/>
      <c r="ONP13" s="67"/>
      <c r="ONQ13" s="67"/>
      <c r="ONR13" s="67"/>
      <c r="ONS13" s="67"/>
      <c r="ONT13" s="67"/>
      <c r="ONU13" s="67"/>
      <c r="ONV13" s="67"/>
      <c r="ONW13" s="67"/>
      <c r="ONX13" s="67"/>
      <c r="ONY13" s="67"/>
      <c r="ONZ13" s="67"/>
      <c r="OOA13" s="67"/>
      <c r="OOB13" s="67"/>
      <c r="OOC13" s="67"/>
      <c r="OOD13" s="67"/>
      <c r="OOE13" s="67"/>
      <c r="OOF13" s="67"/>
      <c r="OOG13" s="67"/>
      <c r="OOH13" s="67"/>
      <c r="OOI13" s="67"/>
      <c r="OOJ13" s="67"/>
      <c r="OOK13" s="67"/>
      <c r="OOL13" s="67"/>
      <c r="OOM13" s="67"/>
      <c r="OON13" s="67"/>
      <c r="OOO13" s="67"/>
      <c r="OOP13" s="67"/>
      <c r="OOQ13" s="67"/>
      <c r="OOR13" s="67"/>
      <c r="OOS13" s="67"/>
      <c r="OOT13" s="67"/>
      <c r="OOU13" s="67"/>
      <c r="OOV13" s="67"/>
      <c r="OOW13" s="67"/>
      <c r="OOX13" s="67"/>
      <c r="OOY13" s="67"/>
      <c r="OOZ13" s="67"/>
      <c r="OPA13" s="67"/>
      <c r="OPB13" s="67"/>
      <c r="OPC13" s="67"/>
      <c r="OPD13" s="67"/>
      <c r="OPE13" s="67"/>
      <c r="OPF13" s="67"/>
      <c r="OPG13" s="67"/>
      <c r="OPH13" s="67"/>
      <c r="OPI13" s="67"/>
      <c r="OPJ13" s="67"/>
      <c r="OPK13" s="67"/>
      <c r="OPL13" s="67"/>
      <c r="OPM13" s="67"/>
      <c r="OPN13" s="67"/>
      <c r="OPO13" s="67"/>
      <c r="OPP13" s="67"/>
      <c r="OPQ13" s="67"/>
      <c r="OPR13" s="67"/>
      <c r="OPS13" s="67"/>
      <c r="OPT13" s="67"/>
      <c r="OPU13" s="67"/>
      <c r="OPV13" s="67"/>
      <c r="OPW13" s="67"/>
      <c r="OPX13" s="67"/>
      <c r="OPY13" s="67"/>
      <c r="OPZ13" s="67"/>
      <c r="OQA13" s="67"/>
      <c r="OQB13" s="67"/>
      <c r="OQC13" s="67"/>
      <c r="OQD13" s="67"/>
      <c r="OQE13" s="67"/>
      <c r="OQF13" s="67"/>
      <c r="OQG13" s="67"/>
      <c r="OQH13" s="67"/>
      <c r="OQI13" s="67"/>
      <c r="OQJ13" s="67"/>
      <c r="OQK13" s="67"/>
      <c r="OQL13" s="67"/>
      <c r="OQM13" s="67"/>
      <c r="OQN13" s="67"/>
      <c r="OQO13" s="67"/>
      <c r="OQP13" s="67"/>
      <c r="OQQ13" s="67"/>
      <c r="OQR13" s="67"/>
      <c r="OQS13" s="67"/>
      <c r="OQT13" s="67"/>
      <c r="OQU13" s="67"/>
      <c r="OQV13" s="67"/>
      <c r="OQW13" s="67"/>
      <c r="OQX13" s="67"/>
      <c r="OQY13" s="67"/>
      <c r="OQZ13" s="67"/>
      <c r="ORA13" s="67"/>
      <c r="ORB13" s="67"/>
      <c r="ORC13" s="67"/>
      <c r="ORD13" s="67"/>
      <c r="ORE13" s="67"/>
      <c r="ORF13" s="67"/>
      <c r="ORG13" s="67"/>
      <c r="ORH13" s="67"/>
      <c r="ORI13" s="67"/>
      <c r="ORJ13" s="67"/>
      <c r="ORK13" s="67"/>
      <c r="ORL13" s="67"/>
      <c r="ORM13" s="67"/>
      <c r="ORN13" s="67"/>
      <c r="ORO13" s="67"/>
      <c r="ORP13" s="67"/>
      <c r="ORQ13" s="67"/>
      <c r="ORR13" s="67"/>
      <c r="ORS13" s="67"/>
      <c r="ORT13" s="67"/>
      <c r="ORU13" s="67"/>
      <c r="ORV13" s="67"/>
      <c r="ORW13" s="67"/>
      <c r="ORX13" s="67"/>
      <c r="ORY13" s="67"/>
      <c r="ORZ13" s="67"/>
      <c r="OSA13" s="67"/>
      <c r="OSB13" s="67"/>
      <c r="OSC13" s="67"/>
      <c r="OSD13" s="67"/>
      <c r="OSE13" s="67"/>
      <c r="OSF13" s="67"/>
      <c r="OSG13" s="67"/>
      <c r="OSH13" s="67"/>
      <c r="OSI13" s="67"/>
      <c r="OSJ13" s="67"/>
      <c r="OSK13" s="67"/>
      <c r="OSL13" s="67"/>
      <c r="OSM13" s="67"/>
      <c r="OSN13" s="67"/>
      <c r="OSO13" s="67"/>
      <c r="OSP13" s="67"/>
      <c r="OSQ13" s="67"/>
      <c r="OSR13" s="67"/>
      <c r="OSS13" s="67"/>
      <c r="OST13" s="67"/>
      <c r="OSU13" s="67"/>
      <c r="OSV13" s="67"/>
      <c r="OSW13" s="67"/>
      <c r="OSX13" s="67"/>
      <c r="OSY13" s="67"/>
      <c r="OSZ13" s="67"/>
      <c r="OTA13" s="67"/>
      <c r="OTB13" s="67"/>
      <c r="OTC13" s="67"/>
      <c r="OTD13" s="67"/>
      <c r="OTE13" s="67"/>
      <c r="OTF13" s="67"/>
      <c r="OTG13" s="67"/>
      <c r="OTH13" s="67"/>
      <c r="OTI13" s="67"/>
      <c r="OTJ13" s="67"/>
      <c r="OTK13" s="67"/>
      <c r="OTL13" s="67"/>
      <c r="OTM13" s="67"/>
      <c r="OTN13" s="67"/>
      <c r="OTO13" s="67"/>
      <c r="OTP13" s="67"/>
      <c r="OTQ13" s="67"/>
      <c r="OTR13" s="67"/>
      <c r="OTS13" s="67"/>
      <c r="OTT13" s="67"/>
      <c r="OTU13" s="67"/>
      <c r="OTV13" s="67"/>
      <c r="OTW13" s="67"/>
      <c r="OTX13" s="67"/>
      <c r="OTY13" s="67"/>
      <c r="OTZ13" s="67"/>
      <c r="OUA13" s="67"/>
      <c r="OUB13" s="67"/>
      <c r="OUC13" s="67"/>
      <c r="OUD13" s="67"/>
      <c r="OUE13" s="67"/>
      <c r="OUF13" s="67"/>
      <c r="OUG13" s="67"/>
      <c r="OUH13" s="67"/>
      <c r="OUI13" s="67"/>
      <c r="OUJ13" s="67"/>
      <c r="OUK13" s="67"/>
      <c r="OUL13" s="67"/>
      <c r="OUM13" s="67"/>
      <c r="OUN13" s="67"/>
      <c r="OUO13" s="67"/>
      <c r="OUP13" s="67"/>
      <c r="OUQ13" s="67"/>
      <c r="OUR13" s="67"/>
      <c r="OUS13" s="67"/>
      <c r="OUT13" s="67"/>
      <c r="OUU13" s="67"/>
      <c r="OUV13" s="67"/>
      <c r="OUW13" s="67"/>
      <c r="OUX13" s="67"/>
      <c r="OUY13" s="67"/>
      <c r="OUZ13" s="67"/>
      <c r="OVA13" s="67"/>
      <c r="OVB13" s="67"/>
      <c r="OVC13" s="67"/>
      <c r="OVD13" s="67"/>
      <c r="OVE13" s="67"/>
      <c r="OVF13" s="67"/>
      <c r="OVG13" s="67"/>
      <c r="OVH13" s="67"/>
      <c r="OVI13" s="67"/>
      <c r="OVJ13" s="67"/>
      <c r="OVK13" s="67"/>
      <c r="OVL13" s="67"/>
      <c r="OVM13" s="67"/>
      <c r="OVN13" s="67"/>
      <c r="OVO13" s="67"/>
      <c r="OVP13" s="67"/>
      <c r="OVQ13" s="67"/>
      <c r="OVR13" s="67"/>
      <c r="OVS13" s="67"/>
      <c r="OVT13" s="67"/>
      <c r="OVU13" s="67"/>
      <c r="OVV13" s="67"/>
      <c r="OVW13" s="67"/>
      <c r="OVX13" s="67"/>
      <c r="OVY13" s="67"/>
      <c r="OVZ13" s="67"/>
      <c r="OWA13" s="67"/>
      <c r="OWB13" s="67"/>
      <c r="OWC13" s="67"/>
      <c r="OWD13" s="67"/>
      <c r="OWE13" s="67"/>
      <c r="OWF13" s="67"/>
      <c r="OWG13" s="67"/>
      <c r="OWH13" s="67"/>
      <c r="OWI13" s="67"/>
      <c r="OWJ13" s="67"/>
      <c r="OWK13" s="67"/>
      <c r="OWL13" s="67"/>
      <c r="OWM13" s="67"/>
      <c r="OWN13" s="67"/>
      <c r="OWO13" s="67"/>
      <c r="OWP13" s="67"/>
      <c r="OWQ13" s="67"/>
      <c r="OWR13" s="67"/>
      <c r="OWS13" s="67"/>
      <c r="OWT13" s="67"/>
      <c r="OWU13" s="67"/>
      <c r="OWV13" s="67"/>
      <c r="OWW13" s="67"/>
      <c r="OWX13" s="67"/>
      <c r="OWY13" s="67"/>
      <c r="OWZ13" s="67"/>
      <c r="OXA13" s="67"/>
      <c r="OXB13" s="67"/>
      <c r="OXC13" s="67"/>
      <c r="OXD13" s="67"/>
      <c r="OXE13" s="67"/>
      <c r="OXF13" s="67"/>
      <c r="OXG13" s="67"/>
      <c r="OXH13" s="67"/>
      <c r="OXI13" s="67"/>
      <c r="OXJ13" s="67"/>
      <c r="OXK13" s="67"/>
      <c r="OXL13" s="67"/>
      <c r="OXM13" s="67"/>
      <c r="OXN13" s="67"/>
      <c r="OXO13" s="67"/>
      <c r="OXP13" s="67"/>
      <c r="OXQ13" s="67"/>
      <c r="OXR13" s="67"/>
      <c r="OXS13" s="67"/>
      <c r="OXT13" s="67"/>
      <c r="OXU13" s="67"/>
      <c r="OXV13" s="67"/>
      <c r="OXW13" s="67"/>
      <c r="OXX13" s="67"/>
      <c r="OXY13" s="67"/>
      <c r="OXZ13" s="67"/>
      <c r="OYA13" s="67"/>
      <c r="OYB13" s="67"/>
      <c r="OYC13" s="67"/>
      <c r="OYD13" s="67"/>
      <c r="OYE13" s="67"/>
      <c r="OYF13" s="67"/>
      <c r="OYG13" s="67"/>
      <c r="OYH13" s="67"/>
      <c r="OYI13" s="67"/>
      <c r="OYJ13" s="67"/>
      <c r="OYK13" s="67"/>
      <c r="OYL13" s="67"/>
      <c r="OYM13" s="67"/>
      <c r="OYN13" s="67"/>
      <c r="OYO13" s="67"/>
      <c r="OYP13" s="67"/>
      <c r="OYQ13" s="67"/>
      <c r="OYR13" s="67"/>
      <c r="OYS13" s="67"/>
      <c r="OYT13" s="67"/>
      <c r="OYU13" s="67"/>
      <c r="OYV13" s="67"/>
      <c r="OYW13" s="67"/>
      <c r="OYX13" s="67"/>
      <c r="OYY13" s="67"/>
      <c r="OYZ13" s="67"/>
      <c r="OZA13" s="67"/>
      <c r="OZB13" s="67"/>
      <c r="OZC13" s="67"/>
      <c r="OZD13" s="67"/>
      <c r="OZE13" s="67"/>
      <c r="OZF13" s="67"/>
      <c r="OZG13" s="67"/>
      <c r="OZH13" s="67"/>
      <c r="OZI13" s="67"/>
      <c r="OZJ13" s="67"/>
      <c r="OZK13" s="67"/>
      <c r="OZL13" s="67"/>
      <c r="OZM13" s="67"/>
      <c r="OZN13" s="67"/>
      <c r="OZO13" s="67"/>
      <c r="OZP13" s="67"/>
      <c r="OZQ13" s="67"/>
      <c r="OZR13" s="67"/>
      <c r="OZS13" s="67"/>
      <c r="OZT13" s="67"/>
      <c r="OZU13" s="67"/>
      <c r="OZV13" s="67"/>
      <c r="OZW13" s="67"/>
      <c r="OZX13" s="67"/>
      <c r="OZY13" s="67"/>
      <c r="OZZ13" s="67"/>
      <c r="PAA13" s="67"/>
      <c r="PAB13" s="67"/>
      <c r="PAC13" s="67"/>
      <c r="PAD13" s="67"/>
      <c r="PAE13" s="67"/>
      <c r="PAF13" s="67"/>
      <c r="PAG13" s="67"/>
      <c r="PAH13" s="67"/>
      <c r="PAI13" s="67"/>
      <c r="PAJ13" s="67"/>
      <c r="PAK13" s="67"/>
      <c r="PAL13" s="67"/>
      <c r="PAM13" s="67"/>
      <c r="PAN13" s="67"/>
      <c r="PAO13" s="67"/>
      <c r="PAP13" s="67"/>
      <c r="PAQ13" s="67"/>
      <c r="PAR13" s="67"/>
      <c r="PAS13" s="67"/>
      <c r="PAT13" s="67"/>
      <c r="PAU13" s="67"/>
      <c r="PAV13" s="67"/>
      <c r="PAW13" s="67"/>
      <c r="PAX13" s="67"/>
      <c r="PAY13" s="67"/>
      <c r="PAZ13" s="67"/>
      <c r="PBA13" s="67"/>
      <c r="PBB13" s="67"/>
      <c r="PBC13" s="67"/>
      <c r="PBD13" s="67"/>
      <c r="PBE13" s="67"/>
      <c r="PBF13" s="67"/>
      <c r="PBG13" s="67"/>
      <c r="PBH13" s="67"/>
      <c r="PBI13" s="67"/>
      <c r="PBJ13" s="67"/>
      <c r="PBK13" s="67"/>
      <c r="PBL13" s="67"/>
      <c r="PBM13" s="67"/>
      <c r="PBN13" s="67"/>
      <c r="PBO13" s="67"/>
      <c r="PBP13" s="67"/>
      <c r="PBQ13" s="67"/>
      <c r="PBR13" s="67"/>
      <c r="PBS13" s="67"/>
      <c r="PBT13" s="67"/>
      <c r="PBU13" s="67"/>
      <c r="PBV13" s="67"/>
      <c r="PBW13" s="67"/>
      <c r="PBX13" s="67"/>
      <c r="PBY13" s="67"/>
      <c r="PBZ13" s="67"/>
      <c r="PCA13" s="67"/>
      <c r="PCB13" s="67"/>
      <c r="PCC13" s="67"/>
      <c r="PCD13" s="67"/>
      <c r="PCE13" s="67"/>
      <c r="PCF13" s="67"/>
      <c r="PCG13" s="67"/>
      <c r="PCH13" s="67"/>
      <c r="PCI13" s="67"/>
      <c r="PCJ13" s="67"/>
      <c r="PCK13" s="67"/>
      <c r="PCL13" s="67"/>
      <c r="PCM13" s="67"/>
      <c r="PCN13" s="67"/>
      <c r="PCO13" s="67"/>
      <c r="PCP13" s="67"/>
      <c r="PCQ13" s="67"/>
      <c r="PCR13" s="67"/>
      <c r="PCS13" s="67"/>
      <c r="PCT13" s="67"/>
      <c r="PCU13" s="67"/>
      <c r="PCV13" s="67"/>
      <c r="PCW13" s="67"/>
      <c r="PCX13" s="67"/>
      <c r="PCY13" s="67"/>
      <c r="PCZ13" s="67"/>
      <c r="PDA13" s="67"/>
      <c r="PDB13" s="67"/>
      <c r="PDC13" s="67"/>
      <c r="PDD13" s="67"/>
      <c r="PDE13" s="67"/>
      <c r="PDF13" s="67"/>
      <c r="PDG13" s="67"/>
      <c r="PDH13" s="67"/>
      <c r="PDI13" s="67"/>
      <c r="PDJ13" s="67"/>
      <c r="PDK13" s="67"/>
      <c r="PDL13" s="67"/>
      <c r="PDM13" s="67"/>
      <c r="PDN13" s="67"/>
      <c r="PDO13" s="67"/>
      <c r="PDP13" s="67"/>
      <c r="PDQ13" s="67"/>
      <c r="PDR13" s="67"/>
      <c r="PDS13" s="67"/>
      <c r="PDT13" s="67"/>
      <c r="PDU13" s="67"/>
      <c r="PDV13" s="67"/>
      <c r="PDW13" s="67"/>
      <c r="PDX13" s="67"/>
      <c r="PDY13" s="67"/>
      <c r="PDZ13" s="67"/>
      <c r="PEA13" s="67"/>
      <c r="PEB13" s="67"/>
      <c r="PEC13" s="67"/>
      <c r="PED13" s="67"/>
      <c r="PEE13" s="67"/>
      <c r="PEF13" s="67"/>
      <c r="PEG13" s="67"/>
      <c r="PEH13" s="67"/>
      <c r="PEI13" s="67"/>
      <c r="PEJ13" s="67"/>
      <c r="PEK13" s="67"/>
      <c r="PEL13" s="67"/>
      <c r="PEM13" s="67"/>
      <c r="PEN13" s="67"/>
      <c r="PEO13" s="67"/>
      <c r="PEP13" s="67"/>
      <c r="PEQ13" s="67"/>
      <c r="PER13" s="67"/>
      <c r="PES13" s="67"/>
      <c r="PET13" s="67"/>
      <c r="PEU13" s="67"/>
      <c r="PEV13" s="67"/>
      <c r="PEW13" s="67"/>
      <c r="PEX13" s="67"/>
      <c r="PEY13" s="67"/>
      <c r="PEZ13" s="67"/>
      <c r="PFA13" s="67"/>
      <c r="PFB13" s="67"/>
      <c r="PFC13" s="67"/>
      <c r="PFD13" s="67"/>
      <c r="PFE13" s="67"/>
      <c r="PFF13" s="67"/>
      <c r="PFG13" s="67"/>
      <c r="PFH13" s="67"/>
      <c r="PFI13" s="67"/>
      <c r="PFJ13" s="67"/>
      <c r="PFK13" s="67"/>
      <c r="PFL13" s="67"/>
      <c r="PFM13" s="67"/>
      <c r="PFN13" s="67"/>
      <c r="PFO13" s="67"/>
      <c r="PFP13" s="67"/>
      <c r="PFQ13" s="67"/>
      <c r="PFR13" s="67"/>
      <c r="PFS13" s="67"/>
      <c r="PFT13" s="67"/>
      <c r="PFU13" s="67"/>
      <c r="PFV13" s="67"/>
      <c r="PFW13" s="67"/>
      <c r="PFX13" s="67"/>
      <c r="PFY13" s="67"/>
      <c r="PFZ13" s="67"/>
      <c r="PGA13" s="67"/>
      <c r="PGB13" s="67"/>
      <c r="PGC13" s="67"/>
      <c r="PGD13" s="67"/>
      <c r="PGE13" s="67"/>
      <c r="PGF13" s="67"/>
      <c r="PGG13" s="67"/>
      <c r="PGH13" s="67"/>
      <c r="PGI13" s="67"/>
      <c r="PGJ13" s="67"/>
      <c r="PGK13" s="67"/>
      <c r="PGL13" s="67"/>
      <c r="PGM13" s="67"/>
      <c r="PGN13" s="67"/>
      <c r="PGO13" s="67"/>
      <c r="PGP13" s="67"/>
      <c r="PGQ13" s="67"/>
      <c r="PGR13" s="67"/>
      <c r="PGS13" s="67"/>
      <c r="PGT13" s="67"/>
      <c r="PGU13" s="67"/>
      <c r="PGV13" s="67"/>
      <c r="PGW13" s="67"/>
      <c r="PGX13" s="67"/>
      <c r="PGY13" s="67"/>
      <c r="PGZ13" s="67"/>
      <c r="PHA13" s="67"/>
      <c r="PHB13" s="67"/>
      <c r="PHC13" s="67"/>
      <c r="PHD13" s="67"/>
      <c r="PHE13" s="67"/>
      <c r="PHF13" s="67"/>
      <c r="PHG13" s="67"/>
      <c r="PHH13" s="67"/>
      <c r="PHI13" s="67"/>
      <c r="PHJ13" s="67"/>
      <c r="PHK13" s="67"/>
      <c r="PHL13" s="67"/>
      <c r="PHM13" s="67"/>
      <c r="PHN13" s="67"/>
      <c r="PHO13" s="67"/>
      <c r="PHP13" s="67"/>
      <c r="PHQ13" s="67"/>
      <c r="PHR13" s="67"/>
      <c r="PHS13" s="67"/>
      <c r="PHT13" s="67"/>
      <c r="PHU13" s="67"/>
      <c r="PHV13" s="67"/>
      <c r="PHW13" s="67"/>
      <c r="PHX13" s="67"/>
      <c r="PHY13" s="67"/>
      <c r="PHZ13" s="67"/>
      <c r="PIA13" s="67"/>
      <c r="PIB13" s="67"/>
      <c r="PIC13" s="67"/>
      <c r="PID13" s="67"/>
      <c r="PIE13" s="67"/>
      <c r="PIF13" s="67"/>
      <c r="PIG13" s="67"/>
      <c r="PIH13" s="67"/>
      <c r="PII13" s="67"/>
      <c r="PIJ13" s="67"/>
      <c r="PIK13" s="67"/>
      <c r="PIL13" s="67"/>
      <c r="PIM13" s="67"/>
      <c r="PIN13" s="67"/>
      <c r="PIO13" s="67"/>
      <c r="PIP13" s="67"/>
      <c r="PIQ13" s="67"/>
      <c r="PIR13" s="67"/>
      <c r="PIS13" s="67"/>
      <c r="PIT13" s="67"/>
      <c r="PIU13" s="67"/>
      <c r="PIV13" s="67"/>
      <c r="PIW13" s="67"/>
      <c r="PIX13" s="67"/>
      <c r="PIY13" s="67"/>
      <c r="PIZ13" s="67"/>
      <c r="PJA13" s="67"/>
      <c r="PJB13" s="67"/>
      <c r="PJC13" s="67"/>
      <c r="PJD13" s="67"/>
      <c r="PJE13" s="67"/>
      <c r="PJF13" s="67"/>
      <c r="PJG13" s="67"/>
      <c r="PJH13" s="67"/>
      <c r="PJI13" s="67"/>
      <c r="PJJ13" s="67"/>
      <c r="PJK13" s="67"/>
      <c r="PJL13" s="67"/>
      <c r="PJM13" s="67"/>
      <c r="PJN13" s="67"/>
      <c r="PJO13" s="67"/>
      <c r="PJP13" s="67"/>
      <c r="PJQ13" s="67"/>
      <c r="PJR13" s="67"/>
      <c r="PJS13" s="67"/>
      <c r="PJT13" s="67"/>
      <c r="PJU13" s="67"/>
      <c r="PJV13" s="67"/>
      <c r="PJW13" s="67"/>
      <c r="PJX13" s="67"/>
      <c r="PJY13" s="67"/>
      <c r="PJZ13" s="67"/>
      <c r="PKA13" s="67"/>
      <c r="PKB13" s="67"/>
      <c r="PKC13" s="67"/>
      <c r="PKD13" s="67"/>
      <c r="PKE13" s="67"/>
      <c r="PKF13" s="67"/>
      <c r="PKG13" s="67"/>
      <c r="PKH13" s="67"/>
      <c r="PKI13" s="67"/>
      <c r="PKJ13" s="67"/>
      <c r="PKK13" s="67"/>
      <c r="PKL13" s="67"/>
      <c r="PKM13" s="67"/>
      <c r="PKN13" s="67"/>
      <c r="PKO13" s="67"/>
      <c r="PKP13" s="67"/>
      <c r="PKQ13" s="67"/>
      <c r="PKR13" s="67"/>
      <c r="PKS13" s="67"/>
      <c r="PKT13" s="67"/>
      <c r="PKU13" s="67"/>
      <c r="PKV13" s="67"/>
      <c r="PKW13" s="67"/>
      <c r="PKX13" s="67"/>
      <c r="PKY13" s="67"/>
      <c r="PKZ13" s="67"/>
      <c r="PLA13" s="67"/>
      <c r="PLB13" s="67"/>
      <c r="PLC13" s="67"/>
      <c r="PLD13" s="67"/>
      <c r="PLE13" s="67"/>
      <c r="PLF13" s="67"/>
      <c r="PLG13" s="67"/>
      <c r="PLH13" s="67"/>
      <c r="PLI13" s="67"/>
      <c r="PLJ13" s="67"/>
      <c r="PLK13" s="67"/>
      <c r="PLL13" s="67"/>
      <c r="PLM13" s="67"/>
      <c r="PLN13" s="67"/>
      <c r="PLO13" s="67"/>
      <c r="PLP13" s="67"/>
      <c r="PLQ13" s="67"/>
      <c r="PLR13" s="67"/>
      <c r="PLS13" s="67"/>
      <c r="PLT13" s="67"/>
      <c r="PLU13" s="67"/>
      <c r="PLV13" s="67"/>
      <c r="PLW13" s="67"/>
      <c r="PLX13" s="67"/>
      <c r="PLY13" s="67"/>
      <c r="PLZ13" s="67"/>
      <c r="PMA13" s="67"/>
      <c r="PMB13" s="67"/>
      <c r="PMC13" s="67"/>
      <c r="PMD13" s="67"/>
      <c r="PME13" s="67"/>
      <c r="PMF13" s="67"/>
      <c r="PMG13" s="67"/>
      <c r="PMH13" s="67"/>
      <c r="PMI13" s="67"/>
      <c r="PMJ13" s="67"/>
      <c r="PMK13" s="67"/>
      <c r="PML13" s="67"/>
      <c r="PMM13" s="67"/>
      <c r="PMN13" s="67"/>
      <c r="PMO13" s="67"/>
      <c r="PMP13" s="67"/>
      <c r="PMQ13" s="67"/>
      <c r="PMR13" s="67"/>
      <c r="PMS13" s="67"/>
      <c r="PMT13" s="67"/>
      <c r="PMU13" s="67"/>
      <c r="PMV13" s="67"/>
      <c r="PMW13" s="67"/>
      <c r="PMX13" s="67"/>
      <c r="PMY13" s="67"/>
      <c r="PMZ13" s="67"/>
      <c r="PNA13" s="67"/>
      <c r="PNB13" s="67"/>
      <c r="PNC13" s="67"/>
      <c r="PND13" s="67"/>
      <c r="PNE13" s="67"/>
      <c r="PNF13" s="67"/>
      <c r="PNG13" s="67"/>
      <c r="PNH13" s="67"/>
      <c r="PNI13" s="67"/>
      <c r="PNJ13" s="67"/>
      <c r="PNK13" s="67"/>
      <c r="PNL13" s="67"/>
      <c r="PNM13" s="67"/>
      <c r="PNN13" s="67"/>
      <c r="PNO13" s="67"/>
      <c r="PNP13" s="67"/>
      <c r="PNQ13" s="67"/>
      <c r="PNR13" s="67"/>
      <c r="PNS13" s="67"/>
      <c r="PNT13" s="67"/>
      <c r="PNU13" s="67"/>
      <c r="PNV13" s="67"/>
      <c r="PNW13" s="67"/>
      <c r="PNX13" s="67"/>
      <c r="PNY13" s="67"/>
      <c r="PNZ13" s="67"/>
      <c r="POA13" s="67"/>
      <c r="POB13" s="67"/>
      <c r="POC13" s="67"/>
      <c r="POD13" s="67"/>
      <c r="POE13" s="67"/>
      <c r="POF13" s="67"/>
      <c r="POG13" s="67"/>
      <c r="POH13" s="67"/>
      <c r="POI13" s="67"/>
      <c r="POJ13" s="67"/>
      <c r="POK13" s="67"/>
      <c r="POL13" s="67"/>
      <c r="POM13" s="67"/>
      <c r="PON13" s="67"/>
      <c r="POO13" s="67"/>
      <c r="POP13" s="67"/>
      <c r="POQ13" s="67"/>
      <c r="POR13" s="67"/>
      <c r="POS13" s="67"/>
      <c r="POT13" s="67"/>
      <c r="POU13" s="67"/>
      <c r="POV13" s="67"/>
      <c r="POW13" s="67"/>
      <c r="POX13" s="67"/>
      <c r="POY13" s="67"/>
      <c r="POZ13" s="67"/>
      <c r="PPA13" s="67"/>
      <c r="PPB13" s="67"/>
      <c r="PPC13" s="67"/>
      <c r="PPD13" s="67"/>
      <c r="PPE13" s="67"/>
      <c r="PPF13" s="67"/>
      <c r="PPG13" s="67"/>
      <c r="PPH13" s="67"/>
      <c r="PPI13" s="67"/>
      <c r="PPJ13" s="67"/>
      <c r="PPK13" s="67"/>
      <c r="PPL13" s="67"/>
      <c r="PPM13" s="67"/>
      <c r="PPN13" s="67"/>
      <c r="PPO13" s="67"/>
      <c r="PPP13" s="67"/>
      <c r="PPQ13" s="67"/>
      <c r="PPR13" s="67"/>
      <c r="PPS13" s="67"/>
      <c r="PPT13" s="67"/>
      <c r="PPU13" s="67"/>
      <c r="PPV13" s="67"/>
      <c r="PPW13" s="67"/>
      <c r="PPX13" s="67"/>
      <c r="PPY13" s="67"/>
      <c r="PPZ13" s="67"/>
      <c r="PQA13" s="67"/>
      <c r="PQB13" s="67"/>
      <c r="PQC13" s="67"/>
      <c r="PQD13" s="67"/>
      <c r="PQE13" s="67"/>
      <c r="PQF13" s="67"/>
      <c r="PQG13" s="67"/>
      <c r="PQH13" s="67"/>
      <c r="PQI13" s="67"/>
      <c r="PQJ13" s="67"/>
      <c r="PQK13" s="67"/>
      <c r="PQL13" s="67"/>
      <c r="PQM13" s="67"/>
      <c r="PQN13" s="67"/>
      <c r="PQO13" s="67"/>
      <c r="PQP13" s="67"/>
      <c r="PQQ13" s="67"/>
      <c r="PQR13" s="67"/>
      <c r="PQS13" s="67"/>
      <c r="PQT13" s="67"/>
      <c r="PQU13" s="67"/>
      <c r="PQV13" s="67"/>
      <c r="PQW13" s="67"/>
      <c r="PQX13" s="67"/>
      <c r="PQY13" s="67"/>
      <c r="PQZ13" s="67"/>
      <c r="PRA13" s="67"/>
      <c r="PRB13" s="67"/>
      <c r="PRC13" s="67"/>
      <c r="PRD13" s="67"/>
      <c r="PRE13" s="67"/>
      <c r="PRF13" s="67"/>
      <c r="PRG13" s="67"/>
      <c r="PRH13" s="67"/>
      <c r="PRI13" s="67"/>
      <c r="PRJ13" s="67"/>
      <c r="PRK13" s="67"/>
      <c r="PRL13" s="67"/>
      <c r="PRM13" s="67"/>
      <c r="PRN13" s="67"/>
      <c r="PRO13" s="67"/>
      <c r="PRP13" s="67"/>
      <c r="PRQ13" s="67"/>
      <c r="PRR13" s="67"/>
      <c r="PRS13" s="67"/>
      <c r="PRT13" s="67"/>
      <c r="PRU13" s="67"/>
      <c r="PRV13" s="67"/>
      <c r="PRW13" s="67"/>
      <c r="PRX13" s="67"/>
      <c r="PRY13" s="67"/>
      <c r="PRZ13" s="67"/>
      <c r="PSA13" s="67"/>
      <c r="PSB13" s="67"/>
      <c r="PSC13" s="67"/>
      <c r="PSD13" s="67"/>
      <c r="PSE13" s="67"/>
      <c r="PSF13" s="67"/>
      <c r="PSG13" s="67"/>
      <c r="PSH13" s="67"/>
      <c r="PSI13" s="67"/>
      <c r="PSJ13" s="67"/>
      <c r="PSK13" s="67"/>
      <c r="PSL13" s="67"/>
      <c r="PSM13" s="67"/>
      <c r="PSN13" s="67"/>
      <c r="PSO13" s="67"/>
      <c r="PSP13" s="67"/>
      <c r="PSQ13" s="67"/>
      <c r="PSR13" s="67"/>
      <c r="PSS13" s="67"/>
      <c r="PST13" s="67"/>
      <c r="PSU13" s="67"/>
      <c r="PSV13" s="67"/>
      <c r="PSW13" s="67"/>
      <c r="PSX13" s="67"/>
      <c r="PSY13" s="67"/>
      <c r="PSZ13" s="67"/>
      <c r="PTA13" s="67"/>
      <c r="PTB13" s="67"/>
      <c r="PTC13" s="67"/>
      <c r="PTD13" s="67"/>
      <c r="PTE13" s="67"/>
      <c r="PTF13" s="67"/>
      <c r="PTG13" s="67"/>
      <c r="PTH13" s="67"/>
      <c r="PTI13" s="67"/>
      <c r="PTJ13" s="67"/>
      <c r="PTK13" s="67"/>
      <c r="PTL13" s="67"/>
      <c r="PTM13" s="67"/>
      <c r="PTN13" s="67"/>
      <c r="PTO13" s="67"/>
      <c r="PTP13" s="67"/>
      <c r="PTQ13" s="67"/>
      <c r="PTR13" s="67"/>
      <c r="PTS13" s="67"/>
      <c r="PTT13" s="67"/>
      <c r="PTU13" s="67"/>
      <c r="PTV13" s="67"/>
      <c r="PTW13" s="67"/>
      <c r="PTX13" s="67"/>
      <c r="PTY13" s="67"/>
      <c r="PTZ13" s="67"/>
      <c r="PUA13" s="67"/>
      <c r="PUB13" s="67"/>
      <c r="PUC13" s="67"/>
      <c r="PUD13" s="67"/>
      <c r="PUE13" s="67"/>
      <c r="PUF13" s="67"/>
      <c r="PUG13" s="67"/>
      <c r="PUH13" s="67"/>
      <c r="PUI13" s="67"/>
      <c r="PUJ13" s="67"/>
      <c r="PUK13" s="67"/>
      <c r="PUL13" s="67"/>
      <c r="PUM13" s="67"/>
      <c r="PUN13" s="67"/>
      <c r="PUO13" s="67"/>
      <c r="PUP13" s="67"/>
      <c r="PUQ13" s="67"/>
      <c r="PUR13" s="67"/>
      <c r="PUS13" s="67"/>
      <c r="PUT13" s="67"/>
      <c r="PUU13" s="67"/>
      <c r="PUV13" s="67"/>
      <c r="PUW13" s="67"/>
      <c r="PUX13" s="67"/>
      <c r="PUY13" s="67"/>
      <c r="PUZ13" s="67"/>
      <c r="PVA13" s="67"/>
      <c r="PVB13" s="67"/>
      <c r="PVC13" s="67"/>
      <c r="PVD13" s="67"/>
      <c r="PVE13" s="67"/>
      <c r="PVF13" s="67"/>
      <c r="PVG13" s="67"/>
      <c r="PVH13" s="67"/>
      <c r="PVI13" s="67"/>
      <c r="PVJ13" s="67"/>
      <c r="PVK13" s="67"/>
      <c r="PVL13" s="67"/>
      <c r="PVM13" s="67"/>
      <c r="PVN13" s="67"/>
      <c r="PVO13" s="67"/>
      <c r="PVP13" s="67"/>
      <c r="PVQ13" s="67"/>
      <c r="PVR13" s="67"/>
      <c r="PVS13" s="67"/>
      <c r="PVT13" s="67"/>
      <c r="PVU13" s="67"/>
      <c r="PVV13" s="67"/>
      <c r="PVW13" s="67"/>
      <c r="PVX13" s="67"/>
      <c r="PVY13" s="67"/>
      <c r="PVZ13" s="67"/>
      <c r="PWA13" s="67"/>
      <c r="PWB13" s="67"/>
      <c r="PWC13" s="67"/>
      <c r="PWD13" s="67"/>
      <c r="PWE13" s="67"/>
      <c r="PWF13" s="67"/>
      <c r="PWG13" s="67"/>
      <c r="PWH13" s="67"/>
      <c r="PWI13" s="67"/>
      <c r="PWJ13" s="67"/>
      <c r="PWK13" s="67"/>
      <c r="PWL13" s="67"/>
      <c r="PWM13" s="67"/>
      <c r="PWN13" s="67"/>
      <c r="PWO13" s="67"/>
      <c r="PWP13" s="67"/>
      <c r="PWQ13" s="67"/>
      <c r="PWR13" s="67"/>
      <c r="PWS13" s="67"/>
      <c r="PWT13" s="67"/>
      <c r="PWU13" s="67"/>
      <c r="PWV13" s="67"/>
      <c r="PWW13" s="67"/>
      <c r="PWX13" s="67"/>
      <c r="PWY13" s="67"/>
      <c r="PWZ13" s="67"/>
      <c r="PXA13" s="67"/>
      <c r="PXB13" s="67"/>
      <c r="PXC13" s="67"/>
      <c r="PXD13" s="67"/>
      <c r="PXE13" s="67"/>
      <c r="PXF13" s="67"/>
      <c r="PXG13" s="67"/>
      <c r="PXH13" s="67"/>
      <c r="PXI13" s="67"/>
      <c r="PXJ13" s="67"/>
      <c r="PXK13" s="67"/>
      <c r="PXL13" s="67"/>
      <c r="PXM13" s="67"/>
      <c r="PXN13" s="67"/>
      <c r="PXO13" s="67"/>
      <c r="PXP13" s="67"/>
      <c r="PXQ13" s="67"/>
      <c r="PXR13" s="67"/>
      <c r="PXS13" s="67"/>
      <c r="PXT13" s="67"/>
      <c r="PXU13" s="67"/>
      <c r="PXV13" s="67"/>
      <c r="PXW13" s="67"/>
      <c r="PXX13" s="67"/>
      <c r="PXY13" s="67"/>
      <c r="PXZ13" s="67"/>
      <c r="PYA13" s="67"/>
      <c r="PYB13" s="67"/>
      <c r="PYC13" s="67"/>
      <c r="PYD13" s="67"/>
      <c r="PYE13" s="67"/>
      <c r="PYF13" s="67"/>
      <c r="PYG13" s="67"/>
      <c r="PYH13" s="67"/>
      <c r="PYI13" s="67"/>
      <c r="PYJ13" s="67"/>
      <c r="PYK13" s="67"/>
      <c r="PYL13" s="67"/>
      <c r="PYM13" s="67"/>
      <c r="PYN13" s="67"/>
      <c r="PYO13" s="67"/>
      <c r="PYP13" s="67"/>
      <c r="PYQ13" s="67"/>
      <c r="PYR13" s="67"/>
      <c r="PYS13" s="67"/>
      <c r="PYT13" s="67"/>
      <c r="PYU13" s="67"/>
      <c r="PYV13" s="67"/>
      <c r="PYW13" s="67"/>
      <c r="PYX13" s="67"/>
      <c r="PYY13" s="67"/>
      <c r="PYZ13" s="67"/>
      <c r="PZA13" s="67"/>
      <c r="PZB13" s="67"/>
      <c r="PZC13" s="67"/>
      <c r="PZD13" s="67"/>
      <c r="PZE13" s="67"/>
      <c r="PZF13" s="67"/>
      <c r="PZG13" s="67"/>
      <c r="PZH13" s="67"/>
      <c r="PZI13" s="67"/>
      <c r="PZJ13" s="67"/>
      <c r="PZK13" s="67"/>
      <c r="PZL13" s="67"/>
      <c r="PZM13" s="67"/>
      <c r="PZN13" s="67"/>
      <c r="PZO13" s="67"/>
      <c r="PZP13" s="67"/>
      <c r="PZQ13" s="67"/>
      <c r="PZR13" s="67"/>
      <c r="PZS13" s="67"/>
      <c r="PZT13" s="67"/>
      <c r="PZU13" s="67"/>
      <c r="PZV13" s="67"/>
      <c r="PZW13" s="67"/>
      <c r="PZX13" s="67"/>
      <c r="PZY13" s="67"/>
      <c r="PZZ13" s="67"/>
      <c r="QAA13" s="67"/>
      <c r="QAB13" s="67"/>
      <c r="QAC13" s="67"/>
      <c r="QAD13" s="67"/>
      <c r="QAE13" s="67"/>
      <c r="QAF13" s="67"/>
      <c r="QAG13" s="67"/>
      <c r="QAH13" s="67"/>
      <c r="QAI13" s="67"/>
      <c r="QAJ13" s="67"/>
      <c r="QAK13" s="67"/>
      <c r="QAL13" s="67"/>
      <c r="QAM13" s="67"/>
      <c r="QAN13" s="67"/>
      <c r="QAO13" s="67"/>
      <c r="QAP13" s="67"/>
      <c r="QAQ13" s="67"/>
      <c r="QAR13" s="67"/>
      <c r="QAS13" s="67"/>
      <c r="QAT13" s="67"/>
      <c r="QAU13" s="67"/>
      <c r="QAV13" s="67"/>
      <c r="QAW13" s="67"/>
      <c r="QAX13" s="67"/>
      <c r="QAY13" s="67"/>
      <c r="QAZ13" s="67"/>
      <c r="QBA13" s="67"/>
      <c r="QBB13" s="67"/>
      <c r="QBC13" s="67"/>
      <c r="QBD13" s="67"/>
      <c r="QBE13" s="67"/>
      <c r="QBF13" s="67"/>
      <c r="QBG13" s="67"/>
      <c r="QBH13" s="67"/>
      <c r="QBI13" s="67"/>
      <c r="QBJ13" s="67"/>
      <c r="QBK13" s="67"/>
      <c r="QBL13" s="67"/>
      <c r="QBM13" s="67"/>
      <c r="QBN13" s="67"/>
      <c r="QBO13" s="67"/>
      <c r="QBP13" s="67"/>
      <c r="QBQ13" s="67"/>
      <c r="QBR13" s="67"/>
      <c r="QBS13" s="67"/>
      <c r="QBT13" s="67"/>
      <c r="QBU13" s="67"/>
      <c r="QBV13" s="67"/>
      <c r="QBW13" s="67"/>
      <c r="QBX13" s="67"/>
      <c r="QBY13" s="67"/>
      <c r="QBZ13" s="67"/>
      <c r="QCA13" s="67"/>
      <c r="QCB13" s="67"/>
      <c r="QCC13" s="67"/>
      <c r="QCD13" s="67"/>
      <c r="QCE13" s="67"/>
      <c r="QCF13" s="67"/>
      <c r="QCG13" s="67"/>
      <c r="QCH13" s="67"/>
      <c r="QCI13" s="67"/>
      <c r="QCJ13" s="67"/>
      <c r="QCK13" s="67"/>
      <c r="QCL13" s="67"/>
      <c r="QCM13" s="67"/>
      <c r="QCN13" s="67"/>
      <c r="QCO13" s="67"/>
      <c r="QCP13" s="67"/>
      <c r="QCQ13" s="67"/>
      <c r="QCR13" s="67"/>
      <c r="QCS13" s="67"/>
      <c r="QCT13" s="67"/>
      <c r="QCU13" s="67"/>
      <c r="QCV13" s="67"/>
      <c r="QCW13" s="67"/>
      <c r="QCX13" s="67"/>
      <c r="QCY13" s="67"/>
      <c r="QCZ13" s="67"/>
      <c r="QDA13" s="67"/>
      <c r="QDB13" s="67"/>
      <c r="QDC13" s="67"/>
      <c r="QDD13" s="67"/>
      <c r="QDE13" s="67"/>
      <c r="QDF13" s="67"/>
      <c r="QDG13" s="67"/>
      <c r="QDH13" s="67"/>
      <c r="QDI13" s="67"/>
      <c r="QDJ13" s="67"/>
      <c r="QDK13" s="67"/>
      <c r="QDL13" s="67"/>
      <c r="QDM13" s="67"/>
      <c r="QDN13" s="67"/>
      <c r="QDO13" s="67"/>
      <c r="QDP13" s="67"/>
      <c r="QDQ13" s="67"/>
      <c r="QDR13" s="67"/>
      <c r="QDS13" s="67"/>
      <c r="QDT13" s="67"/>
      <c r="QDU13" s="67"/>
      <c r="QDV13" s="67"/>
      <c r="QDW13" s="67"/>
      <c r="QDX13" s="67"/>
      <c r="QDY13" s="67"/>
      <c r="QDZ13" s="67"/>
      <c r="QEA13" s="67"/>
      <c r="QEB13" s="67"/>
      <c r="QEC13" s="67"/>
      <c r="QED13" s="67"/>
      <c r="QEE13" s="67"/>
      <c r="QEF13" s="67"/>
      <c r="QEG13" s="67"/>
      <c r="QEH13" s="67"/>
      <c r="QEI13" s="67"/>
      <c r="QEJ13" s="67"/>
      <c r="QEK13" s="67"/>
      <c r="QEL13" s="67"/>
      <c r="QEM13" s="67"/>
      <c r="QEN13" s="67"/>
      <c r="QEO13" s="67"/>
      <c r="QEP13" s="67"/>
      <c r="QEQ13" s="67"/>
      <c r="QER13" s="67"/>
      <c r="QES13" s="67"/>
      <c r="QET13" s="67"/>
      <c r="QEU13" s="67"/>
      <c r="QEV13" s="67"/>
      <c r="QEW13" s="67"/>
      <c r="QEX13" s="67"/>
      <c r="QEY13" s="67"/>
      <c r="QEZ13" s="67"/>
      <c r="QFA13" s="67"/>
      <c r="QFB13" s="67"/>
      <c r="QFC13" s="67"/>
      <c r="QFD13" s="67"/>
      <c r="QFE13" s="67"/>
      <c r="QFF13" s="67"/>
      <c r="QFG13" s="67"/>
      <c r="QFH13" s="67"/>
      <c r="QFI13" s="67"/>
      <c r="QFJ13" s="67"/>
      <c r="QFK13" s="67"/>
      <c r="QFL13" s="67"/>
      <c r="QFM13" s="67"/>
      <c r="QFN13" s="67"/>
      <c r="QFO13" s="67"/>
      <c r="QFP13" s="67"/>
      <c r="QFQ13" s="67"/>
      <c r="QFR13" s="67"/>
      <c r="QFS13" s="67"/>
      <c r="QFT13" s="67"/>
      <c r="QFU13" s="67"/>
      <c r="QFV13" s="67"/>
      <c r="QFW13" s="67"/>
      <c r="QFX13" s="67"/>
      <c r="QFY13" s="67"/>
      <c r="QFZ13" s="67"/>
      <c r="QGA13" s="67"/>
      <c r="QGB13" s="67"/>
      <c r="QGC13" s="67"/>
      <c r="QGD13" s="67"/>
      <c r="QGE13" s="67"/>
      <c r="QGF13" s="67"/>
      <c r="QGG13" s="67"/>
      <c r="QGH13" s="67"/>
      <c r="QGI13" s="67"/>
      <c r="QGJ13" s="67"/>
      <c r="QGK13" s="67"/>
      <c r="QGL13" s="67"/>
      <c r="QGM13" s="67"/>
      <c r="QGN13" s="67"/>
      <c r="QGO13" s="67"/>
      <c r="QGP13" s="67"/>
      <c r="QGQ13" s="67"/>
      <c r="QGR13" s="67"/>
      <c r="QGS13" s="67"/>
      <c r="QGT13" s="67"/>
      <c r="QGU13" s="67"/>
      <c r="QGV13" s="67"/>
      <c r="QGW13" s="67"/>
      <c r="QGX13" s="67"/>
      <c r="QGY13" s="67"/>
      <c r="QGZ13" s="67"/>
      <c r="QHA13" s="67"/>
      <c r="QHB13" s="67"/>
      <c r="QHC13" s="67"/>
      <c r="QHD13" s="67"/>
      <c r="QHE13" s="67"/>
      <c r="QHF13" s="67"/>
      <c r="QHG13" s="67"/>
      <c r="QHH13" s="67"/>
      <c r="QHI13" s="67"/>
      <c r="QHJ13" s="67"/>
      <c r="QHK13" s="67"/>
      <c r="QHL13" s="67"/>
      <c r="QHM13" s="67"/>
      <c r="QHN13" s="67"/>
      <c r="QHO13" s="67"/>
      <c r="QHP13" s="67"/>
      <c r="QHQ13" s="67"/>
      <c r="QHR13" s="67"/>
      <c r="QHS13" s="67"/>
      <c r="QHT13" s="67"/>
      <c r="QHU13" s="67"/>
      <c r="QHV13" s="67"/>
      <c r="QHW13" s="67"/>
      <c r="QHX13" s="67"/>
      <c r="QHY13" s="67"/>
      <c r="QHZ13" s="67"/>
      <c r="QIA13" s="67"/>
      <c r="QIB13" s="67"/>
      <c r="QIC13" s="67"/>
      <c r="QID13" s="67"/>
      <c r="QIE13" s="67"/>
      <c r="QIF13" s="67"/>
      <c r="QIG13" s="67"/>
      <c r="QIH13" s="67"/>
      <c r="QII13" s="67"/>
      <c r="QIJ13" s="67"/>
      <c r="QIK13" s="67"/>
      <c r="QIL13" s="67"/>
      <c r="QIM13" s="67"/>
      <c r="QIN13" s="67"/>
      <c r="QIO13" s="67"/>
      <c r="QIP13" s="67"/>
      <c r="QIQ13" s="67"/>
      <c r="QIR13" s="67"/>
      <c r="QIS13" s="67"/>
      <c r="QIT13" s="67"/>
      <c r="QIU13" s="67"/>
      <c r="QIV13" s="67"/>
      <c r="QIW13" s="67"/>
      <c r="QIX13" s="67"/>
      <c r="QIY13" s="67"/>
      <c r="QIZ13" s="67"/>
      <c r="QJA13" s="67"/>
      <c r="QJB13" s="67"/>
      <c r="QJC13" s="67"/>
      <c r="QJD13" s="67"/>
      <c r="QJE13" s="67"/>
      <c r="QJF13" s="67"/>
      <c r="QJG13" s="67"/>
      <c r="QJH13" s="67"/>
      <c r="QJI13" s="67"/>
      <c r="QJJ13" s="67"/>
      <c r="QJK13" s="67"/>
      <c r="QJL13" s="67"/>
      <c r="QJM13" s="67"/>
      <c r="QJN13" s="67"/>
      <c r="QJO13" s="67"/>
      <c r="QJP13" s="67"/>
      <c r="QJQ13" s="67"/>
      <c r="QJR13" s="67"/>
      <c r="QJS13" s="67"/>
      <c r="QJT13" s="67"/>
      <c r="QJU13" s="67"/>
      <c r="QJV13" s="67"/>
      <c r="QJW13" s="67"/>
      <c r="QJX13" s="67"/>
      <c r="QJY13" s="67"/>
      <c r="QJZ13" s="67"/>
      <c r="QKA13" s="67"/>
      <c r="QKB13" s="67"/>
      <c r="QKC13" s="67"/>
      <c r="QKD13" s="67"/>
      <c r="QKE13" s="67"/>
      <c r="QKF13" s="67"/>
      <c r="QKG13" s="67"/>
      <c r="QKH13" s="67"/>
      <c r="QKI13" s="67"/>
      <c r="QKJ13" s="67"/>
      <c r="QKK13" s="67"/>
      <c r="QKL13" s="67"/>
      <c r="QKM13" s="67"/>
      <c r="QKN13" s="67"/>
      <c r="QKO13" s="67"/>
      <c r="QKP13" s="67"/>
      <c r="QKQ13" s="67"/>
      <c r="QKR13" s="67"/>
      <c r="QKS13" s="67"/>
      <c r="QKT13" s="67"/>
      <c r="QKU13" s="67"/>
      <c r="QKV13" s="67"/>
      <c r="QKW13" s="67"/>
      <c r="QKX13" s="67"/>
      <c r="QKY13" s="67"/>
      <c r="QKZ13" s="67"/>
      <c r="QLA13" s="67"/>
      <c r="QLB13" s="67"/>
      <c r="QLC13" s="67"/>
      <c r="QLD13" s="67"/>
      <c r="QLE13" s="67"/>
      <c r="QLF13" s="67"/>
      <c r="QLG13" s="67"/>
      <c r="QLH13" s="67"/>
      <c r="QLI13" s="67"/>
      <c r="QLJ13" s="67"/>
      <c r="QLK13" s="67"/>
      <c r="QLL13" s="67"/>
      <c r="QLM13" s="67"/>
      <c r="QLN13" s="67"/>
      <c r="QLO13" s="67"/>
      <c r="QLP13" s="67"/>
      <c r="QLQ13" s="67"/>
      <c r="QLR13" s="67"/>
      <c r="QLS13" s="67"/>
      <c r="QLT13" s="67"/>
      <c r="QLU13" s="67"/>
      <c r="QLV13" s="67"/>
      <c r="QLW13" s="67"/>
      <c r="QLX13" s="67"/>
      <c r="QLY13" s="67"/>
      <c r="QLZ13" s="67"/>
      <c r="QMA13" s="67"/>
      <c r="QMB13" s="67"/>
      <c r="QMC13" s="67"/>
      <c r="QMD13" s="67"/>
      <c r="QME13" s="67"/>
      <c r="QMF13" s="67"/>
      <c r="QMG13" s="67"/>
      <c r="QMH13" s="67"/>
      <c r="QMI13" s="67"/>
      <c r="QMJ13" s="67"/>
      <c r="QMK13" s="67"/>
      <c r="QML13" s="67"/>
      <c r="QMM13" s="67"/>
      <c r="QMN13" s="67"/>
      <c r="QMO13" s="67"/>
      <c r="QMP13" s="67"/>
      <c r="QMQ13" s="67"/>
      <c r="QMR13" s="67"/>
      <c r="QMS13" s="67"/>
      <c r="QMT13" s="67"/>
      <c r="QMU13" s="67"/>
      <c r="QMV13" s="67"/>
      <c r="QMW13" s="67"/>
      <c r="QMX13" s="67"/>
      <c r="QMY13" s="67"/>
      <c r="QMZ13" s="67"/>
      <c r="QNA13" s="67"/>
      <c r="QNB13" s="67"/>
      <c r="QNC13" s="67"/>
      <c r="QND13" s="67"/>
      <c r="QNE13" s="67"/>
      <c r="QNF13" s="67"/>
      <c r="QNG13" s="67"/>
      <c r="QNH13" s="67"/>
      <c r="QNI13" s="67"/>
      <c r="QNJ13" s="67"/>
      <c r="QNK13" s="67"/>
      <c r="QNL13" s="67"/>
      <c r="QNM13" s="67"/>
      <c r="QNN13" s="67"/>
      <c r="QNO13" s="67"/>
      <c r="QNP13" s="67"/>
      <c r="QNQ13" s="67"/>
      <c r="QNR13" s="67"/>
      <c r="QNS13" s="67"/>
      <c r="QNT13" s="67"/>
      <c r="QNU13" s="67"/>
      <c r="QNV13" s="67"/>
      <c r="QNW13" s="67"/>
      <c r="QNX13" s="67"/>
      <c r="QNY13" s="67"/>
      <c r="QNZ13" s="67"/>
      <c r="QOA13" s="67"/>
      <c r="QOB13" s="67"/>
      <c r="QOC13" s="67"/>
      <c r="QOD13" s="67"/>
      <c r="QOE13" s="67"/>
      <c r="QOF13" s="67"/>
      <c r="QOG13" s="67"/>
      <c r="QOH13" s="67"/>
      <c r="QOI13" s="67"/>
      <c r="QOJ13" s="67"/>
      <c r="QOK13" s="67"/>
      <c r="QOL13" s="67"/>
      <c r="QOM13" s="67"/>
      <c r="QON13" s="67"/>
      <c r="QOO13" s="67"/>
      <c r="QOP13" s="67"/>
      <c r="QOQ13" s="67"/>
      <c r="QOR13" s="67"/>
      <c r="QOS13" s="67"/>
      <c r="QOT13" s="67"/>
      <c r="QOU13" s="67"/>
      <c r="QOV13" s="67"/>
      <c r="QOW13" s="67"/>
      <c r="QOX13" s="67"/>
      <c r="QOY13" s="67"/>
      <c r="QOZ13" s="67"/>
      <c r="QPA13" s="67"/>
      <c r="QPB13" s="67"/>
      <c r="QPC13" s="67"/>
      <c r="QPD13" s="67"/>
      <c r="QPE13" s="67"/>
      <c r="QPF13" s="67"/>
      <c r="QPG13" s="67"/>
      <c r="QPH13" s="67"/>
      <c r="QPI13" s="67"/>
      <c r="QPJ13" s="67"/>
      <c r="QPK13" s="67"/>
      <c r="QPL13" s="67"/>
      <c r="QPM13" s="67"/>
      <c r="QPN13" s="67"/>
      <c r="QPO13" s="67"/>
      <c r="QPP13" s="67"/>
      <c r="QPQ13" s="67"/>
      <c r="QPR13" s="67"/>
      <c r="QPS13" s="67"/>
      <c r="QPT13" s="67"/>
      <c r="QPU13" s="67"/>
      <c r="QPV13" s="67"/>
      <c r="QPW13" s="67"/>
      <c r="QPX13" s="67"/>
      <c r="QPY13" s="67"/>
      <c r="QPZ13" s="67"/>
      <c r="QQA13" s="67"/>
      <c r="QQB13" s="67"/>
      <c r="QQC13" s="67"/>
      <c r="QQD13" s="67"/>
      <c r="QQE13" s="67"/>
      <c r="QQF13" s="67"/>
      <c r="QQG13" s="67"/>
      <c r="QQH13" s="67"/>
      <c r="QQI13" s="67"/>
      <c r="QQJ13" s="67"/>
      <c r="QQK13" s="67"/>
      <c r="QQL13" s="67"/>
      <c r="QQM13" s="67"/>
      <c r="QQN13" s="67"/>
      <c r="QQO13" s="67"/>
      <c r="QQP13" s="67"/>
      <c r="QQQ13" s="67"/>
      <c r="QQR13" s="67"/>
      <c r="QQS13" s="67"/>
      <c r="QQT13" s="67"/>
      <c r="QQU13" s="67"/>
      <c r="QQV13" s="67"/>
      <c r="QQW13" s="67"/>
      <c r="QQX13" s="67"/>
      <c r="QQY13" s="67"/>
      <c r="QQZ13" s="67"/>
      <c r="QRA13" s="67"/>
      <c r="QRB13" s="67"/>
      <c r="QRC13" s="67"/>
      <c r="QRD13" s="67"/>
      <c r="QRE13" s="67"/>
      <c r="QRF13" s="67"/>
      <c r="QRG13" s="67"/>
      <c r="QRH13" s="67"/>
      <c r="QRI13" s="67"/>
      <c r="QRJ13" s="67"/>
      <c r="QRK13" s="67"/>
      <c r="QRL13" s="67"/>
      <c r="QRM13" s="67"/>
      <c r="QRN13" s="67"/>
      <c r="QRO13" s="67"/>
      <c r="QRP13" s="67"/>
      <c r="QRQ13" s="67"/>
      <c r="QRR13" s="67"/>
      <c r="QRS13" s="67"/>
      <c r="QRT13" s="67"/>
      <c r="QRU13" s="67"/>
      <c r="QRV13" s="67"/>
      <c r="QRW13" s="67"/>
      <c r="QRX13" s="67"/>
      <c r="QRY13" s="67"/>
      <c r="QRZ13" s="67"/>
      <c r="QSA13" s="67"/>
      <c r="QSB13" s="67"/>
      <c r="QSC13" s="67"/>
      <c r="QSD13" s="67"/>
      <c r="QSE13" s="67"/>
      <c r="QSF13" s="67"/>
      <c r="QSG13" s="67"/>
      <c r="QSH13" s="67"/>
      <c r="QSI13" s="67"/>
      <c r="QSJ13" s="67"/>
      <c r="QSK13" s="67"/>
      <c r="QSL13" s="67"/>
      <c r="QSM13" s="67"/>
      <c r="QSN13" s="67"/>
      <c r="QSO13" s="67"/>
      <c r="QSP13" s="67"/>
      <c r="QSQ13" s="67"/>
      <c r="QSR13" s="67"/>
      <c r="QSS13" s="67"/>
      <c r="QST13" s="67"/>
      <c r="QSU13" s="67"/>
      <c r="QSV13" s="67"/>
      <c r="QSW13" s="67"/>
      <c r="QSX13" s="67"/>
      <c r="QSY13" s="67"/>
      <c r="QSZ13" s="67"/>
      <c r="QTA13" s="67"/>
      <c r="QTB13" s="67"/>
      <c r="QTC13" s="67"/>
      <c r="QTD13" s="67"/>
      <c r="QTE13" s="67"/>
      <c r="QTF13" s="67"/>
      <c r="QTG13" s="67"/>
      <c r="QTH13" s="67"/>
      <c r="QTI13" s="67"/>
      <c r="QTJ13" s="67"/>
      <c r="QTK13" s="67"/>
      <c r="QTL13" s="67"/>
      <c r="QTM13" s="67"/>
      <c r="QTN13" s="67"/>
      <c r="QTO13" s="67"/>
      <c r="QTP13" s="67"/>
      <c r="QTQ13" s="67"/>
      <c r="QTR13" s="67"/>
      <c r="QTS13" s="67"/>
      <c r="QTT13" s="67"/>
      <c r="QTU13" s="67"/>
      <c r="QTV13" s="67"/>
      <c r="QTW13" s="67"/>
      <c r="QTX13" s="67"/>
      <c r="QTY13" s="67"/>
      <c r="QTZ13" s="67"/>
      <c r="QUA13" s="67"/>
      <c r="QUB13" s="67"/>
      <c r="QUC13" s="67"/>
      <c r="QUD13" s="67"/>
      <c r="QUE13" s="67"/>
      <c r="QUF13" s="67"/>
      <c r="QUG13" s="67"/>
      <c r="QUH13" s="67"/>
      <c r="QUI13" s="67"/>
      <c r="QUJ13" s="67"/>
      <c r="QUK13" s="67"/>
      <c r="QUL13" s="67"/>
      <c r="QUM13" s="67"/>
      <c r="QUN13" s="67"/>
      <c r="QUO13" s="67"/>
      <c r="QUP13" s="67"/>
      <c r="QUQ13" s="67"/>
      <c r="QUR13" s="67"/>
      <c r="QUS13" s="67"/>
      <c r="QUT13" s="67"/>
      <c r="QUU13" s="67"/>
      <c r="QUV13" s="67"/>
      <c r="QUW13" s="67"/>
      <c r="QUX13" s="67"/>
      <c r="QUY13" s="67"/>
      <c r="QUZ13" s="67"/>
      <c r="QVA13" s="67"/>
      <c r="QVB13" s="67"/>
      <c r="QVC13" s="67"/>
      <c r="QVD13" s="67"/>
      <c r="QVE13" s="67"/>
      <c r="QVF13" s="67"/>
      <c r="QVG13" s="67"/>
      <c r="QVH13" s="67"/>
      <c r="QVI13" s="67"/>
      <c r="QVJ13" s="67"/>
      <c r="QVK13" s="67"/>
      <c r="QVL13" s="67"/>
      <c r="QVM13" s="67"/>
      <c r="QVN13" s="67"/>
      <c r="QVO13" s="67"/>
      <c r="QVP13" s="67"/>
      <c r="QVQ13" s="67"/>
      <c r="QVR13" s="67"/>
      <c r="QVS13" s="67"/>
      <c r="QVT13" s="67"/>
      <c r="QVU13" s="67"/>
      <c r="QVV13" s="67"/>
      <c r="QVW13" s="67"/>
      <c r="QVX13" s="67"/>
      <c r="QVY13" s="67"/>
      <c r="QVZ13" s="67"/>
      <c r="QWA13" s="67"/>
      <c r="QWB13" s="67"/>
      <c r="QWC13" s="67"/>
      <c r="QWD13" s="67"/>
      <c r="QWE13" s="67"/>
      <c r="QWF13" s="67"/>
      <c r="QWG13" s="67"/>
      <c r="QWH13" s="67"/>
      <c r="QWI13" s="67"/>
      <c r="QWJ13" s="67"/>
      <c r="QWK13" s="67"/>
      <c r="QWL13" s="67"/>
      <c r="QWM13" s="67"/>
      <c r="QWN13" s="67"/>
      <c r="QWO13" s="67"/>
      <c r="QWP13" s="67"/>
      <c r="QWQ13" s="67"/>
      <c r="QWR13" s="67"/>
      <c r="QWS13" s="67"/>
      <c r="QWT13" s="67"/>
      <c r="QWU13" s="67"/>
      <c r="QWV13" s="67"/>
      <c r="QWW13" s="67"/>
      <c r="QWX13" s="67"/>
      <c r="QWY13" s="67"/>
      <c r="QWZ13" s="67"/>
      <c r="QXA13" s="67"/>
      <c r="QXB13" s="67"/>
      <c r="QXC13" s="67"/>
      <c r="QXD13" s="67"/>
      <c r="QXE13" s="67"/>
      <c r="QXF13" s="67"/>
      <c r="QXG13" s="67"/>
      <c r="QXH13" s="67"/>
      <c r="QXI13" s="67"/>
      <c r="QXJ13" s="67"/>
      <c r="QXK13" s="67"/>
      <c r="QXL13" s="67"/>
      <c r="QXM13" s="67"/>
      <c r="QXN13" s="67"/>
      <c r="QXO13" s="67"/>
      <c r="QXP13" s="67"/>
      <c r="QXQ13" s="67"/>
      <c r="QXR13" s="67"/>
      <c r="QXS13" s="67"/>
      <c r="QXT13" s="67"/>
      <c r="QXU13" s="67"/>
      <c r="QXV13" s="67"/>
      <c r="QXW13" s="67"/>
      <c r="QXX13" s="67"/>
      <c r="QXY13" s="67"/>
      <c r="QXZ13" s="67"/>
      <c r="QYA13" s="67"/>
      <c r="QYB13" s="67"/>
      <c r="QYC13" s="67"/>
      <c r="QYD13" s="67"/>
      <c r="QYE13" s="67"/>
      <c r="QYF13" s="67"/>
      <c r="QYG13" s="67"/>
      <c r="QYH13" s="67"/>
      <c r="QYI13" s="67"/>
      <c r="QYJ13" s="67"/>
      <c r="QYK13" s="67"/>
      <c r="QYL13" s="67"/>
      <c r="QYM13" s="67"/>
      <c r="QYN13" s="67"/>
      <c r="QYO13" s="67"/>
      <c r="QYP13" s="67"/>
      <c r="QYQ13" s="67"/>
      <c r="QYR13" s="67"/>
      <c r="QYS13" s="67"/>
      <c r="QYT13" s="67"/>
      <c r="QYU13" s="67"/>
      <c r="QYV13" s="67"/>
      <c r="QYW13" s="67"/>
      <c r="QYX13" s="67"/>
      <c r="QYY13" s="67"/>
      <c r="QYZ13" s="67"/>
      <c r="QZA13" s="67"/>
      <c r="QZB13" s="67"/>
      <c r="QZC13" s="67"/>
      <c r="QZD13" s="67"/>
      <c r="QZE13" s="67"/>
      <c r="QZF13" s="67"/>
      <c r="QZG13" s="67"/>
      <c r="QZH13" s="67"/>
      <c r="QZI13" s="67"/>
      <c r="QZJ13" s="67"/>
      <c r="QZK13" s="67"/>
      <c r="QZL13" s="67"/>
      <c r="QZM13" s="67"/>
      <c r="QZN13" s="67"/>
      <c r="QZO13" s="67"/>
      <c r="QZP13" s="67"/>
      <c r="QZQ13" s="67"/>
      <c r="QZR13" s="67"/>
      <c r="QZS13" s="67"/>
      <c r="QZT13" s="67"/>
      <c r="QZU13" s="67"/>
      <c r="QZV13" s="67"/>
      <c r="QZW13" s="67"/>
      <c r="QZX13" s="67"/>
      <c r="QZY13" s="67"/>
      <c r="QZZ13" s="67"/>
      <c r="RAA13" s="67"/>
      <c r="RAB13" s="67"/>
      <c r="RAC13" s="67"/>
      <c r="RAD13" s="67"/>
      <c r="RAE13" s="67"/>
      <c r="RAF13" s="67"/>
      <c r="RAG13" s="67"/>
      <c r="RAH13" s="67"/>
      <c r="RAI13" s="67"/>
      <c r="RAJ13" s="67"/>
      <c r="RAK13" s="67"/>
      <c r="RAL13" s="67"/>
      <c r="RAM13" s="67"/>
      <c r="RAN13" s="67"/>
      <c r="RAO13" s="67"/>
      <c r="RAP13" s="67"/>
      <c r="RAQ13" s="67"/>
      <c r="RAR13" s="67"/>
      <c r="RAS13" s="67"/>
      <c r="RAT13" s="67"/>
      <c r="RAU13" s="67"/>
      <c r="RAV13" s="67"/>
      <c r="RAW13" s="67"/>
      <c r="RAX13" s="67"/>
      <c r="RAY13" s="67"/>
      <c r="RAZ13" s="67"/>
      <c r="RBA13" s="67"/>
      <c r="RBB13" s="67"/>
      <c r="RBC13" s="67"/>
      <c r="RBD13" s="67"/>
      <c r="RBE13" s="67"/>
      <c r="RBF13" s="67"/>
      <c r="RBG13" s="67"/>
      <c r="RBH13" s="67"/>
      <c r="RBI13" s="67"/>
      <c r="RBJ13" s="67"/>
      <c r="RBK13" s="67"/>
      <c r="RBL13" s="67"/>
      <c r="RBM13" s="67"/>
      <c r="RBN13" s="67"/>
      <c r="RBO13" s="67"/>
      <c r="RBP13" s="67"/>
      <c r="RBQ13" s="67"/>
      <c r="RBR13" s="67"/>
      <c r="RBS13" s="67"/>
      <c r="RBT13" s="67"/>
      <c r="RBU13" s="67"/>
      <c r="RBV13" s="67"/>
      <c r="RBW13" s="67"/>
      <c r="RBX13" s="67"/>
      <c r="RBY13" s="67"/>
      <c r="RBZ13" s="67"/>
      <c r="RCA13" s="67"/>
      <c r="RCB13" s="67"/>
      <c r="RCC13" s="67"/>
      <c r="RCD13" s="67"/>
      <c r="RCE13" s="67"/>
      <c r="RCF13" s="67"/>
      <c r="RCG13" s="67"/>
      <c r="RCH13" s="67"/>
      <c r="RCI13" s="67"/>
      <c r="RCJ13" s="67"/>
      <c r="RCK13" s="67"/>
      <c r="RCL13" s="67"/>
      <c r="RCM13" s="67"/>
      <c r="RCN13" s="67"/>
      <c r="RCO13" s="67"/>
      <c r="RCP13" s="67"/>
      <c r="RCQ13" s="67"/>
      <c r="RCR13" s="67"/>
      <c r="RCS13" s="67"/>
      <c r="RCT13" s="67"/>
      <c r="RCU13" s="67"/>
      <c r="RCV13" s="67"/>
      <c r="RCW13" s="67"/>
      <c r="RCX13" s="67"/>
      <c r="RCY13" s="67"/>
      <c r="RCZ13" s="67"/>
      <c r="RDA13" s="67"/>
      <c r="RDB13" s="67"/>
      <c r="RDC13" s="67"/>
      <c r="RDD13" s="67"/>
      <c r="RDE13" s="67"/>
      <c r="RDF13" s="67"/>
      <c r="RDG13" s="67"/>
      <c r="RDH13" s="67"/>
      <c r="RDI13" s="67"/>
      <c r="RDJ13" s="67"/>
      <c r="RDK13" s="67"/>
      <c r="RDL13" s="67"/>
      <c r="RDM13" s="67"/>
      <c r="RDN13" s="67"/>
      <c r="RDO13" s="67"/>
      <c r="RDP13" s="67"/>
      <c r="RDQ13" s="67"/>
      <c r="RDR13" s="67"/>
      <c r="RDS13" s="67"/>
      <c r="RDT13" s="67"/>
      <c r="RDU13" s="67"/>
      <c r="RDV13" s="67"/>
      <c r="RDW13" s="67"/>
      <c r="RDX13" s="67"/>
      <c r="RDY13" s="67"/>
      <c r="RDZ13" s="67"/>
      <c r="REA13" s="67"/>
      <c r="REB13" s="67"/>
      <c r="REC13" s="67"/>
      <c r="RED13" s="67"/>
      <c r="REE13" s="67"/>
      <c r="REF13" s="67"/>
      <c r="REG13" s="67"/>
      <c r="REH13" s="67"/>
      <c r="REI13" s="67"/>
      <c r="REJ13" s="67"/>
      <c r="REK13" s="67"/>
      <c r="REL13" s="67"/>
      <c r="REM13" s="67"/>
      <c r="REN13" s="67"/>
      <c r="REO13" s="67"/>
      <c r="REP13" s="67"/>
      <c r="REQ13" s="67"/>
      <c r="RER13" s="67"/>
      <c r="RES13" s="67"/>
      <c r="RET13" s="67"/>
      <c r="REU13" s="67"/>
      <c r="REV13" s="67"/>
      <c r="REW13" s="67"/>
      <c r="REX13" s="67"/>
      <c r="REY13" s="67"/>
      <c r="REZ13" s="67"/>
      <c r="RFA13" s="67"/>
      <c r="RFB13" s="67"/>
      <c r="RFC13" s="67"/>
      <c r="RFD13" s="67"/>
      <c r="RFE13" s="67"/>
      <c r="RFF13" s="67"/>
      <c r="RFG13" s="67"/>
      <c r="RFH13" s="67"/>
      <c r="RFI13" s="67"/>
      <c r="RFJ13" s="67"/>
      <c r="RFK13" s="67"/>
      <c r="RFL13" s="67"/>
      <c r="RFM13" s="67"/>
      <c r="RFN13" s="67"/>
      <c r="RFO13" s="67"/>
      <c r="RFP13" s="67"/>
      <c r="RFQ13" s="67"/>
      <c r="RFR13" s="67"/>
      <c r="RFS13" s="67"/>
      <c r="RFT13" s="67"/>
      <c r="RFU13" s="67"/>
      <c r="RFV13" s="67"/>
      <c r="RFW13" s="67"/>
      <c r="RFX13" s="67"/>
      <c r="RFY13" s="67"/>
      <c r="RFZ13" s="67"/>
      <c r="RGA13" s="67"/>
      <c r="RGB13" s="67"/>
      <c r="RGC13" s="67"/>
      <c r="RGD13" s="67"/>
      <c r="RGE13" s="67"/>
      <c r="RGF13" s="67"/>
      <c r="RGG13" s="67"/>
      <c r="RGH13" s="67"/>
      <c r="RGI13" s="67"/>
      <c r="RGJ13" s="67"/>
      <c r="RGK13" s="67"/>
      <c r="RGL13" s="67"/>
      <c r="RGM13" s="67"/>
      <c r="RGN13" s="67"/>
      <c r="RGO13" s="67"/>
      <c r="RGP13" s="67"/>
      <c r="RGQ13" s="67"/>
      <c r="RGR13" s="67"/>
      <c r="RGS13" s="67"/>
      <c r="RGT13" s="67"/>
      <c r="RGU13" s="67"/>
      <c r="RGV13" s="67"/>
      <c r="RGW13" s="67"/>
      <c r="RGX13" s="67"/>
      <c r="RGY13" s="67"/>
      <c r="RGZ13" s="67"/>
      <c r="RHA13" s="67"/>
      <c r="RHB13" s="67"/>
      <c r="RHC13" s="67"/>
      <c r="RHD13" s="67"/>
      <c r="RHE13" s="67"/>
      <c r="RHF13" s="67"/>
      <c r="RHG13" s="67"/>
      <c r="RHH13" s="67"/>
      <c r="RHI13" s="67"/>
      <c r="RHJ13" s="67"/>
      <c r="RHK13" s="67"/>
      <c r="RHL13" s="67"/>
      <c r="RHM13" s="67"/>
      <c r="RHN13" s="67"/>
      <c r="RHO13" s="67"/>
      <c r="RHP13" s="67"/>
      <c r="RHQ13" s="67"/>
      <c r="RHR13" s="67"/>
      <c r="RHS13" s="67"/>
      <c r="RHT13" s="67"/>
      <c r="RHU13" s="67"/>
      <c r="RHV13" s="67"/>
      <c r="RHW13" s="67"/>
      <c r="RHX13" s="67"/>
      <c r="RHY13" s="67"/>
      <c r="RHZ13" s="67"/>
      <c r="RIA13" s="67"/>
      <c r="RIB13" s="67"/>
      <c r="RIC13" s="67"/>
      <c r="RID13" s="67"/>
      <c r="RIE13" s="67"/>
      <c r="RIF13" s="67"/>
      <c r="RIG13" s="67"/>
      <c r="RIH13" s="67"/>
      <c r="RII13" s="67"/>
      <c r="RIJ13" s="67"/>
      <c r="RIK13" s="67"/>
      <c r="RIL13" s="67"/>
      <c r="RIM13" s="67"/>
      <c r="RIN13" s="67"/>
      <c r="RIO13" s="67"/>
      <c r="RIP13" s="67"/>
      <c r="RIQ13" s="67"/>
      <c r="RIR13" s="67"/>
      <c r="RIS13" s="67"/>
      <c r="RIT13" s="67"/>
      <c r="RIU13" s="67"/>
      <c r="RIV13" s="67"/>
      <c r="RIW13" s="67"/>
      <c r="RIX13" s="67"/>
      <c r="RIY13" s="67"/>
      <c r="RIZ13" s="67"/>
      <c r="RJA13" s="67"/>
      <c r="RJB13" s="67"/>
      <c r="RJC13" s="67"/>
      <c r="RJD13" s="67"/>
      <c r="RJE13" s="67"/>
      <c r="RJF13" s="67"/>
      <c r="RJG13" s="67"/>
      <c r="RJH13" s="67"/>
      <c r="RJI13" s="67"/>
      <c r="RJJ13" s="67"/>
      <c r="RJK13" s="67"/>
      <c r="RJL13" s="67"/>
      <c r="RJM13" s="67"/>
      <c r="RJN13" s="67"/>
      <c r="RJO13" s="67"/>
      <c r="RJP13" s="67"/>
      <c r="RJQ13" s="67"/>
      <c r="RJR13" s="67"/>
      <c r="RJS13" s="67"/>
      <c r="RJT13" s="67"/>
      <c r="RJU13" s="67"/>
      <c r="RJV13" s="67"/>
      <c r="RJW13" s="67"/>
      <c r="RJX13" s="67"/>
      <c r="RJY13" s="67"/>
      <c r="RJZ13" s="67"/>
      <c r="RKA13" s="67"/>
      <c r="RKB13" s="67"/>
      <c r="RKC13" s="67"/>
      <c r="RKD13" s="67"/>
      <c r="RKE13" s="67"/>
      <c r="RKF13" s="67"/>
      <c r="RKG13" s="67"/>
      <c r="RKH13" s="67"/>
      <c r="RKI13" s="67"/>
      <c r="RKJ13" s="67"/>
      <c r="RKK13" s="67"/>
      <c r="RKL13" s="67"/>
      <c r="RKM13" s="67"/>
      <c r="RKN13" s="67"/>
      <c r="RKO13" s="67"/>
      <c r="RKP13" s="67"/>
      <c r="RKQ13" s="67"/>
      <c r="RKR13" s="67"/>
      <c r="RKS13" s="67"/>
      <c r="RKT13" s="67"/>
      <c r="RKU13" s="67"/>
      <c r="RKV13" s="67"/>
      <c r="RKW13" s="67"/>
      <c r="RKX13" s="67"/>
      <c r="RKY13" s="67"/>
      <c r="RKZ13" s="67"/>
      <c r="RLA13" s="67"/>
      <c r="RLB13" s="67"/>
      <c r="RLC13" s="67"/>
      <c r="RLD13" s="67"/>
      <c r="RLE13" s="67"/>
      <c r="RLF13" s="67"/>
      <c r="RLG13" s="67"/>
      <c r="RLH13" s="67"/>
      <c r="RLI13" s="67"/>
      <c r="RLJ13" s="67"/>
      <c r="RLK13" s="67"/>
      <c r="RLL13" s="67"/>
      <c r="RLM13" s="67"/>
      <c r="RLN13" s="67"/>
      <c r="RLO13" s="67"/>
      <c r="RLP13" s="67"/>
      <c r="RLQ13" s="67"/>
      <c r="RLR13" s="67"/>
      <c r="RLS13" s="67"/>
      <c r="RLT13" s="67"/>
      <c r="RLU13" s="67"/>
      <c r="RLV13" s="67"/>
      <c r="RLW13" s="67"/>
      <c r="RLX13" s="67"/>
      <c r="RLY13" s="67"/>
      <c r="RLZ13" s="67"/>
      <c r="RMA13" s="67"/>
      <c r="RMB13" s="67"/>
      <c r="RMC13" s="67"/>
      <c r="RMD13" s="67"/>
      <c r="RME13" s="67"/>
      <c r="RMF13" s="67"/>
      <c r="RMG13" s="67"/>
      <c r="RMH13" s="67"/>
      <c r="RMI13" s="67"/>
      <c r="RMJ13" s="67"/>
      <c r="RMK13" s="67"/>
      <c r="RML13" s="67"/>
      <c r="RMM13" s="67"/>
      <c r="RMN13" s="67"/>
      <c r="RMO13" s="67"/>
      <c r="RMP13" s="67"/>
      <c r="RMQ13" s="67"/>
      <c r="RMR13" s="67"/>
      <c r="RMS13" s="67"/>
      <c r="RMT13" s="67"/>
      <c r="RMU13" s="67"/>
      <c r="RMV13" s="67"/>
      <c r="RMW13" s="67"/>
      <c r="RMX13" s="67"/>
      <c r="RMY13" s="67"/>
      <c r="RMZ13" s="67"/>
      <c r="RNA13" s="67"/>
      <c r="RNB13" s="67"/>
      <c r="RNC13" s="67"/>
      <c r="RND13" s="67"/>
      <c r="RNE13" s="67"/>
      <c r="RNF13" s="67"/>
      <c r="RNG13" s="67"/>
      <c r="RNH13" s="67"/>
      <c r="RNI13" s="67"/>
      <c r="RNJ13" s="67"/>
      <c r="RNK13" s="67"/>
      <c r="RNL13" s="67"/>
      <c r="RNM13" s="67"/>
      <c r="RNN13" s="67"/>
      <c r="RNO13" s="67"/>
      <c r="RNP13" s="67"/>
      <c r="RNQ13" s="67"/>
      <c r="RNR13" s="67"/>
      <c r="RNS13" s="67"/>
      <c r="RNT13" s="67"/>
      <c r="RNU13" s="67"/>
      <c r="RNV13" s="67"/>
      <c r="RNW13" s="67"/>
      <c r="RNX13" s="67"/>
      <c r="RNY13" s="67"/>
      <c r="RNZ13" s="67"/>
      <c r="ROA13" s="67"/>
      <c r="ROB13" s="67"/>
      <c r="ROC13" s="67"/>
      <c r="ROD13" s="67"/>
      <c r="ROE13" s="67"/>
      <c r="ROF13" s="67"/>
      <c r="ROG13" s="67"/>
      <c r="ROH13" s="67"/>
      <c r="ROI13" s="67"/>
      <c r="ROJ13" s="67"/>
      <c r="ROK13" s="67"/>
      <c r="ROL13" s="67"/>
      <c r="ROM13" s="67"/>
      <c r="RON13" s="67"/>
      <c r="ROO13" s="67"/>
      <c r="ROP13" s="67"/>
      <c r="ROQ13" s="67"/>
      <c r="ROR13" s="67"/>
      <c r="ROS13" s="67"/>
      <c r="ROT13" s="67"/>
      <c r="ROU13" s="67"/>
      <c r="ROV13" s="67"/>
      <c r="ROW13" s="67"/>
      <c r="ROX13" s="67"/>
      <c r="ROY13" s="67"/>
      <c r="ROZ13" s="67"/>
      <c r="RPA13" s="67"/>
      <c r="RPB13" s="67"/>
      <c r="RPC13" s="67"/>
      <c r="RPD13" s="67"/>
      <c r="RPE13" s="67"/>
      <c r="RPF13" s="67"/>
      <c r="RPG13" s="67"/>
      <c r="RPH13" s="67"/>
      <c r="RPI13" s="67"/>
      <c r="RPJ13" s="67"/>
      <c r="RPK13" s="67"/>
      <c r="RPL13" s="67"/>
      <c r="RPM13" s="67"/>
      <c r="RPN13" s="67"/>
      <c r="RPO13" s="67"/>
      <c r="RPP13" s="67"/>
      <c r="RPQ13" s="67"/>
      <c r="RPR13" s="67"/>
      <c r="RPS13" s="67"/>
      <c r="RPT13" s="67"/>
      <c r="RPU13" s="67"/>
      <c r="RPV13" s="67"/>
      <c r="RPW13" s="67"/>
      <c r="RPX13" s="67"/>
      <c r="RPY13" s="67"/>
      <c r="RPZ13" s="67"/>
      <c r="RQA13" s="67"/>
      <c r="RQB13" s="67"/>
      <c r="RQC13" s="67"/>
      <c r="RQD13" s="67"/>
      <c r="RQE13" s="67"/>
      <c r="RQF13" s="67"/>
      <c r="RQG13" s="67"/>
      <c r="RQH13" s="67"/>
      <c r="RQI13" s="67"/>
      <c r="RQJ13" s="67"/>
      <c r="RQK13" s="67"/>
      <c r="RQL13" s="67"/>
      <c r="RQM13" s="67"/>
      <c r="RQN13" s="67"/>
      <c r="RQO13" s="67"/>
      <c r="RQP13" s="67"/>
      <c r="RQQ13" s="67"/>
      <c r="RQR13" s="67"/>
      <c r="RQS13" s="67"/>
      <c r="RQT13" s="67"/>
      <c r="RQU13" s="67"/>
      <c r="RQV13" s="67"/>
      <c r="RQW13" s="67"/>
      <c r="RQX13" s="67"/>
      <c r="RQY13" s="67"/>
      <c r="RQZ13" s="67"/>
      <c r="RRA13" s="67"/>
      <c r="RRB13" s="67"/>
      <c r="RRC13" s="67"/>
      <c r="RRD13" s="67"/>
      <c r="RRE13" s="67"/>
      <c r="RRF13" s="67"/>
      <c r="RRG13" s="67"/>
      <c r="RRH13" s="67"/>
      <c r="RRI13" s="67"/>
      <c r="RRJ13" s="67"/>
      <c r="RRK13" s="67"/>
      <c r="RRL13" s="67"/>
      <c r="RRM13" s="67"/>
      <c r="RRN13" s="67"/>
      <c r="RRO13" s="67"/>
      <c r="RRP13" s="67"/>
      <c r="RRQ13" s="67"/>
      <c r="RRR13" s="67"/>
      <c r="RRS13" s="67"/>
      <c r="RRT13" s="67"/>
      <c r="RRU13" s="67"/>
      <c r="RRV13" s="67"/>
      <c r="RRW13" s="67"/>
      <c r="RRX13" s="67"/>
      <c r="RRY13" s="67"/>
      <c r="RRZ13" s="67"/>
      <c r="RSA13" s="67"/>
      <c r="RSB13" s="67"/>
      <c r="RSC13" s="67"/>
      <c r="RSD13" s="67"/>
      <c r="RSE13" s="67"/>
      <c r="RSF13" s="67"/>
      <c r="RSG13" s="67"/>
      <c r="RSH13" s="67"/>
      <c r="RSI13" s="67"/>
      <c r="RSJ13" s="67"/>
      <c r="RSK13" s="67"/>
      <c r="RSL13" s="67"/>
      <c r="RSM13" s="67"/>
      <c r="RSN13" s="67"/>
      <c r="RSO13" s="67"/>
      <c r="RSP13" s="67"/>
      <c r="RSQ13" s="67"/>
      <c r="RSR13" s="67"/>
      <c r="RSS13" s="67"/>
      <c r="RST13" s="67"/>
      <c r="RSU13" s="67"/>
      <c r="RSV13" s="67"/>
      <c r="RSW13" s="67"/>
      <c r="RSX13" s="67"/>
      <c r="RSY13" s="67"/>
      <c r="RSZ13" s="67"/>
      <c r="RTA13" s="67"/>
      <c r="RTB13" s="67"/>
      <c r="RTC13" s="67"/>
      <c r="RTD13" s="67"/>
      <c r="RTE13" s="67"/>
      <c r="RTF13" s="67"/>
      <c r="RTG13" s="67"/>
      <c r="RTH13" s="67"/>
      <c r="RTI13" s="67"/>
      <c r="RTJ13" s="67"/>
      <c r="RTK13" s="67"/>
      <c r="RTL13" s="67"/>
      <c r="RTM13" s="67"/>
      <c r="RTN13" s="67"/>
      <c r="RTO13" s="67"/>
      <c r="RTP13" s="67"/>
      <c r="RTQ13" s="67"/>
      <c r="RTR13" s="67"/>
      <c r="RTS13" s="67"/>
      <c r="RTT13" s="67"/>
      <c r="RTU13" s="67"/>
      <c r="RTV13" s="67"/>
      <c r="RTW13" s="67"/>
      <c r="RTX13" s="67"/>
      <c r="RTY13" s="67"/>
      <c r="RTZ13" s="67"/>
      <c r="RUA13" s="67"/>
      <c r="RUB13" s="67"/>
      <c r="RUC13" s="67"/>
      <c r="RUD13" s="67"/>
      <c r="RUE13" s="67"/>
      <c r="RUF13" s="67"/>
      <c r="RUG13" s="67"/>
      <c r="RUH13" s="67"/>
      <c r="RUI13" s="67"/>
      <c r="RUJ13" s="67"/>
      <c r="RUK13" s="67"/>
      <c r="RUL13" s="67"/>
      <c r="RUM13" s="67"/>
      <c r="RUN13" s="67"/>
      <c r="RUO13" s="67"/>
      <c r="RUP13" s="67"/>
      <c r="RUQ13" s="67"/>
      <c r="RUR13" s="67"/>
      <c r="RUS13" s="67"/>
      <c r="RUT13" s="67"/>
      <c r="RUU13" s="67"/>
      <c r="RUV13" s="67"/>
      <c r="RUW13" s="67"/>
      <c r="RUX13" s="67"/>
      <c r="RUY13" s="67"/>
      <c r="RUZ13" s="67"/>
      <c r="RVA13" s="67"/>
      <c r="RVB13" s="67"/>
      <c r="RVC13" s="67"/>
      <c r="RVD13" s="67"/>
      <c r="RVE13" s="67"/>
      <c r="RVF13" s="67"/>
      <c r="RVG13" s="67"/>
      <c r="RVH13" s="67"/>
      <c r="RVI13" s="67"/>
      <c r="RVJ13" s="67"/>
      <c r="RVK13" s="67"/>
      <c r="RVL13" s="67"/>
      <c r="RVM13" s="67"/>
      <c r="RVN13" s="67"/>
      <c r="RVO13" s="67"/>
      <c r="RVP13" s="67"/>
      <c r="RVQ13" s="67"/>
      <c r="RVR13" s="67"/>
      <c r="RVS13" s="67"/>
      <c r="RVT13" s="67"/>
      <c r="RVU13" s="67"/>
      <c r="RVV13" s="67"/>
      <c r="RVW13" s="67"/>
      <c r="RVX13" s="67"/>
      <c r="RVY13" s="67"/>
      <c r="RVZ13" s="67"/>
      <c r="RWA13" s="67"/>
      <c r="RWB13" s="67"/>
      <c r="RWC13" s="67"/>
      <c r="RWD13" s="67"/>
      <c r="RWE13" s="67"/>
      <c r="RWF13" s="67"/>
      <c r="RWG13" s="67"/>
      <c r="RWH13" s="67"/>
      <c r="RWI13" s="67"/>
      <c r="RWJ13" s="67"/>
      <c r="RWK13" s="67"/>
      <c r="RWL13" s="67"/>
      <c r="RWM13" s="67"/>
      <c r="RWN13" s="67"/>
      <c r="RWO13" s="67"/>
      <c r="RWP13" s="67"/>
      <c r="RWQ13" s="67"/>
      <c r="RWR13" s="67"/>
      <c r="RWS13" s="67"/>
      <c r="RWT13" s="67"/>
      <c r="RWU13" s="67"/>
      <c r="RWV13" s="67"/>
      <c r="RWW13" s="67"/>
      <c r="RWX13" s="67"/>
      <c r="RWY13" s="67"/>
      <c r="RWZ13" s="67"/>
      <c r="RXA13" s="67"/>
      <c r="RXB13" s="67"/>
      <c r="RXC13" s="67"/>
      <c r="RXD13" s="67"/>
      <c r="RXE13" s="67"/>
      <c r="RXF13" s="67"/>
      <c r="RXG13" s="67"/>
      <c r="RXH13" s="67"/>
      <c r="RXI13" s="67"/>
      <c r="RXJ13" s="67"/>
      <c r="RXK13" s="67"/>
      <c r="RXL13" s="67"/>
      <c r="RXM13" s="67"/>
      <c r="RXN13" s="67"/>
      <c r="RXO13" s="67"/>
      <c r="RXP13" s="67"/>
      <c r="RXQ13" s="67"/>
      <c r="RXR13" s="67"/>
      <c r="RXS13" s="67"/>
      <c r="RXT13" s="67"/>
      <c r="RXU13" s="67"/>
      <c r="RXV13" s="67"/>
      <c r="RXW13" s="67"/>
      <c r="RXX13" s="67"/>
      <c r="RXY13" s="67"/>
      <c r="RXZ13" s="67"/>
      <c r="RYA13" s="67"/>
      <c r="RYB13" s="67"/>
      <c r="RYC13" s="67"/>
      <c r="RYD13" s="67"/>
      <c r="RYE13" s="67"/>
      <c r="RYF13" s="67"/>
      <c r="RYG13" s="67"/>
      <c r="RYH13" s="67"/>
      <c r="RYI13" s="67"/>
      <c r="RYJ13" s="67"/>
      <c r="RYK13" s="67"/>
      <c r="RYL13" s="67"/>
      <c r="RYM13" s="67"/>
      <c r="RYN13" s="67"/>
      <c r="RYO13" s="67"/>
      <c r="RYP13" s="67"/>
      <c r="RYQ13" s="67"/>
      <c r="RYR13" s="67"/>
      <c r="RYS13" s="67"/>
      <c r="RYT13" s="67"/>
      <c r="RYU13" s="67"/>
      <c r="RYV13" s="67"/>
      <c r="RYW13" s="67"/>
      <c r="RYX13" s="67"/>
      <c r="RYY13" s="67"/>
      <c r="RYZ13" s="67"/>
      <c r="RZA13" s="67"/>
      <c r="RZB13" s="67"/>
      <c r="RZC13" s="67"/>
      <c r="RZD13" s="67"/>
      <c r="RZE13" s="67"/>
      <c r="RZF13" s="67"/>
      <c r="RZG13" s="67"/>
      <c r="RZH13" s="67"/>
      <c r="RZI13" s="67"/>
      <c r="RZJ13" s="67"/>
      <c r="RZK13" s="67"/>
      <c r="RZL13" s="67"/>
      <c r="RZM13" s="67"/>
      <c r="RZN13" s="67"/>
      <c r="RZO13" s="67"/>
      <c r="RZP13" s="67"/>
      <c r="RZQ13" s="67"/>
      <c r="RZR13" s="67"/>
      <c r="RZS13" s="67"/>
      <c r="RZT13" s="67"/>
      <c r="RZU13" s="67"/>
      <c r="RZV13" s="67"/>
      <c r="RZW13" s="67"/>
      <c r="RZX13" s="67"/>
      <c r="RZY13" s="67"/>
      <c r="RZZ13" s="67"/>
      <c r="SAA13" s="67"/>
      <c r="SAB13" s="67"/>
      <c r="SAC13" s="67"/>
      <c r="SAD13" s="67"/>
      <c r="SAE13" s="67"/>
      <c r="SAF13" s="67"/>
      <c r="SAG13" s="67"/>
      <c r="SAH13" s="67"/>
      <c r="SAI13" s="67"/>
      <c r="SAJ13" s="67"/>
      <c r="SAK13" s="67"/>
      <c r="SAL13" s="67"/>
      <c r="SAM13" s="67"/>
      <c r="SAN13" s="67"/>
      <c r="SAO13" s="67"/>
      <c r="SAP13" s="67"/>
      <c r="SAQ13" s="67"/>
      <c r="SAR13" s="67"/>
      <c r="SAS13" s="67"/>
      <c r="SAT13" s="67"/>
      <c r="SAU13" s="67"/>
      <c r="SAV13" s="67"/>
      <c r="SAW13" s="67"/>
      <c r="SAX13" s="67"/>
      <c r="SAY13" s="67"/>
      <c r="SAZ13" s="67"/>
      <c r="SBA13" s="67"/>
      <c r="SBB13" s="67"/>
      <c r="SBC13" s="67"/>
      <c r="SBD13" s="67"/>
      <c r="SBE13" s="67"/>
      <c r="SBF13" s="67"/>
      <c r="SBG13" s="67"/>
      <c r="SBH13" s="67"/>
      <c r="SBI13" s="67"/>
      <c r="SBJ13" s="67"/>
      <c r="SBK13" s="67"/>
      <c r="SBL13" s="67"/>
      <c r="SBM13" s="67"/>
      <c r="SBN13" s="67"/>
      <c r="SBO13" s="67"/>
      <c r="SBP13" s="67"/>
      <c r="SBQ13" s="67"/>
      <c r="SBR13" s="67"/>
      <c r="SBS13" s="67"/>
      <c r="SBT13" s="67"/>
      <c r="SBU13" s="67"/>
      <c r="SBV13" s="67"/>
      <c r="SBW13" s="67"/>
      <c r="SBX13" s="67"/>
      <c r="SBY13" s="67"/>
      <c r="SBZ13" s="67"/>
      <c r="SCA13" s="67"/>
      <c r="SCB13" s="67"/>
      <c r="SCC13" s="67"/>
      <c r="SCD13" s="67"/>
      <c r="SCE13" s="67"/>
      <c r="SCF13" s="67"/>
      <c r="SCG13" s="67"/>
      <c r="SCH13" s="67"/>
      <c r="SCI13" s="67"/>
      <c r="SCJ13" s="67"/>
      <c r="SCK13" s="67"/>
      <c r="SCL13" s="67"/>
      <c r="SCM13" s="67"/>
      <c r="SCN13" s="67"/>
      <c r="SCO13" s="67"/>
      <c r="SCP13" s="67"/>
      <c r="SCQ13" s="67"/>
      <c r="SCR13" s="67"/>
      <c r="SCS13" s="67"/>
      <c r="SCT13" s="67"/>
      <c r="SCU13" s="67"/>
      <c r="SCV13" s="67"/>
      <c r="SCW13" s="67"/>
      <c r="SCX13" s="67"/>
      <c r="SCY13" s="67"/>
      <c r="SCZ13" s="67"/>
      <c r="SDA13" s="67"/>
      <c r="SDB13" s="67"/>
      <c r="SDC13" s="67"/>
      <c r="SDD13" s="67"/>
      <c r="SDE13" s="67"/>
      <c r="SDF13" s="67"/>
      <c r="SDG13" s="67"/>
      <c r="SDH13" s="67"/>
      <c r="SDI13" s="67"/>
      <c r="SDJ13" s="67"/>
      <c r="SDK13" s="67"/>
      <c r="SDL13" s="67"/>
      <c r="SDM13" s="67"/>
      <c r="SDN13" s="67"/>
      <c r="SDO13" s="67"/>
      <c r="SDP13" s="67"/>
      <c r="SDQ13" s="67"/>
      <c r="SDR13" s="67"/>
      <c r="SDS13" s="67"/>
      <c r="SDT13" s="67"/>
      <c r="SDU13" s="67"/>
      <c r="SDV13" s="67"/>
      <c r="SDW13" s="67"/>
      <c r="SDX13" s="67"/>
      <c r="SDY13" s="67"/>
      <c r="SDZ13" s="67"/>
      <c r="SEA13" s="67"/>
      <c r="SEB13" s="67"/>
      <c r="SEC13" s="67"/>
      <c r="SED13" s="67"/>
      <c r="SEE13" s="67"/>
      <c r="SEF13" s="67"/>
      <c r="SEG13" s="67"/>
      <c r="SEH13" s="67"/>
      <c r="SEI13" s="67"/>
      <c r="SEJ13" s="67"/>
      <c r="SEK13" s="67"/>
      <c r="SEL13" s="67"/>
      <c r="SEM13" s="67"/>
      <c r="SEN13" s="67"/>
      <c r="SEO13" s="67"/>
      <c r="SEP13" s="67"/>
      <c r="SEQ13" s="67"/>
      <c r="SER13" s="67"/>
      <c r="SES13" s="67"/>
      <c r="SET13" s="67"/>
      <c r="SEU13" s="67"/>
      <c r="SEV13" s="67"/>
      <c r="SEW13" s="67"/>
      <c r="SEX13" s="67"/>
      <c r="SEY13" s="67"/>
      <c r="SEZ13" s="67"/>
      <c r="SFA13" s="67"/>
      <c r="SFB13" s="67"/>
      <c r="SFC13" s="67"/>
      <c r="SFD13" s="67"/>
      <c r="SFE13" s="67"/>
      <c r="SFF13" s="67"/>
      <c r="SFG13" s="67"/>
      <c r="SFH13" s="67"/>
      <c r="SFI13" s="67"/>
      <c r="SFJ13" s="67"/>
      <c r="SFK13" s="67"/>
      <c r="SFL13" s="67"/>
      <c r="SFM13" s="67"/>
      <c r="SFN13" s="67"/>
      <c r="SFO13" s="67"/>
      <c r="SFP13" s="67"/>
      <c r="SFQ13" s="67"/>
      <c r="SFR13" s="67"/>
      <c r="SFS13" s="67"/>
      <c r="SFT13" s="67"/>
      <c r="SFU13" s="67"/>
      <c r="SFV13" s="67"/>
      <c r="SFW13" s="67"/>
      <c r="SFX13" s="67"/>
      <c r="SFY13" s="67"/>
      <c r="SFZ13" s="67"/>
      <c r="SGA13" s="67"/>
      <c r="SGB13" s="67"/>
      <c r="SGC13" s="67"/>
      <c r="SGD13" s="67"/>
      <c r="SGE13" s="67"/>
      <c r="SGF13" s="67"/>
      <c r="SGG13" s="67"/>
      <c r="SGH13" s="67"/>
      <c r="SGI13" s="67"/>
      <c r="SGJ13" s="67"/>
      <c r="SGK13" s="67"/>
      <c r="SGL13" s="67"/>
      <c r="SGM13" s="67"/>
      <c r="SGN13" s="67"/>
      <c r="SGO13" s="67"/>
      <c r="SGP13" s="67"/>
      <c r="SGQ13" s="67"/>
      <c r="SGR13" s="67"/>
      <c r="SGS13" s="67"/>
      <c r="SGT13" s="67"/>
      <c r="SGU13" s="67"/>
      <c r="SGV13" s="67"/>
      <c r="SGW13" s="67"/>
      <c r="SGX13" s="67"/>
      <c r="SGY13" s="67"/>
      <c r="SGZ13" s="67"/>
      <c r="SHA13" s="67"/>
      <c r="SHB13" s="67"/>
      <c r="SHC13" s="67"/>
      <c r="SHD13" s="67"/>
      <c r="SHE13" s="67"/>
      <c r="SHF13" s="67"/>
      <c r="SHG13" s="67"/>
      <c r="SHH13" s="67"/>
      <c r="SHI13" s="67"/>
      <c r="SHJ13" s="67"/>
      <c r="SHK13" s="67"/>
      <c r="SHL13" s="67"/>
      <c r="SHM13" s="67"/>
      <c r="SHN13" s="67"/>
      <c r="SHO13" s="67"/>
      <c r="SHP13" s="67"/>
      <c r="SHQ13" s="67"/>
      <c r="SHR13" s="67"/>
      <c r="SHS13" s="67"/>
      <c r="SHT13" s="67"/>
      <c r="SHU13" s="67"/>
      <c r="SHV13" s="67"/>
      <c r="SHW13" s="67"/>
      <c r="SHX13" s="67"/>
      <c r="SHY13" s="67"/>
      <c r="SHZ13" s="67"/>
      <c r="SIA13" s="67"/>
      <c r="SIB13" s="67"/>
      <c r="SIC13" s="67"/>
      <c r="SID13" s="67"/>
      <c r="SIE13" s="67"/>
      <c r="SIF13" s="67"/>
      <c r="SIG13" s="67"/>
      <c r="SIH13" s="67"/>
      <c r="SII13" s="67"/>
      <c r="SIJ13" s="67"/>
      <c r="SIK13" s="67"/>
      <c r="SIL13" s="67"/>
      <c r="SIM13" s="67"/>
      <c r="SIN13" s="67"/>
      <c r="SIO13" s="67"/>
      <c r="SIP13" s="67"/>
      <c r="SIQ13" s="67"/>
      <c r="SIR13" s="67"/>
      <c r="SIS13" s="67"/>
      <c r="SIT13" s="67"/>
      <c r="SIU13" s="67"/>
      <c r="SIV13" s="67"/>
      <c r="SIW13" s="67"/>
      <c r="SIX13" s="67"/>
      <c r="SIY13" s="67"/>
      <c r="SIZ13" s="67"/>
      <c r="SJA13" s="67"/>
      <c r="SJB13" s="67"/>
      <c r="SJC13" s="67"/>
      <c r="SJD13" s="67"/>
      <c r="SJE13" s="67"/>
      <c r="SJF13" s="67"/>
      <c r="SJG13" s="67"/>
      <c r="SJH13" s="67"/>
      <c r="SJI13" s="67"/>
      <c r="SJJ13" s="67"/>
      <c r="SJK13" s="67"/>
      <c r="SJL13" s="67"/>
      <c r="SJM13" s="67"/>
      <c r="SJN13" s="67"/>
      <c r="SJO13" s="67"/>
      <c r="SJP13" s="67"/>
      <c r="SJQ13" s="67"/>
      <c r="SJR13" s="67"/>
      <c r="SJS13" s="67"/>
      <c r="SJT13" s="67"/>
      <c r="SJU13" s="67"/>
      <c r="SJV13" s="67"/>
      <c r="SJW13" s="67"/>
      <c r="SJX13" s="67"/>
      <c r="SJY13" s="67"/>
      <c r="SJZ13" s="67"/>
      <c r="SKA13" s="67"/>
      <c r="SKB13" s="67"/>
      <c r="SKC13" s="67"/>
      <c r="SKD13" s="67"/>
      <c r="SKE13" s="67"/>
      <c r="SKF13" s="67"/>
      <c r="SKG13" s="67"/>
      <c r="SKH13" s="67"/>
      <c r="SKI13" s="67"/>
      <c r="SKJ13" s="67"/>
      <c r="SKK13" s="67"/>
      <c r="SKL13" s="67"/>
      <c r="SKM13" s="67"/>
      <c r="SKN13" s="67"/>
      <c r="SKO13" s="67"/>
      <c r="SKP13" s="67"/>
      <c r="SKQ13" s="67"/>
      <c r="SKR13" s="67"/>
      <c r="SKS13" s="67"/>
      <c r="SKT13" s="67"/>
      <c r="SKU13" s="67"/>
      <c r="SKV13" s="67"/>
      <c r="SKW13" s="67"/>
      <c r="SKX13" s="67"/>
      <c r="SKY13" s="67"/>
      <c r="SKZ13" s="67"/>
      <c r="SLA13" s="67"/>
      <c r="SLB13" s="67"/>
      <c r="SLC13" s="67"/>
      <c r="SLD13" s="67"/>
      <c r="SLE13" s="67"/>
      <c r="SLF13" s="67"/>
      <c r="SLG13" s="67"/>
      <c r="SLH13" s="67"/>
      <c r="SLI13" s="67"/>
      <c r="SLJ13" s="67"/>
      <c r="SLK13" s="67"/>
      <c r="SLL13" s="67"/>
      <c r="SLM13" s="67"/>
      <c r="SLN13" s="67"/>
      <c r="SLO13" s="67"/>
      <c r="SLP13" s="67"/>
      <c r="SLQ13" s="67"/>
      <c r="SLR13" s="67"/>
      <c r="SLS13" s="67"/>
      <c r="SLT13" s="67"/>
      <c r="SLU13" s="67"/>
      <c r="SLV13" s="67"/>
      <c r="SLW13" s="67"/>
      <c r="SLX13" s="67"/>
      <c r="SLY13" s="67"/>
      <c r="SLZ13" s="67"/>
      <c r="SMA13" s="67"/>
      <c r="SMB13" s="67"/>
      <c r="SMC13" s="67"/>
      <c r="SMD13" s="67"/>
      <c r="SME13" s="67"/>
      <c r="SMF13" s="67"/>
      <c r="SMG13" s="67"/>
      <c r="SMH13" s="67"/>
      <c r="SMI13" s="67"/>
      <c r="SMJ13" s="67"/>
      <c r="SMK13" s="67"/>
      <c r="SML13" s="67"/>
      <c r="SMM13" s="67"/>
      <c r="SMN13" s="67"/>
      <c r="SMO13" s="67"/>
      <c r="SMP13" s="67"/>
      <c r="SMQ13" s="67"/>
      <c r="SMR13" s="67"/>
      <c r="SMS13" s="67"/>
      <c r="SMT13" s="67"/>
      <c r="SMU13" s="67"/>
      <c r="SMV13" s="67"/>
      <c r="SMW13" s="67"/>
      <c r="SMX13" s="67"/>
      <c r="SMY13" s="67"/>
      <c r="SMZ13" s="67"/>
      <c r="SNA13" s="67"/>
      <c r="SNB13" s="67"/>
      <c r="SNC13" s="67"/>
      <c r="SND13" s="67"/>
      <c r="SNE13" s="67"/>
      <c r="SNF13" s="67"/>
      <c r="SNG13" s="67"/>
      <c r="SNH13" s="67"/>
      <c r="SNI13" s="67"/>
      <c r="SNJ13" s="67"/>
      <c r="SNK13" s="67"/>
      <c r="SNL13" s="67"/>
      <c r="SNM13" s="67"/>
      <c r="SNN13" s="67"/>
      <c r="SNO13" s="67"/>
      <c r="SNP13" s="67"/>
      <c r="SNQ13" s="67"/>
      <c r="SNR13" s="67"/>
      <c r="SNS13" s="67"/>
      <c r="SNT13" s="67"/>
      <c r="SNU13" s="67"/>
      <c r="SNV13" s="67"/>
      <c r="SNW13" s="67"/>
      <c r="SNX13" s="67"/>
      <c r="SNY13" s="67"/>
      <c r="SNZ13" s="67"/>
      <c r="SOA13" s="67"/>
      <c r="SOB13" s="67"/>
      <c r="SOC13" s="67"/>
      <c r="SOD13" s="67"/>
      <c r="SOE13" s="67"/>
      <c r="SOF13" s="67"/>
      <c r="SOG13" s="67"/>
      <c r="SOH13" s="67"/>
      <c r="SOI13" s="67"/>
      <c r="SOJ13" s="67"/>
      <c r="SOK13" s="67"/>
      <c r="SOL13" s="67"/>
      <c r="SOM13" s="67"/>
      <c r="SON13" s="67"/>
      <c r="SOO13" s="67"/>
      <c r="SOP13" s="67"/>
      <c r="SOQ13" s="67"/>
      <c r="SOR13" s="67"/>
      <c r="SOS13" s="67"/>
      <c r="SOT13" s="67"/>
      <c r="SOU13" s="67"/>
      <c r="SOV13" s="67"/>
      <c r="SOW13" s="67"/>
      <c r="SOX13" s="67"/>
      <c r="SOY13" s="67"/>
      <c r="SOZ13" s="67"/>
      <c r="SPA13" s="67"/>
      <c r="SPB13" s="67"/>
      <c r="SPC13" s="67"/>
      <c r="SPD13" s="67"/>
      <c r="SPE13" s="67"/>
      <c r="SPF13" s="67"/>
      <c r="SPG13" s="67"/>
      <c r="SPH13" s="67"/>
      <c r="SPI13" s="67"/>
      <c r="SPJ13" s="67"/>
      <c r="SPK13" s="67"/>
      <c r="SPL13" s="67"/>
      <c r="SPM13" s="67"/>
      <c r="SPN13" s="67"/>
      <c r="SPO13" s="67"/>
      <c r="SPP13" s="67"/>
      <c r="SPQ13" s="67"/>
      <c r="SPR13" s="67"/>
      <c r="SPS13" s="67"/>
      <c r="SPT13" s="67"/>
      <c r="SPU13" s="67"/>
      <c r="SPV13" s="67"/>
      <c r="SPW13" s="67"/>
      <c r="SPX13" s="67"/>
      <c r="SPY13" s="67"/>
      <c r="SPZ13" s="67"/>
      <c r="SQA13" s="67"/>
      <c r="SQB13" s="67"/>
      <c r="SQC13" s="67"/>
      <c r="SQD13" s="67"/>
      <c r="SQE13" s="67"/>
      <c r="SQF13" s="67"/>
      <c r="SQG13" s="67"/>
      <c r="SQH13" s="67"/>
      <c r="SQI13" s="67"/>
      <c r="SQJ13" s="67"/>
      <c r="SQK13" s="67"/>
      <c r="SQL13" s="67"/>
      <c r="SQM13" s="67"/>
      <c r="SQN13" s="67"/>
      <c r="SQO13" s="67"/>
      <c r="SQP13" s="67"/>
      <c r="SQQ13" s="67"/>
      <c r="SQR13" s="67"/>
      <c r="SQS13" s="67"/>
      <c r="SQT13" s="67"/>
      <c r="SQU13" s="67"/>
      <c r="SQV13" s="67"/>
      <c r="SQW13" s="67"/>
      <c r="SQX13" s="67"/>
      <c r="SQY13" s="67"/>
      <c r="SQZ13" s="67"/>
      <c r="SRA13" s="67"/>
      <c r="SRB13" s="67"/>
      <c r="SRC13" s="67"/>
      <c r="SRD13" s="67"/>
      <c r="SRE13" s="67"/>
      <c r="SRF13" s="67"/>
      <c r="SRG13" s="67"/>
      <c r="SRH13" s="67"/>
      <c r="SRI13" s="67"/>
      <c r="SRJ13" s="67"/>
      <c r="SRK13" s="67"/>
      <c r="SRL13" s="67"/>
      <c r="SRM13" s="67"/>
      <c r="SRN13" s="67"/>
      <c r="SRO13" s="67"/>
      <c r="SRP13" s="67"/>
      <c r="SRQ13" s="67"/>
      <c r="SRR13" s="67"/>
      <c r="SRS13" s="67"/>
      <c r="SRT13" s="67"/>
      <c r="SRU13" s="67"/>
      <c r="SRV13" s="67"/>
      <c r="SRW13" s="67"/>
      <c r="SRX13" s="67"/>
      <c r="SRY13" s="67"/>
      <c r="SRZ13" s="67"/>
      <c r="SSA13" s="67"/>
      <c r="SSB13" s="67"/>
      <c r="SSC13" s="67"/>
      <c r="SSD13" s="67"/>
      <c r="SSE13" s="67"/>
      <c r="SSF13" s="67"/>
      <c r="SSG13" s="67"/>
      <c r="SSH13" s="67"/>
      <c r="SSI13" s="67"/>
      <c r="SSJ13" s="67"/>
      <c r="SSK13" s="67"/>
      <c r="SSL13" s="67"/>
      <c r="SSM13" s="67"/>
      <c r="SSN13" s="67"/>
      <c r="SSO13" s="67"/>
      <c r="SSP13" s="67"/>
      <c r="SSQ13" s="67"/>
      <c r="SSR13" s="67"/>
      <c r="SSS13" s="67"/>
      <c r="SST13" s="67"/>
      <c r="SSU13" s="67"/>
      <c r="SSV13" s="67"/>
      <c r="SSW13" s="67"/>
      <c r="SSX13" s="67"/>
      <c r="SSY13" s="67"/>
      <c r="SSZ13" s="67"/>
      <c r="STA13" s="67"/>
      <c r="STB13" s="67"/>
      <c r="STC13" s="67"/>
      <c r="STD13" s="67"/>
      <c r="STE13" s="67"/>
      <c r="STF13" s="67"/>
      <c r="STG13" s="67"/>
      <c r="STH13" s="67"/>
      <c r="STI13" s="67"/>
      <c r="STJ13" s="67"/>
      <c r="STK13" s="67"/>
      <c r="STL13" s="67"/>
      <c r="STM13" s="67"/>
      <c r="STN13" s="67"/>
      <c r="STO13" s="67"/>
      <c r="STP13" s="67"/>
      <c r="STQ13" s="67"/>
      <c r="STR13" s="67"/>
      <c r="STS13" s="67"/>
      <c r="STT13" s="67"/>
      <c r="STU13" s="67"/>
      <c r="STV13" s="67"/>
      <c r="STW13" s="67"/>
      <c r="STX13" s="67"/>
      <c r="STY13" s="67"/>
      <c r="STZ13" s="67"/>
      <c r="SUA13" s="67"/>
      <c r="SUB13" s="67"/>
      <c r="SUC13" s="67"/>
      <c r="SUD13" s="67"/>
      <c r="SUE13" s="67"/>
      <c r="SUF13" s="67"/>
      <c r="SUG13" s="67"/>
      <c r="SUH13" s="67"/>
      <c r="SUI13" s="67"/>
      <c r="SUJ13" s="67"/>
      <c r="SUK13" s="67"/>
      <c r="SUL13" s="67"/>
      <c r="SUM13" s="67"/>
      <c r="SUN13" s="67"/>
      <c r="SUO13" s="67"/>
      <c r="SUP13" s="67"/>
      <c r="SUQ13" s="67"/>
      <c r="SUR13" s="67"/>
      <c r="SUS13" s="67"/>
      <c r="SUT13" s="67"/>
      <c r="SUU13" s="67"/>
      <c r="SUV13" s="67"/>
      <c r="SUW13" s="67"/>
      <c r="SUX13" s="67"/>
      <c r="SUY13" s="67"/>
      <c r="SUZ13" s="67"/>
      <c r="SVA13" s="67"/>
      <c r="SVB13" s="67"/>
      <c r="SVC13" s="67"/>
      <c r="SVD13" s="67"/>
      <c r="SVE13" s="67"/>
      <c r="SVF13" s="67"/>
      <c r="SVG13" s="67"/>
      <c r="SVH13" s="67"/>
      <c r="SVI13" s="67"/>
      <c r="SVJ13" s="67"/>
      <c r="SVK13" s="67"/>
      <c r="SVL13" s="67"/>
      <c r="SVM13" s="67"/>
      <c r="SVN13" s="67"/>
      <c r="SVO13" s="67"/>
      <c r="SVP13" s="67"/>
      <c r="SVQ13" s="67"/>
      <c r="SVR13" s="67"/>
      <c r="SVS13" s="67"/>
      <c r="SVT13" s="67"/>
      <c r="SVU13" s="67"/>
      <c r="SVV13" s="67"/>
      <c r="SVW13" s="67"/>
      <c r="SVX13" s="67"/>
      <c r="SVY13" s="67"/>
      <c r="SVZ13" s="67"/>
      <c r="SWA13" s="67"/>
      <c r="SWB13" s="67"/>
      <c r="SWC13" s="67"/>
      <c r="SWD13" s="67"/>
      <c r="SWE13" s="67"/>
      <c r="SWF13" s="67"/>
      <c r="SWG13" s="67"/>
      <c r="SWH13" s="67"/>
      <c r="SWI13" s="67"/>
      <c r="SWJ13" s="67"/>
      <c r="SWK13" s="67"/>
      <c r="SWL13" s="67"/>
      <c r="SWM13" s="67"/>
      <c r="SWN13" s="67"/>
      <c r="SWO13" s="67"/>
      <c r="SWP13" s="67"/>
      <c r="SWQ13" s="67"/>
      <c r="SWR13" s="67"/>
      <c r="SWS13" s="67"/>
      <c r="SWT13" s="67"/>
      <c r="SWU13" s="67"/>
      <c r="SWV13" s="67"/>
      <c r="SWW13" s="67"/>
      <c r="SWX13" s="67"/>
      <c r="SWY13" s="67"/>
      <c r="SWZ13" s="67"/>
      <c r="SXA13" s="67"/>
      <c r="SXB13" s="67"/>
      <c r="SXC13" s="67"/>
      <c r="SXD13" s="67"/>
      <c r="SXE13" s="67"/>
      <c r="SXF13" s="67"/>
      <c r="SXG13" s="67"/>
      <c r="SXH13" s="67"/>
      <c r="SXI13" s="67"/>
      <c r="SXJ13" s="67"/>
      <c r="SXK13" s="67"/>
      <c r="SXL13" s="67"/>
      <c r="SXM13" s="67"/>
      <c r="SXN13" s="67"/>
      <c r="SXO13" s="67"/>
      <c r="SXP13" s="67"/>
      <c r="SXQ13" s="67"/>
      <c r="SXR13" s="67"/>
      <c r="SXS13" s="67"/>
      <c r="SXT13" s="67"/>
      <c r="SXU13" s="67"/>
      <c r="SXV13" s="67"/>
      <c r="SXW13" s="67"/>
      <c r="SXX13" s="67"/>
      <c r="SXY13" s="67"/>
      <c r="SXZ13" s="67"/>
      <c r="SYA13" s="67"/>
      <c r="SYB13" s="67"/>
      <c r="SYC13" s="67"/>
      <c r="SYD13" s="67"/>
      <c r="SYE13" s="67"/>
      <c r="SYF13" s="67"/>
      <c r="SYG13" s="67"/>
      <c r="SYH13" s="67"/>
      <c r="SYI13" s="67"/>
      <c r="SYJ13" s="67"/>
      <c r="SYK13" s="67"/>
      <c r="SYL13" s="67"/>
      <c r="SYM13" s="67"/>
      <c r="SYN13" s="67"/>
      <c r="SYO13" s="67"/>
      <c r="SYP13" s="67"/>
      <c r="SYQ13" s="67"/>
      <c r="SYR13" s="67"/>
      <c r="SYS13" s="67"/>
      <c r="SYT13" s="67"/>
      <c r="SYU13" s="67"/>
      <c r="SYV13" s="67"/>
      <c r="SYW13" s="67"/>
      <c r="SYX13" s="67"/>
      <c r="SYY13" s="67"/>
      <c r="SYZ13" s="67"/>
      <c r="SZA13" s="67"/>
      <c r="SZB13" s="67"/>
      <c r="SZC13" s="67"/>
      <c r="SZD13" s="67"/>
      <c r="SZE13" s="67"/>
      <c r="SZF13" s="67"/>
      <c r="SZG13" s="67"/>
      <c r="SZH13" s="67"/>
      <c r="SZI13" s="67"/>
      <c r="SZJ13" s="67"/>
      <c r="SZK13" s="67"/>
      <c r="SZL13" s="67"/>
      <c r="SZM13" s="67"/>
      <c r="SZN13" s="67"/>
      <c r="SZO13" s="67"/>
      <c r="SZP13" s="67"/>
      <c r="SZQ13" s="67"/>
      <c r="SZR13" s="67"/>
      <c r="SZS13" s="67"/>
      <c r="SZT13" s="67"/>
      <c r="SZU13" s="67"/>
      <c r="SZV13" s="67"/>
      <c r="SZW13" s="67"/>
      <c r="SZX13" s="67"/>
      <c r="SZY13" s="67"/>
      <c r="SZZ13" s="67"/>
      <c r="TAA13" s="67"/>
      <c r="TAB13" s="67"/>
      <c r="TAC13" s="67"/>
      <c r="TAD13" s="67"/>
      <c r="TAE13" s="67"/>
      <c r="TAF13" s="67"/>
      <c r="TAG13" s="67"/>
      <c r="TAH13" s="67"/>
      <c r="TAI13" s="67"/>
      <c r="TAJ13" s="67"/>
      <c r="TAK13" s="67"/>
      <c r="TAL13" s="67"/>
      <c r="TAM13" s="67"/>
      <c r="TAN13" s="67"/>
      <c r="TAO13" s="67"/>
      <c r="TAP13" s="67"/>
      <c r="TAQ13" s="67"/>
      <c r="TAR13" s="67"/>
      <c r="TAS13" s="67"/>
      <c r="TAT13" s="67"/>
      <c r="TAU13" s="67"/>
      <c r="TAV13" s="67"/>
      <c r="TAW13" s="67"/>
      <c r="TAX13" s="67"/>
      <c r="TAY13" s="67"/>
      <c r="TAZ13" s="67"/>
      <c r="TBA13" s="67"/>
      <c r="TBB13" s="67"/>
      <c r="TBC13" s="67"/>
      <c r="TBD13" s="67"/>
      <c r="TBE13" s="67"/>
      <c r="TBF13" s="67"/>
      <c r="TBG13" s="67"/>
      <c r="TBH13" s="67"/>
      <c r="TBI13" s="67"/>
      <c r="TBJ13" s="67"/>
      <c r="TBK13" s="67"/>
      <c r="TBL13" s="67"/>
      <c r="TBM13" s="67"/>
      <c r="TBN13" s="67"/>
      <c r="TBO13" s="67"/>
      <c r="TBP13" s="67"/>
      <c r="TBQ13" s="67"/>
      <c r="TBR13" s="67"/>
      <c r="TBS13" s="67"/>
      <c r="TBT13" s="67"/>
      <c r="TBU13" s="67"/>
      <c r="TBV13" s="67"/>
      <c r="TBW13" s="67"/>
      <c r="TBX13" s="67"/>
      <c r="TBY13" s="67"/>
      <c r="TBZ13" s="67"/>
      <c r="TCA13" s="67"/>
      <c r="TCB13" s="67"/>
      <c r="TCC13" s="67"/>
      <c r="TCD13" s="67"/>
      <c r="TCE13" s="67"/>
      <c r="TCF13" s="67"/>
      <c r="TCG13" s="67"/>
      <c r="TCH13" s="67"/>
      <c r="TCI13" s="67"/>
      <c r="TCJ13" s="67"/>
      <c r="TCK13" s="67"/>
      <c r="TCL13" s="67"/>
      <c r="TCM13" s="67"/>
      <c r="TCN13" s="67"/>
      <c r="TCO13" s="67"/>
      <c r="TCP13" s="67"/>
      <c r="TCQ13" s="67"/>
      <c r="TCR13" s="67"/>
      <c r="TCS13" s="67"/>
      <c r="TCT13" s="67"/>
      <c r="TCU13" s="67"/>
      <c r="TCV13" s="67"/>
      <c r="TCW13" s="67"/>
      <c r="TCX13" s="67"/>
      <c r="TCY13" s="67"/>
      <c r="TCZ13" s="67"/>
      <c r="TDA13" s="67"/>
      <c r="TDB13" s="67"/>
      <c r="TDC13" s="67"/>
      <c r="TDD13" s="67"/>
      <c r="TDE13" s="67"/>
      <c r="TDF13" s="67"/>
      <c r="TDG13" s="67"/>
      <c r="TDH13" s="67"/>
      <c r="TDI13" s="67"/>
      <c r="TDJ13" s="67"/>
      <c r="TDK13" s="67"/>
      <c r="TDL13" s="67"/>
      <c r="TDM13" s="67"/>
      <c r="TDN13" s="67"/>
      <c r="TDO13" s="67"/>
      <c r="TDP13" s="67"/>
      <c r="TDQ13" s="67"/>
      <c r="TDR13" s="67"/>
      <c r="TDS13" s="67"/>
      <c r="TDT13" s="67"/>
      <c r="TDU13" s="67"/>
      <c r="TDV13" s="67"/>
      <c r="TDW13" s="67"/>
      <c r="TDX13" s="67"/>
      <c r="TDY13" s="67"/>
      <c r="TDZ13" s="67"/>
      <c r="TEA13" s="67"/>
      <c r="TEB13" s="67"/>
      <c r="TEC13" s="67"/>
      <c r="TED13" s="67"/>
      <c r="TEE13" s="67"/>
      <c r="TEF13" s="67"/>
      <c r="TEG13" s="67"/>
      <c r="TEH13" s="67"/>
      <c r="TEI13" s="67"/>
      <c r="TEJ13" s="67"/>
      <c r="TEK13" s="67"/>
      <c r="TEL13" s="67"/>
      <c r="TEM13" s="67"/>
      <c r="TEN13" s="67"/>
      <c r="TEO13" s="67"/>
      <c r="TEP13" s="67"/>
      <c r="TEQ13" s="67"/>
      <c r="TER13" s="67"/>
      <c r="TES13" s="67"/>
      <c r="TET13" s="67"/>
      <c r="TEU13" s="67"/>
      <c r="TEV13" s="67"/>
      <c r="TEW13" s="67"/>
      <c r="TEX13" s="67"/>
      <c r="TEY13" s="67"/>
      <c r="TEZ13" s="67"/>
      <c r="TFA13" s="67"/>
      <c r="TFB13" s="67"/>
      <c r="TFC13" s="67"/>
      <c r="TFD13" s="67"/>
      <c r="TFE13" s="67"/>
      <c r="TFF13" s="67"/>
      <c r="TFG13" s="67"/>
      <c r="TFH13" s="67"/>
      <c r="TFI13" s="67"/>
      <c r="TFJ13" s="67"/>
      <c r="TFK13" s="67"/>
      <c r="TFL13" s="67"/>
      <c r="TFM13" s="67"/>
      <c r="TFN13" s="67"/>
      <c r="TFO13" s="67"/>
      <c r="TFP13" s="67"/>
      <c r="TFQ13" s="67"/>
      <c r="TFR13" s="67"/>
      <c r="TFS13" s="67"/>
      <c r="TFT13" s="67"/>
      <c r="TFU13" s="67"/>
      <c r="TFV13" s="67"/>
      <c r="TFW13" s="67"/>
      <c r="TFX13" s="67"/>
      <c r="TFY13" s="67"/>
      <c r="TFZ13" s="67"/>
      <c r="TGA13" s="67"/>
      <c r="TGB13" s="67"/>
      <c r="TGC13" s="67"/>
      <c r="TGD13" s="67"/>
      <c r="TGE13" s="67"/>
      <c r="TGF13" s="67"/>
      <c r="TGG13" s="67"/>
      <c r="TGH13" s="67"/>
      <c r="TGI13" s="67"/>
      <c r="TGJ13" s="67"/>
      <c r="TGK13" s="67"/>
      <c r="TGL13" s="67"/>
      <c r="TGM13" s="67"/>
      <c r="TGN13" s="67"/>
      <c r="TGO13" s="67"/>
      <c r="TGP13" s="67"/>
      <c r="TGQ13" s="67"/>
      <c r="TGR13" s="67"/>
      <c r="TGS13" s="67"/>
      <c r="TGT13" s="67"/>
      <c r="TGU13" s="67"/>
      <c r="TGV13" s="67"/>
      <c r="TGW13" s="67"/>
      <c r="TGX13" s="67"/>
      <c r="TGY13" s="67"/>
      <c r="TGZ13" s="67"/>
      <c r="THA13" s="67"/>
      <c r="THB13" s="67"/>
      <c r="THC13" s="67"/>
      <c r="THD13" s="67"/>
      <c r="THE13" s="67"/>
      <c r="THF13" s="67"/>
      <c r="THG13" s="67"/>
      <c r="THH13" s="67"/>
      <c r="THI13" s="67"/>
      <c r="THJ13" s="67"/>
      <c r="THK13" s="67"/>
      <c r="THL13" s="67"/>
      <c r="THM13" s="67"/>
      <c r="THN13" s="67"/>
      <c r="THO13" s="67"/>
      <c r="THP13" s="67"/>
      <c r="THQ13" s="67"/>
      <c r="THR13" s="67"/>
      <c r="THS13" s="67"/>
      <c r="THT13" s="67"/>
      <c r="THU13" s="67"/>
      <c r="THV13" s="67"/>
      <c r="THW13" s="67"/>
      <c r="THX13" s="67"/>
      <c r="THY13" s="67"/>
      <c r="THZ13" s="67"/>
      <c r="TIA13" s="67"/>
      <c r="TIB13" s="67"/>
      <c r="TIC13" s="67"/>
      <c r="TID13" s="67"/>
      <c r="TIE13" s="67"/>
      <c r="TIF13" s="67"/>
      <c r="TIG13" s="67"/>
      <c r="TIH13" s="67"/>
      <c r="TII13" s="67"/>
      <c r="TIJ13" s="67"/>
      <c r="TIK13" s="67"/>
      <c r="TIL13" s="67"/>
      <c r="TIM13" s="67"/>
      <c r="TIN13" s="67"/>
      <c r="TIO13" s="67"/>
      <c r="TIP13" s="67"/>
      <c r="TIQ13" s="67"/>
      <c r="TIR13" s="67"/>
      <c r="TIS13" s="67"/>
      <c r="TIT13" s="67"/>
      <c r="TIU13" s="67"/>
      <c r="TIV13" s="67"/>
      <c r="TIW13" s="67"/>
      <c r="TIX13" s="67"/>
      <c r="TIY13" s="67"/>
      <c r="TIZ13" s="67"/>
      <c r="TJA13" s="67"/>
      <c r="TJB13" s="67"/>
      <c r="TJC13" s="67"/>
      <c r="TJD13" s="67"/>
      <c r="TJE13" s="67"/>
      <c r="TJF13" s="67"/>
      <c r="TJG13" s="67"/>
      <c r="TJH13" s="67"/>
      <c r="TJI13" s="67"/>
      <c r="TJJ13" s="67"/>
      <c r="TJK13" s="67"/>
      <c r="TJL13" s="67"/>
      <c r="TJM13" s="67"/>
      <c r="TJN13" s="67"/>
      <c r="TJO13" s="67"/>
      <c r="TJP13" s="67"/>
      <c r="TJQ13" s="67"/>
      <c r="TJR13" s="67"/>
      <c r="TJS13" s="67"/>
      <c r="TJT13" s="67"/>
      <c r="TJU13" s="67"/>
      <c r="TJV13" s="67"/>
      <c r="TJW13" s="67"/>
      <c r="TJX13" s="67"/>
      <c r="TJY13" s="67"/>
      <c r="TJZ13" s="67"/>
      <c r="TKA13" s="67"/>
      <c r="TKB13" s="67"/>
      <c r="TKC13" s="67"/>
      <c r="TKD13" s="67"/>
      <c r="TKE13" s="67"/>
      <c r="TKF13" s="67"/>
      <c r="TKG13" s="67"/>
      <c r="TKH13" s="67"/>
      <c r="TKI13" s="67"/>
      <c r="TKJ13" s="67"/>
      <c r="TKK13" s="67"/>
      <c r="TKL13" s="67"/>
      <c r="TKM13" s="67"/>
      <c r="TKN13" s="67"/>
      <c r="TKO13" s="67"/>
      <c r="TKP13" s="67"/>
      <c r="TKQ13" s="67"/>
      <c r="TKR13" s="67"/>
      <c r="TKS13" s="67"/>
      <c r="TKT13" s="67"/>
      <c r="TKU13" s="67"/>
      <c r="TKV13" s="67"/>
      <c r="TKW13" s="67"/>
      <c r="TKX13" s="67"/>
      <c r="TKY13" s="67"/>
      <c r="TKZ13" s="67"/>
      <c r="TLA13" s="67"/>
      <c r="TLB13" s="67"/>
      <c r="TLC13" s="67"/>
      <c r="TLD13" s="67"/>
      <c r="TLE13" s="67"/>
      <c r="TLF13" s="67"/>
      <c r="TLG13" s="67"/>
      <c r="TLH13" s="67"/>
      <c r="TLI13" s="67"/>
      <c r="TLJ13" s="67"/>
      <c r="TLK13" s="67"/>
      <c r="TLL13" s="67"/>
      <c r="TLM13" s="67"/>
      <c r="TLN13" s="67"/>
      <c r="TLO13" s="67"/>
      <c r="TLP13" s="67"/>
      <c r="TLQ13" s="67"/>
      <c r="TLR13" s="67"/>
      <c r="TLS13" s="67"/>
      <c r="TLT13" s="67"/>
      <c r="TLU13" s="67"/>
      <c r="TLV13" s="67"/>
      <c r="TLW13" s="67"/>
      <c r="TLX13" s="67"/>
      <c r="TLY13" s="67"/>
      <c r="TLZ13" s="67"/>
      <c r="TMA13" s="67"/>
      <c r="TMB13" s="67"/>
      <c r="TMC13" s="67"/>
      <c r="TMD13" s="67"/>
      <c r="TME13" s="67"/>
      <c r="TMF13" s="67"/>
      <c r="TMG13" s="67"/>
      <c r="TMH13" s="67"/>
      <c r="TMI13" s="67"/>
      <c r="TMJ13" s="67"/>
      <c r="TMK13" s="67"/>
      <c r="TML13" s="67"/>
      <c r="TMM13" s="67"/>
      <c r="TMN13" s="67"/>
      <c r="TMO13" s="67"/>
      <c r="TMP13" s="67"/>
      <c r="TMQ13" s="67"/>
      <c r="TMR13" s="67"/>
      <c r="TMS13" s="67"/>
      <c r="TMT13" s="67"/>
      <c r="TMU13" s="67"/>
      <c r="TMV13" s="67"/>
      <c r="TMW13" s="67"/>
      <c r="TMX13" s="67"/>
      <c r="TMY13" s="67"/>
      <c r="TMZ13" s="67"/>
      <c r="TNA13" s="67"/>
      <c r="TNB13" s="67"/>
      <c r="TNC13" s="67"/>
      <c r="TND13" s="67"/>
      <c r="TNE13" s="67"/>
      <c r="TNF13" s="67"/>
      <c r="TNG13" s="67"/>
      <c r="TNH13" s="67"/>
      <c r="TNI13" s="67"/>
      <c r="TNJ13" s="67"/>
      <c r="TNK13" s="67"/>
      <c r="TNL13" s="67"/>
      <c r="TNM13" s="67"/>
      <c r="TNN13" s="67"/>
      <c r="TNO13" s="67"/>
      <c r="TNP13" s="67"/>
      <c r="TNQ13" s="67"/>
      <c r="TNR13" s="67"/>
      <c r="TNS13" s="67"/>
      <c r="TNT13" s="67"/>
      <c r="TNU13" s="67"/>
      <c r="TNV13" s="67"/>
      <c r="TNW13" s="67"/>
      <c r="TNX13" s="67"/>
      <c r="TNY13" s="67"/>
      <c r="TNZ13" s="67"/>
      <c r="TOA13" s="67"/>
      <c r="TOB13" s="67"/>
      <c r="TOC13" s="67"/>
      <c r="TOD13" s="67"/>
      <c r="TOE13" s="67"/>
      <c r="TOF13" s="67"/>
      <c r="TOG13" s="67"/>
      <c r="TOH13" s="67"/>
      <c r="TOI13" s="67"/>
      <c r="TOJ13" s="67"/>
      <c r="TOK13" s="67"/>
      <c r="TOL13" s="67"/>
      <c r="TOM13" s="67"/>
      <c r="TON13" s="67"/>
      <c r="TOO13" s="67"/>
      <c r="TOP13" s="67"/>
      <c r="TOQ13" s="67"/>
      <c r="TOR13" s="67"/>
      <c r="TOS13" s="67"/>
      <c r="TOT13" s="67"/>
      <c r="TOU13" s="67"/>
      <c r="TOV13" s="67"/>
      <c r="TOW13" s="67"/>
      <c r="TOX13" s="67"/>
      <c r="TOY13" s="67"/>
      <c r="TOZ13" s="67"/>
      <c r="TPA13" s="67"/>
      <c r="TPB13" s="67"/>
      <c r="TPC13" s="67"/>
      <c r="TPD13" s="67"/>
      <c r="TPE13" s="67"/>
      <c r="TPF13" s="67"/>
      <c r="TPG13" s="67"/>
      <c r="TPH13" s="67"/>
      <c r="TPI13" s="67"/>
      <c r="TPJ13" s="67"/>
      <c r="TPK13" s="67"/>
      <c r="TPL13" s="67"/>
      <c r="TPM13" s="67"/>
      <c r="TPN13" s="67"/>
      <c r="TPO13" s="67"/>
      <c r="TPP13" s="67"/>
      <c r="TPQ13" s="67"/>
      <c r="TPR13" s="67"/>
      <c r="TPS13" s="67"/>
      <c r="TPT13" s="67"/>
      <c r="TPU13" s="67"/>
      <c r="TPV13" s="67"/>
      <c r="TPW13" s="67"/>
      <c r="TPX13" s="67"/>
      <c r="TPY13" s="67"/>
      <c r="TPZ13" s="67"/>
      <c r="TQA13" s="67"/>
      <c r="TQB13" s="67"/>
      <c r="TQC13" s="67"/>
      <c r="TQD13" s="67"/>
      <c r="TQE13" s="67"/>
      <c r="TQF13" s="67"/>
      <c r="TQG13" s="67"/>
      <c r="TQH13" s="67"/>
      <c r="TQI13" s="67"/>
      <c r="TQJ13" s="67"/>
      <c r="TQK13" s="67"/>
      <c r="TQL13" s="67"/>
      <c r="TQM13" s="67"/>
      <c r="TQN13" s="67"/>
      <c r="TQO13" s="67"/>
      <c r="TQP13" s="67"/>
      <c r="TQQ13" s="67"/>
      <c r="TQR13" s="67"/>
      <c r="TQS13" s="67"/>
      <c r="TQT13" s="67"/>
      <c r="TQU13" s="67"/>
      <c r="TQV13" s="67"/>
      <c r="TQW13" s="67"/>
      <c r="TQX13" s="67"/>
      <c r="TQY13" s="67"/>
      <c r="TQZ13" s="67"/>
      <c r="TRA13" s="67"/>
      <c r="TRB13" s="67"/>
      <c r="TRC13" s="67"/>
      <c r="TRD13" s="67"/>
      <c r="TRE13" s="67"/>
      <c r="TRF13" s="67"/>
      <c r="TRG13" s="67"/>
      <c r="TRH13" s="67"/>
      <c r="TRI13" s="67"/>
      <c r="TRJ13" s="67"/>
      <c r="TRK13" s="67"/>
      <c r="TRL13" s="67"/>
      <c r="TRM13" s="67"/>
      <c r="TRN13" s="67"/>
      <c r="TRO13" s="67"/>
      <c r="TRP13" s="67"/>
      <c r="TRQ13" s="67"/>
      <c r="TRR13" s="67"/>
      <c r="TRS13" s="67"/>
      <c r="TRT13" s="67"/>
      <c r="TRU13" s="67"/>
      <c r="TRV13" s="67"/>
      <c r="TRW13" s="67"/>
      <c r="TRX13" s="67"/>
      <c r="TRY13" s="67"/>
      <c r="TRZ13" s="67"/>
      <c r="TSA13" s="67"/>
      <c r="TSB13" s="67"/>
      <c r="TSC13" s="67"/>
      <c r="TSD13" s="67"/>
      <c r="TSE13" s="67"/>
      <c r="TSF13" s="67"/>
      <c r="TSG13" s="67"/>
      <c r="TSH13" s="67"/>
      <c r="TSI13" s="67"/>
      <c r="TSJ13" s="67"/>
      <c r="TSK13" s="67"/>
      <c r="TSL13" s="67"/>
      <c r="TSM13" s="67"/>
      <c r="TSN13" s="67"/>
      <c r="TSO13" s="67"/>
      <c r="TSP13" s="67"/>
      <c r="TSQ13" s="67"/>
      <c r="TSR13" s="67"/>
      <c r="TSS13" s="67"/>
      <c r="TST13" s="67"/>
      <c r="TSU13" s="67"/>
      <c r="TSV13" s="67"/>
      <c r="TSW13" s="67"/>
      <c r="TSX13" s="67"/>
      <c r="TSY13" s="67"/>
      <c r="TSZ13" s="67"/>
      <c r="TTA13" s="67"/>
      <c r="TTB13" s="67"/>
      <c r="TTC13" s="67"/>
      <c r="TTD13" s="67"/>
      <c r="TTE13" s="67"/>
      <c r="TTF13" s="67"/>
      <c r="TTG13" s="67"/>
      <c r="TTH13" s="67"/>
      <c r="TTI13" s="67"/>
      <c r="TTJ13" s="67"/>
      <c r="TTK13" s="67"/>
      <c r="TTL13" s="67"/>
      <c r="TTM13" s="67"/>
      <c r="TTN13" s="67"/>
      <c r="TTO13" s="67"/>
      <c r="TTP13" s="67"/>
      <c r="TTQ13" s="67"/>
      <c r="TTR13" s="67"/>
      <c r="TTS13" s="67"/>
      <c r="TTT13" s="67"/>
      <c r="TTU13" s="67"/>
      <c r="TTV13" s="67"/>
      <c r="TTW13" s="67"/>
      <c r="TTX13" s="67"/>
      <c r="TTY13" s="67"/>
      <c r="TTZ13" s="67"/>
      <c r="TUA13" s="67"/>
      <c r="TUB13" s="67"/>
      <c r="TUC13" s="67"/>
      <c r="TUD13" s="67"/>
      <c r="TUE13" s="67"/>
      <c r="TUF13" s="67"/>
      <c r="TUG13" s="67"/>
      <c r="TUH13" s="67"/>
      <c r="TUI13" s="67"/>
      <c r="TUJ13" s="67"/>
      <c r="TUK13" s="67"/>
      <c r="TUL13" s="67"/>
      <c r="TUM13" s="67"/>
      <c r="TUN13" s="67"/>
      <c r="TUO13" s="67"/>
      <c r="TUP13" s="67"/>
      <c r="TUQ13" s="67"/>
      <c r="TUR13" s="67"/>
      <c r="TUS13" s="67"/>
      <c r="TUT13" s="67"/>
      <c r="TUU13" s="67"/>
      <c r="TUV13" s="67"/>
      <c r="TUW13" s="67"/>
      <c r="TUX13" s="67"/>
      <c r="TUY13" s="67"/>
      <c r="TUZ13" s="67"/>
      <c r="TVA13" s="67"/>
      <c r="TVB13" s="67"/>
      <c r="TVC13" s="67"/>
      <c r="TVD13" s="67"/>
      <c r="TVE13" s="67"/>
      <c r="TVF13" s="67"/>
      <c r="TVG13" s="67"/>
      <c r="TVH13" s="67"/>
      <c r="TVI13" s="67"/>
      <c r="TVJ13" s="67"/>
      <c r="TVK13" s="67"/>
      <c r="TVL13" s="67"/>
      <c r="TVM13" s="67"/>
      <c r="TVN13" s="67"/>
      <c r="TVO13" s="67"/>
      <c r="TVP13" s="67"/>
      <c r="TVQ13" s="67"/>
      <c r="TVR13" s="67"/>
      <c r="TVS13" s="67"/>
      <c r="TVT13" s="67"/>
      <c r="TVU13" s="67"/>
      <c r="TVV13" s="67"/>
      <c r="TVW13" s="67"/>
      <c r="TVX13" s="67"/>
      <c r="TVY13" s="67"/>
      <c r="TVZ13" s="67"/>
      <c r="TWA13" s="67"/>
      <c r="TWB13" s="67"/>
      <c r="TWC13" s="67"/>
      <c r="TWD13" s="67"/>
      <c r="TWE13" s="67"/>
      <c r="TWF13" s="67"/>
      <c r="TWG13" s="67"/>
      <c r="TWH13" s="67"/>
      <c r="TWI13" s="67"/>
      <c r="TWJ13" s="67"/>
      <c r="TWK13" s="67"/>
      <c r="TWL13" s="67"/>
      <c r="TWM13" s="67"/>
      <c r="TWN13" s="67"/>
      <c r="TWO13" s="67"/>
      <c r="TWP13" s="67"/>
      <c r="TWQ13" s="67"/>
      <c r="TWR13" s="67"/>
      <c r="TWS13" s="67"/>
      <c r="TWT13" s="67"/>
      <c r="TWU13" s="67"/>
      <c r="TWV13" s="67"/>
      <c r="TWW13" s="67"/>
      <c r="TWX13" s="67"/>
      <c r="TWY13" s="67"/>
      <c r="TWZ13" s="67"/>
      <c r="TXA13" s="67"/>
      <c r="TXB13" s="67"/>
      <c r="TXC13" s="67"/>
      <c r="TXD13" s="67"/>
      <c r="TXE13" s="67"/>
      <c r="TXF13" s="67"/>
      <c r="TXG13" s="67"/>
      <c r="TXH13" s="67"/>
      <c r="TXI13" s="67"/>
      <c r="TXJ13" s="67"/>
      <c r="TXK13" s="67"/>
      <c r="TXL13" s="67"/>
      <c r="TXM13" s="67"/>
      <c r="TXN13" s="67"/>
      <c r="TXO13" s="67"/>
      <c r="TXP13" s="67"/>
      <c r="TXQ13" s="67"/>
      <c r="TXR13" s="67"/>
      <c r="TXS13" s="67"/>
      <c r="TXT13" s="67"/>
      <c r="TXU13" s="67"/>
      <c r="TXV13" s="67"/>
      <c r="TXW13" s="67"/>
      <c r="TXX13" s="67"/>
      <c r="TXY13" s="67"/>
      <c r="TXZ13" s="67"/>
      <c r="TYA13" s="67"/>
      <c r="TYB13" s="67"/>
      <c r="TYC13" s="67"/>
      <c r="TYD13" s="67"/>
      <c r="TYE13" s="67"/>
      <c r="TYF13" s="67"/>
      <c r="TYG13" s="67"/>
      <c r="TYH13" s="67"/>
      <c r="TYI13" s="67"/>
      <c r="TYJ13" s="67"/>
      <c r="TYK13" s="67"/>
      <c r="TYL13" s="67"/>
      <c r="TYM13" s="67"/>
      <c r="TYN13" s="67"/>
      <c r="TYO13" s="67"/>
      <c r="TYP13" s="67"/>
      <c r="TYQ13" s="67"/>
      <c r="TYR13" s="67"/>
      <c r="TYS13" s="67"/>
      <c r="TYT13" s="67"/>
      <c r="TYU13" s="67"/>
      <c r="TYV13" s="67"/>
      <c r="TYW13" s="67"/>
      <c r="TYX13" s="67"/>
      <c r="TYY13" s="67"/>
      <c r="TYZ13" s="67"/>
      <c r="TZA13" s="67"/>
      <c r="TZB13" s="67"/>
      <c r="TZC13" s="67"/>
      <c r="TZD13" s="67"/>
      <c r="TZE13" s="67"/>
      <c r="TZF13" s="67"/>
      <c r="TZG13" s="67"/>
      <c r="TZH13" s="67"/>
      <c r="TZI13" s="67"/>
      <c r="TZJ13" s="67"/>
      <c r="TZK13" s="67"/>
      <c r="TZL13" s="67"/>
      <c r="TZM13" s="67"/>
      <c r="TZN13" s="67"/>
      <c r="TZO13" s="67"/>
      <c r="TZP13" s="67"/>
      <c r="TZQ13" s="67"/>
      <c r="TZR13" s="67"/>
      <c r="TZS13" s="67"/>
      <c r="TZT13" s="67"/>
      <c r="TZU13" s="67"/>
      <c r="TZV13" s="67"/>
      <c r="TZW13" s="67"/>
      <c r="TZX13" s="67"/>
      <c r="TZY13" s="67"/>
      <c r="TZZ13" s="67"/>
      <c r="UAA13" s="67"/>
      <c r="UAB13" s="67"/>
      <c r="UAC13" s="67"/>
      <c r="UAD13" s="67"/>
      <c r="UAE13" s="67"/>
      <c r="UAF13" s="67"/>
      <c r="UAG13" s="67"/>
      <c r="UAH13" s="67"/>
      <c r="UAI13" s="67"/>
      <c r="UAJ13" s="67"/>
      <c r="UAK13" s="67"/>
      <c r="UAL13" s="67"/>
      <c r="UAM13" s="67"/>
      <c r="UAN13" s="67"/>
      <c r="UAO13" s="67"/>
      <c r="UAP13" s="67"/>
      <c r="UAQ13" s="67"/>
      <c r="UAR13" s="67"/>
      <c r="UAS13" s="67"/>
      <c r="UAT13" s="67"/>
      <c r="UAU13" s="67"/>
      <c r="UAV13" s="67"/>
      <c r="UAW13" s="67"/>
      <c r="UAX13" s="67"/>
      <c r="UAY13" s="67"/>
      <c r="UAZ13" s="67"/>
      <c r="UBA13" s="67"/>
      <c r="UBB13" s="67"/>
      <c r="UBC13" s="67"/>
      <c r="UBD13" s="67"/>
      <c r="UBE13" s="67"/>
      <c r="UBF13" s="67"/>
      <c r="UBG13" s="67"/>
      <c r="UBH13" s="67"/>
      <c r="UBI13" s="67"/>
      <c r="UBJ13" s="67"/>
      <c r="UBK13" s="67"/>
      <c r="UBL13" s="67"/>
      <c r="UBM13" s="67"/>
      <c r="UBN13" s="67"/>
      <c r="UBO13" s="67"/>
      <c r="UBP13" s="67"/>
      <c r="UBQ13" s="67"/>
      <c r="UBR13" s="67"/>
      <c r="UBS13" s="67"/>
      <c r="UBT13" s="67"/>
      <c r="UBU13" s="67"/>
      <c r="UBV13" s="67"/>
      <c r="UBW13" s="67"/>
      <c r="UBX13" s="67"/>
      <c r="UBY13" s="67"/>
      <c r="UBZ13" s="67"/>
      <c r="UCA13" s="67"/>
      <c r="UCB13" s="67"/>
      <c r="UCC13" s="67"/>
      <c r="UCD13" s="67"/>
      <c r="UCE13" s="67"/>
      <c r="UCF13" s="67"/>
      <c r="UCG13" s="67"/>
      <c r="UCH13" s="67"/>
      <c r="UCI13" s="67"/>
      <c r="UCJ13" s="67"/>
      <c r="UCK13" s="67"/>
      <c r="UCL13" s="67"/>
      <c r="UCM13" s="67"/>
      <c r="UCN13" s="67"/>
      <c r="UCO13" s="67"/>
      <c r="UCP13" s="67"/>
      <c r="UCQ13" s="67"/>
      <c r="UCR13" s="67"/>
      <c r="UCS13" s="67"/>
      <c r="UCT13" s="67"/>
      <c r="UCU13" s="67"/>
      <c r="UCV13" s="67"/>
      <c r="UCW13" s="67"/>
      <c r="UCX13" s="67"/>
      <c r="UCY13" s="67"/>
      <c r="UCZ13" s="67"/>
      <c r="UDA13" s="67"/>
      <c r="UDB13" s="67"/>
      <c r="UDC13" s="67"/>
      <c r="UDD13" s="67"/>
      <c r="UDE13" s="67"/>
      <c r="UDF13" s="67"/>
      <c r="UDG13" s="67"/>
      <c r="UDH13" s="67"/>
      <c r="UDI13" s="67"/>
      <c r="UDJ13" s="67"/>
      <c r="UDK13" s="67"/>
      <c r="UDL13" s="67"/>
      <c r="UDM13" s="67"/>
      <c r="UDN13" s="67"/>
      <c r="UDO13" s="67"/>
      <c r="UDP13" s="67"/>
      <c r="UDQ13" s="67"/>
      <c r="UDR13" s="67"/>
      <c r="UDS13" s="67"/>
      <c r="UDT13" s="67"/>
      <c r="UDU13" s="67"/>
      <c r="UDV13" s="67"/>
      <c r="UDW13" s="67"/>
      <c r="UDX13" s="67"/>
      <c r="UDY13" s="67"/>
      <c r="UDZ13" s="67"/>
      <c r="UEA13" s="67"/>
      <c r="UEB13" s="67"/>
      <c r="UEC13" s="67"/>
      <c r="UED13" s="67"/>
      <c r="UEE13" s="67"/>
      <c r="UEF13" s="67"/>
      <c r="UEG13" s="67"/>
      <c r="UEH13" s="67"/>
      <c r="UEI13" s="67"/>
      <c r="UEJ13" s="67"/>
      <c r="UEK13" s="67"/>
      <c r="UEL13" s="67"/>
      <c r="UEM13" s="67"/>
      <c r="UEN13" s="67"/>
      <c r="UEO13" s="67"/>
      <c r="UEP13" s="67"/>
      <c r="UEQ13" s="67"/>
      <c r="UER13" s="67"/>
      <c r="UES13" s="67"/>
      <c r="UET13" s="67"/>
      <c r="UEU13" s="67"/>
      <c r="UEV13" s="67"/>
      <c r="UEW13" s="67"/>
      <c r="UEX13" s="67"/>
      <c r="UEY13" s="67"/>
      <c r="UEZ13" s="67"/>
      <c r="UFA13" s="67"/>
      <c r="UFB13" s="67"/>
      <c r="UFC13" s="67"/>
      <c r="UFD13" s="67"/>
      <c r="UFE13" s="67"/>
      <c r="UFF13" s="67"/>
      <c r="UFG13" s="67"/>
      <c r="UFH13" s="67"/>
      <c r="UFI13" s="67"/>
      <c r="UFJ13" s="67"/>
      <c r="UFK13" s="67"/>
      <c r="UFL13" s="67"/>
      <c r="UFM13" s="67"/>
      <c r="UFN13" s="67"/>
      <c r="UFO13" s="67"/>
      <c r="UFP13" s="67"/>
      <c r="UFQ13" s="67"/>
      <c r="UFR13" s="67"/>
      <c r="UFS13" s="67"/>
      <c r="UFT13" s="67"/>
      <c r="UFU13" s="67"/>
      <c r="UFV13" s="67"/>
      <c r="UFW13" s="67"/>
      <c r="UFX13" s="67"/>
      <c r="UFY13" s="67"/>
      <c r="UFZ13" s="67"/>
      <c r="UGA13" s="67"/>
      <c r="UGB13" s="67"/>
      <c r="UGC13" s="67"/>
      <c r="UGD13" s="67"/>
      <c r="UGE13" s="67"/>
      <c r="UGF13" s="67"/>
      <c r="UGG13" s="67"/>
      <c r="UGH13" s="67"/>
      <c r="UGI13" s="67"/>
      <c r="UGJ13" s="67"/>
      <c r="UGK13" s="67"/>
      <c r="UGL13" s="67"/>
      <c r="UGM13" s="67"/>
      <c r="UGN13" s="67"/>
      <c r="UGO13" s="67"/>
      <c r="UGP13" s="67"/>
      <c r="UGQ13" s="67"/>
      <c r="UGR13" s="67"/>
      <c r="UGS13" s="67"/>
      <c r="UGT13" s="67"/>
      <c r="UGU13" s="67"/>
      <c r="UGV13" s="67"/>
      <c r="UGW13" s="67"/>
      <c r="UGX13" s="67"/>
      <c r="UGY13" s="67"/>
      <c r="UGZ13" s="67"/>
      <c r="UHA13" s="67"/>
      <c r="UHB13" s="67"/>
      <c r="UHC13" s="67"/>
      <c r="UHD13" s="67"/>
      <c r="UHE13" s="67"/>
      <c r="UHF13" s="67"/>
      <c r="UHG13" s="67"/>
      <c r="UHH13" s="67"/>
      <c r="UHI13" s="67"/>
      <c r="UHJ13" s="67"/>
      <c r="UHK13" s="67"/>
      <c r="UHL13" s="67"/>
      <c r="UHM13" s="67"/>
      <c r="UHN13" s="67"/>
      <c r="UHO13" s="67"/>
      <c r="UHP13" s="67"/>
      <c r="UHQ13" s="67"/>
      <c r="UHR13" s="67"/>
      <c r="UHS13" s="67"/>
      <c r="UHT13" s="67"/>
      <c r="UHU13" s="67"/>
      <c r="UHV13" s="67"/>
      <c r="UHW13" s="67"/>
      <c r="UHX13" s="67"/>
      <c r="UHY13" s="67"/>
      <c r="UHZ13" s="67"/>
      <c r="UIA13" s="67"/>
      <c r="UIB13" s="67"/>
      <c r="UIC13" s="67"/>
      <c r="UID13" s="67"/>
      <c r="UIE13" s="67"/>
      <c r="UIF13" s="67"/>
      <c r="UIG13" s="67"/>
      <c r="UIH13" s="67"/>
      <c r="UII13" s="67"/>
      <c r="UIJ13" s="67"/>
      <c r="UIK13" s="67"/>
      <c r="UIL13" s="67"/>
      <c r="UIM13" s="67"/>
      <c r="UIN13" s="67"/>
      <c r="UIO13" s="67"/>
      <c r="UIP13" s="67"/>
      <c r="UIQ13" s="67"/>
      <c r="UIR13" s="67"/>
      <c r="UIS13" s="67"/>
      <c r="UIT13" s="67"/>
      <c r="UIU13" s="67"/>
      <c r="UIV13" s="67"/>
      <c r="UIW13" s="67"/>
      <c r="UIX13" s="67"/>
      <c r="UIY13" s="67"/>
      <c r="UIZ13" s="67"/>
      <c r="UJA13" s="67"/>
      <c r="UJB13" s="67"/>
      <c r="UJC13" s="67"/>
      <c r="UJD13" s="67"/>
      <c r="UJE13" s="67"/>
      <c r="UJF13" s="67"/>
      <c r="UJG13" s="67"/>
      <c r="UJH13" s="67"/>
      <c r="UJI13" s="67"/>
      <c r="UJJ13" s="67"/>
      <c r="UJK13" s="67"/>
      <c r="UJL13" s="67"/>
      <c r="UJM13" s="67"/>
      <c r="UJN13" s="67"/>
      <c r="UJO13" s="67"/>
      <c r="UJP13" s="67"/>
      <c r="UJQ13" s="67"/>
      <c r="UJR13" s="67"/>
      <c r="UJS13" s="67"/>
      <c r="UJT13" s="67"/>
      <c r="UJU13" s="67"/>
      <c r="UJV13" s="67"/>
      <c r="UJW13" s="67"/>
      <c r="UJX13" s="67"/>
      <c r="UJY13" s="67"/>
      <c r="UJZ13" s="67"/>
      <c r="UKA13" s="67"/>
      <c r="UKB13" s="67"/>
      <c r="UKC13" s="67"/>
      <c r="UKD13" s="67"/>
      <c r="UKE13" s="67"/>
      <c r="UKF13" s="67"/>
      <c r="UKG13" s="67"/>
      <c r="UKH13" s="67"/>
      <c r="UKI13" s="67"/>
      <c r="UKJ13" s="67"/>
      <c r="UKK13" s="67"/>
      <c r="UKL13" s="67"/>
      <c r="UKM13" s="67"/>
      <c r="UKN13" s="67"/>
      <c r="UKO13" s="67"/>
      <c r="UKP13" s="67"/>
      <c r="UKQ13" s="67"/>
      <c r="UKR13" s="67"/>
      <c r="UKS13" s="67"/>
      <c r="UKT13" s="67"/>
      <c r="UKU13" s="67"/>
      <c r="UKV13" s="67"/>
      <c r="UKW13" s="67"/>
      <c r="UKX13" s="67"/>
      <c r="UKY13" s="67"/>
      <c r="UKZ13" s="67"/>
      <c r="ULA13" s="67"/>
      <c r="ULB13" s="67"/>
      <c r="ULC13" s="67"/>
      <c r="ULD13" s="67"/>
      <c r="ULE13" s="67"/>
      <c r="ULF13" s="67"/>
      <c r="ULG13" s="67"/>
      <c r="ULH13" s="67"/>
      <c r="ULI13" s="67"/>
      <c r="ULJ13" s="67"/>
      <c r="ULK13" s="67"/>
      <c r="ULL13" s="67"/>
      <c r="ULM13" s="67"/>
      <c r="ULN13" s="67"/>
      <c r="ULO13" s="67"/>
      <c r="ULP13" s="67"/>
      <c r="ULQ13" s="67"/>
      <c r="ULR13" s="67"/>
      <c r="ULS13" s="67"/>
      <c r="ULT13" s="67"/>
      <c r="ULU13" s="67"/>
      <c r="ULV13" s="67"/>
      <c r="ULW13" s="67"/>
      <c r="ULX13" s="67"/>
      <c r="ULY13" s="67"/>
      <c r="ULZ13" s="67"/>
      <c r="UMA13" s="67"/>
      <c r="UMB13" s="67"/>
      <c r="UMC13" s="67"/>
      <c r="UMD13" s="67"/>
      <c r="UME13" s="67"/>
      <c r="UMF13" s="67"/>
      <c r="UMG13" s="67"/>
      <c r="UMH13" s="67"/>
      <c r="UMI13" s="67"/>
      <c r="UMJ13" s="67"/>
      <c r="UMK13" s="67"/>
      <c r="UML13" s="67"/>
      <c r="UMM13" s="67"/>
      <c r="UMN13" s="67"/>
      <c r="UMO13" s="67"/>
      <c r="UMP13" s="67"/>
      <c r="UMQ13" s="67"/>
      <c r="UMR13" s="67"/>
      <c r="UMS13" s="67"/>
      <c r="UMT13" s="67"/>
      <c r="UMU13" s="67"/>
      <c r="UMV13" s="67"/>
      <c r="UMW13" s="67"/>
      <c r="UMX13" s="67"/>
      <c r="UMY13" s="67"/>
      <c r="UMZ13" s="67"/>
      <c r="UNA13" s="67"/>
      <c r="UNB13" s="67"/>
      <c r="UNC13" s="67"/>
      <c r="UND13" s="67"/>
      <c r="UNE13" s="67"/>
      <c r="UNF13" s="67"/>
      <c r="UNG13" s="67"/>
      <c r="UNH13" s="67"/>
      <c r="UNI13" s="67"/>
      <c r="UNJ13" s="67"/>
      <c r="UNK13" s="67"/>
      <c r="UNL13" s="67"/>
      <c r="UNM13" s="67"/>
      <c r="UNN13" s="67"/>
      <c r="UNO13" s="67"/>
      <c r="UNP13" s="67"/>
      <c r="UNQ13" s="67"/>
      <c r="UNR13" s="67"/>
      <c r="UNS13" s="67"/>
      <c r="UNT13" s="67"/>
      <c r="UNU13" s="67"/>
      <c r="UNV13" s="67"/>
      <c r="UNW13" s="67"/>
      <c r="UNX13" s="67"/>
      <c r="UNY13" s="67"/>
      <c r="UNZ13" s="67"/>
      <c r="UOA13" s="67"/>
      <c r="UOB13" s="67"/>
      <c r="UOC13" s="67"/>
      <c r="UOD13" s="67"/>
      <c r="UOE13" s="67"/>
      <c r="UOF13" s="67"/>
      <c r="UOG13" s="67"/>
      <c r="UOH13" s="67"/>
      <c r="UOI13" s="67"/>
      <c r="UOJ13" s="67"/>
      <c r="UOK13" s="67"/>
      <c r="UOL13" s="67"/>
      <c r="UOM13" s="67"/>
      <c r="UON13" s="67"/>
      <c r="UOO13" s="67"/>
      <c r="UOP13" s="67"/>
      <c r="UOQ13" s="67"/>
      <c r="UOR13" s="67"/>
      <c r="UOS13" s="67"/>
      <c r="UOT13" s="67"/>
      <c r="UOU13" s="67"/>
      <c r="UOV13" s="67"/>
      <c r="UOW13" s="67"/>
      <c r="UOX13" s="67"/>
      <c r="UOY13" s="67"/>
      <c r="UOZ13" s="67"/>
      <c r="UPA13" s="67"/>
      <c r="UPB13" s="67"/>
      <c r="UPC13" s="67"/>
      <c r="UPD13" s="67"/>
      <c r="UPE13" s="67"/>
      <c r="UPF13" s="67"/>
      <c r="UPG13" s="67"/>
      <c r="UPH13" s="67"/>
      <c r="UPI13" s="67"/>
      <c r="UPJ13" s="67"/>
      <c r="UPK13" s="67"/>
      <c r="UPL13" s="67"/>
      <c r="UPM13" s="67"/>
      <c r="UPN13" s="67"/>
      <c r="UPO13" s="67"/>
      <c r="UPP13" s="67"/>
      <c r="UPQ13" s="67"/>
      <c r="UPR13" s="67"/>
      <c r="UPS13" s="67"/>
      <c r="UPT13" s="67"/>
      <c r="UPU13" s="67"/>
      <c r="UPV13" s="67"/>
      <c r="UPW13" s="67"/>
      <c r="UPX13" s="67"/>
      <c r="UPY13" s="67"/>
      <c r="UPZ13" s="67"/>
      <c r="UQA13" s="67"/>
      <c r="UQB13" s="67"/>
      <c r="UQC13" s="67"/>
      <c r="UQD13" s="67"/>
      <c r="UQE13" s="67"/>
      <c r="UQF13" s="67"/>
      <c r="UQG13" s="67"/>
      <c r="UQH13" s="67"/>
      <c r="UQI13" s="67"/>
      <c r="UQJ13" s="67"/>
      <c r="UQK13" s="67"/>
      <c r="UQL13" s="67"/>
      <c r="UQM13" s="67"/>
      <c r="UQN13" s="67"/>
      <c r="UQO13" s="67"/>
      <c r="UQP13" s="67"/>
      <c r="UQQ13" s="67"/>
      <c r="UQR13" s="67"/>
      <c r="UQS13" s="67"/>
      <c r="UQT13" s="67"/>
      <c r="UQU13" s="67"/>
      <c r="UQV13" s="67"/>
      <c r="UQW13" s="67"/>
      <c r="UQX13" s="67"/>
      <c r="UQY13" s="67"/>
      <c r="UQZ13" s="67"/>
      <c r="URA13" s="67"/>
      <c r="URB13" s="67"/>
      <c r="URC13" s="67"/>
      <c r="URD13" s="67"/>
      <c r="URE13" s="67"/>
      <c r="URF13" s="67"/>
      <c r="URG13" s="67"/>
      <c r="URH13" s="67"/>
      <c r="URI13" s="67"/>
      <c r="URJ13" s="67"/>
      <c r="URK13" s="67"/>
      <c r="URL13" s="67"/>
      <c r="URM13" s="67"/>
      <c r="URN13" s="67"/>
      <c r="URO13" s="67"/>
      <c r="URP13" s="67"/>
      <c r="URQ13" s="67"/>
      <c r="URR13" s="67"/>
      <c r="URS13" s="67"/>
      <c r="URT13" s="67"/>
      <c r="URU13" s="67"/>
      <c r="URV13" s="67"/>
      <c r="URW13" s="67"/>
      <c r="URX13" s="67"/>
      <c r="URY13" s="67"/>
      <c r="URZ13" s="67"/>
      <c r="USA13" s="67"/>
      <c r="USB13" s="67"/>
      <c r="USC13" s="67"/>
      <c r="USD13" s="67"/>
      <c r="USE13" s="67"/>
      <c r="USF13" s="67"/>
      <c r="USG13" s="67"/>
      <c r="USH13" s="67"/>
      <c r="USI13" s="67"/>
      <c r="USJ13" s="67"/>
      <c r="USK13" s="67"/>
      <c r="USL13" s="67"/>
      <c r="USM13" s="67"/>
      <c r="USN13" s="67"/>
      <c r="USO13" s="67"/>
      <c r="USP13" s="67"/>
      <c r="USQ13" s="67"/>
      <c r="USR13" s="67"/>
      <c r="USS13" s="67"/>
      <c r="UST13" s="67"/>
      <c r="USU13" s="67"/>
      <c r="USV13" s="67"/>
      <c r="USW13" s="67"/>
      <c r="USX13" s="67"/>
      <c r="USY13" s="67"/>
      <c r="USZ13" s="67"/>
      <c r="UTA13" s="67"/>
      <c r="UTB13" s="67"/>
      <c r="UTC13" s="67"/>
      <c r="UTD13" s="67"/>
      <c r="UTE13" s="67"/>
      <c r="UTF13" s="67"/>
      <c r="UTG13" s="67"/>
      <c r="UTH13" s="67"/>
      <c r="UTI13" s="67"/>
      <c r="UTJ13" s="67"/>
      <c r="UTK13" s="67"/>
      <c r="UTL13" s="67"/>
      <c r="UTM13" s="67"/>
      <c r="UTN13" s="67"/>
      <c r="UTO13" s="67"/>
      <c r="UTP13" s="67"/>
      <c r="UTQ13" s="67"/>
      <c r="UTR13" s="67"/>
      <c r="UTS13" s="67"/>
      <c r="UTT13" s="67"/>
      <c r="UTU13" s="67"/>
      <c r="UTV13" s="67"/>
      <c r="UTW13" s="67"/>
      <c r="UTX13" s="67"/>
      <c r="UTY13" s="67"/>
      <c r="UTZ13" s="67"/>
      <c r="UUA13" s="67"/>
      <c r="UUB13" s="67"/>
      <c r="UUC13" s="67"/>
      <c r="UUD13" s="67"/>
      <c r="UUE13" s="67"/>
      <c r="UUF13" s="67"/>
      <c r="UUG13" s="67"/>
      <c r="UUH13" s="67"/>
      <c r="UUI13" s="67"/>
      <c r="UUJ13" s="67"/>
      <c r="UUK13" s="67"/>
      <c r="UUL13" s="67"/>
      <c r="UUM13" s="67"/>
      <c r="UUN13" s="67"/>
      <c r="UUO13" s="67"/>
      <c r="UUP13" s="67"/>
      <c r="UUQ13" s="67"/>
      <c r="UUR13" s="67"/>
      <c r="UUS13" s="67"/>
      <c r="UUT13" s="67"/>
      <c r="UUU13" s="67"/>
      <c r="UUV13" s="67"/>
      <c r="UUW13" s="67"/>
      <c r="UUX13" s="67"/>
      <c r="UUY13" s="67"/>
      <c r="UUZ13" s="67"/>
      <c r="UVA13" s="67"/>
      <c r="UVB13" s="67"/>
      <c r="UVC13" s="67"/>
      <c r="UVD13" s="67"/>
      <c r="UVE13" s="67"/>
      <c r="UVF13" s="67"/>
      <c r="UVG13" s="67"/>
      <c r="UVH13" s="67"/>
      <c r="UVI13" s="67"/>
      <c r="UVJ13" s="67"/>
      <c r="UVK13" s="67"/>
      <c r="UVL13" s="67"/>
      <c r="UVM13" s="67"/>
      <c r="UVN13" s="67"/>
      <c r="UVO13" s="67"/>
      <c r="UVP13" s="67"/>
      <c r="UVQ13" s="67"/>
      <c r="UVR13" s="67"/>
      <c r="UVS13" s="67"/>
      <c r="UVT13" s="67"/>
      <c r="UVU13" s="67"/>
      <c r="UVV13" s="67"/>
      <c r="UVW13" s="67"/>
      <c r="UVX13" s="67"/>
      <c r="UVY13" s="67"/>
      <c r="UVZ13" s="67"/>
      <c r="UWA13" s="67"/>
      <c r="UWB13" s="67"/>
      <c r="UWC13" s="67"/>
      <c r="UWD13" s="67"/>
      <c r="UWE13" s="67"/>
      <c r="UWF13" s="67"/>
      <c r="UWG13" s="67"/>
      <c r="UWH13" s="67"/>
      <c r="UWI13" s="67"/>
      <c r="UWJ13" s="67"/>
      <c r="UWK13" s="67"/>
      <c r="UWL13" s="67"/>
      <c r="UWM13" s="67"/>
      <c r="UWN13" s="67"/>
      <c r="UWO13" s="67"/>
      <c r="UWP13" s="67"/>
      <c r="UWQ13" s="67"/>
      <c r="UWR13" s="67"/>
      <c r="UWS13" s="67"/>
      <c r="UWT13" s="67"/>
      <c r="UWU13" s="67"/>
      <c r="UWV13" s="67"/>
      <c r="UWW13" s="67"/>
      <c r="UWX13" s="67"/>
      <c r="UWY13" s="67"/>
      <c r="UWZ13" s="67"/>
      <c r="UXA13" s="67"/>
      <c r="UXB13" s="67"/>
      <c r="UXC13" s="67"/>
      <c r="UXD13" s="67"/>
      <c r="UXE13" s="67"/>
      <c r="UXF13" s="67"/>
      <c r="UXG13" s="67"/>
      <c r="UXH13" s="67"/>
      <c r="UXI13" s="67"/>
      <c r="UXJ13" s="67"/>
      <c r="UXK13" s="67"/>
      <c r="UXL13" s="67"/>
      <c r="UXM13" s="67"/>
      <c r="UXN13" s="67"/>
      <c r="UXO13" s="67"/>
      <c r="UXP13" s="67"/>
      <c r="UXQ13" s="67"/>
      <c r="UXR13" s="67"/>
      <c r="UXS13" s="67"/>
      <c r="UXT13" s="67"/>
      <c r="UXU13" s="67"/>
      <c r="UXV13" s="67"/>
      <c r="UXW13" s="67"/>
      <c r="UXX13" s="67"/>
      <c r="UXY13" s="67"/>
      <c r="UXZ13" s="67"/>
      <c r="UYA13" s="67"/>
      <c r="UYB13" s="67"/>
      <c r="UYC13" s="67"/>
      <c r="UYD13" s="67"/>
      <c r="UYE13" s="67"/>
      <c r="UYF13" s="67"/>
      <c r="UYG13" s="67"/>
      <c r="UYH13" s="67"/>
      <c r="UYI13" s="67"/>
      <c r="UYJ13" s="67"/>
      <c r="UYK13" s="67"/>
      <c r="UYL13" s="67"/>
      <c r="UYM13" s="67"/>
      <c r="UYN13" s="67"/>
      <c r="UYO13" s="67"/>
      <c r="UYP13" s="67"/>
      <c r="UYQ13" s="67"/>
      <c r="UYR13" s="67"/>
      <c r="UYS13" s="67"/>
      <c r="UYT13" s="67"/>
      <c r="UYU13" s="67"/>
      <c r="UYV13" s="67"/>
      <c r="UYW13" s="67"/>
      <c r="UYX13" s="67"/>
      <c r="UYY13" s="67"/>
      <c r="UYZ13" s="67"/>
      <c r="UZA13" s="67"/>
      <c r="UZB13" s="67"/>
      <c r="UZC13" s="67"/>
      <c r="UZD13" s="67"/>
      <c r="UZE13" s="67"/>
      <c r="UZF13" s="67"/>
      <c r="UZG13" s="67"/>
      <c r="UZH13" s="67"/>
      <c r="UZI13" s="67"/>
      <c r="UZJ13" s="67"/>
      <c r="UZK13" s="67"/>
      <c r="UZL13" s="67"/>
      <c r="UZM13" s="67"/>
      <c r="UZN13" s="67"/>
      <c r="UZO13" s="67"/>
      <c r="UZP13" s="67"/>
      <c r="UZQ13" s="67"/>
      <c r="UZR13" s="67"/>
      <c r="UZS13" s="67"/>
      <c r="UZT13" s="67"/>
      <c r="UZU13" s="67"/>
      <c r="UZV13" s="67"/>
      <c r="UZW13" s="67"/>
      <c r="UZX13" s="67"/>
      <c r="UZY13" s="67"/>
      <c r="UZZ13" s="67"/>
      <c r="VAA13" s="67"/>
      <c r="VAB13" s="67"/>
      <c r="VAC13" s="67"/>
      <c r="VAD13" s="67"/>
      <c r="VAE13" s="67"/>
      <c r="VAF13" s="67"/>
      <c r="VAG13" s="67"/>
      <c r="VAH13" s="67"/>
      <c r="VAI13" s="67"/>
      <c r="VAJ13" s="67"/>
      <c r="VAK13" s="67"/>
      <c r="VAL13" s="67"/>
      <c r="VAM13" s="67"/>
      <c r="VAN13" s="67"/>
      <c r="VAO13" s="67"/>
      <c r="VAP13" s="67"/>
      <c r="VAQ13" s="67"/>
      <c r="VAR13" s="67"/>
      <c r="VAS13" s="67"/>
      <c r="VAT13" s="67"/>
      <c r="VAU13" s="67"/>
      <c r="VAV13" s="67"/>
      <c r="VAW13" s="67"/>
      <c r="VAX13" s="67"/>
      <c r="VAY13" s="67"/>
      <c r="VAZ13" s="67"/>
      <c r="VBA13" s="67"/>
      <c r="VBB13" s="67"/>
      <c r="VBC13" s="67"/>
      <c r="VBD13" s="67"/>
      <c r="VBE13" s="67"/>
      <c r="VBF13" s="67"/>
      <c r="VBG13" s="67"/>
      <c r="VBH13" s="67"/>
      <c r="VBI13" s="67"/>
      <c r="VBJ13" s="67"/>
      <c r="VBK13" s="67"/>
      <c r="VBL13" s="67"/>
      <c r="VBM13" s="67"/>
      <c r="VBN13" s="67"/>
      <c r="VBO13" s="67"/>
      <c r="VBP13" s="67"/>
      <c r="VBQ13" s="67"/>
      <c r="VBR13" s="67"/>
      <c r="VBS13" s="67"/>
      <c r="VBT13" s="67"/>
      <c r="VBU13" s="67"/>
      <c r="VBV13" s="67"/>
      <c r="VBW13" s="67"/>
      <c r="VBX13" s="67"/>
      <c r="VBY13" s="67"/>
      <c r="VBZ13" s="67"/>
      <c r="VCA13" s="67"/>
      <c r="VCB13" s="67"/>
      <c r="VCC13" s="67"/>
      <c r="VCD13" s="67"/>
      <c r="VCE13" s="67"/>
      <c r="VCF13" s="67"/>
      <c r="VCG13" s="67"/>
      <c r="VCH13" s="67"/>
      <c r="VCI13" s="67"/>
      <c r="VCJ13" s="67"/>
      <c r="VCK13" s="67"/>
      <c r="VCL13" s="67"/>
      <c r="VCM13" s="67"/>
      <c r="VCN13" s="67"/>
      <c r="VCO13" s="67"/>
      <c r="VCP13" s="67"/>
      <c r="VCQ13" s="67"/>
      <c r="VCR13" s="67"/>
      <c r="VCS13" s="67"/>
      <c r="VCT13" s="67"/>
      <c r="VCU13" s="67"/>
      <c r="VCV13" s="67"/>
      <c r="VCW13" s="67"/>
      <c r="VCX13" s="67"/>
      <c r="VCY13" s="67"/>
      <c r="VCZ13" s="67"/>
      <c r="VDA13" s="67"/>
      <c r="VDB13" s="67"/>
      <c r="VDC13" s="67"/>
      <c r="VDD13" s="67"/>
      <c r="VDE13" s="67"/>
      <c r="VDF13" s="67"/>
      <c r="VDG13" s="67"/>
      <c r="VDH13" s="67"/>
      <c r="VDI13" s="67"/>
      <c r="VDJ13" s="67"/>
      <c r="VDK13" s="67"/>
      <c r="VDL13" s="67"/>
      <c r="VDM13" s="67"/>
      <c r="VDN13" s="67"/>
      <c r="VDO13" s="67"/>
      <c r="VDP13" s="67"/>
      <c r="VDQ13" s="67"/>
      <c r="VDR13" s="67"/>
      <c r="VDS13" s="67"/>
      <c r="VDT13" s="67"/>
      <c r="VDU13" s="67"/>
      <c r="VDV13" s="67"/>
      <c r="VDW13" s="67"/>
      <c r="VDX13" s="67"/>
      <c r="VDY13" s="67"/>
      <c r="VDZ13" s="67"/>
      <c r="VEA13" s="67"/>
      <c r="VEB13" s="67"/>
      <c r="VEC13" s="67"/>
      <c r="VED13" s="67"/>
      <c r="VEE13" s="67"/>
      <c r="VEF13" s="67"/>
      <c r="VEG13" s="67"/>
      <c r="VEH13" s="67"/>
      <c r="VEI13" s="67"/>
      <c r="VEJ13" s="67"/>
      <c r="VEK13" s="67"/>
      <c r="VEL13" s="67"/>
      <c r="VEM13" s="67"/>
      <c r="VEN13" s="67"/>
      <c r="VEO13" s="67"/>
      <c r="VEP13" s="67"/>
      <c r="VEQ13" s="67"/>
      <c r="VER13" s="67"/>
      <c r="VES13" s="67"/>
      <c r="VET13" s="67"/>
      <c r="VEU13" s="67"/>
      <c r="VEV13" s="67"/>
      <c r="VEW13" s="67"/>
      <c r="VEX13" s="67"/>
      <c r="VEY13" s="67"/>
      <c r="VEZ13" s="67"/>
      <c r="VFA13" s="67"/>
      <c r="VFB13" s="67"/>
      <c r="VFC13" s="67"/>
      <c r="VFD13" s="67"/>
      <c r="VFE13" s="67"/>
      <c r="VFF13" s="67"/>
      <c r="VFG13" s="67"/>
      <c r="VFH13" s="67"/>
      <c r="VFI13" s="67"/>
      <c r="VFJ13" s="67"/>
      <c r="VFK13" s="67"/>
      <c r="VFL13" s="67"/>
      <c r="VFM13" s="67"/>
      <c r="VFN13" s="67"/>
      <c r="VFO13" s="67"/>
      <c r="VFP13" s="67"/>
      <c r="VFQ13" s="67"/>
      <c r="VFR13" s="67"/>
      <c r="VFS13" s="67"/>
      <c r="VFT13" s="67"/>
      <c r="VFU13" s="67"/>
      <c r="VFV13" s="67"/>
      <c r="VFW13" s="67"/>
      <c r="VFX13" s="67"/>
      <c r="VFY13" s="67"/>
      <c r="VFZ13" s="67"/>
      <c r="VGA13" s="67"/>
      <c r="VGB13" s="67"/>
      <c r="VGC13" s="67"/>
      <c r="VGD13" s="67"/>
      <c r="VGE13" s="67"/>
      <c r="VGF13" s="67"/>
      <c r="VGG13" s="67"/>
      <c r="VGH13" s="67"/>
      <c r="VGI13" s="67"/>
      <c r="VGJ13" s="67"/>
      <c r="VGK13" s="67"/>
      <c r="VGL13" s="67"/>
      <c r="VGM13" s="67"/>
      <c r="VGN13" s="67"/>
      <c r="VGO13" s="67"/>
      <c r="VGP13" s="67"/>
      <c r="VGQ13" s="67"/>
      <c r="VGR13" s="67"/>
      <c r="VGS13" s="67"/>
      <c r="VGT13" s="67"/>
      <c r="VGU13" s="67"/>
      <c r="VGV13" s="67"/>
      <c r="VGW13" s="67"/>
      <c r="VGX13" s="67"/>
      <c r="VGY13" s="67"/>
      <c r="VGZ13" s="67"/>
      <c r="VHA13" s="67"/>
      <c r="VHB13" s="67"/>
      <c r="VHC13" s="67"/>
      <c r="VHD13" s="67"/>
      <c r="VHE13" s="67"/>
      <c r="VHF13" s="67"/>
      <c r="VHG13" s="67"/>
      <c r="VHH13" s="67"/>
      <c r="VHI13" s="67"/>
      <c r="VHJ13" s="67"/>
      <c r="VHK13" s="67"/>
      <c r="VHL13" s="67"/>
      <c r="VHM13" s="67"/>
      <c r="VHN13" s="67"/>
      <c r="VHO13" s="67"/>
      <c r="VHP13" s="67"/>
      <c r="VHQ13" s="67"/>
      <c r="VHR13" s="67"/>
      <c r="VHS13" s="67"/>
      <c r="VHT13" s="67"/>
      <c r="VHU13" s="67"/>
      <c r="VHV13" s="67"/>
      <c r="VHW13" s="67"/>
      <c r="VHX13" s="67"/>
      <c r="VHY13" s="67"/>
      <c r="VHZ13" s="67"/>
      <c r="VIA13" s="67"/>
      <c r="VIB13" s="67"/>
      <c r="VIC13" s="67"/>
      <c r="VID13" s="67"/>
      <c r="VIE13" s="67"/>
      <c r="VIF13" s="67"/>
      <c r="VIG13" s="67"/>
      <c r="VIH13" s="67"/>
      <c r="VII13" s="67"/>
      <c r="VIJ13" s="67"/>
      <c r="VIK13" s="67"/>
      <c r="VIL13" s="67"/>
      <c r="VIM13" s="67"/>
      <c r="VIN13" s="67"/>
      <c r="VIO13" s="67"/>
      <c r="VIP13" s="67"/>
      <c r="VIQ13" s="67"/>
      <c r="VIR13" s="67"/>
      <c r="VIS13" s="67"/>
      <c r="VIT13" s="67"/>
      <c r="VIU13" s="67"/>
      <c r="VIV13" s="67"/>
      <c r="VIW13" s="67"/>
      <c r="VIX13" s="67"/>
      <c r="VIY13" s="67"/>
      <c r="VIZ13" s="67"/>
      <c r="VJA13" s="67"/>
      <c r="VJB13" s="67"/>
      <c r="VJC13" s="67"/>
      <c r="VJD13" s="67"/>
      <c r="VJE13" s="67"/>
      <c r="VJF13" s="67"/>
      <c r="VJG13" s="67"/>
      <c r="VJH13" s="67"/>
      <c r="VJI13" s="67"/>
      <c r="VJJ13" s="67"/>
      <c r="VJK13" s="67"/>
      <c r="VJL13" s="67"/>
      <c r="VJM13" s="67"/>
      <c r="VJN13" s="67"/>
      <c r="VJO13" s="67"/>
      <c r="VJP13" s="67"/>
      <c r="VJQ13" s="67"/>
      <c r="VJR13" s="67"/>
      <c r="VJS13" s="67"/>
      <c r="VJT13" s="67"/>
      <c r="VJU13" s="67"/>
      <c r="VJV13" s="67"/>
      <c r="VJW13" s="67"/>
      <c r="VJX13" s="67"/>
      <c r="VJY13" s="67"/>
      <c r="VJZ13" s="67"/>
      <c r="VKA13" s="67"/>
      <c r="VKB13" s="67"/>
      <c r="VKC13" s="67"/>
      <c r="VKD13" s="67"/>
      <c r="VKE13" s="67"/>
      <c r="VKF13" s="67"/>
      <c r="VKG13" s="67"/>
      <c r="VKH13" s="67"/>
      <c r="VKI13" s="67"/>
      <c r="VKJ13" s="67"/>
      <c r="VKK13" s="67"/>
      <c r="VKL13" s="67"/>
      <c r="VKM13" s="67"/>
      <c r="VKN13" s="67"/>
      <c r="VKO13" s="67"/>
      <c r="VKP13" s="67"/>
      <c r="VKQ13" s="67"/>
      <c r="VKR13" s="67"/>
      <c r="VKS13" s="67"/>
      <c r="VKT13" s="67"/>
      <c r="VKU13" s="67"/>
      <c r="VKV13" s="67"/>
      <c r="VKW13" s="67"/>
      <c r="VKX13" s="67"/>
      <c r="VKY13" s="67"/>
      <c r="VKZ13" s="67"/>
      <c r="VLA13" s="67"/>
      <c r="VLB13" s="67"/>
      <c r="VLC13" s="67"/>
      <c r="VLD13" s="67"/>
      <c r="VLE13" s="67"/>
      <c r="VLF13" s="67"/>
      <c r="VLG13" s="67"/>
      <c r="VLH13" s="67"/>
      <c r="VLI13" s="67"/>
      <c r="VLJ13" s="67"/>
      <c r="VLK13" s="67"/>
      <c r="VLL13" s="67"/>
      <c r="VLM13" s="67"/>
      <c r="VLN13" s="67"/>
      <c r="VLO13" s="67"/>
      <c r="VLP13" s="67"/>
      <c r="VLQ13" s="67"/>
      <c r="VLR13" s="67"/>
      <c r="VLS13" s="67"/>
      <c r="VLT13" s="67"/>
      <c r="VLU13" s="67"/>
      <c r="VLV13" s="67"/>
      <c r="VLW13" s="67"/>
      <c r="VLX13" s="67"/>
      <c r="VLY13" s="67"/>
      <c r="VLZ13" s="67"/>
      <c r="VMA13" s="67"/>
      <c r="VMB13" s="67"/>
      <c r="VMC13" s="67"/>
      <c r="VMD13" s="67"/>
      <c r="VME13" s="67"/>
      <c r="VMF13" s="67"/>
      <c r="VMG13" s="67"/>
      <c r="VMH13" s="67"/>
      <c r="VMI13" s="67"/>
      <c r="VMJ13" s="67"/>
      <c r="VMK13" s="67"/>
      <c r="VML13" s="67"/>
      <c r="VMM13" s="67"/>
      <c r="VMN13" s="67"/>
      <c r="VMO13" s="67"/>
      <c r="VMP13" s="67"/>
      <c r="VMQ13" s="67"/>
      <c r="VMR13" s="67"/>
      <c r="VMS13" s="67"/>
      <c r="VMT13" s="67"/>
      <c r="VMU13" s="67"/>
      <c r="VMV13" s="67"/>
      <c r="VMW13" s="67"/>
      <c r="VMX13" s="67"/>
      <c r="VMY13" s="67"/>
      <c r="VMZ13" s="67"/>
      <c r="VNA13" s="67"/>
      <c r="VNB13" s="67"/>
      <c r="VNC13" s="67"/>
      <c r="VND13" s="67"/>
      <c r="VNE13" s="67"/>
      <c r="VNF13" s="67"/>
      <c r="VNG13" s="67"/>
      <c r="VNH13" s="67"/>
      <c r="VNI13" s="67"/>
      <c r="VNJ13" s="67"/>
      <c r="VNK13" s="67"/>
      <c r="VNL13" s="67"/>
      <c r="VNM13" s="67"/>
      <c r="VNN13" s="67"/>
      <c r="VNO13" s="67"/>
      <c r="VNP13" s="67"/>
      <c r="VNQ13" s="67"/>
      <c r="VNR13" s="67"/>
      <c r="VNS13" s="67"/>
      <c r="VNT13" s="67"/>
      <c r="VNU13" s="67"/>
      <c r="VNV13" s="67"/>
      <c r="VNW13" s="67"/>
      <c r="VNX13" s="67"/>
      <c r="VNY13" s="67"/>
      <c r="VNZ13" s="67"/>
      <c r="VOA13" s="67"/>
      <c r="VOB13" s="67"/>
      <c r="VOC13" s="67"/>
      <c r="VOD13" s="67"/>
      <c r="VOE13" s="67"/>
      <c r="VOF13" s="67"/>
      <c r="VOG13" s="67"/>
      <c r="VOH13" s="67"/>
      <c r="VOI13" s="67"/>
      <c r="VOJ13" s="67"/>
      <c r="VOK13" s="67"/>
      <c r="VOL13" s="67"/>
      <c r="VOM13" s="67"/>
      <c r="VON13" s="67"/>
      <c r="VOO13" s="67"/>
      <c r="VOP13" s="67"/>
      <c r="VOQ13" s="67"/>
      <c r="VOR13" s="67"/>
      <c r="VOS13" s="67"/>
      <c r="VOT13" s="67"/>
      <c r="VOU13" s="67"/>
      <c r="VOV13" s="67"/>
      <c r="VOW13" s="67"/>
      <c r="VOX13" s="67"/>
      <c r="VOY13" s="67"/>
      <c r="VOZ13" s="67"/>
      <c r="VPA13" s="67"/>
      <c r="VPB13" s="67"/>
      <c r="VPC13" s="67"/>
      <c r="VPD13" s="67"/>
      <c r="VPE13" s="67"/>
      <c r="VPF13" s="67"/>
      <c r="VPG13" s="67"/>
      <c r="VPH13" s="67"/>
      <c r="VPI13" s="67"/>
      <c r="VPJ13" s="67"/>
      <c r="VPK13" s="67"/>
      <c r="VPL13" s="67"/>
      <c r="VPM13" s="67"/>
      <c r="VPN13" s="67"/>
      <c r="VPO13" s="67"/>
      <c r="VPP13" s="67"/>
      <c r="VPQ13" s="67"/>
      <c r="VPR13" s="67"/>
      <c r="VPS13" s="67"/>
      <c r="VPT13" s="67"/>
      <c r="VPU13" s="67"/>
      <c r="VPV13" s="67"/>
      <c r="VPW13" s="67"/>
      <c r="VPX13" s="67"/>
      <c r="VPY13" s="67"/>
      <c r="VPZ13" s="67"/>
      <c r="VQA13" s="67"/>
      <c r="VQB13" s="67"/>
      <c r="VQC13" s="67"/>
      <c r="VQD13" s="67"/>
      <c r="VQE13" s="67"/>
      <c r="VQF13" s="67"/>
      <c r="VQG13" s="67"/>
      <c r="VQH13" s="67"/>
      <c r="VQI13" s="67"/>
      <c r="VQJ13" s="67"/>
      <c r="VQK13" s="67"/>
      <c r="VQL13" s="67"/>
      <c r="VQM13" s="67"/>
      <c r="VQN13" s="67"/>
      <c r="VQO13" s="67"/>
      <c r="VQP13" s="67"/>
      <c r="VQQ13" s="67"/>
      <c r="VQR13" s="67"/>
      <c r="VQS13" s="67"/>
      <c r="VQT13" s="67"/>
      <c r="VQU13" s="67"/>
      <c r="VQV13" s="67"/>
      <c r="VQW13" s="67"/>
      <c r="VQX13" s="67"/>
      <c r="VQY13" s="67"/>
      <c r="VQZ13" s="67"/>
      <c r="VRA13" s="67"/>
      <c r="VRB13" s="67"/>
      <c r="VRC13" s="67"/>
      <c r="VRD13" s="67"/>
      <c r="VRE13" s="67"/>
      <c r="VRF13" s="67"/>
      <c r="VRG13" s="67"/>
      <c r="VRH13" s="67"/>
      <c r="VRI13" s="67"/>
      <c r="VRJ13" s="67"/>
      <c r="VRK13" s="67"/>
      <c r="VRL13" s="67"/>
      <c r="VRM13" s="67"/>
      <c r="VRN13" s="67"/>
      <c r="VRO13" s="67"/>
      <c r="VRP13" s="67"/>
      <c r="VRQ13" s="67"/>
      <c r="VRR13" s="67"/>
      <c r="VRS13" s="67"/>
      <c r="VRT13" s="67"/>
      <c r="VRU13" s="67"/>
      <c r="VRV13" s="67"/>
      <c r="VRW13" s="67"/>
      <c r="VRX13" s="67"/>
      <c r="VRY13" s="67"/>
      <c r="VRZ13" s="67"/>
      <c r="VSA13" s="67"/>
      <c r="VSB13" s="67"/>
      <c r="VSC13" s="67"/>
      <c r="VSD13" s="67"/>
      <c r="VSE13" s="67"/>
      <c r="VSF13" s="67"/>
      <c r="VSG13" s="67"/>
      <c r="VSH13" s="67"/>
      <c r="VSI13" s="67"/>
      <c r="VSJ13" s="67"/>
      <c r="VSK13" s="67"/>
      <c r="VSL13" s="67"/>
      <c r="VSM13" s="67"/>
      <c r="VSN13" s="67"/>
      <c r="VSO13" s="67"/>
      <c r="VSP13" s="67"/>
      <c r="VSQ13" s="67"/>
      <c r="VSR13" s="67"/>
      <c r="VSS13" s="67"/>
      <c r="VST13" s="67"/>
      <c r="VSU13" s="67"/>
      <c r="VSV13" s="67"/>
      <c r="VSW13" s="67"/>
      <c r="VSX13" s="67"/>
      <c r="VSY13" s="67"/>
      <c r="VSZ13" s="67"/>
      <c r="VTA13" s="67"/>
      <c r="VTB13" s="67"/>
      <c r="VTC13" s="67"/>
      <c r="VTD13" s="67"/>
      <c r="VTE13" s="67"/>
      <c r="VTF13" s="67"/>
      <c r="VTG13" s="67"/>
      <c r="VTH13" s="67"/>
      <c r="VTI13" s="67"/>
      <c r="VTJ13" s="67"/>
      <c r="VTK13" s="67"/>
      <c r="VTL13" s="67"/>
      <c r="VTM13" s="67"/>
      <c r="VTN13" s="67"/>
      <c r="VTO13" s="67"/>
      <c r="VTP13" s="67"/>
      <c r="VTQ13" s="67"/>
      <c r="VTR13" s="67"/>
      <c r="VTS13" s="67"/>
      <c r="VTT13" s="67"/>
      <c r="VTU13" s="67"/>
      <c r="VTV13" s="67"/>
      <c r="VTW13" s="67"/>
      <c r="VTX13" s="67"/>
      <c r="VTY13" s="67"/>
      <c r="VTZ13" s="67"/>
      <c r="VUA13" s="67"/>
      <c r="VUB13" s="67"/>
      <c r="VUC13" s="67"/>
      <c r="VUD13" s="67"/>
      <c r="VUE13" s="67"/>
      <c r="VUF13" s="67"/>
      <c r="VUG13" s="67"/>
      <c r="VUH13" s="67"/>
      <c r="VUI13" s="67"/>
      <c r="VUJ13" s="67"/>
      <c r="VUK13" s="67"/>
      <c r="VUL13" s="67"/>
      <c r="VUM13" s="67"/>
      <c r="VUN13" s="67"/>
      <c r="VUO13" s="67"/>
      <c r="VUP13" s="67"/>
      <c r="VUQ13" s="67"/>
      <c r="VUR13" s="67"/>
      <c r="VUS13" s="67"/>
      <c r="VUT13" s="67"/>
      <c r="VUU13" s="67"/>
      <c r="VUV13" s="67"/>
      <c r="VUW13" s="67"/>
      <c r="VUX13" s="67"/>
      <c r="VUY13" s="67"/>
      <c r="VUZ13" s="67"/>
      <c r="VVA13" s="67"/>
      <c r="VVB13" s="67"/>
      <c r="VVC13" s="67"/>
      <c r="VVD13" s="67"/>
      <c r="VVE13" s="67"/>
      <c r="VVF13" s="67"/>
      <c r="VVG13" s="67"/>
      <c r="VVH13" s="67"/>
      <c r="VVI13" s="67"/>
      <c r="VVJ13" s="67"/>
      <c r="VVK13" s="67"/>
      <c r="VVL13" s="67"/>
      <c r="VVM13" s="67"/>
      <c r="VVN13" s="67"/>
      <c r="VVO13" s="67"/>
      <c r="VVP13" s="67"/>
      <c r="VVQ13" s="67"/>
      <c r="VVR13" s="67"/>
      <c r="VVS13" s="67"/>
      <c r="VVT13" s="67"/>
      <c r="VVU13" s="67"/>
      <c r="VVV13" s="67"/>
      <c r="VVW13" s="67"/>
      <c r="VVX13" s="67"/>
      <c r="VVY13" s="67"/>
      <c r="VVZ13" s="67"/>
      <c r="VWA13" s="67"/>
      <c r="VWB13" s="67"/>
      <c r="VWC13" s="67"/>
      <c r="VWD13" s="67"/>
      <c r="VWE13" s="67"/>
      <c r="VWF13" s="67"/>
      <c r="VWG13" s="67"/>
      <c r="VWH13" s="67"/>
      <c r="VWI13" s="67"/>
      <c r="VWJ13" s="67"/>
      <c r="VWK13" s="67"/>
      <c r="VWL13" s="67"/>
      <c r="VWM13" s="67"/>
      <c r="VWN13" s="67"/>
      <c r="VWO13" s="67"/>
      <c r="VWP13" s="67"/>
      <c r="VWQ13" s="67"/>
      <c r="VWR13" s="67"/>
      <c r="VWS13" s="67"/>
      <c r="VWT13" s="67"/>
      <c r="VWU13" s="67"/>
      <c r="VWV13" s="67"/>
      <c r="VWW13" s="67"/>
      <c r="VWX13" s="67"/>
      <c r="VWY13" s="67"/>
      <c r="VWZ13" s="67"/>
      <c r="VXA13" s="67"/>
      <c r="VXB13" s="67"/>
      <c r="VXC13" s="67"/>
      <c r="VXD13" s="67"/>
      <c r="VXE13" s="67"/>
      <c r="VXF13" s="67"/>
      <c r="VXG13" s="67"/>
      <c r="VXH13" s="67"/>
      <c r="VXI13" s="67"/>
      <c r="VXJ13" s="67"/>
      <c r="VXK13" s="67"/>
      <c r="VXL13" s="67"/>
      <c r="VXM13" s="67"/>
      <c r="VXN13" s="67"/>
      <c r="VXO13" s="67"/>
      <c r="VXP13" s="67"/>
      <c r="VXQ13" s="67"/>
      <c r="VXR13" s="67"/>
      <c r="VXS13" s="67"/>
      <c r="VXT13" s="67"/>
      <c r="VXU13" s="67"/>
      <c r="VXV13" s="67"/>
      <c r="VXW13" s="67"/>
      <c r="VXX13" s="67"/>
      <c r="VXY13" s="67"/>
      <c r="VXZ13" s="67"/>
      <c r="VYA13" s="67"/>
      <c r="VYB13" s="67"/>
      <c r="VYC13" s="67"/>
      <c r="VYD13" s="67"/>
      <c r="VYE13" s="67"/>
      <c r="VYF13" s="67"/>
      <c r="VYG13" s="67"/>
      <c r="VYH13" s="67"/>
      <c r="VYI13" s="67"/>
      <c r="VYJ13" s="67"/>
      <c r="VYK13" s="67"/>
      <c r="VYL13" s="67"/>
      <c r="VYM13" s="67"/>
      <c r="VYN13" s="67"/>
      <c r="VYO13" s="67"/>
      <c r="VYP13" s="67"/>
      <c r="VYQ13" s="67"/>
      <c r="VYR13" s="67"/>
      <c r="VYS13" s="67"/>
      <c r="VYT13" s="67"/>
      <c r="VYU13" s="67"/>
      <c r="VYV13" s="67"/>
      <c r="VYW13" s="67"/>
      <c r="VYX13" s="67"/>
      <c r="VYY13" s="67"/>
      <c r="VYZ13" s="67"/>
      <c r="VZA13" s="67"/>
      <c r="VZB13" s="67"/>
      <c r="VZC13" s="67"/>
      <c r="VZD13" s="67"/>
      <c r="VZE13" s="67"/>
      <c r="VZF13" s="67"/>
      <c r="VZG13" s="67"/>
      <c r="VZH13" s="67"/>
      <c r="VZI13" s="67"/>
      <c r="VZJ13" s="67"/>
      <c r="VZK13" s="67"/>
      <c r="VZL13" s="67"/>
      <c r="VZM13" s="67"/>
      <c r="VZN13" s="67"/>
      <c r="VZO13" s="67"/>
      <c r="VZP13" s="67"/>
      <c r="VZQ13" s="67"/>
      <c r="VZR13" s="67"/>
      <c r="VZS13" s="67"/>
      <c r="VZT13" s="67"/>
      <c r="VZU13" s="67"/>
      <c r="VZV13" s="67"/>
      <c r="VZW13" s="67"/>
      <c r="VZX13" s="67"/>
      <c r="VZY13" s="67"/>
      <c r="VZZ13" s="67"/>
      <c r="WAA13" s="67"/>
      <c r="WAB13" s="67"/>
      <c r="WAC13" s="67"/>
      <c r="WAD13" s="67"/>
      <c r="WAE13" s="67"/>
      <c r="WAF13" s="67"/>
      <c r="WAG13" s="67"/>
      <c r="WAH13" s="67"/>
      <c r="WAI13" s="67"/>
      <c r="WAJ13" s="67"/>
      <c r="WAK13" s="67"/>
      <c r="WAL13" s="67"/>
      <c r="WAM13" s="67"/>
      <c r="WAN13" s="67"/>
      <c r="WAO13" s="67"/>
      <c r="WAP13" s="67"/>
      <c r="WAQ13" s="67"/>
      <c r="WAR13" s="67"/>
      <c r="WAS13" s="67"/>
      <c r="WAT13" s="67"/>
      <c r="WAU13" s="67"/>
      <c r="WAV13" s="67"/>
      <c r="WAW13" s="67"/>
      <c r="WAX13" s="67"/>
      <c r="WAY13" s="67"/>
      <c r="WAZ13" s="67"/>
      <c r="WBA13" s="67"/>
      <c r="WBB13" s="67"/>
      <c r="WBC13" s="67"/>
      <c r="WBD13" s="67"/>
      <c r="WBE13" s="67"/>
      <c r="WBF13" s="67"/>
      <c r="WBG13" s="67"/>
      <c r="WBH13" s="67"/>
      <c r="WBI13" s="67"/>
      <c r="WBJ13" s="67"/>
      <c r="WBK13" s="67"/>
      <c r="WBL13" s="67"/>
      <c r="WBM13" s="67"/>
      <c r="WBN13" s="67"/>
      <c r="WBO13" s="67"/>
      <c r="WBP13" s="67"/>
      <c r="WBQ13" s="67"/>
      <c r="WBR13" s="67"/>
      <c r="WBS13" s="67"/>
      <c r="WBT13" s="67"/>
      <c r="WBU13" s="67"/>
      <c r="WBV13" s="67"/>
      <c r="WBW13" s="67"/>
      <c r="WBX13" s="67"/>
      <c r="WBY13" s="67"/>
      <c r="WBZ13" s="67"/>
      <c r="WCA13" s="67"/>
      <c r="WCB13" s="67"/>
      <c r="WCC13" s="67"/>
      <c r="WCD13" s="67"/>
      <c r="WCE13" s="67"/>
      <c r="WCF13" s="67"/>
      <c r="WCG13" s="67"/>
      <c r="WCH13" s="67"/>
      <c r="WCI13" s="67"/>
      <c r="WCJ13" s="67"/>
      <c r="WCK13" s="67"/>
      <c r="WCL13" s="67"/>
      <c r="WCM13" s="67"/>
      <c r="WCN13" s="67"/>
      <c r="WCO13" s="67"/>
      <c r="WCP13" s="67"/>
      <c r="WCQ13" s="67"/>
      <c r="WCR13" s="67"/>
      <c r="WCS13" s="67"/>
      <c r="WCT13" s="67"/>
      <c r="WCU13" s="67"/>
      <c r="WCV13" s="67"/>
      <c r="WCW13" s="67"/>
      <c r="WCX13" s="67"/>
      <c r="WCY13" s="67"/>
      <c r="WCZ13" s="67"/>
      <c r="WDA13" s="67"/>
      <c r="WDB13" s="67"/>
      <c r="WDC13" s="67"/>
      <c r="WDD13" s="67"/>
      <c r="WDE13" s="67"/>
      <c r="WDF13" s="67"/>
      <c r="WDG13" s="67"/>
      <c r="WDH13" s="67"/>
      <c r="WDI13" s="67"/>
      <c r="WDJ13" s="67"/>
      <c r="WDK13" s="67"/>
      <c r="WDL13" s="67"/>
      <c r="WDM13" s="67"/>
      <c r="WDN13" s="67"/>
      <c r="WDO13" s="67"/>
      <c r="WDP13" s="67"/>
      <c r="WDQ13" s="67"/>
      <c r="WDR13" s="67"/>
      <c r="WDS13" s="67"/>
      <c r="WDT13" s="67"/>
      <c r="WDU13" s="67"/>
      <c r="WDV13" s="67"/>
      <c r="WDW13" s="67"/>
      <c r="WDX13" s="67"/>
      <c r="WDY13" s="67"/>
      <c r="WDZ13" s="67"/>
      <c r="WEA13" s="67"/>
      <c r="WEB13" s="67"/>
      <c r="WEC13" s="67"/>
      <c r="WED13" s="67"/>
      <c r="WEE13" s="67"/>
      <c r="WEF13" s="67"/>
      <c r="WEG13" s="67"/>
      <c r="WEH13" s="67"/>
      <c r="WEI13" s="67"/>
      <c r="WEJ13" s="67"/>
      <c r="WEK13" s="67"/>
      <c r="WEL13" s="67"/>
      <c r="WEM13" s="67"/>
      <c r="WEN13" s="67"/>
      <c r="WEO13" s="67"/>
      <c r="WEP13" s="67"/>
      <c r="WEQ13" s="67"/>
      <c r="WER13" s="67"/>
      <c r="WES13" s="67"/>
      <c r="WET13" s="67"/>
      <c r="WEU13" s="67"/>
      <c r="WEV13" s="67"/>
      <c r="WEW13" s="67"/>
      <c r="WEX13" s="67"/>
      <c r="WEY13" s="67"/>
      <c r="WEZ13" s="67"/>
      <c r="WFA13" s="67"/>
      <c r="WFB13" s="67"/>
      <c r="WFC13" s="67"/>
      <c r="WFD13" s="67"/>
      <c r="WFE13" s="67"/>
      <c r="WFF13" s="67"/>
      <c r="WFG13" s="67"/>
      <c r="WFH13" s="67"/>
      <c r="WFI13" s="67"/>
      <c r="WFJ13" s="67"/>
      <c r="WFK13" s="67"/>
      <c r="WFL13" s="67"/>
      <c r="WFM13" s="67"/>
      <c r="WFN13" s="67"/>
      <c r="WFO13" s="67"/>
      <c r="WFP13" s="67"/>
      <c r="WFQ13" s="67"/>
      <c r="WFR13" s="67"/>
      <c r="WFS13" s="67"/>
      <c r="WFT13" s="67"/>
      <c r="WFU13" s="67"/>
      <c r="WFV13" s="67"/>
      <c r="WFW13" s="67"/>
      <c r="WFX13" s="67"/>
      <c r="WFY13" s="67"/>
      <c r="WFZ13" s="67"/>
      <c r="WGA13" s="67"/>
      <c r="WGB13" s="67"/>
      <c r="WGC13" s="67"/>
      <c r="WGD13" s="67"/>
      <c r="WGE13" s="67"/>
      <c r="WGF13" s="67"/>
      <c r="WGG13" s="67"/>
      <c r="WGH13" s="67"/>
      <c r="WGI13" s="67"/>
      <c r="WGJ13" s="67"/>
      <c r="WGK13" s="67"/>
      <c r="WGL13" s="67"/>
      <c r="WGM13" s="67"/>
      <c r="WGN13" s="67"/>
      <c r="WGO13" s="67"/>
      <c r="WGP13" s="67"/>
      <c r="WGQ13" s="67"/>
      <c r="WGR13" s="67"/>
      <c r="WGS13" s="67"/>
      <c r="WGT13" s="67"/>
      <c r="WGU13" s="67"/>
      <c r="WGV13" s="67"/>
      <c r="WGW13" s="67"/>
      <c r="WGX13" s="67"/>
      <c r="WGY13" s="67"/>
      <c r="WGZ13" s="67"/>
      <c r="WHA13" s="67"/>
      <c r="WHB13" s="67"/>
      <c r="WHC13" s="67"/>
      <c r="WHD13" s="67"/>
      <c r="WHE13" s="67"/>
      <c r="WHF13" s="67"/>
      <c r="WHG13" s="67"/>
      <c r="WHH13" s="67"/>
      <c r="WHI13" s="67"/>
      <c r="WHJ13" s="67"/>
      <c r="WHK13" s="67"/>
      <c r="WHL13" s="67"/>
      <c r="WHM13" s="67"/>
      <c r="WHN13" s="67"/>
      <c r="WHO13" s="67"/>
      <c r="WHP13" s="67"/>
      <c r="WHQ13" s="67"/>
      <c r="WHR13" s="67"/>
      <c r="WHS13" s="67"/>
      <c r="WHT13" s="67"/>
      <c r="WHU13" s="67"/>
      <c r="WHV13" s="67"/>
      <c r="WHW13" s="67"/>
      <c r="WHX13" s="67"/>
      <c r="WHY13" s="67"/>
      <c r="WHZ13" s="67"/>
      <c r="WIA13" s="67"/>
      <c r="WIB13" s="67"/>
      <c r="WIC13" s="67"/>
      <c r="WID13" s="67"/>
      <c r="WIE13" s="67"/>
      <c r="WIF13" s="67"/>
      <c r="WIG13" s="67"/>
      <c r="WIH13" s="67"/>
      <c r="WII13" s="67"/>
      <c r="WIJ13" s="67"/>
      <c r="WIK13" s="67"/>
      <c r="WIL13" s="67"/>
      <c r="WIM13" s="67"/>
      <c r="WIN13" s="67"/>
      <c r="WIO13" s="67"/>
      <c r="WIP13" s="67"/>
      <c r="WIQ13" s="67"/>
      <c r="WIR13" s="67"/>
      <c r="WIS13" s="67"/>
      <c r="WIT13" s="67"/>
      <c r="WIU13" s="67"/>
      <c r="WIV13" s="67"/>
      <c r="WIW13" s="67"/>
      <c r="WIX13" s="67"/>
      <c r="WIY13" s="67"/>
      <c r="WIZ13" s="67"/>
      <c r="WJA13" s="67"/>
      <c r="WJB13" s="67"/>
      <c r="WJC13" s="67"/>
      <c r="WJD13" s="67"/>
      <c r="WJE13" s="67"/>
      <c r="WJF13" s="67"/>
      <c r="WJG13" s="67"/>
      <c r="WJH13" s="67"/>
      <c r="WJI13" s="67"/>
      <c r="WJJ13" s="67"/>
      <c r="WJK13" s="67"/>
      <c r="WJL13" s="67"/>
      <c r="WJM13" s="67"/>
      <c r="WJN13" s="67"/>
      <c r="WJO13" s="67"/>
      <c r="WJP13" s="67"/>
      <c r="WJQ13" s="67"/>
      <c r="WJR13" s="67"/>
      <c r="WJS13" s="67"/>
      <c r="WJT13" s="67"/>
      <c r="WJU13" s="67"/>
      <c r="WJV13" s="67"/>
      <c r="WJW13" s="67"/>
      <c r="WJX13" s="67"/>
      <c r="WJY13" s="67"/>
      <c r="WJZ13" s="67"/>
      <c r="WKA13" s="67"/>
      <c r="WKB13" s="67"/>
      <c r="WKC13" s="67"/>
      <c r="WKD13" s="67"/>
      <c r="WKE13" s="67"/>
      <c r="WKF13" s="67"/>
      <c r="WKG13" s="67"/>
      <c r="WKH13" s="67"/>
      <c r="WKI13" s="67"/>
      <c r="WKJ13" s="67"/>
      <c r="WKK13" s="67"/>
      <c r="WKL13" s="67"/>
      <c r="WKM13" s="67"/>
      <c r="WKN13" s="67"/>
      <c r="WKO13" s="67"/>
      <c r="WKP13" s="67"/>
      <c r="WKQ13" s="67"/>
      <c r="WKR13" s="67"/>
      <c r="WKS13" s="67"/>
      <c r="WKT13" s="67"/>
      <c r="WKU13" s="67"/>
      <c r="WKV13" s="67"/>
      <c r="WKW13" s="67"/>
      <c r="WKX13" s="67"/>
      <c r="WKY13" s="67"/>
      <c r="WKZ13" s="67"/>
      <c r="WLA13" s="67"/>
      <c r="WLB13" s="67"/>
      <c r="WLC13" s="67"/>
      <c r="WLD13" s="67"/>
      <c r="WLE13" s="67"/>
      <c r="WLF13" s="67"/>
      <c r="WLG13" s="67"/>
      <c r="WLH13" s="67"/>
      <c r="WLI13" s="67"/>
      <c r="WLJ13" s="67"/>
      <c r="WLK13" s="67"/>
      <c r="WLL13" s="67"/>
      <c r="WLM13" s="67"/>
      <c r="WLN13" s="67"/>
      <c r="WLO13" s="67"/>
      <c r="WLP13" s="67"/>
      <c r="WLQ13" s="67"/>
      <c r="WLR13" s="67"/>
      <c r="WLS13" s="67"/>
      <c r="WLT13" s="67"/>
      <c r="WLU13" s="67"/>
      <c r="WLV13" s="67"/>
      <c r="WLW13" s="67"/>
      <c r="WLX13" s="67"/>
      <c r="WLY13" s="67"/>
      <c r="WLZ13" s="67"/>
      <c r="WMA13" s="67"/>
      <c r="WMB13" s="67"/>
      <c r="WMC13" s="67"/>
      <c r="WMD13" s="67"/>
      <c r="WME13" s="67"/>
      <c r="WMF13" s="67"/>
      <c r="WMG13" s="67"/>
      <c r="WMH13" s="67"/>
      <c r="WMI13" s="67"/>
      <c r="WMJ13" s="67"/>
      <c r="WMK13" s="67"/>
      <c r="WML13" s="67"/>
      <c r="WMM13" s="67"/>
      <c r="WMN13" s="67"/>
      <c r="WMO13" s="67"/>
      <c r="WMP13" s="67"/>
      <c r="WMQ13" s="67"/>
      <c r="WMR13" s="67"/>
      <c r="WMS13" s="67"/>
      <c r="WMT13" s="67"/>
      <c r="WMU13" s="67"/>
      <c r="WMV13" s="67"/>
      <c r="WMW13" s="67"/>
      <c r="WMX13" s="67"/>
      <c r="WMY13" s="67"/>
      <c r="WMZ13" s="67"/>
      <c r="WNA13" s="67"/>
      <c r="WNB13" s="67"/>
      <c r="WNC13" s="67"/>
      <c r="WND13" s="67"/>
      <c r="WNE13" s="67"/>
      <c r="WNF13" s="67"/>
      <c r="WNG13" s="67"/>
      <c r="WNH13" s="67"/>
      <c r="WNI13" s="67"/>
      <c r="WNJ13" s="67"/>
      <c r="WNK13" s="67"/>
      <c r="WNL13" s="67"/>
      <c r="WNM13" s="67"/>
      <c r="WNN13" s="67"/>
      <c r="WNO13" s="67"/>
      <c r="WNP13" s="67"/>
      <c r="WNQ13" s="67"/>
      <c r="WNR13" s="67"/>
      <c r="WNS13" s="67"/>
      <c r="WNT13" s="67"/>
      <c r="WNU13" s="67"/>
      <c r="WNV13" s="67"/>
      <c r="WNW13" s="67"/>
      <c r="WNX13" s="67"/>
      <c r="WNY13" s="67"/>
      <c r="WNZ13" s="67"/>
      <c r="WOA13" s="67"/>
      <c r="WOB13" s="67"/>
      <c r="WOC13" s="67"/>
      <c r="WOD13" s="67"/>
      <c r="WOE13" s="67"/>
      <c r="WOF13" s="67"/>
      <c r="WOG13" s="67"/>
      <c r="WOH13" s="67"/>
      <c r="WOI13" s="67"/>
      <c r="WOJ13" s="67"/>
      <c r="WOK13" s="67"/>
      <c r="WOL13" s="67"/>
      <c r="WOM13" s="67"/>
      <c r="WON13" s="67"/>
      <c r="WOO13" s="67"/>
      <c r="WOP13" s="67"/>
      <c r="WOQ13" s="67"/>
      <c r="WOR13" s="67"/>
      <c r="WOS13" s="67"/>
      <c r="WOT13" s="67"/>
      <c r="WOU13" s="67"/>
      <c r="WOV13" s="67"/>
      <c r="WOW13" s="67"/>
      <c r="WOX13" s="67"/>
      <c r="WOY13" s="67"/>
      <c r="WOZ13" s="67"/>
      <c r="WPA13" s="67"/>
      <c r="WPB13" s="67"/>
      <c r="WPC13" s="67"/>
      <c r="WPD13" s="67"/>
      <c r="WPE13" s="67"/>
      <c r="WPF13" s="67"/>
      <c r="WPG13" s="67"/>
      <c r="WPH13" s="67"/>
      <c r="WPI13" s="67"/>
      <c r="WPJ13" s="67"/>
      <c r="WPK13" s="67"/>
      <c r="WPL13" s="67"/>
      <c r="WPM13" s="67"/>
      <c r="WPN13" s="67"/>
      <c r="WPO13" s="67"/>
      <c r="WPP13" s="67"/>
      <c r="WPQ13" s="67"/>
      <c r="WPR13" s="67"/>
      <c r="WPS13" s="67"/>
      <c r="WPT13" s="67"/>
      <c r="WPU13" s="67"/>
      <c r="WPV13" s="67"/>
      <c r="WPW13" s="67"/>
      <c r="WPX13" s="67"/>
      <c r="WPY13" s="67"/>
      <c r="WPZ13" s="67"/>
      <c r="WQA13" s="67"/>
      <c r="WQB13" s="67"/>
      <c r="WQC13" s="67"/>
      <c r="WQD13" s="67"/>
      <c r="WQE13" s="67"/>
      <c r="WQF13" s="67"/>
      <c r="WQG13" s="67"/>
      <c r="WQH13" s="67"/>
      <c r="WQI13" s="67"/>
      <c r="WQJ13" s="67"/>
      <c r="WQK13" s="67"/>
      <c r="WQL13" s="67"/>
      <c r="WQM13" s="67"/>
      <c r="WQN13" s="67"/>
      <c r="WQO13" s="67"/>
      <c r="WQP13" s="67"/>
      <c r="WQQ13" s="67"/>
      <c r="WQR13" s="67"/>
      <c r="WQS13" s="67"/>
      <c r="WQT13" s="67"/>
      <c r="WQU13" s="67"/>
      <c r="WQV13" s="67"/>
      <c r="WQW13" s="67"/>
      <c r="WQX13" s="67"/>
      <c r="WQY13" s="67"/>
      <c r="WQZ13" s="67"/>
      <c r="WRA13" s="67"/>
      <c r="WRB13" s="67"/>
      <c r="WRC13" s="67"/>
      <c r="WRD13" s="67"/>
      <c r="WRE13" s="67"/>
      <c r="WRF13" s="67"/>
      <c r="WRG13" s="67"/>
      <c r="WRH13" s="67"/>
      <c r="WRI13" s="67"/>
      <c r="WRJ13" s="67"/>
      <c r="WRK13" s="67"/>
      <c r="WRL13" s="67"/>
      <c r="WRM13" s="67"/>
      <c r="WRN13" s="67"/>
      <c r="WRO13" s="67"/>
      <c r="WRP13" s="67"/>
      <c r="WRQ13" s="67"/>
      <c r="WRR13" s="67"/>
      <c r="WRS13" s="67"/>
      <c r="WRT13" s="67"/>
      <c r="WRU13" s="67"/>
      <c r="WRV13" s="67"/>
      <c r="WRW13" s="67"/>
      <c r="WRX13" s="67"/>
      <c r="WRY13" s="67"/>
      <c r="WRZ13" s="67"/>
      <c r="WSA13" s="67"/>
      <c r="WSB13" s="67"/>
      <c r="WSC13" s="67"/>
      <c r="WSD13" s="67"/>
      <c r="WSE13" s="67"/>
      <c r="WSF13" s="67"/>
      <c r="WSG13" s="67"/>
      <c r="WSH13" s="67"/>
      <c r="WSI13" s="67"/>
      <c r="WSJ13" s="67"/>
      <c r="WSK13" s="67"/>
      <c r="WSL13" s="67"/>
      <c r="WSM13" s="67"/>
      <c r="WSN13" s="67"/>
      <c r="WSO13" s="67"/>
      <c r="WSP13" s="67"/>
      <c r="WSQ13" s="67"/>
      <c r="WSR13" s="67"/>
      <c r="WSS13" s="67"/>
      <c r="WST13" s="67"/>
      <c r="WSU13" s="67"/>
      <c r="WSV13" s="67"/>
      <c r="WSW13" s="67"/>
      <c r="WSX13" s="67"/>
      <c r="WSY13" s="67"/>
      <c r="WSZ13" s="67"/>
      <c r="WTA13" s="67"/>
      <c r="WTB13" s="67"/>
      <c r="WTC13" s="67"/>
      <c r="WTD13" s="67"/>
      <c r="WTE13" s="67"/>
      <c r="WTF13" s="67"/>
      <c r="WTG13" s="67"/>
      <c r="WTH13" s="67"/>
      <c r="WTI13" s="67"/>
      <c r="WTJ13" s="67"/>
      <c r="WTK13" s="67"/>
      <c r="WTL13" s="67"/>
      <c r="WTM13" s="67"/>
      <c r="WTN13" s="67"/>
      <c r="WTO13" s="67"/>
      <c r="WTP13" s="67"/>
      <c r="WTQ13" s="67"/>
      <c r="WTR13" s="67"/>
      <c r="WTS13" s="67"/>
      <c r="WTT13" s="67"/>
      <c r="WTU13" s="67"/>
      <c r="WTV13" s="67"/>
      <c r="WTW13" s="67"/>
      <c r="WTX13" s="67"/>
      <c r="WTY13" s="67"/>
      <c r="WTZ13" s="67"/>
      <c r="WUA13" s="67"/>
      <c r="WUB13" s="67"/>
      <c r="WUC13" s="67"/>
      <c r="WUD13" s="67"/>
      <c r="WUE13" s="67"/>
      <c r="WUF13" s="67"/>
      <c r="WUG13" s="67"/>
      <c r="WUH13" s="67"/>
      <c r="WUI13" s="67"/>
      <c r="WUJ13" s="67"/>
      <c r="WUK13" s="67"/>
      <c r="WUL13" s="67"/>
      <c r="WUM13" s="67"/>
      <c r="WUN13" s="67"/>
      <c r="WUO13" s="67"/>
      <c r="WUP13" s="67"/>
      <c r="WUQ13" s="67"/>
      <c r="WUR13" s="67"/>
      <c r="WUS13" s="67"/>
      <c r="WUT13" s="67"/>
      <c r="WUU13" s="67"/>
      <c r="WUV13" s="67"/>
      <c r="WUW13" s="67"/>
      <c r="WUX13" s="67"/>
      <c r="WUY13" s="67"/>
      <c r="WUZ13" s="67"/>
      <c r="WVA13" s="67"/>
      <c r="WVB13" s="67"/>
      <c r="WVC13" s="67"/>
      <c r="WVD13" s="67"/>
      <c r="WVE13" s="67"/>
      <c r="WVF13" s="67"/>
      <c r="WVG13" s="67"/>
      <c r="WVH13" s="67"/>
      <c r="WVI13" s="67"/>
      <c r="WVJ13" s="67"/>
      <c r="WVK13" s="67"/>
      <c r="WVL13" s="67"/>
      <c r="WVM13" s="67"/>
      <c r="WVN13" s="67"/>
      <c r="WVO13" s="67"/>
      <c r="WVP13" s="67"/>
      <c r="WVQ13" s="67"/>
      <c r="WVR13" s="67"/>
      <c r="WVS13" s="67"/>
      <c r="WVT13" s="67"/>
      <c r="WVU13" s="67"/>
      <c r="WVV13" s="67"/>
      <c r="WVW13" s="67"/>
      <c r="WVX13" s="67"/>
      <c r="WVY13" s="67"/>
      <c r="WVZ13" s="67"/>
      <c r="WWA13" s="67"/>
      <c r="WWB13" s="67"/>
      <c r="WWC13" s="67"/>
      <c r="WWD13" s="67"/>
      <c r="WWE13" s="67"/>
      <c r="WWF13" s="67"/>
      <c r="WWG13" s="67"/>
      <c r="WWH13" s="67"/>
      <c r="WWI13" s="67"/>
      <c r="WWJ13" s="67"/>
      <c r="WWK13" s="67"/>
      <c r="WWL13" s="67"/>
      <c r="WWM13" s="67"/>
      <c r="WWN13" s="67"/>
      <c r="WWO13" s="67"/>
      <c r="WWP13" s="67"/>
      <c r="WWQ13" s="67"/>
      <c r="WWR13" s="67"/>
      <c r="WWS13" s="67"/>
      <c r="WWT13" s="67"/>
      <c r="WWU13" s="67"/>
      <c r="WWV13" s="67"/>
      <c r="WWW13" s="67"/>
      <c r="WWX13" s="67"/>
      <c r="WWY13" s="67"/>
      <c r="WWZ13" s="67"/>
      <c r="WXA13" s="67"/>
      <c r="WXB13" s="67"/>
      <c r="WXC13" s="67"/>
      <c r="WXD13" s="67"/>
      <c r="WXE13" s="67"/>
      <c r="WXF13" s="67"/>
      <c r="WXG13" s="67"/>
      <c r="WXH13" s="67"/>
      <c r="WXI13" s="67"/>
      <c r="WXJ13" s="67"/>
      <c r="WXK13" s="67"/>
      <c r="WXL13" s="67"/>
      <c r="WXM13" s="67"/>
      <c r="WXN13" s="67"/>
      <c r="WXO13" s="67"/>
      <c r="WXP13" s="67"/>
      <c r="WXQ13" s="67"/>
      <c r="WXR13" s="67"/>
      <c r="WXS13" s="67"/>
      <c r="WXT13" s="67"/>
      <c r="WXU13" s="67"/>
      <c r="WXV13" s="67"/>
      <c r="WXW13" s="67"/>
      <c r="WXX13" s="67"/>
      <c r="WXY13" s="67"/>
      <c r="WXZ13" s="67"/>
      <c r="WYA13" s="67"/>
      <c r="WYB13" s="67"/>
      <c r="WYC13" s="67"/>
      <c r="WYD13" s="67"/>
      <c r="WYE13" s="67"/>
      <c r="WYF13" s="67"/>
      <c r="WYG13" s="67"/>
      <c r="WYH13" s="67"/>
      <c r="WYI13" s="67"/>
      <c r="WYJ13" s="67"/>
      <c r="WYK13" s="67"/>
      <c r="WYL13" s="67"/>
      <c r="WYM13" s="67"/>
      <c r="WYN13" s="67"/>
      <c r="WYO13" s="67"/>
      <c r="WYP13" s="67"/>
      <c r="WYQ13" s="67"/>
      <c r="WYR13" s="67"/>
      <c r="WYS13" s="67"/>
      <c r="WYT13" s="67"/>
      <c r="WYU13" s="67"/>
      <c r="WYV13" s="67"/>
      <c r="WYW13" s="67"/>
      <c r="WYX13" s="67"/>
      <c r="WYY13" s="67"/>
      <c r="WYZ13" s="67"/>
      <c r="WZA13" s="67"/>
      <c r="WZB13" s="67"/>
      <c r="WZC13" s="67"/>
      <c r="WZD13" s="67"/>
      <c r="WZE13" s="67"/>
      <c r="WZF13" s="67"/>
      <c r="WZG13" s="67"/>
      <c r="WZH13" s="67"/>
      <c r="WZI13" s="67"/>
      <c r="WZJ13" s="67"/>
      <c r="WZK13" s="67"/>
      <c r="WZL13" s="67"/>
      <c r="WZM13" s="67"/>
      <c r="WZN13" s="67"/>
      <c r="WZO13" s="67"/>
      <c r="WZP13" s="67"/>
      <c r="WZQ13" s="67"/>
      <c r="WZR13" s="67"/>
      <c r="WZS13" s="67"/>
      <c r="WZT13" s="67"/>
      <c r="WZU13" s="67"/>
      <c r="WZV13" s="67"/>
      <c r="WZW13" s="67"/>
      <c r="WZX13" s="67"/>
      <c r="WZY13" s="67"/>
      <c r="WZZ13" s="67"/>
      <c r="XAA13" s="67"/>
      <c r="XAB13" s="67"/>
      <c r="XAC13" s="67"/>
      <c r="XAD13" s="67"/>
      <c r="XAE13" s="67"/>
      <c r="XAF13" s="67"/>
      <c r="XAG13" s="67"/>
      <c r="XAH13" s="67"/>
      <c r="XAI13" s="67"/>
      <c r="XAJ13" s="67"/>
      <c r="XAK13" s="67"/>
      <c r="XAL13" s="67"/>
      <c r="XAM13" s="67"/>
      <c r="XAN13" s="67"/>
      <c r="XAO13" s="67"/>
      <c r="XAP13" s="67"/>
      <c r="XAQ13" s="67"/>
      <c r="XAR13" s="67"/>
      <c r="XAS13" s="67"/>
      <c r="XAT13" s="67"/>
      <c r="XAU13" s="67"/>
      <c r="XAV13" s="67"/>
      <c r="XAW13" s="67"/>
      <c r="XAX13" s="67"/>
      <c r="XAY13" s="67"/>
      <c r="XAZ13" s="67"/>
      <c r="XBA13" s="67"/>
      <c r="XBB13" s="67"/>
      <c r="XBC13" s="67"/>
      <c r="XBD13" s="67"/>
      <c r="XBE13" s="67"/>
      <c r="XBF13" s="67"/>
      <c r="XBG13" s="67"/>
      <c r="XBH13" s="67"/>
      <c r="XBI13" s="67"/>
      <c r="XBJ13" s="67"/>
      <c r="XBK13" s="67"/>
      <c r="XBL13" s="67"/>
      <c r="XBM13" s="67"/>
      <c r="XBN13" s="67"/>
      <c r="XBO13" s="67"/>
      <c r="XBP13" s="67"/>
      <c r="XBQ13" s="67"/>
      <c r="XBR13" s="67"/>
      <c r="XBS13" s="67"/>
      <c r="XBT13" s="67"/>
      <c r="XBU13" s="67"/>
      <c r="XBV13" s="67"/>
      <c r="XBW13" s="67"/>
      <c r="XBX13" s="67"/>
      <c r="XBY13" s="67"/>
      <c r="XBZ13" s="67"/>
      <c r="XCA13" s="67"/>
      <c r="XCB13" s="67"/>
      <c r="XCC13" s="67"/>
      <c r="XCD13" s="67"/>
      <c r="XCE13" s="67"/>
      <c r="XCF13" s="67"/>
      <c r="XCG13" s="67"/>
      <c r="XCH13" s="67"/>
      <c r="XCI13" s="67"/>
      <c r="XCJ13" s="67"/>
      <c r="XCK13" s="67"/>
      <c r="XCL13" s="67"/>
      <c r="XCM13" s="67"/>
      <c r="XCN13" s="67"/>
      <c r="XCO13" s="67"/>
      <c r="XCP13" s="67"/>
      <c r="XCQ13" s="67"/>
      <c r="XCR13" s="67"/>
      <c r="XCS13" s="67"/>
      <c r="XCT13" s="67"/>
      <c r="XCU13" s="67"/>
      <c r="XCV13" s="67"/>
      <c r="XCW13" s="67"/>
      <c r="XCX13" s="67"/>
      <c r="XCY13" s="67"/>
      <c r="XCZ13" s="67"/>
      <c r="XDA13" s="67"/>
      <c r="XDB13" s="67"/>
      <c r="XDC13" s="67"/>
      <c r="XDD13" s="67"/>
      <c r="XDE13" s="67"/>
      <c r="XDF13" s="67"/>
      <c r="XDG13" s="67"/>
      <c r="XDH13" s="67"/>
      <c r="XDI13" s="67"/>
      <c r="XDJ13" s="67"/>
      <c r="XDK13" s="67"/>
      <c r="XDL13" s="67"/>
      <c r="XDM13" s="67"/>
      <c r="XDN13" s="67"/>
      <c r="XDO13" s="67"/>
      <c r="XDP13" s="67"/>
      <c r="XDQ13" s="67"/>
      <c r="XDR13" s="67"/>
      <c r="XDS13" s="67"/>
      <c r="XDT13" s="67"/>
      <c r="XDU13" s="67"/>
      <c r="XDV13" s="67"/>
      <c r="XDW13" s="67"/>
      <c r="XDX13" s="67"/>
      <c r="XDY13" s="67"/>
      <c r="XDZ13" s="67"/>
      <c r="XEA13" s="67"/>
      <c r="XEB13" s="67"/>
      <c r="XEC13" s="67"/>
      <c r="XED13" s="67"/>
      <c r="XEE13" s="67"/>
      <c r="XEF13" s="67"/>
      <c r="XEG13" s="67"/>
      <c r="XEH13" s="67"/>
      <c r="XEI13" s="67"/>
      <c r="XEJ13" s="67"/>
      <c r="XEK13" s="67"/>
      <c r="XEL13" s="67"/>
      <c r="XEM13" s="67"/>
      <c r="XEN13" s="67"/>
      <c r="XEO13" s="67"/>
      <c r="XEP13" s="67"/>
      <c r="XEQ13" s="67"/>
      <c r="XER13" s="67"/>
      <c r="XES13" s="67"/>
      <c r="XET13" s="67"/>
      <c r="XEU13" s="67"/>
      <c r="XEV13" s="67"/>
      <c r="XEW13" s="67"/>
      <c r="XEX13" s="114"/>
      <c r="XEY13" s="114"/>
      <c r="XEZ13" s="114"/>
      <c r="XFA13" s="114"/>
    </row>
    <row r="14" spans="1:16381" s="66" customFormat="1" ht="25.5" x14ac:dyDescent="0.2">
      <c r="B14" s="280" t="s">
        <v>2279</v>
      </c>
      <c r="C14" s="75" t="s">
        <v>235</v>
      </c>
      <c r="D14" s="75" t="s">
        <v>285</v>
      </c>
      <c r="E14" s="75" t="s">
        <v>286</v>
      </c>
      <c r="F14" s="159"/>
      <c r="G14" s="159"/>
      <c r="H14" s="159"/>
      <c r="I14" s="159">
        <v>11.023999999999999</v>
      </c>
      <c r="J14" s="75" t="s">
        <v>57</v>
      </c>
      <c r="K14" s="75" t="s">
        <v>1141</v>
      </c>
      <c r="L14" s="75" t="s">
        <v>584</v>
      </c>
      <c r="M14" s="75" t="s">
        <v>33</v>
      </c>
      <c r="N14" s="87" t="s">
        <v>1323</v>
      </c>
      <c r="O14" s="67"/>
      <c r="P14" s="67"/>
      <c r="Q14" s="67"/>
      <c r="R14" s="67"/>
      <c r="S14" s="67"/>
      <c r="T14" s="67"/>
      <c r="U14" s="67"/>
      <c r="V14" s="67"/>
      <c r="W14" s="67"/>
      <c r="XEX14" s="328"/>
      <c r="XEY14" s="328"/>
      <c r="XEZ14" s="328"/>
      <c r="XFA14" s="328"/>
    </row>
    <row r="15" spans="1:16381" s="66" customFormat="1" x14ac:dyDescent="0.2">
      <c r="B15" s="280" t="s">
        <v>2280</v>
      </c>
      <c r="C15" s="75" t="s">
        <v>235</v>
      </c>
      <c r="D15" s="202" t="s">
        <v>792</v>
      </c>
      <c r="E15" s="202" t="s">
        <v>793</v>
      </c>
      <c r="F15" s="159"/>
      <c r="G15" s="159"/>
      <c r="H15" s="159"/>
      <c r="I15" s="203">
        <v>11.022</v>
      </c>
      <c r="J15" s="75" t="s">
        <v>57</v>
      </c>
      <c r="K15" s="75" t="s">
        <v>1141</v>
      </c>
      <c r="L15" s="75" t="s">
        <v>583</v>
      </c>
      <c r="M15" s="75" t="s">
        <v>41</v>
      </c>
      <c r="N15" s="87" t="s">
        <v>58</v>
      </c>
      <c r="O15" s="67"/>
      <c r="P15" s="67"/>
      <c r="Q15" s="67"/>
      <c r="R15" s="67"/>
      <c r="S15" s="67"/>
      <c r="T15" s="67"/>
      <c r="U15" s="67"/>
      <c r="V15" s="67"/>
      <c r="W15" s="67"/>
      <c r="XEX15" s="328"/>
      <c r="XEY15" s="328"/>
      <c r="XEZ15" s="328"/>
      <c r="XFA15" s="328"/>
    </row>
    <row r="16" spans="1:16381" s="66" customFormat="1" x14ac:dyDescent="0.2">
      <c r="B16" s="280" t="s">
        <v>2281</v>
      </c>
      <c r="C16" s="75" t="s">
        <v>235</v>
      </c>
      <c r="D16" s="202" t="s">
        <v>796</v>
      </c>
      <c r="E16" s="202" t="s">
        <v>797</v>
      </c>
      <c r="F16" s="159"/>
      <c r="G16" s="159"/>
      <c r="H16" s="159"/>
      <c r="I16" s="203">
        <v>11.025</v>
      </c>
      <c r="J16" s="75" t="s">
        <v>57</v>
      </c>
      <c r="K16" s="75" t="s">
        <v>1141</v>
      </c>
      <c r="L16" s="75" t="s">
        <v>584</v>
      </c>
      <c r="M16" s="75" t="s">
        <v>41</v>
      </c>
      <c r="N16" s="87" t="s">
        <v>58</v>
      </c>
      <c r="O16" s="67"/>
      <c r="P16" s="67"/>
      <c r="Q16" s="67"/>
      <c r="R16" s="67"/>
      <c r="S16" s="67"/>
      <c r="T16" s="67"/>
      <c r="U16" s="67"/>
      <c r="V16" s="67"/>
      <c r="W16" s="67"/>
      <c r="XEX16" s="328"/>
      <c r="XEY16" s="328"/>
      <c r="XEZ16" s="328"/>
      <c r="XFA16" s="328"/>
    </row>
    <row r="17" spans="2:23 16378:16381" s="66" customFormat="1" ht="25.5" x14ac:dyDescent="0.2">
      <c r="B17" s="280" t="s">
        <v>2282</v>
      </c>
      <c r="C17" s="75" t="s">
        <v>235</v>
      </c>
      <c r="D17" s="75" t="s">
        <v>269</v>
      </c>
      <c r="E17" s="75" t="s">
        <v>574</v>
      </c>
      <c r="F17" s="159"/>
      <c r="G17" s="159"/>
      <c r="H17" s="159"/>
      <c r="I17" s="159">
        <v>11.002000000000001</v>
      </c>
      <c r="J17" s="75" t="s">
        <v>36</v>
      </c>
      <c r="K17" s="75" t="s">
        <v>1141</v>
      </c>
      <c r="L17" s="75" t="s">
        <v>585</v>
      </c>
      <c r="M17" s="75" t="s">
        <v>33</v>
      </c>
      <c r="N17" s="87"/>
      <c r="O17" s="67"/>
      <c r="P17" s="67"/>
      <c r="Q17" s="67"/>
      <c r="R17" s="67"/>
      <c r="S17" s="67"/>
      <c r="T17" s="67"/>
      <c r="U17" s="67"/>
      <c r="V17" s="67"/>
      <c r="W17" s="67"/>
      <c r="XEX17" s="328"/>
      <c r="XEY17" s="328"/>
      <c r="XEZ17" s="328"/>
      <c r="XFA17" s="328"/>
    </row>
    <row r="18" spans="2:23 16378:16381" s="66" customFormat="1" x14ac:dyDescent="0.2">
      <c r="B18" s="280" t="s">
        <v>2283</v>
      </c>
      <c r="C18" s="75" t="s">
        <v>239</v>
      </c>
      <c r="D18" s="75" t="s">
        <v>281</v>
      </c>
      <c r="E18" s="75" t="s">
        <v>1853</v>
      </c>
      <c r="F18" s="159"/>
      <c r="G18" s="159"/>
      <c r="H18" s="159"/>
      <c r="I18" s="159">
        <v>11.015000000000001</v>
      </c>
      <c r="J18" s="75" t="s">
        <v>282</v>
      </c>
      <c r="K18" s="75" t="s">
        <v>1139</v>
      </c>
      <c r="L18" s="347" t="s">
        <v>584</v>
      </c>
      <c r="M18" s="75" t="s">
        <v>33</v>
      </c>
      <c r="N18" s="87"/>
      <c r="O18" s="67"/>
      <c r="P18" s="67"/>
      <c r="Q18" s="67"/>
      <c r="R18" s="67"/>
      <c r="S18" s="67"/>
      <c r="T18" s="67"/>
      <c r="U18" s="67"/>
      <c r="V18" s="67"/>
      <c r="W18" s="67"/>
      <c r="XEX18" s="328"/>
      <c r="XEY18" s="328"/>
      <c r="XEZ18" s="328"/>
      <c r="XFA18" s="328"/>
    </row>
    <row r="19" spans="2:23 16378:16381" s="66" customFormat="1" ht="38.25" x14ac:dyDescent="0.2">
      <c r="B19" s="280" t="s">
        <v>2284</v>
      </c>
      <c r="C19" s="75" t="s">
        <v>239</v>
      </c>
      <c r="D19" s="202" t="s">
        <v>781</v>
      </c>
      <c r="E19" s="202" t="s">
        <v>782</v>
      </c>
      <c r="F19" s="159"/>
      <c r="G19" s="159"/>
      <c r="H19" s="159"/>
      <c r="I19" s="203">
        <v>11.007</v>
      </c>
      <c r="J19" s="75" t="s">
        <v>36</v>
      </c>
      <c r="K19" s="75" t="s">
        <v>1139</v>
      </c>
      <c r="L19" s="75" t="s">
        <v>584</v>
      </c>
      <c r="M19" s="75" t="s">
        <v>41</v>
      </c>
      <c r="N19" s="87"/>
      <c r="O19" s="67"/>
      <c r="P19" s="67"/>
      <c r="Q19" s="67"/>
      <c r="R19" s="67"/>
      <c r="S19" s="67"/>
      <c r="T19" s="67"/>
      <c r="U19" s="67"/>
      <c r="V19" s="67"/>
      <c r="W19" s="67"/>
      <c r="XEX19" s="328"/>
      <c r="XEY19" s="328"/>
      <c r="XEZ19" s="328"/>
      <c r="XFA19" s="328"/>
    </row>
    <row r="20" spans="2:23 16378:16381" s="66" customFormat="1" ht="25.5" x14ac:dyDescent="0.2">
      <c r="B20" s="280" t="s">
        <v>2285</v>
      </c>
      <c r="C20" s="75" t="s">
        <v>265</v>
      </c>
      <c r="D20" s="202" t="s">
        <v>266</v>
      </c>
      <c r="E20" s="202" t="s">
        <v>807</v>
      </c>
      <c r="F20" s="159"/>
      <c r="G20" s="159"/>
      <c r="H20" s="159"/>
      <c r="I20" s="203">
        <v>11.052</v>
      </c>
      <c r="J20" s="75" t="s">
        <v>101</v>
      </c>
      <c r="K20" s="75" t="s">
        <v>1140</v>
      </c>
      <c r="L20" s="75" t="s">
        <v>583</v>
      </c>
      <c r="M20" s="75" t="s">
        <v>41</v>
      </c>
      <c r="N20" s="87" t="s">
        <v>1248</v>
      </c>
      <c r="O20" s="67"/>
      <c r="P20" s="67"/>
      <c r="Q20" s="67"/>
      <c r="R20" s="67"/>
      <c r="S20" s="67"/>
      <c r="T20" s="67"/>
      <c r="U20" s="67"/>
      <c r="V20" s="67"/>
      <c r="W20" s="67"/>
      <c r="XEX20" s="328"/>
      <c r="XEY20" s="328"/>
      <c r="XEZ20" s="328"/>
      <c r="XFA20" s="328"/>
    </row>
    <row r="21" spans="2:23 16378:16381" s="66" customFormat="1" ht="25.5" x14ac:dyDescent="0.2">
      <c r="B21" s="280" t="s">
        <v>2286</v>
      </c>
      <c r="C21" s="75" t="s">
        <v>45</v>
      </c>
      <c r="D21" s="75" t="s">
        <v>259</v>
      </c>
      <c r="E21" s="75" t="s">
        <v>260</v>
      </c>
      <c r="F21" s="159"/>
      <c r="G21" s="159"/>
      <c r="H21" s="159"/>
      <c r="I21" s="159">
        <v>11.041</v>
      </c>
      <c r="J21" s="75" t="s">
        <v>57</v>
      </c>
      <c r="K21" s="75" t="s">
        <v>1141</v>
      </c>
      <c r="L21" s="75" t="s">
        <v>584</v>
      </c>
      <c r="M21" s="75" t="s">
        <v>41</v>
      </c>
      <c r="N21" s="87" t="s">
        <v>1323</v>
      </c>
      <c r="O21" s="67"/>
      <c r="P21" s="67"/>
      <c r="Q21" s="67"/>
      <c r="R21" s="67"/>
      <c r="S21" s="67"/>
      <c r="T21" s="67"/>
      <c r="U21" s="67"/>
      <c r="V21" s="67"/>
      <c r="W21" s="67"/>
      <c r="XEX21" s="328"/>
      <c r="XEY21" s="328"/>
      <c r="XEZ21" s="328"/>
      <c r="XFA21" s="328"/>
    </row>
    <row r="22" spans="2:23 16378:16381" s="66" customFormat="1" ht="25.5" x14ac:dyDescent="0.2">
      <c r="B22" s="280" t="s">
        <v>2287</v>
      </c>
      <c r="C22" s="75" t="s">
        <v>45</v>
      </c>
      <c r="D22" s="202" t="s">
        <v>802</v>
      </c>
      <c r="E22" s="202" t="s">
        <v>2876</v>
      </c>
      <c r="F22" s="159"/>
      <c r="G22" s="159"/>
      <c r="H22" s="159"/>
      <c r="I22" s="203">
        <v>11.042</v>
      </c>
      <c r="J22" s="75" t="s">
        <v>57</v>
      </c>
      <c r="K22" s="75" t="s">
        <v>1139</v>
      </c>
      <c r="L22" s="75" t="s">
        <v>583</v>
      </c>
      <c r="M22" s="75" t="s">
        <v>41</v>
      </c>
      <c r="N22" s="87" t="s">
        <v>58</v>
      </c>
      <c r="O22" s="67"/>
      <c r="P22" s="67"/>
      <c r="Q22" s="67"/>
      <c r="R22" s="67"/>
      <c r="S22" s="67"/>
      <c r="T22" s="67"/>
      <c r="U22" s="67"/>
      <c r="V22" s="67"/>
      <c r="W22" s="67"/>
      <c r="XEX22" s="328"/>
      <c r="XEY22" s="328"/>
      <c r="XEZ22" s="328"/>
      <c r="XFA22" s="328"/>
    </row>
    <row r="23" spans="2:23 16378:16381" s="66" customFormat="1" ht="25.5" x14ac:dyDescent="0.2">
      <c r="B23" s="280" t="s">
        <v>2288</v>
      </c>
      <c r="C23" s="75" t="s">
        <v>45</v>
      </c>
      <c r="D23" s="75" t="s">
        <v>264</v>
      </c>
      <c r="E23" s="75" t="s">
        <v>2855</v>
      </c>
      <c r="F23" s="159"/>
      <c r="G23" s="159"/>
      <c r="H23" s="159"/>
      <c r="I23" s="159">
        <v>11.045</v>
      </c>
      <c r="J23" s="75" t="s">
        <v>57</v>
      </c>
      <c r="K23" s="75" t="s">
        <v>1139</v>
      </c>
      <c r="L23" s="75" t="s">
        <v>584</v>
      </c>
      <c r="M23" s="75" t="s">
        <v>41</v>
      </c>
      <c r="N23" s="87" t="s">
        <v>1323</v>
      </c>
      <c r="O23" s="67"/>
      <c r="P23" s="67"/>
      <c r="Q23" s="67"/>
      <c r="R23" s="67"/>
      <c r="S23" s="67"/>
      <c r="T23" s="67"/>
      <c r="U23" s="67"/>
      <c r="V23" s="67"/>
      <c r="W23" s="67"/>
      <c r="XEX23" s="328"/>
      <c r="XEY23" s="328"/>
      <c r="XEZ23" s="328"/>
      <c r="XFA23" s="328"/>
    </row>
    <row r="24" spans="2:23 16378:16381" s="66" customFormat="1" ht="51" x14ac:dyDescent="0.2">
      <c r="B24" s="280" t="s">
        <v>2289</v>
      </c>
      <c r="C24" s="75" t="s">
        <v>45</v>
      </c>
      <c r="D24" s="75" t="s">
        <v>293</v>
      </c>
      <c r="E24" s="75" t="s">
        <v>294</v>
      </c>
      <c r="F24" s="159"/>
      <c r="G24" s="159"/>
      <c r="H24" s="159"/>
      <c r="I24" s="159"/>
      <c r="J24" s="75" t="s">
        <v>295</v>
      </c>
      <c r="K24" s="75" t="s">
        <v>1141</v>
      </c>
      <c r="L24" s="75" t="s">
        <v>584</v>
      </c>
      <c r="M24" s="75" t="s">
        <v>41</v>
      </c>
      <c r="N24" s="87"/>
      <c r="O24" s="67"/>
      <c r="P24" s="67"/>
      <c r="Q24" s="67"/>
      <c r="R24" s="67"/>
      <c r="S24" s="67"/>
      <c r="T24" s="67"/>
      <c r="U24" s="67"/>
      <c r="V24" s="67"/>
      <c r="W24" s="67"/>
      <c r="XEX24" s="328"/>
      <c r="XEY24" s="328"/>
      <c r="XEZ24" s="328"/>
      <c r="XFA24" s="328"/>
    </row>
    <row r="25" spans="2:23 16378:16381" s="66" customFormat="1" ht="25.5" x14ac:dyDescent="0.2">
      <c r="B25" s="280" t="s">
        <v>2290</v>
      </c>
      <c r="C25" s="75" t="s">
        <v>45</v>
      </c>
      <c r="D25" s="202" t="s">
        <v>261</v>
      </c>
      <c r="E25" s="202" t="s">
        <v>2877</v>
      </c>
      <c r="F25" s="159"/>
      <c r="G25" s="159"/>
      <c r="H25" s="159"/>
      <c r="I25" s="203">
        <v>11.042999999999999</v>
      </c>
      <c r="J25" s="75" t="s">
        <v>57</v>
      </c>
      <c r="K25" s="75" t="s">
        <v>1141</v>
      </c>
      <c r="L25" s="75" t="s">
        <v>583</v>
      </c>
      <c r="M25" s="75" t="s">
        <v>41</v>
      </c>
      <c r="N25" s="87" t="s">
        <v>58</v>
      </c>
      <c r="O25" s="67"/>
      <c r="P25" s="67"/>
      <c r="Q25" s="67"/>
      <c r="R25" s="67"/>
      <c r="S25" s="67"/>
      <c r="T25" s="67"/>
      <c r="U25" s="67"/>
      <c r="V25" s="67"/>
      <c r="W25" s="67"/>
      <c r="XEX25" s="328"/>
      <c r="XEY25" s="328"/>
      <c r="XEZ25" s="328"/>
      <c r="XFA25" s="328"/>
    </row>
    <row r="26" spans="2:23 16378:16381" s="66" customFormat="1" x14ac:dyDescent="0.2">
      <c r="B26" s="280" t="s">
        <v>2291</v>
      </c>
      <c r="C26" s="75" t="s">
        <v>45</v>
      </c>
      <c r="D26" s="202" t="s">
        <v>262</v>
      </c>
      <c r="E26" s="202" t="s">
        <v>263</v>
      </c>
      <c r="F26" s="159"/>
      <c r="G26" s="159"/>
      <c r="H26" s="159"/>
      <c r="I26" s="203">
        <v>11.044</v>
      </c>
      <c r="J26" s="75" t="s">
        <v>57</v>
      </c>
      <c r="K26" s="75" t="s">
        <v>1141</v>
      </c>
      <c r="L26" s="75" t="s">
        <v>583</v>
      </c>
      <c r="M26" s="75" t="s">
        <v>41</v>
      </c>
      <c r="N26" s="87" t="s">
        <v>58</v>
      </c>
      <c r="O26" s="67"/>
      <c r="P26" s="67"/>
      <c r="Q26" s="67"/>
      <c r="R26" s="67"/>
      <c r="S26" s="67"/>
      <c r="T26" s="67"/>
      <c r="U26" s="67"/>
      <c r="V26" s="67"/>
      <c r="W26" s="67"/>
      <c r="XEX26" s="328"/>
      <c r="XEY26" s="328"/>
      <c r="XEZ26" s="328"/>
      <c r="XFA26" s="328"/>
    </row>
    <row r="27" spans="2:23 16378:16381" s="66" customFormat="1" x14ac:dyDescent="0.2">
      <c r="B27" s="280" t="s">
        <v>2292</v>
      </c>
      <c r="C27" s="75" t="s">
        <v>45</v>
      </c>
      <c r="D27" s="202" t="s">
        <v>803</v>
      </c>
      <c r="E27" s="202" t="s">
        <v>804</v>
      </c>
      <c r="F27" s="159"/>
      <c r="G27" s="159"/>
      <c r="H27" s="159"/>
      <c r="I27" s="203">
        <v>11.045999999999999</v>
      </c>
      <c r="J27" s="75" t="s">
        <v>57</v>
      </c>
      <c r="K27" s="75" t="s">
        <v>1141</v>
      </c>
      <c r="L27" s="75" t="s">
        <v>584</v>
      </c>
      <c r="M27" s="75" t="s">
        <v>41</v>
      </c>
      <c r="N27" s="87" t="s">
        <v>58</v>
      </c>
      <c r="O27" s="67"/>
      <c r="P27" s="67"/>
      <c r="Q27" s="67"/>
      <c r="R27" s="67"/>
      <c r="S27" s="67"/>
      <c r="T27" s="67"/>
      <c r="U27" s="67"/>
      <c r="V27" s="67"/>
      <c r="W27" s="67"/>
      <c r="XEX27" s="328"/>
      <c r="XEY27" s="328"/>
      <c r="XEZ27" s="328"/>
      <c r="XFA27" s="328"/>
    </row>
    <row r="28" spans="2:23 16378:16381" s="66" customFormat="1" x14ac:dyDescent="0.2">
      <c r="B28" s="280" t="s">
        <v>2293</v>
      </c>
      <c r="C28" s="75" t="s">
        <v>45</v>
      </c>
      <c r="D28" s="202" t="s">
        <v>805</v>
      </c>
      <c r="E28" s="202" t="s">
        <v>806</v>
      </c>
      <c r="F28" s="159"/>
      <c r="G28" s="159"/>
      <c r="H28" s="159"/>
      <c r="I28" s="203">
        <v>11.047000000000001</v>
      </c>
      <c r="J28" s="75" t="s">
        <v>57</v>
      </c>
      <c r="K28" s="75" t="s">
        <v>1141</v>
      </c>
      <c r="L28" s="75" t="s">
        <v>584</v>
      </c>
      <c r="M28" s="75" t="s">
        <v>41</v>
      </c>
      <c r="N28" s="87" t="s">
        <v>58</v>
      </c>
      <c r="O28" s="67"/>
      <c r="P28" s="67"/>
      <c r="Q28" s="67"/>
      <c r="R28" s="67"/>
      <c r="S28" s="67"/>
      <c r="T28" s="67"/>
      <c r="U28" s="67"/>
      <c r="V28" s="67"/>
      <c r="W28" s="67"/>
      <c r="XEX28" s="328"/>
      <c r="XEY28" s="328"/>
      <c r="XEZ28" s="328"/>
      <c r="XFA28" s="328"/>
    </row>
    <row r="29" spans="2:23 16378:16381" s="66" customFormat="1" ht="38.25" x14ac:dyDescent="0.2">
      <c r="B29" s="280" t="s">
        <v>2294</v>
      </c>
      <c r="C29" s="75" t="s">
        <v>235</v>
      </c>
      <c r="D29" s="75" t="s">
        <v>270</v>
      </c>
      <c r="E29" s="75" t="s">
        <v>271</v>
      </c>
      <c r="F29" s="159"/>
      <c r="G29" s="159"/>
      <c r="H29" s="159"/>
      <c r="I29" s="159">
        <v>14.032</v>
      </c>
      <c r="J29" s="75" t="s">
        <v>79</v>
      </c>
      <c r="K29" s="75" t="s">
        <v>1141</v>
      </c>
      <c r="L29" s="75" t="s">
        <v>585</v>
      </c>
      <c r="M29" s="75" t="s">
        <v>41</v>
      </c>
      <c r="N29" s="87"/>
      <c r="O29" s="67"/>
      <c r="P29" s="67"/>
      <c r="Q29" s="67"/>
      <c r="R29" s="67"/>
      <c r="S29" s="67"/>
      <c r="T29" s="67"/>
      <c r="U29" s="67"/>
      <c r="V29" s="67"/>
      <c r="W29" s="67"/>
      <c r="XEX29" s="328"/>
      <c r="XEY29" s="328"/>
      <c r="XEZ29" s="328"/>
      <c r="XFA29" s="328"/>
    </row>
    <row r="30" spans="2:23 16378:16381" s="66" customFormat="1" ht="25.5" x14ac:dyDescent="0.2">
      <c r="B30" s="280" t="s">
        <v>2295</v>
      </c>
      <c r="C30" s="75" t="s">
        <v>235</v>
      </c>
      <c r="D30" s="75" t="s">
        <v>272</v>
      </c>
      <c r="E30" s="75" t="s">
        <v>273</v>
      </c>
      <c r="F30" s="159"/>
      <c r="G30" s="159"/>
      <c r="H30" s="159"/>
      <c r="I30" s="159">
        <v>14.032999999999999</v>
      </c>
      <c r="J30" s="75" t="s">
        <v>57</v>
      </c>
      <c r="K30" s="75" t="s">
        <v>1141</v>
      </c>
      <c r="L30" s="75" t="s">
        <v>585</v>
      </c>
      <c r="M30" s="75" t="s">
        <v>41</v>
      </c>
      <c r="N30" s="87" t="s">
        <v>1323</v>
      </c>
      <c r="O30" s="67"/>
      <c r="P30" s="67"/>
      <c r="Q30" s="67"/>
      <c r="R30" s="67"/>
      <c r="S30" s="67"/>
      <c r="T30" s="67"/>
      <c r="U30" s="67"/>
      <c r="V30" s="67"/>
      <c r="W30" s="67"/>
      <c r="XEX30" s="328"/>
      <c r="XEY30" s="328"/>
      <c r="XEZ30" s="328"/>
      <c r="XFA30" s="328"/>
    </row>
    <row r="31" spans="2:23 16378:16381" s="66" customFormat="1" ht="38.25" x14ac:dyDescent="0.2">
      <c r="B31" s="280" t="s">
        <v>2296</v>
      </c>
      <c r="C31" s="75" t="s">
        <v>168</v>
      </c>
      <c r="D31" s="75" t="s">
        <v>268</v>
      </c>
      <c r="E31" s="75" t="s">
        <v>551</v>
      </c>
      <c r="F31" s="159" t="s">
        <v>2962</v>
      </c>
      <c r="G31" s="159"/>
      <c r="H31" s="159"/>
      <c r="I31" s="159">
        <v>12.004</v>
      </c>
      <c r="J31" s="75" t="s">
        <v>57</v>
      </c>
      <c r="K31" s="75" t="s">
        <v>1141</v>
      </c>
      <c r="L31" s="75" t="s">
        <v>583</v>
      </c>
      <c r="M31" s="75" t="s">
        <v>33</v>
      </c>
      <c r="N31" s="87" t="s">
        <v>58</v>
      </c>
      <c r="O31" s="67"/>
      <c r="P31" s="67"/>
      <c r="Q31" s="67"/>
      <c r="R31" s="67"/>
      <c r="S31" s="67"/>
      <c r="T31" s="67"/>
      <c r="U31" s="67"/>
      <c r="V31" s="67"/>
      <c r="W31" s="67"/>
      <c r="XEX31" s="328"/>
      <c r="XEY31" s="328"/>
      <c r="XEZ31" s="328"/>
      <c r="XFA31" s="328"/>
    </row>
    <row r="32" spans="2:23 16378:16381" s="66" customFormat="1" ht="51" x14ac:dyDescent="0.2">
      <c r="B32" s="280" t="s">
        <v>2297</v>
      </c>
      <c r="C32" s="75" t="s">
        <v>168</v>
      </c>
      <c r="D32" s="75" t="s">
        <v>277</v>
      </c>
      <c r="E32" s="75" t="s">
        <v>1324</v>
      </c>
      <c r="F32" s="159"/>
      <c r="G32" s="159"/>
      <c r="H32" s="159"/>
      <c r="I32" s="159">
        <v>12.005000000000001</v>
      </c>
      <c r="J32" s="75" t="s">
        <v>101</v>
      </c>
      <c r="K32" s="75" t="s">
        <v>1141</v>
      </c>
      <c r="L32" s="75" t="s">
        <v>583</v>
      </c>
      <c r="M32" s="75" t="s">
        <v>33</v>
      </c>
      <c r="N32" s="87" t="s">
        <v>58</v>
      </c>
      <c r="O32" s="67"/>
      <c r="P32" s="67"/>
      <c r="Q32" s="67"/>
      <c r="R32" s="67"/>
      <c r="S32" s="67"/>
      <c r="T32" s="67"/>
      <c r="U32" s="67"/>
      <c r="V32" s="67"/>
      <c r="W32" s="67"/>
      <c r="XEX32" s="328"/>
      <c r="XEY32" s="328"/>
      <c r="XEZ32" s="328"/>
      <c r="XFA32" s="328"/>
    </row>
    <row r="33" spans="2:23 16378:16381" s="66" customFormat="1" x14ac:dyDescent="0.2">
      <c r="B33" s="280" t="s">
        <v>2298</v>
      </c>
      <c r="C33" s="75" t="s">
        <v>44</v>
      </c>
      <c r="D33" s="75" t="s">
        <v>240</v>
      </c>
      <c r="E33" s="75" t="s">
        <v>241</v>
      </c>
      <c r="F33" s="159" t="s">
        <v>2963</v>
      </c>
      <c r="G33" s="159"/>
      <c r="H33" s="159"/>
      <c r="I33" s="159">
        <v>11.012</v>
      </c>
      <c r="J33" s="75" t="s">
        <v>36</v>
      </c>
      <c r="K33" s="75" t="s">
        <v>1141</v>
      </c>
      <c r="L33" s="75" t="s">
        <v>583</v>
      </c>
      <c r="M33" s="75" t="s">
        <v>33</v>
      </c>
      <c r="N33" s="87"/>
      <c r="O33" s="67"/>
      <c r="P33" s="67"/>
      <c r="Q33" s="67"/>
      <c r="R33" s="67"/>
      <c r="S33" s="67"/>
      <c r="T33" s="67"/>
      <c r="U33" s="67"/>
      <c r="V33" s="67"/>
      <c r="W33" s="67"/>
      <c r="XEX33" s="328"/>
      <c r="XEY33" s="328"/>
      <c r="XEZ33" s="328"/>
      <c r="XFA33" s="328"/>
    </row>
    <row r="34" spans="2:23 16378:16381" s="66" customFormat="1" ht="25.5" x14ac:dyDescent="0.2">
      <c r="B34" s="280" t="s">
        <v>2299</v>
      </c>
      <c r="C34" s="75" t="s">
        <v>44</v>
      </c>
      <c r="D34" s="75" t="s">
        <v>242</v>
      </c>
      <c r="E34" s="75" t="s">
        <v>243</v>
      </c>
      <c r="F34" s="159"/>
      <c r="G34" s="159"/>
      <c r="H34" s="159"/>
      <c r="I34" s="159">
        <v>11.013</v>
      </c>
      <c r="J34" s="75" t="s">
        <v>48</v>
      </c>
      <c r="K34" s="75" t="s">
        <v>1141</v>
      </c>
      <c r="L34" s="75" t="s">
        <v>583</v>
      </c>
      <c r="M34" s="75" t="s">
        <v>33</v>
      </c>
      <c r="N34" s="87"/>
      <c r="O34" s="67"/>
      <c r="P34" s="67"/>
      <c r="Q34" s="67"/>
      <c r="R34" s="67"/>
      <c r="S34" s="67"/>
      <c r="T34" s="67"/>
      <c r="U34" s="67"/>
      <c r="V34" s="67"/>
      <c r="W34" s="67"/>
      <c r="XEX34" s="328"/>
      <c r="XEY34" s="328"/>
      <c r="XEZ34" s="328"/>
      <c r="XFA34" s="328"/>
    </row>
    <row r="35" spans="2:23 16378:16381" s="66" customFormat="1" x14ac:dyDescent="0.2">
      <c r="B35" s="280" t="s">
        <v>2300</v>
      </c>
      <c r="C35" s="75" t="s">
        <v>44</v>
      </c>
      <c r="D35" s="202" t="s">
        <v>783</v>
      </c>
      <c r="E35" s="202" t="s">
        <v>784</v>
      </c>
      <c r="F35" s="159"/>
      <c r="G35" s="159"/>
      <c r="H35" s="159"/>
      <c r="I35" s="203">
        <v>11.007999999999999</v>
      </c>
      <c r="J35" s="75" t="s">
        <v>36</v>
      </c>
      <c r="K35" s="75" t="s">
        <v>1141</v>
      </c>
      <c r="L35" s="75" t="s">
        <v>584</v>
      </c>
      <c r="M35" s="75" t="s">
        <v>33</v>
      </c>
      <c r="N35" s="87"/>
      <c r="O35" s="67"/>
      <c r="P35" s="67"/>
      <c r="Q35" s="67"/>
      <c r="R35" s="67"/>
      <c r="S35" s="67"/>
      <c r="T35" s="67"/>
      <c r="U35" s="67"/>
      <c r="V35" s="67"/>
      <c r="W35" s="67"/>
      <c r="XEX35" s="328"/>
      <c r="XEY35" s="328"/>
      <c r="XEZ35" s="328"/>
      <c r="XFA35" s="328"/>
    </row>
    <row r="36" spans="2:23 16378:16381" s="66" customFormat="1" ht="102" x14ac:dyDescent="0.2">
      <c r="B36" s="280" t="s">
        <v>2301</v>
      </c>
      <c r="C36" s="75" t="s">
        <v>238</v>
      </c>
      <c r="D36" s="75" t="s">
        <v>278</v>
      </c>
      <c r="E36" s="75" t="s">
        <v>279</v>
      </c>
      <c r="F36" s="159"/>
      <c r="G36" s="159"/>
      <c r="H36" s="159"/>
      <c r="I36" s="159">
        <v>11.005000000000001</v>
      </c>
      <c r="J36" s="75" t="s">
        <v>280</v>
      </c>
      <c r="K36" s="75" t="s">
        <v>1141</v>
      </c>
      <c r="L36" s="347" t="s">
        <v>583</v>
      </c>
      <c r="M36" s="75" t="s">
        <v>41</v>
      </c>
      <c r="N36" s="87"/>
      <c r="O36" s="67"/>
      <c r="P36" s="67"/>
      <c r="Q36" s="67"/>
      <c r="R36" s="67"/>
      <c r="S36" s="67"/>
      <c r="T36" s="67"/>
      <c r="U36" s="67"/>
      <c r="V36" s="67"/>
      <c r="W36" s="67"/>
      <c r="XEX36" s="328"/>
      <c r="XEY36" s="328"/>
      <c r="XEZ36" s="328"/>
      <c r="XFA36" s="328"/>
    </row>
    <row r="37" spans="2:23 16378:16381" s="66" customFormat="1" ht="25.5" x14ac:dyDescent="0.2">
      <c r="B37" s="280" t="s">
        <v>2302</v>
      </c>
      <c r="C37" s="75" t="s">
        <v>238</v>
      </c>
      <c r="D37" s="75" t="s">
        <v>287</v>
      </c>
      <c r="E37" s="75" t="s">
        <v>288</v>
      </c>
      <c r="F37" s="159"/>
      <c r="G37" s="159"/>
      <c r="H37" s="159"/>
      <c r="I37" s="159">
        <v>11.026</v>
      </c>
      <c r="J37" s="75" t="s">
        <v>57</v>
      </c>
      <c r="K37" s="75" t="s">
        <v>1141</v>
      </c>
      <c r="L37" s="347" t="s">
        <v>584</v>
      </c>
      <c r="M37" s="75" t="s">
        <v>41</v>
      </c>
      <c r="N37" s="87" t="s">
        <v>1323</v>
      </c>
      <c r="O37" s="67"/>
      <c r="P37" s="67"/>
      <c r="Q37" s="67"/>
      <c r="R37" s="67"/>
      <c r="S37" s="67"/>
      <c r="T37" s="67"/>
      <c r="U37" s="67"/>
      <c r="V37" s="67"/>
      <c r="W37" s="67"/>
      <c r="XEX37" s="328"/>
      <c r="XEY37" s="328"/>
      <c r="XEZ37" s="328"/>
      <c r="XFA37" s="328"/>
    </row>
    <row r="38" spans="2:23 16378:16381" s="66" customFormat="1" x14ac:dyDescent="0.2">
      <c r="B38" s="280" t="s">
        <v>2303</v>
      </c>
      <c r="C38" s="75" t="s">
        <v>238</v>
      </c>
      <c r="D38" s="202" t="s">
        <v>794</v>
      </c>
      <c r="E38" s="202" t="s">
        <v>795</v>
      </c>
      <c r="F38" s="159"/>
      <c r="G38" s="159"/>
      <c r="H38" s="159"/>
      <c r="I38" s="203">
        <v>11.023</v>
      </c>
      <c r="J38" s="75" t="s">
        <v>57</v>
      </c>
      <c r="K38" s="75" t="s">
        <v>1141</v>
      </c>
      <c r="L38" s="75" t="s">
        <v>583</v>
      </c>
      <c r="M38" s="75" t="s">
        <v>41</v>
      </c>
      <c r="N38" s="87" t="s">
        <v>58</v>
      </c>
      <c r="O38" s="67"/>
      <c r="P38" s="67"/>
      <c r="Q38" s="67"/>
      <c r="R38" s="67"/>
      <c r="S38" s="67"/>
      <c r="T38" s="67"/>
      <c r="U38" s="67"/>
      <c r="V38" s="67"/>
      <c r="W38" s="67"/>
      <c r="XEX38" s="328"/>
      <c r="XEY38" s="328"/>
      <c r="XEZ38" s="328"/>
      <c r="XFA38" s="328"/>
    </row>
    <row r="39" spans="2:23 16378:16381" s="66" customFormat="1" x14ac:dyDescent="0.2">
      <c r="B39" s="280" t="s">
        <v>2304</v>
      </c>
      <c r="C39" s="75" t="s">
        <v>244</v>
      </c>
      <c r="D39" s="75" t="s">
        <v>283</v>
      </c>
      <c r="E39" s="75" t="s">
        <v>284</v>
      </c>
      <c r="F39" s="159" t="s">
        <v>2964</v>
      </c>
      <c r="G39" s="159"/>
      <c r="H39" s="159"/>
      <c r="I39" s="159">
        <v>11.021000000000001</v>
      </c>
      <c r="J39" s="75" t="s">
        <v>57</v>
      </c>
      <c r="K39" s="75" t="s">
        <v>1141</v>
      </c>
      <c r="L39" s="347" t="s">
        <v>584</v>
      </c>
      <c r="M39" s="75" t="s">
        <v>33</v>
      </c>
      <c r="N39" s="87" t="s">
        <v>58</v>
      </c>
      <c r="O39" s="67"/>
      <c r="P39" s="67"/>
      <c r="Q39" s="67"/>
      <c r="R39" s="67"/>
      <c r="S39" s="67"/>
      <c r="T39" s="67"/>
      <c r="U39" s="67"/>
      <c r="V39" s="67"/>
      <c r="W39" s="67"/>
      <c r="XEX39" s="328"/>
      <c r="XEY39" s="328"/>
      <c r="XEZ39" s="328"/>
      <c r="XFA39" s="328"/>
    </row>
    <row r="40" spans="2:23 16378:16381" s="66" customFormat="1" ht="25.5" x14ac:dyDescent="0.2">
      <c r="B40" s="280" t="s">
        <v>2305</v>
      </c>
      <c r="C40" s="75" t="s">
        <v>244</v>
      </c>
      <c r="D40" s="75" t="s">
        <v>245</v>
      </c>
      <c r="E40" s="75" t="s">
        <v>246</v>
      </c>
      <c r="F40" s="159" t="s">
        <v>2965</v>
      </c>
      <c r="G40" s="159"/>
      <c r="H40" s="159"/>
      <c r="I40" s="159">
        <v>11.026999999999999</v>
      </c>
      <c r="J40" s="75" t="s">
        <v>57</v>
      </c>
      <c r="K40" s="75" t="s">
        <v>1141</v>
      </c>
      <c r="L40" s="75" t="s">
        <v>585</v>
      </c>
      <c r="M40" s="75" t="s">
        <v>33</v>
      </c>
      <c r="N40" s="87" t="s">
        <v>58</v>
      </c>
      <c r="O40" s="67"/>
      <c r="P40" s="67"/>
      <c r="Q40" s="67"/>
      <c r="R40" s="67"/>
      <c r="S40" s="67"/>
      <c r="T40" s="67"/>
      <c r="U40" s="67"/>
      <c r="V40" s="67"/>
      <c r="W40" s="67"/>
      <c r="XEX40" s="328"/>
      <c r="XEY40" s="328"/>
      <c r="XEZ40" s="328"/>
      <c r="XFA40" s="328"/>
    </row>
    <row r="41" spans="2:23 16378:16381" s="66" customFormat="1" ht="25.5" x14ac:dyDescent="0.2">
      <c r="B41" s="280" t="s">
        <v>2306</v>
      </c>
      <c r="C41" s="75" t="s">
        <v>670</v>
      </c>
      <c r="D41" s="75" t="s">
        <v>1705</v>
      </c>
      <c r="E41" s="75" t="s">
        <v>248</v>
      </c>
      <c r="F41" s="159"/>
      <c r="G41" s="159"/>
      <c r="H41" s="159"/>
      <c r="I41" s="159">
        <v>11.029</v>
      </c>
      <c r="J41" s="75" t="s">
        <v>249</v>
      </c>
      <c r="K41" s="75" t="s">
        <v>1141</v>
      </c>
      <c r="L41" s="75" t="s">
        <v>583</v>
      </c>
      <c r="M41" s="75" t="s">
        <v>33</v>
      </c>
      <c r="N41" s="87"/>
      <c r="O41" s="67"/>
      <c r="P41" s="67"/>
      <c r="Q41" s="67"/>
      <c r="R41" s="67"/>
      <c r="S41" s="67"/>
      <c r="T41" s="67"/>
      <c r="U41" s="67"/>
      <c r="V41" s="67"/>
      <c r="W41" s="67"/>
      <c r="XEX41" s="328"/>
      <c r="XEY41" s="328"/>
      <c r="XEZ41" s="328"/>
      <c r="XFA41" s="328"/>
    </row>
    <row r="42" spans="2:23 16378:16381" s="66" customFormat="1" ht="51" x14ac:dyDescent="0.2">
      <c r="B42" s="280" t="s">
        <v>2307</v>
      </c>
      <c r="C42" s="75" t="s">
        <v>670</v>
      </c>
      <c r="D42" s="75" t="s">
        <v>250</v>
      </c>
      <c r="E42" s="75" t="s">
        <v>2852</v>
      </c>
      <c r="F42" s="159"/>
      <c r="G42" s="159"/>
      <c r="H42" s="159" t="s">
        <v>605</v>
      </c>
      <c r="I42" s="159">
        <v>11.036</v>
      </c>
      <c r="J42" s="75" t="s">
        <v>57</v>
      </c>
      <c r="K42" s="75" t="s">
        <v>1141</v>
      </c>
      <c r="L42" s="75" t="s">
        <v>583</v>
      </c>
      <c r="M42" s="75" t="s">
        <v>41</v>
      </c>
      <c r="N42" s="87" t="s">
        <v>58</v>
      </c>
      <c r="O42" s="67"/>
      <c r="P42" s="67"/>
      <c r="Q42" s="67"/>
      <c r="R42" s="67"/>
      <c r="S42" s="67"/>
      <c r="T42" s="67"/>
      <c r="U42" s="67"/>
      <c r="V42" s="67"/>
      <c r="W42" s="67"/>
      <c r="XEX42" s="328"/>
      <c r="XEY42" s="328"/>
      <c r="XEZ42" s="328"/>
      <c r="XFA42" s="328"/>
    </row>
    <row r="43" spans="2:23 16378:16381" s="66" customFormat="1" ht="25.5" x14ac:dyDescent="0.2">
      <c r="B43" s="280" t="s">
        <v>2308</v>
      </c>
      <c r="C43" s="75" t="s">
        <v>670</v>
      </c>
      <c r="D43" s="75" t="s">
        <v>251</v>
      </c>
      <c r="E43" s="75" t="s">
        <v>2853</v>
      </c>
      <c r="F43" s="159"/>
      <c r="G43" s="159"/>
      <c r="H43" s="159" t="s">
        <v>606</v>
      </c>
      <c r="I43" s="159">
        <v>11.037000000000001</v>
      </c>
      <c r="J43" s="75" t="s">
        <v>43</v>
      </c>
      <c r="K43" s="75" t="s">
        <v>1141</v>
      </c>
      <c r="L43" s="75" t="s">
        <v>583</v>
      </c>
      <c r="M43" s="75" t="s">
        <v>41</v>
      </c>
      <c r="N43" s="87"/>
      <c r="O43" s="67"/>
      <c r="P43" s="67"/>
      <c r="Q43" s="67"/>
      <c r="R43" s="67"/>
      <c r="S43" s="67"/>
      <c r="T43" s="67"/>
      <c r="U43" s="67"/>
      <c r="V43" s="67"/>
      <c r="W43" s="67"/>
      <c r="XEX43" s="328"/>
      <c r="XEY43" s="328"/>
      <c r="XEZ43" s="328"/>
      <c r="XFA43" s="328"/>
    </row>
    <row r="44" spans="2:23 16378:16381" s="66" customFormat="1" ht="165.75" x14ac:dyDescent="0.2">
      <c r="B44" s="280" t="s">
        <v>2309</v>
      </c>
      <c r="C44" s="75" t="s">
        <v>670</v>
      </c>
      <c r="D44" s="75" t="s">
        <v>255</v>
      </c>
      <c r="E44" s="75" t="s">
        <v>552</v>
      </c>
      <c r="F44" s="159"/>
      <c r="G44" s="159"/>
      <c r="H44" s="159" t="s">
        <v>607</v>
      </c>
      <c r="I44" s="159">
        <v>11.039</v>
      </c>
      <c r="J44" s="75" t="s">
        <v>256</v>
      </c>
      <c r="K44" s="75" t="s">
        <v>1141</v>
      </c>
      <c r="L44" s="75" t="s">
        <v>585</v>
      </c>
      <c r="M44" s="75" t="s">
        <v>41</v>
      </c>
      <c r="N44" s="87"/>
      <c r="O44" s="67"/>
      <c r="P44" s="67"/>
      <c r="Q44" s="67"/>
      <c r="R44" s="67"/>
      <c r="S44" s="67"/>
      <c r="T44" s="67"/>
      <c r="U44" s="67"/>
      <c r="V44" s="67"/>
      <c r="W44" s="67"/>
      <c r="XEX44" s="328"/>
      <c r="XEY44" s="328"/>
      <c r="XEZ44" s="328"/>
      <c r="XFA44" s="328"/>
    </row>
    <row r="45" spans="2:23 16378:16381" s="66" customFormat="1" ht="38.25" x14ac:dyDescent="0.2">
      <c r="B45" s="280" t="s">
        <v>2310</v>
      </c>
      <c r="C45" s="75" t="s">
        <v>670</v>
      </c>
      <c r="D45" s="75" t="s">
        <v>257</v>
      </c>
      <c r="E45" s="75" t="s">
        <v>258</v>
      </c>
      <c r="F45" s="159"/>
      <c r="G45" s="159"/>
      <c r="H45" s="159"/>
      <c r="I45" s="515">
        <v>11.04</v>
      </c>
      <c r="J45" s="75" t="s">
        <v>36</v>
      </c>
      <c r="K45" s="75" t="s">
        <v>1141</v>
      </c>
      <c r="L45" s="75" t="s">
        <v>585</v>
      </c>
      <c r="M45" s="75" t="s">
        <v>41</v>
      </c>
      <c r="N45" s="87"/>
      <c r="O45" s="67"/>
      <c r="P45" s="67"/>
      <c r="Q45" s="67"/>
      <c r="R45" s="67"/>
      <c r="S45" s="67"/>
      <c r="T45" s="67"/>
      <c r="U45" s="67"/>
      <c r="V45" s="67"/>
      <c r="W45" s="67"/>
      <c r="XEX45" s="328"/>
      <c r="XEY45" s="328"/>
      <c r="XEZ45" s="328"/>
      <c r="XFA45" s="328"/>
    </row>
    <row r="46" spans="2:23 16378:16381" s="66" customFormat="1" ht="38.25" x14ac:dyDescent="0.2">
      <c r="B46" s="280" t="s">
        <v>2311</v>
      </c>
      <c r="C46" s="75" t="s">
        <v>235</v>
      </c>
      <c r="D46" s="347" t="s">
        <v>556</v>
      </c>
      <c r="E46" s="347" t="s">
        <v>2854</v>
      </c>
      <c r="F46" s="431"/>
      <c r="G46" s="431"/>
      <c r="H46" s="431"/>
      <c r="I46" s="431">
        <v>11.057</v>
      </c>
      <c r="J46" s="75" t="s">
        <v>79</v>
      </c>
      <c r="K46" s="75" t="s">
        <v>1141</v>
      </c>
      <c r="L46" s="75" t="s">
        <v>584</v>
      </c>
      <c r="M46" s="75" t="s">
        <v>41</v>
      </c>
      <c r="N46" s="87"/>
      <c r="O46" s="67"/>
      <c r="P46" s="67"/>
      <c r="Q46" s="67"/>
      <c r="R46" s="67"/>
      <c r="S46" s="67"/>
      <c r="T46" s="67"/>
      <c r="U46" s="67"/>
      <c r="V46" s="67"/>
      <c r="W46" s="67"/>
      <c r="XEX46" s="328"/>
      <c r="XEY46" s="328"/>
      <c r="XEZ46" s="328"/>
      <c r="XFA46" s="328"/>
    </row>
    <row r="47" spans="2:23 16378:16381" s="66" customFormat="1" x14ac:dyDescent="0.2">
      <c r="B47" s="280" t="s">
        <v>2312</v>
      </c>
      <c r="C47" s="75" t="s">
        <v>670</v>
      </c>
      <c r="D47" s="202" t="s">
        <v>808</v>
      </c>
      <c r="E47" s="202" t="s">
        <v>1271</v>
      </c>
      <c r="F47" s="431"/>
      <c r="G47" s="431"/>
      <c r="H47" s="431"/>
      <c r="I47" s="203">
        <v>12.003</v>
      </c>
      <c r="J47" s="75" t="s">
        <v>57</v>
      </c>
      <c r="K47" s="75" t="s">
        <v>1141</v>
      </c>
      <c r="L47" s="75" t="s">
        <v>583</v>
      </c>
      <c r="M47" s="75" t="s">
        <v>41</v>
      </c>
      <c r="N47" s="87" t="s">
        <v>58</v>
      </c>
      <c r="O47" s="67"/>
      <c r="P47" s="67"/>
      <c r="Q47" s="67"/>
      <c r="R47" s="67"/>
      <c r="S47" s="67"/>
      <c r="T47" s="67"/>
      <c r="U47" s="67"/>
      <c r="V47" s="67"/>
      <c r="W47" s="67"/>
      <c r="XEX47" s="328"/>
      <c r="XEY47" s="328"/>
      <c r="XEZ47" s="328"/>
      <c r="XFA47" s="328"/>
    </row>
    <row r="48" spans="2:23 16378:16381" s="66" customFormat="1" ht="64.5" thickBot="1" x14ac:dyDescent="0.25">
      <c r="B48" s="280" t="s">
        <v>2313</v>
      </c>
      <c r="C48" s="344" t="s">
        <v>235</v>
      </c>
      <c r="D48" s="344" t="s">
        <v>594</v>
      </c>
      <c r="E48" s="344" t="s">
        <v>590</v>
      </c>
      <c r="F48" s="345"/>
      <c r="G48" s="345"/>
      <c r="H48" s="345"/>
      <c r="I48" s="345"/>
      <c r="J48" s="344" t="s">
        <v>610</v>
      </c>
      <c r="K48" s="344" t="s">
        <v>1141</v>
      </c>
      <c r="L48" s="344" t="s">
        <v>583</v>
      </c>
      <c r="M48" s="344" t="s">
        <v>33</v>
      </c>
      <c r="N48" s="371"/>
      <c r="O48" s="67"/>
      <c r="P48" s="67"/>
      <c r="Q48" s="67"/>
      <c r="R48" s="67"/>
      <c r="S48" s="67"/>
      <c r="T48" s="67"/>
      <c r="U48" s="67"/>
      <c r="V48" s="67"/>
      <c r="W48" s="67"/>
      <c r="XEX48" s="328"/>
      <c r="XEY48" s="328"/>
      <c r="XEZ48" s="328"/>
      <c r="XFA48" s="328"/>
    </row>
    <row r="49" spans="15:23 16378:16381" s="66" customFormat="1" x14ac:dyDescent="0.2">
      <c r="O49" s="67"/>
      <c r="P49" s="67"/>
      <c r="Q49" s="67"/>
      <c r="R49" s="67"/>
      <c r="S49" s="67"/>
      <c r="T49" s="67"/>
      <c r="U49" s="67"/>
      <c r="V49" s="67"/>
      <c r="W49" s="67"/>
      <c r="XEX49" s="328"/>
      <c r="XEY49" s="328"/>
      <c r="XEZ49" s="328"/>
      <c r="XFA49" s="328"/>
    </row>
    <row r="50" spans="15:23 16378:16381" ht="35.25" customHeight="1" x14ac:dyDescent="0.2"/>
    <row r="51" spans="15:23 16378:16381" ht="35.25" customHeight="1" x14ac:dyDescent="0.2"/>
    <row r="52" spans="15:23 16378:16381" ht="35.25" customHeight="1" x14ac:dyDescent="0.2"/>
  </sheetData>
  <autoFilter ref="B5:N48"/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10" fitToHeight="0"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XFA38"/>
  <sheetViews>
    <sheetView showGridLines="0" zoomScale="77" zoomScaleNormal="77" workbookViewId="0">
      <selection sqref="A1:A2"/>
    </sheetView>
  </sheetViews>
  <sheetFormatPr defaultColWidth="0" defaultRowHeight="12.75" x14ac:dyDescent="0.2"/>
  <cols>
    <col min="1" max="1" width="9.28515625" style="1" customWidth="1"/>
    <col min="2" max="2" width="13.140625" style="189" customWidth="1"/>
    <col min="3" max="4" width="25.5703125" style="55" customWidth="1"/>
    <col min="5" max="5" width="75.5703125" style="55" customWidth="1"/>
    <col min="6" max="9" width="20.7109375" style="162" customWidth="1"/>
    <col min="10" max="10" width="25.5703125" style="55" customWidth="1"/>
    <col min="11" max="13" width="18.42578125" style="55" customWidth="1"/>
    <col min="14" max="14" width="14" style="55" customWidth="1"/>
    <col min="15" max="15" width="19.28515625" style="55" customWidth="1"/>
    <col min="16" max="16" width="16.42578125" style="55" customWidth="1"/>
    <col min="17" max="17" width="19.28515625" style="55" customWidth="1"/>
    <col min="18" max="18" width="37.85546875" style="55" customWidth="1"/>
    <col min="19" max="20" width="19.28515625" style="55" customWidth="1"/>
    <col min="21" max="21" width="16.42578125" style="55" customWidth="1"/>
    <col min="22" max="22" width="11.42578125" style="55" customWidth="1"/>
    <col min="23" max="23" width="0" style="1" hidden="1" customWidth="1"/>
    <col min="24" max="16384" width="9" style="1" hidden="1"/>
  </cols>
  <sheetData>
    <row r="1" spans="1:16381" s="3" customFormat="1" ht="18" x14ac:dyDescent="0.25">
      <c r="A1" s="561" t="s">
        <v>1703</v>
      </c>
      <c r="B1" s="121" t="s">
        <v>1211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</row>
    <row r="2" spans="1:16381" s="80" customFormat="1" ht="25.15" customHeight="1" x14ac:dyDescent="0.2">
      <c r="A2" s="562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</row>
    <row r="3" spans="1:16381" s="62" customFormat="1" ht="15" customHeight="1" x14ac:dyDescent="0.2"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66"/>
      <c r="O3" s="66"/>
      <c r="P3" s="66"/>
      <c r="Q3" s="66"/>
      <c r="R3" s="66"/>
      <c r="S3" s="66"/>
      <c r="T3" s="66"/>
    </row>
    <row r="4" spans="1:16381" s="62" customFormat="1" ht="15" customHeight="1" thickBot="1" x14ac:dyDescent="0.25"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67"/>
      <c r="O4" s="67"/>
      <c r="P4" s="67"/>
      <c r="Q4" s="67"/>
      <c r="R4" s="67"/>
      <c r="S4" s="67"/>
      <c r="T4" s="67"/>
      <c r="U4" s="56"/>
      <c r="V4" s="56"/>
    </row>
    <row r="5" spans="1:16381" s="62" customFormat="1" ht="25.5" customHeight="1" thickBot="1" x14ac:dyDescent="0.25">
      <c r="B5" s="88" t="s">
        <v>26</v>
      </c>
      <c r="C5" s="89" t="s">
        <v>0</v>
      </c>
      <c r="D5" s="89" t="s">
        <v>1</v>
      </c>
      <c r="E5" s="89" t="s">
        <v>2</v>
      </c>
      <c r="F5" s="89" t="s">
        <v>1279</v>
      </c>
      <c r="G5" s="89" t="s">
        <v>402</v>
      </c>
      <c r="H5" s="89" t="s">
        <v>626</v>
      </c>
      <c r="I5" s="89" t="s">
        <v>543</v>
      </c>
      <c r="J5" s="89" t="s">
        <v>3</v>
      </c>
      <c r="K5" s="89" t="s">
        <v>4</v>
      </c>
      <c r="L5" s="89" t="s">
        <v>27</v>
      </c>
      <c r="M5" s="90" t="s">
        <v>28</v>
      </c>
      <c r="N5" s="67"/>
      <c r="O5" s="67"/>
      <c r="P5" s="67"/>
      <c r="Q5" s="67"/>
      <c r="R5" s="67"/>
      <c r="S5" s="67"/>
      <c r="T5" s="67"/>
      <c r="U5" s="56"/>
      <c r="V5" s="56"/>
    </row>
    <row r="6" spans="1:16381" s="66" customFormat="1" ht="38.25" x14ac:dyDescent="0.2">
      <c r="B6" s="522" t="s">
        <v>2314</v>
      </c>
      <c r="C6" s="419" t="s">
        <v>34</v>
      </c>
      <c r="D6" s="419" t="s">
        <v>13</v>
      </c>
      <c r="E6" s="419" t="s">
        <v>572</v>
      </c>
      <c r="F6" s="420" t="s">
        <v>2959</v>
      </c>
      <c r="G6" s="420"/>
      <c r="H6" s="420"/>
      <c r="I6" s="440" t="s">
        <v>1319</v>
      </c>
      <c r="J6" s="419" t="s">
        <v>36</v>
      </c>
      <c r="K6" s="419" t="s">
        <v>583</v>
      </c>
      <c r="L6" s="419" t="s">
        <v>33</v>
      </c>
      <c r="M6" s="421"/>
      <c r="N6" s="67"/>
      <c r="O6" s="67"/>
      <c r="P6" s="67"/>
      <c r="Q6" s="67"/>
      <c r="R6" s="67"/>
      <c r="S6" s="67"/>
      <c r="T6" s="67"/>
      <c r="U6" s="67"/>
      <c r="V6" s="67"/>
    </row>
    <row r="7" spans="1:16381" s="66" customFormat="1" ht="25.5" x14ac:dyDescent="0.2">
      <c r="B7" s="522" t="s">
        <v>2315</v>
      </c>
      <c r="C7" s="75" t="s">
        <v>38</v>
      </c>
      <c r="D7" s="75" t="s">
        <v>1402</v>
      </c>
      <c r="E7" s="75" t="s">
        <v>1407</v>
      </c>
      <c r="F7" s="159"/>
      <c r="G7" s="159"/>
      <c r="H7" s="159"/>
      <c r="I7" s="159"/>
      <c r="J7" s="75" t="s">
        <v>36</v>
      </c>
      <c r="K7" s="75" t="s">
        <v>584</v>
      </c>
      <c r="L7" s="75" t="s">
        <v>33</v>
      </c>
      <c r="M7" s="87"/>
      <c r="N7" s="67"/>
      <c r="O7" s="67"/>
      <c r="P7" s="67"/>
      <c r="Q7" s="67"/>
      <c r="R7" s="67"/>
      <c r="S7" s="67"/>
      <c r="T7" s="67"/>
      <c r="U7" s="67"/>
      <c r="V7" s="67"/>
    </row>
    <row r="8" spans="1:16381" s="66" customFormat="1" ht="229.5" x14ac:dyDescent="0.2">
      <c r="B8" s="522" t="s">
        <v>2316</v>
      </c>
      <c r="C8" s="75" t="s">
        <v>38</v>
      </c>
      <c r="D8" s="75" t="s">
        <v>479</v>
      </c>
      <c r="E8" s="75" t="s">
        <v>1325</v>
      </c>
      <c r="F8" s="159" t="s">
        <v>2960</v>
      </c>
      <c r="G8" s="159"/>
      <c r="H8" s="159"/>
      <c r="I8" s="159"/>
      <c r="J8" s="75" t="s">
        <v>544</v>
      </c>
      <c r="K8" s="75" t="s">
        <v>585</v>
      </c>
      <c r="L8" s="75" t="s">
        <v>33</v>
      </c>
      <c r="M8" s="87"/>
      <c r="N8" s="67"/>
      <c r="O8" s="67"/>
      <c r="P8" s="67"/>
      <c r="Q8" s="67"/>
      <c r="R8" s="67"/>
      <c r="S8" s="67"/>
      <c r="T8" s="67"/>
      <c r="U8" s="67"/>
      <c r="V8" s="67"/>
    </row>
    <row r="9" spans="1:16381" s="66" customFormat="1" ht="225.75" customHeight="1" x14ac:dyDescent="0.2">
      <c r="B9" s="522" t="s">
        <v>2317</v>
      </c>
      <c r="C9" s="75" t="s">
        <v>235</v>
      </c>
      <c r="D9" s="75" t="s">
        <v>236</v>
      </c>
      <c r="E9" s="75" t="s">
        <v>237</v>
      </c>
      <c r="F9" s="159" t="s">
        <v>2961</v>
      </c>
      <c r="G9" s="159"/>
      <c r="H9" s="159"/>
      <c r="I9" s="159">
        <v>11.004</v>
      </c>
      <c r="J9" s="449" t="s">
        <v>701</v>
      </c>
      <c r="K9" s="75" t="s">
        <v>583</v>
      </c>
      <c r="L9" s="75" t="s">
        <v>33</v>
      </c>
      <c r="M9" s="87"/>
      <c r="N9" s="67"/>
      <c r="O9" s="67"/>
      <c r="P9" s="67"/>
      <c r="Q9" s="67"/>
      <c r="R9" s="67"/>
      <c r="S9" s="67"/>
      <c r="T9" s="67"/>
      <c r="U9" s="67"/>
      <c r="V9" s="67"/>
    </row>
    <row r="10" spans="1:16381" s="66" customFormat="1" ht="165.75" x14ac:dyDescent="0.2">
      <c r="B10" s="522" t="s">
        <v>2318</v>
      </c>
      <c r="C10" s="75" t="s">
        <v>235</v>
      </c>
      <c r="D10" s="75" t="s">
        <v>1122</v>
      </c>
      <c r="E10" s="75" t="s">
        <v>237</v>
      </c>
      <c r="F10" s="159"/>
      <c r="G10" s="159" t="s">
        <v>1859</v>
      </c>
      <c r="H10" s="159"/>
      <c r="I10" s="159"/>
      <c r="J10" s="449" t="s">
        <v>1123</v>
      </c>
      <c r="K10" s="75" t="s">
        <v>583</v>
      </c>
      <c r="L10" s="75" t="s">
        <v>33</v>
      </c>
      <c r="M10" s="87"/>
      <c r="N10" s="67"/>
      <c r="O10" s="67"/>
      <c r="P10" s="67"/>
      <c r="Q10" s="67"/>
      <c r="R10" s="67"/>
      <c r="S10" s="67"/>
      <c r="T10" s="67"/>
      <c r="U10" s="67"/>
      <c r="V10" s="67"/>
      <c r="W10" s="67"/>
      <c r="X10" s="67"/>
      <c r="Y10" s="67"/>
      <c r="Z10" s="67"/>
      <c r="AA10" s="67"/>
      <c r="AB10" s="67"/>
      <c r="AC10" s="67"/>
      <c r="AD10" s="67"/>
      <c r="AE10" s="67"/>
      <c r="AF10" s="67"/>
      <c r="AG10" s="67"/>
      <c r="AH10" s="67"/>
      <c r="AI10" s="67"/>
      <c r="AJ10" s="67"/>
      <c r="AK10" s="67"/>
      <c r="AL10" s="67"/>
      <c r="AM10" s="67"/>
      <c r="AN10" s="67"/>
      <c r="AO10" s="67"/>
      <c r="AP10" s="67"/>
      <c r="AQ10" s="67"/>
      <c r="AR10" s="67"/>
      <c r="AS10" s="67"/>
      <c r="AT10" s="67"/>
      <c r="AU10" s="67"/>
      <c r="AV10" s="67"/>
      <c r="AW10" s="67"/>
      <c r="AX10" s="67"/>
      <c r="AY10" s="67"/>
      <c r="AZ10" s="67"/>
      <c r="BA10" s="67"/>
      <c r="BB10" s="67"/>
      <c r="BC10" s="67"/>
      <c r="BD10" s="67"/>
      <c r="BE10" s="67"/>
      <c r="BF10" s="67"/>
      <c r="BG10" s="67"/>
      <c r="BH10" s="67"/>
      <c r="BI10" s="67"/>
      <c r="BJ10" s="67"/>
      <c r="BK10" s="67"/>
      <c r="BL10" s="67"/>
      <c r="BM10" s="67"/>
      <c r="BN10" s="67"/>
      <c r="BO10" s="67"/>
      <c r="BP10" s="67"/>
      <c r="BQ10" s="67"/>
      <c r="BR10" s="67"/>
      <c r="BS10" s="67"/>
      <c r="BT10" s="67"/>
      <c r="BU10" s="67"/>
      <c r="BV10" s="67"/>
      <c r="BW10" s="67"/>
      <c r="BX10" s="67"/>
      <c r="BY10" s="67"/>
      <c r="BZ10" s="67"/>
      <c r="CA10" s="67"/>
      <c r="CB10" s="67"/>
      <c r="CC10" s="67"/>
      <c r="CD10" s="67"/>
      <c r="CE10" s="67"/>
      <c r="CF10" s="67"/>
      <c r="CG10" s="67"/>
      <c r="CH10" s="67"/>
      <c r="CI10" s="67"/>
      <c r="CJ10" s="67"/>
      <c r="CK10" s="67"/>
      <c r="CL10" s="67"/>
      <c r="CM10" s="67"/>
      <c r="CN10" s="67"/>
      <c r="CO10" s="67"/>
      <c r="CP10" s="67"/>
      <c r="CQ10" s="67"/>
      <c r="CR10" s="67"/>
      <c r="CS10" s="67"/>
      <c r="CT10" s="67"/>
      <c r="CU10" s="67"/>
      <c r="CV10" s="67"/>
      <c r="CW10" s="67"/>
      <c r="CX10" s="67"/>
      <c r="CY10" s="67"/>
      <c r="CZ10" s="67"/>
      <c r="DA10" s="67"/>
      <c r="DB10" s="67"/>
      <c r="DC10" s="67"/>
      <c r="DD10" s="67"/>
      <c r="DE10" s="67"/>
      <c r="DF10" s="67"/>
      <c r="DG10" s="67"/>
      <c r="DH10" s="67"/>
      <c r="DI10" s="67"/>
      <c r="DJ10" s="67"/>
      <c r="DK10" s="67"/>
      <c r="DL10" s="67"/>
      <c r="DM10" s="67"/>
      <c r="DN10" s="67"/>
      <c r="DO10" s="67"/>
      <c r="DP10" s="67"/>
      <c r="DQ10" s="67"/>
      <c r="DR10" s="67"/>
      <c r="DS10" s="67"/>
      <c r="DT10" s="67"/>
      <c r="DU10" s="67"/>
      <c r="DV10" s="67"/>
      <c r="DW10" s="67"/>
      <c r="DX10" s="67"/>
      <c r="DY10" s="67"/>
      <c r="DZ10" s="67"/>
      <c r="EA10" s="67"/>
      <c r="EB10" s="67"/>
      <c r="EC10" s="67"/>
      <c r="ED10" s="67"/>
      <c r="EE10" s="67"/>
      <c r="EF10" s="67"/>
      <c r="EG10" s="67"/>
      <c r="EH10" s="67"/>
      <c r="EI10" s="67"/>
      <c r="EJ10" s="67"/>
      <c r="EK10" s="67"/>
      <c r="EL10" s="67"/>
      <c r="EM10" s="67"/>
      <c r="EN10" s="67"/>
      <c r="EO10" s="67"/>
      <c r="EP10" s="67"/>
      <c r="EQ10" s="67"/>
      <c r="ER10" s="67"/>
      <c r="ES10" s="67"/>
      <c r="ET10" s="67"/>
      <c r="EU10" s="67"/>
      <c r="EV10" s="67"/>
      <c r="EW10" s="67"/>
      <c r="EX10" s="67"/>
      <c r="EY10" s="67"/>
      <c r="EZ10" s="67"/>
      <c r="FA10" s="67"/>
      <c r="FB10" s="67"/>
      <c r="FC10" s="67"/>
      <c r="FD10" s="67"/>
      <c r="FE10" s="67"/>
      <c r="FF10" s="67"/>
      <c r="FG10" s="67"/>
      <c r="FH10" s="67"/>
      <c r="FI10" s="67"/>
      <c r="FJ10" s="67"/>
      <c r="FK10" s="67"/>
      <c r="FL10" s="67"/>
      <c r="FM10" s="67"/>
      <c r="FN10" s="67"/>
      <c r="FO10" s="67"/>
      <c r="FP10" s="67"/>
      <c r="FQ10" s="67"/>
      <c r="FR10" s="67"/>
      <c r="FS10" s="67"/>
      <c r="FT10" s="67"/>
      <c r="FU10" s="67"/>
      <c r="FV10" s="67"/>
      <c r="FW10" s="67"/>
      <c r="FX10" s="67"/>
      <c r="FY10" s="67"/>
      <c r="FZ10" s="67"/>
      <c r="GA10" s="67"/>
      <c r="GB10" s="67"/>
      <c r="GC10" s="67"/>
      <c r="GD10" s="67"/>
      <c r="GE10" s="67"/>
      <c r="GF10" s="67"/>
      <c r="GG10" s="67"/>
      <c r="GH10" s="67"/>
      <c r="GI10" s="67"/>
      <c r="GJ10" s="67"/>
      <c r="GK10" s="67"/>
      <c r="GL10" s="67"/>
      <c r="GM10" s="67"/>
      <c r="GN10" s="67"/>
      <c r="GO10" s="67"/>
      <c r="GP10" s="67"/>
      <c r="GQ10" s="67"/>
      <c r="GR10" s="67"/>
      <c r="GS10" s="67"/>
      <c r="GT10" s="67"/>
      <c r="GU10" s="67"/>
      <c r="GV10" s="67"/>
      <c r="GW10" s="67"/>
      <c r="GX10" s="67"/>
      <c r="GY10" s="67"/>
      <c r="GZ10" s="67"/>
      <c r="HA10" s="67"/>
      <c r="HB10" s="67"/>
      <c r="HC10" s="67"/>
      <c r="HD10" s="67"/>
      <c r="HE10" s="67"/>
      <c r="HF10" s="67"/>
      <c r="HG10" s="67"/>
      <c r="HH10" s="67"/>
      <c r="HI10" s="67"/>
      <c r="HJ10" s="67"/>
      <c r="HK10" s="67"/>
      <c r="HL10" s="67"/>
      <c r="HM10" s="67"/>
      <c r="HN10" s="67"/>
      <c r="HO10" s="67"/>
      <c r="HP10" s="67"/>
      <c r="HQ10" s="67"/>
      <c r="HR10" s="67"/>
      <c r="HS10" s="67"/>
      <c r="HT10" s="67"/>
      <c r="HU10" s="67"/>
      <c r="HV10" s="67"/>
      <c r="HW10" s="67"/>
      <c r="HX10" s="67"/>
      <c r="HY10" s="67"/>
      <c r="HZ10" s="67"/>
      <c r="IA10" s="67"/>
      <c r="IB10" s="67"/>
      <c r="IC10" s="67"/>
      <c r="ID10" s="67"/>
      <c r="IE10" s="67"/>
      <c r="IF10" s="67"/>
      <c r="IG10" s="67"/>
      <c r="IH10" s="67"/>
      <c r="II10" s="67"/>
      <c r="IJ10" s="67"/>
      <c r="IK10" s="67"/>
      <c r="IL10" s="67"/>
      <c r="IM10" s="67"/>
      <c r="IN10" s="67"/>
      <c r="IO10" s="67"/>
      <c r="IP10" s="67"/>
      <c r="IQ10" s="67"/>
      <c r="IR10" s="67"/>
      <c r="IS10" s="67"/>
      <c r="IT10" s="67"/>
      <c r="IU10" s="67"/>
      <c r="IV10" s="67"/>
      <c r="IW10" s="67"/>
      <c r="IX10" s="67"/>
      <c r="IY10" s="67"/>
      <c r="IZ10" s="67"/>
      <c r="JA10" s="67"/>
      <c r="JB10" s="67"/>
      <c r="JC10" s="67"/>
      <c r="JD10" s="67"/>
      <c r="JE10" s="67"/>
      <c r="JF10" s="67"/>
      <c r="JG10" s="67"/>
      <c r="JH10" s="67"/>
      <c r="JI10" s="67"/>
      <c r="JJ10" s="67"/>
      <c r="JK10" s="67"/>
      <c r="JL10" s="67"/>
      <c r="JM10" s="67"/>
      <c r="JN10" s="67"/>
      <c r="JO10" s="67"/>
      <c r="JP10" s="67"/>
      <c r="JQ10" s="67"/>
      <c r="JR10" s="67"/>
      <c r="JS10" s="67"/>
      <c r="JT10" s="67"/>
      <c r="JU10" s="67"/>
      <c r="JV10" s="67"/>
      <c r="JW10" s="67"/>
      <c r="JX10" s="67"/>
      <c r="JY10" s="67"/>
      <c r="JZ10" s="67"/>
      <c r="KA10" s="67"/>
      <c r="KB10" s="67"/>
      <c r="KC10" s="67"/>
      <c r="KD10" s="67"/>
      <c r="KE10" s="67"/>
      <c r="KF10" s="67"/>
      <c r="KG10" s="67"/>
      <c r="KH10" s="67"/>
      <c r="KI10" s="67"/>
      <c r="KJ10" s="67"/>
      <c r="KK10" s="67"/>
      <c r="KL10" s="67"/>
      <c r="KM10" s="67"/>
      <c r="KN10" s="67"/>
      <c r="KO10" s="67"/>
      <c r="KP10" s="67"/>
      <c r="KQ10" s="67"/>
      <c r="KR10" s="67"/>
      <c r="KS10" s="67"/>
      <c r="KT10" s="67"/>
      <c r="KU10" s="67"/>
      <c r="KV10" s="67"/>
      <c r="KW10" s="67"/>
      <c r="KX10" s="67"/>
      <c r="KY10" s="67"/>
      <c r="KZ10" s="67"/>
      <c r="LA10" s="67"/>
      <c r="LB10" s="67"/>
      <c r="LC10" s="67"/>
      <c r="LD10" s="67"/>
      <c r="LE10" s="67"/>
      <c r="LF10" s="67"/>
      <c r="LG10" s="67"/>
      <c r="LH10" s="67"/>
      <c r="LI10" s="67"/>
      <c r="LJ10" s="67"/>
      <c r="LK10" s="67"/>
      <c r="LL10" s="67"/>
      <c r="LM10" s="67"/>
      <c r="LN10" s="67"/>
      <c r="LO10" s="67"/>
      <c r="LP10" s="67"/>
      <c r="LQ10" s="67"/>
      <c r="LR10" s="67"/>
      <c r="LS10" s="67"/>
      <c r="LT10" s="67"/>
      <c r="LU10" s="67"/>
      <c r="LV10" s="67"/>
      <c r="LW10" s="67"/>
      <c r="LX10" s="67"/>
      <c r="LY10" s="67"/>
      <c r="LZ10" s="67"/>
      <c r="MA10" s="67"/>
      <c r="MB10" s="67"/>
      <c r="MC10" s="67"/>
      <c r="MD10" s="67"/>
      <c r="ME10" s="67"/>
      <c r="MF10" s="67"/>
      <c r="MG10" s="67"/>
      <c r="MH10" s="67"/>
      <c r="MI10" s="67"/>
      <c r="MJ10" s="67"/>
      <c r="MK10" s="67"/>
      <c r="ML10" s="67"/>
      <c r="MM10" s="67"/>
      <c r="MN10" s="67"/>
      <c r="MO10" s="67"/>
      <c r="MP10" s="67"/>
      <c r="MQ10" s="67"/>
      <c r="MR10" s="67"/>
      <c r="MS10" s="67"/>
      <c r="MT10" s="67"/>
      <c r="MU10" s="67"/>
      <c r="MV10" s="67"/>
      <c r="MW10" s="67"/>
      <c r="MX10" s="67"/>
      <c r="MY10" s="67"/>
      <c r="MZ10" s="67"/>
      <c r="NA10" s="67"/>
      <c r="NB10" s="67"/>
      <c r="NC10" s="67"/>
      <c r="ND10" s="67"/>
      <c r="NE10" s="67"/>
      <c r="NF10" s="67"/>
      <c r="NG10" s="67"/>
      <c r="NH10" s="67"/>
      <c r="NI10" s="67"/>
      <c r="NJ10" s="67"/>
      <c r="NK10" s="67"/>
      <c r="NL10" s="67"/>
      <c r="NM10" s="67"/>
      <c r="NN10" s="67"/>
      <c r="NO10" s="67"/>
      <c r="NP10" s="67"/>
      <c r="NQ10" s="67"/>
      <c r="NR10" s="67"/>
      <c r="NS10" s="67"/>
      <c r="NT10" s="67"/>
      <c r="NU10" s="67"/>
      <c r="NV10" s="67"/>
      <c r="NW10" s="67"/>
      <c r="NX10" s="67"/>
      <c r="NY10" s="67"/>
      <c r="NZ10" s="67"/>
      <c r="OA10" s="67"/>
      <c r="OB10" s="67"/>
      <c r="OC10" s="67"/>
      <c r="OD10" s="67"/>
      <c r="OE10" s="67"/>
      <c r="OF10" s="67"/>
      <c r="OG10" s="67"/>
      <c r="OH10" s="67"/>
      <c r="OI10" s="67"/>
      <c r="OJ10" s="67"/>
      <c r="OK10" s="67"/>
      <c r="OL10" s="67"/>
      <c r="OM10" s="67"/>
      <c r="ON10" s="67"/>
      <c r="OO10" s="67"/>
      <c r="OP10" s="67"/>
      <c r="OQ10" s="67"/>
      <c r="OR10" s="67"/>
      <c r="OS10" s="67"/>
      <c r="OT10" s="67"/>
      <c r="OU10" s="67"/>
      <c r="OV10" s="67"/>
      <c r="OW10" s="67"/>
      <c r="OX10" s="67"/>
      <c r="OY10" s="67"/>
      <c r="OZ10" s="67"/>
      <c r="PA10" s="67"/>
      <c r="PB10" s="67"/>
      <c r="PC10" s="67"/>
      <c r="PD10" s="67"/>
      <c r="PE10" s="67"/>
      <c r="PF10" s="67"/>
      <c r="PG10" s="67"/>
      <c r="PH10" s="67"/>
      <c r="PI10" s="67"/>
      <c r="PJ10" s="67"/>
      <c r="PK10" s="67"/>
      <c r="PL10" s="67"/>
      <c r="PM10" s="67"/>
      <c r="PN10" s="67"/>
      <c r="PO10" s="67"/>
      <c r="PP10" s="67"/>
      <c r="PQ10" s="67"/>
      <c r="PR10" s="67"/>
      <c r="PS10" s="67"/>
      <c r="PT10" s="67"/>
      <c r="PU10" s="67"/>
      <c r="PV10" s="67"/>
      <c r="PW10" s="67"/>
      <c r="PX10" s="67"/>
      <c r="PY10" s="67"/>
      <c r="PZ10" s="67"/>
      <c r="QA10" s="67"/>
      <c r="QB10" s="67"/>
      <c r="QC10" s="67"/>
      <c r="QD10" s="67"/>
      <c r="QE10" s="67"/>
      <c r="QF10" s="67"/>
      <c r="QG10" s="67"/>
      <c r="QH10" s="67"/>
      <c r="QI10" s="67"/>
      <c r="QJ10" s="67"/>
      <c r="QK10" s="67"/>
      <c r="QL10" s="67"/>
      <c r="QM10" s="67"/>
      <c r="QN10" s="67"/>
      <c r="QO10" s="67"/>
      <c r="QP10" s="67"/>
      <c r="QQ10" s="67"/>
      <c r="QR10" s="67"/>
      <c r="QS10" s="67"/>
      <c r="QT10" s="67"/>
      <c r="QU10" s="67"/>
      <c r="QV10" s="67"/>
      <c r="QW10" s="67"/>
      <c r="QX10" s="67"/>
      <c r="QY10" s="67"/>
      <c r="QZ10" s="67"/>
      <c r="RA10" s="67"/>
      <c r="RB10" s="67"/>
      <c r="RC10" s="67"/>
      <c r="RD10" s="67"/>
      <c r="RE10" s="67"/>
      <c r="RF10" s="67"/>
      <c r="RG10" s="67"/>
      <c r="RH10" s="67"/>
      <c r="RI10" s="67"/>
      <c r="RJ10" s="67"/>
      <c r="RK10" s="67"/>
      <c r="RL10" s="67"/>
      <c r="RM10" s="67"/>
      <c r="RN10" s="67"/>
      <c r="RO10" s="67"/>
      <c r="RP10" s="67"/>
      <c r="RQ10" s="67"/>
      <c r="RR10" s="67"/>
      <c r="RS10" s="67"/>
      <c r="RT10" s="67"/>
      <c r="RU10" s="67"/>
      <c r="RV10" s="67"/>
      <c r="RW10" s="67"/>
      <c r="RX10" s="67"/>
      <c r="RY10" s="67"/>
      <c r="RZ10" s="67"/>
      <c r="SA10" s="67"/>
      <c r="SB10" s="67"/>
      <c r="SC10" s="67"/>
      <c r="SD10" s="67"/>
      <c r="SE10" s="67"/>
      <c r="SF10" s="67"/>
      <c r="SG10" s="67"/>
      <c r="SH10" s="67"/>
      <c r="SI10" s="67"/>
      <c r="SJ10" s="67"/>
      <c r="SK10" s="67"/>
      <c r="SL10" s="67"/>
      <c r="SM10" s="67"/>
      <c r="SN10" s="67"/>
      <c r="SO10" s="67"/>
      <c r="SP10" s="67"/>
      <c r="SQ10" s="67"/>
      <c r="SR10" s="67"/>
      <c r="SS10" s="67"/>
      <c r="ST10" s="67"/>
      <c r="SU10" s="67"/>
      <c r="SV10" s="67"/>
      <c r="SW10" s="67"/>
      <c r="SX10" s="67"/>
      <c r="SY10" s="67"/>
      <c r="SZ10" s="67"/>
      <c r="TA10" s="67"/>
      <c r="TB10" s="67"/>
      <c r="TC10" s="67"/>
      <c r="TD10" s="67"/>
      <c r="TE10" s="67"/>
      <c r="TF10" s="67"/>
      <c r="TG10" s="67"/>
      <c r="TH10" s="67"/>
      <c r="TI10" s="67"/>
      <c r="TJ10" s="67"/>
      <c r="TK10" s="67"/>
      <c r="TL10" s="67"/>
      <c r="TM10" s="67"/>
      <c r="TN10" s="67"/>
      <c r="TO10" s="67"/>
      <c r="TP10" s="67"/>
      <c r="TQ10" s="67"/>
      <c r="TR10" s="67"/>
      <c r="TS10" s="67"/>
      <c r="TT10" s="67"/>
      <c r="TU10" s="67"/>
      <c r="TV10" s="67"/>
      <c r="TW10" s="67"/>
      <c r="TX10" s="67"/>
      <c r="TY10" s="67"/>
      <c r="TZ10" s="67"/>
      <c r="UA10" s="67"/>
      <c r="UB10" s="67"/>
      <c r="UC10" s="67"/>
      <c r="UD10" s="67"/>
      <c r="UE10" s="67"/>
      <c r="UF10" s="67"/>
      <c r="UG10" s="67"/>
      <c r="UH10" s="67"/>
      <c r="UI10" s="67"/>
      <c r="UJ10" s="67"/>
      <c r="UK10" s="67"/>
      <c r="UL10" s="67"/>
      <c r="UM10" s="67"/>
      <c r="UN10" s="67"/>
      <c r="UO10" s="67"/>
      <c r="UP10" s="67"/>
      <c r="UQ10" s="67"/>
      <c r="UR10" s="67"/>
      <c r="US10" s="67"/>
      <c r="UT10" s="67"/>
      <c r="UU10" s="67"/>
      <c r="UV10" s="67"/>
      <c r="UW10" s="67"/>
      <c r="UX10" s="67"/>
      <c r="UY10" s="67"/>
      <c r="UZ10" s="67"/>
      <c r="VA10" s="67"/>
      <c r="VB10" s="67"/>
      <c r="VC10" s="67"/>
      <c r="VD10" s="67"/>
      <c r="VE10" s="67"/>
      <c r="VF10" s="67"/>
      <c r="VG10" s="67"/>
      <c r="VH10" s="67"/>
      <c r="VI10" s="67"/>
      <c r="VJ10" s="67"/>
      <c r="VK10" s="67"/>
      <c r="VL10" s="67"/>
      <c r="VM10" s="67"/>
      <c r="VN10" s="67"/>
      <c r="VO10" s="67"/>
      <c r="VP10" s="67"/>
      <c r="VQ10" s="67"/>
      <c r="VR10" s="67"/>
      <c r="VS10" s="67"/>
      <c r="VT10" s="67"/>
      <c r="VU10" s="67"/>
      <c r="VV10" s="67"/>
      <c r="VW10" s="67"/>
      <c r="VX10" s="67"/>
      <c r="VY10" s="67"/>
      <c r="VZ10" s="67"/>
      <c r="WA10" s="67"/>
      <c r="WB10" s="67"/>
      <c r="WC10" s="67"/>
      <c r="WD10" s="67"/>
      <c r="WE10" s="67"/>
      <c r="WF10" s="67"/>
      <c r="WG10" s="67"/>
      <c r="WH10" s="67"/>
      <c r="WI10" s="67"/>
      <c r="WJ10" s="67"/>
      <c r="WK10" s="67"/>
      <c r="WL10" s="67"/>
      <c r="WM10" s="67"/>
      <c r="WN10" s="67"/>
      <c r="WO10" s="67"/>
      <c r="WP10" s="67"/>
      <c r="WQ10" s="67"/>
      <c r="WR10" s="67"/>
      <c r="WS10" s="67"/>
      <c r="WT10" s="67"/>
      <c r="WU10" s="67"/>
      <c r="WV10" s="67"/>
      <c r="WW10" s="67"/>
      <c r="WX10" s="67"/>
      <c r="WY10" s="67"/>
      <c r="WZ10" s="67"/>
      <c r="XA10" s="67"/>
      <c r="XB10" s="67"/>
      <c r="XC10" s="67"/>
      <c r="XD10" s="67"/>
      <c r="XE10" s="67"/>
      <c r="XF10" s="67"/>
      <c r="XG10" s="67"/>
      <c r="XH10" s="67"/>
      <c r="XI10" s="67"/>
      <c r="XJ10" s="67"/>
      <c r="XK10" s="67"/>
      <c r="XL10" s="67"/>
      <c r="XM10" s="67"/>
      <c r="XN10" s="67"/>
      <c r="XO10" s="67"/>
      <c r="XP10" s="67"/>
      <c r="XQ10" s="67"/>
      <c r="XR10" s="67"/>
      <c r="XS10" s="67"/>
      <c r="XT10" s="67"/>
      <c r="XU10" s="67"/>
      <c r="XV10" s="67"/>
      <c r="XW10" s="67"/>
      <c r="XX10" s="67"/>
      <c r="XY10" s="67"/>
      <c r="XZ10" s="67"/>
      <c r="YA10" s="67"/>
      <c r="YB10" s="67"/>
      <c r="YC10" s="67"/>
      <c r="YD10" s="67"/>
      <c r="YE10" s="67"/>
      <c r="YF10" s="67"/>
      <c r="YG10" s="67"/>
      <c r="YH10" s="67"/>
      <c r="YI10" s="67"/>
      <c r="YJ10" s="67"/>
      <c r="YK10" s="67"/>
      <c r="YL10" s="67"/>
      <c r="YM10" s="67"/>
      <c r="YN10" s="67"/>
      <c r="YO10" s="67"/>
      <c r="YP10" s="67"/>
      <c r="YQ10" s="67"/>
      <c r="YR10" s="67"/>
      <c r="YS10" s="67"/>
      <c r="YT10" s="67"/>
      <c r="YU10" s="67"/>
      <c r="YV10" s="67"/>
      <c r="YW10" s="67"/>
      <c r="YX10" s="67"/>
      <c r="YY10" s="67"/>
      <c r="YZ10" s="67"/>
      <c r="ZA10" s="67"/>
      <c r="ZB10" s="67"/>
      <c r="ZC10" s="67"/>
      <c r="ZD10" s="67"/>
      <c r="ZE10" s="67"/>
      <c r="ZF10" s="67"/>
      <c r="ZG10" s="67"/>
      <c r="ZH10" s="67"/>
      <c r="ZI10" s="67"/>
      <c r="ZJ10" s="67"/>
      <c r="ZK10" s="67"/>
      <c r="ZL10" s="67"/>
      <c r="ZM10" s="67"/>
      <c r="ZN10" s="67"/>
      <c r="ZO10" s="67"/>
      <c r="ZP10" s="67"/>
      <c r="ZQ10" s="67"/>
      <c r="ZR10" s="67"/>
      <c r="ZS10" s="67"/>
      <c r="ZT10" s="67"/>
      <c r="ZU10" s="67"/>
      <c r="ZV10" s="67"/>
      <c r="ZW10" s="67"/>
      <c r="ZX10" s="67"/>
      <c r="ZY10" s="67"/>
      <c r="ZZ10" s="67"/>
      <c r="AAA10" s="67"/>
      <c r="AAB10" s="67"/>
      <c r="AAC10" s="67"/>
      <c r="AAD10" s="67"/>
      <c r="AAE10" s="67"/>
      <c r="AAF10" s="67"/>
      <c r="AAG10" s="67"/>
      <c r="AAH10" s="67"/>
      <c r="AAI10" s="67"/>
      <c r="AAJ10" s="67"/>
      <c r="AAK10" s="67"/>
      <c r="AAL10" s="67"/>
      <c r="AAM10" s="67"/>
      <c r="AAN10" s="67"/>
      <c r="AAO10" s="67"/>
      <c r="AAP10" s="67"/>
      <c r="AAQ10" s="67"/>
      <c r="AAR10" s="67"/>
      <c r="AAS10" s="67"/>
      <c r="AAT10" s="67"/>
      <c r="AAU10" s="67"/>
      <c r="AAV10" s="67"/>
      <c r="AAW10" s="67"/>
      <c r="AAX10" s="67"/>
      <c r="AAY10" s="67"/>
      <c r="AAZ10" s="67"/>
      <c r="ABA10" s="67"/>
      <c r="ABB10" s="67"/>
      <c r="ABC10" s="67"/>
      <c r="ABD10" s="67"/>
      <c r="ABE10" s="67"/>
      <c r="ABF10" s="67"/>
      <c r="ABG10" s="67"/>
      <c r="ABH10" s="67"/>
      <c r="ABI10" s="67"/>
      <c r="ABJ10" s="67"/>
      <c r="ABK10" s="67"/>
      <c r="ABL10" s="67"/>
      <c r="ABM10" s="67"/>
      <c r="ABN10" s="67"/>
      <c r="ABO10" s="67"/>
      <c r="ABP10" s="67"/>
      <c r="ABQ10" s="67"/>
      <c r="ABR10" s="67"/>
      <c r="ABS10" s="67"/>
      <c r="ABT10" s="67"/>
      <c r="ABU10" s="67"/>
      <c r="ABV10" s="67"/>
      <c r="ABW10" s="67"/>
      <c r="ABX10" s="67"/>
      <c r="ABY10" s="67"/>
      <c r="ABZ10" s="67"/>
      <c r="ACA10" s="67"/>
      <c r="ACB10" s="67"/>
      <c r="ACC10" s="67"/>
      <c r="ACD10" s="67"/>
      <c r="ACE10" s="67"/>
      <c r="ACF10" s="67"/>
      <c r="ACG10" s="67"/>
      <c r="ACH10" s="67"/>
      <c r="ACI10" s="67"/>
      <c r="ACJ10" s="67"/>
      <c r="ACK10" s="67"/>
      <c r="ACL10" s="67"/>
      <c r="ACM10" s="67"/>
      <c r="ACN10" s="67"/>
      <c r="ACO10" s="67"/>
      <c r="ACP10" s="67"/>
      <c r="ACQ10" s="67"/>
      <c r="ACR10" s="67"/>
      <c r="ACS10" s="67"/>
      <c r="ACT10" s="67"/>
      <c r="ACU10" s="67"/>
      <c r="ACV10" s="67"/>
      <c r="ACW10" s="67"/>
      <c r="ACX10" s="67"/>
      <c r="ACY10" s="67"/>
      <c r="ACZ10" s="67"/>
      <c r="ADA10" s="67"/>
      <c r="ADB10" s="67"/>
      <c r="ADC10" s="67"/>
      <c r="ADD10" s="67"/>
      <c r="ADE10" s="67"/>
      <c r="ADF10" s="67"/>
      <c r="ADG10" s="67"/>
      <c r="ADH10" s="67"/>
      <c r="ADI10" s="67"/>
      <c r="ADJ10" s="67"/>
      <c r="ADK10" s="67"/>
      <c r="ADL10" s="67"/>
      <c r="ADM10" s="67"/>
      <c r="ADN10" s="67"/>
      <c r="ADO10" s="67"/>
      <c r="ADP10" s="67"/>
      <c r="ADQ10" s="67"/>
      <c r="ADR10" s="67"/>
      <c r="ADS10" s="67"/>
      <c r="ADT10" s="67"/>
      <c r="ADU10" s="67"/>
      <c r="ADV10" s="67"/>
      <c r="ADW10" s="67"/>
      <c r="ADX10" s="67"/>
      <c r="ADY10" s="67"/>
      <c r="ADZ10" s="67"/>
      <c r="AEA10" s="67"/>
      <c r="AEB10" s="67"/>
      <c r="AEC10" s="67"/>
      <c r="AED10" s="67"/>
      <c r="AEE10" s="67"/>
      <c r="AEF10" s="67"/>
      <c r="AEG10" s="67"/>
      <c r="AEH10" s="67"/>
      <c r="AEI10" s="67"/>
      <c r="AEJ10" s="67"/>
      <c r="AEK10" s="67"/>
      <c r="AEL10" s="67"/>
      <c r="AEM10" s="67"/>
      <c r="AEN10" s="67"/>
      <c r="AEO10" s="67"/>
      <c r="AEP10" s="67"/>
      <c r="AEQ10" s="67"/>
      <c r="AER10" s="67"/>
      <c r="AES10" s="67"/>
      <c r="AET10" s="67"/>
      <c r="AEU10" s="67"/>
      <c r="AEV10" s="67"/>
      <c r="AEW10" s="67"/>
      <c r="AEX10" s="67"/>
      <c r="AEY10" s="67"/>
      <c r="AEZ10" s="67"/>
      <c r="AFA10" s="67"/>
      <c r="AFB10" s="67"/>
      <c r="AFC10" s="67"/>
      <c r="AFD10" s="67"/>
      <c r="AFE10" s="67"/>
      <c r="AFF10" s="67"/>
      <c r="AFG10" s="67"/>
      <c r="AFH10" s="67"/>
      <c r="AFI10" s="67"/>
      <c r="AFJ10" s="67"/>
      <c r="AFK10" s="67"/>
      <c r="AFL10" s="67"/>
      <c r="AFM10" s="67"/>
      <c r="AFN10" s="67"/>
      <c r="AFO10" s="67"/>
      <c r="AFP10" s="67"/>
      <c r="AFQ10" s="67"/>
      <c r="AFR10" s="67"/>
      <c r="AFS10" s="67"/>
      <c r="AFT10" s="67"/>
      <c r="AFU10" s="67"/>
      <c r="AFV10" s="67"/>
      <c r="AFW10" s="67"/>
      <c r="AFX10" s="67"/>
      <c r="AFY10" s="67"/>
      <c r="AFZ10" s="67"/>
      <c r="AGA10" s="67"/>
      <c r="AGB10" s="67"/>
      <c r="AGC10" s="67"/>
      <c r="AGD10" s="67"/>
      <c r="AGE10" s="67"/>
      <c r="AGF10" s="67"/>
      <c r="AGG10" s="67"/>
      <c r="AGH10" s="67"/>
      <c r="AGI10" s="67"/>
      <c r="AGJ10" s="67"/>
      <c r="AGK10" s="67"/>
      <c r="AGL10" s="67"/>
      <c r="AGM10" s="67"/>
      <c r="AGN10" s="67"/>
      <c r="AGO10" s="67"/>
      <c r="AGP10" s="67"/>
      <c r="AGQ10" s="67"/>
      <c r="AGR10" s="67"/>
      <c r="AGS10" s="67"/>
      <c r="AGT10" s="67"/>
      <c r="AGU10" s="67"/>
      <c r="AGV10" s="67"/>
      <c r="AGW10" s="67"/>
      <c r="AGX10" s="67"/>
      <c r="AGY10" s="67"/>
      <c r="AGZ10" s="67"/>
      <c r="AHA10" s="67"/>
      <c r="AHB10" s="67"/>
      <c r="AHC10" s="67"/>
      <c r="AHD10" s="67"/>
      <c r="AHE10" s="67"/>
      <c r="AHF10" s="67"/>
      <c r="AHG10" s="67"/>
      <c r="AHH10" s="67"/>
      <c r="AHI10" s="67"/>
      <c r="AHJ10" s="67"/>
      <c r="AHK10" s="67"/>
      <c r="AHL10" s="67"/>
      <c r="AHM10" s="67"/>
      <c r="AHN10" s="67"/>
      <c r="AHO10" s="67"/>
      <c r="AHP10" s="67"/>
      <c r="AHQ10" s="67"/>
      <c r="AHR10" s="67"/>
      <c r="AHS10" s="67"/>
      <c r="AHT10" s="67"/>
      <c r="AHU10" s="67"/>
      <c r="AHV10" s="67"/>
      <c r="AHW10" s="67"/>
      <c r="AHX10" s="67"/>
      <c r="AHY10" s="67"/>
      <c r="AHZ10" s="67"/>
      <c r="AIA10" s="67"/>
      <c r="AIB10" s="67"/>
      <c r="AIC10" s="67"/>
      <c r="AID10" s="67"/>
      <c r="AIE10" s="67"/>
      <c r="AIF10" s="67"/>
      <c r="AIG10" s="67"/>
      <c r="AIH10" s="67"/>
      <c r="AII10" s="67"/>
      <c r="AIJ10" s="67"/>
      <c r="AIK10" s="67"/>
      <c r="AIL10" s="67"/>
      <c r="AIM10" s="67"/>
      <c r="AIN10" s="67"/>
      <c r="AIO10" s="67"/>
      <c r="AIP10" s="67"/>
      <c r="AIQ10" s="67"/>
      <c r="AIR10" s="67"/>
      <c r="AIS10" s="67"/>
      <c r="AIT10" s="67"/>
      <c r="AIU10" s="67"/>
      <c r="AIV10" s="67"/>
      <c r="AIW10" s="67"/>
      <c r="AIX10" s="67"/>
      <c r="AIY10" s="67"/>
      <c r="AIZ10" s="67"/>
      <c r="AJA10" s="67"/>
      <c r="AJB10" s="67"/>
      <c r="AJC10" s="67"/>
      <c r="AJD10" s="67"/>
      <c r="AJE10" s="67"/>
      <c r="AJF10" s="67"/>
      <c r="AJG10" s="67"/>
      <c r="AJH10" s="67"/>
      <c r="AJI10" s="67"/>
      <c r="AJJ10" s="67"/>
      <c r="AJK10" s="67"/>
      <c r="AJL10" s="67"/>
      <c r="AJM10" s="67"/>
      <c r="AJN10" s="67"/>
      <c r="AJO10" s="67"/>
      <c r="AJP10" s="67"/>
      <c r="AJQ10" s="67"/>
      <c r="AJR10" s="67"/>
      <c r="AJS10" s="67"/>
      <c r="AJT10" s="67"/>
      <c r="AJU10" s="67"/>
      <c r="AJV10" s="67"/>
      <c r="AJW10" s="67"/>
      <c r="AJX10" s="67"/>
      <c r="AJY10" s="67"/>
      <c r="AJZ10" s="67"/>
      <c r="AKA10" s="67"/>
      <c r="AKB10" s="67"/>
      <c r="AKC10" s="67"/>
      <c r="AKD10" s="67"/>
      <c r="AKE10" s="67"/>
      <c r="AKF10" s="67"/>
      <c r="AKG10" s="67"/>
      <c r="AKH10" s="67"/>
      <c r="AKI10" s="67"/>
      <c r="AKJ10" s="67"/>
      <c r="AKK10" s="67"/>
      <c r="AKL10" s="67"/>
      <c r="AKM10" s="67"/>
      <c r="AKN10" s="67"/>
      <c r="AKO10" s="67"/>
      <c r="AKP10" s="67"/>
      <c r="AKQ10" s="67"/>
      <c r="AKR10" s="67"/>
      <c r="AKS10" s="67"/>
      <c r="AKT10" s="67"/>
      <c r="AKU10" s="67"/>
      <c r="AKV10" s="67"/>
      <c r="AKW10" s="67"/>
      <c r="AKX10" s="67"/>
      <c r="AKY10" s="67"/>
      <c r="AKZ10" s="67"/>
      <c r="ALA10" s="67"/>
      <c r="ALB10" s="67"/>
      <c r="ALC10" s="67"/>
      <c r="ALD10" s="67"/>
      <c r="ALE10" s="67"/>
      <c r="ALF10" s="67"/>
      <c r="ALG10" s="67"/>
      <c r="ALH10" s="67"/>
      <c r="ALI10" s="67"/>
      <c r="ALJ10" s="67"/>
      <c r="ALK10" s="67"/>
      <c r="ALL10" s="67"/>
      <c r="ALM10" s="67"/>
      <c r="ALN10" s="67"/>
      <c r="ALO10" s="67"/>
      <c r="ALP10" s="67"/>
      <c r="ALQ10" s="67"/>
      <c r="ALR10" s="67"/>
      <c r="ALS10" s="67"/>
      <c r="ALT10" s="67"/>
      <c r="ALU10" s="67"/>
      <c r="ALV10" s="67"/>
      <c r="ALW10" s="67"/>
      <c r="ALX10" s="67"/>
      <c r="ALY10" s="67"/>
      <c r="ALZ10" s="67"/>
      <c r="AMA10" s="67"/>
      <c r="AMB10" s="67"/>
      <c r="AMC10" s="67"/>
      <c r="AMD10" s="67"/>
      <c r="AME10" s="67"/>
      <c r="AMF10" s="67"/>
      <c r="AMG10" s="67"/>
      <c r="AMH10" s="67"/>
      <c r="AMI10" s="67"/>
      <c r="AMJ10" s="67"/>
      <c r="AMK10" s="67"/>
      <c r="AML10" s="67"/>
      <c r="AMM10" s="67"/>
      <c r="AMN10" s="67"/>
      <c r="AMO10" s="67"/>
      <c r="AMP10" s="67"/>
      <c r="AMQ10" s="67"/>
      <c r="AMR10" s="67"/>
      <c r="AMS10" s="67"/>
      <c r="AMT10" s="67"/>
      <c r="AMU10" s="67"/>
      <c r="AMV10" s="67"/>
      <c r="AMW10" s="67"/>
      <c r="AMX10" s="67"/>
      <c r="AMY10" s="67"/>
      <c r="AMZ10" s="67"/>
      <c r="ANA10" s="67"/>
      <c r="ANB10" s="67"/>
      <c r="ANC10" s="67"/>
      <c r="AND10" s="67"/>
      <c r="ANE10" s="67"/>
      <c r="ANF10" s="67"/>
      <c r="ANG10" s="67"/>
      <c r="ANH10" s="67"/>
      <c r="ANI10" s="67"/>
      <c r="ANJ10" s="67"/>
      <c r="ANK10" s="67"/>
      <c r="ANL10" s="67"/>
      <c r="ANM10" s="67"/>
      <c r="ANN10" s="67"/>
      <c r="ANO10" s="67"/>
      <c r="ANP10" s="67"/>
      <c r="ANQ10" s="67"/>
      <c r="ANR10" s="67"/>
      <c r="ANS10" s="67"/>
      <c r="ANT10" s="67"/>
      <c r="ANU10" s="67"/>
      <c r="ANV10" s="67"/>
      <c r="ANW10" s="67"/>
      <c r="ANX10" s="67"/>
      <c r="ANY10" s="67"/>
      <c r="ANZ10" s="67"/>
      <c r="AOA10" s="67"/>
      <c r="AOB10" s="67"/>
      <c r="AOC10" s="67"/>
      <c r="AOD10" s="67"/>
      <c r="AOE10" s="67"/>
      <c r="AOF10" s="67"/>
      <c r="AOG10" s="67"/>
      <c r="AOH10" s="67"/>
      <c r="AOI10" s="67"/>
      <c r="AOJ10" s="67"/>
      <c r="AOK10" s="67"/>
      <c r="AOL10" s="67"/>
      <c r="AOM10" s="67"/>
      <c r="AON10" s="67"/>
      <c r="AOO10" s="67"/>
      <c r="AOP10" s="67"/>
      <c r="AOQ10" s="67"/>
      <c r="AOR10" s="67"/>
      <c r="AOS10" s="67"/>
      <c r="AOT10" s="67"/>
      <c r="AOU10" s="67"/>
      <c r="AOV10" s="67"/>
      <c r="AOW10" s="67"/>
      <c r="AOX10" s="67"/>
      <c r="AOY10" s="67"/>
      <c r="AOZ10" s="67"/>
      <c r="APA10" s="67"/>
      <c r="APB10" s="67"/>
      <c r="APC10" s="67"/>
      <c r="APD10" s="67"/>
      <c r="APE10" s="67"/>
      <c r="APF10" s="67"/>
      <c r="APG10" s="67"/>
      <c r="APH10" s="67"/>
      <c r="API10" s="67"/>
      <c r="APJ10" s="67"/>
      <c r="APK10" s="67"/>
      <c r="APL10" s="67"/>
      <c r="APM10" s="67"/>
      <c r="APN10" s="67"/>
      <c r="APO10" s="67"/>
      <c r="APP10" s="67"/>
      <c r="APQ10" s="67"/>
      <c r="APR10" s="67"/>
      <c r="APS10" s="67"/>
      <c r="APT10" s="67"/>
      <c r="APU10" s="67"/>
      <c r="APV10" s="67"/>
      <c r="APW10" s="67"/>
      <c r="APX10" s="67"/>
      <c r="APY10" s="67"/>
      <c r="APZ10" s="67"/>
      <c r="AQA10" s="67"/>
      <c r="AQB10" s="67"/>
      <c r="AQC10" s="67"/>
      <c r="AQD10" s="67"/>
      <c r="AQE10" s="67"/>
      <c r="AQF10" s="67"/>
      <c r="AQG10" s="67"/>
      <c r="AQH10" s="67"/>
      <c r="AQI10" s="67"/>
      <c r="AQJ10" s="67"/>
      <c r="AQK10" s="67"/>
      <c r="AQL10" s="67"/>
      <c r="AQM10" s="67"/>
      <c r="AQN10" s="67"/>
      <c r="AQO10" s="67"/>
      <c r="AQP10" s="67"/>
      <c r="AQQ10" s="67"/>
      <c r="AQR10" s="67"/>
      <c r="AQS10" s="67"/>
      <c r="AQT10" s="67"/>
      <c r="AQU10" s="67"/>
      <c r="AQV10" s="67"/>
      <c r="AQW10" s="67"/>
      <c r="AQX10" s="67"/>
      <c r="AQY10" s="67"/>
      <c r="AQZ10" s="67"/>
      <c r="ARA10" s="67"/>
      <c r="ARB10" s="67"/>
      <c r="ARC10" s="67"/>
      <c r="ARD10" s="67"/>
      <c r="ARE10" s="67"/>
      <c r="ARF10" s="67"/>
      <c r="ARG10" s="67"/>
      <c r="ARH10" s="67"/>
      <c r="ARI10" s="67"/>
      <c r="ARJ10" s="67"/>
      <c r="ARK10" s="67"/>
      <c r="ARL10" s="67"/>
      <c r="ARM10" s="67"/>
      <c r="ARN10" s="67"/>
      <c r="ARO10" s="67"/>
      <c r="ARP10" s="67"/>
      <c r="ARQ10" s="67"/>
      <c r="ARR10" s="67"/>
      <c r="ARS10" s="67"/>
      <c r="ART10" s="67"/>
      <c r="ARU10" s="67"/>
      <c r="ARV10" s="67"/>
      <c r="ARW10" s="67"/>
      <c r="ARX10" s="67"/>
      <c r="ARY10" s="67"/>
      <c r="ARZ10" s="67"/>
      <c r="ASA10" s="67"/>
      <c r="ASB10" s="67"/>
      <c r="ASC10" s="67"/>
      <c r="ASD10" s="67"/>
      <c r="ASE10" s="67"/>
      <c r="ASF10" s="67"/>
      <c r="ASG10" s="67"/>
      <c r="ASH10" s="67"/>
      <c r="ASI10" s="67"/>
      <c r="ASJ10" s="67"/>
      <c r="ASK10" s="67"/>
      <c r="ASL10" s="67"/>
      <c r="ASM10" s="67"/>
      <c r="ASN10" s="67"/>
      <c r="ASO10" s="67"/>
      <c r="ASP10" s="67"/>
      <c r="ASQ10" s="67"/>
      <c r="ASR10" s="67"/>
      <c r="ASS10" s="67"/>
      <c r="AST10" s="67"/>
      <c r="ASU10" s="67"/>
      <c r="ASV10" s="67"/>
      <c r="ASW10" s="67"/>
      <c r="ASX10" s="67"/>
      <c r="ASY10" s="67"/>
      <c r="ASZ10" s="67"/>
      <c r="ATA10" s="67"/>
      <c r="ATB10" s="67"/>
      <c r="ATC10" s="67"/>
      <c r="ATD10" s="67"/>
      <c r="ATE10" s="67"/>
      <c r="ATF10" s="67"/>
      <c r="ATG10" s="67"/>
      <c r="ATH10" s="67"/>
      <c r="ATI10" s="67"/>
      <c r="ATJ10" s="67"/>
      <c r="ATK10" s="67"/>
      <c r="ATL10" s="67"/>
      <c r="ATM10" s="67"/>
      <c r="ATN10" s="67"/>
      <c r="ATO10" s="67"/>
      <c r="ATP10" s="67"/>
      <c r="ATQ10" s="67"/>
      <c r="ATR10" s="67"/>
      <c r="ATS10" s="67"/>
      <c r="ATT10" s="67"/>
      <c r="ATU10" s="67"/>
      <c r="ATV10" s="67"/>
      <c r="ATW10" s="67"/>
      <c r="ATX10" s="67"/>
      <c r="ATY10" s="67"/>
      <c r="ATZ10" s="67"/>
      <c r="AUA10" s="67"/>
      <c r="AUB10" s="67"/>
      <c r="AUC10" s="67"/>
      <c r="AUD10" s="67"/>
      <c r="AUE10" s="67"/>
      <c r="AUF10" s="67"/>
      <c r="AUG10" s="67"/>
      <c r="AUH10" s="67"/>
      <c r="AUI10" s="67"/>
      <c r="AUJ10" s="67"/>
      <c r="AUK10" s="67"/>
      <c r="AUL10" s="67"/>
      <c r="AUM10" s="67"/>
      <c r="AUN10" s="67"/>
      <c r="AUO10" s="67"/>
      <c r="AUP10" s="67"/>
      <c r="AUQ10" s="67"/>
      <c r="AUR10" s="67"/>
      <c r="AUS10" s="67"/>
      <c r="AUT10" s="67"/>
      <c r="AUU10" s="67"/>
      <c r="AUV10" s="67"/>
      <c r="AUW10" s="67"/>
      <c r="AUX10" s="67"/>
      <c r="AUY10" s="67"/>
      <c r="AUZ10" s="67"/>
      <c r="AVA10" s="67"/>
      <c r="AVB10" s="67"/>
      <c r="AVC10" s="67"/>
      <c r="AVD10" s="67"/>
      <c r="AVE10" s="67"/>
      <c r="AVF10" s="67"/>
      <c r="AVG10" s="67"/>
      <c r="AVH10" s="67"/>
      <c r="AVI10" s="67"/>
      <c r="AVJ10" s="67"/>
      <c r="AVK10" s="67"/>
      <c r="AVL10" s="67"/>
      <c r="AVM10" s="67"/>
      <c r="AVN10" s="67"/>
      <c r="AVO10" s="67"/>
      <c r="AVP10" s="67"/>
      <c r="AVQ10" s="67"/>
      <c r="AVR10" s="67"/>
      <c r="AVS10" s="67"/>
      <c r="AVT10" s="67"/>
      <c r="AVU10" s="67"/>
      <c r="AVV10" s="67"/>
      <c r="AVW10" s="67"/>
      <c r="AVX10" s="67"/>
      <c r="AVY10" s="67"/>
      <c r="AVZ10" s="67"/>
      <c r="AWA10" s="67"/>
      <c r="AWB10" s="67"/>
      <c r="AWC10" s="67"/>
      <c r="AWD10" s="67"/>
      <c r="AWE10" s="67"/>
      <c r="AWF10" s="67"/>
      <c r="AWG10" s="67"/>
      <c r="AWH10" s="67"/>
      <c r="AWI10" s="67"/>
      <c r="AWJ10" s="67"/>
      <c r="AWK10" s="67"/>
      <c r="AWL10" s="67"/>
      <c r="AWM10" s="67"/>
      <c r="AWN10" s="67"/>
      <c r="AWO10" s="67"/>
      <c r="AWP10" s="67"/>
      <c r="AWQ10" s="67"/>
      <c r="AWR10" s="67"/>
      <c r="AWS10" s="67"/>
      <c r="AWT10" s="67"/>
      <c r="AWU10" s="67"/>
      <c r="AWV10" s="67"/>
      <c r="AWW10" s="67"/>
      <c r="AWX10" s="67"/>
      <c r="AWY10" s="67"/>
      <c r="AWZ10" s="67"/>
      <c r="AXA10" s="67"/>
      <c r="AXB10" s="67"/>
      <c r="AXC10" s="67"/>
      <c r="AXD10" s="67"/>
      <c r="AXE10" s="67"/>
      <c r="AXF10" s="67"/>
      <c r="AXG10" s="67"/>
      <c r="AXH10" s="67"/>
      <c r="AXI10" s="67"/>
      <c r="AXJ10" s="67"/>
      <c r="AXK10" s="67"/>
      <c r="AXL10" s="67"/>
      <c r="AXM10" s="67"/>
      <c r="AXN10" s="67"/>
      <c r="AXO10" s="67"/>
      <c r="AXP10" s="67"/>
      <c r="AXQ10" s="67"/>
      <c r="AXR10" s="67"/>
      <c r="AXS10" s="67"/>
      <c r="AXT10" s="67"/>
      <c r="AXU10" s="67"/>
      <c r="AXV10" s="67"/>
      <c r="AXW10" s="67"/>
      <c r="AXX10" s="67"/>
      <c r="AXY10" s="67"/>
      <c r="AXZ10" s="67"/>
      <c r="AYA10" s="67"/>
      <c r="AYB10" s="67"/>
      <c r="AYC10" s="67"/>
      <c r="AYD10" s="67"/>
      <c r="AYE10" s="67"/>
      <c r="AYF10" s="67"/>
      <c r="AYG10" s="67"/>
      <c r="AYH10" s="67"/>
      <c r="AYI10" s="67"/>
      <c r="AYJ10" s="67"/>
      <c r="AYK10" s="67"/>
      <c r="AYL10" s="67"/>
      <c r="AYM10" s="67"/>
      <c r="AYN10" s="67"/>
      <c r="AYO10" s="67"/>
      <c r="AYP10" s="67"/>
      <c r="AYQ10" s="67"/>
      <c r="AYR10" s="67"/>
      <c r="AYS10" s="67"/>
      <c r="AYT10" s="67"/>
      <c r="AYU10" s="67"/>
      <c r="AYV10" s="67"/>
      <c r="AYW10" s="67"/>
      <c r="AYX10" s="67"/>
      <c r="AYY10" s="67"/>
      <c r="AYZ10" s="67"/>
      <c r="AZA10" s="67"/>
      <c r="AZB10" s="67"/>
      <c r="AZC10" s="67"/>
      <c r="AZD10" s="67"/>
      <c r="AZE10" s="67"/>
      <c r="AZF10" s="67"/>
      <c r="AZG10" s="67"/>
      <c r="AZH10" s="67"/>
      <c r="AZI10" s="67"/>
      <c r="AZJ10" s="67"/>
      <c r="AZK10" s="67"/>
      <c r="AZL10" s="67"/>
      <c r="AZM10" s="67"/>
      <c r="AZN10" s="67"/>
      <c r="AZO10" s="67"/>
      <c r="AZP10" s="67"/>
      <c r="AZQ10" s="67"/>
      <c r="AZR10" s="67"/>
      <c r="AZS10" s="67"/>
      <c r="AZT10" s="67"/>
      <c r="AZU10" s="67"/>
      <c r="AZV10" s="67"/>
      <c r="AZW10" s="67"/>
      <c r="AZX10" s="67"/>
      <c r="AZY10" s="67"/>
      <c r="AZZ10" s="67"/>
      <c r="BAA10" s="67"/>
      <c r="BAB10" s="67"/>
      <c r="BAC10" s="67"/>
      <c r="BAD10" s="67"/>
      <c r="BAE10" s="67"/>
      <c r="BAF10" s="67"/>
      <c r="BAG10" s="67"/>
      <c r="BAH10" s="67"/>
      <c r="BAI10" s="67"/>
      <c r="BAJ10" s="67"/>
      <c r="BAK10" s="67"/>
      <c r="BAL10" s="67"/>
      <c r="BAM10" s="67"/>
      <c r="BAN10" s="67"/>
      <c r="BAO10" s="67"/>
      <c r="BAP10" s="67"/>
      <c r="BAQ10" s="67"/>
      <c r="BAR10" s="67"/>
      <c r="BAS10" s="67"/>
      <c r="BAT10" s="67"/>
      <c r="BAU10" s="67"/>
      <c r="BAV10" s="67"/>
      <c r="BAW10" s="67"/>
      <c r="BAX10" s="67"/>
      <c r="BAY10" s="67"/>
      <c r="BAZ10" s="67"/>
      <c r="BBA10" s="67"/>
      <c r="BBB10" s="67"/>
      <c r="BBC10" s="67"/>
      <c r="BBD10" s="67"/>
      <c r="BBE10" s="67"/>
      <c r="BBF10" s="67"/>
      <c r="BBG10" s="67"/>
      <c r="BBH10" s="67"/>
      <c r="BBI10" s="67"/>
      <c r="BBJ10" s="67"/>
      <c r="BBK10" s="67"/>
      <c r="BBL10" s="67"/>
      <c r="BBM10" s="67"/>
      <c r="BBN10" s="67"/>
      <c r="BBO10" s="67"/>
      <c r="BBP10" s="67"/>
      <c r="BBQ10" s="67"/>
      <c r="BBR10" s="67"/>
      <c r="BBS10" s="67"/>
      <c r="BBT10" s="67"/>
      <c r="BBU10" s="67"/>
      <c r="BBV10" s="67"/>
      <c r="BBW10" s="67"/>
      <c r="BBX10" s="67"/>
      <c r="BBY10" s="67"/>
      <c r="BBZ10" s="67"/>
      <c r="BCA10" s="67"/>
      <c r="BCB10" s="67"/>
      <c r="BCC10" s="67"/>
      <c r="BCD10" s="67"/>
      <c r="BCE10" s="67"/>
      <c r="BCF10" s="67"/>
      <c r="BCG10" s="67"/>
      <c r="BCH10" s="67"/>
      <c r="BCI10" s="67"/>
      <c r="BCJ10" s="67"/>
      <c r="BCK10" s="67"/>
      <c r="BCL10" s="67"/>
      <c r="BCM10" s="67"/>
      <c r="BCN10" s="67"/>
      <c r="BCO10" s="67"/>
      <c r="BCP10" s="67"/>
      <c r="BCQ10" s="67"/>
      <c r="BCR10" s="67"/>
      <c r="BCS10" s="67"/>
      <c r="BCT10" s="67"/>
      <c r="BCU10" s="67"/>
      <c r="BCV10" s="67"/>
      <c r="BCW10" s="67"/>
      <c r="BCX10" s="67"/>
      <c r="BCY10" s="67"/>
      <c r="BCZ10" s="67"/>
      <c r="BDA10" s="67"/>
      <c r="BDB10" s="67"/>
      <c r="BDC10" s="67"/>
      <c r="BDD10" s="67"/>
      <c r="BDE10" s="67"/>
      <c r="BDF10" s="67"/>
      <c r="BDG10" s="67"/>
      <c r="BDH10" s="67"/>
      <c r="BDI10" s="67"/>
      <c r="BDJ10" s="67"/>
      <c r="BDK10" s="67"/>
      <c r="BDL10" s="67"/>
      <c r="BDM10" s="67"/>
      <c r="BDN10" s="67"/>
      <c r="BDO10" s="67"/>
      <c r="BDP10" s="67"/>
      <c r="BDQ10" s="67"/>
      <c r="BDR10" s="67"/>
      <c r="BDS10" s="67"/>
      <c r="BDT10" s="67"/>
      <c r="BDU10" s="67"/>
      <c r="BDV10" s="67"/>
      <c r="BDW10" s="67"/>
      <c r="BDX10" s="67"/>
      <c r="BDY10" s="67"/>
      <c r="BDZ10" s="67"/>
      <c r="BEA10" s="67"/>
      <c r="BEB10" s="67"/>
      <c r="BEC10" s="67"/>
      <c r="BED10" s="67"/>
      <c r="BEE10" s="67"/>
      <c r="BEF10" s="67"/>
      <c r="BEG10" s="67"/>
      <c r="BEH10" s="67"/>
      <c r="BEI10" s="67"/>
      <c r="BEJ10" s="67"/>
      <c r="BEK10" s="67"/>
      <c r="BEL10" s="67"/>
      <c r="BEM10" s="67"/>
      <c r="BEN10" s="67"/>
      <c r="BEO10" s="67"/>
      <c r="BEP10" s="67"/>
      <c r="BEQ10" s="67"/>
      <c r="BER10" s="67"/>
      <c r="BES10" s="67"/>
      <c r="BET10" s="67"/>
      <c r="BEU10" s="67"/>
      <c r="BEV10" s="67"/>
      <c r="BEW10" s="67"/>
      <c r="BEX10" s="67"/>
      <c r="BEY10" s="67"/>
      <c r="BEZ10" s="67"/>
      <c r="BFA10" s="67"/>
      <c r="BFB10" s="67"/>
      <c r="BFC10" s="67"/>
      <c r="BFD10" s="67"/>
      <c r="BFE10" s="67"/>
      <c r="BFF10" s="67"/>
      <c r="BFG10" s="67"/>
      <c r="BFH10" s="67"/>
      <c r="BFI10" s="67"/>
      <c r="BFJ10" s="67"/>
      <c r="BFK10" s="67"/>
      <c r="BFL10" s="67"/>
      <c r="BFM10" s="67"/>
      <c r="BFN10" s="67"/>
      <c r="BFO10" s="67"/>
      <c r="BFP10" s="67"/>
      <c r="BFQ10" s="67"/>
      <c r="BFR10" s="67"/>
      <c r="BFS10" s="67"/>
      <c r="BFT10" s="67"/>
      <c r="BFU10" s="67"/>
      <c r="BFV10" s="67"/>
      <c r="BFW10" s="67"/>
      <c r="BFX10" s="67"/>
      <c r="BFY10" s="67"/>
      <c r="BFZ10" s="67"/>
      <c r="BGA10" s="67"/>
      <c r="BGB10" s="67"/>
      <c r="BGC10" s="67"/>
      <c r="BGD10" s="67"/>
      <c r="BGE10" s="67"/>
      <c r="BGF10" s="67"/>
      <c r="BGG10" s="67"/>
      <c r="BGH10" s="67"/>
      <c r="BGI10" s="67"/>
      <c r="BGJ10" s="67"/>
      <c r="BGK10" s="67"/>
      <c r="BGL10" s="67"/>
      <c r="BGM10" s="67"/>
      <c r="BGN10" s="67"/>
      <c r="BGO10" s="67"/>
      <c r="BGP10" s="67"/>
      <c r="BGQ10" s="67"/>
      <c r="BGR10" s="67"/>
      <c r="BGS10" s="67"/>
      <c r="BGT10" s="67"/>
      <c r="BGU10" s="67"/>
      <c r="BGV10" s="67"/>
      <c r="BGW10" s="67"/>
      <c r="BGX10" s="67"/>
      <c r="BGY10" s="67"/>
      <c r="BGZ10" s="67"/>
      <c r="BHA10" s="67"/>
      <c r="BHB10" s="67"/>
      <c r="BHC10" s="67"/>
      <c r="BHD10" s="67"/>
      <c r="BHE10" s="67"/>
      <c r="BHF10" s="67"/>
      <c r="BHG10" s="67"/>
      <c r="BHH10" s="67"/>
      <c r="BHI10" s="67"/>
      <c r="BHJ10" s="67"/>
      <c r="BHK10" s="67"/>
      <c r="BHL10" s="67"/>
      <c r="BHM10" s="67"/>
      <c r="BHN10" s="67"/>
      <c r="BHO10" s="67"/>
      <c r="BHP10" s="67"/>
      <c r="BHQ10" s="67"/>
      <c r="BHR10" s="67"/>
      <c r="BHS10" s="67"/>
      <c r="BHT10" s="67"/>
      <c r="BHU10" s="67"/>
      <c r="BHV10" s="67"/>
      <c r="BHW10" s="67"/>
      <c r="BHX10" s="67"/>
      <c r="BHY10" s="67"/>
      <c r="BHZ10" s="67"/>
      <c r="BIA10" s="67"/>
      <c r="BIB10" s="67"/>
      <c r="BIC10" s="67"/>
      <c r="BID10" s="67"/>
      <c r="BIE10" s="67"/>
      <c r="BIF10" s="67"/>
      <c r="BIG10" s="67"/>
      <c r="BIH10" s="67"/>
      <c r="BII10" s="67"/>
      <c r="BIJ10" s="67"/>
      <c r="BIK10" s="67"/>
      <c r="BIL10" s="67"/>
      <c r="BIM10" s="67"/>
      <c r="BIN10" s="67"/>
      <c r="BIO10" s="67"/>
      <c r="BIP10" s="67"/>
      <c r="BIQ10" s="67"/>
      <c r="BIR10" s="67"/>
      <c r="BIS10" s="67"/>
      <c r="BIT10" s="67"/>
      <c r="BIU10" s="67"/>
      <c r="BIV10" s="67"/>
      <c r="BIW10" s="67"/>
      <c r="BIX10" s="67"/>
      <c r="BIY10" s="67"/>
      <c r="BIZ10" s="67"/>
      <c r="BJA10" s="67"/>
      <c r="BJB10" s="67"/>
      <c r="BJC10" s="67"/>
      <c r="BJD10" s="67"/>
      <c r="BJE10" s="67"/>
      <c r="BJF10" s="67"/>
      <c r="BJG10" s="67"/>
      <c r="BJH10" s="67"/>
      <c r="BJI10" s="67"/>
      <c r="BJJ10" s="67"/>
      <c r="BJK10" s="67"/>
      <c r="BJL10" s="67"/>
      <c r="BJM10" s="67"/>
      <c r="BJN10" s="67"/>
      <c r="BJO10" s="67"/>
      <c r="BJP10" s="67"/>
      <c r="BJQ10" s="67"/>
      <c r="BJR10" s="67"/>
      <c r="BJS10" s="67"/>
      <c r="BJT10" s="67"/>
      <c r="BJU10" s="67"/>
      <c r="BJV10" s="67"/>
      <c r="BJW10" s="67"/>
      <c r="BJX10" s="67"/>
      <c r="BJY10" s="67"/>
      <c r="BJZ10" s="67"/>
      <c r="BKA10" s="67"/>
      <c r="BKB10" s="67"/>
      <c r="BKC10" s="67"/>
      <c r="BKD10" s="67"/>
      <c r="BKE10" s="67"/>
      <c r="BKF10" s="67"/>
      <c r="BKG10" s="67"/>
      <c r="BKH10" s="67"/>
      <c r="BKI10" s="67"/>
      <c r="BKJ10" s="67"/>
      <c r="BKK10" s="67"/>
      <c r="BKL10" s="67"/>
      <c r="BKM10" s="67"/>
      <c r="BKN10" s="67"/>
      <c r="BKO10" s="67"/>
      <c r="BKP10" s="67"/>
      <c r="BKQ10" s="67"/>
      <c r="BKR10" s="67"/>
      <c r="BKS10" s="67"/>
      <c r="BKT10" s="67"/>
      <c r="BKU10" s="67"/>
      <c r="BKV10" s="67"/>
      <c r="BKW10" s="67"/>
      <c r="BKX10" s="67"/>
      <c r="BKY10" s="67"/>
      <c r="BKZ10" s="67"/>
      <c r="BLA10" s="67"/>
      <c r="BLB10" s="67"/>
      <c r="BLC10" s="67"/>
      <c r="BLD10" s="67"/>
      <c r="BLE10" s="67"/>
      <c r="BLF10" s="67"/>
      <c r="BLG10" s="67"/>
      <c r="BLH10" s="67"/>
      <c r="BLI10" s="67"/>
      <c r="BLJ10" s="67"/>
      <c r="BLK10" s="67"/>
      <c r="BLL10" s="67"/>
      <c r="BLM10" s="67"/>
      <c r="BLN10" s="67"/>
      <c r="BLO10" s="67"/>
      <c r="BLP10" s="67"/>
      <c r="BLQ10" s="67"/>
      <c r="BLR10" s="67"/>
      <c r="BLS10" s="67"/>
      <c r="BLT10" s="67"/>
      <c r="BLU10" s="67"/>
      <c r="BLV10" s="67"/>
      <c r="BLW10" s="67"/>
      <c r="BLX10" s="67"/>
      <c r="BLY10" s="67"/>
      <c r="BLZ10" s="67"/>
      <c r="BMA10" s="67"/>
      <c r="BMB10" s="67"/>
      <c r="BMC10" s="67"/>
      <c r="BMD10" s="67"/>
      <c r="BME10" s="67"/>
      <c r="BMF10" s="67"/>
      <c r="BMG10" s="67"/>
      <c r="BMH10" s="67"/>
      <c r="BMI10" s="67"/>
      <c r="BMJ10" s="67"/>
      <c r="BMK10" s="67"/>
      <c r="BML10" s="67"/>
      <c r="BMM10" s="67"/>
      <c r="BMN10" s="67"/>
      <c r="BMO10" s="67"/>
      <c r="BMP10" s="67"/>
      <c r="BMQ10" s="67"/>
      <c r="BMR10" s="67"/>
      <c r="BMS10" s="67"/>
      <c r="BMT10" s="67"/>
      <c r="BMU10" s="67"/>
      <c r="BMV10" s="67"/>
      <c r="BMW10" s="67"/>
      <c r="BMX10" s="67"/>
      <c r="BMY10" s="67"/>
      <c r="BMZ10" s="67"/>
      <c r="BNA10" s="67"/>
      <c r="BNB10" s="67"/>
      <c r="BNC10" s="67"/>
      <c r="BND10" s="67"/>
      <c r="BNE10" s="67"/>
      <c r="BNF10" s="67"/>
      <c r="BNG10" s="67"/>
      <c r="BNH10" s="67"/>
      <c r="BNI10" s="67"/>
      <c r="BNJ10" s="67"/>
      <c r="BNK10" s="67"/>
      <c r="BNL10" s="67"/>
      <c r="BNM10" s="67"/>
      <c r="BNN10" s="67"/>
      <c r="BNO10" s="67"/>
      <c r="BNP10" s="67"/>
      <c r="BNQ10" s="67"/>
      <c r="BNR10" s="67"/>
      <c r="BNS10" s="67"/>
      <c r="BNT10" s="67"/>
      <c r="BNU10" s="67"/>
      <c r="BNV10" s="67"/>
      <c r="BNW10" s="67"/>
      <c r="BNX10" s="67"/>
      <c r="BNY10" s="67"/>
      <c r="BNZ10" s="67"/>
      <c r="BOA10" s="67"/>
      <c r="BOB10" s="67"/>
      <c r="BOC10" s="67"/>
      <c r="BOD10" s="67"/>
      <c r="BOE10" s="67"/>
      <c r="BOF10" s="67"/>
      <c r="BOG10" s="67"/>
      <c r="BOH10" s="67"/>
      <c r="BOI10" s="67"/>
      <c r="BOJ10" s="67"/>
      <c r="BOK10" s="67"/>
      <c r="BOL10" s="67"/>
      <c r="BOM10" s="67"/>
      <c r="BON10" s="67"/>
      <c r="BOO10" s="67"/>
      <c r="BOP10" s="67"/>
      <c r="BOQ10" s="67"/>
      <c r="BOR10" s="67"/>
      <c r="BOS10" s="67"/>
      <c r="BOT10" s="67"/>
      <c r="BOU10" s="67"/>
      <c r="BOV10" s="67"/>
      <c r="BOW10" s="67"/>
      <c r="BOX10" s="67"/>
      <c r="BOY10" s="67"/>
      <c r="BOZ10" s="67"/>
      <c r="BPA10" s="67"/>
      <c r="BPB10" s="67"/>
      <c r="BPC10" s="67"/>
      <c r="BPD10" s="67"/>
      <c r="BPE10" s="67"/>
      <c r="BPF10" s="67"/>
      <c r="BPG10" s="67"/>
      <c r="BPH10" s="67"/>
      <c r="BPI10" s="67"/>
      <c r="BPJ10" s="67"/>
      <c r="BPK10" s="67"/>
      <c r="BPL10" s="67"/>
      <c r="BPM10" s="67"/>
      <c r="BPN10" s="67"/>
      <c r="BPO10" s="67"/>
      <c r="BPP10" s="67"/>
      <c r="BPQ10" s="67"/>
      <c r="BPR10" s="67"/>
      <c r="BPS10" s="67"/>
      <c r="BPT10" s="67"/>
      <c r="BPU10" s="67"/>
      <c r="BPV10" s="67"/>
      <c r="BPW10" s="67"/>
      <c r="BPX10" s="67"/>
      <c r="BPY10" s="67"/>
      <c r="BPZ10" s="67"/>
      <c r="BQA10" s="67"/>
      <c r="BQB10" s="67"/>
      <c r="BQC10" s="67"/>
      <c r="BQD10" s="67"/>
      <c r="BQE10" s="67"/>
      <c r="BQF10" s="67"/>
      <c r="BQG10" s="67"/>
      <c r="BQH10" s="67"/>
      <c r="BQI10" s="67"/>
      <c r="BQJ10" s="67"/>
      <c r="BQK10" s="67"/>
      <c r="BQL10" s="67"/>
      <c r="BQM10" s="67"/>
      <c r="BQN10" s="67"/>
      <c r="BQO10" s="67"/>
      <c r="BQP10" s="67"/>
      <c r="BQQ10" s="67"/>
      <c r="BQR10" s="67"/>
      <c r="BQS10" s="67"/>
      <c r="BQT10" s="67"/>
      <c r="BQU10" s="67"/>
      <c r="BQV10" s="67"/>
      <c r="BQW10" s="67"/>
      <c r="BQX10" s="67"/>
      <c r="BQY10" s="67"/>
      <c r="BQZ10" s="67"/>
      <c r="BRA10" s="67"/>
      <c r="BRB10" s="67"/>
      <c r="BRC10" s="67"/>
      <c r="BRD10" s="67"/>
      <c r="BRE10" s="67"/>
      <c r="BRF10" s="67"/>
      <c r="BRG10" s="67"/>
      <c r="BRH10" s="67"/>
      <c r="BRI10" s="67"/>
      <c r="BRJ10" s="67"/>
      <c r="BRK10" s="67"/>
      <c r="BRL10" s="67"/>
      <c r="BRM10" s="67"/>
      <c r="BRN10" s="67"/>
      <c r="BRO10" s="67"/>
      <c r="BRP10" s="67"/>
      <c r="BRQ10" s="67"/>
      <c r="BRR10" s="67"/>
      <c r="BRS10" s="67"/>
      <c r="BRT10" s="67"/>
      <c r="BRU10" s="67"/>
      <c r="BRV10" s="67"/>
      <c r="BRW10" s="67"/>
      <c r="BRX10" s="67"/>
      <c r="BRY10" s="67"/>
      <c r="BRZ10" s="67"/>
      <c r="BSA10" s="67"/>
      <c r="BSB10" s="67"/>
      <c r="BSC10" s="67"/>
      <c r="BSD10" s="67"/>
      <c r="BSE10" s="67"/>
      <c r="BSF10" s="67"/>
      <c r="BSG10" s="67"/>
      <c r="BSH10" s="67"/>
      <c r="BSI10" s="67"/>
      <c r="BSJ10" s="67"/>
      <c r="BSK10" s="67"/>
      <c r="BSL10" s="67"/>
      <c r="BSM10" s="67"/>
      <c r="BSN10" s="67"/>
      <c r="BSO10" s="67"/>
      <c r="BSP10" s="67"/>
      <c r="BSQ10" s="67"/>
      <c r="BSR10" s="67"/>
      <c r="BSS10" s="67"/>
      <c r="BST10" s="67"/>
      <c r="BSU10" s="67"/>
      <c r="BSV10" s="67"/>
      <c r="BSW10" s="67"/>
      <c r="BSX10" s="67"/>
      <c r="BSY10" s="67"/>
      <c r="BSZ10" s="67"/>
      <c r="BTA10" s="67"/>
      <c r="BTB10" s="67"/>
      <c r="BTC10" s="67"/>
      <c r="BTD10" s="67"/>
      <c r="BTE10" s="67"/>
      <c r="BTF10" s="67"/>
      <c r="BTG10" s="67"/>
      <c r="BTH10" s="67"/>
      <c r="BTI10" s="67"/>
      <c r="BTJ10" s="67"/>
      <c r="BTK10" s="67"/>
      <c r="BTL10" s="67"/>
      <c r="BTM10" s="67"/>
      <c r="BTN10" s="67"/>
      <c r="BTO10" s="67"/>
      <c r="BTP10" s="67"/>
      <c r="BTQ10" s="67"/>
      <c r="BTR10" s="67"/>
      <c r="BTS10" s="67"/>
      <c r="BTT10" s="67"/>
      <c r="BTU10" s="67"/>
      <c r="BTV10" s="67"/>
      <c r="BTW10" s="67"/>
      <c r="BTX10" s="67"/>
      <c r="BTY10" s="67"/>
      <c r="BTZ10" s="67"/>
      <c r="BUA10" s="67"/>
      <c r="BUB10" s="67"/>
      <c r="BUC10" s="67"/>
      <c r="BUD10" s="67"/>
      <c r="BUE10" s="67"/>
      <c r="BUF10" s="67"/>
      <c r="BUG10" s="67"/>
      <c r="BUH10" s="67"/>
      <c r="BUI10" s="67"/>
      <c r="BUJ10" s="67"/>
      <c r="BUK10" s="67"/>
      <c r="BUL10" s="67"/>
      <c r="BUM10" s="67"/>
      <c r="BUN10" s="67"/>
      <c r="BUO10" s="67"/>
      <c r="BUP10" s="67"/>
      <c r="BUQ10" s="67"/>
      <c r="BUR10" s="67"/>
      <c r="BUS10" s="67"/>
      <c r="BUT10" s="67"/>
      <c r="BUU10" s="67"/>
      <c r="BUV10" s="67"/>
      <c r="BUW10" s="67"/>
      <c r="BUX10" s="67"/>
      <c r="BUY10" s="67"/>
      <c r="BUZ10" s="67"/>
      <c r="BVA10" s="67"/>
      <c r="BVB10" s="67"/>
      <c r="BVC10" s="67"/>
      <c r="BVD10" s="67"/>
      <c r="BVE10" s="67"/>
      <c r="BVF10" s="67"/>
      <c r="BVG10" s="67"/>
      <c r="BVH10" s="67"/>
      <c r="BVI10" s="67"/>
      <c r="BVJ10" s="67"/>
      <c r="BVK10" s="67"/>
      <c r="BVL10" s="67"/>
      <c r="BVM10" s="67"/>
      <c r="BVN10" s="67"/>
      <c r="BVO10" s="67"/>
      <c r="BVP10" s="67"/>
      <c r="BVQ10" s="67"/>
      <c r="BVR10" s="67"/>
      <c r="BVS10" s="67"/>
      <c r="BVT10" s="67"/>
      <c r="BVU10" s="67"/>
      <c r="BVV10" s="67"/>
      <c r="BVW10" s="67"/>
      <c r="BVX10" s="67"/>
      <c r="BVY10" s="67"/>
      <c r="BVZ10" s="67"/>
      <c r="BWA10" s="67"/>
      <c r="BWB10" s="67"/>
      <c r="BWC10" s="67"/>
      <c r="BWD10" s="67"/>
      <c r="BWE10" s="67"/>
      <c r="BWF10" s="67"/>
      <c r="BWG10" s="67"/>
      <c r="BWH10" s="67"/>
      <c r="BWI10" s="67"/>
      <c r="BWJ10" s="67"/>
      <c r="BWK10" s="67"/>
      <c r="BWL10" s="67"/>
      <c r="BWM10" s="67"/>
      <c r="BWN10" s="67"/>
      <c r="BWO10" s="67"/>
      <c r="BWP10" s="67"/>
      <c r="BWQ10" s="67"/>
      <c r="BWR10" s="67"/>
      <c r="BWS10" s="67"/>
      <c r="BWT10" s="67"/>
      <c r="BWU10" s="67"/>
      <c r="BWV10" s="67"/>
      <c r="BWW10" s="67"/>
      <c r="BWX10" s="67"/>
      <c r="BWY10" s="67"/>
      <c r="BWZ10" s="67"/>
      <c r="BXA10" s="67"/>
      <c r="BXB10" s="67"/>
      <c r="BXC10" s="67"/>
      <c r="BXD10" s="67"/>
      <c r="BXE10" s="67"/>
      <c r="BXF10" s="67"/>
      <c r="BXG10" s="67"/>
      <c r="BXH10" s="67"/>
      <c r="BXI10" s="67"/>
      <c r="BXJ10" s="67"/>
      <c r="BXK10" s="67"/>
      <c r="BXL10" s="67"/>
      <c r="BXM10" s="67"/>
      <c r="BXN10" s="67"/>
      <c r="BXO10" s="67"/>
      <c r="BXP10" s="67"/>
      <c r="BXQ10" s="67"/>
      <c r="BXR10" s="67"/>
      <c r="BXS10" s="67"/>
      <c r="BXT10" s="67"/>
      <c r="BXU10" s="67"/>
      <c r="BXV10" s="67"/>
      <c r="BXW10" s="67"/>
      <c r="BXX10" s="67"/>
      <c r="BXY10" s="67"/>
      <c r="BXZ10" s="67"/>
      <c r="BYA10" s="67"/>
      <c r="BYB10" s="67"/>
      <c r="BYC10" s="67"/>
      <c r="BYD10" s="67"/>
      <c r="BYE10" s="67"/>
      <c r="BYF10" s="67"/>
      <c r="BYG10" s="67"/>
      <c r="BYH10" s="67"/>
      <c r="BYI10" s="67"/>
      <c r="BYJ10" s="67"/>
      <c r="BYK10" s="67"/>
      <c r="BYL10" s="67"/>
      <c r="BYM10" s="67"/>
      <c r="BYN10" s="67"/>
      <c r="BYO10" s="67"/>
      <c r="BYP10" s="67"/>
      <c r="BYQ10" s="67"/>
      <c r="BYR10" s="67"/>
      <c r="BYS10" s="67"/>
      <c r="BYT10" s="67"/>
      <c r="BYU10" s="67"/>
      <c r="BYV10" s="67"/>
      <c r="BYW10" s="67"/>
      <c r="BYX10" s="67"/>
      <c r="BYY10" s="67"/>
      <c r="BYZ10" s="67"/>
      <c r="BZA10" s="67"/>
      <c r="BZB10" s="67"/>
      <c r="BZC10" s="67"/>
      <c r="BZD10" s="67"/>
      <c r="BZE10" s="67"/>
      <c r="BZF10" s="67"/>
      <c r="BZG10" s="67"/>
      <c r="BZH10" s="67"/>
      <c r="BZI10" s="67"/>
      <c r="BZJ10" s="67"/>
      <c r="BZK10" s="67"/>
      <c r="BZL10" s="67"/>
      <c r="BZM10" s="67"/>
      <c r="BZN10" s="67"/>
      <c r="BZO10" s="67"/>
      <c r="BZP10" s="67"/>
      <c r="BZQ10" s="67"/>
      <c r="BZR10" s="67"/>
      <c r="BZS10" s="67"/>
      <c r="BZT10" s="67"/>
      <c r="BZU10" s="67"/>
      <c r="BZV10" s="67"/>
      <c r="BZW10" s="67"/>
      <c r="BZX10" s="67"/>
      <c r="BZY10" s="67"/>
      <c r="BZZ10" s="67"/>
      <c r="CAA10" s="67"/>
      <c r="CAB10" s="67"/>
      <c r="CAC10" s="67"/>
      <c r="CAD10" s="67"/>
      <c r="CAE10" s="67"/>
      <c r="CAF10" s="67"/>
      <c r="CAG10" s="67"/>
      <c r="CAH10" s="67"/>
      <c r="CAI10" s="67"/>
      <c r="CAJ10" s="67"/>
      <c r="CAK10" s="67"/>
      <c r="CAL10" s="67"/>
      <c r="CAM10" s="67"/>
      <c r="CAN10" s="67"/>
      <c r="CAO10" s="67"/>
      <c r="CAP10" s="67"/>
      <c r="CAQ10" s="67"/>
      <c r="CAR10" s="67"/>
      <c r="CAS10" s="67"/>
      <c r="CAT10" s="67"/>
      <c r="CAU10" s="67"/>
      <c r="CAV10" s="67"/>
      <c r="CAW10" s="67"/>
      <c r="CAX10" s="67"/>
      <c r="CAY10" s="67"/>
      <c r="CAZ10" s="67"/>
      <c r="CBA10" s="67"/>
      <c r="CBB10" s="67"/>
      <c r="CBC10" s="67"/>
      <c r="CBD10" s="67"/>
      <c r="CBE10" s="67"/>
      <c r="CBF10" s="67"/>
      <c r="CBG10" s="67"/>
      <c r="CBH10" s="67"/>
      <c r="CBI10" s="67"/>
      <c r="CBJ10" s="67"/>
      <c r="CBK10" s="67"/>
      <c r="CBL10" s="67"/>
      <c r="CBM10" s="67"/>
      <c r="CBN10" s="67"/>
      <c r="CBO10" s="67"/>
      <c r="CBP10" s="67"/>
      <c r="CBQ10" s="67"/>
      <c r="CBR10" s="67"/>
      <c r="CBS10" s="67"/>
      <c r="CBT10" s="67"/>
      <c r="CBU10" s="67"/>
      <c r="CBV10" s="67"/>
      <c r="CBW10" s="67"/>
      <c r="CBX10" s="67"/>
      <c r="CBY10" s="67"/>
      <c r="CBZ10" s="67"/>
      <c r="CCA10" s="67"/>
      <c r="CCB10" s="67"/>
      <c r="CCC10" s="67"/>
      <c r="CCD10" s="67"/>
      <c r="CCE10" s="67"/>
      <c r="CCF10" s="67"/>
      <c r="CCG10" s="67"/>
      <c r="CCH10" s="67"/>
      <c r="CCI10" s="67"/>
      <c r="CCJ10" s="67"/>
      <c r="CCK10" s="67"/>
      <c r="CCL10" s="67"/>
      <c r="CCM10" s="67"/>
      <c r="CCN10" s="67"/>
      <c r="CCO10" s="67"/>
      <c r="CCP10" s="67"/>
      <c r="CCQ10" s="67"/>
      <c r="CCR10" s="67"/>
      <c r="CCS10" s="67"/>
      <c r="CCT10" s="67"/>
      <c r="CCU10" s="67"/>
      <c r="CCV10" s="67"/>
      <c r="CCW10" s="67"/>
      <c r="CCX10" s="67"/>
      <c r="CCY10" s="67"/>
      <c r="CCZ10" s="67"/>
      <c r="CDA10" s="67"/>
      <c r="CDB10" s="67"/>
      <c r="CDC10" s="67"/>
      <c r="CDD10" s="67"/>
      <c r="CDE10" s="67"/>
      <c r="CDF10" s="67"/>
      <c r="CDG10" s="67"/>
      <c r="CDH10" s="67"/>
      <c r="CDI10" s="67"/>
      <c r="CDJ10" s="67"/>
      <c r="CDK10" s="67"/>
      <c r="CDL10" s="67"/>
      <c r="CDM10" s="67"/>
      <c r="CDN10" s="67"/>
      <c r="CDO10" s="67"/>
      <c r="CDP10" s="67"/>
      <c r="CDQ10" s="67"/>
      <c r="CDR10" s="67"/>
      <c r="CDS10" s="67"/>
      <c r="CDT10" s="67"/>
      <c r="CDU10" s="67"/>
      <c r="CDV10" s="67"/>
      <c r="CDW10" s="67"/>
      <c r="CDX10" s="67"/>
      <c r="CDY10" s="67"/>
      <c r="CDZ10" s="67"/>
      <c r="CEA10" s="67"/>
      <c r="CEB10" s="67"/>
      <c r="CEC10" s="67"/>
      <c r="CED10" s="67"/>
      <c r="CEE10" s="67"/>
      <c r="CEF10" s="67"/>
      <c r="CEG10" s="67"/>
      <c r="CEH10" s="67"/>
      <c r="CEI10" s="67"/>
      <c r="CEJ10" s="67"/>
      <c r="CEK10" s="67"/>
      <c r="CEL10" s="67"/>
      <c r="CEM10" s="67"/>
      <c r="CEN10" s="67"/>
      <c r="CEO10" s="67"/>
      <c r="CEP10" s="67"/>
      <c r="CEQ10" s="67"/>
      <c r="CER10" s="67"/>
      <c r="CES10" s="67"/>
      <c r="CET10" s="67"/>
      <c r="CEU10" s="67"/>
      <c r="CEV10" s="67"/>
      <c r="CEW10" s="67"/>
      <c r="CEX10" s="67"/>
      <c r="CEY10" s="67"/>
      <c r="CEZ10" s="67"/>
      <c r="CFA10" s="67"/>
      <c r="CFB10" s="67"/>
      <c r="CFC10" s="67"/>
      <c r="CFD10" s="67"/>
      <c r="CFE10" s="67"/>
      <c r="CFF10" s="67"/>
      <c r="CFG10" s="67"/>
      <c r="CFH10" s="67"/>
      <c r="CFI10" s="67"/>
      <c r="CFJ10" s="67"/>
      <c r="CFK10" s="67"/>
      <c r="CFL10" s="67"/>
      <c r="CFM10" s="67"/>
      <c r="CFN10" s="67"/>
      <c r="CFO10" s="67"/>
      <c r="CFP10" s="67"/>
      <c r="CFQ10" s="67"/>
      <c r="CFR10" s="67"/>
      <c r="CFS10" s="67"/>
      <c r="CFT10" s="67"/>
      <c r="CFU10" s="67"/>
      <c r="CFV10" s="67"/>
      <c r="CFW10" s="67"/>
      <c r="CFX10" s="67"/>
      <c r="CFY10" s="67"/>
      <c r="CFZ10" s="67"/>
      <c r="CGA10" s="67"/>
      <c r="CGB10" s="67"/>
      <c r="CGC10" s="67"/>
      <c r="CGD10" s="67"/>
      <c r="CGE10" s="67"/>
      <c r="CGF10" s="67"/>
      <c r="CGG10" s="67"/>
      <c r="CGH10" s="67"/>
      <c r="CGI10" s="67"/>
      <c r="CGJ10" s="67"/>
      <c r="CGK10" s="67"/>
      <c r="CGL10" s="67"/>
      <c r="CGM10" s="67"/>
      <c r="CGN10" s="67"/>
      <c r="CGO10" s="67"/>
      <c r="CGP10" s="67"/>
      <c r="CGQ10" s="67"/>
      <c r="CGR10" s="67"/>
      <c r="CGS10" s="67"/>
      <c r="CGT10" s="67"/>
      <c r="CGU10" s="67"/>
      <c r="CGV10" s="67"/>
      <c r="CGW10" s="67"/>
      <c r="CGX10" s="67"/>
      <c r="CGY10" s="67"/>
      <c r="CGZ10" s="67"/>
      <c r="CHA10" s="67"/>
      <c r="CHB10" s="67"/>
      <c r="CHC10" s="67"/>
      <c r="CHD10" s="67"/>
      <c r="CHE10" s="67"/>
      <c r="CHF10" s="67"/>
      <c r="CHG10" s="67"/>
      <c r="CHH10" s="67"/>
      <c r="CHI10" s="67"/>
      <c r="CHJ10" s="67"/>
      <c r="CHK10" s="67"/>
      <c r="CHL10" s="67"/>
      <c r="CHM10" s="67"/>
      <c r="CHN10" s="67"/>
      <c r="CHO10" s="67"/>
      <c r="CHP10" s="67"/>
      <c r="CHQ10" s="67"/>
      <c r="CHR10" s="67"/>
      <c r="CHS10" s="67"/>
      <c r="CHT10" s="67"/>
      <c r="CHU10" s="67"/>
      <c r="CHV10" s="67"/>
      <c r="CHW10" s="67"/>
      <c r="CHX10" s="67"/>
      <c r="CHY10" s="67"/>
      <c r="CHZ10" s="67"/>
      <c r="CIA10" s="67"/>
      <c r="CIB10" s="67"/>
      <c r="CIC10" s="67"/>
      <c r="CID10" s="67"/>
      <c r="CIE10" s="67"/>
      <c r="CIF10" s="67"/>
      <c r="CIG10" s="67"/>
      <c r="CIH10" s="67"/>
      <c r="CII10" s="67"/>
      <c r="CIJ10" s="67"/>
      <c r="CIK10" s="67"/>
      <c r="CIL10" s="67"/>
      <c r="CIM10" s="67"/>
      <c r="CIN10" s="67"/>
      <c r="CIO10" s="67"/>
      <c r="CIP10" s="67"/>
      <c r="CIQ10" s="67"/>
      <c r="CIR10" s="67"/>
      <c r="CIS10" s="67"/>
      <c r="CIT10" s="67"/>
      <c r="CIU10" s="67"/>
      <c r="CIV10" s="67"/>
      <c r="CIW10" s="67"/>
      <c r="CIX10" s="67"/>
      <c r="CIY10" s="67"/>
      <c r="CIZ10" s="67"/>
      <c r="CJA10" s="67"/>
      <c r="CJB10" s="67"/>
      <c r="CJC10" s="67"/>
      <c r="CJD10" s="67"/>
      <c r="CJE10" s="67"/>
      <c r="CJF10" s="67"/>
      <c r="CJG10" s="67"/>
      <c r="CJH10" s="67"/>
      <c r="CJI10" s="67"/>
      <c r="CJJ10" s="67"/>
      <c r="CJK10" s="67"/>
      <c r="CJL10" s="67"/>
      <c r="CJM10" s="67"/>
      <c r="CJN10" s="67"/>
      <c r="CJO10" s="67"/>
      <c r="CJP10" s="67"/>
      <c r="CJQ10" s="67"/>
      <c r="CJR10" s="67"/>
      <c r="CJS10" s="67"/>
      <c r="CJT10" s="67"/>
      <c r="CJU10" s="67"/>
      <c r="CJV10" s="67"/>
      <c r="CJW10" s="67"/>
      <c r="CJX10" s="67"/>
      <c r="CJY10" s="67"/>
      <c r="CJZ10" s="67"/>
      <c r="CKA10" s="67"/>
      <c r="CKB10" s="67"/>
      <c r="CKC10" s="67"/>
      <c r="CKD10" s="67"/>
      <c r="CKE10" s="67"/>
      <c r="CKF10" s="67"/>
      <c r="CKG10" s="67"/>
      <c r="CKH10" s="67"/>
      <c r="CKI10" s="67"/>
      <c r="CKJ10" s="67"/>
      <c r="CKK10" s="67"/>
      <c r="CKL10" s="67"/>
      <c r="CKM10" s="67"/>
      <c r="CKN10" s="67"/>
      <c r="CKO10" s="67"/>
      <c r="CKP10" s="67"/>
      <c r="CKQ10" s="67"/>
      <c r="CKR10" s="67"/>
      <c r="CKS10" s="67"/>
      <c r="CKT10" s="67"/>
      <c r="CKU10" s="67"/>
      <c r="CKV10" s="67"/>
      <c r="CKW10" s="67"/>
      <c r="CKX10" s="67"/>
      <c r="CKY10" s="67"/>
      <c r="CKZ10" s="67"/>
      <c r="CLA10" s="67"/>
      <c r="CLB10" s="67"/>
      <c r="CLC10" s="67"/>
      <c r="CLD10" s="67"/>
      <c r="CLE10" s="67"/>
      <c r="CLF10" s="67"/>
      <c r="CLG10" s="67"/>
      <c r="CLH10" s="67"/>
      <c r="CLI10" s="67"/>
      <c r="CLJ10" s="67"/>
      <c r="CLK10" s="67"/>
      <c r="CLL10" s="67"/>
      <c r="CLM10" s="67"/>
      <c r="CLN10" s="67"/>
      <c r="CLO10" s="67"/>
      <c r="CLP10" s="67"/>
      <c r="CLQ10" s="67"/>
      <c r="CLR10" s="67"/>
      <c r="CLS10" s="67"/>
      <c r="CLT10" s="67"/>
      <c r="CLU10" s="67"/>
      <c r="CLV10" s="67"/>
      <c r="CLW10" s="67"/>
      <c r="CLX10" s="67"/>
      <c r="CLY10" s="67"/>
      <c r="CLZ10" s="67"/>
      <c r="CMA10" s="67"/>
      <c r="CMB10" s="67"/>
      <c r="CMC10" s="67"/>
      <c r="CMD10" s="67"/>
      <c r="CME10" s="67"/>
      <c r="CMF10" s="67"/>
      <c r="CMG10" s="67"/>
      <c r="CMH10" s="67"/>
      <c r="CMI10" s="67"/>
      <c r="CMJ10" s="67"/>
      <c r="CMK10" s="67"/>
      <c r="CML10" s="67"/>
      <c r="CMM10" s="67"/>
      <c r="CMN10" s="67"/>
      <c r="CMO10" s="67"/>
      <c r="CMP10" s="67"/>
      <c r="CMQ10" s="67"/>
      <c r="CMR10" s="67"/>
      <c r="CMS10" s="67"/>
      <c r="CMT10" s="67"/>
      <c r="CMU10" s="67"/>
      <c r="CMV10" s="67"/>
      <c r="CMW10" s="67"/>
      <c r="CMX10" s="67"/>
      <c r="CMY10" s="67"/>
      <c r="CMZ10" s="67"/>
      <c r="CNA10" s="67"/>
      <c r="CNB10" s="67"/>
      <c r="CNC10" s="67"/>
      <c r="CND10" s="67"/>
      <c r="CNE10" s="67"/>
      <c r="CNF10" s="67"/>
      <c r="CNG10" s="67"/>
      <c r="CNH10" s="67"/>
      <c r="CNI10" s="67"/>
      <c r="CNJ10" s="67"/>
      <c r="CNK10" s="67"/>
      <c r="CNL10" s="67"/>
      <c r="CNM10" s="67"/>
      <c r="CNN10" s="67"/>
      <c r="CNO10" s="67"/>
      <c r="CNP10" s="67"/>
      <c r="CNQ10" s="67"/>
      <c r="CNR10" s="67"/>
      <c r="CNS10" s="67"/>
      <c r="CNT10" s="67"/>
      <c r="CNU10" s="67"/>
      <c r="CNV10" s="67"/>
      <c r="CNW10" s="67"/>
      <c r="CNX10" s="67"/>
      <c r="CNY10" s="67"/>
      <c r="CNZ10" s="67"/>
      <c r="COA10" s="67"/>
      <c r="COB10" s="67"/>
      <c r="COC10" s="67"/>
      <c r="COD10" s="67"/>
      <c r="COE10" s="67"/>
      <c r="COF10" s="67"/>
      <c r="COG10" s="67"/>
      <c r="COH10" s="67"/>
      <c r="COI10" s="67"/>
      <c r="COJ10" s="67"/>
      <c r="COK10" s="67"/>
      <c r="COL10" s="67"/>
      <c r="COM10" s="67"/>
      <c r="CON10" s="67"/>
      <c r="COO10" s="67"/>
      <c r="COP10" s="67"/>
      <c r="COQ10" s="67"/>
      <c r="COR10" s="67"/>
      <c r="COS10" s="67"/>
      <c r="COT10" s="67"/>
      <c r="COU10" s="67"/>
      <c r="COV10" s="67"/>
      <c r="COW10" s="67"/>
      <c r="COX10" s="67"/>
      <c r="COY10" s="67"/>
      <c r="COZ10" s="67"/>
      <c r="CPA10" s="67"/>
      <c r="CPB10" s="67"/>
      <c r="CPC10" s="67"/>
      <c r="CPD10" s="67"/>
      <c r="CPE10" s="67"/>
      <c r="CPF10" s="67"/>
      <c r="CPG10" s="67"/>
      <c r="CPH10" s="67"/>
      <c r="CPI10" s="67"/>
      <c r="CPJ10" s="67"/>
      <c r="CPK10" s="67"/>
      <c r="CPL10" s="67"/>
      <c r="CPM10" s="67"/>
      <c r="CPN10" s="67"/>
      <c r="CPO10" s="67"/>
      <c r="CPP10" s="67"/>
      <c r="CPQ10" s="67"/>
      <c r="CPR10" s="67"/>
      <c r="CPS10" s="67"/>
      <c r="CPT10" s="67"/>
      <c r="CPU10" s="67"/>
      <c r="CPV10" s="67"/>
      <c r="CPW10" s="67"/>
      <c r="CPX10" s="67"/>
      <c r="CPY10" s="67"/>
      <c r="CPZ10" s="67"/>
      <c r="CQA10" s="67"/>
      <c r="CQB10" s="67"/>
      <c r="CQC10" s="67"/>
      <c r="CQD10" s="67"/>
      <c r="CQE10" s="67"/>
      <c r="CQF10" s="67"/>
      <c r="CQG10" s="67"/>
      <c r="CQH10" s="67"/>
      <c r="CQI10" s="67"/>
      <c r="CQJ10" s="67"/>
      <c r="CQK10" s="67"/>
      <c r="CQL10" s="67"/>
      <c r="CQM10" s="67"/>
      <c r="CQN10" s="67"/>
      <c r="CQO10" s="67"/>
      <c r="CQP10" s="67"/>
      <c r="CQQ10" s="67"/>
      <c r="CQR10" s="67"/>
      <c r="CQS10" s="67"/>
      <c r="CQT10" s="67"/>
      <c r="CQU10" s="67"/>
      <c r="CQV10" s="67"/>
      <c r="CQW10" s="67"/>
      <c r="CQX10" s="67"/>
      <c r="CQY10" s="67"/>
      <c r="CQZ10" s="67"/>
      <c r="CRA10" s="67"/>
      <c r="CRB10" s="67"/>
      <c r="CRC10" s="67"/>
      <c r="CRD10" s="67"/>
      <c r="CRE10" s="67"/>
      <c r="CRF10" s="67"/>
      <c r="CRG10" s="67"/>
      <c r="CRH10" s="67"/>
      <c r="CRI10" s="67"/>
      <c r="CRJ10" s="67"/>
      <c r="CRK10" s="67"/>
      <c r="CRL10" s="67"/>
      <c r="CRM10" s="67"/>
      <c r="CRN10" s="67"/>
      <c r="CRO10" s="67"/>
      <c r="CRP10" s="67"/>
      <c r="CRQ10" s="67"/>
      <c r="CRR10" s="67"/>
      <c r="CRS10" s="67"/>
      <c r="CRT10" s="67"/>
      <c r="CRU10" s="67"/>
      <c r="CRV10" s="67"/>
      <c r="CRW10" s="67"/>
      <c r="CRX10" s="67"/>
      <c r="CRY10" s="67"/>
      <c r="CRZ10" s="67"/>
      <c r="CSA10" s="67"/>
      <c r="CSB10" s="67"/>
      <c r="CSC10" s="67"/>
      <c r="CSD10" s="67"/>
      <c r="CSE10" s="67"/>
      <c r="CSF10" s="67"/>
      <c r="CSG10" s="67"/>
      <c r="CSH10" s="67"/>
      <c r="CSI10" s="67"/>
      <c r="CSJ10" s="67"/>
      <c r="CSK10" s="67"/>
      <c r="CSL10" s="67"/>
      <c r="CSM10" s="67"/>
      <c r="CSN10" s="67"/>
      <c r="CSO10" s="67"/>
      <c r="CSP10" s="67"/>
      <c r="CSQ10" s="67"/>
      <c r="CSR10" s="67"/>
      <c r="CSS10" s="67"/>
      <c r="CST10" s="67"/>
      <c r="CSU10" s="67"/>
      <c r="CSV10" s="67"/>
      <c r="CSW10" s="67"/>
      <c r="CSX10" s="67"/>
      <c r="CSY10" s="67"/>
      <c r="CSZ10" s="67"/>
      <c r="CTA10" s="67"/>
      <c r="CTB10" s="67"/>
      <c r="CTC10" s="67"/>
      <c r="CTD10" s="67"/>
      <c r="CTE10" s="67"/>
      <c r="CTF10" s="67"/>
      <c r="CTG10" s="67"/>
      <c r="CTH10" s="67"/>
      <c r="CTI10" s="67"/>
      <c r="CTJ10" s="67"/>
      <c r="CTK10" s="67"/>
      <c r="CTL10" s="67"/>
      <c r="CTM10" s="67"/>
      <c r="CTN10" s="67"/>
      <c r="CTO10" s="67"/>
      <c r="CTP10" s="67"/>
      <c r="CTQ10" s="67"/>
      <c r="CTR10" s="67"/>
      <c r="CTS10" s="67"/>
      <c r="CTT10" s="67"/>
      <c r="CTU10" s="67"/>
      <c r="CTV10" s="67"/>
      <c r="CTW10" s="67"/>
      <c r="CTX10" s="67"/>
      <c r="CTY10" s="67"/>
      <c r="CTZ10" s="67"/>
      <c r="CUA10" s="67"/>
      <c r="CUB10" s="67"/>
      <c r="CUC10" s="67"/>
      <c r="CUD10" s="67"/>
      <c r="CUE10" s="67"/>
      <c r="CUF10" s="67"/>
      <c r="CUG10" s="67"/>
      <c r="CUH10" s="67"/>
      <c r="CUI10" s="67"/>
      <c r="CUJ10" s="67"/>
      <c r="CUK10" s="67"/>
      <c r="CUL10" s="67"/>
      <c r="CUM10" s="67"/>
      <c r="CUN10" s="67"/>
      <c r="CUO10" s="67"/>
      <c r="CUP10" s="67"/>
      <c r="CUQ10" s="67"/>
      <c r="CUR10" s="67"/>
      <c r="CUS10" s="67"/>
      <c r="CUT10" s="67"/>
      <c r="CUU10" s="67"/>
      <c r="CUV10" s="67"/>
      <c r="CUW10" s="67"/>
      <c r="CUX10" s="67"/>
      <c r="CUY10" s="67"/>
      <c r="CUZ10" s="67"/>
      <c r="CVA10" s="67"/>
      <c r="CVB10" s="67"/>
      <c r="CVC10" s="67"/>
      <c r="CVD10" s="67"/>
      <c r="CVE10" s="67"/>
      <c r="CVF10" s="67"/>
      <c r="CVG10" s="67"/>
      <c r="CVH10" s="67"/>
      <c r="CVI10" s="67"/>
      <c r="CVJ10" s="67"/>
      <c r="CVK10" s="67"/>
      <c r="CVL10" s="67"/>
      <c r="CVM10" s="67"/>
      <c r="CVN10" s="67"/>
      <c r="CVO10" s="67"/>
      <c r="CVP10" s="67"/>
      <c r="CVQ10" s="67"/>
      <c r="CVR10" s="67"/>
      <c r="CVS10" s="67"/>
      <c r="CVT10" s="67"/>
      <c r="CVU10" s="67"/>
      <c r="CVV10" s="67"/>
      <c r="CVW10" s="67"/>
      <c r="CVX10" s="67"/>
      <c r="CVY10" s="67"/>
      <c r="CVZ10" s="67"/>
      <c r="CWA10" s="67"/>
      <c r="CWB10" s="67"/>
      <c r="CWC10" s="67"/>
      <c r="CWD10" s="67"/>
      <c r="CWE10" s="67"/>
      <c r="CWF10" s="67"/>
      <c r="CWG10" s="67"/>
      <c r="CWH10" s="67"/>
      <c r="CWI10" s="67"/>
      <c r="CWJ10" s="67"/>
      <c r="CWK10" s="67"/>
      <c r="CWL10" s="67"/>
      <c r="CWM10" s="67"/>
      <c r="CWN10" s="67"/>
      <c r="CWO10" s="67"/>
      <c r="CWP10" s="67"/>
      <c r="CWQ10" s="67"/>
      <c r="CWR10" s="67"/>
      <c r="CWS10" s="67"/>
      <c r="CWT10" s="67"/>
      <c r="CWU10" s="67"/>
      <c r="CWV10" s="67"/>
      <c r="CWW10" s="67"/>
      <c r="CWX10" s="67"/>
      <c r="CWY10" s="67"/>
      <c r="CWZ10" s="67"/>
      <c r="CXA10" s="67"/>
      <c r="CXB10" s="67"/>
      <c r="CXC10" s="67"/>
      <c r="CXD10" s="67"/>
      <c r="CXE10" s="67"/>
      <c r="CXF10" s="67"/>
      <c r="CXG10" s="67"/>
      <c r="CXH10" s="67"/>
      <c r="CXI10" s="67"/>
      <c r="CXJ10" s="67"/>
      <c r="CXK10" s="67"/>
      <c r="CXL10" s="67"/>
      <c r="CXM10" s="67"/>
      <c r="CXN10" s="67"/>
      <c r="CXO10" s="67"/>
      <c r="CXP10" s="67"/>
      <c r="CXQ10" s="67"/>
      <c r="CXR10" s="67"/>
      <c r="CXS10" s="67"/>
      <c r="CXT10" s="67"/>
      <c r="CXU10" s="67"/>
      <c r="CXV10" s="67"/>
      <c r="CXW10" s="67"/>
      <c r="CXX10" s="67"/>
      <c r="CXY10" s="67"/>
      <c r="CXZ10" s="67"/>
      <c r="CYA10" s="67"/>
      <c r="CYB10" s="67"/>
      <c r="CYC10" s="67"/>
      <c r="CYD10" s="67"/>
      <c r="CYE10" s="67"/>
      <c r="CYF10" s="67"/>
      <c r="CYG10" s="67"/>
      <c r="CYH10" s="67"/>
      <c r="CYI10" s="67"/>
      <c r="CYJ10" s="67"/>
      <c r="CYK10" s="67"/>
      <c r="CYL10" s="67"/>
      <c r="CYM10" s="67"/>
      <c r="CYN10" s="67"/>
      <c r="CYO10" s="67"/>
      <c r="CYP10" s="67"/>
      <c r="CYQ10" s="67"/>
      <c r="CYR10" s="67"/>
      <c r="CYS10" s="67"/>
      <c r="CYT10" s="67"/>
      <c r="CYU10" s="67"/>
      <c r="CYV10" s="67"/>
      <c r="CYW10" s="67"/>
      <c r="CYX10" s="67"/>
      <c r="CYY10" s="67"/>
      <c r="CYZ10" s="67"/>
      <c r="CZA10" s="67"/>
      <c r="CZB10" s="67"/>
      <c r="CZC10" s="67"/>
      <c r="CZD10" s="67"/>
      <c r="CZE10" s="67"/>
      <c r="CZF10" s="67"/>
      <c r="CZG10" s="67"/>
      <c r="CZH10" s="67"/>
      <c r="CZI10" s="67"/>
      <c r="CZJ10" s="67"/>
      <c r="CZK10" s="67"/>
      <c r="CZL10" s="67"/>
      <c r="CZM10" s="67"/>
      <c r="CZN10" s="67"/>
      <c r="CZO10" s="67"/>
      <c r="CZP10" s="67"/>
      <c r="CZQ10" s="67"/>
      <c r="CZR10" s="67"/>
      <c r="CZS10" s="67"/>
      <c r="CZT10" s="67"/>
      <c r="CZU10" s="67"/>
      <c r="CZV10" s="67"/>
      <c r="CZW10" s="67"/>
      <c r="CZX10" s="67"/>
      <c r="CZY10" s="67"/>
      <c r="CZZ10" s="67"/>
      <c r="DAA10" s="67"/>
      <c r="DAB10" s="67"/>
      <c r="DAC10" s="67"/>
      <c r="DAD10" s="67"/>
      <c r="DAE10" s="67"/>
      <c r="DAF10" s="67"/>
      <c r="DAG10" s="67"/>
      <c r="DAH10" s="67"/>
      <c r="DAI10" s="67"/>
      <c r="DAJ10" s="67"/>
      <c r="DAK10" s="67"/>
      <c r="DAL10" s="67"/>
      <c r="DAM10" s="67"/>
      <c r="DAN10" s="67"/>
      <c r="DAO10" s="67"/>
      <c r="DAP10" s="67"/>
      <c r="DAQ10" s="67"/>
      <c r="DAR10" s="67"/>
      <c r="DAS10" s="67"/>
      <c r="DAT10" s="67"/>
      <c r="DAU10" s="67"/>
      <c r="DAV10" s="67"/>
      <c r="DAW10" s="67"/>
      <c r="DAX10" s="67"/>
      <c r="DAY10" s="67"/>
      <c r="DAZ10" s="67"/>
      <c r="DBA10" s="67"/>
      <c r="DBB10" s="67"/>
      <c r="DBC10" s="67"/>
      <c r="DBD10" s="67"/>
      <c r="DBE10" s="67"/>
      <c r="DBF10" s="67"/>
      <c r="DBG10" s="67"/>
      <c r="DBH10" s="67"/>
      <c r="DBI10" s="67"/>
      <c r="DBJ10" s="67"/>
      <c r="DBK10" s="67"/>
      <c r="DBL10" s="67"/>
      <c r="DBM10" s="67"/>
      <c r="DBN10" s="67"/>
      <c r="DBO10" s="67"/>
      <c r="DBP10" s="67"/>
      <c r="DBQ10" s="67"/>
      <c r="DBR10" s="67"/>
      <c r="DBS10" s="67"/>
      <c r="DBT10" s="67"/>
      <c r="DBU10" s="67"/>
      <c r="DBV10" s="67"/>
      <c r="DBW10" s="67"/>
      <c r="DBX10" s="67"/>
      <c r="DBY10" s="67"/>
      <c r="DBZ10" s="67"/>
      <c r="DCA10" s="67"/>
      <c r="DCB10" s="67"/>
      <c r="DCC10" s="67"/>
      <c r="DCD10" s="67"/>
      <c r="DCE10" s="67"/>
      <c r="DCF10" s="67"/>
      <c r="DCG10" s="67"/>
      <c r="DCH10" s="67"/>
      <c r="DCI10" s="67"/>
      <c r="DCJ10" s="67"/>
      <c r="DCK10" s="67"/>
      <c r="DCL10" s="67"/>
      <c r="DCM10" s="67"/>
      <c r="DCN10" s="67"/>
      <c r="DCO10" s="67"/>
      <c r="DCP10" s="67"/>
      <c r="DCQ10" s="67"/>
      <c r="DCR10" s="67"/>
      <c r="DCS10" s="67"/>
      <c r="DCT10" s="67"/>
      <c r="DCU10" s="67"/>
      <c r="DCV10" s="67"/>
      <c r="DCW10" s="67"/>
      <c r="DCX10" s="67"/>
      <c r="DCY10" s="67"/>
      <c r="DCZ10" s="67"/>
      <c r="DDA10" s="67"/>
      <c r="DDB10" s="67"/>
      <c r="DDC10" s="67"/>
      <c r="DDD10" s="67"/>
      <c r="DDE10" s="67"/>
      <c r="DDF10" s="67"/>
      <c r="DDG10" s="67"/>
      <c r="DDH10" s="67"/>
      <c r="DDI10" s="67"/>
      <c r="DDJ10" s="67"/>
      <c r="DDK10" s="67"/>
      <c r="DDL10" s="67"/>
      <c r="DDM10" s="67"/>
      <c r="DDN10" s="67"/>
      <c r="DDO10" s="67"/>
      <c r="DDP10" s="67"/>
      <c r="DDQ10" s="67"/>
      <c r="DDR10" s="67"/>
      <c r="DDS10" s="67"/>
      <c r="DDT10" s="67"/>
      <c r="DDU10" s="67"/>
      <c r="DDV10" s="67"/>
      <c r="DDW10" s="67"/>
      <c r="DDX10" s="67"/>
      <c r="DDY10" s="67"/>
      <c r="DDZ10" s="67"/>
      <c r="DEA10" s="67"/>
      <c r="DEB10" s="67"/>
      <c r="DEC10" s="67"/>
      <c r="DED10" s="67"/>
      <c r="DEE10" s="67"/>
      <c r="DEF10" s="67"/>
      <c r="DEG10" s="67"/>
      <c r="DEH10" s="67"/>
      <c r="DEI10" s="67"/>
      <c r="DEJ10" s="67"/>
      <c r="DEK10" s="67"/>
      <c r="DEL10" s="67"/>
      <c r="DEM10" s="67"/>
      <c r="DEN10" s="67"/>
      <c r="DEO10" s="67"/>
      <c r="DEP10" s="67"/>
      <c r="DEQ10" s="67"/>
      <c r="DER10" s="67"/>
      <c r="DES10" s="67"/>
      <c r="DET10" s="67"/>
      <c r="DEU10" s="67"/>
      <c r="DEV10" s="67"/>
      <c r="DEW10" s="67"/>
      <c r="DEX10" s="67"/>
      <c r="DEY10" s="67"/>
      <c r="DEZ10" s="67"/>
      <c r="DFA10" s="67"/>
      <c r="DFB10" s="67"/>
      <c r="DFC10" s="67"/>
      <c r="DFD10" s="67"/>
      <c r="DFE10" s="67"/>
      <c r="DFF10" s="67"/>
      <c r="DFG10" s="67"/>
      <c r="DFH10" s="67"/>
      <c r="DFI10" s="67"/>
      <c r="DFJ10" s="67"/>
      <c r="DFK10" s="67"/>
      <c r="DFL10" s="67"/>
      <c r="DFM10" s="67"/>
      <c r="DFN10" s="67"/>
      <c r="DFO10" s="67"/>
      <c r="DFP10" s="67"/>
      <c r="DFQ10" s="67"/>
      <c r="DFR10" s="67"/>
      <c r="DFS10" s="67"/>
      <c r="DFT10" s="67"/>
      <c r="DFU10" s="67"/>
      <c r="DFV10" s="67"/>
      <c r="DFW10" s="67"/>
      <c r="DFX10" s="67"/>
      <c r="DFY10" s="67"/>
      <c r="DFZ10" s="67"/>
      <c r="DGA10" s="67"/>
      <c r="DGB10" s="67"/>
      <c r="DGC10" s="67"/>
      <c r="DGD10" s="67"/>
      <c r="DGE10" s="67"/>
      <c r="DGF10" s="67"/>
      <c r="DGG10" s="67"/>
      <c r="DGH10" s="67"/>
      <c r="DGI10" s="67"/>
      <c r="DGJ10" s="67"/>
      <c r="DGK10" s="67"/>
      <c r="DGL10" s="67"/>
      <c r="DGM10" s="67"/>
      <c r="DGN10" s="67"/>
      <c r="DGO10" s="67"/>
      <c r="DGP10" s="67"/>
      <c r="DGQ10" s="67"/>
      <c r="DGR10" s="67"/>
      <c r="DGS10" s="67"/>
      <c r="DGT10" s="67"/>
      <c r="DGU10" s="67"/>
      <c r="DGV10" s="67"/>
      <c r="DGW10" s="67"/>
      <c r="DGX10" s="67"/>
      <c r="DGY10" s="67"/>
      <c r="DGZ10" s="67"/>
      <c r="DHA10" s="67"/>
      <c r="DHB10" s="67"/>
      <c r="DHC10" s="67"/>
      <c r="DHD10" s="67"/>
      <c r="DHE10" s="67"/>
      <c r="DHF10" s="67"/>
      <c r="DHG10" s="67"/>
      <c r="DHH10" s="67"/>
      <c r="DHI10" s="67"/>
      <c r="DHJ10" s="67"/>
      <c r="DHK10" s="67"/>
      <c r="DHL10" s="67"/>
      <c r="DHM10" s="67"/>
      <c r="DHN10" s="67"/>
      <c r="DHO10" s="67"/>
      <c r="DHP10" s="67"/>
      <c r="DHQ10" s="67"/>
      <c r="DHR10" s="67"/>
      <c r="DHS10" s="67"/>
      <c r="DHT10" s="67"/>
      <c r="DHU10" s="67"/>
      <c r="DHV10" s="67"/>
      <c r="DHW10" s="67"/>
      <c r="DHX10" s="67"/>
      <c r="DHY10" s="67"/>
      <c r="DHZ10" s="67"/>
      <c r="DIA10" s="67"/>
      <c r="DIB10" s="67"/>
      <c r="DIC10" s="67"/>
      <c r="DID10" s="67"/>
      <c r="DIE10" s="67"/>
      <c r="DIF10" s="67"/>
      <c r="DIG10" s="67"/>
      <c r="DIH10" s="67"/>
      <c r="DII10" s="67"/>
      <c r="DIJ10" s="67"/>
      <c r="DIK10" s="67"/>
      <c r="DIL10" s="67"/>
      <c r="DIM10" s="67"/>
      <c r="DIN10" s="67"/>
      <c r="DIO10" s="67"/>
      <c r="DIP10" s="67"/>
      <c r="DIQ10" s="67"/>
      <c r="DIR10" s="67"/>
      <c r="DIS10" s="67"/>
      <c r="DIT10" s="67"/>
      <c r="DIU10" s="67"/>
      <c r="DIV10" s="67"/>
      <c r="DIW10" s="67"/>
      <c r="DIX10" s="67"/>
      <c r="DIY10" s="67"/>
      <c r="DIZ10" s="67"/>
      <c r="DJA10" s="67"/>
      <c r="DJB10" s="67"/>
      <c r="DJC10" s="67"/>
      <c r="DJD10" s="67"/>
      <c r="DJE10" s="67"/>
      <c r="DJF10" s="67"/>
      <c r="DJG10" s="67"/>
      <c r="DJH10" s="67"/>
      <c r="DJI10" s="67"/>
      <c r="DJJ10" s="67"/>
      <c r="DJK10" s="67"/>
      <c r="DJL10" s="67"/>
      <c r="DJM10" s="67"/>
      <c r="DJN10" s="67"/>
      <c r="DJO10" s="67"/>
      <c r="DJP10" s="67"/>
      <c r="DJQ10" s="67"/>
      <c r="DJR10" s="67"/>
      <c r="DJS10" s="67"/>
      <c r="DJT10" s="67"/>
      <c r="DJU10" s="67"/>
      <c r="DJV10" s="67"/>
      <c r="DJW10" s="67"/>
      <c r="DJX10" s="67"/>
      <c r="DJY10" s="67"/>
      <c r="DJZ10" s="67"/>
      <c r="DKA10" s="67"/>
      <c r="DKB10" s="67"/>
      <c r="DKC10" s="67"/>
      <c r="DKD10" s="67"/>
      <c r="DKE10" s="67"/>
      <c r="DKF10" s="67"/>
      <c r="DKG10" s="67"/>
      <c r="DKH10" s="67"/>
      <c r="DKI10" s="67"/>
      <c r="DKJ10" s="67"/>
      <c r="DKK10" s="67"/>
      <c r="DKL10" s="67"/>
      <c r="DKM10" s="67"/>
      <c r="DKN10" s="67"/>
      <c r="DKO10" s="67"/>
      <c r="DKP10" s="67"/>
      <c r="DKQ10" s="67"/>
      <c r="DKR10" s="67"/>
      <c r="DKS10" s="67"/>
      <c r="DKT10" s="67"/>
      <c r="DKU10" s="67"/>
      <c r="DKV10" s="67"/>
      <c r="DKW10" s="67"/>
      <c r="DKX10" s="67"/>
      <c r="DKY10" s="67"/>
      <c r="DKZ10" s="67"/>
      <c r="DLA10" s="67"/>
      <c r="DLB10" s="67"/>
      <c r="DLC10" s="67"/>
      <c r="DLD10" s="67"/>
      <c r="DLE10" s="67"/>
      <c r="DLF10" s="67"/>
      <c r="DLG10" s="67"/>
      <c r="DLH10" s="67"/>
      <c r="DLI10" s="67"/>
      <c r="DLJ10" s="67"/>
      <c r="DLK10" s="67"/>
      <c r="DLL10" s="67"/>
      <c r="DLM10" s="67"/>
      <c r="DLN10" s="67"/>
      <c r="DLO10" s="67"/>
      <c r="DLP10" s="67"/>
      <c r="DLQ10" s="67"/>
      <c r="DLR10" s="67"/>
      <c r="DLS10" s="67"/>
      <c r="DLT10" s="67"/>
      <c r="DLU10" s="67"/>
      <c r="DLV10" s="67"/>
      <c r="DLW10" s="67"/>
      <c r="DLX10" s="67"/>
      <c r="DLY10" s="67"/>
      <c r="DLZ10" s="67"/>
      <c r="DMA10" s="67"/>
      <c r="DMB10" s="67"/>
      <c r="DMC10" s="67"/>
      <c r="DMD10" s="67"/>
      <c r="DME10" s="67"/>
      <c r="DMF10" s="67"/>
      <c r="DMG10" s="67"/>
      <c r="DMH10" s="67"/>
      <c r="DMI10" s="67"/>
      <c r="DMJ10" s="67"/>
      <c r="DMK10" s="67"/>
      <c r="DML10" s="67"/>
      <c r="DMM10" s="67"/>
      <c r="DMN10" s="67"/>
      <c r="DMO10" s="67"/>
      <c r="DMP10" s="67"/>
      <c r="DMQ10" s="67"/>
      <c r="DMR10" s="67"/>
      <c r="DMS10" s="67"/>
      <c r="DMT10" s="67"/>
      <c r="DMU10" s="67"/>
      <c r="DMV10" s="67"/>
      <c r="DMW10" s="67"/>
      <c r="DMX10" s="67"/>
      <c r="DMY10" s="67"/>
      <c r="DMZ10" s="67"/>
      <c r="DNA10" s="67"/>
      <c r="DNB10" s="67"/>
      <c r="DNC10" s="67"/>
      <c r="DND10" s="67"/>
      <c r="DNE10" s="67"/>
      <c r="DNF10" s="67"/>
      <c r="DNG10" s="67"/>
      <c r="DNH10" s="67"/>
      <c r="DNI10" s="67"/>
      <c r="DNJ10" s="67"/>
      <c r="DNK10" s="67"/>
      <c r="DNL10" s="67"/>
      <c r="DNM10" s="67"/>
      <c r="DNN10" s="67"/>
      <c r="DNO10" s="67"/>
      <c r="DNP10" s="67"/>
      <c r="DNQ10" s="67"/>
      <c r="DNR10" s="67"/>
      <c r="DNS10" s="67"/>
      <c r="DNT10" s="67"/>
      <c r="DNU10" s="67"/>
      <c r="DNV10" s="67"/>
      <c r="DNW10" s="67"/>
      <c r="DNX10" s="67"/>
      <c r="DNY10" s="67"/>
      <c r="DNZ10" s="67"/>
      <c r="DOA10" s="67"/>
      <c r="DOB10" s="67"/>
      <c r="DOC10" s="67"/>
      <c r="DOD10" s="67"/>
      <c r="DOE10" s="67"/>
      <c r="DOF10" s="67"/>
      <c r="DOG10" s="67"/>
      <c r="DOH10" s="67"/>
      <c r="DOI10" s="67"/>
      <c r="DOJ10" s="67"/>
      <c r="DOK10" s="67"/>
      <c r="DOL10" s="67"/>
      <c r="DOM10" s="67"/>
      <c r="DON10" s="67"/>
      <c r="DOO10" s="67"/>
      <c r="DOP10" s="67"/>
      <c r="DOQ10" s="67"/>
      <c r="DOR10" s="67"/>
      <c r="DOS10" s="67"/>
      <c r="DOT10" s="67"/>
      <c r="DOU10" s="67"/>
      <c r="DOV10" s="67"/>
      <c r="DOW10" s="67"/>
      <c r="DOX10" s="67"/>
      <c r="DOY10" s="67"/>
      <c r="DOZ10" s="67"/>
      <c r="DPA10" s="67"/>
      <c r="DPB10" s="67"/>
      <c r="DPC10" s="67"/>
      <c r="DPD10" s="67"/>
      <c r="DPE10" s="67"/>
      <c r="DPF10" s="67"/>
      <c r="DPG10" s="67"/>
      <c r="DPH10" s="67"/>
      <c r="DPI10" s="67"/>
      <c r="DPJ10" s="67"/>
      <c r="DPK10" s="67"/>
      <c r="DPL10" s="67"/>
      <c r="DPM10" s="67"/>
      <c r="DPN10" s="67"/>
      <c r="DPO10" s="67"/>
      <c r="DPP10" s="67"/>
      <c r="DPQ10" s="67"/>
      <c r="DPR10" s="67"/>
      <c r="DPS10" s="67"/>
      <c r="DPT10" s="67"/>
      <c r="DPU10" s="67"/>
      <c r="DPV10" s="67"/>
      <c r="DPW10" s="67"/>
      <c r="DPX10" s="67"/>
      <c r="DPY10" s="67"/>
      <c r="DPZ10" s="67"/>
      <c r="DQA10" s="67"/>
      <c r="DQB10" s="67"/>
      <c r="DQC10" s="67"/>
      <c r="DQD10" s="67"/>
      <c r="DQE10" s="67"/>
      <c r="DQF10" s="67"/>
      <c r="DQG10" s="67"/>
      <c r="DQH10" s="67"/>
      <c r="DQI10" s="67"/>
      <c r="DQJ10" s="67"/>
      <c r="DQK10" s="67"/>
      <c r="DQL10" s="67"/>
      <c r="DQM10" s="67"/>
      <c r="DQN10" s="67"/>
      <c r="DQO10" s="67"/>
      <c r="DQP10" s="67"/>
      <c r="DQQ10" s="67"/>
      <c r="DQR10" s="67"/>
      <c r="DQS10" s="67"/>
      <c r="DQT10" s="67"/>
      <c r="DQU10" s="67"/>
      <c r="DQV10" s="67"/>
      <c r="DQW10" s="67"/>
      <c r="DQX10" s="67"/>
      <c r="DQY10" s="67"/>
      <c r="DQZ10" s="67"/>
      <c r="DRA10" s="67"/>
      <c r="DRB10" s="67"/>
      <c r="DRC10" s="67"/>
      <c r="DRD10" s="67"/>
      <c r="DRE10" s="67"/>
      <c r="DRF10" s="67"/>
      <c r="DRG10" s="67"/>
      <c r="DRH10" s="67"/>
      <c r="DRI10" s="67"/>
      <c r="DRJ10" s="67"/>
      <c r="DRK10" s="67"/>
      <c r="DRL10" s="67"/>
      <c r="DRM10" s="67"/>
      <c r="DRN10" s="67"/>
      <c r="DRO10" s="67"/>
      <c r="DRP10" s="67"/>
      <c r="DRQ10" s="67"/>
      <c r="DRR10" s="67"/>
      <c r="DRS10" s="67"/>
      <c r="DRT10" s="67"/>
      <c r="DRU10" s="67"/>
      <c r="DRV10" s="67"/>
      <c r="DRW10" s="67"/>
      <c r="DRX10" s="67"/>
      <c r="DRY10" s="67"/>
      <c r="DRZ10" s="67"/>
      <c r="DSA10" s="67"/>
      <c r="DSB10" s="67"/>
      <c r="DSC10" s="67"/>
      <c r="DSD10" s="67"/>
      <c r="DSE10" s="67"/>
      <c r="DSF10" s="67"/>
      <c r="DSG10" s="67"/>
      <c r="DSH10" s="67"/>
      <c r="DSI10" s="67"/>
      <c r="DSJ10" s="67"/>
      <c r="DSK10" s="67"/>
      <c r="DSL10" s="67"/>
      <c r="DSM10" s="67"/>
      <c r="DSN10" s="67"/>
      <c r="DSO10" s="67"/>
      <c r="DSP10" s="67"/>
      <c r="DSQ10" s="67"/>
      <c r="DSR10" s="67"/>
      <c r="DSS10" s="67"/>
      <c r="DST10" s="67"/>
      <c r="DSU10" s="67"/>
      <c r="DSV10" s="67"/>
      <c r="DSW10" s="67"/>
      <c r="DSX10" s="67"/>
      <c r="DSY10" s="67"/>
      <c r="DSZ10" s="67"/>
      <c r="DTA10" s="67"/>
      <c r="DTB10" s="67"/>
      <c r="DTC10" s="67"/>
      <c r="DTD10" s="67"/>
      <c r="DTE10" s="67"/>
      <c r="DTF10" s="67"/>
      <c r="DTG10" s="67"/>
      <c r="DTH10" s="67"/>
      <c r="DTI10" s="67"/>
      <c r="DTJ10" s="67"/>
      <c r="DTK10" s="67"/>
      <c r="DTL10" s="67"/>
      <c r="DTM10" s="67"/>
      <c r="DTN10" s="67"/>
      <c r="DTO10" s="67"/>
      <c r="DTP10" s="67"/>
      <c r="DTQ10" s="67"/>
      <c r="DTR10" s="67"/>
      <c r="DTS10" s="67"/>
      <c r="DTT10" s="67"/>
      <c r="DTU10" s="67"/>
      <c r="DTV10" s="67"/>
      <c r="DTW10" s="67"/>
      <c r="DTX10" s="67"/>
      <c r="DTY10" s="67"/>
      <c r="DTZ10" s="67"/>
      <c r="DUA10" s="67"/>
      <c r="DUB10" s="67"/>
      <c r="DUC10" s="67"/>
      <c r="DUD10" s="67"/>
      <c r="DUE10" s="67"/>
      <c r="DUF10" s="67"/>
      <c r="DUG10" s="67"/>
      <c r="DUH10" s="67"/>
      <c r="DUI10" s="67"/>
      <c r="DUJ10" s="67"/>
      <c r="DUK10" s="67"/>
      <c r="DUL10" s="67"/>
      <c r="DUM10" s="67"/>
      <c r="DUN10" s="67"/>
      <c r="DUO10" s="67"/>
      <c r="DUP10" s="67"/>
      <c r="DUQ10" s="67"/>
      <c r="DUR10" s="67"/>
      <c r="DUS10" s="67"/>
      <c r="DUT10" s="67"/>
      <c r="DUU10" s="67"/>
      <c r="DUV10" s="67"/>
      <c r="DUW10" s="67"/>
      <c r="DUX10" s="67"/>
      <c r="DUY10" s="67"/>
      <c r="DUZ10" s="67"/>
      <c r="DVA10" s="67"/>
      <c r="DVB10" s="67"/>
      <c r="DVC10" s="67"/>
      <c r="DVD10" s="67"/>
      <c r="DVE10" s="67"/>
      <c r="DVF10" s="67"/>
      <c r="DVG10" s="67"/>
      <c r="DVH10" s="67"/>
      <c r="DVI10" s="67"/>
      <c r="DVJ10" s="67"/>
      <c r="DVK10" s="67"/>
      <c r="DVL10" s="67"/>
      <c r="DVM10" s="67"/>
      <c r="DVN10" s="67"/>
      <c r="DVO10" s="67"/>
      <c r="DVP10" s="67"/>
      <c r="DVQ10" s="67"/>
      <c r="DVR10" s="67"/>
      <c r="DVS10" s="67"/>
      <c r="DVT10" s="67"/>
      <c r="DVU10" s="67"/>
      <c r="DVV10" s="67"/>
      <c r="DVW10" s="67"/>
      <c r="DVX10" s="67"/>
      <c r="DVY10" s="67"/>
      <c r="DVZ10" s="67"/>
      <c r="DWA10" s="67"/>
      <c r="DWB10" s="67"/>
      <c r="DWC10" s="67"/>
      <c r="DWD10" s="67"/>
      <c r="DWE10" s="67"/>
      <c r="DWF10" s="67"/>
      <c r="DWG10" s="67"/>
      <c r="DWH10" s="67"/>
      <c r="DWI10" s="67"/>
      <c r="DWJ10" s="67"/>
      <c r="DWK10" s="67"/>
      <c r="DWL10" s="67"/>
      <c r="DWM10" s="67"/>
      <c r="DWN10" s="67"/>
      <c r="DWO10" s="67"/>
      <c r="DWP10" s="67"/>
      <c r="DWQ10" s="67"/>
      <c r="DWR10" s="67"/>
      <c r="DWS10" s="67"/>
      <c r="DWT10" s="67"/>
      <c r="DWU10" s="67"/>
      <c r="DWV10" s="67"/>
      <c r="DWW10" s="67"/>
      <c r="DWX10" s="67"/>
      <c r="DWY10" s="67"/>
      <c r="DWZ10" s="67"/>
      <c r="DXA10" s="67"/>
      <c r="DXB10" s="67"/>
      <c r="DXC10" s="67"/>
      <c r="DXD10" s="67"/>
      <c r="DXE10" s="67"/>
      <c r="DXF10" s="67"/>
      <c r="DXG10" s="67"/>
      <c r="DXH10" s="67"/>
      <c r="DXI10" s="67"/>
      <c r="DXJ10" s="67"/>
      <c r="DXK10" s="67"/>
      <c r="DXL10" s="67"/>
      <c r="DXM10" s="67"/>
      <c r="DXN10" s="67"/>
      <c r="DXO10" s="67"/>
      <c r="DXP10" s="67"/>
      <c r="DXQ10" s="67"/>
      <c r="DXR10" s="67"/>
      <c r="DXS10" s="67"/>
      <c r="DXT10" s="67"/>
      <c r="DXU10" s="67"/>
      <c r="DXV10" s="67"/>
      <c r="DXW10" s="67"/>
      <c r="DXX10" s="67"/>
      <c r="DXY10" s="67"/>
      <c r="DXZ10" s="67"/>
      <c r="DYA10" s="67"/>
      <c r="DYB10" s="67"/>
      <c r="DYC10" s="67"/>
      <c r="DYD10" s="67"/>
      <c r="DYE10" s="67"/>
      <c r="DYF10" s="67"/>
      <c r="DYG10" s="67"/>
      <c r="DYH10" s="67"/>
      <c r="DYI10" s="67"/>
      <c r="DYJ10" s="67"/>
      <c r="DYK10" s="67"/>
      <c r="DYL10" s="67"/>
      <c r="DYM10" s="67"/>
      <c r="DYN10" s="67"/>
      <c r="DYO10" s="67"/>
      <c r="DYP10" s="67"/>
      <c r="DYQ10" s="67"/>
      <c r="DYR10" s="67"/>
      <c r="DYS10" s="67"/>
      <c r="DYT10" s="67"/>
      <c r="DYU10" s="67"/>
      <c r="DYV10" s="67"/>
      <c r="DYW10" s="67"/>
      <c r="DYX10" s="67"/>
      <c r="DYY10" s="67"/>
      <c r="DYZ10" s="67"/>
      <c r="DZA10" s="67"/>
      <c r="DZB10" s="67"/>
      <c r="DZC10" s="67"/>
      <c r="DZD10" s="67"/>
      <c r="DZE10" s="67"/>
      <c r="DZF10" s="67"/>
      <c r="DZG10" s="67"/>
      <c r="DZH10" s="67"/>
      <c r="DZI10" s="67"/>
      <c r="DZJ10" s="67"/>
      <c r="DZK10" s="67"/>
      <c r="DZL10" s="67"/>
      <c r="DZM10" s="67"/>
      <c r="DZN10" s="67"/>
      <c r="DZO10" s="67"/>
      <c r="DZP10" s="67"/>
      <c r="DZQ10" s="67"/>
      <c r="DZR10" s="67"/>
      <c r="DZS10" s="67"/>
      <c r="DZT10" s="67"/>
      <c r="DZU10" s="67"/>
      <c r="DZV10" s="67"/>
      <c r="DZW10" s="67"/>
      <c r="DZX10" s="67"/>
      <c r="DZY10" s="67"/>
      <c r="DZZ10" s="67"/>
      <c r="EAA10" s="67"/>
      <c r="EAB10" s="67"/>
      <c r="EAC10" s="67"/>
      <c r="EAD10" s="67"/>
      <c r="EAE10" s="67"/>
      <c r="EAF10" s="67"/>
      <c r="EAG10" s="67"/>
      <c r="EAH10" s="67"/>
      <c r="EAI10" s="67"/>
      <c r="EAJ10" s="67"/>
      <c r="EAK10" s="67"/>
      <c r="EAL10" s="67"/>
      <c r="EAM10" s="67"/>
      <c r="EAN10" s="67"/>
      <c r="EAO10" s="67"/>
      <c r="EAP10" s="67"/>
      <c r="EAQ10" s="67"/>
      <c r="EAR10" s="67"/>
      <c r="EAS10" s="67"/>
      <c r="EAT10" s="67"/>
      <c r="EAU10" s="67"/>
      <c r="EAV10" s="67"/>
      <c r="EAW10" s="67"/>
      <c r="EAX10" s="67"/>
      <c r="EAY10" s="67"/>
      <c r="EAZ10" s="67"/>
      <c r="EBA10" s="67"/>
      <c r="EBB10" s="67"/>
      <c r="EBC10" s="67"/>
      <c r="EBD10" s="67"/>
      <c r="EBE10" s="67"/>
      <c r="EBF10" s="67"/>
      <c r="EBG10" s="67"/>
      <c r="EBH10" s="67"/>
      <c r="EBI10" s="67"/>
      <c r="EBJ10" s="67"/>
      <c r="EBK10" s="67"/>
      <c r="EBL10" s="67"/>
      <c r="EBM10" s="67"/>
      <c r="EBN10" s="67"/>
      <c r="EBO10" s="67"/>
      <c r="EBP10" s="67"/>
      <c r="EBQ10" s="67"/>
      <c r="EBR10" s="67"/>
      <c r="EBS10" s="67"/>
      <c r="EBT10" s="67"/>
      <c r="EBU10" s="67"/>
      <c r="EBV10" s="67"/>
      <c r="EBW10" s="67"/>
      <c r="EBX10" s="67"/>
      <c r="EBY10" s="67"/>
      <c r="EBZ10" s="67"/>
      <c r="ECA10" s="67"/>
      <c r="ECB10" s="67"/>
      <c r="ECC10" s="67"/>
      <c r="ECD10" s="67"/>
      <c r="ECE10" s="67"/>
      <c r="ECF10" s="67"/>
      <c r="ECG10" s="67"/>
      <c r="ECH10" s="67"/>
      <c r="ECI10" s="67"/>
      <c r="ECJ10" s="67"/>
      <c r="ECK10" s="67"/>
      <c r="ECL10" s="67"/>
      <c r="ECM10" s="67"/>
      <c r="ECN10" s="67"/>
      <c r="ECO10" s="67"/>
      <c r="ECP10" s="67"/>
      <c r="ECQ10" s="67"/>
      <c r="ECR10" s="67"/>
      <c r="ECS10" s="67"/>
      <c r="ECT10" s="67"/>
      <c r="ECU10" s="67"/>
      <c r="ECV10" s="67"/>
      <c r="ECW10" s="67"/>
      <c r="ECX10" s="67"/>
      <c r="ECY10" s="67"/>
      <c r="ECZ10" s="67"/>
      <c r="EDA10" s="67"/>
      <c r="EDB10" s="67"/>
      <c r="EDC10" s="67"/>
      <c r="EDD10" s="67"/>
      <c r="EDE10" s="67"/>
      <c r="EDF10" s="67"/>
      <c r="EDG10" s="67"/>
      <c r="EDH10" s="67"/>
      <c r="EDI10" s="67"/>
      <c r="EDJ10" s="67"/>
      <c r="EDK10" s="67"/>
      <c r="EDL10" s="67"/>
      <c r="EDM10" s="67"/>
      <c r="EDN10" s="67"/>
      <c r="EDO10" s="67"/>
      <c r="EDP10" s="67"/>
      <c r="EDQ10" s="67"/>
      <c r="EDR10" s="67"/>
      <c r="EDS10" s="67"/>
      <c r="EDT10" s="67"/>
      <c r="EDU10" s="67"/>
      <c r="EDV10" s="67"/>
      <c r="EDW10" s="67"/>
      <c r="EDX10" s="67"/>
      <c r="EDY10" s="67"/>
      <c r="EDZ10" s="67"/>
      <c r="EEA10" s="67"/>
      <c r="EEB10" s="67"/>
      <c r="EEC10" s="67"/>
      <c r="EED10" s="67"/>
      <c r="EEE10" s="67"/>
      <c r="EEF10" s="67"/>
      <c r="EEG10" s="67"/>
      <c r="EEH10" s="67"/>
      <c r="EEI10" s="67"/>
      <c r="EEJ10" s="67"/>
      <c r="EEK10" s="67"/>
      <c r="EEL10" s="67"/>
      <c r="EEM10" s="67"/>
      <c r="EEN10" s="67"/>
      <c r="EEO10" s="67"/>
      <c r="EEP10" s="67"/>
      <c r="EEQ10" s="67"/>
      <c r="EER10" s="67"/>
      <c r="EES10" s="67"/>
      <c r="EET10" s="67"/>
      <c r="EEU10" s="67"/>
      <c r="EEV10" s="67"/>
      <c r="EEW10" s="67"/>
      <c r="EEX10" s="67"/>
      <c r="EEY10" s="67"/>
      <c r="EEZ10" s="67"/>
      <c r="EFA10" s="67"/>
      <c r="EFB10" s="67"/>
      <c r="EFC10" s="67"/>
      <c r="EFD10" s="67"/>
      <c r="EFE10" s="67"/>
      <c r="EFF10" s="67"/>
      <c r="EFG10" s="67"/>
      <c r="EFH10" s="67"/>
      <c r="EFI10" s="67"/>
      <c r="EFJ10" s="67"/>
      <c r="EFK10" s="67"/>
      <c r="EFL10" s="67"/>
      <c r="EFM10" s="67"/>
      <c r="EFN10" s="67"/>
      <c r="EFO10" s="67"/>
      <c r="EFP10" s="67"/>
      <c r="EFQ10" s="67"/>
      <c r="EFR10" s="67"/>
      <c r="EFS10" s="67"/>
      <c r="EFT10" s="67"/>
      <c r="EFU10" s="67"/>
      <c r="EFV10" s="67"/>
      <c r="EFW10" s="67"/>
      <c r="EFX10" s="67"/>
      <c r="EFY10" s="67"/>
      <c r="EFZ10" s="67"/>
      <c r="EGA10" s="67"/>
      <c r="EGB10" s="67"/>
      <c r="EGC10" s="67"/>
      <c r="EGD10" s="67"/>
      <c r="EGE10" s="67"/>
      <c r="EGF10" s="67"/>
      <c r="EGG10" s="67"/>
      <c r="EGH10" s="67"/>
      <c r="EGI10" s="67"/>
      <c r="EGJ10" s="67"/>
      <c r="EGK10" s="67"/>
      <c r="EGL10" s="67"/>
      <c r="EGM10" s="67"/>
      <c r="EGN10" s="67"/>
      <c r="EGO10" s="67"/>
      <c r="EGP10" s="67"/>
      <c r="EGQ10" s="67"/>
      <c r="EGR10" s="67"/>
      <c r="EGS10" s="67"/>
      <c r="EGT10" s="67"/>
      <c r="EGU10" s="67"/>
      <c r="EGV10" s="67"/>
      <c r="EGW10" s="67"/>
      <c r="EGX10" s="67"/>
      <c r="EGY10" s="67"/>
      <c r="EGZ10" s="67"/>
      <c r="EHA10" s="67"/>
      <c r="EHB10" s="67"/>
      <c r="EHC10" s="67"/>
      <c r="EHD10" s="67"/>
      <c r="EHE10" s="67"/>
      <c r="EHF10" s="67"/>
      <c r="EHG10" s="67"/>
      <c r="EHH10" s="67"/>
      <c r="EHI10" s="67"/>
      <c r="EHJ10" s="67"/>
      <c r="EHK10" s="67"/>
      <c r="EHL10" s="67"/>
      <c r="EHM10" s="67"/>
      <c r="EHN10" s="67"/>
      <c r="EHO10" s="67"/>
      <c r="EHP10" s="67"/>
      <c r="EHQ10" s="67"/>
      <c r="EHR10" s="67"/>
      <c r="EHS10" s="67"/>
      <c r="EHT10" s="67"/>
      <c r="EHU10" s="67"/>
      <c r="EHV10" s="67"/>
      <c r="EHW10" s="67"/>
      <c r="EHX10" s="67"/>
      <c r="EHY10" s="67"/>
      <c r="EHZ10" s="67"/>
      <c r="EIA10" s="67"/>
      <c r="EIB10" s="67"/>
      <c r="EIC10" s="67"/>
      <c r="EID10" s="67"/>
      <c r="EIE10" s="67"/>
      <c r="EIF10" s="67"/>
      <c r="EIG10" s="67"/>
      <c r="EIH10" s="67"/>
      <c r="EII10" s="67"/>
      <c r="EIJ10" s="67"/>
      <c r="EIK10" s="67"/>
      <c r="EIL10" s="67"/>
      <c r="EIM10" s="67"/>
      <c r="EIN10" s="67"/>
      <c r="EIO10" s="67"/>
      <c r="EIP10" s="67"/>
      <c r="EIQ10" s="67"/>
      <c r="EIR10" s="67"/>
      <c r="EIS10" s="67"/>
      <c r="EIT10" s="67"/>
      <c r="EIU10" s="67"/>
      <c r="EIV10" s="67"/>
      <c r="EIW10" s="67"/>
      <c r="EIX10" s="67"/>
      <c r="EIY10" s="67"/>
      <c r="EIZ10" s="67"/>
      <c r="EJA10" s="67"/>
      <c r="EJB10" s="67"/>
      <c r="EJC10" s="67"/>
      <c r="EJD10" s="67"/>
      <c r="EJE10" s="67"/>
      <c r="EJF10" s="67"/>
      <c r="EJG10" s="67"/>
      <c r="EJH10" s="67"/>
      <c r="EJI10" s="67"/>
      <c r="EJJ10" s="67"/>
      <c r="EJK10" s="67"/>
      <c r="EJL10" s="67"/>
      <c r="EJM10" s="67"/>
      <c r="EJN10" s="67"/>
      <c r="EJO10" s="67"/>
      <c r="EJP10" s="67"/>
      <c r="EJQ10" s="67"/>
      <c r="EJR10" s="67"/>
      <c r="EJS10" s="67"/>
      <c r="EJT10" s="67"/>
      <c r="EJU10" s="67"/>
      <c r="EJV10" s="67"/>
      <c r="EJW10" s="67"/>
      <c r="EJX10" s="67"/>
      <c r="EJY10" s="67"/>
      <c r="EJZ10" s="67"/>
      <c r="EKA10" s="67"/>
      <c r="EKB10" s="67"/>
      <c r="EKC10" s="67"/>
      <c r="EKD10" s="67"/>
      <c r="EKE10" s="67"/>
      <c r="EKF10" s="67"/>
      <c r="EKG10" s="67"/>
      <c r="EKH10" s="67"/>
      <c r="EKI10" s="67"/>
      <c r="EKJ10" s="67"/>
      <c r="EKK10" s="67"/>
      <c r="EKL10" s="67"/>
      <c r="EKM10" s="67"/>
      <c r="EKN10" s="67"/>
      <c r="EKO10" s="67"/>
      <c r="EKP10" s="67"/>
      <c r="EKQ10" s="67"/>
      <c r="EKR10" s="67"/>
      <c r="EKS10" s="67"/>
      <c r="EKT10" s="67"/>
      <c r="EKU10" s="67"/>
      <c r="EKV10" s="67"/>
      <c r="EKW10" s="67"/>
      <c r="EKX10" s="67"/>
      <c r="EKY10" s="67"/>
      <c r="EKZ10" s="67"/>
      <c r="ELA10" s="67"/>
      <c r="ELB10" s="67"/>
      <c r="ELC10" s="67"/>
      <c r="ELD10" s="67"/>
      <c r="ELE10" s="67"/>
      <c r="ELF10" s="67"/>
      <c r="ELG10" s="67"/>
      <c r="ELH10" s="67"/>
      <c r="ELI10" s="67"/>
      <c r="ELJ10" s="67"/>
      <c r="ELK10" s="67"/>
      <c r="ELL10" s="67"/>
      <c r="ELM10" s="67"/>
      <c r="ELN10" s="67"/>
      <c r="ELO10" s="67"/>
      <c r="ELP10" s="67"/>
      <c r="ELQ10" s="67"/>
      <c r="ELR10" s="67"/>
      <c r="ELS10" s="67"/>
      <c r="ELT10" s="67"/>
      <c r="ELU10" s="67"/>
      <c r="ELV10" s="67"/>
      <c r="ELW10" s="67"/>
      <c r="ELX10" s="67"/>
      <c r="ELY10" s="67"/>
      <c r="ELZ10" s="67"/>
      <c r="EMA10" s="67"/>
      <c r="EMB10" s="67"/>
      <c r="EMC10" s="67"/>
      <c r="EMD10" s="67"/>
      <c r="EME10" s="67"/>
      <c r="EMF10" s="67"/>
      <c r="EMG10" s="67"/>
      <c r="EMH10" s="67"/>
      <c r="EMI10" s="67"/>
      <c r="EMJ10" s="67"/>
      <c r="EMK10" s="67"/>
      <c r="EML10" s="67"/>
      <c r="EMM10" s="67"/>
      <c r="EMN10" s="67"/>
      <c r="EMO10" s="67"/>
      <c r="EMP10" s="67"/>
      <c r="EMQ10" s="67"/>
      <c r="EMR10" s="67"/>
      <c r="EMS10" s="67"/>
      <c r="EMT10" s="67"/>
      <c r="EMU10" s="67"/>
      <c r="EMV10" s="67"/>
      <c r="EMW10" s="67"/>
      <c r="EMX10" s="67"/>
      <c r="EMY10" s="67"/>
      <c r="EMZ10" s="67"/>
      <c r="ENA10" s="67"/>
      <c r="ENB10" s="67"/>
      <c r="ENC10" s="67"/>
      <c r="END10" s="67"/>
      <c r="ENE10" s="67"/>
      <c r="ENF10" s="67"/>
      <c r="ENG10" s="67"/>
      <c r="ENH10" s="67"/>
      <c r="ENI10" s="67"/>
      <c r="ENJ10" s="67"/>
      <c r="ENK10" s="67"/>
      <c r="ENL10" s="67"/>
      <c r="ENM10" s="67"/>
      <c r="ENN10" s="67"/>
      <c r="ENO10" s="67"/>
      <c r="ENP10" s="67"/>
      <c r="ENQ10" s="67"/>
      <c r="ENR10" s="67"/>
      <c r="ENS10" s="67"/>
      <c r="ENT10" s="67"/>
      <c r="ENU10" s="67"/>
      <c r="ENV10" s="67"/>
      <c r="ENW10" s="67"/>
      <c r="ENX10" s="67"/>
      <c r="ENY10" s="67"/>
      <c r="ENZ10" s="67"/>
      <c r="EOA10" s="67"/>
      <c r="EOB10" s="67"/>
      <c r="EOC10" s="67"/>
      <c r="EOD10" s="67"/>
      <c r="EOE10" s="67"/>
      <c r="EOF10" s="67"/>
      <c r="EOG10" s="67"/>
      <c r="EOH10" s="67"/>
      <c r="EOI10" s="67"/>
      <c r="EOJ10" s="67"/>
      <c r="EOK10" s="67"/>
      <c r="EOL10" s="67"/>
      <c r="EOM10" s="67"/>
      <c r="EON10" s="67"/>
      <c r="EOO10" s="67"/>
      <c r="EOP10" s="67"/>
      <c r="EOQ10" s="67"/>
      <c r="EOR10" s="67"/>
      <c r="EOS10" s="67"/>
      <c r="EOT10" s="67"/>
      <c r="EOU10" s="67"/>
      <c r="EOV10" s="67"/>
      <c r="EOW10" s="67"/>
      <c r="EOX10" s="67"/>
      <c r="EOY10" s="67"/>
      <c r="EOZ10" s="67"/>
      <c r="EPA10" s="67"/>
      <c r="EPB10" s="67"/>
      <c r="EPC10" s="67"/>
      <c r="EPD10" s="67"/>
      <c r="EPE10" s="67"/>
      <c r="EPF10" s="67"/>
      <c r="EPG10" s="67"/>
      <c r="EPH10" s="67"/>
      <c r="EPI10" s="67"/>
      <c r="EPJ10" s="67"/>
      <c r="EPK10" s="67"/>
      <c r="EPL10" s="67"/>
      <c r="EPM10" s="67"/>
      <c r="EPN10" s="67"/>
      <c r="EPO10" s="67"/>
      <c r="EPP10" s="67"/>
      <c r="EPQ10" s="67"/>
      <c r="EPR10" s="67"/>
      <c r="EPS10" s="67"/>
      <c r="EPT10" s="67"/>
      <c r="EPU10" s="67"/>
      <c r="EPV10" s="67"/>
      <c r="EPW10" s="67"/>
      <c r="EPX10" s="67"/>
      <c r="EPY10" s="67"/>
      <c r="EPZ10" s="67"/>
      <c r="EQA10" s="67"/>
      <c r="EQB10" s="67"/>
      <c r="EQC10" s="67"/>
      <c r="EQD10" s="67"/>
      <c r="EQE10" s="67"/>
      <c r="EQF10" s="67"/>
      <c r="EQG10" s="67"/>
      <c r="EQH10" s="67"/>
      <c r="EQI10" s="67"/>
      <c r="EQJ10" s="67"/>
      <c r="EQK10" s="67"/>
      <c r="EQL10" s="67"/>
      <c r="EQM10" s="67"/>
      <c r="EQN10" s="67"/>
      <c r="EQO10" s="67"/>
      <c r="EQP10" s="67"/>
      <c r="EQQ10" s="67"/>
      <c r="EQR10" s="67"/>
      <c r="EQS10" s="67"/>
      <c r="EQT10" s="67"/>
      <c r="EQU10" s="67"/>
      <c r="EQV10" s="67"/>
      <c r="EQW10" s="67"/>
      <c r="EQX10" s="67"/>
      <c r="EQY10" s="67"/>
      <c r="EQZ10" s="67"/>
      <c r="ERA10" s="67"/>
      <c r="ERB10" s="67"/>
      <c r="ERC10" s="67"/>
      <c r="ERD10" s="67"/>
      <c r="ERE10" s="67"/>
      <c r="ERF10" s="67"/>
      <c r="ERG10" s="67"/>
      <c r="ERH10" s="67"/>
      <c r="ERI10" s="67"/>
      <c r="ERJ10" s="67"/>
      <c r="ERK10" s="67"/>
      <c r="ERL10" s="67"/>
      <c r="ERM10" s="67"/>
      <c r="ERN10" s="67"/>
      <c r="ERO10" s="67"/>
      <c r="ERP10" s="67"/>
      <c r="ERQ10" s="67"/>
      <c r="ERR10" s="67"/>
      <c r="ERS10" s="67"/>
      <c r="ERT10" s="67"/>
      <c r="ERU10" s="67"/>
      <c r="ERV10" s="67"/>
      <c r="ERW10" s="67"/>
      <c r="ERX10" s="67"/>
      <c r="ERY10" s="67"/>
      <c r="ERZ10" s="67"/>
      <c r="ESA10" s="67"/>
      <c r="ESB10" s="67"/>
      <c r="ESC10" s="67"/>
      <c r="ESD10" s="67"/>
      <c r="ESE10" s="67"/>
      <c r="ESF10" s="67"/>
      <c r="ESG10" s="67"/>
      <c r="ESH10" s="67"/>
      <c r="ESI10" s="67"/>
      <c r="ESJ10" s="67"/>
      <c r="ESK10" s="67"/>
      <c r="ESL10" s="67"/>
      <c r="ESM10" s="67"/>
      <c r="ESN10" s="67"/>
      <c r="ESO10" s="67"/>
      <c r="ESP10" s="67"/>
      <c r="ESQ10" s="67"/>
      <c r="ESR10" s="67"/>
      <c r="ESS10" s="67"/>
      <c r="EST10" s="67"/>
      <c r="ESU10" s="67"/>
      <c r="ESV10" s="67"/>
      <c r="ESW10" s="67"/>
      <c r="ESX10" s="67"/>
      <c r="ESY10" s="67"/>
      <c r="ESZ10" s="67"/>
      <c r="ETA10" s="67"/>
      <c r="ETB10" s="67"/>
      <c r="ETC10" s="67"/>
      <c r="ETD10" s="67"/>
      <c r="ETE10" s="67"/>
      <c r="ETF10" s="67"/>
      <c r="ETG10" s="67"/>
      <c r="ETH10" s="67"/>
      <c r="ETI10" s="67"/>
      <c r="ETJ10" s="67"/>
      <c r="ETK10" s="67"/>
      <c r="ETL10" s="67"/>
      <c r="ETM10" s="67"/>
      <c r="ETN10" s="67"/>
      <c r="ETO10" s="67"/>
      <c r="ETP10" s="67"/>
      <c r="ETQ10" s="67"/>
      <c r="ETR10" s="67"/>
      <c r="ETS10" s="67"/>
      <c r="ETT10" s="67"/>
      <c r="ETU10" s="67"/>
      <c r="ETV10" s="67"/>
      <c r="ETW10" s="67"/>
      <c r="ETX10" s="67"/>
      <c r="ETY10" s="67"/>
      <c r="ETZ10" s="67"/>
      <c r="EUA10" s="67"/>
      <c r="EUB10" s="67"/>
      <c r="EUC10" s="67"/>
      <c r="EUD10" s="67"/>
      <c r="EUE10" s="67"/>
      <c r="EUF10" s="67"/>
      <c r="EUG10" s="67"/>
      <c r="EUH10" s="67"/>
      <c r="EUI10" s="67"/>
      <c r="EUJ10" s="67"/>
      <c r="EUK10" s="67"/>
      <c r="EUL10" s="67"/>
      <c r="EUM10" s="67"/>
      <c r="EUN10" s="67"/>
      <c r="EUO10" s="67"/>
      <c r="EUP10" s="67"/>
      <c r="EUQ10" s="67"/>
      <c r="EUR10" s="67"/>
      <c r="EUS10" s="67"/>
      <c r="EUT10" s="67"/>
      <c r="EUU10" s="67"/>
      <c r="EUV10" s="67"/>
      <c r="EUW10" s="67"/>
      <c r="EUX10" s="67"/>
      <c r="EUY10" s="67"/>
      <c r="EUZ10" s="67"/>
      <c r="EVA10" s="67"/>
      <c r="EVB10" s="67"/>
      <c r="EVC10" s="67"/>
      <c r="EVD10" s="67"/>
      <c r="EVE10" s="67"/>
      <c r="EVF10" s="67"/>
      <c r="EVG10" s="67"/>
      <c r="EVH10" s="67"/>
      <c r="EVI10" s="67"/>
      <c r="EVJ10" s="67"/>
      <c r="EVK10" s="67"/>
      <c r="EVL10" s="67"/>
      <c r="EVM10" s="67"/>
      <c r="EVN10" s="67"/>
      <c r="EVO10" s="67"/>
      <c r="EVP10" s="67"/>
      <c r="EVQ10" s="67"/>
      <c r="EVR10" s="67"/>
      <c r="EVS10" s="67"/>
      <c r="EVT10" s="67"/>
      <c r="EVU10" s="67"/>
      <c r="EVV10" s="67"/>
      <c r="EVW10" s="67"/>
      <c r="EVX10" s="67"/>
      <c r="EVY10" s="67"/>
      <c r="EVZ10" s="67"/>
      <c r="EWA10" s="67"/>
      <c r="EWB10" s="67"/>
      <c r="EWC10" s="67"/>
      <c r="EWD10" s="67"/>
      <c r="EWE10" s="67"/>
      <c r="EWF10" s="67"/>
      <c r="EWG10" s="67"/>
      <c r="EWH10" s="67"/>
      <c r="EWI10" s="67"/>
      <c r="EWJ10" s="67"/>
      <c r="EWK10" s="67"/>
      <c r="EWL10" s="67"/>
      <c r="EWM10" s="67"/>
      <c r="EWN10" s="67"/>
      <c r="EWO10" s="67"/>
      <c r="EWP10" s="67"/>
      <c r="EWQ10" s="67"/>
      <c r="EWR10" s="67"/>
      <c r="EWS10" s="67"/>
      <c r="EWT10" s="67"/>
      <c r="EWU10" s="67"/>
      <c r="EWV10" s="67"/>
      <c r="EWW10" s="67"/>
      <c r="EWX10" s="67"/>
      <c r="EWY10" s="67"/>
      <c r="EWZ10" s="67"/>
      <c r="EXA10" s="67"/>
      <c r="EXB10" s="67"/>
      <c r="EXC10" s="67"/>
      <c r="EXD10" s="67"/>
      <c r="EXE10" s="67"/>
      <c r="EXF10" s="67"/>
      <c r="EXG10" s="67"/>
      <c r="EXH10" s="67"/>
      <c r="EXI10" s="67"/>
      <c r="EXJ10" s="67"/>
      <c r="EXK10" s="67"/>
      <c r="EXL10" s="67"/>
      <c r="EXM10" s="67"/>
      <c r="EXN10" s="67"/>
      <c r="EXO10" s="67"/>
      <c r="EXP10" s="67"/>
      <c r="EXQ10" s="67"/>
      <c r="EXR10" s="67"/>
      <c r="EXS10" s="67"/>
      <c r="EXT10" s="67"/>
      <c r="EXU10" s="67"/>
      <c r="EXV10" s="67"/>
      <c r="EXW10" s="67"/>
      <c r="EXX10" s="67"/>
      <c r="EXY10" s="67"/>
      <c r="EXZ10" s="67"/>
      <c r="EYA10" s="67"/>
      <c r="EYB10" s="67"/>
      <c r="EYC10" s="67"/>
      <c r="EYD10" s="67"/>
      <c r="EYE10" s="67"/>
      <c r="EYF10" s="67"/>
      <c r="EYG10" s="67"/>
      <c r="EYH10" s="67"/>
      <c r="EYI10" s="67"/>
      <c r="EYJ10" s="67"/>
      <c r="EYK10" s="67"/>
      <c r="EYL10" s="67"/>
      <c r="EYM10" s="67"/>
      <c r="EYN10" s="67"/>
      <c r="EYO10" s="67"/>
      <c r="EYP10" s="67"/>
      <c r="EYQ10" s="67"/>
      <c r="EYR10" s="67"/>
      <c r="EYS10" s="67"/>
      <c r="EYT10" s="67"/>
      <c r="EYU10" s="67"/>
      <c r="EYV10" s="67"/>
      <c r="EYW10" s="67"/>
      <c r="EYX10" s="67"/>
      <c r="EYY10" s="67"/>
      <c r="EYZ10" s="67"/>
      <c r="EZA10" s="67"/>
      <c r="EZB10" s="67"/>
      <c r="EZC10" s="67"/>
      <c r="EZD10" s="67"/>
      <c r="EZE10" s="67"/>
      <c r="EZF10" s="67"/>
      <c r="EZG10" s="67"/>
      <c r="EZH10" s="67"/>
      <c r="EZI10" s="67"/>
      <c r="EZJ10" s="67"/>
      <c r="EZK10" s="67"/>
      <c r="EZL10" s="67"/>
      <c r="EZM10" s="67"/>
      <c r="EZN10" s="67"/>
      <c r="EZO10" s="67"/>
      <c r="EZP10" s="67"/>
      <c r="EZQ10" s="67"/>
      <c r="EZR10" s="67"/>
      <c r="EZS10" s="67"/>
      <c r="EZT10" s="67"/>
      <c r="EZU10" s="67"/>
      <c r="EZV10" s="67"/>
      <c r="EZW10" s="67"/>
      <c r="EZX10" s="67"/>
      <c r="EZY10" s="67"/>
      <c r="EZZ10" s="67"/>
      <c r="FAA10" s="67"/>
      <c r="FAB10" s="67"/>
      <c r="FAC10" s="67"/>
      <c r="FAD10" s="67"/>
      <c r="FAE10" s="67"/>
      <c r="FAF10" s="67"/>
      <c r="FAG10" s="67"/>
      <c r="FAH10" s="67"/>
      <c r="FAI10" s="67"/>
      <c r="FAJ10" s="67"/>
      <c r="FAK10" s="67"/>
      <c r="FAL10" s="67"/>
      <c r="FAM10" s="67"/>
      <c r="FAN10" s="67"/>
      <c r="FAO10" s="67"/>
      <c r="FAP10" s="67"/>
      <c r="FAQ10" s="67"/>
      <c r="FAR10" s="67"/>
      <c r="FAS10" s="67"/>
      <c r="FAT10" s="67"/>
      <c r="FAU10" s="67"/>
      <c r="FAV10" s="67"/>
      <c r="FAW10" s="67"/>
      <c r="FAX10" s="67"/>
      <c r="FAY10" s="67"/>
      <c r="FAZ10" s="67"/>
      <c r="FBA10" s="67"/>
      <c r="FBB10" s="67"/>
      <c r="FBC10" s="67"/>
      <c r="FBD10" s="67"/>
      <c r="FBE10" s="67"/>
      <c r="FBF10" s="67"/>
      <c r="FBG10" s="67"/>
      <c r="FBH10" s="67"/>
      <c r="FBI10" s="67"/>
      <c r="FBJ10" s="67"/>
      <c r="FBK10" s="67"/>
      <c r="FBL10" s="67"/>
      <c r="FBM10" s="67"/>
      <c r="FBN10" s="67"/>
      <c r="FBO10" s="67"/>
      <c r="FBP10" s="67"/>
      <c r="FBQ10" s="67"/>
      <c r="FBR10" s="67"/>
      <c r="FBS10" s="67"/>
      <c r="FBT10" s="67"/>
      <c r="FBU10" s="67"/>
      <c r="FBV10" s="67"/>
      <c r="FBW10" s="67"/>
      <c r="FBX10" s="67"/>
      <c r="FBY10" s="67"/>
      <c r="FBZ10" s="67"/>
      <c r="FCA10" s="67"/>
      <c r="FCB10" s="67"/>
      <c r="FCC10" s="67"/>
      <c r="FCD10" s="67"/>
      <c r="FCE10" s="67"/>
      <c r="FCF10" s="67"/>
      <c r="FCG10" s="67"/>
      <c r="FCH10" s="67"/>
      <c r="FCI10" s="67"/>
      <c r="FCJ10" s="67"/>
      <c r="FCK10" s="67"/>
      <c r="FCL10" s="67"/>
      <c r="FCM10" s="67"/>
      <c r="FCN10" s="67"/>
      <c r="FCO10" s="67"/>
      <c r="FCP10" s="67"/>
      <c r="FCQ10" s="67"/>
      <c r="FCR10" s="67"/>
      <c r="FCS10" s="67"/>
      <c r="FCT10" s="67"/>
      <c r="FCU10" s="67"/>
      <c r="FCV10" s="67"/>
      <c r="FCW10" s="67"/>
      <c r="FCX10" s="67"/>
      <c r="FCY10" s="67"/>
      <c r="FCZ10" s="67"/>
      <c r="FDA10" s="67"/>
      <c r="FDB10" s="67"/>
      <c r="FDC10" s="67"/>
      <c r="FDD10" s="67"/>
      <c r="FDE10" s="67"/>
      <c r="FDF10" s="67"/>
      <c r="FDG10" s="67"/>
      <c r="FDH10" s="67"/>
      <c r="FDI10" s="67"/>
      <c r="FDJ10" s="67"/>
      <c r="FDK10" s="67"/>
      <c r="FDL10" s="67"/>
      <c r="FDM10" s="67"/>
      <c r="FDN10" s="67"/>
      <c r="FDO10" s="67"/>
      <c r="FDP10" s="67"/>
      <c r="FDQ10" s="67"/>
      <c r="FDR10" s="67"/>
      <c r="FDS10" s="67"/>
      <c r="FDT10" s="67"/>
      <c r="FDU10" s="67"/>
      <c r="FDV10" s="67"/>
      <c r="FDW10" s="67"/>
      <c r="FDX10" s="67"/>
      <c r="FDY10" s="67"/>
      <c r="FDZ10" s="67"/>
      <c r="FEA10" s="67"/>
      <c r="FEB10" s="67"/>
      <c r="FEC10" s="67"/>
      <c r="FED10" s="67"/>
      <c r="FEE10" s="67"/>
      <c r="FEF10" s="67"/>
      <c r="FEG10" s="67"/>
      <c r="FEH10" s="67"/>
      <c r="FEI10" s="67"/>
      <c r="FEJ10" s="67"/>
      <c r="FEK10" s="67"/>
      <c r="FEL10" s="67"/>
      <c r="FEM10" s="67"/>
      <c r="FEN10" s="67"/>
      <c r="FEO10" s="67"/>
      <c r="FEP10" s="67"/>
      <c r="FEQ10" s="67"/>
      <c r="FER10" s="67"/>
      <c r="FES10" s="67"/>
      <c r="FET10" s="67"/>
      <c r="FEU10" s="67"/>
      <c r="FEV10" s="67"/>
      <c r="FEW10" s="67"/>
      <c r="FEX10" s="67"/>
      <c r="FEY10" s="67"/>
      <c r="FEZ10" s="67"/>
      <c r="FFA10" s="67"/>
      <c r="FFB10" s="67"/>
      <c r="FFC10" s="67"/>
      <c r="FFD10" s="67"/>
      <c r="FFE10" s="67"/>
      <c r="FFF10" s="67"/>
      <c r="FFG10" s="67"/>
      <c r="FFH10" s="67"/>
      <c r="FFI10" s="67"/>
      <c r="FFJ10" s="67"/>
      <c r="FFK10" s="67"/>
      <c r="FFL10" s="67"/>
      <c r="FFM10" s="67"/>
      <c r="FFN10" s="67"/>
      <c r="FFO10" s="67"/>
      <c r="FFP10" s="67"/>
      <c r="FFQ10" s="67"/>
      <c r="FFR10" s="67"/>
      <c r="FFS10" s="67"/>
      <c r="FFT10" s="67"/>
      <c r="FFU10" s="67"/>
      <c r="FFV10" s="67"/>
      <c r="FFW10" s="67"/>
      <c r="FFX10" s="67"/>
      <c r="FFY10" s="67"/>
      <c r="FFZ10" s="67"/>
      <c r="FGA10" s="67"/>
      <c r="FGB10" s="67"/>
      <c r="FGC10" s="67"/>
      <c r="FGD10" s="67"/>
      <c r="FGE10" s="67"/>
      <c r="FGF10" s="67"/>
      <c r="FGG10" s="67"/>
      <c r="FGH10" s="67"/>
      <c r="FGI10" s="67"/>
      <c r="FGJ10" s="67"/>
      <c r="FGK10" s="67"/>
      <c r="FGL10" s="67"/>
      <c r="FGM10" s="67"/>
      <c r="FGN10" s="67"/>
      <c r="FGO10" s="67"/>
      <c r="FGP10" s="67"/>
      <c r="FGQ10" s="67"/>
      <c r="FGR10" s="67"/>
      <c r="FGS10" s="67"/>
      <c r="FGT10" s="67"/>
      <c r="FGU10" s="67"/>
      <c r="FGV10" s="67"/>
      <c r="FGW10" s="67"/>
      <c r="FGX10" s="67"/>
      <c r="FGY10" s="67"/>
      <c r="FGZ10" s="67"/>
      <c r="FHA10" s="67"/>
      <c r="FHB10" s="67"/>
      <c r="FHC10" s="67"/>
      <c r="FHD10" s="67"/>
      <c r="FHE10" s="67"/>
      <c r="FHF10" s="67"/>
      <c r="FHG10" s="67"/>
      <c r="FHH10" s="67"/>
      <c r="FHI10" s="67"/>
      <c r="FHJ10" s="67"/>
      <c r="FHK10" s="67"/>
      <c r="FHL10" s="67"/>
      <c r="FHM10" s="67"/>
      <c r="FHN10" s="67"/>
      <c r="FHO10" s="67"/>
      <c r="FHP10" s="67"/>
      <c r="FHQ10" s="67"/>
      <c r="FHR10" s="67"/>
      <c r="FHS10" s="67"/>
      <c r="FHT10" s="67"/>
      <c r="FHU10" s="67"/>
      <c r="FHV10" s="67"/>
      <c r="FHW10" s="67"/>
      <c r="FHX10" s="67"/>
      <c r="FHY10" s="67"/>
      <c r="FHZ10" s="67"/>
      <c r="FIA10" s="67"/>
      <c r="FIB10" s="67"/>
      <c r="FIC10" s="67"/>
      <c r="FID10" s="67"/>
      <c r="FIE10" s="67"/>
      <c r="FIF10" s="67"/>
      <c r="FIG10" s="67"/>
      <c r="FIH10" s="67"/>
      <c r="FII10" s="67"/>
      <c r="FIJ10" s="67"/>
      <c r="FIK10" s="67"/>
      <c r="FIL10" s="67"/>
      <c r="FIM10" s="67"/>
      <c r="FIN10" s="67"/>
      <c r="FIO10" s="67"/>
      <c r="FIP10" s="67"/>
      <c r="FIQ10" s="67"/>
      <c r="FIR10" s="67"/>
      <c r="FIS10" s="67"/>
      <c r="FIT10" s="67"/>
      <c r="FIU10" s="67"/>
      <c r="FIV10" s="67"/>
      <c r="FIW10" s="67"/>
      <c r="FIX10" s="67"/>
      <c r="FIY10" s="67"/>
      <c r="FIZ10" s="67"/>
      <c r="FJA10" s="67"/>
      <c r="FJB10" s="67"/>
      <c r="FJC10" s="67"/>
      <c r="FJD10" s="67"/>
      <c r="FJE10" s="67"/>
      <c r="FJF10" s="67"/>
      <c r="FJG10" s="67"/>
      <c r="FJH10" s="67"/>
      <c r="FJI10" s="67"/>
      <c r="FJJ10" s="67"/>
      <c r="FJK10" s="67"/>
      <c r="FJL10" s="67"/>
      <c r="FJM10" s="67"/>
      <c r="FJN10" s="67"/>
      <c r="FJO10" s="67"/>
      <c r="FJP10" s="67"/>
      <c r="FJQ10" s="67"/>
      <c r="FJR10" s="67"/>
      <c r="FJS10" s="67"/>
      <c r="FJT10" s="67"/>
      <c r="FJU10" s="67"/>
      <c r="FJV10" s="67"/>
      <c r="FJW10" s="67"/>
      <c r="FJX10" s="67"/>
      <c r="FJY10" s="67"/>
      <c r="FJZ10" s="67"/>
      <c r="FKA10" s="67"/>
      <c r="FKB10" s="67"/>
      <c r="FKC10" s="67"/>
      <c r="FKD10" s="67"/>
      <c r="FKE10" s="67"/>
      <c r="FKF10" s="67"/>
      <c r="FKG10" s="67"/>
      <c r="FKH10" s="67"/>
      <c r="FKI10" s="67"/>
      <c r="FKJ10" s="67"/>
      <c r="FKK10" s="67"/>
      <c r="FKL10" s="67"/>
      <c r="FKM10" s="67"/>
      <c r="FKN10" s="67"/>
      <c r="FKO10" s="67"/>
      <c r="FKP10" s="67"/>
      <c r="FKQ10" s="67"/>
      <c r="FKR10" s="67"/>
      <c r="FKS10" s="67"/>
      <c r="FKT10" s="67"/>
      <c r="FKU10" s="67"/>
      <c r="FKV10" s="67"/>
      <c r="FKW10" s="67"/>
      <c r="FKX10" s="67"/>
      <c r="FKY10" s="67"/>
      <c r="FKZ10" s="67"/>
      <c r="FLA10" s="67"/>
      <c r="FLB10" s="67"/>
      <c r="FLC10" s="67"/>
      <c r="FLD10" s="67"/>
      <c r="FLE10" s="67"/>
      <c r="FLF10" s="67"/>
      <c r="FLG10" s="67"/>
      <c r="FLH10" s="67"/>
      <c r="FLI10" s="67"/>
      <c r="FLJ10" s="67"/>
      <c r="FLK10" s="67"/>
      <c r="FLL10" s="67"/>
      <c r="FLM10" s="67"/>
      <c r="FLN10" s="67"/>
      <c r="FLO10" s="67"/>
      <c r="FLP10" s="67"/>
      <c r="FLQ10" s="67"/>
      <c r="FLR10" s="67"/>
      <c r="FLS10" s="67"/>
      <c r="FLT10" s="67"/>
      <c r="FLU10" s="67"/>
      <c r="FLV10" s="67"/>
      <c r="FLW10" s="67"/>
      <c r="FLX10" s="67"/>
      <c r="FLY10" s="67"/>
      <c r="FLZ10" s="67"/>
      <c r="FMA10" s="67"/>
      <c r="FMB10" s="67"/>
      <c r="FMC10" s="67"/>
      <c r="FMD10" s="67"/>
      <c r="FME10" s="67"/>
      <c r="FMF10" s="67"/>
      <c r="FMG10" s="67"/>
      <c r="FMH10" s="67"/>
      <c r="FMI10" s="67"/>
      <c r="FMJ10" s="67"/>
      <c r="FMK10" s="67"/>
      <c r="FML10" s="67"/>
      <c r="FMM10" s="67"/>
      <c r="FMN10" s="67"/>
      <c r="FMO10" s="67"/>
      <c r="FMP10" s="67"/>
      <c r="FMQ10" s="67"/>
      <c r="FMR10" s="67"/>
      <c r="FMS10" s="67"/>
      <c r="FMT10" s="67"/>
      <c r="FMU10" s="67"/>
      <c r="FMV10" s="67"/>
      <c r="FMW10" s="67"/>
      <c r="FMX10" s="67"/>
      <c r="FMY10" s="67"/>
      <c r="FMZ10" s="67"/>
      <c r="FNA10" s="67"/>
      <c r="FNB10" s="67"/>
      <c r="FNC10" s="67"/>
      <c r="FND10" s="67"/>
      <c r="FNE10" s="67"/>
      <c r="FNF10" s="67"/>
      <c r="FNG10" s="67"/>
      <c r="FNH10" s="67"/>
      <c r="FNI10" s="67"/>
      <c r="FNJ10" s="67"/>
      <c r="FNK10" s="67"/>
      <c r="FNL10" s="67"/>
      <c r="FNM10" s="67"/>
      <c r="FNN10" s="67"/>
      <c r="FNO10" s="67"/>
      <c r="FNP10" s="67"/>
      <c r="FNQ10" s="67"/>
      <c r="FNR10" s="67"/>
      <c r="FNS10" s="67"/>
      <c r="FNT10" s="67"/>
      <c r="FNU10" s="67"/>
      <c r="FNV10" s="67"/>
      <c r="FNW10" s="67"/>
      <c r="FNX10" s="67"/>
      <c r="FNY10" s="67"/>
      <c r="FNZ10" s="67"/>
      <c r="FOA10" s="67"/>
      <c r="FOB10" s="67"/>
      <c r="FOC10" s="67"/>
      <c r="FOD10" s="67"/>
      <c r="FOE10" s="67"/>
      <c r="FOF10" s="67"/>
      <c r="FOG10" s="67"/>
      <c r="FOH10" s="67"/>
      <c r="FOI10" s="67"/>
      <c r="FOJ10" s="67"/>
      <c r="FOK10" s="67"/>
      <c r="FOL10" s="67"/>
      <c r="FOM10" s="67"/>
      <c r="FON10" s="67"/>
      <c r="FOO10" s="67"/>
      <c r="FOP10" s="67"/>
      <c r="FOQ10" s="67"/>
      <c r="FOR10" s="67"/>
      <c r="FOS10" s="67"/>
      <c r="FOT10" s="67"/>
      <c r="FOU10" s="67"/>
      <c r="FOV10" s="67"/>
      <c r="FOW10" s="67"/>
      <c r="FOX10" s="67"/>
      <c r="FOY10" s="67"/>
      <c r="FOZ10" s="67"/>
      <c r="FPA10" s="67"/>
      <c r="FPB10" s="67"/>
      <c r="FPC10" s="67"/>
      <c r="FPD10" s="67"/>
      <c r="FPE10" s="67"/>
      <c r="FPF10" s="67"/>
      <c r="FPG10" s="67"/>
      <c r="FPH10" s="67"/>
      <c r="FPI10" s="67"/>
      <c r="FPJ10" s="67"/>
      <c r="FPK10" s="67"/>
      <c r="FPL10" s="67"/>
      <c r="FPM10" s="67"/>
      <c r="FPN10" s="67"/>
      <c r="FPO10" s="67"/>
      <c r="FPP10" s="67"/>
      <c r="FPQ10" s="67"/>
      <c r="FPR10" s="67"/>
      <c r="FPS10" s="67"/>
      <c r="FPT10" s="67"/>
      <c r="FPU10" s="67"/>
      <c r="FPV10" s="67"/>
      <c r="FPW10" s="67"/>
      <c r="FPX10" s="67"/>
      <c r="FPY10" s="67"/>
      <c r="FPZ10" s="67"/>
      <c r="FQA10" s="67"/>
      <c r="FQB10" s="67"/>
      <c r="FQC10" s="67"/>
      <c r="FQD10" s="67"/>
      <c r="FQE10" s="67"/>
      <c r="FQF10" s="67"/>
      <c r="FQG10" s="67"/>
      <c r="FQH10" s="67"/>
      <c r="FQI10" s="67"/>
      <c r="FQJ10" s="67"/>
      <c r="FQK10" s="67"/>
      <c r="FQL10" s="67"/>
      <c r="FQM10" s="67"/>
      <c r="FQN10" s="67"/>
      <c r="FQO10" s="67"/>
      <c r="FQP10" s="67"/>
      <c r="FQQ10" s="67"/>
      <c r="FQR10" s="67"/>
      <c r="FQS10" s="67"/>
      <c r="FQT10" s="67"/>
      <c r="FQU10" s="67"/>
      <c r="FQV10" s="67"/>
      <c r="FQW10" s="67"/>
      <c r="FQX10" s="67"/>
      <c r="FQY10" s="67"/>
      <c r="FQZ10" s="67"/>
      <c r="FRA10" s="67"/>
      <c r="FRB10" s="67"/>
      <c r="FRC10" s="67"/>
      <c r="FRD10" s="67"/>
      <c r="FRE10" s="67"/>
      <c r="FRF10" s="67"/>
      <c r="FRG10" s="67"/>
      <c r="FRH10" s="67"/>
      <c r="FRI10" s="67"/>
      <c r="FRJ10" s="67"/>
      <c r="FRK10" s="67"/>
      <c r="FRL10" s="67"/>
      <c r="FRM10" s="67"/>
      <c r="FRN10" s="67"/>
      <c r="FRO10" s="67"/>
      <c r="FRP10" s="67"/>
      <c r="FRQ10" s="67"/>
      <c r="FRR10" s="67"/>
      <c r="FRS10" s="67"/>
      <c r="FRT10" s="67"/>
      <c r="FRU10" s="67"/>
      <c r="FRV10" s="67"/>
      <c r="FRW10" s="67"/>
      <c r="FRX10" s="67"/>
      <c r="FRY10" s="67"/>
      <c r="FRZ10" s="67"/>
      <c r="FSA10" s="67"/>
      <c r="FSB10" s="67"/>
      <c r="FSC10" s="67"/>
      <c r="FSD10" s="67"/>
      <c r="FSE10" s="67"/>
      <c r="FSF10" s="67"/>
      <c r="FSG10" s="67"/>
      <c r="FSH10" s="67"/>
      <c r="FSI10" s="67"/>
      <c r="FSJ10" s="67"/>
      <c r="FSK10" s="67"/>
      <c r="FSL10" s="67"/>
      <c r="FSM10" s="67"/>
      <c r="FSN10" s="67"/>
      <c r="FSO10" s="67"/>
      <c r="FSP10" s="67"/>
      <c r="FSQ10" s="67"/>
      <c r="FSR10" s="67"/>
      <c r="FSS10" s="67"/>
      <c r="FST10" s="67"/>
      <c r="FSU10" s="67"/>
      <c r="FSV10" s="67"/>
      <c r="FSW10" s="67"/>
      <c r="FSX10" s="67"/>
      <c r="FSY10" s="67"/>
      <c r="FSZ10" s="67"/>
      <c r="FTA10" s="67"/>
      <c r="FTB10" s="67"/>
      <c r="FTC10" s="67"/>
      <c r="FTD10" s="67"/>
      <c r="FTE10" s="67"/>
      <c r="FTF10" s="67"/>
      <c r="FTG10" s="67"/>
      <c r="FTH10" s="67"/>
      <c r="FTI10" s="67"/>
      <c r="FTJ10" s="67"/>
      <c r="FTK10" s="67"/>
      <c r="FTL10" s="67"/>
      <c r="FTM10" s="67"/>
      <c r="FTN10" s="67"/>
      <c r="FTO10" s="67"/>
      <c r="FTP10" s="67"/>
      <c r="FTQ10" s="67"/>
      <c r="FTR10" s="67"/>
      <c r="FTS10" s="67"/>
      <c r="FTT10" s="67"/>
      <c r="FTU10" s="67"/>
      <c r="FTV10" s="67"/>
      <c r="FTW10" s="67"/>
      <c r="FTX10" s="67"/>
      <c r="FTY10" s="67"/>
      <c r="FTZ10" s="67"/>
      <c r="FUA10" s="67"/>
      <c r="FUB10" s="67"/>
      <c r="FUC10" s="67"/>
      <c r="FUD10" s="67"/>
      <c r="FUE10" s="67"/>
      <c r="FUF10" s="67"/>
      <c r="FUG10" s="67"/>
      <c r="FUH10" s="67"/>
      <c r="FUI10" s="67"/>
      <c r="FUJ10" s="67"/>
      <c r="FUK10" s="67"/>
      <c r="FUL10" s="67"/>
      <c r="FUM10" s="67"/>
      <c r="FUN10" s="67"/>
      <c r="FUO10" s="67"/>
      <c r="FUP10" s="67"/>
      <c r="FUQ10" s="67"/>
      <c r="FUR10" s="67"/>
      <c r="FUS10" s="67"/>
      <c r="FUT10" s="67"/>
      <c r="FUU10" s="67"/>
      <c r="FUV10" s="67"/>
      <c r="FUW10" s="67"/>
      <c r="FUX10" s="67"/>
      <c r="FUY10" s="67"/>
      <c r="FUZ10" s="67"/>
      <c r="FVA10" s="67"/>
      <c r="FVB10" s="67"/>
      <c r="FVC10" s="67"/>
      <c r="FVD10" s="67"/>
      <c r="FVE10" s="67"/>
      <c r="FVF10" s="67"/>
      <c r="FVG10" s="67"/>
      <c r="FVH10" s="67"/>
      <c r="FVI10" s="67"/>
      <c r="FVJ10" s="67"/>
      <c r="FVK10" s="67"/>
      <c r="FVL10" s="67"/>
      <c r="FVM10" s="67"/>
      <c r="FVN10" s="67"/>
      <c r="FVO10" s="67"/>
      <c r="FVP10" s="67"/>
      <c r="FVQ10" s="67"/>
      <c r="FVR10" s="67"/>
      <c r="FVS10" s="67"/>
      <c r="FVT10" s="67"/>
      <c r="FVU10" s="67"/>
      <c r="FVV10" s="67"/>
      <c r="FVW10" s="67"/>
      <c r="FVX10" s="67"/>
      <c r="FVY10" s="67"/>
      <c r="FVZ10" s="67"/>
      <c r="FWA10" s="67"/>
      <c r="FWB10" s="67"/>
      <c r="FWC10" s="67"/>
      <c r="FWD10" s="67"/>
      <c r="FWE10" s="67"/>
      <c r="FWF10" s="67"/>
      <c r="FWG10" s="67"/>
      <c r="FWH10" s="67"/>
      <c r="FWI10" s="67"/>
      <c r="FWJ10" s="67"/>
      <c r="FWK10" s="67"/>
      <c r="FWL10" s="67"/>
      <c r="FWM10" s="67"/>
      <c r="FWN10" s="67"/>
      <c r="FWO10" s="67"/>
      <c r="FWP10" s="67"/>
      <c r="FWQ10" s="67"/>
      <c r="FWR10" s="67"/>
      <c r="FWS10" s="67"/>
      <c r="FWT10" s="67"/>
      <c r="FWU10" s="67"/>
      <c r="FWV10" s="67"/>
      <c r="FWW10" s="67"/>
      <c r="FWX10" s="67"/>
      <c r="FWY10" s="67"/>
      <c r="FWZ10" s="67"/>
      <c r="FXA10" s="67"/>
      <c r="FXB10" s="67"/>
      <c r="FXC10" s="67"/>
      <c r="FXD10" s="67"/>
      <c r="FXE10" s="67"/>
      <c r="FXF10" s="67"/>
      <c r="FXG10" s="67"/>
      <c r="FXH10" s="67"/>
      <c r="FXI10" s="67"/>
      <c r="FXJ10" s="67"/>
      <c r="FXK10" s="67"/>
      <c r="FXL10" s="67"/>
      <c r="FXM10" s="67"/>
      <c r="FXN10" s="67"/>
      <c r="FXO10" s="67"/>
      <c r="FXP10" s="67"/>
      <c r="FXQ10" s="67"/>
      <c r="FXR10" s="67"/>
      <c r="FXS10" s="67"/>
      <c r="FXT10" s="67"/>
      <c r="FXU10" s="67"/>
      <c r="FXV10" s="67"/>
      <c r="FXW10" s="67"/>
      <c r="FXX10" s="67"/>
      <c r="FXY10" s="67"/>
      <c r="FXZ10" s="67"/>
      <c r="FYA10" s="67"/>
      <c r="FYB10" s="67"/>
      <c r="FYC10" s="67"/>
      <c r="FYD10" s="67"/>
      <c r="FYE10" s="67"/>
      <c r="FYF10" s="67"/>
      <c r="FYG10" s="67"/>
      <c r="FYH10" s="67"/>
      <c r="FYI10" s="67"/>
      <c r="FYJ10" s="67"/>
      <c r="FYK10" s="67"/>
      <c r="FYL10" s="67"/>
      <c r="FYM10" s="67"/>
      <c r="FYN10" s="67"/>
      <c r="FYO10" s="67"/>
      <c r="FYP10" s="67"/>
      <c r="FYQ10" s="67"/>
      <c r="FYR10" s="67"/>
      <c r="FYS10" s="67"/>
      <c r="FYT10" s="67"/>
      <c r="FYU10" s="67"/>
      <c r="FYV10" s="67"/>
      <c r="FYW10" s="67"/>
      <c r="FYX10" s="67"/>
      <c r="FYY10" s="67"/>
      <c r="FYZ10" s="67"/>
      <c r="FZA10" s="67"/>
      <c r="FZB10" s="67"/>
      <c r="FZC10" s="67"/>
      <c r="FZD10" s="67"/>
      <c r="FZE10" s="67"/>
      <c r="FZF10" s="67"/>
      <c r="FZG10" s="67"/>
      <c r="FZH10" s="67"/>
      <c r="FZI10" s="67"/>
      <c r="FZJ10" s="67"/>
      <c r="FZK10" s="67"/>
      <c r="FZL10" s="67"/>
      <c r="FZM10" s="67"/>
      <c r="FZN10" s="67"/>
      <c r="FZO10" s="67"/>
      <c r="FZP10" s="67"/>
      <c r="FZQ10" s="67"/>
      <c r="FZR10" s="67"/>
      <c r="FZS10" s="67"/>
      <c r="FZT10" s="67"/>
      <c r="FZU10" s="67"/>
      <c r="FZV10" s="67"/>
      <c r="FZW10" s="67"/>
      <c r="FZX10" s="67"/>
      <c r="FZY10" s="67"/>
      <c r="FZZ10" s="67"/>
      <c r="GAA10" s="67"/>
      <c r="GAB10" s="67"/>
      <c r="GAC10" s="67"/>
      <c r="GAD10" s="67"/>
      <c r="GAE10" s="67"/>
      <c r="GAF10" s="67"/>
      <c r="GAG10" s="67"/>
      <c r="GAH10" s="67"/>
      <c r="GAI10" s="67"/>
      <c r="GAJ10" s="67"/>
      <c r="GAK10" s="67"/>
      <c r="GAL10" s="67"/>
      <c r="GAM10" s="67"/>
      <c r="GAN10" s="67"/>
      <c r="GAO10" s="67"/>
      <c r="GAP10" s="67"/>
      <c r="GAQ10" s="67"/>
      <c r="GAR10" s="67"/>
      <c r="GAS10" s="67"/>
      <c r="GAT10" s="67"/>
      <c r="GAU10" s="67"/>
      <c r="GAV10" s="67"/>
      <c r="GAW10" s="67"/>
      <c r="GAX10" s="67"/>
      <c r="GAY10" s="67"/>
      <c r="GAZ10" s="67"/>
      <c r="GBA10" s="67"/>
      <c r="GBB10" s="67"/>
      <c r="GBC10" s="67"/>
      <c r="GBD10" s="67"/>
      <c r="GBE10" s="67"/>
      <c r="GBF10" s="67"/>
      <c r="GBG10" s="67"/>
      <c r="GBH10" s="67"/>
      <c r="GBI10" s="67"/>
      <c r="GBJ10" s="67"/>
      <c r="GBK10" s="67"/>
      <c r="GBL10" s="67"/>
      <c r="GBM10" s="67"/>
      <c r="GBN10" s="67"/>
      <c r="GBO10" s="67"/>
      <c r="GBP10" s="67"/>
      <c r="GBQ10" s="67"/>
      <c r="GBR10" s="67"/>
      <c r="GBS10" s="67"/>
      <c r="GBT10" s="67"/>
      <c r="GBU10" s="67"/>
      <c r="GBV10" s="67"/>
      <c r="GBW10" s="67"/>
      <c r="GBX10" s="67"/>
      <c r="GBY10" s="67"/>
      <c r="GBZ10" s="67"/>
      <c r="GCA10" s="67"/>
      <c r="GCB10" s="67"/>
      <c r="GCC10" s="67"/>
      <c r="GCD10" s="67"/>
      <c r="GCE10" s="67"/>
      <c r="GCF10" s="67"/>
      <c r="GCG10" s="67"/>
      <c r="GCH10" s="67"/>
      <c r="GCI10" s="67"/>
      <c r="GCJ10" s="67"/>
      <c r="GCK10" s="67"/>
      <c r="GCL10" s="67"/>
      <c r="GCM10" s="67"/>
      <c r="GCN10" s="67"/>
      <c r="GCO10" s="67"/>
      <c r="GCP10" s="67"/>
      <c r="GCQ10" s="67"/>
      <c r="GCR10" s="67"/>
      <c r="GCS10" s="67"/>
      <c r="GCT10" s="67"/>
      <c r="GCU10" s="67"/>
      <c r="GCV10" s="67"/>
      <c r="GCW10" s="67"/>
      <c r="GCX10" s="67"/>
      <c r="GCY10" s="67"/>
      <c r="GCZ10" s="67"/>
      <c r="GDA10" s="67"/>
      <c r="GDB10" s="67"/>
      <c r="GDC10" s="67"/>
      <c r="GDD10" s="67"/>
      <c r="GDE10" s="67"/>
      <c r="GDF10" s="67"/>
      <c r="GDG10" s="67"/>
      <c r="GDH10" s="67"/>
      <c r="GDI10" s="67"/>
      <c r="GDJ10" s="67"/>
      <c r="GDK10" s="67"/>
      <c r="GDL10" s="67"/>
      <c r="GDM10" s="67"/>
      <c r="GDN10" s="67"/>
      <c r="GDO10" s="67"/>
      <c r="GDP10" s="67"/>
      <c r="GDQ10" s="67"/>
      <c r="GDR10" s="67"/>
      <c r="GDS10" s="67"/>
      <c r="GDT10" s="67"/>
      <c r="GDU10" s="67"/>
      <c r="GDV10" s="67"/>
      <c r="GDW10" s="67"/>
      <c r="GDX10" s="67"/>
      <c r="GDY10" s="67"/>
      <c r="GDZ10" s="67"/>
      <c r="GEA10" s="67"/>
      <c r="GEB10" s="67"/>
      <c r="GEC10" s="67"/>
      <c r="GED10" s="67"/>
      <c r="GEE10" s="67"/>
      <c r="GEF10" s="67"/>
      <c r="GEG10" s="67"/>
      <c r="GEH10" s="67"/>
      <c r="GEI10" s="67"/>
      <c r="GEJ10" s="67"/>
      <c r="GEK10" s="67"/>
      <c r="GEL10" s="67"/>
      <c r="GEM10" s="67"/>
      <c r="GEN10" s="67"/>
      <c r="GEO10" s="67"/>
      <c r="GEP10" s="67"/>
      <c r="GEQ10" s="67"/>
      <c r="GER10" s="67"/>
      <c r="GES10" s="67"/>
      <c r="GET10" s="67"/>
      <c r="GEU10" s="67"/>
      <c r="GEV10" s="67"/>
      <c r="GEW10" s="67"/>
      <c r="GEX10" s="67"/>
      <c r="GEY10" s="67"/>
      <c r="GEZ10" s="67"/>
      <c r="GFA10" s="67"/>
      <c r="GFB10" s="67"/>
      <c r="GFC10" s="67"/>
      <c r="GFD10" s="67"/>
      <c r="GFE10" s="67"/>
      <c r="GFF10" s="67"/>
      <c r="GFG10" s="67"/>
      <c r="GFH10" s="67"/>
      <c r="GFI10" s="67"/>
      <c r="GFJ10" s="67"/>
      <c r="GFK10" s="67"/>
      <c r="GFL10" s="67"/>
      <c r="GFM10" s="67"/>
      <c r="GFN10" s="67"/>
      <c r="GFO10" s="67"/>
      <c r="GFP10" s="67"/>
      <c r="GFQ10" s="67"/>
      <c r="GFR10" s="67"/>
      <c r="GFS10" s="67"/>
      <c r="GFT10" s="67"/>
      <c r="GFU10" s="67"/>
      <c r="GFV10" s="67"/>
      <c r="GFW10" s="67"/>
      <c r="GFX10" s="67"/>
      <c r="GFY10" s="67"/>
      <c r="GFZ10" s="67"/>
      <c r="GGA10" s="67"/>
      <c r="GGB10" s="67"/>
      <c r="GGC10" s="67"/>
      <c r="GGD10" s="67"/>
      <c r="GGE10" s="67"/>
      <c r="GGF10" s="67"/>
      <c r="GGG10" s="67"/>
      <c r="GGH10" s="67"/>
      <c r="GGI10" s="67"/>
      <c r="GGJ10" s="67"/>
      <c r="GGK10" s="67"/>
      <c r="GGL10" s="67"/>
      <c r="GGM10" s="67"/>
      <c r="GGN10" s="67"/>
      <c r="GGO10" s="67"/>
      <c r="GGP10" s="67"/>
      <c r="GGQ10" s="67"/>
      <c r="GGR10" s="67"/>
      <c r="GGS10" s="67"/>
      <c r="GGT10" s="67"/>
      <c r="GGU10" s="67"/>
      <c r="GGV10" s="67"/>
      <c r="GGW10" s="67"/>
      <c r="GGX10" s="67"/>
      <c r="GGY10" s="67"/>
      <c r="GGZ10" s="67"/>
      <c r="GHA10" s="67"/>
      <c r="GHB10" s="67"/>
      <c r="GHC10" s="67"/>
      <c r="GHD10" s="67"/>
      <c r="GHE10" s="67"/>
      <c r="GHF10" s="67"/>
      <c r="GHG10" s="67"/>
      <c r="GHH10" s="67"/>
      <c r="GHI10" s="67"/>
      <c r="GHJ10" s="67"/>
      <c r="GHK10" s="67"/>
      <c r="GHL10" s="67"/>
      <c r="GHM10" s="67"/>
      <c r="GHN10" s="67"/>
      <c r="GHO10" s="67"/>
      <c r="GHP10" s="67"/>
      <c r="GHQ10" s="67"/>
      <c r="GHR10" s="67"/>
      <c r="GHS10" s="67"/>
      <c r="GHT10" s="67"/>
      <c r="GHU10" s="67"/>
      <c r="GHV10" s="67"/>
      <c r="GHW10" s="67"/>
      <c r="GHX10" s="67"/>
      <c r="GHY10" s="67"/>
      <c r="GHZ10" s="67"/>
      <c r="GIA10" s="67"/>
      <c r="GIB10" s="67"/>
      <c r="GIC10" s="67"/>
      <c r="GID10" s="67"/>
      <c r="GIE10" s="67"/>
      <c r="GIF10" s="67"/>
      <c r="GIG10" s="67"/>
      <c r="GIH10" s="67"/>
      <c r="GII10" s="67"/>
      <c r="GIJ10" s="67"/>
      <c r="GIK10" s="67"/>
      <c r="GIL10" s="67"/>
      <c r="GIM10" s="67"/>
      <c r="GIN10" s="67"/>
      <c r="GIO10" s="67"/>
      <c r="GIP10" s="67"/>
      <c r="GIQ10" s="67"/>
      <c r="GIR10" s="67"/>
      <c r="GIS10" s="67"/>
      <c r="GIT10" s="67"/>
      <c r="GIU10" s="67"/>
      <c r="GIV10" s="67"/>
      <c r="GIW10" s="67"/>
      <c r="GIX10" s="67"/>
      <c r="GIY10" s="67"/>
      <c r="GIZ10" s="67"/>
      <c r="GJA10" s="67"/>
      <c r="GJB10" s="67"/>
      <c r="GJC10" s="67"/>
      <c r="GJD10" s="67"/>
      <c r="GJE10" s="67"/>
      <c r="GJF10" s="67"/>
      <c r="GJG10" s="67"/>
      <c r="GJH10" s="67"/>
      <c r="GJI10" s="67"/>
      <c r="GJJ10" s="67"/>
      <c r="GJK10" s="67"/>
      <c r="GJL10" s="67"/>
      <c r="GJM10" s="67"/>
      <c r="GJN10" s="67"/>
      <c r="GJO10" s="67"/>
      <c r="GJP10" s="67"/>
      <c r="GJQ10" s="67"/>
      <c r="GJR10" s="67"/>
      <c r="GJS10" s="67"/>
      <c r="GJT10" s="67"/>
      <c r="GJU10" s="67"/>
      <c r="GJV10" s="67"/>
      <c r="GJW10" s="67"/>
      <c r="GJX10" s="67"/>
      <c r="GJY10" s="67"/>
      <c r="GJZ10" s="67"/>
      <c r="GKA10" s="67"/>
      <c r="GKB10" s="67"/>
      <c r="GKC10" s="67"/>
      <c r="GKD10" s="67"/>
      <c r="GKE10" s="67"/>
      <c r="GKF10" s="67"/>
      <c r="GKG10" s="67"/>
      <c r="GKH10" s="67"/>
      <c r="GKI10" s="67"/>
      <c r="GKJ10" s="67"/>
      <c r="GKK10" s="67"/>
      <c r="GKL10" s="67"/>
      <c r="GKM10" s="67"/>
      <c r="GKN10" s="67"/>
      <c r="GKO10" s="67"/>
      <c r="GKP10" s="67"/>
      <c r="GKQ10" s="67"/>
      <c r="GKR10" s="67"/>
      <c r="GKS10" s="67"/>
      <c r="GKT10" s="67"/>
      <c r="GKU10" s="67"/>
      <c r="GKV10" s="67"/>
      <c r="GKW10" s="67"/>
      <c r="GKX10" s="67"/>
      <c r="GKY10" s="67"/>
      <c r="GKZ10" s="67"/>
      <c r="GLA10" s="67"/>
      <c r="GLB10" s="67"/>
      <c r="GLC10" s="67"/>
      <c r="GLD10" s="67"/>
      <c r="GLE10" s="67"/>
      <c r="GLF10" s="67"/>
      <c r="GLG10" s="67"/>
      <c r="GLH10" s="67"/>
      <c r="GLI10" s="67"/>
      <c r="GLJ10" s="67"/>
      <c r="GLK10" s="67"/>
      <c r="GLL10" s="67"/>
      <c r="GLM10" s="67"/>
      <c r="GLN10" s="67"/>
      <c r="GLO10" s="67"/>
      <c r="GLP10" s="67"/>
      <c r="GLQ10" s="67"/>
      <c r="GLR10" s="67"/>
      <c r="GLS10" s="67"/>
      <c r="GLT10" s="67"/>
      <c r="GLU10" s="67"/>
      <c r="GLV10" s="67"/>
      <c r="GLW10" s="67"/>
      <c r="GLX10" s="67"/>
      <c r="GLY10" s="67"/>
      <c r="GLZ10" s="67"/>
      <c r="GMA10" s="67"/>
      <c r="GMB10" s="67"/>
      <c r="GMC10" s="67"/>
      <c r="GMD10" s="67"/>
      <c r="GME10" s="67"/>
      <c r="GMF10" s="67"/>
      <c r="GMG10" s="67"/>
      <c r="GMH10" s="67"/>
      <c r="GMI10" s="67"/>
      <c r="GMJ10" s="67"/>
      <c r="GMK10" s="67"/>
      <c r="GML10" s="67"/>
      <c r="GMM10" s="67"/>
      <c r="GMN10" s="67"/>
      <c r="GMO10" s="67"/>
      <c r="GMP10" s="67"/>
      <c r="GMQ10" s="67"/>
      <c r="GMR10" s="67"/>
      <c r="GMS10" s="67"/>
      <c r="GMT10" s="67"/>
      <c r="GMU10" s="67"/>
      <c r="GMV10" s="67"/>
      <c r="GMW10" s="67"/>
      <c r="GMX10" s="67"/>
      <c r="GMY10" s="67"/>
      <c r="GMZ10" s="67"/>
      <c r="GNA10" s="67"/>
      <c r="GNB10" s="67"/>
      <c r="GNC10" s="67"/>
      <c r="GND10" s="67"/>
      <c r="GNE10" s="67"/>
      <c r="GNF10" s="67"/>
      <c r="GNG10" s="67"/>
      <c r="GNH10" s="67"/>
      <c r="GNI10" s="67"/>
      <c r="GNJ10" s="67"/>
      <c r="GNK10" s="67"/>
      <c r="GNL10" s="67"/>
      <c r="GNM10" s="67"/>
      <c r="GNN10" s="67"/>
      <c r="GNO10" s="67"/>
      <c r="GNP10" s="67"/>
      <c r="GNQ10" s="67"/>
      <c r="GNR10" s="67"/>
      <c r="GNS10" s="67"/>
      <c r="GNT10" s="67"/>
      <c r="GNU10" s="67"/>
      <c r="GNV10" s="67"/>
      <c r="GNW10" s="67"/>
      <c r="GNX10" s="67"/>
      <c r="GNY10" s="67"/>
      <c r="GNZ10" s="67"/>
      <c r="GOA10" s="67"/>
      <c r="GOB10" s="67"/>
      <c r="GOC10" s="67"/>
      <c r="GOD10" s="67"/>
      <c r="GOE10" s="67"/>
      <c r="GOF10" s="67"/>
      <c r="GOG10" s="67"/>
      <c r="GOH10" s="67"/>
      <c r="GOI10" s="67"/>
      <c r="GOJ10" s="67"/>
      <c r="GOK10" s="67"/>
      <c r="GOL10" s="67"/>
      <c r="GOM10" s="67"/>
      <c r="GON10" s="67"/>
      <c r="GOO10" s="67"/>
      <c r="GOP10" s="67"/>
      <c r="GOQ10" s="67"/>
      <c r="GOR10" s="67"/>
      <c r="GOS10" s="67"/>
      <c r="GOT10" s="67"/>
      <c r="GOU10" s="67"/>
      <c r="GOV10" s="67"/>
      <c r="GOW10" s="67"/>
      <c r="GOX10" s="67"/>
      <c r="GOY10" s="67"/>
      <c r="GOZ10" s="67"/>
      <c r="GPA10" s="67"/>
      <c r="GPB10" s="67"/>
      <c r="GPC10" s="67"/>
      <c r="GPD10" s="67"/>
      <c r="GPE10" s="67"/>
      <c r="GPF10" s="67"/>
      <c r="GPG10" s="67"/>
      <c r="GPH10" s="67"/>
      <c r="GPI10" s="67"/>
      <c r="GPJ10" s="67"/>
      <c r="GPK10" s="67"/>
      <c r="GPL10" s="67"/>
      <c r="GPM10" s="67"/>
      <c r="GPN10" s="67"/>
      <c r="GPO10" s="67"/>
      <c r="GPP10" s="67"/>
      <c r="GPQ10" s="67"/>
      <c r="GPR10" s="67"/>
      <c r="GPS10" s="67"/>
      <c r="GPT10" s="67"/>
      <c r="GPU10" s="67"/>
      <c r="GPV10" s="67"/>
      <c r="GPW10" s="67"/>
      <c r="GPX10" s="67"/>
      <c r="GPY10" s="67"/>
      <c r="GPZ10" s="67"/>
      <c r="GQA10" s="67"/>
      <c r="GQB10" s="67"/>
      <c r="GQC10" s="67"/>
      <c r="GQD10" s="67"/>
      <c r="GQE10" s="67"/>
      <c r="GQF10" s="67"/>
      <c r="GQG10" s="67"/>
      <c r="GQH10" s="67"/>
      <c r="GQI10" s="67"/>
      <c r="GQJ10" s="67"/>
      <c r="GQK10" s="67"/>
      <c r="GQL10" s="67"/>
      <c r="GQM10" s="67"/>
      <c r="GQN10" s="67"/>
      <c r="GQO10" s="67"/>
      <c r="GQP10" s="67"/>
      <c r="GQQ10" s="67"/>
      <c r="GQR10" s="67"/>
      <c r="GQS10" s="67"/>
      <c r="GQT10" s="67"/>
      <c r="GQU10" s="67"/>
      <c r="GQV10" s="67"/>
      <c r="GQW10" s="67"/>
      <c r="GQX10" s="67"/>
      <c r="GQY10" s="67"/>
      <c r="GQZ10" s="67"/>
      <c r="GRA10" s="67"/>
      <c r="GRB10" s="67"/>
      <c r="GRC10" s="67"/>
      <c r="GRD10" s="67"/>
      <c r="GRE10" s="67"/>
      <c r="GRF10" s="67"/>
      <c r="GRG10" s="67"/>
      <c r="GRH10" s="67"/>
      <c r="GRI10" s="67"/>
      <c r="GRJ10" s="67"/>
      <c r="GRK10" s="67"/>
      <c r="GRL10" s="67"/>
      <c r="GRM10" s="67"/>
      <c r="GRN10" s="67"/>
      <c r="GRO10" s="67"/>
      <c r="GRP10" s="67"/>
      <c r="GRQ10" s="67"/>
      <c r="GRR10" s="67"/>
      <c r="GRS10" s="67"/>
      <c r="GRT10" s="67"/>
      <c r="GRU10" s="67"/>
      <c r="GRV10" s="67"/>
      <c r="GRW10" s="67"/>
      <c r="GRX10" s="67"/>
      <c r="GRY10" s="67"/>
      <c r="GRZ10" s="67"/>
      <c r="GSA10" s="67"/>
      <c r="GSB10" s="67"/>
      <c r="GSC10" s="67"/>
      <c r="GSD10" s="67"/>
      <c r="GSE10" s="67"/>
      <c r="GSF10" s="67"/>
      <c r="GSG10" s="67"/>
      <c r="GSH10" s="67"/>
      <c r="GSI10" s="67"/>
      <c r="GSJ10" s="67"/>
      <c r="GSK10" s="67"/>
      <c r="GSL10" s="67"/>
      <c r="GSM10" s="67"/>
      <c r="GSN10" s="67"/>
      <c r="GSO10" s="67"/>
      <c r="GSP10" s="67"/>
      <c r="GSQ10" s="67"/>
      <c r="GSR10" s="67"/>
      <c r="GSS10" s="67"/>
      <c r="GST10" s="67"/>
      <c r="GSU10" s="67"/>
      <c r="GSV10" s="67"/>
      <c r="GSW10" s="67"/>
      <c r="GSX10" s="67"/>
      <c r="GSY10" s="67"/>
      <c r="GSZ10" s="67"/>
      <c r="GTA10" s="67"/>
      <c r="GTB10" s="67"/>
      <c r="GTC10" s="67"/>
      <c r="GTD10" s="67"/>
      <c r="GTE10" s="67"/>
      <c r="GTF10" s="67"/>
      <c r="GTG10" s="67"/>
      <c r="GTH10" s="67"/>
      <c r="GTI10" s="67"/>
      <c r="GTJ10" s="67"/>
      <c r="GTK10" s="67"/>
      <c r="GTL10" s="67"/>
      <c r="GTM10" s="67"/>
      <c r="GTN10" s="67"/>
      <c r="GTO10" s="67"/>
      <c r="GTP10" s="67"/>
      <c r="GTQ10" s="67"/>
      <c r="GTR10" s="67"/>
      <c r="GTS10" s="67"/>
      <c r="GTT10" s="67"/>
      <c r="GTU10" s="67"/>
      <c r="GTV10" s="67"/>
      <c r="GTW10" s="67"/>
      <c r="GTX10" s="67"/>
      <c r="GTY10" s="67"/>
      <c r="GTZ10" s="67"/>
      <c r="GUA10" s="67"/>
      <c r="GUB10" s="67"/>
      <c r="GUC10" s="67"/>
      <c r="GUD10" s="67"/>
      <c r="GUE10" s="67"/>
      <c r="GUF10" s="67"/>
      <c r="GUG10" s="67"/>
      <c r="GUH10" s="67"/>
      <c r="GUI10" s="67"/>
      <c r="GUJ10" s="67"/>
      <c r="GUK10" s="67"/>
      <c r="GUL10" s="67"/>
      <c r="GUM10" s="67"/>
      <c r="GUN10" s="67"/>
      <c r="GUO10" s="67"/>
      <c r="GUP10" s="67"/>
      <c r="GUQ10" s="67"/>
      <c r="GUR10" s="67"/>
      <c r="GUS10" s="67"/>
      <c r="GUT10" s="67"/>
      <c r="GUU10" s="67"/>
      <c r="GUV10" s="67"/>
      <c r="GUW10" s="67"/>
      <c r="GUX10" s="67"/>
      <c r="GUY10" s="67"/>
      <c r="GUZ10" s="67"/>
      <c r="GVA10" s="67"/>
      <c r="GVB10" s="67"/>
      <c r="GVC10" s="67"/>
      <c r="GVD10" s="67"/>
      <c r="GVE10" s="67"/>
      <c r="GVF10" s="67"/>
      <c r="GVG10" s="67"/>
      <c r="GVH10" s="67"/>
      <c r="GVI10" s="67"/>
      <c r="GVJ10" s="67"/>
      <c r="GVK10" s="67"/>
      <c r="GVL10" s="67"/>
      <c r="GVM10" s="67"/>
      <c r="GVN10" s="67"/>
      <c r="GVO10" s="67"/>
      <c r="GVP10" s="67"/>
      <c r="GVQ10" s="67"/>
      <c r="GVR10" s="67"/>
      <c r="GVS10" s="67"/>
      <c r="GVT10" s="67"/>
      <c r="GVU10" s="67"/>
      <c r="GVV10" s="67"/>
      <c r="GVW10" s="67"/>
      <c r="GVX10" s="67"/>
      <c r="GVY10" s="67"/>
      <c r="GVZ10" s="67"/>
      <c r="GWA10" s="67"/>
      <c r="GWB10" s="67"/>
      <c r="GWC10" s="67"/>
      <c r="GWD10" s="67"/>
      <c r="GWE10" s="67"/>
      <c r="GWF10" s="67"/>
      <c r="GWG10" s="67"/>
      <c r="GWH10" s="67"/>
      <c r="GWI10" s="67"/>
      <c r="GWJ10" s="67"/>
      <c r="GWK10" s="67"/>
      <c r="GWL10" s="67"/>
      <c r="GWM10" s="67"/>
      <c r="GWN10" s="67"/>
      <c r="GWO10" s="67"/>
      <c r="GWP10" s="67"/>
      <c r="GWQ10" s="67"/>
      <c r="GWR10" s="67"/>
      <c r="GWS10" s="67"/>
      <c r="GWT10" s="67"/>
      <c r="GWU10" s="67"/>
      <c r="GWV10" s="67"/>
      <c r="GWW10" s="67"/>
      <c r="GWX10" s="67"/>
      <c r="GWY10" s="67"/>
      <c r="GWZ10" s="67"/>
      <c r="GXA10" s="67"/>
      <c r="GXB10" s="67"/>
      <c r="GXC10" s="67"/>
      <c r="GXD10" s="67"/>
      <c r="GXE10" s="67"/>
      <c r="GXF10" s="67"/>
      <c r="GXG10" s="67"/>
      <c r="GXH10" s="67"/>
      <c r="GXI10" s="67"/>
      <c r="GXJ10" s="67"/>
      <c r="GXK10" s="67"/>
      <c r="GXL10" s="67"/>
      <c r="GXM10" s="67"/>
      <c r="GXN10" s="67"/>
      <c r="GXO10" s="67"/>
      <c r="GXP10" s="67"/>
      <c r="GXQ10" s="67"/>
      <c r="GXR10" s="67"/>
      <c r="GXS10" s="67"/>
      <c r="GXT10" s="67"/>
      <c r="GXU10" s="67"/>
      <c r="GXV10" s="67"/>
      <c r="GXW10" s="67"/>
      <c r="GXX10" s="67"/>
      <c r="GXY10" s="67"/>
      <c r="GXZ10" s="67"/>
      <c r="GYA10" s="67"/>
      <c r="GYB10" s="67"/>
      <c r="GYC10" s="67"/>
      <c r="GYD10" s="67"/>
      <c r="GYE10" s="67"/>
      <c r="GYF10" s="67"/>
      <c r="GYG10" s="67"/>
      <c r="GYH10" s="67"/>
      <c r="GYI10" s="67"/>
      <c r="GYJ10" s="67"/>
      <c r="GYK10" s="67"/>
      <c r="GYL10" s="67"/>
      <c r="GYM10" s="67"/>
      <c r="GYN10" s="67"/>
      <c r="GYO10" s="67"/>
      <c r="GYP10" s="67"/>
      <c r="GYQ10" s="67"/>
      <c r="GYR10" s="67"/>
      <c r="GYS10" s="67"/>
      <c r="GYT10" s="67"/>
      <c r="GYU10" s="67"/>
      <c r="GYV10" s="67"/>
      <c r="GYW10" s="67"/>
      <c r="GYX10" s="67"/>
      <c r="GYY10" s="67"/>
      <c r="GYZ10" s="67"/>
      <c r="GZA10" s="67"/>
      <c r="GZB10" s="67"/>
      <c r="GZC10" s="67"/>
      <c r="GZD10" s="67"/>
      <c r="GZE10" s="67"/>
      <c r="GZF10" s="67"/>
      <c r="GZG10" s="67"/>
      <c r="GZH10" s="67"/>
      <c r="GZI10" s="67"/>
      <c r="GZJ10" s="67"/>
      <c r="GZK10" s="67"/>
      <c r="GZL10" s="67"/>
      <c r="GZM10" s="67"/>
      <c r="GZN10" s="67"/>
      <c r="GZO10" s="67"/>
      <c r="GZP10" s="67"/>
      <c r="GZQ10" s="67"/>
      <c r="GZR10" s="67"/>
      <c r="GZS10" s="67"/>
      <c r="GZT10" s="67"/>
      <c r="GZU10" s="67"/>
      <c r="GZV10" s="67"/>
      <c r="GZW10" s="67"/>
      <c r="GZX10" s="67"/>
      <c r="GZY10" s="67"/>
      <c r="GZZ10" s="67"/>
      <c r="HAA10" s="67"/>
      <c r="HAB10" s="67"/>
      <c r="HAC10" s="67"/>
      <c r="HAD10" s="67"/>
      <c r="HAE10" s="67"/>
      <c r="HAF10" s="67"/>
      <c r="HAG10" s="67"/>
      <c r="HAH10" s="67"/>
      <c r="HAI10" s="67"/>
      <c r="HAJ10" s="67"/>
      <c r="HAK10" s="67"/>
      <c r="HAL10" s="67"/>
      <c r="HAM10" s="67"/>
      <c r="HAN10" s="67"/>
      <c r="HAO10" s="67"/>
      <c r="HAP10" s="67"/>
      <c r="HAQ10" s="67"/>
      <c r="HAR10" s="67"/>
      <c r="HAS10" s="67"/>
      <c r="HAT10" s="67"/>
      <c r="HAU10" s="67"/>
      <c r="HAV10" s="67"/>
      <c r="HAW10" s="67"/>
      <c r="HAX10" s="67"/>
      <c r="HAY10" s="67"/>
      <c r="HAZ10" s="67"/>
      <c r="HBA10" s="67"/>
      <c r="HBB10" s="67"/>
      <c r="HBC10" s="67"/>
      <c r="HBD10" s="67"/>
      <c r="HBE10" s="67"/>
      <c r="HBF10" s="67"/>
      <c r="HBG10" s="67"/>
      <c r="HBH10" s="67"/>
      <c r="HBI10" s="67"/>
      <c r="HBJ10" s="67"/>
      <c r="HBK10" s="67"/>
      <c r="HBL10" s="67"/>
      <c r="HBM10" s="67"/>
      <c r="HBN10" s="67"/>
      <c r="HBO10" s="67"/>
      <c r="HBP10" s="67"/>
      <c r="HBQ10" s="67"/>
      <c r="HBR10" s="67"/>
      <c r="HBS10" s="67"/>
      <c r="HBT10" s="67"/>
      <c r="HBU10" s="67"/>
      <c r="HBV10" s="67"/>
      <c r="HBW10" s="67"/>
      <c r="HBX10" s="67"/>
      <c r="HBY10" s="67"/>
      <c r="HBZ10" s="67"/>
      <c r="HCA10" s="67"/>
      <c r="HCB10" s="67"/>
      <c r="HCC10" s="67"/>
      <c r="HCD10" s="67"/>
      <c r="HCE10" s="67"/>
      <c r="HCF10" s="67"/>
      <c r="HCG10" s="67"/>
      <c r="HCH10" s="67"/>
      <c r="HCI10" s="67"/>
      <c r="HCJ10" s="67"/>
      <c r="HCK10" s="67"/>
      <c r="HCL10" s="67"/>
      <c r="HCM10" s="67"/>
      <c r="HCN10" s="67"/>
      <c r="HCO10" s="67"/>
      <c r="HCP10" s="67"/>
      <c r="HCQ10" s="67"/>
      <c r="HCR10" s="67"/>
      <c r="HCS10" s="67"/>
      <c r="HCT10" s="67"/>
      <c r="HCU10" s="67"/>
      <c r="HCV10" s="67"/>
      <c r="HCW10" s="67"/>
      <c r="HCX10" s="67"/>
      <c r="HCY10" s="67"/>
      <c r="HCZ10" s="67"/>
      <c r="HDA10" s="67"/>
      <c r="HDB10" s="67"/>
      <c r="HDC10" s="67"/>
      <c r="HDD10" s="67"/>
      <c r="HDE10" s="67"/>
      <c r="HDF10" s="67"/>
      <c r="HDG10" s="67"/>
      <c r="HDH10" s="67"/>
      <c r="HDI10" s="67"/>
      <c r="HDJ10" s="67"/>
      <c r="HDK10" s="67"/>
      <c r="HDL10" s="67"/>
      <c r="HDM10" s="67"/>
      <c r="HDN10" s="67"/>
      <c r="HDO10" s="67"/>
      <c r="HDP10" s="67"/>
      <c r="HDQ10" s="67"/>
      <c r="HDR10" s="67"/>
      <c r="HDS10" s="67"/>
      <c r="HDT10" s="67"/>
      <c r="HDU10" s="67"/>
      <c r="HDV10" s="67"/>
      <c r="HDW10" s="67"/>
      <c r="HDX10" s="67"/>
      <c r="HDY10" s="67"/>
      <c r="HDZ10" s="67"/>
      <c r="HEA10" s="67"/>
      <c r="HEB10" s="67"/>
      <c r="HEC10" s="67"/>
      <c r="HED10" s="67"/>
      <c r="HEE10" s="67"/>
      <c r="HEF10" s="67"/>
      <c r="HEG10" s="67"/>
      <c r="HEH10" s="67"/>
      <c r="HEI10" s="67"/>
      <c r="HEJ10" s="67"/>
      <c r="HEK10" s="67"/>
      <c r="HEL10" s="67"/>
      <c r="HEM10" s="67"/>
      <c r="HEN10" s="67"/>
      <c r="HEO10" s="67"/>
      <c r="HEP10" s="67"/>
      <c r="HEQ10" s="67"/>
      <c r="HER10" s="67"/>
      <c r="HES10" s="67"/>
      <c r="HET10" s="67"/>
      <c r="HEU10" s="67"/>
      <c r="HEV10" s="67"/>
      <c r="HEW10" s="67"/>
      <c r="HEX10" s="67"/>
      <c r="HEY10" s="67"/>
      <c r="HEZ10" s="67"/>
      <c r="HFA10" s="67"/>
      <c r="HFB10" s="67"/>
      <c r="HFC10" s="67"/>
      <c r="HFD10" s="67"/>
      <c r="HFE10" s="67"/>
      <c r="HFF10" s="67"/>
      <c r="HFG10" s="67"/>
      <c r="HFH10" s="67"/>
      <c r="HFI10" s="67"/>
      <c r="HFJ10" s="67"/>
      <c r="HFK10" s="67"/>
      <c r="HFL10" s="67"/>
      <c r="HFM10" s="67"/>
      <c r="HFN10" s="67"/>
      <c r="HFO10" s="67"/>
      <c r="HFP10" s="67"/>
      <c r="HFQ10" s="67"/>
      <c r="HFR10" s="67"/>
      <c r="HFS10" s="67"/>
      <c r="HFT10" s="67"/>
      <c r="HFU10" s="67"/>
      <c r="HFV10" s="67"/>
      <c r="HFW10" s="67"/>
      <c r="HFX10" s="67"/>
      <c r="HFY10" s="67"/>
      <c r="HFZ10" s="67"/>
      <c r="HGA10" s="67"/>
      <c r="HGB10" s="67"/>
      <c r="HGC10" s="67"/>
      <c r="HGD10" s="67"/>
      <c r="HGE10" s="67"/>
      <c r="HGF10" s="67"/>
      <c r="HGG10" s="67"/>
      <c r="HGH10" s="67"/>
      <c r="HGI10" s="67"/>
      <c r="HGJ10" s="67"/>
      <c r="HGK10" s="67"/>
      <c r="HGL10" s="67"/>
      <c r="HGM10" s="67"/>
      <c r="HGN10" s="67"/>
      <c r="HGO10" s="67"/>
      <c r="HGP10" s="67"/>
      <c r="HGQ10" s="67"/>
      <c r="HGR10" s="67"/>
      <c r="HGS10" s="67"/>
      <c r="HGT10" s="67"/>
      <c r="HGU10" s="67"/>
      <c r="HGV10" s="67"/>
      <c r="HGW10" s="67"/>
      <c r="HGX10" s="67"/>
      <c r="HGY10" s="67"/>
      <c r="HGZ10" s="67"/>
      <c r="HHA10" s="67"/>
      <c r="HHB10" s="67"/>
      <c r="HHC10" s="67"/>
      <c r="HHD10" s="67"/>
      <c r="HHE10" s="67"/>
      <c r="HHF10" s="67"/>
      <c r="HHG10" s="67"/>
      <c r="HHH10" s="67"/>
      <c r="HHI10" s="67"/>
      <c r="HHJ10" s="67"/>
      <c r="HHK10" s="67"/>
      <c r="HHL10" s="67"/>
      <c r="HHM10" s="67"/>
      <c r="HHN10" s="67"/>
      <c r="HHO10" s="67"/>
      <c r="HHP10" s="67"/>
      <c r="HHQ10" s="67"/>
      <c r="HHR10" s="67"/>
      <c r="HHS10" s="67"/>
      <c r="HHT10" s="67"/>
      <c r="HHU10" s="67"/>
      <c r="HHV10" s="67"/>
      <c r="HHW10" s="67"/>
      <c r="HHX10" s="67"/>
      <c r="HHY10" s="67"/>
      <c r="HHZ10" s="67"/>
      <c r="HIA10" s="67"/>
      <c r="HIB10" s="67"/>
      <c r="HIC10" s="67"/>
      <c r="HID10" s="67"/>
      <c r="HIE10" s="67"/>
      <c r="HIF10" s="67"/>
      <c r="HIG10" s="67"/>
      <c r="HIH10" s="67"/>
      <c r="HII10" s="67"/>
      <c r="HIJ10" s="67"/>
      <c r="HIK10" s="67"/>
      <c r="HIL10" s="67"/>
      <c r="HIM10" s="67"/>
      <c r="HIN10" s="67"/>
      <c r="HIO10" s="67"/>
      <c r="HIP10" s="67"/>
      <c r="HIQ10" s="67"/>
      <c r="HIR10" s="67"/>
      <c r="HIS10" s="67"/>
      <c r="HIT10" s="67"/>
      <c r="HIU10" s="67"/>
      <c r="HIV10" s="67"/>
      <c r="HIW10" s="67"/>
      <c r="HIX10" s="67"/>
      <c r="HIY10" s="67"/>
      <c r="HIZ10" s="67"/>
      <c r="HJA10" s="67"/>
      <c r="HJB10" s="67"/>
      <c r="HJC10" s="67"/>
      <c r="HJD10" s="67"/>
      <c r="HJE10" s="67"/>
      <c r="HJF10" s="67"/>
      <c r="HJG10" s="67"/>
      <c r="HJH10" s="67"/>
      <c r="HJI10" s="67"/>
      <c r="HJJ10" s="67"/>
      <c r="HJK10" s="67"/>
      <c r="HJL10" s="67"/>
      <c r="HJM10" s="67"/>
      <c r="HJN10" s="67"/>
      <c r="HJO10" s="67"/>
      <c r="HJP10" s="67"/>
      <c r="HJQ10" s="67"/>
      <c r="HJR10" s="67"/>
      <c r="HJS10" s="67"/>
      <c r="HJT10" s="67"/>
      <c r="HJU10" s="67"/>
      <c r="HJV10" s="67"/>
      <c r="HJW10" s="67"/>
      <c r="HJX10" s="67"/>
      <c r="HJY10" s="67"/>
      <c r="HJZ10" s="67"/>
      <c r="HKA10" s="67"/>
      <c r="HKB10" s="67"/>
      <c r="HKC10" s="67"/>
      <c r="HKD10" s="67"/>
      <c r="HKE10" s="67"/>
      <c r="HKF10" s="67"/>
      <c r="HKG10" s="67"/>
      <c r="HKH10" s="67"/>
      <c r="HKI10" s="67"/>
      <c r="HKJ10" s="67"/>
      <c r="HKK10" s="67"/>
      <c r="HKL10" s="67"/>
      <c r="HKM10" s="67"/>
      <c r="HKN10" s="67"/>
      <c r="HKO10" s="67"/>
      <c r="HKP10" s="67"/>
      <c r="HKQ10" s="67"/>
      <c r="HKR10" s="67"/>
      <c r="HKS10" s="67"/>
      <c r="HKT10" s="67"/>
      <c r="HKU10" s="67"/>
      <c r="HKV10" s="67"/>
      <c r="HKW10" s="67"/>
      <c r="HKX10" s="67"/>
      <c r="HKY10" s="67"/>
      <c r="HKZ10" s="67"/>
      <c r="HLA10" s="67"/>
      <c r="HLB10" s="67"/>
      <c r="HLC10" s="67"/>
      <c r="HLD10" s="67"/>
      <c r="HLE10" s="67"/>
      <c r="HLF10" s="67"/>
      <c r="HLG10" s="67"/>
      <c r="HLH10" s="67"/>
      <c r="HLI10" s="67"/>
      <c r="HLJ10" s="67"/>
      <c r="HLK10" s="67"/>
      <c r="HLL10" s="67"/>
      <c r="HLM10" s="67"/>
      <c r="HLN10" s="67"/>
      <c r="HLO10" s="67"/>
      <c r="HLP10" s="67"/>
      <c r="HLQ10" s="67"/>
      <c r="HLR10" s="67"/>
      <c r="HLS10" s="67"/>
      <c r="HLT10" s="67"/>
      <c r="HLU10" s="67"/>
      <c r="HLV10" s="67"/>
      <c r="HLW10" s="67"/>
      <c r="HLX10" s="67"/>
      <c r="HLY10" s="67"/>
      <c r="HLZ10" s="67"/>
      <c r="HMA10" s="67"/>
      <c r="HMB10" s="67"/>
      <c r="HMC10" s="67"/>
      <c r="HMD10" s="67"/>
      <c r="HME10" s="67"/>
      <c r="HMF10" s="67"/>
      <c r="HMG10" s="67"/>
      <c r="HMH10" s="67"/>
      <c r="HMI10" s="67"/>
      <c r="HMJ10" s="67"/>
      <c r="HMK10" s="67"/>
      <c r="HML10" s="67"/>
      <c r="HMM10" s="67"/>
      <c r="HMN10" s="67"/>
      <c r="HMO10" s="67"/>
      <c r="HMP10" s="67"/>
      <c r="HMQ10" s="67"/>
      <c r="HMR10" s="67"/>
      <c r="HMS10" s="67"/>
      <c r="HMT10" s="67"/>
      <c r="HMU10" s="67"/>
      <c r="HMV10" s="67"/>
      <c r="HMW10" s="67"/>
      <c r="HMX10" s="67"/>
      <c r="HMY10" s="67"/>
      <c r="HMZ10" s="67"/>
      <c r="HNA10" s="67"/>
      <c r="HNB10" s="67"/>
      <c r="HNC10" s="67"/>
      <c r="HND10" s="67"/>
      <c r="HNE10" s="67"/>
      <c r="HNF10" s="67"/>
      <c r="HNG10" s="67"/>
      <c r="HNH10" s="67"/>
      <c r="HNI10" s="67"/>
      <c r="HNJ10" s="67"/>
      <c r="HNK10" s="67"/>
      <c r="HNL10" s="67"/>
      <c r="HNM10" s="67"/>
      <c r="HNN10" s="67"/>
      <c r="HNO10" s="67"/>
      <c r="HNP10" s="67"/>
      <c r="HNQ10" s="67"/>
      <c r="HNR10" s="67"/>
      <c r="HNS10" s="67"/>
      <c r="HNT10" s="67"/>
      <c r="HNU10" s="67"/>
      <c r="HNV10" s="67"/>
      <c r="HNW10" s="67"/>
      <c r="HNX10" s="67"/>
      <c r="HNY10" s="67"/>
      <c r="HNZ10" s="67"/>
      <c r="HOA10" s="67"/>
      <c r="HOB10" s="67"/>
      <c r="HOC10" s="67"/>
      <c r="HOD10" s="67"/>
      <c r="HOE10" s="67"/>
      <c r="HOF10" s="67"/>
      <c r="HOG10" s="67"/>
      <c r="HOH10" s="67"/>
      <c r="HOI10" s="67"/>
      <c r="HOJ10" s="67"/>
      <c r="HOK10" s="67"/>
      <c r="HOL10" s="67"/>
      <c r="HOM10" s="67"/>
      <c r="HON10" s="67"/>
      <c r="HOO10" s="67"/>
      <c r="HOP10" s="67"/>
      <c r="HOQ10" s="67"/>
      <c r="HOR10" s="67"/>
      <c r="HOS10" s="67"/>
      <c r="HOT10" s="67"/>
      <c r="HOU10" s="67"/>
      <c r="HOV10" s="67"/>
      <c r="HOW10" s="67"/>
      <c r="HOX10" s="67"/>
      <c r="HOY10" s="67"/>
      <c r="HOZ10" s="67"/>
      <c r="HPA10" s="67"/>
      <c r="HPB10" s="67"/>
      <c r="HPC10" s="67"/>
      <c r="HPD10" s="67"/>
      <c r="HPE10" s="67"/>
      <c r="HPF10" s="67"/>
      <c r="HPG10" s="67"/>
      <c r="HPH10" s="67"/>
      <c r="HPI10" s="67"/>
      <c r="HPJ10" s="67"/>
      <c r="HPK10" s="67"/>
      <c r="HPL10" s="67"/>
      <c r="HPM10" s="67"/>
      <c r="HPN10" s="67"/>
      <c r="HPO10" s="67"/>
      <c r="HPP10" s="67"/>
      <c r="HPQ10" s="67"/>
      <c r="HPR10" s="67"/>
      <c r="HPS10" s="67"/>
      <c r="HPT10" s="67"/>
      <c r="HPU10" s="67"/>
      <c r="HPV10" s="67"/>
      <c r="HPW10" s="67"/>
      <c r="HPX10" s="67"/>
      <c r="HPY10" s="67"/>
      <c r="HPZ10" s="67"/>
      <c r="HQA10" s="67"/>
      <c r="HQB10" s="67"/>
      <c r="HQC10" s="67"/>
      <c r="HQD10" s="67"/>
      <c r="HQE10" s="67"/>
      <c r="HQF10" s="67"/>
      <c r="HQG10" s="67"/>
      <c r="HQH10" s="67"/>
      <c r="HQI10" s="67"/>
      <c r="HQJ10" s="67"/>
      <c r="HQK10" s="67"/>
      <c r="HQL10" s="67"/>
      <c r="HQM10" s="67"/>
      <c r="HQN10" s="67"/>
      <c r="HQO10" s="67"/>
      <c r="HQP10" s="67"/>
      <c r="HQQ10" s="67"/>
      <c r="HQR10" s="67"/>
      <c r="HQS10" s="67"/>
      <c r="HQT10" s="67"/>
      <c r="HQU10" s="67"/>
      <c r="HQV10" s="67"/>
      <c r="HQW10" s="67"/>
      <c r="HQX10" s="67"/>
      <c r="HQY10" s="67"/>
      <c r="HQZ10" s="67"/>
      <c r="HRA10" s="67"/>
      <c r="HRB10" s="67"/>
      <c r="HRC10" s="67"/>
      <c r="HRD10" s="67"/>
      <c r="HRE10" s="67"/>
      <c r="HRF10" s="67"/>
      <c r="HRG10" s="67"/>
      <c r="HRH10" s="67"/>
      <c r="HRI10" s="67"/>
      <c r="HRJ10" s="67"/>
      <c r="HRK10" s="67"/>
      <c r="HRL10" s="67"/>
      <c r="HRM10" s="67"/>
      <c r="HRN10" s="67"/>
      <c r="HRO10" s="67"/>
      <c r="HRP10" s="67"/>
      <c r="HRQ10" s="67"/>
      <c r="HRR10" s="67"/>
      <c r="HRS10" s="67"/>
      <c r="HRT10" s="67"/>
      <c r="HRU10" s="67"/>
      <c r="HRV10" s="67"/>
      <c r="HRW10" s="67"/>
      <c r="HRX10" s="67"/>
      <c r="HRY10" s="67"/>
      <c r="HRZ10" s="67"/>
      <c r="HSA10" s="67"/>
      <c r="HSB10" s="67"/>
      <c r="HSC10" s="67"/>
      <c r="HSD10" s="67"/>
      <c r="HSE10" s="67"/>
      <c r="HSF10" s="67"/>
      <c r="HSG10" s="67"/>
      <c r="HSH10" s="67"/>
      <c r="HSI10" s="67"/>
      <c r="HSJ10" s="67"/>
      <c r="HSK10" s="67"/>
      <c r="HSL10" s="67"/>
      <c r="HSM10" s="67"/>
      <c r="HSN10" s="67"/>
      <c r="HSO10" s="67"/>
      <c r="HSP10" s="67"/>
      <c r="HSQ10" s="67"/>
      <c r="HSR10" s="67"/>
      <c r="HSS10" s="67"/>
      <c r="HST10" s="67"/>
      <c r="HSU10" s="67"/>
      <c r="HSV10" s="67"/>
      <c r="HSW10" s="67"/>
      <c r="HSX10" s="67"/>
      <c r="HSY10" s="67"/>
      <c r="HSZ10" s="67"/>
      <c r="HTA10" s="67"/>
      <c r="HTB10" s="67"/>
      <c r="HTC10" s="67"/>
      <c r="HTD10" s="67"/>
      <c r="HTE10" s="67"/>
      <c r="HTF10" s="67"/>
      <c r="HTG10" s="67"/>
      <c r="HTH10" s="67"/>
      <c r="HTI10" s="67"/>
      <c r="HTJ10" s="67"/>
      <c r="HTK10" s="67"/>
      <c r="HTL10" s="67"/>
      <c r="HTM10" s="67"/>
      <c r="HTN10" s="67"/>
      <c r="HTO10" s="67"/>
      <c r="HTP10" s="67"/>
      <c r="HTQ10" s="67"/>
      <c r="HTR10" s="67"/>
      <c r="HTS10" s="67"/>
      <c r="HTT10" s="67"/>
      <c r="HTU10" s="67"/>
      <c r="HTV10" s="67"/>
      <c r="HTW10" s="67"/>
      <c r="HTX10" s="67"/>
      <c r="HTY10" s="67"/>
      <c r="HTZ10" s="67"/>
      <c r="HUA10" s="67"/>
      <c r="HUB10" s="67"/>
      <c r="HUC10" s="67"/>
      <c r="HUD10" s="67"/>
      <c r="HUE10" s="67"/>
      <c r="HUF10" s="67"/>
      <c r="HUG10" s="67"/>
      <c r="HUH10" s="67"/>
      <c r="HUI10" s="67"/>
      <c r="HUJ10" s="67"/>
      <c r="HUK10" s="67"/>
      <c r="HUL10" s="67"/>
      <c r="HUM10" s="67"/>
      <c r="HUN10" s="67"/>
      <c r="HUO10" s="67"/>
      <c r="HUP10" s="67"/>
      <c r="HUQ10" s="67"/>
      <c r="HUR10" s="67"/>
      <c r="HUS10" s="67"/>
      <c r="HUT10" s="67"/>
      <c r="HUU10" s="67"/>
      <c r="HUV10" s="67"/>
      <c r="HUW10" s="67"/>
      <c r="HUX10" s="67"/>
      <c r="HUY10" s="67"/>
      <c r="HUZ10" s="67"/>
      <c r="HVA10" s="67"/>
      <c r="HVB10" s="67"/>
      <c r="HVC10" s="67"/>
      <c r="HVD10" s="67"/>
      <c r="HVE10" s="67"/>
      <c r="HVF10" s="67"/>
      <c r="HVG10" s="67"/>
      <c r="HVH10" s="67"/>
      <c r="HVI10" s="67"/>
      <c r="HVJ10" s="67"/>
      <c r="HVK10" s="67"/>
      <c r="HVL10" s="67"/>
      <c r="HVM10" s="67"/>
      <c r="HVN10" s="67"/>
      <c r="HVO10" s="67"/>
      <c r="HVP10" s="67"/>
      <c r="HVQ10" s="67"/>
      <c r="HVR10" s="67"/>
      <c r="HVS10" s="67"/>
      <c r="HVT10" s="67"/>
      <c r="HVU10" s="67"/>
      <c r="HVV10" s="67"/>
      <c r="HVW10" s="67"/>
      <c r="HVX10" s="67"/>
      <c r="HVY10" s="67"/>
      <c r="HVZ10" s="67"/>
      <c r="HWA10" s="67"/>
      <c r="HWB10" s="67"/>
      <c r="HWC10" s="67"/>
      <c r="HWD10" s="67"/>
      <c r="HWE10" s="67"/>
      <c r="HWF10" s="67"/>
      <c r="HWG10" s="67"/>
      <c r="HWH10" s="67"/>
      <c r="HWI10" s="67"/>
      <c r="HWJ10" s="67"/>
      <c r="HWK10" s="67"/>
      <c r="HWL10" s="67"/>
      <c r="HWM10" s="67"/>
      <c r="HWN10" s="67"/>
      <c r="HWO10" s="67"/>
      <c r="HWP10" s="67"/>
      <c r="HWQ10" s="67"/>
      <c r="HWR10" s="67"/>
      <c r="HWS10" s="67"/>
      <c r="HWT10" s="67"/>
      <c r="HWU10" s="67"/>
      <c r="HWV10" s="67"/>
      <c r="HWW10" s="67"/>
      <c r="HWX10" s="67"/>
      <c r="HWY10" s="67"/>
      <c r="HWZ10" s="67"/>
      <c r="HXA10" s="67"/>
      <c r="HXB10" s="67"/>
      <c r="HXC10" s="67"/>
      <c r="HXD10" s="67"/>
      <c r="HXE10" s="67"/>
      <c r="HXF10" s="67"/>
      <c r="HXG10" s="67"/>
      <c r="HXH10" s="67"/>
      <c r="HXI10" s="67"/>
      <c r="HXJ10" s="67"/>
      <c r="HXK10" s="67"/>
      <c r="HXL10" s="67"/>
      <c r="HXM10" s="67"/>
      <c r="HXN10" s="67"/>
      <c r="HXO10" s="67"/>
      <c r="HXP10" s="67"/>
      <c r="HXQ10" s="67"/>
      <c r="HXR10" s="67"/>
      <c r="HXS10" s="67"/>
      <c r="HXT10" s="67"/>
      <c r="HXU10" s="67"/>
      <c r="HXV10" s="67"/>
      <c r="HXW10" s="67"/>
      <c r="HXX10" s="67"/>
      <c r="HXY10" s="67"/>
      <c r="HXZ10" s="67"/>
      <c r="HYA10" s="67"/>
      <c r="HYB10" s="67"/>
      <c r="HYC10" s="67"/>
      <c r="HYD10" s="67"/>
      <c r="HYE10" s="67"/>
      <c r="HYF10" s="67"/>
      <c r="HYG10" s="67"/>
      <c r="HYH10" s="67"/>
      <c r="HYI10" s="67"/>
      <c r="HYJ10" s="67"/>
      <c r="HYK10" s="67"/>
      <c r="HYL10" s="67"/>
      <c r="HYM10" s="67"/>
      <c r="HYN10" s="67"/>
      <c r="HYO10" s="67"/>
      <c r="HYP10" s="67"/>
      <c r="HYQ10" s="67"/>
      <c r="HYR10" s="67"/>
      <c r="HYS10" s="67"/>
      <c r="HYT10" s="67"/>
      <c r="HYU10" s="67"/>
      <c r="HYV10" s="67"/>
      <c r="HYW10" s="67"/>
      <c r="HYX10" s="67"/>
      <c r="HYY10" s="67"/>
      <c r="HYZ10" s="67"/>
      <c r="HZA10" s="67"/>
      <c r="HZB10" s="67"/>
      <c r="HZC10" s="67"/>
      <c r="HZD10" s="67"/>
      <c r="HZE10" s="67"/>
      <c r="HZF10" s="67"/>
      <c r="HZG10" s="67"/>
      <c r="HZH10" s="67"/>
      <c r="HZI10" s="67"/>
      <c r="HZJ10" s="67"/>
      <c r="HZK10" s="67"/>
      <c r="HZL10" s="67"/>
      <c r="HZM10" s="67"/>
      <c r="HZN10" s="67"/>
      <c r="HZO10" s="67"/>
      <c r="HZP10" s="67"/>
      <c r="HZQ10" s="67"/>
      <c r="HZR10" s="67"/>
      <c r="HZS10" s="67"/>
      <c r="HZT10" s="67"/>
      <c r="HZU10" s="67"/>
      <c r="HZV10" s="67"/>
      <c r="HZW10" s="67"/>
      <c r="HZX10" s="67"/>
      <c r="HZY10" s="67"/>
      <c r="HZZ10" s="67"/>
      <c r="IAA10" s="67"/>
      <c r="IAB10" s="67"/>
      <c r="IAC10" s="67"/>
      <c r="IAD10" s="67"/>
      <c r="IAE10" s="67"/>
      <c r="IAF10" s="67"/>
      <c r="IAG10" s="67"/>
      <c r="IAH10" s="67"/>
      <c r="IAI10" s="67"/>
      <c r="IAJ10" s="67"/>
      <c r="IAK10" s="67"/>
      <c r="IAL10" s="67"/>
      <c r="IAM10" s="67"/>
      <c r="IAN10" s="67"/>
      <c r="IAO10" s="67"/>
      <c r="IAP10" s="67"/>
      <c r="IAQ10" s="67"/>
      <c r="IAR10" s="67"/>
      <c r="IAS10" s="67"/>
      <c r="IAT10" s="67"/>
      <c r="IAU10" s="67"/>
      <c r="IAV10" s="67"/>
      <c r="IAW10" s="67"/>
      <c r="IAX10" s="67"/>
      <c r="IAY10" s="67"/>
      <c r="IAZ10" s="67"/>
      <c r="IBA10" s="67"/>
      <c r="IBB10" s="67"/>
      <c r="IBC10" s="67"/>
      <c r="IBD10" s="67"/>
      <c r="IBE10" s="67"/>
      <c r="IBF10" s="67"/>
      <c r="IBG10" s="67"/>
      <c r="IBH10" s="67"/>
      <c r="IBI10" s="67"/>
      <c r="IBJ10" s="67"/>
      <c r="IBK10" s="67"/>
      <c r="IBL10" s="67"/>
      <c r="IBM10" s="67"/>
      <c r="IBN10" s="67"/>
      <c r="IBO10" s="67"/>
      <c r="IBP10" s="67"/>
      <c r="IBQ10" s="67"/>
      <c r="IBR10" s="67"/>
      <c r="IBS10" s="67"/>
      <c r="IBT10" s="67"/>
      <c r="IBU10" s="67"/>
      <c r="IBV10" s="67"/>
      <c r="IBW10" s="67"/>
      <c r="IBX10" s="67"/>
      <c r="IBY10" s="67"/>
      <c r="IBZ10" s="67"/>
      <c r="ICA10" s="67"/>
      <c r="ICB10" s="67"/>
      <c r="ICC10" s="67"/>
      <c r="ICD10" s="67"/>
      <c r="ICE10" s="67"/>
      <c r="ICF10" s="67"/>
      <c r="ICG10" s="67"/>
      <c r="ICH10" s="67"/>
      <c r="ICI10" s="67"/>
      <c r="ICJ10" s="67"/>
      <c r="ICK10" s="67"/>
      <c r="ICL10" s="67"/>
      <c r="ICM10" s="67"/>
      <c r="ICN10" s="67"/>
      <c r="ICO10" s="67"/>
      <c r="ICP10" s="67"/>
      <c r="ICQ10" s="67"/>
      <c r="ICR10" s="67"/>
      <c r="ICS10" s="67"/>
      <c r="ICT10" s="67"/>
      <c r="ICU10" s="67"/>
      <c r="ICV10" s="67"/>
      <c r="ICW10" s="67"/>
      <c r="ICX10" s="67"/>
      <c r="ICY10" s="67"/>
      <c r="ICZ10" s="67"/>
      <c r="IDA10" s="67"/>
      <c r="IDB10" s="67"/>
      <c r="IDC10" s="67"/>
      <c r="IDD10" s="67"/>
      <c r="IDE10" s="67"/>
      <c r="IDF10" s="67"/>
      <c r="IDG10" s="67"/>
      <c r="IDH10" s="67"/>
      <c r="IDI10" s="67"/>
      <c r="IDJ10" s="67"/>
      <c r="IDK10" s="67"/>
      <c r="IDL10" s="67"/>
      <c r="IDM10" s="67"/>
      <c r="IDN10" s="67"/>
      <c r="IDO10" s="67"/>
      <c r="IDP10" s="67"/>
      <c r="IDQ10" s="67"/>
      <c r="IDR10" s="67"/>
      <c r="IDS10" s="67"/>
      <c r="IDT10" s="67"/>
      <c r="IDU10" s="67"/>
      <c r="IDV10" s="67"/>
      <c r="IDW10" s="67"/>
      <c r="IDX10" s="67"/>
      <c r="IDY10" s="67"/>
      <c r="IDZ10" s="67"/>
      <c r="IEA10" s="67"/>
      <c r="IEB10" s="67"/>
      <c r="IEC10" s="67"/>
      <c r="IED10" s="67"/>
      <c r="IEE10" s="67"/>
      <c r="IEF10" s="67"/>
      <c r="IEG10" s="67"/>
      <c r="IEH10" s="67"/>
      <c r="IEI10" s="67"/>
      <c r="IEJ10" s="67"/>
      <c r="IEK10" s="67"/>
      <c r="IEL10" s="67"/>
      <c r="IEM10" s="67"/>
      <c r="IEN10" s="67"/>
      <c r="IEO10" s="67"/>
      <c r="IEP10" s="67"/>
      <c r="IEQ10" s="67"/>
      <c r="IER10" s="67"/>
      <c r="IES10" s="67"/>
      <c r="IET10" s="67"/>
      <c r="IEU10" s="67"/>
      <c r="IEV10" s="67"/>
      <c r="IEW10" s="67"/>
      <c r="IEX10" s="67"/>
      <c r="IEY10" s="67"/>
      <c r="IEZ10" s="67"/>
      <c r="IFA10" s="67"/>
      <c r="IFB10" s="67"/>
      <c r="IFC10" s="67"/>
      <c r="IFD10" s="67"/>
      <c r="IFE10" s="67"/>
      <c r="IFF10" s="67"/>
      <c r="IFG10" s="67"/>
      <c r="IFH10" s="67"/>
      <c r="IFI10" s="67"/>
      <c r="IFJ10" s="67"/>
      <c r="IFK10" s="67"/>
      <c r="IFL10" s="67"/>
      <c r="IFM10" s="67"/>
      <c r="IFN10" s="67"/>
      <c r="IFO10" s="67"/>
      <c r="IFP10" s="67"/>
      <c r="IFQ10" s="67"/>
      <c r="IFR10" s="67"/>
      <c r="IFS10" s="67"/>
      <c r="IFT10" s="67"/>
      <c r="IFU10" s="67"/>
      <c r="IFV10" s="67"/>
      <c r="IFW10" s="67"/>
      <c r="IFX10" s="67"/>
      <c r="IFY10" s="67"/>
      <c r="IFZ10" s="67"/>
      <c r="IGA10" s="67"/>
      <c r="IGB10" s="67"/>
      <c r="IGC10" s="67"/>
      <c r="IGD10" s="67"/>
      <c r="IGE10" s="67"/>
      <c r="IGF10" s="67"/>
      <c r="IGG10" s="67"/>
      <c r="IGH10" s="67"/>
      <c r="IGI10" s="67"/>
      <c r="IGJ10" s="67"/>
      <c r="IGK10" s="67"/>
      <c r="IGL10" s="67"/>
      <c r="IGM10" s="67"/>
      <c r="IGN10" s="67"/>
      <c r="IGO10" s="67"/>
      <c r="IGP10" s="67"/>
      <c r="IGQ10" s="67"/>
      <c r="IGR10" s="67"/>
      <c r="IGS10" s="67"/>
      <c r="IGT10" s="67"/>
      <c r="IGU10" s="67"/>
      <c r="IGV10" s="67"/>
      <c r="IGW10" s="67"/>
      <c r="IGX10" s="67"/>
      <c r="IGY10" s="67"/>
      <c r="IGZ10" s="67"/>
      <c r="IHA10" s="67"/>
      <c r="IHB10" s="67"/>
      <c r="IHC10" s="67"/>
      <c r="IHD10" s="67"/>
      <c r="IHE10" s="67"/>
      <c r="IHF10" s="67"/>
      <c r="IHG10" s="67"/>
      <c r="IHH10" s="67"/>
      <c r="IHI10" s="67"/>
      <c r="IHJ10" s="67"/>
      <c r="IHK10" s="67"/>
      <c r="IHL10" s="67"/>
      <c r="IHM10" s="67"/>
      <c r="IHN10" s="67"/>
      <c r="IHO10" s="67"/>
      <c r="IHP10" s="67"/>
      <c r="IHQ10" s="67"/>
      <c r="IHR10" s="67"/>
      <c r="IHS10" s="67"/>
      <c r="IHT10" s="67"/>
      <c r="IHU10" s="67"/>
      <c r="IHV10" s="67"/>
      <c r="IHW10" s="67"/>
      <c r="IHX10" s="67"/>
      <c r="IHY10" s="67"/>
      <c r="IHZ10" s="67"/>
      <c r="IIA10" s="67"/>
      <c r="IIB10" s="67"/>
      <c r="IIC10" s="67"/>
      <c r="IID10" s="67"/>
      <c r="IIE10" s="67"/>
      <c r="IIF10" s="67"/>
      <c r="IIG10" s="67"/>
      <c r="IIH10" s="67"/>
      <c r="III10" s="67"/>
      <c r="IIJ10" s="67"/>
      <c r="IIK10" s="67"/>
      <c r="IIL10" s="67"/>
      <c r="IIM10" s="67"/>
      <c r="IIN10" s="67"/>
      <c r="IIO10" s="67"/>
      <c r="IIP10" s="67"/>
      <c r="IIQ10" s="67"/>
      <c r="IIR10" s="67"/>
      <c r="IIS10" s="67"/>
      <c r="IIT10" s="67"/>
      <c r="IIU10" s="67"/>
      <c r="IIV10" s="67"/>
      <c r="IIW10" s="67"/>
      <c r="IIX10" s="67"/>
      <c r="IIY10" s="67"/>
      <c r="IIZ10" s="67"/>
      <c r="IJA10" s="67"/>
      <c r="IJB10" s="67"/>
      <c r="IJC10" s="67"/>
      <c r="IJD10" s="67"/>
      <c r="IJE10" s="67"/>
      <c r="IJF10" s="67"/>
      <c r="IJG10" s="67"/>
      <c r="IJH10" s="67"/>
      <c r="IJI10" s="67"/>
      <c r="IJJ10" s="67"/>
      <c r="IJK10" s="67"/>
      <c r="IJL10" s="67"/>
      <c r="IJM10" s="67"/>
      <c r="IJN10" s="67"/>
      <c r="IJO10" s="67"/>
      <c r="IJP10" s="67"/>
      <c r="IJQ10" s="67"/>
      <c r="IJR10" s="67"/>
      <c r="IJS10" s="67"/>
      <c r="IJT10" s="67"/>
      <c r="IJU10" s="67"/>
      <c r="IJV10" s="67"/>
      <c r="IJW10" s="67"/>
      <c r="IJX10" s="67"/>
      <c r="IJY10" s="67"/>
      <c r="IJZ10" s="67"/>
      <c r="IKA10" s="67"/>
      <c r="IKB10" s="67"/>
      <c r="IKC10" s="67"/>
      <c r="IKD10" s="67"/>
      <c r="IKE10" s="67"/>
      <c r="IKF10" s="67"/>
      <c r="IKG10" s="67"/>
      <c r="IKH10" s="67"/>
      <c r="IKI10" s="67"/>
      <c r="IKJ10" s="67"/>
      <c r="IKK10" s="67"/>
      <c r="IKL10" s="67"/>
      <c r="IKM10" s="67"/>
      <c r="IKN10" s="67"/>
      <c r="IKO10" s="67"/>
      <c r="IKP10" s="67"/>
      <c r="IKQ10" s="67"/>
      <c r="IKR10" s="67"/>
      <c r="IKS10" s="67"/>
      <c r="IKT10" s="67"/>
      <c r="IKU10" s="67"/>
      <c r="IKV10" s="67"/>
      <c r="IKW10" s="67"/>
      <c r="IKX10" s="67"/>
      <c r="IKY10" s="67"/>
      <c r="IKZ10" s="67"/>
      <c r="ILA10" s="67"/>
      <c r="ILB10" s="67"/>
      <c r="ILC10" s="67"/>
      <c r="ILD10" s="67"/>
      <c r="ILE10" s="67"/>
      <c r="ILF10" s="67"/>
      <c r="ILG10" s="67"/>
      <c r="ILH10" s="67"/>
      <c r="ILI10" s="67"/>
      <c r="ILJ10" s="67"/>
      <c r="ILK10" s="67"/>
      <c r="ILL10" s="67"/>
      <c r="ILM10" s="67"/>
      <c r="ILN10" s="67"/>
      <c r="ILO10" s="67"/>
      <c r="ILP10" s="67"/>
      <c r="ILQ10" s="67"/>
      <c r="ILR10" s="67"/>
      <c r="ILS10" s="67"/>
      <c r="ILT10" s="67"/>
      <c r="ILU10" s="67"/>
      <c r="ILV10" s="67"/>
      <c r="ILW10" s="67"/>
      <c r="ILX10" s="67"/>
      <c r="ILY10" s="67"/>
      <c r="ILZ10" s="67"/>
      <c r="IMA10" s="67"/>
      <c r="IMB10" s="67"/>
      <c r="IMC10" s="67"/>
      <c r="IMD10" s="67"/>
      <c r="IME10" s="67"/>
      <c r="IMF10" s="67"/>
      <c r="IMG10" s="67"/>
      <c r="IMH10" s="67"/>
      <c r="IMI10" s="67"/>
      <c r="IMJ10" s="67"/>
      <c r="IMK10" s="67"/>
      <c r="IML10" s="67"/>
      <c r="IMM10" s="67"/>
      <c r="IMN10" s="67"/>
      <c r="IMO10" s="67"/>
      <c r="IMP10" s="67"/>
      <c r="IMQ10" s="67"/>
      <c r="IMR10" s="67"/>
      <c r="IMS10" s="67"/>
      <c r="IMT10" s="67"/>
      <c r="IMU10" s="67"/>
      <c r="IMV10" s="67"/>
      <c r="IMW10" s="67"/>
      <c r="IMX10" s="67"/>
      <c r="IMY10" s="67"/>
      <c r="IMZ10" s="67"/>
      <c r="INA10" s="67"/>
      <c r="INB10" s="67"/>
      <c r="INC10" s="67"/>
      <c r="IND10" s="67"/>
      <c r="INE10" s="67"/>
      <c r="INF10" s="67"/>
      <c r="ING10" s="67"/>
      <c r="INH10" s="67"/>
      <c r="INI10" s="67"/>
      <c r="INJ10" s="67"/>
      <c r="INK10" s="67"/>
      <c r="INL10" s="67"/>
      <c r="INM10" s="67"/>
      <c r="INN10" s="67"/>
      <c r="INO10" s="67"/>
      <c r="INP10" s="67"/>
      <c r="INQ10" s="67"/>
      <c r="INR10" s="67"/>
      <c r="INS10" s="67"/>
      <c r="INT10" s="67"/>
      <c r="INU10" s="67"/>
      <c r="INV10" s="67"/>
      <c r="INW10" s="67"/>
      <c r="INX10" s="67"/>
      <c r="INY10" s="67"/>
      <c r="INZ10" s="67"/>
      <c r="IOA10" s="67"/>
      <c r="IOB10" s="67"/>
      <c r="IOC10" s="67"/>
      <c r="IOD10" s="67"/>
      <c r="IOE10" s="67"/>
      <c r="IOF10" s="67"/>
      <c r="IOG10" s="67"/>
      <c r="IOH10" s="67"/>
      <c r="IOI10" s="67"/>
      <c r="IOJ10" s="67"/>
      <c r="IOK10" s="67"/>
      <c r="IOL10" s="67"/>
      <c r="IOM10" s="67"/>
      <c r="ION10" s="67"/>
      <c r="IOO10" s="67"/>
      <c r="IOP10" s="67"/>
      <c r="IOQ10" s="67"/>
      <c r="IOR10" s="67"/>
      <c r="IOS10" s="67"/>
      <c r="IOT10" s="67"/>
      <c r="IOU10" s="67"/>
      <c r="IOV10" s="67"/>
      <c r="IOW10" s="67"/>
      <c r="IOX10" s="67"/>
      <c r="IOY10" s="67"/>
      <c r="IOZ10" s="67"/>
      <c r="IPA10" s="67"/>
      <c r="IPB10" s="67"/>
      <c r="IPC10" s="67"/>
      <c r="IPD10" s="67"/>
      <c r="IPE10" s="67"/>
      <c r="IPF10" s="67"/>
      <c r="IPG10" s="67"/>
      <c r="IPH10" s="67"/>
      <c r="IPI10" s="67"/>
      <c r="IPJ10" s="67"/>
      <c r="IPK10" s="67"/>
      <c r="IPL10" s="67"/>
      <c r="IPM10" s="67"/>
      <c r="IPN10" s="67"/>
      <c r="IPO10" s="67"/>
      <c r="IPP10" s="67"/>
      <c r="IPQ10" s="67"/>
      <c r="IPR10" s="67"/>
      <c r="IPS10" s="67"/>
      <c r="IPT10" s="67"/>
      <c r="IPU10" s="67"/>
      <c r="IPV10" s="67"/>
      <c r="IPW10" s="67"/>
      <c r="IPX10" s="67"/>
      <c r="IPY10" s="67"/>
      <c r="IPZ10" s="67"/>
      <c r="IQA10" s="67"/>
      <c r="IQB10" s="67"/>
      <c r="IQC10" s="67"/>
      <c r="IQD10" s="67"/>
      <c r="IQE10" s="67"/>
      <c r="IQF10" s="67"/>
      <c r="IQG10" s="67"/>
      <c r="IQH10" s="67"/>
      <c r="IQI10" s="67"/>
      <c r="IQJ10" s="67"/>
      <c r="IQK10" s="67"/>
      <c r="IQL10" s="67"/>
      <c r="IQM10" s="67"/>
      <c r="IQN10" s="67"/>
      <c r="IQO10" s="67"/>
      <c r="IQP10" s="67"/>
      <c r="IQQ10" s="67"/>
      <c r="IQR10" s="67"/>
      <c r="IQS10" s="67"/>
      <c r="IQT10" s="67"/>
      <c r="IQU10" s="67"/>
      <c r="IQV10" s="67"/>
      <c r="IQW10" s="67"/>
      <c r="IQX10" s="67"/>
      <c r="IQY10" s="67"/>
      <c r="IQZ10" s="67"/>
      <c r="IRA10" s="67"/>
      <c r="IRB10" s="67"/>
      <c r="IRC10" s="67"/>
      <c r="IRD10" s="67"/>
      <c r="IRE10" s="67"/>
      <c r="IRF10" s="67"/>
      <c r="IRG10" s="67"/>
      <c r="IRH10" s="67"/>
      <c r="IRI10" s="67"/>
      <c r="IRJ10" s="67"/>
      <c r="IRK10" s="67"/>
      <c r="IRL10" s="67"/>
      <c r="IRM10" s="67"/>
      <c r="IRN10" s="67"/>
      <c r="IRO10" s="67"/>
      <c r="IRP10" s="67"/>
      <c r="IRQ10" s="67"/>
      <c r="IRR10" s="67"/>
      <c r="IRS10" s="67"/>
      <c r="IRT10" s="67"/>
      <c r="IRU10" s="67"/>
      <c r="IRV10" s="67"/>
      <c r="IRW10" s="67"/>
      <c r="IRX10" s="67"/>
      <c r="IRY10" s="67"/>
      <c r="IRZ10" s="67"/>
      <c r="ISA10" s="67"/>
      <c r="ISB10" s="67"/>
      <c r="ISC10" s="67"/>
      <c r="ISD10" s="67"/>
      <c r="ISE10" s="67"/>
      <c r="ISF10" s="67"/>
      <c r="ISG10" s="67"/>
      <c r="ISH10" s="67"/>
      <c r="ISI10" s="67"/>
      <c r="ISJ10" s="67"/>
      <c r="ISK10" s="67"/>
      <c r="ISL10" s="67"/>
      <c r="ISM10" s="67"/>
      <c r="ISN10" s="67"/>
      <c r="ISO10" s="67"/>
      <c r="ISP10" s="67"/>
      <c r="ISQ10" s="67"/>
      <c r="ISR10" s="67"/>
      <c r="ISS10" s="67"/>
      <c r="IST10" s="67"/>
      <c r="ISU10" s="67"/>
      <c r="ISV10" s="67"/>
      <c r="ISW10" s="67"/>
      <c r="ISX10" s="67"/>
      <c r="ISY10" s="67"/>
      <c r="ISZ10" s="67"/>
      <c r="ITA10" s="67"/>
      <c r="ITB10" s="67"/>
      <c r="ITC10" s="67"/>
      <c r="ITD10" s="67"/>
      <c r="ITE10" s="67"/>
      <c r="ITF10" s="67"/>
      <c r="ITG10" s="67"/>
      <c r="ITH10" s="67"/>
      <c r="ITI10" s="67"/>
      <c r="ITJ10" s="67"/>
      <c r="ITK10" s="67"/>
      <c r="ITL10" s="67"/>
      <c r="ITM10" s="67"/>
      <c r="ITN10" s="67"/>
      <c r="ITO10" s="67"/>
      <c r="ITP10" s="67"/>
      <c r="ITQ10" s="67"/>
      <c r="ITR10" s="67"/>
      <c r="ITS10" s="67"/>
      <c r="ITT10" s="67"/>
      <c r="ITU10" s="67"/>
      <c r="ITV10" s="67"/>
      <c r="ITW10" s="67"/>
      <c r="ITX10" s="67"/>
      <c r="ITY10" s="67"/>
      <c r="ITZ10" s="67"/>
      <c r="IUA10" s="67"/>
      <c r="IUB10" s="67"/>
      <c r="IUC10" s="67"/>
      <c r="IUD10" s="67"/>
      <c r="IUE10" s="67"/>
      <c r="IUF10" s="67"/>
      <c r="IUG10" s="67"/>
      <c r="IUH10" s="67"/>
      <c r="IUI10" s="67"/>
      <c r="IUJ10" s="67"/>
      <c r="IUK10" s="67"/>
      <c r="IUL10" s="67"/>
      <c r="IUM10" s="67"/>
      <c r="IUN10" s="67"/>
      <c r="IUO10" s="67"/>
      <c r="IUP10" s="67"/>
      <c r="IUQ10" s="67"/>
      <c r="IUR10" s="67"/>
      <c r="IUS10" s="67"/>
      <c r="IUT10" s="67"/>
      <c r="IUU10" s="67"/>
      <c r="IUV10" s="67"/>
      <c r="IUW10" s="67"/>
      <c r="IUX10" s="67"/>
      <c r="IUY10" s="67"/>
      <c r="IUZ10" s="67"/>
      <c r="IVA10" s="67"/>
      <c r="IVB10" s="67"/>
      <c r="IVC10" s="67"/>
      <c r="IVD10" s="67"/>
      <c r="IVE10" s="67"/>
      <c r="IVF10" s="67"/>
      <c r="IVG10" s="67"/>
      <c r="IVH10" s="67"/>
      <c r="IVI10" s="67"/>
      <c r="IVJ10" s="67"/>
      <c r="IVK10" s="67"/>
      <c r="IVL10" s="67"/>
      <c r="IVM10" s="67"/>
      <c r="IVN10" s="67"/>
      <c r="IVO10" s="67"/>
      <c r="IVP10" s="67"/>
      <c r="IVQ10" s="67"/>
      <c r="IVR10" s="67"/>
      <c r="IVS10" s="67"/>
      <c r="IVT10" s="67"/>
      <c r="IVU10" s="67"/>
      <c r="IVV10" s="67"/>
      <c r="IVW10" s="67"/>
      <c r="IVX10" s="67"/>
      <c r="IVY10" s="67"/>
      <c r="IVZ10" s="67"/>
      <c r="IWA10" s="67"/>
      <c r="IWB10" s="67"/>
      <c r="IWC10" s="67"/>
      <c r="IWD10" s="67"/>
      <c r="IWE10" s="67"/>
      <c r="IWF10" s="67"/>
      <c r="IWG10" s="67"/>
      <c r="IWH10" s="67"/>
      <c r="IWI10" s="67"/>
      <c r="IWJ10" s="67"/>
      <c r="IWK10" s="67"/>
      <c r="IWL10" s="67"/>
      <c r="IWM10" s="67"/>
      <c r="IWN10" s="67"/>
      <c r="IWO10" s="67"/>
      <c r="IWP10" s="67"/>
      <c r="IWQ10" s="67"/>
      <c r="IWR10" s="67"/>
      <c r="IWS10" s="67"/>
      <c r="IWT10" s="67"/>
      <c r="IWU10" s="67"/>
      <c r="IWV10" s="67"/>
      <c r="IWW10" s="67"/>
      <c r="IWX10" s="67"/>
      <c r="IWY10" s="67"/>
      <c r="IWZ10" s="67"/>
      <c r="IXA10" s="67"/>
      <c r="IXB10" s="67"/>
      <c r="IXC10" s="67"/>
      <c r="IXD10" s="67"/>
      <c r="IXE10" s="67"/>
      <c r="IXF10" s="67"/>
      <c r="IXG10" s="67"/>
      <c r="IXH10" s="67"/>
      <c r="IXI10" s="67"/>
      <c r="IXJ10" s="67"/>
      <c r="IXK10" s="67"/>
      <c r="IXL10" s="67"/>
      <c r="IXM10" s="67"/>
      <c r="IXN10" s="67"/>
      <c r="IXO10" s="67"/>
      <c r="IXP10" s="67"/>
      <c r="IXQ10" s="67"/>
      <c r="IXR10" s="67"/>
      <c r="IXS10" s="67"/>
      <c r="IXT10" s="67"/>
      <c r="IXU10" s="67"/>
      <c r="IXV10" s="67"/>
      <c r="IXW10" s="67"/>
      <c r="IXX10" s="67"/>
      <c r="IXY10" s="67"/>
      <c r="IXZ10" s="67"/>
      <c r="IYA10" s="67"/>
      <c r="IYB10" s="67"/>
      <c r="IYC10" s="67"/>
      <c r="IYD10" s="67"/>
      <c r="IYE10" s="67"/>
      <c r="IYF10" s="67"/>
      <c r="IYG10" s="67"/>
      <c r="IYH10" s="67"/>
      <c r="IYI10" s="67"/>
      <c r="IYJ10" s="67"/>
      <c r="IYK10" s="67"/>
      <c r="IYL10" s="67"/>
      <c r="IYM10" s="67"/>
      <c r="IYN10" s="67"/>
      <c r="IYO10" s="67"/>
      <c r="IYP10" s="67"/>
      <c r="IYQ10" s="67"/>
      <c r="IYR10" s="67"/>
      <c r="IYS10" s="67"/>
      <c r="IYT10" s="67"/>
      <c r="IYU10" s="67"/>
      <c r="IYV10" s="67"/>
      <c r="IYW10" s="67"/>
      <c r="IYX10" s="67"/>
      <c r="IYY10" s="67"/>
      <c r="IYZ10" s="67"/>
      <c r="IZA10" s="67"/>
      <c r="IZB10" s="67"/>
      <c r="IZC10" s="67"/>
      <c r="IZD10" s="67"/>
      <c r="IZE10" s="67"/>
      <c r="IZF10" s="67"/>
      <c r="IZG10" s="67"/>
      <c r="IZH10" s="67"/>
      <c r="IZI10" s="67"/>
      <c r="IZJ10" s="67"/>
      <c r="IZK10" s="67"/>
      <c r="IZL10" s="67"/>
      <c r="IZM10" s="67"/>
      <c r="IZN10" s="67"/>
      <c r="IZO10" s="67"/>
      <c r="IZP10" s="67"/>
      <c r="IZQ10" s="67"/>
      <c r="IZR10" s="67"/>
      <c r="IZS10" s="67"/>
      <c r="IZT10" s="67"/>
      <c r="IZU10" s="67"/>
      <c r="IZV10" s="67"/>
      <c r="IZW10" s="67"/>
      <c r="IZX10" s="67"/>
      <c r="IZY10" s="67"/>
      <c r="IZZ10" s="67"/>
      <c r="JAA10" s="67"/>
      <c r="JAB10" s="67"/>
      <c r="JAC10" s="67"/>
      <c r="JAD10" s="67"/>
      <c r="JAE10" s="67"/>
      <c r="JAF10" s="67"/>
      <c r="JAG10" s="67"/>
      <c r="JAH10" s="67"/>
      <c r="JAI10" s="67"/>
      <c r="JAJ10" s="67"/>
      <c r="JAK10" s="67"/>
      <c r="JAL10" s="67"/>
      <c r="JAM10" s="67"/>
      <c r="JAN10" s="67"/>
      <c r="JAO10" s="67"/>
      <c r="JAP10" s="67"/>
      <c r="JAQ10" s="67"/>
      <c r="JAR10" s="67"/>
      <c r="JAS10" s="67"/>
      <c r="JAT10" s="67"/>
      <c r="JAU10" s="67"/>
      <c r="JAV10" s="67"/>
      <c r="JAW10" s="67"/>
      <c r="JAX10" s="67"/>
      <c r="JAY10" s="67"/>
      <c r="JAZ10" s="67"/>
      <c r="JBA10" s="67"/>
      <c r="JBB10" s="67"/>
      <c r="JBC10" s="67"/>
      <c r="JBD10" s="67"/>
      <c r="JBE10" s="67"/>
      <c r="JBF10" s="67"/>
      <c r="JBG10" s="67"/>
      <c r="JBH10" s="67"/>
      <c r="JBI10" s="67"/>
      <c r="JBJ10" s="67"/>
      <c r="JBK10" s="67"/>
      <c r="JBL10" s="67"/>
      <c r="JBM10" s="67"/>
      <c r="JBN10" s="67"/>
      <c r="JBO10" s="67"/>
      <c r="JBP10" s="67"/>
      <c r="JBQ10" s="67"/>
      <c r="JBR10" s="67"/>
      <c r="JBS10" s="67"/>
      <c r="JBT10" s="67"/>
      <c r="JBU10" s="67"/>
      <c r="JBV10" s="67"/>
      <c r="JBW10" s="67"/>
      <c r="JBX10" s="67"/>
      <c r="JBY10" s="67"/>
      <c r="JBZ10" s="67"/>
      <c r="JCA10" s="67"/>
      <c r="JCB10" s="67"/>
      <c r="JCC10" s="67"/>
      <c r="JCD10" s="67"/>
      <c r="JCE10" s="67"/>
      <c r="JCF10" s="67"/>
      <c r="JCG10" s="67"/>
      <c r="JCH10" s="67"/>
      <c r="JCI10" s="67"/>
      <c r="JCJ10" s="67"/>
      <c r="JCK10" s="67"/>
      <c r="JCL10" s="67"/>
      <c r="JCM10" s="67"/>
      <c r="JCN10" s="67"/>
      <c r="JCO10" s="67"/>
      <c r="JCP10" s="67"/>
      <c r="JCQ10" s="67"/>
      <c r="JCR10" s="67"/>
      <c r="JCS10" s="67"/>
      <c r="JCT10" s="67"/>
      <c r="JCU10" s="67"/>
      <c r="JCV10" s="67"/>
      <c r="JCW10" s="67"/>
      <c r="JCX10" s="67"/>
      <c r="JCY10" s="67"/>
      <c r="JCZ10" s="67"/>
      <c r="JDA10" s="67"/>
      <c r="JDB10" s="67"/>
      <c r="JDC10" s="67"/>
      <c r="JDD10" s="67"/>
      <c r="JDE10" s="67"/>
      <c r="JDF10" s="67"/>
      <c r="JDG10" s="67"/>
      <c r="JDH10" s="67"/>
      <c r="JDI10" s="67"/>
      <c r="JDJ10" s="67"/>
      <c r="JDK10" s="67"/>
      <c r="JDL10" s="67"/>
      <c r="JDM10" s="67"/>
      <c r="JDN10" s="67"/>
      <c r="JDO10" s="67"/>
      <c r="JDP10" s="67"/>
      <c r="JDQ10" s="67"/>
      <c r="JDR10" s="67"/>
      <c r="JDS10" s="67"/>
      <c r="JDT10" s="67"/>
      <c r="JDU10" s="67"/>
      <c r="JDV10" s="67"/>
      <c r="JDW10" s="67"/>
      <c r="JDX10" s="67"/>
      <c r="JDY10" s="67"/>
      <c r="JDZ10" s="67"/>
      <c r="JEA10" s="67"/>
      <c r="JEB10" s="67"/>
      <c r="JEC10" s="67"/>
      <c r="JED10" s="67"/>
      <c r="JEE10" s="67"/>
      <c r="JEF10" s="67"/>
      <c r="JEG10" s="67"/>
      <c r="JEH10" s="67"/>
      <c r="JEI10" s="67"/>
      <c r="JEJ10" s="67"/>
      <c r="JEK10" s="67"/>
      <c r="JEL10" s="67"/>
      <c r="JEM10" s="67"/>
      <c r="JEN10" s="67"/>
      <c r="JEO10" s="67"/>
      <c r="JEP10" s="67"/>
      <c r="JEQ10" s="67"/>
      <c r="JER10" s="67"/>
      <c r="JES10" s="67"/>
      <c r="JET10" s="67"/>
      <c r="JEU10" s="67"/>
      <c r="JEV10" s="67"/>
      <c r="JEW10" s="67"/>
      <c r="JEX10" s="67"/>
      <c r="JEY10" s="67"/>
      <c r="JEZ10" s="67"/>
      <c r="JFA10" s="67"/>
      <c r="JFB10" s="67"/>
      <c r="JFC10" s="67"/>
      <c r="JFD10" s="67"/>
      <c r="JFE10" s="67"/>
      <c r="JFF10" s="67"/>
      <c r="JFG10" s="67"/>
      <c r="JFH10" s="67"/>
      <c r="JFI10" s="67"/>
      <c r="JFJ10" s="67"/>
      <c r="JFK10" s="67"/>
      <c r="JFL10" s="67"/>
      <c r="JFM10" s="67"/>
      <c r="JFN10" s="67"/>
      <c r="JFO10" s="67"/>
      <c r="JFP10" s="67"/>
      <c r="JFQ10" s="67"/>
      <c r="JFR10" s="67"/>
      <c r="JFS10" s="67"/>
      <c r="JFT10" s="67"/>
      <c r="JFU10" s="67"/>
      <c r="JFV10" s="67"/>
      <c r="JFW10" s="67"/>
      <c r="JFX10" s="67"/>
      <c r="JFY10" s="67"/>
      <c r="JFZ10" s="67"/>
      <c r="JGA10" s="67"/>
      <c r="JGB10" s="67"/>
      <c r="JGC10" s="67"/>
      <c r="JGD10" s="67"/>
      <c r="JGE10" s="67"/>
      <c r="JGF10" s="67"/>
      <c r="JGG10" s="67"/>
      <c r="JGH10" s="67"/>
      <c r="JGI10" s="67"/>
      <c r="JGJ10" s="67"/>
      <c r="JGK10" s="67"/>
      <c r="JGL10" s="67"/>
      <c r="JGM10" s="67"/>
      <c r="JGN10" s="67"/>
      <c r="JGO10" s="67"/>
      <c r="JGP10" s="67"/>
      <c r="JGQ10" s="67"/>
      <c r="JGR10" s="67"/>
      <c r="JGS10" s="67"/>
      <c r="JGT10" s="67"/>
      <c r="JGU10" s="67"/>
      <c r="JGV10" s="67"/>
      <c r="JGW10" s="67"/>
      <c r="JGX10" s="67"/>
      <c r="JGY10" s="67"/>
      <c r="JGZ10" s="67"/>
      <c r="JHA10" s="67"/>
      <c r="JHB10" s="67"/>
      <c r="JHC10" s="67"/>
      <c r="JHD10" s="67"/>
      <c r="JHE10" s="67"/>
      <c r="JHF10" s="67"/>
      <c r="JHG10" s="67"/>
      <c r="JHH10" s="67"/>
      <c r="JHI10" s="67"/>
      <c r="JHJ10" s="67"/>
      <c r="JHK10" s="67"/>
      <c r="JHL10" s="67"/>
      <c r="JHM10" s="67"/>
      <c r="JHN10" s="67"/>
      <c r="JHO10" s="67"/>
      <c r="JHP10" s="67"/>
      <c r="JHQ10" s="67"/>
      <c r="JHR10" s="67"/>
      <c r="JHS10" s="67"/>
      <c r="JHT10" s="67"/>
      <c r="JHU10" s="67"/>
      <c r="JHV10" s="67"/>
      <c r="JHW10" s="67"/>
      <c r="JHX10" s="67"/>
      <c r="JHY10" s="67"/>
      <c r="JHZ10" s="67"/>
      <c r="JIA10" s="67"/>
      <c r="JIB10" s="67"/>
      <c r="JIC10" s="67"/>
      <c r="JID10" s="67"/>
      <c r="JIE10" s="67"/>
      <c r="JIF10" s="67"/>
      <c r="JIG10" s="67"/>
      <c r="JIH10" s="67"/>
      <c r="JII10" s="67"/>
      <c r="JIJ10" s="67"/>
      <c r="JIK10" s="67"/>
      <c r="JIL10" s="67"/>
      <c r="JIM10" s="67"/>
      <c r="JIN10" s="67"/>
      <c r="JIO10" s="67"/>
      <c r="JIP10" s="67"/>
      <c r="JIQ10" s="67"/>
      <c r="JIR10" s="67"/>
      <c r="JIS10" s="67"/>
      <c r="JIT10" s="67"/>
      <c r="JIU10" s="67"/>
      <c r="JIV10" s="67"/>
      <c r="JIW10" s="67"/>
      <c r="JIX10" s="67"/>
      <c r="JIY10" s="67"/>
      <c r="JIZ10" s="67"/>
      <c r="JJA10" s="67"/>
      <c r="JJB10" s="67"/>
      <c r="JJC10" s="67"/>
      <c r="JJD10" s="67"/>
      <c r="JJE10" s="67"/>
      <c r="JJF10" s="67"/>
      <c r="JJG10" s="67"/>
      <c r="JJH10" s="67"/>
      <c r="JJI10" s="67"/>
      <c r="JJJ10" s="67"/>
      <c r="JJK10" s="67"/>
      <c r="JJL10" s="67"/>
      <c r="JJM10" s="67"/>
      <c r="JJN10" s="67"/>
      <c r="JJO10" s="67"/>
      <c r="JJP10" s="67"/>
      <c r="JJQ10" s="67"/>
      <c r="JJR10" s="67"/>
      <c r="JJS10" s="67"/>
      <c r="JJT10" s="67"/>
      <c r="JJU10" s="67"/>
      <c r="JJV10" s="67"/>
      <c r="JJW10" s="67"/>
      <c r="JJX10" s="67"/>
      <c r="JJY10" s="67"/>
      <c r="JJZ10" s="67"/>
      <c r="JKA10" s="67"/>
      <c r="JKB10" s="67"/>
      <c r="JKC10" s="67"/>
      <c r="JKD10" s="67"/>
      <c r="JKE10" s="67"/>
      <c r="JKF10" s="67"/>
      <c r="JKG10" s="67"/>
      <c r="JKH10" s="67"/>
      <c r="JKI10" s="67"/>
      <c r="JKJ10" s="67"/>
      <c r="JKK10" s="67"/>
      <c r="JKL10" s="67"/>
      <c r="JKM10" s="67"/>
      <c r="JKN10" s="67"/>
      <c r="JKO10" s="67"/>
      <c r="JKP10" s="67"/>
      <c r="JKQ10" s="67"/>
      <c r="JKR10" s="67"/>
      <c r="JKS10" s="67"/>
      <c r="JKT10" s="67"/>
      <c r="JKU10" s="67"/>
      <c r="JKV10" s="67"/>
      <c r="JKW10" s="67"/>
      <c r="JKX10" s="67"/>
      <c r="JKY10" s="67"/>
      <c r="JKZ10" s="67"/>
      <c r="JLA10" s="67"/>
      <c r="JLB10" s="67"/>
      <c r="JLC10" s="67"/>
      <c r="JLD10" s="67"/>
      <c r="JLE10" s="67"/>
      <c r="JLF10" s="67"/>
      <c r="JLG10" s="67"/>
      <c r="JLH10" s="67"/>
      <c r="JLI10" s="67"/>
      <c r="JLJ10" s="67"/>
      <c r="JLK10" s="67"/>
      <c r="JLL10" s="67"/>
      <c r="JLM10" s="67"/>
      <c r="JLN10" s="67"/>
      <c r="JLO10" s="67"/>
      <c r="JLP10" s="67"/>
      <c r="JLQ10" s="67"/>
      <c r="JLR10" s="67"/>
      <c r="JLS10" s="67"/>
      <c r="JLT10" s="67"/>
      <c r="JLU10" s="67"/>
      <c r="JLV10" s="67"/>
      <c r="JLW10" s="67"/>
      <c r="JLX10" s="67"/>
      <c r="JLY10" s="67"/>
      <c r="JLZ10" s="67"/>
      <c r="JMA10" s="67"/>
      <c r="JMB10" s="67"/>
      <c r="JMC10" s="67"/>
      <c r="JMD10" s="67"/>
      <c r="JME10" s="67"/>
      <c r="JMF10" s="67"/>
      <c r="JMG10" s="67"/>
      <c r="JMH10" s="67"/>
      <c r="JMI10" s="67"/>
      <c r="JMJ10" s="67"/>
      <c r="JMK10" s="67"/>
      <c r="JML10" s="67"/>
      <c r="JMM10" s="67"/>
      <c r="JMN10" s="67"/>
      <c r="JMO10" s="67"/>
      <c r="JMP10" s="67"/>
      <c r="JMQ10" s="67"/>
      <c r="JMR10" s="67"/>
      <c r="JMS10" s="67"/>
      <c r="JMT10" s="67"/>
      <c r="JMU10" s="67"/>
      <c r="JMV10" s="67"/>
      <c r="JMW10" s="67"/>
      <c r="JMX10" s="67"/>
      <c r="JMY10" s="67"/>
      <c r="JMZ10" s="67"/>
      <c r="JNA10" s="67"/>
      <c r="JNB10" s="67"/>
      <c r="JNC10" s="67"/>
      <c r="JND10" s="67"/>
      <c r="JNE10" s="67"/>
      <c r="JNF10" s="67"/>
      <c r="JNG10" s="67"/>
      <c r="JNH10" s="67"/>
      <c r="JNI10" s="67"/>
      <c r="JNJ10" s="67"/>
      <c r="JNK10" s="67"/>
      <c r="JNL10" s="67"/>
      <c r="JNM10" s="67"/>
      <c r="JNN10" s="67"/>
      <c r="JNO10" s="67"/>
      <c r="JNP10" s="67"/>
      <c r="JNQ10" s="67"/>
      <c r="JNR10" s="67"/>
      <c r="JNS10" s="67"/>
      <c r="JNT10" s="67"/>
      <c r="JNU10" s="67"/>
      <c r="JNV10" s="67"/>
      <c r="JNW10" s="67"/>
      <c r="JNX10" s="67"/>
      <c r="JNY10" s="67"/>
      <c r="JNZ10" s="67"/>
      <c r="JOA10" s="67"/>
      <c r="JOB10" s="67"/>
      <c r="JOC10" s="67"/>
      <c r="JOD10" s="67"/>
      <c r="JOE10" s="67"/>
      <c r="JOF10" s="67"/>
      <c r="JOG10" s="67"/>
      <c r="JOH10" s="67"/>
      <c r="JOI10" s="67"/>
      <c r="JOJ10" s="67"/>
      <c r="JOK10" s="67"/>
      <c r="JOL10" s="67"/>
      <c r="JOM10" s="67"/>
      <c r="JON10" s="67"/>
      <c r="JOO10" s="67"/>
      <c r="JOP10" s="67"/>
      <c r="JOQ10" s="67"/>
      <c r="JOR10" s="67"/>
      <c r="JOS10" s="67"/>
      <c r="JOT10" s="67"/>
      <c r="JOU10" s="67"/>
      <c r="JOV10" s="67"/>
      <c r="JOW10" s="67"/>
      <c r="JOX10" s="67"/>
      <c r="JOY10" s="67"/>
      <c r="JOZ10" s="67"/>
      <c r="JPA10" s="67"/>
      <c r="JPB10" s="67"/>
      <c r="JPC10" s="67"/>
      <c r="JPD10" s="67"/>
      <c r="JPE10" s="67"/>
      <c r="JPF10" s="67"/>
      <c r="JPG10" s="67"/>
      <c r="JPH10" s="67"/>
      <c r="JPI10" s="67"/>
      <c r="JPJ10" s="67"/>
      <c r="JPK10" s="67"/>
      <c r="JPL10" s="67"/>
      <c r="JPM10" s="67"/>
      <c r="JPN10" s="67"/>
      <c r="JPO10" s="67"/>
      <c r="JPP10" s="67"/>
      <c r="JPQ10" s="67"/>
      <c r="JPR10" s="67"/>
      <c r="JPS10" s="67"/>
      <c r="JPT10" s="67"/>
      <c r="JPU10" s="67"/>
      <c r="JPV10" s="67"/>
      <c r="JPW10" s="67"/>
      <c r="JPX10" s="67"/>
      <c r="JPY10" s="67"/>
      <c r="JPZ10" s="67"/>
      <c r="JQA10" s="67"/>
      <c r="JQB10" s="67"/>
      <c r="JQC10" s="67"/>
      <c r="JQD10" s="67"/>
      <c r="JQE10" s="67"/>
      <c r="JQF10" s="67"/>
      <c r="JQG10" s="67"/>
      <c r="JQH10" s="67"/>
      <c r="JQI10" s="67"/>
      <c r="JQJ10" s="67"/>
      <c r="JQK10" s="67"/>
      <c r="JQL10" s="67"/>
      <c r="JQM10" s="67"/>
      <c r="JQN10" s="67"/>
      <c r="JQO10" s="67"/>
      <c r="JQP10" s="67"/>
      <c r="JQQ10" s="67"/>
      <c r="JQR10" s="67"/>
      <c r="JQS10" s="67"/>
      <c r="JQT10" s="67"/>
      <c r="JQU10" s="67"/>
      <c r="JQV10" s="67"/>
      <c r="JQW10" s="67"/>
      <c r="JQX10" s="67"/>
      <c r="JQY10" s="67"/>
      <c r="JQZ10" s="67"/>
      <c r="JRA10" s="67"/>
      <c r="JRB10" s="67"/>
      <c r="JRC10" s="67"/>
      <c r="JRD10" s="67"/>
      <c r="JRE10" s="67"/>
      <c r="JRF10" s="67"/>
      <c r="JRG10" s="67"/>
      <c r="JRH10" s="67"/>
      <c r="JRI10" s="67"/>
      <c r="JRJ10" s="67"/>
      <c r="JRK10" s="67"/>
      <c r="JRL10" s="67"/>
      <c r="JRM10" s="67"/>
      <c r="JRN10" s="67"/>
      <c r="JRO10" s="67"/>
      <c r="JRP10" s="67"/>
      <c r="JRQ10" s="67"/>
      <c r="JRR10" s="67"/>
      <c r="JRS10" s="67"/>
      <c r="JRT10" s="67"/>
      <c r="JRU10" s="67"/>
      <c r="JRV10" s="67"/>
      <c r="JRW10" s="67"/>
      <c r="JRX10" s="67"/>
      <c r="JRY10" s="67"/>
      <c r="JRZ10" s="67"/>
      <c r="JSA10" s="67"/>
      <c r="JSB10" s="67"/>
      <c r="JSC10" s="67"/>
      <c r="JSD10" s="67"/>
      <c r="JSE10" s="67"/>
      <c r="JSF10" s="67"/>
      <c r="JSG10" s="67"/>
      <c r="JSH10" s="67"/>
      <c r="JSI10" s="67"/>
      <c r="JSJ10" s="67"/>
      <c r="JSK10" s="67"/>
      <c r="JSL10" s="67"/>
      <c r="JSM10" s="67"/>
      <c r="JSN10" s="67"/>
      <c r="JSO10" s="67"/>
      <c r="JSP10" s="67"/>
      <c r="JSQ10" s="67"/>
      <c r="JSR10" s="67"/>
      <c r="JSS10" s="67"/>
      <c r="JST10" s="67"/>
      <c r="JSU10" s="67"/>
      <c r="JSV10" s="67"/>
      <c r="JSW10" s="67"/>
      <c r="JSX10" s="67"/>
      <c r="JSY10" s="67"/>
      <c r="JSZ10" s="67"/>
      <c r="JTA10" s="67"/>
      <c r="JTB10" s="67"/>
      <c r="JTC10" s="67"/>
      <c r="JTD10" s="67"/>
      <c r="JTE10" s="67"/>
      <c r="JTF10" s="67"/>
      <c r="JTG10" s="67"/>
      <c r="JTH10" s="67"/>
      <c r="JTI10" s="67"/>
      <c r="JTJ10" s="67"/>
      <c r="JTK10" s="67"/>
      <c r="JTL10" s="67"/>
      <c r="JTM10" s="67"/>
      <c r="JTN10" s="67"/>
      <c r="JTO10" s="67"/>
      <c r="JTP10" s="67"/>
      <c r="JTQ10" s="67"/>
      <c r="JTR10" s="67"/>
      <c r="JTS10" s="67"/>
      <c r="JTT10" s="67"/>
      <c r="JTU10" s="67"/>
      <c r="JTV10" s="67"/>
      <c r="JTW10" s="67"/>
      <c r="JTX10" s="67"/>
      <c r="JTY10" s="67"/>
      <c r="JTZ10" s="67"/>
      <c r="JUA10" s="67"/>
      <c r="JUB10" s="67"/>
      <c r="JUC10" s="67"/>
      <c r="JUD10" s="67"/>
      <c r="JUE10" s="67"/>
      <c r="JUF10" s="67"/>
      <c r="JUG10" s="67"/>
      <c r="JUH10" s="67"/>
      <c r="JUI10" s="67"/>
      <c r="JUJ10" s="67"/>
      <c r="JUK10" s="67"/>
      <c r="JUL10" s="67"/>
      <c r="JUM10" s="67"/>
      <c r="JUN10" s="67"/>
      <c r="JUO10" s="67"/>
      <c r="JUP10" s="67"/>
      <c r="JUQ10" s="67"/>
      <c r="JUR10" s="67"/>
      <c r="JUS10" s="67"/>
      <c r="JUT10" s="67"/>
      <c r="JUU10" s="67"/>
      <c r="JUV10" s="67"/>
      <c r="JUW10" s="67"/>
      <c r="JUX10" s="67"/>
      <c r="JUY10" s="67"/>
      <c r="JUZ10" s="67"/>
      <c r="JVA10" s="67"/>
      <c r="JVB10" s="67"/>
      <c r="JVC10" s="67"/>
      <c r="JVD10" s="67"/>
      <c r="JVE10" s="67"/>
      <c r="JVF10" s="67"/>
      <c r="JVG10" s="67"/>
      <c r="JVH10" s="67"/>
      <c r="JVI10" s="67"/>
      <c r="JVJ10" s="67"/>
      <c r="JVK10" s="67"/>
      <c r="JVL10" s="67"/>
      <c r="JVM10" s="67"/>
      <c r="JVN10" s="67"/>
      <c r="JVO10" s="67"/>
      <c r="JVP10" s="67"/>
      <c r="JVQ10" s="67"/>
      <c r="JVR10" s="67"/>
      <c r="JVS10" s="67"/>
      <c r="JVT10" s="67"/>
      <c r="JVU10" s="67"/>
      <c r="JVV10" s="67"/>
      <c r="JVW10" s="67"/>
      <c r="JVX10" s="67"/>
      <c r="JVY10" s="67"/>
      <c r="JVZ10" s="67"/>
      <c r="JWA10" s="67"/>
      <c r="JWB10" s="67"/>
      <c r="JWC10" s="67"/>
      <c r="JWD10" s="67"/>
      <c r="JWE10" s="67"/>
      <c r="JWF10" s="67"/>
      <c r="JWG10" s="67"/>
      <c r="JWH10" s="67"/>
      <c r="JWI10" s="67"/>
      <c r="JWJ10" s="67"/>
      <c r="JWK10" s="67"/>
      <c r="JWL10" s="67"/>
      <c r="JWM10" s="67"/>
      <c r="JWN10" s="67"/>
      <c r="JWO10" s="67"/>
      <c r="JWP10" s="67"/>
      <c r="JWQ10" s="67"/>
      <c r="JWR10" s="67"/>
      <c r="JWS10" s="67"/>
      <c r="JWT10" s="67"/>
      <c r="JWU10" s="67"/>
      <c r="JWV10" s="67"/>
      <c r="JWW10" s="67"/>
      <c r="JWX10" s="67"/>
      <c r="JWY10" s="67"/>
      <c r="JWZ10" s="67"/>
      <c r="JXA10" s="67"/>
      <c r="JXB10" s="67"/>
      <c r="JXC10" s="67"/>
      <c r="JXD10" s="67"/>
      <c r="JXE10" s="67"/>
      <c r="JXF10" s="67"/>
      <c r="JXG10" s="67"/>
      <c r="JXH10" s="67"/>
      <c r="JXI10" s="67"/>
      <c r="JXJ10" s="67"/>
      <c r="JXK10" s="67"/>
      <c r="JXL10" s="67"/>
      <c r="JXM10" s="67"/>
      <c r="JXN10" s="67"/>
      <c r="JXO10" s="67"/>
      <c r="JXP10" s="67"/>
      <c r="JXQ10" s="67"/>
      <c r="JXR10" s="67"/>
      <c r="JXS10" s="67"/>
      <c r="JXT10" s="67"/>
      <c r="JXU10" s="67"/>
      <c r="JXV10" s="67"/>
      <c r="JXW10" s="67"/>
      <c r="JXX10" s="67"/>
      <c r="JXY10" s="67"/>
      <c r="JXZ10" s="67"/>
      <c r="JYA10" s="67"/>
      <c r="JYB10" s="67"/>
      <c r="JYC10" s="67"/>
      <c r="JYD10" s="67"/>
      <c r="JYE10" s="67"/>
      <c r="JYF10" s="67"/>
      <c r="JYG10" s="67"/>
      <c r="JYH10" s="67"/>
      <c r="JYI10" s="67"/>
      <c r="JYJ10" s="67"/>
      <c r="JYK10" s="67"/>
      <c r="JYL10" s="67"/>
      <c r="JYM10" s="67"/>
      <c r="JYN10" s="67"/>
      <c r="JYO10" s="67"/>
      <c r="JYP10" s="67"/>
      <c r="JYQ10" s="67"/>
      <c r="JYR10" s="67"/>
      <c r="JYS10" s="67"/>
      <c r="JYT10" s="67"/>
      <c r="JYU10" s="67"/>
      <c r="JYV10" s="67"/>
      <c r="JYW10" s="67"/>
      <c r="JYX10" s="67"/>
      <c r="JYY10" s="67"/>
      <c r="JYZ10" s="67"/>
      <c r="JZA10" s="67"/>
      <c r="JZB10" s="67"/>
      <c r="JZC10" s="67"/>
      <c r="JZD10" s="67"/>
      <c r="JZE10" s="67"/>
      <c r="JZF10" s="67"/>
      <c r="JZG10" s="67"/>
      <c r="JZH10" s="67"/>
      <c r="JZI10" s="67"/>
      <c r="JZJ10" s="67"/>
      <c r="JZK10" s="67"/>
      <c r="JZL10" s="67"/>
      <c r="JZM10" s="67"/>
      <c r="JZN10" s="67"/>
      <c r="JZO10" s="67"/>
      <c r="JZP10" s="67"/>
      <c r="JZQ10" s="67"/>
      <c r="JZR10" s="67"/>
      <c r="JZS10" s="67"/>
      <c r="JZT10" s="67"/>
      <c r="JZU10" s="67"/>
      <c r="JZV10" s="67"/>
      <c r="JZW10" s="67"/>
      <c r="JZX10" s="67"/>
      <c r="JZY10" s="67"/>
      <c r="JZZ10" s="67"/>
      <c r="KAA10" s="67"/>
      <c r="KAB10" s="67"/>
      <c r="KAC10" s="67"/>
      <c r="KAD10" s="67"/>
      <c r="KAE10" s="67"/>
      <c r="KAF10" s="67"/>
      <c r="KAG10" s="67"/>
      <c r="KAH10" s="67"/>
      <c r="KAI10" s="67"/>
      <c r="KAJ10" s="67"/>
      <c r="KAK10" s="67"/>
      <c r="KAL10" s="67"/>
      <c r="KAM10" s="67"/>
      <c r="KAN10" s="67"/>
      <c r="KAO10" s="67"/>
      <c r="KAP10" s="67"/>
      <c r="KAQ10" s="67"/>
      <c r="KAR10" s="67"/>
      <c r="KAS10" s="67"/>
      <c r="KAT10" s="67"/>
      <c r="KAU10" s="67"/>
      <c r="KAV10" s="67"/>
      <c r="KAW10" s="67"/>
      <c r="KAX10" s="67"/>
      <c r="KAY10" s="67"/>
      <c r="KAZ10" s="67"/>
      <c r="KBA10" s="67"/>
      <c r="KBB10" s="67"/>
      <c r="KBC10" s="67"/>
      <c r="KBD10" s="67"/>
      <c r="KBE10" s="67"/>
      <c r="KBF10" s="67"/>
      <c r="KBG10" s="67"/>
      <c r="KBH10" s="67"/>
      <c r="KBI10" s="67"/>
      <c r="KBJ10" s="67"/>
      <c r="KBK10" s="67"/>
      <c r="KBL10" s="67"/>
      <c r="KBM10" s="67"/>
      <c r="KBN10" s="67"/>
      <c r="KBO10" s="67"/>
      <c r="KBP10" s="67"/>
      <c r="KBQ10" s="67"/>
      <c r="KBR10" s="67"/>
      <c r="KBS10" s="67"/>
      <c r="KBT10" s="67"/>
      <c r="KBU10" s="67"/>
      <c r="KBV10" s="67"/>
      <c r="KBW10" s="67"/>
      <c r="KBX10" s="67"/>
      <c r="KBY10" s="67"/>
      <c r="KBZ10" s="67"/>
      <c r="KCA10" s="67"/>
      <c r="KCB10" s="67"/>
      <c r="KCC10" s="67"/>
      <c r="KCD10" s="67"/>
      <c r="KCE10" s="67"/>
      <c r="KCF10" s="67"/>
      <c r="KCG10" s="67"/>
      <c r="KCH10" s="67"/>
      <c r="KCI10" s="67"/>
      <c r="KCJ10" s="67"/>
      <c r="KCK10" s="67"/>
      <c r="KCL10" s="67"/>
      <c r="KCM10" s="67"/>
      <c r="KCN10" s="67"/>
      <c r="KCO10" s="67"/>
      <c r="KCP10" s="67"/>
      <c r="KCQ10" s="67"/>
      <c r="KCR10" s="67"/>
      <c r="KCS10" s="67"/>
      <c r="KCT10" s="67"/>
      <c r="KCU10" s="67"/>
      <c r="KCV10" s="67"/>
      <c r="KCW10" s="67"/>
      <c r="KCX10" s="67"/>
      <c r="KCY10" s="67"/>
      <c r="KCZ10" s="67"/>
      <c r="KDA10" s="67"/>
      <c r="KDB10" s="67"/>
      <c r="KDC10" s="67"/>
      <c r="KDD10" s="67"/>
      <c r="KDE10" s="67"/>
      <c r="KDF10" s="67"/>
      <c r="KDG10" s="67"/>
      <c r="KDH10" s="67"/>
      <c r="KDI10" s="67"/>
      <c r="KDJ10" s="67"/>
      <c r="KDK10" s="67"/>
      <c r="KDL10" s="67"/>
      <c r="KDM10" s="67"/>
      <c r="KDN10" s="67"/>
      <c r="KDO10" s="67"/>
      <c r="KDP10" s="67"/>
      <c r="KDQ10" s="67"/>
      <c r="KDR10" s="67"/>
      <c r="KDS10" s="67"/>
      <c r="KDT10" s="67"/>
      <c r="KDU10" s="67"/>
      <c r="KDV10" s="67"/>
      <c r="KDW10" s="67"/>
      <c r="KDX10" s="67"/>
      <c r="KDY10" s="67"/>
      <c r="KDZ10" s="67"/>
      <c r="KEA10" s="67"/>
      <c r="KEB10" s="67"/>
      <c r="KEC10" s="67"/>
      <c r="KED10" s="67"/>
      <c r="KEE10" s="67"/>
      <c r="KEF10" s="67"/>
      <c r="KEG10" s="67"/>
      <c r="KEH10" s="67"/>
      <c r="KEI10" s="67"/>
      <c r="KEJ10" s="67"/>
      <c r="KEK10" s="67"/>
      <c r="KEL10" s="67"/>
      <c r="KEM10" s="67"/>
      <c r="KEN10" s="67"/>
      <c r="KEO10" s="67"/>
      <c r="KEP10" s="67"/>
      <c r="KEQ10" s="67"/>
      <c r="KER10" s="67"/>
      <c r="KES10" s="67"/>
      <c r="KET10" s="67"/>
      <c r="KEU10" s="67"/>
      <c r="KEV10" s="67"/>
      <c r="KEW10" s="67"/>
      <c r="KEX10" s="67"/>
      <c r="KEY10" s="67"/>
      <c r="KEZ10" s="67"/>
      <c r="KFA10" s="67"/>
      <c r="KFB10" s="67"/>
      <c r="KFC10" s="67"/>
      <c r="KFD10" s="67"/>
      <c r="KFE10" s="67"/>
      <c r="KFF10" s="67"/>
      <c r="KFG10" s="67"/>
      <c r="KFH10" s="67"/>
      <c r="KFI10" s="67"/>
      <c r="KFJ10" s="67"/>
      <c r="KFK10" s="67"/>
      <c r="KFL10" s="67"/>
      <c r="KFM10" s="67"/>
      <c r="KFN10" s="67"/>
      <c r="KFO10" s="67"/>
      <c r="KFP10" s="67"/>
      <c r="KFQ10" s="67"/>
      <c r="KFR10" s="67"/>
      <c r="KFS10" s="67"/>
      <c r="KFT10" s="67"/>
      <c r="KFU10" s="67"/>
      <c r="KFV10" s="67"/>
      <c r="KFW10" s="67"/>
      <c r="KFX10" s="67"/>
      <c r="KFY10" s="67"/>
      <c r="KFZ10" s="67"/>
      <c r="KGA10" s="67"/>
      <c r="KGB10" s="67"/>
      <c r="KGC10" s="67"/>
      <c r="KGD10" s="67"/>
      <c r="KGE10" s="67"/>
      <c r="KGF10" s="67"/>
      <c r="KGG10" s="67"/>
      <c r="KGH10" s="67"/>
      <c r="KGI10" s="67"/>
      <c r="KGJ10" s="67"/>
      <c r="KGK10" s="67"/>
      <c r="KGL10" s="67"/>
      <c r="KGM10" s="67"/>
      <c r="KGN10" s="67"/>
      <c r="KGO10" s="67"/>
      <c r="KGP10" s="67"/>
      <c r="KGQ10" s="67"/>
      <c r="KGR10" s="67"/>
      <c r="KGS10" s="67"/>
      <c r="KGT10" s="67"/>
      <c r="KGU10" s="67"/>
      <c r="KGV10" s="67"/>
      <c r="KGW10" s="67"/>
      <c r="KGX10" s="67"/>
      <c r="KGY10" s="67"/>
      <c r="KGZ10" s="67"/>
      <c r="KHA10" s="67"/>
      <c r="KHB10" s="67"/>
      <c r="KHC10" s="67"/>
      <c r="KHD10" s="67"/>
      <c r="KHE10" s="67"/>
      <c r="KHF10" s="67"/>
      <c r="KHG10" s="67"/>
      <c r="KHH10" s="67"/>
      <c r="KHI10" s="67"/>
      <c r="KHJ10" s="67"/>
      <c r="KHK10" s="67"/>
      <c r="KHL10" s="67"/>
      <c r="KHM10" s="67"/>
      <c r="KHN10" s="67"/>
      <c r="KHO10" s="67"/>
      <c r="KHP10" s="67"/>
      <c r="KHQ10" s="67"/>
      <c r="KHR10" s="67"/>
      <c r="KHS10" s="67"/>
      <c r="KHT10" s="67"/>
      <c r="KHU10" s="67"/>
      <c r="KHV10" s="67"/>
      <c r="KHW10" s="67"/>
      <c r="KHX10" s="67"/>
      <c r="KHY10" s="67"/>
      <c r="KHZ10" s="67"/>
      <c r="KIA10" s="67"/>
      <c r="KIB10" s="67"/>
      <c r="KIC10" s="67"/>
      <c r="KID10" s="67"/>
      <c r="KIE10" s="67"/>
      <c r="KIF10" s="67"/>
      <c r="KIG10" s="67"/>
      <c r="KIH10" s="67"/>
      <c r="KII10" s="67"/>
      <c r="KIJ10" s="67"/>
      <c r="KIK10" s="67"/>
      <c r="KIL10" s="67"/>
      <c r="KIM10" s="67"/>
      <c r="KIN10" s="67"/>
      <c r="KIO10" s="67"/>
      <c r="KIP10" s="67"/>
      <c r="KIQ10" s="67"/>
      <c r="KIR10" s="67"/>
      <c r="KIS10" s="67"/>
      <c r="KIT10" s="67"/>
      <c r="KIU10" s="67"/>
      <c r="KIV10" s="67"/>
      <c r="KIW10" s="67"/>
      <c r="KIX10" s="67"/>
      <c r="KIY10" s="67"/>
      <c r="KIZ10" s="67"/>
      <c r="KJA10" s="67"/>
      <c r="KJB10" s="67"/>
      <c r="KJC10" s="67"/>
      <c r="KJD10" s="67"/>
      <c r="KJE10" s="67"/>
      <c r="KJF10" s="67"/>
      <c r="KJG10" s="67"/>
      <c r="KJH10" s="67"/>
      <c r="KJI10" s="67"/>
      <c r="KJJ10" s="67"/>
      <c r="KJK10" s="67"/>
      <c r="KJL10" s="67"/>
      <c r="KJM10" s="67"/>
      <c r="KJN10" s="67"/>
      <c r="KJO10" s="67"/>
      <c r="KJP10" s="67"/>
      <c r="KJQ10" s="67"/>
      <c r="KJR10" s="67"/>
      <c r="KJS10" s="67"/>
      <c r="KJT10" s="67"/>
      <c r="KJU10" s="67"/>
      <c r="KJV10" s="67"/>
      <c r="KJW10" s="67"/>
      <c r="KJX10" s="67"/>
      <c r="KJY10" s="67"/>
      <c r="KJZ10" s="67"/>
      <c r="KKA10" s="67"/>
      <c r="KKB10" s="67"/>
      <c r="KKC10" s="67"/>
      <c r="KKD10" s="67"/>
      <c r="KKE10" s="67"/>
      <c r="KKF10" s="67"/>
      <c r="KKG10" s="67"/>
      <c r="KKH10" s="67"/>
      <c r="KKI10" s="67"/>
      <c r="KKJ10" s="67"/>
      <c r="KKK10" s="67"/>
      <c r="KKL10" s="67"/>
      <c r="KKM10" s="67"/>
      <c r="KKN10" s="67"/>
      <c r="KKO10" s="67"/>
      <c r="KKP10" s="67"/>
      <c r="KKQ10" s="67"/>
      <c r="KKR10" s="67"/>
      <c r="KKS10" s="67"/>
      <c r="KKT10" s="67"/>
      <c r="KKU10" s="67"/>
      <c r="KKV10" s="67"/>
      <c r="KKW10" s="67"/>
      <c r="KKX10" s="67"/>
      <c r="KKY10" s="67"/>
      <c r="KKZ10" s="67"/>
      <c r="KLA10" s="67"/>
      <c r="KLB10" s="67"/>
      <c r="KLC10" s="67"/>
      <c r="KLD10" s="67"/>
      <c r="KLE10" s="67"/>
      <c r="KLF10" s="67"/>
      <c r="KLG10" s="67"/>
      <c r="KLH10" s="67"/>
      <c r="KLI10" s="67"/>
      <c r="KLJ10" s="67"/>
      <c r="KLK10" s="67"/>
      <c r="KLL10" s="67"/>
      <c r="KLM10" s="67"/>
      <c r="KLN10" s="67"/>
      <c r="KLO10" s="67"/>
      <c r="KLP10" s="67"/>
      <c r="KLQ10" s="67"/>
      <c r="KLR10" s="67"/>
      <c r="KLS10" s="67"/>
      <c r="KLT10" s="67"/>
      <c r="KLU10" s="67"/>
      <c r="KLV10" s="67"/>
      <c r="KLW10" s="67"/>
      <c r="KLX10" s="67"/>
      <c r="KLY10" s="67"/>
      <c r="KLZ10" s="67"/>
      <c r="KMA10" s="67"/>
      <c r="KMB10" s="67"/>
      <c r="KMC10" s="67"/>
      <c r="KMD10" s="67"/>
      <c r="KME10" s="67"/>
      <c r="KMF10" s="67"/>
      <c r="KMG10" s="67"/>
      <c r="KMH10" s="67"/>
      <c r="KMI10" s="67"/>
      <c r="KMJ10" s="67"/>
      <c r="KMK10" s="67"/>
      <c r="KML10" s="67"/>
      <c r="KMM10" s="67"/>
      <c r="KMN10" s="67"/>
      <c r="KMO10" s="67"/>
      <c r="KMP10" s="67"/>
      <c r="KMQ10" s="67"/>
      <c r="KMR10" s="67"/>
      <c r="KMS10" s="67"/>
      <c r="KMT10" s="67"/>
      <c r="KMU10" s="67"/>
      <c r="KMV10" s="67"/>
      <c r="KMW10" s="67"/>
      <c r="KMX10" s="67"/>
      <c r="KMY10" s="67"/>
      <c r="KMZ10" s="67"/>
      <c r="KNA10" s="67"/>
      <c r="KNB10" s="67"/>
      <c r="KNC10" s="67"/>
      <c r="KND10" s="67"/>
      <c r="KNE10" s="67"/>
      <c r="KNF10" s="67"/>
      <c r="KNG10" s="67"/>
      <c r="KNH10" s="67"/>
      <c r="KNI10" s="67"/>
      <c r="KNJ10" s="67"/>
      <c r="KNK10" s="67"/>
      <c r="KNL10" s="67"/>
      <c r="KNM10" s="67"/>
      <c r="KNN10" s="67"/>
      <c r="KNO10" s="67"/>
      <c r="KNP10" s="67"/>
      <c r="KNQ10" s="67"/>
      <c r="KNR10" s="67"/>
      <c r="KNS10" s="67"/>
      <c r="KNT10" s="67"/>
      <c r="KNU10" s="67"/>
      <c r="KNV10" s="67"/>
      <c r="KNW10" s="67"/>
      <c r="KNX10" s="67"/>
      <c r="KNY10" s="67"/>
      <c r="KNZ10" s="67"/>
      <c r="KOA10" s="67"/>
      <c r="KOB10" s="67"/>
      <c r="KOC10" s="67"/>
      <c r="KOD10" s="67"/>
      <c r="KOE10" s="67"/>
      <c r="KOF10" s="67"/>
      <c r="KOG10" s="67"/>
      <c r="KOH10" s="67"/>
      <c r="KOI10" s="67"/>
      <c r="KOJ10" s="67"/>
      <c r="KOK10" s="67"/>
      <c r="KOL10" s="67"/>
      <c r="KOM10" s="67"/>
      <c r="KON10" s="67"/>
      <c r="KOO10" s="67"/>
      <c r="KOP10" s="67"/>
      <c r="KOQ10" s="67"/>
      <c r="KOR10" s="67"/>
      <c r="KOS10" s="67"/>
      <c r="KOT10" s="67"/>
      <c r="KOU10" s="67"/>
      <c r="KOV10" s="67"/>
      <c r="KOW10" s="67"/>
      <c r="KOX10" s="67"/>
      <c r="KOY10" s="67"/>
      <c r="KOZ10" s="67"/>
      <c r="KPA10" s="67"/>
      <c r="KPB10" s="67"/>
      <c r="KPC10" s="67"/>
      <c r="KPD10" s="67"/>
      <c r="KPE10" s="67"/>
      <c r="KPF10" s="67"/>
      <c r="KPG10" s="67"/>
      <c r="KPH10" s="67"/>
      <c r="KPI10" s="67"/>
      <c r="KPJ10" s="67"/>
      <c r="KPK10" s="67"/>
      <c r="KPL10" s="67"/>
      <c r="KPM10" s="67"/>
      <c r="KPN10" s="67"/>
      <c r="KPO10" s="67"/>
      <c r="KPP10" s="67"/>
      <c r="KPQ10" s="67"/>
      <c r="KPR10" s="67"/>
      <c r="KPS10" s="67"/>
      <c r="KPT10" s="67"/>
      <c r="KPU10" s="67"/>
      <c r="KPV10" s="67"/>
      <c r="KPW10" s="67"/>
      <c r="KPX10" s="67"/>
      <c r="KPY10" s="67"/>
      <c r="KPZ10" s="67"/>
      <c r="KQA10" s="67"/>
      <c r="KQB10" s="67"/>
      <c r="KQC10" s="67"/>
      <c r="KQD10" s="67"/>
      <c r="KQE10" s="67"/>
      <c r="KQF10" s="67"/>
      <c r="KQG10" s="67"/>
      <c r="KQH10" s="67"/>
      <c r="KQI10" s="67"/>
      <c r="KQJ10" s="67"/>
      <c r="KQK10" s="67"/>
      <c r="KQL10" s="67"/>
      <c r="KQM10" s="67"/>
      <c r="KQN10" s="67"/>
      <c r="KQO10" s="67"/>
      <c r="KQP10" s="67"/>
      <c r="KQQ10" s="67"/>
      <c r="KQR10" s="67"/>
      <c r="KQS10" s="67"/>
      <c r="KQT10" s="67"/>
      <c r="KQU10" s="67"/>
      <c r="KQV10" s="67"/>
      <c r="KQW10" s="67"/>
      <c r="KQX10" s="67"/>
      <c r="KQY10" s="67"/>
      <c r="KQZ10" s="67"/>
      <c r="KRA10" s="67"/>
      <c r="KRB10" s="67"/>
      <c r="KRC10" s="67"/>
      <c r="KRD10" s="67"/>
      <c r="KRE10" s="67"/>
      <c r="KRF10" s="67"/>
      <c r="KRG10" s="67"/>
      <c r="KRH10" s="67"/>
      <c r="KRI10" s="67"/>
      <c r="KRJ10" s="67"/>
      <c r="KRK10" s="67"/>
      <c r="KRL10" s="67"/>
      <c r="KRM10" s="67"/>
      <c r="KRN10" s="67"/>
      <c r="KRO10" s="67"/>
      <c r="KRP10" s="67"/>
      <c r="KRQ10" s="67"/>
      <c r="KRR10" s="67"/>
      <c r="KRS10" s="67"/>
      <c r="KRT10" s="67"/>
      <c r="KRU10" s="67"/>
      <c r="KRV10" s="67"/>
      <c r="KRW10" s="67"/>
      <c r="KRX10" s="67"/>
      <c r="KRY10" s="67"/>
      <c r="KRZ10" s="67"/>
      <c r="KSA10" s="67"/>
      <c r="KSB10" s="67"/>
      <c r="KSC10" s="67"/>
      <c r="KSD10" s="67"/>
      <c r="KSE10" s="67"/>
      <c r="KSF10" s="67"/>
      <c r="KSG10" s="67"/>
      <c r="KSH10" s="67"/>
      <c r="KSI10" s="67"/>
      <c r="KSJ10" s="67"/>
      <c r="KSK10" s="67"/>
      <c r="KSL10" s="67"/>
      <c r="KSM10" s="67"/>
      <c r="KSN10" s="67"/>
      <c r="KSO10" s="67"/>
      <c r="KSP10" s="67"/>
      <c r="KSQ10" s="67"/>
      <c r="KSR10" s="67"/>
      <c r="KSS10" s="67"/>
      <c r="KST10" s="67"/>
      <c r="KSU10" s="67"/>
      <c r="KSV10" s="67"/>
      <c r="KSW10" s="67"/>
      <c r="KSX10" s="67"/>
      <c r="KSY10" s="67"/>
      <c r="KSZ10" s="67"/>
      <c r="KTA10" s="67"/>
      <c r="KTB10" s="67"/>
      <c r="KTC10" s="67"/>
      <c r="KTD10" s="67"/>
      <c r="KTE10" s="67"/>
      <c r="KTF10" s="67"/>
      <c r="KTG10" s="67"/>
      <c r="KTH10" s="67"/>
      <c r="KTI10" s="67"/>
      <c r="KTJ10" s="67"/>
      <c r="KTK10" s="67"/>
      <c r="KTL10" s="67"/>
      <c r="KTM10" s="67"/>
      <c r="KTN10" s="67"/>
      <c r="KTO10" s="67"/>
      <c r="KTP10" s="67"/>
      <c r="KTQ10" s="67"/>
      <c r="KTR10" s="67"/>
      <c r="KTS10" s="67"/>
      <c r="KTT10" s="67"/>
      <c r="KTU10" s="67"/>
      <c r="KTV10" s="67"/>
      <c r="KTW10" s="67"/>
      <c r="KTX10" s="67"/>
      <c r="KTY10" s="67"/>
      <c r="KTZ10" s="67"/>
      <c r="KUA10" s="67"/>
      <c r="KUB10" s="67"/>
      <c r="KUC10" s="67"/>
      <c r="KUD10" s="67"/>
      <c r="KUE10" s="67"/>
      <c r="KUF10" s="67"/>
      <c r="KUG10" s="67"/>
      <c r="KUH10" s="67"/>
      <c r="KUI10" s="67"/>
      <c r="KUJ10" s="67"/>
      <c r="KUK10" s="67"/>
      <c r="KUL10" s="67"/>
      <c r="KUM10" s="67"/>
      <c r="KUN10" s="67"/>
      <c r="KUO10" s="67"/>
      <c r="KUP10" s="67"/>
      <c r="KUQ10" s="67"/>
      <c r="KUR10" s="67"/>
      <c r="KUS10" s="67"/>
      <c r="KUT10" s="67"/>
      <c r="KUU10" s="67"/>
      <c r="KUV10" s="67"/>
      <c r="KUW10" s="67"/>
      <c r="KUX10" s="67"/>
      <c r="KUY10" s="67"/>
      <c r="KUZ10" s="67"/>
      <c r="KVA10" s="67"/>
      <c r="KVB10" s="67"/>
      <c r="KVC10" s="67"/>
      <c r="KVD10" s="67"/>
      <c r="KVE10" s="67"/>
      <c r="KVF10" s="67"/>
      <c r="KVG10" s="67"/>
      <c r="KVH10" s="67"/>
      <c r="KVI10" s="67"/>
      <c r="KVJ10" s="67"/>
      <c r="KVK10" s="67"/>
      <c r="KVL10" s="67"/>
      <c r="KVM10" s="67"/>
      <c r="KVN10" s="67"/>
      <c r="KVO10" s="67"/>
      <c r="KVP10" s="67"/>
      <c r="KVQ10" s="67"/>
      <c r="KVR10" s="67"/>
      <c r="KVS10" s="67"/>
      <c r="KVT10" s="67"/>
      <c r="KVU10" s="67"/>
      <c r="KVV10" s="67"/>
      <c r="KVW10" s="67"/>
      <c r="KVX10" s="67"/>
      <c r="KVY10" s="67"/>
      <c r="KVZ10" s="67"/>
      <c r="KWA10" s="67"/>
      <c r="KWB10" s="67"/>
      <c r="KWC10" s="67"/>
      <c r="KWD10" s="67"/>
      <c r="KWE10" s="67"/>
      <c r="KWF10" s="67"/>
      <c r="KWG10" s="67"/>
      <c r="KWH10" s="67"/>
      <c r="KWI10" s="67"/>
      <c r="KWJ10" s="67"/>
      <c r="KWK10" s="67"/>
      <c r="KWL10" s="67"/>
      <c r="KWM10" s="67"/>
      <c r="KWN10" s="67"/>
      <c r="KWO10" s="67"/>
      <c r="KWP10" s="67"/>
      <c r="KWQ10" s="67"/>
      <c r="KWR10" s="67"/>
      <c r="KWS10" s="67"/>
      <c r="KWT10" s="67"/>
      <c r="KWU10" s="67"/>
      <c r="KWV10" s="67"/>
      <c r="KWW10" s="67"/>
      <c r="KWX10" s="67"/>
      <c r="KWY10" s="67"/>
      <c r="KWZ10" s="67"/>
      <c r="KXA10" s="67"/>
      <c r="KXB10" s="67"/>
      <c r="KXC10" s="67"/>
      <c r="KXD10" s="67"/>
      <c r="KXE10" s="67"/>
      <c r="KXF10" s="67"/>
      <c r="KXG10" s="67"/>
      <c r="KXH10" s="67"/>
      <c r="KXI10" s="67"/>
      <c r="KXJ10" s="67"/>
      <c r="KXK10" s="67"/>
      <c r="KXL10" s="67"/>
      <c r="KXM10" s="67"/>
      <c r="KXN10" s="67"/>
      <c r="KXO10" s="67"/>
      <c r="KXP10" s="67"/>
      <c r="KXQ10" s="67"/>
      <c r="KXR10" s="67"/>
      <c r="KXS10" s="67"/>
      <c r="KXT10" s="67"/>
      <c r="KXU10" s="67"/>
      <c r="KXV10" s="67"/>
      <c r="KXW10" s="67"/>
      <c r="KXX10" s="67"/>
      <c r="KXY10" s="67"/>
      <c r="KXZ10" s="67"/>
      <c r="KYA10" s="67"/>
      <c r="KYB10" s="67"/>
      <c r="KYC10" s="67"/>
      <c r="KYD10" s="67"/>
      <c r="KYE10" s="67"/>
      <c r="KYF10" s="67"/>
      <c r="KYG10" s="67"/>
      <c r="KYH10" s="67"/>
      <c r="KYI10" s="67"/>
      <c r="KYJ10" s="67"/>
      <c r="KYK10" s="67"/>
      <c r="KYL10" s="67"/>
      <c r="KYM10" s="67"/>
      <c r="KYN10" s="67"/>
      <c r="KYO10" s="67"/>
      <c r="KYP10" s="67"/>
      <c r="KYQ10" s="67"/>
      <c r="KYR10" s="67"/>
      <c r="KYS10" s="67"/>
      <c r="KYT10" s="67"/>
      <c r="KYU10" s="67"/>
      <c r="KYV10" s="67"/>
      <c r="KYW10" s="67"/>
      <c r="KYX10" s="67"/>
      <c r="KYY10" s="67"/>
      <c r="KYZ10" s="67"/>
      <c r="KZA10" s="67"/>
      <c r="KZB10" s="67"/>
      <c r="KZC10" s="67"/>
      <c r="KZD10" s="67"/>
      <c r="KZE10" s="67"/>
      <c r="KZF10" s="67"/>
      <c r="KZG10" s="67"/>
      <c r="KZH10" s="67"/>
      <c r="KZI10" s="67"/>
      <c r="KZJ10" s="67"/>
      <c r="KZK10" s="67"/>
      <c r="KZL10" s="67"/>
      <c r="KZM10" s="67"/>
      <c r="KZN10" s="67"/>
      <c r="KZO10" s="67"/>
      <c r="KZP10" s="67"/>
      <c r="KZQ10" s="67"/>
      <c r="KZR10" s="67"/>
      <c r="KZS10" s="67"/>
      <c r="KZT10" s="67"/>
      <c r="KZU10" s="67"/>
      <c r="KZV10" s="67"/>
      <c r="KZW10" s="67"/>
      <c r="KZX10" s="67"/>
      <c r="KZY10" s="67"/>
      <c r="KZZ10" s="67"/>
      <c r="LAA10" s="67"/>
      <c r="LAB10" s="67"/>
      <c r="LAC10" s="67"/>
      <c r="LAD10" s="67"/>
      <c r="LAE10" s="67"/>
      <c r="LAF10" s="67"/>
      <c r="LAG10" s="67"/>
      <c r="LAH10" s="67"/>
      <c r="LAI10" s="67"/>
      <c r="LAJ10" s="67"/>
      <c r="LAK10" s="67"/>
      <c r="LAL10" s="67"/>
      <c r="LAM10" s="67"/>
      <c r="LAN10" s="67"/>
      <c r="LAO10" s="67"/>
      <c r="LAP10" s="67"/>
      <c r="LAQ10" s="67"/>
      <c r="LAR10" s="67"/>
      <c r="LAS10" s="67"/>
      <c r="LAT10" s="67"/>
      <c r="LAU10" s="67"/>
      <c r="LAV10" s="67"/>
      <c r="LAW10" s="67"/>
      <c r="LAX10" s="67"/>
      <c r="LAY10" s="67"/>
      <c r="LAZ10" s="67"/>
      <c r="LBA10" s="67"/>
      <c r="LBB10" s="67"/>
      <c r="LBC10" s="67"/>
      <c r="LBD10" s="67"/>
      <c r="LBE10" s="67"/>
      <c r="LBF10" s="67"/>
      <c r="LBG10" s="67"/>
      <c r="LBH10" s="67"/>
      <c r="LBI10" s="67"/>
      <c r="LBJ10" s="67"/>
      <c r="LBK10" s="67"/>
      <c r="LBL10" s="67"/>
      <c r="LBM10" s="67"/>
      <c r="LBN10" s="67"/>
      <c r="LBO10" s="67"/>
      <c r="LBP10" s="67"/>
      <c r="LBQ10" s="67"/>
      <c r="LBR10" s="67"/>
      <c r="LBS10" s="67"/>
      <c r="LBT10" s="67"/>
      <c r="LBU10" s="67"/>
      <c r="LBV10" s="67"/>
      <c r="LBW10" s="67"/>
      <c r="LBX10" s="67"/>
      <c r="LBY10" s="67"/>
      <c r="LBZ10" s="67"/>
      <c r="LCA10" s="67"/>
      <c r="LCB10" s="67"/>
      <c r="LCC10" s="67"/>
      <c r="LCD10" s="67"/>
      <c r="LCE10" s="67"/>
      <c r="LCF10" s="67"/>
      <c r="LCG10" s="67"/>
      <c r="LCH10" s="67"/>
      <c r="LCI10" s="67"/>
      <c r="LCJ10" s="67"/>
      <c r="LCK10" s="67"/>
      <c r="LCL10" s="67"/>
      <c r="LCM10" s="67"/>
      <c r="LCN10" s="67"/>
      <c r="LCO10" s="67"/>
      <c r="LCP10" s="67"/>
      <c r="LCQ10" s="67"/>
      <c r="LCR10" s="67"/>
      <c r="LCS10" s="67"/>
      <c r="LCT10" s="67"/>
      <c r="LCU10" s="67"/>
      <c r="LCV10" s="67"/>
      <c r="LCW10" s="67"/>
      <c r="LCX10" s="67"/>
      <c r="LCY10" s="67"/>
      <c r="LCZ10" s="67"/>
      <c r="LDA10" s="67"/>
      <c r="LDB10" s="67"/>
      <c r="LDC10" s="67"/>
      <c r="LDD10" s="67"/>
      <c r="LDE10" s="67"/>
      <c r="LDF10" s="67"/>
      <c r="LDG10" s="67"/>
      <c r="LDH10" s="67"/>
      <c r="LDI10" s="67"/>
      <c r="LDJ10" s="67"/>
      <c r="LDK10" s="67"/>
      <c r="LDL10" s="67"/>
      <c r="LDM10" s="67"/>
      <c r="LDN10" s="67"/>
      <c r="LDO10" s="67"/>
      <c r="LDP10" s="67"/>
      <c r="LDQ10" s="67"/>
      <c r="LDR10" s="67"/>
      <c r="LDS10" s="67"/>
      <c r="LDT10" s="67"/>
      <c r="LDU10" s="67"/>
      <c r="LDV10" s="67"/>
      <c r="LDW10" s="67"/>
      <c r="LDX10" s="67"/>
      <c r="LDY10" s="67"/>
      <c r="LDZ10" s="67"/>
      <c r="LEA10" s="67"/>
      <c r="LEB10" s="67"/>
      <c r="LEC10" s="67"/>
      <c r="LED10" s="67"/>
      <c r="LEE10" s="67"/>
      <c r="LEF10" s="67"/>
      <c r="LEG10" s="67"/>
      <c r="LEH10" s="67"/>
      <c r="LEI10" s="67"/>
      <c r="LEJ10" s="67"/>
      <c r="LEK10" s="67"/>
      <c r="LEL10" s="67"/>
      <c r="LEM10" s="67"/>
      <c r="LEN10" s="67"/>
      <c r="LEO10" s="67"/>
      <c r="LEP10" s="67"/>
      <c r="LEQ10" s="67"/>
      <c r="LER10" s="67"/>
      <c r="LES10" s="67"/>
      <c r="LET10" s="67"/>
      <c r="LEU10" s="67"/>
      <c r="LEV10" s="67"/>
      <c r="LEW10" s="67"/>
      <c r="LEX10" s="67"/>
      <c r="LEY10" s="67"/>
      <c r="LEZ10" s="67"/>
      <c r="LFA10" s="67"/>
      <c r="LFB10" s="67"/>
      <c r="LFC10" s="67"/>
      <c r="LFD10" s="67"/>
      <c r="LFE10" s="67"/>
      <c r="LFF10" s="67"/>
      <c r="LFG10" s="67"/>
      <c r="LFH10" s="67"/>
      <c r="LFI10" s="67"/>
      <c r="LFJ10" s="67"/>
      <c r="LFK10" s="67"/>
      <c r="LFL10" s="67"/>
      <c r="LFM10" s="67"/>
      <c r="LFN10" s="67"/>
      <c r="LFO10" s="67"/>
      <c r="LFP10" s="67"/>
      <c r="LFQ10" s="67"/>
      <c r="LFR10" s="67"/>
      <c r="LFS10" s="67"/>
      <c r="LFT10" s="67"/>
      <c r="LFU10" s="67"/>
      <c r="LFV10" s="67"/>
      <c r="LFW10" s="67"/>
      <c r="LFX10" s="67"/>
      <c r="LFY10" s="67"/>
      <c r="LFZ10" s="67"/>
      <c r="LGA10" s="67"/>
      <c r="LGB10" s="67"/>
      <c r="LGC10" s="67"/>
      <c r="LGD10" s="67"/>
      <c r="LGE10" s="67"/>
      <c r="LGF10" s="67"/>
      <c r="LGG10" s="67"/>
      <c r="LGH10" s="67"/>
      <c r="LGI10" s="67"/>
      <c r="LGJ10" s="67"/>
      <c r="LGK10" s="67"/>
      <c r="LGL10" s="67"/>
      <c r="LGM10" s="67"/>
      <c r="LGN10" s="67"/>
      <c r="LGO10" s="67"/>
      <c r="LGP10" s="67"/>
      <c r="LGQ10" s="67"/>
      <c r="LGR10" s="67"/>
      <c r="LGS10" s="67"/>
      <c r="LGT10" s="67"/>
      <c r="LGU10" s="67"/>
      <c r="LGV10" s="67"/>
      <c r="LGW10" s="67"/>
      <c r="LGX10" s="67"/>
      <c r="LGY10" s="67"/>
      <c r="LGZ10" s="67"/>
      <c r="LHA10" s="67"/>
      <c r="LHB10" s="67"/>
      <c r="LHC10" s="67"/>
      <c r="LHD10" s="67"/>
      <c r="LHE10" s="67"/>
      <c r="LHF10" s="67"/>
      <c r="LHG10" s="67"/>
      <c r="LHH10" s="67"/>
      <c r="LHI10" s="67"/>
      <c r="LHJ10" s="67"/>
      <c r="LHK10" s="67"/>
      <c r="LHL10" s="67"/>
      <c r="LHM10" s="67"/>
      <c r="LHN10" s="67"/>
      <c r="LHO10" s="67"/>
      <c r="LHP10" s="67"/>
      <c r="LHQ10" s="67"/>
      <c r="LHR10" s="67"/>
      <c r="LHS10" s="67"/>
      <c r="LHT10" s="67"/>
      <c r="LHU10" s="67"/>
      <c r="LHV10" s="67"/>
      <c r="LHW10" s="67"/>
      <c r="LHX10" s="67"/>
      <c r="LHY10" s="67"/>
      <c r="LHZ10" s="67"/>
      <c r="LIA10" s="67"/>
      <c r="LIB10" s="67"/>
      <c r="LIC10" s="67"/>
      <c r="LID10" s="67"/>
      <c r="LIE10" s="67"/>
      <c r="LIF10" s="67"/>
      <c r="LIG10" s="67"/>
      <c r="LIH10" s="67"/>
      <c r="LII10" s="67"/>
      <c r="LIJ10" s="67"/>
      <c r="LIK10" s="67"/>
      <c r="LIL10" s="67"/>
      <c r="LIM10" s="67"/>
      <c r="LIN10" s="67"/>
      <c r="LIO10" s="67"/>
      <c r="LIP10" s="67"/>
      <c r="LIQ10" s="67"/>
      <c r="LIR10" s="67"/>
      <c r="LIS10" s="67"/>
      <c r="LIT10" s="67"/>
      <c r="LIU10" s="67"/>
      <c r="LIV10" s="67"/>
      <c r="LIW10" s="67"/>
      <c r="LIX10" s="67"/>
      <c r="LIY10" s="67"/>
      <c r="LIZ10" s="67"/>
      <c r="LJA10" s="67"/>
      <c r="LJB10" s="67"/>
      <c r="LJC10" s="67"/>
      <c r="LJD10" s="67"/>
      <c r="LJE10" s="67"/>
      <c r="LJF10" s="67"/>
      <c r="LJG10" s="67"/>
      <c r="LJH10" s="67"/>
      <c r="LJI10" s="67"/>
      <c r="LJJ10" s="67"/>
      <c r="LJK10" s="67"/>
      <c r="LJL10" s="67"/>
      <c r="LJM10" s="67"/>
      <c r="LJN10" s="67"/>
      <c r="LJO10" s="67"/>
      <c r="LJP10" s="67"/>
      <c r="LJQ10" s="67"/>
      <c r="LJR10" s="67"/>
      <c r="LJS10" s="67"/>
      <c r="LJT10" s="67"/>
      <c r="LJU10" s="67"/>
      <c r="LJV10" s="67"/>
      <c r="LJW10" s="67"/>
      <c r="LJX10" s="67"/>
      <c r="LJY10" s="67"/>
      <c r="LJZ10" s="67"/>
      <c r="LKA10" s="67"/>
      <c r="LKB10" s="67"/>
      <c r="LKC10" s="67"/>
      <c r="LKD10" s="67"/>
      <c r="LKE10" s="67"/>
      <c r="LKF10" s="67"/>
      <c r="LKG10" s="67"/>
      <c r="LKH10" s="67"/>
      <c r="LKI10" s="67"/>
      <c r="LKJ10" s="67"/>
      <c r="LKK10" s="67"/>
      <c r="LKL10" s="67"/>
      <c r="LKM10" s="67"/>
      <c r="LKN10" s="67"/>
      <c r="LKO10" s="67"/>
      <c r="LKP10" s="67"/>
      <c r="LKQ10" s="67"/>
      <c r="LKR10" s="67"/>
      <c r="LKS10" s="67"/>
      <c r="LKT10" s="67"/>
      <c r="LKU10" s="67"/>
      <c r="LKV10" s="67"/>
      <c r="LKW10" s="67"/>
      <c r="LKX10" s="67"/>
      <c r="LKY10" s="67"/>
      <c r="LKZ10" s="67"/>
      <c r="LLA10" s="67"/>
      <c r="LLB10" s="67"/>
      <c r="LLC10" s="67"/>
      <c r="LLD10" s="67"/>
      <c r="LLE10" s="67"/>
      <c r="LLF10" s="67"/>
      <c r="LLG10" s="67"/>
      <c r="LLH10" s="67"/>
      <c r="LLI10" s="67"/>
      <c r="LLJ10" s="67"/>
      <c r="LLK10" s="67"/>
      <c r="LLL10" s="67"/>
      <c r="LLM10" s="67"/>
      <c r="LLN10" s="67"/>
      <c r="LLO10" s="67"/>
      <c r="LLP10" s="67"/>
      <c r="LLQ10" s="67"/>
      <c r="LLR10" s="67"/>
      <c r="LLS10" s="67"/>
      <c r="LLT10" s="67"/>
      <c r="LLU10" s="67"/>
      <c r="LLV10" s="67"/>
      <c r="LLW10" s="67"/>
      <c r="LLX10" s="67"/>
      <c r="LLY10" s="67"/>
      <c r="LLZ10" s="67"/>
      <c r="LMA10" s="67"/>
      <c r="LMB10" s="67"/>
      <c r="LMC10" s="67"/>
      <c r="LMD10" s="67"/>
      <c r="LME10" s="67"/>
      <c r="LMF10" s="67"/>
      <c r="LMG10" s="67"/>
      <c r="LMH10" s="67"/>
      <c r="LMI10" s="67"/>
      <c r="LMJ10" s="67"/>
      <c r="LMK10" s="67"/>
      <c r="LML10" s="67"/>
      <c r="LMM10" s="67"/>
      <c r="LMN10" s="67"/>
      <c r="LMO10" s="67"/>
      <c r="LMP10" s="67"/>
      <c r="LMQ10" s="67"/>
      <c r="LMR10" s="67"/>
      <c r="LMS10" s="67"/>
      <c r="LMT10" s="67"/>
      <c r="LMU10" s="67"/>
      <c r="LMV10" s="67"/>
      <c r="LMW10" s="67"/>
      <c r="LMX10" s="67"/>
      <c r="LMY10" s="67"/>
      <c r="LMZ10" s="67"/>
      <c r="LNA10" s="67"/>
      <c r="LNB10" s="67"/>
      <c r="LNC10" s="67"/>
      <c r="LND10" s="67"/>
      <c r="LNE10" s="67"/>
      <c r="LNF10" s="67"/>
      <c r="LNG10" s="67"/>
      <c r="LNH10" s="67"/>
      <c r="LNI10" s="67"/>
      <c r="LNJ10" s="67"/>
      <c r="LNK10" s="67"/>
      <c r="LNL10" s="67"/>
      <c r="LNM10" s="67"/>
      <c r="LNN10" s="67"/>
      <c r="LNO10" s="67"/>
      <c r="LNP10" s="67"/>
      <c r="LNQ10" s="67"/>
      <c r="LNR10" s="67"/>
      <c r="LNS10" s="67"/>
      <c r="LNT10" s="67"/>
      <c r="LNU10" s="67"/>
      <c r="LNV10" s="67"/>
      <c r="LNW10" s="67"/>
      <c r="LNX10" s="67"/>
      <c r="LNY10" s="67"/>
      <c r="LNZ10" s="67"/>
      <c r="LOA10" s="67"/>
      <c r="LOB10" s="67"/>
      <c r="LOC10" s="67"/>
      <c r="LOD10" s="67"/>
      <c r="LOE10" s="67"/>
      <c r="LOF10" s="67"/>
      <c r="LOG10" s="67"/>
      <c r="LOH10" s="67"/>
      <c r="LOI10" s="67"/>
      <c r="LOJ10" s="67"/>
      <c r="LOK10" s="67"/>
      <c r="LOL10" s="67"/>
      <c r="LOM10" s="67"/>
      <c r="LON10" s="67"/>
      <c r="LOO10" s="67"/>
      <c r="LOP10" s="67"/>
      <c r="LOQ10" s="67"/>
      <c r="LOR10" s="67"/>
      <c r="LOS10" s="67"/>
      <c r="LOT10" s="67"/>
      <c r="LOU10" s="67"/>
      <c r="LOV10" s="67"/>
      <c r="LOW10" s="67"/>
      <c r="LOX10" s="67"/>
      <c r="LOY10" s="67"/>
      <c r="LOZ10" s="67"/>
      <c r="LPA10" s="67"/>
      <c r="LPB10" s="67"/>
      <c r="LPC10" s="67"/>
      <c r="LPD10" s="67"/>
      <c r="LPE10" s="67"/>
      <c r="LPF10" s="67"/>
      <c r="LPG10" s="67"/>
      <c r="LPH10" s="67"/>
      <c r="LPI10" s="67"/>
      <c r="LPJ10" s="67"/>
      <c r="LPK10" s="67"/>
      <c r="LPL10" s="67"/>
      <c r="LPM10" s="67"/>
      <c r="LPN10" s="67"/>
      <c r="LPO10" s="67"/>
      <c r="LPP10" s="67"/>
      <c r="LPQ10" s="67"/>
      <c r="LPR10" s="67"/>
      <c r="LPS10" s="67"/>
      <c r="LPT10" s="67"/>
      <c r="LPU10" s="67"/>
      <c r="LPV10" s="67"/>
      <c r="LPW10" s="67"/>
      <c r="LPX10" s="67"/>
      <c r="LPY10" s="67"/>
      <c r="LPZ10" s="67"/>
      <c r="LQA10" s="67"/>
      <c r="LQB10" s="67"/>
      <c r="LQC10" s="67"/>
      <c r="LQD10" s="67"/>
      <c r="LQE10" s="67"/>
      <c r="LQF10" s="67"/>
      <c r="LQG10" s="67"/>
      <c r="LQH10" s="67"/>
      <c r="LQI10" s="67"/>
      <c r="LQJ10" s="67"/>
      <c r="LQK10" s="67"/>
      <c r="LQL10" s="67"/>
      <c r="LQM10" s="67"/>
      <c r="LQN10" s="67"/>
      <c r="LQO10" s="67"/>
      <c r="LQP10" s="67"/>
      <c r="LQQ10" s="67"/>
      <c r="LQR10" s="67"/>
      <c r="LQS10" s="67"/>
      <c r="LQT10" s="67"/>
      <c r="LQU10" s="67"/>
      <c r="LQV10" s="67"/>
      <c r="LQW10" s="67"/>
      <c r="LQX10" s="67"/>
      <c r="LQY10" s="67"/>
      <c r="LQZ10" s="67"/>
      <c r="LRA10" s="67"/>
      <c r="LRB10" s="67"/>
      <c r="LRC10" s="67"/>
      <c r="LRD10" s="67"/>
      <c r="LRE10" s="67"/>
      <c r="LRF10" s="67"/>
      <c r="LRG10" s="67"/>
      <c r="LRH10" s="67"/>
      <c r="LRI10" s="67"/>
      <c r="LRJ10" s="67"/>
      <c r="LRK10" s="67"/>
      <c r="LRL10" s="67"/>
      <c r="LRM10" s="67"/>
      <c r="LRN10" s="67"/>
      <c r="LRO10" s="67"/>
      <c r="LRP10" s="67"/>
      <c r="LRQ10" s="67"/>
      <c r="LRR10" s="67"/>
      <c r="LRS10" s="67"/>
      <c r="LRT10" s="67"/>
      <c r="LRU10" s="67"/>
      <c r="LRV10" s="67"/>
      <c r="LRW10" s="67"/>
      <c r="LRX10" s="67"/>
      <c r="LRY10" s="67"/>
      <c r="LRZ10" s="67"/>
      <c r="LSA10" s="67"/>
      <c r="LSB10" s="67"/>
      <c r="LSC10" s="67"/>
      <c r="LSD10" s="67"/>
      <c r="LSE10" s="67"/>
      <c r="LSF10" s="67"/>
      <c r="LSG10" s="67"/>
      <c r="LSH10" s="67"/>
      <c r="LSI10" s="67"/>
      <c r="LSJ10" s="67"/>
      <c r="LSK10" s="67"/>
      <c r="LSL10" s="67"/>
      <c r="LSM10" s="67"/>
      <c r="LSN10" s="67"/>
      <c r="LSO10" s="67"/>
      <c r="LSP10" s="67"/>
      <c r="LSQ10" s="67"/>
      <c r="LSR10" s="67"/>
      <c r="LSS10" s="67"/>
      <c r="LST10" s="67"/>
      <c r="LSU10" s="67"/>
      <c r="LSV10" s="67"/>
      <c r="LSW10" s="67"/>
      <c r="LSX10" s="67"/>
      <c r="LSY10" s="67"/>
      <c r="LSZ10" s="67"/>
      <c r="LTA10" s="67"/>
      <c r="LTB10" s="67"/>
      <c r="LTC10" s="67"/>
      <c r="LTD10" s="67"/>
      <c r="LTE10" s="67"/>
      <c r="LTF10" s="67"/>
      <c r="LTG10" s="67"/>
      <c r="LTH10" s="67"/>
      <c r="LTI10" s="67"/>
      <c r="LTJ10" s="67"/>
      <c r="LTK10" s="67"/>
      <c r="LTL10" s="67"/>
      <c r="LTM10" s="67"/>
      <c r="LTN10" s="67"/>
      <c r="LTO10" s="67"/>
      <c r="LTP10" s="67"/>
      <c r="LTQ10" s="67"/>
      <c r="LTR10" s="67"/>
      <c r="LTS10" s="67"/>
      <c r="LTT10" s="67"/>
      <c r="LTU10" s="67"/>
      <c r="LTV10" s="67"/>
      <c r="LTW10" s="67"/>
      <c r="LTX10" s="67"/>
      <c r="LTY10" s="67"/>
      <c r="LTZ10" s="67"/>
      <c r="LUA10" s="67"/>
      <c r="LUB10" s="67"/>
      <c r="LUC10" s="67"/>
      <c r="LUD10" s="67"/>
      <c r="LUE10" s="67"/>
      <c r="LUF10" s="67"/>
      <c r="LUG10" s="67"/>
      <c r="LUH10" s="67"/>
      <c r="LUI10" s="67"/>
      <c r="LUJ10" s="67"/>
      <c r="LUK10" s="67"/>
      <c r="LUL10" s="67"/>
      <c r="LUM10" s="67"/>
      <c r="LUN10" s="67"/>
      <c r="LUO10" s="67"/>
      <c r="LUP10" s="67"/>
      <c r="LUQ10" s="67"/>
      <c r="LUR10" s="67"/>
      <c r="LUS10" s="67"/>
      <c r="LUT10" s="67"/>
      <c r="LUU10" s="67"/>
      <c r="LUV10" s="67"/>
      <c r="LUW10" s="67"/>
      <c r="LUX10" s="67"/>
      <c r="LUY10" s="67"/>
      <c r="LUZ10" s="67"/>
      <c r="LVA10" s="67"/>
      <c r="LVB10" s="67"/>
      <c r="LVC10" s="67"/>
      <c r="LVD10" s="67"/>
      <c r="LVE10" s="67"/>
      <c r="LVF10" s="67"/>
      <c r="LVG10" s="67"/>
      <c r="LVH10" s="67"/>
      <c r="LVI10" s="67"/>
      <c r="LVJ10" s="67"/>
      <c r="LVK10" s="67"/>
      <c r="LVL10" s="67"/>
      <c r="LVM10" s="67"/>
      <c r="LVN10" s="67"/>
      <c r="LVO10" s="67"/>
      <c r="LVP10" s="67"/>
      <c r="LVQ10" s="67"/>
      <c r="LVR10" s="67"/>
      <c r="LVS10" s="67"/>
      <c r="LVT10" s="67"/>
      <c r="LVU10" s="67"/>
      <c r="LVV10" s="67"/>
      <c r="LVW10" s="67"/>
      <c r="LVX10" s="67"/>
      <c r="LVY10" s="67"/>
      <c r="LVZ10" s="67"/>
      <c r="LWA10" s="67"/>
      <c r="LWB10" s="67"/>
      <c r="LWC10" s="67"/>
      <c r="LWD10" s="67"/>
      <c r="LWE10" s="67"/>
      <c r="LWF10" s="67"/>
      <c r="LWG10" s="67"/>
      <c r="LWH10" s="67"/>
      <c r="LWI10" s="67"/>
      <c r="LWJ10" s="67"/>
      <c r="LWK10" s="67"/>
      <c r="LWL10" s="67"/>
      <c r="LWM10" s="67"/>
      <c r="LWN10" s="67"/>
      <c r="LWO10" s="67"/>
      <c r="LWP10" s="67"/>
      <c r="LWQ10" s="67"/>
      <c r="LWR10" s="67"/>
      <c r="LWS10" s="67"/>
      <c r="LWT10" s="67"/>
      <c r="LWU10" s="67"/>
      <c r="LWV10" s="67"/>
      <c r="LWW10" s="67"/>
      <c r="LWX10" s="67"/>
      <c r="LWY10" s="67"/>
      <c r="LWZ10" s="67"/>
      <c r="LXA10" s="67"/>
      <c r="LXB10" s="67"/>
      <c r="LXC10" s="67"/>
      <c r="LXD10" s="67"/>
      <c r="LXE10" s="67"/>
      <c r="LXF10" s="67"/>
      <c r="LXG10" s="67"/>
      <c r="LXH10" s="67"/>
      <c r="LXI10" s="67"/>
      <c r="LXJ10" s="67"/>
      <c r="LXK10" s="67"/>
      <c r="LXL10" s="67"/>
      <c r="LXM10" s="67"/>
      <c r="LXN10" s="67"/>
      <c r="LXO10" s="67"/>
      <c r="LXP10" s="67"/>
      <c r="LXQ10" s="67"/>
      <c r="LXR10" s="67"/>
      <c r="LXS10" s="67"/>
      <c r="LXT10" s="67"/>
      <c r="LXU10" s="67"/>
      <c r="LXV10" s="67"/>
      <c r="LXW10" s="67"/>
      <c r="LXX10" s="67"/>
      <c r="LXY10" s="67"/>
      <c r="LXZ10" s="67"/>
      <c r="LYA10" s="67"/>
      <c r="LYB10" s="67"/>
      <c r="LYC10" s="67"/>
      <c r="LYD10" s="67"/>
      <c r="LYE10" s="67"/>
      <c r="LYF10" s="67"/>
      <c r="LYG10" s="67"/>
      <c r="LYH10" s="67"/>
      <c r="LYI10" s="67"/>
      <c r="LYJ10" s="67"/>
      <c r="LYK10" s="67"/>
      <c r="LYL10" s="67"/>
      <c r="LYM10" s="67"/>
      <c r="LYN10" s="67"/>
      <c r="LYO10" s="67"/>
      <c r="LYP10" s="67"/>
      <c r="LYQ10" s="67"/>
      <c r="LYR10" s="67"/>
      <c r="LYS10" s="67"/>
      <c r="LYT10" s="67"/>
      <c r="LYU10" s="67"/>
      <c r="LYV10" s="67"/>
      <c r="LYW10" s="67"/>
      <c r="LYX10" s="67"/>
      <c r="LYY10" s="67"/>
      <c r="LYZ10" s="67"/>
      <c r="LZA10" s="67"/>
      <c r="LZB10" s="67"/>
      <c r="LZC10" s="67"/>
      <c r="LZD10" s="67"/>
      <c r="LZE10" s="67"/>
      <c r="LZF10" s="67"/>
      <c r="LZG10" s="67"/>
      <c r="LZH10" s="67"/>
      <c r="LZI10" s="67"/>
      <c r="LZJ10" s="67"/>
      <c r="LZK10" s="67"/>
      <c r="LZL10" s="67"/>
      <c r="LZM10" s="67"/>
      <c r="LZN10" s="67"/>
      <c r="LZO10" s="67"/>
      <c r="LZP10" s="67"/>
      <c r="LZQ10" s="67"/>
      <c r="LZR10" s="67"/>
      <c r="LZS10" s="67"/>
      <c r="LZT10" s="67"/>
      <c r="LZU10" s="67"/>
      <c r="LZV10" s="67"/>
      <c r="LZW10" s="67"/>
      <c r="LZX10" s="67"/>
      <c r="LZY10" s="67"/>
      <c r="LZZ10" s="67"/>
      <c r="MAA10" s="67"/>
      <c r="MAB10" s="67"/>
      <c r="MAC10" s="67"/>
      <c r="MAD10" s="67"/>
      <c r="MAE10" s="67"/>
      <c r="MAF10" s="67"/>
      <c r="MAG10" s="67"/>
      <c r="MAH10" s="67"/>
      <c r="MAI10" s="67"/>
      <c r="MAJ10" s="67"/>
      <c r="MAK10" s="67"/>
      <c r="MAL10" s="67"/>
      <c r="MAM10" s="67"/>
      <c r="MAN10" s="67"/>
      <c r="MAO10" s="67"/>
      <c r="MAP10" s="67"/>
      <c r="MAQ10" s="67"/>
      <c r="MAR10" s="67"/>
      <c r="MAS10" s="67"/>
      <c r="MAT10" s="67"/>
      <c r="MAU10" s="67"/>
      <c r="MAV10" s="67"/>
      <c r="MAW10" s="67"/>
      <c r="MAX10" s="67"/>
      <c r="MAY10" s="67"/>
      <c r="MAZ10" s="67"/>
      <c r="MBA10" s="67"/>
      <c r="MBB10" s="67"/>
      <c r="MBC10" s="67"/>
      <c r="MBD10" s="67"/>
      <c r="MBE10" s="67"/>
      <c r="MBF10" s="67"/>
      <c r="MBG10" s="67"/>
      <c r="MBH10" s="67"/>
      <c r="MBI10" s="67"/>
      <c r="MBJ10" s="67"/>
      <c r="MBK10" s="67"/>
      <c r="MBL10" s="67"/>
      <c r="MBM10" s="67"/>
      <c r="MBN10" s="67"/>
      <c r="MBO10" s="67"/>
      <c r="MBP10" s="67"/>
      <c r="MBQ10" s="67"/>
      <c r="MBR10" s="67"/>
      <c r="MBS10" s="67"/>
      <c r="MBT10" s="67"/>
      <c r="MBU10" s="67"/>
      <c r="MBV10" s="67"/>
      <c r="MBW10" s="67"/>
      <c r="MBX10" s="67"/>
      <c r="MBY10" s="67"/>
      <c r="MBZ10" s="67"/>
      <c r="MCA10" s="67"/>
      <c r="MCB10" s="67"/>
      <c r="MCC10" s="67"/>
      <c r="MCD10" s="67"/>
      <c r="MCE10" s="67"/>
      <c r="MCF10" s="67"/>
      <c r="MCG10" s="67"/>
      <c r="MCH10" s="67"/>
      <c r="MCI10" s="67"/>
      <c r="MCJ10" s="67"/>
      <c r="MCK10" s="67"/>
      <c r="MCL10" s="67"/>
      <c r="MCM10" s="67"/>
      <c r="MCN10" s="67"/>
      <c r="MCO10" s="67"/>
      <c r="MCP10" s="67"/>
      <c r="MCQ10" s="67"/>
      <c r="MCR10" s="67"/>
      <c r="MCS10" s="67"/>
      <c r="MCT10" s="67"/>
      <c r="MCU10" s="67"/>
      <c r="MCV10" s="67"/>
      <c r="MCW10" s="67"/>
      <c r="MCX10" s="67"/>
      <c r="MCY10" s="67"/>
      <c r="MCZ10" s="67"/>
      <c r="MDA10" s="67"/>
      <c r="MDB10" s="67"/>
      <c r="MDC10" s="67"/>
      <c r="MDD10" s="67"/>
      <c r="MDE10" s="67"/>
      <c r="MDF10" s="67"/>
      <c r="MDG10" s="67"/>
      <c r="MDH10" s="67"/>
      <c r="MDI10" s="67"/>
      <c r="MDJ10" s="67"/>
      <c r="MDK10" s="67"/>
      <c r="MDL10" s="67"/>
      <c r="MDM10" s="67"/>
      <c r="MDN10" s="67"/>
      <c r="MDO10" s="67"/>
      <c r="MDP10" s="67"/>
      <c r="MDQ10" s="67"/>
      <c r="MDR10" s="67"/>
      <c r="MDS10" s="67"/>
      <c r="MDT10" s="67"/>
      <c r="MDU10" s="67"/>
      <c r="MDV10" s="67"/>
      <c r="MDW10" s="67"/>
      <c r="MDX10" s="67"/>
      <c r="MDY10" s="67"/>
      <c r="MDZ10" s="67"/>
      <c r="MEA10" s="67"/>
      <c r="MEB10" s="67"/>
      <c r="MEC10" s="67"/>
      <c r="MED10" s="67"/>
      <c r="MEE10" s="67"/>
      <c r="MEF10" s="67"/>
      <c r="MEG10" s="67"/>
      <c r="MEH10" s="67"/>
      <c r="MEI10" s="67"/>
      <c r="MEJ10" s="67"/>
      <c r="MEK10" s="67"/>
      <c r="MEL10" s="67"/>
      <c r="MEM10" s="67"/>
      <c r="MEN10" s="67"/>
      <c r="MEO10" s="67"/>
      <c r="MEP10" s="67"/>
      <c r="MEQ10" s="67"/>
      <c r="MER10" s="67"/>
      <c r="MES10" s="67"/>
      <c r="MET10" s="67"/>
      <c r="MEU10" s="67"/>
      <c r="MEV10" s="67"/>
      <c r="MEW10" s="67"/>
      <c r="MEX10" s="67"/>
      <c r="MEY10" s="67"/>
      <c r="MEZ10" s="67"/>
      <c r="MFA10" s="67"/>
      <c r="MFB10" s="67"/>
      <c r="MFC10" s="67"/>
      <c r="MFD10" s="67"/>
      <c r="MFE10" s="67"/>
      <c r="MFF10" s="67"/>
      <c r="MFG10" s="67"/>
      <c r="MFH10" s="67"/>
      <c r="MFI10" s="67"/>
      <c r="MFJ10" s="67"/>
      <c r="MFK10" s="67"/>
      <c r="MFL10" s="67"/>
      <c r="MFM10" s="67"/>
      <c r="MFN10" s="67"/>
      <c r="MFO10" s="67"/>
      <c r="MFP10" s="67"/>
      <c r="MFQ10" s="67"/>
      <c r="MFR10" s="67"/>
      <c r="MFS10" s="67"/>
      <c r="MFT10" s="67"/>
      <c r="MFU10" s="67"/>
      <c r="MFV10" s="67"/>
      <c r="MFW10" s="67"/>
      <c r="MFX10" s="67"/>
      <c r="MFY10" s="67"/>
      <c r="MFZ10" s="67"/>
      <c r="MGA10" s="67"/>
      <c r="MGB10" s="67"/>
      <c r="MGC10" s="67"/>
      <c r="MGD10" s="67"/>
      <c r="MGE10" s="67"/>
      <c r="MGF10" s="67"/>
      <c r="MGG10" s="67"/>
      <c r="MGH10" s="67"/>
      <c r="MGI10" s="67"/>
      <c r="MGJ10" s="67"/>
      <c r="MGK10" s="67"/>
      <c r="MGL10" s="67"/>
      <c r="MGM10" s="67"/>
      <c r="MGN10" s="67"/>
      <c r="MGO10" s="67"/>
      <c r="MGP10" s="67"/>
      <c r="MGQ10" s="67"/>
      <c r="MGR10" s="67"/>
      <c r="MGS10" s="67"/>
      <c r="MGT10" s="67"/>
      <c r="MGU10" s="67"/>
      <c r="MGV10" s="67"/>
      <c r="MGW10" s="67"/>
      <c r="MGX10" s="67"/>
      <c r="MGY10" s="67"/>
      <c r="MGZ10" s="67"/>
      <c r="MHA10" s="67"/>
      <c r="MHB10" s="67"/>
      <c r="MHC10" s="67"/>
      <c r="MHD10" s="67"/>
      <c r="MHE10" s="67"/>
      <c r="MHF10" s="67"/>
      <c r="MHG10" s="67"/>
      <c r="MHH10" s="67"/>
      <c r="MHI10" s="67"/>
      <c r="MHJ10" s="67"/>
      <c r="MHK10" s="67"/>
      <c r="MHL10" s="67"/>
      <c r="MHM10" s="67"/>
      <c r="MHN10" s="67"/>
      <c r="MHO10" s="67"/>
      <c r="MHP10" s="67"/>
      <c r="MHQ10" s="67"/>
      <c r="MHR10" s="67"/>
      <c r="MHS10" s="67"/>
      <c r="MHT10" s="67"/>
      <c r="MHU10" s="67"/>
      <c r="MHV10" s="67"/>
      <c r="MHW10" s="67"/>
      <c r="MHX10" s="67"/>
      <c r="MHY10" s="67"/>
      <c r="MHZ10" s="67"/>
      <c r="MIA10" s="67"/>
      <c r="MIB10" s="67"/>
      <c r="MIC10" s="67"/>
      <c r="MID10" s="67"/>
      <c r="MIE10" s="67"/>
      <c r="MIF10" s="67"/>
      <c r="MIG10" s="67"/>
      <c r="MIH10" s="67"/>
      <c r="MII10" s="67"/>
      <c r="MIJ10" s="67"/>
      <c r="MIK10" s="67"/>
      <c r="MIL10" s="67"/>
      <c r="MIM10" s="67"/>
      <c r="MIN10" s="67"/>
      <c r="MIO10" s="67"/>
      <c r="MIP10" s="67"/>
      <c r="MIQ10" s="67"/>
      <c r="MIR10" s="67"/>
      <c r="MIS10" s="67"/>
      <c r="MIT10" s="67"/>
      <c r="MIU10" s="67"/>
      <c r="MIV10" s="67"/>
      <c r="MIW10" s="67"/>
      <c r="MIX10" s="67"/>
      <c r="MIY10" s="67"/>
      <c r="MIZ10" s="67"/>
      <c r="MJA10" s="67"/>
      <c r="MJB10" s="67"/>
      <c r="MJC10" s="67"/>
      <c r="MJD10" s="67"/>
      <c r="MJE10" s="67"/>
      <c r="MJF10" s="67"/>
      <c r="MJG10" s="67"/>
      <c r="MJH10" s="67"/>
      <c r="MJI10" s="67"/>
      <c r="MJJ10" s="67"/>
      <c r="MJK10" s="67"/>
      <c r="MJL10" s="67"/>
      <c r="MJM10" s="67"/>
      <c r="MJN10" s="67"/>
      <c r="MJO10" s="67"/>
      <c r="MJP10" s="67"/>
      <c r="MJQ10" s="67"/>
      <c r="MJR10" s="67"/>
      <c r="MJS10" s="67"/>
      <c r="MJT10" s="67"/>
      <c r="MJU10" s="67"/>
      <c r="MJV10" s="67"/>
      <c r="MJW10" s="67"/>
      <c r="MJX10" s="67"/>
      <c r="MJY10" s="67"/>
      <c r="MJZ10" s="67"/>
      <c r="MKA10" s="67"/>
      <c r="MKB10" s="67"/>
      <c r="MKC10" s="67"/>
      <c r="MKD10" s="67"/>
      <c r="MKE10" s="67"/>
      <c r="MKF10" s="67"/>
      <c r="MKG10" s="67"/>
      <c r="MKH10" s="67"/>
      <c r="MKI10" s="67"/>
      <c r="MKJ10" s="67"/>
      <c r="MKK10" s="67"/>
      <c r="MKL10" s="67"/>
      <c r="MKM10" s="67"/>
      <c r="MKN10" s="67"/>
      <c r="MKO10" s="67"/>
      <c r="MKP10" s="67"/>
      <c r="MKQ10" s="67"/>
      <c r="MKR10" s="67"/>
      <c r="MKS10" s="67"/>
      <c r="MKT10" s="67"/>
      <c r="MKU10" s="67"/>
      <c r="MKV10" s="67"/>
      <c r="MKW10" s="67"/>
      <c r="MKX10" s="67"/>
      <c r="MKY10" s="67"/>
      <c r="MKZ10" s="67"/>
      <c r="MLA10" s="67"/>
      <c r="MLB10" s="67"/>
      <c r="MLC10" s="67"/>
      <c r="MLD10" s="67"/>
      <c r="MLE10" s="67"/>
      <c r="MLF10" s="67"/>
      <c r="MLG10" s="67"/>
      <c r="MLH10" s="67"/>
      <c r="MLI10" s="67"/>
      <c r="MLJ10" s="67"/>
      <c r="MLK10" s="67"/>
      <c r="MLL10" s="67"/>
      <c r="MLM10" s="67"/>
      <c r="MLN10" s="67"/>
      <c r="MLO10" s="67"/>
      <c r="MLP10" s="67"/>
      <c r="MLQ10" s="67"/>
      <c r="MLR10" s="67"/>
      <c r="MLS10" s="67"/>
      <c r="MLT10" s="67"/>
      <c r="MLU10" s="67"/>
      <c r="MLV10" s="67"/>
      <c r="MLW10" s="67"/>
      <c r="MLX10" s="67"/>
      <c r="MLY10" s="67"/>
      <c r="MLZ10" s="67"/>
      <c r="MMA10" s="67"/>
      <c r="MMB10" s="67"/>
      <c r="MMC10" s="67"/>
      <c r="MMD10" s="67"/>
      <c r="MME10" s="67"/>
      <c r="MMF10" s="67"/>
      <c r="MMG10" s="67"/>
      <c r="MMH10" s="67"/>
      <c r="MMI10" s="67"/>
      <c r="MMJ10" s="67"/>
      <c r="MMK10" s="67"/>
      <c r="MML10" s="67"/>
      <c r="MMM10" s="67"/>
      <c r="MMN10" s="67"/>
      <c r="MMO10" s="67"/>
      <c r="MMP10" s="67"/>
      <c r="MMQ10" s="67"/>
      <c r="MMR10" s="67"/>
      <c r="MMS10" s="67"/>
      <c r="MMT10" s="67"/>
      <c r="MMU10" s="67"/>
      <c r="MMV10" s="67"/>
      <c r="MMW10" s="67"/>
      <c r="MMX10" s="67"/>
      <c r="MMY10" s="67"/>
      <c r="MMZ10" s="67"/>
      <c r="MNA10" s="67"/>
      <c r="MNB10" s="67"/>
      <c r="MNC10" s="67"/>
      <c r="MND10" s="67"/>
      <c r="MNE10" s="67"/>
      <c r="MNF10" s="67"/>
      <c r="MNG10" s="67"/>
      <c r="MNH10" s="67"/>
      <c r="MNI10" s="67"/>
      <c r="MNJ10" s="67"/>
      <c r="MNK10" s="67"/>
      <c r="MNL10" s="67"/>
      <c r="MNM10" s="67"/>
      <c r="MNN10" s="67"/>
      <c r="MNO10" s="67"/>
      <c r="MNP10" s="67"/>
      <c r="MNQ10" s="67"/>
      <c r="MNR10" s="67"/>
      <c r="MNS10" s="67"/>
      <c r="MNT10" s="67"/>
      <c r="MNU10" s="67"/>
      <c r="MNV10" s="67"/>
      <c r="MNW10" s="67"/>
      <c r="MNX10" s="67"/>
      <c r="MNY10" s="67"/>
      <c r="MNZ10" s="67"/>
      <c r="MOA10" s="67"/>
      <c r="MOB10" s="67"/>
      <c r="MOC10" s="67"/>
      <c r="MOD10" s="67"/>
      <c r="MOE10" s="67"/>
      <c r="MOF10" s="67"/>
      <c r="MOG10" s="67"/>
      <c r="MOH10" s="67"/>
      <c r="MOI10" s="67"/>
      <c r="MOJ10" s="67"/>
      <c r="MOK10" s="67"/>
      <c r="MOL10" s="67"/>
      <c r="MOM10" s="67"/>
      <c r="MON10" s="67"/>
      <c r="MOO10" s="67"/>
      <c r="MOP10" s="67"/>
      <c r="MOQ10" s="67"/>
      <c r="MOR10" s="67"/>
      <c r="MOS10" s="67"/>
      <c r="MOT10" s="67"/>
      <c r="MOU10" s="67"/>
      <c r="MOV10" s="67"/>
      <c r="MOW10" s="67"/>
      <c r="MOX10" s="67"/>
      <c r="MOY10" s="67"/>
      <c r="MOZ10" s="67"/>
      <c r="MPA10" s="67"/>
      <c r="MPB10" s="67"/>
      <c r="MPC10" s="67"/>
      <c r="MPD10" s="67"/>
      <c r="MPE10" s="67"/>
      <c r="MPF10" s="67"/>
      <c r="MPG10" s="67"/>
      <c r="MPH10" s="67"/>
      <c r="MPI10" s="67"/>
      <c r="MPJ10" s="67"/>
      <c r="MPK10" s="67"/>
      <c r="MPL10" s="67"/>
      <c r="MPM10" s="67"/>
      <c r="MPN10" s="67"/>
      <c r="MPO10" s="67"/>
      <c r="MPP10" s="67"/>
      <c r="MPQ10" s="67"/>
      <c r="MPR10" s="67"/>
      <c r="MPS10" s="67"/>
      <c r="MPT10" s="67"/>
      <c r="MPU10" s="67"/>
      <c r="MPV10" s="67"/>
      <c r="MPW10" s="67"/>
      <c r="MPX10" s="67"/>
      <c r="MPY10" s="67"/>
      <c r="MPZ10" s="67"/>
      <c r="MQA10" s="67"/>
      <c r="MQB10" s="67"/>
      <c r="MQC10" s="67"/>
      <c r="MQD10" s="67"/>
      <c r="MQE10" s="67"/>
      <c r="MQF10" s="67"/>
      <c r="MQG10" s="67"/>
      <c r="MQH10" s="67"/>
      <c r="MQI10" s="67"/>
      <c r="MQJ10" s="67"/>
      <c r="MQK10" s="67"/>
      <c r="MQL10" s="67"/>
      <c r="MQM10" s="67"/>
      <c r="MQN10" s="67"/>
      <c r="MQO10" s="67"/>
      <c r="MQP10" s="67"/>
      <c r="MQQ10" s="67"/>
      <c r="MQR10" s="67"/>
      <c r="MQS10" s="67"/>
      <c r="MQT10" s="67"/>
      <c r="MQU10" s="67"/>
      <c r="MQV10" s="67"/>
      <c r="MQW10" s="67"/>
      <c r="MQX10" s="67"/>
      <c r="MQY10" s="67"/>
      <c r="MQZ10" s="67"/>
      <c r="MRA10" s="67"/>
      <c r="MRB10" s="67"/>
      <c r="MRC10" s="67"/>
      <c r="MRD10" s="67"/>
      <c r="MRE10" s="67"/>
      <c r="MRF10" s="67"/>
      <c r="MRG10" s="67"/>
      <c r="MRH10" s="67"/>
      <c r="MRI10" s="67"/>
      <c r="MRJ10" s="67"/>
      <c r="MRK10" s="67"/>
      <c r="MRL10" s="67"/>
      <c r="MRM10" s="67"/>
      <c r="MRN10" s="67"/>
      <c r="MRO10" s="67"/>
      <c r="MRP10" s="67"/>
      <c r="MRQ10" s="67"/>
      <c r="MRR10" s="67"/>
      <c r="MRS10" s="67"/>
      <c r="MRT10" s="67"/>
      <c r="MRU10" s="67"/>
      <c r="MRV10" s="67"/>
      <c r="MRW10" s="67"/>
      <c r="MRX10" s="67"/>
      <c r="MRY10" s="67"/>
      <c r="MRZ10" s="67"/>
      <c r="MSA10" s="67"/>
      <c r="MSB10" s="67"/>
      <c r="MSC10" s="67"/>
      <c r="MSD10" s="67"/>
      <c r="MSE10" s="67"/>
      <c r="MSF10" s="67"/>
      <c r="MSG10" s="67"/>
      <c r="MSH10" s="67"/>
      <c r="MSI10" s="67"/>
      <c r="MSJ10" s="67"/>
      <c r="MSK10" s="67"/>
      <c r="MSL10" s="67"/>
      <c r="MSM10" s="67"/>
      <c r="MSN10" s="67"/>
      <c r="MSO10" s="67"/>
      <c r="MSP10" s="67"/>
      <c r="MSQ10" s="67"/>
      <c r="MSR10" s="67"/>
      <c r="MSS10" s="67"/>
      <c r="MST10" s="67"/>
      <c r="MSU10" s="67"/>
      <c r="MSV10" s="67"/>
      <c r="MSW10" s="67"/>
      <c r="MSX10" s="67"/>
      <c r="MSY10" s="67"/>
      <c r="MSZ10" s="67"/>
      <c r="MTA10" s="67"/>
      <c r="MTB10" s="67"/>
      <c r="MTC10" s="67"/>
      <c r="MTD10" s="67"/>
      <c r="MTE10" s="67"/>
      <c r="MTF10" s="67"/>
      <c r="MTG10" s="67"/>
      <c r="MTH10" s="67"/>
      <c r="MTI10" s="67"/>
      <c r="MTJ10" s="67"/>
      <c r="MTK10" s="67"/>
      <c r="MTL10" s="67"/>
      <c r="MTM10" s="67"/>
      <c r="MTN10" s="67"/>
      <c r="MTO10" s="67"/>
      <c r="MTP10" s="67"/>
      <c r="MTQ10" s="67"/>
      <c r="MTR10" s="67"/>
      <c r="MTS10" s="67"/>
      <c r="MTT10" s="67"/>
      <c r="MTU10" s="67"/>
      <c r="MTV10" s="67"/>
      <c r="MTW10" s="67"/>
      <c r="MTX10" s="67"/>
      <c r="MTY10" s="67"/>
      <c r="MTZ10" s="67"/>
      <c r="MUA10" s="67"/>
      <c r="MUB10" s="67"/>
      <c r="MUC10" s="67"/>
      <c r="MUD10" s="67"/>
      <c r="MUE10" s="67"/>
      <c r="MUF10" s="67"/>
      <c r="MUG10" s="67"/>
      <c r="MUH10" s="67"/>
      <c r="MUI10" s="67"/>
      <c r="MUJ10" s="67"/>
      <c r="MUK10" s="67"/>
      <c r="MUL10" s="67"/>
      <c r="MUM10" s="67"/>
      <c r="MUN10" s="67"/>
      <c r="MUO10" s="67"/>
      <c r="MUP10" s="67"/>
      <c r="MUQ10" s="67"/>
      <c r="MUR10" s="67"/>
      <c r="MUS10" s="67"/>
      <c r="MUT10" s="67"/>
      <c r="MUU10" s="67"/>
      <c r="MUV10" s="67"/>
      <c r="MUW10" s="67"/>
      <c r="MUX10" s="67"/>
      <c r="MUY10" s="67"/>
      <c r="MUZ10" s="67"/>
      <c r="MVA10" s="67"/>
      <c r="MVB10" s="67"/>
      <c r="MVC10" s="67"/>
      <c r="MVD10" s="67"/>
      <c r="MVE10" s="67"/>
      <c r="MVF10" s="67"/>
      <c r="MVG10" s="67"/>
      <c r="MVH10" s="67"/>
      <c r="MVI10" s="67"/>
      <c r="MVJ10" s="67"/>
      <c r="MVK10" s="67"/>
      <c r="MVL10" s="67"/>
      <c r="MVM10" s="67"/>
      <c r="MVN10" s="67"/>
      <c r="MVO10" s="67"/>
      <c r="MVP10" s="67"/>
      <c r="MVQ10" s="67"/>
      <c r="MVR10" s="67"/>
      <c r="MVS10" s="67"/>
      <c r="MVT10" s="67"/>
      <c r="MVU10" s="67"/>
      <c r="MVV10" s="67"/>
      <c r="MVW10" s="67"/>
      <c r="MVX10" s="67"/>
      <c r="MVY10" s="67"/>
      <c r="MVZ10" s="67"/>
      <c r="MWA10" s="67"/>
      <c r="MWB10" s="67"/>
      <c r="MWC10" s="67"/>
      <c r="MWD10" s="67"/>
      <c r="MWE10" s="67"/>
      <c r="MWF10" s="67"/>
      <c r="MWG10" s="67"/>
      <c r="MWH10" s="67"/>
      <c r="MWI10" s="67"/>
      <c r="MWJ10" s="67"/>
      <c r="MWK10" s="67"/>
      <c r="MWL10" s="67"/>
      <c r="MWM10" s="67"/>
      <c r="MWN10" s="67"/>
      <c r="MWO10" s="67"/>
      <c r="MWP10" s="67"/>
      <c r="MWQ10" s="67"/>
      <c r="MWR10" s="67"/>
      <c r="MWS10" s="67"/>
      <c r="MWT10" s="67"/>
      <c r="MWU10" s="67"/>
      <c r="MWV10" s="67"/>
      <c r="MWW10" s="67"/>
      <c r="MWX10" s="67"/>
      <c r="MWY10" s="67"/>
      <c r="MWZ10" s="67"/>
      <c r="MXA10" s="67"/>
      <c r="MXB10" s="67"/>
      <c r="MXC10" s="67"/>
      <c r="MXD10" s="67"/>
      <c r="MXE10" s="67"/>
      <c r="MXF10" s="67"/>
      <c r="MXG10" s="67"/>
      <c r="MXH10" s="67"/>
      <c r="MXI10" s="67"/>
      <c r="MXJ10" s="67"/>
      <c r="MXK10" s="67"/>
      <c r="MXL10" s="67"/>
      <c r="MXM10" s="67"/>
      <c r="MXN10" s="67"/>
      <c r="MXO10" s="67"/>
      <c r="MXP10" s="67"/>
      <c r="MXQ10" s="67"/>
      <c r="MXR10" s="67"/>
      <c r="MXS10" s="67"/>
      <c r="MXT10" s="67"/>
      <c r="MXU10" s="67"/>
      <c r="MXV10" s="67"/>
      <c r="MXW10" s="67"/>
      <c r="MXX10" s="67"/>
      <c r="MXY10" s="67"/>
      <c r="MXZ10" s="67"/>
      <c r="MYA10" s="67"/>
      <c r="MYB10" s="67"/>
      <c r="MYC10" s="67"/>
      <c r="MYD10" s="67"/>
      <c r="MYE10" s="67"/>
      <c r="MYF10" s="67"/>
      <c r="MYG10" s="67"/>
      <c r="MYH10" s="67"/>
      <c r="MYI10" s="67"/>
      <c r="MYJ10" s="67"/>
      <c r="MYK10" s="67"/>
      <c r="MYL10" s="67"/>
      <c r="MYM10" s="67"/>
      <c r="MYN10" s="67"/>
      <c r="MYO10" s="67"/>
      <c r="MYP10" s="67"/>
      <c r="MYQ10" s="67"/>
      <c r="MYR10" s="67"/>
      <c r="MYS10" s="67"/>
      <c r="MYT10" s="67"/>
      <c r="MYU10" s="67"/>
      <c r="MYV10" s="67"/>
      <c r="MYW10" s="67"/>
      <c r="MYX10" s="67"/>
      <c r="MYY10" s="67"/>
      <c r="MYZ10" s="67"/>
      <c r="MZA10" s="67"/>
      <c r="MZB10" s="67"/>
      <c r="MZC10" s="67"/>
      <c r="MZD10" s="67"/>
      <c r="MZE10" s="67"/>
      <c r="MZF10" s="67"/>
      <c r="MZG10" s="67"/>
      <c r="MZH10" s="67"/>
      <c r="MZI10" s="67"/>
      <c r="MZJ10" s="67"/>
      <c r="MZK10" s="67"/>
      <c r="MZL10" s="67"/>
      <c r="MZM10" s="67"/>
      <c r="MZN10" s="67"/>
      <c r="MZO10" s="67"/>
      <c r="MZP10" s="67"/>
      <c r="MZQ10" s="67"/>
      <c r="MZR10" s="67"/>
      <c r="MZS10" s="67"/>
      <c r="MZT10" s="67"/>
      <c r="MZU10" s="67"/>
      <c r="MZV10" s="67"/>
      <c r="MZW10" s="67"/>
      <c r="MZX10" s="67"/>
      <c r="MZY10" s="67"/>
      <c r="MZZ10" s="67"/>
      <c r="NAA10" s="67"/>
      <c r="NAB10" s="67"/>
      <c r="NAC10" s="67"/>
      <c r="NAD10" s="67"/>
      <c r="NAE10" s="67"/>
      <c r="NAF10" s="67"/>
      <c r="NAG10" s="67"/>
      <c r="NAH10" s="67"/>
      <c r="NAI10" s="67"/>
      <c r="NAJ10" s="67"/>
      <c r="NAK10" s="67"/>
      <c r="NAL10" s="67"/>
      <c r="NAM10" s="67"/>
      <c r="NAN10" s="67"/>
      <c r="NAO10" s="67"/>
      <c r="NAP10" s="67"/>
      <c r="NAQ10" s="67"/>
      <c r="NAR10" s="67"/>
      <c r="NAS10" s="67"/>
      <c r="NAT10" s="67"/>
      <c r="NAU10" s="67"/>
      <c r="NAV10" s="67"/>
      <c r="NAW10" s="67"/>
      <c r="NAX10" s="67"/>
      <c r="NAY10" s="67"/>
      <c r="NAZ10" s="67"/>
      <c r="NBA10" s="67"/>
      <c r="NBB10" s="67"/>
      <c r="NBC10" s="67"/>
      <c r="NBD10" s="67"/>
      <c r="NBE10" s="67"/>
      <c r="NBF10" s="67"/>
      <c r="NBG10" s="67"/>
      <c r="NBH10" s="67"/>
      <c r="NBI10" s="67"/>
      <c r="NBJ10" s="67"/>
      <c r="NBK10" s="67"/>
      <c r="NBL10" s="67"/>
      <c r="NBM10" s="67"/>
      <c r="NBN10" s="67"/>
      <c r="NBO10" s="67"/>
      <c r="NBP10" s="67"/>
      <c r="NBQ10" s="67"/>
      <c r="NBR10" s="67"/>
      <c r="NBS10" s="67"/>
      <c r="NBT10" s="67"/>
      <c r="NBU10" s="67"/>
      <c r="NBV10" s="67"/>
      <c r="NBW10" s="67"/>
      <c r="NBX10" s="67"/>
      <c r="NBY10" s="67"/>
      <c r="NBZ10" s="67"/>
      <c r="NCA10" s="67"/>
      <c r="NCB10" s="67"/>
      <c r="NCC10" s="67"/>
      <c r="NCD10" s="67"/>
      <c r="NCE10" s="67"/>
      <c r="NCF10" s="67"/>
      <c r="NCG10" s="67"/>
      <c r="NCH10" s="67"/>
      <c r="NCI10" s="67"/>
      <c r="NCJ10" s="67"/>
      <c r="NCK10" s="67"/>
      <c r="NCL10" s="67"/>
      <c r="NCM10" s="67"/>
      <c r="NCN10" s="67"/>
      <c r="NCO10" s="67"/>
      <c r="NCP10" s="67"/>
      <c r="NCQ10" s="67"/>
      <c r="NCR10" s="67"/>
      <c r="NCS10" s="67"/>
      <c r="NCT10" s="67"/>
      <c r="NCU10" s="67"/>
      <c r="NCV10" s="67"/>
      <c r="NCW10" s="67"/>
      <c r="NCX10" s="67"/>
      <c r="NCY10" s="67"/>
      <c r="NCZ10" s="67"/>
      <c r="NDA10" s="67"/>
      <c r="NDB10" s="67"/>
      <c r="NDC10" s="67"/>
      <c r="NDD10" s="67"/>
      <c r="NDE10" s="67"/>
      <c r="NDF10" s="67"/>
      <c r="NDG10" s="67"/>
      <c r="NDH10" s="67"/>
      <c r="NDI10" s="67"/>
      <c r="NDJ10" s="67"/>
      <c r="NDK10" s="67"/>
      <c r="NDL10" s="67"/>
      <c r="NDM10" s="67"/>
      <c r="NDN10" s="67"/>
      <c r="NDO10" s="67"/>
      <c r="NDP10" s="67"/>
      <c r="NDQ10" s="67"/>
      <c r="NDR10" s="67"/>
      <c r="NDS10" s="67"/>
      <c r="NDT10" s="67"/>
      <c r="NDU10" s="67"/>
      <c r="NDV10" s="67"/>
      <c r="NDW10" s="67"/>
      <c r="NDX10" s="67"/>
      <c r="NDY10" s="67"/>
      <c r="NDZ10" s="67"/>
      <c r="NEA10" s="67"/>
      <c r="NEB10" s="67"/>
      <c r="NEC10" s="67"/>
      <c r="NED10" s="67"/>
      <c r="NEE10" s="67"/>
      <c r="NEF10" s="67"/>
      <c r="NEG10" s="67"/>
      <c r="NEH10" s="67"/>
      <c r="NEI10" s="67"/>
      <c r="NEJ10" s="67"/>
      <c r="NEK10" s="67"/>
      <c r="NEL10" s="67"/>
      <c r="NEM10" s="67"/>
      <c r="NEN10" s="67"/>
      <c r="NEO10" s="67"/>
      <c r="NEP10" s="67"/>
      <c r="NEQ10" s="67"/>
      <c r="NER10" s="67"/>
      <c r="NES10" s="67"/>
      <c r="NET10" s="67"/>
      <c r="NEU10" s="67"/>
      <c r="NEV10" s="67"/>
      <c r="NEW10" s="67"/>
      <c r="NEX10" s="67"/>
      <c r="NEY10" s="67"/>
      <c r="NEZ10" s="67"/>
      <c r="NFA10" s="67"/>
      <c r="NFB10" s="67"/>
      <c r="NFC10" s="67"/>
      <c r="NFD10" s="67"/>
      <c r="NFE10" s="67"/>
      <c r="NFF10" s="67"/>
      <c r="NFG10" s="67"/>
      <c r="NFH10" s="67"/>
      <c r="NFI10" s="67"/>
      <c r="NFJ10" s="67"/>
      <c r="NFK10" s="67"/>
      <c r="NFL10" s="67"/>
      <c r="NFM10" s="67"/>
      <c r="NFN10" s="67"/>
      <c r="NFO10" s="67"/>
      <c r="NFP10" s="67"/>
      <c r="NFQ10" s="67"/>
      <c r="NFR10" s="67"/>
      <c r="NFS10" s="67"/>
      <c r="NFT10" s="67"/>
      <c r="NFU10" s="67"/>
      <c r="NFV10" s="67"/>
      <c r="NFW10" s="67"/>
      <c r="NFX10" s="67"/>
      <c r="NFY10" s="67"/>
      <c r="NFZ10" s="67"/>
      <c r="NGA10" s="67"/>
      <c r="NGB10" s="67"/>
      <c r="NGC10" s="67"/>
      <c r="NGD10" s="67"/>
      <c r="NGE10" s="67"/>
      <c r="NGF10" s="67"/>
      <c r="NGG10" s="67"/>
      <c r="NGH10" s="67"/>
      <c r="NGI10" s="67"/>
      <c r="NGJ10" s="67"/>
      <c r="NGK10" s="67"/>
      <c r="NGL10" s="67"/>
      <c r="NGM10" s="67"/>
      <c r="NGN10" s="67"/>
      <c r="NGO10" s="67"/>
      <c r="NGP10" s="67"/>
      <c r="NGQ10" s="67"/>
      <c r="NGR10" s="67"/>
      <c r="NGS10" s="67"/>
      <c r="NGT10" s="67"/>
      <c r="NGU10" s="67"/>
      <c r="NGV10" s="67"/>
      <c r="NGW10" s="67"/>
      <c r="NGX10" s="67"/>
      <c r="NGY10" s="67"/>
      <c r="NGZ10" s="67"/>
      <c r="NHA10" s="67"/>
      <c r="NHB10" s="67"/>
      <c r="NHC10" s="67"/>
      <c r="NHD10" s="67"/>
      <c r="NHE10" s="67"/>
      <c r="NHF10" s="67"/>
      <c r="NHG10" s="67"/>
      <c r="NHH10" s="67"/>
      <c r="NHI10" s="67"/>
      <c r="NHJ10" s="67"/>
      <c r="NHK10" s="67"/>
      <c r="NHL10" s="67"/>
      <c r="NHM10" s="67"/>
      <c r="NHN10" s="67"/>
      <c r="NHO10" s="67"/>
      <c r="NHP10" s="67"/>
      <c r="NHQ10" s="67"/>
      <c r="NHR10" s="67"/>
      <c r="NHS10" s="67"/>
      <c r="NHT10" s="67"/>
      <c r="NHU10" s="67"/>
      <c r="NHV10" s="67"/>
      <c r="NHW10" s="67"/>
      <c r="NHX10" s="67"/>
      <c r="NHY10" s="67"/>
      <c r="NHZ10" s="67"/>
      <c r="NIA10" s="67"/>
      <c r="NIB10" s="67"/>
      <c r="NIC10" s="67"/>
      <c r="NID10" s="67"/>
      <c r="NIE10" s="67"/>
      <c r="NIF10" s="67"/>
      <c r="NIG10" s="67"/>
      <c r="NIH10" s="67"/>
      <c r="NII10" s="67"/>
      <c r="NIJ10" s="67"/>
      <c r="NIK10" s="67"/>
      <c r="NIL10" s="67"/>
      <c r="NIM10" s="67"/>
      <c r="NIN10" s="67"/>
      <c r="NIO10" s="67"/>
      <c r="NIP10" s="67"/>
      <c r="NIQ10" s="67"/>
      <c r="NIR10" s="67"/>
      <c r="NIS10" s="67"/>
      <c r="NIT10" s="67"/>
      <c r="NIU10" s="67"/>
      <c r="NIV10" s="67"/>
      <c r="NIW10" s="67"/>
      <c r="NIX10" s="67"/>
      <c r="NIY10" s="67"/>
      <c r="NIZ10" s="67"/>
      <c r="NJA10" s="67"/>
      <c r="NJB10" s="67"/>
      <c r="NJC10" s="67"/>
      <c r="NJD10" s="67"/>
      <c r="NJE10" s="67"/>
      <c r="NJF10" s="67"/>
      <c r="NJG10" s="67"/>
      <c r="NJH10" s="67"/>
      <c r="NJI10" s="67"/>
      <c r="NJJ10" s="67"/>
      <c r="NJK10" s="67"/>
      <c r="NJL10" s="67"/>
      <c r="NJM10" s="67"/>
      <c r="NJN10" s="67"/>
      <c r="NJO10" s="67"/>
      <c r="NJP10" s="67"/>
      <c r="NJQ10" s="67"/>
      <c r="NJR10" s="67"/>
      <c r="NJS10" s="67"/>
      <c r="NJT10" s="67"/>
      <c r="NJU10" s="67"/>
      <c r="NJV10" s="67"/>
      <c r="NJW10" s="67"/>
      <c r="NJX10" s="67"/>
      <c r="NJY10" s="67"/>
      <c r="NJZ10" s="67"/>
      <c r="NKA10" s="67"/>
      <c r="NKB10" s="67"/>
      <c r="NKC10" s="67"/>
      <c r="NKD10" s="67"/>
      <c r="NKE10" s="67"/>
      <c r="NKF10" s="67"/>
      <c r="NKG10" s="67"/>
      <c r="NKH10" s="67"/>
      <c r="NKI10" s="67"/>
      <c r="NKJ10" s="67"/>
      <c r="NKK10" s="67"/>
      <c r="NKL10" s="67"/>
      <c r="NKM10" s="67"/>
      <c r="NKN10" s="67"/>
      <c r="NKO10" s="67"/>
      <c r="NKP10" s="67"/>
      <c r="NKQ10" s="67"/>
      <c r="NKR10" s="67"/>
      <c r="NKS10" s="67"/>
      <c r="NKT10" s="67"/>
      <c r="NKU10" s="67"/>
      <c r="NKV10" s="67"/>
      <c r="NKW10" s="67"/>
      <c r="NKX10" s="67"/>
      <c r="NKY10" s="67"/>
      <c r="NKZ10" s="67"/>
      <c r="NLA10" s="67"/>
      <c r="NLB10" s="67"/>
      <c r="NLC10" s="67"/>
      <c r="NLD10" s="67"/>
      <c r="NLE10" s="67"/>
      <c r="NLF10" s="67"/>
      <c r="NLG10" s="67"/>
      <c r="NLH10" s="67"/>
      <c r="NLI10" s="67"/>
      <c r="NLJ10" s="67"/>
      <c r="NLK10" s="67"/>
      <c r="NLL10" s="67"/>
      <c r="NLM10" s="67"/>
      <c r="NLN10" s="67"/>
      <c r="NLO10" s="67"/>
      <c r="NLP10" s="67"/>
      <c r="NLQ10" s="67"/>
      <c r="NLR10" s="67"/>
      <c r="NLS10" s="67"/>
      <c r="NLT10" s="67"/>
      <c r="NLU10" s="67"/>
      <c r="NLV10" s="67"/>
      <c r="NLW10" s="67"/>
      <c r="NLX10" s="67"/>
      <c r="NLY10" s="67"/>
      <c r="NLZ10" s="67"/>
      <c r="NMA10" s="67"/>
      <c r="NMB10" s="67"/>
      <c r="NMC10" s="67"/>
      <c r="NMD10" s="67"/>
      <c r="NME10" s="67"/>
      <c r="NMF10" s="67"/>
      <c r="NMG10" s="67"/>
      <c r="NMH10" s="67"/>
      <c r="NMI10" s="67"/>
      <c r="NMJ10" s="67"/>
      <c r="NMK10" s="67"/>
      <c r="NML10" s="67"/>
      <c r="NMM10" s="67"/>
      <c r="NMN10" s="67"/>
      <c r="NMO10" s="67"/>
      <c r="NMP10" s="67"/>
      <c r="NMQ10" s="67"/>
      <c r="NMR10" s="67"/>
      <c r="NMS10" s="67"/>
      <c r="NMT10" s="67"/>
      <c r="NMU10" s="67"/>
      <c r="NMV10" s="67"/>
      <c r="NMW10" s="67"/>
      <c r="NMX10" s="67"/>
      <c r="NMY10" s="67"/>
      <c r="NMZ10" s="67"/>
      <c r="NNA10" s="67"/>
      <c r="NNB10" s="67"/>
      <c r="NNC10" s="67"/>
      <c r="NND10" s="67"/>
      <c r="NNE10" s="67"/>
      <c r="NNF10" s="67"/>
      <c r="NNG10" s="67"/>
      <c r="NNH10" s="67"/>
      <c r="NNI10" s="67"/>
      <c r="NNJ10" s="67"/>
      <c r="NNK10" s="67"/>
      <c r="NNL10" s="67"/>
      <c r="NNM10" s="67"/>
      <c r="NNN10" s="67"/>
      <c r="NNO10" s="67"/>
      <c r="NNP10" s="67"/>
      <c r="NNQ10" s="67"/>
      <c r="NNR10" s="67"/>
      <c r="NNS10" s="67"/>
      <c r="NNT10" s="67"/>
      <c r="NNU10" s="67"/>
      <c r="NNV10" s="67"/>
      <c r="NNW10" s="67"/>
      <c r="NNX10" s="67"/>
      <c r="NNY10" s="67"/>
      <c r="NNZ10" s="67"/>
      <c r="NOA10" s="67"/>
      <c r="NOB10" s="67"/>
      <c r="NOC10" s="67"/>
      <c r="NOD10" s="67"/>
      <c r="NOE10" s="67"/>
      <c r="NOF10" s="67"/>
      <c r="NOG10" s="67"/>
      <c r="NOH10" s="67"/>
      <c r="NOI10" s="67"/>
      <c r="NOJ10" s="67"/>
      <c r="NOK10" s="67"/>
      <c r="NOL10" s="67"/>
      <c r="NOM10" s="67"/>
      <c r="NON10" s="67"/>
      <c r="NOO10" s="67"/>
      <c r="NOP10" s="67"/>
      <c r="NOQ10" s="67"/>
      <c r="NOR10" s="67"/>
      <c r="NOS10" s="67"/>
      <c r="NOT10" s="67"/>
      <c r="NOU10" s="67"/>
      <c r="NOV10" s="67"/>
      <c r="NOW10" s="67"/>
      <c r="NOX10" s="67"/>
      <c r="NOY10" s="67"/>
      <c r="NOZ10" s="67"/>
      <c r="NPA10" s="67"/>
      <c r="NPB10" s="67"/>
      <c r="NPC10" s="67"/>
      <c r="NPD10" s="67"/>
      <c r="NPE10" s="67"/>
      <c r="NPF10" s="67"/>
      <c r="NPG10" s="67"/>
      <c r="NPH10" s="67"/>
      <c r="NPI10" s="67"/>
      <c r="NPJ10" s="67"/>
      <c r="NPK10" s="67"/>
      <c r="NPL10" s="67"/>
      <c r="NPM10" s="67"/>
      <c r="NPN10" s="67"/>
      <c r="NPO10" s="67"/>
      <c r="NPP10" s="67"/>
      <c r="NPQ10" s="67"/>
      <c r="NPR10" s="67"/>
      <c r="NPS10" s="67"/>
      <c r="NPT10" s="67"/>
      <c r="NPU10" s="67"/>
      <c r="NPV10" s="67"/>
      <c r="NPW10" s="67"/>
      <c r="NPX10" s="67"/>
      <c r="NPY10" s="67"/>
      <c r="NPZ10" s="67"/>
      <c r="NQA10" s="67"/>
      <c r="NQB10" s="67"/>
      <c r="NQC10" s="67"/>
      <c r="NQD10" s="67"/>
      <c r="NQE10" s="67"/>
      <c r="NQF10" s="67"/>
      <c r="NQG10" s="67"/>
      <c r="NQH10" s="67"/>
      <c r="NQI10" s="67"/>
      <c r="NQJ10" s="67"/>
      <c r="NQK10" s="67"/>
      <c r="NQL10" s="67"/>
      <c r="NQM10" s="67"/>
      <c r="NQN10" s="67"/>
      <c r="NQO10" s="67"/>
      <c r="NQP10" s="67"/>
      <c r="NQQ10" s="67"/>
      <c r="NQR10" s="67"/>
      <c r="NQS10" s="67"/>
      <c r="NQT10" s="67"/>
      <c r="NQU10" s="67"/>
      <c r="NQV10" s="67"/>
      <c r="NQW10" s="67"/>
      <c r="NQX10" s="67"/>
      <c r="NQY10" s="67"/>
      <c r="NQZ10" s="67"/>
      <c r="NRA10" s="67"/>
      <c r="NRB10" s="67"/>
      <c r="NRC10" s="67"/>
      <c r="NRD10" s="67"/>
      <c r="NRE10" s="67"/>
      <c r="NRF10" s="67"/>
      <c r="NRG10" s="67"/>
      <c r="NRH10" s="67"/>
      <c r="NRI10" s="67"/>
      <c r="NRJ10" s="67"/>
      <c r="NRK10" s="67"/>
      <c r="NRL10" s="67"/>
      <c r="NRM10" s="67"/>
      <c r="NRN10" s="67"/>
      <c r="NRO10" s="67"/>
      <c r="NRP10" s="67"/>
      <c r="NRQ10" s="67"/>
      <c r="NRR10" s="67"/>
      <c r="NRS10" s="67"/>
      <c r="NRT10" s="67"/>
      <c r="NRU10" s="67"/>
      <c r="NRV10" s="67"/>
      <c r="NRW10" s="67"/>
      <c r="NRX10" s="67"/>
      <c r="NRY10" s="67"/>
      <c r="NRZ10" s="67"/>
      <c r="NSA10" s="67"/>
      <c r="NSB10" s="67"/>
      <c r="NSC10" s="67"/>
      <c r="NSD10" s="67"/>
      <c r="NSE10" s="67"/>
      <c r="NSF10" s="67"/>
      <c r="NSG10" s="67"/>
      <c r="NSH10" s="67"/>
      <c r="NSI10" s="67"/>
      <c r="NSJ10" s="67"/>
      <c r="NSK10" s="67"/>
      <c r="NSL10" s="67"/>
      <c r="NSM10" s="67"/>
      <c r="NSN10" s="67"/>
      <c r="NSO10" s="67"/>
      <c r="NSP10" s="67"/>
      <c r="NSQ10" s="67"/>
      <c r="NSR10" s="67"/>
      <c r="NSS10" s="67"/>
      <c r="NST10" s="67"/>
      <c r="NSU10" s="67"/>
      <c r="NSV10" s="67"/>
      <c r="NSW10" s="67"/>
      <c r="NSX10" s="67"/>
      <c r="NSY10" s="67"/>
      <c r="NSZ10" s="67"/>
      <c r="NTA10" s="67"/>
      <c r="NTB10" s="67"/>
      <c r="NTC10" s="67"/>
      <c r="NTD10" s="67"/>
      <c r="NTE10" s="67"/>
      <c r="NTF10" s="67"/>
      <c r="NTG10" s="67"/>
      <c r="NTH10" s="67"/>
      <c r="NTI10" s="67"/>
      <c r="NTJ10" s="67"/>
      <c r="NTK10" s="67"/>
      <c r="NTL10" s="67"/>
      <c r="NTM10" s="67"/>
      <c r="NTN10" s="67"/>
      <c r="NTO10" s="67"/>
      <c r="NTP10" s="67"/>
      <c r="NTQ10" s="67"/>
      <c r="NTR10" s="67"/>
      <c r="NTS10" s="67"/>
      <c r="NTT10" s="67"/>
      <c r="NTU10" s="67"/>
      <c r="NTV10" s="67"/>
      <c r="NTW10" s="67"/>
      <c r="NTX10" s="67"/>
      <c r="NTY10" s="67"/>
      <c r="NTZ10" s="67"/>
      <c r="NUA10" s="67"/>
      <c r="NUB10" s="67"/>
      <c r="NUC10" s="67"/>
      <c r="NUD10" s="67"/>
      <c r="NUE10" s="67"/>
      <c r="NUF10" s="67"/>
      <c r="NUG10" s="67"/>
      <c r="NUH10" s="67"/>
      <c r="NUI10" s="67"/>
      <c r="NUJ10" s="67"/>
      <c r="NUK10" s="67"/>
      <c r="NUL10" s="67"/>
      <c r="NUM10" s="67"/>
      <c r="NUN10" s="67"/>
      <c r="NUO10" s="67"/>
      <c r="NUP10" s="67"/>
      <c r="NUQ10" s="67"/>
      <c r="NUR10" s="67"/>
      <c r="NUS10" s="67"/>
      <c r="NUT10" s="67"/>
      <c r="NUU10" s="67"/>
      <c r="NUV10" s="67"/>
      <c r="NUW10" s="67"/>
      <c r="NUX10" s="67"/>
      <c r="NUY10" s="67"/>
      <c r="NUZ10" s="67"/>
      <c r="NVA10" s="67"/>
      <c r="NVB10" s="67"/>
      <c r="NVC10" s="67"/>
      <c r="NVD10" s="67"/>
      <c r="NVE10" s="67"/>
      <c r="NVF10" s="67"/>
      <c r="NVG10" s="67"/>
      <c r="NVH10" s="67"/>
      <c r="NVI10" s="67"/>
      <c r="NVJ10" s="67"/>
      <c r="NVK10" s="67"/>
      <c r="NVL10" s="67"/>
      <c r="NVM10" s="67"/>
      <c r="NVN10" s="67"/>
      <c r="NVO10" s="67"/>
      <c r="NVP10" s="67"/>
      <c r="NVQ10" s="67"/>
      <c r="NVR10" s="67"/>
      <c r="NVS10" s="67"/>
      <c r="NVT10" s="67"/>
      <c r="NVU10" s="67"/>
      <c r="NVV10" s="67"/>
      <c r="NVW10" s="67"/>
      <c r="NVX10" s="67"/>
      <c r="NVY10" s="67"/>
      <c r="NVZ10" s="67"/>
      <c r="NWA10" s="67"/>
      <c r="NWB10" s="67"/>
      <c r="NWC10" s="67"/>
      <c r="NWD10" s="67"/>
      <c r="NWE10" s="67"/>
      <c r="NWF10" s="67"/>
      <c r="NWG10" s="67"/>
      <c r="NWH10" s="67"/>
      <c r="NWI10" s="67"/>
      <c r="NWJ10" s="67"/>
      <c r="NWK10" s="67"/>
      <c r="NWL10" s="67"/>
      <c r="NWM10" s="67"/>
      <c r="NWN10" s="67"/>
      <c r="NWO10" s="67"/>
      <c r="NWP10" s="67"/>
      <c r="NWQ10" s="67"/>
      <c r="NWR10" s="67"/>
      <c r="NWS10" s="67"/>
      <c r="NWT10" s="67"/>
      <c r="NWU10" s="67"/>
      <c r="NWV10" s="67"/>
      <c r="NWW10" s="67"/>
      <c r="NWX10" s="67"/>
      <c r="NWY10" s="67"/>
      <c r="NWZ10" s="67"/>
      <c r="NXA10" s="67"/>
      <c r="NXB10" s="67"/>
      <c r="NXC10" s="67"/>
      <c r="NXD10" s="67"/>
      <c r="NXE10" s="67"/>
      <c r="NXF10" s="67"/>
      <c r="NXG10" s="67"/>
      <c r="NXH10" s="67"/>
      <c r="NXI10" s="67"/>
      <c r="NXJ10" s="67"/>
      <c r="NXK10" s="67"/>
      <c r="NXL10" s="67"/>
      <c r="NXM10" s="67"/>
      <c r="NXN10" s="67"/>
      <c r="NXO10" s="67"/>
      <c r="NXP10" s="67"/>
      <c r="NXQ10" s="67"/>
      <c r="NXR10" s="67"/>
      <c r="NXS10" s="67"/>
      <c r="NXT10" s="67"/>
      <c r="NXU10" s="67"/>
      <c r="NXV10" s="67"/>
      <c r="NXW10" s="67"/>
      <c r="NXX10" s="67"/>
      <c r="NXY10" s="67"/>
      <c r="NXZ10" s="67"/>
      <c r="NYA10" s="67"/>
      <c r="NYB10" s="67"/>
      <c r="NYC10" s="67"/>
      <c r="NYD10" s="67"/>
      <c r="NYE10" s="67"/>
      <c r="NYF10" s="67"/>
      <c r="NYG10" s="67"/>
      <c r="NYH10" s="67"/>
      <c r="NYI10" s="67"/>
      <c r="NYJ10" s="67"/>
      <c r="NYK10" s="67"/>
      <c r="NYL10" s="67"/>
      <c r="NYM10" s="67"/>
      <c r="NYN10" s="67"/>
      <c r="NYO10" s="67"/>
      <c r="NYP10" s="67"/>
      <c r="NYQ10" s="67"/>
      <c r="NYR10" s="67"/>
      <c r="NYS10" s="67"/>
      <c r="NYT10" s="67"/>
      <c r="NYU10" s="67"/>
      <c r="NYV10" s="67"/>
      <c r="NYW10" s="67"/>
      <c r="NYX10" s="67"/>
      <c r="NYY10" s="67"/>
      <c r="NYZ10" s="67"/>
      <c r="NZA10" s="67"/>
      <c r="NZB10" s="67"/>
      <c r="NZC10" s="67"/>
      <c r="NZD10" s="67"/>
      <c r="NZE10" s="67"/>
      <c r="NZF10" s="67"/>
      <c r="NZG10" s="67"/>
      <c r="NZH10" s="67"/>
      <c r="NZI10" s="67"/>
      <c r="NZJ10" s="67"/>
      <c r="NZK10" s="67"/>
      <c r="NZL10" s="67"/>
      <c r="NZM10" s="67"/>
      <c r="NZN10" s="67"/>
      <c r="NZO10" s="67"/>
      <c r="NZP10" s="67"/>
      <c r="NZQ10" s="67"/>
      <c r="NZR10" s="67"/>
      <c r="NZS10" s="67"/>
      <c r="NZT10" s="67"/>
      <c r="NZU10" s="67"/>
      <c r="NZV10" s="67"/>
      <c r="NZW10" s="67"/>
      <c r="NZX10" s="67"/>
      <c r="NZY10" s="67"/>
      <c r="NZZ10" s="67"/>
      <c r="OAA10" s="67"/>
      <c r="OAB10" s="67"/>
      <c r="OAC10" s="67"/>
      <c r="OAD10" s="67"/>
      <c r="OAE10" s="67"/>
      <c r="OAF10" s="67"/>
      <c r="OAG10" s="67"/>
      <c r="OAH10" s="67"/>
      <c r="OAI10" s="67"/>
      <c r="OAJ10" s="67"/>
      <c r="OAK10" s="67"/>
      <c r="OAL10" s="67"/>
      <c r="OAM10" s="67"/>
      <c r="OAN10" s="67"/>
      <c r="OAO10" s="67"/>
      <c r="OAP10" s="67"/>
      <c r="OAQ10" s="67"/>
      <c r="OAR10" s="67"/>
      <c r="OAS10" s="67"/>
      <c r="OAT10" s="67"/>
      <c r="OAU10" s="67"/>
      <c r="OAV10" s="67"/>
      <c r="OAW10" s="67"/>
      <c r="OAX10" s="67"/>
      <c r="OAY10" s="67"/>
      <c r="OAZ10" s="67"/>
      <c r="OBA10" s="67"/>
      <c r="OBB10" s="67"/>
      <c r="OBC10" s="67"/>
      <c r="OBD10" s="67"/>
      <c r="OBE10" s="67"/>
      <c r="OBF10" s="67"/>
      <c r="OBG10" s="67"/>
      <c r="OBH10" s="67"/>
      <c r="OBI10" s="67"/>
      <c r="OBJ10" s="67"/>
      <c r="OBK10" s="67"/>
      <c r="OBL10" s="67"/>
      <c r="OBM10" s="67"/>
      <c r="OBN10" s="67"/>
      <c r="OBO10" s="67"/>
      <c r="OBP10" s="67"/>
      <c r="OBQ10" s="67"/>
      <c r="OBR10" s="67"/>
      <c r="OBS10" s="67"/>
      <c r="OBT10" s="67"/>
      <c r="OBU10" s="67"/>
      <c r="OBV10" s="67"/>
      <c r="OBW10" s="67"/>
      <c r="OBX10" s="67"/>
      <c r="OBY10" s="67"/>
      <c r="OBZ10" s="67"/>
      <c r="OCA10" s="67"/>
      <c r="OCB10" s="67"/>
      <c r="OCC10" s="67"/>
      <c r="OCD10" s="67"/>
      <c r="OCE10" s="67"/>
      <c r="OCF10" s="67"/>
      <c r="OCG10" s="67"/>
      <c r="OCH10" s="67"/>
      <c r="OCI10" s="67"/>
      <c r="OCJ10" s="67"/>
      <c r="OCK10" s="67"/>
      <c r="OCL10" s="67"/>
      <c r="OCM10" s="67"/>
      <c r="OCN10" s="67"/>
      <c r="OCO10" s="67"/>
      <c r="OCP10" s="67"/>
      <c r="OCQ10" s="67"/>
      <c r="OCR10" s="67"/>
      <c r="OCS10" s="67"/>
      <c r="OCT10" s="67"/>
      <c r="OCU10" s="67"/>
      <c r="OCV10" s="67"/>
      <c r="OCW10" s="67"/>
      <c r="OCX10" s="67"/>
      <c r="OCY10" s="67"/>
      <c r="OCZ10" s="67"/>
      <c r="ODA10" s="67"/>
      <c r="ODB10" s="67"/>
      <c r="ODC10" s="67"/>
      <c r="ODD10" s="67"/>
      <c r="ODE10" s="67"/>
      <c r="ODF10" s="67"/>
      <c r="ODG10" s="67"/>
      <c r="ODH10" s="67"/>
      <c r="ODI10" s="67"/>
      <c r="ODJ10" s="67"/>
      <c r="ODK10" s="67"/>
      <c r="ODL10" s="67"/>
      <c r="ODM10" s="67"/>
      <c r="ODN10" s="67"/>
      <c r="ODO10" s="67"/>
      <c r="ODP10" s="67"/>
      <c r="ODQ10" s="67"/>
      <c r="ODR10" s="67"/>
      <c r="ODS10" s="67"/>
      <c r="ODT10" s="67"/>
      <c r="ODU10" s="67"/>
      <c r="ODV10" s="67"/>
      <c r="ODW10" s="67"/>
      <c r="ODX10" s="67"/>
      <c r="ODY10" s="67"/>
      <c r="ODZ10" s="67"/>
      <c r="OEA10" s="67"/>
      <c r="OEB10" s="67"/>
      <c r="OEC10" s="67"/>
      <c r="OED10" s="67"/>
      <c r="OEE10" s="67"/>
      <c r="OEF10" s="67"/>
      <c r="OEG10" s="67"/>
      <c r="OEH10" s="67"/>
      <c r="OEI10" s="67"/>
      <c r="OEJ10" s="67"/>
      <c r="OEK10" s="67"/>
      <c r="OEL10" s="67"/>
      <c r="OEM10" s="67"/>
      <c r="OEN10" s="67"/>
      <c r="OEO10" s="67"/>
      <c r="OEP10" s="67"/>
      <c r="OEQ10" s="67"/>
      <c r="OER10" s="67"/>
      <c r="OES10" s="67"/>
      <c r="OET10" s="67"/>
      <c r="OEU10" s="67"/>
      <c r="OEV10" s="67"/>
      <c r="OEW10" s="67"/>
      <c r="OEX10" s="67"/>
      <c r="OEY10" s="67"/>
      <c r="OEZ10" s="67"/>
      <c r="OFA10" s="67"/>
      <c r="OFB10" s="67"/>
      <c r="OFC10" s="67"/>
      <c r="OFD10" s="67"/>
      <c r="OFE10" s="67"/>
      <c r="OFF10" s="67"/>
      <c r="OFG10" s="67"/>
      <c r="OFH10" s="67"/>
      <c r="OFI10" s="67"/>
      <c r="OFJ10" s="67"/>
      <c r="OFK10" s="67"/>
      <c r="OFL10" s="67"/>
      <c r="OFM10" s="67"/>
      <c r="OFN10" s="67"/>
      <c r="OFO10" s="67"/>
      <c r="OFP10" s="67"/>
      <c r="OFQ10" s="67"/>
      <c r="OFR10" s="67"/>
      <c r="OFS10" s="67"/>
      <c r="OFT10" s="67"/>
      <c r="OFU10" s="67"/>
      <c r="OFV10" s="67"/>
      <c r="OFW10" s="67"/>
      <c r="OFX10" s="67"/>
      <c r="OFY10" s="67"/>
      <c r="OFZ10" s="67"/>
      <c r="OGA10" s="67"/>
      <c r="OGB10" s="67"/>
      <c r="OGC10" s="67"/>
      <c r="OGD10" s="67"/>
      <c r="OGE10" s="67"/>
      <c r="OGF10" s="67"/>
      <c r="OGG10" s="67"/>
      <c r="OGH10" s="67"/>
      <c r="OGI10" s="67"/>
      <c r="OGJ10" s="67"/>
      <c r="OGK10" s="67"/>
      <c r="OGL10" s="67"/>
      <c r="OGM10" s="67"/>
      <c r="OGN10" s="67"/>
      <c r="OGO10" s="67"/>
      <c r="OGP10" s="67"/>
      <c r="OGQ10" s="67"/>
      <c r="OGR10" s="67"/>
      <c r="OGS10" s="67"/>
      <c r="OGT10" s="67"/>
      <c r="OGU10" s="67"/>
      <c r="OGV10" s="67"/>
      <c r="OGW10" s="67"/>
      <c r="OGX10" s="67"/>
      <c r="OGY10" s="67"/>
      <c r="OGZ10" s="67"/>
      <c r="OHA10" s="67"/>
      <c r="OHB10" s="67"/>
      <c r="OHC10" s="67"/>
      <c r="OHD10" s="67"/>
      <c r="OHE10" s="67"/>
      <c r="OHF10" s="67"/>
      <c r="OHG10" s="67"/>
      <c r="OHH10" s="67"/>
      <c r="OHI10" s="67"/>
      <c r="OHJ10" s="67"/>
      <c r="OHK10" s="67"/>
      <c r="OHL10" s="67"/>
      <c r="OHM10" s="67"/>
      <c r="OHN10" s="67"/>
      <c r="OHO10" s="67"/>
      <c r="OHP10" s="67"/>
      <c r="OHQ10" s="67"/>
      <c r="OHR10" s="67"/>
      <c r="OHS10" s="67"/>
      <c r="OHT10" s="67"/>
      <c r="OHU10" s="67"/>
      <c r="OHV10" s="67"/>
      <c r="OHW10" s="67"/>
      <c r="OHX10" s="67"/>
      <c r="OHY10" s="67"/>
      <c r="OHZ10" s="67"/>
      <c r="OIA10" s="67"/>
      <c r="OIB10" s="67"/>
      <c r="OIC10" s="67"/>
      <c r="OID10" s="67"/>
      <c r="OIE10" s="67"/>
      <c r="OIF10" s="67"/>
      <c r="OIG10" s="67"/>
      <c r="OIH10" s="67"/>
      <c r="OII10" s="67"/>
      <c r="OIJ10" s="67"/>
      <c r="OIK10" s="67"/>
      <c r="OIL10" s="67"/>
      <c r="OIM10" s="67"/>
      <c r="OIN10" s="67"/>
      <c r="OIO10" s="67"/>
      <c r="OIP10" s="67"/>
      <c r="OIQ10" s="67"/>
      <c r="OIR10" s="67"/>
      <c r="OIS10" s="67"/>
      <c r="OIT10" s="67"/>
      <c r="OIU10" s="67"/>
      <c r="OIV10" s="67"/>
      <c r="OIW10" s="67"/>
      <c r="OIX10" s="67"/>
      <c r="OIY10" s="67"/>
      <c r="OIZ10" s="67"/>
      <c r="OJA10" s="67"/>
      <c r="OJB10" s="67"/>
      <c r="OJC10" s="67"/>
      <c r="OJD10" s="67"/>
      <c r="OJE10" s="67"/>
      <c r="OJF10" s="67"/>
      <c r="OJG10" s="67"/>
      <c r="OJH10" s="67"/>
      <c r="OJI10" s="67"/>
      <c r="OJJ10" s="67"/>
      <c r="OJK10" s="67"/>
      <c r="OJL10" s="67"/>
      <c r="OJM10" s="67"/>
      <c r="OJN10" s="67"/>
      <c r="OJO10" s="67"/>
      <c r="OJP10" s="67"/>
      <c r="OJQ10" s="67"/>
      <c r="OJR10" s="67"/>
      <c r="OJS10" s="67"/>
      <c r="OJT10" s="67"/>
      <c r="OJU10" s="67"/>
      <c r="OJV10" s="67"/>
      <c r="OJW10" s="67"/>
      <c r="OJX10" s="67"/>
      <c r="OJY10" s="67"/>
      <c r="OJZ10" s="67"/>
      <c r="OKA10" s="67"/>
      <c r="OKB10" s="67"/>
      <c r="OKC10" s="67"/>
      <c r="OKD10" s="67"/>
      <c r="OKE10" s="67"/>
      <c r="OKF10" s="67"/>
      <c r="OKG10" s="67"/>
      <c r="OKH10" s="67"/>
      <c r="OKI10" s="67"/>
      <c r="OKJ10" s="67"/>
      <c r="OKK10" s="67"/>
      <c r="OKL10" s="67"/>
      <c r="OKM10" s="67"/>
      <c r="OKN10" s="67"/>
      <c r="OKO10" s="67"/>
      <c r="OKP10" s="67"/>
      <c r="OKQ10" s="67"/>
      <c r="OKR10" s="67"/>
      <c r="OKS10" s="67"/>
      <c r="OKT10" s="67"/>
      <c r="OKU10" s="67"/>
      <c r="OKV10" s="67"/>
      <c r="OKW10" s="67"/>
      <c r="OKX10" s="67"/>
      <c r="OKY10" s="67"/>
      <c r="OKZ10" s="67"/>
      <c r="OLA10" s="67"/>
      <c r="OLB10" s="67"/>
      <c r="OLC10" s="67"/>
      <c r="OLD10" s="67"/>
      <c r="OLE10" s="67"/>
      <c r="OLF10" s="67"/>
      <c r="OLG10" s="67"/>
      <c r="OLH10" s="67"/>
      <c r="OLI10" s="67"/>
      <c r="OLJ10" s="67"/>
      <c r="OLK10" s="67"/>
      <c r="OLL10" s="67"/>
      <c r="OLM10" s="67"/>
      <c r="OLN10" s="67"/>
      <c r="OLO10" s="67"/>
      <c r="OLP10" s="67"/>
      <c r="OLQ10" s="67"/>
      <c r="OLR10" s="67"/>
      <c r="OLS10" s="67"/>
      <c r="OLT10" s="67"/>
      <c r="OLU10" s="67"/>
      <c r="OLV10" s="67"/>
      <c r="OLW10" s="67"/>
      <c r="OLX10" s="67"/>
      <c r="OLY10" s="67"/>
      <c r="OLZ10" s="67"/>
      <c r="OMA10" s="67"/>
      <c r="OMB10" s="67"/>
      <c r="OMC10" s="67"/>
      <c r="OMD10" s="67"/>
      <c r="OME10" s="67"/>
      <c r="OMF10" s="67"/>
      <c r="OMG10" s="67"/>
      <c r="OMH10" s="67"/>
      <c r="OMI10" s="67"/>
      <c r="OMJ10" s="67"/>
      <c r="OMK10" s="67"/>
      <c r="OML10" s="67"/>
      <c r="OMM10" s="67"/>
      <c r="OMN10" s="67"/>
      <c r="OMO10" s="67"/>
      <c r="OMP10" s="67"/>
      <c r="OMQ10" s="67"/>
      <c r="OMR10" s="67"/>
      <c r="OMS10" s="67"/>
      <c r="OMT10" s="67"/>
      <c r="OMU10" s="67"/>
      <c r="OMV10" s="67"/>
      <c r="OMW10" s="67"/>
      <c r="OMX10" s="67"/>
      <c r="OMY10" s="67"/>
      <c r="OMZ10" s="67"/>
      <c r="ONA10" s="67"/>
      <c r="ONB10" s="67"/>
      <c r="ONC10" s="67"/>
      <c r="OND10" s="67"/>
      <c r="ONE10" s="67"/>
      <c r="ONF10" s="67"/>
      <c r="ONG10" s="67"/>
      <c r="ONH10" s="67"/>
      <c r="ONI10" s="67"/>
      <c r="ONJ10" s="67"/>
      <c r="ONK10" s="67"/>
      <c r="ONL10" s="67"/>
      <c r="ONM10" s="67"/>
      <c r="ONN10" s="67"/>
      <c r="ONO10" s="67"/>
      <c r="ONP10" s="67"/>
      <c r="ONQ10" s="67"/>
      <c r="ONR10" s="67"/>
      <c r="ONS10" s="67"/>
      <c r="ONT10" s="67"/>
      <c r="ONU10" s="67"/>
      <c r="ONV10" s="67"/>
      <c r="ONW10" s="67"/>
      <c r="ONX10" s="67"/>
      <c r="ONY10" s="67"/>
      <c r="ONZ10" s="67"/>
      <c r="OOA10" s="67"/>
      <c r="OOB10" s="67"/>
      <c r="OOC10" s="67"/>
      <c r="OOD10" s="67"/>
      <c r="OOE10" s="67"/>
      <c r="OOF10" s="67"/>
      <c r="OOG10" s="67"/>
      <c r="OOH10" s="67"/>
      <c r="OOI10" s="67"/>
      <c r="OOJ10" s="67"/>
      <c r="OOK10" s="67"/>
      <c r="OOL10" s="67"/>
      <c r="OOM10" s="67"/>
      <c r="OON10" s="67"/>
      <c r="OOO10" s="67"/>
      <c r="OOP10" s="67"/>
      <c r="OOQ10" s="67"/>
      <c r="OOR10" s="67"/>
      <c r="OOS10" s="67"/>
      <c r="OOT10" s="67"/>
      <c r="OOU10" s="67"/>
      <c r="OOV10" s="67"/>
      <c r="OOW10" s="67"/>
      <c r="OOX10" s="67"/>
      <c r="OOY10" s="67"/>
      <c r="OOZ10" s="67"/>
      <c r="OPA10" s="67"/>
      <c r="OPB10" s="67"/>
      <c r="OPC10" s="67"/>
      <c r="OPD10" s="67"/>
      <c r="OPE10" s="67"/>
      <c r="OPF10" s="67"/>
      <c r="OPG10" s="67"/>
      <c r="OPH10" s="67"/>
      <c r="OPI10" s="67"/>
      <c r="OPJ10" s="67"/>
      <c r="OPK10" s="67"/>
      <c r="OPL10" s="67"/>
      <c r="OPM10" s="67"/>
      <c r="OPN10" s="67"/>
      <c r="OPO10" s="67"/>
      <c r="OPP10" s="67"/>
      <c r="OPQ10" s="67"/>
      <c r="OPR10" s="67"/>
      <c r="OPS10" s="67"/>
      <c r="OPT10" s="67"/>
      <c r="OPU10" s="67"/>
      <c r="OPV10" s="67"/>
      <c r="OPW10" s="67"/>
      <c r="OPX10" s="67"/>
      <c r="OPY10" s="67"/>
      <c r="OPZ10" s="67"/>
      <c r="OQA10" s="67"/>
      <c r="OQB10" s="67"/>
      <c r="OQC10" s="67"/>
      <c r="OQD10" s="67"/>
      <c r="OQE10" s="67"/>
      <c r="OQF10" s="67"/>
      <c r="OQG10" s="67"/>
      <c r="OQH10" s="67"/>
      <c r="OQI10" s="67"/>
      <c r="OQJ10" s="67"/>
      <c r="OQK10" s="67"/>
      <c r="OQL10" s="67"/>
      <c r="OQM10" s="67"/>
      <c r="OQN10" s="67"/>
      <c r="OQO10" s="67"/>
      <c r="OQP10" s="67"/>
      <c r="OQQ10" s="67"/>
      <c r="OQR10" s="67"/>
      <c r="OQS10" s="67"/>
      <c r="OQT10" s="67"/>
      <c r="OQU10" s="67"/>
      <c r="OQV10" s="67"/>
      <c r="OQW10" s="67"/>
      <c r="OQX10" s="67"/>
      <c r="OQY10" s="67"/>
      <c r="OQZ10" s="67"/>
      <c r="ORA10" s="67"/>
      <c r="ORB10" s="67"/>
      <c r="ORC10" s="67"/>
      <c r="ORD10" s="67"/>
      <c r="ORE10" s="67"/>
      <c r="ORF10" s="67"/>
      <c r="ORG10" s="67"/>
      <c r="ORH10" s="67"/>
      <c r="ORI10" s="67"/>
      <c r="ORJ10" s="67"/>
      <c r="ORK10" s="67"/>
      <c r="ORL10" s="67"/>
      <c r="ORM10" s="67"/>
      <c r="ORN10" s="67"/>
      <c r="ORO10" s="67"/>
      <c r="ORP10" s="67"/>
      <c r="ORQ10" s="67"/>
      <c r="ORR10" s="67"/>
      <c r="ORS10" s="67"/>
      <c r="ORT10" s="67"/>
      <c r="ORU10" s="67"/>
      <c r="ORV10" s="67"/>
      <c r="ORW10" s="67"/>
      <c r="ORX10" s="67"/>
      <c r="ORY10" s="67"/>
      <c r="ORZ10" s="67"/>
      <c r="OSA10" s="67"/>
      <c r="OSB10" s="67"/>
      <c r="OSC10" s="67"/>
      <c r="OSD10" s="67"/>
      <c r="OSE10" s="67"/>
      <c r="OSF10" s="67"/>
      <c r="OSG10" s="67"/>
      <c r="OSH10" s="67"/>
      <c r="OSI10" s="67"/>
      <c r="OSJ10" s="67"/>
      <c r="OSK10" s="67"/>
      <c r="OSL10" s="67"/>
      <c r="OSM10" s="67"/>
      <c r="OSN10" s="67"/>
      <c r="OSO10" s="67"/>
      <c r="OSP10" s="67"/>
      <c r="OSQ10" s="67"/>
      <c r="OSR10" s="67"/>
      <c r="OSS10" s="67"/>
      <c r="OST10" s="67"/>
      <c r="OSU10" s="67"/>
      <c r="OSV10" s="67"/>
      <c r="OSW10" s="67"/>
      <c r="OSX10" s="67"/>
      <c r="OSY10" s="67"/>
      <c r="OSZ10" s="67"/>
      <c r="OTA10" s="67"/>
      <c r="OTB10" s="67"/>
      <c r="OTC10" s="67"/>
      <c r="OTD10" s="67"/>
      <c r="OTE10" s="67"/>
      <c r="OTF10" s="67"/>
      <c r="OTG10" s="67"/>
      <c r="OTH10" s="67"/>
      <c r="OTI10" s="67"/>
      <c r="OTJ10" s="67"/>
      <c r="OTK10" s="67"/>
      <c r="OTL10" s="67"/>
      <c r="OTM10" s="67"/>
      <c r="OTN10" s="67"/>
      <c r="OTO10" s="67"/>
      <c r="OTP10" s="67"/>
      <c r="OTQ10" s="67"/>
      <c r="OTR10" s="67"/>
      <c r="OTS10" s="67"/>
      <c r="OTT10" s="67"/>
      <c r="OTU10" s="67"/>
      <c r="OTV10" s="67"/>
      <c r="OTW10" s="67"/>
      <c r="OTX10" s="67"/>
      <c r="OTY10" s="67"/>
      <c r="OTZ10" s="67"/>
      <c r="OUA10" s="67"/>
      <c r="OUB10" s="67"/>
      <c r="OUC10" s="67"/>
      <c r="OUD10" s="67"/>
      <c r="OUE10" s="67"/>
      <c r="OUF10" s="67"/>
      <c r="OUG10" s="67"/>
      <c r="OUH10" s="67"/>
      <c r="OUI10" s="67"/>
      <c r="OUJ10" s="67"/>
      <c r="OUK10" s="67"/>
      <c r="OUL10" s="67"/>
      <c r="OUM10" s="67"/>
      <c r="OUN10" s="67"/>
      <c r="OUO10" s="67"/>
      <c r="OUP10" s="67"/>
      <c r="OUQ10" s="67"/>
      <c r="OUR10" s="67"/>
      <c r="OUS10" s="67"/>
      <c r="OUT10" s="67"/>
      <c r="OUU10" s="67"/>
      <c r="OUV10" s="67"/>
      <c r="OUW10" s="67"/>
      <c r="OUX10" s="67"/>
      <c r="OUY10" s="67"/>
      <c r="OUZ10" s="67"/>
      <c r="OVA10" s="67"/>
      <c r="OVB10" s="67"/>
      <c r="OVC10" s="67"/>
      <c r="OVD10" s="67"/>
      <c r="OVE10" s="67"/>
      <c r="OVF10" s="67"/>
      <c r="OVG10" s="67"/>
      <c r="OVH10" s="67"/>
      <c r="OVI10" s="67"/>
      <c r="OVJ10" s="67"/>
      <c r="OVK10" s="67"/>
      <c r="OVL10" s="67"/>
      <c r="OVM10" s="67"/>
      <c r="OVN10" s="67"/>
      <c r="OVO10" s="67"/>
      <c r="OVP10" s="67"/>
      <c r="OVQ10" s="67"/>
      <c r="OVR10" s="67"/>
      <c r="OVS10" s="67"/>
      <c r="OVT10" s="67"/>
      <c r="OVU10" s="67"/>
      <c r="OVV10" s="67"/>
      <c r="OVW10" s="67"/>
      <c r="OVX10" s="67"/>
      <c r="OVY10" s="67"/>
      <c r="OVZ10" s="67"/>
      <c r="OWA10" s="67"/>
      <c r="OWB10" s="67"/>
      <c r="OWC10" s="67"/>
      <c r="OWD10" s="67"/>
      <c r="OWE10" s="67"/>
      <c r="OWF10" s="67"/>
      <c r="OWG10" s="67"/>
      <c r="OWH10" s="67"/>
      <c r="OWI10" s="67"/>
      <c r="OWJ10" s="67"/>
      <c r="OWK10" s="67"/>
      <c r="OWL10" s="67"/>
      <c r="OWM10" s="67"/>
      <c r="OWN10" s="67"/>
      <c r="OWO10" s="67"/>
      <c r="OWP10" s="67"/>
      <c r="OWQ10" s="67"/>
      <c r="OWR10" s="67"/>
      <c r="OWS10" s="67"/>
      <c r="OWT10" s="67"/>
      <c r="OWU10" s="67"/>
      <c r="OWV10" s="67"/>
      <c r="OWW10" s="67"/>
      <c r="OWX10" s="67"/>
      <c r="OWY10" s="67"/>
      <c r="OWZ10" s="67"/>
      <c r="OXA10" s="67"/>
      <c r="OXB10" s="67"/>
      <c r="OXC10" s="67"/>
      <c r="OXD10" s="67"/>
      <c r="OXE10" s="67"/>
      <c r="OXF10" s="67"/>
      <c r="OXG10" s="67"/>
      <c r="OXH10" s="67"/>
      <c r="OXI10" s="67"/>
      <c r="OXJ10" s="67"/>
      <c r="OXK10" s="67"/>
      <c r="OXL10" s="67"/>
      <c r="OXM10" s="67"/>
      <c r="OXN10" s="67"/>
      <c r="OXO10" s="67"/>
      <c r="OXP10" s="67"/>
      <c r="OXQ10" s="67"/>
      <c r="OXR10" s="67"/>
      <c r="OXS10" s="67"/>
      <c r="OXT10" s="67"/>
      <c r="OXU10" s="67"/>
      <c r="OXV10" s="67"/>
      <c r="OXW10" s="67"/>
      <c r="OXX10" s="67"/>
      <c r="OXY10" s="67"/>
      <c r="OXZ10" s="67"/>
      <c r="OYA10" s="67"/>
      <c r="OYB10" s="67"/>
      <c r="OYC10" s="67"/>
      <c r="OYD10" s="67"/>
      <c r="OYE10" s="67"/>
      <c r="OYF10" s="67"/>
      <c r="OYG10" s="67"/>
      <c r="OYH10" s="67"/>
      <c r="OYI10" s="67"/>
      <c r="OYJ10" s="67"/>
      <c r="OYK10" s="67"/>
      <c r="OYL10" s="67"/>
      <c r="OYM10" s="67"/>
      <c r="OYN10" s="67"/>
      <c r="OYO10" s="67"/>
      <c r="OYP10" s="67"/>
      <c r="OYQ10" s="67"/>
      <c r="OYR10" s="67"/>
      <c r="OYS10" s="67"/>
      <c r="OYT10" s="67"/>
      <c r="OYU10" s="67"/>
      <c r="OYV10" s="67"/>
      <c r="OYW10" s="67"/>
      <c r="OYX10" s="67"/>
      <c r="OYY10" s="67"/>
      <c r="OYZ10" s="67"/>
      <c r="OZA10" s="67"/>
      <c r="OZB10" s="67"/>
      <c r="OZC10" s="67"/>
      <c r="OZD10" s="67"/>
      <c r="OZE10" s="67"/>
      <c r="OZF10" s="67"/>
      <c r="OZG10" s="67"/>
      <c r="OZH10" s="67"/>
      <c r="OZI10" s="67"/>
      <c r="OZJ10" s="67"/>
      <c r="OZK10" s="67"/>
      <c r="OZL10" s="67"/>
      <c r="OZM10" s="67"/>
      <c r="OZN10" s="67"/>
      <c r="OZO10" s="67"/>
      <c r="OZP10" s="67"/>
      <c r="OZQ10" s="67"/>
      <c r="OZR10" s="67"/>
      <c r="OZS10" s="67"/>
      <c r="OZT10" s="67"/>
      <c r="OZU10" s="67"/>
      <c r="OZV10" s="67"/>
      <c r="OZW10" s="67"/>
      <c r="OZX10" s="67"/>
      <c r="OZY10" s="67"/>
      <c r="OZZ10" s="67"/>
      <c r="PAA10" s="67"/>
      <c r="PAB10" s="67"/>
      <c r="PAC10" s="67"/>
      <c r="PAD10" s="67"/>
      <c r="PAE10" s="67"/>
      <c r="PAF10" s="67"/>
      <c r="PAG10" s="67"/>
      <c r="PAH10" s="67"/>
      <c r="PAI10" s="67"/>
      <c r="PAJ10" s="67"/>
      <c r="PAK10" s="67"/>
      <c r="PAL10" s="67"/>
      <c r="PAM10" s="67"/>
      <c r="PAN10" s="67"/>
      <c r="PAO10" s="67"/>
      <c r="PAP10" s="67"/>
      <c r="PAQ10" s="67"/>
      <c r="PAR10" s="67"/>
      <c r="PAS10" s="67"/>
      <c r="PAT10" s="67"/>
      <c r="PAU10" s="67"/>
      <c r="PAV10" s="67"/>
      <c r="PAW10" s="67"/>
      <c r="PAX10" s="67"/>
      <c r="PAY10" s="67"/>
      <c r="PAZ10" s="67"/>
      <c r="PBA10" s="67"/>
      <c r="PBB10" s="67"/>
      <c r="PBC10" s="67"/>
      <c r="PBD10" s="67"/>
      <c r="PBE10" s="67"/>
      <c r="PBF10" s="67"/>
      <c r="PBG10" s="67"/>
      <c r="PBH10" s="67"/>
      <c r="PBI10" s="67"/>
      <c r="PBJ10" s="67"/>
      <c r="PBK10" s="67"/>
      <c r="PBL10" s="67"/>
      <c r="PBM10" s="67"/>
      <c r="PBN10" s="67"/>
      <c r="PBO10" s="67"/>
      <c r="PBP10" s="67"/>
      <c r="PBQ10" s="67"/>
      <c r="PBR10" s="67"/>
      <c r="PBS10" s="67"/>
      <c r="PBT10" s="67"/>
      <c r="PBU10" s="67"/>
      <c r="PBV10" s="67"/>
      <c r="PBW10" s="67"/>
      <c r="PBX10" s="67"/>
      <c r="PBY10" s="67"/>
      <c r="PBZ10" s="67"/>
      <c r="PCA10" s="67"/>
      <c r="PCB10" s="67"/>
      <c r="PCC10" s="67"/>
      <c r="PCD10" s="67"/>
      <c r="PCE10" s="67"/>
      <c r="PCF10" s="67"/>
      <c r="PCG10" s="67"/>
      <c r="PCH10" s="67"/>
      <c r="PCI10" s="67"/>
      <c r="PCJ10" s="67"/>
      <c r="PCK10" s="67"/>
      <c r="PCL10" s="67"/>
      <c r="PCM10" s="67"/>
      <c r="PCN10" s="67"/>
      <c r="PCO10" s="67"/>
      <c r="PCP10" s="67"/>
      <c r="PCQ10" s="67"/>
      <c r="PCR10" s="67"/>
      <c r="PCS10" s="67"/>
      <c r="PCT10" s="67"/>
      <c r="PCU10" s="67"/>
      <c r="PCV10" s="67"/>
      <c r="PCW10" s="67"/>
      <c r="PCX10" s="67"/>
      <c r="PCY10" s="67"/>
      <c r="PCZ10" s="67"/>
      <c r="PDA10" s="67"/>
      <c r="PDB10" s="67"/>
      <c r="PDC10" s="67"/>
      <c r="PDD10" s="67"/>
      <c r="PDE10" s="67"/>
      <c r="PDF10" s="67"/>
      <c r="PDG10" s="67"/>
      <c r="PDH10" s="67"/>
      <c r="PDI10" s="67"/>
      <c r="PDJ10" s="67"/>
      <c r="PDK10" s="67"/>
      <c r="PDL10" s="67"/>
      <c r="PDM10" s="67"/>
      <c r="PDN10" s="67"/>
      <c r="PDO10" s="67"/>
      <c r="PDP10" s="67"/>
      <c r="PDQ10" s="67"/>
      <c r="PDR10" s="67"/>
      <c r="PDS10" s="67"/>
      <c r="PDT10" s="67"/>
      <c r="PDU10" s="67"/>
      <c r="PDV10" s="67"/>
      <c r="PDW10" s="67"/>
      <c r="PDX10" s="67"/>
      <c r="PDY10" s="67"/>
      <c r="PDZ10" s="67"/>
      <c r="PEA10" s="67"/>
      <c r="PEB10" s="67"/>
      <c r="PEC10" s="67"/>
      <c r="PED10" s="67"/>
      <c r="PEE10" s="67"/>
      <c r="PEF10" s="67"/>
      <c r="PEG10" s="67"/>
      <c r="PEH10" s="67"/>
      <c r="PEI10" s="67"/>
      <c r="PEJ10" s="67"/>
      <c r="PEK10" s="67"/>
      <c r="PEL10" s="67"/>
      <c r="PEM10" s="67"/>
      <c r="PEN10" s="67"/>
      <c r="PEO10" s="67"/>
      <c r="PEP10" s="67"/>
      <c r="PEQ10" s="67"/>
      <c r="PER10" s="67"/>
      <c r="PES10" s="67"/>
      <c r="PET10" s="67"/>
      <c r="PEU10" s="67"/>
      <c r="PEV10" s="67"/>
      <c r="PEW10" s="67"/>
      <c r="PEX10" s="67"/>
      <c r="PEY10" s="67"/>
      <c r="PEZ10" s="67"/>
      <c r="PFA10" s="67"/>
      <c r="PFB10" s="67"/>
      <c r="PFC10" s="67"/>
      <c r="PFD10" s="67"/>
      <c r="PFE10" s="67"/>
      <c r="PFF10" s="67"/>
      <c r="PFG10" s="67"/>
      <c r="PFH10" s="67"/>
      <c r="PFI10" s="67"/>
      <c r="PFJ10" s="67"/>
      <c r="PFK10" s="67"/>
      <c r="PFL10" s="67"/>
      <c r="PFM10" s="67"/>
      <c r="PFN10" s="67"/>
      <c r="PFO10" s="67"/>
      <c r="PFP10" s="67"/>
      <c r="PFQ10" s="67"/>
      <c r="PFR10" s="67"/>
      <c r="PFS10" s="67"/>
      <c r="PFT10" s="67"/>
      <c r="PFU10" s="67"/>
      <c r="PFV10" s="67"/>
      <c r="PFW10" s="67"/>
      <c r="PFX10" s="67"/>
      <c r="PFY10" s="67"/>
      <c r="PFZ10" s="67"/>
      <c r="PGA10" s="67"/>
      <c r="PGB10" s="67"/>
      <c r="PGC10" s="67"/>
      <c r="PGD10" s="67"/>
      <c r="PGE10" s="67"/>
      <c r="PGF10" s="67"/>
      <c r="PGG10" s="67"/>
      <c r="PGH10" s="67"/>
      <c r="PGI10" s="67"/>
      <c r="PGJ10" s="67"/>
      <c r="PGK10" s="67"/>
      <c r="PGL10" s="67"/>
      <c r="PGM10" s="67"/>
      <c r="PGN10" s="67"/>
      <c r="PGO10" s="67"/>
      <c r="PGP10" s="67"/>
      <c r="PGQ10" s="67"/>
      <c r="PGR10" s="67"/>
      <c r="PGS10" s="67"/>
      <c r="PGT10" s="67"/>
      <c r="PGU10" s="67"/>
      <c r="PGV10" s="67"/>
      <c r="PGW10" s="67"/>
      <c r="PGX10" s="67"/>
      <c r="PGY10" s="67"/>
      <c r="PGZ10" s="67"/>
      <c r="PHA10" s="67"/>
      <c r="PHB10" s="67"/>
      <c r="PHC10" s="67"/>
      <c r="PHD10" s="67"/>
      <c r="PHE10" s="67"/>
      <c r="PHF10" s="67"/>
      <c r="PHG10" s="67"/>
      <c r="PHH10" s="67"/>
      <c r="PHI10" s="67"/>
      <c r="PHJ10" s="67"/>
      <c r="PHK10" s="67"/>
      <c r="PHL10" s="67"/>
      <c r="PHM10" s="67"/>
      <c r="PHN10" s="67"/>
      <c r="PHO10" s="67"/>
      <c r="PHP10" s="67"/>
      <c r="PHQ10" s="67"/>
      <c r="PHR10" s="67"/>
      <c r="PHS10" s="67"/>
      <c r="PHT10" s="67"/>
      <c r="PHU10" s="67"/>
      <c r="PHV10" s="67"/>
      <c r="PHW10" s="67"/>
      <c r="PHX10" s="67"/>
      <c r="PHY10" s="67"/>
      <c r="PHZ10" s="67"/>
      <c r="PIA10" s="67"/>
      <c r="PIB10" s="67"/>
      <c r="PIC10" s="67"/>
      <c r="PID10" s="67"/>
      <c r="PIE10" s="67"/>
      <c r="PIF10" s="67"/>
      <c r="PIG10" s="67"/>
      <c r="PIH10" s="67"/>
      <c r="PII10" s="67"/>
      <c r="PIJ10" s="67"/>
      <c r="PIK10" s="67"/>
      <c r="PIL10" s="67"/>
      <c r="PIM10" s="67"/>
      <c r="PIN10" s="67"/>
      <c r="PIO10" s="67"/>
      <c r="PIP10" s="67"/>
      <c r="PIQ10" s="67"/>
      <c r="PIR10" s="67"/>
      <c r="PIS10" s="67"/>
      <c r="PIT10" s="67"/>
      <c r="PIU10" s="67"/>
      <c r="PIV10" s="67"/>
      <c r="PIW10" s="67"/>
      <c r="PIX10" s="67"/>
      <c r="PIY10" s="67"/>
      <c r="PIZ10" s="67"/>
      <c r="PJA10" s="67"/>
      <c r="PJB10" s="67"/>
      <c r="PJC10" s="67"/>
      <c r="PJD10" s="67"/>
      <c r="PJE10" s="67"/>
      <c r="PJF10" s="67"/>
      <c r="PJG10" s="67"/>
      <c r="PJH10" s="67"/>
      <c r="PJI10" s="67"/>
      <c r="PJJ10" s="67"/>
      <c r="PJK10" s="67"/>
      <c r="PJL10" s="67"/>
      <c r="PJM10" s="67"/>
      <c r="PJN10" s="67"/>
      <c r="PJO10" s="67"/>
      <c r="PJP10" s="67"/>
      <c r="PJQ10" s="67"/>
      <c r="PJR10" s="67"/>
      <c r="PJS10" s="67"/>
      <c r="PJT10" s="67"/>
      <c r="PJU10" s="67"/>
      <c r="PJV10" s="67"/>
      <c r="PJW10" s="67"/>
      <c r="PJX10" s="67"/>
      <c r="PJY10" s="67"/>
      <c r="PJZ10" s="67"/>
      <c r="PKA10" s="67"/>
      <c r="PKB10" s="67"/>
      <c r="PKC10" s="67"/>
      <c r="PKD10" s="67"/>
      <c r="PKE10" s="67"/>
      <c r="PKF10" s="67"/>
      <c r="PKG10" s="67"/>
      <c r="PKH10" s="67"/>
      <c r="PKI10" s="67"/>
      <c r="PKJ10" s="67"/>
      <c r="PKK10" s="67"/>
      <c r="PKL10" s="67"/>
      <c r="PKM10" s="67"/>
      <c r="PKN10" s="67"/>
      <c r="PKO10" s="67"/>
      <c r="PKP10" s="67"/>
      <c r="PKQ10" s="67"/>
      <c r="PKR10" s="67"/>
      <c r="PKS10" s="67"/>
      <c r="PKT10" s="67"/>
      <c r="PKU10" s="67"/>
      <c r="PKV10" s="67"/>
      <c r="PKW10" s="67"/>
      <c r="PKX10" s="67"/>
      <c r="PKY10" s="67"/>
      <c r="PKZ10" s="67"/>
      <c r="PLA10" s="67"/>
      <c r="PLB10" s="67"/>
      <c r="PLC10" s="67"/>
      <c r="PLD10" s="67"/>
      <c r="PLE10" s="67"/>
      <c r="PLF10" s="67"/>
      <c r="PLG10" s="67"/>
      <c r="PLH10" s="67"/>
      <c r="PLI10" s="67"/>
      <c r="PLJ10" s="67"/>
      <c r="PLK10" s="67"/>
      <c r="PLL10" s="67"/>
      <c r="PLM10" s="67"/>
      <c r="PLN10" s="67"/>
      <c r="PLO10" s="67"/>
      <c r="PLP10" s="67"/>
      <c r="PLQ10" s="67"/>
      <c r="PLR10" s="67"/>
      <c r="PLS10" s="67"/>
      <c r="PLT10" s="67"/>
      <c r="PLU10" s="67"/>
      <c r="PLV10" s="67"/>
      <c r="PLW10" s="67"/>
      <c r="PLX10" s="67"/>
      <c r="PLY10" s="67"/>
      <c r="PLZ10" s="67"/>
      <c r="PMA10" s="67"/>
      <c r="PMB10" s="67"/>
      <c r="PMC10" s="67"/>
      <c r="PMD10" s="67"/>
      <c r="PME10" s="67"/>
      <c r="PMF10" s="67"/>
      <c r="PMG10" s="67"/>
      <c r="PMH10" s="67"/>
      <c r="PMI10" s="67"/>
      <c r="PMJ10" s="67"/>
      <c r="PMK10" s="67"/>
      <c r="PML10" s="67"/>
      <c r="PMM10" s="67"/>
      <c r="PMN10" s="67"/>
      <c r="PMO10" s="67"/>
      <c r="PMP10" s="67"/>
      <c r="PMQ10" s="67"/>
      <c r="PMR10" s="67"/>
      <c r="PMS10" s="67"/>
      <c r="PMT10" s="67"/>
      <c r="PMU10" s="67"/>
      <c r="PMV10" s="67"/>
      <c r="PMW10" s="67"/>
      <c r="PMX10" s="67"/>
      <c r="PMY10" s="67"/>
      <c r="PMZ10" s="67"/>
      <c r="PNA10" s="67"/>
      <c r="PNB10" s="67"/>
      <c r="PNC10" s="67"/>
      <c r="PND10" s="67"/>
      <c r="PNE10" s="67"/>
      <c r="PNF10" s="67"/>
      <c r="PNG10" s="67"/>
      <c r="PNH10" s="67"/>
      <c r="PNI10" s="67"/>
      <c r="PNJ10" s="67"/>
      <c r="PNK10" s="67"/>
      <c r="PNL10" s="67"/>
      <c r="PNM10" s="67"/>
      <c r="PNN10" s="67"/>
      <c r="PNO10" s="67"/>
      <c r="PNP10" s="67"/>
      <c r="PNQ10" s="67"/>
      <c r="PNR10" s="67"/>
      <c r="PNS10" s="67"/>
      <c r="PNT10" s="67"/>
      <c r="PNU10" s="67"/>
      <c r="PNV10" s="67"/>
      <c r="PNW10" s="67"/>
      <c r="PNX10" s="67"/>
      <c r="PNY10" s="67"/>
      <c r="PNZ10" s="67"/>
      <c r="POA10" s="67"/>
      <c r="POB10" s="67"/>
      <c r="POC10" s="67"/>
      <c r="POD10" s="67"/>
      <c r="POE10" s="67"/>
      <c r="POF10" s="67"/>
      <c r="POG10" s="67"/>
      <c r="POH10" s="67"/>
      <c r="POI10" s="67"/>
      <c r="POJ10" s="67"/>
      <c r="POK10" s="67"/>
      <c r="POL10" s="67"/>
      <c r="POM10" s="67"/>
      <c r="PON10" s="67"/>
      <c r="POO10" s="67"/>
      <c r="POP10" s="67"/>
      <c r="POQ10" s="67"/>
      <c r="POR10" s="67"/>
      <c r="POS10" s="67"/>
      <c r="POT10" s="67"/>
      <c r="POU10" s="67"/>
      <c r="POV10" s="67"/>
      <c r="POW10" s="67"/>
      <c r="POX10" s="67"/>
      <c r="POY10" s="67"/>
      <c r="POZ10" s="67"/>
      <c r="PPA10" s="67"/>
      <c r="PPB10" s="67"/>
      <c r="PPC10" s="67"/>
      <c r="PPD10" s="67"/>
      <c r="PPE10" s="67"/>
      <c r="PPF10" s="67"/>
      <c r="PPG10" s="67"/>
      <c r="PPH10" s="67"/>
      <c r="PPI10" s="67"/>
      <c r="PPJ10" s="67"/>
      <c r="PPK10" s="67"/>
      <c r="PPL10" s="67"/>
      <c r="PPM10" s="67"/>
      <c r="PPN10" s="67"/>
      <c r="PPO10" s="67"/>
      <c r="PPP10" s="67"/>
      <c r="PPQ10" s="67"/>
      <c r="PPR10" s="67"/>
      <c r="PPS10" s="67"/>
      <c r="PPT10" s="67"/>
      <c r="PPU10" s="67"/>
      <c r="PPV10" s="67"/>
      <c r="PPW10" s="67"/>
      <c r="PPX10" s="67"/>
      <c r="PPY10" s="67"/>
      <c r="PPZ10" s="67"/>
      <c r="PQA10" s="67"/>
      <c r="PQB10" s="67"/>
      <c r="PQC10" s="67"/>
      <c r="PQD10" s="67"/>
      <c r="PQE10" s="67"/>
      <c r="PQF10" s="67"/>
      <c r="PQG10" s="67"/>
      <c r="PQH10" s="67"/>
      <c r="PQI10" s="67"/>
      <c r="PQJ10" s="67"/>
      <c r="PQK10" s="67"/>
      <c r="PQL10" s="67"/>
      <c r="PQM10" s="67"/>
      <c r="PQN10" s="67"/>
      <c r="PQO10" s="67"/>
      <c r="PQP10" s="67"/>
      <c r="PQQ10" s="67"/>
      <c r="PQR10" s="67"/>
      <c r="PQS10" s="67"/>
      <c r="PQT10" s="67"/>
      <c r="PQU10" s="67"/>
      <c r="PQV10" s="67"/>
      <c r="PQW10" s="67"/>
      <c r="PQX10" s="67"/>
      <c r="PQY10" s="67"/>
      <c r="PQZ10" s="67"/>
      <c r="PRA10" s="67"/>
      <c r="PRB10" s="67"/>
      <c r="PRC10" s="67"/>
      <c r="PRD10" s="67"/>
      <c r="PRE10" s="67"/>
      <c r="PRF10" s="67"/>
      <c r="PRG10" s="67"/>
      <c r="PRH10" s="67"/>
      <c r="PRI10" s="67"/>
      <c r="PRJ10" s="67"/>
      <c r="PRK10" s="67"/>
      <c r="PRL10" s="67"/>
      <c r="PRM10" s="67"/>
      <c r="PRN10" s="67"/>
      <c r="PRO10" s="67"/>
      <c r="PRP10" s="67"/>
      <c r="PRQ10" s="67"/>
      <c r="PRR10" s="67"/>
      <c r="PRS10" s="67"/>
      <c r="PRT10" s="67"/>
      <c r="PRU10" s="67"/>
      <c r="PRV10" s="67"/>
      <c r="PRW10" s="67"/>
      <c r="PRX10" s="67"/>
      <c r="PRY10" s="67"/>
      <c r="PRZ10" s="67"/>
      <c r="PSA10" s="67"/>
      <c r="PSB10" s="67"/>
      <c r="PSC10" s="67"/>
      <c r="PSD10" s="67"/>
      <c r="PSE10" s="67"/>
      <c r="PSF10" s="67"/>
      <c r="PSG10" s="67"/>
      <c r="PSH10" s="67"/>
      <c r="PSI10" s="67"/>
      <c r="PSJ10" s="67"/>
      <c r="PSK10" s="67"/>
      <c r="PSL10" s="67"/>
      <c r="PSM10" s="67"/>
      <c r="PSN10" s="67"/>
      <c r="PSO10" s="67"/>
      <c r="PSP10" s="67"/>
      <c r="PSQ10" s="67"/>
      <c r="PSR10" s="67"/>
      <c r="PSS10" s="67"/>
      <c r="PST10" s="67"/>
      <c r="PSU10" s="67"/>
      <c r="PSV10" s="67"/>
      <c r="PSW10" s="67"/>
      <c r="PSX10" s="67"/>
      <c r="PSY10" s="67"/>
      <c r="PSZ10" s="67"/>
      <c r="PTA10" s="67"/>
      <c r="PTB10" s="67"/>
      <c r="PTC10" s="67"/>
      <c r="PTD10" s="67"/>
      <c r="PTE10" s="67"/>
      <c r="PTF10" s="67"/>
      <c r="PTG10" s="67"/>
      <c r="PTH10" s="67"/>
      <c r="PTI10" s="67"/>
      <c r="PTJ10" s="67"/>
      <c r="PTK10" s="67"/>
      <c r="PTL10" s="67"/>
      <c r="PTM10" s="67"/>
      <c r="PTN10" s="67"/>
      <c r="PTO10" s="67"/>
      <c r="PTP10" s="67"/>
      <c r="PTQ10" s="67"/>
      <c r="PTR10" s="67"/>
      <c r="PTS10" s="67"/>
      <c r="PTT10" s="67"/>
      <c r="PTU10" s="67"/>
      <c r="PTV10" s="67"/>
      <c r="PTW10" s="67"/>
      <c r="PTX10" s="67"/>
      <c r="PTY10" s="67"/>
      <c r="PTZ10" s="67"/>
      <c r="PUA10" s="67"/>
      <c r="PUB10" s="67"/>
      <c r="PUC10" s="67"/>
      <c r="PUD10" s="67"/>
      <c r="PUE10" s="67"/>
      <c r="PUF10" s="67"/>
      <c r="PUG10" s="67"/>
      <c r="PUH10" s="67"/>
      <c r="PUI10" s="67"/>
      <c r="PUJ10" s="67"/>
      <c r="PUK10" s="67"/>
      <c r="PUL10" s="67"/>
      <c r="PUM10" s="67"/>
      <c r="PUN10" s="67"/>
      <c r="PUO10" s="67"/>
      <c r="PUP10" s="67"/>
      <c r="PUQ10" s="67"/>
      <c r="PUR10" s="67"/>
      <c r="PUS10" s="67"/>
      <c r="PUT10" s="67"/>
      <c r="PUU10" s="67"/>
      <c r="PUV10" s="67"/>
      <c r="PUW10" s="67"/>
      <c r="PUX10" s="67"/>
      <c r="PUY10" s="67"/>
      <c r="PUZ10" s="67"/>
      <c r="PVA10" s="67"/>
      <c r="PVB10" s="67"/>
      <c r="PVC10" s="67"/>
      <c r="PVD10" s="67"/>
      <c r="PVE10" s="67"/>
      <c r="PVF10" s="67"/>
      <c r="PVG10" s="67"/>
      <c r="PVH10" s="67"/>
      <c r="PVI10" s="67"/>
      <c r="PVJ10" s="67"/>
      <c r="PVK10" s="67"/>
      <c r="PVL10" s="67"/>
      <c r="PVM10" s="67"/>
      <c r="PVN10" s="67"/>
      <c r="PVO10" s="67"/>
      <c r="PVP10" s="67"/>
      <c r="PVQ10" s="67"/>
      <c r="PVR10" s="67"/>
      <c r="PVS10" s="67"/>
      <c r="PVT10" s="67"/>
      <c r="PVU10" s="67"/>
      <c r="PVV10" s="67"/>
      <c r="PVW10" s="67"/>
      <c r="PVX10" s="67"/>
      <c r="PVY10" s="67"/>
      <c r="PVZ10" s="67"/>
      <c r="PWA10" s="67"/>
      <c r="PWB10" s="67"/>
      <c r="PWC10" s="67"/>
      <c r="PWD10" s="67"/>
      <c r="PWE10" s="67"/>
      <c r="PWF10" s="67"/>
      <c r="PWG10" s="67"/>
      <c r="PWH10" s="67"/>
      <c r="PWI10" s="67"/>
      <c r="PWJ10" s="67"/>
      <c r="PWK10" s="67"/>
      <c r="PWL10" s="67"/>
      <c r="PWM10" s="67"/>
      <c r="PWN10" s="67"/>
      <c r="PWO10" s="67"/>
      <c r="PWP10" s="67"/>
      <c r="PWQ10" s="67"/>
      <c r="PWR10" s="67"/>
      <c r="PWS10" s="67"/>
      <c r="PWT10" s="67"/>
      <c r="PWU10" s="67"/>
      <c r="PWV10" s="67"/>
      <c r="PWW10" s="67"/>
      <c r="PWX10" s="67"/>
      <c r="PWY10" s="67"/>
      <c r="PWZ10" s="67"/>
      <c r="PXA10" s="67"/>
      <c r="PXB10" s="67"/>
      <c r="PXC10" s="67"/>
      <c r="PXD10" s="67"/>
      <c r="PXE10" s="67"/>
      <c r="PXF10" s="67"/>
      <c r="PXG10" s="67"/>
      <c r="PXH10" s="67"/>
      <c r="PXI10" s="67"/>
      <c r="PXJ10" s="67"/>
      <c r="PXK10" s="67"/>
      <c r="PXL10" s="67"/>
      <c r="PXM10" s="67"/>
      <c r="PXN10" s="67"/>
      <c r="PXO10" s="67"/>
      <c r="PXP10" s="67"/>
      <c r="PXQ10" s="67"/>
      <c r="PXR10" s="67"/>
      <c r="PXS10" s="67"/>
      <c r="PXT10" s="67"/>
      <c r="PXU10" s="67"/>
      <c r="PXV10" s="67"/>
      <c r="PXW10" s="67"/>
      <c r="PXX10" s="67"/>
      <c r="PXY10" s="67"/>
      <c r="PXZ10" s="67"/>
      <c r="PYA10" s="67"/>
      <c r="PYB10" s="67"/>
      <c r="PYC10" s="67"/>
      <c r="PYD10" s="67"/>
      <c r="PYE10" s="67"/>
      <c r="PYF10" s="67"/>
      <c r="PYG10" s="67"/>
      <c r="PYH10" s="67"/>
      <c r="PYI10" s="67"/>
      <c r="PYJ10" s="67"/>
      <c r="PYK10" s="67"/>
      <c r="PYL10" s="67"/>
      <c r="PYM10" s="67"/>
      <c r="PYN10" s="67"/>
      <c r="PYO10" s="67"/>
      <c r="PYP10" s="67"/>
      <c r="PYQ10" s="67"/>
      <c r="PYR10" s="67"/>
      <c r="PYS10" s="67"/>
      <c r="PYT10" s="67"/>
      <c r="PYU10" s="67"/>
      <c r="PYV10" s="67"/>
      <c r="PYW10" s="67"/>
      <c r="PYX10" s="67"/>
      <c r="PYY10" s="67"/>
      <c r="PYZ10" s="67"/>
      <c r="PZA10" s="67"/>
      <c r="PZB10" s="67"/>
      <c r="PZC10" s="67"/>
      <c r="PZD10" s="67"/>
      <c r="PZE10" s="67"/>
      <c r="PZF10" s="67"/>
      <c r="PZG10" s="67"/>
      <c r="PZH10" s="67"/>
      <c r="PZI10" s="67"/>
      <c r="PZJ10" s="67"/>
      <c r="PZK10" s="67"/>
      <c r="PZL10" s="67"/>
      <c r="PZM10" s="67"/>
      <c r="PZN10" s="67"/>
      <c r="PZO10" s="67"/>
      <c r="PZP10" s="67"/>
      <c r="PZQ10" s="67"/>
      <c r="PZR10" s="67"/>
      <c r="PZS10" s="67"/>
      <c r="PZT10" s="67"/>
      <c r="PZU10" s="67"/>
      <c r="PZV10" s="67"/>
      <c r="PZW10" s="67"/>
      <c r="PZX10" s="67"/>
      <c r="PZY10" s="67"/>
      <c r="PZZ10" s="67"/>
      <c r="QAA10" s="67"/>
      <c r="QAB10" s="67"/>
      <c r="QAC10" s="67"/>
      <c r="QAD10" s="67"/>
      <c r="QAE10" s="67"/>
      <c r="QAF10" s="67"/>
      <c r="QAG10" s="67"/>
      <c r="QAH10" s="67"/>
      <c r="QAI10" s="67"/>
      <c r="QAJ10" s="67"/>
      <c r="QAK10" s="67"/>
      <c r="QAL10" s="67"/>
      <c r="QAM10" s="67"/>
      <c r="QAN10" s="67"/>
      <c r="QAO10" s="67"/>
      <c r="QAP10" s="67"/>
      <c r="QAQ10" s="67"/>
      <c r="QAR10" s="67"/>
      <c r="QAS10" s="67"/>
      <c r="QAT10" s="67"/>
      <c r="QAU10" s="67"/>
      <c r="QAV10" s="67"/>
      <c r="QAW10" s="67"/>
      <c r="QAX10" s="67"/>
      <c r="QAY10" s="67"/>
      <c r="QAZ10" s="67"/>
      <c r="QBA10" s="67"/>
      <c r="QBB10" s="67"/>
      <c r="QBC10" s="67"/>
      <c r="QBD10" s="67"/>
      <c r="QBE10" s="67"/>
      <c r="QBF10" s="67"/>
      <c r="QBG10" s="67"/>
      <c r="QBH10" s="67"/>
      <c r="QBI10" s="67"/>
      <c r="QBJ10" s="67"/>
      <c r="QBK10" s="67"/>
      <c r="QBL10" s="67"/>
      <c r="QBM10" s="67"/>
      <c r="QBN10" s="67"/>
      <c r="QBO10" s="67"/>
      <c r="QBP10" s="67"/>
      <c r="QBQ10" s="67"/>
      <c r="QBR10" s="67"/>
      <c r="QBS10" s="67"/>
      <c r="QBT10" s="67"/>
      <c r="QBU10" s="67"/>
      <c r="QBV10" s="67"/>
      <c r="QBW10" s="67"/>
      <c r="QBX10" s="67"/>
      <c r="QBY10" s="67"/>
      <c r="QBZ10" s="67"/>
      <c r="QCA10" s="67"/>
      <c r="QCB10" s="67"/>
      <c r="QCC10" s="67"/>
      <c r="QCD10" s="67"/>
      <c r="QCE10" s="67"/>
      <c r="QCF10" s="67"/>
      <c r="QCG10" s="67"/>
      <c r="QCH10" s="67"/>
      <c r="QCI10" s="67"/>
      <c r="QCJ10" s="67"/>
      <c r="QCK10" s="67"/>
      <c r="QCL10" s="67"/>
      <c r="QCM10" s="67"/>
      <c r="QCN10" s="67"/>
      <c r="QCO10" s="67"/>
      <c r="QCP10" s="67"/>
      <c r="QCQ10" s="67"/>
      <c r="QCR10" s="67"/>
      <c r="QCS10" s="67"/>
      <c r="QCT10" s="67"/>
      <c r="QCU10" s="67"/>
      <c r="QCV10" s="67"/>
      <c r="QCW10" s="67"/>
      <c r="QCX10" s="67"/>
      <c r="QCY10" s="67"/>
      <c r="QCZ10" s="67"/>
      <c r="QDA10" s="67"/>
      <c r="QDB10" s="67"/>
      <c r="QDC10" s="67"/>
      <c r="QDD10" s="67"/>
      <c r="QDE10" s="67"/>
      <c r="QDF10" s="67"/>
      <c r="QDG10" s="67"/>
      <c r="QDH10" s="67"/>
      <c r="QDI10" s="67"/>
      <c r="QDJ10" s="67"/>
      <c r="QDK10" s="67"/>
      <c r="QDL10" s="67"/>
      <c r="QDM10" s="67"/>
      <c r="QDN10" s="67"/>
      <c r="QDO10" s="67"/>
      <c r="QDP10" s="67"/>
      <c r="QDQ10" s="67"/>
      <c r="QDR10" s="67"/>
      <c r="QDS10" s="67"/>
      <c r="QDT10" s="67"/>
      <c r="QDU10" s="67"/>
      <c r="QDV10" s="67"/>
      <c r="QDW10" s="67"/>
      <c r="QDX10" s="67"/>
      <c r="QDY10" s="67"/>
      <c r="QDZ10" s="67"/>
      <c r="QEA10" s="67"/>
      <c r="QEB10" s="67"/>
      <c r="QEC10" s="67"/>
      <c r="QED10" s="67"/>
      <c r="QEE10" s="67"/>
      <c r="QEF10" s="67"/>
      <c r="QEG10" s="67"/>
      <c r="QEH10" s="67"/>
      <c r="QEI10" s="67"/>
      <c r="QEJ10" s="67"/>
      <c r="QEK10" s="67"/>
      <c r="QEL10" s="67"/>
      <c r="QEM10" s="67"/>
      <c r="QEN10" s="67"/>
      <c r="QEO10" s="67"/>
      <c r="QEP10" s="67"/>
      <c r="QEQ10" s="67"/>
      <c r="QER10" s="67"/>
      <c r="QES10" s="67"/>
      <c r="QET10" s="67"/>
      <c r="QEU10" s="67"/>
      <c r="QEV10" s="67"/>
      <c r="QEW10" s="67"/>
      <c r="QEX10" s="67"/>
      <c r="QEY10" s="67"/>
      <c r="QEZ10" s="67"/>
      <c r="QFA10" s="67"/>
      <c r="QFB10" s="67"/>
      <c r="QFC10" s="67"/>
      <c r="QFD10" s="67"/>
      <c r="QFE10" s="67"/>
      <c r="QFF10" s="67"/>
      <c r="QFG10" s="67"/>
      <c r="QFH10" s="67"/>
      <c r="QFI10" s="67"/>
      <c r="QFJ10" s="67"/>
      <c r="QFK10" s="67"/>
      <c r="QFL10" s="67"/>
      <c r="QFM10" s="67"/>
      <c r="QFN10" s="67"/>
      <c r="QFO10" s="67"/>
      <c r="QFP10" s="67"/>
      <c r="QFQ10" s="67"/>
      <c r="QFR10" s="67"/>
      <c r="QFS10" s="67"/>
      <c r="QFT10" s="67"/>
      <c r="QFU10" s="67"/>
      <c r="QFV10" s="67"/>
      <c r="QFW10" s="67"/>
      <c r="QFX10" s="67"/>
      <c r="QFY10" s="67"/>
      <c r="QFZ10" s="67"/>
      <c r="QGA10" s="67"/>
      <c r="QGB10" s="67"/>
      <c r="QGC10" s="67"/>
      <c r="QGD10" s="67"/>
      <c r="QGE10" s="67"/>
      <c r="QGF10" s="67"/>
      <c r="QGG10" s="67"/>
      <c r="QGH10" s="67"/>
      <c r="QGI10" s="67"/>
      <c r="QGJ10" s="67"/>
      <c r="QGK10" s="67"/>
      <c r="QGL10" s="67"/>
      <c r="QGM10" s="67"/>
      <c r="QGN10" s="67"/>
      <c r="QGO10" s="67"/>
      <c r="QGP10" s="67"/>
      <c r="QGQ10" s="67"/>
      <c r="QGR10" s="67"/>
      <c r="QGS10" s="67"/>
      <c r="QGT10" s="67"/>
      <c r="QGU10" s="67"/>
      <c r="QGV10" s="67"/>
      <c r="QGW10" s="67"/>
      <c r="QGX10" s="67"/>
      <c r="QGY10" s="67"/>
      <c r="QGZ10" s="67"/>
      <c r="QHA10" s="67"/>
      <c r="QHB10" s="67"/>
      <c r="QHC10" s="67"/>
      <c r="QHD10" s="67"/>
      <c r="QHE10" s="67"/>
      <c r="QHF10" s="67"/>
      <c r="QHG10" s="67"/>
      <c r="QHH10" s="67"/>
      <c r="QHI10" s="67"/>
      <c r="QHJ10" s="67"/>
      <c r="QHK10" s="67"/>
      <c r="QHL10" s="67"/>
      <c r="QHM10" s="67"/>
      <c r="QHN10" s="67"/>
      <c r="QHO10" s="67"/>
      <c r="QHP10" s="67"/>
      <c r="QHQ10" s="67"/>
      <c r="QHR10" s="67"/>
      <c r="QHS10" s="67"/>
      <c r="QHT10" s="67"/>
      <c r="QHU10" s="67"/>
      <c r="QHV10" s="67"/>
      <c r="QHW10" s="67"/>
      <c r="QHX10" s="67"/>
      <c r="QHY10" s="67"/>
      <c r="QHZ10" s="67"/>
      <c r="QIA10" s="67"/>
      <c r="QIB10" s="67"/>
      <c r="QIC10" s="67"/>
      <c r="QID10" s="67"/>
      <c r="QIE10" s="67"/>
      <c r="QIF10" s="67"/>
      <c r="QIG10" s="67"/>
      <c r="QIH10" s="67"/>
      <c r="QII10" s="67"/>
      <c r="QIJ10" s="67"/>
      <c r="QIK10" s="67"/>
      <c r="QIL10" s="67"/>
      <c r="QIM10" s="67"/>
      <c r="QIN10" s="67"/>
      <c r="QIO10" s="67"/>
      <c r="QIP10" s="67"/>
      <c r="QIQ10" s="67"/>
      <c r="QIR10" s="67"/>
      <c r="QIS10" s="67"/>
      <c r="QIT10" s="67"/>
      <c r="QIU10" s="67"/>
      <c r="QIV10" s="67"/>
      <c r="QIW10" s="67"/>
      <c r="QIX10" s="67"/>
      <c r="QIY10" s="67"/>
      <c r="QIZ10" s="67"/>
      <c r="QJA10" s="67"/>
      <c r="QJB10" s="67"/>
      <c r="QJC10" s="67"/>
      <c r="QJD10" s="67"/>
      <c r="QJE10" s="67"/>
      <c r="QJF10" s="67"/>
      <c r="QJG10" s="67"/>
      <c r="QJH10" s="67"/>
      <c r="QJI10" s="67"/>
      <c r="QJJ10" s="67"/>
      <c r="QJK10" s="67"/>
      <c r="QJL10" s="67"/>
      <c r="QJM10" s="67"/>
      <c r="QJN10" s="67"/>
      <c r="QJO10" s="67"/>
      <c r="QJP10" s="67"/>
      <c r="QJQ10" s="67"/>
      <c r="QJR10" s="67"/>
      <c r="QJS10" s="67"/>
      <c r="QJT10" s="67"/>
      <c r="QJU10" s="67"/>
      <c r="QJV10" s="67"/>
      <c r="QJW10" s="67"/>
      <c r="QJX10" s="67"/>
      <c r="QJY10" s="67"/>
      <c r="QJZ10" s="67"/>
      <c r="QKA10" s="67"/>
      <c r="QKB10" s="67"/>
      <c r="QKC10" s="67"/>
      <c r="QKD10" s="67"/>
      <c r="QKE10" s="67"/>
      <c r="QKF10" s="67"/>
      <c r="QKG10" s="67"/>
      <c r="QKH10" s="67"/>
      <c r="QKI10" s="67"/>
      <c r="QKJ10" s="67"/>
      <c r="QKK10" s="67"/>
      <c r="QKL10" s="67"/>
      <c r="QKM10" s="67"/>
      <c r="QKN10" s="67"/>
      <c r="QKO10" s="67"/>
      <c r="QKP10" s="67"/>
      <c r="QKQ10" s="67"/>
      <c r="QKR10" s="67"/>
      <c r="QKS10" s="67"/>
      <c r="QKT10" s="67"/>
      <c r="QKU10" s="67"/>
      <c r="QKV10" s="67"/>
      <c r="QKW10" s="67"/>
      <c r="QKX10" s="67"/>
      <c r="QKY10" s="67"/>
      <c r="QKZ10" s="67"/>
      <c r="QLA10" s="67"/>
      <c r="QLB10" s="67"/>
      <c r="QLC10" s="67"/>
      <c r="QLD10" s="67"/>
      <c r="QLE10" s="67"/>
      <c r="QLF10" s="67"/>
      <c r="QLG10" s="67"/>
      <c r="QLH10" s="67"/>
      <c r="QLI10" s="67"/>
      <c r="QLJ10" s="67"/>
      <c r="QLK10" s="67"/>
      <c r="QLL10" s="67"/>
      <c r="QLM10" s="67"/>
      <c r="QLN10" s="67"/>
      <c r="QLO10" s="67"/>
      <c r="QLP10" s="67"/>
      <c r="QLQ10" s="67"/>
      <c r="QLR10" s="67"/>
      <c r="QLS10" s="67"/>
      <c r="QLT10" s="67"/>
      <c r="QLU10" s="67"/>
      <c r="QLV10" s="67"/>
      <c r="QLW10" s="67"/>
      <c r="QLX10" s="67"/>
      <c r="QLY10" s="67"/>
      <c r="QLZ10" s="67"/>
      <c r="QMA10" s="67"/>
      <c r="QMB10" s="67"/>
      <c r="QMC10" s="67"/>
      <c r="QMD10" s="67"/>
      <c r="QME10" s="67"/>
      <c r="QMF10" s="67"/>
      <c r="QMG10" s="67"/>
      <c r="QMH10" s="67"/>
      <c r="QMI10" s="67"/>
      <c r="QMJ10" s="67"/>
      <c r="QMK10" s="67"/>
      <c r="QML10" s="67"/>
      <c r="QMM10" s="67"/>
      <c r="QMN10" s="67"/>
      <c r="QMO10" s="67"/>
      <c r="QMP10" s="67"/>
      <c r="QMQ10" s="67"/>
      <c r="QMR10" s="67"/>
      <c r="QMS10" s="67"/>
      <c r="QMT10" s="67"/>
      <c r="QMU10" s="67"/>
      <c r="QMV10" s="67"/>
      <c r="QMW10" s="67"/>
      <c r="QMX10" s="67"/>
      <c r="QMY10" s="67"/>
      <c r="QMZ10" s="67"/>
      <c r="QNA10" s="67"/>
      <c r="QNB10" s="67"/>
      <c r="QNC10" s="67"/>
      <c r="QND10" s="67"/>
      <c r="QNE10" s="67"/>
      <c r="QNF10" s="67"/>
      <c r="QNG10" s="67"/>
      <c r="QNH10" s="67"/>
      <c r="QNI10" s="67"/>
      <c r="QNJ10" s="67"/>
      <c r="QNK10" s="67"/>
      <c r="QNL10" s="67"/>
      <c r="QNM10" s="67"/>
      <c r="QNN10" s="67"/>
      <c r="QNO10" s="67"/>
      <c r="QNP10" s="67"/>
      <c r="QNQ10" s="67"/>
      <c r="QNR10" s="67"/>
      <c r="QNS10" s="67"/>
      <c r="QNT10" s="67"/>
      <c r="QNU10" s="67"/>
      <c r="QNV10" s="67"/>
      <c r="QNW10" s="67"/>
      <c r="QNX10" s="67"/>
      <c r="QNY10" s="67"/>
      <c r="QNZ10" s="67"/>
      <c r="QOA10" s="67"/>
      <c r="QOB10" s="67"/>
      <c r="QOC10" s="67"/>
      <c r="QOD10" s="67"/>
      <c r="QOE10" s="67"/>
      <c r="QOF10" s="67"/>
      <c r="QOG10" s="67"/>
      <c r="QOH10" s="67"/>
      <c r="QOI10" s="67"/>
      <c r="QOJ10" s="67"/>
      <c r="QOK10" s="67"/>
      <c r="QOL10" s="67"/>
      <c r="QOM10" s="67"/>
      <c r="QON10" s="67"/>
      <c r="QOO10" s="67"/>
      <c r="QOP10" s="67"/>
      <c r="QOQ10" s="67"/>
      <c r="QOR10" s="67"/>
      <c r="QOS10" s="67"/>
      <c r="QOT10" s="67"/>
      <c r="QOU10" s="67"/>
      <c r="QOV10" s="67"/>
      <c r="QOW10" s="67"/>
      <c r="QOX10" s="67"/>
      <c r="QOY10" s="67"/>
      <c r="QOZ10" s="67"/>
      <c r="QPA10" s="67"/>
      <c r="QPB10" s="67"/>
      <c r="QPC10" s="67"/>
      <c r="QPD10" s="67"/>
      <c r="QPE10" s="67"/>
      <c r="QPF10" s="67"/>
      <c r="QPG10" s="67"/>
      <c r="QPH10" s="67"/>
      <c r="QPI10" s="67"/>
      <c r="QPJ10" s="67"/>
      <c r="QPK10" s="67"/>
      <c r="QPL10" s="67"/>
      <c r="QPM10" s="67"/>
      <c r="QPN10" s="67"/>
      <c r="QPO10" s="67"/>
      <c r="QPP10" s="67"/>
      <c r="QPQ10" s="67"/>
      <c r="QPR10" s="67"/>
      <c r="QPS10" s="67"/>
      <c r="QPT10" s="67"/>
      <c r="QPU10" s="67"/>
      <c r="QPV10" s="67"/>
      <c r="QPW10" s="67"/>
      <c r="QPX10" s="67"/>
      <c r="QPY10" s="67"/>
      <c r="QPZ10" s="67"/>
      <c r="QQA10" s="67"/>
      <c r="QQB10" s="67"/>
      <c r="QQC10" s="67"/>
      <c r="QQD10" s="67"/>
      <c r="QQE10" s="67"/>
      <c r="QQF10" s="67"/>
      <c r="QQG10" s="67"/>
      <c r="QQH10" s="67"/>
      <c r="QQI10" s="67"/>
      <c r="QQJ10" s="67"/>
      <c r="QQK10" s="67"/>
      <c r="QQL10" s="67"/>
      <c r="QQM10" s="67"/>
      <c r="QQN10" s="67"/>
      <c r="QQO10" s="67"/>
      <c r="QQP10" s="67"/>
      <c r="QQQ10" s="67"/>
      <c r="QQR10" s="67"/>
      <c r="QQS10" s="67"/>
      <c r="QQT10" s="67"/>
      <c r="QQU10" s="67"/>
      <c r="QQV10" s="67"/>
      <c r="QQW10" s="67"/>
      <c r="QQX10" s="67"/>
      <c r="QQY10" s="67"/>
      <c r="QQZ10" s="67"/>
      <c r="QRA10" s="67"/>
      <c r="QRB10" s="67"/>
      <c r="QRC10" s="67"/>
      <c r="QRD10" s="67"/>
      <c r="QRE10" s="67"/>
      <c r="QRF10" s="67"/>
      <c r="QRG10" s="67"/>
      <c r="QRH10" s="67"/>
      <c r="QRI10" s="67"/>
      <c r="QRJ10" s="67"/>
      <c r="QRK10" s="67"/>
      <c r="QRL10" s="67"/>
      <c r="QRM10" s="67"/>
      <c r="QRN10" s="67"/>
      <c r="QRO10" s="67"/>
      <c r="QRP10" s="67"/>
      <c r="QRQ10" s="67"/>
      <c r="QRR10" s="67"/>
      <c r="QRS10" s="67"/>
      <c r="QRT10" s="67"/>
      <c r="QRU10" s="67"/>
      <c r="QRV10" s="67"/>
      <c r="QRW10" s="67"/>
      <c r="QRX10" s="67"/>
      <c r="QRY10" s="67"/>
      <c r="QRZ10" s="67"/>
      <c r="QSA10" s="67"/>
      <c r="QSB10" s="67"/>
      <c r="QSC10" s="67"/>
      <c r="QSD10" s="67"/>
      <c r="QSE10" s="67"/>
      <c r="QSF10" s="67"/>
      <c r="QSG10" s="67"/>
      <c r="QSH10" s="67"/>
      <c r="QSI10" s="67"/>
      <c r="QSJ10" s="67"/>
      <c r="QSK10" s="67"/>
      <c r="QSL10" s="67"/>
      <c r="QSM10" s="67"/>
      <c r="QSN10" s="67"/>
      <c r="QSO10" s="67"/>
      <c r="QSP10" s="67"/>
      <c r="QSQ10" s="67"/>
      <c r="QSR10" s="67"/>
      <c r="QSS10" s="67"/>
      <c r="QST10" s="67"/>
      <c r="QSU10" s="67"/>
      <c r="QSV10" s="67"/>
      <c r="QSW10" s="67"/>
      <c r="QSX10" s="67"/>
      <c r="QSY10" s="67"/>
      <c r="QSZ10" s="67"/>
      <c r="QTA10" s="67"/>
      <c r="QTB10" s="67"/>
      <c r="QTC10" s="67"/>
      <c r="QTD10" s="67"/>
      <c r="QTE10" s="67"/>
      <c r="QTF10" s="67"/>
      <c r="QTG10" s="67"/>
      <c r="QTH10" s="67"/>
      <c r="QTI10" s="67"/>
      <c r="QTJ10" s="67"/>
      <c r="QTK10" s="67"/>
      <c r="QTL10" s="67"/>
      <c r="QTM10" s="67"/>
      <c r="QTN10" s="67"/>
      <c r="QTO10" s="67"/>
      <c r="QTP10" s="67"/>
      <c r="QTQ10" s="67"/>
      <c r="QTR10" s="67"/>
      <c r="QTS10" s="67"/>
      <c r="QTT10" s="67"/>
      <c r="QTU10" s="67"/>
      <c r="QTV10" s="67"/>
      <c r="QTW10" s="67"/>
      <c r="QTX10" s="67"/>
      <c r="QTY10" s="67"/>
      <c r="QTZ10" s="67"/>
      <c r="QUA10" s="67"/>
      <c r="QUB10" s="67"/>
      <c r="QUC10" s="67"/>
      <c r="QUD10" s="67"/>
      <c r="QUE10" s="67"/>
      <c r="QUF10" s="67"/>
      <c r="QUG10" s="67"/>
      <c r="QUH10" s="67"/>
      <c r="QUI10" s="67"/>
      <c r="QUJ10" s="67"/>
      <c r="QUK10" s="67"/>
      <c r="QUL10" s="67"/>
      <c r="QUM10" s="67"/>
      <c r="QUN10" s="67"/>
      <c r="QUO10" s="67"/>
      <c r="QUP10" s="67"/>
      <c r="QUQ10" s="67"/>
      <c r="QUR10" s="67"/>
      <c r="QUS10" s="67"/>
      <c r="QUT10" s="67"/>
      <c r="QUU10" s="67"/>
      <c r="QUV10" s="67"/>
      <c r="QUW10" s="67"/>
      <c r="QUX10" s="67"/>
      <c r="QUY10" s="67"/>
      <c r="QUZ10" s="67"/>
      <c r="QVA10" s="67"/>
      <c r="QVB10" s="67"/>
      <c r="QVC10" s="67"/>
      <c r="QVD10" s="67"/>
      <c r="QVE10" s="67"/>
      <c r="QVF10" s="67"/>
      <c r="QVG10" s="67"/>
      <c r="QVH10" s="67"/>
      <c r="QVI10" s="67"/>
      <c r="QVJ10" s="67"/>
      <c r="QVK10" s="67"/>
      <c r="QVL10" s="67"/>
      <c r="QVM10" s="67"/>
      <c r="QVN10" s="67"/>
      <c r="QVO10" s="67"/>
      <c r="QVP10" s="67"/>
      <c r="QVQ10" s="67"/>
      <c r="QVR10" s="67"/>
      <c r="QVS10" s="67"/>
      <c r="QVT10" s="67"/>
      <c r="QVU10" s="67"/>
      <c r="QVV10" s="67"/>
      <c r="QVW10" s="67"/>
      <c r="QVX10" s="67"/>
      <c r="QVY10" s="67"/>
      <c r="QVZ10" s="67"/>
      <c r="QWA10" s="67"/>
      <c r="QWB10" s="67"/>
      <c r="QWC10" s="67"/>
      <c r="QWD10" s="67"/>
      <c r="QWE10" s="67"/>
      <c r="QWF10" s="67"/>
      <c r="QWG10" s="67"/>
      <c r="QWH10" s="67"/>
      <c r="QWI10" s="67"/>
      <c r="QWJ10" s="67"/>
      <c r="QWK10" s="67"/>
      <c r="QWL10" s="67"/>
      <c r="QWM10" s="67"/>
      <c r="QWN10" s="67"/>
      <c r="QWO10" s="67"/>
      <c r="QWP10" s="67"/>
      <c r="QWQ10" s="67"/>
      <c r="QWR10" s="67"/>
      <c r="QWS10" s="67"/>
      <c r="QWT10" s="67"/>
      <c r="QWU10" s="67"/>
      <c r="QWV10" s="67"/>
      <c r="QWW10" s="67"/>
      <c r="QWX10" s="67"/>
      <c r="QWY10" s="67"/>
      <c r="QWZ10" s="67"/>
      <c r="QXA10" s="67"/>
      <c r="QXB10" s="67"/>
      <c r="QXC10" s="67"/>
      <c r="QXD10" s="67"/>
      <c r="QXE10" s="67"/>
      <c r="QXF10" s="67"/>
      <c r="QXG10" s="67"/>
      <c r="QXH10" s="67"/>
      <c r="QXI10" s="67"/>
      <c r="QXJ10" s="67"/>
      <c r="QXK10" s="67"/>
      <c r="QXL10" s="67"/>
      <c r="QXM10" s="67"/>
      <c r="QXN10" s="67"/>
      <c r="QXO10" s="67"/>
      <c r="QXP10" s="67"/>
      <c r="QXQ10" s="67"/>
      <c r="QXR10" s="67"/>
      <c r="QXS10" s="67"/>
      <c r="QXT10" s="67"/>
      <c r="QXU10" s="67"/>
      <c r="QXV10" s="67"/>
      <c r="QXW10" s="67"/>
      <c r="QXX10" s="67"/>
      <c r="QXY10" s="67"/>
      <c r="QXZ10" s="67"/>
      <c r="QYA10" s="67"/>
      <c r="QYB10" s="67"/>
      <c r="QYC10" s="67"/>
      <c r="QYD10" s="67"/>
      <c r="QYE10" s="67"/>
      <c r="QYF10" s="67"/>
      <c r="QYG10" s="67"/>
      <c r="QYH10" s="67"/>
      <c r="QYI10" s="67"/>
      <c r="QYJ10" s="67"/>
      <c r="QYK10" s="67"/>
      <c r="QYL10" s="67"/>
      <c r="QYM10" s="67"/>
      <c r="QYN10" s="67"/>
      <c r="QYO10" s="67"/>
      <c r="QYP10" s="67"/>
      <c r="QYQ10" s="67"/>
      <c r="QYR10" s="67"/>
      <c r="QYS10" s="67"/>
      <c r="QYT10" s="67"/>
      <c r="QYU10" s="67"/>
      <c r="QYV10" s="67"/>
      <c r="QYW10" s="67"/>
      <c r="QYX10" s="67"/>
      <c r="QYY10" s="67"/>
      <c r="QYZ10" s="67"/>
      <c r="QZA10" s="67"/>
      <c r="QZB10" s="67"/>
      <c r="QZC10" s="67"/>
      <c r="QZD10" s="67"/>
      <c r="QZE10" s="67"/>
      <c r="QZF10" s="67"/>
      <c r="QZG10" s="67"/>
      <c r="QZH10" s="67"/>
      <c r="QZI10" s="67"/>
      <c r="QZJ10" s="67"/>
      <c r="QZK10" s="67"/>
      <c r="QZL10" s="67"/>
      <c r="QZM10" s="67"/>
      <c r="QZN10" s="67"/>
      <c r="QZO10" s="67"/>
      <c r="QZP10" s="67"/>
      <c r="QZQ10" s="67"/>
      <c r="QZR10" s="67"/>
      <c r="QZS10" s="67"/>
      <c r="QZT10" s="67"/>
      <c r="QZU10" s="67"/>
      <c r="QZV10" s="67"/>
      <c r="QZW10" s="67"/>
      <c r="QZX10" s="67"/>
      <c r="QZY10" s="67"/>
      <c r="QZZ10" s="67"/>
      <c r="RAA10" s="67"/>
      <c r="RAB10" s="67"/>
      <c r="RAC10" s="67"/>
      <c r="RAD10" s="67"/>
      <c r="RAE10" s="67"/>
      <c r="RAF10" s="67"/>
      <c r="RAG10" s="67"/>
      <c r="RAH10" s="67"/>
      <c r="RAI10" s="67"/>
      <c r="RAJ10" s="67"/>
      <c r="RAK10" s="67"/>
      <c r="RAL10" s="67"/>
      <c r="RAM10" s="67"/>
      <c r="RAN10" s="67"/>
      <c r="RAO10" s="67"/>
      <c r="RAP10" s="67"/>
      <c r="RAQ10" s="67"/>
      <c r="RAR10" s="67"/>
      <c r="RAS10" s="67"/>
      <c r="RAT10" s="67"/>
      <c r="RAU10" s="67"/>
      <c r="RAV10" s="67"/>
      <c r="RAW10" s="67"/>
      <c r="RAX10" s="67"/>
      <c r="RAY10" s="67"/>
      <c r="RAZ10" s="67"/>
      <c r="RBA10" s="67"/>
      <c r="RBB10" s="67"/>
      <c r="RBC10" s="67"/>
      <c r="RBD10" s="67"/>
      <c r="RBE10" s="67"/>
      <c r="RBF10" s="67"/>
      <c r="RBG10" s="67"/>
      <c r="RBH10" s="67"/>
      <c r="RBI10" s="67"/>
      <c r="RBJ10" s="67"/>
      <c r="RBK10" s="67"/>
      <c r="RBL10" s="67"/>
      <c r="RBM10" s="67"/>
      <c r="RBN10" s="67"/>
      <c r="RBO10" s="67"/>
      <c r="RBP10" s="67"/>
      <c r="RBQ10" s="67"/>
      <c r="RBR10" s="67"/>
      <c r="RBS10" s="67"/>
      <c r="RBT10" s="67"/>
      <c r="RBU10" s="67"/>
      <c r="RBV10" s="67"/>
      <c r="RBW10" s="67"/>
      <c r="RBX10" s="67"/>
      <c r="RBY10" s="67"/>
      <c r="RBZ10" s="67"/>
      <c r="RCA10" s="67"/>
      <c r="RCB10" s="67"/>
      <c r="RCC10" s="67"/>
      <c r="RCD10" s="67"/>
      <c r="RCE10" s="67"/>
      <c r="RCF10" s="67"/>
      <c r="RCG10" s="67"/>
      <c r="RCH10" s="67"/>
      <c r="RCI10" s="67"/>
      <c r="RCJ10" s="67"/>
      <c r="RCK10" s="67"/>
      <c r="RCL10" s="67"/>
      <c r="RCM10" s="67"/>
      <c r="RCN10" s="67"/>
      <c r="RCO10" s="67"/>
      <c r="RCP10" s="67"/>
      <c r="RCQ10" s="67"/>
      <c r="RCR10" s="67"/>
      <c r="RCS10" s="67"/>
      <c r="RCT10" s="67"/>
      <c r="RCU10" s="67"/>
      <c r="RCV10" s="67"/>
      <c r="RCW10" s="67"/>
      <c r="RCX10" s="67"/>
      <c r="RCY10" s="67"/>
      <c r="RCZ10" s="67"/>
      <c r="RDA10" s="67"/>
      <c r="RDB10" s="67"/>
      <c r="RDC10" s="67"/>
      <c r="RDD10" s="67"/>
      <c r="RDE10" s="67"/>
      <c r="RDF10" s="67"/>
      <c r="RDG10" s="67"/>
      <c r="RDH10" s="67"/>
      <c r="RDI10" s="67"/>
      <c r="RDJ10" s="67"/>
      <c r="RDK10" s="67"/>
      <c r="RDL10" s="67"/>
      <c r="RDM10" s="67"/>
      <c r="RDN10" s="67"/>
      <c r="RDO10" s="67"/>
      <c r="RDP10" s="67"/>
      <c r="RDQ10" s="67"/>
      <c r="RDR10" s="67"/>
      <c r="RDS10" s="67"/>
      <c r="RDT10" s="67"/>
      <c r="RDU10" s="67"/>
      <c r="RDV10" s="67"/>
      <c r="RDW10" s="67"/>
      <c r="RDX10" s="67"/>
      <c r="RDY10" s="67"/>
      <c r="RDZ10" s="67"/>
      <c r="REA10" s="67"/>
      <c r="REB10" s="67"/>
      <c r="REC10" s="67"/>
      <c r="RED10" s="67"/>
      <c r="REE10" s="67"/>
      <c r="REF10" s="67"/>
      <c r="REG10" s="67"/>
      <c r="REH10" s="67"/>
      <c r="REI10" s="67"/>
      <c r="REJ10" s="67"/>
      <c r="REK10" s="67"/>
      <c r="REL10" s="67"/>
      <c r="REM10" s="67"/>
      <c r="REN10" s="67"/>
      <c r="REO10" s="67"/>
      <c r="REP10" s="67"/>
      <c r="REQ10" s="67"/>
      <c r="RER10" s="67"/>
      <c r="RES10" s="67"/>
      <c r="RET10" s="67"/>
      <c r="REU10" s="67"/>
      <c r="REV10" s="67"/>
      <c r="REW10" s="67"/>
      <c r="REX10" s="67"/>
      <c r="REY10" s="67"/>
      <c r="REZ10" s="67"/>
      <c r="RFA10" s="67"/>
      <c r="RFB10" s="67"/>
      <c r="RFC10" s="67"/>
      <c r="RFD10" s="67"/>
      <c r="RFE10" s="67"/>
      <c r="RFF10" s="67"/>
      <c r="RFG10" s="67"/>
      <c r="RFH10" s="67"/>
      <c r="RFI10" s="67"/>
      <c r="RFJ10" s="67"/>
      <c r="RFK10" s="67"/>
      <c r="RFL10" s="67"/>
      <c r="RFM10" s="67"/>
      <c r="RFN10" s="67"/>
      <c r="RFO10" s="67"/>
      <c r="RFP10" s="67"/>
      <c r="RFQ10" s="67"/>
      <c r="RFR10" s="67"/>
      <c r="RFS10" s="67"/>
      <c r="RFT10" s="67"/>
      <c r="RFU10" s="67"/>
      <c r="RFV10" s="67"/>
      <c r="RFW10" s="67"/>
      <c r="RFX10" s="67"/>
      <c r="RFY10" s="67"/>
      <c r="RFZ10" s="67"/>
      <c r="RGA10" s="67"/>
      <c r="RGB10" s="67"/>
      <c r="RGC10" s="67"/>
      <c r="RGD10" s="67"/>
      <c r="RGE10" s="67"/>
      <c r="RGF10" s="67"/>
      <c r="RGG10" s="67"/>
      <c r="RGH10" s="67"/>
      <c r="RGI10" s="67"/>
      <c r="RGJ10" s="67"/>
      <c r="RGK10" s="67"/>
      <c r="RGL10" s="67"/>
      <c r="RGM10" s="67"/>
      <c r="RGN10" s="67"/>
      <c r="RGO10" s="67"/>
      <c r="RGP10" s="67"/>
      <c r="RGQ10" s="67"/>
      <c r="RGR10" s="67"/>
      <c r="RGS10" s="67"/>
      <c r="RGT10" s="67"/>
      <c r="RGU10" s="67"/>
      <c r="RGV10" s="67"/>
      <c r="RGW10" s="67"/>
      <c r="RGX10" s="67"/>
      <c r="RGY10" s="67"/>
      <c r="RGZ10" s="67"/>
      <c r="RHA10" s="67"/>
      <c r="RHB10" s="67"/>
      <c r="RHC10" s="67"/>
      <c r="RHD10" s="67"/>
      <c r="RHE10" s="67"/>
      <c r="RHF10" s="67"/>
      <c r="RHG10" s="67"/>
      <c r="RHH10" s="67"/>
      <c r="RHI10" s="67"/>
      <c r="RHJ10" s="67"/>
      <c r="RHK10" s="67"/>
      <c r="RHL10" s="67"/>
      <c r="RHM10" s="67"/>
      <c r="RHN10" s="67"/>
      <c r="RHO10" s="67"/>
      <c r="RHP10" s="67"/>
      <c r="RHQ10" s="67"/>
      <c r="RHR10" s="67"/>
      <c r="RHS10" s="67"/>
      <c r="RHT10" s="67"/>
      <c r="RHU10" s="67"/>
      <c r="RHV10" s="67"/>
      <c r="RHW10" s="67"/>
      <c r="RHX10" s="67"/>
      <c r="RHY10" s="67"/>
      <c r="RHZ10" s="67"/>
      <c r="RIA10" s="67"/>
      <c r="RIB10" s="67"/>
      <c r="RIC10" s="67"/>
      <c r="RID10" s="67"/>
      <c r="RIE10" s="67"/>
      <c r="RIF10" s="67"/>
      <c r="RIG10" s="67"/>
      <c r="RIH10" s="67"/>
      <c r="RII10" s="67"/>
      <c r="RIJ10" s="67"/>
      <c r="RIK10" s="67"/>
      <c r="RIL10" s="67"/>
      <c r="RIM10" s="67"/>
      <c r="RIN10" s="67"/>
      <c r="RIO10" s="67"/>
      <c r="RIP10" s="67"/>
      <c r="RIQ10" s="67"/>
      <c r="RIR10" s="67"/>
      <c r="RIS10" s="67"/>
      <c r="RIT10" s="67"/>
      <c r="RIU10" s="67"/>
      <c r="RIV10" s="67"/>
      <c r="RIW10" s="67"/>
      <c r="RIX10" s="67"/>
      <c r="RIY10" s="67"/>
      <c r="RIZ10" s="67"/>
      <c r="RJA10" s="67"/>
      <c r="RJB10" s="67"/>
      <c r="RJC10" s="67"/>
      <c r="RJD10" s="67"/>
      <c r="RJE10" s="67"/>
      <c r="RJF10" s="67"/>
      <c r="RJG10" s="67"/>
      <c r="RJH10" s="67"/>
      <c r="RJI10" s="67"/>
      <c r="RJJ10" s="67"/>
      <c r="RJK10" s="67"/>
      <c r="RJL10" s="67"/>
      <c r="RJM10" s="67"/>
      <c r="RJN10" s="67"/>
      <c r="RJO10" s="67"/>
      <c r="RJP10" s="67"/>
      <c r="RJQ10" s="67"/>
      <c r="RJR10" s="67"/>
      <c r="RJS10" s="67"/>
      <c r="RJT10" s="67"/>
      <c r="RJU10" s="67"/>
      <c r="RJV10" s="67"/>
      <c r="RJW10" s="67"/>
      <c r="RJX10" s="67"/>
      <c r="RJY10" s="67"/>
      <c r="RJZ10" s="67"/>
      <c r="RKA10" s="67"/>
      <c r="RKB10" s="67"/>
      <c r="RKC10" s="67"/>
      <c r="RKD10" s="67"/>
      <c r="RKE10" s="67"/>
      <c r="RKF10" s="67"/>
      <c r="RKG10" s="67"/>
      <c r="RKH10" s="67"/>
      <c r="RKI10" s="67"/>
      <c r="RKJ10" s="67"/>
      <c r="RKK10" s="67"/>
      <c r="RKL10" s="67"/>
      <c r="RKM10" s="67"/>
      <c r="RKN10" s="67"/>
      <c r="RKO10" s="67"/>
      <c r="RKP10" s="67"/>
      <c r="RKQ10" s="67"/>
      <c r="RKR10" s="67"/>
      <c r="RKS10" s="67"/>
      <c r="RKT10" s="67"/>
      <c r="RKU10" s="67"/>
      <c r="RKV10" s="67"/>
      <c r="RKW10" s="67"/>
      <c r="RKX10" s="67"/>
      <c r="RKY10" s="67"/>
      <c r="RKZ10" s="67"/>
      <c r="RLA10" s="67"/>
      <c r="RLB10" s="67"/>
      <c r="RLC10" s="67"/>
      <c r="RLD10" s="67"/>
      <c r="RLE10" s="67"/>
      <c r="RLF10" s="67"/>
      <c r="RLG10" s="67"/>
      <c r="RLH10" s="67"/>
      <c r="RLI10" s="67"/>
      <c r="RLJ10" s="67"/>
      <c r="RLK10" s="67"/>
      <c r="RLL10" s="67"/>
      <c r="RLM10" s="67"/>
      <c r="RLN10" s="67"/>
      <c r="RLO10" s="67"/>
      <c r="RLP10" s="67"/>
      <c r="RLQ10" s="67"/>
      <c r="RLR10" s="67"/>
      <c r="RLS10" s="67"/>
      <c r="RLT10" s="67"/>
      <c r="RLU10" s="67"/>
      <c r="RLV10" s="67"/>
      <c r="RLW10" s="67"/>
      <c r="RLX10" s="67"/>
      <c r="RLY10" s="67"/>
      <c r="RLZ10" s="67"/>
      <c r="RMA10" s="67"/>
      <c r="RMB10" s="67"/>
      <c r="RMC10" s="67"/>
      <c r="RMD10" s="67"/>
      <c r="RME10" s="67"/>
      <c r="RMF10" s="67"/>
      <c r="RMG10" s="67"/>
      <c r="RMH10" s="67"/>
      <c r="RMI10" s="67"/>
      <c r="RMJ10" s="67"/>
      <c r="RMK10" s="67"/>
      <c r="RML10" s="67"/>
      <c r="RMM10" s="67"/>
      <c r="RMN10" s="67"/>
      <c r="RMO10" s="67"/>
      <c r="RMP10" s="67"/>
      <c r="RMQ10" s="67"/>
      <c r="RMR10" s="67"/>
      <c r="RMS10" s="67"/>
      <c r="RMT10" s="67"/>
      <c r="RMU10" s="67"/>
      <c r="RMV10" s="67"/>
      <c r="RMW10" s="67"/>
      <c r="RMX10" s="67"/>
      <c r="RMY10" s="67"/>
      <c r="RMZ10" s="67"/>
      <c r="RNA10" s="67"/>
      <c r="RNB10" s="67"/>
      <c r="RNC10" s="67"/>
      <c r="RND10" s="67"/>
      <c r="RNE10" s="67"/>
      <c r="RNF10" s="67"/>
      <c r="RNG10" s="67"/>
      <c r="RNH10" s="67"/>
      <c r="RNI10" s="67"/>
      <c r="RNJ10" s="67"/>
      <c r="RNK10" s="67"/>
      <c r="RNL10" s="67"/>
      <c r="RNM10" s="67"/>
      <c r="RNN10" s="67"/>
      <c r="RNO10" s="67"/>
      <c r="RNP10" s="67"/>
      <c r="RNQ10" s="67"/>
      <c r="RNR10" s="67"/>
      <c r="RNS10" s="67"/>
      <c r="RNT10" s="67"/>
      <c r="RNU10" s="67"/>
      <c r="RNV10" s="67"/>
      <c r="RNW10" s="67"/>
      <c r="RNX10" s="67"/>
      <c r="RNY10" s="67"/>
      <c r="RNZ10" s="67"/>
      <c r="ROA10" s="67"/>
      <c r="ROB10" s="67"/>
      <c r="ROC10" s="67"/>
      <c r="ROD10" s="67"/>
      <c r="ROE10" s="67"/>
      <c r="ROF10" s="67"/>
      <c r="ROG10" s="67"/>
      <c r="ROH10" s="67"/>
      <c r="ROI10" s="67"/>
      <c r="ROJ10" s="67"/>
      <c r="ROK10" s="67"/>
      <c r="ROL10" s="67"/>
      <c r="ROM10" s="67"/>
      <c r="RON10" s="67"/>
      <c r="ROO10" s="67"/>
      <c r="ROP10" s="67"/>
      <c r="ROQ10" s="67"/>
      <c r="ROR10" s="67"/>
      <c r="ROS10" s="67"/>
      <c r="ROT10" s="67"/>
      <c r="ROU10" s="67"/>
      <c r="ROV10" s="67"/>
      <c r="ROW10" s="67"/>
      <c r="ROX10" s="67"/>
      <c r="ROY10" s="67"/>
      <c r="ROZ10" s="67"/>
      <c r="RPA10" s="67"/>
      <c r="RPB10" s="67"/>
      <c r="RPC10" s="67"/>
      <c r="RPD10" s="67"/>
      <c r="RPE10" s="67"/>
      <c r="RPF10" s="67"/>
      <c r="RPG10" s="67"/>
      <c r="RPH10" s="67"/>
      <c r="RPI10" s="67"/>
      <c r="RPJ10" s="67"/>
      <c r="RPK10" s="67"/>
      <c r="RPL10" s="67"/>
      <c r="RPM10" s="67"/>
      <c r="RPN10" s="67"/>
      <c r="RPO10" s="67"/>
      <c r="RPP10" s="67"/>
      <c r="RPQ10" s="67"/>
      <c r="RPR10" s="67"/>
      <c r="RPS10" s="67"/>
      <c r="RPT10" s="67"/>
      <c r="RPU10" s="67"/>
      <c r="RPV10" s="67"/>
      <c r="RPW10" s="67"/>
      <c r="RPX10" s="67"/>
      <c r="RPY10" s="67"/>
      <c r="RPZ10" s="67"/>
      <c r="RQA10" s="67"/>
      <c r="RQB10" s="67"/>
      <c r="RQC10" s="67"/>
      <c r="RQD10" s="67"/>
      <c r="RQE10" s="67"/>
      <c r="RQF10" s="67"/>
      <c r="RQG10" s="67"/>
      <c r="RQH10" s="67"/>
      <c r="RQI10" s="67"/>
      <c r="RQJ10" s="67"/>
      <c r="RQK10" s="67"/>
      <c r="RQL10" s="67"/>
      <c r="RQM10" s="67"/>
      <c r="RQN10" s="67"/>
      <c r="RQO10" s="67"/>
      <c r="RQP10" s="67"/>
      <c r="RQQ10" s="67"/>
      <c r="RQR10" s="67"/>
      <c r="RQS10" s="67"/>
      <c r="RQT10" s="67"/>
      <c r="RQU10" s="67"/>
      <c r="RQV10" s="67"/>
      <c r="RQW10" s="67"/>
      <c r="RQX10" s="67"/>
      <c r="RQY10" s="67"/>
      <c r="RQZ10" s="67"/>
      <c r="RRA10" s="67"/>
      <c r="RRB10" s="67"/>
      <c r="RRC10" s="67"/>
      <c r="RRD10" s="67"/>
      <c r="RRE10" s="67"/>
      <c r="RRF10" s="67"/>
      <c r="RRG10" s="67"/>
      <c r="RRH10" s="67"/>
      <c r="RRI10" s="67"/>
      <c r="RRJ10" s="67"/>
      <c r="RRK10" s="67"/>
      <c r="RRL10" s="67"/>
      <c r="RRM10" s="67"/>
      <c r="RRN10" s="67"/>
      <c r="RRO10" s="67"/>
      <c r="RRP10" s="67"/>
      <c r="RRQ10" s="67"/>
      <c r="RRR10" s="67"/>
      <c r="RRS10" s="67"/>
      <c r="RRT10" s="67"/>
      <c r="RRU10" s="67"/>
      <c r="RRV10" s="67"/>
      <c r="RRW10" s="67"/>
      <c r="RRX10" s="67"/>
      <c r="RRY10" s="67"/>
      <c r="RRZ10" s="67"/>
      <c r="RSA10" s="67"/>
      <c r="RSB10" s="67"/>
      <c r="RSC10" s="67"/>
      <c r="RSD10" s="67"/>
      <c r="RSE10" s="67"/>
      <c r="RSF10" s="67"/>
      <c r="RSG10" s="67"/>
      <c r="RSH10" s="67"/>
      <c r="RSI10" s="67"/>
      <c r="RSJ10" s="67"/>
      <c r="RSK10" s="67"/>
      <c r="RSL10" s="67"/>
      <c r="RSM10" s="67"/>
      <c r="RSN10" s="67"/>
      <c r="RSO10" s="67"/>
      <c r="RSP10" s="67"/>
      <c r="RSQ10" s="67"/>
      <c r="RSR10" s="67"/>
      <c r="RSS10" s="67"/>
      <c r="RST10" s="67"/>
      <c r="RSU10" s="67"/>
      <c r="RSV10" s="67"/>
      <c r="RSW10" s="67"/>
      <c r="RSX10" s="67"/>
      <c r="RSY10" s="67"/>
      <c r="RSZ10" s="67"/>
      <c r="RTA10" s="67"/>
      <c r="RTB10" s="67"/>
      <c r="RTC10" s="67"/>
      <c r="RTD10" s="67"/>
      <c r="RTE10" s="67"/>
      <c r="RTF10" s="67"/>
      <c r="RTG10" s="67"/>
      <c r="RTH10" s="67"/>
      <c r="RTI10" s="67"/>
      <c r="RTJ10" s="67"/>
      <c r="RTK10" s="67"/>
      <c r="RTL10" s="67"/>
      <c r="RTM10" s="67"/>
      <c r="RTN10" s="67"/>
      <c r="RTO10" s="67"/>
      <c r="RTP10" s="67"/>
      <c r="RTQ10" s="67"/>
      <c r="RTR10" s="67"/>
      <c r="RTS10" s="67"/>
      <c r="RTT10" s="67"/>
      <c r="RTU10" s="67"/>
      <c r="RTV10" s="67"/>
      <c r="RTW10" s="67"/>
      <c r="RTX10" s="67"/>
      <c r="RTY10" s="67"/>
      <c r="RTZ10" s="67"/>
      <c r="RUA10" s="67"/>
      <c r="RUB10" s="67"/>
      <c r="RUC10" s="67"/>
      <c r="RUD10" s="67"/>
      <c r="RUE10" s="67"/>
      <c r="RUF10" s="67"/>
      <c r="RUG10" s="67"/>
      <c r="RUH10" s="67"/>
      <c r="RUI10" s="67"/>
      <c r="RUJ10" s="67"/>
      <c r="RUK10" s="67"/>
      <c r="RUL10" s="67"/>
      <c r="RUM10" s="67"/>
      <c r="RUN10" s="67"/>
      <c r="RUO10" s="67"/>
      <c r="RUP10" s="67"/>
      <c r="RUQ10" s="67"/>
      <c r="RUR10" s="67"/>
      <c r="RUS10" s="67"/>
      <c r="RUT10" s="67"/>
      <c r="RUU10" s="67"/>
      <c r="RUV10" s="67"/>
      <c r="RUW10" s="67"/>
      <c r="RUX10" s="67"/>
      <c r="RUY10" s="67"/>
      <c r="RUZ10" s="67"/>
      <c r="RVA10" s="67"/>
      <c r="RVB10" s="67"/>
      <c r="RVC10" s="67"/>
      <c r="RVD10" s="67"/>
      <c r="RVE10" s="67"/>
      <c r="RVF10" s="67"/>
      <c r="RVG10" s="67"/>
      <c r="RVH10" s="67"/>
      <c r="RVI10" s="67"/>
      <c r="RVJ10" s="67"/>
      <c r="RVK10" s="67"/>
      <c r="RVL10" s="67"/>
      <c r="RVM10" s="67"/>
      <c r="RVN10" s="67"/>
      <c r="RVO10" s="67"/>
      <c r="RVP10" s="67"/>
      <c r="RVQ10" s="67"/>
      <c r="RVR10" s="67"/>
      <c r="RVS10" s="67"/>
      <c r="RVT10" s="67"/>
      <c r="RVU10" s="67"/>
      <c r="RVV10" s="67"/>
      <c r="RVW10" s="67"/>
      <c r="RVX10" s="67"/>
      <c r="RVY10" s="67"/>
      <c r="RVZ10" s="67"/>
      <c r="RWA10" s="67"/>
      <c r="RWB10" s="67"/>
      <c r="RWC10" s="67"/>
      <c r="RWD10" s="67"/>
      <c r="RWE10" s="67"/>
      <c r="RWF10" s="67"/>
      <c r="RWG10" s="67"/>
      <c r="RWH10" s="67"/>
      <c r="RWI10" s="67"/>
      <c r="RWJ10" s="67"/>
      <c r="RWK10" s="67"/>
      <c r="RWL10" s="67"/>
      <c r="RWM10" s="67"/>
      <c r="RWN10" s="67"/>
      <c r="RWO10" s="67"/>
      <c r="RWP10" s="67"/>
      <c r="RWQ10" s="67"/>
      <c r="RWR10" s="67"/>
      <c r="RWS10" s="67"/>
      <c r="RWT10" s="67"/>
      <c r="RWU10" s="67"/>
      <c r="RWV10" s="67"/>
      <c r="RWW10" s="67"/>
      <c r="RWX10" s="67"/>
      <c r="RWY10" s="67"/>
      <c r="RWZ10" s="67"/>
      <c r="RXA10" s="67"/>
      <c r="RXB10" s="67"/>
      <c r="RXC10" s="67"/>
      <c r="RXD10" s="67"/>
      <c r="RXE10" s="67"/>
      <c r="RXF10" s="67"/>
      <c r="RXG10" s="67"/>
      <c r="RXH10" s="67"/>
      <c r="RXI10" s="67"/>
      <c r="RXJ10" s="67"/>
      <c r="RXK10" s="67"/>
      <c r="RXL10" s="67"/>
      <c r="RXM10" s="67"/>
      <c r="RXN10" s="67"/>
      <c r="RXO10" s="67"/>
      <c r="RXP10" s="67"/>
      <c r="RXQ10" s="67"/>
      <c r="RXR10" s="67"/>
      <c r="RXS10" s="67"/>
      <c r="RXT10" s="67"/>
      <c r="RXU10" s="67"/>
      <c r="RXV10" s="67"/>
      <c r="RXW10" s="67"/>
      <c r="RXX10" s="67"/>
      <c r="RXY10" s="67"/>
      <c r="RXZ10" s="67"/>
      <c r="RYA10" s="67"/>
      <c r="RYB10" s="67"/>
      <c r="RYC10" s="67"/>
      <c r="RYD10" s="67"/>
      <c r="RYE10" s="67"/>
      <c r="RYF10" s="67"/>
      <c r="RYG10" s="67"/>
      <c r="RYH10" s="67"/>
      <c r="RYI10" s="67"/>
      <c r="RYJ10" s="67"/>
      <c r="RYK10" s="67"/>
      <c r="RYL10" s="67"/>
      <c r="RYM10" s="67"/>
      <c r="RYN10" s="67"/>
      <c r="RYO10" s="67"/>
      <c r="RYP10" s="67"/>
      <c r="RYQ10" s="67"/>
      <c r="RYR10" s="67"/>
      <c r="RYS10" s="67"/>
      <c r="RYT10" s="67"/>
      <c r="RYU10" s="67"/>
      <c r="RYV10" s="67"/>
      <c r="RYW10" s="67"/>
      <c r="RYX10" s="67"/>
      <c r="RYY10" s="67"/>
      <c r="RYZ10" s="67"/>
      <c r="RZA10" s="67"/>
      <c r="RZB10" s="67"/>
      <c r="RZC10" s="67"/>
      <c r="RZD10" s="67"/>
      <c r="RZE10" s="67"/>
      <c r="RZF10" s="67"/>
      <c r="RZG10" s="67"/>
      <c r="RZH10" s="67"/>
      <c r="RZI10" s="67"/>
      <c r="RZJ10" s="67"/>
      <c r="RZK10" s="67"/>
      <c r="RZL10" s="67"/>
      <c r="RZM10" s="67"/>
      <c r="RZN10" s="67"/>
      <c r="RZO10" s="67"/>
      <c r="RZP10" s="67"/>
      <c r="RZQ10" s="67"/>
      <c r="RZR10" s="67"/>
      <c r="RZS10" s="67"/>
      <c r="RZT10" s="67"/>
      <c r="RZU10" s="67"/>
      <c r="RZV10" s="67"/>
      <c r="RZW10" s="67"/>
      <c r="RZX10" s="67"/>
      <c r="RZY10" s="67"/>
      <c r="RZZ10" s="67"/>
      <c r="SAA10" s="67"/>
      <c r="SAB10" s="67"/>
      <c r="SAC10" s="67"/>
      <c r="SAD10" s="67"/>
      <c r="SAE10" s="67"/>
      <c r="SAF10" s="67"/>
      <c r="SAG10" s="67"/>
      <c r="SAH10" s="67"/>
      <c r="SAI10" s="67"/>
      <c r="SAJ10" s="67"/>
      <c r="SAK10" s="67"/>
      <c r="SAL10" s="67"/>
      <c r="SAM10" s="67"/>
      <c r="SAN10" s="67"/>
      <c r="SAO10" s="67"/>
      <c r="SAP10" s="67"/>
      <c r="SAQ10" s="67"/>
      <c r="SAR10" s="67"/>
      <c r="SAS10" s="67"/>
      <c r="SAT10" s="67"/>
      <c r="SAU10" s="67"/>
      <c r="SAV10" s="67"/>
      <c r="SAW10" s="67"/>
      <c r="SAX10" s="67"/>
      <c r="SAY10" s="67"/>
      <c r="SAZ10" s="67"/>
      <c r="SBA10" s="67"/>
      <c r="SBB10" s="67"/>
      <c r="SBC10" s="67"/>
      <c r="SBD10" s="67"/>
      <c r="SBE10" s="67"/>
      <c r="SBF10" s="67"/>
      <c r="SBG10" s="67"/>
      <c r="SBH10" s="67"/>
      <c r="SBI10" s="67"/>
      <c r="SBJ10" s="67"/>
      <c r="SBK10" s="67"/>
      <c r="SBL10" s="67"/>
      <c r="SBM10" s="67"/>
      <c r="SBN10" s="67"/>
      <c r="SBO10" s="67"/>
      <c r="SBP10" s="67"/>
      <c r="SBQ10" s="67"/>
      <c r="SBR10" s="67"/>
      <c r="SBS10" s="67"/>
      <c r="SBT10" s="67"/>
      <c r="SBU10" s="67"/>
      <c r="SBV10" s="67"/>
      <c r="SBW10" s="67"/>
      <c r="SBX10" s="67"/>
      <c r="SBY10" s="67"/>
      <c r="SBZ10" s="67"/>
      <c r="SCA10" s="67"/>
      <c r="SCB10" s="67"/>
      <c r="SCC10" s="67"/>
      <c r="SCD10" s="67"/>
      <c r="SCE10" s="67"/>
      <c r="SCF10" s="67"/>
      <c r="SCG10" s="67"/>
      <c r="SCH10" s="67"/>
      <c r="SCI10" s="67"/>
      <c r="SCJ10" s="67"/>
      <c r="SCK10" s="67"/>
      <c r="SCL10" s="67"/>
      <c r="SCM10" s="67"/>
      <c r="SCN10" s="67"/>
      <c r="SCO10" s="67"/>
      <c r="SCP10" s="67"/>
      <c r="SCQ10" s="67"/>
      <c r="SCR10" s="67"/>
      <c r="SCS10" s="67"/>
      <c r="SCT10" s="67"/>
      <c r="SCU10" s="67"/>
      <c r="SCV10" s="67"/>
      <c r="SCW10" s="67"/>
      <c r="SCX10" s="67"/>
      <c r="SCY10" s="67"/>
      <c r="SCZ10" s="67"/>
      <c r="SDA10" s="67"/>
      <c r="SDB10" s="67"/>
      <c r="SDC10" s="67"/>
      <c r="SDD10" s="67"/>
      <c r="SDE10" s="67"/>
      <c r="SDF10" s="67"/>
      <c r="SDG10" s="67"/>
      <c r="SDH10" s="67"/>
      <c r="SDI10" s="67"/>
      <c r="SDJ10" s="67"/>
      <c r="SDK10" s="67"/>
      <c r="SDL10" s="67"/>
      <c r="SDM10" s="67"/>
      <c r="SDN10" s="67"/>
      <c r="SDO10" s="67"/>
      <c r="SDP10" s="67"/>
      <c r="SDQ10" s="67"/>
      <c r="SDR10" s="67"/>
      <c r="SDS10" s="67"/>
      <c r="SDT10" s="67"/>
      <c r="SDU10" s="67"/>
      <c r="SDV10" s="67"/>
      <c r="SDW10" s="67"/>
      <c r="SDX10" s="67"/>
      <c r="SDY10" s="67"/>
      <c r="SDZ10" s="67"/>
      <c r="SEA10" s="67"/>
      <c r="SEB10" s="67"/>
      <c r="SEC10" s="67"/>
      <c r="SED10" s="67"/>
      <c r="SEE10" s="67"/>
      <c r="SEF10" s="67"/>
      <c r="SEG10" s="67"/>
      <c r="SEH10" s="67"/>
      <c r="SEI10" s="67"/>
      <c r="SEJ10" s="67"/>
      <c r="SEK10" s="67"/>
      <c r="SEL10" s="67"/>
      <c r="SEM10" s="67"/>
      <c r="SEN10" s="67"/>
      <c r="SEO10" s="67"/>
      <c r="SEP10" s="67"/>
      <c r="SEQ10" s="67"/>
      <c r="SER10" s="67"/>
      <c r="SES10" s="67"/>
      <c r="SET10" s="67"/>
      <c r="SEU10" s="67"/>
      <c r="SEV10" s="67"/>
      <c r="SEW10" s="67"/>
      <c r="SEX10" s="67"/>
      <c r="SEY10" s="67"/>
      <c r="SEZ10" s="67"/>
      <c r="SFA10" s="67"/>
      <c r="SFB10" s="67"/>
      <c r="SFC10" s="67"/>
      <c r="SFD10" s="67"/>
      <c r="SFE10" s="67"/>
      <c r="SFF10" s="67"/>
      <c r="SFG10" s="67"/>
      <c r="SFH10" s="67"/>
      <c r="SFI10" s="67"/>
      <c r="SFJ10" s="67"/>
      <c r="SFK10" s="67"/>
      <c r="SFL10" s="67"/>
      <c r="SFM10" s="67"/>
      <c r="SFN10" s="67"/>
      <c r="SFO10" s="67"/>
      <c r="SFP10" s="67"/>
      <c r="SFQ10" s="67"/>
      <c r="SFR10" s="67"/>
      <c r="SFS10" s="67"/>
      <c r="SFT10" s="67"/>
      <c r="SFU10" s="67"/>
      <c r="SFV10" s="67"/>
      <c r="SFW10" s="67"/>
      <c r="SFX10" s="67"/>
      <c r="SFY10" s="67"/>
      <c r="SFZ10" s="67"/>
      <c r="SGA10" s="67"/>
      <c r="SGB10" s="67"/>
      <c r="SGC10" s="67"/>
      <c r="SGD10" s="67"/>
      <c r="SGE10" s="67"/>
      <c r="SGF10" s="67"/>
      <c r="SGG10" s="67"/>
      <c r="SGH10" s="67"/>
      <c r="SGI10" s="67"/>
      <c r="SGJ10" s="67"/>
      <c r="SGK10" s="67"/>
      <c r="SGL10" s="67"/>
      <c r="SGM10" s="67"/>
      <c r="SGN10" s="67"/>
      <c r="SGO10" s="67"/>
      <c r="SGP10" s="67"/>
      <c r="SGQ10" s="67"/>
      <c r="SGR10" s="67"/>
      <c r="SGS10" s="67"/>
      <c r="SGT10" s="67"/>
      <c r="SGU10" s="67"/>
      <c r="SGV10" s="67"/>
      <c r="SGW10" s="67"/>
      <c r="SGX10" s="67"/>
      <c r="SGY10" s="67"/>
      <c r="SGZ10" s="67"/>
      <c r="SHA10" s="67"/>
      <c r="SHB10" s="67"/>
      <c r="SHC10" s="67"/>
      <c r="SHD10" s="67"/>
      <c r="SHE10" s="67"/>
      <c r="SHF10" s="67"/>
      <c r="SHG10" s="67"/>
      <c r="SHH10" s="67"/>
      <c r="SHI10" s="67"/>
      <c r="SHJ10" s="67"/>
      <c r="SHK10" s="67"/>
      <c r="SHL10" s="67"/>
      <c r="SHM10" s="67"/>
      <c r="SHN10" s="67"/>
      <c r="SHO10" s="67"/>
      <c r="SHP10" s="67"/>
      <c r="SHQ10" s="67"/>
      <c r="SHR10" s="67"/>
      <c r="SHS10" s="67"/>
      <c r="SHT10" s="67"/>
      <c r="SHU10" s="67"/>
      <c r="SHV10" s="67"/>
      <c r="SHW10" s="67"/>
      <c r="SHX10" s="67"/>
      <c r="SHY10" s="67"/>
      <c r="SHZ10" s="67"/>
      <c r="SIA10" s="67"/>
      <c r="SIB10" s="67"/>
      <c r="SIC10" s="67"/>
      <c r="SID10" s="67"/>
      <c r="SIE10" s="67"/>
      <c r="SIF10" s="67"/>
      <c r="SIG10" s="67"/>
      <c r="SIH10" s="67"/>
      <c r="SII10" s="67"/>
      <c r="SIJ10" s="67"/>
      <c r="SIK10" s="67"/>
      <c r="SIL10" s="67"/>
      <c r="SIM10" s="67"/>
      <c r="SIN10" s="67"/>
      <c r="SIO10" s="67"/>
      <c r="SIP10" s="67"/>
      <c r="SIQ10" s="67"/>
      <c r="SIR10" s="67"/>
      <c r="SIS10" s="67"/>
      <c r="SIT10" s="67"/>
      <c r="SIU10" s="67"/>
      <c r="SIV10" s="67"/>
      <c r="SIW10" s="67"/>
      <c r="SIX10" s="67"/>
      <c r="SIY10" s="67"/>
      <c r="SIZ10" s="67"/>
      <c r="SJA10" s="67"/>
      <c r="SJB10" s="67"/>
      <c r="SJC10" s="67"/>
      <c r="SJD10" s="67"/>
      <c r="SJE10" s="67"/>
      <c r="SJF10" s="67"/>
      <c r="SJG10" s="67"/>
      <c r="SJH10" s="67"/>
      <c r="SJI10" s="67"/>
      <c r="SJJ10" s="67"/>
      <c r="SJK10" s="67"/>
      <c r="SJL10" s="67"/>
      <c r="SJM10" s="67"/>
      <c r="SJN10" s="67"/>
      <c r="SJO10" s="67"/>
      <c r="SJP10" s="67"/>
      <c r="SJQ10" s="67"/>
      <c r="SJR10" s="67"/>
      <c r="SJS10" s="67"/>
      <c r="SJT10" s="67"/>
      <c r="SJU10" s="67"/>
      <c r="SJV10" s="67"/>
      <c r="SJW10" s="67"/>
      <c r="SJX10" s="67"/>
      <c r="SJY10" s="67"/>
      <c r="SJZ10" s="67"/>
      <c r="SKA10" s="67"/>
      <c r="SKB10" s="67"/>
      <c r="SKC10" s="67"/>
      <c r="SKD10" s="67"/>
      <c r="SKE10" s="67"/>
      <c r="SKF10" s="67"/>
      <c r="SKG10" s="67"/>
      <c r="SKH10" s="67"/>
      <c r="SKI10" s="67"/>
      <c r="SKJ10" s="67"/>
      <c r="SKK10" s="67"/>
      <c r="SKL10" s="67"/>
      <c r="SKM10" s="67"/>
      <c r="SKN10" s="67"/>
      <c r="SKO10" s="67"/>
      <c r="SKP10" s="67"/>
      <c r="SKQ10" s="67"/>
      <c r="SKR10" s="67"/>
      <c r="SKS10" s="67"/>
      <c r="SKT10" s="67"/>
      <c r="SKU10" s="67"/>
      <c r="SKV10" s="67"/>
      <c r="SKW10" s="67"/>
      <c r="SKX10" s="67"/>
      <c r="SKY10" s="67"/>
      <c r="SKZ10" s="67"/>
      <c r="SLA10" s="67"/>
      <c r="SLB10" s="67"/>
      <c r="SLC10" s="67"/>
      <c r="SLD10" s="67"/>
      <c r="SLE10" s="67"/>
      <c r="SLF10" s="67"/>
      <c r="SLG10" s="67"/>
      <c r="SLH10" s="67"/>
      <c r="SLI10" s="67"/>
      <c r="SLJ10" s="67"/>
      <c r="SLK10" s="67"/>
      <c r="SLL10" s="67"/>
      <c r="SLM10" s="67"/>
      <c r="SLN10" s="67"/>
      <c r="SLO10" s="67"/>
      <c r="SLP10" s="67"/>
      <c r="SLQ10" s="67"/>
      <c r="SLR10" s="67"/>
      <c r="SLS10" s="67"/>
      <c r="SLT10" s="67"/>
      <c r="SLU10" s="67"/>
      <c r="SLV10" s="67"/>
      <c r="SLW10" s="67"/>
      <c r="SLX10" s="67"/>
      <c r="SLY10" s="67"/>
      <c r="SLZ10" s="67"/>
      <c r="SMA10" s="67"/>
      <c r="SMB10" s="67"/>
      <c r="SMC10" s="67"/>
      <c r="SMD10" s="67"/>
      <c r="SME10" s="67"/>
      <c r="SMF10" s="67"/>
      <c r="SMG10" s="67"/>
      <c r="SMH10" s="67"/>
      <c r="SMI10" s="67"/>
      <c r="SMJ10" s="67"/>
      <c r="SMK10" s="67"/>
      <c r="SML10" s="67"/>
      <c r="SMM10" s="67"/>
      <c r="SMN10" s="67"/>
      <c r="SMO10" s="67"/>
      <c r="SMP10" s="67"/>
      <c r="SMQ10" s="67"/>
      <c r="SMR10" s="67"/>
      <c r="SMS10" s="67"/>
      <c r="SMT10" s="67"/>
      <c r="SMU10" s="67"/>
      <c r="SMV10" s="67"/>
      <c r="SMW10" s="67"/>
      <c r="SMX10" s="67"/>
      <c r="SMY10" s="67"/>
      <c r="SMZ10" s="67"/>
      <c r="SNA10" s="67"/>
      <c r="SNB10" s="67"/>
      <c r="SNC10" s="67"/>
      <c r="SND10" s="67"/>
      <c r="SNE10" s="67"/>
      <c r="SNF10" s="67"/>
      <c r="SNG10" s="67"/>
      <c r="SNH10" s="67"/>
      <c r="SNI10" s="67"/>
      <c r="SNJ10" s="67"/>
      <c r="SNK10" s="67"/>
      <c r="SNL10" s="67"/>
      <c r="SNM10" s="67"/>
      <c r="SNN10" s="67"/>
      <c r="SNO10" s="67"/>
      <c r="SNP10" s="67"/>
      <c r="SNQ10" s="67"/>
      <c r="SNR10" s="67"/>
      <c r="SNS10" s="67"/>
      <c r="SNT10" s="67"/>
      <c r="SNU10" s="67"/>
      <c r="SNV10" s="67"/>
      <c r="SNW10" s="67"/>
      <c r="SNX10" s="67"/>
      <c r="SNY10" s="67"/>
      <c r="SNZ10" s="67"/>
      <c r="SOA10" s="67"/>
      <c r="SOB10" s="67"/>
      <c r="SOC10" s="67"/>
      <c r="SOD10" s="67"/>
      <c r="SOE10" s="67"/>
      <c r="SOF10" s="67"/>
      <c r="SOG10" s="67"/>
      <c r="SOH10" s="67"/>
      <c r="SOI10" s="67"/>
      <c r="SOJ10" s="67"/>
      <c r="SOK10" s="67"/>
      <c r="SOL10" s="67"/>
      <c r="SOM10" s="67"/>
      <c r="SON10" s="67"/>
      <c r="SOO10" s="67"/>
      <c r="SOP10" s="67"/>
      <c r="SOQ10" s="67"/>
      <c r="SOR10" s="67"/>
      <c r="SOS10" s="67"/>
      <c r="SOT10" s="67"/>
      <c r="SOU10" s="67"/>
      <c r="SOV10" s="67"/>
      <c r="SOW10" s="67"/>
      <c r="SOX10" s="67"/>
      <c r="SOY10" s="67"/>
      <c r="SOZ10" s="67"/>
      <c r="SPA10" s="67"/>
      <c r="SPB10" s="67"/>
      <c r="SPC10" s="67"/>
      <c r="SPD10" s="67"/>
      <c r="SPE10" s="67"/>
      <c r="SPF10" s="67"/>
      <c r="SPG10" s="67"/>
      <c r="SPH10" s="67"/>
      <c r="SPI10" s="67"/>
      <c r="SPJ10" s="67"/>
      <c r="SPK10" s="67"/>
      <c r="SPL10" s="67"/>
      <c r="SPM10" s="67"/>
      <c r="SPN10" s="67"/>
      <c r="SPO10" s="67"/>
      <c r="SPP10" s="67"/>
      <c r="SPQ10" s="67"/>
      <c r="SPR10" s="67"/>
      <c r="SPS10" s="67"/>
      <c r="SPT10" s="67"/>
      <c r="SPU10" s="67"/>
      <c r="SPV10" s="67"/>
      <c r="SPW10" s="67"/>
      <c r="SPX10" s="67"/>
      <c r="SPY10" s="67"/>
      <c r="SPZ10" s="67"/>
      <c r="SQA10" s="67"/>
      <c r="SQB10" s="67"/>
      <c r="SQC10" s="67"/>
      <c r="SQD10" s="67"/>
      <c r="SQE10" s="67"/>
      <c r="SQF10" s="67"/>
      <c r="SQG10" s="67"/>
      <c r="SQH10" s="67"/>
      <c r="SQI10" s="67"/>
      <c r="SQJ10" s="67"/>
      <c r="SQK10" s="67"/>
      <c r="SQL10" s="67"/>
      <c r="SQM10" s="67"/>
      <c r="SQN10" s="67"/>
      <c r="SQO10" s="67"/>
      <c r="SQP10" s="67"/>
      <c r="SQQ10" s="67"/>
      <c r="SQR10" s="67"/>
      <c r="SQS10" s="67"/>
      <c r="SQT10" s="67"/>
      <c r="SQU10" s="67"/>
      <c r="SQV10" s="67"/>
      <c r="SQW10" s="67"/>
      <c r="SQX10" s="67"/>
      <c r="SQY10" s="67"/>
      <c r="SQZ10" s="67"/>
      <c r="SRA10" s="67"/>
      <c r="SRB10" s="67"/>
      <c r="SRC10" s="67"/>
      <c r="SRD10" s="67"/>
      <c r="SRE10" s="67"/>
      <c r="SRF10" s="67"/>
      <c r="SRG10" s="67"/>
      <c r="SRH10" s="67"/>
      <c r="SRI10" s="67"/>
      <c r="SRJ10" s="67"/>
      <c r="SRK10" s="67"/>
      <c r="SRL10" s="67"/>
      <c r="SRM10" s="67"/>
      <c r="SRN10" s="67"/>
      <c r="SRO10" s="67"/>
      <c r="SRP10" s="67"/>
      <c r="SRQ10" s="67"/>
      <c r="SRR10" s="67"/>
      <c r="SRS10" s="67"/>
      <c r="SRT10" s="67"/>
      <c r="SRU10" s="67"/>
      <c r="SRV10" s="67"/>
      <c r="SRW10" s="67"/>
      <c r="SRX10" s="67"/>
      <c r="SRY10" s="67"/>
      <c r="SRZ10" s="67"/>
      <c r="SSA10" s="67"/>
      <c r="SSB10" s="67"/>
      <c r="SSC10" s="67"/>
      <c r="SSD10" s="67"/>
      <c r="SSE10" s="67"/>
      <c r="SSF10" s="67"/>
      <c r="SSG10" s="67"/>
      <c r="SSH10" s="67"/>
      <c r="SSI10" s="67"/>
      <c r="SSJ10" s="67"/>
      <c r="SSK10" s="67"/>
      <c r="SSL10" s="67"/>
      <c r="SSM10" s="67"/>
      <c r="SSN10" s="67"/>
      <c r="SSO10" s="67"/>
      <c r="SSP10" s="67"/>
      <c r="SSQ10" s="67"/>
      <c r="SSR10" s="67"/>
      <c r="SSS10" s="67"/>
      <c r="SST10" s="67"/>
      <c r="SSU10" s="67"/>
      <c r="SSV10" s="67"/>
      <c r="SSW10" s="67"/>
      <c r="SSX10" s="67"/>
      <c r="SSY10" s="67"/>
      <c r="SSZ10" s="67"/>
      <c r="STA10" s="67"/>
      <c r="STB10" s="67"/>
      <c r="STC10" s="67"/>
      <c r="STD10" s="67"/>
      <c r="STE10" s="67"/>
      <c r="STF10" s="67"/>
      <c r="STG10" s="67"/>
      <c r="STH10" s="67"/>
      <c r="STI10" s="67"/>
      <c r="STJ10" s="67"/>
      <c r="STK10" s="67"/>
      <c r="STL10" s="67"/>
      <c r="STM10" s="67"/>
      <c r="STN10" s="67"/>
      <c r="STO10" s="67"/>
      <c r="STP10" s="67"/>
      <c r="STQ10" s="67"/>
      <c r="STR10" s="67"/>
      <c r="STS10" s="67"/>
      <c r="STT10" s="67"/>
      <c r="STU10" s="67"/>
      <c r="STV10" s="67"/>
      <c r="STW10" s="67"/>
      <c r="STX10" s="67"/>
      <c r="STY10" s="67"/>
      <c r="STZ10" s="67"/>
      <c r="SUA10" s="67"/>
      <c r="SUB10" s="67"/>
      <c r="SUC10" s="67"/>
      <c r="SUD10" s="67"/>
      <c r="SUE10" s="67"/>
      <c r="SUF10" s="67"/>
      <c r="SUG10" s="67"/>
      <c r="SUH10" s="67"/>
      <c r="SUI10" s="67"/>
      <c r="SUJ10" s="67"/>
      <c r="SUK10" s="67"/>
      <c r="SUL10" s="67"/>
      <c r="SUM10" s="67"/>
      <c r="SUN10" s="67"/>
      <c r="SUO10" s="67"/>
      <c r="SUP10" s="67"/>
      <c r="SUQ10" s="67"/>
      <c r="SUR10" s="67"/>
      <c r="SUS10" s="67"/>
      <c r="SUT10" s="67"/>
      <c r="SUU10" s="67"/>
      <c r="SUV10" s="67"/>
      <c r="SUW10" s="67"/>
      <c r="SUX10" s="67"/>
      <c r="SUY10" s="67"/>
      <c r="SUZ10" s="67"/>
      <c r="SVA10" s="67"/>
      <c r="SVB10" s="67"/>
      <c r="SVC10" s="67"/>
      <c r="SVD10" s="67"/>
      <c r="SVE10" s="67"/>
      <c r="SVF10" s="67"/>
      <c r="SVG10" s="67"/>
      <c r="SVH10" s="67"/>
      <c r="SVI10" s="67"/>
      <c r="SVJ10" s="67"/>
      <c r="SVK10" s="67"/>
      <c r="SVL10" s="67"/>
      <c r="SVM10" s="67"/>
      <c r="SVN10" s="67"/>
      <c r="SVO10" s="67"/>
      <c r="SVP10" s="67"/>
      <c r="SVQ10" s="67"/>
      <c r="SVR10" s="67"/>
      <c r="SVS10" s="67"/>
      <c r="SVT10" s="67"/>
      <c r="SVU10" s="67"/>
      <c r="SVV10" s="67"/>
      <c r="SVW10" s="67"/>
      <c r="SVX10" s="67"/>
      <c r="SVY10" s="67"/>
      <c r="SVZ10" s="67"/>
      <c r="SWA10" s="67"/>
      <c r="SWB10" s="67"/>
      <c r="SWC10" s="67"/>
      <c r="SWD10" s="67"/>
      <c r="SWE10" s="67"/>
      <c r="SWF10" s="67"/>
      <c r="SWG10" s="67"/>
      <c r="SWH10" s="67"/>
      <c r="SWI10" s="67"/>
      <c r="SWJ10" s="67"/>
      <c r="SWK10" s="67"/>
      <c r="SWL10" s="67"/>
      <c r="SWM10" s="67"/>
      <c r="SWN10" s="67"/>
      <c r="SWO10" s="67"/>
      <c r="SWP10" s="67"/>
      <c r="SWQ10" s="67"/>
      <c r="SWR10" s="67"/>
      <c r="SWS10" s="67"/>
      <c r="SWT10" s="67"/>
      <c r="SWU10" s="67"/>
      <c r="SWV10" s="67"/>
      <c r="SWW10" s="67"/>
      <c r="SWX10" s="67"/>
      <c r="SWY10" s="67"/>
      <c r="SWZ10" s="67"/>
      <c r="SXA10" s="67"/>
      <c r="SXB10" s="67"/>
      <c r="SXC10" s="67"/>
      <c r="SXD10" s="67"/>
      <c r="SXE10" s="67"/>
      <c r="SXF10" s="67"/>
      <c r="SXG10" s="67"/>
      <c r="SXH10" s="67"/>
      <c r="SXI10" s="67"/>
      <c r="SXJ10" s="67"/>
      <c r="SXK10" s="67"/>
      <c r="SXL10" s="67"/>
      <c r="SXM10" s="67"/>
      <c r="SXN10" s="67"/>
      <c r="SXO10" s="67"/>
      <c r="SXP10" s="67"/>
      <c r="SXQ10" s="67"/>
      <c r="SXR10" s="67"/>
      <c r="SXS10" s="67"/>
      <c r="SXT10" s="67"/>
      <c r="SXU10" s="67"/>
      <c r="SXV10" s="67"/>
      <c r="SXW10" s="67"/>
      <c r="SXX10" s="67"/>
      <c r="SXY10" s="67"/>
      <c r="SXZ10" s="67"/>
      <c r="SYA10" s="67"/>
      <c r="SYB10" s="67"/>
      <c r="SYC10" s="67"/>
      <c r="SYD10" s="67"/>
      <c r="SYE10" s="67"/>
      <c r="SYF10" s="67"/>
      <c r="SYG10" s="67"/>
      <c r="SYH10" s="67"/>
      <c r="SYI10" s="67"/>
      <c r="SYJ10" s="67"/>
      <c r="SYK10" s="67"/>
      <c r="SYL10" s="67"/>
      <c r="SYM10" s="67"/>
      <c r="SYN10" s="67"/>
      <c r="SYO10" s="67"/>
      <c r="SYP10" s="67"/>
      <c r="SYQ10" s="67"/>
      <c r="SYR10" s="67"/>
      <c r="SYS10" s="67"/>
      <c r="SYT10" s="67"/>
      <c r="SYU10" s="67"/>
      <c r="SYV10" s="67"/>
      <c r="SYW10" s="67"/>
      <c r="SYX10" s="67"/>
      <c r="SYY10" s="67"/>
      <c r="SYZ10" s="67"/>
      <c r="SZA10" s="67"/>
      <c r="SZB10" s="67"/>
      <c r="SZC10" s="67"/>
      <c r="SZD10" s="67"/>
      <c r="SZE10" s="67"/>
      <c r="SZF10" s="67"/>
      <c r="SZG10" s="67"/>
      <c r="SZH10" s="67"/>
      <c r="SZI10" s="67"/>
      <c r="SZJ10" s="67"/>
      <c r="SZK10" s="67"/>
      <c r="SZL10" s="67"/>
      <c r="SZM10" s="67"/>
      <c r="SZN10" s="67"/>
      <c r="SZO10" s="67"/>
      <c r="SZP10" s="67"/>
      <c r="SZQ10" s="67"/>
      <c r="SZR10" s="67"/>
      <c r="SZS10" s="67"/>
      <c r="SZT10" s="67"/>
      <c r="SZU10" s="67"/>
      <c r="SZV10" s="67"/>
      <c r="SZW10" s="67"/>
      <c r="SZX10" s="67"/>
      <c r="SZY10" s="67"/>
      <c r="SZZ10" s="67"/>
      <c r="TAA10" s="67"/>
      <c r="TAB10" s="67"/>
      <c r="TAC10" s="67"/>
      <c r="TAD10" s="67"/>
      <c r="TAE10" s="67"/>
      <c r="TAF10" s="67"/>
      <c r="TAG10" s="67"/>
      <c r="TAH10" s="67"/>
      <c r="TAI10" s="67"/>
      <c r="TAJ10" s="67"/>
      <c r="TAK10" s="67"/>
      <c r="TAL10" s="67"/>
      <c r="TAM10" s="67"/>
      <c r="TAN10" s="67"/>
      <c r="TAO10" s="67"/>
      <c r="TAP10" s="67"/>
      <c r="TAQ10" s="67"/>
      <c r="TAR10" s="67"/>
      <c r="TAS10" s="67"/>
      <c r="TAT10" s="67"/>
      <c r="TAU10" s="67"/>
      <c r="TAV10" s="67"/>
      <c r="TAW10" s="67"/>
      <c r="TAX10" s="67"/>
      <c r="TAY10" s="67"/>
      <c r="TAZ10" s="67"/>
      <c r="TBA10" s="67"/>
      <c r="TBB10" s="67"/>
      <c r="TBC10" s="67"/>
      <c r="TBD10" s="67"/>
      <c r="TBE10" s="67"/>
      <c r="TBF10" s="67"/>
      <c r="TBG10" s="67"/>
      <c r="TBH10" s="67"/>
      <c r="TBI10" s="67"/>
      <c r="TBJ10" s="67"/>
      <c r="TBK10" s="67"/>
      <c r="TBL10" s="67"/>
      <c r="TBM10" s="67"/>
      <c r="TBN10" s="67"/>
      <c r="TBO10" s="67"/>
      <c r="TBP10" s="67"/>
      <c r="TBQ10" s="67"/>
      <c r="TBR10" s="67"/>
      <c r="TBS10" s="67"/>
      <c r="TBT10" s="67"/>
      <c r="TBU10" s="67"/>
      <c r="TBV10" s="67"/>
      <c r="TBW10" s="67"/>
      <c r="TBX10" s="67"/>
      <c r="TBY10" s="67"/>
      <c r="TBZ10" s="67"/>
      <c r="TCA10" s="67"/>
      <c r="TCB10" s="67"/>
      <c r="TCC10" s="67"/>
      <c r="TCD10" s="67"/>
      <c r="TCE10" s="67"/>
      <c r="TCF10" s="67"/>
      <c r="TCG10" s="67"/>
      <c r="TCH10" s="67"/>
      <c r="TCI10" s="67"/>
      <c r="TCJ10" s="67"/>
      <c r="TCK10" s="67"/>
      <c r="TCL10" s="67"/>
      <c r="TCM10" s="67"/>
      <c r="TCN10" s="67"/>
      <c r="TCO10" s="67"/>
      <c r="TCP10" s="67"/>
      <c r="TCQ10" s="67"/>
      <c r="TCR10" s="67"/>
      <c r="TCS10" s="67"/>
      <c r="TCT10" s="67"/>
      <c r="TCU10" s="67"/>
      <c r="TCV10" s="67"/>
      <c r="TCW10" s="67"/>
      <c r="TCX10" s="67"/>
      <c r="TCY10" s="67"/>
      <c r="TCZ10" s="67"/>
      <c r="TDA10" s="67"/>
      <c r="TDB10" s="67"/>
      <c r="TDC10" s="67"/>
      <c r="TDD10" s="67"/>
      <c r="TDE10" s="67"/>
      <c r="TDF10" s="67"/>
      <c r="TDG10" s="67"/>
      <c r="TDH10" s="67"/>
      <c r="TDI10" s="67"/>
      <c r="TDJ10" s="67"/>
      <c r="TDK10" s="67"/>
      <c r="TDL10" s="67"/>
      <c r="TDM10" s="67"/>
      <c r="TDN10" s="67"/>
      <c r="TDO10" s="67"/>
      <c r="TDP10" s="67"/>
      <c r="TDQ10" s="67"/>
      <c r="TDR10" s="67"/>
      <c r="TDS10" s="67"/>
      <c r="TDT10" s="67"/>
      <c r="TDU10" s="67"/>
      <c r="TDV10" s="67"/>
      <c r="TDW10" s="67"/>
      <c r="TDX10" s="67"/>
      <c r="TDY10" s="67"/>
      <c r="TDZ10" s="67"/>
      <c r="TEA10" s="67"/>
      <c r="TEB10" s="67"/>
      <c r="TEC10" s="67"/>
      <c r="TED10" s="67"/>
      <c r="TEE10" s="67"/>
      <c r="TEF10" s="67"/>
      <c r="TEG10" s="67"/>
      <c r="TEH10" s="67"/>
      <c r="TEI10" s="67"/>
      <c r="TEJ10" s="67"/>
      <c r="TEK10" s="67"/>
      <c r="TEL10" s="67"/>
      <c r="TEM10" s="67"/>
      <c r="TEN10" s="67"/>
      <c r="TEO10" s="67"/>
      <c r="TEP10" s="67"/>
      <c r="TEQ10" s="67"/>
      <c r="TER10" s="67"/>
      <c r="TES10" s="67"/>
      <c r="TET10" s="67"/>
      <c r="TEU10" s="67"/>
      <c r="TEV10" s="67"/>
      <c r="TEW10" s="67"/>
      <c r="TEX10" s="67"/>
      <c r="TEY10" s="67"/>
      <c r="TEZ10" s="67"/>
      <c r="TFA10" s="67"/>
      <c r="TFB10" s="67"/>
      <c r="TFC10" s="67"/>
      <c r="TFD10" s="67"/>
      <c r="TFE10" s="67"/>
      <c r="TFF10" s="67"/>
      <c r="TFG10" s="67"/>
      <c r="TFH10" s="67"/>
      <c r="TFI10" s="67"/>
      <c r="TFJ10" s="67"/>
      <c r="TFK10" s="67"/>
      <c r="TFL10" s="67"/>
      <c r="TFM10" s="67"/>
      <c r="TFN10" s="67"/>
      <c r="TFO10" s="67"/>
      <c r="TFP10" s="67"/>
      <c r="TFQ10" s="67"/>
      <c r="TFR10" s="67"/>
      <c r="TFS10" s="67"/>
      <c r="TFT10" s="67"/>
      <c r="TFU10" s="67"/>
      <c r="TFV10" s="67"/>
      <c r="TFW10" s="67"/>
      <c r="TFX10" s="67"/>
      <c r="TFY10" s="67"/>
      <c r="TFZ10" s="67"/>
      <c r="TGA10" s="67"/>
      <c r="TGB10" s="67"/>
      <c r="TGC10" s="67"/>
      <c r="TGD10" s="67"/>
      <c r="TGE10" s="67"/>
      <c r="TGF10" s="67"/>
      <c r="TGG10" s="67"/>
      <c r="TGH10" s="67"/>
      <c r="TGI10" s="67"/>
      <c r="TGJ10" s="67"/>
      <c r="TGK10" s="67"/>
      <c r="TGL10" s="67"/>
      <c r="TGM10" s="67"/>
      <c r="TGN10" s="67"/>
      <c r="TGO10" s="67"/>
      <c r="TGP10" s="67"/>
      <c r="TGQ10" s="67"/>
      <c r="TGR10" s="67"/>
      <c r="TGS10" s="67"/>
      <c r="TGT10" s="67"/>
      <c r="TGU10" s="67"/>
      <c r="TGV10" s="67"/>
      <c r="TGW10" s="67"/>
      <c r="TGX10" s="67"/>
      <c r="TGY10" s="67"/>
      <c r="TGZ10" s="67"/>
      <c r="THA10" s="67"/>
      <c r="THB10" s="67"/>
      <c r="THC10" s="67"/>
      <c r="THD10" s="67"/>
      <c r="THE10" s="67"/>
      <c r="THF10" s="67"/>
      <c r="THG10" s="67"/>
      <c r="THH10" s="67"/>
      <c r="THI10" s="67"/>
      <c r="THJ10" s="67"/>
      <c r="THK10" s="67"/>
      <c r="THL10" s="67"/>
      <c r="THM10" s="67"/>
      <c r="THN10" s="67"/>
      <c r="THO10" s="67"/>
      <c r="THP10" s="67"/>
      <c r="THQ10" s="67"/>
      <c r="THR10" s="67"/>
      <c r="THS10" s="67"/>
      <c r="THT10" s="67"/>
      <c r="THU10" s="67"/>
      <c r="THV10" s="67"/>
      <c r="THW10" s="67"/>
      <c r="THX10" s="67"/>
      <c r="THY10" s="67"/>
      <c r="THZ10" s="67"/>
      <c r="TIA10" s="67"/>
      <c r="TIB10" s="67"/>
      <c r="TIC10" s="67"/>
      <c r="TID10" s="67"/>
      <c r="TIE10" s="67"/>
      <c r="TIF10" s="67"/>
      <c r="TIG10" s="67"/>
      <c r="TIH10" s="67"/>
      <c r="TII10" s="67"/>
      <c r="TIJ10" s="67"/>
      <c r="TIK10" s="67"/>
      <c r="TIL10" s="67"/>
      <c r="TIM10" s="67"/>
      <c r="TIN10" s="67"/>
      <c r="TIO10" s="67"/>
      <c r="TIP10" s="67"/>
      <c r="TIQ10" s="67"/>
      <c r="TIR10" s="67"/>
      <c r="TIS10" s="67"/>
      <c r="TIT10" s="67"/>
      <c r="TIU10" s="67"/>
      <c r="TIV10" s="67"/>
      <c r="TIW10" s="67"/>
      <c r="TIX10" s="67"/>
      <c r="TIY10" s="67"/>
      <c r="TIZ10" s="67"/>
      <c r="TJA10" s="67"/>
      <c r="TJB10" s="67"/>
      <c r="TJC10" s="67"/>
      <c r="TJD10" s="67"/>
      <c r="TJE10" s="67"/>
      <c r="TJF10" s="67"/>
      <c r="TJG10" s="67"/>
      <c r="TJH10" s="67"/>
      <c r="TJI10" s="67"/>
      <c r="TJJ10" s="67"/>
      <c r="TJK10" s="67"/>
      <c r="TJL10" s="67"/>
      <c r="TJM10" s="67"/>
      <c r="TJN10" s="67"/>
      <c r="TJO10" s="67"/>
      <c r="TJP10" s="67"/>
      <c r="TJQ10" s="67"/>
      <c r="TJR10" s="67"/>
      <c r="TJS10" s="67"/>
      <c r="TJT10" s="67"/>
      <c r="TJU10" s="67"/>
      <c r="TJV10" s="67"/>
      <c r="TJW10" s="67"/>
      <c r="TJX10" s="67"/>
      <c r="TJY10" s="67"/>
      <c r="TJZ10" s="67"/>
      <c r="TKA10" s="67"/>
      <c r="TKB10" s="67"/>
      <c r="TKC10" s="67"/>
      <c r="TKD10" s="67"/>
      <c r="TKE10" s="67"/>
      <c r="TKF10" s="67"/>
      <c r="TKG10" s="67"/>
      <c r="TKH10" s="67"/>
      <c r="TKI10" s="67"/>
      <c r="TKJ10" s="67"/>
      <c r="TKK10" s="67"/>
      <c r="TKL10" s="67"/>
      <c r="TKM10" s="67"/>
      <c r="TKN10" s="67"/>
      <c r="TKO10" s="67"/>
      <c r="TKP10" s="67"/>
      <c r="TKQ10" s="67"/>
      <c r="TKR10" s="67"/>
      <c r="TKS10" s="67"/>
      <c r="TKT10" s="67"/>
      <c r="TKU10" s="67"/>
      <c r="TKV10" s="67"/>
      <c r="TKW10" s="67"/>
      <c r="TKX10" s="67"/>
      <c r="TKY10" s="67"/>
      <c r="TKZ10" s="67"/>
      <c r="TLA10" s="67"/>
      <c r="TLB10" s="67"/>
      <c r="TLC10" s="67"/>
      <c r="TLD10" s="67"/>
      <c r="TLE10" s="67"/>
      <c r="TLF10" s="67"/>
      <c r="TLG10" s="67"/>
      <c r="TLH10" s="67"/>
      <c r="TLI10" s="67"/>
      <c r="TLJ10" s="67"/>
      <c r="TLK10" s="67"/>
      <c r="TLL10" s="67"/>
      <c r="TLM10" s="67"/>
      <c r="TLN10" s="67"/>
      <c r="TLO10" s="67"/>
      <c r="TLP10" s="67"/>
      <c r="TLQ10" s="67"/>
      <c r="TLR10" s="67"/>
      <c r="TLS10" s="67"/>
      <c r="TLT10" s="67"/>
      <c r="TLU10" s="67"/>
      <c r="TLV10" s="67"/>
      <c r="TLW10" s="67"/>
      <c r="TLX10" s="67"/>
      <c r="TLY10" s="67"/>
      <c r="TLZ10" s="67"/>
      <c r="TMA10" s="67"/>
      <c r="TMB10" s="67"/>
      <c r="TMC10" s="67"/>
      <c r="TMD10" s="67"/>
      <c r="TME10" s="67"/>
      <c r="TMF10" s="67"/>
      <c r="TMG10" s="67"/>
      <c r="TMH10" s="67"/>
      <c r="TMI10" s="67"/>
      <c r="TMJ10" s="67"/>
      <c r="TMK10" s="67"/>
      <c r="TML10" s="67"/>
      <c r="TMM10" s="67"/>
      <c r="TMN10" s="67"/>
      <c r="TMO10" s="67"/>
      <c r="TMP10" s="67"/>
      <c r="TMQ10" s="67"/>
      <c r="TMR10" s="67"/>
      <c r="TMS10" s="67"/>
      <c r="TMT10" s="67"/>
      <c r="TMU10" s="67"/>
      <c r="TMV10" s="67"/>
      <c r="TMW10" s="67"/>
      <c r="TMX10" s="67"/>
      <c r="TMY10" s="67"/>
      <c r="TMZ10" s="67"/>
      <c r="TNA10" s="67"/>
      <c r="TNB10" s="67"/>
      <c r="TNC10" s="67"/>
      <c r="TND10" s="67"/>
      <c r="TNE10" s="67"/>
      <c r="TNF10" s="67"/>
      <c r="TNG10" s="67"/>
      <c r="TNH10" s="67"/>
      <c r="TNI10" s="67"/>
      <c r="TNJ10" s="67"/>
      <c r="TNK10" s="67"/>
      <c r="TNL10" s="67"/>
      <c r="TNM10" s="67"/>
      <c r="TNN10" s="67"/>
      <c r="TNO10" s="67"/>
      <c r="TNP10" s="67"/>
      <c r="TNQ10" s="67"/>
      <c r="TNR10" s="67"/>
      <c r="TNS10" s="67"/>
      <c r="TNT10" s="67"/>
      <c r="TNU10" s="67"/>
      <c r="TNV10" s="67"/>
      <c r="TNW10" s="67"/>
      <c r="TNX10" s="67"/>
      <c r="TNY10" s="67"/>
      <c r="TNZ10" s="67"/>
      <c r="TOA10" s="67"/>
      <c r="TOB10" s="67"/>
      <c r="TOC10" s="67"/>
      <c r="TOD10" s="67"/>
      <c r="TOE10" s="67"/>
      <c r="TOF10" s="67"/>
      <c r="TOG10" s="67"/>
      <c r="TOH10" s="67"/>
      <c r="TOI10" s="67"/>
      <c r="TOJ10" s="67"/>
      <c r="TOK10" s="67"/>
      <c r="TOL10" s="67"/>
      <c r="TOM10" s="67"/>
      <c r="TON10" s="67"/>
      <c r="TOO10" s="67"/>
      <c r="TOP10" s="67"/>
      <c r="TOQ10" s="67"/>
      <c r="TOR10" s="67"/>
      <c r="TOS10" s="67"/>
      <c r="TOT10" s="67"/>
      <c r="TOU10" s="67"/>
      <c r="TOV10" s="67"/>
      <c r="TOW10" s="67"/>
      <c r="TOX10" s="67"/>
      <c r="TOY10" s="67"/>
      <c r="TOZ10" s="67"/>
      <c r="TPA10" s="67"/>
      <c r="TPB10" s="67"/>
      <c r="TPC10" s="67"/>
      <c r="TPD10" s="67"/>
      <c r="TPE10" s="67"/>
      <c r="TPF10" s="67"/>
      <c r="TPG10" s="67"/>
      <c r="TPH10" s="67"/>
      <c r="TPI10" s="67"/>
      <c r="TPJ10" s="67"/>
      <c r="TPK10" s="67"/>
      <c r="TPL10" s="67"/>
      <c r="TPM10" s="67"/>
      <c r="TPN10" s="67"/>
      <c r="TPO10" s="67"/>
      <c r="TPP10" s="67"/>
      <c r="TPQ10" s="67"/>
      <c r="TPR10" s="67"/>
      <c r="TPS10" s="67"/>
      <c r="TPT10" s="67"/>
      <c r="TPU10" s="67"/>
      <c r="TPV10" s="67"/>
      <c r="TPW10" s="67"/>
      <c r="TPX10" s="67"/>
      <c r="TPY10" s="67"/>
      <c r="TPZ10" s="67"/>
      <c r="TQA10" s="67"/>
      <c r="TQB10" s="67"/>
      <c r="TQC10" s="67"/>
      <c r="TQD10" s="67"/>
      <c r="TQE10" s="67"/>
      <c r="TQF10" s="67"/>
      <c r="TQG10" s="67"/>
      <c r="TQH10" s="67"/>
      <c r="TQI10" s="67"/>
      <c r="TQJ10" s="67"/>
      <c r="TQK10" s="67"/>
      <c r="TQL10" s="67"/>
      <c r="TQM10" s="67"/>
      <c r="TQN10" s="67"/>
      <c r="TQO10" s="67"/>
      <c r="TQP10" s="67"/>
      <c r="TQQ10" s="67"/>
      <c r="TQR10" s="67"/>
      <c r="TQS10" s="67"/>
      <c r="TQT10" s="67"/>
      <c r="TQU10" s="67"/>
      <c r="TQV10" s="67"/>
      <c r="TQW10" s="67"/>
      <c r="TQX10" s="67"/>
      <c r="TQY10" s="67"/>
      <c r="TQZ10" s="67"/>
      <c r="TRA10" s="67"/>
      <c r="TRB10" s="67"/>
      <c r="TRC10" s="67"/>
      <c r="TRD10" s="67"/>
      <c r="TRE10" s="67"/>
      <c r="TRF10" s="67"/>
      <c r="TRG10" s="67"/>
      <c r="TRH10" s="67"/>
      <c r="TRI10" s="67"/>
      <c r="TRJ10" s="67"/>
      <c r="TRK10" s="67"/>
      <c r="TRL10" s="67"/>
      <c r="TRM10" s="67"/>
      <c r="TRN10" s="67"/>
      <c r="TRO10" s="67"/>
      <c r="TRP10" s="67"/>
      <c r="TRQ10" s="67"/>
      <c r="TRR10" s="67"/>
      <c r="TRS10" s="67"/>
      <c r="TRT10" s="67"/>
      <c r="TRU10" s="67"/>
      <c r="TRV10" s="67"/>
      <c r="TRW10" s="67"/>
      <c r="TRX10" s="67"/>
      <c r="TRY10" s="67"/>
      <c r="TRZ10" s="67"/>
      <c r="TSA10" s="67"/>
      <c r="TSB10" s="67"/>
      <c r="TSC10" s="67"/>
      <c r="TSD10" s="67"/>
      <c r="TSE10" s="67"/>
      <c r="TSF10" s="67"/>
      <c r="TSG10" s="67"/>
      <c r="TSH10" s="67"/>
      <c r="TSI10" s="67"/>
      <c r="TSJ10" s="67"/>
      <c r="TSK10" s="67"/>
      <c r="TSL10" s="67"/>
      <c r="TSM10" s="67"/>
      <c r="TSN10" s="67"/>
      <c r="TSO10" s="67"/>
      <c r="TSP10" s="67"/>
      <c r="TSQ10" s="67"/>
      <c r="TSR10" s="67"/>
      <c r="TSS10" s="67"/>
      <c r="TST10" s="67"/>
      <c r="TSU10" s="67"/>
      <c r="TSV10" s="67"/>
      <c r="TSW10" s="67"/>
      <c r="TSX10" s="67"/>
      <c r="TSY10" s="67"/>
      <c r="TSZ10" s="67"/>
      <c r="TTA10" s="67"/>
      <c r="TTB10" s="67"/>
      <c r="TTC10" s="67"/>
      <c r="TTD10" s="67"/>
      <c r="TTE10" s="67"/>
      <c r="TTF10" s="67"/>
      <c r="TTG10" s="67"/>
      <c r="TTH10" s="67"/>
      <c r="TTI10" s="67"/>
      <c r="TTJ10" s="67"/>
      <c r="TTK10" s="67"/>
      <c r="TTL10" s="67"/>
      <c r="TTM10" s="67"/>
      <c r="TTN10" s="67"/>
      <c r="TTO10" s="67"/>
      <c r="TTP10" s="67"/>
      <c r="TTQ10" s="67"/>
      <c r="TTR10" s="67"/>
      <c r="TTS10" s="67"/>
      <c r="TTT10" s="67"/>
      <c r="TTU10" s="67"/>
      <c r="TTV10" s="67"/>
      <c r="TTW10" s="67"/>
      <c r="TTX10" s="67"/>
      <c r="TTY10" s="67"/>
      <c r="TTZ10" s="67"/>
      <c r="TUA10" s="67"/>
      <c r="TUB10" s="67"/>
      <c r="TUC10" s="67"/>
      <c r="TUD10" s="67"/>
      <c r="TUE10" s="67"/>
      <c r="TUF10" s="67"/>
      <c r="TUG10" s="67"/>
      <c r="TUH10" s="67"/>
      <c r="TUI10" s="67"/>
      <c r="TUJ10" s="67"/>
      <c r="TUK10" s="67"/>
      <c r="TUL10" s="67"/>
      <c r="TUM10" s="67"/>
      <c r="TUN10" s="67"/>
      <c r="TUO10" s="67"/>
      <c r="TUP10" s="67"/>
      <c r="TUQ10" s="67"/>
      <c r="TUR10" s="67"/>
      <c r="TUS10" s="67"/>
      <c r="TUT10" s="67"/>
      <c r="TUU10" s="67"/>
      <c r="TUV10" s="67"/>
      <c r="TUW10" s="67"/>
      <c r="TUX10" s="67"/>
      <c r="TUY10" s="67"/>
      <c r="TUZ10" s="67"/>
      <c r="TVA10" s="67"/>
      <c r="TVB10" s="67"/>
      <c r="TVC10" s="67"/>
      <c r="TVD10" s="67"/>
      <c r="TVE10" s="67"/>
      <c r="TVF10" s="67"/>
      <c r="TVG10" s="67"/>
      <c r="TVH10" s="67"/>
      <c r="TVI10" s="67"/>
      <c r="TVJ10" s="67"/>
      <c r="TVK10" s="67"/>
      <c r="TVL10" s="67"/>
      <c r="TVM10" s="67"/>
      <c r="TVN10" s="67"/>
      <c r="TVO10" s="67"/>
      <c r="TVP10" s="67"/>
      <c r="TVQ10" s="67"/>
      <c r="TVR10" s="67"/>
      <c r="TVS10" s="67"/>
      <c r="TVT10" s="67"/>
      <c r="TVU10" s="67"/>
      <c r="TVV10" s="67"/>
      <c r="TVW10" s="67"/>
      <c r="TVX10" s="67"/>
      <c r="TVY10" s="67"/>
      <c r="TVZ10" s="67"/>
      <c r="TWA10" s="67"/>
      <c r="TWB10" s="67"/>
      <c r="TWC10" s="67"/>
      <c r="TWD10" s="67"/>
      <c r="TWE10" s="67"/>
      <c r="TWF10" s="67"/>
      <c r="TWG10" s="67"/>
      <c r="TWH10" s="67"/>
      <c r="TWI10" s="67"/>
      <c r="TWJ10" s="67"/>
      <c r="TWK10" s="67"/>
      <c r="TWL10" s="67"/>
      <c r="TWM10" s="67"/>
      <c r="TWN10" s="67"/>
      <c r="TWO10" s="67"/>
      <c r="TWP10" s="67"/>
      <c r="TWQ10" s="67"/>
      <c r="TWR10" s="67"/>
      <c r="TWS10" s="67"/>
      <c r="TWT10" s="67"/>
      <c r="TWU10" s="67"/>
      <c r="TWV10" s="67"/>
      <c r="TWW10" s="67"/>
      <c r="TWX10" s="67"/>
      <c r="TWY10" s="67"/>
      <c r="TWZ10" s="67"/>
      <c r="TXA10" s="67"/>
      <c r="TXB10" s="67"/>
      <c r="TXC10" s="67"/>
      <c r="TXD10" s="67"/>
      <c r="TXE10" s="67"/>
      <c r="TXF10" s="67"/>
      <c r="TXG10" s="67"/>
      <c r="TXH10" s="67"/>
      <c r="TXI10" s="67"/>
      <c r="TXJ10" s="67"/>
      <c r="TXK10" s="67"/>
      <c r="TXL10" s="67"/>
      <c r="TXM10" s="67"/>
      <c r="TXN10" s="67"/>
      <c r="TXO10" s="67"/>
      <c r="TXP10" s="67"/>
      <c r="TXQ10" s="67"/>
      <c r="TXR10" s="67"/>
      <c r="TXS10" s="67"/>
      <c r="TXT10" s="67"/>
      <c r="TXU10" s="67"/>
      <c r="TXV10" s="67"/>
      <c r="TXW10" s="67"/>
      <c r="TXX10" s="67"/>
      <c r="TXY10" s="67"/>
      <c r="TXZ10" s="67"/>
      <c r="TYA10" s="67"/>
      <c r="TYB10" s="67"/>
      <c r="TYC10" s="67"/>
      <c r="TYD10" s="67"/>
      <c r="TYE10" s="67"/>
      <c r="TYF10" s="67"/>
      <c r="TYG10" s="67"/>
      <c r="TYH10" s="67"/>
      <c r="TYI10" s="67"/>
      <c r="TYJ10" s="67"/>
      <c r="TYK10" s="67"/>
      <c r="TYL10" s="67"/>
      <c r="TYM10" s="67"/>
      <c r="TYN10" s="67"/>
      <c r="TYO10" s="67"/>
      <c r="TYP10" s="67"/>
      <c r="TYQ10" s="67"/>
      <c r="TYR10" s="67"/>
      <c r="TYS10" s="67"/>
      <c r="TYT10" s="67"/>
      <c r="TYU10" s="67"/>
      <c r="TYV10" s="67"/>
      <c r="TYW10" s="67"/>
      <c r="TYX10" s="67"/>
      <c r="TYY10" s="67"/>
      <c r="TYZ10" s="67"/>
      <c r="TZA10" s="67"/>
      <c r="TZB10" s="67"/>
      <c r="TZC10" s="67"/>
      <c r="TZD10" s="67"/>
      <c r="TZE10" s="67"/>
      <c r="TZF10" s="67"/>
      <c r="TZG10" s="67"/>
      <c r="TZH10" s="67"/>
      <c r="TZI10" s="67"/>
      <c r="TZJ10" s="67"/>
      <c r="TZK10" s="67"/>
      <c r="TZL10" s="67"/>
      <c r="TZM10" s="67"/>
      <c r="TZN10" s="67"/>
      <c r="TZO10" s="67"/>
      <c r="TZP10" s="67"/>
      <c r="TZQ10" s="67"/>
      <c r="TZR10" s="67"/>
      <c r="TZS10" s="67"/>
      <c r="TZT10" s="67"/>
      <c r="TZU10" s="67"/>
      <c r="TZV10" s="67"/>
      <c r="TZW10" s="67"/>
      <c r="TZX10" s="67"/>
      <c r="TZY10" s="67"/>
      <c r="TZZ10" s="67"/>
      <c r="UAA10" s="67"/>
      <c r="UAB10" s="67"/>
      <c r="UAC10" s="67"/>
      <c r="UAD10" s="67"/>
      <c r="UAE10" s="67"/>
      <c r="UAF10" s="67"/>
      <c r="UAG10" s="67"/>
      <c r="UAH10" s="67"/>
      <c r="UAI10" s="67"/>
      <c r="UAJ10" s="67"/>
      <c r="UAK10" s="67"/>
      <c r="UAL10" s="67"/>
      <c r="UAM10" s="67"/>
      <c r="UAN10" s="67"/>
      <c r="UAO10" s="67"/>
      <c r="UAP10" s="67"/>
      <c r="UAQ10" s="67"/>
      <c r="UAR10" s="67"/>
      <c r="UAS10" s="67"/>
      <c r="UAT10" s="67"/>
      <c r="UAU10" s="67"/>
      <c r="UAV10" s="67"/>
      <c r="UAW10" s="67"/>
      <c r="UAX10" s="67"/>
      <c r="UAY10" s="67"/>
      <c r="UAZ10" s="67"/>
      <c r="UBA10" s="67"/>
      <c r="UBB10" s="67"/>
      <c r="UBC10" s="67"/>
      <c r="UBD10" s="67"/>
      <c r="UBE10" s="67"/>
      <c r="UBF10" s="67"/>
      <c r="UBG10" s="67"/>
      <c r="UBH10" s="67"/>
      <c r="UBI10" s="67"/>
      <c r="UBJ10" s="67"/>
      <c r="UBK10" s="67"/>
      <c r="UBL10" s="67"/>
      <c r="UBM10" s="67"/>
      <c r="UBN10" s="67"/>
      <c r="UBO10" s="67"/>
      <c r="UBP10" s="67"/>
      <c r="UBQ10" s="67"/>
      <c r="UBR10" s="67"/>
      <c r="UBS10" s="67"/>
      <c r="UBT10" s="67"/>
      <c r="UBU10" s="67"/>
      <c r="UBV10" s="67"/>
      <c r="UBW10" s="67"/>
      <c r="UBX10" s="67"/>
      <c r="UBY10" s="67"/>
      <c r="UBZ10" s="67"/>
      <c r="UCA10" s="67"/>
      <c r="UCB10" s="67"/>
      <c r="UCC10" s="67"/>
      <c r="UCD10" s="67"/>
      <c r="UCE10" s="67"/>
      <c r="UCF10" s="67"/>
      <c r="UCG10" s="67"/>
      <c r="UCH10" s="67"/>
      <c r="UCI10" s="67"/>
      <c r="UCJ10" s="67"/>
      <c r="UCK10" s="67"/>
      <c r="UCL10" s="67"/>
      <c r="UCM10" s="67"/>
      <c r="UCN10" s="67"/>
      <c r="UCO10" s="67"/>
      <c r="UCP10" s="67"/>
      <c r="UCQ10" s="67"/>
      <c r="UCR10" s="67"/>
      <c r="UCS10" s="67"/>
      <c r="UCT10" s="67"/>
      <c r="UCU10" s="67"/>
      <c r="UCV10" s="67"/>
      <c r="UCW10" s="67"/>
      <c r="UCX10" s="67"/>
      <c r="UCY10" s="67"/>
      <c r="UCZ10" s="67"/>
      <c r="UDA10" s="67"/>
      <c r="UDB10" s="67"/>
      <c r="UDC10" s="67"/>
      <c r="UDD10" s="67"/>
      <c r="UDE10" s="67"/>
      <c r="UDF10" s="67"/>
      <c r="UDG10" s="67"/>
      <c r="UDH10" s="67"/>
      <c r="UDI10" s="67"/>
      <c r="UDJ10" s="67"/>
      <c r="UDK10" s="67"/>
      <c r="UDL10" s="67"/>
      <c r="UDM10" s="67"/>
      <c r="UDN10" s="67"/>
      <c r="UDO10" s="67"/>
      <c r="UDP10" s="67"/>
      <c r="UDQ10" s="67"/>
      <c r="UDR10" s="67"/>
      <c r="UDS10" s="67"/>
      <c r="UDT10" s="67"/>
      <c r="UDU10" s="67"/>
      <c r="UDV10" s="67"/>
      <c r="UDW10" s="67"/>
      <c r="UDX10" s="67"/>
      <c r="UDY10" s="67"/>
      <c r="UDZ10" s="67"/>
      <c r="UEA10" s="67"/>
      <c r="UEB10" s="67"/>
      <c r="UEC10" s="67"/>
      <c r="UED10" s="67"/>
      <c r="UEE10" s="67"/>
      <c r="UEF10" s="67"/>
      <c r="UEG10" s="67"/>
      <c r="UEH10" s="67"/>
      <c r="UEI10" s="67"/>
      <c r="UEJ10" s="67"/>
      <c r="UEK10" s="67"/>
      <c r="UEL10" s="67"/>
      <c r="UEM10" s="67"/>
      <c r="UEN10" s="67"/>
      <c r="UEO10" s="67"/>
      <c r="UEP10" s="67"/>
      <c r="UEQ10" s="67"/>
      <c r="UER10" s="67"/>
      <c r="UES10" s="67"/>
      <c r="UET10" s="67"/>
      <c r="UEU10" s="67"/>
      <c r="UEV10" s="67"/>
      <c r="UEW10" s="67"/>
      <c r="UEX10" s="67"/>
      <c r="UEY10" s="67"/>
      <c r="UEZ10" s="67"/>
      <c r="UFA10" s="67"/>
      <c r="UFB10" s="67"/>
      <c r="UFC10" s="67"/>
      <c r="UFD10" s="67"/>
      <c r="UFE10" s="67"/>
      <c r="UFF10" s="67"/>
      <c r="UFG10" s="67"/>
      <c r="UFH10" s="67"/>
      <c r="UFI10" s="67"/>
      <c r="UFJ10" s="67"/>
      <c r="UFK10" s="67"/>
      <c r="UFL10" s="67"/>
      <c r="UFM10" s="67"/>
      <c r="UFN10" s="67"/>
      <c r="UFO10" s="67"/>
      <c r="UFP10" s="67"/>
      <c r="UFQ10" s="67"/>
      <c r="UFR10" s="67"/>
      <c r="UFS10" s="67"/>
      <c r="UFT10" s="67"/>
      <c r="UFU10" s="67"/>
      <c r="UFV10" s="67"/>
      <c r="UFW10" s="67"/>
      <c r="UFX10" s="67"/>
      <c r="UFY10" s="67"/>
      <c r="UFZ10" s="67"/>
      <c r="UGA10" s="67"/>
      <c r="UGB10" s="67"/>
      <c r="UGC10" s="67"/>
      <c r="UGD10" s="67"/>
      <c r="UGE10" s="67"/>
      <c r="UGF10" s="67"/>
      <c r="UGG10" s="67"/>
      <c r="UGH10" s="67"/>
      <c r="UGI10" s="67"/>
      <c r="UGJ10" s="67"/>
      <c r="UGK10" s="67"/>
      <c r="UGL10" s="67"/>
      <c r="UGM10" s="67"/>
      <c r="UGN10" s="67"/>
      <c r="UGO10" s="67"/>
      <c r="UGP10" s="67"/>
      <c r="UGQ10" s="67"/>
      <c r="UGR10" s="67"/>
      <c r="UGS10" s="67"/>
      <c r="UGT10" s="67"/>
      <c r="UGU10" s="67"/>
      <c r="UGV10" s="67"/>
      <c r="UGW10" s="67"/>
      <c r="UGX10" s="67"/>
      <c r="UGY10" s="67"/>
      <c r="UGZ10" s="67"/>
      <c r="UHA10" s="67"/>
      <c r="UHB10" s="67"/>
      <c r="UHC10" s="67"/>
      <c r="UHD10" s="67"/>
      <c r="UHE10" s="67"/>
      <c r="UHF10" s="67"/>
      <c r="UHG10" s="67"/>
      <c r="UHH10" s="67"/>
      <c r="UHI10" s="67"/>
      <c r="UHJ10" s="67"/>
      <c r="UHK10" s="67"/>
      <c r="UHL10" s="67"/>
      <c r="UHM10" s="67"/>
      <c r="UHN10" s="67"/>
      <c r="UHO10" s="67"/>
      <c r="UHP10" s="67"/>
      <c r="UHQ10" s="67"/>
      <c r="UHR10" s="67"/>
      <c r="UHS10" s="67"/>
      <c r="UHT10" s="67"/>
      <c r="UHU10" s="67"/>
      <c r="UHV10" s="67"/>
      <c r="UHW10" s="67"/>
      <c r="UHX10" s="67"/>
      <c r="UHY10" s="67"/>
      <c r="UHZ10" s="67"/>
      <c r="UIA10" s="67"/>
      <c r="UIB10" s="67"/>
      <c r="UIC10" s="67"/>
      <c r="UID10" s="67"/>
      <c r="UIE10" s="67"/>
      <c r="UIF10" s="67"/>
      <c r="UIG10" s="67"/>
      <c r="UIH10" s="67"/>
      <c r="UII10" s="67"/>
      <c r="UIJ10" s="67"/>
      <c r="UIK10" s="67"/>
      <c r="UIL10" s="67"/>
      <c r="UIM10" s="67"/>
      <c r="UIN10" s="67"/>
      <c r="UIO10" s="67"/>
      <c r="UIP10" s="67"/>
      <c r="UIQ10" s="67"/>
      <c r="UIR10" s="67"/>
      <c r="UIS10" s="67"/>
      <c r="UIT10" s="67"/>
      <c r="UIU10" s="67"/>
      <c r="UIV10" s="67"/>
      <c r="UIW10" s="67"/>
      <c r="UIX10" s="67"/>
      <c r="UIY10" s="67"/>
      <c r="UIZ10" s="67"/>
      <c r="UJA10" s="67"/>
      <c r="UJB10" s="67"/>
      <c r="UJC10" s="67"/>
      <c r="UJD10" s="67"/>
      <c r="UJE10" s="67"/>
      <c r="UJF10" s="67"/>
      <c r="UJG10" s="67"/>
      <c r="UJH10" s="67"/>
      <c r="UJI10" s="67"/>
      <c r="UJJ10" s="67"/>
      <c r="UJK10" s="67"/>
      <c r="UJL10" s="67"/>
      <c r="UJM10" s="67"/>
      <c r="UJN10" s="67"/>
      <c r="UJO10" s="67"/>
      <c r="UJP10" s="67"/>
      <c r="UJQ10" s="67"/>
      <c r="UJR10" s="67"/>
      <c r="UJS10" s="67"/>
      <c r="UJT10" s="67"/>
      <c r="UJU10" s="67"/>
      <c r="UJV10" s="67"/>
      <c r="UJW10" s="67"/>
      <c r="UJX10" s="67"/>
      <c r="UJY10" s="67"/>
      <c r="UJZ10" s="67"/>
      <c r="UKA10" s="67"/>
      <c r="UKB10" s="67"/>
      <c r="UKC10" s="67"/>
      <c r="UKD10" s="67"/>
      <c r="UKE10" s="67"/>
      <c r="UKF10" s="67"/>
      <c r="UKG10" s="67"/>
      <c r="UKH10" s="67"/>
      <c r="UKI10" s="67"/>
      <c r="UKJ10" s="67"/>
      <c r="UKK10" s="67"/>
      <c r="UKL10" s="67"/>
      <c r="UKM10" s="67"/>
      <c r="UKN10" s="67"/>
      <c r="UKO10" s="67"/>
      <c r="UKP10" s="67"/>
      <c r="UKQ10" s="67"/>
      <c r="UKR10" s="67"/>
      <c r="UKS10" s="67"/>
      <c r="UKT10" s="67"/>
      <c r="UKU10" s="67"/>
      <c r="UKV10" s="67"/>
      <c r="UKW10" s="67"/>
      <c r="UKX10" s="67"/>
      <c r="UKY10" s="67"/>
      <c r="UKZ10" s="67"/>
      <c r="ULA10" s="67"/>
      <c r="ULB10" s="67"/>
      <c r="ULC10" s="67"/>
      <c r="ULD10" s="67"/>
      <c r="ULE10" s="67"/>
      <c r="ULF10" s="67"/>
      <c r="ULG10" s="67"/>
      <c r="ULH10" s="67"/>
      <c r="ULI10" s="67"/>
      <c r="ULJ10" s="67"/>
      <c r="ULK10" s="67"/>
      <c r="ULL10" s="67"/>
      <c r="ULM10" s="67"/>
      <c r="ULN10" s="67"/>
      <c r="ULO10" s="67"/>
      <c r="ULP10" s="67"/>
      <c r="ULQ10" s="67"/>
      <c r="ULR10" s="67"/>
      <c r="ULS10" s="67"/>
      <c r="ULT10" s="67"/>
      <c r="ULU10" s="67"/>
      <c r="ULV10" s="67"/>
      <c r="ULW10" s="67"/>
      <c r="ULX10" s="67"/>
      <c r="ULY10" s="67"/>
      <c r="ULZ10" s="67"/>
      <c r="UMA10" s="67"/>
      <c r="UMB10" s="67"/>
      <c r="UMC10" s="67"/>
      <c r="UMD10" s="67"/>
      <c r="UME10" s="67"/>
      <c r="UMF10" s="67"/>
      <c r="UMG10" s="67"/>
      <c r="UMH10" s="67"/>
      <c r="UMI10" s="67"/>
      <c r="UMJ10" s="67"/>
      <c r="UMK10" s="67"/>
      <c r="UML10" s="67"/>
      <c r="UMM10" s="67"/>
      <c r="UMN10" s="67"/>
      <c r="UMO10" s="67"/>
      <c r="UMP10" s="67"/>
      <c r="UMQ10" s="67"/>
      <c r="UMR10" s="67"/>
      <c r="UMS10" s="67"/>
      <c r="UMT10" s="67"/>
      <c r="UMU10" s="67"/>
      <c r="UMV10" s="67"/>
      <c r="UMW10" s="67"/>
      <c r="UMX10" s="67"/>
      <c r="UMY10" s="67"/>
      <c r="UMZ10" s="67"/>
      <c r="UNA10" s="67"/>
      <c r="UNB10" s="67"/>
      <c r="UNC10" s="67"/>
      <c r="UND10" s="67"/>
      <c r="UNE10" s="67"/>
      <c r="UNF10" s="67"/>
      <c r="UNG10" s="67"/>
      <c r="UNH10" s="67"/>
      <c r="UNI10" s="67"/>
      <c r="UNJ10" s="67"/>
      <c r="UNK10" s="67"/>
      <c r="UNL10" s="67"/>
      <c r="UNM10" s="67"/>
      <c r="UNN10" s="67"/>
      <c r="UNO10" s="67"/>
      <c r="UNP10" s="67"/>
      <c r="UNQ10" s="67"/>
      <c r="UNR10" s="67"/>
      <c r="UNS10" s="67"/>
      <c r="UNT10" s="67"/>
      <c r="UNU10" s="67"/>
      <c r="UNV10" s="67"/>
      <c r="UNW10" s="67"/>
      <c r="UNX10" s="67"/>
      <c r="UNY10" s="67"/>
      <c r="UNZ10" s="67"/>
      <c r="UOA10" s="67"/>
      <c r="UOB10" s="67"/>
      <c r="UOC10" s="67"/>
      <c r="UOD10" s="67"/>
      <c r="UOE10" s="67"/>
      <c r="UOF10" s="67"/>
      <c r="UOG10" s="67"/>
      <c r="UOH10" s="67"/>
      <c r="UOI10" s="67"/>
      <c r="UOJ10" s="67"/>
      <c r="UOK10" s="67"/>
      <c r="UOL10" s="67"/>
      <c r="UOM10" s="67"/>
      <c r="UON10" s="67"/>
      <c r="UOO10" s="67"/>
      <c r="UOP10" s="67"/>
      <c r="UOQ10" s="67"/>
      <c r="UOR10" s="67"/>
      <c r="UOS10" s="67"/>
      <c r="UOT10" s="67"/>
      <c r="UOU10" s="67"/>
      <c r="UOV10" s="67"/>
      <c r="UOW10" s="67"/>
      <c r="UOX10" s="67"/>
      <c r="UOY10" s="67"/>
      <c r="UOZ10" s="67"/>
      <c r="UPA10" s="67"/>
      <c r="UPB10" s="67"/>
      <c r="UPC10" s="67"/>
      <c r="UPD10" s="67"/>
      <c r="UPE10" s="67"/>
      <c r="UPF10" s="67"/>
      <c r="UPG10" s="67"/>
      <c r="UPH10" s="67"/>
      <c r="UPI10" s="67"/>
      <c r="UPJ10" s="67"/>
      <c r="UPK10" s="67"/>
      <c r="UPL10" s="67"/>
      <c r="UPM10" s="67"/>
      <c r="UPN10" s="67"/>
      <c r="UPO10" s="67"/>
      <c r="UPP10" s="67"/>
      <c r="UPQ10" s="67"/>
      <c r="UPR10" s="67"/>
      <c r="UPS10" s="67"/>
      <c r="UPT10" s="67"/>
      <c r="UPU10" s="67"/>
      <c r="UPV10" s="67"/>
      <c r="UPW10" s="67"/>
      <c r="UPX10" s="67"/>
      <c r="UPY10" s="67"/>
      <c r="UPZ10" s="67"/>
      <c r="UQA10" s="67"/>
      <c r="UQB10" s="67"/>
      <c r="UQC10" s="67"/>
      <c r="UQD10" s="67"/>
      <c r="UQE10" s="67"/>
      <c r="UQF10" s="67"/>
      <c r="UQG10" s="67"/>
      <c r="UQH10" s="67"/>
      <c r="UQI10" s="67"/>
      <c r="UQJ10" s="67"/>
      <c r="UQK10" s="67"/>
      <c r="UQL10" s="67"/>
      <c r="UQM10" s="67"/>
      <c r="UQN10" s="67"/>
      <c r="UQO10" s="67"/>
      <c r="UQP10" s="67"/>
      <c r="UQQ10" s="67"/>
      <c r="UQR10" s="67"/>
      <c r="UQS10" s="67"/>
      <c r="UQT10" s="67"/>
      <c r="UQU10" s="67"/>
      <c r="UQV10" s="67"/>
      <c r="UQW10" s="67"/>
      <c r="UQX10" s="67"/>
      <c r="UQY10" s="67"/>
      <c r="UQZ10" s="67"/>
      <c r="URA10" s="67"/>
      <c r="URB10" s="67"/>
      <c r="URC10" s="67"/>
      <c r="URD10" s="67"/>
      <c r="URE10" s="67"/>
      <c r="URF10" s="67"/>
      <c r="URG10" s="67"/>
      <c r="URH10" s="67"/>
      <c r="URI10" s="67"/>
      <c r="URJ10" s="67"/>
      <c r="URK10" s="67"/>
      <c r="URL10" s="67"/>
      <c r="URM10" s="67"/>
      <c r="URN10" s="67"/>
      <c r="URO10" s="67"/>
      <c r="URP10" s="67"/>
      <c r="URQ10" s="67"/>
      <c r="URR10" s="67"/>
      <c r="URS10" s="67"/>
      <c r="URT10" s="67"/>
      <c r="URU10" s="67"/>
      <c r="URV10" s="67"/>
      <c r="URW10" s="67"/>
      <c r="URX10" s="67"/>
      <c r="URY10" s="67"/>
      <c r="URZ10" s="67"/>
      <c r="USA10" s="67"/>
      <c r="USB10" s="67"/>
      <c r="USC10" s="67"/>
      <c r="USD10" s="67"/>
      <c r="USE10" s="67"/>
      <c r="USF10" s="67"/>
      <c r="USG10" s="67"/>
      <c r="USH10" s="67"/>
      <c r="USI10" s="67"/>
      <c r="USJ10" s="67"/>
      <c r="USK10" s="67"/>
      <c r="USL10" s="67"/>
      <c r="USM10" s="67"/>
      <c r="USN10" s="67"/>
      <c r="USO10" s="67"/>
      <c r="USP10" s="67"/>
      <c r="USQ10" s="67"/>
      <c r="USR10" s="67"/>
      <c r="USS10" s="67"/>
      <c r="UST10" s="67"/>
      <c r="USU10" s="67"/>
      <c r="USV10" s="67"/>
      <c r="USW10" s="67"/>
      <c r="USX10" s="67"/>
      <c r="USY10" s="67"/>
      <c r="USZ10" s="67"/>
      <c r="UTA10" s="67"/>
      <c r="UTB10" s="67"/>
      <c r="UTC10" s="67"/>
      <c r="UTD10" s="67"/>
      <c r="UTE10" s="67"/>
      <c r="UTF10" s="67"/>
      <c r="UTG10" s="67"/>
      <c r="UTH10" s="67"/>
      <c r="UTI10" s="67"/>
      <c r="UTJ10" s="67"/>
      <c r="UTK10" s="67"/>
      <c r="UTL10" s="67"/>
      <c r="UTM10" s="67"/>
      <c r="UTN10" s="67"/>
      <c r="UTO10" s="67"/>
      <c r="UTP10" s="67"/>
      <c r="UTQ10" s="67"/>
      <c r="UTR10" s="67"/>
      <c r="UTS10" s="67"/>
      <c r="UTT10" s="67"/>
      <c r="UTU10" s="67"/>
      <c r="UTV10" s="67"/>
      <c r="UTW10" s="67"/>
      <c r="UTX10" s="67"/>
      <c r="UTY10" s="67"/>
      <c r="UTZ10" s="67"/>
      <c r="UUA10" s="67"/>
      <c r="UUB10" s="67"/>
      <c r="UUC10" s="67"/>
      <c r="UUD10" s="67"/>
      <c r="UUE10" s="67"/>
      <c r="UUF10" s="67"/>
      <c r="UUG10" s="67"/>
      <c r="UUH10" s="67"/>
      <c r="UUI10" s="67"/>
      <c r="UUJ10" s="67"/>
      <c r="UUK10" s="67"/>
      <c r="UUL10" s="67"/>
      <c r="UUM10" s="67"/>
      <c r="UUN10" s="67"/>
      <c r="UUO10" s="67"/>
      <c r="UUP10" s="67"/>
      <c r="UUQ10" s="67"/>
      <c r="UUR10" s="67"/>
      <c r="UUS10" s="67"/>
      <c r="UUT10" s="67"/>
      <c r="UUU10" s="67"/>
      <c r="UUV10" s="67"/>
      <c r="UUW10" s="67"/>
      <c r="UUX10" s="67"/>
      <c r="UUY10" s="67"/>
      <c r="UUZ10" s="67"/>
      <c r="UVA10" s="67"/>
      <c r="UVB10" s="67"/>
      <c r="UVC10" s="67"/>
      <c r="UVD10" s="67"/>
      <c r="UVE10" s="67"/>
      <c r="UVF10" s="67"/>
      <c r="UVG10" s="67"/>
      <c r="UVH10" s="67"/>
      <c r="UVI10" s="67"/>
      <c r="UVJ10" s="67"/>
      <c r="UVK10" s="67"/>
      <c r="UVL10" s="67"/>
      <c r="UVM10" s="67"/>
      <c r="UVN10" s="67"/>
      <c r="UVO10" s="67"/>
      <c r="UVP10" s="67"/>
      <c r="UVQ10" s="67"/>
      <c r="UVR10" s="67"/>
      <c r="UVS10" s="67"/>
      <c r="UVT10" s="67"/>
      <c r="UVU10" s="67"/>
      <c r="UVV10" s="67"/>
      <c r="UVW10" s="67"/>
      <c r="UVX10" s="67"/>
      <c r="UVY10" s="67"/>
      <c r="UVZ10" s="67"/>
      <c r="UWA10" s="67"/>
      <c r="UWB10" s="67"/>
      <c r="UWC10" s="67"/>
      <c r="UWD10" s="67"/>
      <c r="UWE10" s="67"/>
      <c r="UWF10" s="67"/>
      <c r="UWG10" s="67"/>
      <c r="UWH10" s="67"/>
      <c r="UWI10" s="67"/>
      <c r="UWJ10" s="67"/>
      <c r="UWK10" s="67"/>
      <c r="UWL10" s="67"/>
      <c r="UWM10" s="67"/>
      <c r="UWN10" s="67"/>
      <c r="UWO10" s="67"/>
      <c r="UWP10" s="67"/>
      <c r="UWQ10" s="67"/>
      <c r="UWR10" s="67"/>
      <c r="UWS10" s="67"/>
      <c r="UWT10" s="67"/>
      <c r="UWU10" s="67"/>
      <c r="UWV10" s="67"/>
      <c r="UWW10" s="67"/>
      <c r="UWX10" s="67"/>
      <c r="UWY10" s="67"/>
      <c r="UWZ10" s="67"/>
      <c r="UXA10" s="67"/>
      <c r="UXB10" s="67"/>
      <c r="UXC10" s="67"/>
      <c r="UXD10" s="67"/>
      <c r="UXE10" s="67"/>
      <c r="UXF10" s="67"/>
      <c r="UXG10" s="67"/>
      <c r="UXH10" s="67"/>
      <c r="UXI10" s="67"/>
      <c r="UXJ10" s="67"/>
      <c r="UXK10" s="67"/>
      <c r="UXL10" s="67"/>
      <c r="UXM10" s="67"/>
      <c r="UXN10" s="67"/>
      <c r="UXO10" s="67"/>
      <c r="UXP10" s="67"/>
      <c r="UXQ10" s="67"/>
      <c r="UXR10" s="67"/>
      <c r="UXS10" s="67"/>
      <c r="UXT10" s="67"/>
      <c r="UXU10" s="67"/>
      <c r="UXV10" s="67"/>
      <c r="UXW10" s="67"/>
      <c r="UXX10" s="67"/>
      <c r="UXY10" s="67"/>
      <c r="UXZ10" s="67"/>
      <c r="UYA10" s="67"/>
      <c r="UYB10" s="67"/>
      <c r="UYC10" s="67"/>
      <c r="UYD10" s="67"/>
      <c r="UYE10" s="67"/>
      <c r="UYF10" s="67"/>
      <c r="UYG10" s="67"/>
      <c r="UYH10" s="67"/>
      <c r="UYI10" s="67"/>
      <c r="UYJ10" s="67"/>
      <c r="UYK10" s="67"/>
      <c r="UYL10" s="67"/>
      <c r="UYM10" s="67"/>
      <c r="UYN10" s="67"/>
      <c r="UYO10" s="67"/>
      <c r="UYP10" s="67"/>
      <c r="UYQ10" s="67"/>
      <c r="UYR10" s="67"/>
      <c r="UYS10" s="67"/>
      <c r="UYT10" s="67"/>
      <c r="UYU10" s="67"/>
      <c r="UYV10" s="67"/>
      <c r="UYW10" s="67"/>
      <c r="UYX10" s="67"/>
      <c r="UYY10" s="67"/>
      <c r="UYZ10" s="67"/>
      <c r="UZA10" s="67"/>
      <c r="UZB10" s="67"/>
      <c r="UZC10" s="67"/>
      <c r="UZD10" s="67"/>
      <c r="UZE10" s="67"/>
      <c r="UZF10" s="67"/>
      <c r="UZG10" s="67"/>
      <c r="UZH10" s="67"/>
      <c r="UZI10" s="67"/>
      <c r="UZJ10" s="67"/>
      <c r="UZK10" s="67"/>
      <c r="UZL10" s="67"/>
      <c r="UZM10" s="67"/>
      <c r="UZN10" s="67"/>
      <c r="UZO10" s="67"/>
      <c r="UZP10" s="67"/>
      <c r="UZQ10" s="67"/>
      <c r="UZR10" s="67"/>
      <c r="UZS10" s="67"/>
      <c r="UZT10" s="67"/>
      <c r="UZU10" s="67"/>
      <c r="UZV10" s="67"/>
      <c r="UZW10" s="67"/>
      <c r="UZX10" s="67"/>
      <c r="UZY10" s="67"/>
      <c r="UZZ10" s="67"/>
      <c r="VAA10" s="67"/>
      <c r="VAB10" s="67"/>
      <c r="VAC10" s="67"/>
      <c r="VAD10" s="67"/>
      <c r="VAE10" s="67"/>
      <c r="VAF10" s="67"/>
      <c r="VAG10" s="67"/>
      <c r="VAH10" s="67"/>
      <c r="VAI10" s="67"/>
      <c r="VAJ10" s="67"/>
      <c r="VAK10" s="67"/>
      <c r="VAL10" s="67"/>
      <c r="VAM10" s="67"/>
      <c r="VAN10" s="67"/>
      <c r="VAO10" s="67"/>
      <c r="VAP10" s="67"/>
      <c r="VAQ10" s="67"/>
      <c r="VAR10" s="67"/>
      <c r="VAS10" s="67"/>
      <c r="VAT10" s="67"/>
      <c r="VAU10" s="67"/>
      <c r="VAV10" s="67"/>
      <c r="VAW10" s="67"/>
      <c r="VAX10" s="67"/>
      <c r="VAY10" s="67"/>
      <c r="VAZ10" s="67"/>
      <c r="VBA10" s="67"/>
      <c r="VBB10" s="67"/>
      <c r="VBC10" s="67"/>
      <c r="VBD10" s="67"/>
      <c r="VBE10" s="67"/>
      <c r="VBF10" s="67"/>
      <c r="VBG10" s="67"/>
      <c r="VBH10" s="67"/>
      <c r="VBI10" s="67"/>
      <c r="VBJ10" s="67"/>
      <c r="VBK10" s="67"/>
      <c r="VBL10" s="67"/>
      <c r="VBM10" s="67"/>
      <c r="VBN10" s="67"/>
      <c r="VBO10" s="67"/>
      <c r="VBP10" s="67"/>
      <c r="VBQ10" s="67"/>
      <c r="VBR10" s="67"/>
      <c r="VBS10" s="67"/>
      <c r="VBT10" s="67"/>
      <c r="VBU10" s="67"/>
      <c r="VBV10" s="67"/>
      <c r="VBW10" s="67"/>
      <c r="VBX10" s="67"/>
      <c r="VBY10" s="67"/>
      <c r="VBZ10" s="67"/>
      <c r="VCA10" s="67"/>
      <c r="VCB10" s="67"/>
      <c r="VCC10" s="67"/>
      <c r="VCD10" s="67"/>
      <c r="VCE10" s="67"/>
      <c r="VCF10" s="67"/>
      <c r="VCG10" s="67"/>
      <c r="VCH10" s="67"/>
      <c r="VCI10" s="67"/>
      <c r="VCJ10" s="67"/>
      <c r="VCK10" s="67"/>
      <c r="VCL10" s="67"/>
      <c r="VCM10" s="67"/>
      <c r="VCN10" s="67"/>
      <c r="VCO10" s="67"/>
      <c r="VCP10" s="67"/>
      <c r="VCQ10" s="67"/>
      <c r="VCR10" s="67"/>
      <c r="VCS10" s="67"/>
      <c r="VCT10" s="67"/>
      <c r="VCU10" s="67"/>
      <c r="VCV10" s="67"/>
      <c r="VCW10" s="67"/>
      <c r="VCX10" s="67"/>
      <c r="VCY10" s="67"/>
      <c r="VCZ10" s="67"/>
      <c r="VDA10" s="67"/>
      <c r="VDB10" s="67"/>
      <c r="VDC10" s="67"/>
      <c r="VDD10" s="67"/>
      <c r="VDE10" s="67"/>
      <c r="VDF10" s="67"/>
      <c r="VDG10" s="67"/>
      <c r="VDH10" s="67"/>
      <c r="VDI10" s="67"/>
      <c r="VDJ10" s="67"/>
      <c r="VDK10" s="67"/>
      <c r="VDL10" s="67"/>
      <c r="VDM10" s="67"/>
      <c r="VDN10" s="67"/>
      <c r="VDO10" s="67"/>
      <c r="VDP10" s="67"/>
      <c r="VDQ10" s="67"/>
      <c r="VDR10" s="67"/>
      <c r="VDS10" s="67"/>
      <c r="VDT10" s="67"/>
      <c r="VDU10" s="67"/>
      <c r="VDV10" s="67"/>
      <c r="VDW10" s="67"/>
      <c r="VDX10" s="67"/>
      <c r="VDY10" s="67"/>
      <c r="VDZ10" s="67"/>
      <c r="VEA10" s="67"/>
      <c r="VEB10" s="67"/>
      <c r="VEC10" s="67"/>
      <c r="VED10" s="67"/>
      <c r="VEE10" s="67"/>
      <c r="VEF10" s="67"/>
      <c r="VEG10" s="67"/>
      <c r="VEH10" s="67"/>
      <c r="VEI10" s="67"/>
      <c r="VEJ10" s="67"/>
      <c r="VEK10" s="67"/>
      <c r="VEL10" s="67"/>
      <c r="VEM10" s="67"/>
      <c r="VEN10" s="67"/>
      <c r="VEO10" s="67"/>
      <c r="VEP10" s="67"/>
      <c r="VEQ10" s="67"/>
      <c r="VER10" s="67"/>
      <c r="VES10" s="67"/>
      <c r="VET10" s="67"/>
      <c r="VEU10" s="67"/>
      <c r="VEV10" s="67"/>
      <c r="VEW10" s="67"/>
      <c r="VEX10" s="67"/>
      <c r="VEY10" s="67"/>
      <c r="VEZ10" s="67"/>
      <c r="VFA10" s="67"/>
      <c r="VFB10" s="67"/>
      <c r="VFC10" s="67"/>
      <c r="VFD10" s="67"/>
      <c r="VFE10" s="67"/>
      <c r="VFF10" s="67"/>
      <c r="VFG10" s="67"/>
      <c r="VFH10" s="67"/>
      <c r="VFI10" s="67"/>
      <c r="VFJ10" s="67"/>
      <c r="VFK10" s="67"/>
      <c r="VFL10" s="67"/>
      <c r="VFM10" s="67"/>
      <c r="VFN10" s="67"/>
      <c r="VFO10" s="67"/>
      <c r="VFP10" s="67"/>
      <c r="VFQ10" s="67"/>
      <c r="VFR10" s="67"/>
      <c r="VFS10" s="67"/>
      <c r="VFT10" s="67"/>
      <c r="VFU10" s="67"/>
      <c r="VFV10" s="67"/>
      <c r="VFW10" s="67"/>
      <c r="VFX10" s="67"/>
      <c r="VFY10" s="67"/>
      <c r="VFZ10" s="67"/>
      <c r="VGA10" s="67"/>
      <c r="VGB10" s="67"/>
      <c r="VGC10" s="67"/>
      <c r="VGD10" s="67"/>
      <c r="VGE10" s="67"/>
      <c r="VGF10" s="67"/>
      <c r="VGG10" s="67"/>
      <c r="VGH10" s="67"/>
      <c r="VGI10" s="67"/>
      <c r="VGJ10" s="67"/>
      <c r="VGK10" s="67"/>
      <c r="VGL10" s="67"/>
      <c r="VGM10" s="67"/>
      <c r="VGN10" s="67"/>
      <c r="VGO10" s="67"/>
      <c r="VGP10" s="67"/>
      <c r="VGQ10" s="67"/>
      <c r="VGR10" s="67"/>
      <c r="VGS10" s="67"/>
      <c r="VGT10" s="67"/>
      <c r="VGU10" s="67"/>
      <c r="VGV10" s="67"/>
      <c r="VGW10" s="67"/>
      <c r="VGX10" s="67"/>
      <c r="VGY10" s="67"/>
      <c r="VGZ10" s="67"/>
      <c r="VHA10" s="67"/>
      <c r="VHB10" s="67"/>
      <c r="VHC10" s="67"/>
      <c r="VHD10" s="67"/>
      <c r="VHE10" s="67"/>
      <c r="VHF10" s="67"/>
      <c r="VHG10" s="67"/>
      <c r="VHH10" s="67"/>
      <c r="VHI10" s="67"/>
      <c r="VHJ10" s="67"/>
      <c r="VHK10" s="67"/>
      <c r="VHL10" s="67"/>
      <c r="VHM10" s="67"/>
      <c r="VHN10" s="67"/>
      <c r="VHO10" s="67"/>
      <c r="VHP10" s="67"/>
      <c r="VHQ10" s="67"/>
      <c r="VHR10" s="67"/>
      <c r="VHS10" s="67"/>
      <c r="VHT10" s="67"/>
      <c r="VHU10" s="67"/>
      <c r="VHV10" s="67"/>
      <c r="VHW10" s="67"/>
      <c r="VHX10" s="67"/>
      <c r="VHY10" s="67"/>
      <c r="VHZ10" s="67"/>
      <c r="VIA10" s="67"/>
      <c r="VIB10" s="67"/>
      <c r="VIC10" s="67"/>
      <c r="VID10" s="67"/>
      <c r="VIE10" s="67"/>
      <c r="VIF10" s="67"/>
      <c r="VIG10" s="67"/>
      <c r="VIH10" s="67"/>
      <c r="VII10" s="67"/>
      <c r="VIJ10" s="67"/>
      <c r="VIK10" s="67"/>
      <c r="VIL10" s="67"/>
      <c r="VIM10" s="67"/>
      <c r="VIN10" s="67"/>
      <c r="VIO10" s="67"/>
      <c r="VIP10" s="67"/>
      <c r="VIQ10" s="67"/>
      <c r="VIR10" s="67"/>
      <c r="VIS10" s="67"/>
      <c r="VIT10" s="67"/>
      <c r="VIU10" s="67"/>
      <c r="VIV10" s="67"/>
      <c r="VIW10" s="67"/>
      <c r="VIX10" s="67"/>
      <c r="VIY10" s="67"/>
      <c r="VIZ10" s="67"/>
      <c r="VJA10" s="67"/>
      <c r="VJB10" s="67"/>
      <c r="VJC10" s="67"/>
      <c r="VJD10" s="67"/>
      <c r="VJE10" s="67"/>
      <c r="VJF10" s="67"/>
      <c r="VJG10" s="67"/>
      <c r="VJH10" s="67"/>
      <c r="VJI10" s="67"/>
      <c r="VJJ10" s="67"/>
      <c r="VJK10" s="67"/>
      <c r="VJL10" s="67"/>
      <c r="VJM10" s="67"/>
      <c r="VJN10" s="67"/>
      <c r="VJO10" s="67"/>
      <c r="VJP10" s="67"/>
      <c r="VJQ10" s="67"/>
      <c r="VJR10" s="67"/>
      <c r="VJS10" s="67"/>
      <c r="VJT10" s="67"/>
      <c r="VJU10" s="67"/>
      <c r="VJV10" s="67"/>
      <c r="VJW10" s="67"/>
      <c r="VJX10" s="67"/>
      <c r="VJY10" s="67"/>
      <c r="VJZ10" s="67"/>
      <c r="VKA10" s="67"/>
      <c r="VKB10" s="67"/>
      <c r="VKC10" s="67"/>
      <c r="VKD10" s="67"/>
      <c r="VKE10" s="67"/>
      <c r="VKF10" s="67"/>
      <c r="VKG10" s="67"/>
      <c r="VKH10" s="67"/>
      <c r="VKI10" s="67"/>
      <c r="VKJ10" s="67"/>
      <c r="VKK10" s="67"/>
      <c r="VKL10" s="67"/>
      <c r="VKM10" s="67"/>
      <c r="VKN10" s="67"/>
      <c r="VKO10" s="67"/>
      <c r="VKP10" s="67"/>
      <c r="VKQ10" s="67"/>
      <c r="VKR10" s="67"/>
      <c r="VKS10" s="67"/>
      <c r="VKT10" s="67"/>
      <c r="VKU10" s="67"/>
      <c r="VKV10" s="67"/>
      <c r="VKW10" s="67"/>
      <c r="VKX10" s="67"/>
      <c r="VKY10" s="67"/>
      <c r="VKZ10" s="67"/>
      <c r="VLA10" s="67"/>
      <c r="VLB10" s="67"/>
      <c r="VLC10" s="67"/>
      <c r="VLD10" s="67"/>
      <c r="VLE10" s="67"/>
      <c r="VLF10" s="67"/>
      <c r="VLG10" s="67"/>
      <c r="VLH10" s="67"/>
      <c r="VLI10" s="67"/>
      <c r="VLJ10" s="67"/>
      <c r="VLK10" s="67"/>
      <c r="VLL10" s="67"/>
      <c r="VLM10" s="67"/>
      <c r="VLN10" s="67"/>
      <c r="VLO10" s="67"/>
      <c r="VLP10" s="67"/>
      <c r="VLQ10" s="67"/>
      <c r="VLR10" s="67"/>
      <c r="VLS10" s="67"/>
      <c r="VLT10" s="67"/>
      <c r="VLU10" s="67"/>
      <c r="VLV10" s="67"/>
      <c r="VLW10" s="67"/>
      <c r="VLX10" s="67"/>
      <c r="VLY10" s="67"/>
      <c r="VLZ10" s="67"/>
      <c r="VMA10" s="67"/>
      <c r="VMB10" s="67"/>
      <c r="VMC10" s="67"/>
      <c r="VMD10" s="67"/>
      <c r="VME10" s="67"/>
      <c r="VMF10" s="67"/>
      <c r="VMG10" s="67"/>
      <c r="VMH10" s="67"/>
      <c r="VMI10" s="67"/>
      <c r="VMJ10" s="67"/>
      <c r="VMK10" s="67"/>
      <c r="VML10" s="67"/>
      <c r="VMM10" s="67"/>
      <c r="VMN10" s="67"/>
      <c r="VMO10" s="67"/>
      <c r="VMP10" s="67"/>
      <c r="VMQ10" s="67"/>
      <c r="VMR10" s="67"/>
      <c r="VMS10" s="67"/>
      <c r="VMT10" s="67"/>
      <c r="VMU10" s="67"/>
      <c r="VMV10" s="67"/>
      <c r="VMW10" s="67"/>
      <c r="VMX10" s="67"/>
      <c r="VMY10" s="67"/>
      <c r="VMZ10" s="67"/>
      <c r="VNA10" s="67"/>
      <c r="VNB10" s="67"/>
      <c r="VNC10" s="67"/>
      <c r="VND10" s="67"/>
      <c r="VNE10" s="67"/>
      <c r="VNF10" s="67"/>
      <c r="VNG10" s="67"/>
      <c r="VNH10" s="67"/>
      <c r="VNI10" s="67"/>
      <c r="VNJ10" s="67"/>
      <c r="VNK10" s="67"/>
      <c r="VNL10" s="67"/>
      <c r="VNM10" s="67"/>
      <c r="VNN10" s="67"/>
      <c r="VNO10" s="67"/>
      <c r="VNP10" s="67"/>
      <c r="VNQ10" s="67"/>
      <c r="VNR10" s="67"/>
      <c r="VNS10" s="67"/>
      <c r="VNT10" s="67"/>
      <c r="VNU10" s="67"/>
      <c r="VNV10" s="67"/>
      <c r="VNW10" s="67"/>
      <c r="VNX10" s="67"/>
      <c r="VNY10" s="67"/>
      <c r="VNZ10" s="67"/>
      <c r="VOA10" s="67"/>
      <c r="VOB10" s="67"/>
      <c r="VOC10" s="67"/>
      <c r="VOD10" s="67"/>
      <c r="VOE10" s="67"/>
      <c r="VOF10" s="67"/>
      <c r="VOG10" s="67"/>
      <c r="VOH10" s="67"/>
      <c r="VOI10" s="67"/>
      <c r="VOJ10" s="67"/>
      <c r="VOK10" s="67"/>
      <c r="VOL10" s="67"/>
      <c r="VOM10" s="67"/>
      <c r="VON10" s="67"/>
      <c r="VOO10" s="67"/>
      <c r="VOP10" s="67"/>
      <c r="VOQ10" s="67"/>
      <c r="VOR10" s="67"/>
      <c r="VOS10" s="67"/>
      <c r="VOT10" s="67"/>
      <c r="VOU10" s="67"/>
      <c r="VOV10" s="67"/>
      <c r="VOW10" s="67"/>
      <c r="VOX10" s="67"/>
      <c r="VOY10" s="67"/>
      <c r="VOZ10" s="67"/>
      <c r="VPA10" s="67"/>
      <c r="VPB10" s="67"/>
      <c r="VPC10" s="67"/>
      <c r="VPD10" s="67"/>
      <c r="VPE10" s="67"/>
      <c r="VPF10" s="67"/>
      <c r="VPG10" s="67"/>
      <c r="VPH10" s="67"/>
      <c r="VPI10" s="67"/>
      <c r="VPJ10" s="67"/>
      <c r="VPK10" s="67"/>
      <c r="VPL10" s="67"/>
      <c r="VPM10" s="67"/>
      <c r="VPN10" s="67"/>
      <c r="VPO10" s="67"/>
      <c r="VPP10" s="67"/>
      <c r="VPQ10" s="67"/>
      <c r="VPR10" s="67"/>
      <c r="VPS10" s="67"/>
      <c r="VPT10" s="67"/>
      <c r="VPU10" s="67"/>
      <c r="VPV10" s="67"/>
      <c r="VPW10" s="67"/>
      <c r="VPX10" s="67"/>
      <c r="VPY10" s="67"/>
      <c r="VPZ10" s="67"/>
      <c r="VQA10" s="67"/>
      <c r="VQB10" s="67"/>
      <c r="VQC10" s="67"/>
      <c r="VQD10" s="67"/>
      <c r="VQE10" s="67"/>
      <c r="VQF10" s="67"/>
      <c r="VQG10" s="67"/>
      <c r="VQH10" s="67"/>
      <c r="VQI10" s="67"/>
      <c r="VQJ10" s="67"/>
      <c r="VQK10" s="67"/>
      <c r="VQL10" s="67"/>
      <c r="VQM10" s="67"/>
      <c r="VQN10" s="67"/>
      <c r="VQO10" s="67"/>
      <c r="VQP10" s="67"/>
      <c r="VQQ10" s="67"/>
      <c r="VQR10" s="67"/>
      <c r="VQS10" s="67"/>
      <c r="VQT10" s="67"/>
      <c r="VQU10" s="67"/>
      <c r="VQV10" s="67"/>
      <c r="VQW10" s="67"/>
      <c r="VQX10" s="67"/>
      <c r="VQY10" s="67"/>
      <c r="VQZ10" s="67"/>
      <c r="VRA10" s="67"/>
      <c r="VRB10" s="67"/>
      <c r="VRC10" s="67"/>
      <c r="VRD10" s="67"/>
      <c r="VRE10" s="67"/>
      <c r="VRF10" s="67"/>
      <c r="VRG10" s="67"/>
      <c r="VRH10" s="67"/>
      <c r="VRI10" s="67"/>
      <c r="VRJ10" s="67"/>
      <c r="VRK10" s="67"/>
      <c r="VRL10" s="67"/>
      <c r="VRM10" s="67"/>
      <c r="VRN10" s="67"/>
      <c r="VRO10" s="67"/>
      <c r="VRP10" s="67"/>
      <c r="VRQ10" s="67"/>
      <c r="VRR10" s="67"/>
      <c r="VRS10" s="67"/>
      <c r="VRT10" s="67"/>
      <c r="VRU10" s="67"/>
      <c r="VRV10" s="67"/>
      <c r="VRW10" s="67"/>
      <c r="VRX10" s="67"/>
      <c r="VRY10" s="67"/>
      <c r="VRZ10" s="67"/>
      <c r="VSA10" s="67"/>
      <c r="VSB10" s="67"/>
      <c r="VSC10" s="67"/>
      <c r="VSD10" s="67"/>
      <c r="VSE10" s="67"/>
      <c r="VSF10" s="67"/>
      <c r="VSG10" s="67"/>
      <c r="VSH10" s="67"/>
      <c r="VSI10" s="67"/>
      <c r="VSJ10" s="67"/>
      <c r="VSK10" s="67"/>
      <c r="VSL10" s="67"/>
      <c r="VSM10" s="67"/>
      <c r="VSN10" s="67"/>
      <c r="VSO10" s="67"/>
      <c r="VSP10" s="67"/>
      <c r="VSQ10" s="67"/>
      <c r="VSR10" s="67"/>
      <c r="VSS10" s="67"/>
      <c r="VST10" s="67"/>
      <c r="VSU10" s="67"/>
      <c r="VSV10" s="67"/>
      <c r="VSW10" s="67"/>
      <c r="VSX10" s="67"/>
      <c r="VSY10" s="67"/>
      <c r="VSZ10" s="67"/>
      <c r="VTA10" s="67"/>
      <c r="VTB10" s="67"/>
      <c r="VTC10" s="67"/>
      <c r="VTD10" s="67"/>
      <c r="VTE10" s="67"/>
      <c r="VTF10" s="67"/>
      <c r="VTG10" s="67"/>
      <c r="VTH10" s="67"/>
      <c r="VTI10" s="67"/>
      <c r="VTJ10" s="67"/>
      <c r="VTK10" s="67"/>
      <c r="VTL10" s="67"/>
      <c r="VTM10" s="67"/>
      <c r="VTN10" s="67"/>
      <c r="VTO10" s="67"/>
      <c r="VTP10" s="67"/>
      <c r="VTQ10" s="67"/>
      <c r="VTR10" s="67"/>
      <c r="VTS10" s="67"/>
      <c r="VTT10" s="67"/>
      <c r="VTU10" s="67"/>
      <c r="VTV10" s="67"/>
      <c r="VTW10" s="67"/>
      <c r="VTX10" s="67"/>
      <c r="VTY10" s="67"/>
      <c r="VTZ10" s="67"/>
      <c r="VUA10" s="67"/>
      <c r="VUB10" s="67"/>
      <c r="VUC10" s="67"/>
      <c r="VUD10" s="67"/>
      <c r="VUE10" s="67"/>
      <c r="VUF10" s="67"/>
      <c r="VUG10" s="67"/>
      <c r="VUH10" s="67"/>
      <c r="VUI10" s="67"/>
      <c r="VUJ10" s="67"/>
      <c r="VUK10" s="67"/>
      <c r="VUL10" s="67"/>
      <c r="VUM10" s="67"/>
      <c r="VUN10" s="67"/>
      <c r="VUO10" s="67"/>
      <c r="VUP10" s="67"/>
      <c r="VUQ10" s="67"/>
      <c r="VUR10" s="67"/>
      <c r="VUS10" s="67"/>
      <c r="VUT10" s="67"/>
      <c r="VUU10" s="67"/>
      <c r="VUV10" s="67"/>
      <c r="VUW10" s="67"/>
      <c r="VUX10" s="67"/>
      <c r="VUY10" s="67"/>
      <c r="VUZ10" s="67"/>
      <c r="VVA10" s="67"/>
      <c r="VVB10" s="67"/>
      <c r="VVC10" s="67"/>
      <c r="VVD10" s="67"/>
      <c r="VVE10" s="67"/>
      <c r="VVF10" s="67"/>
      <c r="VVG10" s="67"/>
      <c r="VVH10" s="67"/>
      <c r="VVI10" s="67"/>
      <c r="VVJ10" s="67"/>
      <c r="VVK10" s="67"/>
      <c r="VVL10" s="67"/>
      <c r="VVM10" s="67"/>
      <c r="VVN10" s="67"/>
      <c r="VVO10" s="67"/>
      <c r="VVP10" s="67"/>
      <c r="VVQ10" s="67"/>
      <c r="VVR10" s="67"/>
      <c r="VVS10" s="67"/>
      <c r="VVT10" s="67"/>
      <c r="VVU10" s="67"/>
      <c r="VVV10" s="67"/>
      <c r="VVW10" s="67"/>
      <c r="VVX10" s="67"/>
      <c r="VVY10" s="67"/>
      <c r="VVZ10" s="67"/>
      <c r="VWA10" s="67"/>
      <c r="VWB10" s="67"/>
      <c r="VWC10" s="67"/>
      <c r="VWD10" s="67"/>
      <c r="VWE10" s="67"/>
      <c r="VWF10" s="67"/>
      <c r="VWG10" s="67"/>
      <c r="VWH10" s="67"/>
      <c r="VWI10" s="67"/>
      <c r="VWJ10" s="67"/>
      <c r="VWK10" s="67"/>
      <c r="VWL10" s="67"/>
      <c r="VWM10" s="67"/>
      <c r="VWN10" s="67"/>
      <c r="VWO10" s="67"/>
      <c r="VWP10" s="67"/>
      <c r="VWQ10" s="67"/>
      <c r="VWR10" s="67"/>
      <c r="VWS10" s="67"/>
      <c r="VWT10" s="67"/>
      <c r="VWU10" s="67"/>
      <c r="VWV10" s="67"/>
      <c r="VWW10" s="67"/>
      <c r="VWX10" s="67"/>
      <c r="VWY10" s="67"/>
      <c r="VWZ10" s="67"/>
      <c r="VXA10" s="67"/>
      <c r="VXB10" s="67"/>
      <c r="VXC10" s="67"/>
      <c r="VXD10" s="67"/>
      <c r="VXE10" s="67"/>
      <c r="VXF10" s="67"/>
      <c r="VXG10" s="67"/>
      <c r="VXH10" s="67"/>
      <c r="VXI10" s="67"/>
      <c r="VXJ10" s="67"/>
      <c r="VXK10" s="67"/>
      <c r="VXL10" s="67"/>
      <c r="VXM10" s="67"/>
      <c r="VXN10" s="67"/>
      <c r="VXO10" s="67"/>
      <c r="VXP10" s="67"/>
      <c r="VXQ10" s="67"/>
      <c r="VXR10" s="67"/>
      <c r="VXS10" s="67"/>
      <c r="VXT10" s="67"/>
      <c r="VXU10" s="67"/>
      <c r="VXV10" s="67"/>
      <c r="VXW10" s="67"/>
      <c r="VXX10" s="67"/>
      <c r="VXY10" s="67"/>
      <c r="VXZ10" s="67"/>
      <c r="VYA10" s="67"/>
      <c r="VYB10" s="67"/>
      <c r="VYC10" s="67"/>
      <c r="VYD10" s="67"/>
      <c r="VYE10" s="67"/>
      <c r="VYF10" s="67"/>
      <c r="VYG10" s="67"/>
      <c r="VYH10" s="67"/>
      <c r="VYI10" s="67"/>
      <c r="VYJ10" s="67"/>
      <c r="VYK10" s="67"/>
      <c r="VYL10" s="67"/>
      <c r="VYM10" s="67"/>
      <c r="VYN10" s="67"/>
      <c r="VYO10" s="67"/>
      <c r="VYP10" s="67"/>
      <c r="VYQ10" s="67"/>
      <c r="VYR10" s="67"/>
      <c r="VYS10" s="67"/>
      <c r="VYT10" s="67"/>
      <c r="VYU10" s="67"/>
      <c r="VYV10" s="67"/>
      <c r="VYW10" s="67"/>
      <c r="VYX10" s="67"/>
      <c r="VYY10" s="67"/>
      <c r="VYZ10" s="67"/>
      <c r="VZA10" s="67"/>
      <c r="VZB10" s="67"/>
      <c r="VZC10" s="67"/>
      <c r="VZD10" s="67"/>
      <c r="VZE10" s="67"/>
      <c r="VZF10" s="67"/>
      <c r="VZG10" s="67"/>
      <c r="VZH10" s="67"/>
      <c r="VZI10" s="67"/>
      <c r="VZJ10" s="67"/>
      <c r="VZK10" s="67"/>
      <c r="VZL10" s="67"/>
      <c r="VZM10" s="67"/>
      <c r="VZN10" s="67"/>
      <c r="VZO10" s="67"/>
      <c r="VZP10" s="67"/>
      <c r="VZQ10" s="67"/>
      <c r="VZR10" s="67"/>
      <c r="VZS10" s="67"/>
      <c r="VZT10" s="67"/>
      <c r="VZU10" s="67"/>
      <c r="VZV10" s="67"/>
      <c r="VZW10" s="67"/>
      <c r="VZX10" s="67"/>
      <c r="VZY10" s="67"/>
      <c r="VZZ10" s="67"/>
      <c r="WAA10" s="67"/>
      <c r="WAB10" s="67"/>
      <c r="WAC10" s="67"/>
      <c r="WAD10" s="67"/>
      <c r="WAE10" s="67"/>
      <c r="WAF10" s="67"/>
      <c r="WAG10" s="67"/>
      <c r="WAH10" s="67"/>
      <c r="WAI10" s="67"/>
      <c r="WAJ10" s="67"/>
      <c r="WAK10" s="67"/>
      <c r="WAL10" s="67"/>
      <c r="WAM10" s="67"/>
      <c r="WAN10" s="67"/>
      <c r="WAO10" s="67"/>
      <c r="WAP10" s="67"/>
      <c r="WAQ10" s="67"/>
      <c r="WAR10" s="67"/>
      <c r="WAS10" s="67"/>
      <c r="WAT10" s="67"/>
      <c r="WAU10" s="67"/>
      <c r="WAV10" s="67"/>
      <c r="WAW10" s="67"/>
      <c r="WAX10" s="67"/>
      <c r="WAY10" s="67"/>
      <c r="WAZ10" s="67"/>
      <c r="WBA10" s="67"/>
      <c r="WBB10" s="67"/>
      <c r="WBC10" s="67"/>
      <c r="WBD10" s="67"/>
      <c r="WBE10" s="67"/>
      <c r="WBF10" s="67"/>
      <c r="WBG10" s="67"/>
      <c r="WBH10" s="67"/>
      <c r="WBI10" s="67"/>
      <c r="WBJ10" s="67"/>
      <c r="WBK10" s="67"/>
      <c r="WBL10" s="67"/>
      <c r="WBM10" s="67"/>
      <c r="WBN10" s="67"/>
      <c r="WBO10" s="67"/>
      <c r="WBP10" s="67"/>
      <c r="WBQ10" s="67"/>
      <c r="WBR10" s="67"/>
      <c r="WBS10" s="67"/>
      <c r="WBT10" s="67"/>
      <c r="WBU10" s="67"/>
      <c r="WBV10" s="67"/>
      <c r="WBW10" s="67"/>
      <c r="WBX10" s="67"/>
      <c r="WBY10" s="67"/>
      <c r="WBZ10" s="67"/>
      <c r="WCA10" s="67"/>
      <c r="WCB10" s="67"/>
      <c r="WCC10" s="67"/>
      <c r="WCD10" s="67"/>
      <c r="WCE10" s="67"/>
      <c r="WCF10" s="67"/>
      <c r="WCG10" s="67"/>
      <c r="WCH10" s="67"/>
      <c r="WCI10" s="67"/>
      <c r="WCJ10" s="67"/>
      <c r="WCK10" s="67"/>
      <c r="WCL10" s="67"/>
      <c r="WCM10" s="67"/>
      <c r="WCN10" s="67"/>
      <c r="WCO10" s="67"/>
      <c r="WCP10" s="67"/>
      <c r="WCQ10" s="67"/>
      <c r="WCR10" s="67"/>
      <c r="WCS10" s="67"/>
      <c r="WCT10" s="67"/>
      <c r="WCU10" s="67"/>
      <c r="WCV10" s="67"/>
      <c r="WCW10" s="67"/>
      <c r="WCX10" s="67"/>
      <c r="WCY10" s="67"/>
      <c r="WCZ10" s="67"/>
      <c r="WDA10" s="67"/>
      <c r="WDB10" s="67"/>
      <c r="WDC10" s="67"/>
      <c r="WDD10" s="67"/>
      <c r="WDE10" s="67"/>
      <c r="WDF10" s="67"/>
      <c r="WDG10" s="67"/>
      <c r="WDH10" s="67"/>
      <c r="WDI10" s="67"/>
      <c r="WDJ10" s="67"/>
      <c r="WDK10" s="67"/>
      <c r="WDL10" s="67"/>
      <c r="WDM10" s="67"/>
      <c r="WDN10" s="67"/>
      <c r="WDO10" s="67"/>
      <c r="WDP10" s="67"/>
      <c r="WDQ10" s="67"/>
      <c r="WDR10" s="67"/>
      <c r="WDS10" s="67"/>
      <c r="WDT10" s="67"/>
      <c r="WDU10" s="67"/>
      <c r="WDV10" s="67"/>
      <c r="WDW10" s="67"/>
      <c r="WDX10" s="67"/>
      <c r="WDY10" s="67"/>
      <c r="WDZ10" s="67"/>
      <c r="WEA10" s="67"/>
      <c r="WEB10" s="67"/>
      <c r="WEC10" s="67"/>
      <c r="WED10" s="67"/>
      <c r="WEE10" s="67"/>
      <c r="WEF10" s="67"/>
      <c r="WEG10" s="67"/>
      <c r="WEH10" s="67"/>
      <c r="WEI10" s="67"/>
      <c r="WEJ10" s="67"/>
      <c r="WEK10" s="67"/>
      <c r="WEL10" s="67"/>
      <c r="WEM10" s="67"/>
      <c r="WEN10" s="67"/>
      <c r="WEO10" s="67"/>
      <c r="WEP10" s="67"/>
      <c r="WEQ10" s="67"/>
      <c r="WER10" s="67"/>
      <c r="WES10" s="67"/>
      <c r="WET10" s="67"/>
      <c r="WEU10" s="67"/>
      <c r="WEV10" s="67"/>
      <c r="WEW10" s="67"/>
      <c r="WEX10" s="67"/>
      <c r="WEY10" s="67"/>
      <c r="WEZ10" s="67"/>
      <c r="WFA10" s="67"/>
      <c r="WFB10" s="67"/>
      <c r="WFC10" s="67"/>
      <c r="WFD10" s="67"/>
      <c r="WFE10" s="67"/>
      <c r="WFF10" s="67"/>
      <c r="WFG10" s="67"/>
      <c r="WFH10" s="67"/>
      <c r="WFI10" s="67"/>
      <c r="WFJ10" s="67"/>
      <c r="WFK10" s="67"/>
      <c r="WFL10" s="67"/>
      <c r="WFM10" s="67"/>
      <c r="WFN10" s="67"/>
      <c r="WFO10" s="67"/>
      <c r="WFP10" s="67"/>
      <c r="WFQ10" s="67"/>
      <c r="WFR10" s="67"/>
      <c r="WFS10" s="67"/>
      <c r="WFT10" s="67"/>
      <c r="WFU10" s="67"/>
      <c r="WFV10" s="67"/>
      <c r="WFW10" s="67"/>
      <c r="WFX10" s="67"/>
      <c r="WFY10" s="67"/>
      <c r="WFZ10" s="67"/>
      <c r="WGA10" s="67"/>
      <c r="WGB10" s="67"/>
      <c r="WGC10" s="67"/>
      <c r="WGD10" s="67"/>
      <c r="WGE10" s="67"/>
      <c r="WGF10" s="67"/>
      <c r="WGG10" s="67"/>
      <c r="WGH10" s="67"/>
      <c r="WGI10" s="67"/>
      <c r="WGJ10" s="67"/>
      <c r="WGK10" s="67"/>
      <c r="WGL10" s="67"/>
      <c r="WGM10" s="67"/>
      <c r="WGN10" s="67"/>
      <c r="WGO10" s="67"/>
      <c r="WGP10" s="67"/>
      <c r="WGQ10" s="67"/>
      <c r="WGR10" s="67"/>
      <c r="WGS10" s="67"/>
      <c r="WGT10" s="67"/>
      <c r="WGU10" s="67"/>
      <c r="WGV10" s="67"/>
      <c r="WGW10" s="67"/>
      <c r="WGX10" s="67"/>
      <c r="WGY10" s="67"/>
      <c r="WGZ10" s="67"/>
      <c r="WHA10" s="67"/>
      <c r="WHB10" s="67"/>
      <c r="WHC10" s="67"/>
      <c r="WHD10" s="67"/>
      <c r="WHE10" s="67"/>
      <c r="WHF10" s="67"/>
      <c r="WHG10" s="67"/>
      <c r="WHH10" s="67"/>
      <c r="WHI10" s="67"/>
      <c r="WHJ10" s="67"/>
      <c r="WHK10" s="67"/>
      <c r="WHL10" s="67"/>
      <c r="WHM10" s="67"/>
      <c r="WHN10" s="67"/>
      <c r="WHO10" s="67"/>
      <c r="WHP10" s="67"/>
      <c r="WHQ10" s="67"/>
      <c r="WHR10" s="67"/>
      <c r="WHS10" s="67"/>
      <c r="WHT10" s="67"/>
      <c r="WHU10" s="67"/>
      <c r="WHV10" s="67"/>
      <c r="WHW10" s="67"/>
      <c r="WHX10" s="67"/>
      <c r="WHY10" s="67"/>
      <c r="WHZ10" s="67"/>
      <c r="WIA10" s="67"/>
      <c r="WIB10" s="67"/>
      <c r="WIC10" s="67"/>
      <c r="WID10" s="67"/>
      <c r="WIE10" s="67"/>
      <c r="WIF10" s="67"/>
      <c r="WIG10" s="67"/>
      <c r="WIH10" s="67"/>
      <c r="WII10" s="67"/>
      <c r="WIJ10" s="67"/>
      <c r="WIK10" s="67"/>
      <c r="WIL10" s="67"/>
      <c r="WIM10" s="67"/>
      <c r="WIN10" s="67"/>
      <c r="WIO10" s="67"/>
      <c r="WIP10" s="67"/>
      <c r="WIQ10" s="67"/>
      <c r="WIR10" s="67"/>
      <c r="WIS10" s="67"/>
      <c r="WIT10" s="67"/>
      <c r="WIU10" s="67"/>
      <c r="WIV10" s="67"/>
      <c r="WIW10" s="67"/>
      <c r="WIX10" s="67"/>
      <c r="WIY10" s="67"/>
      <c r="WIZ10" s="67"/>
      <c r="WJA10" s="67"/>
      <c r="WJB10" s="67"/>
      <c r="WJC10" s="67"/>
      <c r="WJD10" s="67"/>
      <c r="WJE10" s="67"/>
      <c r="WJF10" s="67"/>
      <c r="WJG10" s="67"/>
      <c r="WJH10" s="67"/>
      <c r="WJI10" s="67"/>
      <c r="WJJ10" s="67"/>
      <c r="WJK10" s="67"/>
      <c r="WJL10" s="67"/>
      <c r="WJM10" s="67"/>
      <c r="WJN10" s="67"/>
      <c r="WJO10" s="67"/>
      <c r="WJP10" s="67"/>
      <c r="WJQ10" s="67"/>
      <c r="WJR10" s="67"/>
      <c r="WJS10" s="67"/>
      <c r="WJT10" s="67"/>
      <c r="WJU10" s="67"/>
      <c r="WJV10" s="67"/>
      <c r="WJW10" s="67"/>
      <c r="WJX10" s="67"/>
      <c r="WJY10" s="67"/>
      <c r="WJZ10" s="67"/>
      <c r="WKA10" s="67"/>
      <c r="WKB10" s="67"/>
      <c r="WKC10" s="67"/>
      <c r="WKD10" s="67"/>
      <c r="WKE10" s="67"/>
      <c r="WKF10" s="67"/>
      <c r="WKG10" s="67"/>
      <c r="WKH10" s="67"/>
      <c r="WKI10" s="67"/>
      <c r="WKJ10" s="67"/>
      <c r="WKK10" s="67"/>
      <c r="WKL10" s="67"/>
      <c r="WKM10" s="67"/>
      <c r="WKN10" s="67"/>
      <c r="WKO10" s="67"/>
      <c r="WKP10" s="67"/>
      <c r="WKQ10" s="67"/>
      <c r="WKR10" s="67"/>
      <c r="WKS10" s="67"/>
      <c r="WKT10" s="67"/>
      <c r="WKU10" s="67"/>
      <c r="WKV10" s="67"/>
      <c r="WKW10" s="67"/>
      <c r="WKX10" s="67"/>
      <c r="WKY10" s="67"/>
      <c r="WKZ10" s="67"/>
      <c r="WLA10" s="67"/>
      <c r="WLB10" s="67"/>
      <c r="WLC10" s="67"/>
      <c r="WLD10" s="67"/>
      <c r="WLE10" s="67"/>
      <c r="WLF10" s="67"/>
      <c r="WLG10" s="67"/>
      <c r="WLH10" s="67"/>
      <c r="WLI10" s="67"/>
      <c r="WLJ10" s="67"/>
      <c r="WLK10" s="67"/>
      <c r="WLL10" s="67"/>
      <c r="WLM10" s="67"/>
      <c r="WLN10" s="67"/>
      <c r="WLO10" s="67"/>
      <c r="WLP10" s="67"/>
      <c r="WLQ10" s="67"/>
      <c r="WLR10" s="67"/>
      <c r="WLS10" s="67"/>
      <c r="WLT10" s="67"/>
      <c r="WLU10" s="67"/>
      <c r="WLV10" s="67"/>
      <c r="WLW10" s="67"/>
      <c r="WLX10" s="67"/>
      <c r="WLY10" s="67"/>
      <c r="WLZ10" s="67"/>
      <c r="WMA10" s="67"/>
      <c r="WMB10" s="67"/>
      <c r="WMC10" s="67"/>
      <c r="WMD10" s="67"/>
      <c r="WME10" s="67"/>
      <c r="WMF10" s="67"/>
      <c r="WMG10" s="67"/>
      <c r="WMH10" s="67"/>
      <c r="WMI10" s="67"/>
      <c r="WMJ10" s="67"/>
      <c r="WMK10" s="67"/>
      <c r="WML10" s="67"/>
      <c r="WMM10" s="67"/>
      <c r="WMN10" s="67"/>
      <c r="WMO10" s="67"/>
      <c r="WMP10" s="67"/>
      <c r="WMQ10" s="67"/>
      <c r="WMR10" s="67"/>
      <c r="WMS10" s="67"/>
      <c r="WMT10" s="67"/>
      <c r="WMU10" s="67"/>
      <c r="WMV10" s="67"/>
      <c r="WMW10" s="67"/>
      <c r="WMX10" s="67"/>
      <c r="WMY10" s="67"/>
      <c r="WMZ10" s="67"/>
      <c r="WNA10" s="67"/>
      <c r="WNB10" s="67"/>
      <c r="WNC10" s="67"/>
      <c r="WND10" s="67"/>
      <c r="WNE10" s="67"/>
      <c r="WNF10" s="67"/>
      <c r="WNG10" s="67"/>
      <c r="WNH10" s="67"/>
      <c r="WNI10" s="67"/>
      <c r="WNJ10" s="67"/>
      <c r="WNK10" s="67"/>
      <c r="WNL10" s="67"/>
      <c r="WNM10" s="67"/>
      <c r="WNN10" s="67"/>
      <c r="WNO10" s="67"/>
      <c r="WNP10" s="67"/>
      <c r="WNQ10" s="67"/>
      <c r="WNR10" s="67"/>
      <c r="WNS10" s="67"/>
      <c r="WNT10" s="67"/>
      <c r="WNU10" s="67"/>
      <c r="WNV10" s="67"/>
      <c r="WNW10" s="67"/>
      <c r="WNX10" s="67"/>
      <c r="WNY10" s="67"/>
      <c r="WNZ10" s="67"/>
      <c r="WOA10" s="67"/>
      <c r="WOB10" s="67"/>
      <c r="WOC10" s="67"/>
      <c r="WOD10" s="67"/>
      <c r="WOE10" s="67"/>
      <c r="WOF10" s="67"/>
      <c r="WOG10" s="67"/>
      <c r="WOH10" s="67"/>
      <c r="WOI10" s="67"/>
      <c r="WOJ10" s="67"/>
      <c r="WOK10" s="67"/>
      <c r="WOL10" s="67"/>
      <c r="WOM10" s="67"/>
      <c r="WON10" s="67"/>
      <c r="WOO10" s="67"/>
      <c r="WOP10" s="67"/>
      <c r="WOQ10" s="67"/>
      <c r="WOR10" s="67"/>
      <c r="WOS10" s="67"/>
      <c r="WOT10" s="67"/>
      <c r="WOU10" s="67"/>
      <c r="WOV10" s="67"/>
      <c r="WOW10" s="67"/>
      <c r="WOX10" s="67"/>
      <c r="WOY10" s="67"/>
      <c r="WOZ10" s="67"/>
      <c r="WPA10" s="67"/>
      <c r="WPB10" s="67"/>
      <c r="WPC10" s="67"/>
      <c r="WPD10" s="67"/>
      <c r="WPE10" s="67"/>
      <c r="WPF10" s="67"/>
      <c r="WPG10" s="67"/>
      <c r="WPH10" s="67"/>
      <c r="WPI10" s="67"/>
      <c r="WPJ10" s="67"/>
      <c r="WPK10" s="67"/>
      <c r="WPL10" s="67"/>
      <c r="WPM10" s="67"/>
      <c r="WPN10" s="67"/>
      <c r="WPO10" s="67"/>
      <c r="WPP10" s="67"/>
      <c r="WPQ10" s="67"/>
      <c r="WPR10" s="67"/>
      <c r="WPS10" s="67"/>
      <c r="WPT10" s="67"/>
      <c r="WPU10" s="67"/>
      <c r="WPV10" s="67"/>
      <c r="WPW10" s="67"/>
      <c r="WPX10" s="67"/>
      <c r="WPY10" s="67"/>
      <c r="WPZ10" s="67"/>
      <c r="WQA10" s="67"/>
      <c r="WQB10" s="67"/>
      <c r="WQC10" s="67"/>
      <c r="WQD10" s="67"/>
      <c r="WQE10" s="67"/>
      <c r="WQF10" s="67"/>
      <c r="WQG10" s="67"/>
      <c r="WQH10" s="67"/>
      <c r="WQI10" s="67"/>
      <c r="WQJ10" s="67"/>
      <c r="WQK10" s="67"/>
      <c r="WQL10" s="67"/>
      <c r="WQM10" s="67"/>
      <c r="WQN10" s="67"/>
      <c r="WQO10" s="67"/>
      <c r="WQP10" s="67"/>
      <c r="WQQ10" s="67"/>
      <c r="WQR10" s="67"/>
      <c r="WQS10" s="67"/>
      <c r="WQT10" s="67"/>
      <c r="WQU10" s="67"/>
      <c r="WQV10" s="67"/>
      <c r="WQW10" s="67"/>
      <c r="WQX10" s="67"/>
      <c r="WQY10" s="67"/>
      <c r="WQZ10" s="67"/>
      <c r="WRA10" s="67"/>
      <c r="WRB10" s="67"/>
      <c r="WRC10" s="67"/>
      <c r="WRD10" s="67"/>
      <c r="WRE10" s="67"/>
      <c r="WRF10" s="67"/>
      <c r="WRG10" s="67"/>
      <c r="WRH10" s="67"/>
      <c r="WRI10" s="67"/>
      <c r="WRJ10" s="67"/>
      <c r="WRK10" s="67"/>
      <c r="WRL10" s="67"/>
      <c r="WRM10" s="67"/>
      <c r="WRN10" s="67"/>
      <c r="WRO10" s="67"/>
      <c r="WRP10" s="67"/>
      <c r="WRQ10" s="67"/>
      <c r="WRR10" s="67"/>
      <c r="WRS10" s="67"/>
      <c r="WRT10" s="67"/>
      <c r="WRU10" s="67"/>
      <c r="WRV10" s="67"/>
      <c r="WRW10" s="67"/>
      <c r="WRX10" s="67"/>
      <c r="WRY10" s="67"/>
      <c r="WRZ10" s="67"/>
      <c r="WSA10" s="67"/>
      <c r="WSB10" s="67"/>
      <c r="WSC10" s="67"/>
      <c r="WSD10" s="67"/>
      <c r="WSE10" s="67"/>
      <c r="WSF10" s="67"/>
      <c r="WSG10" s="67"/>
      <c r="WSH10" s="67"/>
      <c r="WSI10" s="67"/>
      <c r="WSJ10" s="67"/>
      <c r="WSK10" s="67"/>
      <c r="WSL10" s="67"/>
      <c r="WSM10" s="67"/>
      <c r="WSN10" s="67"/>
      <c r="WSO10" s="67"/>
      <c r="WSP10" s="67"/>
      <c r="WSQ10" s="67"/>
      <c r="WSR10" s="67"/>
      <c r="WSS10" s="67"/>
      <c r="WST10" s="67"/>
      <c r="WSU10" s="67"/>
      <c r="WSV10" s="67"/>
      <c r="WSW10" s="67"/>
      <c r="WSX10" s="67"/>
      <c r="WSY10" s="67"/>
      <c r="WSZ10" s="67"/>
      <c r="WTA10" s="67"/>
      <c r="WTB10" s="67"/>
      <c r="WTC10" s="67"/>
      <c r="WTD10" s="67"/>
      <c r="WTE10" s="67"/>
      <c r="WTF10" s="67"/>
      <c r="WTG10" s="67"/>
      <c r="WTH10" s="67"/>
      <c r="WTI10" s="67"/>
      <c r="WTJ10" s="67"/>
      <c r="WTK10" s="67"/>
      <c r="WTL10" s="67"/>
      <c r="WTM10" s="67"/>
      <c r="WTN10" s="67"/>
      <c r="WTO10" s="67"/>
      <c r="WTP10" s="67"/>
      <c r="WTQ10" s="67"/>
      <c r="WTR10" s="67"/>
      <c r="WTS10" s="67"/>
      <c r="WTT10" s="67"/>
      <c r="WTU10" s="67"/>
      <c r="WTV10" s="67"/>
      <c r="WTW10" s="67"/>
      <c r="WTX10" s="67"/>
      <c r="WTY10" s="67"/>
      <c r="WTZ10" s="67"/>
      <c r="WUA10" s="67"/>
      <c r="WUB10" s="67"/>
      <c r="WUC10" s="67"/>
      <c r="WUD10" s="67"/>
      <c r="WUE10" s="67"/>
      <c r="WUF10" s="67"/>
      <c r="WUG10" s="67"/>
      <c r="WUH10" s="67"/>
      <c r="WUI10" s="67"/>
      <c r="WUJ10" s="67"/>
      <c r="WUK10" s="67"/>
      <c r="WUL10" s="67"/>
      <c r="WUM10" s="67"/>
      <c r="WUN10" s="67"/>
      <c r="WUO10" s="67"/>
      <c r="WUP10" s="67"/>
      <c r="WUQ10" s="67"/>
      <c r="WUR10" s="67"/>
      <c r="WUS10" s="67"/>
      <c r="WUT10" s="67"/>
      <c r="WUU10" s="67"/>
      <c r="WUV10" s="67"/>
      <c r="WUW10" s="67"/>
      <c r="WUX10" s="67"/>
      <c r="WUY10" s="67"/>
      <c r="WUZ10" s="67"/>
      <c r="WVA10" s="67"/>
      <c r="WVB10" s="67"/>
      <c r="WVC10" s="67"/>
      <c r="WVD10" s="67"/>
      <c r="WVE10" s="67"/>
      <c r="WVF10" s="67"/>
      <c r="WVG10" s="67"/>
      <c r="WVH10" s="67"/>
      <c r="WVI10" s="67"/>
      <c r="WVJ10" s="67"/>
      <c r="WVK10" s="67"/>
      <c r="WVL10" s="67"/>
      <c r="WVM10" s="67"/>
      <c r="WVN10" s="67"/>
      <c r="WVO10" s="67"/>
      <c r="WVP10" s="67"/>
      <c r="WVQ10" s="67"/>
      <c r="WVR10" s="67"/>
      <c r="WVS10" s="67"/>
      <c r="WVT10" s="67"/>
      <c r="WVU10" s="67"/>
      <c r="WVV10" s="67"/>
      <c r="WVW10" s="67"/>
      <c r="WVX10" s="67"/>
      <c r="WVY10" s="67"/>
      <c r="WVZ10" s="67"/>
      <c r="WWA10" s="67"/>
      <c r="WWB10" s="67"/>
      <c r="WWC10" s="67"/>
      <c r="WWD10" s="67"/>
      <c r="WWE10" s="67"/>
      <c r="WWF10" s="67"/>
      <c r="WWG10" s="67"/>
      <c r="WWH10" s="67"/>
      <c r="WWI10" s="67"/>
      <c r="WWJ10" s="67"/>
      <c r="WWK10" s="67"/>
      <c r="WWL10" s="67"/>
      <c r="WWM10" s="67"/>
      <c r="WWN10" s="67"/>
      <c r="WWO10" s="67"/>
      <c r="WWP10" s="67"/>
      <c r="WWQ10" s="67"/>
      <c r="WWR10" s="67"/>
      <c r="WWS10" s="67"/>
      <c r="WWT10" s="67"/>
      <c r="WWU10" s="67"/>
      <c r="WWV10" s="67"/>
      <c r="WWW10" s="67"/>
      <c r="WWX10" s="67"/>
      <c r="WWY10" s="67"/>
      <c r="WWZ10" s="67"/>
      <c r="WXA10" s="67"/>
      <c r="WXB10" s="67"/>
      <c r="WXC10" s="67"/>
      <c r="WXD10" s="67"/>
      <c r="WXE10" s="67"/>
      <c r="WXF10" s="67"/>
      <c r="WXG10" s="67"/>
      <c r="WXH10" s="67"/>
      <c r="WXI10" s="67"/>
      <c r="WXJ10" s="67"/>
      <c r="WXK10" s="67"/>
      <c r="WXL10" s="67"/>
      <c r="WXM10" s="67"/>
      <c r="WXN10" s="67"/>
      <c r="WXO10" s="67"/>
      <c r="WXP10" s="67"/>
      <c r="WXQ10" s="67"/>
      <c r="WXR10" s="67"/>
      <c r="WXS10" s="67"/>
      <c r="WXT10" s="67"/>
      <c r="WXU10" s="67"/>
      <c r="WXV10" s="67"/>
      <c r="WXW10" s="67"/>
      <c r="WXX10" s="67"/>
      <c r="WXY10" s="67"/>
      <c r="WXZ10" s="67"/>
      <c r="WYA10" s="67"/>
      <c r="WYB10" s="67"/>
      <c r="WYC10" s="67"/>
      <c r="WYD10" s="67"/>
      <c r="WYE10" s="67"/>
      <c r="WYF10" s="67"/>
      <c r="WYG10" s="67"/>
      <c r="WYH10" s="67"/>
      <c r="WYI10" s="67"/>
      <c r="WYJ10" s="67"/>
      <c r="WYK10" s="67"/>
      <c r="WYL10" s="67"/>
      <c r="WYM10" s="67"/>
      <c r="WYN10" s="67"/>
      <c r="WYO10" s="67"/>
      <c r="WYP10" s="67"/>
      <c r="WYQ10" s="67"/>
      <c r="WYR10" s="67"/>
      <c r="WYS10" s="67"/>
      <c r="WYT10" s="67"/>
      <c r="WYU10" s="67"/>
      <c r="WYV10" s="67"/>
      <c r="WYW10" s="67"/>
      <c r="WYX10" s="67"/>
      <c r="WYY10" s="67"/>
      <c r="WYZ10" s="67"/>
      <c r="WZA10" s="67"/>
      <c r="WZB10" s="67"/>
      <c r="WZC10" s="67"/>
      <c r="WZD10" s="67"/>
      <c r="WZE10" s="67"/>
      <c r="WZF10" s="67"/>
      <c r="WZG10" s="67"/>
      <c r="WZH10" s="67"/>
      <c r="WZI10" s="67"/>
      <c r="WZJ10" s="67"/>
      <c r="WZK10" s="67"/>
      <c r="WZL10" s="67"/>
      <c r="WZM10" s="67"/>
      <c r="WZN10" s="67"/>
      <c r="WZO10" s="67"/>
      <c r="WZP10" s="67"/>
      <c r="WZQ10" s="67"/>
      <c r="WZR10" s="67"/>
      <c r="WZS10" s="67"/>
      <c r="WZT10" s="67"/>
      <c r="WZU10" s="67"/>
      <c r="WZV10" s="67"/>
      <c r="WZW10" s="67"/>
      <c r="WZX10" s="67"/>
      <c r="WZY10" s="67"/>
      <c r="WZZ10" s="67"/>
      <c r="XAA10" s="67"/>
      <c r="XAB10" s="67"/>
      <c r="XAC10" s="67"/>
      <c r="XAD10" s="67"/>
      <c r="XAE10" s="67"/>
      <c r="XAF10" s="67"/>
      <c r="XAG10" s="67"/>
      <c r="XAH10" s="67"/>
      <c r="XAI10" s="67"/>
      <c r="XAJ10" s="67"/>
      <c r="XAK10" s="67"/>
      <c r="XAL10" s="67"/>
      <c r="XAM10" s="67"/>
      <c r="XAN10" s="67"/>
      <c r="XAO10" s="67"/>
      <c r="XAP10" s="67"/>
      <c r="XAQ10" s="67"/>
      <c r="XAR10" s="67"/>
      <c r="XAS10" s="67"/>
      <c r="XAT10" s="67"/>
      <c r="XAU10" s="67"/>
      <c r="XAV10" s="67"/>
      <c r="XAW10" s="67"/>
      <c r="XAX10" s="67"/>
      <c r="XAY10" s="67"/>
      <c r="XAZ10" s="67"/>
      <c r="XBA10" s="67"/>
      <c r="XBB10" s="67"/>
      <c r="XBC10" s="67"/>
      <c r="XBD10" s="67"/>
      <c r="XBE10" s="67"/>
      <c r="XBF10" s="67"/>
      <c r="XBG10" s="67"/>
      <c r="XBH10" s="67"/>
      <c r="XBI10" s="67"/>
      <c r="XBJ10" s="67"/>
      <c r="XBK10" s="67"/>
      <c r="XBL10" s="67"/>
      <c r="XBM10" s="67"/>
      <c r="XBN10" s="67"/>
      <c r="XBO10" s="67"/>
      <c r="XBP10" s="67"/>
      <c r="XBQ10" s="67"/>
      <c r="XBR10" s="67"/>
      <c r="XBS10" s="67"/>
      <c r="XBT10" s="67"/>
      <c r="XBU10" s="67"/>
      <c r="XBV10" s="67"/>
      <c r="XBW10" s="67"/>
      <c r="XBX10" s="67"/>
      <c r="XBY10" s="67"/>
      <c r="XBZ10" s="67"/>
      <c r="XCA10" s="67"/>
      <c r="XCB10" s="67"/>
      <c r="XCC10" s="67"/>
      <c r="XCD10" s="67"/>
      <c r="XCE10" s="67"/>
      <c r="XCF10" s="67"/>
      <c r="XCG10" s="67"/>
      <c r="XCH10" s="67"/>
      <c r="XCI10" s="67"/>
      <c r="XCJ10" s="67"/>
      <c r="XCK10" s="67"/>
      <c r="XCL10" s="67"/>
      <c r="XCM10" s="67"/>
      <c r="XCN10" s="67"/>
      <c r="XCO10" s="67"/>
      <c r="XCP10" s="67"/>
      <c r="XCQ10" s="67"/>
      <c r="XCR10" s="67"/>
      <c r="XCS10" s="67"/>
      <c r="XCT10" s="67"/>
      <c r="XCU10" s="67"/>
      <c r="XCV10" s="67"/>
      <c r="XCW10" s="67"/>
      <c r="XCX10" s="67"/>
      <c r="XCY10" s="67"/>
      <c r="XCZ10" s="67"/>
      <c r="XDA10" s="67"/>
      <c r="XDB10" s="67"/>
      <c r="XDC10" s="67"/>
      <c r="XDD10" s="67"/>
      <c r="XDE10" s="67"/>
      <c r="XDF10" s="67"/>
      <c r="XDG10" s="67"/>
      <c r="XDH10" s="67"/>
      <c r="XDI10" s="67"/>
      <c r="XDJ10" s="67"/>
      <c r="XDK10" s="67"/>
      <c r="XDL10" s="67"/>
      <c r="XDM10" s="67"/>
      <c r="XDN10" s="67"/>
      <c r="XDO10" s="67"/>
      <c r="XDP10" s="67"/>
      <c r="XDQ10" s="67"/>
      <c r="XDR10" s="67"/>
      <c r="XDS10" s="67"/>
      <c r="XDT10" s="67"/>
      <c r="XDU10" s="67"/>
      <c r="XDV10" s="67"/>
      <c r="XDW10" s="67"/>
      <c r="XDX10" s="67"/>
      <c r="XDY10" s="67"/>
      <c r="XDZ10" s="67"/>
      <c r="XEA10" s="67"/>
      <c r="XEB10" s="67"/>
      <c r="XEC10" s="67"/>
      <c r="XED10" s="67"/>
      <c r="XEE10" s="67"/>
      <c r="XEF10" s="67"/>
      <c r="XEG10" s="67"/>
      <c r="XEH10" s="67"/>
      <c r="XEI10" s="67"/>
      <c r="XEJ10" s="67"/>
      <c r="XEK10" s="67"/>
      <c r="XEL10" s="67"/>
      <c r="XEM10" s="67"/>
      <c r="XEN10" s="67"/>
      <c r="XEO10" s="67"/>
      <c r="XEP10" s="67"/>
      <c r="XEQ10" s="67"/>
      <c r="XER10" s="67"/>
      <c r="XES10" s="67"/>
      <c r="XET10" s="67"/>
      <c r="XEU10" s="67"/>
      <c r="XEV10" s="67"/>
      <c r="XEW10" s="67"/>
      <c r="XEX10" s="67"/>
      <c r="XEY10" s="67"/>
      <c r="XEZ10" s="67"/>
      <c r="XFA10" s="70"/>
    </row>
    <row r="11" spans="1:16381" s="66" customFormat="1" ht="25.5" x14ac:dyDescent="0.2">
      <c r="B11" s="522" t="s">
        <v>2319</v>
      </c>
      <c r="C11" s="75" t="s">
        <v>235</v>
      </c>
      <c r="D11" s="75" t="s">
        <v>269</v>
      </c>
      <c r="E11" s="75" t="s">
        <v>574</v>
      </c>
      <c r="F11" s="159"/>
      <c r="G11" s="159"/>
      <c r="H11" s="159"/>
      <c r="I11" s="159">
        <v>14.003</v>
      </c>
      <c r="J11" s="75" t="s">
        <v>36</v>
      </c>
      <c r="K11" s="75" t="s">
        <v>585</v>
      </c>
      <c r="L11" s="75" t="s">
        <v>33</v>
      </c>
      <c r="M11" s="87"/>
      <c r="N11" s="67"/>
      <c r="O11" s="67"/>
      <c r="P11" s="67"/>
      <c r="Q11" s="67"/>
      <c r="R11" s="67"/>
      <c r="S11" s="67"/>
      <c r="T11" s="67"/>
      <c r="U11" s="67"/>
      <c r="V11" s="67"/>
    </row>
    <row r="12" spans="1:16381" s="66" customFormat="1" x14ac:dyDescent="0.2">
      <c r="B12" s="522" t="s">
        <v>2320</v>
      </c>
      <c r="C12" s="75" t="s">
        <v>239</v>
      </c>
      <c r="D12" s="75" t="s">
        <v>300</v>
      </c>
      <c r="E12" s="75" t="s">
        <v>2856</v>
      </c>
      <c r="F12" s="159"/>
      <c r="G12" s="159"/>
      <c r="H12" s="159"/>
      <c r="I12" s="159">
        <v>14.026</v>
      </c>
      <c r="J12" s="75" t="s">
        <v>57</v>
      </c>
      <c r="K12" s="75" t="s">
        <v>584</v>
      </c>
      <c r="L12" s="75" t="s">
        <v>41</v>
      </c>
      <c r="M12" s="87" t="s">
        <v>58</v>
      </c>
      <c r="N12" s="67"/>
      <c r="O12" s="67"/>
      <c r="P12" s="67"/>
      <c r="Q12" s="67"/>
      <c r="R12" s="67"/>
      <c r="S12" s="67"/>
      <c r="T12" s="67"/>
      <c r="U12" s="67"/>
      <c r="V12" s="67"/>
    </row>
    <row r="13" spans="1:16381" s="66" customFormat="1" x14ac:dyDescent="0.2">
      <c r="B13" s="522" t="s">
        <v>2321</v>
      </c>
      <c r="C13" s="75" t="s">
        <v>239</v>
      </c>
      <c r="D13" s="75" t="s">
        <v>301</v>
      </c>
      <c r="E13" s="75" t="s">
        <v>302</v>
      </c>
      <c r="F13" s="159"/>
      <c r="G13" s="159"/>
      <c r="H13" s="159"/>
      <c r="I13" s="159">
        <v>14.026999999999999</v>
      </c>
      <c r="J13" s="75" t="s">
        <v>282</v>
      </c>
      <c r="K13" s="75" t="s">
        <v>584</v>
      </c>
      <c r="L13" s="75" t="s">
        <v>33</v>
      </c>
      <c r="M13" s="87"/>
      <c r="N13" s="67"/>
      <c r="O13" s="67"/>
      <c r="P13" s="67"/>
      <c r="Q13" s="67"/>
      <c r="R13" s="67"/>
      <c r="S13" s="67"/>
      <c r="T13" s="67"/>
      <c r="U13" s="67"/>
      <c r="V13" s="67"/>
    </row>
    <row r="14" spans="1:16381" s="66" customFormat="1" x14ac:dyDescent="0.2">
      <c r="B14" s="522" t="s">
        <v>2322</v>
      </c>
      <c r="C14" s="75" t="s">
        <v>239</v>
      </c>
      <c r="D14" s="75" t="s">
        <v>303</v>
      </c>
      <c r="E14" s="75" t="s">
        <v>304</v>
      </c>
      <c r="F14" s="159"/>
      <c r="G14" s="159"/>
      <c r="H14" s="159"/>
      <c r="I14" s="159">
        <v>14.028</v>
      </c>
      <c r="J14" s="75" t="s">
        <v>36</v>
      </c>
      <c r="K14" s="75" t="s">
        <v>585</v>
      </c>
      <c r="L14" s="75" t="s">
        <v>33</v>
      </c>
      <c r="M14" s="87"/>
      <c r="N14" s="67"/>
      <c r="O14" s="67"/>
      <c r="P14" s="67"/>
      <c r="Q14" s="67"/>
      <c r="R14" s="67"/>
      <c r="S14" s="67"/>
      <c r="T14" s="67"/>
      <c r="U14" s="67"/>
      <c r="V14" s="67"/>
    </row>
    <row r="15" spans="1:16381" s="66" customFormat="1" ht="38.25" x14ac:dyDescent="0.2">
      <c r="B15" s="522" t="s">
        <v>2323</v>
      </c>
      <c r="C15" s="75" t="s">
        <v>168</v>
      </c>
      <c r="D15" s="75" t="s">
        <v>268</v>
      </c>
      <c r="E15" s="75" t="s">
        <v>551</v>
      </c>
      <c r="F15" s="159" t="s">
        <v>2962</v>
      </c>
      <c r="G15" s="159"/>
      <c r="H15" s="159"/>
      <c r="I15" s="159">
        <v>15.002000000000001</v>
      </c>
      <c r="J15" s="75" t="s">
        <v>57</v>
      </c>
      <c r="K15" s="75" t="s">
        <v>583</v>
      </c>
      <c r="L15" s="75" t="s">
        <v>33</v>
      </c>
      <c r="M15" s="87" t="s">
        <v>58</v>
      </c>
      <c r="N15" s="67"/>
      <c r="O15" s="67"/>
      <c r="P15" s="67"/>
      <c r="Q15" s="67"/>
      <c r="R15" s="67"/>
      <c r="S15" s="67"/>
      <c r="T15" s="67"/>
      <c r="U15" s="67"/>
      <c r="V15" s="67"/>
    </row>
    <row r="16" spans="1:16381" s="66" customFormat="1" ht="51" x14ac:dyDescent="0.2">
      <c r="B16" s="522" t="s">
        <v>2324</v>
      </c>
      <c r="C16" s="75" t="s">
        <v>168</v>
      </c>
      <c r="D16" s="75" t="s">
        <v>277</v>
      </c>
      <c r="E16" s="75" t="s">
        <v>1324</v>
      </c>
      <c r="F16" s="159"/>
      <c r="G16" s="159"/>
      <c r="H16" s="159"/>
      <c r="I16" s="159">
        <v>15.003</v>
      </c>
      <c r="J16" s="75" t="s">
        <v>101</v>
      </c>
      <c r="K16" s="75" t="s">
        <v>583</v>
      </c>
      <c r="L16" s="75" t="s">
        <v>33</v>
      </c>
      <c r="M16" s="87" t="s">
        <v>58</v>
      </c>
      <c r="N16" s="67"/>
      <c r="O16" s="67"/>
      <c r="P16" s="67"/>
      <c r="Q16" s="67"/>
      <c r="R16" s="67"/>
      <c r="S16" s="67"/>
      <c r="T16" s="67"/>
      <c r="U16" s="67"/>
      <c r="V16" s="67"/>
    </row>
    <row r="17" spans="2:22" s="66" customFormat="1" ht="25.5" x14ac:dyDescent="0.2">
      <c r="B17" s="522" t="s">
        <v>2325</v>
      </c>
      <c r="C17" s="75" t="s">
        <v>670</v>
      </c>
      <c r="D17" s="75" t="s">
        <v>1705</v>
      </c>
      <c r="E17" s="75" t="s">
        <v>248</v>
      </c>
      <c r="F17" s="159"/>
      <c r="G17" s="159"/>
      <c r="H17" s="159"/>
      <c r="I17" s="159">
        <v>14.006</v>
      </c>
      <c r="J17" s="75" t="s">
        <v>249</v>
      </c>
      <c r="K17" s="75" t="s">
        <v>583</v>
      </c>
      <c r="L17" s="75" t="s">
        <v>33</v>
      </c>
      <c r="M17" s="87"/>
      <c r="N17" s="67"/>
      <c r="O17" s="67"/>
      <c r="P17" s="67"/>
      <c r="Q17" s="67"/>
      <c r="R17" s="67"/>
      <c r="S17" s="67"/>
      <c r="T17" s="67"/>
      <c r="U17" s="67"/>
      <c r="V17" s="67"/>
    </row>
    <row r="18" spans="2:22" s="66" customFormat="1" ht="51" x14ac:dyDescent="0.2">
      <c r="B18" s="522" t="s">
        <v>2326</v>
      </c>
      <c r="C18" s="75" t="s">
        <v>670</v>
      </c>
      <c r="D18" s="75" t="s">
        <v>250</v>
      </c>
      <c r="E18" s="75" t="s">
        <v>2852</v>
      </c>
      <c r="F18" s="159"/>
      <c r="G18" s="159"/>
      <c r="H18" s="159" t="s">
        <v>605</v>
      </c>
      <c r="I18" s="159">
        <v>14.013999999999999</v>
      </c>
      <c r="J18" s="75" t="s">
        <v>57</v>
      </c>
      <c r="K18" s="75" t="s">
        <v>583</v>
      </c>
      <c r="L18" s="75" t="s">
        <v>41</v>
      </c>
      <c r="M18" s="87" t="s">
        <v>58</v>
      </c>
      <c r="N18" s="67"/>
      <c r="O18" s="67"/>
      <c r="P18" s="67"/>
      <c r="Q18" s="67"/>
      <c r="R18" s="67"/>
      <c r="S18" s="67"/>
      <c r="T18" s="67"/>
      <c r="U18" s="67"/>
      <c r="V18" s="67"/>
    </row>
    <row r="19" spans="2:22" s="66" customFormat="1" ht="25.5" x14ac:dyDescent="0.2">
      <c r="B19" s="522" t="s">
        <v>2327</v>
      </c>
      <c r="C19" s="75" t="s">
        <v>670</v>
      </c>
      <c r="D19" s="75" t="s">
        <v>251</v>
      </c>
      <c r="E19" s="75" t="s">
        <v>2853</v>
      </c>
      <c r="F19" s="159"/>
      <c r="G19" s="159"/>
      <c r="H19" s="159" t="s">
        <v>606</v>
      </c>
      <c r="I19" s="159">
        <v>14.015000000000001</v>
      </c>
      <c r="J19" s="75" t="s">
        <v>43</v>
      </c>
      <c r="K19" s="75" t="s">
        <v>583</v>
      </c>
      <c r="L19" s="75" t="s">
        <v>41</v>
      </c>
      <c r="M19" s="87"/>
      <c r="N19" s="67"/>
      <c r="O19" s="67"/>
      <c r="P19" s="67"/>
      <c r="Q19" s="67"/>
      <c r="R19" s="67"/>
      <c r="S19" s="67"/>
      <c r="T19" s="67"/>
      <c r="U19" s="67"/>
      <c r="V19" s="67"/>
    </row>
    <row r="20" spans="2:22" s="66" customFormat="1" ht="165.75" x14ac:dyDescent="0.2">
      <c r="B20" s="522" t="s">
        <v>2328</v>
      </c>
      <c r="C20" s="75" t="s">
        <v>670</v>
      </c>
      <c r="D20" s="75" t="s">
        <v>255</v>
      </c>
      <c r="E20" s="75" t="s">
        <v>552</v>
      </c>
      <c r="F20" s="159"/>
      <c r="G20" s="159"/>
      <c r="H20" s="159" t="s">
        <v>607</v>
      </c>
      <c r="I20" s="159">
        <v>14.016</v>
      </c>
      <c r="J20" s="75" t="s">
        <v>256</v>
      </c>
      <c r="K20" s="75" t="s">
        <v>585</v>
      </c>
      <c r="L20" s="75" t="s">
        <v>41</v>
      </c>
      <c r="M20" s="87"/>
      <c r="N20" s="67"/>
      <c r="O20" s="67"/>
      <c r="P20" s="67"/>
      <c r="Q20" s="67"/>
      <c r="R20" s="67"/>
      <c r="S20" s="67"/>
      <c r="T20" s="67"/>
      <c r="U20" s="67"/>
      <c r="V20" s="67"/>
    </row>
    <row r="21" spans="2:22" s="66" customFormat="1" ht="38.25" x14ac:dyDescent="0.2">
      <c r="B21" s="522" t="s">
        <v>2329</v>
      </c>
      <c r="C21" s="75" t="s">
        <v>670</v>
      </c>
      <c r="D21" s="75" t="s">
        <v>257</v>
      </c>
      <c r="E21" s="75" t="s">
        <v>258</v>
      </c>
      <c r="F21" s="159"/>
      <c r="G21" s="159"/>
      <c r="H21" s="159"/>
      <c r="I21" s="159" t="s">
        <v>1866</v>
      </c>
      <c r="J21" s="75" t="s">
        <v>36</v>
      </c>
      <c r="K21" s="75" t="s">
        <v>585</v>
      </c>
      <c r="L21" s="75" t="s">
        <v>41</v>
      </c>
      <c r="M21" s="87"/>
      <c r="N21" s="67"/>
      <c r="O21" s="67"/>
      <c r="P21" s="67"/>
      <c r="Q21" s="67"/>
      <c r="R21" s="67"/>
      <c r="S21" s="67"/>
      <c r="T21" s="67"/>
      <c r="U21" s="67"/>
      <c r="V21" s="67"/>
    </row>
    <row r="22" spans="2:22" s="66" customFormat="1" ht="25.5" x14ac:dyDescent="0.2">
      <c r="B22" s="522" t="s">
        <v>2330</v>
      </c>
      <c r="C22" s="75" t="s">
        <v>670</v>
      </c>
      <c r="D22" s="75" t="s">
        <v>296</v>
      </c>
      <c r="E22" s="75" t="s">
        <v>297</v>
      </c>
      <c r="F22" s="159"/>
      <c r="G22" s="159"/>
      <c r="H22" s="159"/>
      <c r="I22" s="159">
        <v>14.016999999999999</v>
      </c>
      <c r="J22" s="75" t="s">
        <v>57</v>
      </c>
      <c r="K22" s="75" t="s">
        <v>584</v>
      </c>
      <c r="L22" s="75" t="s">
        <v>41</v>
      </c>
      <c r="M22" s="87" t="s">
        <v>1323</v>
      </c>
      <c r="N22" s="67"/>
      <c r="O22" s="67"/>
      <c r="P22" s="67"/>
      <c r="Q22" s="67"/>
      <c r="R22" s="67"/>
      <c r="S22" s="67"/>
      <c r="T22" s="67"/>
      <c r="U22" s="67"/>
      <c r="V22" s="67"/>
    </row>
    <row r="23" spans="2:22" s="66" customFormat="1" ht="25.5" x14ac:dyDescent="0.2">
      <c r="B23" s="522" t="s">
        <v>2331</v>
      </c>
      <c r="C23" s="75" t="s">
        <v>670</v>
      </c>
      <c r="D23" s="75" t="s">
        <v>298</v>
      </c>
      <c r="E23" s="75" t="s">
        <v>299</v>
      </c>
      <c r="F23" s="159"/>
      <c r="G23" s="159"/>
      <c r="H23" s="159"/>
      <c r="I23" s="159">
        <v>14.018000000000001</v>
      </c>
      <c r="J23" s="75" t="s">
        <v>43</v>
      </c>
      <c r="K23" s="75" t="s">
        <v>584</v>
      </c>
      <c r="L23" s="75" t="s">
        <v>41</v>
      </c>
      <c r="M23" s="87"/>
      <c r="N23" s="67"/>
      <c r="O23" s="67"/>
      <c r="P23" s="67"/>
      <c r="Q23" s="67"/>
      <c r="R23" s="67"/>
      <c r="S23" s="67"/>
      <c r="T23" s="67"/>
      <c r="U23" s="67"/>
      <c r="V23" s="67"/>
    </row>
    <row r="24" spans="2:22" s="66" customFormat="1" ht="25.5" x14ac:dyDescent="0.2">
      <c r="B24" s="522" t="s">
        <v>2332</v>
      </c>
      <c r="C24" s="75" t="s">
        <v>235</v>
      </c>
      <c r="D24" s="347" t="s">
        <v>556</v>
      </c>
      <c r="E24" s="347" t="s">
        <v>2854</v>
      </c>
      <c r="F24" s="431"/>
      <c r="G24" s="431"/>
      <c r="H24" s="431"/>
      <c r="I24" s="431">
        <v>11.057</v>
      </c>
      <c r="J24" s="75" t="s">
        <v>36</v>
      </c>
      <c r="K24" s="75" t="s">
        <v>584</v>
      </c>
      <c r="L24" s="75" t="s">
        <v>41</v>
      </c>
      <c r="M24" s="87"/>
      <c r="N24" s="67"/>
      <c r="O24" s="67"/>
      <c r="P24" s="67"/>
      <c r="Q24" s="67"/>
      <c r="R24" s="67"/>
      <c r="S24" s="67"/>
      <c r="T24" s="67"/>
      <c r="U24" s="67"/>
      <c r="V24" s="67"/>
    </row>
    <row r="25" spans="2:22" s="66" customFormat="1" ht="64.5" thickBot="1" x14ac:dyDescent="0.25">
      <c r="B25" s="188" t="s">
        <v>2333</v>
      </c>
      <c r="C25" s="344" t="s">
        <v>235</v>
      </c>
      <c r="D25" s="344" t="s">
        <v>598</v>
      </c>
      <c r="E25" s="344" t="s">
        <v>588</v>
      </c>
      <c r="F25" s="345"/>
      <c r="G25" s="345"/>
      <c r="H25" s="345"/>
      <c r="I25" s="345"/>
      <c r="J25" s="344" t="s">
        <v>611</v>
      </c>
      <c r="K25" s="344" t="s">
        <v>583</v>
      </c>
      <c r="L25" s="344" t="s">
        <v>33</v>
      </c>
      <c r="M25" s="371"/>
      <c r="N25" s="67"/>
      <c r="O25" s="67"/>
      <c r="P25" s="67"/>
      <c r="Q25" s="67"/>
      <c r="R25" s="67"/>
      <c r="S25" s="67"/>
      <c r="T25" s="67"/>
      <c r="U25" s="67"/>
      <c r="V25" s="67"/>
    </row>
    <row r="26" spans="2:22" ht="33" customHeight="1" x14ac:dyDescent="0.2">
      <c r="C26" s="57"/>
      <c r="D26" s="57"/>
      <c r="E26" s="57"/>
      <c r="F26" s="171"/>
      <c r="G26" s="171"/>
      <c r="H26" s="171"/>
      <c r="I26" s="171"/>
      <c r="J26" s="59"/>
      <c r="K26" s="59"/>
      <c r="L26" s="59"/>
      <c r="M26" s="59"/>
      <c r="N26" s="59"/>
      <c r="O26" s="59"/>
      <c r="P26" s="59"/>
      <c r="Q26" s="59"/>
      <c r="R26" s="59"/>
      <c r="S26" s="59"/>
      <c r="T26" s="59"/>
    </row>
    <row r="27" spans="2:22" ht="33" customHeight="1" x14ac:dyDescent="0.2">
      <c r="C27" s="57"/>
      <c r="D27" s="57"/>
      <c r="E27" s="57"/>
      <c r="F27" s="171"/>
      <c r="G27" s="171"/>
      <c r="H27" s="171"/>
      <c r="I27" s="171"/>
      <c r="J27" s="59"/>
      <c r="K27" s="59"/>
      <c r="L27" s="59"/>
      <c r="M27" s="59"/>
      <c r="N27" s="59"/>
      <c r="O27" s="59"/>
      <c r="P27" s="59"/>
      <c r="Q27" s="59"/>
      <c r="R27" s="59"/>
      <c r="S27" s="59"/>
      <c r="T27" s="59"/>
    </row>
    <row r="28" spans="2:22" ht="33" customHeight="1" x14ac:dyDescent="0.2">
      <c r="C28" s="57"/>
      <c r="D28" s="57"/>
      <c r="E28" s="57"/>
      <c r="F28" s="171"/>
      <c r="G28" s="171"/>
      <c r="H28" s="171"/>
      <c r="I28" s="171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</row>
    <row r="29" spans="2:22" ht="33" customHeight="1" x14ac:dyDescent="0.2">
      <c r="C29" s="57"/>
      <c r="D29" s="57"/>
      <c r="E29" s="57"/>
      <c r="F29" s="171"/>
      <c r="G29" s="171"/>
      <c r="H29" s="171"/>
      <c r="I29" s="171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</row>
    <row r="30" spans="2:22" ht="33" customHeight="1" x14ac:dyDescent="0.2">
      <c r="C30" s="57"/>
      <c r="D30" s="57"/>
      <c r="E30" s="57"/>
      <c r="F30" s="171"/>
      <c r="G30" s="171"/>
      <c r="H30" s="171"/>
      <c r="I30" s="171"/>
      <c r="J30" s="59"/>
      <c r="K30" s="59"/>
      <c r="L30" s="59"/>
      <c r="M30" s="59"/>
      <c r="N30" s="59"/>
      <c r="O30" s="59"/>
      <c r="P30" s="59"/>
      <c r="Q30" s="59"/>
      <c r="R30" s="59"/>
      <c r="S30" s="59"/>
      <c r="T30" s="59"/>
    </row>
    <row r="31" spans="2:22" x14ac:dyDescent="0.2">
      <c r="C31" s="57"/>
      <c r="D31" s="57"/>
      <c r="E31" s="57"/>
      <c r="F31" s="171"/>
      <c r="G31" s="171"/>
      <c r="H31" s="171"/>
      <c r="I31" s="171"/>
      <c r="J31" s="59"/>
      <c r="K31" s="59"/>
      <c r="L31" s="59"/>
      <c r="M31" s="59"/>
      <c r="N31" s="59"/>
      <c r="O31" s="59"/>
      <c r="P31" s="59"/>
      <c r="Q31" s="59"/>
      <c r="R31" s="59"/>
      <c r="S31" s="59"/>
      <c r="T31" s="59"/>
    </row>
    <row r="32" spans="2:22" x14ac:dyDescent="0.2">
      <c r="C32" s="57"/>
      <c r="D32" s="57"/>
      <c r="E32" s="57"/>
      <c r="F32" s="171"/>
      <c r="G32" s="171"/>
      <c r="H32" s="171"/>
      <c r="I32" s="171"/>
      <c r="J32" s="59"/>
      <c r="K32" s="59"/>
      <c r="L32" s="59"/>
      <c r="M32" s="59"/>
      <c r="N32" s="59"/>
      <c r="O32" s="59"/>
      <c r="P32" s="59"/>
      <c r="Q32" s="59"/>
      <c r="R32" s="59"/>
      <c r="S32" s="59"/>
      <c r="T32" s="59"/>
    </row>
    <row r="33" spans="3:20" x14ac:dyDescent="0.2">
      <c r="C33" s="57"/>
      <c r="D33" s="57"/>
      <c r="E33" s="57"/>
      <c r="F33" s="171"/>
      <c r="G33" s="171"/>
      <c r="H33" s="171"/>
      <c r="I33" s="171"/>
      <c r="J33" s="59"/>
      <c r="K33" s="59"/>
      <c r="L33" s="59"/>
      <c r="M33" s="59"/>
      <c r="N33" s="59"/>
      <c r="O33" s="59"/>
      <c r="P33" s="59"/>
      <c r="Q33" s="59"/>
      <c r="R33" s="59"/>
      <c r="S33" s="59"/>
      <c r="T33" s="59"/>
    </row>
    <row r="34" spans="3:20" x14ac:dyDescent="0.2">
      <c r="C34" s="57"/>
      <c r="D34" s="57"/>
      <c r="E34" s="57"/>
      <c r="F34" s="171"/>
      <c r="G34" s="171"/>
      <c r="H34" s="171"/>
      <c r="I34" s="171"/>
      <c r="J34" s="59"/>
      <c r="K34" s="59"/>
      <c r="L34" s="59"/>
      <c r="M34" s="59"/>
      <c r="N34" s="59"/>
      <c r="O34" s="59"/>
      <c r="P34" s="59"/>
      <c r="Q34" s="59"/>
      <c r="R34" s="59"/>
      <c r="S34" s="59"/>
      <c r="T34" s="59"/>
    </row>
    <row r="35" spans="3:20" x14ac:dyDescent="0.2">
      <c r="C35" s="57"/>
      <c r="D35" s="57"/>
      <c r="E35" s="57"/>
      <c r="F35" s="171"/>
      <c r="G35" s="171"/>
      <c r="H35" s="171"/>
      <c r="I35" s="171"/>
      <c r="J35" s="59"/>
      <c r="K35" s="59"/>
      <c r="L35" s="59"/>
      <c r="M35" s="59"/>
      <c r="N35" s="59"/>
      <c r="O35" s="59"/>
      <c r="P35" s="59"/>
      <c r="Q35" s="59"/>
      <c r="R35" s="59"/>
      <c r="S35" s="59"/>
      <c r="T35" s="59"/>
    </row>
    <row r="36" spans="3:20" x14ac:dyDescent="0.2">
      <c r="C36" s="57"/>
      <c r="D36" s="57"/>
      <c r="E36" s="57"/>
      <c r="F36" s="171"/>
      <c r="G36" s="171"/>
      <c r="H36" s="171"/>
      <c r="I36" s="171"/>
      <c r="J36" s="59"/>
      <c r="K36" s="59"/>
      <c r="L36" s="59"/>
      <c r="M36" s="59"/>
      <c r="N36" s="59"/>
      <c r="O36" s="59"/>
      <c r="P36" s="59"/>
      <c r="Q36" s="59"/>
      <c r="R36" s="59"/>
      <c r="S36" s="59"/>
      <c r="T36" s="59"/>
    </row>
    <row r="37" spans="3:20" x14ac:dyDescent="0.2">
      <c r="C37" s="57"/>
      <c r="D37" s="57"/>
      <c r="E37" s="57"/>
      <c r="F37" s="171"/>
      <c r="G37" s="171"/>
      <c r="H37" s="171"/>
      <c r="I37" s="171"/>
      <c r="J37" s="59"/>
      <c r="K37" s="59"/>
      <c r="L37" s="59"/>
      <c r="M37" s="59"/>
      <c r="N37" s="59"/>
      <c r="O37" s="59"/>
      <c r="P37" s="59"/>
      <c r="Q37" s="59"/>
      <c r="R37" s="59"/>
      <c r="S37" s="59"/>
      <c r="T37" s="59"/>
    </row>
    <row r="38" spans="3:20" x14ac:dyDescent="0.2">
      <c r="C38" s="57"/>
      <c r="D38" s="57"/>
      <c r="E38" s="57"/>
      <c r="F38" s="171"/>
      <c r="G38" s="171"/>
      <c r="H38" s="171"/>
      <c r="I38" s="171"/>
      <c r="J38" s="59"/>
      <c r="K38" s="59"/>
      <c r="L38" s="59"/>
      <c r="M38" s="59"/>
      <c r="N38" s="59"/>
      <c r="O38" s="59"/>
      <c r="P38" s="59"/>
      <c r="Q38" s="59"/>
      <c r="R38" s="59"/>
      <c r="S38" s="59"/>
      <c r="T38" s="59"/>
    </row>
  </sheetData>
  <autoFilter ref="B5:M25"/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40" fitToHeight="0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XFC59"/>
  <sheetViews>
    <sheetView showGridLines="0" zoomScale="82" zoomScaleNormal="82" workbookViewId="0">
      <selection sqref="A1:A2"/>
    </sheetView>
  </sheetViews>
  <sheetFormatPr defaultColWidth="0" defaultRowHeight="12.75" x14ac:dyDescent="0.2"/>
  <cols>
    <col min="1" max="1" width="9.42578125" style="55" customWidth="1"/>
    <col min="2" max="2" width="11.5703125" style="189" customWidth="1"/>
    <col min="3" max="3" width="20.7109375" style="55" customWidth="1"/>
    <col min="4" max="4" width="25.5703125" style="55" customWidth="1"/>
    <col min="5" max="5" width="77.5703125" style="55" customWidth="1"/>
    <col min="6" max="9" width="20.5703125" style="162" customWidth="1"/>
    <col min="10" max="10" width="25.5703125" style="55" customWidth="1"/>
    <col min="11" max="13" width="19.140625" style="55" customWidth="1"/>
    <col min="14" max="14" width="18.5703125" style="55" customWidth="1"/>
    <col min="15" max="15" width="30" style="55" customWidth="1"/>
    <col min="16" max="16" width="21.140625" style="55" customWidth="1"/>
    <col min="17" max="19" width="18.5703125" style="55" customWidth="1"/>
    <col min="20" max="20" width="34.140625" style="55" customWidth="1"/>
    <col min="21" max="22" width="18.5703125" style="55" customWidth="1"/>
    <col min="23" max="23" width="17.42578125" style="55" customWidth="1"/>
    <col min="24" max="24" width="18.85546875" style="55" customWidth="1"/>
    <col min="25" max="25" width="0" style="1" hidden="1" customWidth="1"/>
    <col min="26" max="16384" width="9" style="1" hidden="1"/>
  </cols>
  <sheetData>
    <row r="1" spans="1:16383" s="3" customFormat="1" ht="18" x14ac:dyDescent="0.25">
      <c r="A1" s="561" t="s">
        <v>1703</v>
      </c>
      <c r="B1" s="121" t="s">
        <v>1210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</row>
    <row r="2" spans="1:16383" s="80" customFormat="1" ht="25.15" customHeight="1" x14ac:dyDescent="0.2">
      <c r="A2" s="562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</row>
    <row r="3" spans="1:16383" ht="15" customHeight="1" x14ac:dyDescent="0.2">
      <c r="B3" s="55"/>
      <c r="F3" s="55"/>
      <c r="G3" s="55"/>
      <c r="H3" s="55"/>
      <c r="I3" s="55"/>
      <c r="N3" s="67"/>
      <c r="O3" s="67"/>
      <c r="P3" s="67"/>
      <c r="Q3" s="67"/>
      <c r="R3" s="67"/>
      <c r="S3" s="67"/>
      <c r="T3" s="67"/>
      <c r="U3" s="67"/>
      <c r="V3" s="67"/>
    </row>
    <row r="4" spans="1:16383" ht="15" customHeight="1" thickBot="1" x14ac:dyDescent="0.25">
      <c r="B4" s="55"/>
      <c r="F4" s="55"/>
      <c r="G4" s="55"/>
      <c r="H4" s="55"/>
      <c r="I4" s="55"/>
      <c r="N4" s="67"/>
      <c r="O4" s="67"/>
      <c r="P4" s="67"/>
      <c r="Q4" s="67"/>
      <c r="R4" s="67"/>
      <c r="S4" s="67"/>
      <c r="T4" s="67"/>
      <c r="U4" s="67"/>
      <c r="V4" s="67"/>
    </row>
    <row r="5" spans="1:16383" s="62" customFormat="1" ht="27.75" customHeight="1" thickBot="1" x14ac:dyDescent="0.25">
      <c r="A5" s="56"/>
      <c r="B5" s="148" t="s">
        <v>26</v>
      </c>
      <c r="C5" s="89" t="s">
        <v>0</v>
      </c>
      <c r="D5" s="89" t="s">
        <v>1</v>
      </c>
      <c r="E5" s="89" t="s">
        <v>2</v>
      </c>
      <c r="F5" s="89" t="s">
        <v>1279</v>
      </c>
      <c r="G5" s="89" t="s">
        <v>402</v>
      </c>
      <c r="H5" s="89" t="s">
        <v>626</v>
      </c>
      <c r="I5" s="89" t="s">
        <v>543</v>
      </c>
      <c r="J5" s="89" t="s">
        <v>3</v>
      </c>
      <c r="K5" s="89" t="s">
        <v>4</v>
      </c>
      <c r="L5" s="89" t="s">
        <v>27</v>
      </c>
      <c r="M5" s="90" t="s">
        <v>28</v>
      </c>
      <c r="N5" s="67"/>
      <c r="O5" s="67"/>
      <c r="P5" s="67"/>
      <c r="Q5" s="67"/>
      <c r="R5" s="67"/>
      <c r="S5" s="67"/>
      <c r="T5" s="67"/>
      <c r="U5" s="67"/>
      <c r="V5" s="67"/>
      <c r="W5" s="56"/>
      <c r="X5" s="56"/>
    </row>
    <row r="6" spans="1:16383" s="66" customFormat="1" ht="25.5" x14ac:dyDescent="0.2">
      <c r="A6" s="67"/>
      <c r="B6" s="280" t="s">
        <v>2334</v>
      </c>
      <c r="C6" s="419" t="s">
        <v>34</v>
      </c>
      <c r="D6" s="419" t="s">
        <v>13</v>
      </c>
      <c r="E6" s="419" t="s">
        <v>572</v>
      </c>
      <c r="F6" s="420" t="s">
        <v>2959</v>
      </c>
      <c r="G6" s="420"/>
      <c r="H6" s="420"/>
      <c r="I6" s="440" t="s">
        <v>1319</v>
      </c>
      <c r="J6" s="419" t="s">
        <v>36</v>
      </c>
      <c r="K6" s="419" t="s">
        <v>583</v>
      </c>
      <c r="L6" s="419" t="s">
        <v>33</v>
      </c>
      <c r="M6" s="421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1:16383" s="66" customFormat="1" ht="25.5" x14ac:dyDescent="0.2">
      <c r="A7" s="67"/>
      <c r="B7" s="280" t="s">
        <v>2335</v>
      </c>
      <c r="C7" s="75" t="s">
        <v>38</v>
      </c>
      <c r="D7" s="75" t="s">
        <v>1402</v>
      </c>
      <c r="E7" s="75" t="s">
        <v>1407</v>
      </c>
      <c r="F7" s="159"/>
      <c r="G7" s="159"/>
      <c r="H7" s="159"/>
      <c r="I7" s="159"/>
      <c r="J7" s="75" t="s">
        <v>36</v>
      </c>
      <c r="K7" s="75" t="s">
        <v>584</v>
      </c>
      <c r="L7" s="75" t="s">
        <v>33</v>
      </c>
      <c r="M7" s="87"/>
      <c r="N7" s="67"/>
      <c r="O7" s="67"/>
      <c r="P7" s="67"/>
      <c r="Q7" s="67"/>
      <c r="R7" s="67"/>
      <c r="S7" s="67"/>
      <c r="T7" s="67"/>
      <c r="U7" s="67"/>
      <c r="V7" s="67"/>
      <c r="W7" s="67"/>
      <c r="X7" s="67"/>
    </row>
    <row r="8" spans="1:16383" s="66" customFormat="1" ht="229.5" x14ac:dyDescent="0.2">
      <c r="A8" s="67"/>
      <c r="B8" s="280" t="s">
        <v>2336</v>
      </c>
      <c r="C8" s="75" t="s">
        <v>38</v>
      </c>
      <c r="D8" s="75" t="s">
        <v>479</v>
      </c>
      <c r="E8" s="75" t="s">
        <v>1325</v>
      </c>
      <c r="F8" s="159" t="s">
        <v>2960</v>
      </c>
      <c r="G8" s="159"/>
      <c r="H8" s="159"/>
      <c r="I8" s="159"/>
      <c r="J8" s="75" t="s">
        <v>544</v>
      </c>
      <c r="K8" s="75" t="s">
        <v>585</v>
      </c>
      <c r="L8" s="75" t="s">
        <v>33</v>
      </c>
      <c r="M8" s="87"/>
      <c r="N8" s="67"/>
      <c r="O8" s="67"/>
      <c r="P8" s="67"/>
      <c r="Q8" s="67"/>
      <c r="R8" s="67"/>
      <c r="S8" s="67"/>
      <c r="T8" s="67"/>
      <c r="U8" s="67"/>
      <c r="V8" s="67"/>
      <c r="W8" s="67"/>
      <c r="X8" s="67"/>
    </row>
    <row r="9" spans="1:16383" s="66" customFormat="1" ht="204" x14ac:dyDescent="0.2">
      <c r="A9" s="67"/>
      <c r="B9" s="280" t="s">
        <v>2337</v>
      </c>
      <c r="C9" s="75" t="s">
        <v>235</v>
      </c>
      <c r="D9" s="75" t="s">
        <v>236</v>
      </c>
      <c r="E9" s="75" t="s">
        <v>237</v>
      </c>
      <c r="F9" s="159" t="s">
        <v>2961</v>
      </c>
      <c r="G9" s="159"/>
      <c r="H9" s="159"/>
      <c r="I9" s="159">
        <v>11.004</v>
      </c>
      <c r="J9" s="449" t="s">
        <v>701</v>
      </c>
      <c r="K9" s="75" t="s">
        <v>583</v>
      </c>
      <c r="L9" s="75" t="s">
        <v>33</v>
      </c>
      <c r="M9" s="87"/>
      <c r="N9" s="67"/>
      <c r="O9" s="67"/>
      <c r="P9" s="67"/>
      <c r="Q9" s="67"/>
      <c r="R9" s="67"/>
      <c r="S9" s="67"/>
      <c r="T9" s="67"/>
      <c r="U9" s="67"/>
      <c r="V9" s="67"/>
      <c r="W9" s="67"/>
      <c r="X9" s="67"/>
    </row>
    <row r="10" spans="1:16383" s="66" customFormat="1" ht="165.75" x14ac:dyDescent="0.2">
      <c r="A10" s="67"/>
      <c r="B10" s="280" t="s">
        <v>2338</v>
      </c>
      <c r="C10" s="75" t="s">
        <v>235</v>
      </c>
      <c r="D10" s="75" t="s">
        <v>1122</v>
      </c>
      <c r="E10" s="75" t="s">
        <v>237</v>
      </c>
      <c r="F10" s="159"/>
      <c r="G10" s="159" t="s">
        <v>1859</v>
      </c>
      <c r="H10" s="159"/>
      <c r="I10" s="159"/>
      <c r="J10" s="449" t="s">
        <v>1123</v>
      </c>
      <c r="K10" s="75" t="s">
        <v>583</v>
      </c>
      <c r="L10" s="75" t="s">
        <v>33</v>
      </c>
      <c r="M10" s="87"/>
      <c r="N10" s="67"/>
      <c r="O10" s="67"/>
      <c r="P10" s="67"/>
      <c r="Q10" s="67"/>
      <c r="R10" s="67"/>
      <c r="S10" s="67"/>
      <c r="T10" s="67"/>
      <c r="U10" s="67"/>
      <c r="V10" s="67"/>
      <c r="W10" s="67"/>
      <c r="X10" s="67"/>
      <c r="Y10" s="67"/>
      <c r="Z10" s="67"/>
      <c r="AA10" s="67"/>
      <c r="AB10" s="67"/>
      <c r="AC10" s="67"/>
      <c r="AD10" s="67"/>
      <c r="AE10" s="67"/>
      <c r="AF10" s="67"/>
      <c r="AG10" s="67"/>
      <c r="AH10" s="67"/>
      <c r="AI10" s="67"/>
      <c r="AJ10" s="67"/>
      <c r="AK10" s="67"/>
      <c r="AL10" s="67"/>
      <c r="AM10" s="67"/>
      <c r="AN10" s="67"/>
      <c r="AO10" s="67"/>
      <c r="AP10" s="67"/>
      <c r="AQ10" s="67"/>
      <c r="AR10" s="67"/>
      <c r="AS10" s="67"/>
      <c r="AT10" s="67"/>
      <c r="AU10" s="67"/>
      <c r="AV10" s="67"/>
      <c r="AW10" s="67"/>
      <c r="AX10" s="67"/>
      <c r="AY10" s="67"/>
      <c r="AZ10" s="67"/>
      <c r="BA10" s="67"/>
      <c r="BB10" s="67"/>
      <c r="BC10" s="67"/>
      <c r="BD10" s="67"/>
      <c r="BE10" s="67"/>
      <c r="BF10" s="67"/>
      <c r="BG10" s="67"/>
      <c r="BH10" s="67"/>
      <c r="BI10" s="67"/>
      <c r="BJ10" s="67"/>
      <c r="BK10" s="67"/>
      <c r="BL10" s="67"/>
      <c r="BM10" s="67"/>
      <c r="BN10" s="67"/>
      <c r="BO10" s="67"/>
      <c r="BP10" s="67"/>
      <c r="BQ10" s="67"/>
      <c r="BR10" s="67"/>
      <c r="BS10" s="67"/>
      <c r="BT10" s="67"/>
      <c r="BU10" s="67"/>
      <c r="BV10" s="67"/>
      <c r="BW10" s="67"/>
      <c r="BX10" s="67"/>
      <c r="BY10" s="67"/>
      <c r="BZ10" s="67"/>
      <c r="CA10" s="67"/>
      <c r="CB10" s="67"/>
      <c r="CC10" s="67"/>
      <c r="CD10" s="67"/>
      <c r="CE10" s="67"/>
      <c r="CF10" s="67"/>
      <c r="CG10" s="67"/>
      <c r="CH10" s="67"/>
      <c r="CI10" s="67"/>
      <c r="CJ10" s="67"/>
      <c r="CK10" s="67"/>
      <c r="CL10" s="67"/>
      <c r="CM10" s="67"/>
      <c r="CN10" s="67"/>
      <c r="CO10" s="67"/>
      <c r="CP10" s="67"/>
      <c r="CQ10" s="67"/>
      <c r="CR10" s="67"/>
      <c r="CS10" s="67"/>
      <c r="CT10" s="67"/>
      <c r="CU10" s="67"/>
      <c r="CV10" s="67"/>
      <c r="CW10" s="67"/>
      <c r="CX10" s="67"/>
      <c r="CY10" s="67"/>
      <c r="CZ10" s="67"/>
      <c r="DA10" s="67"/>
      <c r="DB10" s="67"/>
      <c r="DC10" s="67"/>
      <c r="DD10" s="67"/>
      <c r="DE10" s="67"/>
      <c r="DF10" s="67"/>
      <c r="DG10" s="67"/>
      <c r="DH10" s="67"/>
      <c r="DI10" s="67"/>
      <c r="DJ10" s="67"/>
      <c r="DK10" s="67"/>
      <c r="DL10" s="67"/>
      <c r="DM10" s="67"/>
      <c r="DN10" s="67"/>
      <c r="DO10" s="67"/>
      <c r="DP10" s="67"/>
      <c r="DQ10" s="67"/>
      <c r="DR10" s="67"/>
      <c r="DS10" s="67"/>
      <c r="DT10" s="67"/>
      <c r="DU10" s="67"/>
      <c r="DV10" s="67"/>
      <c r="DW10" s="67"/>
      <c r="DX10" s="67"/>
      <c r="DY10" s="67"/>
      <c r="DZ10" s="67"/>
      <c r="EA10" s="67"/>
      <c r="EB10" s="67"/>
      <c r="EC10" s="67"/>
      <c r="ED10" s="67"/>
      <c r="EE10" s="67"/>
      <c r="EF10" s="67"/>
      <c r="EG10" s="67"/>
      <c r="EH10" s="67"/>
      <c r="EI10" s="67"/>
      <c r="EJ10" s="67"/>
      <c r="EK10" s="67"/>
      <c r="EL10" s="67"/>
      <c r="EM10" s="67"/>
      <c r="EN10" s="67"/>
      <c r="EO10" s="67"/>
      <c r="EP10" s="67"/>
      <c r="EQ10" s="67"/>
      <c r="ER10" s="67"/>
      <c r="ES10" s="67"/>
      <c r="ET10" s="67"/>
      <c r="EU10" s="67"/>
      <c r="EV10" s="67"/>
      <c r="EW10" s="67"/>
      <c r="EX10" s="67"/>
      <c r="EY10" s="67"/>
      <c r="EZ10" s="67"/>
      <c r="FA10" s="67"/>
      <c r="FB10" s="67"/>
      <c r="FC10" s="67"/>
      <c r="FD10" s="67"/>
      <c r="FE10" s="67"/>
      <c r="FF10" s="67"/>
      <c r="FG10" s="67"/>
      <c r="FH10" s="67"/>
      <c r="FI10" s="67"/>
      <c r="FJ10" s="67"/>
      <c r="FK10" s="67"/>
      <c r="FL10" s="67"/>
      <c r="FM10" s="67"/>
      <c r="FN10" s="67"/>
      <c r="FO10" s="67"/>
      <c r="FP10" s="67"/>
      <c r="FQ10" s="67"/>
      <c r="FR10" s="67"/>
      <c r="FS10" s="67"/>
      <c r="FT10" s="67"/>
      <c r="FU10" s="67"/>
      <c r="FV10" s="67"/>
      <c r="FW10" s="67"/>
      <c r="FX10" s="67"/>
      <c r="FY10" s="67"/>
      <c r="FZ10" s="67"/>
      <c r="GA10" s="67"/>
      <c r="GB10" s="67"/>
      <c r="GC10" s="67"/>
      <c r="GD10" s="67"/>
      <c r="GE10" s="67"/>
      <c r="GF10" s="67"/>
      <c r="GG10" s="67"/>
      <c r="GH10" s="67"/>
      <c r="GI10" s="67"/>
      <c r="GJ10" s="67"/>
      <c r="GK10" s="67"/>
      <c r="GL10" s="67"/>
      <c r="GM10" s="67"/>
      <c r="GN10" s="67"/>
      <c r="GO10" s="67"/>
      <c r="GP10" s="67"/>
      <c r="GQ10" s="67"/>
      <c r="GR10" s="67"/>
      <c r="GS10" s="67"/>
      <c r="GT10" s="67"/>
      <c r="GU10" s="67"/>
      <c r="GV10" s="67"/>
      <c r="GW10" s="67"/>
      <c r="GX10" s="67"/>
      <c r="GY10" s="67"/>
      <c r="GZ10" s="67"/>
      <c r="HA10" s="67"/>
      <c r="HB10" s="67"/>
      <c r="HC10" s="67"/>
      <c r="HD10" s="67"/>
      <c r="HE10" s="67"/>
      <c r="HF10" s="67"/>
      <c r="HG10" s="67"/>
      <c r="HH10" s="67"/>
      <c r="HI10" s="67"/>
      <c r="HJ10" s="67"/>
      <c r="HK10" s="67"/>
      <c r="HL10" s="67"/>
      <c r="HM10" s="67"/>
      <c r="HN10" s="67"/>
      <c r="HO10" s="67"/>
      <c r="HP10" s="67"/>
      <c r="HQ10" s="67"/>
      <c r="HR10" s="67"/>
      <c r="HS10" s="67"/>
      <c r="HT10" s="67"/>
      <c r="HU10" s="67"/>
      <c r="HV10" s="67"/>
      <c r="HW10" s="67"/>
      <c r="HX10" s="67"/>
      <c r="HY10" s="67"/>
      <c r="HZ10" s="67"/>
      <c r="IA10" s="67"/>
      <c r="IB10" s="67"/>
      <c r="IC10" s="67"/>
      <c r="ID10" s="67"/>
      <c r="IE10" s="67"/>
      <c r="IF10" s="67"/>
      <c r="IG10" s="67"/>
      <c r="IH10" s="67"/>
      <c r="II10" s="67"/>
      <c r="IJ10" s="67"/>
      <c r="IK10" s="67"/>
      <c r="IL10" s="67"/>
      <c r="IM10" s="67"/>
      <c r="IN10" s="67"/>
      <c r="IO10" s="67"/>
      <c r="IP10" s="67"/>
      <c r="IQ10" s="67"/>
      <c r="IR10" s="67"/>
      <c r="IS10" s="67"/>
      <c r="IT10" s="67"/>
      <c r="IU10" s="67"/>
      <c r="IV10" s="67"/>
      <c r="IW10" s="67"/>
      <c r="IX10" s="67"/>
      <c r="IY10" s="67"/>
      <c r="IZ10" s="67"/>
      <c r="JA10" s="67"/>
      <c r="JB10" s="67"/>
      <c r="JC10" s="67"/>
      <c r="JD10" s="67"/>
      <c r="JE10" s="67"/>
      <c r="JF10" s="67"/>
      <c r="JG10" s="67"/>
      <c r="JH10" s="67"/>
      <c r="JI10" s="67"/>
      <c r="JJ10" s="67"/>
      <c r="JK10" s="67"/>
      <c r="JL10" s="67"/>
      <c r="JM10" s="67"/>
      <c r="JN10" s="67"/>
      <c r="JO10" s="67"/>
      <c r="JP10" s="67"/>
      <c r="JQ10" s="67"/>
      <c r="JR10" s="67"/>
      <c r="JS10" s="67"/>
      <c r="JT10" s="67"/>
      <c r="JU10" s="67"/>
      <c r="JV10" s="67"/>
      <c r="JW10" s="67"/>
      <c r="JX10" s="67"/>
      <c r="JY10" s="67"/>
      <c r="JZ10" s="67"/>
      <c r="KA10" s="67"/>
      <c r="KB10" s="67"/>
      <c r="KC10" s="67"/>
      <c r="KD10" s="67"/>
      <c r="KE10" s="67"/>
      <c r="KF10" s="67"/>
      <c r="KG10" s="67"/>
      <c r="KH10" s="67"/>
      <c r="KI10" s="67"/>
      <c r="KJ10" s="67"/>
      <c r="KK10" s="67"/>
      <c r="KL10" s="67"/>
      <c r="KM10" s="67"/>
      <c r="KN10" s="67"/>
      <c r="KO10" s="67"/>
      <c r="KP10" s="67"/>
      <c r="KQ10" s="67"/>
      <c r="KR10" s="67"/>
      <c r="KS10" s="67"/>
      <c r="KT10" s="67"/>
      <c r="KU10" s="67"/>
      <c r="KV10" s="67"/>
      <c r="KW10" s="67"/>
      <c r="KX10" s="67"/>
      <c r="KY10" s="67"/>
      <c r="KZ10" s="67"/>
      <c r="LA10" s="67"/>
      <c r="LB10" s="67"/>
      <c r="LC10" s="67"/>
      <c r="LD10" s="67"/>
      <c r="LE10" s="67"/>
      <c r="LF10" s="67"/>
      <c r="LG10" s="67"/>
      <c r="LH10" s="67"/>
      <c r="LI10" s="67"/>
      <c r="LJ10" s="67"/>
      <c r="LK10" s="67"/>
      <c r="LL10" s="67"/>
      <c r="LM10" s="67"/>
      <c r="LN10" s="67"/>
      <c r="LO10" s="67"/>
      <c r="LP10" s="67"/>
      <c r="LQ10" s="67"/>
      <c r="LR10" s="67"/>
      <c r="LS10" s="67"/>
      <c r="LT10" s="67"/>
      <c r="LU10" s="67"/>
      <c r="LV10" s="67"/>
      <c r="LW10" s="67"/>
      <c r="LX10" s="67"/>
      <c r="LY10" s="67"/>
      <c r="LZ10" s="67"/>
      <c r="MA10" s="67"/>
      <c r="MB10" s="67"/>
      <c r="MC10" s="67"/>
      <c r="MD10" s="67"/>
      <c r="ME10" s="67"/>
      <c r="MF10" s="67"/>
      <c r="MG10" s="67"/>
      <c r="MH10" s="67"/>
      <c r="MI10" s="67"/>
      <c r="MJ10" s="67"/>
      <c r="MK10" s="67"/>
      <c r="ML10" s="67"/>
      <c r="MM10" s="67"/>
      <c r="MN10" s="67"/>
      <c r="MO10" s="67"/>
      <c r="MP10" s="67"/>
      <c r="MQ10" s="67"/>
      <c r="MR10" s="67"/>
      <c r="MS10" s="67"/>
      <c r="MT10" s="67"/>
      <c r="MU10" s="67"/>
      <c r="MV10" s="67"/>
      <c r="MW10" s="67"/>
      <c r="MX10" s="67"/>
      <c r="MY10" s="67"/>
      <c r="MZ10" s="67"/>
      <c r="NA10" s="67"/>
      <c r="NB10" s="67"/>
      <c r="NC10" s="67"/>
      <c r="ND10" s="67"/>
      <c r="NE10" s="67"/>
      <c r="NF10" s="67"/>
      <c r="NG10" s="67"/>
      <c r="NH10" s="67"/>
      <c r="NI10" s="67"/>
      <c r="NJ10" s="67"/>
      <c r="NK10" s="67"/>
      <c r="NL10" s="67"/>
      <c r="NM10" s="67"/>
      <c r="NN10" s="67"/>
      <c r="NO10" s="67"/>
      <c r="NP10" s="67"/>
      <c r="NQ10" s="67"/>
      <c r="NR10" s="67"/>
      <c r="NS10" s="67"/>
      <c r="NT10" s="67"/>
      <c r="NU10" s="67"/>
      <c r="NV10" s="67"/>
      <c r="NW10" s="67"/>
      <c r="NX10" s="67"/>
      <c r="NY10" s="67"/>
      <c r="NZ10" s="67"/>
      <c r="OA10" s="67"/>
      <c r="OB10" s="67"/>
      <c r="OC10" s="67"/>
      <c r="OD10" s="67"/>
      <c r="OE10" s="67"/>
      <c r="OF10" s="67"/>
      <c r="OG10" s="67"/>
      <c r="OH10" s="67"/>
      <c r="OI10" s="67"/>
      <c r="OJ10" s="67"/>
      <c r="OK10" s="67"/>
      <c r="OL10" s="67"/>
      <c r="OM10" s="67"/>
      <c r="ON10" s="67"/>
      <c r="OO10" s="67"/>
      <c r="OP10" s="67"/>
      <c r="OQ10" s="67"/>
      <c r="OR10" s="67"/>
      <c r="OS10" s="67"/>
      <c r="OT10" s="67"/>
      <c r="OU10" s="67"/>
      <c r="OV10" s="67"/>
      <c r="OW10" s="67"/>
      <c r="OX10" s="67"/>
      <c r="OY10" s="67"/>
      <c r="OZ10" s="67"/>
      <c r="PA10" s="67"/>
      <c r="PB10" s="67"/>
      <c r="PC10" s="67"/>
      <c r="PD10" s="67"/>
      <c r="PE10" s="67"/>
      <c r="PF10" s="67"/>
      <c r="PG10" s="67"/>
      <c r="PH10" s="67"/>
      <c r="PI10" s="67"/>
      <c r="PJ10" s="67"/>
      <c r="PK10" s="67"/>
      <c r="PL10" s="67"/>
      <c r="PM10" s="67"/>
      <c r="PN10" s="67"/>
      <c r="PO10" s="67"/>
      <c r="PP10" s="67"/>
      <c r="PQ10" s="67"/>
      <c r="PR10" s="67"/>
      <c r="PS10" s="67"/>
      <c r="PT10" s="67"/>
      <c r="PU10" s="67"/>
      <c r="PV10" s="67"/>
      <c r="PW10" s="67"/>
      <c r="PX10" s="67"/>
      <c r="PY10" s="67"/>
      <c r="PZ10" s="67"/>
      <c r="QA10" s="67"/>
      <c r="QB10" s="67"/>
      <c r="QC10" s="67"/>
      <c r="QD10" s="67"/>
      <c r="QE10" s="67"/>
      <c r="QF10" s="67"/>
      <c r="QG10" s="67"/>
      <c r="QH10" s="67"/>
      <c r="QI10" s="67"/>
      <c r="QJ10" s="67"/>
      <c r="QK10" s="67"/>
      <c r="QL10" s="67"/>
      <c r="QM10" s="67"/>
      <c r="QN10" s="67"/>
      <c r="QO10" s="67"/>
      <c r="QP10" s="67"/>
      <c r="QQ10" s="67"/>
      <c r="QR10" s="67"/>
      <c r="QS10" s="67"/>
      <c r="QT10" s="67"/>
      <c r="QU10" s="67"/>
      <c r="QV10" s="67"/>
      <c r="QW10" s="67"/>
      <c r="QX10" s="67"/>
      <c r="QY10" s="67"/>
      <c r="QZ10" s="67"/>
      <c r="RA10" s="67"/>
      <c r="RB10" s="67"/>
      <c r="RC10" s="67"/>
      <c r="RD10" s="67"/>
      <c r="RE10" s="67"/>
      <c r="RF10" s="67"/>
      <c r="RG10" s="67"/>
      <c r="RH10" s="67"/>
      <c r="RI10" s="67"/>
      <c r="RJ10" s="67"/>
      <c r="RK10" s="67"/>
      <c r="RL10" s="67"/>
      <c r="RM10" s="67"/>
      <c r="RN10" s="67"/>
      <c r="RO10" s="67"/>
      <c r="RP10" s="67"/>
      <c r="RQ10" s="67"/>
      <c r="RR10" s="67"/>
      <c r="RS10" s="67"/>
      <c r="RT10" s="67"/>
      <c r="RU10" s="67"/>
      <c r="RV10" s="67"/>
      <c r="RW10" s="67"/>
      <c r="RX10" s="67"/>
      <c r="RY10" s="67"/>
      <c r="RZ10" s="67"/>
      <c r="SA10" s="67"/>
      <c r="SB10" s="67"/>
      <c r="SC10" s="67"/>
      <c r="SD10" s="67"/>
      <c r="SE10" s="67"/>
      <c r="SF10" s="67"/>
      <c r="SG10" s="67"/>
      <c r="SH10" s="67"/>
      <c r="SI10" s="67"/>
      <c r="SJ10" s="67"/>
      <c r="SK10" s="67"/>
      <c r="SL10" s="67"/>
      <c r="SM10" s="67"/>
      <c r="SN10" s="67"/>
      <c r="SO10" s="67"/>
      <c r="SP10" s="67"/>
      <c r="SQ10" s="67"/>
      <c r="SR10" s="67"/>
      <c r="SS10" s="67"/>
      <c r="ST10" s="67"/>
      <c r="SU10" s="67"/>
      <c r="SV10" s="67"/>
      <c r="SW10" s="67"/>
      <c r="SX10" s="67"/>
      <c r="SY10" s="67"/>
      <c r="SZ10" s="67"/>
      <c r="TA10" s="67"/>
      <c r="TB10" s="67"/>
      <c r="TC10" s="67"/>
      <c r="TD10" s="67"/>
      <c r="TE10" s="67"/>
      <c r="TF10" s="67"/>
      <c r="TG10" s="67"/>
      <c r="TH10" s="67"/>
      <c r="TI10" s="67"/>
      <c r="TJ10" s="67"/>
      <c r="TK10" s="67"/>
      <c r="TL10" s="67"/>
      <c r="TM10" s="67"/>
      <c r="TN10" s="67"/>
      <c r="TO10" s="67"/>
      <c r="TP10" s="67"/>
      <c r="TQ10" s="67"/>
      <c r="TR10" s="67"/>
      <c r="TS10" s="67"/>
      <c r="TT10" s="67"/>
      <c r="TU10" s="67"/>
      <c r="TV10" s="67"/>
      <c r="TW10" s="67"/>
      <c r="TX10" s="67"/>
      <c r="TY10" s="67"/>
      <c r="TZ10" s="67"/>
      <c r="UA10" s="67"/>
      <c r="UB10" s="67"/>
      <c r="UC10" s="67"/>
      <c r="UD10" s="67"/>
      <c r="UE10" s="67"/>
      <c r="UF10" s="67"/>
      <c r="UG10" s="67"/>
      <c r="UH10" s="67"/>
      <c r="UI10" s="67"/>
      <c r="UJ10" s="67"/>
      <c r="UK10" s="67"/>
      <c r="UL10" s="67"/>
      <c r="UM10" s="67"/>
      <c r="UN10" s="67"/>
      <c r="UO10" s="67"/>
      <c r="UP10" s="67"/>
      <c r="UQ10" s="67"/>
      <c r="UR10" s="67"/>
      <c r="US10" s="67"/>
      <c r="UT10" s="67"/>
      <c r="UU10" s="67"/>
      <c r="UV10" s="67"/>
      <c r="UW10" s="67"/>
      <c r="UX10" s="67"/>
      <c r="UY10" s="67"/>
      <c r="UZ10" s="67"/>
      <c r="VA10" s="67"/>
      <c r="VB10" s="67"/>
      <c r="VC10" s="67"/>
      <c r="VD10" s="67"/>
      <c r="VE10" s="67"/>
      <c r="VF10" s="67"/>
      <c r="VG10" s="67"/>
      <c r="VH10" s="67"/>
      <c r="VI10" s="67"/>
      <c r="VJ10" s="67"/>
      <c r="VK10" s="67"/>
      <c r="VL10" s="67"/>
      <c r="VM10" s="67"/>
      <c r="VN10" s="67"/>
      <c r="VO10" s="67"/>
      <c r="VP10" s="67"/>
      <c r="VQ10" s="67"/>
      <c r="VR10" s="67"/>
      <c r="VS10" s="67"/>
      <c r="VT10" s="67"/>
      <c r="VU10" s="67"/>
      <c r="VV10" s="67"/>
      <c r="VW10" s="67"/>
      <c r="VX10" s="67"/>
      <c r="VY10" s="67"/>
      <c r="VZ10" s="67"/>
      <c r="WA10" s="67"/>
      <c r="WB10" s="67"/>
      <c r="WC10" s="67"/>
      <c r="WD10" s="67"/>
      <c r="WE10" s="67"/>
      <c r="WF10" s="67"/>
      <c r="WG10" s="67"/>
      <c r="WH10" s="67"/>
      <c r="WI10" s="67"/>
      <c r="WJ10" s="67"/>
      <c r="WK10" s="67"/>
      <c r="WL10" s="67"/>
      <c r="WM10" s="67"/>
      <c r="WN10" s="67"/>
      <c r="WO10" s="67"/>
      <c r="WP10" s="67"/>
      <c r="WQ10" s="67"/>
      <c r="WR10" s="67"/>
      <c r="WS10" s="67"/>
      <c r="WT10" s="67"/>
      <c r="WU10" s="67"/>
      <c r="WV10" s="67"/>
      <c r="WW10" s="67"/>
      <c r="WX10" s="67"/>
      <c r="WY10" s="67"/>
      <c r="WZ10" s="67"/>
      <c r="XA10" s="67"/>
      <c r="XB10" s="67"/>
      <c r="XC10" s="67"/>
      <c r="XD10" s="67"/>
      <c r="XE10" s="67"/>
      <c r="XF10" s="67"/>
      <c r="XG10" s="67"/>
      <c r="XH10" s="67"/>
      <c r="XI10" s="67"/>
      <c r="XJ10" s="67"/>
      <c r="XK10" s="67"/>
      <c r="XL10" s="67"/>
      <c r="XM10" s="67"/>
      <c r="XN10" s="67"/>
      <c r="XO10" s="67"/>
      <c r="XP10" s="67"/>
      <c r="XQ10" s="67"/>
      <c r="XR10" s="67"/>
      <c r="XS10" s="67"/>
      <c r="XT10" s="67"/>
      <c r="XU10" s="67"/>
      <c r="XV10" s="67"/>
      <c r="XW10" s="67"/>
      <c r="XX10" s="67"/>
      <c r="XY10" s="67"/>
      <c r="XZ10" s="67"/>
      <c r="YA10" s="67"/>
      <c r="YB10" s="67"/>
      <c r="YC10" s="67"/>
      <c r="YD10" s="67"/>
      <c r="YE10" s="67"/>
      <c r="YF10" s="67"/>
      <c r="YG10" s="67"/>
      <c r="YH10" s="67"/>
      <c r="YI10" s="67"/>
      <c r="YJ10" s="67"/>
      <c r="YK10" s="67"/>
      <c r="YL10" s="67"/>
      <c r="YM10" s="67"/>
      <c r="YN10" s="67"/>
      <c r="YO10" s="67"/>
      <c r="YP10" s="67"/>
      <c r="YQ10" s="67"/>
      <c r="YR10" s="67"/>
      <c r="YS10" s="67"/>
      <c r="YT10" s="67"/>
      <c r="YU10" s="67"/>
      <c r="YV10" s="67"/>
      <c r="YW10" s="67"/>
      <c r="YX10" s="67"/>
      <c r="YY10" s="67"/>
      <c r="YZ10" s="67"/>
      <c r="ZA10" s="67"/>
      <c r="ZB10" s="67"/>
      <c r="ZC10" s="67"/>
      <c r="ZD10" s="67"/>
      <c r="ZE10" s="67"/>
      <c r="ZF10" s="67"/>
      <c r="ZG10" s="67"/>
      <c r="ZH10" s="67"/>
      <c r="ZI10" s="67"/>
      <c r="ZJ10" s="67"/>
      <c r="ZK10" s="67"/>
      <c r="ZL10" s="67"/>
      <c r="ZM10" s="67"/>
      <c r="ZN10" s="67"/>
      <c r="ZO10" s="67"/>
      <c r="ZP10" s="67"/>
      <c r="ZQ10" s="67"/>
      <c r="ZR10" s="67"/>
      <c r="ZS10" s="67"/>
      <c r="ZT10" s="67"/>
      <c r="ZU10" s="67"/>
      <c r="ZV10" s="67"/>
      <c r="ZW10" s="67"/>
      <c r="ZX10" s="67"/>
      <c r="ZY10" s="67"/>
      <c r="ZZ10" s="67"/>
      <c r="AAA10" s="67"/>
      <c r="AAB10" s="67"/>
      <c r="AAC10" s="67"/>
      <c r="AAD10" s="67"/>
      <c r="AAE10" s="67"/>
      <c r="AAF10" s="67"/>
      <c r="AAG10" s="67"/>
      <c r="AAH10" s="67"/>
      <c r="AAI10" s="67"/>
      <c r="AAJ10" s="67"/>
      <c r="AAK10" s="67"/>
      <c r="AAL10" s="67"/>
      <c r="AAM10" s="67"/>
      <c r="AAN10" s="67"/>
      <c r="AAO10" s="67"/>
      <c r="AAP10" s="67"/>
      <c r="AAQ10" s="67"/>
      <c r="AAR10" s="67"/>
      <c r="AAS10" s="67"/>
      <c r="AAT10" s="67"/>
      <c r="AAU10" s="67"/>
      <c r="AAV10" s="67"/>
      <c r="AAW10" s="67"/>
      <c r="AAX10" s="67"/>
      <c r="AAY10" s="67"/>
      <c r="AAZ10" s="67"/>
      <c r="ABA10" s="67"/>
      <c r="ABB10" s="67"/>
      <c r="ABC10" s="67"/>
      <c r="ABD10" s="67"/>
      <c r="ABE10" s="67"/>
      <c r="ABF10" s="67"/>
      <c r="ABG10" s="67"/>
      <c r="ABH10" s="67"/>
      <c r="ABI10" s="67"/>
      <c r="ABJ10" s="67"/>
      <c r="ABK10" s="67"/>
      <c r="ABL10" s="67"/>
      <c r="ABM10" s="67"/>
      <c r="ABN10" s="67"/>
      <c r="ABO10" s="67"/>
      <c r="ABP10" s="67"/>
      <c r="ABQ10" s="67"/>
      <c r="ABR10" s="67"/>
      <c r="ABS10" s="67"/>
      <c r="ABT10" s="67"/>
      <c r="ABU10" s="67"/>
      <c r="ABV10" s="67"/>
      <c r="ABW10" s="67"/>
      <c r="ABX10" s="67"/>
      <c r="ABY10" s="67"/>
      <c r="ABZ10" s="67"/>
      <c r="ACA10" s="67"/>
      <c r="ACB10" s="67"/>
      <c r="ACC10" s="67"/>
      <c r="ACD10" s="67"/>
      <c r="ACE10" s="67"/>
      <c r="ACF10" s="67"/>
      <c r="ACG10" s="67"/>
      <c r="ACH10" s="67"/>
      <c r="ACI10" s="67"/>
      <c r="ACJ10" s="67"/>
      <c r="ACK10" s="67"/>
      <c r="ACL10" s="67"/>
      <c r="ACM10" s="67"/>
      <c r="ACN10" s="67"/>
      <c r="ACO10" s="67"/>
      <c r="ACP10" s="67"/>
      <c r="ACQ10" s="67"/>
      <c r="ACR10" s="67"/>
      <c r="ACS10" s="67"/>
      <c r="ACT10" s="67"/>
      <c r="ACU10" s="67"/>
      <c r="ACV10" s="67"/>
      <c r="ACW10" s="67"/>
      <c r="ACX10" s="67"/>
      <c r="ACY10" s="67"/>
      <c r="ACZ10" s="67"/>
      <c r="ADA10" s="67"/>
      <c r="ADB10" s="67"/>
      <c r="ADC10" s="67"/>
      <c r="ADD10" s="67"/>
      <c r="ADE10" s="67"/>
      <c r="ADF10" s="67"/>
      <c r="ADG10" s="67"/>
      <c r="ADH10" s="67"/>
      <c r="ADI10" s="67"/>
      <c r="ADJ10" s="67"/>
      <c r="ADK10" s="67"/>
      <c r="ADL10" s="67"/>
      <c r="ADM10" s="67"/>
      <c r="ADN10" s="67"/>
      <c r="ADO10" s="67"/>
      <c r="ADP10" s="67"/>
      <c r="ADQ10" s="67"/>
      <c r="ADR10" s="67"/>
      <c r="ADS10" s="67"/>
      <c r="ADT10" s="67"/>
      <c r="ADU10" s="67"/>
      <c r="ADV10" s="67"/>
      <c r="ADW10" s="67"/>
      <c r="ADX10" s="67"/>
      <c r="ADY10" s="67"/>
      <c r="ADZ10" s="67"/>
      <c r="AEA10" s="67"/>
      <c r="AEB10" s="67"/>
      <c r="AEC10" s="67"/>
      <c r="AED10" s="67"/>
      <c r="AEE10" s="67"/>
      <c r="AEF10" s="67"/>
      <c r="AEG10" s="67"/>
      <c r="AEH10" s="67"/>
      <c r="AEI10" s="67"/>
      <c r="AEJ10" s="67"/>
      <c r="AEK10" s="67"/>
      <c r="AEL10" s="67"/>
      <c r="AEM10" s="67"/>
      <c r="AEN10" s="67"/>
      <c r="AEO10" s="67"/>
      <c r="AEP10" s="67"/>
      <c r="AEQ10" s="67"/>
      <c r="AER10" s="67"/>
      <c r="AES10" s="67"/>
      <c r="AET10" s="67"/>
      <c r="AEU10" s="67"/>
      <c r="AEV10" s="67"/>
      <c r="AEW10" s="67"/>
      <c r="AEX10" s="67"/>
      <c r="AEY10" s="67"/>
      <c r="AEZ10" s="67"/>
      <c r="AFA10" s="67"/>
      <c r="AFB10" s="67"/>
      <c r="AFC10" s="67"/>
      <c r="AFD10" s="67"/>
      <c r="AFE10" s="67"/>
      <c r="AFF10" s="67"/>
      <c r="AFG10" s="67"/>
      <c r="AFH10" s="67"/>
      <c r="AFI10" s="67"/>
      <c r="AFJ10" s="67"/>
      <c r="AFK10" s="67"/>
      <c r="AFL10" s="67"/>
      <c r="AFM10" s="67"/>
      <c r="AFN10" s="67"/>
      <c r="AFO10" s="67"/>
      <c r="AFP10" s="67"/>
      <c r="AFQ10" s="67"/>
      <c r="AFR10" s="67"/>
      <c r="AFS10" s="67"/>
      <c r="AFT10" s="67"/>
      <c r="AFU10" s="67"/>
      <c r="AFV10" s="67"/>
      <c r="AFW10" s="67"/>
      <c r="AFX10" s="67"/>
      <c r="AFY10" s="67"/>
      <c r="AFZ10" s="67"/>
      <c r="AGA10" s="67"/>
      <c r="AGB10" s="67"/>
      <c r="AGC10" s="67"/>
      <c r="AGD10" s="67"/>
      <c r="AGE10" s="67"/>
      <c r="AGF10" s="67"/>
      <c r="AGG10" s="67"/>
      <c r="AGH10" s="67"/>
      <c r="AGI10" s="67"/>
      <c r="AGJ10" s="67"/>
      <c r="AGK10" s="67"/>
      <c r="AGL10" s="67"/>
      <c r="AGM10" s="67"/>
      <c r="AGN10" s="67"/>
      <c r="AGO10" s="67"/>
      <c r="AGP10" s="67"/>
      <c r="AGQ10" s="67"/>
      <c r="AGR10" s="67"/>
      <c r="AGS10" s="67"/>
      <c r="AGT10" s="67"/>
      <c r="AGU10" s="67"/>
      <c r="AGV10" s="67"/>
      <c r="AGW10" s="67"/>
      <c r="AGX10" s="67"/>
      <c r="AGY10" s="67"/>
      <c r="AGZ10" s="67"/>
      <c r="AHA10" s="67"/>
      <c r="AHB10" s="67"/>
      <c r="AHC10" s="67"/>
      <c r="AHD10" s="67"/>
      <c r="AHE10" s="67"/>
      <c r="AHF10" s="67"/>
      <c r="AHG10" s="67"/>
      <c r="AHH10" s="67"/>
      <c r="AHI10" s="67"/>
      <c r="AHJ10" s="67"/>
      <c r="AHK10" s="67"/>
      <c r="AHL10" s="67"/>
      <c r="AHM10" s="67"/>
      <c r="AHN10" s="67"/>
      <c r="AHO10" s="67"/>
      <c r="AHP10" s="67"/>
      <c r="AHQ10" s="67"/>
      <c r="AHR10" s="67"/>
      <c r="AHS10" s="67"/>
      <c r="AHT10" s="67"/>
      <c r="AHU10" s="67"/>
      <c r="AHV10" s="67"/>
      <c r="AHW10" s="67"/>
      <c r="AHX10" s="67"/>
      <c r="AHY10" s="67"/>
      <c r="AHZ10" s="67"/>
      <c r="AIA10" s="67"/>
      <c r="AIB10" s="67"/>
      <c r="AIC10" s="67"/>
      <c r="AID10" s="67"/>
      <c r="AIE10" s="67"/>
      <c r="AIF10" s="67"/>
      <c r="AIG10" s="67"/>
      <c r="AIH10" s="67"/>
      <c r="AII10" s="67"/>
      <c r="AIJ10" s="67"/>
      <c r="AIK10" s="67"/>
      <c r="AIL10" s="67"/>
      <c r="AIM10" s="67"/>
      <c r="AIN10" s="67"/>
      <c r="AIO10" s="67"/>
      <c r="AIP10" s="67"/>
      <c r="AIQ10" s="67"/>
      <c r="AIR10" s="67"/>
      <c r="AIS10" s="67"/>
      <c r="AIT10" s="67"/>
      <c r="AIU10" s="67"/>
      <c r="AIV10" s="67"/>
      <c r="AIW10" s="67"/>
      <c r="AIX10" s="67"/>
      <c r="AIY10" s="67"/>
      <c r="AIZ10" s="67"/>
      <c r="AJA10" s="67"/>
      <c r="AJB10" s="67"/>
      <c r="AJC10" s="67"/>
      <c r="AJD10" s="67"/>
      <c r="AJE10" s="67"/>
      <c r="AJF10" s="67"/>
      <c r="AJG10" s="67"/>
      <c r="AJH10" s="67"/>
      <c r="AJI10" s="67"/>
      <c r="AJJ10" s="67"/>
      <c r="AJK10" s="67"/>
      <c r="AJL10" s="67"/>
      <c r="AJM10" s="67"/>
      <c r="AJN10" s="67"/>
      <c r="AJO10" s="67"/>
      <c r="AJP10" s="67"/>
      <c r="AJQ10" s="67"/>
      <c r="AJR10" s="67"/>
      <c r="AJS10" s="67"/>
      <c r="AJT10" s="67"/>
      <c r="AJU10" s="67"/>
      <c r="AJV10" s="67"/>
      <c r="AJW10" s="67"/>
      <c r="AJX10" s="67"/>
      <c r="AJY10" s="67"/>
      <c r="AJZ10" s="67"/>
      <c r="AKA10" s="67"/>
      <c r="AKB10" s="67"/>
      <c r="AKC10" s="67"/>
      <c r="AKD10" s="67"/>
      <c r="AKE10" s="67"/>
      <c r="AKF10" s="67"/>
      <c r="AKG10" s="67"/>
      <c r="AKH10" s="67"/>
      <c r="AKI10" s="67"/>
      <c r="AKJ10" s="67"/>
      <c r="AKK10" s="67"/>
      <c r="AKL10" s="67"/>
      <c r="AKM10" s="67"/>
      <c r="AKN10" s="67"/>
      <c r="AKO10" s="67"/>
      <c r="AKP10" s="67"/>
      <c r="AKQ10" s="67"/>
      <c r="AKR10" s="67"/>
      <c r="AKS10" s="67"/>
      <c r="AKT10" s="67"/>
      <c r="AKU10" s="67"/>
      <c r="AKV10" s="67"/>
      <c r="AKW10" s="67"/>
      <c r="AKX10" s="67"/>
      <c r="AKY10" s="67"/>
      <c r="AKZ10" s="67"/>
      <c r="ALA10" s="67"/>
      <c r="ALB10" s="67"/>
      <c r="ALC10" s="67"/>
      <c r="ALD10" s="67"/>
      <c r="ALE10" s="67"/>
      <c r="ALF10" s="67"/>
      <c r="ALG10" s="67"/>
      <c r="ALH10" s="67"/>
      <c r="ALI10" s="67"/>
      <c r="ALJ10" s="67"/>
      <c r="ALK10" s="67"/>
      <c r="ALL10" s="67"/>
      <c r="ALM10" s="67"/>
      <c r="ALN10" s="67"/>
      <c r="ALO10" s="67"/>
      <c r="ALP10" s="67"/>
      <c r="ALQ10" s="67"/>
      <c r="ALR10" s="67"/>
      <c r="ALS10" s="67"/>
      <c r="ALT10" s="67"/>
      <c r="ALU10" s="67"/>
      <c r="ALV10" s="67"/>
      <c r="ALW10" s="67"/>
      <c r="ALX10" s="67"/>
      <c r="ALY10" s="67"/>
      <c r="ALZ10" s="67"/>
      <c r="AMA10" s="67"/>
      <c r="AMB10" s="67"/>
      <c r="AMC10" s="67"/>
      <c r="AMD10" s="67"/>
      <c r="AME10" s="67"/>
      <c r="AMF10" s="67"/>
      <c r="AMG10" s="67"/>
      <c r="AMH10" s="67"/>
      <c r="AMI10" s="67"/>
      <c r="AMJ10" s="67"/>
      <c r="AMK10" s="67"/>
      <c r="AML10" s="67"/>
      <c r="AMM10" s="67"/>
      <c r="AMN10" s="67"/>
      <c r="AMO10" s="67"/>
      <c r="AMP10" s="67"/>
      <c r="AMQ10" s="67"/>
      <c r="AMR10" s="67"/>
      <c r="AMS10" s="67"/>
      <c r="AMT10" s="67"/>
      <c r="AMU10" s="67"/>
      <c r="AMV10" s="67"/>
      <c r="AMW10" s="67"/>
      <c r="AMX10" s="67"/>
      <c r="AMY10" s="67"/>
      <c r="AMZ10" s="67"/>
      <c r="ANA10" s="67"/>
      <c r="ANB10" s="67"/>
      <c r="ANC10" s="67"/>
      <c r="AND10" s="67"/>
      <c r="ANE10" s="67"/>
      <c r="ANF10" s="67"/>
      <c r="ANG10" s="67"/>
      <c r="ANH10" s="67"/>
      <c r="ANI10" s="67"/>
      <c r="ANJ10" s="67"/>
      <c r="ANK10" s="67"/>
      <c r="ANL10" s="67"/>
      <c r="ANM10" s="67"/>
      <c r="ANN10" s="67"/>
      <c r="ANO10" s="67"/>
      <c r="ANP10" s="67"/>
      <c r="ANQ10" s="67"/>
      <c r="ANR10" s="67"/>
      <c r="ANS10" s="67"/>
      <c r="ANT10" s="67"/>
      <c r="ANU10" s="67"/>
      <c r="ANV10" s="67"/>
      <c r="ANW10" s="67"/>
      <c r="ANX10" s="67"/>
      <c r="ANY10" s="67"/>
      <c r="ANZ10" s="67"/>
      <c r="AOA10" s="67"/>
      <c r="AOB10" s="67"/>
      <c r="AOC10" s="67"/>
      <c r="AOD10" s="67"/>
      <c r="AOE10" s="67"/>
      <c r="AOF10" s="67"/>
      <c r="AOG10" s="67"/>
      <c r="AOH10" s="67"/>
      <c r="AOI10" s="67"/>
      <c r="AOJ10" s="67"/>
      <c r="AOK10" s="67"/>
      <c r="AOL10" s="67"/>
      <c r="AOM10" s="67"/>
      <c r="AON10" s="67"/>
      <c r="AOO10" s="67"/>
      <c r="AOP10" s="67"/>
      <c r="AOQ10" s="67"/>
      <c r="AOR10" s="67"/>
      <c r="AOS10" s="67"/>
      <c r="AOT10" s="67"/>
      <c r="AOU10" s="67"/>
      <c r="AOV10" s="67"/>
      <c r="AOW10" s="67"/>
      <c r="AOX10" s="67"/>
      <c r="AOY10" s="67"/>
      <c r="AOZ10" s="67"/>
      <c r="APA10" s="67"/>
      <c r="APB10" s="67"/>
      <c r="APC10" s="67"/>
      <c r="APD10" s="67"/>
      <c r="APE10" s="67"/>
      <c r="APF10" s="67"/>
      <c r="APG10" s="67"/>
      <c r="APH10" s="67"/>
      <c r="API10" s="67"/>
      <c r="APJ10" s="67"/>
      <c r="APK10" s="67"/>
      <c r="APL10" s="67"/>
      <c r="APM10" s="67"/>
      <c r="APN10" s="67"/>
      <c r="APO10" s="67"/>
      <c r="APP10" s="67"/>
      <c r="APQ10" s="67"/>
      <c r="APR10" s="67"/>
      <c r="APS10" s="67"/>
      <c r="APT10" s="67"/>
      <c r="APU10" s="67"/>
      <c r="APV10" s="67"/>
      <c r="APW10" s="67"/>
      <c r="APX10" s="67"/>
      <c r="APY10" s="67"/>
      <c r="APZ10" s="67"/>
      <c r="AQA10" s="67"/>
      <c r="AQB10" s="67"/>
      <c r="AQC10" s="67"/>
      <c r="AQD10" s="67"/>
      <c r="AQE10" s="67"/>
      <c r="AQF10" s="67"/>
      <c r="AQG10" s="67"/>
      <c r="AQH10" s="67"/>
      <c r="AQI10" s="67"/>
      <c r="AQJ10" s="67"/>
      <c r="AQK10" s="67"/>
      <c r="AQL10" s="67"/>
      <c r="AQM10" s="67"/>
      <c r="AQN10" s="67"/>
      <c r="AQO10" s="67"/>
      <c r="AQP10" s="67"/>
      <c r="AQQ10" s="67"/>
      <c r="AQR10" s="67"/>
      <c r="AQS10" s="67"/>
      <c r="AQT10" s="67"/>
      <c r="AQU10" s="67"/>
      <c r="AQV10" s="67"/>
      <c r="AQW10" s="67"/>
      <c r="AQX10" s="67"/>
      <c r="AQY10" s="67"/>
      <c r="AQZ10" s="67"/>
      <c r="ARA10" s="67"/>
      <c r="ARB10" s="67"/>
      <c r="ARC10" s="67"/>
      <c r="ARD10" s="67"/>
      <c r="ARE10" s="67"/>
      <c r="ARF10" s="67"/>
      <c r="ARG10" s="67"/>
      <c r="ARH10" s="67"/>
      <c r="ARI10" s="67"/>
      <c r="ARJ10" s="67"/>
      <c r="ARK10" s="67"/>
      <c r="ARL10" s="67"/>
      <c r="ARM10" s="67"/>
      <c r="ARN10" s="67"/>
      <c r="ARO10" s="67"/>
      <c r="ARP10" s="67"/>
      <c r="ARQ10" s="67"/>
      <c r="ARR10" s="67"/>
      <c r="ARS10" s="67"/>
      <c r="ART10" s="67"/>
      <c r="ARU10" s="67"/>
      <c r="ARV10" s="67"/>
      <c r="ARW10" s="67"/>
      <c r="ARX10" s="67"/>
      <c r="ARY10" s="67"/>
      <c r="ARZ10" s="67"/>
      <c r="ASA10" s="67"/>
      <c r="ASB10" s="67"/>
      <c r="ASC10" s="67"/>
      <c r="ASD10" s="67"/>
      <c r="ASE10" s="67"/>
      <c r="ASF10" s="67"/>
      <c r="ASG10" s="67"/>
      <c r="ASH10" s="67"/>
      <c r="ASI10" s="67"/>
      <c r="ASJ10" s="67"/>
      <c r="ASK10" s="67"/>
      <c r="ASL10" s="67"/>
      <c r="ASM10" s="67"/>
      <c r="ASN10" s="67"/>
      <c r="ASO10" s="67"/>
      <c r="ASP10" s="67"/>
      <c r="ASQ10" s="67"/>
      <c r="ASR10" s="67"/>
      <c r="ASS10" s="67"/>
      <c r="AST10" s="67"/>
      <c r="ASU10" s="67"/>
      <c r="ASV10" s="67"/>
      <c r="ASW10" s="67"/>
      <c r="ASX10" s="67"/>
      <c r="ASY10" s="67"/>
      <c r="ASZ10" s="67"/>
      <c r="ATA10" s="67"/>
      <c r="ATB10" s="67"/>
      <c r="ATC10" s="67"/>
      <c r="ATD10" s="67"/>
      <c r="ATE10" s="67"/>
      <c r="ATF10" s="67"/>
      <c r="ATG10" s="67"/>
      <c r="ATH10" s="67"/>
      <c r="ATI10" s="67"/>
      <c r="ATJ10" s="67"/>
      <c r="ATK10" s="67"/>
      <c r="ATL10" s="67"/>
      <c r="ATM10" s="67"/>
      <c r="ATN10" s="67"/>
      <c r="ATO10" s="67"/>
      <c r="ATP10" s="67"/>
      <c r="ATQ10" s="67"/>
      <c r="ATR10" s="67"/>
      <c r="ATS10" s="67"/>
      <c r="ATT10" s="67"/>
      <c r="ATU10" s="67"/>
      <c r="ATV10" s="67"/>
      <c r="ATW10" s="67"/>
      <c r="ATX10" s="67"/>
      <c r="ATY10" s="67"/>
      <c r="ATZ10" s="67"/>
      <c r="AUA10" s="67"/>
      <c r="AUB10" s="67"/>
      <c r="AUC10" s="67"/>
      <c r="AUD10" s="67"/>
      <c r="AUE10" s="67"/>
      <c r="AUF10" s="67"/>
      <c r="AUG10" s="67"/>
      <c r="AUH10" s="67"/>
      <c r="AUI10" s="67"/>
      <c r="AUJ10" s="67"/>
      <c r="AUK10" s="67"/>
      <c r="AUL10" s="67"/>
      <c r="AUM10" s="67"/>
      <c r="AUN10" s="67"/>
      <c r="AUO10" s="67"/>
      <c r="AUP10" s="67"/>
      <c r="AUQ10" s="67"/>
      <c r="AUR10" s="67"/>
      <c r="AUS10" s="67"/>
      <c r="AUT10" s="67"/>
      <c r="AUU10" s="67"/>
      <c r="AUV10" s="67"/>
      <c r="AUW10" s="67"/>
      <c r="AUX10" s="67"/>
      <c r="AUY10" s="67"/>
      <c r="AUZ10" s="67"/>
      <c r="AVA10" s="67"/>
      <c r="AVB10" s="67"/>
      <c r="AVC10" s="67"/>
      <c r="AVD10" s="67"/>
      <c r="AVE10" s="67"/>
      <c r="AVF10" s="67"/>
      <c r="AVG10" s="67"/>
      <c r="AVH10" s="67"/>
      <c r="AVI10" s="67"/>
      <c r="AVJ10" s="67"/>
      <c r="AVK10" s="67"/>
      <c r="AVL10" s="67"/>
      <c r="AVM10" s="67"/>
      <c r="AVN10" s="67"/>
      <c r="AVO10" s="67"/>
      <c r="AVP10" s="67"/>
      <c r="AVQ10" s="67"/>
      <c r="AVR10" s="67"/>
      <c r="AVS10" s="67"/>
      <c r="AVT10" s="67"/>
      <c r="AVU10" s="67"/>
      <c r="AVV10" s="67"/>
      <c r="AVW10" s="67"/>
      <c r="AVX10" s="67"/>
      <c r="AVY10" s="67"/>
      <c r="AVZ10" s="67"/>
      <c r="AWA10" s="67"/>
      <c r="AWB10" s="67"/>
      <c r="AWC10" s="67"/>
      <c r="AWD10" s="67"/>
      <c r="AWE10" s="67"/>
      <c r="AWF10" s="67"/>
      <c r="AWG10" s="67"/>
      <c r="AWH10" s="67"/>
      <c r="AWI10" s="67"/>
      <c r="AWJ10" s="67"/>
      <c r="AWK10" s="67"/>
      <c r="AWL10" s="67"/>
      <c r="AWM10" s="67"/>
      <c r="AWN10" s="67"/>
      <c r="AWO10" s="67"/>
      <c r="AWP10" s="67"/>
      <c r="AWQ10" s="67"/>
      <c r="AWR10" s="67"/>
      <c r="AWS10" s="67"/>
      <c r="AWT10" s="67"/>
      <c r="AWU10" s="67"/>
      <c r="AWV10" s="67"/>
      <c r="AWW10" s="67"/>
      <c r="AWX10" s="67"/>
      <c r="AWY10" s="67"/>
      <c r="AWZ10" s="67"/>
      <c r="AXA10" s="67"/>
      <c r="AXB10" s="67"/>
      <c r="AXC10" s="67"/>
      <c r="AXD10" s="67"/>
      <c r="AXE10" s="67"/>
      <c r="AXF10" s="67"/>
      <c r="AXG10" s="67"/>
      <c r="AXH10" s="67"/>
      <c r="AXI10" s="67"/>
      <c r="AXJ10" s="67"/>
      <c r="AXK10" s="67"/>
      <c r="AXL10" s="67"/>
      <c r="AXM10" s="67"/>
      <c r="AXN10" s="67"/>
      <c r="AXO10" s="67"/>
      <c r="AXP10" s="67"/>
      <c r="AXQ10" s="67"/>
      <c r="AXR10" s="67"/>
      <c r="AXS10" s="67"/>
      <c r="AXT10" s="67"/>
      <c r="AXU10" s="67"/>
      <c r="AXV10" s="67"/>
      <c r="AXW10" s="67"/>
      <c r="AXX10" s="67"/>
      <c r="AXY10" s="67"/>
      <c r="AXZ10" s="67"/>
      <c r="AYA10" s="67"/>
      <c r="AYB10" s="67"/>
      <c r="AYC10" s="67"/>
      <c r="AYD10" s="67"/>
      <c r="AYE10" s="67"/>
      <c r="AYF10" s="67"/>
      <c r="AYG10" s="67"/>
      <c r="AYH10" s="67"/>
      <c r="AYI10" s="67"/>
      <c r="AYJ10" s="67"/>
      <c r="AYK10" s="67"/>
      <c r="AYL10" s="67"/>
      <c r="AYM10" s="67"/>
      <c r="AYN10" s="67"/>
      <c r="AYO10" s="67"/>
      <c r="AYP10" s="67"/>
      <c r="AYQ10" s="67"/>
      <c r="AYR10" s="67"/>
      <c r="AYS10" s="67"/>
      <c r="AYT10" s="67"/>
      <c r="AYU10" s="67"/>
      <c r="AYV10" s="67"/>
      <c r="AYW10" s="67"/>
      <c r="AYX10" s="67"/>
      <c r="AYY10" s="67"/>
      <c r="AYZ10" s="67"/>
      <c r="AZA10" s="67"/>
      <c r="AZB10" s="67"/>
      <c r="AZC10" s="67"/>
      <c r="AZD10" s="67"/>
      <c r="AZE10" s="67"/>
      <c r="AZF10" s="67"/>
      <c r="AZG10" s="67"/>
      <c r="AZH10" s="67"/>
      <c r="AZI10" s="67"/>
      <c r="AZJ10" s="67"/>
      <c r="AZK10" s="67"/>
      <c r="AZL10" s="67"/>
      <c r="AZM10" s="67"/>
      <c r="AZN10" s="67"/>
      <c r="AZO10" s="67"/>
      <c r="AZP10" s="67"/>
      <c r="AZQ10" s="67"/>
      <c r="AZR10" s="67"/>
      <c r="AZS10" s="67"/>
      <c r="AZT10" s="67"/>
      <c r="AZU10" s="67"/>
      <c r="AZV10" s="67"/>
      <c r="AZW10" s="67"/>
      <c r="AZX10" s="67"/>
      <c r="AZY10" s="67"/>
      <c r="AZZ10" s="67"/>
      <c r="BAA10" s="67"/>
      <c r="BAB10" s="67"/>
      <c r="BAC10" s="67"/>
      <c r="BAD10" s="67"/>
      <c r="BAE10" s="67"/>
      <c r="BAF10" s="67"/>
      <c r="BAG10" s="67"/>
      <c r="BAH10" s="67"/>
      <c r="BAI10" s="67"/>
      <c r="BAJ10" s="67"/>
      <c r="BAK10" s="67"/>
      <c r="BAL10" s="67"/>
      <c r="BAM10" s="67"/>
      <c r="BAN10" s="67"/>
      <c r="BAO10" s="67"/>
      <c r="BAP10" s="67"/>
      <c r="BAQ10" s="67"/>
      <c r="BAR10" s="67"/>
      <c r="BAS10" s="67"/>
      <c r="BAT10" s="67"/>
      <c r="BAU10" s="67"/>
      <c r="BAV10" s="67"/>
      <c r="BAW10" s="67"/>
      <c r="BAX10" s="67"/>
      <c r="BAY10" s="67"/>
      <c r="BAZ10" s="67"/>
      <c r="BBA10" s="67"/>
      <c r="BBB10" s="67"/>
      <c r="BBC10" s="67"/>
      <c r="BBD10" s="67"/>
      <c r="BBE10" s="67"/>
      <c r="BBF10" s="67"/>
      <c r="BBG10" s="67"/>
      <c r="BBH10" s="67"/>
      <c r="BBI10" s="67"/>
      <c r="BBJ10" s="67"/>
      <c r="BBK10" s="67"/>
      <c r="BBL10" s="67"/>
      <c r="BBM10" s="67"/>
      <c r="BBN10" s="67"/>
      <c r="BBO10" s="67"/>
      <c r="BBP10" s="67"/>
      <c r="BBQ10" s="67"/>
      <c r="BBR10" s="67"/>
      <c r="BBS10" s="67"/>
      <c r="BBT10" s="67"/>
      <c r="BBU10" s="67"/>
      <c r="BBV10" s="67"/>
      <c r="BBW10" s="67"/>
      <c r="BBX10" s="67"/>
      <c r="BBY10" s="67"/>
      <c r="BBZ10" s="67"/>
      <c r="BCA10" s="67"/>
      <c r="BCB10" s="67"/>
      <c r="BCC10" s="67"/>
      <c r="BCD10" s="67"/>
      <c r="BCE10" s="67"/>
      <c r="BCF10" s="67"/>
      <c r="BCG10" s="67"/>
      <c r="BCH10" s="67"/>
      <c r="BCI10" s="67"/>
      <c r="BCJ10" s="67"/>
      <c r="BCK10" s="67"/>
      <c r="BCL10" s="67"/>
      <c r="BCM10" s="67"/>
      <c r="BCN10" s="67"/>
      <c r="BCO10" s="67"/>
      <c r="BCP10" s="67"/>
      <c r="BCQ10" s="67"/>
      <c r="BCR10" s="67"/>
      <c r="BCS10" s="67"/>
      <c r="BCT10" s="67"/>
      <c r="BCU10" s="67"/>
      <c r="BCV10" s="67"/>
      <c r="BCW10" s="67"/>
      <c r="BCX10" s="67"/>
      <c r="BCY10" s="67"/>
      <c r="BCZ10" s="67"/>
      <c r="BDA10" s="67"/>
      <c r="BDB10" s="67"/>
      <c r="BDC10" s="67"/>
      <c r="BDD10" s="67"/>
      <c r="BDE10" s="67"/>
      <c r="BDF10" s="67"/>
      <c r="BDG10" s="67"/>
      <c r="BDH10" s="67"/>
      <c r="BDI10" s="67"/>
      <c r="BDJ10" s="67"/>
      <c r="BDK10" s="67"/>
      <c r="BDL10" s="67"/>
      <c r="BDM10" s="67"/>
      <c r="BDN10" s="67"/>
      <c r="BDO10" s="67"/>
      <c r="BDP10" s="67"/>
      <c r="BDQ10" s="67"/>
      <c r="BDR10" s="67"/>
      <c r="BDS10" s="67"/>
      <c r="BDT10" s="67"/>
      <c r="BDU10" s="67"/>
      <c r="BDV10" s="67"/>
      <c r="BDW10" s="67"/>
      <c r="BDX10" s="67"/>
      <c r="BDY10" s="67"/>
      <c r="BDZ10" s="67"/>
      <c r="BEA10" s="67"/>
      <c r="BEB10" s="67"/>
      <c r="BEC10" s="67"/>
      <c r="BED10" s="67"/>
      <c r="BEE10" s="67"/>
      <c r="BEF10" s="67"/>
      <c r="BEG10" s="67"/>
      <c r="BEH10" s="67"/>
      <c r="BEI10" s="67"/>
      <c r="BEJ10" s="67"/>
      <c r="BEK10" s="67"/>
      <c r="BEL10" s="67"/>
      <c r="BEM10" s="67"/>
      <c r="BEN10" s="67"/>
      <c r="BEO10" s="67"/>
      <c r="BEP10" s="67"/>
      <c r="BEQ10" s="67"/>
      <c r="BER10" s="67"/>
      <c r="BES10" s="67"/>
      <c r="BET10" s="67"/>
      <c r="BEU10" s="67"/>
      <c r="BEV10" s="67"/>
      <c r="BEW10" s="67"/>
      <c r="BEX10" s="67"/>
      <c r="BEY10" s="67"/>
      <c r="BEZ10" s="67"/>
      <c r="BFA10" s="67"/>
      <c r="BFB10" s="67"/>
      <c r="BFC10" s="67"/>
      <c r="BFD10" s="67"/>
      <c r="BFE10" s="67"/>
      <c r="BFF10" s="67"/>
      <c r="BFG10" s="67"/>
      <c r="BFH10" s="67"/>
      <c r="BFI10" s="67"/>
      <c r="BFJ10" s="67"/>
      <c r="BFK10" s="67"/>
      <c r="BFL10" s="67"/>
      <c r="BFM10" s="67"/>
      <c r="BFN10" s="67"/>
      <c r="BFO10" s="67"/>
      <c r="BFP10" s="67"/>
      <c r="BFQ10" s="67"/>
      <c r="BFR10" s="67"/>
      <c r="BFS10" s="67"/>
      <c r="BFT10" s="67"/>
      <c r="BFU10" s="67"/>
      <c r="BFV10" s="67"/>
      <c r="BFW10" s="67"/>
      <c r="BFX10" s="67"/>
      <c r="BFY10" s="67"/>
      <c r="BFZ10" s="67"/>
      <c r="BGA10" s="67"/>
      <c r="BGB10" s="67"/>
      <c r="BGC10" s="67"/>
      <c r="BGD10" s="67"/>
      <c r="BGE10" s="67"/>
      <c r="BGF10" s="67"/>
      <c r="BGG10" s="67"/>
      <c r="BGH10" s="67"/>
      <c r="BGI10" s="67"/>
      <c r="BGJ10" s="67"/>
      <c r="BGK10" s="67"/>
      <c r="BGL10" s="67"/>
      <c r="BGM10" s="67"/>
      <c r="BGN10" s="67"/>
      <c r="BGO10" s="67"/>
      <c r="BGP10" s="67"/>
      <c r="BGQ10" s="67"/>
      <c r="BGR10" s="67"/>
      <c r="BGS10" s="67"/>
      <c r="BGT10" s="67"/>
      <c r="BGU10" s="67"/>
      <c r="BGV10" s="67"/>
      <c r="BGW10" s="67"/>
      <c r="BGX10" s="67"/>
      <c r="BGY10" s="67"/>
      <c r="BGZ10" s="67"/>
      <c r="BHA10" s="67"/>
      <c r="BHB10" s="67"/>
      <c r="BHC10" s="67"/>
      <c r="BHD10" s="67"/>
      <c r="BHE10" s="67"/>
      <c r="BHF10" s="67"/>
      <c r="BHG10" s="67"/>
      <c r="BHH10" s="67"/>
      <c r="BHI10" s="67"/>
      <c r="BHJ10" s="67"/>
      <c r="BHK10" s="67"/>
      <c r="BHL10" s="67"/>
      <c r="BHM10" s="67"/>
      <c r="BHN10" s="67"/>
      <c r="BHO10" s="67"/>
      <c r="BHP10" s="67"/>
      <c r="BHQ10" s="67"/>
      <c r="BHR10" s="67"/>
      <c r="BHS10" s="67"/>
      <c r="BHT10" s="67"/>
      <c r="BHU10" s="67"/>
      <c r="BHV10" s="67"/>
      <c r="BHW10" s="67"/>
      <c r="BHX10" s="67"/>
      <c r="BHY10" s="67"/>
      <c r="BHZ10" s="67"/>
      <c r="BIA10" s="67"/>
      <c r="BIB10" s="67"/>
      <c r="BIC10" s="67"/>
      <c r="BID10" s="67"/>
      <c r="BIE10" s="67"/>
      <c r="BIF10" s="67"/>
      <c r="BIG10" s="67"/>
      <c r="BIH10" s="67"/>
      <c r="BII10" s="67"/>
      <c r="BIJ10" s="67"/>
      <c r="BIK10" s="67"/>
      <c r="BIL10" s="67"/>
      <c r="BIM10" s="67"/>
      <c r="BIN10" s="67"/>
      <c r="BIO10" s="67"/>
      <c r="BIP10" s="67"/>
      <c r="BIQ10" s="67"/>
      <c r="BIR10" s="67"/>
      <c r="BIS10" s="67"/>
      <c r="BIT10" s="67"/>
      <c r="BIU10" s="67"/>
      <c r="BIV10" s="67"/>
      <c r="BIW10" s="67"/>
      <c r="BIX10" s="67"/>
      <c r="BIY10" s="67"/>
      <c r="BIZ10" s="67"/>
      <c r="BJA10" s="67"/>
      <c r="BJB10" s="67"/>
      <c r="BJC10" s="67"/>
      <c r="BJD10" s="67"/>
      <c r="BJE10" s="67"/>
      <c r="BJF10" s="67"/>
      <c r="BJG10" s="67"/>
      <c r="BJH10" s="67"/>
      <c r="BJI10" s="67"/>
      <c r="BJJ10" s="67"/>
      <c r="BJK10" s="67"/>
      <c r="BJL10" s="67"/>
      <c r="BJM10" s="67"/>
      <c r="BJN10" s="67"/>
      <c r="BJO10" s="67"/>
      <c r="BJP10" s="67"/>
      <c r="BJQ10" s="67"/>
      <c r="BJR10" s="67"/>
      <c r="BJS10" s="67"/>
      <c r="BJT10" s="67"/>
      <c r="BJU10" s="67"/>
      <c r="BJV10" s="67"/>
      <c r="BJW10" s="67"/>
      <c r="BJX10" s="67"/>
      <c r="BJY10" s="67"/>
      <c r="BJZ10" s="67"/>
      <c r="BKA10" s="67"/>
      <c r="BKB10" s="67"/>
      <c r="BKC10" s="67"/>
      <c r="BKD10" s="67"/>
      <c r="BKE10" s="67"/>
      <c r="BKF10" s="67"/>
      <c r="BKG10" s="67"/>
      <c r="BKH10" s="67"/>
      <c r="BKI10" s="67"/>
      <c r="BKJ10" s="67"/>
      <c r="BKK10" s="67"/>
      <c r="BKL10" s="67"/>
      <c r="BKM10" s="67"/>
      <c r="BKN10" s="67"/>
      <c r="BKO10" s="67"/>
      <c r="BKP10" s="67"/>
      <c r="BKQ10" s="67"/>
      <c r="BKR10" s="67"/>
      <c r="BKS10" s="67"/>
      <c r="BKT10" s="67"/>
      <c r="BKU10" s="67"/>
      <c r="BKV10" s="67"/>
      <c r="BKW10" s="67"/>
      <c r="BKX10" s="67"/>
      <c r="BKY10" s="67"/>
      <c r="BKZ10" s="67"/>
      <c r="BLA10" s="67"/>
      <c r="BLB10" s="67"/>
      <c r="BLC10" s="67"/>
      <c r="BLD10" s="67"/>
      <c r="BLE10" s="67"/>
      <c r="BLF10" s="67"/>
      <c r="BLG10" s="67"/>
      <c r="BLH10" s="67"/>
      <c r="BLI10" s="67"/>
      <c r="BLJ10" s="67"/>
      <c r="BLK10" s="67"/>
      <c r="BLL10" s="67"/>
      <c r="BLM10" s="67"/>
      <c r="BLN10" s="67"/>
      <c r="BLO10" s="67"/>
      <c r="BLP10" s="67"/>
      <c r="BLQ10" s="67"/>
      <c r="BLR10" s="67"/>
      <c r="BLS10" s="67"/>
      <c r="BLT10" s="67"/>
      <c r="BLU10" s="67"/>
      <c r="BLV10" s="67"/>
      <c r="BLW10" s="67"/>
      <c r="BLX10" s="67"/>
      <c r="BLY10" s="67"/>
      <c r="BLZ10" s="67"/>
      <c r="BMA10" s="67"/>
      <c r="BMB10" s="67"/>
      <c r="BMC10" s="67"/>
      <c r="BMD10" s="67"/>
      <c r="BME10" s="67"/>
      <c r="BMF10" s="67"/>
      <c r="BMG10" s="67"/>
      <c r="BMH10" s="67"/>
      <c r="BMI10" s="67"/>
      <c r="BMJ10" s="67"/>
      <c r="BMK10" s="67"/>
      <c r="BML10" s="67"/>
      <c r="BMM10" s="67"/>
      <c r="BMN10" s="67"/>
      <c r="BMO10" s="67"/>
      <c r="BMP10" s="67"/>
      <c r="BMQ10" s="67"/>
      <c r="BMR10" s="67"/>
      <c r="BMS10" s="67"/>
      <c r="BMT10" s="67"/>
      <c r="BMU10" s="67"/>
      <c r="BMV10" s="67"/>
      <c r="BMW10" s="67"/>
      <c r="BMX10" s="67"/>
      <c r="BMY10" s="67"/>
      <c r="BMZ10" s="67"/>
      <c r="BNA10" s="67"/>
      <c r="BNB10" s="67"/>
      <c r="BNC10" s="67"/>
      <c r="BND10" s="67"/>
      <c r="BNE10" s="67"/>
      <c r="BNF10" s="67"/>
      <c r="BNG10" s="67"/>
      <c r="BNH10" s="67"/>
      <c r="BNI10" s="67"/>
      <c r="BNJ10" s="67"/>
      <c r="BNK10" s="67"/>
      <c r="BNL10" s="67"/>
      <c r="BNM10" s="67"/>
      <c r="BNN10" s="67"/>
      <c r="BNO10" s="67"/>
      <c r="BNP10" s="67"/>
      <c r="BNQ10" s="67"/>
      <c r="BNR10" s="67"/>
      <c r="BNS10" s="67"/>
      <c r="BNT10" s="67"/>
      <c r="BNU10" s="67"/>
      <c r="BNV10" s="67"/>
      <c r="BNW10" s="67"/>
      <c r="BNX10" s="67"/>
      <c r="BNY10" s="67"/>
      <c r="BNZ10" s="67"/>
      <c r="BOA10" s="67"/>
      <c r="BOB10" s="67"/>
      <c r="BOC10" s="67"/>
      <c r="BOD10" s="67"/>
      <c r="BOE10" s="67"/>
      <c r="BOF10" s="67"/>
      <c r="BOG10" s="67"/>
      <c r="BOH10" s="67"/>
      <c r="BOI10" s="67"/>
      <c r="BOJ10" s="67"/>
      <c r="BOK10" s="67"/>
      <c r="BOL10" s="67"/>
      <c r="BOM10" s="67"/>
      <c r="BON10" s="67"/>
      <c r="BOO10" s="67"/>
      <c r="BOP10" s="67"/>
      <c r="BOQ10" s="67"/>
      <c r="BOR10" s="67"/>
      <c r="BOS10" s="67"/>
      <c r="BOT10" s="67"/>
      <c r="BOU10" s="67"/>
      <c r="BOV10" s="67"/>
      <c r="BOW10" s="67"/>
      <c r="BOX10" s="67"/>
      <c r="BOY10" s="67"/>
      <c r="BOZ10" s="67"/>
      <c r="BPA10" s="67"/>
      <c r="BPB10" s="67"/>
      <c r="BPC10" s="67"/>
      <c r="BPD10" s="67"/>
      <c r="BPE10" s="67"/>
      <c r="BPF10" s="67"/>
      <c r="BPG10" s="67"/>
      <c r="BPH10" s="67"/>
      <c r="BPI10" s="67"/>
      <c r="BPJ10" s="67"/>
      <c r="BPK10" s="67"/>
      <c r="BPL10" s="67"/>
      <c r="BPM10" s="67"/>
      <c r="BPN10" s="67"/>
      <c r="BPO10" s="67"/>
      <c r="BPP10" s="67"/>
      <c r="BPQ10" s="67"/>
      <c r="BPR10" s="67"/>
      <c r="BPS10" s="67"/>
      <c r="BPT10" s="67"/>
      <c r="BPU10" s="67"/>
      <c r="BPV10" s="67"/>
      <c r="BPW10" s="67"/>
      <c r="BPX10" s="67"/>
      <c r="BPY10" s="67"/>
      <c r="BPZ10" s="67"/>
      <c r="BQA10" s="67"/>
      <c r="BQB10" s="67"/>
      <c r="BQC10" s="67"/>
      <c r="BQD10" s="67"/>
      <c r="BQE10" s="67"/>
      <c r="BQF10" s="67"/>
      <c r="BQG10" s="67"/>
      <c r="BQH10" s="67"/>
      <c r="BQI10" s="67"/>
      <c r="BQJ10" s="67"/>
      <c r="BQK10" s="67"/>
      <c r="BQL10" s="67"/>
      <c r="BQM10" s="67"/>
      <c r="BQN10" s="67"/>
      <c r="BQO10" s="67"/>
      <c r="BQP10" s="67"/>
      <c r="BQQ10" s="67"/>
      <c r="BQR10" s="67"/>
      <c r="BQS10" s="67"/>
      <c r="BQT10" s="67"/>
      <c r="BQU10" s="67"/>
      <c r="BQV10" s="67"/>
      <c r="BQW10" s="67"/>
      <c r="BQX10" s="67"/>
      <c r="BQY10" s="67"/>
      <c r="BQZ10" s="67"/>
      <c r="BRA10" s="67"/>
      <c r="BRB10" s="67"/>
      <c r="BRC10" s="67"/>
      <c r="BRD10" s="67"/>
      <c r="BRE10" s="67"/>
      <c r="BRF10" s="67"/>
      <c r="BRG10" s="67"/>
      <c r="BRH10" s="67"/>
      <c r="BRI10" s="67"/>
      <c r="BRJ10" s="67"/>
      <c r="BRK10" s="67"/>
      <c r="BRL10" s="67"/>
      <c r="BRM10" s="67"/>
      <c r="BRN10" s="67"/>
      <c r="BRO10" s="67"/>
      <c r="BRP10" s="67"/>
      <c r="BRQ10" s="67"/>
      <c r="BRR10" s="67"/>
      <c r="BRS10" s="67"/>
      <c r="BRT10" s="67"/>
      <c r="BRU10" s="67"/>
      <c r="BRV10" s="67"/>
      <c r="BRW10" s="67"/>
      <c r="BRX10" s="67"/>
      <c r="BRY10" s="67"/>
      <c r="BRZ10" s="67"/>
      <c r="BSA10" s="67"/>
      <c r="BSB10" s="67"/>
      <c r="BSC10" s="67"/>
      <c r="BSD10" s="67"/>
      <c r="BSE10" s="67"/>
      <c r="BSF10" s="67"/>
      <c r="BSG10" s="67"/>
      <c r="BSH10" s="67"/>
      <c r="BSI10" s="67"/>
      <c r="BSJ10" s="67"/>
      <c r="BSK10" s="67"/>
      <c r="BSL10" s="67"/>
      <c r="BSM10" s="67"/>
      <c r="BSN10" s="67"/>
      <c r="BSO10" s="67"/>
      <c r="BSP10" s="67"/>
      <c r="BSQ10" s="67"/>
      <c r="BSR10" s="67"/>
      <c r="BSS10" s="67"/>
      <c r="BST10" s="67"/>
      <c r="BSU10" s="67"/>
      <c r="BSV10" s="67"/>
      <c r="BSW10" s="67"/>
      <c r="BSX10" s="67"/>
      <c r="BSY10" s="67"/>
      <c r="BSZ10" s="67"/>
      <c r="BTA10" s="67"/>
      <c r="BTB10" s="67"/>
      <c r="BTC10" s="67"/>
      <c r="BTD10" s="67"/>
      <c r="BTE10" s="67"/>
      <c r="BTF10" s="67"/>
      <c r="BTG10" s="67"/>
      <c r="BTH10" s="67"/>
      <c r="BTI10" s="67"/>
      <c r="BTJ10" s="67"/>
      <c r="BTK10" s="67"/>
      <c r="BTL10" s="67"/>
      <c r="BTM10" s="67"/>
      <c r="BTN10" s="67"/>
      <c r="BTO10" s="67"/>
      <c r="BTP10" s="67"/>
      <c r="BTQ10" s="67"/>
      <c r="BTR10" s="67"/>
      <c r="BTS10" s="67"/>
      <c r="BTT10" s="67"/>
      <c r="BTU10" s="67"/>
      <c r="BTV10" s="67"/>
      <c r="BTW10" s="67"/>
      <c r="BTX10" s="67"/>
      <c r="BTY10" s="67"/>
      <c r="BTZ10" s="67"/>
      <c r="BUA10" s="67"/>
      <c r="BUB10" s="67"/>
      <c r="BUC10" s="67"/>
      <c r="BUD10" s="67"/>
      <c r="BUE10" s="67"/>
      <c r="BUF10" s="67"/>
      <c r="BUG10" s="67"/>
      <c r="BUH10" s="67"/>
      <c r="BUI10" s="67"/>
      <c r="BUJ10" s="67"/>
      <c r="BUK10" s="67"/>
      <c r="BUL10" s="67"/>
      <c r="BUM10" s="67"/>
      <c r="BUN10" s="67"/>
      <c r="BUO10" s="67"/>
      <c r="BUP10" s="67"/>
      <c r="BUQ10" s="67"/>
      <c r="BUR10" s="67"/>
      <c r="BUS10" s="67"/>
      <c r="BUT10" s="67"/>
      <c r="BUU10" s="67"/>
      <c r="BUV10" s="67"/>
      <c r="BUW10" s="67"/>
      <c r="BUX10" s="67"/>
      <c r="BUY10" s="67"/>
      <c r="BUZ10" s="67"/>
      <c r="BVA10" s="67"/>
      <c r="BVB10" s="67"/>
      <c r="BVC10" s="67"/>
      <c r="BVD10" s="67"/>
      <c r="BVE10" s="67"/>
      <c r="BVF10" s="67"/>
      <c r="BVG10" s="67"/>
      <c r="BVH10" s="67"/>
      <c r="BVI10" s="67"/>
      <c r="BVJ10" s="67"/>
      <c r="BVK10" s="67"/>
      <c r="BVL10" s="67"/>
      <c r="BVM10" s="67"/>
      <c r="BVN10" s="67"/>
      <c r="BVO10" s="67"/>
      <c r="BVP10" s="67"/>
      <c r="BVQ10" s="67"/>
      <c r="BVR10" s="67"/>
      <c r="BVS10" s="67"/>
      <c r="BVT10" s="67"/>
      <c r="BVU10" s="67"/>
      <c r="BVV10" s="67"/>
      <c r="BVW10" s="67"/>
      <c r="BVX10" s="67"/>
      <c r="BVY10" s="67"/>
      <c r="BVZ10" s="67"/>
      <c r="BWA10" s="67"/>
      <c r="BWB10" s="67"/>
      <c r="BWC10" s="67"/>
      <c r="BWD10" s="67"/>
      <c r="BWE10" s="67"/>
      <c r="BWF10" s="67"/>
      <c r="BWG10" s="67"/>
      <c r="BWH10" s="67"/>
      <c r="BWI10" s="67"/>
      <c r="BWJ10" s="67"/>
      <c r="BWK10" s="67"/>
      <c r="BWL10" s="67"/>
      <c r="BWM10" s="67"/>
      <c r="BWN10" s="67"/>
      <c r="BWO10" s="67"/>
      <c r="BWP10" s="67"/>
      <c r="BWQ10" s="67"/>
      <c r="BWR10" s="67"/>
      <c r="BWS10" s="67"/>
      <c r="BWT10" s="67"/>
      <c r="BWU10" s="67"/>
      <c r="BWV10" s="67"/>
      <c r="BWW10" s="67"/>
      <c r="BWX10" s="67"/>
      <c r="BWY10" s="67"/>
      <c r="BWZ10" s="67"/>
      <c r="BXA10" s="67"/>
      <c r="BXB10" s="67"/>
      <c r="BXC10" s="67"/>
      <c r="BXD10" s="67"/>
      <c r="BXE10" s="67"/>
      <c r="BXF10" s="67"/>
      <c r="BXG10" s="67"/>
      <c r="BXH10" s="67"/>
      <c r="BXI10" s="67"/>
      <c r="BXJ10" s="67"/>
      <c r="BXK10" s="67"/>
      <c r="BXL10" s="67"/>
      <c r="BXM10" s="67"/>
      <c r="BXN10" s="67"/>
      <c r="BXO10" s="67"/>
      <c r="BXP10" s="67"/>
      <c r="BXQ10" s="67"/>
      <c r="BXR10" s="67"/>
      <c r="BXS10" s="67"/>
      <c r="BXT10" s="67"/>
      <c r="BXU10" s="67"/>
      <c r="BXV10" s="67"/>
      <c r="BXW10" s="67"/>
      <c r="BXX10" s="67"/>
      <c r="BXY10" s="67"/>
      <c r="BXZ10" s="67"/>
      <c r="BYA10" s="67"/>
      <c r="BYB10" s="67"/>
      <c r="BYC10" s="67"/>
      <c r="BYD10" s="67"/>
      <c r="BYE10" s="67"/>
      <c r="BYF10" s="67"/>
      <c r="BYG10" s="67"/>
      <c r="BYH10" s="67"/>
      <c r="BYI10" s="67"/>
      <c r="BYJ10" s="67"/>
      <c r="BYK10" s="67"/>
      <c r="BYL10" s="67"/>
      <c r="BYM10" s="67"/>
      <c r="BYN10" s="67"/>
      <c r="BYO10" s="67"/>
      <c r="BYP10" s="67"/>
      <c r="BYQ10" s="67"/>
      <c r="BYR10" s="67"/>
      <c r="BYS10" s="67"/>
      <c r="BYT10" s="67"/>
      <c r="BYU10" s="67"/>
      <c r="BYV10" s="67"/>
      <c r="BYW10" s="67"/>
      <c r="BYX10" s="67"/>
      <c r="BYY10" s="67"/>
      <c r="BYZ10" s="67"/>
      <c r="BZA10" s="67"/>
      <c r="BZB10" s="67"/>
      <c r="BZC10" s="67"/>
      <c r="BZD10" s="67"/>
      <c r="BZE10" s="67"/>
      <c r="BZF10" s="67"/>
      <c r="BZG10" s="67"/>
      <c r="BZH10" s="67"/>
      <c r="BZI10" s="67"/>
      <c r="BZJ10" s="67"/>
      <c r="BZK10" s="67"/>
      <c r="BZL10" s="67"/>
      <c r="BZM10" s="67"/>
      <c r="BZN10" s="67"/>
      <c r="BZO10" s="67"/>
      <c r="BZP10" s="67"/>
      <c r="BZQ10" s="67"/>
      <c r="BZR10" s="67"/>
      <c r="BZS10" s="67"/>
      <c r="BZT10" s="67"/>
      <c r="BZU10" s="67"/>
      <c r="BZV10" s="67"/>
      <c r="BZW10" s="67"/>
      <c r="BZX10" s="67"/>
      <c r="BZY10" s="67"/>
      <c r="BZZ10" s="67"/>
      <c r="CAA10" s="67"/>
      <c r="CAB10" s="67"/>
      <c r="CAC10" s="67"/>
      <c r="CAD10" s="67"/>
      <c r="CAE10" s="67"/>
      <c r="CAF10" s="67"/>
      <c r="CAG10" s="67"/>
      <c r="CAH10" s="67"/>
      <c r="CAI10" s="67"/>
      <c r="CAJ10" s="67"/>
      <c r="CAK10" s="67"/>
      <c r="CAL10" s="67"/>
      <c r="CAM10" s="67"/>
      <c r="CAN10" s="67"/>
      <c r="CAO10" s="67"/>
      <c r="CAP10" s="67"/>
      <c r="CAQ10" s="67"/>
      <c r="CAR10" s="67"/>
      <c r="CAS10" s="67"/>
      <c r="CAT10" s="67"/>
      <c r="CAU10" s="67"/>
      <c r="CAV10" s="67"/>
      <c r="CAW10" s="67"/>
      <c r="CAX10" s="67"/>
      <c r="CAY10" s="67"/>
      <c r="CAZ10" s="67"/>
      <c r="CBA10" s="67"/>
      <c r="CBB10" s="67"/>
      <c r="CBC10" s="67"/>
      <c r="CBD10" s="67"/>
      <c r="CBE10" s="67"/>
      <c r="CBF10" s="67"/>
      <c r="CBG10" s="67"/>
      <c r="CBH10" s="67"/>
      <c r="CBI10" s="67"/>
      <c r="CBJ10" s="67"/>
      <c r="CBK10" s="67"/>
      <c r="CBL10" s="67"/>
      <c r="CBM10" s="67"/>
      <c r="CBN10" s="67"/>
      <c r="CBO10" s="67"/>
      <c r="CBP10" s="67"/>
      <c r="CBQ10" s="67"/>
      <c r="CBR10" s="67"/>
      <c r="CBS10" s="67"/>
      <c r="CBT10" s="67"/>
      <c r="CBU10" s="67"/>
      <c r="CBV10" s="67"/>
      <c r="CBW10" s="67"/>
      <c r="CBX10" s="67"/>
      <c r="CBY10" s="67"/>
      <c r="CBZ10" s="67"/>
      <c r="CCA10" s="67"/>
      <c r="CCB10" s="67"/>
      <c r="CCC10" s="67"/>
      <c r="CCD10" s="67"/>
      <c r="CCE10" s="67"/>
      <c r="CCF10" s="67"/>
      <c r="CCG10" s="67"/>
      <c r="CCH10" s="67"/>
      <c r="CCI10" s="67"/>
      <c r="CCJ10" s="67"/>
      <c r="CCK10" s="67"/>
      <c r="CCL10" s="67"/>
      <c r="CCM10" s="67"/>
      <c r="CCN10" s="67"/>
      <c r="CCO10" s="67"/>
      <c r="CCP10" s="67"/>
      <c r="CCQ10" s="67"/>
      <c r="CCR10" s="67"/>
      <c r="CCS10" s="67"/>
      <c r="CCT10" s="67"/>
      <c r="CCU10" s="67"/>
      <c r="CCV10" s="67"/>
      <c r="CCW10" s="67"/>
      <c r="CCX10" s="67"/>
      <c r="CCY10" s="67"/>
      <c r="CCZ10" s="67"/>
      <c r="CDA10" s="67"/>
      <c r="CDB10" s="67"/>
      <c r="CDC10" s="67"/>
      <c r="CDD10" s="67"/>
      <c r="CDE10" s="67"/>
      <c r="CDF10" s="67"/>
      <c r="CDG10" s="67"/>
      <c r="CDH10" s="67"/>
      <c r="CDI10" s="67"/>
      <c r="CDJ10" s="67"/>
      <c r="CDK10" s="67"/>
      <c r="CDL10" s="67"/>
      <c r="CDM10" s="67"/>
      <c r="CDN10" s="67"/>
      <c r="CDO10" s="67"/>
      <c r="CDP10" s="67"/>
      <c r="CDQ10" s="67"/>
      <c r="CDR10" s="67"/>
      <c r="CDS10" s="67"/>
      <c r="CDT10" s="67"/>
      <c r="CDU10" s="67"/>
      <c r="CDV10" s="67"/>
      <c r="CDW10" s="67"/>
      <c r="CDX10" s="67"/>
      <c r="CDY10" s="67"/>
      <c r="CDZ10" s="67"/>
      <c r="CEA10" s="67"/>
      <c r="CEB10" s="67"/>
      <c r="CEC10" s="67"/>
      <c r="CED10" s="67"/>
      <c r="CEE10" s="67"/>
      <c r="CEF10" s="67"/>
      <c r="CEG10" s="67"/>
      <c r="CEH10" s="67"/>
      <c r="CEI10" s="67"/>
      <c r="CEJ10" s="67"/>
      <c r="CEK10" s="67"/>
      <c r="CEL10" s="67"/>
      <c r="CEM10" s="67"/>
      <c r="CEN10" s="67"/>
      <c r="CEO10" s="67"/>
      <c r="CEP10" s="67"/>
      <c r="CEQ10" s="67"/>
      <c r="CER10" s="67"/>
      <c r="CES10" s="67"/>
      <c r="CET10" s="67"/>
      <c r="CEU10" s="67"/>
      <c r="CEV10" s="67"/>
      <c r="CEW10" s="67"/>
      <c r="CEX10" s="67"/>
      <c r="CEY10" s="67"/>
      <c r="CEZ10" s="67"/>
      <c r="CFA10" s="67"/>
      <c r="CFB10" s="67"/>
      <c r="CFC10" s="67"/>
      <c r="CFD10" s="67"/>
      <c r="CFE10" s="67"/>
      <c r="CFF10" s="67"/>
      <c r="CFG10" s="67"/>
      <c r="CFH10" s="67"/>
      <c r="CFI10" s="67"/>
      <c r="CFJ10" s="67"/>
      <c r="CFK10" s="67"/>
      <c r="CFL10" s="67"/>
      <c r="CFM10" s="67"/>
      <c r="CFN10" s="67"/>
      <c r="CFO10" s="67"/>
      <c r="CFP10" s="67"/>
      <c r="CFQ10" s="67"/>
      <c r="CFR10" s="67"/>
      <c r="CFS10" s="67"/>
      <c r="CFT10" s="67"/>
      <c r="CFU10" s="67"/>
      <c r="CFV10" s="67"/>
      <c r="CFW10" s="67"/>
      <c r="CFX10" s="67"/>
      <c r="CFY10" s="67"/>
      <c r="CFZ10" s="67"/>
      <c r="CGA10" s="67"/>
      <c r="CGB10" s="67"/>
      <c r="CGC10" s="67"/>
      <c r="CGD10" s="67"/>
      <c r="CGE10" s="67"/>
      <c r="CGF10" s="67"/>
      <c r="CGG10" s="67"/>
      <c r="CGH10" s="67"/>
      <c r="CGI10" s="67"/>
      <c r="CGJ10" s="67"/>
      <c r="CGK10" s="67"/>
      <c r="CGL10" s="67"/>
      <c r="CGM10" s="67"/>
      <c r="CGN10" s="67"/>
      <c r="CGO10" s="67"/>
      <c r="CGP10" s="67"/>
      <c r="CGQ10" s="67"/>
      <c r="CGR10" s="67"/>
      <c r="CGS10" s="67"/>
      <c r="CGT10" s="67"/>
      <c r="CGU10" s="67"/>
      <c r="CGV10" s="67"/>
      <c r="CGW10" s="67"/>
      <c r="CGX10" s="67"/>
      <c r="CGY10" s="67"/>
      <c r="CGZ10" s="67"/>
      <c r="CHA10" s="67"/>
      <c r="CHB10" s="67"/>
      <c r="CHC10" s="67"/>
      <c r="CHD10" s="67"/>
      <c r="CHE10" s="67"/>
      <c r="CHF10" s="67"/>
      <c r="CHG10" s="67"/>
      <c r="CHH10" s="67"/>
      <c r="CHI10" s="67"/>
      <c r="CHJ10" s="67"/>
      <c r="CHK10" s="67"/>
      <c r="CHL10" s="67"/>
      <c r="CHM10" s="67"/>
      <c r="CHN10" s="67"/>
      <c r="CHO10" s="67"/>
      <c r="CHP10" s="67"/>
      <c r="CHQ10" s="67"/>
      <c r="CHR10" s="67"/>
      <c r="CHS10" s="67"/>
      <c r="CHT10" s="67"/>
      <c r="CHU10" s="67"/>
      <c r="CHV10" s="67"/>
      <c r="CHW10" s="67"/>
      <c r="CHX10" s="67"/>
      <c r="CHY10" s="67"/>
      <c r="CHZ10" s="67"/>
      <c r="CIA10" s="67"/>
      <c r="CIB10" s="67"/>
      <c r="CIC10" s="67"/>
      <c r="CID10" s="67"/>
      <c r="CIE10" s="67"/>
      <c r="CIF10" s="67"/>
      <c r="CIG10" s="67"/>
      <c r="CIH10" s="67"/>
      <c r="CII10" s="67"/>
      <c r="CIJ10" s="67"/>
      <c r="CIK10" s="67"/>
      <c r="CIL10" s="67"/>
      <c r="CIM10" s="67"/>
      <c r="CIN10" s="67"/>
      <c r="CIO10" s="67"/>
      <c r="CIP10" s="67"/>
      <c r="CIQ10" s="67"/>
      <c r="CIR10" s="67"/>
      <c r="CIS10" s="67"/>
      <c r="CIT10" s="67"/>
      <c r="CIU10" s="67"/>
      <c r="CIV10" s="67"/>
      <c r="CIW10" s="67"/>
      <c r="CIX10" s="67"/>
      <c r="CIY10" s="67"/>
      <c r="CIZ10" s="67"/>
      <c r="CJA10" s="67"/>
      <c r="CJB10" s="67"/>
      <c r="CJC10" s="67"/>
      <c r="CJD10" s="67"/>
      <c r="CJE10" s="67"/>
      <c r="CJF10" s="67"/>
      <c r="CJG10" s="67"/>
      <c r="CJH10" s="67"/>
      <c r="CJI10" s="67"/>
      <c r="CJJ10" s="67"/>
      <c r="CJK10" s="67"/>
      <c r="CJL10" s="67"/>
      <c r="CJM10" s="67"/>
      <c r="CJN10" s="67"/>
      <c r="CJO10" s="67"/>
      <c r="CJP10" s="67"/>
      <c r="CJQ10" s="67"/>
      <c r="CJR10" s="67"/>
      <c r="CJS10" s="67"/>
      <c r="CJT10" s="67"/>
      <c r="CJU10" s="67"/>
      <c r="CJV10" s="67"/>
      <c r="CJW10" s="67"/>
      <c r="CJX10" s="67"/>
      <c r="CJY10" s="67"/>
      <c r="CJZ10" s="67"/>
      <c r="CKA10" s="67"/>
      <c r="CKB10" s="67"/>
      <c r="CKC10" s="67"/>
      <c r="CKD10" s="67"/>
      <c r="CKE10" s="67"/>
      <c r="CKF10" s="67"/>
      <c r="CKG10" s="67"/>
      <c r="CKH10" s="67"/>
      <c r="CKI10" s="67"/>
      <c r="CKJ10" s="67"/>
      <c r="CKK10" s="67"/>
      <c r="CKL10" s="67"/>
      <c r="CKM10" s="67"/>
      <c r="CKN10" s="67"/>
      <c r="CKO10" s="67"/>
      <c r="CKP10" s="67"/>
      <c r="CKQ10" s="67"/>
      <c r="CKR10" s="67"/>
      <c r="CKS10" s="67"/>
      <c r="CKT10" s="67"/>
      <c r="CKU10" s="67"/>
      <c r="CKV10" s="67"/>
      <c r="CKW10" s="67"/>
      <c r="CKX10" s="67"/>
      <c r="CKY10" s="67"/>
      <c r="CKZ10" s="67"/>
      <c r="CLA10" s="67"/>
      <c r="CLB10" s="67"/>
      <c r="CLC10" s="67"/>
      <c r="CLD10" s="67"/>
      <c r="CLE10" s="67"/>
      <c r="CLF10" s="67"/>
      <c r="CLG10" s="67"/>
      <c r="CLH10" s="67"/>
      <c r="CLI10" s="67"/>
      <c r="CLJ10" s="67"/>
      <c r="CLK10" s="67"/>
      <c r="CLL10" s="67"/>
      <c r="CLM10" s="67"/>
      <c r="CLN10" s="67"/>
      <c r="CLO10" s="67"/>
      <c r="CLP10" s="67"/>
      <c r="CLQ10" s="67"/>
      <c r="CLR10" s="67"/>
      <c r="CLS10" s="67"/>
      <c r="CLT10" s="67"/>
      <c r="CLU10" s="67"/>
      <c r="CLV10" s="67"/>
      <c r="CLW10" s="67"/>
      <c r="CLX10" s="67"/>
      <c r="CLY10" s="67"/>
      <c r="CLZ10" s="67"/>
      <c r="CMA10" s="67"/>
      <c r="CMB10" s="67"/>
      <c r="CMC10" s="67"/>
      <c r="CMD10" s="67"/>
      <c r="CME10" s="67"/>
      <c r="CMF10" s="67"/>
      <c r="CMG10" s="67"/>
      <c r="CMH10" s="67"/>
      <c r="CMI10" s="67"/>
      <c r="CMJ10" s="67"/>
      <c r="CMK10" s="67"/>
      <c r="CML10" s="67"/>
      <c r="CMM10" s="67"/>
      <c r="CMN10" s="67"/>
      <c r="CMO10" s="67"/>
      <c r="CMP10" s="67"/>
      <c r="CMQ10" s="67"/>
      <c r="CMR10" s="67"/>
      <c r="CMS10" s="67"/>
      <c r="CMT10" s="67"/>
      <c r="CMU10" s="67"/>
      <c r="CMV10" s="67"/>
      <c r="CMW10" s="67"/>
      <c r="CMX10" s="67"/>
      <c r="CMY10" s="67"/>
      <c r="CMZ10" s="67"/>
      <c r="CNA10" s="67"/>
      <c r="CNB10" s="67"/>
      <c r="CNC10" s="67"/>
      <c r="CND10" s="67"/>
      <c r="CNE10" s="67"/>
      <c r="CNF10" s="67"/>
      <c r="CNG10" s="67"/>
      <c r="CNH10" s="67"/>
      <c r="CNI10" s="67"/>
      <c r="CNJ10" s="67"/>
      <c r="CNK10" s="67"/>
      <c r="CNL10" s="67"/>
      <c r="CNM10" s="67"/>
      <c r="CNN10" s="67"/>
      <c r="CNO10" s="67"/>
      <c r="CNP10" s="67"/>
      <c r="CNQ10" s="67"/>
      <c r="CNR10" s="67"/>
      <c r="CNS10" s="67"/>
      <c r="CNT10" s="67"/>
      <c r="CNU10" s="67"/>
      <c r="CNV10" s="67"/>
      <c r="CNW10" s="67"/>
      <c r="CNX10" s="67"/>
      <c r="CNY10" s="67"/>
      <c r="CNZ10" s="67"/>
      <c r="COA10" s="67"/>
      <c r="COB10" s="67"/>
      <c r="COC10" s="67"/>
      <c r="COD10" s="67"/>
      <c r="COE10" s="67"/>
      <c r="COF10" s="67"/>
      <c r="COG10" s="67"/>
      <c r="COH10" s="67"/>
      <c r="COI10" s="67"/>
      <c r="COJ10" s="67"/>
      <c r="COK10" s="67"/>
      <c r="COL10" s="67"/>
      <c r="COM10" s="67"/>
      <c r="CON10" s="67"/>
      <c r="COO10" s="67"/>
      <c r="COP10" s="67"/>
      <c r="COQ10" s="67"/>
      <c r="COR10" s="67"/>
      <c r="COS10" s="67"/>
      <c r="COT10" s="67"/>
      <c r="COU10" s="67"/>
      <c r="COV10" s="67"/>
      <c r="COW10" s="67"/>
      <c r="COX10" s="67"/>
      <c r="COY10" s="67"/>
      <c r="COZ10" s="67"/>
      <c r="CPA10" s="67"/>
      <c r="CPB10" s="67"/>
      <c r="CPC10" s="67"/>
      <c r="CPD10" s="67"/>
      <c r="CPE10" s="67"/>
      <c r="CPF10" s="67"/>
      <c r="CPG10" s="67"/>
      <c r="CPH10" s="67"/>
      <c r="CPI10" s="67"/>
      <c r="CPJ10" s="67"/>
      <c r="CPK10" s="67"/>
      <c r="CPL10" s="67"/>
      <c r="CPM10" s="67"/>
      <c r="CPN10" s="67"/>
      <c r="CPO10" s="67"/>
      <c r="CPP10" s="67"/>
      <c r="CPQ10" s="67"/>
      <c r="CPR10" s="67"/>
      <c r="CPS10" s="67"/>
      <c r="CPT10" s="67"/>
      <c r="CPU10" s="67"/>
      <c r="CPV10" s="67"/>
      <c r="CPW10" s="67"/>
      <c r="CPX10" s="67"/>
      <c r="CPY10" s="67"/>
      <c r="CPZ10" s="67"/>
      <c r="CQA10" s="67"/>
      <c r="CQB10" s="67"/>
      <c r="CQC10" s="67"/>
      <c r="CQD10" s="67"/>
      <c r="CQE10" s="67"/>
      <c r="CQF10" s="67"/>
      <c r="CQG10" s="67"/>
      <c r="CQH10" s="67"/>
      <c r="CQI10" s="67"/>
      <c r="CQJ10" s="67"/>
      <c r="CQK10" s="67"/>
      <c r="CQL10" s="67"/>
      <c r="CQM10" s="67"/>
      <c r="CQN10" s="67"/>
      <c r="CQO10" s="67"/>
      <c r="CQP10" s="67"/>
      <c r="CQQ10" s="67"/>
      <c r="CQR10" s="67"/>
      <c r="CQS10" s="67"/>
      <c r="CQT10" s="67"/>
      <c r="CQU10" s="67"/>
      <c r="CQV10" s="67"/>
      <c r="CQW10" s="67"/>
      <c r="CQX10" s="67"/>
      <c r="CQY10" s="67"/>
      <c r="CQZ10" s="67"/>
      <c r="CRA10" s="67"/>
      <c r="CRB10" s="67"/>
      <c r="CRC10" s="67"/>
      <c r="CRD10" s="67"/>
      <c r="CRE10" s="67"/>
      <c r="CRF10" s="67"/>
      <c r="CRG10" s="67"/>
      <c r="CRH10" s="67"/>
      <c r="CRI10" s="67"/>
      <c r="CRJ10" s="67"/>
      <c r="CRK10" s="67"/>
      <c r="CRL10" s="67"/>
      <c r="CRM10" s="67"/>
      <c r="CRN10" s="67"/>
      <c r="CRO10" s="67"/>
      <c r="CRP10" s="67"/>
      <c r="CRQ10" s="67"/>
      <c r="CRR10" s="67"/>
      <c r="CRS10" s="67"/>
      <c r="CRT10" s="67"/>
      <c r="CRU10" s="67"/>
      <c r="CRV10" s="67"/>
      <c r="CRW10" s="67"/>
      <c r="CRX10" s="67"/>
      <c r="CRY10" s="67"/>
      <c r="CRZ10" s="67"/>
      <c r="CSA10" s="67"/>
      <c r="CSB10" s="67"/>
      <c r="CSC10" s="67"/>
      <c r="CSD10" s="67"/>
      <c r="CSE10" s="67"/>
      <c r="CSF10" s="67"/>
      <c r="CSG10" s="67"/>
      <c r="CSH10" s="67"/>
      <c r="CSI10" s="67"/>
      <c r="CSJ10" s="67"/>
      <c r="CSK10" s="67"/>
      <c r="CSL10" s="67"/>
      <c r="CSM10" s="67"/>
      <c r="CSN10" s="67"/>
      <c r="CSO10" s="67"/>
      <c r="CSP10" s="67"/>
      <c r="CSQ10" s="67"/>
      <c r="CSR10" s="67"/>
      <c r="CSS10" s="67"/>
      <c r="CST10" s="67"/>
      <c r="CSU10" s="67"/>
      <c r="CSV10" s="67"/>
      <c r="CSW10" s="67"/>
      <c r="CSX10" s="67"/>
      <c r="CSY10" s="67"/>
      <c r="CSZ10" s="67"/>
      <c r="CTA10" s="67"/>
      <c r="CTB10" s="67"/>
      <c r="CTC10" s="67"/>
      <c r="CTD10" s="67"/>
      <c r="CTE10" s="67"/>
      <c r="CTF10" s="67"/>
      <c r="CTG10" s="67"/>
      <c r="CTH10" s="67"/>
      <c r="CTI10" s="67"/>
      <c r="CTJ10" s="67"/>
      <c r="CTK10" s="67"/>
      <c r="CTL10" s="67"/>
      <c r="CTM10" s="67"/>
      <c r="CTN10" s="67"/>
      <c r="CTO10" s="67"/>
      <c r="CTP10" s="67"/>
      <c r="CTQ10" s="67"/>
      <c r="CTR10" s="67"/>
      <c r="CTS10" s="67"/>
      <c r="CTT10" s="67"/>
      <c r="CTU10" s="67"/>
      <c r="CTV10" s="67"/>
      <c r="CTW10" s="67"/>
      <c r="CTX10" s="67"/>
      <c r="CTY10" s="67"/>
      <c r="CTZ10" s="67"/>
      <c r="CUA10" s="67"/>
      <c r="CUB10" s="67"/>
      <c r="CUC10" s="67"/>
      <c r="CUD10" s="67"/>
      <c r="CUE10" s="67"/>
      <c r="CUF10" s="67"/>
      <c r="CUG10" s="67"/>
      <c r="CUH10" s="67"/>
      <c r="CUI10" s="67"/>
      <c r="CUJ10" s="67"/>
      <c r="CUK10" s="67"/>
      <c r="CUL10" s="67"/>
      <c r="CUM10" s="67"/>
      <c r="CUN10" s="67"/>
      <c r="CUO10" s="67"/>
      <c r="CUP10" s="67"/>
      <c r="CUQ10" s="67"/>
      <c r="CUR10" s="67"/>
      <c r="CUS10" s="67"/>
      <c r="CUT10" s="67"/>
      <c r="CUU10" s="67"/>
      <c r="CUV10" s="67"/>
      <c r="CUW10" s="67"/>
      <c r="CUX10" s="67"/>
      <c r="CUY10" s="67"/>
      <c r="CUZ10" s="67"/>
      <c r="CVA10" s="67"/>
      <c r="CVB10" s="67"/>
      <c r="CVC10" s="67"/>
      <c r="CVD10" s="67"/>
      <c r="CVE10" s="67"/>
      <c r="CVF10" s="67"/>
      <c r="CVG10" s="67"/>
      <c r="CVH10" s="67"/>
      <c r="CVI10" s="67"/>
      <c r="CVJ10" s="67"/>
      <c r="CVK10" s="67"/>
      <c r="CVL10" s="67"/>
      <c r="CVM10" s="67"/>
      <c r="CVN10" s="67"/>
      <c r="CVO10" s="67"/>
      <c r="CVP10" s="67"/>
      <c r="CVQ10" s="67"/>
      <c r="CVR10" s="67"/>
      <c r="CVS10" s="67"/>
      <c r="CVT10" s="67"/>
      <c r="CVU10" s="67"/>
      <c r="CVV10" s="67"/>
      <c r="CVW10" s="67"/>
      <c r="CVX10" s="67"/>
      <c r="CVY10" s="67"/>
      <c r="CVZ10" s="67"/>
      <c r="CWA10" s="67"/>
      <c r="CWB10" s="67"/>
      <c r="CWC10" s="67"/>
      <c r="CWD10" s="67"/>
      <c r="CWE10" s="67"/>
      <c r="CWF10" s="67"/>
      <c r="CWG10" s="67"/>
      <c r="CWH10" s="67"/>
      <c r="CWI10" s="67"/>
      <c r="CWJ10" s="67"/>
      <c r="CWK10" s="67"/>
      <c r="CWL10" s="67"/>
      <c r="CWM10" s="67"/>
      <c r="CWN10" s="67"/>
      <c r="CWO10" s="67"/>
      <c r="CWP10" s="67"/>
      <c r="CWQ10" s="67"/>
      <c r="CWR10" s="67"/>
      <c r="CWS10" s="67"/>
      <c r="CWT10" s="67"/>
      <c r="CWU10" s="67"/>
      <c r="CWV10" s="67"/>
      <c r="CWW10" s="67"/>
      <c r="CWX10" s="67"/>
      <c r="CWY10" s="67"/>
      <c r="CWZ10" s="67"/>
      <c r="CXA10" s="67"/>
      <c r="CXB10" s="67"/>
      <c r="CXC10" s="67"/>
      <c r="CXD10" s="67"/>
      <c r="CXE10" s="67"/>
      <c r="CXF10" s="67"/>
      <c r="CXG10" s="67"/>
      <c r="CXH10" s="67"/>
      <c r="CXI10" s="67"/>
      <c r="CXJ10" s="67"/>
      <c r="CXK10" s="67"/>
      <c r="CXL10" s="67"/>
      <c r="CXM10" s="67"/>
      <c r="CXN10" s="67"/>
      <c r="CXO10" s="67"/>
      <c r="CXP10" s="67"/>
      <c r="CXQ10" s="67"/>
      <c r="CXR10" s="67"/>
      <c r="CXS10" s="67"/>
      <c r="CXT10" s="67"/>
      <c r="CXU10" s="67"/>
      <c r="CXV10" s="67"/>
      <c r="CXW10" s="67"/>
      <c r="CXX10" s="67"/>
      <c r="CXY10" s="67"/>
      <c r="CXZ10" s="67"/>
      <c r="CYA10" s="67"/>
      <c r="CYB10" s="67"/>
      <c r="CYC10" s="67"/>
      <c r="CYD10" s="67"/>
      <c r="CYE10" s="67"/>
      <c r="CYF10" s="67"/>
      <c r="CYG10" s="67"/>
      <c r="CYH10" s="67"/>
      <c r="CYI10" s="67"/>
      <c r="CYJ10" s="67"/>
      <c r="CYK10" s="67"/>
      <c r="CYL10" s="67"/>
      <c r="CYM10" s="67"/>
      <c r="CYN10" s="67"/>
      <c r="CYO10" s="67"/>
      <c r="CYP10" s="67"/>
      <c r="CYQ10" s="67"/>
      <c r="CYR10" s="67"/>
      <c r="CYS10" s="67"/>
      <c r="CYT10" s="67"/>
      <c r="CYU10" s="67"/>
      <c r="CYV10" s="67"/>
      <c r="CYW10" s="67"/>
      <c r="CYX10" s="67"/>
      <c r="CYY10" s="67"/>
      <c r="CYZ10" s="67"/>
      <c r="CZA10" s="67"/>
      <c r="CZB10" s="67"/>
      <c r="CZC10" s="67"/>
      <c r="CZD10" s="67"/>
      <c r="CZE10" s="67"/>
      <c r="CZF10" s="67"/>
      <c r="CZG10" s="67"/>
      <c r="CZH10" s="67"/>
      <c r="CZI10" s="67"/>
      <c r="CZJ10" s="67"/>
      <c r="CZK10" s="67"/>
      <c r="CZL10" s="67"/>
      <c r="CZM10" s="67"/>
      <c r="CZN10" s="67"/>
      <c r="CZO10" s="67"/>
      <c r="CZP10" s="67"/>
      <c r="CZQ10" s="67"/>
      <c r="CZR10" s="67"/>
      <c r="CZS10" s="67"/>
      <c r="CZT10" s="67"/>
      <c r="CZU10" s="67"/>
      <c r="CZV10" s="67"/>
      <c r="CZW10" s="67"/>
      <c r="CZX10" s="67"/>
      <c r="CZY10" s="67"/>
      <c r="CZZ10" s="67"/>
      <c r="DAA10" s="67"/>
      <c r="DAB10" s="67"/>
      <c r="DAC10" s="67"/>
      <c r="DAD10" s="67"/>
      <c r="DAE10" s="67"/>
      <c r="DAF10" s="67"/>
      <c r="DAG10" s="67"/>
      <c r="DAH10" s="67"/>
      <c r="DAI10" s="67"/>
      <c r="DAJ10" s="67"/>
      <c r="DAK10" s="67"/>
      <c r="DAL10" s="67"/>
      <c r="DAM10" s="67"/>
      <c r="DAN10" s="67"/>
      <c r="DAO10" s="67"/>
      <c r="DAP10" s="67"/>
      <c r="DAQ10" s="67"/>
      <c r="DAR10" s="67"/>
      <c r="DAS10" s="67"/>
      <c r="DAT10" s="67"/>
      <c r="DAU10" s="67"/>
      <c r="DAV10" s="67"/>
      <c r="DAW10" s="67"/>
      <c r="DAX10" s="67"/>
      <c r="DAY10" s="67"/>
      <c r="DAZ10" s="67"/>
      <c r="DBA10" s="67"/>
      <c r="DBB10" s="67"/>
      <c r="DBC10" s="67"/>
      <c r="DBD10" s="67"/>
      <c r="DBE10" s="67"/>
      <c r="DBF10" s="67"/>
      <c r="DBG10" s="67"/>
      <c r="DBH10" s="67"/>
      <c r="DBI10" s="67"/>
      <c r="DBJ10" s="67"/>
      <c r="DBK10" s="67"/>
      <c r="DBL10" s="67"/>
      <c r="DBM10" s="67"/>
      <c r="DBN10" s="67"/>
      <c r="DBO10" s="67"/>
      <c r="DBP10" s="67"/>
      <c r="DBQ10" s="67"/>
      <c r="DBR10" s="67"/>
      <c r="DBS10" s="67"/>
      <c r="DBT10" s="67"/>
      <c r="DBU10" s="67"/>
      <c r="DBV10" s="67"/>
      <c r="DBW10" s="67"/>
      <c r="DBX10" s="67"/>
      <c r="DBY10" s="67"/>
      <c r="DBZ10" s="67"/>
      <c r="DCA10" s="67"/>
      <c r="DCB10" s="67"/>
      <c r="DCC10" s="67"/>
      <c r="DCD10" s="67"/>
      <c r="DCE10" s="67"/>
      <c r="DCF10" s="67"/>
      <c r="DCG10" s="67"/>
      <c r="DCH10" s="67"/>
      <c r="DCI10" s="67"/>
      <c r="DCJ10" s="67"/>
      <c r="DCK10" s="67"/>
      <c r="DCL10" s="67"/>
      <c r="DCM10" s="67"/>
      <c r="DCN10" s="67"/>
      <c r="DCO10" s="67"/>
      <c r="DCP10" s="67"/>
      <c r="DCQ10" s="67"/>
      <c r="DCR10" s="67"/>
      <c r="DCS10" s="67"/>
      <c r="DCT10" s="67"/>
      <c r="DCU10" s="67"/>
      <c r="DCV10" s="67"/>
      <c r="DCW10" s="67"/>
      <c r="DCX10" s="67"/>
      <c r="DCY10" s="67"/>
      <c r="DCZ10" s="67"/>
      <c r="DDA10" s="67"/>
      <c r="DDB10" s="67"/>
      <c r="DDC10" s="67"/>
      <c r="DDD10" s="67"/>
      <c r="DDE10" s="67"/>
      <c r="DDF10" s="67"/>
      <c r="DDG10" s="67"/>
      <c r="DDH10" s="67"/>
      <c r="DDI10" s="67"/>
      <c r="DDJ10" s="67"/>
      <c r="DDK10" s="67"/>
      <c r="DDL10" s="67"/>
      <c r="DDM10" s="67"/>
      <c r="DDN10" s="67"/>
      <c r="DDO10" s="67"/>
      <c r="DDP10" s="67"/>
      <c r="DDQ10" s="67"/>
      <c r="DDR10" s="67"/>
      <c r="DDS10" s="67"/>
      <c r="DDT10" s="67"/>
      <c r="DDU10" s="67"/>
      <c r="DDV10" s="67"/>
      <c r="DDW10" s="67"/>
      <c r="DDX10" s="67"/>
      <c r="DDY10" s="67"/>
      <c r="DDZ10" s="67"/>
      <c r="DEA10" s="67"/>
      <c r="DEB10" s="67"/>
      <c r="DEC10" s="67"/>
      <c r="DED10" s="67"/>
      <c r="DEE10" s="67"/>
      <c r="DEF10" s="67"/>
      <c r="DEG10" s="67"/>
      <c r="DEH10" s="67"/>
      <c r="DEI10" s="67"/>
      <c r="DEJ10" s="67"/>
      <c r="DEK10" s="67"/>
      <c r="DEL10" s="67"/>
      <c r="DEM10" s="67"/>
      <c r="DEN10" s="67"/>
      <c r="DEO10" s="67"/>
      <c r="DEP10" s="67"/>
      <c r="DEQ10" s="67"/>
      <c r="DER10" s="67"/>
      <c r="DES10" s="67"/>
      <c r="DET10" s="67"/>
      <c r="DEU10" s="67"/>
      <c r="DEV10" s="67"/>
      <c r="DEW10" s="67"/>
      <c r="DEX10" s="67"/>
      <c r="DEY10" s="67"/>
      <c r="DEZ10" s="67"/>
      <c r="DFA10" s="67"/>
      <c r="DFB10" s="67"/>
      <c r="DFC10" s="67"/>
      <c r="DFD10" s="67"/>
      <c r="DFE10" s="67"/>
      <c r="DFF10" s="67"/>
      <c r="DFG10" s="67"/>
      <c r="DFH10" s="67"/>
      <c r="DFI10" s="67"/>
      <c r="DFJ10" s="67"/>
      <c r="DFK10" s="67"/>
      <c r="DFL10" s="67"/>
      <c r="DFM10" s="67"/>
      <c r="DFN10" s="67"/>
      <c r="DFO10" s="67"/>
      <c r="DFP10" s="67"/>
      <c r="DFQ10" s="67"/>
      <c r="DFR10" s="67"/>
      <c r="DFS10" s="67"/>
      <c r="DFT10" s="67"/>
      <c r="DFU10" s="67"/>
      <c r="DFV10" s="67"/>
      <c r="DFW10" s="67"/>
      <c r="DFX10" s="67"/>
      <c r="DFY10" s="67"/>
      <c r="DFZ10" s="67"/>
      <c r="DGA10" s="67"/>
      <c r="DGB10" s="67"/>
      <c r="DGC10" s="67"/>
      <c r="DGD10" s="67"/>
      <c r="DGE10" s="67"/>
      <c r="DGF10" s="67"/>
      <c r="DGG10" s="67"/>
      <c r="DGH10" s="67"/>
      <c r="DGI10" s="67"/>
      <c r="DGJ10" s="67"/>
      <c r="DGK10" s="67"/>
      <c r="DGL10" s="67"/>
      <c r="DGM10" s="67"/>
      <c r="DGN10" s="67"/>
      <c r="DGO10" s="67"/>
      <c r="DGP10" s="67"/>
      <c r="DGQ10" s="67"/>
      <c r="DGR10" s="67"/>
      <c r="DGS10" s="67"/>
      <c r="DGT10" s="67"/>
      <c r="DGU10" s="67"/>
      <c r="DGV10" s="67"/>
      <c r="DGW10" s="67"/>
      <c r="DGX10" s="67"/>
      <c r="DGY10" s="67"/>
      <c r="DGZ10" s="67"/>
      <c r="DHA10" s="67"/>
      <c r="DHB10" s="67"/>
      <c r="DHC10" s="67"/>
      <c r="DHD10" s="67"/>
      <c r="DHE10" s="67"/>
      <c r="DHF10" s="67"/>
      <c r="DHG10" s="67"/>
      <c r="DHH10" s="67"/>
      <c r="DHI10" s="67"/>
      <c r="DHJ10" s="67"/>
      <c r="DHK10" s="67"/>
      <c r="DHL10" s="67"/>
      <c r="DHM10" s="67"/>
      <c r="DHN10" s="67"/>
      <c r="DHO10" s="67"/>
      <c r="DHP10" s="67"/>
      <c r="DHQ10" s="67"/>
      <c r="DHR10" s="67"/>
      <c r="DHS10" s="67"/>
      <c r="DHT10" s="67"/>
      <c r="DHU10" s="67"/>
      <c r="DHV10" s="67"/>
      <c r="DHW10" s="67"/>
      <c r="DHX10" s="67"/>
      <c r="DHY10" s="67"/>
      <c r="DHZ10" s="67"/>
      <c r="DIA10" s="67"/>
      <c r="DIB10" s="67"/>
      <c r="DIC10" s="67"/>
      <c r="DID10" s="67"/>
      <c r="DIE10" s="67"/>
      <c r="DIF10" s="67"/>
      <c r="DIG10" s="67"/>
      <c r="DIH10" s="67"/>
      <c r="DII10" s="67"/>
      <c r="DIJ10" s="67"/>
      <c r="DIK10" s="67"/>
      <c r="DIL10" s="67"/>
      <c r="DIM10" s="67"/>
      <c r="DIN10" s="67"/>
      <c r="DIO10" s="67"/>
      <c r="DIP10" s="67"/>
      <c r="DIQ10" s="67"/>
      <c r="DIR10" s="67"/>
      <c r="DIS10" s="67"/>
      <c r="DIT10" s="67"/>
      <c r="DIU10" s="67"/>
      <c r="DIV10" s="67"/>
      <c r="DIW10" s="67"/>
      <c r="DIX10" s="67"/>
      <c r="DIY10" s="67"/>
      <c r="DIZ10" s="67"/>
      <c r="DJA10" s="67"/>
      <c r="DJB10" s="67"/>
      <c r="DJC10" s="67"/>
      <c r="DJD10" s="67"/>
      <c r="DJE10" s="67"/>
      <c r="DJF10" s="67"/>
      <c r="DJG10" s="67"/>
      <c r="DJH10" s="67"/>
      <c r="DJI10" s="67"/>
      <c r="DJJ10" s="67"/>
      <c r="DJK10" s="67"/>
      <c r="DJL10" s="67"/>
      <c r="DJM10" s="67"/>
      <c r="DJN10" s="67"/>
      <c r="DJO10" s="67"/>
      <c r="DJP10" s="67"/>
      <c r="DJQ10" s="67"/>
      <c r="DJR10" s="67"/>
      <c r="DJS10" s="67"/>
      <c r="DJT10" s="67"/>
      <c r="DJU10" s="67"/>
      <c r="DJV10" s="67"/>
      <c r="DJW10" s="67"/>
      <c r="DJX10" s="67"/>
      <c r="DJY10" s="67"/>
      <c r="DJZ10" s="67"/>
      <c r="DKA10" s="67"/>
      <c r="DKB10" s="67"/>
      <c r="DKC10" s="67"/>
      <c r="DKD10" s="67"/>
      <c r="DKE10" s="67"/>
      <c r="DKF10" s="67"/>
      <c r="DKG10" s="67"/>
      <c r="DKH10" s="67"/>
      <c r="DKI10" s="67"/>
      <c r="DKJ10" s="67"/>
      <c r="DKK10" s="67"/>
      <c r="DKL10" s="67"/>
      <c r="DKM10" s="67"/>
      <c r="DKN10" s="67"/>
      <c r="DKO10" s="67"/>
      <c r="DKP10" s="67"/>
      <c r="DKQ10" s="67"/>
      <c r="DKR10" s="67"/>
      <c r="DKS10" s="67"/>
      <c r="DKT10" s="67"/>
      <c r="DKU10" s="67"/>
      <c r="DKV10" s="67"/>
      <c r="DKW10" s="67"/>
      <c r="DKX10" s="67"/>
      <c r="DKY10" s="67"/>
      <c r="DKZ10" s="67"/>
      <c r="DLA10" s="67"/>
      <c r="DLB10" s="67"/>
      <c r="DLC10" s="67"/>
      <c r="DLD10" s="67"/>
      <c r="DLE10" s="67"/>
      <c r="DLF10" s="67"/>
      <c r="DLG10" s="67"/>
      <c r="DLH10" s="67"/>
      <c r="DLI10" s="67"/>
      <c r="DLJ10" s="67"/>
      <c r="DLK10" s="67"/>
      <c r="DLL10" s="67"/>
      <c r="DLM10" s="67"/>
      <c r="DLN10" s="67"/>
      <c r="DLO10" s="67"/>
      <c r="DLP10" s="67"/>
      <c r="DLQ10" s="67"/>
      <c r="DLR10" s="67"/>
      <c r="DLS10" s="67"/>
      <c r="DLT10" s="67"/>
      <c r="DLU10" s="67"/>
      <c r="DLV10" s="67"/>
      <c r="DLW10" s="67"/>
      <c r="DLX10" s="67"/>
      <c r="DLY10" s="67"/>
      <c r="DLZ10" s="67"/>
      <c r="DMA10" s="67"/>
      <c r="DMB10" s="67"/>
      <c r="DMC10" s="67"/>
      <c r="DMD10" s="67"/>
      <c r="DME10" s="67"/>
      <c r="DMF10" s="67"/>
      <c r="DMG10" s="67"/>
      <c r="DMH10" s="67"/>
      <c r="DMI10" s="67"/>
      <c r="DMJ10" s="67"/>
      <c r="DMK10" s="67"/>
      <c r="DML10" s="67"/>
      <c r="DMM10" s="67"/>
      <c r="DMN10" s="67"/>
      <c r="DMO10" s="67"/>
      <c r="DMP10" s="67"/>
      <c r="DMQ10" s="67"/>
      <c r="DMR10" s="67"/>
      <c r="DMS10" s="67"/>
      <c r="DMT10" s="67"/>
      <c r="DMU10" s="67"/>
      <c r="DMV10" s="67"/>
      <c r="DMW10" s="67"/>
      <c r="DMX10" s="67"/>
      <c r="DMY10" s="67"/>
      <c r="DMZ10" s="67"/>
      <c r="DNA10" s="67"/>
      <c r="DNB10" s="67"/>
      <c r="DNC10" s="67"/>
      <c r="DND10" s="67"/>
      <c r="DNE10" s="67"/>
      <c r="DNF10" s="67"/>
      <c r="DNG10" s="67"/>
      <c r="DNH10" s="67"/>
      <c r="DNI10" s="67"/>
      <c r="DNJ10" s="67"/>
      <c r="DNK10" s="67"/>
      <c r="DNL10" s="67"/>
      <c r="DNM10" s="67"/>
      <c r="DNN10" s="67"/>
      <c r="DNO10" s="67"/>
      <c r="DNP10" s="67"/>
      <c r="DNQ10" s="67"/>
      <c r="DNR10" s="67"/>
      <c r="DNS10" s="67"/>
      <c r="DNT10" s="67"/>
      <c r="DNU10" s="67"/>
      <c r="DNV10" s="67"/>
      <c r="DNW10" s="67"/>
      <c r="DNX10" s="67"/>
      <c r="DNY10" s="67"/>
      <c r="DNZ10" s="67"/>
      <c r="DOA10" s="67"/>
      <c r="DOB10" s="67"/>
      <c r="DOC10" s="67"/>
      <c r="DOD10" s="67"/>
      <c r="DOE10" s="67"/>
      <c r="DOF10" s="67"/>
      <c r="DOG10" s="67"/>
      <c r="DOH10" s="67"/>
      <c r="DOI10" s="67"/>
      <c r="DOJ10" s="67"/>
      <c r="DOK10" s="67"/>
      <c r="DOL10" s="67"/>
      <c r="DOM10" s="67"/>
      <c r="DON10" s="67"/>
      <c r="DOO10" s="67"/>
      <c r="DOP10" s="67"/>
      <c r="DOQ10" s="67"/>
      <c r="DOR10" s="67"/>
      <c r="DOS10" s="67"/>
      <c r="DOT10" s="67"/>
      <c r="DOU10" s="67"/>
      <c r="DOV10" s="67"/>
      <c r="DOW10" s="67"/>
      <c r="DOX10" s="67"/>
      <c r="DOY10" s="67"/>
      <c r="DOZ10" s="67"/>
      <c r="DPA10" s="67"/>
      <c r="DPB10" s="67"/>
      <c r="DPC10" s="67"/>
      <c r="DPD10" s="67"/>
      <c r="DPE10" s="67"/>
      <c r="DPF10" s="67"/>
      <c r="DPG10" s="67"/>
      <c r="DPH10" s="67"/>
      <c r="DPI10" s="67"/>
      <c r="DPJ10" s="67"/>
      <c r="DPK10" s="67"/>
      <c r="DPL10" s="67"/>
      <c r="DPM10" s="67"/>
      <c r="DPN10" s="67"/>
      <c r="DPO10" s="67"/>
      <c r="DPP10" s="67"/>
      <c r="DPQ10" s="67"/>
      <c r="DPR10" s="67"/>
      <c r="DPS10" s="67"/>
      <c r="DPT10" s="67"/>
      <c r="DPU10" s="67"/>
      <c r="DPV10" s="67"/>
      <c r="DPW10" s="67"/>
      <c r="DPX10" s="67"/>
      <c r="DPY10" s="67"/>
      <c r="DPZ10" s="67"/>
      <c r="DQA10" s="67"/>
      <c r="DQB10" s="67"/>
      <c r="DQC10" s="67"/>
      <c r="DQD10" s="67"/>
      <c r="DQE10" s="67"/>
      <c r="DQF10" s="67"/>
      <c r="DQG10" s="67"/>
      <c r="DQH10" s="67"/>
      <c r="DQI10" s="67"/>
      <c r="DQJ10" s="67"/>
      <c r="DQK10" s="67"/>
      <c r="DQL10" s="67"/>
      <c r="DQM10" s="67"/>
      <c r="DQN10" s="67"/>
      <c r="DQO10" s="67"/>
      <c r="DQP10" s="67"/>
      <c r="DQQ10" s="67"/>
      <c r="DQR10" s="67"/>
      <c r="DQS10" s="67"/>
      <c r="DQT10" s="67"/>
      <c r="DQU10" s="67"/>
      <c r="DQV10" s="67"/>
      <c r="DQW10" s="67"/>
      <c r="DQX10" s="67"/>
      <c r="DQY10" s="67"/>
      <c r="DQZ10" s="67"/>
      <c r="DRA10" s="67"/>
      <c r="DRB10" s="67"/>
      <c r="DRC10" s="67"/>
      <c r="DRD10" s="67"/>
      <c r="DRE10" s="67"/>
      <c r="DRF10" s="67"/>
      <c r="DRG10" s="67"/>
      <c r="DRH10" s="67"/>
      <c r="DRI10" s="67"/>
      <c r="DRJ10" s="67"/>
      <c r="DRK10" s="67"/>
      <c r="DRL10" s="67"/>
      <c r="DRM10" s="67"/>
      <c r="DRN10" s="67"/>
      <c r="DRO10" s="67"/>
      <c r="DRP10" s="67"/>
      <c r="DRQ10" s="67"/>
      <c r="DRR10" s="67"/>
      <c r="DRS10" s="67"/>
      <c r="DRT10" s="67"/>
      <c r="DRU10" s="67"/>
      <c r="DRV10" s="67"/>
      <c r="DRW10" s="67"/>
      <c r="DRX10" s="67"/>
      <c r="DRY10" s="67"/>
      <c r="DRZ10" s="67"/>
      <c r="DSA10" s="67"/>
      <c r="DSB10" s="67"/>
      <c r="DSC10" s="67"/>
      <c r="DSD10" s="67"/>
      <c r="DSE10" s="67"/>
      <c r="DSF10" s="67"/>
      <c r="DSG10" s="67"/>
      <c r="DSH10" s="67"/>
      <c r="DSI10" s="67"/>
      <c r="DSJ10" s="67"/>
      <c r="DSK10" s="67"/>
      <c r="DSL10" s="67"/>
      <c r="DSM10" s="67"/>
      <c r="DSN10" s="67"/>
      <c r="DSO10" s="67"/>
      <c r="DSP10" s="67"/>
      <c r="DSQ10" s="67"/>
      <c r="DSR10" s="67"/>
      <c r="DSS10" s="67"/>
      <c r="DST10" s="67"/>
      <c r="DSU10" s="67"/>
      <c r="DSV10" s="67"/>
      <c r="DSW10" s="67"/>
      <c r="DSX10" s="67"/>
      <c r="DSY10" s="67"/>
      <c r="DSZ10" s="67"/>
      <c r="DTA10" s="67"/>
      <c r="DTB10" s="67"/>
      <c r="DTC10" s="67"/>
      <c r="DTD10" s="67"/>
      <c r="DTE10" s="67"/>
      <c r="DTF10" s="67"/>
      <c r="DTG10" s="67"/>
      <c r="DTH10" s="67"/>
      <c r="DTI10" s="67"/>
      <c r="DTJ10" s="67"/>
      <c r="DTK10" s="67"/>
      <c r="DTL10" s="67"/>
      <c r="DTM10" s="67"/>
      <c r="DTN10" s="67"/>
      <c r="DTO10" s="67"/>
      <c r="DTP10" s="67"/>
      <c r="DTQ10" s="67"/>
      <c r="DTR10" s="67"/>
      <c r="DTS10" s="67"/>
      <c r="DTT10" s="67"/>
      <c r="DTU10" s="67"/>
      <c r="DTV10" s="67"/>
      <c r="DTW10" s="67"/>
      <c r="DTX10" s="67"/>
      <c r="DTY10" s="67"/>
      <c r="DTZ10" s="67"/>
      <c r="DUA10" s="67"/>
      <c r="DUB10" s="67"/>
      <c r="DUC10" s="67"/>
      <c r="DUD10" s="67"/>
      <c r="DUE10" s="67"/>
      <c r="DUF10" s="67"/>
      <c r="DUG10" s="67"/>
      <c r="DUH10" s="67"/>
      <c r="DUI10" s="67"/>
      <c r="DUJ10" s="67"/>
      <c r="DUK10" s="67"/>
      <c r="DUL10" s="67"/>
      <c r="DUM10" s="67"/>
      <c r="DUN10" s="67"/>
      <c r="DUO10" s="67"/>
      <c r="DUP10" s="67"/>
      <c r="DUQ10" s="67"/>
      <c r="DUR10" s="67"/>
      <c r="DUS10" s="67"/>
      <c r="DUT10" s="67"/>
      <c r="DUU10" s="67"/>
      <c r="DUV10" s="67"/>
      <c r="DUW10" s="67"/>
      <c r="DUX10" s="67"/>
      <c r="DUY10" s="67"/>
      <c r="DUZ10" s="67"/>
      <c r="DVA10" s="67"/>
      <c r="DVB10" s="67"/>
      <c r="DVC10" s="67"/>
      <c r="DVD10" s="67"/>
      <c r="DVE10" s="67"/>
      <c r="DVF10" s="67"/>
      <c r="DVG10" s="67"/>
      <c r="DVH10" s="67"/>
      <c r="DVI10" s="67"/>
      <c r="DVJ10" s="67"/>
      <c r="DVK10" s="67"/>
      <c r="DVL10" s="67"/>
      <c r="DVM10" s="67"/>
      <c r="DVN10" s="67"/>
      <c r="DVO10" s="67"/>
      <c r="DVP10" s="67"/>
      <c r="DVQ10" s="67"/>
      <c r="DVR10" s="67"/>
      <c r="DVS10" s="67"/>
      <c r="DVT10" s="67"/>
      <c r="DVU10" s="67"/>
      <c r="DVV10" s="67"/>
      <c r="DVW10" s="67"/>
      <c r="DVX10" s="67"/>
      <c r="DVY10" s="67"/>
      <c r="DVZ10" s="67"/>
      <c r="DWA10" s="67"/>
      <c r="DWB10" s="67"/>
      <c r="DWC10" s="67"/>
      <c r="DWD10" s="67"/>
      <c r="DWE10" s="67"/>
      <c r="DWF10" s="67"/>
      <c r="DWG10" s="67"/>
      <c r="DWH10" s="67"/>
      <c r="DWI10" s="67"/>
      <c r="DWJ10" s="67"/>
      <c r="DWK10" s="67"/>
      <c r="DWL10" s="67"/>
      <c r="DWM10" s="67"/>
      <c r="DWN10" s="67"/>
      <c r="DWO10" s="67"/>
      <c r="DWP10" s="67"/>
      <c r="DWQ10" s="67"/>
      <c r="DWR10" s="67"/>
      <c r="DWS10" s="67"/>
      <c r="DWT10" s="67"/>
      <c r="DWU10" s="67"/>
      <c r="DWV10" s="67"/>
      <c r="DWW10" s="67"/>
      <c r="DWX10" s="67"/>
      <c r="DWY10" s="67"/>
      <c r="DWZ10" s="67"/>
      <c r="DXA10" s="67"/>
      <c r="DXB10" s="67"/>
      <c r="DXC10" s="67"/>
      <c r="DXD10" s="67"/>
      <c r="DXE10" s="67"/>
      <c r="DXF10" s="67"/>
      <c r="DXG10" s="67"/>
      <c r="DXH10" s="67"/>
      <c r="DXI10" s="67"/>
      <c r="DXJ10" s="67"/>
      <c r="DXK10" s="67"/>
      <c r="DXL10" s="67"/>
      <c r="DXM10" s="67"/>
      <c r="DXN10" s="67"/>
      <c r="DXO10" s="67"/>
      <c r="DXP10" s="67"/>
      <c r="DXQ10" s="67"/>
      <c r="DXR10" s="67"/>
      <c r="DXS10" s="67"/>
      <c r="DXT10" s="67"/>
      <c r="DXU10" s="67"/>
      <c r="DXV10" s="67"/>
      <c r="DXW10" s="67"/>
      <c r="DXX10" s="67"/>
      <c r="DXY10" s="67"/>
      <c r="DXZ10" s="67"/>
      <c r="DYA10" s="67"/>
      <c r="DYB10" s="67"/>
      <c r="DYC10" s="67"/>
      <c r="DYD10" s="67"/>
      <c r="DYE10" s="67"/>
      <c r="DYF10" s="67"/>
      <c r="DYG10" s="67"/>
      <c r="DYH10" s="67"/>
      <c r="DYI10" s="67"/>
      <c r="DYJ10" s="67"/>
      <c r="DYK10" s="67"/>
      <c r="DYL10" s="67"/>
      <c r="DYM10" s="67"/>
      <c r="DYN10" s="67"/>
      <c r="DYO10" s="67"/>
      <c r="DYP10" s="67"/>
      <c r="DYQ10" s="67"/>
      <c r="DYR10" s="67"/>
      <c r="DYS10" s="67"/>
      <c r="DYT10" s="67"/>
      <c r="DYU10" s="67"/>
      <c r="DYV10" s="67"/>
      <c r="DYW10" s="67"/>
      <c r="DYX10" s="67"/>
      <c r="DYY10" s="67"/>
      <c r="DYZ10" s="67"/>
      <c r="DZA10" s="67"/>
      <c r="DZB10" s="67"/>
      <c r="DZC10" s="67"/>
      <c r="DZD10" s="67"/>
      <c r="DZE10" s="67"/>
      <c r="DZF10" s="67"/>
      <c r="DZG10" s="67"/>
      <c r="DZH10" s="67"/>
      <c r="DZI10" s="67"/>
      <c r="DZJ10" s="67"/>
      <c r="DZK10" s="67"/>
      <c r="DZL10" s="67"/>
      <c r="DZM10" s="67"/>
      <c r="DZN10" s="67"/>
      <c r="DZO10" s="67"/>
      <c r="DZP10" s="67"/>
      <c r="DZQ10" s="67"/>
      <c r="DZR10" s="67"/>
      <c r="DZS10" s="67"/>
      <c r="DZT10" s="67"/>
      <c r="DZU10" s="67"/>
      <c r="DZV10" s="67"/>
      <c r="DZW10" s="67"/>
      <c r="DZX10" s="67"/>
      <c r="DZY10" s="67"/>
      <c r="DZZ10" s="67"/>
      <c r="EAA10" s="67"/>
      <c r="EAB10" s="67"/>
      <c r="EAC10" s="67"/>
      <c r="EAD10" s="67"/>
      <c r="EAE10" s="67"/>
      <c r="EAF10" s="67"/>
      <c r="EAG10" s="67"/>
      <c r="EAH10" s="67"/>
      <c r="EAI10" s="67"/>
      <c r="EAJ10" s="67"/>
      <c r="EAK10" s="67"/>
      <c r="EAL10" s="67"/>
      <c r="EAM10" s="67"/>
      <c r="EAN10" s="67"/>
      <c r="EAO10" s="67"/>
      <c r="EAP10" s="67"/>
      <c r="EAQ10" s="67"/>
      <c r="EAR10" s="67"/>
      <c r="EAS10" s="67"/>
      <c r="EAT10" s="67"/>
      <c r="EAU10" s="67"/>
      <c r="EAV10" s="67"/>
      <c r="EAW10" s="67"/>
      <c r="EAX10" s="67"/>
      <c r="EAY10" s="67"/>
      <c r="EAZ10" s="67"/>
      <c r="EBA10" s="67"/>
      <c r="EBB10" s="67"/>
      <c r="EBC10" s="67"/>
      <c r="EBD10" s="67"/>
      <c r="EBE10" s="67"/>
      <c r="EBF10" s="67"/>
      <c r="EBG10" s="67"/>
      <c r="EBH10" s="67"/>
      <c r="EBI10" s="67"/>
      <c r="EBJ10" s="67"/>
      <c r="EBK10" s="67"/>
      <c r="EBL10" s="67"/>
      <c r="EBM10" s="67"/>
      <c r="EBN10" s="67"/>
      <c r="EBO10" s="67"/>
      <c r="EBP10" s="67"/>
      <c r="EBQ10" s="67"/>
      <c r="EBR10" s="67"/>
      <c r="EBS10" s="67"/>
      <c r="EBT10" s="67"/>
      <c r="EBU10" s="67"/>
      <c r="EBV10" s="67"/>
      <c r="EBW10" s="67"/>
      <c r="EBX10" s="67"/>
      <c r="EBY10" s="67"/>
      <c r="EBZ10" s="67"/>
      <c r="ECA10" s="67"/>
      <c r="ECB10" s="67"/>
      <c r="ECC10" s="67"/>
      <c r="ECD10" s="67"/>
      <c r="ECE10" s="67"/>
      <c r="ECF10" s="67"/>
      <c r="ECG10" s="67"/>
      <c r="ECH10" s="67"/>
      <c r="ECI10" s="67"/>
      <c r="ECJ10" s="67"/>
      <c r="ECK10" s="67"/>
      <c r="ECL10" s="67"/>
      <c r="ECM10" s="67"/>
      <c r="ECN10" s="67"/>
      <c r="ECO10" s="67"/>
      <c r="ECP10" s="67"/>
      <c r="ECQ10" s="67"/>
      <c r="ECR10" s="67"/>
      <c r="ECS10" s="67"/>
      <c r="ECT10" s="67"/>
      <c r="ECU10" s="67"/>
      <c r="ECV10" s="67"/>
      <c r="ECW10" s="67"/>
      <c r="ECX10" s="67"/>
      <c r="ECY10" s="67"/>
      <c r="ECZ10" s="67"/>
      <c r="EDA10" s="67"/>
      <c r="EDB10" s="67"/>
      <c r="EDC10" s="67"/>
      <c r="EDD10" s="67"/>
      <c r="EDE10" s="67"/>
      <c r="EDF10" s="67"/>
      <c r="EDG10" s="67"/>
      <c r="EDH10" s="67"/>
      <c r="EDI10" s="67"/>
      <c r="EDJ10" s="67"/>
      <c r="EDK10" s="67"/>
      <c r="EDL10" s="67"/>
      <c r="EDM10" s="67"/>
      <c r="EDN10" s="67"/>
      <c r="EDO10" s="67"/>
      <c r="EDP10" s="67"/>
      <c r="EDQ10" s="67"/>
      <c r="EDR10" s="67"/>
      <c r="EDS10" s="67"/>
      <c r="EDT10" s="67"/>
      <c r="EDU10" s="67"/>
      <c r="EDV10" s="67"/>
      <c r="EDW10" s="67"/>
      <c r="EDX10" s="67"/>
      <c r="EDY10" s="67"/>
      <c r="EDZ10" s="67"/>
      <c r="EEA10" s="67"/>
      <c r="EEB10" s="67"/>
      <c r="EEC10" s="67"/>
      <c r="EED10" s="67"/>
      <c r="EEE10" s="67"/>
      <c r="EEF10" s="67"/>
      <c r="EEG10" s="67"/>
      <c r="EEH10" s="67"/>
      <c r="EEI10" s="67"/>
      <c r="EEJ10" s="67"/>
      <c r="EEK10" s="67"/>
      <c r="EEL10" s="67"/>
      <c r="EEM10" s="67"/>
      <c r="EEN10" s="67"/>
      <c r="EEO10" s="67"/>
      <c r="EEP10" s="67"/>
      <c r="EEQ10" s="67"/>
      <c r="EER10" s="67"/>
      <c r="EES10" s="67"/>
      <c r="EET10" s="67"/>
      <c r="EEU10" s="67"/>
      <c r="EEV10" s="67"/>
      <c r="EEW10" s="67"/>
      <c r="EEX10" s="67"/>
      <c r="EEY10" s="67"/>
      <c r="EEZ10" s="67"/>
      <c r="EFA10" s="67"/>
      <c r="EFB10" s="67"/>
      <c r="EFC10" s="67"/>
      <c r="EFD10" s="67"/>
      <c r="EFE10" s="67"/>
      <c r="EFF10" s="67"/>
      <c r="EFG10" s="67"/>
      <c r="EFH10" s="67"/>
      <c r="EFI10" s="67"/>
      <c r="EFJ10" s="67"/>
      <c r="EFK10" s="67"/>
      <c r="EFL10" s="67"/>
      <c r="EFM10" s="67"/>
      <c r="EFN10" s="67"/>
      <c r="EFO10" s="67"/>
      <c r="EFP10" s="67"/>
      <c r="EFQ10" s="67"/>
      <c r="EFR10" s="67"/>
      <c r="EFS10" s="67"/>
      <c r="EFT10" s="67"/>
      <c r="EFU10" s="67"/>
      <c r="EFV10" s="67"/>
      <c r="EFW10" s="67"/>
      <c r="EFX10" s="67"/>
      <c r="EFY10" s="67"/>
      <c r="EFZ10" s="67"/>
      <c r="EGA10" s="67"/>
      <c r="EGB10" s="67"/>
      <c r="EGC10" s="67"/>
      <c r="EGD10" s="67"/>
      <c r="EGE10" s="67"/>
      <c r="EGF10" s="67"/>
      <c r="EGG10" s="67"/>
      <c r="EGH10" s="67"/>
      <c r="EGI10" s="67"/>
      <c r="EGJ10" s="67"/>
      <c r="EGK10" s="67"/>
      <c r="EGL10" s="67"/>
      <c r="EGM10" s="67"/>
      <c r="EGN10" s="67"/>
      <c r="EGO10" s="67"/>
      <c r="EGP10" s="67"/>
      <c r="EGQ10" s="67"/>
      <c r="EGR10" s="67"/>
      <c r="EGS10" s="67"/>
      <c r="EGT10" s="67"/>
      <c r="EGU10" s="67"/>
      <c r="EGV10" s="67"/>
      <c r="EGW10" s="67"/>
      <c r="EGX10" s="67"/>
      <c r="EGY10" s="67"/>
      <c r="EGZ10" s="67"/>
      <c r="EHA10" s="67"/>
      <c r="EHB10" s="67"/>
      <c r="EHC10" s="67"/>
      <c r="EHD10" s="67"/>
      <c r="EHE10" s="67"/>
      <c r="EHF10" s="67"/>
      <c r="EHG10" s="67"/>
      <c r="EHH10" s="67"/>
      <c r="EHI10" s="67"/>
      <c r="EHJ10" s="67"/>
      <c r="EHK10" s="67"/>
      <c r="EHL10" s="67"/>
      <c r="EHM10" s="67"/>
      <c r="EHN10" s="67"/>
      <c r="EHO10" s="67"/>
      <c r="EHP10" s="67"/>
      <c r="EHQ10" s="67"/>
      <c r="EHR10" s="67"/>
      <c r="EHS10" s="67"/>
      <c r="EHT10" s="67"/>
      <c r="EHU10" s="67"/>
      <c r="EHV10" s="67"/>
      <c r="EHW10" s="67"/>
      <c r="EHX10" s="67"/>
      <c r="EHY10" s="67"/>
      <c r="EHZ10" s="67"/>
      <c r="EIA10" s="67"/>
      <c r="EIB10" s="67"/>
      <c r="EIC10" s="67"/>
      <c r="EID10" s="67"/>
      <c r="EIE10" s="67"/>
      <c r="EIF10" s="67"/>
      <c r="EIG10" s="67"/>
      <c r="EIH10" s="67"/>
      <c r="EII10" s="67"/>
      <c r="EIJ10" s="67"/>
      <c r="EIK10" s="67"/>
      <c r="EIL10" s="67"/>
      <c r="EIM10" s="67"/>
      <c r="EIN10" s="67"/>
      <c r="EIO10" s="67"/>
      <c r="EIP10" s="67"/>
      <c r="EIQ10" s="67"/>
      <c r="EIR10" s="67"/>
      <c r="EIS10" s="67"/>
      <c r="EIT10" s="67"/>
      <c r="EIU10" s="67"/>
      <c r="EIV10" s="67"/>
      <c r="EIW10" s="67"/>
      <c r="EIX10" s="67"/>
      <c r="EIY10" s="67"/>
      <c r="EIZ10" s="67"/>
      <c r="EJA10" s="67"/>
      <c r="EJB10" s="67"/>
      <c r="EJC10" s="67"/>
      <c r="EJD10" s="67"/>
      <c r="EJE10" s="67"/>
      <c r="EJF10" s="67"/>
      <c r="EJG10" s="67"/>
      <c r="EJH10" s="67"/>
      <c r="EJI10" s="67"/>
      <c r="EJJ10" s="67"/>
      <c r="EJK10" s="67"/>
      <c r="EJL10" s="67"/>
      <c r="EJM10" s="67"/>
      <c r="EJN10" s="67"/>
      <c r="EJO10" s="67"/>
      <c r="EJP10" s="67"/>
      <c r="EJQ10" s="67"/>
      <c r="EJR10" s="67"/>
      <c r="EJS10" s="67"/>
      <c r="EJT10" s="67"/>
      <c r="EJU10" s="67"/>
      <c r="EJV10" s="67"/>
      <c r="EJW10" s="67"/>
      <c r="EJX10" s="67"/>
      <c r="EJY10" s="67"/>
      <c r="EJZ10" s="67"/>
      <c r="EKA10" s="67"/>
      <c r="EKB10" s="67"/>
      <c r="EKC10" s="67"/>
      <c r="EKD10" s="67"/>
      <c r="EKE10" s="67"/>
      <c r="EKF10" s="67"/>
      <c r="EKG10" s="67"/>
      <c r="EKH10" s="67"/>
      <c r="EKI10" s="67"/>
      <c r="EKJ10" s="67"/>
      <c r="EKK10" s="67"/>
      <c r="EKL10" s="67"/>
      <c r="EKM10" s="67"/>
      <c r="EKN10" s="67"/>
      <c r="EKO10" s="67"/>
      <c r="EKP10" s="67"/>
      <c r="EKQ10" s="67"/>
      <c r="EKR10" s="67"/>
      <c r="EKS10" s="67"/>
      <c r="EKT10" s="67"/>
      <c r="EKU10" s="67"/>
      <c r="EKV10" s="67"/>
      <c r="EKW10" s="67"/>
      <c r="EKX10" s="67"/>
      <c r="EKY10" s="67"/>
      <c r="EKZ10" s="67"/>
      <c r="ELA10" s="67"/>
      <c r="ELB10" s="67"/>
      <c r="ELC10" s="67"/>
      <c r="ELD10" s="67"/>
      <c r="ELE10" s="67"/>
      <c r="ELF10" s="67"/>
      <c r="ELG10" s="67"/>
      <c r="ELH10" s="67"/>
      <c r="ELI10" s="67"/>
      <c r="ELJ10" s="67"/>
      <c r="ELK10" s="67"/>
      <c r="ELL10" s="67"/>
      <c r="ELM10" s="67"/>
      <c r="ELN10" s="67"/>
      <c r="ELO10" s="67"/>
      <c r="ELP10" s="67"/>
      <c r="ELQ10" s="67"/>
      <c r="ELR10" s="67"/>
      <c r="ELS10" s="67"/>
      <c r="ELT10" s="67"/>
      <c r="ELU10" s="67"/>
      <c r="ELV10" s="67"/>
      <c r="ELW10" s="67"/>
      <c r="ELX10" s="67"/>
      <c r="ELY10" s="67"/>
      <c r="ELZ10" s="67"/>
      <c r="EMA10" s="67"/>
      <c r="EMB10" s="67"/>
      <c r="EMC10" s="67"/>
      <c r="EMD10" s="67"/>
      <c r="EME10" s="67"/>
      <c r="EMF10" s="67"/>
      <c r="EMG10" s="67"/>
      <c r="EMH10" s="67"/>
      <c r="EMI10" s="67"/>
      <c r="EMJ10" s="67"/>
      <c r="EMK10" s="67"/>
      <c r="EML10" s="67"/>
      <c r="EMM10" s="67"/>
      <c r="EMN10" s="67"/>
      <c r="EMO10" s="67"/>
      <c r="EMP10" s="67"/>
      <c r="EMQ10" s="67"/>
      <c r="EMR10" s="67"/>
      <c r="EMS10" s="67"/>
      <c r="EMT10" s="67"/>
      <c r="EMU10" s="67"/>
      <c r="EMV10" s="67"/>
      <c r="EMW10" s="67"/>
      <c r="EMX10" s="67"/>
      <c r="EMY10" s="67"/>
      <c r="EMZ10" s="67"/>
      <c r="ENA10" s="67"/>
      <c r="ENB10" s="67"/>
      <c r="ENC10" s="67"/>
      <c r="END10" s="67"/>
      <c r="ENE10" s="67"/>
      <c r="ENF10" s="67"/>
      <c r="ENG10" s="67"/>
      <c r="ENH10" s="67"/>
      <c r="ENI10" s="67"/>
      <c r="ENJ10" s="67"/>
      <c r="ENK10" s="67"/>
      <c r="ENL10" s="67"/>
      <c r="ENM10" s="67"/>
      <c r="ENN10" s="67"/>
      <c r="ENO10" s="67"/>
      <c r="ENP10" s="67"/>
      <c r="ENQ10" s="67"/>
      <c r="ENR10" s="67"/>
      <c r="ENS10" s="67"/>
      <c r="ENT10" s="67"/>
      <c r="ENU10" s="67"/>
      <c r="ENV10" s="67"/>
      <c r="ENW10" s="67"/>
      <c r="ENX10" s="67"/>
      <c r="ENY10" s="67"/>
      <c r="ENZ10" s="67"/>
      <c r="EOA10" s="67"/>
      <c r="EOB10" s="67"/>
      <c r="EOC10" s="67"/>
      <c r="EOD10" s="67"/>
      <c r="EOE10" s="67"/>
      <c r="EOF10" s="67"/>
      <c r="EOG10" s="67"/>
      <c r="EOH10" s="67"/>
      <c r="EOI10" s="67"/>
      <c r="EOJ10" s="67"/>
      <c r="EOK10" s="67"/>
      <c r="EOL10" s="67"/>
      <c r="EOM10" s="67"/>
      <c r="EON10" s="67"/>
      <c r="EOO10" s="67"/>
      <c r="EOP10" s="67"/>
      <c r="EOQ10" s="67"/>
      <c r="EOR10" s="67"/>
      <c r="EOS10" s="67"/>
      <c r="EOT10" s="67"/>
      <c r="EOU10" s="67"/>
      <c r="EOV10" s="67"/>
      <c r="EOW10" s="67"/>
      <c r="EOX10" s="67"/>
      <c r="EOY10" s="67"/>
      <c r="EOZ10" s="67"/>
      <c r="EPA10" s="67"/>
      <c r="EPB10" s="67"/>
      <c r="EPC10" s="67"/>
      <c r="EPD10" s="67"/>
      <c r="EPE10" s="67"/>
      <c r="EPF10" s="67"/>
      <c r="EPG10" s="67"/>
      <c r="EPH10" s="67"/>
      <c r="EPI10" s="67"/>
      <c r="EPJ10" s="67"/>
      <c r="EPK10" s="67"/>
      <c r="EPL10" s="67"/>
      <c r="EPM10" s="67"/>
      <c r="EPN10" s="67"/>
      <c r="EPO10" s="67"/>
      <c r="EPP10" s="67"/>
      <c r="EPQ10" s="67"/>
      <c r="EPR10" s="67"/>
      <c r="EPS10" s="67"/>
      <c r="EPT10" s="67"/>
      <c r="EPU10" s="67"/>
      <c r="EPV10" s="67"/>
      <c r="EPW10" s="67"/>
      <c r="EPX10" s="67"/>
      <c r="EPY10" s="67"/>
      <c r="EPZ10" s="67"/>
      <c r="EQA10" s="67"/>
      <c r="EQB10" s="67"/>
      <c r="EQC10" s="67"/>
      <c r="EQD10" s="67"/>
      <c r="EQE10" s="67"/>
      <c r="EQF10" s="67"/>
      <c r="EQG10" s="67"/>
      <c r="EQH10" s="67"/>
      <c r="EQI10" s="67"/>
      <c r="EQJ10" s="67"/>
      <c r="EQK10" s="67"/>
      <c r="EQL10" s="67"/>
      <c r="EQM10" s="67"/>
      <c r="EQN10" s="67"/>
      <c r="EQO10" s="67"/>
      <c r="EQP10" s="67"/>
      <c r="EQQ10" s="67"/>
      <c r="EQR10" s="67"/>
      <c r="EQS10" s="67"/>
      <c r="EQT10" s="67"/>
      <c r="EQU10" s="67"/>
      <c r="EQV10" s="67"/>
      <c r="EQW10" s="67"/>
      <c r="EQX10" s="67"/>
      <c r="EQY10" s="67"/>
      <c r="EQZ10" s="67"/>
      <c r="ERA10" s="67"/>
      <c r="ERB10" s="67"/>
      <c r="ERC10" s="67"/>
      <c r="ERD10" s="67"/>
      <c r="ERE10" s="67"/>
      <c r="ERF10" s="67"/>
      <c r="ERG10" s="67"/>
      <c r="ERH10" s="67"/>
      <c r="ERI10" s="67"/>
      <c r="ERJ10" s="67"/>
      <c r="ERK10" s="67"/>
      <c r="ERL10" s="67"/>
      <c r="ERM10" s="67"/>
      <c r="ERN10" s="67"/>
      <c r="ERO10" s="67"/>
      <c r="ERP10" s="67"/>
      <c r="ERQ10" s="67"/>
      <c r="ERR10" s="67"/>
      <c r="ERS10" s="67"/>
      <c r="ERT10" s="67"/>
      <c r="ERU10" s="67"/>
      <c r="ERV10" s="67"/>
      <c r="ERW10" s="67"/>
      <c r="ERX10" s="67"/>
      <c r="ERY10" s="67"/>
      <c r="ERZ10" s="67"/>
      <c r="ESA10" s="67"/>
      <c r="ESB10" s="67"/>
      <c r="ESC10" s="67"/>
      <c r="ESD10" s="67"/>
      <c r="ESE10" s="67"/>
      <c r="ESF10" s="67"/>
      <c r="ESG10" s="67"/>
      <c r="ESH10" s="67"/>
      <c r="ESI10" s="67"/>
      <c r="ESJ10" s="67"/>
      <c r="ESK10" s="67"/>
      <c r="ESL10" s="67"/>
      <c r="ESM10" s="67"/>
      <c r="ESN10" s="67"/>
      <c r="ESO10" s="67"/>
      <c r="ESP10" s="67"/>
      <c r="ESQ10" s="67"/>
      <c r="ESR10" s="67"/>
      <c r="ESS10" s="67"/>
      <c r="EST10" s="67"/>
      <c r="ESU10" s="67"/>
      <c r="ESV10" s="67"/>
      <c r="ESW10" s="67"/>
      <c r="ESX10" s="67"/>
      <c r="ESY10" s="67"/>
      <c r="ESZ10" s="67"/>
      <c r="ETA10" s="67"/>
      <c r="ETB10" s="67"/>
      <c r="ETC10" s="67"/>
      <c r="ETD10" s="67"/>
      <c r="ETE10" s="67"/>
      <c r="ETF10" s="67"/>
      <c r="ETG10" s="67"/>
      <c r="ETH10" s="67"/>
      <c r="ETI10" s="67"/>
      <c r="ETJ10" s="67"/>
      <c r="ETK10" s="67"/>
      <c r="ETL10" s="67"/>
      <c r="ETM10" s="67"/>
      <c r="ETN10" s="67"/>
      <c r="ETO10" s="67"/>
      <c r="ETP10" s="67"/>
      <c r="ETQ10" s="67"/>
      <c r="ETR10" s="67"/>
      <c r="ETS10" s="67"/>
      <c r="ETT10" s="67"/>
      <c r="ETU10" s="67"/>
      <c r="ETV10" s="67"/>
      <c r="ETW10" s="67"/>
      <c r="ETX10" s="67"/>
      <c r="ETY10" s="67"/>
      <c r="ETZ10" s="67"/>
      <c r="EUA10" s="67"/>
      <c r="EUB10" s="67"/>
      <c r="EUC10" s="67"/>
      <c r="EUD10" s="67"/>
      <c r="EUE10" s="67"/>
      <c r="EUF10" s="67"/>
      <c r="EUG10" s="67"/>
      <c r="EUH10" s="67"/>
      <c r="EUI10" s="67"/>
      <c r="EUJ10" s="67"/>
      <c r="EUK10" s="67"/>
      <c r="EUL10" s="67"/>
      <c r="EUM10" s="67"/>
      <c r="EUN10" s="67"/>
      <c r="EUO10" s="67"/>
      <c r="EUP10" s="67"/>
      <c r="EUQ10" s="67"/>
      <c r="EUR10" s="67"/>
      <c r="EUS10" s="67"/>
      <c r="EUT10" s="67"/>
      <c r="EUU10" s="67"/>
      <c r="EUV10" s="67"/>
      <c r="EUW10" s="67"/>
      <c r="EUX10" s="67"/>
      <c r="EUY10" s="67"/>
      <c r="EUZ10" s="67"/>
      <c r="EVA10" s="67"/>
      <c r="EVB10" s="67"/>
      <c r="EVC10" s="67"/>
      <c r="EVD10" s="67"/>
      <c r="EVE10" s="67"/>
      <c r="EVF10" s="67"/>
      <c r="EVG10" s="67"/>
      <c r="EVH10" s="67"/>
      <c r="EVI10" s="67"/>
      <c r="EVJ10" s="67"/>
      <c r="EVK10" s="67"/>
      <c r="EVL10" s="67"/>
      <c r="EVM10" s="67"/>
      <c r="EVN10" s="67"/>
      <c r="EVO10" s="67"/>
      <c r="EVP10" s="67"/>
      <c r="EVQ10" s="67"/>
      <c r="EVR10" s="67"/>
      <c r="EVS10" s="67"/>
      <c r="EVT10" s="67"/>
      <c r="EVU10" s="67"/>
      <c r="EVV10" s="67"/>
      <c r="EVW10" s="67"/>
      <c r="EVX10" s="67"/>
      <c r="EVY10" s="67"/>
      <c r="EVZ10" s="67"/>
      <c r="EWA10" s="67"/>
      <c r="EWB10" s="67"/>
      <c r="EWC10" s="67"/>
      <c r="EWD10" s="67"/>
      <c r="EWE10" s="67"/>
      <c r="EWF10" s="67"/>
      <c r="EWG10" s="67"/>
      <c r="EWH10" s="67"/>
      <c r="EWI10" s="67"/>
      <c r="EWJ10" s="67"/>
      <c r="EWK10" s="67"/>
      <c r="EWL10" s="67"/>
      <c r="EWM10" s="67"/>
      <c r="EWN10" s="67"/>
      <c r="EWO10" s="67"/>
      <c r="EWP10" s="67"/>
      <c r="EWQ10" s="67"/>
      <c r="EWR10" s="67"/>
      <c r="EWS10" s="67"/>
      <c r="EWT10" s="67"/>
      <c r="EWU10" s="67"/>
      <c r="EWV10" s="67"/>
      <c r="EWW10" s="67"/>
      <c r="EWX10" s="67"/>
      <c r="EWY10" s="67"/>
      <c r="EWZ10" s="67"/>
      <c r="EXA10" s="67"/>
      <c r="EXB10" s="67"/>
      <c r="EXC10" s="67"/>
      <c r="EXD10" s="67"/>
      <c r="EXE10" s="67"/>
      <c r="EXF10" s="67"/>
      <c r="EXG10" s="67"/>
      <c r="EXH10" s="67"/>
      <c r="EXI10" s="67"/>
      <c r="EXJ10" s="67"/>
      <c r="EXK10" s="67"/>
      <c r="EXL10" s="67"/>
      <c r="EXM10" s="67"/>
      <c r="EXN10" s="67"/>
      <c r="EXO10" s="67"/>
      <c r="EXP10" s="67"/>
      <c r="EXQ10" s="67"/>
      <c r="EXR10" s="67"/>
      <c r="EXS10" s="67"/>
      <c r="EXT10" s="67"/>
      <c r="EXU10" s="67"/>
      <c r="EXV10" s="67"/>
      <c r="EXW10" s="67"/>
      <c r="EXX10" s="67"/>
      <c r="EXY10" s="67"/>
      <c r="EXZ10" s="67"/>
      <c r="EYA10" s="67"/>
      <c r="EYB10" s="67"/>
      <c r="EYC10" s="67"/>
      <c r="EYD10" s="67"/>
      <c r="EYE10" s="67"/>
      <c r="EYF10" s="67"/>
      <c r="EYG10" s="67"/>
      <c r="EYH10" s="67"/>
      <c r="EYI10" s="67"/>
      <c r="EYJ10" s="67"/>
      <c r="EYK10" s="67"/>
      <c r="EYL10" s="67"/>
      <c r="EYM10" s="67"/>
      <c r="EYN10" s="67"/>
      <c r="EYO10" s="67"/>
      <c r="EYP10" s="67"/>
      <c r="EYQ10" s="67"/>
      <c r="EYR10" s="67"/>
      <c r="EYS10" s="67"/>
      <c r="EYT10" s="67"/>
      <c r="EYU10" s="67"/>
      <c r="EYV10" s="67"/>
      <c r="EYW10" s="67"/>
      <c r="EYX10" s="67"/>
      <c r="EYY10" s="67"/>
      <c r="EYZ10" s="67"/>
      <c r="EZA10" s="67"/>
      <c r="EZB10" s="67"/>
      <c r="EZC10" s="67"/>
      <c r="EZD10" s="67"/>
      <c r="EZE10" s="67"/>
      <c r="EZF10" s="67"/>
      <c r="EZG10" s="67"/>
      <c r="EZH10" s="67"/>
      <c r="EZI10" s="67"/>
      <c r="EZJ10" s="67"/>
      <c r="EZK10" s="67"/>
      <c r="EZL10" s="67"/>
      <c r="EZM10" s="67"/>
      <c r="EZN10" s="67"/>
      <c r="EZO10" s="67"/>
      <c r="EZP10" s="67"/>
      <c r="EZQ10" s="67"/>
      <c r="EZR10" s="67"/>
      <c r="EZS10" s="67"/>
      <c r="EZT10" s="67"/>
      <c r="EZU10" s="67"/>
      <c r="EZV10" s="67"/>
      <c r="EZW10" s="67"/>
      <c r="EZX10" s="67"/>
      <c r="EZY10" s="67"/>
      <c r="EZZ10" s="67"/>
      <c r="FAA10" s="67"/>
      <c r="FAB10" s="67"/>
      <c r="FAC10" s="67"/>
      <c r="FAD10" s="67"/>
      <c r="FAE10" s="67"/>
      <c r="FAF10" s="67"/>
      <c r="FAG10" s="67"/>
      <c r="FAH10" s="67"/>
      <c r="FAI10" s="67"/>
      <c r="FAJ10" s="67"/>
      <c r="FAK10" s="67"/>
      <c r="FAL10" s="67"/>
      <c r="FAM10" s="67"/>
      <c r="FAN10" s="67"/>
      <c r="FAO10" s="67"/>
      <c r="FAP10" s="67"/>
      <c r="FAQ10" s="67"/>
      <c r="FAR10" s="67"/>
      <c r="FAS10" s="67"/>
      <c r="FAT10" s="67"/>
      <c r="FAU10" s="67"/>
      <c r="FAV10" s="67"/>
      <c r="FAW10" s="67"/>
      <c r="FAX10" s="67"/>
      <c r="FAY10" s="67"/>
      <c r="FAZ10" s="67"/>
      <c r="FBA10" s="67"/>
      <c r="FBB10" s="67"/>
      <c r="FBC10" s="67"/>
      <c r="FBD10" s="67"/>
      <c r="FBE10" s="67"/>
      <c r="FBF10" s="67"/>
      <c r="FBG10" s="67"/>
      <c r="FBH10" s="67"/>
      <c r="FBI10" s="67"/>
      <c r="FBJ10" s="67"/>
      <c r="FBK10" s="67"/>
      <c r="FBL10" s="67"/>
      <c r="FBM10" s="67"/>
      <c r="FBN10" s="67"/>
      <c r="FBO10" s="67"/>
      <c r="FBP10" s="67"/>
      <c r="FBQ10" s="67"/>
      <c r="FBR10" s="67"/>
      <c r="FBS10" s="67"/>
      <c r="FBT10" s="67"/>
      <c r="FBU10" s="67"/>
      <c r="FBV10" s="67"/>
      <c r="FBW10" s="67"/>
      <c r="FBX10" s="67"/>
      <c r="FBY10" s="67"/>
      <c r="FBZ10" s="67"/>
      <c r="FCA10" s="67"/>
      <c r="FCB10" s="67"/>
      <c r="FCC10" s="67"/>
      <c r="FCD10" s="67"/>
      <c r="FCE10" s="67"/>
      <c r="FCF10" s="67"/>
      <c r="FCG10" s="67"/>
      <c r="FCH10" s="67"/>
      <c r="FCI10" s="67"/>
      <c r="FCJ10" s="67"/>
      <c r="FCK10" s="67"/>
      <c r="FCL10" s="67"/>
      <c r="FCM10" s="67"/>
      <c r="FCN10" s="67"/>
      <c r="FCO10" s="67"/>
      <c r="FCP10" s="67"/>
      <c r="FCQ10" s="67"/>
      <c r="FCR10" s="67"/>
      <c r="FCS10" s="67"/>
      <c r="FCT10" s="67"/>
      <c r="FCU10" s="67"/>
      <c r="FCV10" s="67"/>
      <c r="FCW10" s="67"/>
      <c r="FCX10" s="67"/>
      <c r="FCY10" s="67"/>
      <c r="FCZ10" s="67"/>
      <c r="FDA10" s="67"/>
      <c r="FDB10" s="67"/>
      <c r="FDC10" s="67"/>
      <c r="FDD10" s="67"/>
      <c r="FDE10" s="67"/>
      <c r="FDF10" s="67"/>
      <c r="FDG10" s="67"/>
      <c r="FDH10" s="67"/>
      <c r="FDI10" s="67"/>
      <c r="FDJ10" s="67"/>
      <c r="FDK10" s="67"/>
      <c r="FDL10" s="67"/>
      <c r="FDM10" s="67"/>
      <c r="FDN10" s="67"/>
      <c r="FDO10" s="67"/>
      <c r="FDP10" s="67"/>
      <c r="FDQ10" s="67"/>
      <c r="FDR10" s="67"/>
      <c r="FDS10" s="67"/>
      <c r="FDT10" s="67"/>
      <c r="FDU10" s="67"/>
      <c r="FDV10" s="67"/>
      <c r="FDW10" s="67"/>
      <c r="FDX10" s="67"/>
      <c r="FDY10" s="67"/>
      <c r="FDZ10" s="67"/>
      <c r="FEA10" s="67"/>
      <c r="FEB10" s="67"/>
      <c r="FEC10" s="67"/>
      <c r="FED10" s="67"/>
      <c r="FEE10" s="67"/>
      <c r="FEF10" s="67"/>
      <c r="FEG10" s="67"/>
      <c r="FEH10" s="67"/>
      <c r="FEI10" s="67"/>
      <c r="FEJ10" s="67"/>
      <c r="FEK10" s="67"/>
      <c r="FEL10" s="67"/>
      <c r="FEM10" s="67"/>
      <c r="FEN10" s="67"/>
      <c r="FEO10" s="67"/>
      <c r="FEP10" s="67"/>
      <c r="FEQ10" s="67"/>
      <c r="FER10" s="67"/>
      <c r="FES10" s="67"/>
      <c r="FET10" s="67"/>
      <c r="FEU10" s="67"/>
      <c r="FEV10" s="67"/>
      <c r="FEW10" s="67"/>
      <c r="FEX10" s="67"/>
      <c r="FEY10" s="67"/>
      <c r="FEZ10" s="67"/>
      <c r="FFA10" s="67"/>
      <c r="FFB10" s="67"/>
      <c r="FFC10" s="67"/>
      <c r="FFD10" s="67"/>
      <c r="FFE10" s="67"/>
      <c r="FFF10" s="67"/>
      <c r="FFG10" s="67"/>
      <c r="FFH10" s="67"/>
      <c r="FFI10" s="67"/>
      <c r="FFJ10" s="67"/>
      <c r="FFK10" s="67"/>
      <c r="FFL10" s="67"/>
      <c r="FFM10" s="67"/>
      <c r="FFN10" s="67"/>
      <c r="FFO10" s="67"/>
      <c r="FFP10" s="67"/>
      <c r="FFQ10" s="67"/>
      <c r="FFR10" s="67"/>
      <c r="FFS10" s="67"/>
      <c r="FFT10" s="67"/>
      <c r="FFU10" s="67"/>
      <c r="FFV10" s="67"/>
      <c r="FFW10" s="67"/>
      <c r="FFX10" s="67"/>
      <c r="FFY10" s="67"/>
      <c r="FFZ10" s="67"/>
      <c r="FGA10" s="67"/>
      <c r="FGB10" s="67"/>
      <c r="FGC10" s="67"/>
      <c r="FGD10" s="67"/>
      <c r="FGE10" s="67"/>
      <c r="FGF10" s="67"/>
      <c r="FGG10" s="67"/>
      <c r="FGH10" s="67"/>
      <c r="FGI10" s="67"/>
      <c r="FGJ10" s="67"/>
      <c r="FGK10" s="67"/>
      <c r="FGL10" s="67"/>
      <c r="FGM10" s="67"/>
      <c r="FGN10" s="67"/>
      <c r="FGO10" s="67"/>
      <c r="FGP10" s="67"/>
      <c r="FGQ10" s="67"/>
      <c r="FGR10" s="67"/>
      <c r="FGS10" s="67"/>
      <c r="FGT10" s="67"/>
      <c r="FGU10" s="67"/>
      <c r="FGV10" s="67"/>
      <c r="FGW10" s="67"/>
      <c r="FGX10" s="67"/>
      <c r="FGY10" s="67"/>
      <c r="FGZ10" s="67"/>
      <c r="FHA10" s="67"/>
      <c r="FHB10" s="67"/>
      <c r="FHC10" s="67"/>
      <c r="FHD10" s="67"/>
      <c r="FHE10" s="67"/>
      <c r="FHF10" s="67"/>
      <c r="FHG10" s="67"/>
      <c r="FHH10" s="67"/>
      <c r="FHI10" s="67"/>
      <c r="FHJ10" s="67"/>
      <c r="FHK10" s="67"/>
      <c r="FHL10" s="67"/>
      <c r="FHM10" s="67"/>
      <c r="FHN10" s="67"/>
      <c r="FHO10" s="67"/>
      <c r="FHP10" s="67"/>
      <c r="FHQ10" s="67"/>
      <c r="FHR10" s="67"/>
      <c r="FHS10" s="67"/>
      <c r="FHT10" s="67"/>
      <c r="FHU10" s="67"/>
      <c r="FHV10" s="67"/>
      <c r="FHW10" s="67"/>
      <c r="FHX10" s="67"/>
      <c r="FHY10" s="67"/>
      <c r="FHZ10" s="67"/>
      <c r="FIA10" s="67"/>
      <c r="FIB10" s="67"/>
      <c r="FIC10" s="67"/>
      <c r="FID10" s="67"/>
      <c r="FIE10" s="67"/>
      <c r="FIF10" s="67"/>
      <c r="FIG10" s="67"/>
      <c r="FIH10" s="67"/>
      <c r="FII10" s="67"/>
      <c r="FIJ10" s="67"/>
      <c r="FIK10" s="67"/>
      <c r="FIL10" s="67"/>
      <c r="FIM10" s="67"/>
      <c r="FIN10" s="67"/>
      <c r="FIO10" s="67"/>
      <c r="FIP10" s="67"/>
      <c r="FIQ10" s="67"/>
      <c r="FIR10" s="67"/>
      <c r="FIS10" s="67"/>
      <c r="FIT10" s="67"/>
      <c r="FIU10" s="67"/>
      <c r="FIV10" s="67"/>
      <c r="FIW10" s="67"/>
      <c r="FIX10" s="67"/>
      <c r="FIY10" s="67"/>
      <c r="FIZ10" s="67"/>
      <c r="FJA10" s="67"/>
      <c r="FJB10" s="67"/>
      <c r="FJC10" s="67"/>
      <c r="FJD10" s="67"/>
      <c r="FJE10" s="67"/>
      <c r="FJF10" s="67"/>
      <c r="FJG10" s="67"/>
      <c r="FJH10" s="67"/>
      <c r="FJI10" s="67"/>
      <c r="FJJ10" s="67"/>
      <c r="FJK10" s="67"/>
      <c r="FJL10" s="67"/>
      <c r="FJM10" s="67"/>
      <c r="FJN10" s="67"/>
      <c r="FJO10" s="67"/>
      <c r="FJP10" s="67"/>
      <c r="FJQ10" s="67"/>
      <c r="FJR10" s="67"/>
      <c r="FJS10" s="67"/>
      <c r="FJT10" s="67"/>
      <c r="FJU10" s="67"/>
      <c r="FJV10" s="67"/>
      <c r="FJW10" s="67"/>
      <c r="FJX10" s="67"/>
      <c r="FJY10" s="67"/>
      <c r="FJZ10" s="67"/>
      <c r="FKA10" s="67"/>
      <c r="FKB10" s="67"/>
      <c r="FKC10" s="67"/>
      <c r="FKD10" s="67"/>
      <c r="FKE10" s="67"/>
      <c r="FKF10" s="67"/>
      <c r="FKG10" s="67"/>
      <c r="FKH10" s="67"/>
      <c r="FKI10" s="67"/>
      <c r="FKJ10" s="67"/>
      <c r="FKK10" s="67"/>
      <c r="FKL10" s="67"/>
      <c r="FKM10" s="67"/>
      <c r="FKN10" s="67"/>
      <c r="FKO10" s="67"/>
      <c r="FKP10" s="67"/>
      <c r="FKQ10" s="67"/>
      <c r="FKR10" s="67"/>
      <c r="FKS10" s="67"/>
      <c r="FKT10" s="67"/>
      <c r="FKU10" s="67"/>
      <c r="FKV10" s="67"/>
      <c r="FKW10" s="67"/>
      <c r="FKX10" s="67"/>
      <c r="FKY10" s="67"/>
      <c r="FKZ10" s="67"/>
      <c r="FLA10" s="67"/>
      <c r="FLB10" s="67"/>
      <c r="FLC10" s="67"/>
      <c r="FLD10" s="67"/>
      <c r="FLE10" s="67"/>
      <c r="FLF10" s="67"/>
      <c r="FLG10" s="67"/>
      <c r="FLH10" s="67"/>
      <c r="FLI10" s="67"/>
      <c r="FLJ10" s="67"/>
      <c r="FLK10" s="67"/>
      <c r="FLL10" s="67"/>
      <c r="FLM10" s="67"/>
      <c r="FLN10" s="67"/>
      <c r="FLO10" s="67"/>
      <c r="FLP10" s="67"/>
      <c r="FLQ10" s="67"/>
      <c r="FLR10" s="67"/>
      <c r="FLS10" s="67"/>
      <c r="FLT10" s="67"/>
      <c r="FLU10" s="67"/>
      <c r="FLV10" s="67"/>
      <c r="FLW10" s="67"/>
      <c r="FLX10" s="67"/>
      <c r="FLY10" s="67"/>
      <c r="FLZ10" s="67"/>
      <c r="FMA10" s="67"/>
      <c r="FMB10" s="67"/>
      <c r="FMC10" s="67"/>
      <c r="FMD10" s="67"/>
      <c r="FME10" s="67"/>
      <c r="FMF10" s="67"/>
      <c r="FMG10" s="67"/>
      <c r="FMH10" s="67"/>
      <c r="FMI10" s="67"/>
      <c r="FMJ10" s="67"/>
      <c r="FMK10" s="67"/>
      <c r="FML10" s="67"/>
      <c r="FMM10" s="67"/>
      <c r="FMN10" s="67"/>
      <c r="FMO10" s="67"/>
      <c r="FMP10" s="67"/>
      <c r="FMQ10" s="67"/>
      <c r="FMR10" s="67"/>
      <c r="FMS10" s="67"/>
      <c r="FMT10" s="67"/>
      <c r="FMU10" s="67"/>
      <c r="FMV10" s="67"/>
      <c r="FMW10" s="67"/>
      <c r="FMX10" s="67"/>
      <c r="FMY10" s="67"/>
      <c r="FMZ10" s="67"/>
      <c r="FNA10" s="67"/>
      <c r="FNB10" s="67"/>
      <c r="FNC10" s="67"/>
      <c r="FND10" s="67"/>
      <c r="FNE10" s="67"/>
      <c r="FNF10" s="67"/>
      <c r="FNG10" s="67"/>
      <c r="FNH10" s="67"/>
      <c r="FNI10" s="67"/>
      <c r="FNJ10" s="67"/>
      <c r="FNK10" s="67"/>
      <c r="FNL10" s="67"/>
      <c r="FNM10" s="67"/>
      <c r="FNN10" s="67"/>
      <c r="FNO10" s="67"/>
      <c r="FNP10" s="67"/>
      <c r="FNQ10" s="67"/>
      <c r="FNR10" s="67"/>
      <c r="FNS10" s="67"/>
      <c r="FNT10" s="67"/>
      <c r="FNU10" s="67"/>
      <c r="FNV10" s="67"/>
      <c r="FNW10" s="67"/>
      <c r="FNX10" s="67"/>
      <c r="FNY10" s="67"/>
      <c r="FNZ10" s="67"/>
      <c r="FOA10" s="67"/>
      <c r="FOB10" s="67"/>
      <c r="FOC10" s="67"/>
      <c r="FOD10" s="67"/>
      <c r="FOE10" s="67"/>
      <c r="FOF10" s="67"/>
      <c r="FOG10" s="67"/>
      <c r="FOH10" s="67"/>
      <c r="FOI10" s="67"/>
      <c r="FOJ10" s="67"/>
      <c r="FOK10" s="67"/>
      <c r="FOL10" s="67"/>
      <c r="FOM10" s="67"/>
      <c r="FON10" s="67"/>
      <c r="FOO10" s="67"/>
      <c r="FOP10" s="67"/>
      <c r="FOQ10" s="67"/>
      <c r="FOR10" s="67"/>
      <c r="FOS10" s="67"/>
      <c r="FOT10" s="67"/>
      <c r="FOU10" s="67"/>
      <c r="FOV10" s="67"/>
      <c r="FOW10" s="67"/>
      <c r="FOX10" s="67"/>
      <c r="FOY10" s="67"/>
      <c r="FOZ10" s="67"/>
      <c r="FPA10" s="67"/>
      <c r="FPB10" s="67"/>
      <c r="FPC10" s="67"/>
      <c r="FPD10" s="67"/>
      <c r="FPE10" s="67"/>
      <c r="FPF10" s="67"/>
      <c r="FPG10" s="67"/>
      <c r="FPH10" s="67"/>
      <c r="FPI10" s="67"/>
      <c r="FPJ10" s="67"/>
      <c r="FPK10" s="67"/>
      <c r="FPL10" s="67"/>
      <c r="FPM10" s="67"/>
      <c r="FPN10" s="67"/>
      <c r="FPO10" s="67"/>
      <c r="FPP10" s="67"/>
      <c r="FPQ10" s="67"/>
      <c r="FPR10" s="67"/>
      <c r="FPS10" s="67"/>
      <c r="FPT10" s="67"/>
      <c r="FPU10" s="67"/>
      <c r="FPV10" s="67"/>
      <c r="FPW10" s="67"/>
      <c r="FPX10" s="67"/>
      <c r="FPY10" s="67"/>
      <c r="FPZ10" s="67"/>
      <c r="FQA10" s="67"/>
      <c r="FQB10" s="67"/>
      <c r="FQC10" s="67"/>
      <c r="FQD10" s="67"/>
      <c r="FQE10" s="67"/>
      <c r="FQF10" s="67"/>
      <c r="FQG10" s="67"/>
      <c r="FQH10" s="67"/>
      <c r="FQI10" s="67"/>
      <c r="FQJ10" s="67"/>
      <c r="FQK10" s="67"/>
      <c r="FQL10" s="67"/>
      <c r="FQM10" s="67"/>
      <c r="FQN10" s="67"/>
      <c r="FQO10" s="67"/>
      <c r="FQP10" s="67"/>
      <c r="FQQ10" s="67"/>
      <c r="FQR10" s="67"/>
      <c r="FQS10" s="67"/>
      <c r="FQT10" s="67"/>
      <c r="FQU10" s="67"/>
      <c r="FQV10" s="67"/>
      <c r="FQW10" s="67"/>
      <c r="FQX10" s="67"/>
      <c r="FQY10" s="67"/>
      <c r="FQZ10" s="67"/>
      <c r="FRA10" s="67"/>
      <c r="FRB10" s="67"/>
      <c r="FRC10" s="67"/>
      <c r="FRD10" s="67"/>
      <c r="FRE10" s="67"/>
      <c r="FRF10" s="67"/>
      <c r="FRG10" s="67"/>
      <c r="FRH10" s="67"/>
      <c r="FRI10" s="67"/>
      <c r="FRJ10" s="67"/>
      <c r="FRK10" s="67"/>
      <c r="FRL10" s="67"/>
      <c r="FRM10" s="67"/>
      <c r="FRN10" s="67"/>
      <c r="FRO10" s="67"/>
      <c r="FRP10" s="67"/>
      <c r="FRQ10" s="67"/>
      <c r="FRR10" s="67"/>
      <c r="FRS10" s="67"/>
      <c r="FRT10" s="67"/>
      <c r="FRU10" s="67"/>
      <c r="FRV10" s="67"/>
      <c r="FRW10" s="67"/>
      <c r="FRX10" s="67"/>
      <c r="FRY10" s="67"/>
      <c r="FRZ10" s="67"/>
      <c r="FSA10" s="67"/>
      <c r="FSB10" s="67"/>
      <c r="FSC10" s="67"/>
      <c r="FSD10" s="67"/>
      <c r="FSE10" s="67"/>
      <c r="FSF10" s="67"/>
      <c r="FSG10" s="67"/>
      <c r="FSH10" s="67"/>
      <c r="FSI10" s="67"/>
      <c r="FSJ10" s="67"/>
      <c r="FSK10" s="67"/>
      <c r="FSL10" s="67"/>
      <c r="FSM10" s="67"/>
      <c r="FSN10" s="67"/>
      <c r="FSO10" s="67"/>
      <c r="FSP10" s="67"/>
      <c r="FSQ10" s="67"/>
      <c r="FSR10" s="67"/>
      <c r="FSS10" s="67"/>
      <c r="FST10" s="67"/>
      <c r="FSU10" s="67"/>
      <c r="FSV10" s="67"/>
      <c r="FSW10" s="67"/>
      <c r="FSX10" s="67"/>
      <c r="FSY10" s="67"/>
      <c r="FSZ10" s="67"/>
      <c r="FTA10" s="67"/>
      <c r="FTB10" s="67"/>
      <c r="FTC10" s="67"/>
      <c r="FTD10" s="67"/>
      <c r="FTE10" s="67"/>
      <c r="FTF10" s="67"/>
      <c r="FTG10" s="67"/>
      <c r="FTH10" s="67"/>
      <c r="FTI10" s="67"/>
      <c r="FTJ10" s="67"/>
      <c r="FTK10" s="67"/>
      <c r="FTL10" s="67"/>
      <c r="FTM10" s="67"/>
      <c r="FTN10" s="67"/>
      <c r="FTO10" s="67"/>
      <c r="FTP10" s="67"/>
      <c r="FTQ10" s="67"/>
      <c r="FTR10" s="67"/>
      <c r="FTS10" s="67"/>
      <c r="FTT10" s="67"/>
      <c r="FTU10" s="67"/>
      <c r="FTV10" s="67"/>
      <c r="FTW10" s="67"/>
      <c r="FTX10" s="67"/>
      <c r="FTY10" s="67"/>
      <c r="FTZ10" s="67"/>
      <c r="FUA10" s="67"/>
      <c r="FUB10" s="67"/>
      <c r="FUC10" s="67"/>
      <c r="FUD10" s="67"/>
      <c r="FUE10" s="67"/>
      <c r="FUF10" s="67"/>
      <c r="FUG10" s="67"/>
      <c r="FUH10" s="67"/>
      <c r="FUI10" s="67"/>
      <c r="FUJ10" s="67"/>
      <c r="FUK10" s="67"/>
      <c r="FUL10" s="67"/>
      <c r="FUM10" s="67"/>
      <c r="FUN10" s="67"/>
      <c r="FUO10" s="67"/>
      <c r="FUP10" s="67"/>
      <c r="FUQ10" s="67"/>
      <c r="FUR10" s="67"/>
      <c r="FUS10" s="67"/>
      <c r="FUT10" s="67"/>
      <c r="FUU10" s="67"/>
      <c r="FUV10" s="67"/>
      <c r="FUW10" s="67"/>
      <c r="FUX10" s="67"/>
      <c r="FUY10" s="67"/>
      <c r="FUZ10" s="67"/>
      <c r="FVA10" s="67"/>
      <c r="FVB10" s="67"/>
      <c r="FVC10" s="67"/>
      <c r="FVD10" s="67"/>
      <c r="FVE10" s="67"/>
      <c r="FVF10" s="67"/>
      <c r="FVG10" s="67"/>
      <c r="FVH10" s="67"/>
      <c r="FVI10" s="67"/>
      <c r="FVJ10" s="67"/>
      <c r="FVK10" s="67"/>
      <c r="FVL10" s="67"/>
      <c r="FVM10" s="67"/>
      <c r="FVN10" s="67"/>
      <c r="FVO10" s="67"/>
      <c r="FVP10" s="67"/>
      <c r="FVQ10" s="67"/>
      <c r="FVR10" s="67"/>
      <c r="FVS10" s="67"/>
      <c r="FVT10" s="67"/>
      <c r="FVU10" s="67"/>
      <c r="FVV10" s="67"/>
      <c r="FVW10" s="67"/>
      <c r="FVX10" s="67"/>
      <c r="FVY10" s="67"/>
      <c r="FVZ10" s="67"/>
      <c r="FWA10" s="67"/>
      <c r="FWB10" s="67"/>
      <c r="FWC10" s="67"/>
      <c r="FWD10" s="67"/>
      <c r="FWE10" s="67"/>
      <c r="FWF10" s="67"/>
      <c r="FWG10" s="67"/>
      <c r="FWH10" s="67"/>
      <c r="FWI10" s="67"/>
      <c r="FWJ10" s="67"/>
      <c r="FWK10" s="67"/>
      <c r="FWL10" s="67"/>
      <c r="FWM10" s="67"/>
      <c r="FWN10" s="67"/>
      <c r="FWO10" s="67"/>
      <c r="FWP10" s="67"/>
      <c r="FWQ10" s="67"/>
      <c r="FWR10" s="67"/>
      <c r="FWS10" s="67"/>
      <c r="FWT10" s="67"/>
      <c r="FWU10" s="67"/>
      <c r="FWV10" s="67"/>
      <c r="FWW10" s="67"/>
      <c r="FWX10" s="67"/>
      <c r="FWY10" s="67"/>
      <c r="FWZ10" s="67"/>
      <c r="FXA10" s="67"/>
      <c r="FXB10" s="67"/>
      <c r="FXC10" s="67"/>
      <c r="FXD10" s="67"/>
      <c r="FXE10" s="67"/>
      <c r="FXF10" s="67"/>
      <c r="FXG10" s="67"/>
      <c r="FXH10" s="67"/>
      <c r="FXI10" s="67"/>
      <c r="FXJ10" s="67"/>
      <c r="FXK10" s="67"/>
      <c r="FXL10" s="67"/>
      <c r="FXM10" s="67"/>
      <c r="FXN10" s="67"/>
      <c r="FXO10" s="67"/>
      <c r="FXP10" s="67"/>
      <c r="FXQ10" s="67"/>
      <c r="FXR10" s="67"/>
      <c r="FXS10" s="67"/>
      <c r="FXT10" s="67"/>
      <c r="FXU10" s="67"/>
      <c r="FXV10" s="67"/>
      <c r="FXW10" s="67"/>
      <c r="FXX10" s="67"/>
      <c r="FXY10" s="67"/>
      <c r="FXZ10" s="67"/>
      <c r="FYA10" s="67"/>
      <c r="FYB10" s="67"/>
      <c r="FYC10" s="67"/>
      <c r="FYD10" s="67"/>
      <c r="FYE10" s="67"/>
      <c r="FYF10" s="67"/>
      <c r="FYG10" s="67"/>
      <c r="FYH10" s="67"/>
      <c r="FYI10" s="67"/>
      <c r="FYJ10" s="67"/>
      <c r="FYK10" s="67"/>
      <c r="FYL10" s="67"/>
      <c r="FYM10" s="67"/>
      <c r="FYN10" s="67"/>
      <c r="FYO10" s="67"/>
      <c r="FYP10" s="67"/>
      <c r="FYQ10" s="67"/>
      <c r="FYR10" s="67"/>
      <c r="FYS10" s="67"/>
      <c r="FYT10" s="67"/>
      <c r="FYU10" s="67"/>
      <c r="FYV10" s="67"/>
      <c r="FYW10" s="67"/>
      <c r="FYX10" s="67"/>
      <c r="FYY10" s="67"/>
      <c r="FYZ10" s="67"/>
      <c r="FZA10" s="67"/>
      <c r="FZB10" s="67"/>
      <c r="FZC10" s="67"/>
      <c r="FZD10" s="67"/>
      <c r="FZE10" s="67"/>
      <c r="FZF10" s="67"/>
      <c r="FZG10" s="67"/>
      <c r="FZH10" s="67"/>
      <c r="FZI10" s="67"/>
      <c r="FZJ10" s="67"/>
      <c r="FZK10" s="67"/>
      <c r="FZL10" s="67"/>
      <c r="FZM10" s="67"/>
      <c r="FZN10" s="67"/>
      <c r="FZO10" s="67"/>
      <c r="FZP10" s="67"/>
      <c r="FZQ10" s="67"/>
      <c r="FZR10" s="67"/>
      <c r="FZS10" s="67"/>
      <c r="FZT10" s="67"/>
      <c r="FZU10" s="67"/>
      <c r="FZV10" s="67"/>
      <c r="FZW10" s="67"/>
      <c r="FZX10" s="67"/>
      <c r="FZY10" s="67"/>
      <c r="FZZ10" s="67"/>
      <c r="GAA10" s="67"/>
      <c r="GAB10" s="67"/>
      <c r="GAC10" s="67"/>
      <c r="GAD10" s="67"/>
      <c r="GAE10" s="67"/>
      <c r="GAF10" s="67"/>
      <c r="GAG10" s="67"/>
      <c r="GAH10" s="67"/>
      <c r="GAI10" s="67"/>
      <c r="GAJ10" s="67"/>
      <c r="GAK10" s="67"/>
      <c r="GAL10" s="67"/>
      <c r="GAM10" s="67"/>
      <c r="GAN10" s="67"/>
      <c r="GAO10" s="67"/>
      <c r="GAP10" s="67"/>
      <c r="GAQ10" s="67"/>
      <c r="GAR10" s="67"/>
      <c r="GAS10" s="67"/>
      <c r="GAT10" s="67"/>
      <c r="GAU10" s="67"/>
      <c r="GAV10" s="67"/>
      <c r="GAW10" s="67"/>
      <c r="GAX10" s="67"/>
      <c r="GAY10" s="67"/>
      <c r="GAZ10" s="67"/>
      <c r="GBA10" s="67"/>
      <c r="GBB10" s="67"/>
      <c r="GBC10" s="67"/>
      <c r="GBD10" s="67"/>
      <c r="GBE10" s="67"/>
      <c r="GBF10" s="67"/>
      <c r="GBG10" s="67"/>
      <c r="GBH10" s="67"/>
      <c r="GBI10" s="67"/>
      <c r="GBJ10" s="67"/>
      <c r="GBK10" s="67"/>
      <c r="GBL10" s="67"/>
      <c r="GBM10" s="67"/>
      <c r="GBN10" s="67"/>
      <c r="GBO10" s="67"/>
      <c r="GBP10" s="67"/>
      <c r="GBQ10" s="67"/>
      <c r="GBR10" s="67"/>
      <c r="GBS10" s="67"/>
      <c r="GBT10" s="67"/>
      <c r="GBU10" s="67"/>
      <c r="GBV10" s="67"/>
      <c r="GBW10" s="67"/>
      <c r="GBX10" s="67"/>
      <c r="GBY10" s="67"/>
      <c r="GBZ10" s="67"/>
      <c r="GCA10" s="67"/>
      <c r="GCB10" s="67"/>
      <c r="GCC10" s="67"/>
      <c r="GCD10" s="67"/>
      <c r="GCE10" s="67"/>
      <c r="GCF10" s="67"/>
      <c r="GCG10" s="67"/>
      <c r="GCH10" s="67"/>
      <c r="GCI10" s="67"/>
      <c r="GCJ10" s="67"/>
      <c r="GCK10" s="67"/>
      <c r="GCL10" s="67"/>
      <c r="GCM10" s="67"/>
      <c r="GCN10" s="67"/>
      <c r="GCO10" s="67"/>
      <c r="GCP10" s="67"/>
      <c r="GCQ10" s="67"/>
      <c r="GCR10" s="67"/>
      <c r="GCS10" s="67"/>
      <c r="GCT10" s="67"/>
      <c r="GCU10" s="67"/>
      <c r="GCV10" s="67"/>
      <c r="GCW10" s="67"/>
      <c r="GCX10" s="67"/>
      <c r="GCY10" s="67"/>
      <c r="GCZ10" s="67"/>
      <c r="GDA10" s="67"/>
      <c r="GDB10" s="67"/>
      <c r="GDC10" s="67"/>
      <c r="GDD10" s="67"/>
      <c r="GDE10" s="67"/>
      <c r="GDF10" s="67"/>
      <c r="GDG10" s="67"/>
      <c r="GDH10" s="67"/>
      <c r="GDI10" s="67"/>
      <c r="GDJ10" s="67"/>
      <c r="GDK10" s="67"/>
      <c r="GDL10" s="67"/>
      <c r="GDM10" s="67"/>
      <c r="GDN10" s="67"/>
      <c r="GDO10" s="67"/>
      <c r="GDP10" s="67"/>
      <c r="GDQ10" s="67"/>
      <c r="GDR10" s="67"/>
      <c r="GDS10" s="67"/>
      <c r="GDT10" s="67"/>
      <c r="GDU10" s="67"/>
      <c r="GDV10" s="67"/>
      <c r="GDW10" s="67"/>
      <c r="GDX10" s="67"/>
      <c r="GDY10" s="67"/>
      <c r="GDZ10" s="67"/>
      <c r="GEA10" s="67"/>
      <c r="GEB10" s="67"/>
      <c r="GEC10" s="67"/>
      <c r="GED10" s="67"/>
      <c r="GEE10" s="67"/>
      <c r="GEF10" s="67"/>
      <c r="GEG10" s="67"/>
      <c r="GEH10" s="67"/>
      <c r="GEI10" s="67"/>
      <c r="GEJ10" s="67"/>
      <c r="GEK10" s="67"/>
      <c r="GEL10" s="67"/>
      <c r="GEM10" s="67"/>
      <c r="GEN10" s="67"/>
      <c r="GEO10" s="67"/>
      <c r="GEP10" s="67"/>
      <c r="GEQ10" s="67"/>
      <c r="GER10" s="67"/>
      <c r="GES10" s="67"/>
      <c r="GET10" s="67"/>
      <c r="GEU10" s="67"/>
      <c r="GEV10" s="67"/>
      <c r="GEW10" s="67"/>
      <c r="GEX10" s="67"/>
      <c r="GEY10" s="67"/>
      <c r="GEZ10" s="67"/>
      <c r="GFA10" s="67"/>
      <c r="GFB10" s="67"/>
      <c r="GFC10" s="67"/>
      <c r="GFD10" s="67"/>
      <c r="GFE10" s="67"/>
      <c r="GFF10" s="67"/>
      <c r="GFG10" s="67"/>
      <c r="GFH10" s="67"/>
      <c r="GFI10" s="67"/>
      <c r="GFJ10" s="67"/>
      <c r="GFK10" s="67"/>
      <c r="GFL10" s="67"/>
      <c r="GFM10" s="67"/>
      <c r="GFN10" s="67"/>
      <c r="GFO10" s="67"/>
      <c r="GFP10" s="67"/>
      <c r="GFQ10" s="67"/>
      <c r="GFR10" s="67"/>
      <c r="GFS10" s="67"/>
      <c r="GFT10" s="67"/>
      <c r="GFU10" s="67"/>
      <c r="GFV10" s="67"/>
      <c r="GFW10" s="67"/>
      <c r="GFX10" s="67"/>
      <c r="GFY10" s="67"/>
      <c r="GFZ10" s="67"/>
      <c r="GGA10" s="67"/>
      <c r="GGB10" s="67"/>
      <c r="GGC10" s="67"/>
      <c r="GGD10" s="67"/>
      <c r="GGE10" s="67"/>
      <c r="GGF10" s="67"/>
      <c r="GGG10" s="67"/>
      <c r="GGH10" s="67"/>
      <c r="GGI10" s="67"/>
      <c r="GGJ10" s="67"/>
      <c r="GGK10" s="67"/>
      <c r="GGL10" s="67"/>
      <c r="GGM10" s="67"/>
      <c r="GGN10" s="67"/>
      <c r="GGO10" s="67"/>
      <c r="GGP10" s="67"/>
      <c r="GGQ10" s="67"/>
      <c r="GGR10" s="67"/>
      <c r="GGS10" s="67"/>
      <c r="GGT10" s="67"/>
      <c r="GGU10" s="67"/>
      <c r="GGV10" s="67"/>
      <c r="GGW10" s="67"/>
      <c r="GGX10" s="67"/>
      <c r="GGY10" s="67"/>
      <c r="GGZ10" s="67"/>
      <c r="GHA10" s="67"/>
      <c r="GHB10" s="67"/>
      <c r="GHC10" s="67"/>
      <c r="GHD10" s="67"/>
      <c r="GHE10" s="67"/>
      <c r="GHF10" s="67"/>
      <c r="GHG10" s="67"/>
      <c r="GHH10" s="67"/>
      <c r="GHI10" s="67"/>
      <c r="GHJ10" s="67"/>
      <c r="GHK10" s="67"/>
      <c r="GHL10" s="67"/>
      <c r="GHM10" s="67"/>
      <c r="GHN10" s="67"/>
      <c r="GHO10" s="67"/>
      <c r="GHP10" s="67"/>
      <c r="GHQ10" s="67"/>
      <c r="GHR10" s="67"/>
      <c r="GHS10" s="67"/>
      <c r="GHT10" s="67"/>
      <c r="GHU10" s="67"/>
      <c r="GHV10" s="67"/>
      <c r="GHW10" s="67"/>
      <c r="GHX10" s="67"/>
      <c r="GHY10" s="67"/>
      <c r="GHZ10" s="67"/>
      <c r="GIA10" s="67"/>
      <c r="GIB10" s="67"/>
      <c r="GIC10" s="67"/>
      <c r="GID10" s="67"/>
      <c r="GIE10" s="67"/>
      <c r="GIF10" s="67"/>
      <c r="GIG10" s="67"/>
      <c r="GIH10" s="67"/>
      <c r="GII10" s="67"/>
      <c r="GIJ10" s="67"/>
      <c r="GIK10" s="67"/>
      <c r="GIL10" s="67"/>
      <c r="GIM10" s="67"/>
      <c r="GIN10" s="67"/>
      <c r="GIO10" s="67"/>
      <c r="GIP10" s="67"/>
      <c r="GIQ10" s="67"/>
      <c r="GIR10" s="67"/>
      <c r="GIS10" s="67"/>
      <c r="GIT10" s="67"/>
      <c r="GIU10" s="67"/>
      <c r="GIV10" s="67"/>
      <c r="GIW10" s="67"/>
      <c r="GIX10" s="67"/>
      <c r="GIY10" s="67"/>
      <c r="GIZ10" s="67"/>
      <c r="GJA10" s="67"/>
      <c r="GJB10" s="67"/>
      <c r="GJC10" s="67"/>
      <c r="GJD10" s="67"/>
      <c r="GJE10" s="67"/>
      <c r="GJF10" s="67"/>
      <c r="GJG10" s="67"/>
      <c r="GJH10" s="67"/>
      <c r="GJI10" s="67"/>
      <c r="GJJ10" s="67"/>
      <c r="GJK10" s="67"/>
      <c r="GJL10" s="67"/>
      <c r="GJM10" s="67"/>
      <c r="GJN10" s="67"/>
      <c r="GJO10" s="67"/>
      <c r="GJP10" s="67"/>
      <c r="GJQ10" s="67"/>
      <c r="GJR10" s="67"/>
      <c r="GJS10" s="67"/>
      <c r="GJT10" s="67"/>
      <c r="GJU10" s="67"/>
      <c r="GJV10" s="67"/>
      <c r="GJW10" s="67"/>
      <c r="GJX10" s="67"/>
      <c r="GJY10" s="67"/>
      <c r="GJZ10" s="67"/>
      <c r="GKA10" s="67"/>
      <c r="GKB10" s="67"/>
      <c r="GKC10" s="67"/>
      <c r="GKD10" s="67"/>
      <c r="GKE10" s="67"/>
      <c r="GKF10" s="67"/>
      <c r="GKG10" s="67"/>
      <c r="GKH10" s="67"/>
      <c r="GKI10" s="67"/>
      <c r="GKJ10" s="67"/>
      <c r="GKK10" s="67"/>
      <c r="GKL10" s="67"/>
      <c r="GKM10" s="67"/>
      <c r="GKN10" s="67"/>
      <c r="GKO10" s="67"/>
      <c r="GKP10" s="67"/>
      <c r="GKQ10" s="67"/>
      <c r="GKR10" s="67"/>
      <c r="GKS10" s="67"/>
      <c r="GKT10" s="67"/>
      <c r="GKU10" s="67"/>
      <c r="GKV10" s="67"/>
      <c r="GKW10" s="67"/>
      <c r="GKX10" s="67"/>
      <c r="GKY10" s="67"/>
      <c r="GKZ10" s="67"/>
      <c r="GLA10" s="67"/>
      <c r="GLB10" s="67"/>
      <c r="GLC10" s="67"/>
      <c r="GLD10" s="67"/>
      <c r="GLE10" s="67"/>
      <c r="GLF10" s="67"/>
      <c r="GLG10" s="67"/>
      <c r="GLH10" s="67"/>
      <c r="GLI10" s="67"/>
      <c r="GLJ10" s="67"/>
      <c r="GLK10" s="67"/>
      <c r="GLL10" s="67"/>
      <c r="GLM10" s="67"/>
      <c r="GLN10" s="67"/>
      <c r="GLO10" s="67"/>
      <c r="GLP10" s="67"/>
      <c r="GLQ10" s="67"/>
      <c r="GLR10" s="67"/>
      <c r="GLS10" s="67"/>
      <c r="GLT10" s="67"/>
      <c r="GLU10" s="67"/>
      <c r="GLV10" s="67"/>
      <c r="GLW10" s="67"/>
      <c r="GLX10" s="67"/>
      <c r="GLY10" s="67"/>
      <c r="GLZ10" s="67"/>
      <c r="GMA10" s="67"/>
      <c r="GMB10" s="67"/>
      <c r="GMC10" s="67"/>
      <c r="GMD10" s="67"/>
      <c r="GME10" s="67"/>
      <c r="GMF10" s="67"/>
      <c r="GMG10" s="67"/>
      <c r="GMH10" s="67"/>
      <c r="GMI10" s="67"/>
      <c r="GMJ10" s="67"/>
      <c r="GMK10" s="67"/>
      <c r="GML10" s="67"/>
      <c r="GMM10" s="67"/>
      <c r="GMN10" s="67"/>
      <c r="GMO10" s="67"/>
      <c r="GMP10" s="67"/>
      <c r="GMQ10" s="67"/>
      <c r="GMR10" s="67"/>
      <c r="GMS10" s="67"/>
      <c r="GMT10" s="67"/>
      <c r="GMU10" s="67"/>
      <c r="GMV10" s="67"/>
      <c r="GMW10" s="67"/>
      <c r="GMX10" s="67"/>
      <c r="GMY10" s="67"/>
      <c r="GMZ10" s="67"/>
      <c r="GNA10" s="67"/>
      <c r="GNB10" s="67"/>
      <c r="GNC10" s="67"/>
      <c r="GND10" s="67"/>
      <c r="GNE10" s="67"/>
      <c r="GNF10" s="67"/>
      <c r="GNG10" s="67"/>
      <c r="GNH10" s="67"/>
      <c r="GNI10" s="67"/>
      <c r="GNJ10" s="67"/>
      <c r="GNK10" s="67"/>
      <c r="GNL10" s="67"/>
      <c r="GNM10" s="67"/>
      <c r="GNN10" s="67"/>
      <c r="GNO10" s="67"/>
      <c r="GNP10" s="67"/>
      <c r="GNQ10" s="67"/>
      <c r="GNR10" s="67"/>
      <c r="GNS10" s="67"/>
      <c r="GNT10" s="67"/>
      <c r="GNU10" s="67"/>
      <c r="GNV10" s="67"/>
      <c r="GNW10" s="67"/>
      <c r="GNX10" s="67"/>
      <c r="GNY10" s="67"/>
      <c r="GNZ10" s="67"/>
      <c r="GOA10" s="67"/>
      <c r="GOB10" s="67"/>
      <c r="GOC10" s="67"/>
      <c r="GOD10" s="67"/>
      <c r="GOE10" s="67"/>
      <c r="GOF10" s="67"/>
      <c r="GOG10" s="67"/>
      <c r="GOH10" s="67"/>
      <c r="GOI10" s="67"/>
      <c r="GOJ10" s="67"/>
      <c r="GOK10" s="67"/>
      <c r="GOL10" s="67"/>
      <c r="GOM10" s="67"/>
      <c r="GON10" s="67"/>
      <c r="GOO10" s="67"/>
      <c r="GOP10" s="67"/>
      <c r="GOQ10" s="67"/>
      <c r="GOR10" s="67"/>
      <c r="GOS10" s="67"/>
      <c r="GOT10" s="67"/>
      <c r="GOU10" s="67"/>
      <c r="GOV10" s="67"/>
      <c r="GOW10" s="67"/>
      <c r="GOX10" s="67"/>
      <c r="GOY10" s="67"/>
      <c r="GOZ10" s="67"/>
      <c r="GPA10" s="67"/>
      <c r="GPB10" s="67"/>
      <c r="GPC10" s="67"/>
      <c r="GPD10" s="67"/>
      <c r="GPE10" s="67"/>
      <c r="GPF10" s="67"/>
      <c r="GPG10" s="67"/>
      <c r="GPH10" s="67"/>
      <c r="GPI10" s="67"/>
      <c r="GPJ10" s="67"/>
      <c r="GPK10" s="67"/>
      <c r="GPL10" s="67"/>
      <c r="GPM10" s="67"/>
      <c r="GPN10" s="67"/>
      <c r="GPO10" s="67"/>
      <c r="GPP10" s="67"/>
      <c r="GPQ10" s="67"/>
      <c r="GPR10" s="67"/>
      <c r="GPS10" s="67"/>
      <c r="GPT10" s="67"/>
      <c r="GPU10" s="67"/>
      <c r="GPV10" s="67"/>
      <c r="GPW10" s="67"/>
      <c r="GPX10" s="67"/>
      <c r="GPY10" s="67"/>
      <c r="GPZ10" s="67"/>
      <c r="GQA10" s="67"/>
      <c r="GQB10" s="67"/>
      <c r="GQC10" s="67"/>
      <c r="GQD10" s="67"/>
      <c r="GQE10" s="67"/>
      <c r="GQF10" s="67"/>
      <c r="GQG10" s="67"/>
      <c r="GQH10" s="67"/>
      <c r="GQI10" s="67"/>
      <c r="GQJ10" s="67"/>
      <c r="GQK10" s="67"/>
      <c r="GQL10" s="67"/>
      <c r="GQM10" s="67"/>
      <c r="GQN10" s="67"/>
      <c r="GQO10" s="67"/>
      <c r="GQP10" s="67"/>
      <c r="GQQ10" s="67"/>
      <c r="GQR10" s="67"/>
      <c r="GQS10" s="67"/>
      <c r="GQT10" s="67"/>
      <c r="GQU10" s="67"/>
      <c r="GQV10" s="67"/>
      <c r="GQW10" s="67"/>
      <c r="GQX10" s="67"/>
      <c r="GQY10" s="67"/>
      <c r="GQZ10" s="67"/>
      <c r="GRA10" s="67"/>
      <c r="GRB10" s="67"/>
      <c r="GRC10" s="67"/>
      <c r="GRD10" s="67"/>
      <c r="GRE10" s="67"/>
      <c r="GRF10" s="67"/>
      <c r="GRG10" s="67"/>
      <c r="GRH10" s="67"/>
      <c r="GRI10" s="67"/>
      <c r="GRJ10" s="67"/>
      <c r="GRK10" s="67"/>
      <c r="GRL10" s="67"/>
      <c r="GRM10" s="67"/>
      <c r="GRN10" s="67"/>
      <c r="GRO10" s="67"/>
      <c r="GRP10" s="67"/>
      <c r="GRQ10" s="67"/>
      <c r="GRR10" s="67"/>
      <c r="GRS10" s="67"/>
      <c r="GRT10" s="67"/>
      <c r="GRU10" s="67"/>
      <c r="GRV10" s="67"/>
      <c r="GRW10" s="67"/>
      <c r="GRX10" s="67"/>
      <c r="GRY10" s="67"/>
      <c r="GRZ10" s="67"/>
      <c r="GSA10" s="67"/>
      <c r="GSB10" s="67"/>
      <c r="GSC10" s="67"/>
      <c r="GSD10" s="67"/>
      <c r="GSE10" s="67"/>
      <c r="GSF10" s="67"/>
      <c r="GSG10" s="67"/>
      <c r="GSH10" s="67"/>
      <c r="GSI10" s="67"/>
      <c r="GSJ10" s="67"/>
      <c r="GSK10" s="67"/>
      <c r="GSL10" s="67"/>
      <c r="GSM10" s="67"/>
      <c r="GSN10" s="67"/>
      <c r="GSO10" s="67"/>
      <c r="GSP10" s="67"/>
      <c r="GSQ10" s="67"/>
      <c r="GSR10" s="67"/>
      <c r="GSS10" s="67"/>
      <c r="GST10" s="67"/>
      <c r="GSU10" s="67"/>
      <c r="GSV10" s="67"/>
      <c r="GSW10" s="67"/>
      <c r="GSX10" s="67"/>
      <c r="GSY10" s="67"/>
      <c r="GSZ10" s="67"/>
      <c r="GTA10" s="67"/>
      <c r="GTB10" s="67"/>
      <c r="GTC10" s="67"/>
      <c r="GTD10" s="67"/>
      <c r="GTE10" s="67"/>
      <c r="GTF10" s="67"/>
      <c r="GTG10" s="67"/>
      <c r="GTH10" s="67"/>
      <c r="GTI10" s="67"/>
      <c r="GTJ10" s="67"/>
      <c r="GTK10" s="67"/>
      <c r="GTL10" s="67"/>
      <c r="GTM10" s="67"/>
      <c r="GTN10" s="67"/>
      <c r="GTO10" s="67"/>
      <c r="GTP10" s="67"/>
      <c r="GTQ10" s="67"/>
      <c r="GTR10" s="67"/>
      <c r="GTS10" s="67"/>
      <c r="GTT10" s="67"/>
      <c r="GTU10" s="67"/>
      <c r="GTV10" s="67"/>
      <c r="GTW10" s="67"/>
      <c r="GTX10" s="67"/>
      <c r="GTY10" s="67"/>
      <c r="GTZ10" s="67"/>
      <c r="GUA10" s="67"/>
      <c r="GUB10" s="67"/>
      <c r="GUC10" s="67"/>
      <c r="GUD10" s="67"/>
      <c r="GUE10" s="67"/>
      <c r="GUF10" s="67"/>
      <c r="GUG10" s="67"/>
      <c r="GUH10" s="67"/>
      <c r="GUI10" s="67"/>
      <c r="GUJ10" s="67"/>
      <c r="GUK10" s="67"/>
      <c r="GUL10" s="67"/>
      <c r="GUM10" s="67"/>
      <c r="GUN10" s="67"/>
      <c r="GUO10" s="67"/>
      <c r="GUP10" s="67"/>
      <c r="GUQ10" s="67"/>
      <c r="GUR10" s="67"/>
      <c r="GUS10" s="67"/>
      <c r="GUT10" s="67"/>
      <c r="GUU10" s="67"/>
      <c r="GUV10" s="67"/>
      <c r="GUW10" s="67"/>
      <c r="GUX10" s="67"/>
      <c r="GUY10" s="67"/>
      <c r="GUZ10" s="67"/>
      <c r="GVA10" s="67"/>
      <c r="GVB10" s="67"/>
      <c r="GVC10" s="67"/>
      <c r="GVD10" s="67"/>
      <c r="GVE10" s="67"/>
      <c r="GVF10" s="67"/>
      <c r="GVG10" s="67"/>
      <c r="GVH10" s="67"/>
      <c r="GVI10" s="67"/>
      <c r="GVJ10" s="67"/>
      <c r="GVK10" s="67"/>
      <c r="GVL10" s="67"/>
      <c r="GVM10" s="67"/>
      <c r="GVN10" s="67"/>
      <c r="GVO10" s="67"/>
      <c r="GVP10" s="67"/>
      <c r="GVQ10" s="67"/>
      <c r="GVR10" s="67"/>
      <c r="GVS10" s="67"/>
      <c r="GVT10" s="67"/>
      <c r="GVU10" s="67"/>
      <c r="GVV10" s="67"/>
      <c r="GVW10" s="67"/>
      <c r="GVX10" s="67"/>
      <c r="GVY10" s="67"/>
      <c r="GVZ10" s="67"/>
      <c r="GWA10" s="67"/>
      <c r="GWB10" s="67"/>
      <c r="GWC10" s="67"/>
      <c r="GWD10" s="67"/>
      <c r="GWE10" s="67"/>
      <c r="GWF10" s="67"/>
      <c r="GWG10" s="67"/>
      <c r="GWH10" s="67"/>
      <c r="GWI10" s="67"/>
      <c r="GWJ10" s="67"/>
      <c r="GWK10" s="67"/>
      <c r="GWL10" s="67"/>
      <c r="GWM10" s="67"/>
      <c r="GWN10" s="67"/>
      <c r="GWO10" s="67"/>
      <c r="GWP10" s="67"/>
      <c r="GWQ10" s="67"/>
      <c r="GWR10" s="67"/>
      <c r="GWS10" s="67"/>
      <c r="GWT10" s="67"/>
      <c r="GWU10" s="67"/>
      <c r="GWV10" s="67"/>
      <c r="GWW10" s="67"/>
      <c r="GWX10" s="67"/>
      <c r="GWY10" s="67"/>
      <c r="GWZ10" s="67"/>
      <c r="GXA10" s="67"/>
      <c r="GXB10" s="67"/>
      <c r="GXC10" s="67"/>
      <c r="GXD10" s="67"/>
      <c r="GXE10" s="67"/>
      <c r="GXF10" s="67"/>
      <c r="GXG10" s="67"/>
      <c r="GXH10" s="67"/>
      <c r="GXI10" s="67"/>
      <c r="GXJ10" s="67"/>
      <c r="GXK10" s="67"/>
      <c r="GXL10" s="67"/>
      <c r="GXM10" s="67"/>
      <c r="GXN10" s="67"/>
      <c r="GXO10" s="67"/>
      <c r="GXP10" s="67"/>
      <c r="GXQ10" s="67"/>
      <c r="GXR10" s="67"/>
      <c r="GXS10" s="67"/>
      <c r="GXT10" s="67"/>
      <c r="GXU10" s="67"/>
      <c r="GXV10" s="67"/>
      <c r="GXW10" s="67"/>
      <c r="GXX10" s="67"/>
      <c r="GXY10" s="67"/>
      <c r="GXZ10" s="67"/>
      <c r="GYA10" s="67"/>
      <c r="GYB10" s="67"/>
      <c r="GYC10" s="67"/>
      <c r="GYD10" s="67"/>
      <c r="GYE10" s="67"/>
      <c r="GYF10" s="67"/>
      <c r="GYG10" s="67"/>
      <c r="GYH10" s="67"/>
      <c r="GYI10" s="67"/>
      <c r="GYJ10" s="67"/>
      <c r="GYK10" s="67"/>
      <c r="GYL10" s="67"/>
      <c r="GYM10" s="67"/>
      <c r="GYN10" s="67"/>
      <c r="GYO10" s="67"/>
      <c r="GYP10" s="67"/>
      <c r="GYQ10" s="67"/>
      <c r="GYR10" s="67"/>
      <c r="GYS10" s="67"/>
      <c r="GYT10" s="67"/>
      <c r="GYU10" s="67"/>
      <c r="GYV10" s="67"/>
      <c r="GYW10" s="67"/>
      <c r="GYX10" s="67"/>
      <c r="GYY10" s="67"/>
      <c r="GYZ10" s="67"/>
      <c r="GZA10" s="67"/>
      <c r="GZB10" s="67"/>
      <c r="GZC10" s="67"/>
      <c r="GZD10" s="67"/>
      <c r="GZE10" s="67"/>
      <c r="GZF10" s="67"/>
      <c r="GZG10" s="67"/>
      <c r="GZH10" s="67"/>
      <c r="GZI10" s="67"/>
      <c r="GZJ10" s="67"/>
      <c r="GZK10" s="67"/>
      <c r="GZL10" s="67"/>
      <c r="GZM10" s="67"/>
      <c r="GZN10" s="67"/>
      <c r="GZO10" s="67"/>
      <c r="GZP10" s="67"/>
      <c r="GZQ10" s="67"/>
      <c r="GZR10" s="67"/>
      <c r="GZS10" s="67"/>
      <c r="GZT10" s="67"/>
      <c r="GZU10" s="67"/>
      <c r="GZV10" s="67"/>
      <c r="GZW10" s="67"/>
      <c r="GZX10" s="67"/>
      <c r="GZY10" s="67"/>
      <c r="GZZ10" s="67"/>
      <c r="HAA10" s="67"/>
      <c r="HAB10" s="67"/>
      <c r="HAC10" s="67"/>
      <c r="HAD10" s="67"/>
      <c r="HAE10" s="67"/>
      <c r="HAF10" s="67"/>
      <c r="HAG10" s="67"/>
      <c r="HAH10" s="67"/>
      <c r="HAI10" s="67"/>
      <c r="HAJ10" s="67"/>
      <c r="HAK10" s="67"/>
      <c r="HAL10" s="67"/>
      <c r="HAM10" s="67"/>
      <c r="HAN10" s="67"/>
      <c r="HAO10" s="67"/>
      <c r="HAP10" s="67"/>
      <c r="HAQ10" s="67"/>
      <c r="HAR10" s="67"/>
      <c r="HAS10" s="67"/>
      <c r="HAT10" s="67"/>
      <c r="HAU10" s="67"/>
      <c r="HAV10" s="67"/>
      <c r="HAW10" s="67"/>
      <c r="HAX10" s="67"/>
      <c r="HAY10" s="67"/>
      <c r="HAZ10" s="67"/>
      <c r="HBA10" s="67"/>
      <c r="HBB10" s="67"/>
      <c r="HBC10" s="67"/>
      <c r="HBD10" s="67"/>
      <c r="HBE10" s="67"/>
      <c r="HBF10" s="67"/>
      <c r="HBG10" s="67"/>
      <c r="HBH10" s="67"/>
      <c r="HBI10" s="67"/>
      <c r="HBJ10" s="67"/>
      <c r="HBK10" s="67"/>
      <c r="HBL10" s="67"/>
      <c r="HBM10" s="67"/>
      <c r="HBN10" s="67"/>
      <c r="HBO10" s="67"/>
      <c r="HBP10" s="67"/>
      <c r="HBQ10" s="67"/>
      <c r="HBR10" s="67"/>
      <c r="HBS10" s="67"/>
      <c r="HBT10" s="67"/>
      <c r="HBU10" s="67"/>
      <c r="HBV10" s="67"/>
      <c r="HBW10" s="67"/>
      <c r="HBX10" s="67"/>
      <c r="HBY10" s="67"/>
      <c r="HBZ10" s="67"/>
      <c r="HCA10" s="67"/>
      <c r="HCB10" s="67"/>
      <c r="HCC10" s="67"/>
      <c r="HCD10" s="67"/>
      <c r="HCE10" s="67"/>
      <c r="HCF10" s="67"/>
      <c r="HCG10" s="67"/>
      <c r="HCH10" s="67"/>
      <c r="HCI10" s="67"/>
      <c r="HCJ10" s="67"/>
      <c r="HCK10" s="67"/>
      <c r="HCL10" s="67"/>
      <c r="HCM10" s="67"/>
      <c r="HCN10" s="67"/>
      <c r="HCO10" s="67"/>
      <c r="HCP10" s="67"/>
      <c r="HCQ10" s="67"/>
      <c r="HCR10" s="67"/>
      <c r="HCS10" s="67"/>
      <c r="HCT10" s="67"/>
      <c r="HCU10" s="67"/>
      <c r="HCV10" s="67"/>
      <c r="HCW10" s="67"/>
      <c r="HCX10" s="67"/>
      <c r="HCY10" s="67"/>
      <c r="HCZ10" s="67"/>
      <c r="HDA10" s="67"/>
      <c r="HDB10" s="67"/>
      <c r="HDC10" s="67"/>
      <c r="HDD10" s="67"/>
      <c r="HDE10" s="67"/>
      <c r="HDF10" s="67"/>
      <c r="HDG10" s="67"/>
      <c r="HDH10" s="67"/>
      <c r="HDI10" s="67"/>
      <c r="HDJ10" s="67"/>
      <c r="HDK10" s="67"/>
      <c r="HDL10" s="67"/>
      <c r="HDM10" s="67"/>
      <c r="HDN10" s="67"/>
      <c r="HDO10" s="67"/>
      <c r="HDP10" s="67"/>
      <c r="HDQ10" s="67"/>
      <c r="HDR10" s="67"/>
      <c r="HDS10" s="67"/>
      <c r="HDT10" s="67"/>
      <c r="HDU10" s="67"/>
      <c r="HDV10" s="67"/>
      <c r="HDW10" s="67"/>
      <c r="HDX10" s="67"/>
      <c r="HDY10" s="67"/>
      <c r="HDZ10" s="67"/>
      <c r="HEA10" s="67"/>
      <c r="HEB10" s="67"/>
      <c r="HEC10" s="67"/>
      <c r="HED10" s="67"/>
      <c r="HEE10" s="67"/>
      <c r="HEF10" s="67"/>
      <c r="HEG10" s="67"/>
      <c r="HEH10" s="67"/>
      <c r="HEI10" s="67"/>
      <c r="HEJ10" s="67"/>
      <c r="HEK10" s="67"/>
      <c r="HEL10" s="67"/>
      <c r="HEM10" s="67"/>
      <c r="HEN10" s="67"/>
      <c r="HEO10" s="67"/>
      <c r="HEP10" s="67"/>
      <c r="HEQ10" s="67"/>
      <c r="HER10" s="67"/>
      <c r="HES10" s="67"/>
      <c r="HET10" s="67"/>
      <c r="HEU10" s="67"/>
      <c r="HEV10" s="67"/>
      <c r="HEW10" s="67"/>
      <c r="HEX10" s="67"/>
      <c r="HEY10" s="67"/>
      <c r="HEZ10" s="67"/>
      <c r="HFA10" s="67"/>
      <c r="HFB10" s="67"/>
      <c r="HFC10" s="67"/>
      <c r="HFD10" s="67"/>
      <c r="HFE10" s="67"/>
      <c r="HFF10" s="67"/>
      <c r="HFG10" s="67"/>
      <c r="HFH10" s="67"/>
      <c r="HFI10" s="67"/>
      <c r="HFJ10" s="67"/>
      <c r="HFK10" s="67"/>
      <c r="HFL10" s="67"/>
      <c r="HFM10" s="67"/>
      <c r="HFN10" s="67"/>
      <c r="HFO10" s="67"/>
      <c r="HFP10" s="67"/>
      <c r="HFQ10" s="67"/>
      <c r="HFR10" s="67"/>
      <c r="HFS10" s="67"/>
      <c r="HFT10" s="67"/>
      <c r="HFU10" s="67"/>
      <c r="HFV10" s="67"/>
      <c r="HFW10" s="67"/>
      <c r="HFX10" s="67"/>
      <c r="HFY10" s="67"/>
      <c r="HFZ10" s="67"/>
      <c r="HGA10" s="67"/>
      <c r="HGB10" s="67"/>
      <c r="HGC10" s="67"/>
      <c r="HGD10" s="67"/>
      <c r="HGE10" s="67"/>
      <c r="HGF10" s="67"/>
      <c r="HGG10" s="67"/>
      <c r="HGH10" s="67"/>
      <c r="HGI10" s="67"/>
      <c r="HGJ10" s="67"/>
      <c r="HGK10" s="67"/>
      <c r="HGL10" s="67"/>
      <c r="HGM10" s="67"/>
      <c r="HGN10" s="67"/>
      <c r="HGO10" s="67"/>
      <c r="HGP10" s="67"/>
      <c r="HGQ10" s="67"/>
      <c r="HGR10" s="67"/>
      <c r="HGS10" s="67"/>
      <c r="HGT10" s="67"/>
      <c r="HGU10" s="67"/>
      <c r="HGV10" s="67"/>
      <c r="HGW10" s="67"/>
      <c r="HGX10" s="67"/>
      <c r="HGY10" s="67"/>
      <c r="HGZ10" s="67"/>
      <c r="HHA10" s="67"/>
      <c r="HHB10" s="67"/>
      <c r="HHC10" s="67"/>
      <c r="HHD10" s="67"/>
      <c r="HHE10" s="67"/>
      <c r="HHF10" s="67"/>
      <c r="HHG10" s="67"/>
      <c r="HHH10" s="67"/>
      <c r="HHI10" s="67"/>
      <c r="HHJ10" s="67"/>
      <c r="HHK10" s="67"/>
      <c r="HHL10" s="67"/>
      <c r="HHM10" s="67"/>
      <c r="HHN10" s="67"/>
      <c r="HHO10" s="67"/>
      <c r="HHP10" s="67"/>
      <c r="HHQ10" s="67"/>
      <c r="HHR10" s="67"/>
      <c r="HHS10" s="67"/>
      <c r="HHT10" s="67"/>
      <c r="HHU10" s="67"/>
      <c r="HHV10" s="67"/>
      <c r="HHW10" s="67"/>
      <c r="HHX10" s="67"/>
      <c r="HHY10" s="67"/>
      <c r="HHZ10" s="67"/>
      <c r="HIA10" s="67"/>
      <c r="HIB10" s="67"/>
      <c r="HIC10" s="67"/>
      <c r="HID10" s="67"/>
      <c r="HIE10" s="67"/>
      <c r="HIF10" s="67"/>
      <c r="HIG10" s="67"/>
      <c r="HIH10" s="67"/>
      <c r="HII10" s="67"/>
      <c r="HIJ10" s="67"/>
      <c r="HIK10" s="67"/>
      <c r="HIL10" s="67"/>
      <c r="HIM10" s="67"/>
      <c r="HIN10" s="67"/>
      <c r="HIO10" s="67"/>
      <c r="HIP10" s="67"/>
      <c r="HIQ10" s="67"/>
      <c r="HIR10" s="67"/>
      <c r="HIS10" s="67"/>
      <c r="HIT10" s="67"/>
      <c r="HIU10" s="67"/>
      <c r="HIV10" s="67"/>
      <c r="HIW10" s="67"/>
      <c r="HIX10" s="67"/>
      <c r="HIY10" s="67"/>
      <c r="HIZ10" s="67"/>
      <c r="HJA10" s="67"/>
      <c r="HJB10" s="67"/>
      <c r="HJC10" s="67"/>
      <c r="HJD10" s="67"/>
      <c r="HJE10" s="67"/>
      <c r="HJF10" s="67"/>
      <c r="HJG10" s="67"/>
      <c r="HJH10" s="67"/>
      <c r="HJI10" s="67"/>
      <c r="HJJ10" s="67"/>
      <c r="HJK10" s="67"/>
      <c r="HJL10" s="67"/>
      <c r="HJM10" s="67"/>
      <c r="HJN10" s="67"/>
      <c r="HJO10" s="67"/>
      <c r="HJP10" s="67"/>
      <c r="HJQ10" s="67"/>
      <c r="HJR10" s="67"/>
      <c r="HJS10" s="67"/>
      <c r="HJT10" s="67"/>
      <c r="HJU10" s="67"/>
      <c r="HJV10" s="67"/>
      <c r="HJW10" s="67"/>
      <c r="HJX10" s="67"/>
      <c r="HJY10" s="67"/>
      <c r="HJZ10" s="67"/>
      <c r="HKA10" s="67"/>
      <c r="HKB10" s="67"/>
      <c r="HKC10" s="67"/>
      <c r="HKD10" s="67"/>
      <c r="HKE10" s="67"/>
      <c r="HKF10" s="67"/>
      <c r="HKG10" s="67"/>
      <c r="HKH10" s="67"/>
      <c r="HKI10" s="67"/>
      <c r="HKJ10" s="67"/>
      <c r="HKK10" s="67"/>
      <c r="HKL10" s="67"/>
      <c r="HKM10" s="67"/>
      <c r="HKN10" s="67"/>
      <c r="HKO10" s="67"/>
      <c r="HKP10" s="67"/>
      <c r="HKQ10" s="67"/>
      <c r="HKR10" s="67"/>
      <c r="HKS10" s="67"/>
      <c r="HKT10" s="67"/>
      <c r="HKU10" s="67"/>
      <c r="HKV10" s="67"/>
      <c r="HKW10" s="67"/>
      <c r="HKX10" s="67"/>
      <c r="HKY10" s="67"/>
      <c r="HKZ10" s="67"/>
      <c r="HLA10" s="67"/>
      <c r="HLB10" s="67"/>
      <c r="HLC10" s="67"/>
      <c r="HLD10" s="67"/>
      <c r="HLE10" s="67"/>
      <c r="HLF10" s="67"/>
      <c r="HLG10" s="67"/>
      <c r="HLH10" s="67"/>
      <c r="HLI10" s="67"/>
      <c r="HLJ10" s="67"/>
      <c r="HLK10" s="67"/>
      <c r="HLL10" s="67"/>
      <c r="HLM10" s="67"/>
      <c r="HLN10" s="67"/>
      <c r="HLO10" s="67"/>
      <c r="HLP10" s="67"/>
      <c r="HLQ10" s="67"/>
      <c r="HLR10" s="67"/>
      <c r="HLS10" s="67"/>
      <c r="HLT10" s="67"/>
      <c r="HLU10" s="67"/>
      <c r="HLV10" s="67"/>
      <c r="HLW10" s="67"/>
      <c r="HLX10" s="67"/>
      <c r="HLY10" s="67"/>
      <c r="HLZ10" s="67"/>
      <c r="HMA10" s="67"/>
      <c r="HMB10" s="67"/>
      <c r="HMC10" s="67"/>
      <c r="HMD10" s="67"/>
      <c r="HME10" s="67"/>
      <c r="HMF10" s="67"/>
      <c r="HMG10" s="67"/>
      <c r="HMH10" s="67"/>
      <c r="HMI10" s="67"/>
      <c r="HMJ10" s="67"/>
      <c r="HMK10" s="67"/>
      <c r="HML10" s="67"/>
      <c r="HMM10" s="67"/>
      <c r="HMN10" s="67"/>
      <c r="HMO10" s="67"/>
      <c r="HMP10" s="67"/>
      <c r="HMQ10" s="67"/>
      <c r="HMR10" s="67"/>
      <c r="HMS10" s="67"/>
      <c r="HMT10" s="67"/>
      <c r="HMU10" s="67"/>
      <c r="HMV10" s="67"/>
      <c r="HMW10" s="67"/>
      <c r="HMX10" s="67"/>
      <c r="HMY10" s="67"/>
      <c r="HMZ10" s="67"/>
      <c r="HNA10" s="67"/>
      <c r="HNB10" s="67"/>
      <c r="HNC10" s="67"/>
      <c r="HND10" s="67"/>
      <c r="HNE10" s="67"/>
      <c r="HNF10" s="67"/>
      <c r="HNG10" s="67"/>
      <c r="HNH10" s="67"/>
      <c r="HNI10" s="67"/>
      <c r="HNJ10" s="67"/>
      <c r="HNK10" s="67"/>
      <c r="HNL10" s="67"/>
      <c r="HNM10" s="67"/>
      <c r="HNN10" s="67"/>
      <c r="HNO10" s="67"/>
      <c r="HNP10" s="67"/>
      <c r="HNQ10" s="67"/>
      <c r="HNR10" s="67"/>
      <c r="HNS10" s="67"/>
      <c r="HNT10" s="67"/>
      <c r="HNU10" s="67"/>
      <c r="HNV10" s="67"/>
      <c r="HNW10" s="67"/>
      <c r="HNX10" s="67"/>
      <c r="HNY10" s="67"/>
      <c r="HNZ10" s="67"/>
      <c r="HOA10" s="67"/>
      <c r="HOB10" s="67"/>
      <c r="HOC10" s="67"/>
      <c r="HOD10" s="67"/>
      <c r="HOE10" s="67"/>
      <c r="HOF10" s="67"/>
      <c r="HOG10" s="67"/>
      <c r="HOH10" s="67"/>
      <c r="HOI10" s="67"/>
      <c r="HOJ10" s="67"/>
      <c r="HOK10" s="67"/>
      <c r="HOL10" s="67"/>
      <c r="HOM10" s="67"/>
      <c r="HON10" s="67"/>
      <c r="HOO10" s="67"/>
      <c r="HOP10" s="67"/>
      <c r="HOQ10" s="67"/>
      <c r="HOR10" s="67"/>
      <c r="HOS10" s="67"/>
      <c r="HOT10" s="67"/>
      <c r="HOU10" s="67"/>
      <c r="HOV10" s="67"/>
      <c r="HOW10" s="67"/>
      <c r="HOX10" s="67"/>
      <c r="HOY10" s="67"/>
      <c r="HOZ10" s="67"/>
      <c r="HPA10" s="67"/>
      <c r="HPB10" s="67"/>
      <c r="HPC10" s="67"/>
      <c r="HPD10" s="67"/>
      <c r="HPE10" s="67"/>
      <c r="HPF10" s="67"/>
      <c r="HPG10" s="67"/>
      <c r="HPH10" s="67"/>
      <c r="HPI10" s="67"/>
      <c r="HPJ10" s="67"/>
      <c r="HPK10" s="67"/>
      <c r="HPL10" s="67"/>
      <c r="HPM10" s="67"/>
      <c r="HPN10" s="67"/>
      <c r="HPO10" s="67"/>
      <c r="HPP10" s="67"/>
      <c r="HPQ10" s="67"/>
      <c r="HPR10" s="67"/>
      <c r="HPS10" s="67"/>
      <c r="HPT10" s="67"/>
      <c r="HPU10" s="67"/>
      <c r="HPV10" s="67"/>
      <c r="HPW10" s="67"/>
      <c r="HPX10" s="67"/>
      <c r="HPY10" s="67"/>
      <c r="HPZ10" s="67"/>
      <c r="HQA10" s="67"/>
      <c r="HQB10" s="67"/>
      <c r="HQC10" s="67"/>
      <c r="HQD10" s="67"/>
      <c r="HQE10" s="67"/>
      <c r="HQF10" s="67"/>
      <c r="HQG10" s="67"/>
      <c r="HQH10" s="67"/>
      <c r="HQI10" s="67"/>
      <c r="HQJ10" s="67"/>
      <c r="HQK10" s="67"/>
      <c r="HQL10" s="67"/>
      <c r="HQM10" s="67"/>
      <c r="HQN10" s="67"/>
      <c r="HQO10" s="67"/>
      <c r="HQP10" s="67"/>
      <c r="HQQ10" s="67"/>
      <c r="HQR10" s="67"/>
      <c r="HQS10" s="67"/>
      <c r="HQT10" s="67"/>
      <c r="HQU10" s="67"/>
      <c r="HQV10" s="67"/>
      <c r="HQW10" s="67"/>
      <c r="HQX10" s="67"/>
      <c r="HQY10" s="67"/>
      <c r="HQZ10" s="67"/>
      <c r="HRA10" s="67"/>
      <c r="HRB10" s="67"/>
      <c r="HRC10" s="67"/>
      <c r="HRD10" s="67"/>
      <c r="HRE10" s="67"/>
      <c r="HRF10" s="67"/>
      <c r="HRG10" s="67"/>
      <c r="HRH10" s="67"/>
      <c r="HRI10" s="67"/>
      <c r="HRJ10" s="67"/>
      <c r="HRK10" s="67"/>
      <c r="HRL10" s="67"/>
      <c r="HRM10" s="67"/>
      <c r="HRN10" s="67"/>
      <c r="HRO10" s="67"/>
      <c r="HRP10" s="67"/>
      <c r="HRQ10" s="67"/>
      <c r="HRR10" s="67"/>
      <c r="HRS10" s="67"/>
      <c r="HRT10" s="67"/>
      <c r="HRU10" s="67"/>
      <c r="HRV10" s="67"/>
      <c r="HRW10" s="67"/>
      <c r="HRX10" s="67"/>
      <c r="HRY10" s="67"/>
      <c r="HRZ10" s="67"/>
      <c r="HSA10" s="67"/>
      <c r="HSB10" s="67"/>
      <c r="HSC10" s="67"/>
      <c r="HSD10" s="67"/>
      <c r="HSE10" s="67"/>
      <c r="HSF10" s="67"/>
      <c r="HSG10" s="67"/>
      <c r="HSH10" s="67"/>
      <c r="HSI10" s="67"/>
      <c r="HSJ10" s="67"/>
      <c r="HSK10" s="67"/>
      <c r="HSL10" s="67"/>
      <c r="HSM10" s="67"/>
      <c r="HSN10" s="67"/>
      <c r="HSO10" s="67"/>
      <c r="HSP10" s="67"/>
      <c r="HSQ10" s="67"/>
      <c r="HSR10" s="67"/>
      <c r="HSS10" s="67"/>
      <c r="HST10" s="67"/>
      <c r="HSU10" s="67"/>
      <c r="HSV10" s="67"/>
      <c r="HSW10" s="67"/>
      <c r="HSX10" s="67"/>
      <c r="HSY10" s="67"/>
      <c r="HSZ10" s="67"/>
      <c r="HTA10" s="67"/>
      <c r="HTB10" s="67"/>
      <c r="HTC10" s="67"/>
      <c r="HTD10" s="67"/>
      <c r="HTE10" s="67"/>
      <c r="HTF10" s="67"/>
      <c r="HTG10" s="67"/>
      <c r="HTH10" s="67"/>
      <c r="HTI10" s="67"/>
      <c r="HTJ10" s="67"/>
      <c r="HTK10" s="67"/>
      <c r="HTL10" s="67"/>
      <c r="HTM10" s="67"/>
      <c r="HTN10" s="67"/>
      <c r="HTO10" s="67"/>
      <c r="HTP10" s="67"/>
      <c r="HTQ10" s="67"/>
      <c r="HTR10" s="67"/>
      <c r="HTS10" s="67"/>
      <c r="HTT10" s="67"/>
      <c r="HTU10" s="67"/>
      <c r="HTV10" s="67"/>
      <c r="HTW10" s="67"/>
      <c r="HTX10" s="67"/>
      <c r="HTY10" s="67"/>
      <c r="HTZ10" s="67"/>
      <c r="HUA10" s="67"/>
      <c r="HUB10" s="67"/>
      <c r="HUC10" s="67"/>
      <c r="HUD10" s="67"/>
      <c r="HUE10" s="67"/>
      <c r="HUF10" s="67"/>
      <c r="HUG10" s="67"/>
      <c r="HUH10" s="67"/>
      <c r="HUI10" s="67"/>
      <c r="HUJ10" s="67"/>
      <c r="HUK10" s="67"/>
      <c r="HUL10" s="67"/>
      <c r="HUM10" s="67"/>
      <c r="HUN10" s="67"/>
      <c r="HUO10" s="67"/>
      <c r="HUP10" s="67"/>
      <c r="HUQ10" s="67"/>
      <c r="HUR10" s="67"/>
      <c r="HUS10" s="67"/>
      <c r="HUT10" s="67"/>
      <c r="HUU10" s="67"/>
      <c r="HUV10" s="67"/>
      <c r="HUW10" s="67"/>
      <c r="HUX10" s="67"/>
      <c r="HUY10" s="67"/>
      <c r="HUZ10" s="67"/>
      <c r="HVA10" s="67"/>
      <c r="HVB10" s="67"/>
      <c r="HVC10" s="67"/>
      <c r="HVD10" s="67"/>
      <c r="HVE10" s="67"/>
      <c r="HVF10" s="67"/>
      <c r="HVG10" s="67"/>
      <c r="HVH10" s="67"/>
      <c r="HVI10" s="67"/>
      <c r="HVJ10" s="67"/>
      <c r="HVK10" s="67"/>
      <c r="HVL10" s="67"/>
      <c r="HVM10" s="67"/>
      <c r="HVN10" s="67"/>
      <c r="HVO10" s="67"/>
      <c r="HVP10" s="67"/>
      <c r="HVQ10" s="67"/>
      <c r="HVR10" s="67"/>
      <c r="HVS10" s="67"/>
      <c r="HVT10" s="67"/>
      <c r="HVU10" s="67"/>
      <c r="HVV10" s="67"/>
      <c r="HVW10" s="67"/>
      <c r="HVX10" s="67"/>
      <c r="HVY10" s="67"/>
      <c r="HVZ10" s="67"/>
      <c r="HWA10" s="67"/>
      <c r="HWB10" s="67"/>
      <c r="HWC10" s="67"/>
      <c r="HWD10" s="67"/>
      <c r="HWE10" s="67"/>
      <c r="HWF10" s="67"/>
      <c r="HWG10" s="67"/>
      <c r="HWH10" s="67"/>
      <c r="HWI10" s="67"/>
      <c r="HWJ10" s="67"/>
      <c r="HWK10" s="67"/>
      <c r="HWL10" s="67"/>
      <c r="HWM10" s="67"/>
      <c r="HWN10" s="67"/>
      <c r="HWO10" s="67"/>
      <c r="HWP10" s="67"/>
      <c r="HWQ10" s="67"/>
      <c r="HWR10" s="67"/>
      <c r="HWS10" s="67"/>
      <c r="HWT10" s="67"/>
      <c r="HWU10" s="67"/>
      <c r="HWV10" s="67"/>
      <c r="HWW10" s="67"/>
      <c r="HWX10" s="67"/>
      <c r="HWY10" s="67"/>
      <c r="HWZ10" s="67"/>
      <c r="HXA10" s="67"/>
      <c r="HXB10" s="67"/>
      <c r="HXC10" s="67"/>
      <c r="HXD10" s="67"/>
      <c r="HXE10" s="67"/>
      <c r="HXF10" s="67"/>
      <c r="HXG10" s="67"/>
      <c r="HXH10" s="67"/>
      <c r="HXI10" s="67"/>
      <c r="HXJ10" s="67"/>
      <c r="HXK10" s="67"/>
      <c r="HXL10" s="67"/>
      <c r="HXM10" s="67"/>
      <c r="HXN10" s="67"/>
      <c r="HXO10" s="67"/>
      <c r="HXP10" s="67"/>
      <c r="HXQ10" s="67"/>
      <c r="HXR10" s="67"/>
      <c r="HXS10" s="67"/>
      <c r="HXT10" s="67"/>
      <c r="HXU10" s="67"/>
      <c r="HXV10" s="67"/>
      <c r="HXW10" s="67"/>
      <c r="HXX10" s="67"/>
      <c r="HXY10" s="67"/>
      <c r="HXZ10" s="67"/>
      <c r="HYA10" s="67"/>
      <c r="HYB10" s="67"/>
      <c r="HYC10" s="67"/>
      <c r="HYD10" s="67"/>
      <c r="HYE10" s="67"/>
      <c r="HYF10" s="67"/>
      <c r="HYG10" s="67"/>
      <c r="HYH10" s="67"/>
      <c r="HYI10" s="67"/>
      <c r="HYJ10" s="67"/>
      <c r="HYK10" s="67"/>
      <c r="HYL10" s="67"/>
      <c r="HYM10" s="67"/>
      <c r="HYN10" s="67"/>
      <c r="HYO10" s="67"/>
      <c r="HYP10" s="67"/>
      <c r="HYQ10" s="67"/>
      <c r="HYR10" s="67"/>
      <c r="HYS10" s="67"/>
      <c r="HYT10" s="67"/>
      <c r="HYU10" s="67"/>
      <c r="HYV10" s="67"/>
      <c r="HYW10" s="67"/>
      <c r="HYX10" s="67"/>
      <c r="HYY10" s="67"/>
      <c r="HYZ10" s="67"/>
      <c r="HZA10" s="67"/>
      <c r="HZB10" s="67"/>
      <c r="HZC10" s="67"/>
      <c r="HZD10" s="67"/>
      <c r="HZE10" s="67"/>
      <c r="HZF10" s="67"/>
      <c r="HZG10" s="67"/>
      <c r="HZH10" s="67"/>
      <c r="HZI10" s="67"/>
      <c r="HZJ10" s="67"/>
      <c r="HZK10" s="67"/>
      <c r="HZL10" s="67"/>
      <c r="HZM10" s="67"/>
      <c r="HZN10" s="67"/>
      <c r="HZO10" s="67"/>
      <c r="HZP10" s="67"/>
      <c r="HZQ10" s="67"/>
      <c r="HZR10" s="67"/>
      <c r="HZS10" s="67"/>
      <c r="HZT10" s="67"/>
      <c r="HZU10" s="67"/>
      <c r="HZV10" s="67"/>
      <c r="HZW10" s="67"/>
      <c r="HZX10" s="67"/>
      <c r="HZY10" s="67"/>
      <c r="HZZ10" s="67"/>
      <c r="IAA10" s="67"/>
      <c r="IAB10" s="67"/>
      <c r="IAC10" s="67"/>
      <c r="IAD10" s="67"/>
      <c r="IAE10" s="67"/>
      <c r="IAF10" s="67"/>
      <c r="IAG10" s="67"/>
      <c r="IAH10" s="67"/>
      <c r="IAI10" s="67"/>
      <c r="IAJ10" s="67"/>
      <c r="IAK10" s="67"/>
      <c r="IAL10" s="67"/>
      <c r="IAM10" s="67"/>
      <c r="IAN10" s="67"/>
      <c r="IAO10" s="67"/>
      <c r="IAP10" s="67"/>
      <c r="IAQ10" s="67"/>
      <c r="IAR10" s="67"/>
      <c r="IAS10" s="67"/>
      <c r="IAT10" s="67"/>
      <c r="IAU10" s="67"/>
      <c r="IAV10" s="67"/>
      <c r="IAW10" s="67"/>
      <c r="IAX10" s="67"/>
      <c r="IAY10" s="67"/>
      <c r="IAZ10" s="67"/>
      <c r="IBA10" s="67"/>
      <c r="IBB10" s="67"/>
      <c r="IBC10" s="67"/>
      <c r="IBD10" s="67"/>
      <c r="IBE10" s="67"/>
      <c r="IBF10" s="67"/>
      <c r="IBG10" s="67"/>
      <c r="IBH10" s="67"/>
      <c r="IBI10" s="67"/>
      <c r="IBJ10" s="67"/>
      <c r="IBK10" s="67"/>
      <c r="IBL10" s="67"/>
      <c r="IBM10" s="67"/>
      <c r="IBN10" s="67"/>
      <c r="IBO10" s="67"/>
      <c r="IBP10" s="67"/>
      <c r="IBQ10" s="67"/>
      <c r="IBR10" s="67"/>
      <c r="IBS10" s="67"/>
      <c r="IBT10" s="67"/>
      <c r="IBU10" s="67"/>
      <c r="IBV10" s="67"/>
      <c r="IBW10" s="67"/>
      <c r="IBX10" s="67"/>
      <c r="IBY10" s="67"/>
      <c r="IBZ10" s="67"/>
      <c r="ICA10" s="67"/>
      <c r="ICB10" s="67"/>
      <c r="ICC10" s="67"/>
      <c r="ICD10" s="67"/>
      <c r="ICE10" s="67"/>
      <c r="ICF10" s="67"/>
      <c r="ICG10" s="67"/>
      <c r="ICH10" s="67"/>
      <c r="ICI10" s="67"/>
      <c r="ICJ10" s="67"/>
      <c r="ICK10" s="67"/>
      <c r="ICL10" s="67"/>
      <c r="ICM10" s="67"/>
      <c r="ICN10" s="67"/>
      <c r="ICO10" s="67"/>
      <c r="ICP10" s="67"/>
      <c r="ICQ10" s="67"/>
      <c r="ICR10" s="67"/>
      <c r="ICS10" s="67"/>
      <c r="ICT10" s="67"/>
      <c r="ICU10" s="67"/>
      <c r="ICV10" s="67"/>
      <c r="ICW10" s="67"/>
      <c r="ICX10" s="67"/>
      <c r="ICY10" s="67"/>
      <c r="ICZ10" s="67"/>
      <c r="IDA10" s="67"/>
      <c r="IDB10" s="67"/>
      <c r="IDC10" s="67"/>
      <c r="IDD10" s="67"/>
      <c r="IDE10" s="67"/>
      <c r="IDF10" s="67"/>
      <c r="IDG10" s="67"/>
      <c r="IDH10" s="67"/>
      <c r="IDI10" s="67"/>
      <c r="IDJ10" s="67"/>
      <c r="IDK10" s="67"/>
      <c r="IDL10" s="67"/>
      <c r="IDM10" s="67"/>
      <c r="IDN10" s="67"/>
      <c r="IDO10" s="67"/>
      <c r="IDP10" s="67"/>
      <c r="IDQ10" s="67"/>
      <c r="IDR10" s="67"/>
      <c r="IDS10" s="67"/>
      <c r="IDT10" s="67"/>
      <c r="IDU10" s="67"/>
      <c r="IDV10" s="67"/>
      <c r="IDW10" s="67"/>
      <c r="IDX10" s="67"/>
      <c r="IDY10" s="67"/>
      <c r="IDZ10" s="67"/>
      <c r="IEA10" s="67"/>
      <c r="IEB10" s="67"/>
      <c r="IEC10" s="67"/>
      <c r="IED10" s="67"/>
      <c r="IEE10" s="67"/>
      <c r="IEF10" s="67"/>
      <c r="IEG10" s="67"/>
      <c r="IEH10" s="67"/>
      <c r="IEI10" s="67"/>
      <c r="IEJ10" s="67"/>
      <c r="IEK10" s="67"/>
      <c r="IEL10" s="67"/>
      <c r="IEM10" s="67"/>
      <c r="IEN10" s="67"/>
      <c r="IEO10" s="67"/>
      <c r="IEP10" s="67"/>
      <c r="IEQ10" s="67"/>
      <c r="IER10" s="67"/>
      <c r="IES10" s="67"/>
      <c r="IET10" s="67"/>
      <c r="IEU10" s="67"/>
      <c r="IEV10" s="67"/>
      <c r="IEW10" s="67"/>
      <c r="IEX10" s="67"/>
      <c r="IEY10" s="67"/>
      <c r="IEZ10" s="67"/>
      <c r="IFA10" s="67"/>
      <c r="IFB10" s="67"/>
      <c r="IFC10" s="67"/>
      <c r="IFD10" s="67"/>
      <c r="IFE10" s="67"/>
      <c r="IFF10" s="67"/>
      <c r="IFG10" s="67"/>
      <c r="IFH10" s="67"/>
      <c r="IFI10" s="67"/>
      <c r="IFJ10" s="67"/>
      <c r="IFK10" s="67"/>
      <c r="IFL10" s="67"/>
      <c r="IFM10" s="67"/>
      <c r="IFN10" s="67"/>
      <c r="IFO10" s="67"/>
      <c r="IFP10" s="67"/>
      <c r="IFQ10" s="67"/>
      <c r="IFR10" s="67"/>
      <c r="IFS10" s="67"/>
      <c r="IFT10" s="67"/>
      <c r="IFU10" s="67"/>
      <c r="IFV10" s="67"/>
      <c r="IFW10" s="67"/>
      <c r="IFX10" s="67"/>
      <c r="IFY10" s="67"/>
      <c r="IFZ10" s="67"/>
      <c r="IGA10" s="67"/>
      <c r="IGB10" s="67"/>
      <c r="IGC10" s="67"/>
      <c r="IGD10" s="67"/>
      <c r="IGE10" s="67"/>
      <c r="IGF10" s="67"/>
      <c r="IGG10" s="67"/>
      <c r="IGH10" s="67"/>
      <c r="IGI10" s="67"/>
      <c r="IGJ10" s="67"/>
      <c r="IGK10" s="67"/>
      <c r="IGL10" s="67"/>
      <c r="IGM10" s="67"/>
      <c r="IGN10" s="67"/>
      <c r="IGO10" s="67"/>
      <c r="IGP10" s="67"/>
      <c r="IGQ10" s="67"/>
      <c r="IGR10" s="67"/>
      <c r="IGS10" s="67"/>
      <c r="IGT10" s="67"/>
      <c r="IGU10" s="67"/>
      <c r="IGV10" s="67"/>
      <c r="IGW10" s="67"/>
      <c r="IGX10" s="67"/>
      <c r="IGY10" s="67"/>
      <c r="IGZ10" s="67"/>
      <c r="IHA10" s="67"/>
      <c r="IHB10" s="67"/>
      <c r="IHC10" s="67"/>
      <c r="IHD10" s="67"/>
      <c r="IHE10" s="67"/>
      <c r="IHF10" s="67"/>
      <c r="IHG10" s="67"/>
      <c r="IHH10" s="67"/>
      <c r="IHI10" s="67"/>
      <c r="IHJ10" s="67"/>
      <c r="IHK10" s="67"/>
      <c r="IHL10" s="67"/>
      <c r="IHM10" s="67"/>
      <c r="IHN10" s="67"/>
      <c r="IHO10" s="67"/>
      <c r="IHP10" s="67"/>
      <c r="IHQ10" s="67"/>
      <c r="IHR10" s="67"/>
      <c r="IHS10" s="67"/>
      <c r="IHT10" s="67"/>
      <c r="IHU10" s="67"/>
      <c r="IHV10" s="67"/>
      <c r="IHW10" s="67"/>
      <c r="IHX10" s="67"/>
      <c r="IHY10" s="67"/>
      <c r="IHZ10" s="67"/>
      <c r="IIA10" s="67"/>
      <c r="IIB10" s="67"/>
      <c r="IIC10" s="67"/>
      <c r="IID10" s="67"/>
      <c r="IIE10" s="67"/>
      <c r="IIF10" s="67"/>
      <c r="IIG10" s="67"/>
      <c r="IIH10" s="67"/>
      <c r="III10" s="67"/>
      <c r="IIJ10" s="67"/>
      <c r="IIK10" s="67"/>
      <c r="IIL10" s="67"/>
      <c r="IIM10" s="67"/>
      <c r="IIN10" s="67"/>
      <c r="IIO10" s="67"/>
      <c r="IIP10" s="67"/>
      <c r="IIQ10" s="67"/>
      <c r="IIR10" s="67"/>
      <c r="IIS10" s="67"/>
      <c r="IIT10" s="67"/>
      <c r="IIU10" s="67"/>
      <c r="IIV10" s="67"/>
      <c r="IIW10" s="67"/>
      <c r="IIX10" s="67"/>
      <c r="IIY10" s="67"/>
      <c r="IIZ10" s="67"/>
      <c r="IJA10" s="67"/>
      <c r="IJB10" s="67"/>
      <c r="IJC10" s="67"/>
      <c r="IJD10" s="67"/>
      <c r="IJE10" s="67"/>
      <c r="IJF10" s="67"/>
      <c r="IJG10" s="67"/>
      <c r="IJH10" s="67"/>
      <c r="IJI10" s="67"/>
      <c r="IJJ10" s="67"/>
      <c r="IJK10" s="67"/>
      <c r="IJL10" s="67"/>
      <c r="IJM10" s="67"/>
      <c r="IJN10" s="67"/>
      <c r="IJO10" s="67"/>
      <c r="IJP10" s="67"/>
      <c r="IJQ10" s="67"/>
      <c r="IJR10" s="67"/>
      <c r="IJS10" s="67"/>
      <c r="IJT10" s="67"/>
      <c r="IJU10" s="67"/>
      <c r="IJV10" s="67"/>
      <c r="IJW10" s="67"/>
      <c r="IJX10" s="67"/>
      <c r="IJY10" s="67"/>
      <c r="IJZ10" s="67"/>
      <c r="IKA10" s="67"/>
      <c r="IKB10" s="67"/>
      <c r="IKC10" s="67"/>
      <c r="IKD10" s="67"/>
      <c r="IKE10" s="67"/>
      <c r="IKF10" s="67"/>
      <c r="IKG10" s="67"/>
      <c r="IKH10" s="67"/>
      <c r="IKI10" s="67"/>
      <c r="IKJ10" s="67"/>
      <c r="IKK10" s="67"/>
      <c r="IKL10" s="67"/>
      <c r="IKM10" s="67"/>
      <c r="IKN10" s="67"/>
      <c r="IKO10" s="67"/>
      <c r="IKP10" s="67"/>
      <c r="IKQ10" s="67"/>
      <c r="IKR10" s="67"/>
      <c r="IKS10" s="67"/>
      <c r="IKT10" s="67"/>
      <c r="IKU10" s="67"/>
      <c r="IKV10" s="67"/>
      <c r="IKW10" s="67"/>
      <c r="IKX10" s="67"/>
      <c r="IKY10" s="67"/>
      <c r="IKZ10" s="67"/>
      <c r="ILA10" s="67"/>
      <c r="ILB10" s="67"/>
      <c r="ILC10" s="67"/>
      <c r="ILD10" s="67"/>
      <c r="ILE10" s="67"/>
      <c r="ILF10" s="67"/>
      <c r="ILG10" s="67"/>
      <c r="ILH10" s="67"/>
      <c r="ILI10" s="67"/>
      <c r="ILJ10" s="67"/>
      <c r="ILK10" s="67"/>
      <c r="ILL10" s="67"/>
      <c r="ILM10" s="67"/>
      <c r="ILN10" s="67"/>
      <c r="ILO10" s="67"/>
      <c r="ILP10" s="67"/>
      <c r="ILQ10" s="67"/>
      <c r="ILR10" s="67"/>
      <c r="ILS10" s="67"/>
      <c r="ILT10" s="67"/>
      <c r="ILU10" s="67"/>
      <c r="ILV10" s="67"/>
      <c r="ILW10" s="67"/>
      <c r="ILX10" s="67"/>
      <c r="ILY10" s="67"/>
      <c r="ILZ10" s="67"/>
      <c r="IMA10" s="67"/>
      <c r="IMB10" s="67"/>
      <c r="IMC10" s="67"/>
      <c r="IMD10" s="67"/>
      <c r="IME10" s="67"/>
      <c r="IMF10" s="67"/>
      <c r="IMG10" s="67"/>
      <c r="IMH10" s="67"/>
      <c r="IMI10" s="67"/>
      <c r="IMJ10" s="67"/>
      <c r="IMK10" s="67"/>
      <c r="IML10" s="67"/>
      <c r="IMM10" s="67"/>
      <c r="IMN10" s="67"/>
      <c r="IMO10" s="67"/>
      <c r="IMP10" s="67"/>
      <c r="IMQ10" s="67"/>
      <c r="IMR10" s="67"/>
      <c r="IMS10" s="67"/>
      <c r="IMT10" s="67"/>
      <c r="IMU10" s="67"/>
      <c r="IMV10" s="67"/>
      <c r="IMW10" s="67"/>
      <c r="IMX10" s="67"/>
      <c r="IMY10" s="67"/>
      <c r="IMZ10" s="67"/>
      <c r="INA10" s="67"/>
      <c r="INB10" s="67"/>
      <c r="INC10" s="67"/>
      <c r="IND10" s="67"/>
      <c r="INE10" s="67"/>
      <c r="INF10" s="67"/>
      <c r="ING10" s="67"/>
      <c r="INH10" s="67"/>
      <c r="INI10" s="67"/>
      <c r="INJ10" s="67"/>
      <c r="INK10" s="67"/>
      <c r="INL10" s="67"/>
      <c r="INM10" s="67"/>
      <c r="INN10" s="67"/>
      <c r="INO10" s="67"/>
      <c r="INP10" s="67"/>
      <c r="INQ10" s="67"/>
      <c r="INR10" s="67"/>
      <c r="INS10" s="67"/>
      <c r="INT10" s="67"/>
      <c r="INU10" s="67"/>
      <c r="INV10" s="67"/>
      <c r="INW10" s="67"/>
      <c r="INX10" s="67"/>
      <c r="INY10" s="67"/>
      <c r="INZ10" s="67"/>
      <c r="IOA10" s="67"/>
      <c r="IOB10" s="67"/>
      <c r="IOC10" s="67"/>
      <c r="IOD10" s="67"/>
      <c r="IOE10" s="67"/>
      <c r="IOF10" s="67"/>
      <c r="IOG10" s="67"/>
      <c r="IOH10" s="67"/>
      <c r="IOI10" s="67"/>
      <c r="IOJ10" s="67"/>
      <c r="IOK10" s="67"/>
      <c r="IOL10" s="67"/>
      <c r="IOM10" s="67"/>
      <c r="ION10" s="67"/>
      <c r="IOO10" s="67"/>
      <c r="IOP10" s="67"/>
      <c r="IOQ10" s="67"/>
      <c r="IOR10" s="67"/>
      <c r="IOS10" s="67"/>
      <c r="IOT10" s="67"/>
      <c r="IOU10" s="67"/>
      <c r="IOV10" s="67"/>
      <c r="IOW10" s="67"/>
      <c r="IOX10" s="67"/>
      <c r="IOY10" s="67"/>
      <c r="IOZ10" s="67"/>
      <c r="IPA10" s="67"/>
      <c r="IPB10" s="67"/>
      <c r="IPC10" s="67"/>
      <c r="IPD10" s="67"/>
      <c r="IPE10" s="67"/>
      <c r="IPF10" s="67"/>
      <c r="IPG10" s="67"/>
      <c r="IPH10" s="67"/>
      <c r="IPI10" s="67"/>
      <c r="IPJ10" s="67"/>
      <c r="IPK10" s="67"/>
      <c r="IPL10" s="67"/>
      <c r="IPM10" s="67"/>
      <c r="IPN10" s="67"/>
      <c r="IPO10" s="67"/>
      <c r="IPP10" s="67"/>
      <c r="IPQ10" s="67"/>
      <c r="IPR10" s="67"/>
      <c r="IPS10" s="67"/>
      <c r="IPT10" s="67"/>
      <c r="IPU10" s="67"/>
      <c r="IPV10" s="67"/>
      <c r="IPW10" s="67"/>
      <c r="IPX10" s="67"/>
      <c r="IPY10" s="67"/>
      <c r="IPZ10" s="67"/>
      <c r="IQA10" s="67"/>
      <c r="IQB10" s="67"/>
      <c r="IQC10" s="67"/>
      <c r="IQD10" s="67"/>
      <c r="IQE10" s="67"/>
      <c r="IQF10" s="67"/>
      <c r="IQG10" s="67"/>
      <c r="IQH10" s="67"/>
      <c r="IQI10" s="67"/>
      <c r="IQJ10" s="67"/>
      <c r="IQK10" s="67"/>
      <c r="IQL10" s="67"/>
      <c r="IQM10" s="67"/>
      <c r="IQN10" s="67"/>
      <c r="IQO10" s="67"/>
      <c r="IQP10" s="67"/>
      <c r="IQQ10" s="67"/>
      <c r="IQR10" s="67"/>
      <c r="IQS10" s="67"/>
      <c r="IQT10" s="67"/>
      <c r="IQU10" s="67"/>
      <c r="IQV10" s="67"/>
      <c r="IQW10" s="67"/>
      <c r="IQX10" s="67"/>
      <c r="IQY10" s="67"/>
      <c r="IQZ10" s="67"/>
      <c r="IRA10" s="67"/>
      <c r="IRB10" s="67"/>
      <c r="IRC10" s="67"/>
      <c r="IRD10" s="67"/>
      <c r="IRE10" s="67"/>
      <c r="IRF10" s="67"/>
      <c r="IRG10" s="67"/>
      <c r="IRH10" s="67"/>
      <c r="IRI10" s="67"/>
      <c r="IRJ10" s="67"/>
      <c r="IRK10" s="67"/>
      <c r="IRL10" s="67"/>
      <c r="IRM10" s="67"/>
      <c r="IRN10" s="67"/>
      <c r="IRO10" s="67"/>
      <c r="IRP10" s="67"/>
      <c r="IRQ10" s="67"/>
      <c r="IRR10" s="67"/>
      <c r="IRS10" s="67"/>
      <c r="IRT10" s="67"/>
      <c r="IRU10" s="67"/>
      <c r="IRV10" s="67"/>
      <c r="IRW10" s="67"/>
      <c r="IRX10" s="67"/>
      <c r="IRY10" s="67"/>
      <c r="IRZ10" s="67"/>
      <c r="ISA10" s="67"/>
      <c r="ISB10" s="67"/>
      <c r="ISC10" s="67"/>
      <c r="ISD10" s="67"/>
      <c r="ISE10" s="67"/>
      <c r="ISF10" s="67"/>
      <c r="ISG10" s="67"/>
      <c r="ISH10" s="67"/>
      <c r="ISI10" s="67"/>
      <c r="ISJ10" s="67"/>
      <c r="ISK10" s="67"/>
      <c r="ISL10" s="67"/>
      <c r="ISM10" s="67"/>
      <c r="ISN10" s="67"/>
      <c r="ISO10" s="67"/>
      <c r="ISP10" s="67"/>
      <c r="ISQ10" s="67"/>
      <c r="ISR10" s="67"/>
      <c r="ISS10" s="67"/>
      <c r="IST10" s="67"/>
      <c r="ISU10" s="67"/>
      <c r="ISV10" s="67"/>
      <c r="ISW10" s="67"/>
      <c r="ISX10" s="67"/>
      <c r="ISY10" s="67"/>
      <c r="ISZ10" s="67"/>
      <c r="ITA10" s="67"/>
      <c r="ITB10" s="67"/>
      <c r="ITC10" s="67"/>
      <c r="ITD10" s="67"/>
      <c r="ITE10" s="67"/>
      <c r="ITF10" s="67"/>
      <c r="ITG10" s="67"/>
      <c r="ITH10" s="67"/>
      <c r="ITI10" s="67"/>
      <c r="ITJ10" s="67"/>
      <c r="ITK10" s="67"/>
      <c r="ITL10" s="67"/>
      <c r="ITM10" s="67"/>
      <c r="ITN10" s="67"/>
      <c r="ITO10" s="67"/>
      <c r="ITP10" s="67"/>
      <c r="ITQ10" s="67"/>
      <c r="ITR10" s="67"/>
      <c r="ITS10" s="67"/>
      <c r="ITT10" s="67"/>
      <c r="ITU10" s="67"/>
      <c r="ITV10" s="67"/>
      <c r="ITW10" s="67"/>
      <c r="ITX10" s="67"/>
      <c r="ITY10" s="67"/>
      <c r="ITZ10" s="67"/>
      <c r="IUA10" s="67"/>
      <c r="IUB10" s="67"/>
      <c r="IUC10" s="67"/>
      <c r="IUD10" s="67"/>
      <c r="IUE10" s="67"/>
      <c r="IUF10" s="67"/>
      <c r="IUG10" s="67"/>
      <c r="IUH10" s="67"/>
      <c r="IUI10" s="67"/>
      <c r="IUJ10" s="67"/>
      <c r="IUK10" s="67"/>
      <c r="IUL10" s="67"/>
      <c r="IUM10" s="67"/>
      <c r="IUN10" s="67"/>
      <c r="IUO10" s="67"/>
      <c r="IUP10" s="67"/>
      <c r="IUQ10" s="67"/>
      <c r="IUR10" s="67"/>
      <c r="IUS10" s="67"/>
      <c r="IUT10" s="67"/>
      <c r="IUU10" s="67"/>
      <c r="IUV10" s="67"/>
      <c r="IUW10" s="67"/>
      <c r="IUX10" s="67"/>
      <c r="IUY10" s="67"/>
      <c r="IUZ10" s="67"/>
      <c r="IVA10" s="67"/>
      <c r="IVB10" s="67"/>
      <c r="IVC10" s="67"/>
      <c r="IVD10" s="67"/>
      <c r="IVE10" s="67"/>
      <c r="IVF10" s="67"/>
      <c r="IVG10" s="67"/>
      <c r="IVH10" s="67"/>
      <c r="IVI10" s="67"/>
      <c r="IVJ10" s="67"/>
      <c r="IVK10" s="67"/>
      <c r="IVL10" s="67"/>
      <c r="IVM10" s="67"/>
      <c r="IVN10" s="67"/>
      <c r="IVO10" s="67"/>
      <c r="IVP10" s="67"/>
      <c r="IVQ10" s="67"/>
      <c r="IVR10" s="67"/>
      <c r="IVS10" s="67"/>
      <c r="IVT10" s="67"/>
      <c r="IVU10" s="67"/>
      <c r="IVV10" s="67"/>
      <c r="IVW10" s="67"/>
      <c r="IVX10" s="67"/>
      <c r="IVY10" s="67"/>
      <c r="IVZ10" s="67"/>
      <c r="IWA10" s="67"/>
      <c r="IWB10" s="67"/>
      <c r="IWC10" s="67"/>
      <c r="IWD10" s="67"/>
      <c r="IWE10" s="67"/>
      <c r="IWF10" s="67"/>
      <c r="IWG10" s="67"/>
      <c r="IWH10" s="67"/>
      <c r="IWI10" s="67"/>
      <c r="IWJ10" s="67"/>
      <c r="IWK10" s="67"/>
      <c r="IWL10" s="67"/>
      <c r="IWM10" s="67"/>
      <c r="IWN10" s="67"/>
      <c r="IWO10" s="67"/>
      <c r="IWP10" s="67"/>
      <c r="IWQ10" s="67"/>
      <c r="IWR10" s="67"/>
      <c r="IWS10" s="67"/>
      <c r="IWT10" s="67"/>
      <c r="IWU10" s="67"/>
      <c r="IWV10" s="67"/>
      <c r="IWW10" s="67"/>
      <c r="IWX10" s="67"/>
      <c r="IWY10" s="67"/>
      <c r="IWZ10" s="67"/>
      <c r="IXA10" s="67"/>
      <c r="IXB10" s="67"/>
      <c r="IXC10" s="67"/>
      <c r="IXD10" s="67"/>
      <c r="IXE10" s="67"/>
      <c r="IXF10" s="67"/>
      <c r="IXG10" s="67"/>
      <c r="IXH10" s="67"/>
      <c r="IXI10" s="67"/>
      <c r="IXJ10" s="67"/>
      <c r="IXK10" s="67"/>
      <c r="IXL10" s="67"/>
      <c r="IXM10" s="67"/>
      <c r="IXN10" s="67"/>
      <c r="IXO10" s="67"/>
      <c r="IXP10" s="67"/>
      <c r="IXQ10" s="67"/>
      <c r="IXR10" s="67"/>
      <c r="IXS10" s="67"/>
      <c r="IXT10" s="67"/>
      <c r="IXU10" s="67"/>
      <c r="IXV10" s="67"/>
      <c r="IXW10" s="67"/>
      <c r="IXX10" s="67"/>
      <c r="IXY10" s="67"/>
      <c r="IXZ10" s="67"/>
      <c r="IYA10" s="67"/>
      <c r="IYB10" s="67"/>
      <c r="IYC10" s="67"/>
      <c r="IYD10" s="67"/>
      <c r="IYE10" s="67"/>
      <c r="IYF10" s="67"/>
      <c r="IYG10" s="67"/>
      <c r="IYH10" s="67"/>
      <c r="IYI10" s="67"/>
      <c r="IYJ10" s="67"/>
      <c r="IYK10" s="67"/>
      <c r="IYL10" s="67"/>
      <c r="IYM10" s="67"/>
      <c r="IYN10" s="67"/>
      <c r="IYO10" s="67"/>
      <c r="IYP10" s="67"/>
      <c r="IYQ10" s="67"/>
      <c r="IYR10" s="67"/>
      <c r="IYS10" s="67"/>
      <c r="IYT10" s="67"/>
      <c r="IYU10" s="67"/>
      <c r="IYV10" s="67"/>
      <c r="IYW10" s="67"/>
      <c r="IYX10" s="67"/>
      <c r="IYY10" s="67"/>
      <c r="IYZ10" s="67"/>
      <c r="IZA10" s="67"/>
      <c r="IZB10" s="67"/>
      <c r="IZC10" s="67"/>
      <c r="IZD10" s="67"/>
      <c r="IZE10" s="67"/>
      <c r="IZF10" s="67"/>
      <c r="IZG10" s="67"/>
      <c r="IZH10" s="67"/>
      <c r="IZI10" s="67"/>
      <c r="IZJ10" s="67"/>
      <c r="IZK10" s="67"/>
      <c r="IZL10" s="67"/>
      <c r="IZM10" s="67"/>
      <c r="IZN10" s="67"/>
      <c r="IZO10" s="67"/>
      <c r="IZP10" s="67"/>
      <c r="IZQ10" s="67"/>
      <c r="IZR10" s="67"/>
      <c r="IZS10" s="67"/>
      <c r="IZT10" s="67"/>
      <c r="IZU10" s="67"/>
      <c r="IZV10" s="67"/>
      <c r="IZW10" s="67"/>
      <c r="IZX10" s="67"/>
      <c r="IZY10" s="67"/>
      <c r="IZZ10" s="67"/>
      <c r="JAA10" s="67"/>
      <c r="JAB10" s="67"/>
      <c r="JAC10" s="67"/>
      <c r="JAD10" s="67"/>
      <c r="JAE10" s="67"/>
      <c r="JAF10" s="67"/>
      <c r="JAG10" s="67"/>
      <c r="JAH10" s="67"/>
      <c r="JAI10" s="67"/>
      <c r="JAJ10" s="67"/>
      <c r="JAK10" s="67"/>
      <c r="JAL10" s="67"/>
      <c r="JAM10" s="67"/>
      <c r="JAN10" s="67"/>
      <c r="JAO10" s="67"/>
      <c r="JAP10" s="67"/>
      <c r="JAQ10" s="67"/>
      <c r="JAR10" s="67"/>
      <c r="JAS10" s="67"/>
      <c r="JAT10" s="67"/>
      <c r="JAU10" s="67"/>
      <c r="JAV10" s="67"/>
      <c r="JAW10" s="67"/>
      <c r="JAX10" s="67"/>
      <c r="JAY10" s="67"/>
      <c r="JAZ10" s="67"/>
      <c r="JBA10" s="67"/>
      <c r="JBB10" s="67"/>
      <c r="JBC10" s="67"/>
      <c r="JBD10" s="67"/>
      <c r="JBE10" s="67"/>
      <c r="JBF10" s="67"/>
      <c r="JBG10" s="67"/>
      <c r="JBH10" s="67"/>
      <c r="JBI10" s="67"/>
      <c r="JBJ10" s="67"/>
      <c r="JBK10" s="67"/>
      <c r="JBL10" s="67"/>
      <c r="JBM10" s="67"/>
      <c r="JBN10" s="67"/>
      <c r="JBO10" s="67"/>
      <c r="JBP10" s="67"/>
      <c r="JBQ10" s="67"/>
      <c r="JBR10" s="67"/>
      <c r="JBS10" s="67"/>
      <c r="JBT10" s="67"/>
      <c r="JBU10" s="67"/>
      <c r="JBV10" s="67"/>
      <c r="JBW10" s="67"/>
      <c r="JBX10" s="67"/>
      <c r="JBY10" s="67"/>
      <c r="JBZ10" s="67"/>
      <c r="JCA10" s="67"/>
      <c r="JCB10" s="67"/>
      <c r="JCC10" s="67"/>
      <c r="JCD10" s="67"/>
      <c r="JCE10" s="67"/>
      <c r="JCF10" s="67"/>
      <c r="JCG10" s="67"/>
      <c r="JCH10" s="67"/>
      <c r="JCI10" s="67"/>
      <c r="JCJ10" s="67"/>
      <c r="JCK10" s="67"/>
      <c r="JCL10" s="67"/>
      <c r="JCM10" s="67"/>
      <c r="JCN10" s="67"/>
      <c r="JCO10" s="67"/>
      <c r="JCP10" s="67"/>
      <c r="JCQ10" s="67"/>
      <c r="JCR10" s="67"/>
      <c r="JCS10" s="67"/>
      <c r="JCT10" s="67"/>
      <c r="JCU10" s="67"/>
      <c r="JCV10" s="67"/>
      <c r="JCW10" s="67"/>
      <c r="JCX10" s="67"/>
      <c r="JCY10" s="67"/>
      <c r="JCZ10" s="67"/>
      <c r="JDA10" s="67"/>
      <c r="JDB10" s="67"/>
      <c r="JDC10" s="67"/>
      <c r="JDD10" s="67"/>
      <c r="JDE10" s="67"/>
      <c r="JDF10" s="67"/>
      <c r="JDG10" s="67"/>
      <c r="JDH10" s="67"/>
      <c r="JDI10" s="67"/>
      <c r="JDJ10" s="67"/>
      <c r="JDK10" s="67"/>
      <c r="JDL10" s="67"/>
      <c r="JDM10" s="67"/>
      <c r="JDN10" s="67"/>
      <c r="JDO10" s="67"/>
      <c r="JDP10" s="67"/>
      <c r="JDQ10" s="67"/>
      <c r="JDR10" s="67"/>
      <c r="JDS10" s="67"/>
      <c r="JDT10" s="67"/>
      <c r="JDU10" s="67"/>
      <c r="JDV10" s="67"/>
      <c r="JDW10" s="67"/>
      <c r="JDX10" s="67"/>
      <c r="JDY10" s="67"/>
      <c r="JDZ10" s="67"/>
      <c r="JEA10" s="67"/>
      <c r="JEB10" s="67"/>
      <c r="JEC10" s="67"/>
      <c r="JED10" s="67"/>
      <c r="JEE10" s="67"/>
      <c r="JEF10" s="67"/>
      <c r="JEG10" s="67"/>
      <c r="JEH10" s="67"/>
      <c r="JEI10" s="67"/>
      <c r="JEJ10" s="67"/>
      <c r="JEK10" s="67"/>
      <c r="JEL10" s="67"/>
      <c r="JEM10" s="67"/>
      <c r="JEN10" s="67"/>
      <c r="JEO10" s="67"/>
      <c r="JEP10" s="67"/>
      <c r="JEQ10" s="67"/>
      <c r="JER10" s="67"/>
      <c r="JES10" s="67"/>
      <c r="JET10" s="67"/>
      <c r="JEU10" s="67"/>
      <c r="JEV10" s="67"/>
      <c r="JEW10" s="67"/>
      <c r="JEX10" s="67"/>
      <c r="JEY10" s="67"/>
      <c r="JEZ10" s="67"/>
      <c r="JFA10" s="67"/>
      <c r="JFB10" s="67"/>
      <c r="JFC10" s="67"/>
      <c r="JFD10" s="67"/>
      <c r="JFE10" s="67"/>
      <c r="JFF10" s="67"/>
      <c r="JFG10" s="67"/>
      <c r="JFH10" s="67"/>
      <c r="JFI10" s="67"/>
      <c r="JFJ10" s="67"/>
      <c r="JFK10" s="67"/>
      <c r="JFL10" s="67"/>
      <c r="JFM10" s="67"/>
      <c r="JFN10" s="67"/>
      <c r="JFO10" s="67"/>
      <c r="JFP10" s="67"/>
      <c r="JFQ10" s="67"/>
      <c r="JFR10" s="67"/>
      <c r="JFS10" s="67"/>
      <c r="JFT10" s="67"/>
      <c r="JFU10" s="67"/>
      <c r="JFV10" s="67"/>
      <c r="JFW10" s="67"/>
      <c r="JFX10" s="67"/>
      <c r="JFY10" s="67"/>
      <c r="JFZ10" s="67"/>
      <c r="JGA10" s="67"/>
      <c r="JGB10" s="67"/>
      <c r="JGC10" s="67"/>
      <c r="JGD10" s="67"/>
      <c r="JGE10" s="67"/>
      <c r="JGF10" s="67"/>
      <c r="JGG10" s="67"/>
      <c r="JGH10" s="67"/>
      <c r="JGI10" s="67"/>
      <c r="JGJ10" s="67"/>
      <c r="JGK10" s="67"/>
      <c r="JGL10" s="67"/>
      <c r="JGM10" s="67"/>
      <c r="JGN10" s="67"/>
      <c r="JGO10" s="67"/>
      <c r="JGP10" s="67"/>
      <c r="JGQ10" s="67"/>
      <c r="JGR10" s="67"/>
      <c r="JGS10" s="67"/>
      <c r="JGT10" s="67"/>
      <c r="JGU10" s="67"/>
      <c r="JGV10" s="67"/>
      <c r="JGW10" s="67"/>
      <c r="JGX10" s="67"/>
      <c r="JGY10" s="67"/>
      <c r="JGZ10" s="67"/>
      <c r="JHA10" s="67"/>
      <c r="JHB10" s="67"/>
      <c r="JHC10" s="67"/>
      <c r="JHD10" s="67"/>
      <c r="JHE10" s="67"/>
      <c r="JHF10" s="67"/>
      <c r="JHG10" s="67"/>
      <c r="JHH10" s="67"/>
      <c r="JHI10" s="67"/>
      <c r="JHJ10" s="67"/>
      <c r="JHK10" s="67"/>
      <c r="JHL10" s="67"/>
      <c r="JHM10" s="67"/>
      <c r="JHN10" s="67"/>
      <c r="JHO10" s="67"/>
      <c r="JHP10" s="67"/>
      <c r="JHQ10" s="67"/>
      <c r="JHR10" s="67"/>
      <c r="JHS10" s="67"/>
      <c r="JHT10" s="67"/>
      <c r="JHU10" s="67"/>
      <c r="JHV10" s="67"/>
      <c r="JHW10" s="67"/>
      <c r="JHX10" s="67"/>
      <c r="JHY10" s="67"/>
      <c r="JHZ10" s="67"/>
      <c r="JIA10" s="67"/>
      <c r="JIB10" s="67"/>
      <c r="JIC10" s="67"/>
      <c r="JID10" s="67"/>
      <c r="JIE10" s="67"/>
      <c r="JIF10" s="67"/>
      <c r="JIG10" s="67"/>
      <c r="JIH10" s="67"/>
      <c r="JII10" s="67"/>
      <c r="JIJ10" s="67"/>
      <c r="JIK10" s="67"/>
      <c r="JIL10" s="67"/>
      <c r="JIM10" s="67"/>
      <c r="JIN10" s="67"/>
      <c r="JIO10" s="67"/>
      <c r="JIP10" s="67"/>
      <c r="JIQ10" s="67"/>
      <c r="JIR10" s="67"/>
      <c r="JIS10" s="67"/>
      <c r="JIT10" s="67"/>
      <c r="JIU10" s="67"/>
      <c r="JIV10" s="67"/>
      <c r="JIW10" s="67"/>
      <c r="JIX10" s="67"/>
      <c r="JIY10" s="67"/>
      <c r="JIZ10" s="67"/>
      <c r="JJA10" s="67"/>
      <c r="JJB10" s="67"/>
      <c r="JJC10" s="67"/>
      <c r="JJD10" s="67"/>
      <c r="JJE10" s="67"/>
      <c r="JJF10" s="67"/>
      <c r="JJG10" s="67"/>
      <c r="JJH10" s="67"/>
      <c r="JJI10" s="67"/>
      <c r="JJJ10" s="67"/>
      <c r="JJK10" s="67"/>
      <c r="JJL10" s="67"/>
      <c r="JJM10" s="67"/>
      <c r="JJN10" s="67"/>
      <c r="JJO10" s="67"/>
      <c r="JJP10" s="67"/>
      <c r="JJQ10" s="67"/>
      <c r="JJR10" s="67"/>
      <c r="JJS10" s="67"/>
      <c r="JJT10" s="67"/>
      <c r="JJU10" s="67"/>
      <c r="JJV10" s="67"/>
      <c r="JJW10" s="67"/>
      <c r="JJX10" s="67"/>
      <c r="JJY10" s="67"/>
      <c r="JJZ10" s="67"/>
      <c r="JKA10" s="67"/>
      <c r="JKB10" s="67"/>
      <c r="JKC10" s="67"/>
      <c r="JKD10" s="67"/>
      <c r="JKE10" s="67"/>
      <c r="JKF10" s="67"/>
      <c r="JKG10" s="67"/>
      <c r="JKH10" s="67"/>
      <c r="JKI10" s="67"/>
      <c r="JKJ10" s="67"/>
      <c r="JKK10" s="67"/>
      <c r="JKL10" s="67"/>
      <c r="JKM10" s="67"/>
      <c r="JKN10" s="67"/>
      <c r="JKO10" s="67"/>
      <c r="JKP10" s="67"/>
      <c r="JKQ10" s="67"/>
      <c r="JKR10" s="67"/>
      <c r="JKS10" s="67"/>
      <c r="JKT10" s="67"/>
      <c r="JKU10" s="67"/>
      <c r="JKV10" s="67"/>
      <c r="JKW10" s="67"/>
      <c r="JKX10" s="67"/>
      <c r="JKY10" s="67"/>
      <c r="JKZ10" s="67"/>
      <c r="JLA10" s="67"/>
      <c r="JLB10" s="67"/>
      <c r="JLC10" s="67"/>
      <c r="JLD10" s="67"/>
      <c r="JLE10" s="67"/>
      <c r="JLF10" s="67"/>
      <c r="JLG10" s="67"/>
      <c r="JLH10" s="67"/>
      <c r="JLI10" s="67"/>
      <c r="JLJ10" s="67"/>
      <c r="JLK10" s="67"/>
      <c r="JLL10" s="67"/>
      <c r="JLM10" s="67"/>
      <c r="JLN10" s="67"/>
      <c r="JLO10" s="67"/>
      <c r="JLP10" s="67"/>
      <c r="JLQ10" s="67"/>
      <c r="JLR10" s="67"/>
      <c r="JLS10" s="67"/>
      <c r="JLT10" s="67"/>
      <c r="JLU10" s="67"/>
      <c r="JLV10" s="67"/>
      <c r="JLW10" s="67"/>
      <c r="JLX10" s="67"/>
      <c r="JLY10" s="67"/>
      <c r="JLZ10" s="67"/>
      <c r="JMA10" s="67"/>
      <c r="JMB10" s="67"/>
      <c r="JMC10" s="67"/>
      <c r="JMD10" s="67"/>
      <c r="JME10" s="67"/>
      <c r="JMF10" s="67"/>
      <c r="JMG10" s="67"/>
      <c r="JMH10" s="67"/>
      <c r="JMI10" s="67"/>
      <c r="JMJ10" s="67"/>
      <c r="JMK10" s="67"/>
      <c r="JML10" s="67"/>
      <c r="JMM10" s="67"/>
      <c r="JMN10" s="67"/>
      <c r="JMO10" s="67"/>
      <c r="JMP10" s="67"/>
      <c r="JMQ10" s="67"/>
      <c r="JMR10" s="67"/>
      <c r="JMS10" s="67"/>
      <c r="JMT10" s="67"/>
      <c r="JMU10" s="67"/>
      <c r="JMV10" s="67"/>
      <c r="JMW10" s="67"/>
      <c r="JMX10" s="67"/>
      <c r="JMY10" s="67"/>
      <c r="JMZ10" s="67"/>
      <c r="JNA10" s="67"/>
      <c r="JNB10" s="67"/>
      <c r="JNC10" s="67"/>
      <c r="JND10" s="67"/>
      <c r="JNE10" s="67"/>
      <c r="JNF10" s="67"/>
      <c r="JNG10" s="67"/>
      <c r="JNH10" s="67"/>
      <c r="JNI10" s="67"/>
      <c r="JNJ10" s="67"/>
      <c r="JNK10" s="67"/>
      <c r="JNL10" s="67"/>
      <c r="JNM10" s="67"/>
      <c r="JNN10" s="67"/>
      <c r="JNO10" s="67"/>
      <c r="JNP10" s="67"/>
      <c r="JNQ10" s="67"/>
      <c r="JNR10" s="67"/>
      <c r="JNS10" s="67"/>
      <c r="JNT10" s="67"/>
      <c r="JNU10" s="67"/>
      <c r="JNV10" s="67"/>
      <c r="JNW10" s="67"/>
      <c r="JNX10" s="67"/>
      <c r="JNY10" s="67"/>
      <c r="JNZ10" s="67"/>
      <c r="JOA10" s="67"/>
      <c r="JOB10" s="67"/>
      <c r="JOC10" s="67"/>
      <c r="JOD10" s="67"/>
      <c r="JOE10" s="67"/>
      <c r="JOF10" s="67"/>
      <c r="JOG10" s="67"/>
      <c r="JOH10" s="67"/>
      <c r="JOI10" s="67"/>
      <c r="JOJ10" s="67"/>
      <c r="JOK10" s="67"/>
      <c r="JOL10" s="67"/>
      <c r="JOM10" s="67"/>
      <c r="JON10" s="67"/>
      <c r="JOO10" s="67"/>
      <c r="JOP10" s="67"/>
      <c r="JOQ10" s="67"/>
      <c r="JOR10" s="67"/>
      <c r="JOS10" s="67"/>
      <c r="JOT10" s="67"/>
      <c r="JOU10" s="67"/>
      <c r="JOV10" s="67"/>
      <c r="JOW10" s="67"/>
      <c r="JOX10" s="67"/>
      <c r="JOY10" s="67"/>
      <c r="JOZ10" s="67"/>
      <c r="JPA10" s="67"/>
      <c r="JPB10" s="67"/>
      <c r="JPC10" s="67"/>
      <c r="JPD10" s="67"/>
      <c r="JPE10" s="67"/>
      <c r="JPF10" s="67"/>
      <c r="JPG10" s="67"/>
      <c r="JPH10" s="67"/>
      <c r="JPI10" s="67"/>
      <c r="JPJ10" s="67"/>
      <c r="JPK10" s="67"/>
      <c r="JPL10" s="67"/>
      <c r="JPM10" s="67"/>
      <c r="JPN10" s="67"/>
      <c r="JPO10" s="67"/>
      <c r="JPP10" s="67"/>
      <c r="JPQ10" s="67"/>
      <c r="JPR10" s="67"/>
      <c r="JPS10" s="67"/>
      <c r="JPT10" s="67"/>
      <c r="JPU10" s="67"/>
      <c r="JPV10" s="67"/>
      <c r="JPW10" s="67"/>
      <c r="JPX10" s="67"/>
      <c r="JPY10" s="67"/>
      <c r="JPZ10" s="67"/>
      <c r="JQA10" s="67"/>
      <c r="JQB10" s="67"/>
      <c r="JQC10" s="67"/>
      <c r="JQD10" s="67"/>
      <c r="JQE10" s="67"/>
      <c r="JQF10" s="67"/>
      <c r="JQG10" s="67"/>
      <c r="JQH10" s="67"/>
      <c r="JQI10" s="67"/>
      <c r="JQJ10" s="67"/>
      <c r="JQK10" s="67"/>
      <c r="JQL10" s="67"/>
      <c r="JQM10" s="67"/>
      <c r="JQN10" s="67"/>
      <c r="JQO10" s="67"/>
      <c r="JQP10" s="67"/>
      <c r="JQQ10" s="67"/>
      <c r="JQR10" s="67"/>
      <c r="JQS10" s="67"/>
      <c r="JQT10" s="67"/>
      <c r="JQU10" s="67"/>
      <c r="JQV10" s="67"/>
      <c r="JQW10" s="67"/>
      <c r="JQX10" s="67"/>
      <c r="JQY10" s="67"/>
      <c r="JQZ10" s="67"/>
      <c r="JRA10" s="67"/>
      <c r="JRB10" s="67"/>
      <c r="JRC10" s="67"/>
      <c r="JRD10" s="67"/>
      <c r="JRE10" s="67"/>
      <c r="JRF10" s="67"/>
      <c r="JRG10" s="67"/>
      <c r="JRH10" s="67"/>
      <c r="JRI10" s="67"/>
      <c r="JRJ10" s="67"/>
      <c r="JRK10" s="67"/>
      <c r="JRL10" s="67"/>
      <c r="JRM10" s="67"/>
      <c r="JRN10" s="67"/>
      <c r="JRO10" s="67"/>
      <c r="JRP10" s="67"/>
      <c r="JRQ10" s="67"/>
      <c r="JRR10" s="67"/>
      <c r="JRS10" s="67"/>
      <c r="JRT10" s="67"/>
      <c r="JRU10" s="67"/>
      <c r="JRV10" s="67"/>
      <c r="JRW10" s="67"/>
      <c r="JRX10" s="67"/>
      <c r="JRY10" s="67"/>
      <c r="JRZ10" s="67"/>
      <c r="JSA10" s="67"/>
      <c r="JSB10" s="67"/>
      <c r="JSC10" s="67"/>
      <c r="JSD10" s="67"/>
      <c r="JSE10" s="67"/>
      <c r="JSF10" s="67"/>
      <c r="JSG10" s="67"/>
      <c r="JSH10" s="67"/>
      <c r="JSI10" s="67"/>
      <c r="JSJ10" s="67"/>
      <c r="JSK10" s="67"/>
      <c r="JSL10" s="67"/>
      <c r="JSM10" s="67"/>
      <c r="JSN10" s="67"/>
      <c r="JSO10" s="67"/>
      <c r="JSP10" s="67"/>
      <c r="JSQ10" s="67"/>
      <c r="JSR10" s="67"/>
      <c r="JSS10" s="67"/>
      <c r="JST10" s="67"/>
      <c r="JSU10" s="67"/>
      <c r="JSV10" s="67"/>
      <c r="JSW10" s="67"/>
      <c r="JSX10" s="67"/>
      <c r="JSY10" s="67"/>
      <c r="JSZ10" s="67"/>
      <c r="JTA10" s="67"/>
      <c r="JTB10" s="67"/>
      <c r="JTC10" s="67"/>
      <c r="JTD10" s="67"/>
      <c r="JTE10" s="67"/>
      <c r="JTF10" s="67"/>
      <c r="JTG10" s="67"/>
      <c r="JTH10" s="67"/>
      <c r="JTI10" s="67"/>
      <c r="JTJ10" s="67"/>
      <c r="JTK10" s="67"/>
      <c r="JTL10" s="67"/>
      <c r="JTM10" s="67"/>
      <c r="JTN10" s="67"/>
      <c r="JTO10" s="67"/>
      <c r="JTP10" s="67"/>
      <c r="JTQ10" s="67"/>
      <c r="JTR10" s="67"/>
      <c r="JTS10" s="67"/>
      <c r="JTT10" s="67"/>
      <c r="JTU10" s="67"/>
      <c r="JTV10" s="67"/>
      <c r="JTW10" s="67"/>
      <c r="JTX10" s="67"/>
      <c r="JTY10" s="67"/>
      <c r="JTZ10" s="67"/>
      <c r="JUA10" s="67"/>
      <c r="JUB10" s="67"/>
      <c r="JUC10" s="67"/>
      <c r="JUD10" s="67"/>
      <c r="JUE10" s="67"/>
      <c r="JUF10" s="67"/>
      <c r="JUG10" s="67"/>
      <c r="JUH10" s="67"/>
      <c r="JUI10" s="67"/>
      <c r="JUJ10" s="67"/>
      <c r="JUK10" s="67"/>
      <c r="JUL10" s="67"/>
      <c r="JUM10" s="67"/>
      <c r="JUN10" s="67"/>
      <c r="JUO10" s="67"/>
      <c r="JUP10" s="67"/>
      <c r="JUQ10" s="67"/>
      <c r="JUR10" s="67"/>
      <c r="JUS10" s="67"/>
      <c r="JUT10" s="67"/>
      <c r="JUU10" s="67"/>
      <c r="JUV10" s="67"/>
      <c r="JUW10" s="67"/>
      <c r="JUX10" s="67"/>
      <c r="JUY10" s="67"/>
      <c r="JUZ10" s="67"/>
      <c r="JVA10" s="67"/>
      <c r="JVB10" s="67"/>
      <c r="JVC10" s="67"/>
      <c r="JVD10" s="67"/>
      <c r="JVE10" s="67"/>
      <c r="JVF10" s="67"/>
      <c r="JVG10" s="67"/>
      <c r="JVH10" s="67"/>
      <c r="JVI10" s="67"/>
      <c r="JVJ10" s="67"/>
      <c r="JVK10" s="67"/>
      <c r="JVL10" s="67"/>
      <c r="JVM10" s="67"/>
      <c r="JVN10" s="67"/>
      <c r="JVO10" s="67"/>
      <c r="JVP10" s="67"/>
      <c r="JVQ10" s="67"/>
      <c r="JVR10" s="67"/>
      <c r="JVS10" s="67"/>
      <c r="JVT10" s="67"/>
      <c r="JVU10" s="67"/>
      <c r="JVV10" s="67"/>
      <c r="JVW10" s="67"/>
      <c r="JVX10" s="67"/>
      <c r="JVY10" s="67"/>
      <c r="JVZ10" s="67"/>
      <c r="JWA10" s="67"/>
      <c r="JWB10" s="67"/>
      <c r="JWC10" s="67"/>
      <c r="JWD10" s="67"/>
      <c r="JWE10" s="67"/>
      <c r="JWF10" s="67"/>
      <c r="JWG10" s="67"/>
      <c r="JWH10" s="67"/>
      <c r="JWI10" s="67"/>
      <c r="JWJ10" s="67"/>
      <c r="JWK10" s="67"/>
      <c r="JWL10" s="67"/>
      <c r="JWM10" s="67"/>
      <c r="JWN10" s="67"/>
      <c r="JWO10" s="67"/>
      <c r="JWP10" s="67"/>
      <c r="JWQ10" s="67"/>
      <c r="JWR10" s="67"/>
      <c r="JWS10" s="67"/>
      <c r="JWT10" s="67"/>
      <c r="JWU10" s="67"/>
      <c r="JWV10" s="67"/>
      <c r="JWW10" s="67"/>
      <c r="JWX10" s="67"/>
      <c r="JWY10" s="67"/>
      <c r="JWZ10" s="67"/>
      <c r="JXA10" s="67"/>
      <c r="JXB10" s="67"/>
      <c r="JXC10" s="67"/>
      <c r="JXD10" s="67"/>
      <c r="JXE10" s="67"/>
      <c r="JXF10" s="67"/>
      <c r="JXG10" s="67"/>
      <c r="JXH10" s="67"/>
      <c r="JXI10" s="67"/>
      <c r="JXJ10" s="67"/>
      <c r="JXK10" s="67"/>
      <c r="JXL10" s="67"/>
      <c r="JXM10" s="67"/>
      <c r="JXN10" s="67"/>
      <c r="JXO10" s="67"/>
      <c r="JXP10" s="67"/>
      <c r="JXQ10" s="67"/>
      <c r="JXR10" s="67"/>
      <c r="JXS10" s="67"/>
      <c r="JXT10" s="67"/>
      <c r="JXU10" s="67"/>
      <c r="JXV10" s="67"/>
      <c r="JXW10" s="67"/>
      <c r="JXX10" s="67"/>
      <c r="JXY10" s="67"/>
      <c r="JXZ10" s="67"/>
      <c r="JYA10" s="67"/>
      <c r="JYB10" s="67"/>
      <c r="JYC10" s="67"/>
      <c r="JYD10" s="67"/>
      <c r="JYE10" s="67"/>
      <c r="JYF10" s="67"/>
      <c r="JYG10" s="67"/>
      <c r="JYH10" s="67"/>
      <c r="JYI10" s="67"/>
      <c r="JYJ10" s="67"/>
      <c r="JYK10" s="67"/>
      <c r="JYL10" s="67"/>
      <c r="JYM10" s="67"/>
      <c r="JYN10" s="67"/>
      <c r="JYO10" s="67"/>
      <c r="JYP10" s="67"/>
      <c r="JYQ10" s="67"/>
      <c r="JYR10" s="67"/>
      <c r="JYS10" s="67"/>
      <c r="JYT10" s="67"/>
      <c r="JYU10" s="67"/>
      <c r="JYV10" s="67"/>
      <c r="JYW10" s="67"/>
      <c r="JYX10" s="67"/>
      <c r="JYY10" s="67"/>
      <c r="JYZ10" s="67"/>
      <c r="JZA10" s="67"/>
      <c r="JZB10" s="67"/>
      <c r="JZC10" s="67"/>
      <c r="JZD10" s="67"/>
      <c r="JZE10" s="67"/>
      <c r="JZF10" s="67"/>
      <c r="JZG10" s="67"/>
      <c r="JZH10" s="67"/>
      <c r="JZI10" s="67"/>
      <c r="JZJ10" s="67"/>
      <c r="JZK10" s="67"/>
      <c r="JZL10" s="67"/>
      <c r="JZM10" s="67"/>
      <c r="JZN10" s="67"/>
      <c r="JZO10" s="67"/>
      <c r="JZP10" s="67"/>
      <c r="JZQ10" s="67"/>
      <c r="JZR10" s="67"/>
      <c r="JZS10" s="67"/>
      <c r="JZT10" s="67"/>
      <c r="JZU10" s="67"/>
      <c r="JZV10" s="67"/>
      <c r="JZW10" s="67"/>
      <c r="JZX10" s="67"/>
      <c r="JZY10" s="67"/>
      <c r="JZZ10" s="67"/>
      <c r="KAA10" s="67"/>
      <c r="KAB10" s="67"/>
      <c r="KAC10" s="67"/>
      <c r="KAD10" s="67"/>
      <c r="KAE10" s="67"/>
      <c r="KAF10" s="67"/>
      <c r="KAG10" s="67"/>
      <c r="KAH10" s="67"/>
      <c r="KAI10" s="67"/>
      <c r="KAJ10" s="67"/>
      <c r="KAK10" s="67"/>
      <c r="KAL10" s="67"/>
      <c r="KAM10" s="67"/>
      <c r="KAN10" s="67"/>
      <c r="KAO10" s="67"/>
      <c r="KAP10" s="67"/>
      <c r="KAQ10" s="67"/>
      <c r="KAR10" s="67"/>
      <c r="KAS10" s="67"/>
      <c r="KAT10" s="67"/>
      <c r="KAU10" s="67"/>
      <c r="KAV10" s="67"/>
      <c r="KAW10" s="67"/>
      <c r="KAX10" s="67"/>
      <c r="KAY10" s="67"/>
      <c r="KAZ10" s="67"/>
      <c r="KBA10" s="67"/>
      <c r="KBB10" s="67"/>
      <c r="KBC10" s="67"/>
      <c r="KBD10" s="67"/>
      <c r="KBE10" s="67"/>
      <c r="KBF10" s="67"/>
      <c r="KBG10" s="67"/>
      <c r="KBH10" s="67"/>
      <c r="KBI10" s="67"/>
      <c r="KBJ10" s="67"/>
      <c r="KBK10" s="67"/>
      <c r="KBL10" s="67"/>
      <c r="KBM10" s="67"/>
      <c r="KBN10" s="67"/>
      <c r="KBO10" s="67"/>
      <c r="KBP10" s="67"/>
      <c r="KBQ10" s="67"/>
      <c r="KBR10" s="67"/>
      <c r="KBS10" s="67"/>
      <c r="KBT10" s="67"/>
      <c r="KBU10" s="67"/>
      <c r="KBV10" s="67"/>
      <c r="KBW10" s="67"/>
      <c r="KBX10" s="67"/>
      <c r="KBY10" s="67"/>
      <c r="KBZ10" s="67"/>
      <c r="KCA10" s="67"/>
      <c r="KCB10" s="67"/>
      <c r="KCC10" s="67"/>
      <c r="KCD10" s="67"/>
      <c r="KCE10" s="67"/>
      <c r="KCF10" s="67"/>
      <c r="KCG10" s="67"/>
      <c r="KCH10" s="67"/>
      <c r="KCI10" s="67"/>
      <c r="KCJ10" s="67"/>
      <c r="KCK10" s="67"/>
      <c r="KCL10" s="67"/>
      <c r="KCM10" s="67"/>
      <c r="KCN10" s="67"/>
      <c r="KCO10" s="67"/>
      <c r="KCP10" s="67"/>
      <c r="KCQ10" s="67"/>
      <c r="KCR10" s="67"/>
      <c r="KCS10" s="67"/>
      <c r="KCT10" s="67"/>
      <c r="KCU10" s="67"/>
      <c r="KCV10" s="67"/>
      <c r="KCW10" s="67"/>
      <c r="KCX10" s="67"/>
      <c r="KCY10" s="67"/>
      <c r="KCZ10" s="67"/>
      <c r="KDA10" s="67"/>
      <c r="KDB10" s="67"/>
      <c r="KDC10" s="67"/>
      <c r="KDD10" s="67"/>
      <c r="KDE10" s="67"/>
      <c r="KDF10" s="67"/>
      <c r="KDG10" s="67"/>
      <c r="KDH10" s="67"/>
      <c r="KDI10" s="67"/>
      <c r="KDJ10" s="67"/>
      <c r="KDK10" s="67"/>
      <c r="KDL10" s="67"/>
      <c r="KDM10" s="67"/>
      <c r="KDN10" s="67"/>
      <c r="KDO10" s="67"/>
      <c r="KDP10" s="67"/>
      <c r="KDQ10" s="67"/>
      <c r="KDR10" s="67"/>
      <c r="KDS10" s="67"/>
      <c r="KDT10" s="67"/>
      <c r="KDU10" s="67"/>
      <c r="KDV10" s="67"/>
      <c r="KDW10" s="67"/>
      <c r="KDX10" s="67"/>
      <c r="KDY10" s="67"/>
      <c r="KDZ10" s="67"/>
      <c r="KEA10" s="67"/>
      <c r="KEB10" s="67"/>
      <c r="KEC10" s="67"/>
      <c r="KED10" s="67"/>
      <c r="KEE10" s="67"/>
      <c r="KEF10" s="67"/>
      <c r="KEG10" s="67"/>
      <c r="KEH10" s="67"/>
      <c r="KEI10" s="67"/>
      <c r="KEJ10" s="67"/>
      <c r="KEK10" s="67"/>
      <c r="KEL10" s="67"/>
      <c r="KEM10" s="67"/>
      <c r="KEN10" s="67"/>
      <c r="KEO10" s="67"/>
      <c r="KEP10" s="67"/>
      <c r="KEQ10" s="67"/>
      <c r="KER10" s="67"/>
      <c r="KES10" s="67"/>
      <c r="KET10" s="67"/>
      <c r="KEU10" s="67"/>
      <c r="KEV10" s="67"/>
      <c r="KEW10" s="67"/>
      <c r="KEX10" s="67"/>
      <c r="KEY10" s="67"/>
      <c r="KEZ10" s="67"/>
      <c r="KFA10" s="67"/>
      <c r="KFB10" s="67"/>
      <c r="KFC10" s="67"/>
      <c r="KFD10" s="67"/>
      <c r="KFE10" s="67"/>
      <c r="KFF10" s="67"/>
      <c r="KFG10" s="67"/>
      <c r="KFH10" s="67"/>
      <c r="KFI10" s="67"/>
      <c r="KFJ10" s="67"/>
      <c r="KFK10" s="67"/>
      <c r="KFL10" s="67"/>
      <c r="KFM10" s="67"/>
      <c r="KFN10" s="67"/>
      <c r="KFO10" s="67"/>
      <c r="KFP10" s="67"/>
      <c r="KFQ10" s="67"/>
      <c r="KFR10" s="67"/>
      <c r="KFS10" s="67"/>
      <c r="KFT10" s="67"/>
      <c r="KFU10" s="67"/>
      <c r="KFV10" s="67"/>
      <c r="KFW10" s="67"/>
      <c r="KFX10" s="67"/>
      <c r="KFY10" s="67"/>
      <c r="KFZ10" s="67"/>
      <c r="KGA10" s="67"/>
      <c r="KGB10" s="67"/>
      <c r="KGC10" s="67"/>
      <c r="KGD10" s="67"/>
      <c r="KGE10" s="67"/>
      <c r="KGF10" s="67"/>
      <c r="KGG10" s="67"/>
      <c r="KGH10" s="67"/>
      <c r="KGI10" s="67"/>
      <c r="KGJ10" s="67"/>
      <c r="KGK10" s="67"/>
      <c r="KGL10" s="67"/>
      <c r="KGM10" s="67"/>
      <c r="KGN10" s="67"/>
      <c r="KGO10" s="67"/>
      <c r="KGP10" s="67"/>
      <c r="KGQ10" s="67"/>
      <c r="KGR10" s="67"/>
      <c r="KGS10" s="67"/>
      <c r="KGT10" s="67"/>
      <c r="KGU10" s="67"/>
      <c r="KGV10" s="67"/>
      <c r="KGW10" s="67"/>
      <c r="KGX10" s="67"/>
      <c r="KGY10" s="67"/>
      <c r="KGZ10" s="67"/>
      <c r="KHA10" s="67"/>
      <c r="KHB10" s="67"/>
      <c r="KHC10" s="67"/>
      <c r="KHD10" s="67"/>
      <c r="KHE10" s="67"/>
      <c r="KHF10" s="67"/>
      <c r="KHG10" s="67"/>
      <c r="KHH10" s="67"/>
      <c r="KHI10" s="67"/>
      <c r="KHJ10" s="67"/>
      <c r="KHK10" s="67"/>
      <c r="KHL10" s="67"/>
      <c r="KHM10" s="67"/>
      <c r="KHN10" s="67"/>
      <c r="KHO10" s="67"/>
      <c r="KHP10" s="67"/>
      <c r="KHQ10" s="67"/>
      <c r="KHR10" s="67"/>
      <c r="KHS10" s="67"/>
      <c r="KHT10" s="67"/>
      <c r="KHU10" s="67"/>
      <c r="KHV10" s="67"/>
      <c r="KHW10" s="67"/>
      <c r="KHX10" s="67"/>
      <c r="KHY10" s="67"/>
      <c r="KHZ10" s="67"/>
      <c r="KIA10" s="67"/>
      <c r="KIB10" s="67"/>
      <c r="KIC10" s="67"/>
      <c r="KID10" s="67"/>
      <c r="KIE10" s="67"/>
      <c r="KIF10" s="67"/>
      <c r="KIG10" s="67"/>
      <c r="KIH10" s="67"/>
      <c r="KII10" s="67"/>
      <c r="KIJ10" s="67"/>
      <c r="KIK10" s="67"/>
      <c r="KIL10" s="67"/>
      <c r="KIM10" s="67"/>
      <c r="KIN10" s="67"/>
      <c r="KIO10" s="67"/>
      <c r="KIP10" s="67"/>
      <c r="KIQ10" s="67"/>
      <c r="KIR10" s="67"/>
      <c r="KIS10" s="67"/>
      <c r="KIT10" s="67"/>
      <c r="KIU10" s="67"/>
      <c r="KIV10" s="67"/>
      <c r="KIW10" s="67"/>
      <c r="KIX10" s="67"/>
      <c r="KIY10" s="67"/>
      <c r="KIZ10" s="67"/>
      <c r="KJA10" s="67"/>
      <c r="KJB10" s="67"/>
      <c r="KJC10" s="67"/>
      <c r="KJD10" s="67"/>
      <c r="KJE10" s="67"/>
      <c r="KJF10" s="67"/>
      <c r="KJG10" s="67"/>
      <c r="KJH10" s="67"/>
      <c r="KJI10" s="67"/>
      <c r="KJJ10" s="67"/>
      <c r="KJK10" s="67"/>
      <c r="KJL10" s="67"/>
      <c r="KJM10" s="67"/>
      <c r="KJN10" s="67"/>
      <c r="KJO10" s="67"/>
      <c r="KJP10" s="67"/>
      <c r="KJQ10" s="67"/>
      <c r="KJR10" s="67"/>
      <c r="KJS10" s="67"/>
      <c r="KJT10" s="67"/>
      <c r="KJU10" s="67"/>
      <c r="KJV10" s="67"/>
      <c r="KJW10" s="67"/>
      <c r="KJX10" s="67"/>
      <c r="KJY10" s="67"/>
      <c r="KJZ10" s="67"/>
      <c r="KKA10" s="67"/>
      <c r="KKB10" s="67"/>
      <c r="KKC10" s="67"/>
      <c r="KKD10" s="67"/>
      <c r="KKE10" s="67"/>
      <c r="KKF10" s="67"/>
      <c r="KKG10" s="67"/>
      <c r="KKH10" s="67"/>
      <c r="KKI10" s="67"/>
      <c r="KKJ10" s="67"/>
      <c r="KKK10" s="67"/>
      <c r="KKL10" s="67"/>
      <c r="KKM10" s="67"/>
      <c r="KKN10" s="67"/>
      <c r="KKO10" s="67"/>
      <c r="KKP10" s="67"/>
      <c r="KKQ10" s="67"/>
      <c r="KKR10" s="67"/>
      <c r="KKS10" s="67"/>
      <c r="KKT10" s="67"/>
      <c r="KKU10" s="67"/>
      <c r="KKV10" s="67"/>
      <c r="KKW10" s="67"/>
      <c r="KKX10" s="67"/>
      <c r="KKY10" s="67"/>
      <c r="KKZ10" s="67"/>
      <c r="KLA10" s="67"/>
      <c r="KLB10" s="67"/>
      <c r="KLC10" s="67"/>
      <c r="KLD10" s="67"/>
      <c r="KLE10" s="67"/>
      <c r="KLF10" s="67"/>
      <c r="KLG10" s="67"/>
      <c r="KLH10" s="67"/>
      <c r="KLI10" s="67"/>
      <c r="KLJ10" s="67"/>
      <c r="KLK10" s="67"/>
      <c r="KLL10" s="67"/>
      <c r="KLM10" s="67"/>
      <c r="KLN10" s="67"/>
      <c r="KLO10" s="67"/>
      <c r="KLP10" s="67"/>
      <c r="KLQ10" s="67"/>
      <c r="KLR10" s="67"/>
      <c r="KLS10" s="67"/>
      <c r="KLT10" s="67"/>
      <c r="KLU10" s="67"/>
      <c r="KLV10" s="67"/>
      <c r="KLW10" s="67"/>
      <c r="KLX10" s="67"/>
      <c r="KLY10" s="67"/>
      <c r="KLZ10" s="67"/>
      <c r="KMA10" s="67"/>
      <c r="KMB10" s="67"/>
      <c r="KMC10" s="67"/>
      <c r="KMD10" s="67"/>
      <c r="KME10" s="67"/>
      <c r="KMF10" s="67"/>
      <c r="KMG10" s="67"/>
      <c r="KMH10" s="67"/>
      <c r="KMI10" s="67"/>
      <c r="KMJ10" s="67"/>
      <c r="KMK10" s="67"/>
      <c r="KML10" s="67"/>
      <c r="KMM10" s="67"/>
      <c r="KMN10" s="67"/>
      <c r="KMO10" s="67"/>
      <c r="KMP10" s="67"/>
      <c r="KMQ10" s="67"/>
      <c r="KMR10" s="67"/>
      <c r="KMS10" s="67"/>
      <c r="KMT10" s="67"/>
      <c r="KMU10" s="67"/>
      <c r="KMV10" s="67"/>
      <c r="KMW10" s="67"/>
      <c r="KMX10" s="67"/>
      <c r="KMY10" s="67"/>
      <c r="KMZ10" s="67"/>
      <c r="KNA10" s="67"/>
      <c r="KNB10" s="67"/>
      <c r="KNC10" s="67"/>
      <c r="KND10" s="67"/>
      <c r="KNE10" s="67"/>
      <c r="KNF10" s="67"/>
      <c r="KNG10" s="67"/>
      <c r="KNH10" s="67"/>
      <c r="KNI10" s="67"/>
      <c r="KNJ10" s="67"/>
      <c r="KNK10" s="67"/>
      <c r="KNL10" s="67"/>
      <c r="KNM10" s="67"/>
      <c r="KNN10" s="67"/>
      <c r="KNO10" s="67"/>
      <c r="KNP10" s="67"/>
      <c r="KNQ10" s="67"/>
      <c r="KNR10" s="67"/>
      <c r="KNS10" s="67"/>
      <c r="KNT10" s="67"/>
      <c r="KNU10" s="67"/>
      <c r="KNV10" s="67"/>
      <c r="KNW10" s="67"/>
      <c r="KNX10" s="67"/>
      <c r="KNY10" s="67"/>
      <c r="KNZ10" s="67"/>
      <c r="KOA10" s="67"/>
      <c r="KOB10" s="67"/>
      <c r="KOC10" s="67"/>
      <c r="KOD10" s="67"/>
      <c r="KOE10" s="67"/>
      <c r="KOF10" s="67"/>
      <c r="KOG10" s="67"/>
      <c r="KOH10" s="67"/>
      <c r="KOI10" s="67"/>
      <c r="KOJ10" s="67"/>
      <c r="KOK10" s="67"/>
      <c r="KOL10" s="67"/>
      <c r="KOM10" s="67"/>
      <c r="KON10" s="67"/>
      <c r="KOO10" s="67"/>
      <c r="KOP10" s="67"/>
      <c r="KOQ10" s="67"/>
      <c r="KOR10" s="67"/>
      <c r="KOS10" s="67"/>
      <c r="KOT10" s="67"/>
      <c r="KOU10" s="67"/>
      <c r="KOV10" s="67"/>
      <c r="KOW10" s="67"/>
      <c r="KOX10" s="67"/>
      <c r="KOY10" s="67"/>
      <c r="KOZ10" s="67"/>
      <c r="KPA10" s="67"/>
      <c r="KPB10" s="67"/>
      <c r="KPC10" s="67"/>
      <c r="KPD10" s="67"/>
      <c r="KPE10" s="67"/>
      <c r="KPF10" s="67"/>
      <c r="KPG10" s="67"/>
      <c r="KPH10" s="67"/>
      <c r="KPI10" s="67"/>
      <c r="KPJ10" s="67"/>
      <c r="KPK10" s="67"/>
      <c r="KPL10" s="67"/>
      <c r="KPM10" s="67"/>
      <c r="KPN10" s="67"/>
      <c r="KPO10" s="67"/>
      <c r="KPP10" s="67"/>
      <c r="KPQ10" s="67"/>
      <c r="KPR10" s="67"/>
      <c r="KPS10" s="67"/>
      <c r="KPT10" s="67"/>
      <c r="KPU10" s="67"/>
      <c r="KPV10" s="67"/>
      <c r="KPW10" s="67"/>
      <c r="KPX10" s="67"/>
      <c r="KPY10" s="67"/>
      <c r="KPZ10" s="67"/>
      <c r="KQA10" s="67"/>
      <c r="KQB10" s="67"/>
      <c r="KQC10" s="67"/>
      <c r="KQD10" s="67"/>
      <c r="KQE10" s="67"/>
      <c r="KQF10" s="67"/>
      <c r="KQG10" s="67"/>
      <c r="KQH10" s="67"/>
      <c r="KQI10" s="67"/>
      <c r="KQJ10" s="67"/>
      <c r="KQK10" s="67"/>
      <c r="KQL10" s="67"/>
      <c r="KQM10" s="67"/>
      <c r="KQN10" s="67"/>
      <c r="KQO10" s="67"/>
      <c r="KQP10" s="67"/>
      <c r="KQQ10" s="67"/>
      <c r="KQR10" s="67"/>
      <c r="KQS10" s="67"/>
      <c r="KQT10" s="67"/>
      <c r="KQU10" s="67"/>
      <c r="KQV10" s="67"/>
      <c r="KQW10" s="67"/>
      <c r="KQX10" s="67"/>
      <c r="KQY10" s="67"/>
      <c r="KQZ10" s="67"/>
      <c r="KRA10" s="67"/>
      <c r="KRB10" s="67"/>
      <c r="KRC10" s="67"/>
      <c r="KRD10" s="67"/>
      <c r="KRE10" s="67"/>
      <c r="KRF10" s="67"/>
      <c r="KRG10" s="67"/>
      <c r="KRH10" s="67"/>
      <c r="KRI10" s="67"/>
      <c r="KRJ10" s="67"/>
      <c r="KRK10" s="67"/>
      <c r="KRL10" s="67"/>
      <c r="KRM10" s="67"/>
      <c r="KRN10" s="67"/>
      <c r="KRO10" s="67"/>
      <c r="KRP10" s="67"/>
      <c r="KRQ10" s="67"/>
      <c r="KRR10" s="67"/>
      <c r="KRS10" s="67"/>
      <c r="KRT10" s="67"/>
      <c r="KRU10" s="67"/>
      <c r="KRV10" s="67"/>
      <c r="KRW10" s="67"/>
      <c r="KRX10" s="67"/>
      <c r="KRY10" s="67"/>
      <c r="KRZ10" s="67"/>
      <c r="KSA10" s="67"/>
      <c r="KSB10" s="67"/>
      <c r="KSC10" s="67"/>
      <c r="KSD10" s="67"/>
      <c r="KSE10" s="67"/>
      <c r="KSF10" s="67"/>
      <c r="KSG10" s="67"/>
      <c r="KSH10" s="67"/>
      <c r="KSI10" s="67"/>
      <c r="KSJ10" s="67"/>
      <c r="KSK10" s="67"/>
      <c r="KSL10" s="67"/>
      <c r="KSM10" s="67"/>
      <c r="KSN10" s="67"/>
      <c r="KSO10" s="67"/>
      <c r="KSP10" s="67"/>
      <c r="KSQ10" s="67"/>
      <c r="KSR10" s="67"/>
      <c r="KSS10" s="67"/>
      <c r="KST10" s="67"/>
      <c r="KSU10" s="67"/>
      <c r="KSV10" s="67"/>
      <c r="KSW10" s="67"/>
      <c r="KSX10" s="67"/>
      <c r="KSY10" s="67"/>
      <c r="KSZ10" s="67"/>
      <c r="KTA10" s="67"/>
      <c r="KTB10" s="67"/>
      <c r="KTC10" s="67"/>
      <c r="KTD10" s="67"/>
      <c r="KTE10" s="67"/>
      <c r="KTF10" s="67"/>
      <c r="KTG10" s="67"/>
      <c r="KTH10" s="67"/>
      <c r="KTI10" s="67"/>
      <c r="KTJ10" s="67"/>
      <c r="KTK10" s="67"/>
      <c r="KTL10" s="67"/>
      <c r="KTM10" s="67"/>
      <c r="KTN10" s="67"/>
      <c r="KTO10" s="67"/>
      <c r="KTP10" s="67"/>
      <c r="KTQ10" s="67"/>
      <c r="KTR10" s="67"/>
      <c r="KTS10" s="67"/>
      <c r="KTT10" s="67"/>
      <c r="KTU10" s="67"/>
      <c r="KTV10" s="67"/>
      <c r="KTW10" s="67"/>
      <c r="KTX10" s="67"/>
      <c r="KTY10" s="67"/>
      <c r="KTZ10" s="67"/>
      <c r="KUA10" s="67"/>
      <c r="KUB10" s="67"/>
      <c r="KUC10" s="67"/>
      <c r="KUD10" s="67"/>
      <c r="KUE10" s="67"/>
      <c r="KUF10" s="67"/>
      <c r="KUG10" s="67"/>
      <c r="KUH10" s="67"/>
      <c r="KUI10" s="67"/>
      <c r="KUJ10" s="67"/>
      <c r="KUK10" s="67"/>
      <c r="KUL10" s="67"/>
      <c r="KUM10" s="67"/>
      <c r="KUN10" s="67"/>
      <c r="KUO10" s="67"/>
      <c r="KUP10" s="67"/>
      <c r="KUQ10" s="67"/>
      <c r="KUR10" s="67"/>
      <c r="KUS10" s="67"/>
      <c r="KUT10" s="67"/>
      <c r="KUU10" s="67"/>
      <c r="KUV10" s="67"/>
      <c r="KUW10" s="67"/>
      <c r="KUX10" s="67"/>
      <c r="KUY10" s="67"/>
      <c r="KUZ10" s="67"/>
      <c r="KVA10" s="67"/>
      <c r="KVB10" s="67"/>
      <c r="KVC10" s="67"/>
      <c r="KVD10" s="67"/>
      <c r="KVE10" s="67"/>
      <c r="KVF10" s="67"/>
      <c r="KVG10" s="67"/>
      <c r="KVH10" s="67"/>
      <c r="KVI10" s="67"/>
      <c r="KVJ10" s="67"/>
      <c r="KVK10" s="67"/>
      <c r="KVL10" s="67"/>
      <c r="KVM10" s="67"/>
      <c r="KVN10" s="67"/>
      <c r="KVO10" s="67"/>
      <c r="KVP10" s="67"/>
      <c r="KVQ10" s="67"/>
      <c r="KVR10" s="67"/>
      <c r="KVS10" s="67"/>
      <c r="KVT10" s="67"/>
      <c r="KVU10" s="67"/>
      <c r="KVV10" s="67"/>
      <c r="KVW10" s="67"/>
      <c r="KVX10" s="67"/>
      <c r="KVY10" s="67"/>
      <c r="KVZ10" s="67"/>
      <c r="KWA10" s="67"/>
      <c r="KWB10" s="67"/>
      <c r="KWC10" s="67"/>
      <c r="KWD10" s="67"/>
      <c r="KWE10" s="67"/>
      <c r="KWF10" s="67"/>
      <c r="KWG10" s="67"/>
      <c r="KWH10" s="67"/>
      <c r="KWI10" s="67"/>
      <c r="KWJ10" s="67"/>
      <c r="KWK10" s="67"/>
      <c r="KWL10" s="67"/>
      <c r="KWM10" s="67"/>
      <c r="KWN10" s="67"/>
      <c r="KWO10" s="67"/>
      <c r="KWP10" s="67"/>
      <c r="KWQ10" s="67"/>
      <c r="KWR10" s="67"/>
      <c r="KWS10" s="67"/>
      <c r="KWT10" s="67"/>
      <c r="KWU10" s="67"/>
      <c r="KWV10" s="67"/>
      <c r="KWW10" s="67"/>
      <c r="KWX10" s="67"/>
      <c r="KWY10" s="67"/>
      <c r="KWZ10" s="67"/>
      <c r="KXA10" s="67"/>
      <c r="KXB10" s="67"/>
      <c r="KXC10" s="67"/>
      <c r="KXD10" s="67"/>
      <c r="KXE10" s="67"/>
      <c r="KXF10" s="67"/>
      <c r="KXG10" s="67"/>
      <c r="KXH10" s="67"/>
      <c r="KXI10" s="67"/>
      <c r="KXJ10" s="67"/>
      <c r="KXK10" s="67"/>
      <c r="KXL10" s="67"/>
      <c r="KXM10" s="67"/>
      <c r="KXN10" s="67"/>
      <c r="KXO10" s="67"/>
      <c r="KXP10" s="67"/>
      <c r="KXQ10" s="67"/>
      <c r="KXR10" s="67"/>
      <c r="KXS10" s="67"/>
      <c r="KXT10" s="67"/>
      <c r="KXU10" s="67"/>
      <c r="KXV10" s="67"/>
      <c r="KXW10" s="67"/>
      <c r="KXX10" s="67"/>
      <c r="KXY10" s="67"/>
      <c r="KXZ10" s="67"/>
      <c r="KYA10" s="67"/>
      <c r="KYB10" s="67"/>
      <c r="KYC10" s="67"/>
      <c r="KYD10" s="67"/>
      <c r="KYE10" s="67"/>
      <c r="KYF10" s="67"/>
      <c r="KYG10" s="67"/>
      <c r="KYH10" s="67"/>
      <c r="KYI10" s="67"/>
      <c r="KYJ10" s="67"/>
      <c r="KYK10" s="67"/>
      <c r="KYL10" s="67"/>
      <c r="KYM10" s="67"/>
      <c r="KYN10" s="67"/>
      <c r="KYO10" s="67"/>
      <c r="KYP10" s="67"/>
      <c r="KYQ10" s="67"/>
      <c r="KYR10" s="67"/>
      <c r="KYS10" s="67"/>
      <c r="KYT10" s="67"/>
      <c r="KYU10" s="67"/>
      <c r="KYV10" s="67"/>
      <c r="KYW10" s="67"/>
      <c r="KYX10" s="67"/>
      <c r="KYY10" s="67"/>
      <c r="KYZ10" s="67"/>
      <c r="KZA10" s="67"/>
      <c r="KZB10" s="67"/>
      <c r="KZC10" s="67"/>
      <c r="KZD10" s="67"/>
      <c r="KZE10" s="67"/>
      <c r="KZF10" s="67"/>
      <c r="KZG10" s="67"/>
      <c r="KZH10" s="67"/>
      <c r="KZI10" s="67"/>
      <c r="KZJ10" s="67"/>
      <c r="KZK10" s="67"/>
      <c r="KZL10" s="67"/>
      <c r="KZM10" s="67"/>
      <c r="KZN10" s="67"/>
      <c r="KZO10" s="67"/>
      <c r="KZP10" s="67"/>
      <c r="KZQ10" s="67"/>
      <c r="KZR10" s="67"/>
      <c r="KZS10" s="67"/>
      <c r="KZT10" s="67"/>
      <c r="KZU10" s="67"/>
      <c r="KZV10" s="67"/>
      <c r="KZW10" s="67"/>
      <c r="KZX10" s="67"/>
      <c r="KZY10" s="67"/>
      <c r="KZZ10" s="67"/>
      <c r="LAA10" s="67"/>
      <c r="LAB10" s="67"/>
      <c r="LAC10" s="67"/>
      <c r="LAD10" s="67"/>
      <c r="LAE10" s="67"/>
      <c r="LAF10" s="67"/>
      <c r="LAG10" s="67"/>
      <c r="LAH10" s="67"/>
      <c r="LAI10" s="67"/>
      <c r="LAJ10" s="67"/>
      <c r="LAK10" s="67"/>
      <c r="LAL10" s="67"/>
      <c r="LAM10" s="67"/>
      <c r="LAN10" s="67"/>
      <c r="LAO10" s="67"/>
      <c r="LAP10" s="67"/>
      <c r="LAQ10" s="67"/>
      <c r="LAR10" s="67"/>
      <c r="LAS10" s="67"/>
      <c r="LAT10" s="67"/>
      <c r="LAU10" s="67"/>
      <c r="LAV10" s="67"/>
      <c r="LAW10" s="67"/>
      <c r="LAX10" s="67"/>
      <c r="LAY10" s="67"/>
      <c r="LAZ10" s="67"/>
      <c r="LBA10" s="67"/>
      <c r="LBB10" s="67"/>
      <c r="LBC10" s="67"/>
      <c r="LBD10" s="67"/>
      <c r="LBE10" s="67"/>
      <c r="LBF10" s="67"/>
      <c r="LBG10" s="67"/>
      <c r="LBH10" s="67"/>
      <c r="LBI10" s="67"/>
      <c r="LBJ10" s="67"/>
      <c r="LBK10" s="67"/>
      <c r="LBL10" s="67"/>
      <c r="LBM10" s="67"/>
      <c r="LBN10" s="67"/>
      <c r="LBO10" s="67"/>
      <c r="LBP10" s="67"/>
      <c r="LBQ10" s="67"/>
      <c r="LBR10" s="67"/>
      <c r="LBS10" s="67"/>
      <c r="LBT10" s="67"/>
      <c r="LBU10" s="67"/>
      <c r="LBV10" s="67"/>
      <c r="LBW10" s="67"/>
      <c r="LBX10" s="67"/>
      <c r="LBY10" s="67"/>
      <c r="LBZ10" s="67"/>
      <c r="LCA10" s="67"/>
      <c r="LCB10" s="67"/>
      <c r="LCC10" s="67"/>
      <c r="LCD10" s="67"/>
      <c r="LCE10" s="67"/>
      <c r="LCF10" s="67"/>
      <c r="LCG10" s="67"/>
      <c r="LCH10" s="67"/>
      <c r="LCI10" s="67"/>
      <c r="LCJ10" s="67"/>
      <c r="LCK10" s="67"/>
      <c r="LCL10" s="67"/>
      <c r="LCM10" s="67"/>
      <c r="LCN10" s="67"/>
      <c r="LCO10" s="67"/>
      <c r="LCP10" s="67"/>
      <c r="LCQ10" s="67"/>
      <c r="LCR10" s="67"/>
      <c r="LCS10" s="67"/>
      <c r="LCT10" s="67"/>
      <c r="LCU10" s="67"/>
      <c r="LCV10" s="67"/>
      <c r="LCW10" s="67"/>
      <c r="LCX10" s="67"/>
      <c r="LCY10" s="67"/>
      <c r="LCZ10" s="67"/>
      <c r="LDA10" s="67"/>
      <c r="LDB10" s="67"/>
      <c r="LDC10" s="67"/>
      <c r="LDD10" s="67"/>
      <c r="LDE10" s="67"/>
      <c r="LDF10" s="67"/>
      <c r="LDG10" s="67"/>
      <c r="LDH10" s="67"/>
      <c r="LDI10" s="67"/>
      <c r="LDJ10" s="67"/>
      <c r="LDK10" s="67"/>
      <c r="LDL10" s="67"/>
      <c r="LDM10" s="67"/>
      <c r="LDN10" s="67"/>
      <c r="LDO10" s="67"/>
      <c r="LDP10" s="67"/>
      <c r="LDQ10" s="67"/>
      <c r="LDR10" s="67"/>
      <c r="LDS10" s="67"/>
      <c r="LDT10" s="67"/>
      <c r="LDU10" s="67"/>
      <c r="LDV10" s="67"/>
      <c r="LDW10" s="67"/>
      <c r="LDX10" s="67"/>
      <c r="LDY10" s="67"/>
      <c r="LDZ10" s="67"/>
      <c r="LEA10" s="67"/>
      <c r="LEB10" s="67"/>
      <c r="LEC10" s="67"/>
      <c r="LED10" s="67"/>
      <c r="LEE10" s="67"/>
      <c r="LEF10" s="67"/>
      <c r="LEG10" s="67"/>
      <c r="LEH10" s="67"/>
      <c r="LEI10" s="67"/>
      <c r="LEJ10" s="67"/>
      <c r="LEK10" s="67"/>
      <c r="LEL10" s="67"/>
      <c r="LEM10" s="67"/>
      <c r="LEN10" s="67"/>
      <c r="LEO10" s="67"/>
      <c r="LEP10" s="67"/>
      <c r="LEQ10" s="67"/>
      <c r="LER10" s="67"/>
      <c r="LES10" s="67"/>
      <c r="LET10" s="67"/>
      <c r="LEU10" s="67"/>
      <c r="LEV10" s="67"/>
      <c r="LEW10" s="67"/>
      <c r="LEX10" s="67"/>
      <c r="LEY10" s="67"/>
      <c r="LEZ10" s="67"/>
      <c r="LFA10" s="67"/>
      <c r="LFB10" s="67"/>
      <c r="LFC10" s="67"/>
      <c r="LFD10" s="67"/>
      <c r="LFE10" s="67"/>
      <c r="LFF10" s="67"/>
      <c r="LFG10" s="67"/>
      <c r="LFH10" s="67"/>
      <c r="LFI10" s="67"/>
      <c r="LFJ10" s="67"/>
      <c r="LFK10" s="67"/>
      <c r="LFL10" s="67"/>
      <c r="LFM10" s="67"/>
      <c r="LFN10" s="67"/>
      <c r="LFO10" s="67"/>
      <c r="LFP10" s="67"/>
      <c r="LFQ10" s="67"/>
      <c r="LFR10" s="67"/>
      <c r="LFS10" s="67"/>
      <c r="LFT10" s="67"/>
      <c r="LFU10" s="67"/>
      <c r="LFV10" s="67"/>
      <c r="LFW10" s="67"/>
      <c r="LFX10" s="67"/>
      <c r="LFY10" s="67"/>
      <c r="LFZ10" s="67"/>
      <c r="LGA10" s="67"/>
      <c r="LGB10" s="67"/>
      <c r="LGC10" s="67"/>
      <c r="LGD10" s="67"/>
      <c r="LGE10" s="67"/>
      <c r="LGF10" s="67"/>
      <c r="LGG10" s="67"/>
      <c r="LGH10" s="67"/>
      <c r="LGI10" s="67"/>
      <c r="LGJ10" s="67"/>
      <c r="LGK10" s="67"/>
      <c r="LGL10" s="67"/>
      <c r="LGM10" s="67"/>
      <c r="LGN10" s="67"/>
      <c r="LGO10" s="67"/>
      <c r="LGP10" s="67"/>
      <c r="LGQ10" s="67"/>
      <c r="LGR10" s="67"/>
      <c r="LGS10" s="67"/>
      <c r="LGT10" s="67"/>
      <c r="LGU10" s="67"/>
      <c r="LGV10" s="67"/>
      <c r="LGW10" s="67"/>
      <c r="LGX10" s="67"/>
      <c r="LGY10" s="67"/>
      <c r="LGZ10" s="67"/>
      <c r="LHA10" s="67"/>
      <c r="LHB10" s="67"/>
      <c r="LHC10" s="67"/>
      <c r="LHD10" s="67"/>
      <c r="LHE10" s="67"/>
      <c r="LHF10" s="67"/>
      <c r="LHG10" s="67"/>
      <c r="LHH10" s="67"/>
      <c r="LHI10" s="67"/>
      <c r="LHJ10" s="67"/>
      <c r="LHK10" s="67"/>
      <c r="LHL10" s="67"/>
      <c r="LHM10" s="67"/>
      <c r="LHN10" s="67"/>
      <c r="LHO10" s="67"/>
      <c r="LHP10" s="67"/>
      <c r="LHQ10" s="67"/>
      <c r="LHR10" s="67"/>
      <c r="LHS10" s="67"/>
      <c r="LHT10" s="67"/>
      <c r="LHU10" s="67"/>
      <c r="LHV10" s="67"/>
      <c r="LHW10" s="67"/>
      <c r="LHX10" s="67"/>
      <c r="LHY10" s="67"/>
      <c r="LHZ10" s="67"/>
      <c r="LIA10" s="67"/>
      <c r="LIB10" s="67"/>
      <c r="LIC10" s="67"/>
      <c r="LID10" s="67"/>
      <c r="LIE10" s="67"/>
      <c r="LIF10" s="67"/>
      <c r="LIG10" s="67"/>
      <c r="LIH10" s="67"/>
      <c r="LII10" s="67"/>
      <c r="LIJ10" s="67"/>
      <c r="LIK10" s="67"/>
      <c r="LIL10" s="67"/>
      <c r="LIM10" s="67"/>
      <c r="LIN10" s="67"/>
      <c r="LIO10" s="67"/>
      <c r="LIP10" s="67"/>
      <c r="LIQ10" s="67"/>
      <c r="LIR10" s="67"/>
      <c r="LIS10" s="67"/>
      <c r="LIT10" s="67"/>
      <c r="LIU10" s="67"/>
      <c r="LIV10" s="67"/>
      <c r="LIW10" s="67"/>
      <c r="LIX10" s="67"/>
      <c r="LIY10" s="67"/>
      <c r="LIZ10" s="67"/>
      <c r="LJA10" s="67"/>
      <c r="LJB10" s="67"/>
      <c r="LJC10" s="67"/>
      <c r="LJD10" s="67"/>
      <c r="LJE10" s="67"/>
      <c r="LJF10" s="67"/>
      <c r="LJG10" s="67"/>
      <c r="LJH10" s="67"/>
      <c r="LJI10" s="67"/>
      <c r="LJJ10" s="67"/>
      <c r="LJK10" s="67"/>
      <c r="LJL10" s="67"/>
      <c r="LJM10" s="67"/>
      <c r="LJN10" s="67"/>
      <c r="LJO10" s="67"/>
      <c r="LJP10" s="67"/>
      <c r="LJQ10" s="67"/>
      <c r="LJR10" s="67"/>
      <c r="LJS10" s="67"/>
      <c r="LJT10" s="67"/>
      <c r="LJU10" s="67"/>
      <c r="LJV10" s="67"/>
      <c r="LJW10" s="67"/>
      <c r="LJX10" s="67"/>
      <c r="LJY10" s="67"/>
      <c r="LJZ10" s="67"/>
      <c r="LKA10" s="67"/>
      <c r="LKB10" s="67"/>
      <c r="LKC10" s="67"/>
      <c r="LKD10" s="67"/>
      <c r="LKE10" s="67"/>
      <c r="LKF10" s="67"/>
      <c r="LKG10" s="67"/>
      <c r="LKH10" s="67"/>
      <c r="LKI10" s="67"/>
      <c r="LKJ10" s="67"/>
      <c r="LKK10" s="67"/>
      <c r="LKL10" s="67"/>
      <c r="LKM10" s="67"/>
      <c r="LKN10" s="67"/>
      <c r="LKO10" s="67"/>
      <c r="LKP10" s="67"/>
      <c r="LKQ10" s="67"/>
      <c r="LKR10" s="67"/>
      <c r="LKS10" s="67"/>
      <c r="LKT10" s="67"/>
      <c r="LKU10" s="67"/>
      <c r="LKV10" s="67"/>
      <c r="LKW10" s="67"/>
      <c r="LKX10" s="67"/>
      <c r="LKY10" s="67"/>
      <c r="LKZ10" s="67"/>
      <c r="LLA10" s="67"/>
      <c r="LLB10" s="67"/>
      <c r="LLC10" s="67"/>
      <c r="LLD10" s="67"/>
      <c r="LLE10" s="67"/>
      <c r="LLF10" s="67"/>
      <c r="LLG10" s="67"/>
      <c r="LLH10" s="67"/>
      <c r="LLI10" s="67"/>
      <c r="LLJ10" s="67"/>
      <c r="LLK10" s="67"/>
      <c r="LLL10" s="67"/>
      <c r="LLM10" s="67"/>
      <c r="LLN10" s="67"/>
      <c r="LLO10" s="67"/>
      <c r="LLP10" s="67"/>
      <c r="LLQ10" s="67"/>
      <c r="LLR10" s="67"/>
      <c r="LLS10" s="67"/>
      <c r="LLT10" s="67"/>
      <c r="LLU10" s="67"/>
      <c r="LLV10" s="67"/>
      <c r="LLW10" s="67"/>
      <c r="LLX10" s="67"/>
      <c r="LLY10" s="67"/>
      <c r="LLZ10" s="67"/>
      <c r="LMA10" s="67"/>
      <c r="LMB10" s="67"/>
      <c r="LMC10" s="67"/>
      <c r="LMD10" s="67"/>
      <c r="LME10" s="67"/>
      <c r="LMF10" s="67"/>
      <c r="LMG10" s="67"/>
      <c r="LMH10" s="67"/>
      <c r="LMI10" s="67"/>
      <c r="LMJ10" s="67"/>
      <c r="LMK10" s="67"/>
      <c r="LML10" s="67"/>
      <c r="LMM10" s="67"/>
      <c r="LMN10" s="67"/>
      <c r="LMO10" s="67"/>
      <c r="LMP10" s="67"/>
      <c r="LMQ10" s="67"/>
      <c r="LMR10" s="67"/>
      <c r="LMS10" s="67"/>
      <c r="LMT10" s="67"/>
      <c r="LMU10" s="67"/>
      <c r="LMV10" s="67"/>
      <c r="LMW10" s="67"/>
      <c r="LMX10" s="67"/>
      <c r="LMY10" s="67"/>
      <c r="LMZ10" s="67"/>
      <c r="LNA10" s="67"/>
      <c r="LNB10" s="67"/>
      <c r="LNC10" s="67"/>
      <c r="LND10" s="67"/>
      <c r="LNE10" s="67"/>
      <c r="LNF10" s="67"/>
      <c r="LNG10" s="67"/>
      <c r="LNH10" s="67"/>
      <c r="LNI10" s="67"/>
      <c r="LNJ10" s="67"/>
      <c r="LNK10" s="67"/>
      <c r="LNL10" s="67"/>
      <c r="LNM10" s="67"/>
      <c r="LNN10" s="67"/>
      <c r="LNO10" s="67"/>
      <c r="LNP10" s="67"/>
      <c r="LNQ10" s="67"/>
      <c r="LNR10" s="67"/>
      <c r="LNS10" s="67"/>
      <c r="LNT10" s="67"/>
      <c r="LNU10" s="67"/>
      <c r="LNV10" s="67"/>
      <c r="LNW10" s="67"/>
      <c r="LNX10" s="67"/>
      <c r="LNY10" s="67"/>
      <c r="LNZ10" s="67"/>
      <c r="LOA10" s="67"/>
      <c r="LOB10" s="67"/>
      <c r="LOC10" s="67"/>
      <c r="LOD10" s="67"/>
      <c r="LOE10" s="67"/>
      <c r="LOF10" s="67"/>
      <c r="LOG10" s="67"/>
      <c r="LOH10" s="67"/>
      <c r="LOI10" s="67"/>
      <c r="LOJ10" s="67"/>
      <c r="LOK10" s="67"/>
      <c r="LOL10" s="67"/>
      <c r="LOM10" s="67"/>
      <c r="LON10" s="67"/>
      <c r="LOO10" s="67"/>
      <c r="LOP10" s="67"/>
      <c r="LOQ10" s="67"/>
      <c r="LOR10" s="67"/>
      <c r="LOS10" s="67"/>
      <c r="LOT10" s="67"/>
      <c r="LOU10" s="67"/>
      <c r="LOV10" s="67"/>
      <c r="LOW10" s="67"/>
      <c r="LOX10" s="67"/>
      <c r="LOY10" s="67"/>
      <c r="LOZ10" s="67"/>
      <c r="LPA10" s="67"/>
      <c r="LPB10" s="67"/>
      <c r="LPC10" s="67"/>
      <c r="LPD10" s="67"/>
      <c r="LPE10" s="67"/>
      <c r="LPF10" s="67"/>
      <c r="LPG10" s="67"/>
      <c r="LPH10" s="67"/>
      <c r="LPI10" s="67"/>
      <c r="LPJ10" s="67"/>
      <c r="LPK10" s="67"/>
      <c r="LPL10" s="67"/>
      <c r="LPM10" s="67"/>
      <c r="LPN10" s="67"/>
      <c r="LPO10" s="67"/>
      <c r="LPP10" s="67"/>
      <c r="LPQ10" s="67"/>
      <c r="LPR10" s="67"/>
      <c r="LPS10" s="67"/>
      <c r="LPT10" s="67"/>
      <c r="LPU10" s="67"/>
      <c r="LPV10" s="67"/>
      <c r="LPW10" s="67"/>
      <c r="LPX10" s="67"/>
      <c r="LPY10" s="67"/>
      <c r="LPZ10" s="67"/>
      <c r="LQA10" s="67"/>
      <c r="LQB10" s="67"/>
      <c r="LQC10" s="67"/>
      <c r="LQD10" s="67"/>
      <c r="LQE10" s="67"/>
      <c r="LQF10" s="67"/>
      <c r="LQG10" s="67"/>
      <c r="LQH10" s="67"/>
      <c r="LQI10" s="67"/>
      <c r="LQJ10" s="67"/>
      <c r="LQK10" s="67"/>
      <c r="LQL10" s="67"/>
      <c r="LQM10" s="67"/>
      <c r="LQN10" s="67"/>
      <c r="LQO10" s="67"/>
      <c r="LQP10" s="67"/>
      <c r="LQQ10" s="67"/>
      <c r="LQR10" s="67"/>
      <c r="LQS10" s="67"/>
      <c r="LQT10" s="67"/>
      <c r="LQU10" s="67"/>
      <c r="LQV10" s="67"/>
      <c r="LQW10" s="67"/>
      <c r="LQX10" s="67"/>
      <c r="LQY10" s="67"/>
      <c r="LQZ10" s="67"/>
      <c r="LRA10" s="67"/>
      <c r="LRB10" s="67"/>
      <c r="LRC10" s="67"/>
      <c r="LRD10" s="67"/>
      <c r="LRE10" s="67"/>
      <c r="LRF10" s="67"/>
      <c r="LRG10" s="67"/>
      <c r="LRH10" s="67"/>
      <c r="LRI10" s="67"/>
      <c r="LRJ10" s="67"/>
      <c r="LRK10" s="67"/>
      <c r="LRL10" s="67"/>
      <c r="LRM10" s="67"/>
      <c r="LRN10" s="67"/>
      <c r="LRO10" s="67"/>
      <c r="LRP10" s="67"/>
      <c r="LRQ10" s="67"/>
      <c r="LRR10" s="67"/>
      <c r="LRS10" s="67"/>
      <c r="LRT10" s="67"/>
      <c r="LRU10" s="67"/>
      <c r="LRV10" s="67"/>
      <c r="LRW10" s="67"/>
      <c r="LRX10" s="67"/>
      <c r="LRY10" s="67"/>
      <c r="LRZ10" s="67"/>
      <c r="LSA10" s="67"/>
      <c r="LSB10" s="67"/>
      <c r="LSC10" s="67"/>
      <c r="LSD10" s="67"/>
      <c r="LSE10" s="67"/>
      <c r="LSF10" s="67"/>
      <c r="LSG10" s="67"/>
      <c r="LSH10" s="67"/>
      <c r="LSI10" s="67"/>
      <c r="LSJ10" s="67"/>
      <c r="LSK10" s="67"/>
      <c r="LSL10" s="67"/>
      <c r="LSM10" s="67"/>
      <c r="LSN10" s="67"/>
      <c r="LSO10" s="67"/>
      <c r="LSP10" s="67"/>
      <c r="LSQ10" s="67"/>
      <c r="LSR10" s="67"/>
      <c r="LSS10" s="67"/>
      <c r="LST10" s="67"/>
      <c r="LSU10" s="67"/>
      <c r="LSV10" s="67"/>
      <c r="LSW10" s="67"/>
      <c r="LSX10" s="67"/>
      <c r="LSY10" s="67"/>
      <c r="LSZ10" s="67"/>
      <c r="LTA10" s="67"/>
      <c r="LTB10" s="67"/>
      <c r="LTC10" s="67"/>
      <c r="LTD10" s="67"/>
      <c r="LTE10" s="67"/>
      <c r="LTF10" s="67"/>
      <c r="LTG10" s="67"/>
      <c r="LTH10" s="67"/>
      <c r="LTI10" s="67"/>
      <c r="LTJ10" s="67"/>
      <c r="LTK10" s="67"/>
      <c r="LTL10" s="67"/>
      <c r="LTM10" s="67"/>
      <c r="LTN10" s="67"/>
      <c r="LTO10" s="67"/>
      <c r="LTP10" s="67"/>
      <c r="LTQ10" s="67"/>
      <c r="LTR10" s="67"/>
      <c r="LTS10" s="67"/>
      <c r="LTT10" s="67"/>
      <c r="LTU10" s="67"/>
      <c r="LTV10" s="67"/>
      <c r="LTW10" s="67"/>
      <c r="LTX10" s="67"/>
      <c r="LTY10" s="67"/>
      <c r="LTZ10" s="67"/>
      <c r="LUA10" s="67"/>
      <c r="LUB10" s="67"/>
      <c r="LUC10" s="67"/>
      <c r="LUD10" s="67"/>
      <c r="LUE10" s="67"/>
      <c r="LUF10" s="67"/>
      <c r="LUG10" s="67"/>
      <c r="LUH10" s="67"/>
      <c r="LUI10" s="67"/>
      <c r="LUJ10" s="67"/>
      <c r="LUK10" s="67"/>
      <c r="LUL10" s="67"/>
      <c r="LUM10" s="67"/>
      <c r="LUN10" s="67"/>
      <c r="LUO10" s="67"/>
      <c r="LUP10" s="67"/>
      <c r="LUQ10" s="67"/>
      <c r="LUR10" s="67"/>
      <c r="LUS10" s="67"/>
      <c r="LUT10" s="67"/>
      <c r="LUU10" s="67"/>
      <c r="LUV10" s="67"/>
      <c r="LUW10" s="67"/>
      <c r="LUX10" s="67"/>
      <c r="LUY10" s="67"/>
      <c r="LUZ10" s="67"/>
      <c r="LVA10" s="67"/>
      <c r="LVB10" s="67"/>
      <c r="LVC10" s="67"/>
      <c r="LVD10" s="67"/>
      <c r="LVE10" s="67"/>
      <c r="LVF10" s="67"/>
      <c r="LVG10" s="67"/>
      <c r="LVH10" s="67"/>
      <c r="LVI10" s="67"/>
      <c r="LVJ10" s="67"/>
      <c r="LVK10" s="67"/>
      <c r="LVL10" s="67"/>
      <c r="LVM10" s="67"/>
      <c r="LVN10" s="67"/>
      <c r="LVO10" s="67"/>
      <c r="LVP10" s="67"/>
      <c r="LVQ10" s="67"/>
      <c r="LVR10" s="67"/>
      <c r="LVS10" s="67"/>
      <c r="LVT10" s="67"/>
      <c r="LVU10" s="67"/>
      <c r="LVV10" s="67"/>
      <c r="LVW10" s="67"/>
      <c r="LVX10" s="67"/>
      <c r="LVY10" s="67"/>
      <c r="LVZ10" s="67"/>
      <c r="LWA10" s="67"/>
      <c r="LWB10" s="67"/>
      <c r="LWC10" s="67"/>
      <c r="LWD10" s="67"/>
      <c r="LWE10" s="67"/>
      <c r="LWF10" s="67"/>
      <c r="LWG10" s="67"/>
      <c r="LWH10" s="67"/>
      <c r="LWI10" s="67"/>
      <c r="LWJ10" s="67"/>
      <c r="LWK10" s="67"/>
      <c r="LWL10" s="67"/>
      <c r="LWM10" s="67"/>
      <c r="LWN10" s="67"/>
      <c r="LWO10" s="67"/>
      <c r="LWP10" s="67"/>
      <c r="LWQ10" s="67"/>
      <c r="LWR10" s="67"/>
      <c r="LWS10" s="67"/>
      <c r="LWT10" s="67"/>
      <c r="LWU10" s="67"/>
      <c r="LWV10" s="67"/>
      <c r="LWW10" s="67"/>
      <c r="LWX10" s="67"/>
      <c r="LWY10" s="67"/>
      <c r="LWZ10" s="67"/>
      <c r="LXA10" s="67"/>
      <c r="LXB10" s="67"/>
      <c r="LXC10" s="67"/>
      <c r="LXD10" s="67"/>
      <c r="LXE10" s="67"/>
      <c r="LXF10" s="67"/>
      <c r="LXG10" s="67"/>
      <c r="LXH10" s="67"/>
      <c r="LXI10" s="67"/>
      <c r="LXJ10" s="67"/>
      <c r="LXK10" s="67"/>
      <c r="LXL10" s="67"/>
      <c r="LXM10" s="67"/>
      <c r="LXN10" s="67"/>
      <c r="LXO10" s="67"/>
      <c r="LXP10" s="67"/>
      <c r="LXQ10" s="67"/>
      <c r="LXR10" s="67"/>
      <c r="LXS10" s="67"/>
      <c r="LXT10" s="67"/>
      <c r="LXU10" s="67"/>
      <c r="LXV10" s="67"/>
      <c r="LXW10" s="67"/>
      <c r="LXX10" s="67"/>
      <c r="LXY10" s="67"/>
      <c r="LXZ10" s="67"/>
      <c r="LYA10" s="67"/>
      <c r="LYB10" s="67"/>
      <c r="LYC10" s="67"/>
      <c r="LYD10" s="67"/>
      <c r="LYE10" s="67"/>
      <c r="LYF10" s="67"/>
      <c r="LYG10" s="67"/>
      <c r="LYH10" s="67"/>
      <c r="LYI10" s="67"/>
      <c r="LYJ10" s="67"/>
      <c r="LYK10" s="67"/>
      <c r="LYL10" s="67"/>
      <c r="LYM10" s="67"/>
      <c r="LYN10" s="67"/>
      <c r="LYO10" s="67"/>
      <c r="LYP10" s="67"/>
      <c r="LYQ10" s="67"/>
      <c r="LYR10" s="67"/>
      <c r="LYS10" s="67"/>
      <c r="LYT10" s="67"/>
      <c r="LYU10" s="67"/>
      <c r="LYV10" s="67"/>
      <c r="LYW10" s="67"/>
      <c r="LYX10" s="67"/>
      <c r="LYY10" s="67"/>
      <c r="LYZ10" s="67"/>
      <c r="LZA10" s="67"/>
      <c r="LZB10" s="67"/>
      <c r="LZC10" s="67"/>
      <c r="LZD10" s="67"/>
      <c r="LZE10" s="67"/>
      <c r="LZF10" s="67"/>
      <c r="LZG10" s="67"/>
      <c r="LZH10" s="67"/>
      <c r="LZI10" s="67"/>
      <c r="LZJ10" s="67"/>
      <c r="LZK10" s="67"/>
      <c r="LZL10" s="67"/>
      <c r="LZM10" s="67"/>
      <c r="LZN10" s="67"/>
      <c r="LZO10" s="67"/>
      <c r="LZP10" s="67"/>
      <c r="LZQ10" s="67"/>
      <c r="LZR10" s="67"/>
      <c r="LZS10" s="67"/>
      <c r="LZT10" s="67"/>
      <c r="LZU10" s="67"/>
      <c r="LZV10" s="67"/>
      <c r="LZW10" s="67"/>
      <c r="LZX10" s="67"/>
      <c r="LZY10" s="67"/>
      <c r="LZZ10" s="67"/>
      <c r="MAA10" s="67"/>
      <c r="MAB10" s="67"/>
      <c r="MAC10" s="67"/>
      <c r="MAD10" s="67"/>
      <c r="MAE10" s="67"/>
      <c r="MAF10" s="67"/>
      <c r="MAG10" s="67"/>
      <c r="MAH10" s="67"/>
      <c r="MAI10" s="67"/>
      <c r="MAJ10" s="67"/>
      <c r="MAK10" s="67"/>
      <c r="MAL10" s="67"/>
      <c r="MAM10" s="67"/>
      <c r="MAN10" s="67"/>
      <c r="MAO10" s="67"/>
      <c r="MAP10" s="67"/>
      <c r="MAQ10" s="67"/>
      <c r="MAR10" s="67"/>
      <c r="MAS10" s="67"/>
      <c r="MAT10" s="67"/>
      <c r="MAU10" s="67"/>
      <c r="MAV10" s="67"/>
      <c r="MAW10" s="67"/>
      <c r="MAX10" s="67"/>
      <c r="MAY10" s="67"/>
      <c r="MAZ10" s="67"/>
      <c r="MBA10" s="67"/>
      <c r="MBB10" s="67"/>
      <c r="MBC10" s="67"/>
      <c r="MBD10" s="67"/>
      <c r="MBE10" s="67"/>
      <c r="MBF10" s="67"/>
      <c r="MBG10" s="67"/>
      <c r="MBH10" s="67"/>
      <c r="MBI10" s="67"/>
      <c r="MBJ10" s="67"/>
      <c r="MBK10" s="67"/>
      <c r="MBL10" s="67"/>
      <c r="MBM10" s="67"/>
      <c r="MBN10" s="67"/>
      <c r="MBO10" s="67"/>
      <c r="MBP10" s="67"/>
      <c r="MBQ10" s="67"/>
      <c r="MBR10" s="67"/>
      <c r="MBS10" s="67"/>
      <c r="MBT10" s="67"/>
      <c r="MBU10" s="67"/>
      <c r="MBV10" s="67"/>
      <c r="MBW10" s="67"/>
      <c r="MBX10" s="67"/>
      <c r="MBY10" s="67"/>
      <c r="MBZ10" s="67"/>
      <c r="MCA10" s="67"/>
      <c r="MCB10" s="67"/>
      <c r="MCC10" s="67"/>
      <c r="MCD10" s="67"/>
      <c r="MCE10" s="67"/>
      <c r="MCF10" s="67"/>
      <c r="MCG10" s="67"/>
      <c r="MCH10" s="67"/>
      <c r="MCI10" s="67"/>
      <c r="MCJ10" s="67"/>
      <c r="MCK10" s="67"/>
      <c r="MCL10" s="67"/>
      <c r="MCM10" s="67"/>
      <c r="MCN10" s="67"/>
      <c r="MCO10" s="67"/>
      <c r="MCP10" s="67"/>
      <c r="MCQ10" s="67"/>
      <c r="MCR10" s="67"/>
      <c r="MCS10" s="67"/>
      <c r="MCT10" s="67"/>
      <c r="MCU10" s="67"/>
      <c r="MCV10" s="67"/>
      <c r="MCW10" s="67"/>
      <c r="MCX10" s="67"/>
      <c r="MCY10" s="67"/>
      <c r="MCZ10" s="67"/>
      <c r="MDA10" s="67"/>
      <c r="MDB10" s="67"/>
      <c r="MDC10" s="67"/>
      <c r="MDD10" s="67"/>
      <c r="MDE10" s="67"/>
      <c r="MDF10" s="67"/>
      <c r="MDG10" s="67"/>
      <c r="MDH10" s="67"/>
      <c r="MDI10" s="67"/>
      <c r="MDJ10" s="67"/>
      <c r="MDK10" s="67"/>
      <c r="MDL10" s="67"/>
      <c r="MDM10" s="67"/>
      <c r="MDN10" s="67"/>
      <c r="MDO10" s="67"/>
      <c r="MDP10" s="67"/>
      <c r="MDQ10" s="67"/>
      <c r="MDR10" s="67"/>
      <c r="MDS10" s="67"/>
      <c r="MDT10" s="67"/>
      <c r="MDU10" s="67"/>
      <c r="MDV10" s="67"/>
      <c r="MDW10" s="67"/>
      <c r="MDX10" s="67"/>
      <c r="MDY10" s="67"/>
      <c r="MDZ10" s="67"/>
      <c r="MEA10" s="67"/>
      <c r="MEB10" s="67"/>
      <c r="MEC10" s="67"/>
      <c r="MED10" s="67"/>
      <c r="MEE10" s="67"/>
      <c r="MEF10" s="67"/>
      <c r="MEG10" s="67"/>
      <c r="MEH10" s="67"/>
      <c r="MEI10" s="67"/>
      <c r="MEJ10" s="67"/>
      <c r="MEK10" s="67"/>
      <c r="MEL10" s="67"/>
      <c r="MEM10" s="67"/>
      <c r="MEN10" s="67"/>
      <c r="MEO10" s="67"/>
      <c r="MEP10" s="67"/>
      <c r="MEQ10" s="67"/>
      <c r="MER10" s="67"/>
      <c r="MES10" s="67"/>
      <c r="MET10" s="67"/>
      <c r="MEU10" s="67"/>
      <c r="MEV10" s="67"/>
      <c r="MEW10" s="67"/>
      <c r="MEX10" s="67"/>
      <c r="MEY10" s="67"/>
      <c r="MEZ10" s="67"/>
      <c r="MFA10" s="67"/>
      <c r="MFB10" s="67"/>
      <c r="MFC10" s="67"/>
      <c r="MFD10" s="67"/>
      <c r="MFE10" s="67"/>
      <c r="MFF10" s="67"/>
      <c r="MFG10" s="67"/>
      <c r="MFH10" s="67"/>
      <c r="MFI10" s="67"/>
      <c r="MFJ10" s="67"/>
      <c r="MFK10" s="67"/>
      <c r="MFL10" s="67"/>
      <c r="MFM10" s="67"/>
      <c r="MFN10" s="67"/>
      <c r="MFO10" s="67"/>
      <c r="MFP10" s="67"/>
      <c r="MFQ10" s="67"/>
      <c r="MFR10" s="67"/>
      <c r="MFS10" s="67"/>
      <c r="MFT10" s="67"/>
      <c r="MFU10" s="67"/>
      <c r="MFV10" s="67"/>
      <c r="MFW10" s="67"/>
      <c r="MFX10" s="67"/>
      <c r="MFY10" s="67"/>
      <c r="MFZ10" s="67"/>
      <c r="MGA10" s="67"/>
      <c r="MGB10" s="67"/>
      <c r="MGC10" s="67"/>
      <c r="MGD10" s="67"/>
      <c r="MGE10" s="67"/>
      <c r="MGF10" s="67"/>
      <c r="MGG10" s="67"/>
      <c r="MGH10" s="67"/>
      <c r="MGI10" s="67"/>
      <c r="MGJ10" s="67"/>
      <c r="MGK10" s="67"/>
      <c r="MGL10" s="67"/>
      <c r="MGM10" s="67"/>
      <c r="MGN10" s="67"/>
      <c r="MGO10" s="67"/>
      <c r="MGP10" s="67"/>
      <c r="MGQ10" s="67"/>
      <c r="MGR10" s="67"/>
      <c r="MGS10" s="67"/>
      <c r="MGT10" s="67"/>
      <c r="MGU10" s="67"/>
      <c r="MGV10" s="67"/>
      <c r="MGW10" s="67"/>
      <c r="MGX10" s="67"/>
      <c r="MGY10" s="67"/>
      <c r="MGZ10" s="67"/>
      <c r="MHA10" s="67"/>
      <c r="MHB10" s="67"/>
      <c r="MHC10" s="67"/>
      <c r="MHD10" s="67"/>
      <c r="MHE10" s="67"/>
      <c r="MHF10" s="67"/>
      <c r="MHG10" s="67"/>
      <c r="MHH10" s="67"/>
      <c r="MHI10" s="67"/>
      <c r="MHJ10" s="67"/>
      <c r="MHK10" s="67"/>
      <c r="MHL10" s="67"/>
      <c r="MHM10" s="67"/>
      <c r="MHN10" s="67"/>
      <c r="MHO10" s="67"/>
      <c r="MHP10" s="67"/>
      <c r="MHQ10" s="67"/>
      <c r="MHR10" s="67"/>
      <c r="MHS10" s="67"/>
      <c r="MHT10" s="67"/>
      <c r="MHU10" s="67"/>
      <c r="MHV10" s="67"/>
      <c r="MHW10" s="67"/>
      <c r="MHX10" s="67"/>
      <c r="MHY10" s="67"/>
      <c r="MHZ10" s="67"/>
      <c r="MIA10" s="67"/>
      <c r="MIB10" s="67"/>
      <c r="MIC10" s="67"/>
      <c r="MID10" s="67"/>
      <c r="MIE10" s="67"/>
      <c r="MIF10" s="67"/>
      <c r="MIG10" s="67"/>
      <c r="MIH10" s="67"/>
      <c r="MII10" s="67"/>
      <c r="MIJ10" s="67"/>
      <c r="MIK10" s="67"/>
      <c r="MIL10" s="67"/>
      <c r="MIM10" s="67"/>
      <c r="MIN10" s="67"/>
      <c r="MIO10" s="67"/>
      <c r="MIP10" s="67"/>
      <c r="MIQ10" s="67"/>
      <c r="MIR10" s="67"/>
      <c r="MIS10" s="67"/>
      <c r="MIT10" s="67"/>
      <c r="MIU10" s="67"/>
      <c r="MIV10" s="67"/>
      <c r="MIW10" s="67"/>
      <c r="MIX10" s="67"/>
      <c r="MIY10" s="67"/>
      <c r="MIZ10" s="67"/>
      <c r="MJA10" s="67"/>
      <c r="MJB10" s="67"/>
      <c r="MJC10" s="67"/>
      <c r="MJD10" s="67"/>
      <c r="MJE10" s="67"/>
      <c r="MJF10" s="67"/>
      <c r="MJG10" s="67"/>
      <c r="MJH10" s="67"/>
      <c r="MJI10" s="67"/>
      <c r="MJJ10" s="67"/>
      <c r="MJK10" s="67"/>
      <c r="MJL10" s="67"/>
      <c r="MJM10" s="67"/>
      <c r="MJN10" s="67"/>
      <c r="MJO10" s="67"/>
      <c r="MJP10" s="67"/>
      <c r="MJQ10" s="67"/>
      <c r="MJR10" s="67"/>
      <c r="MJS10" s="67"/>
      <c r="MJT10" s="67"/>
      <c r="MJU10" s="67"/>
      <c r="MJV10" s="67"/>
      <c r="MJW10" s="67"/>
      <c r="MJX10" s="67"/>
      <c r="MJY10" s="67"/>
      <c r="MJZ10" s="67"/>
      <c r="MKA10" s="67"/>
      <c r="MKB10" s="67"/>
      <c r="MKC10" s="67"/>
      <c r="MKD10" s="67"/>
      <c r="MKE10" s="67"/>
      <c r="MKF10" s="67"/>
      <c r="MKG10" s="67"/>
      <c r="MKH10" s="67"/>
      <c r="MKI10" s="67"/>
      <c r="MKJ10" s="67"/>
      <c r="MKK10" s="67"/>
      <c r="MKL10" s="67"/>
      <c r="MKM10" s="67"/>
      <c r="MKN10" s="67"/>
      <c r="MKO10" s="67"/>
      <c r="MKP10" s="67"/>
      <c r="MKQ10" s="67"/>
      <c r="MKR10" s="67"/>
      <c r="MKS10" s="67"/>
      <c r="MKT10" s="67"/>
      <c r="MKU10" s="67"/>
      <c r="MKV10" s="67"/>
      <c r="MKW10" s="67"/>
      <c r="MKX10" s="67"/>
      <c r="MKY10" s="67"/>
      <c r="MKZ10" s="67"/>
      <c r="MLA10" s="67"/>
      <c r="MLB10" s="67"/>
      <c r="MLC10" s="67"/>
      <c r="MLD10" s="67"/>
      <c r="MLE10" s="67"/>
      <c r="MLF10" s="67"/>
      <c r="MLG10" s="67"/>
      <c r="MLH10" s="67"/>
      <c r="MLI10" s="67"/>
      <c r="MLJ10" s="67"/>
      <c r="MLK10" s="67"/>
      <c r="MLL10" s="67"/>
      <c r="MLM10" s="67"/>
      <c r="MLN10" s="67"/>
      <c r="MLO10" s="67"/>
      <c r="MLP10" s="67"/>
      <c r="MLQ10" s="67"/>
      <c r="MLR10" s="67"/>
      <c r="MLS10" s="67"/>
      <c r="MLT10" s="67"/>
      <c r="MLU10" s="67"/>
      <c r="MLV10" s="67"/>
      <c r="MLW10" s="67"/>
      <c r="MLX10" s="67"/>
      <c r="MLY10" s="67"/>
      <c r="MLZ10" s="67"/>
      <c r="MMA10" s="67"/>
      <c r="MMB10" s="67"/>
      <c r="MMC10" s="67"/>
      <c r="MMD10" s="67"/>
      <c r="MME10" s="67"/>
      <c r="MMF10" s="67"/>
      <c r="MMG10" s="67"/>
      <c r="MMH10" s="67"/>
      <c r="MMI10" s="67"/>
      <c r="MMJ10" s="67"/>
      <c r="MMK10" s="67"/>
      <c r="MML10" s="67"/>
      <c r="MMM10" s="67"/>
      <c r="MMN10" s="67"/>
      <c r="MMO10" s="67"/>
      <c r="MMP10" s="67"/>
      <c r="MMQ10" s="67"/>
      <c r="MMR10" s="67"/>
      <c r="MMS10" s="67"/>
      <c r="MMT10" s="67"/>
      <c r="MMU10" s="67"/>
      <c r="MMV10" s="67"/>
      <c r="MMW10" s="67"/>
      <c r="MMX10" s="67"/>
      <c r="MMY10" s="67"/>
      <c r="MMZ10" s="67"/>
      <c r="MNA10" s="67"/>
      <c r="MNB10" s="67"/>
      <c r="MNC10" s="67"/>
      <c r="MND10" s="67"/>
      <c r="MNE10" s="67"/>
      <c r="MNF10" s="67"/>
      <c r="MNG10" s="67"/>
      <c r="MNH10" s="67"/>
      <c r="MNI10" s="67"/>
      <c r="MNJ10" s="67"/>
      <c r="MNK10" s="67"/>
      <c r="MNL10" s="67"/>
      <c r="MNM10" s="67"/>
      <c r="MNN10" s="67"/>
      <c r="MNO10" s="67"/>
      <c r="MNP10" s="67"/>
      <c r="MNQ10" s="67"/>
      <c r="MNR10" s="67"/>
      <c r="MNS10" s="67"/>
      <c r="MNT10" s="67"/>
      <c r="MNU10" s="67"/>
      <c r="MNV10" s="67"/>
      <c r="MNW10" s="67"/>
      <c r="MNX10" s="67"/>
      <c r="MNY10" s="67"/>
      <c r="MNZ10" s="67"/>
      <c r="MOA10" s="67"/>
      <c r="MOB10" s="67"/>
      <c r="MOC10" s="67"/>
      <c r="MOD10" s="67"/>
      <c r="MOE10" s="67"/>
      <c r="MOF10" s="67"/>
      <c r="MOG10" s="67"/>
      <c r="MOH10" s="67"/>
      <c r="MOI10" s="67"/>
      <c r="MOJ10" s="67"/>
      <c r="MOK10" s="67"/>
      <c r="MOL10" s="67"/>
      <c r="MOM10" s="67"/>
      <c r="MON10" s="67"/>
      <c r="MOO10" s="67"/>
      <c r="MOP10" s="67"/>
      <c r="MOQ10" s="67"/>
      <c r="MOR10" s="67"/>
      <c r="MOS10" s="67"/>
      <c r="MOT10" s="67"/>
      <c r="MOU10" s="67"/>
      <c r="MOV10" s="67"/>
      <c r="MOW10" s="67"/>
      <c r="MOX10" s="67"/>
      <c r="MOY10" s="67"/>
      <c r="MOZ10" s="67"/>
      <c r="MPA10" s="67"/>
      <c r="MPB10" s="67"/>
      <c r="MPC10" s="67"/>
      <c r="MPD10" s="67"/>
      <c r="MPE10" s="67"/>
      <c r="MPF10" s="67"/>
      <c r="MPG10" s="67"/>
      <c r="MPH10" s="67"/>
      <c r="MPI10" s="67"/>
      <c r="MPJ10" s="67"/>
      <c r="MPK10" s="67"/>
      <c r="MPL10" s="67"/>
      <c r="MPM10" s="67"/>
      <c r="MPN10" s="67"/>
      <c r="MPO10" s="67"/>
      <c r="MPP10" s="67"/>
      <c r="MPQ10" s="67"/>
      <c r="MPR10" s="67"/>
      <c r="MPS10" s="67"/>
      <c r="MPT10" s="67"/>
      <c r="MPU10" s="67"/>
      <c r="MPV10" s="67"/>
      <c r="MPW10" s="67"/>
      <c r="MPX10" s="67"/>
      <c r="MPY10" s="67"/>
      <c r="MPZ10" s="67"/>
      <c r="MQA10" s="67"/>
      <c r="MQB10" s="67"/>
      <c r="MQC10" s="67"/>
      <c r="MQD10" s="67"/>
      <c r="MQE10" s="67"/>
      <c r="MQF10" s="67"/>
      <c r="MQG10" s="67"/>
      <c r="MQH10" s="67"/>
      <c r="MQI10" s="67"/>
      <c r="MQJ10" s="67"/>
      <c r="MQK10" s="67"/>
      <c r="MQL10" s="67"/>
      <c r="MQM10" s="67"/>
      <c r="MQN10" s="67"/>
      <c r="MQO10" s="67"/>
      <c r="MQP10" s="67"/>
      <c r="MQQ10" s="67"/>
      <c r="MQR10" s="67"/>
      <c r="MQS10" s="67"/>
      <c r="MQT10" s="67"/>
      <c r="MQU10" s="67"/>
      <c r="MQV10" s="67"/>
      <c r="MQW10" s="67"/>
      <c r="MQX10" s="67"/>
      <c r="MQY10" s="67"/>
      <c r="MQZ10" s="67"/>
      <c r="MRA10" s="67"/>
      <c r="MRB10" s="67"/>
      <c r="MRC10" s="67"/>
      <c r="MRD10" s="67"/>
      <c r="MRE10" s="67"/>
      <c r="MRF10" s="67"/>
      <c r="MRG10" s="67"/>
      <c r="MRH10" s="67"/>
      <c r="MRI10" s="67"/>
      <c r="MRJ10" s="67"/>
      <c r="MRK10" s="67"/>
      <c r="MRL10" s="67"/>
      <c r="MRM10" s="67"/>
      <c r="MRN10" s="67"/>
      <c r="MRO10" s="67"/>
      <c r="MRP10" s="67"/>
      <c r="MRQ10" s="67"/>
      <c r="MRR10" s="67"/>
      <c r="MRS10" s="67"/>
      <c r="MRT10" s="67"/>
      <c r="MRU10" s="67"/>
      <c r="MRV10" s="67"/>
      <c r="MRW10" s="67"/>
      <c r="MRX10" s="67"/>
      <c r="MRY10" s="67"/>
      <c r="MRZ10" s="67"/>
      <c r="MSA10" s="67"/>
      <c r="MSB10" s="67"/>
      <c r="MSC10" s="67"/>
      <c r="MSD10" s="67"/>
      <c r="MSE10" s="67"/>
      <c r="MSF10" s="67"/>
      <c r="MSG10" s="67"/>
      <c r="MSH10" s="67"/>
      <c r="MSI10" s="67"/>
      <c r="MSJ10" s="67"/>
      <c r="MSK10" s="67"/>
      <c r="MSL10" s="67"/>
      <c r="MSM10" s="67"/>
      <c r="MSN10" s="67"/>
      <c r="MSO10" s="67"/>
      <c r="MSP10" s="67"/>
      <c r="MSQ10" s="67"/>
      <c r="MSR10" s="67"/>
      <c r="MSS10" s="67"/>
      <c r="MST10" s="67"/>
      <c r="MSU10" s="67"/>
      <c r="MSV10" s="67"/>
      <c r="MSW10" s="67"/>
      <c r="MSX10" s="67"/>
      <c r="MSY10" s="67"/>
      <c r="MSZ10" s="67"/>
      <c r="MTA10" s="67"/>
      <c r="MTB10" s="67"/>
      <c r="MTC10" s="67"/>
      <c r="MTD10" s="67"/>
      <c r="MTE10" s="67"/>
      <c r="MTF10" s="67"/>
      <c r="MTG10" s="67"/>
      <c r="MTH10" s="67"/>
      <c r="MTI10" s="67"/>
      <c r="MTJ10" s="67"/>
      <c r="MTK10" s="67"/>
      <c r="MTL10" s="67"/>
      <c r="MTM10" s="67"/>
      <c r="MTN10" s="67"/>
      <c r="MTO10" s="67"/>
      <c r="MTP10" s="67"/>
      <c r="MTQ10" s="67"/>
      <c r="MTR10" s="67"/>
      <c r="MTS10" s="67"/>
      <c r="MTT10" s="67"/>
      <c r="MTU10" s="67"/>
      <c r="MTV10" s="67"/>
      <c r="MTW10" s="67"/>
      <c r="MTX10" s="67"/>
      <c r="MTY10" s="67"/>
      <c r="MTZ10" s="67"/>
      <c r="MUA10" s="67"/>
      <c r="MUB10" s="67"/>
      <c r="MUC10" s="67"/>
      <c r="MUD10" s="67"/>
      <c r="MUE10" s="67"/>
      <c r="MUF10" s="67"/>
      <c r="MUG10" s="67"/>
      <c r="MUH10" s="67"/>
      <c r="MUI10" s="67"/>
      <c r="MUJ10" s="67"/>
      <c r="MUK10" s="67"/>
      <c r="MUL10" s="67"/>
      <c r="MUM10" s="67"/>
      <c r="MUN10" s="67"/>
      <c r="MUO10" s="67"/>
      <c r="MUP10" s="67"/>
      <c r="MUQ10" s="67"/>
      <c r="MUR10" s="67"/>
      <c r="MUS10" s="67"/>
      <c r="MUT10" s="67"/>
      <c r="MUU10" s="67"/>
      <c r="MUV10" s="67"/>
      <c r="MUW10" s="67"/>
      <c r="MUX10" s="67"/>
      <c r="MUY10" s="67"/>
      <c r="MUZ10" s="67"/>
      <c r="MVA10" s="67"/>
      <c r="MVB10" s="67"/>
      <c r="MVC10" s="67"/>
      <c r="MVD10" s="67"/>
      <c r="MVE10" s="67"/>
      <c r="MVF10" s="67"/>
      <c r="MVG10" s="67"/>
      <c r="MVH10" s="67"/>
      <c r="MVI10" s="67"/>
      <c r="MVJ10" s="67"/>
      <c r="MVK10" s="67"/>
      <c r="MVL10" s="67"/>
      <c r="MVM10" s="67"/>
      <c r="MVN10" s="67"/>
      <c r="MVO10" s="67"/>
      <c r="MVP10" s="67"/>
      <c r="MVQ10" s="67"/>
      <c r="MVR10" s="67"/>
      <c r="MVS10" s="67"/>
      <c r="MVT10" s="67"/>
      <c r="MVU10" s="67"/>
      <c r="MVV10" s="67"/>
      <c r="MVW10" s="67"/>
      <c r="MVX10" s="67"/>
      <c r="MVY10" s="67"/>
      <c r="MVZ10" s="67"/>
      <c r="MWA10" s="67"/>
      <c r="MWB10" s="67"/>
      <c r="MWC10" s="67"/>
      <c r="MWD10" s="67"/>
      <c r="MWE10" s="67"/>
      <c r="MWF10" s="67"/>
      <c r="MWG10" s="67"/>
      <c r="MWH10" s="67"/>
      <c r="MWI10" s="67"/>
      <c r="MWJ10" s="67"/>
      <c r="MWK10" s="67"/>
      <c r="MWL10" s="67"/>
      <c r="MWM10" s="67"/>
      <c r="MWN10" s="67"/>
      <c r="MWO10" s="67"/>
      <c r="MWP10" s="67"/>
      <c r="MWQ10" s="67"/>
      <c r="MWR10" s="67"/>
      <c r="MWS10" s="67"/>
      <c r="MWT10" s="67"/>
      <c r="MWU10" s="67"/>
      <c r="MWV10" s="67"/>
      <c r="MWW10" s="67"/>
      <c r="MWX10" s="67"/>
      <c r="MWY10" s="67"/>
      <c r="MWZ10" s="67"/>
      <c r="MXA10" s="67"/>
      <c r="MXB10" s="67"/>
      <c r="MXC10" s="67"/>
      <c r="MXD10" s="67"/>
      <c r="MXE10" s="67"/>
      <c r="MXF10" s="67"/>
      <c r="MXG10" s="67"/>
      <c r="MXH10" s="67"/>
      <c r="MXI10" s="67"/>
      <c r="MXJ10" s="67"/>
      <c r="MXK10" s="67"/>
      <c r="MXL10" s="67"/>
      <c r="MXM10" s="67"/>
      <c r="MXN10" s="67"/>
      <c r="MXO10" s="67"/>
      <c r="MXP10" s="67"/>
      <c r="MXQ10" s="67"/>
      <c r="MXR10" s="67"/>
      <c r="MXS10" s="67"/>
      <c r="MXT10" s="67"/>
      <c r="MXU10" s="67"/>
      <c r="MXV10" s="67"/>
      <c r="MXW10" s="67"/>
      <c r="MXX10" s="67"/>
      <c r="MXY10" s="67"/>
      <c r="MXZ10" s="67"/>
      <c r="MYA10" s="67"/>
      <c r="MYB10" s="67"/>
      <c r="MYC10" s="67"/>
      <c r="MYD10" s="67"/>
      <c r="MYE10" s="67"/>
      <c r="MYF10" s="67"/>
      <c r="MYG10" s="67"/>
      <c r="MYH10" s="67"/>
      <c r="MYI10" s="67"/>
      <c r="MYJ10" s="67"/>
      <c r="MYK10" s="67"/>
      <c r="MYL10" s="67"/>
      <c r="MYM10" s="67"/>
      <c r="MYN10" s="67"/>
      <c r="MYO10" s="67"/>
      <c r="MYP10" s="67"/>
      <c r="MYQ10" s="67"/>
      <c r="MYR10" s="67"/>
      <c r="MYS10" s="67"/>
      <c r="MYT10" s="67"/>
      <c r="MYU10" s="67"/>
      <c r="MYV10" s="67"/>
      <c r="MYW10" s="67"/>
      <c r="MYX10" s="67"/>
      <c r="MYY10" s="67"/>
      <c r="MYZ10" s="67"/>
      <c r="MZA10" s="67"/>
      <c r="MZB10" s="67"/>
      <c r="MZC10" s="67"/>
      <c r="MZD10" s="67"/>
      <c r="MZE10" s="67"/>
      <c r="MZF10" s="67"/>
      <c r="MZG10" s="67"/>
      <c r="MZH10" s="67"/>
      <c r="MZI10" s="67"/>
      <c r="MZJ10" s="67"/>
      <c r="MZK10" s="67"/>
      <c r="MZL10" s="67"/>
      <c r="MZM10" s="67"/>
      <c r="MZN10" s="67"/>
      <c r="MZO10" s="67"/>
      <c r="MZP10" s="67"/>
      <c r="MZQ10" s="67"/>
      <c r="MZR10" s="67"/>
      <c r="MZS10" s="67"/>
      <c r="MZT10" s="67"/>
      <c r="MZU10" s="67"/>
      <c r="MZV10" s="67"/>
      <c r="MZW10" s="67"/>
      <c r="MZX10" s="67"/>
      <c r="MZY10" s="67"/>
      <c r="MZZ10" s="67"/>
      <c r="NAA10" s="67"/>
      <c r="NAB10" s="67"/>
      <c r="NAC10" s="67"/>
      <c r="NAD10" s="67"/>
      <c r="NAE10" s="67"/>
      <c r="NAF10" s="67"/>
      <c r="NAG10" s="67"/>
      <c r="NAH10" s="67"/>
      <c r="NAI10" s="67"/>
      <c r="NAJ10" s="67"/>
      <c r="NAK10" s="67"/>
      <c r="NAL10" s="67"/>
      <c r="NAM10" s="67"/>
      <c r="NAN10" s="67"/>
      <c r="NAO10" s="67"/>
      <c r="NAP10" s="67"/>
      <c r="NAQ10" s="67"/>
      <c r="NAR10" s="67"/>
      <c r="NAS10" s="67"/>
      <c r="NAT10" s="67"/>
      <c r="NAU10" s="67"/>
      <c r="NAV10" s="67"/>
      <c r="NAW10" s="67"/>
      <c r="NAX10" s="67"/>
      <c r="NAY10" s="67"/>
      <c r="NAZ10" s="67"/>
      <c r="NBA10" s="67"/>
      <c r="NBB10" s="67"/>
      <c r="NBC10" s="67"/>
      <c r="NBD10" s="67"/>
      <c r="NBE10" s="67"/>
      <c r="NBF10" s="67"/>
      <c r="NBG10" s="67"/>
      <c r="NBH10" s="67"/>
      <c r="NBI10" s="67"/>
      <c r="NBJ10" s="67"/>
      <c r="NBK10" s="67"/>
      <c r="NBL10" s="67"/>
      <c r="NBM10" s="67"/>
      <c r="NBN10" s="67"/>
      <c r="NBO10" s="67"/>
      <c r="NBP10" s="67"/>
      <c r="NBQ10" s="67"/>
      <c r="NBR10" s="67"/>
      <c r="NBS10" s="67"/>
      <c r="NBT10" s="67"/>
      <c r="NBU10" s="67"/>
      <c r="NBV10" s="67"/>
      <c r="NBW10" s="67"/>
      <c r="NBX10" s="67"/>
      <c r="NBY10" s="67"/>
      <c r="NBZ10" s="67"/>
      <c r="NCA10" s="67"/>
      <c r="NCB10" s="67"/>
      <c r="NCC10" s="67"/>
      <c r="NCD10" s="67"/>
      <c r="NCE10" s="67"/>
      <c r="NCF10" s="67"/>
      <c r="NCG10" s="67"/>
      <c r="NCH10" s="67"/>
      <c r="NCI10" s="67"/>
      <c r="NCJ10" s="67"/>
      <c r="NCK10" s="67"/>
      <c r="NCL10" s="67"/>
      <c r="NCM10" s="67"/>
      <c r="NCN10" s="67"/>
      <c r="NCO10" s="67"/>
      <c r="NCP10" s="67"/>
      <c r="NCQ10" s="67"/>
      <c r="NCR10" s="67"/>
      <c r="NCS10" s="67"/>
      <c r="NCT10" s="67"/>
      <c r="NCU10" s="67"/>
      <c r="NCV10" s="67"/>
      <c r="NCW10" s="67"/>
      <c r="NCX10" s="67"/>
      <c r="NCY10" s="67"/>
      <c r="NCZ10" s="67"/>
      <c r="NDA10" s="67"/>
      <c r="NDB10" s="67"/>
      <c r="NDC10" s="67"/>
      <c r="NDD10" s="67"/>
      <c r="NDE10" s="67"/>
      <c r="NDF10" s="67"/>
      <c r="NDG10" s="67"/>
      <c r="NDH10" s="67"/>
      <c r="NDI10" s="67"/>
      <c r="NDJ10" s="67"/>
      <c r="NDK10" s="67"/>
      <c r="NDL10" s="67"/>
      <c r="NDM10" s="67"/>
      <c r="NDN10" s="67"/>
      <c r="NDO10" s="67"/>
      <c r="NDP10" s="67"/>
      <c r="NDQ10" s="67"/>
      <c r="NDR10" s="67"/>
      <c r="NDS10" s="67"/>
      <c r="NDT10" s="67"/>
      <c r="NDU10" s="67"/>
      <c r="NDV10" s="67"/>
      <c r="NDW10" s="67"/>
      <c r="NDX10" s="67"/>
      <c r="NDY10" s="67"/>
      <c r="NDZ10" s="67"/>
      <c r="NEA10" s="67"/>
      <c r="NEB10" s="67"/>
      <c r="NEC10" s="67"/>
      <c r="NED10" s="67"/>
      <c r="NEE10" s="67"/>
      <c r="NEF10" s="67"/>
      <c r="NEG10" s="67"/>
      <c r="NEH10" s="67"/>
      <c r="NEI10" s="67"/>
      <c r="NEJ10" s="67"/>
      <c r="NEK10" s="67"/>
      <c r="NEL10" s="67"/>
      <c r="NEM10" s="67"/>
      <c r="NEN10" s="67"/>
      <c r="NEO10" s="67"/>
      <c r="NEP10" s="67"/>
      <c r="NEQ10" s="67"/>
      <c r="NER10" s="67"/>
      <c r="NES10" s="67"/>
      <c r="NET10" s="67"/>
      <c r="NEU10" s="67"/>
      <c r="NEV10" s="67"/>
      <c r="NEW10" s="67"/>
      <c r="NEX10" s="67"/>
      <c r="NEY10" s="67"/>
      <c r="NEZ10" s="67"/>
      <c r="NFA10" s="67"/>
      <c r="NFB10" s="67"/>
      <c r="NFC10" s="67"/>
      <c r="NFD10" s="67"/>
      <c r="NFE10" s="67"/>
      <c r="NFF10" s="67"/>
      <c r="NFG10" s="67"/>
      <c r="NFH10" s="67"/>
      <c r="NFI10" s="67"/>
      <c r="NFJ10" s="67"/>
      <c r="NFK10" s="67"/>
      <c r="NFL10" s="67"/>
      <c r="NFM10" s="67"/>
      <c r="NFN10" s="67"/>
      <c r="NFO10" s="67"/>
      <c r="NFP10" s="67"/>
      <c r="NFQ10" s="67"/>
      <c r="NFR10" s="67"/>
      <c r="NFS10" s="67"/>
      <c r="NFT10" s="67"/>
      <c r="NFU10" s="67"/>
      <c r="NFV10" s="67"/>
      <c r="NFW10" s="67"/>
      <c r="NFX10" s="67"/>
      <c r="NFY10" s="67"/>
      <c r="NFZ10" s="67"/>
      <c r="NGA10" s="67"/>
      <c r="NGB10" s="67"/>
      <c r="NGC10" s="67"/>
      <c r="NGD10" s="67"/>
      <c r="NGE10" s="67"/>
      <c r="NGF10" s="67"/>
      <c r="NGG10" s="67"/>
      <c r="NGH10" s="67"/>
      <c r="NGI10" s="67"/>
      <c r="NGJ10" s="67"/>
      <c r="NGK10" s="67"/>
      <c r="NGL10" s="67"/>
      <c r="NGM10" s="67"/>
      <c r="NGN10" s="67"/>
      <c r="NGO10" s="67"/>
      <c r="NGP10" s="67"/>
      <c r="NGQ10" s="67"/>
      <c r="NGR10" s="67"/>
      <c r="NGS10" s="67"/>
      <c r="NGT10" s="67"/>
      <c r="NGU10" s="67"/>
      <c r="NGV10" s="67"/>
      <c r="NGW10" s="67"/>
      <c r="NGX10" s="67"/>
      <c r="NGY10" s="67"/>
      <c r="NGZ10" s="67"/>
      <c r="NHA10" s="67"/>
      <c r="NHB10" s="67"/>
      <c r="NHC10" s="67"/>
      <c r="NHD10" s="67"/>
      <c r="NHE10" s="67"/>
      <c r="NHF10" s="67"/>
      <c r="NHG10" s="67"/>
      <c r="NHH10" s="67"/>
      <c r="NHI10" s="67"/>
      <c r="NHJ10" s="67"/>
      <c r="NHK10" s="67"/>
      <c r="NHL10" s="67"/>
      <c r="NHM10" s="67"/>
      <c r="NHN10" s="67"/>
      <c r="NHO10" s="67"/>
      <c r="NHP10" s="67"/>
      <c r="NHQ10" s="67"/>
      <c r="NHR10" s="67"/>
      <c r="NHS10" s="67"/>
      <c r="NHT10" s="67"/>
      <c r="NHU10" s="67"/>
      <c r="NHV10" s="67"/>
      <c r="NHW10" s="67"/>
      <c r="NHX10" s="67"/>
      <c r="NHY10" s="67"/>
      <c r="NHZ10" s="67"/>
      <c r="NIA10" s="67"/>
      <c r="NIB10" s="67"/>
      <c r="NIC10" s="67"/>
      <c r="NID10" s="67"/>
      <c r="NIE10" s="67"/>
      <c r="NIF10" s="67"/>
      <c r="NIG10" s="67"/>
      <c r="NIH10" s="67"/>
      <c r="NII10" s="67"/>
      <c r="NIJ10" s="67"/>
      <c r="NIK10" s="67"/>
      <c r="NIL10" s="67"/>
      <c r="NIM10" s="67"/>
      <c r="NIN10" s="67"/>
      <c r="NIO10" s="67"/>
      <c r="NIP10" s="67"/>
      <c r="NIQ10" s="67"/>
      <c r="NIR10" s="67"/>
      <c r="NIS10" s="67"/>
      <c r="NIT10" s="67"/>
      <c r="NIU10" s="67"/>
      <c r="NIV10" s="67"/>
      <c r="NIW10" s="67"/>
      <c r="NIX10" s="67"/>
      <c r="NIY10" s="67"/>
      <c r="NIZ10" s="67"/>
      <c r="NJA10" s="67"/>
      <c r="NJB10" s="67"/>
      <c r="NJC10" s="67"/>
      <c r="NJD10" s="67"/>
      <c r="NJE10" s="67"/>
      <c r="NJF10" s="67"/>
      <c r="NJG10" s="67"/>
      <c r="NJH10" s="67"/>
      <c r="NJI10" s="67"/>
      <c r="NJJ10" s="67"/>
      <c r="NJK10" s="67"/>
      <c r="NJL10" s="67"/>
      <c r="NJM10" s="67"/>
      <c r="NJN10" s="67"/>
      <c r="NJO10" s="67"/>
      <c r="NJP10" s="67"/>
      <c r="NJQ10" s="67"/>
      <c r="NJR10" s="67"/>
      <c r="NJS10" s="67"/>
      <c r="NJT10" s="67"/>
      <c r="NJU10" s="67"/>
      <c r="NJV10" s="67"/>
      <c r="NJW10" s="67"/>
      <c r="NJX10" s="67"/>
      <c r="NJY10" s="67"/>
      <c r="NJZ10" s="67"/>
      <c r="NKA10" s="67"/>
      <c r="NKB10" s="67"/>
      <c r="NKC10" s="67"/>
      <c r="NKD10" s="67"/>
      <c r="NKE10" s="67"/>
      <c r="NKF10" s="67"/>
      <c r="NKG10" s="67"/>
      <c r="NKH10" s="67"/>
      <c r="NKI10" s="67"/>
      <c r="NKJ10" s="67"/>
      <c r="NKK10" s="67"/>
      <c r="NKL10" s="67"/>
      <c r="NKM10" s="67"/>
      <c r="NKN10" s="67"/>
      <c r="NKO10" s="67"/>
      <c r="NKP10" s="67"/>
      <c r="NKQ10" s="67"/>
      <c r="NKR10" s="67"/>
      <c r="NKS10" s="67"/>
      <c r="NKT10" s="67"/>
      <c r="NKU10" s="67"/>
      <c r="NKV10" s="67"/>
      <c r="NKW10" s="67"/>
      <c r="NKX10" s="67"/>
      <c r="NKY10" s="67"/>
      <c r="NKZ10" s="67"/>
      <c r="NLA10" s="67"/>
      <c r="NLB10" s="67"/>
      <c r="NLC10" s="67"/>
      <c r="NLD10" s="67"/>
      <c r="NLE10" s="67"/>
      <c r="NLF10" s="67"/>
      <c r="NLG10" s="67"/>
      <c r="NLH10" s="67"/>
      <c r="NLI10" s="67"/>
      <c r="NLJ10" s="67"/>
      <c r="NLK10" s="67"/>
      <c r="NLL10" s="67"/>
      <c r="NLM10" s="67"/>
      <c r="NLN10" s="67"/>
      <c r="NLO10" s="67"/>
      <c r="NLP10" s="67"/>
      <c r="NLQ10" s="67"/>
      <c r="NLR10" s="67"/>
      <c r="NLS10" s="67"/>
      <c r="NLT10" s="67"/>
      <c r="NLU10" s="67"/>
      <c r="NLV10" s="67"/>
      <c r="NLW10" s="67"/>
      <c r="NLX10" s="67"/>
      <c r="NLY10" s="67"/>
      <c r="NLZ10" s="67"/>
      <c r="NMA10" s="67"/>
      <c r="NMB10" s="67"/>
      <c r="NMC10" s="67"/>
      <c r="NMD10" s="67"/>
      <c r="NME10" s="67"/>
      <c r="NMF10" s="67"/>
      <c r="NMG10" s="67"/>
      <c r="NMH10" s="67"/>
      <c r="NMI10" s="67"/>
      <c r="NMJ10" s="67"/>
      <c r="NMK10" s="67"/>
      <c r="NML10" s="67"/>
      <c r="NMM10" s="67"/>
      <c r="NMN10" s="67"/>
      <c r="NMO10" s="67"/>
      <c r="NMP10" s="67"/>
      <c r="NMQ10" s="67"/>
      <c r="NMR10" s="67"/>
      <c r="NMS10" s="67"/>
      <c r="NMT10" s="67"/>
      <c r="NMU10" s="67"/>
      <c r="NMV10" s="67"/>
      <c r="NMW10" s="67"/>
      <c r="NMX10" s="67"/>
      <c r="NMY10" s="67"/>
      <c r="NMZ10" s="67"/>
      <c r="NNA10" s="67"/>
      <c r="NNB10" s="67"/>
      <c r="NNC10" s="67"/>
      <c r="NND10" s="67"/>
      <c r="NNE10" s="67"/>
      <c r="NNF10" s="67"/>
      <c r="NNG10" s="67"/>
      <c r="NNH10" s="67"/>
      <c r="NNI10" s="67"/>
      <c r="NNJ10" s="67"/>
      <c r="NNK10" s="67"/>
      <c r="NNL10" s="67"/>
      <c r="NNM10" s="67"/>
      <c r="NNN10" s="67"/>
      <c r="NNO10" s="67"/>
      <c r="NNP10" s="67"/>
      <c r="NNQ10" s="67"/>
      <c r="NNR10" s="67"/>
      <c r="NNS10" s="67"/>
      <c r="NNT10" s="67"/>
      <c r="NNU10" s="67"/>
      <c r="NNV10" s="67"/>
      <c r="NNW10" s="67"/>
      <c r="NNX10" s="67"/>
      <c r="NNY10" s="67"/>
      <c r="NNZ10" s="67"/>
      <c r="NOA10" s="67"/>
      <c r="NOB10" s="67"/>
      <c r="NOC10" s="67"/>
      <c r="NOD10" s="67"/>
      <c r="NOE10" s="67"/>
      <c r="NOF10" s="67"/>
      <c r="NOG10" s="67"/>
      <c r="NOH10" s="67"/>
      <c r="NOI10" s="67"/>
      <c r="NOJ10" s="67"/>
      <c r="NOK10" s="67"/>
      <c r="NOL10" s="67"/>
      <c r="NOM10" s="67"/>
      <c r="NON10" s="67"/>
      <c r="NOO10" s="67"/>
      <c r="NOP10" s="67"/>
      <c r="NOQ10" s="67"/>
      <c r="NOR10" s="67"/>
      <c r="NOS10" s="67"/>
      <c r="NOT10" s="67"/>
      <c r="NOU10" s="67"/>
      <c r="NOV10" s="67"/>
      <c r="NOW10" s="67"/>
      <c r="NOX10" s="67"/>
      <c r="NOY10" s="67"/>
      <c r="NOZ10" s="67"/>
      <c r="NPA10" s="67"/>
      <c r="NPB10" s="67"/>
      <c r="NPC10" s="67"/>
      <c r="NPD10" s="67"/>
      <c r="NPE10" s="67"/>
      <c r="NPF10" s="67"/>
      <c r="NPG10" s="67"/>
      <c r="NPH10" s="67"/>
      <c r="NPI10" s="67"/>
      <c r="NPJ10" s="67"/>
      <c r="NPK10" s="67"/>
      <c r="NPL10" s="67"/>
      <c r="NPM10" s="67"/>
      <c r="NPN10" s="67"/>
      <c r="NPO10" s="67"/>
      <c r="NPP10" s="67"/>
      <c r="NPQ10" s="67"/>
      <c r="NPR10" s="67"/>
      <c r="NPS10" s="67"/>
      <c r="NPT10" s="67"/>
      <c r="NPU10" s="67"/>
      <c r="NPV10" s="67"/>
      <c r="NPW10" s="67"/>
      <c r="NPX10" s="67"/>
      <c r="NPY10" s="67"/>
      <c r="NPZ10" s="67"/>
      <c r="NQA10" s="67"/>
      <c r="NQB10" s="67"/>
      <c r="NQC10" s="67"/>
      <c r="NQD10" s="67"/>
      <c r="NQE10" s="67"/>
      <c r="NQF10" s="67"/>
      <c r="NQG10" s="67"/>
      <c r="NQH10" s="67"/>
      <c r="NQI10" s="67"/>
      <c r="NQJ10" s="67"/>
      <c r="NQK10" s="67"/>
      <c r="NQL10" s="67"/>
      <c r="NQM10" s="67"/>
      <c r="NQN10" s="67"/>
      <c r="NQO10" s="67"/>
      <c r="NQP10" s="67"/>
      <c r="NQQ10" s="67"/>
      <c r="NQR10" s="67"/>
      <c r="NQS10" s="67"/>
      <c r="NQT10" s="67"/>
      <c r="NQU10" s="67"/>
      <c r="NQV10" s="67"/>
      <c r="NQW10" s="67"/>
      <c r="NQX10" s="67"/>
      <c r="NQY10" s="67"/>
      <c r="NQZ10" s="67"/>
      <c r="NRA10" s="67"/>
      <c r="NRB10" s="67"/>
      <c r="NRC10" s="67"/>
      <c r="NRD10" s="67"/>
      <c r="NRE10" s="67"/>
      <c r="NRF10" s="67"/>
      <c r="NRG10" s="67"/>
      <c r="NRH10" s="67"/>
      <c r="NRI10" s="67"/>
      <c r="NRJ10" s="67"/>
      <c r="NRK10" s="67"/>
      <c r="NRL10" s="67"/>
      <c r="NRM10" s="67"/>
      <c r="NRN10" s="67"/>
      <c r="NRO10" s="67"/>
      <c r="NRP10" s="67"/>
      <c r="NRQ10" s="67"/>
      <c r="NRR10" s="67"/>
      <c r="NRS10" s="67"/>
      <c r="NRT10" s="67"/>
      <c r="NRU10" s="67"/>
      <c r="NRV10" s="67"/>
      <c r="NRW10" s="67"/>
      <c r="NRX10" s="67"/>
      <c r="NRY10" s="67"/>
      <c r="NRZ10" s="67"/>
      <c r="NSA10" s="67"/>
      <c r="NSB10" s="67"/>
      <c r="NSC10" s="67"/>
      <c r="NSD10" s="67"/>
      <c r="NSE10" s="67"/>
      <c r="NSF10" s="67"/>
      <c r="NSG10" s="67"/>
      <c r="NSH10" s="67"/>
      <c r="NSI10" s="67"/>
      <c r="NSJ10" s="67"/>
      <c r="NSK10" s="67"/>
      <c r="NSL10" s="67"/>
      <c r="NSM10" s="67"/>
      <c r="NSN10" s="67"/>
      <c r="NSO10" s="67"/>
      <c r="NSP10" s="67"/>
      <c r="NSQ10" s="67"/>
      <c r="NSR10" s="67"/>
      <c r="NSS10" s="67"/>
      <c r="NST10" s="67"/>
      <c r="NSU10" s="67"/>
      <c r="NSV10" s="67"/>
      <c r="NSW10" s="67"/>
      <c r="NSX10" s="67"/>
      <c r="NSY10" s="67"/>
      <c r="NSZ10" s="67"/>
      <c r="NTA10" s="67"/>
      <c r="NTB10" s="67"/>
      <c r="NTC10" s="67"/>
      <c r="NTD10" s="67"/>
      <c r="NTE10" s="67"/>
      <c r="NTF10" s="67"/>
      <c r="NTG10" s="67"/>
      <c r="NTH10" s="67"/>
      <c r="NTI10" s="67"/>
      <c r="NTJ10" s="67"/>
      <c r="NTK10" s="67"/>
      <c r="NTL10" s="67"/>
      <c r="NTM10" s="67"/>
      <c r="NTN10" s="67"/>
      <c r="NTO10" s="67"/>
      <c r="NTP10" s="67"/>
      <c r="NTQ10" s="67"/>
      <c r="NTR10" s="67"/>
      <c r="NTS10" s="67"/>
      <c r="NTT10" s="67"/>
      <c r="NTU10" s="67"/>
      <c r="NTV10" s="67"/>
      <c r="NTW10" s="67"/>
      <c r="NTX10" s="67"/>
      <c r="NTY10" s="67"/>
      <c r="NTZ10" s="67"/>
      <c r="NUA10" s="67"/>
      <c r="NUB10" s="67"/>
      <c r="NUC10" s="67"/>
      <c r="NUD10" s="67"/>
      <c r="NUE10" s="67"/>
      <c r="NUF10" s="67"/>
      <c r="NUG10" s="67"/>
      <c r="NUH10" s="67"/>
      <c r="NUI10" s="67"/>
      <c r="NUJ10" s="67"/>
      <c r="NUK10" s="67"/>
      <c r="NUL10" s="67"/>
      <c r="NUM10" s="67"/>
      <c r="NUN10" s="67"/>
      <c r="NUO10" s="67"/>
      <c r="NUP10" s="67"/>
      <c r="NUQ10" s="67"/>
      <c r="NUR10" s="67"/>
      <c r="NUS10" s="67"/>
      <c r="NUT10" s="67"/>
      <c r="NUU10" s="67"/>
      <c r="NUV10" s="67"/>
      <c r="NUW10" s="67"/>
      <c r="NUX10" s="67"/>
      <c r="NUY10" s="67"/>
      <c r="NUZ10" s="67"/>
      <c r="NVA10" s="67"/>
      <c r="NVB10" s="67"/>
      <c r="NVC10" s="67"/>
      <c r="NVD10" s="67"/>
      <c r="NVE10" s="67"/>
      <c r="NVF10" s="67"/>
      <c r="NVG10" s="67"/>
      <c r="NVH10" s="67"/>
      <c r="NVI10" s="67"/>
      <c r="NVJ10" s="67"/>
      <c r="NVK10" s="67"/>
      <c r="NVL10" s="67"/>
      <c r="NVM10" s="67"/>
      <c r="NVN10" s="67"/>
      <c r="NVO10" s="67"/>
      <c r="NVP10" s="67"/>
      <c r="NVQ10" s="67"/>
      <c r="NVR10" s="67"/>
      <c r="NVS10" s="67"/>
      <c r="NVT10" s="67"/>
      <c r="NVU10" s="67"/>
      <c r="NVV10" s="67"/>
      <c r="NVW10" s="67"/>
      <c r="NVX10" s="67"/>
      <c r="NVY10" s="67"/>
      <c r="NVZ10" s="67"/>
      <c r="NWA10" s="67"/>
      <c r="NWB10" s="67"/>
      <c r="NWC10" s="67"/>
      <c r="NWD10" s="67"/>
      <c r="NWE10" s="67"/>
      <c r="NWF10" s="67"/>
      <c r="NWG10" s="67"/>
      <c r="NWH10" s="67"/>
      <c r="NWI10" s="67"/>
      <c r="NWJ10" s="67"/>
      <c r="NWK10" s="67"/>
      <c r="NWL10" s="67"/>
      <c r="NWM10" s="67"/>
      <c r="NWN10" s="67"/>
      <c r="NWO10" s="67"/>
      <c r="NWP10" s="67"/>
      <c r="NWQ10" s="67"/>
      <c r="NWR10" s="67"/>
      <c r="NWS10" s="67"/>
      <c r="NWT10" s="67"/>
      <c r="NWU10" s="67"/>
      <c r="NWV10" s="67"/>
      <c r="NWW10" s="67"/>
      <c r="NWX10" s="67"/>
      <c r="NWY10" s="67"/>
      <c r="NWZ10" s="67"/>
      <c r="NXA10" s="67"/>
      <c r="NXB10" s="67"/>
      <c r="NXC10" s="67"/>
      <c r="NXD10" s="67"/>
      <c r="NXE10" s="67"/>
      <c r="NXF10" s="67"/>
      <c r="NXG10" s="67"/>
      <c r="NXH10" s="67"/>
      <c r="NXI10" s="67"/>
      <c r="NXJ10" s="67"/>
      <c r="NXK10" s="67"/>
      <c r="NXL10" s="67"/>
      <c r="NXM10" s="67"/>
      <c r="NXN10" s="67"/>
      <c r="NXO10" s="67"/>
      <c r="NXP10" s="67"/>
      <c r="NXQ10" s="67"/>
      <c r="NXR10" s="67"/>
      <c r="NXS10" s="67"/>
      <c r="NXT10" s="67"/>
      <c r="NXU10" s="67"/>
      <c r="NXV10" s="67"/>
      <c r="NXW10" s="67"/>
      <c r="NXX10" s="67"/>
      <c r="NXY10" s="67"/>
      <c r="NXZ10" s="67"/>
      <c r="NYA10" s="67"/>
      <c r="NYB10" s="67"/>
      <c r="NYC10" s="67"/>
      <c r="NYD10" s="67"/>
      <c r="NYE10" s="67"/>
      <c r="NYF10" s="67"/>
      <c r="NYG10" s="67"/>
      <c r="NYH10" s="67"/>
      <c r="NYI10" s="67"/>
      <c r="NYJ10" s="67"/>
      <c r="NYK10" s="67"/>
      <c r="NYL10" s="67"/>
      <c r="NYM10" s="67"/>
      <c r="NYN10" s="67"/>
      <c r="NYO10" s="67"/>
      <c r="NYP10" s="67"/>
      <c r="NYQ10" s="67"/>
      <c r="NYR10" s="67"/>
      <c r="NYS10" s="67"/>
      <c r="NYT10" s="67"/>
      <c r="NYU10" s="67"/>
      <c r="NYV10" s="67"/>
      <c r="NYW10" s="67"/>
      <c r="NYX10" s="67"/>
      <c r="NYY10" s="67"/>
      <c r="NYZ10" s="67"/>
      <c r="NZA10" s="67"/>
      <c r="NZB10" s="67"/>
      <c r="NZC10" s="67"/>
      <c r="NZD10" s="67"/>
      <c r="NZE10" s="67"/>
      <c r="NZF10" s="67"/>
      <c r="NZG10" s="67"/>
      <c r="NZH10" s="67"/>
      <c r="NZI10" s="67"/>
      <c r="NZJ10" s="67"/>
      <c r="NZK10" s="67"/>
      <c r="NZL10" s="67"/>
      <c r="NZM10" s="67"/>
      <c r="NZN10" s="67"/>
      <c r="NZO10" s="67"/>
      <c r="NZP10" s="67"/>
      <c r="NZQ10" s="67"/>
      <c r="NZR10" s="67"/>
      <c r="NZS10" s="67"/>
      <c r="NZT10" s="67"/>
      <c r="NZU10" s="67"/>
      <c r="NZV10" s="67"/>
      <c r="NZW10" s="67"/>
      <c r="NZX10" s="67"/>
      <c r="NZY10" s="67"/>
      <c r="NZZ10" s="67"/>
      <c r="OAA10" s="67"/>
      <c r="OAB10" s="67"/>
      <c r="OAC10" s="67"/>
      <c r="OAD10" s="67"/>
      <c r="OAE10" s="67"/>
      <c r="OAF10" s="67"/>
      <c r="OAG10" s="67"/>
      <c r="OAH10" s="67"/>
      <c r="OAI10" s="67"/>
      <c r="OAJ10" s="67"/>
      <c r="OAK10" s="67"/>
      <c r="OAL10" s="67"/>
      <c r="OAM10" s="67"/>
      <c r="OAN10" s="67"/>
      <c r="OAO10" s="67"/>
      <c r="OAP10" s="67"/>
      <c r="OAQ10" s="67"/>
      <c r="OAR10" s="67"/>
      <c r="OAS10" s="67"/>
      <c r="OAT10" s="67"/>
      <c r="OAU10" s="67"/>
      <c r="OAV10" s="67"/>
      <c r="OAW10" s="67"/>
      <c r="OAX10" s="67"/>
      <c r="OAY10" s="67"/>
      <c r="OAZ10" s="67"/>
      <c r="OBA10" s="67"/>
      <c r="OBB10" s="67"/>
      <c r="OBC10" s="67"/>
      <c r="OBD10" s="67"/>
      <c r="OBE10" s="67"/>
      <c r="OBF10" s="67"/>
      <c r="OBG10" s="67"/>
      <c r="OBH10" s="67"/>
      <c r="OBI10" s="67"/>
      <c r="OBJ10" s="67"/>
      <c r="OBK10" s="67"/>
      <c r="OBL10" s="67"/>
      <c r="OBM10" s="67"/>
      <c r="OBN10" s="67"/>
      <c r="OBO10" s="67"/>
      <c r="OBP10" s="67"/>
      <c r="OBQ10" s="67"/>
      <c r="OBR10" s="67"/>
      <c r="OBS10" s="67"/>
      <c r="OBT10" s="67"/>
      <c r="OBU10" s="67"/>
      <c r="OBV10" s="67"/>
      <c r="OBW10" s="67"/>
      <c r="OBX10" s="67"/>
      <c r="OBY10" s="67"/>
      <c r="OBZ10" s="67"/>
      <c r="OCA10" s="67"/>
      <c r="OCB10" s="67"/>
      <c r="OCC10" s="67"/>
      <c r="OCD10" s="67"/>
      <c r="OCE10" s="67"/>
      <c r="OCF10" s="67"/>
      <c r="OCG10" s="67"/>
      <c r="OCH10" s="67"/>
      <c r="OCI10" s="67"/>
      <c r="OCJ10" s="67"/>
      <c r="OCK10" s="67"/>
      <c r="OCL10" s="67"/>
      <c r="OCM10" s="67"/>
      <c r="OCN10" s="67"/>
      <c r="OCO10" s="67"/>
      <c r="OCP10" s="67"/>
      <c r="OCQ10" s="67"/>
      <c r="OCR10" s="67"/>
      <c r="OCS10" s="67"/>
      <c r="OCT10" s="67"/>
      <c r="OCU10" s="67"/>
      <c r="OCV10" s="67"/>
      <c r="OCW10" s="67"/>
      <c r="OCX10" s="67"/>
      <c r="OCY10" s="67"/>
      <c r="OCZ10" s="67"/>
      <c r="ODA10" s="67"/>
      <c r="ODB10" s="67"/>
      <c r="ODC10" s="67"/>
      <c r="ODD10" s="67"/>
      <c r="ODE10" s="67"/>
      <c r="ODF10" s="67"/>
      <c r="ODG10" s="67"/>
      <c r="ODH10" s="67"/>
      <c r="ODI10" s="67"/>
      <c r="ODJ10" s="67"/>
      <c r="ODK10" s="67"/>
      <c r="ODL10" s="67"/>
      <c r="ODM10" s="67"/>
      <c r="ODN10" s="67"/>
      <c r="ODO10" s="67"/>
      <c r="ODP10" s="67"/>
      <c r="ODQ10" s="67"/>
      <c r="ODR10" s="67"/>
      <c r="ODS10" s="67"/>
      <c r="ODT10" s="67"/>
      <c r="ODU10" s="67"/>
      <c r="ODV10" s="67"/>
      <c r="ODW10" s="67"/>
      <c r="ODX10" s="67"/>
      <c r="ODY10" s="67"/>
      <c r="ODZ10" s="67"/>
      <c r="OEA10" s="67"/>
      <c r="OEB10" s="67"/>
      <c r="OEC10" s="67"/>
      <c r="OED10" s="67"/>
      <c r="OEE10" s="67"/>
      <c r="OEF10" s="67"/>
      <c r="OEG10" s="67"/>
      <c r="OEH10" s="67"/>
      <c r="OEI10" s="67"/>
      <c r="OEJ10" s="67"/>
      <c r="OEK10" s="67"/>
      <c r="OEL10" s="67"/>
      <c r="OEM10" s="67"/>
      <c r="OEN10" s="67"/>
      <c r="OEO10" s="67"/>
      <c r="OEP10" s="67"/>
      <c r="OEQ10" s="67"/>
      <c r="OER10" s="67"/>
      <c r="OES10" s="67"/>
      <c r="OET10" s="67"/>
      <c r="OEU10" s="67"/>
      <c r="OEV10" s="67"/>
      <c r="OEW10" s="67"/>
      <c r="OEX10" s="67"/>
      <c r="OEY10" s="67"/>
      <c r="OEZ10" s="67"/>
      <c r="OFA10" s="67"/>
      <c r="OFB10" s="67"/>
      <c r="OFC10" s="67"/>
      <c r="OFD10" s="67"/>
      <c r="OFE10" s="67"/>
      <c r="OFF10" s="67"/>
      <c r="OFG10" s="67"/>
      <c r="OFH10" s="67"/>
      <c r="OFI10" s="67"/>
      <c r="OFJ10" s="67"/>
      <c r="OFK10" s="67"/>
      <c r="OFL10" s="67"/>
      <c r="OFM10" s="67"/>
      <c r="OFN10" s="67"/>
      <c r="OFO10" s="67"/>
      <c r="OFP10" s="67"/>
      <c r="OFQ10" s="67"/>
      <c r="OFR10" s="67"/>
      <c r="OFS10" s="67"/>
      <c r="OFT10" s="67"/>
      <c r="OFU10" s="67"/>
      <c r="OFV10" s="67"/>
      <c r="OFW10" s="67"/>
      <c r="OFX10" s="67"/>
      <c r="OFY10" s="67"/>
      <c r="OFZ10" s="67"/>
      <c r="OGA10" s="67"/>
      <c r="OGB10" s="67"/>
      <c r="OGC10" s="67"/>
      <c r="OGD10" s="67"/>
      <c r="OGE10" s="67"/>
      <c r="OGF10" s="67"/>
      <c r="OGG10" s="67"/>
      <c r="OGH10" s="67"/>
      <c r="OGI10" s="67"/>
      <c r="OGJ10" s="67"/>
      <c r="OGK10" s="67"/>
      <c r="OGL10" s="67"/>
      <c r="OGM10" s="67"/>
      <c r="OGN10" s="67"/>
      <c r="OGO10" s="67"/>
      <c r="OGP10" s="67"/>
      <c r="OGQ10" s="67"/>
      <c r="OGR10" s="67"/>
      <c r="OGS10" s="67"/>
      <c r="OGT10" s="67"/>
      <c r="OGU10" s="67"/>
      <c r="OGV10" s="67"/>
      <c r="OGW10" s="67"/>
      <c r="OGX10" s="67"/>
      <c r="OGY10" s="67"/>
      <c r="OGZ10" s="67"/>
      <c r="OHA10" s="67"/>
      <c r="OHB10" s="67"/>
      <c r="OHC10" s="67"/>
      <c r="OHD10" s="67"/>
      <c r="OHE10" s="67"/>
      <c r="OHF10" s="67"/>
      <c r="OHG10" s="67"/>
      <c r="OHH10" s="67"/>
      <c r="OHI10" s="67"/>
      <c r="OHJ10" s="67"/>
      <c r="OHK10" s="67"/>
      <c r="OHL10" s="67"/>
      <c r="OHM10" s="67"/>
      <c r="OHN10" s="67"/>
      <c r="OHO10" s="67"/>
      <c r="OHP10" s="67"/>
      <c r="OHQ10" s="67"/>
      <c r="OHR10" s="67"/>
      <c r="OHS10" s="67"/>
      <c r="OHT10" s="67"/>
      <c r="OHU10" s="67"/>
      <c r="OHV10" s="67"/>
      <c r="OHW10" s="67"/>
      <c r="OHX10" s="67"/>
      <c r="OHY10" s="67"/>
      <c r="OHZ10" s="67"/>
      <c r="OIA10" s="67"/>
      <c r="OIB10" s="67"/>
      <c r="OIC10" s="67"/>
      <c r="OID10" s="67"/>
      <c r="OIE10" s="67"/>
      <c r="OIF10" s="67"/>
      <c r="OIG10" s="67"/>
      <c r="OIH10" s="67"/>
      <c r="OII10" s="67"/>
      <c r="OIJ10" s="67"/>
      <c r="OIK10" s="67"/>
      <c r="OIL10" s="67"/>
      <c r="OIM10" s="67"/>
      <c r="OIN10" s="67"/>
      <c r="OIO10" s="67"/>
      <c r="OIP10" s="67"/>
      <c r="OIQ10" s="67"/>
      <c r="OIR10" s="67"/>
      <c r="OIS10" s="67"/>
      <c r="OIT10" s="67"/>
      <c r="OIU10" s="67"/>
      <c r="OIV10" s="67"/>
      <c r="OIW10" s="67"/>
      <c r="OIX10" s="67"/>
      <c r="OIY10" s="67"/>
      <c r="OIZ10" s="67"/>
      <c r="OJA10" s="67"/>
      <c r="OJB10" s="67"/>
      <c r="OJC10" s="67"/>
      <c r="OJD10" s="67"/>
      <c r="OJE10" s="67"/>
      <c r="OJF10" s="67"/>
      <c r="OJG10" s="67"/>
      <c r="OJH10" s="67"/>
      <c r="OJI10" s="67"/>
      <c r="OJJ10" s="67"/>
      <c r="OJK10" s="67"/>
      <c r="OJL10" s="67"/>
      <c r="OJM10" s="67"/>
      <c r="OJN10" s="67"/>
      <c r="OJO10" s="67"/>
      <c r="OJP10" s="67"/>
      <c r="OJQ10" s="67"/>
      <c r="OJR10" s="67"/>
      <c r="OJS10" s="67"/>
      <c r="OJT10" s="67"/>
      <c r="OJU10" s="67"/>
      <c r="OJV10" s="67"/>
      <c r="OJW10" s="67"/>
      <c r="OJX10" s="67"/>
      <c r="OJY10" s="67"/>
      <c r="OJZ10" s="67"/>
      <c r="OKA10" s="67"/>
      <c r="OKB10" s="67"/>
      <c r="OKC10" s="67"/>
      <c r="OKD10" s="67"/>
      <c r="OKE10" s="67"/>
      <c r="OKF10" s="67"/>
      <c r="OKG10" s="67"/>
      <c r="OKH10" s="67"/>
      <c r="OKI10" s="67"/>
      <c r="OKJ10" s="67"/>
      <c r="OKK10" s="67"/>
      <c r="OKL10" s="67"/>
      <c r="OKM10" s="67"/>
      <c r="OKN10" s="67"/>
      <c r="OKO10" s="67"/>
      <c r="OKP10" s="67"/>
      <c r="OKQ10" s="67"/>
      <c r="OKR10" s="67"/>
      <c r="OKS10" s="67"/>
      <c r="OKT10" s="67"/>
      <c r="OKU10" s="67"/>
      <c r="OKV10" s="67"/>
      <c r="OKW10" s="67"/>
      <c r="OKX10" s="67"/>
      <c r="OKY10" s="67"/>
      <c r="OKZ10" s="67"/>
      <c r="OLA10" s="67"/>
      <c r="OLB10" s="67"/>
      <c r="OLC10" s="67"/>
      <c r="OLD10" s="67"/>
      <c r="OLE10" s="67"/>
      <c r="OLF10" s="67"/>
      <c r="OLG10" s="67"/>
      <c r="OLH10" s="67"/>
      <c r="OLI10" s="67"/>
      <c r="OLJ10" s="67"/>
      <c r="OLK10" s="67"/>
      <c r="OLL10" s="67"/>
      <c r="OLM10" s="67"/>
      <c r="OLN10" s="67"/>
      <c r="OLO10" s="67"/>
      <c r="OLP10" s="67"/>
      <c r="OLQ10" s="67"/>
      <c r="OLR10" s="67"/>
      <c r="OLS10" s="67"/>
      <c r="OLT10" s="67"/>
      <c r="OLU10" s="67"/>
      <c r="OLV10" s="67"/>
      <c r="OLW10" s="67"/>
      <c r="OLX10" s="67"/>
      <c r="OLY10" s="67"/>
      <c r="OLZ10" s="67"/>
      <c r="OMA10" s="67"/>
      <c r="OMB10" s="67"/>
      <c r="OMC10" s="67"/>
      <c r="OMD10" s="67"/>
      <c r="OME10" s="67"/>
      <c r="OMF10" s="67"/>
      <c r="OMG10" s="67"/>
      <c r="OMH10" s="67"/>
      <c r="OMI10" s="67"/>
      <c r="OMJ10" s="67"/>
      <c r="OMK10" s="67"/>
      <c r="OML10" s="67"/>
      <c r="OMM10" s="67"/>
      <c r="OMN10" s="67"/>
      <c r="OMO10" s="67"/>
      <c r="OMP10" s="67"/>
      <c r="OMQ10" s="67"/>
      <c r="OMR10" s="67"/>
      <c r="OMS10" s="67"/>
      <c r="OMT10" s="67"/>
      <c r="OMU10" s="67"/>
      <c r="OMV10" s="67"/>
      <c r="OMW10" s="67"/>
      <c r="OMX10" s="67"/>
      <c r="OMY10" s="67"/>
      <c r="OMZ10" s="67"/>
      <c r="ONA10" s="67"/>
      <c r="ONB10" s="67"/>
      <c r="ONC10" s="67"/>
      <c r="OND10" s="67"/>
      <c r="ONE10" s="67"/>
      <c r="ONF10" s="67"/>
      <c r="ONG10" s="67"/>
      <c r="ONH10" s="67"/>
      <c r="ONI10" s="67"/>
      <c r="ONJ10" s="67"/>
      <c r="ONK10" s="67"/>
      <c r="ONL10" s="67"/>
      <c r="ONM10" s="67"/>
      <c r="ONN10" s="67"/>
      <c r="ONO10" s="67"/>
      <c r="ONP10" s="67"/>
      <c r="ONQ10" s="67"/>
      <c r="ONR10" s="67"/>
      <c r="ONS10" s="67"/>
      <c r="ONT10" s="67"/>
      <c r="ONU10" s="67"/>
      <c r="ONV10" s="67"/>
      <c r="ONW10" s="67"/>
      <c r="ONX10" s="67"/>
      <c r="ONY10" s="67"/>
      <c r="ONZ10" s="67"/>
      <c r="OOA10" s="67"/>
      <c r="OOB10" s="67"/>
      <c r="OOC10" s="67"/>
      <c r="OOD10" s="67"/>
      <c r="OOE10" s="67"/>
      <c r="OOF10" s="67"/>
      <c r="OOG10" s="67"/>
      <c r="OOH10" s="67"/>
      <c r="OOI10" s="67"/>
      <c r="OOJ10" s="67"/>
      <c r="OOK10" s="67"/>
      <c r="OOL10" s="67"/>
      <c r="OOM10" s="67"/>
      <c r="OON10" s="67"/>
      <c r="OOO10" s="67"/>
      <c r="OOP10" s="67"/>
      <c r="OOQ10" s="67"/>
      <c r="OOR10" s="67"/>
      <c r="OOS10" s="67"/>
      <c r="OOT10" s="67"/>
      <c r="OOU10" s="67"/>
      <c r="OOV10" s="67"/>
      <c r="OOW10" s="67"/>
      <c r="OOX10" s="67"/>
      <c r="OOY10" s="67"/>
      <c r="OOZ10" s="67"/>
      <c r="OPA10" s="67"/>
      <c r="OPB10" s="67"/>
      <c r="OPC10" s="67"/>
      <c r="OPD10" s="67"/>
      <c r="OPE10" s="67"/>
      <c r="OPF10" s="67"/>
      <c r="OPG10" s="67"/>
      <c r="OPH10" s="67"/>
      <c r="OPI10" s="67"/>
      <c r="OPJ10" s="67"/>
      <c r="OPK10" s="67"/>
      <c r="OPL10" s="67"/>
      <c r="OPM10" s="67"/>
      <c r="OPN10" s="67"/>
      <c r="OPO10" s="67"/>
      <c r="OPP10" s="67"/>
      <c r="OPQ10" s="67"/>
      <c r="OPR10" s="67"/>
      <c r="OPS10" s="67"/>
      <c r="OPT10" s="67"/>
      <c r="OPU10" s="67"/>
      <c r="OPV10" s="67"/>
      <c r="OPW10" s="67"/>
      <c r="OPX10" s="67"/>
      <c r="OPY10" s="67"/>
      <c r="OPZ10" s="67"/>
      <c r="OQA10" s="67"/>
      <c r="OQB10" s="67"/>
      <c r="OQC10" s="67"/>
      <c r="OQD10" s="67"/>
      <c r="OQE10" s="67"/>
      <c r="OQF10" s="67"/>
      <c r="OQG10" s="67"/>
      <c r="OQH10" s="67"/>
      <c r="OQI10" s="67"/>
      <c r="OQJ10" s="67"/>
      <c r="OQK10" s="67"/>
      <c r="OQL10" s="67"/>
      <c r="OQM10" s="67"/>
      <c r="OQN10" s="67"/>
      <c r="OQO10" s="67"/>
      <c r="OQP10" s="67"/>
      <c r="OQQ10" s="67"/>
      <c r="OQR10" s="67"/>
      <c r="OQS10" s="67"/>
      <c r="OQT10" s="67"/>
      <c r="OQU10" s="67"/>
      <c r="OQV10" s="67"/>
      <c r="OQW10" s="67"/>
      <c r="OQX10" s="67"/>
      <c r="OQY10" s="67"/>
      <c r="OQZ10" s="67"/>
      <c r="ORA10" s="67"/>
      <c r="ORB10" s="67"/>
      <c r="ORC10" s="67"/>
      <c r="ORD10" s="67"/>
      <c r="ORE10" s="67"/>
      <c r="ORF10" s="67"/>
      <c r="ORG10" s="67"/>
      <c r="ORH10" s="67"/>
      <c r="ORI10" s="67"/>
      <c r="ORJ10" s="67"/>
      <c r="ORK10" s="67"/>
      <c r="ORL10" s="67"/>
      <c r="ORM10" s="67"/>
      <c r="ORN10" s="67"/>
      <c r="ORO10" s="67"/>
      <c r="ORP10" s="67"/>
      <c r="ORQ10" s="67"/>
      <c r="ORR10" s="67"/>
      <c r="ORS10" s="67"/>
      <c r="ORT10" s="67"/>
      <c r="ORU10" s="67"/>
      <c r="ORV10" s="67"/>
      <c r="ORW10" s="67"/>
      <c r="ORX10" s="67"/>
      <c r="ORY10" s="67"/>
      <c r="ORZ10" s="67"/>
      <c r="OSA10" s="67"/>
      <c r="OSB10" s="67"/>
      <c r="OSC10" s="67"/>
      <c r="OSD10" s="67"/>
      <c r="OSE10" s="67"/>
      <c r="OSF10" s="67"/>
      <c r="OSG10" s="67"/>
      <c r="OSH10" s="67"/>
      <c r="OSI10" s="67"/>
      <c r="OSJ10" s="67"/>
      <c r="OSK10" s="67"/>
      <c r="OSL10" s="67"/>
      <c r="OSM10" s="67"/>
      <c r="OSN10" s="67"/>
      <c r="OSO10" s="67"/>
      <c r="OSP10" s="67"/>
      <c r="OSQ10" s="67"/>
      <c r="OSR10" s="67"/>
      <c r="OSS10" s="67"/>
      <c r="OST10" s="67"/>
      <c r="OSU10" s="67"/>
      <c r="OSV10" s="67"/>
      <c r="OSW10" s="67"/>
      <c r="OSX10" s="67"/>
      <c r="OSY10" s="67"/>
      <c r="OSZ10" s="67"/>
      <c r="OTA10" s="67"/>
      <c r="OTB10" s="67"/>
      <c r="OTC10" s="67"/>
      <c r="OTD10" s="67"/>
      <c r="OTE10" s="67"/>
      <c r="OTF10" s="67"/>
      <c r="OTG10" s="67"/>
      <c r="OTH10" s="67"/>
      <c r="OTI10" s="67"/>
      <c r="OTJ10" s="67"/>
      <c r="OTK10" s="67"/>
      <c r="OTL10" s="67"/>
      <c r="OTM10" s="67"/>
      <c r="OTN10" s="67"/>
      <c r="OTO10" s="67"/>
      <c r="OTP10" s="67"/>
      <c r="OTQ10" s="67"/>
      <c r="OTR10" s="67"/>
      <c r="OTS10" s="67"/>
      <c r="OTT10" s="67"/>
      <c r="OTU10" s="67"/>
      <c r="OTV10" s="67"/>
      <c r="OTW10" s="67"/>
      <c r="OTX10" s="67"/>
      <c r="OTY10" s="67"/>
      <c r="OTZ10" s="67"/>
      <c r="OUA10" s="67"/>
      <c r="OUB10" s="67"/>
      <c r="OUC10" s="67"/>
      <c r="OUD10" s="67"/>
      <c r="OUE10" s="67"/>
      <c r="OUF10" s="67"/>
      <c r="OUG10" s="67"/>
      <c r="OUH10" s="67"/>
      <c r="OUI10" s="67"/>
      <c r="OUJ10" s="67"/>
      <c r="OUK10" s="67"/>
      <c r="OUL10" s="67"/>
      <c r="OUM10" s="67"/>
      <c r="OUN10" s="67"/>
      <c r="OUO10" s="67"/>
      <c r="OUP10" s="67"/>
      <c r="OUQ10" s="67"/>
      <c r="OUR10" s="67"/>
      <c r="OUS10" s="67"/>
      <c r="OUT10" s="67"/>
      <c r="OUU10" s="67"/>
      <c r="OUV10" s="67"/>
      <c r="OUW10" s="67"/>
      <c r="OUX10" s="67"/>
      <c r="OUY10" s="67"/>
      <c r="OUZ10" s="67"/>
      <c r="OVA10" s="67"/>
      <c r="OVB10" s="67"/>
      <c r="OVC10" s="67"/>
      <c r="OVD10" s="67"/>
      <c r="OVE10" s="67"/>
      <c r="OVF10" s="67"/>
      <c r="OVG10" s="67"/>
      <c r="OVH10" s="67"/>
      <c r="OVI10" s="67"/>
      <c r="OVJ10" s="67"/>
      <c r="OVK10" s="67"/>
      <c r="OVL10" s="67"/>
      <c r="OVM10" s="67"/>
      <c r="OVN10" s="67"/>
      <c r="OVO10" s="67"/>
      <c r="OVP10" s="67"/>
      <c r="OVQ10" s="67"/>
      <c r="OVR10" s="67"/>
      <c r="OVS10" s="67"/>
      <c r="OVT10" s="67"/>
      <c r="OVU10" s="67"/>
      <c r="OVV10" s="67"/>
      <c r="OVW10" s="67"/>
      <c r="OVX10" s="67"/>
      <c r="OVY10" s="67"/>
      <c r="OVZ10" s="67"/>
      <c r="OWA10" s="67"/>
      <c r="OWB10" s="67"/>
      <c r="OWC10" s="67"/>
      <c r="OWD10" s="67"/>
      <c r="OWE10" s="67"/>
      <c r="OWF10" s="67"/>
      <c r="OWG10" s="67"/>
      <c r="OWH10" s="67"/>
      <c r="OWI10" s="67"/>
      <c r="OWJ10" s="67"/>
      <c r="OWK10" s="67"/>
      <c r="OWL10" s="67"/>
      <c r="OWM10" s="67"/>
      <c r="OWN10" s="67"/>
      <c r="OWO10" s="67"/>
      <c r="OWP10" s="67"/>
      <c r="OWQ10" s="67"/>
      <c r="OWR10" s="67"/>
      <c r="OWS10" s="67"/>
      <c r="OWT10" s="67"/>
      <c r="OWU10" s="67"/>
      <c r="OWV10" s="67"/>
      <c r="OWW10" s="67"/>
      <c r="OWX10" s="67"/>
      <c r="OWY10" s="67"/>
      <c r="OWZ10" s="67"/>
      <c r="OXA10" s="67"/>
      <c r="OXB10" s="67"/>
      <c r="OXC10" s="67"/>
      <c r="OXD10" s="67"/>
      <c r="OXE10" s="67"/>
      <c r="OXF10" s="67"/>
      <c r="OXG10" s="67"/>
      <c r="OXH10" s="67"/>
      <c r="OXI10" s="67"/>
      <c r="OXJ10" s="67"/>
      <c r="OXK10" s="67"/>
      <c r="OXL10" s="67"/>
      <c r="OXM10" s="67"/>
      <c r="OXN10" s="67"/>
      <c r="OXO10" s="67"/>
      <c r="OXP10" s="67"/>
      <c r="OXQ10" s="67"/>
      <c r="OXR10" s="67"/>
      <c r="OXS10" s="67"/>
      <c r="OXT10" s="67"/>
      <c r="OXU10" s="67"/>
      <c r="OXV10" s="67"/>
      <c r="OXW10" s="67"/>
      <c r="OXX10" s="67"/>
      <c r="OXY10" s="67"/>
      <c r="OXZ10" s="67"/>
      <c r="OYA10" s="67"/>
      <c r="OYB10" s="67"/>
      <c r="OYC10" s="67"/>
      <c r="OYD10" s="67"/>
      <c r="OYE10" s="67"/>
      <c r="OYF10" s="67"/>
      <c r="OYG10" s="67"/>
      <c r="OYH10" s="67"/>
      <c r="OYI10" s="67"/>
      <c r="OYJ10" s="67"/>
      <c r="OYK10" s="67"/>
      <c r="OYL10" s="67"/>
      <c r="OYM10" s="67"/>
      <c r="OYN10" s="67"/>
      <c r="OYO10" s="67"/>
      <c r="OYP10" s="67"/>
      <c r="OYQ10" s="67"/>
      <c r="OYR10" s="67"/>
      <c r="OYS10" s="67"/>
      <c r="OYT10" s="67"/>
      <c r="OYU10" s="67"/>
      <c r="OYV10" s="67"/>
      <c r="OYW10" s="67"/>
      <c r="OYX10" s="67"/>
      <c r="OYY10" s="67"/>
      <c r="OYZ10" s="67"/>
      <c r="OZA10" s="67"/>
      <c r="OZB10" s="67"/>
      <c r="OZC10" s="67"/>
      <c r="OZD10" s="67"/>
      <c r="OZE10" s="67"/>
      <c r="OZF10" s="67"/>
      <c r="OZG10" s="67"/>
      <c r="OZH10" s="67"/>
      <c r="OZI10" s="67"/>
      <c r="OZJ10" s="67"/>
      <c r="OZK10" s="67"/>
      <c r="OZL10" s="67"/>
      <c r="OZM10" s="67"/>
      <c r="OZN10" s="67"/>
      <c r="OZO10" s="67"/>
      <c r="OZP10" s="67"/>
      <c r="OZQ10" s="67"/>
      <c r="OZR10" s="67"/>
      <c r="OZS10" s="67"/>
      <c r="OZT10" s="67"/>
      <c r="OZU10" s="67"/>
      <c r="OZV10" s="67"/>
      <c r="OZW10" s="67"/>
      <c r="OZX10" s="67"/>
      <c r="OZY10" s="67"/>
      <c r="OZZ10" s="67"/>
      <c r="PAA10" s="67"/>
      <c r="PAB10" s="67"/>
      <c r="PAC10" s="67"/>
      <c r="PAD10" s="67"/>
      <c r="PAE10" s="67"/>
      <c r="PAF10" s="67"/>
      <c r="PAG10" s="67"/>
      <c r="PAH10" s="67"/>
      <c r="PAI10" s="67"/>
      <c r="PAJ10" s="67"/>
      <c r="PAK10" s="67"/>
      <c r="PAL10" s="67"/>
      <c r="PAM10" s="67"/>
      <c r="PAN10" s="67"/>
      <c r="PAO10" s="67"/>
      <c r="PAP10" s="67"/>
      <c r="PAQ10" s="67"/>
      <c r="PAR10" s="67"/>
      <c r="PAS10" s="67"/>
      <c r="PAT10" s="67"/>
      <c r="PAU10" s="67"/>
      <c r="PAV10" s="67"/>
      <c r="PAW10" s="67"/>
      <c r="PAX10" s="67"/>
      <c r="PAY10" s="67"/>
      <c r="PAZ10" s="67"/>
      <c r="PBA10" s="67"/>
      <c r="PBB10" s="67"/>
      <c r="PBC10" s="67"/>
      <c r="PBD10" s="67"/>
      <c r="PBE10" s="67"/>
      <c r="PBF10" s="67"/>
      <c r="PBG10" s="67"/>
      <c r="PBH10" s="67"/>
      <c r="PBI10" s="67"/>
      <c r="PBJ10" s="67"/>
      <c r="PBK10" s="67"/>
      <c r="PBL10" s="67"/>
      <c r="PBM10" s="67"/>
      <c r="PBN10" s="67"/>
      <c r="PBO10" s="67"/>
      <c r="PBP10" s="67"/>
      <c r="PBQ10" s="67"/>
      <c r="PBR10" s="67"/>
      <c r="PBS10" s="67"/>
      <c r="PBT10" s="67"/>
      <c r="PBU10" s="67"/>
      <c r="PBV10" s="67"/>
      <c r="PBW10" s="67"/>
      <c r="PBX10" s="67"/>
      <c r="PBY10" s="67"/>
      <c r="PBZ10" s="67"/>
      <c r="PCA10" s="67"/>
      <c r="PCB10" s="67"/>
      <c r="PCC10" s="67"/>
      <c r="PCD10" s="67"/>
      <c r="PCE10" s="67"/>
      <c r="PCF10" s="67"/>
      <c r="PCG10" s="67"/>
      <c r="PCH10" s="67"/>
      <c r="PCI10" s="67"/>
      <c r="PCJ10" s="67"/>
      <c r="PCK10" s="67"/>
      <c r="PCL10" s="67"/>
      <c r="PCM10" s="67"/>
      <c r="PCN10" s="67"/>
      <c r="PCO10" s="67"/>
      <c r="PCP10" s="67"/>
      <c r="PCQ10" s="67"/>
      <c r="PCR10" s="67"/>
      <c r="PCS10" s="67"/>
      <c r="PCT10" s="67"/>
      <c r="PCU10" s="67"/>
      <c r="PCV10" s="67"/>
      <c r="PCW10" s="67"/>
      <c r="PCX10" s="67"/>
      <c r="PCY10" s="67"/>
      <c r="PCZ10" s="67"/>
      <c r="PDA10" s="67"/>
      <c r="PDB10" s="67"/>
      <c r="PDC10" s="67"/>
      <c r="PDD10" s="67"/>
      <c r="PDE10" s="67"/>
      <c r="PDF10" s="67"/>
      <c r="PDG10" s="67"/>
      <c r="PDH10" s="67"/>
      <c r="PDI10" s="67"/>
      <c r="PDJ10" s="67"/>
      <c r="PDK10" s="67"/>
      <c r="PDL10" s="67"/>
      <c r="PDM10" s="67"/>
      <c r="PDN10" s="67"/>
      <c r="PDO10" s="67"/>
      <c r="PDP10" s="67"/>
      <c r="PDQ10" s="67"/>
      <c r="PDR10" s="67"/>
      <c r="PDS10" s="67"/>
      <c r="PDT10" s="67"/>
      <c r="PDU10" s="67"/>
      <c r="PDV10" s="67"/>
      <c r="PDW10" s="67"/>
      <c r="PDX10" s="67"/>
      <c r="PDY10" s="67"/>
      <c r="PDZ10" s="67"/>
      <c r="PEA10" s="67"/>
      <c r="PEB10" s="67"/>
      <c r="PEC10" s="67"/>
      <c r="PED10" s="67"/>
      <c r="PEE10" s="67"/>
      <c r="PEF10" s="67"/>
      <c r="PEG10" s="67"/>
      <c r="PEH10" s="67"/>
      <c r="PEI10" s="67"/>
      <c r="PEJ10" s="67"/>
      <c r="PEK10" s="67"/>
      <c r="PEL10" s="67"/>
      <c r="PEM10" s="67"/>
      <c r="PEN10" s="67"/>
      <c r="PEO10" s="67"/>
      <c r="PEP10" s="67"/>
      <c r="PEQ10" s="67"/>
      <c r="PER10" s="67"/>
      <c r="PES10" s="67"/>
      <c r="PET10" s="67"/>
      <c r="PEU10" s="67"/>
      <c r="PEV10" s="67"/>
      <c r="PEW10" s="67"/>
      <c r="PEX10" s="67"/>
      <c r="PEY10" s="67"/>
      <c r="PEZ10" s="67"/>
      <c r="PFA10" s="67"/>
      <c r="PFB10" s="67"/>
      <c r="PFC10" s="67"/>
      <c r="PFD10" s="67"/>
      <c r="PFE10" s="67"/>
      <c r="PFF10" s="67"/>
      <c r="PFG10" s="67"/>
      <c r="PFH10" s="67"/>
      <c r="PFI10" s="67"/>
      <c r="PFJ10" s="67"/>
      <c r="PFK10" s="67"/>
      <c r="PFL10" s="67"/>
      <c r="PFM10" s="67"/>
      <c r="PFN10" s="67"/>
      <c r="PFO10" s="67"/>
      <c r="PFP10" s="67"/>
      <c r="PFQ10" s="67"/>
      <c r="PFR10" s="67"/>
      <c r="PFS10" s="67"/>
      <c r="PFT10" s="67"/>
      <c r="PFU10" s="67"/>
      <c r="PFV10" s="67"/>
      <c r="PFW10" s="67"/>
      <c r="PFX10" s="67"/>
      <c r="PFY10" s="67"/>
      <c r="PFZ10" s="67"/>
      <c r="PGA10" s="67"/>
      <c r="PGB10" s="67"/>
      <c r="PGC10" s="67"/>
      <c r="PGD10" s="67"/>
      <c r="PGE10" s="67"/>
      <c r="PGF10" s="67"/>
      <c r="PGG10" s="67"/>
      <c r="PGH10" s="67"/>
      <c r="PGI10" s="67"/>
      <c r="PGJ10" s="67"/>
      <c r="PGK10" s="67"/>
      <c r="PGL10" s="67"/>
      <c r="PGM10" s="67"/>
      <c r="PGN10" s="67"/>
      <c r="PGO10" s="67"/>
      <c r="PGP10" s="67"/>
      <c r="PGQ10" s="67"/>
      <c r="PGR10" s="67"/>
      <c r="PGS10" s="67"/>
      <c r="PGT10" s="67"/>
      <c r="PGU10" s="67"/>
      <c r="PGV10" s="67"/>
      <c r="PGW10" s="67"/>
      <c r="PGX10" s="67"/>
      <c r="PGY10" s="67"/>
      <c r="PGZ10" s="67"/>
      <c r="PHA10" s="67"/>
      <c r="PHB10" s="67"/>
      <c r="PHC10" s="67"/>
      <c r="PHD10" s="67"/>
      <c r="PHE10" s="67"/>
      <c r="PHF10" s="67"/>
      <c r="PHG10" s="67"/>
      <c r="PHH10" s="67"/>
      <c r="PHI10" s="67"/>
      <c r="PHJ10" s="67"/>
      <c r="PHK10" s="67"/>
      <c r="PHL10" s="67"/>
      <c r="PHM10" s="67"/>
      <c r="PHN10" s="67"/>
      <c r="PHO10" s="67"/>
      <c r="PHP10" s="67"/>
      <c r="PHQ10" s="67"/>
      <c r="PHR10" s="67"/>
      <c r="PHS10" s="67"/>
      <c r="PHT10" s="67"/>
      <c r="PHU10" s="67"/>
      <c r="PHV10" s="67"/>
      <c r="PHW10" s="67"/>
      <c r="PHX10" s="67"/>
      <c r="PHY10" s="67"/>
      <c r="PHZ10" s="67"/>
      <c r="PIA10" s="67"/>
      <c r="PIB10" s="67"/>
      <c r="PIC10" s="67"/>
      <c r="PID10" s="67"/>
      <c r="PIE10" s="67"/>
      <c r="PIF10" s="67"/>
      <c r="PIG10" s="67"/>
      <c r="PIH10" s="67"/>
      <c r="PII10" s="67"/>
      <c r="PIJ10" s="67"/>
      <c r="PIK10" s="67"/>
      <c r="PIL10" s="67"/>
      <c r="PIM10" s="67"/>
      <c r="PIN10" s="67"/>
      <c r="PIO10" s="67"/>
      <c r="PIP10" s="67"/>
      <c r="PIQ10" s="67"/>
      <c r="PIR10" s="67"/>
      <c r="PIS10" s="67"/>
      <c r="PIT10" s="67"/>
      <c r="PIU10" s="67"/>
      <c r="PIV10" s="67"/>
      <c r="PIW10" s="67"/>
      <c r="PIX10" s="67"/>
      <c r="PIY10" s="67"/>
      <c r="PIZ10" s="67"/>
      <c r="PJA10" s="67"/>
      <c r="PJB10" s="67"/>
      <c r="PJC10" s="67"/>
      <c r="PJD10" s="67"/>
      <c r="PJE10" s="67"/>
      <c r="PJF10" s="67"/>
      <c r="PJG10" s="67"/>
      <c r="PJH10" s="67"/>
      <c r="PJI10" s="67"/>
      <c r="PJJ10" s="67"/>
      <c r="PJK10" s="67"/>
      <c r="PJL10" s="67"/>
      <c r="PJM10" s="67"/>
      <c r="PJN10" s="67"/>
      <c r="PJO10" s="67"/>
      <c r="PJP10" s="67"/>
      <c r="PJQ10" s="67"/>
      <c r="PJR10" s="67"/>
      <c r="PJS10" s="67"/>
      <c r="PJT10" s="67"/>
      <c r="PJU10" s="67"/>
      <c r="PJV10" s="67"/>
      <c r="PJW10" s="67"/>
      <c r="PJX10" s="67"/>
      <c r="PJY10" s="67"/>
      <c r="PJZ10" s="67"/>
      <c r="PKA10" s="67"/>
      <c r="PKB10" s="67"/>
      <c r="PKC10" s="67"/>
      <c r="PKD10" s="67"/>
      <c r="PKE10" s="67"/>
      <c r="PKF10" s="67"/>
      <c r="PKG10" s="67"/>
      <c r="PKH10" s="67"/>
      <c r="PKI10" s="67"/>
      <c r="PKJ10" s="67"/>
      <c r="PKK10" s="67"/>
      <c r="PKL10" s="67"/>
      <c r="PKM10" s="67"/>
      <c r="PKN10" s="67"/>
      <c r="PKO10" s="67"/>
      <c r="PKP10" s="67"/>
      <c r="PKQ10" s="67"/>
      <c r="PKR10" s="67"/>
      <c r="PKS10" s="67"/>
      <c r="PKT10" s="67"/>
      <c r="PKU10" s="67"/>
      <c r="PKV10" s="67"/>
      <c r="PKW10" s="67"/>
      <c r="PKX10" s="67"/>
      <c r="PKY10" s="67"/>
      <c r="PKZ10" s="67"/>
      <c r="PLA10" s="67"/>
      <c r="PLB10" s="67"/>
      <c r="PLC10" s="67"/>
      <c r="PLD10" s="67"/>
      <c r="PLE10" s="67"/>
      <c r="PLF10" s="67"/>
      <c r="PLG10" s="67"/>
      <c r="PLH10" s="67"/>
      <c r="PLI10" s="67"/>
      <c r="PLJ10" s="67"/>
      <c r="PLK10" s="67"/>
      <c r="PLL10" s="67"/>
      <c r="PLM10" s="67"/>
      <c r="PLN10" s="67"/>
      <c r="PLO10" s="67"/>
      <c r="PLP10" s="67"/>
      <c r="PLQ10" s="67"/>
      <c r="PLR10" s="67"/>
      <c r="PLS10" s="67"/>
      <c r="PLT10" s="67"/>
      <c r="PLU10" s="67"/>
      <c r="PLV10" s="67"/>
      <c r="PLW10" s="67"/>
      <c r="PLX10" s="67"/>
      <c r="PLY10" s="67"/>
      <c r="PLZ10" s="67"/>
      <c r="PMA10" s="67"/>
      <c r="PMB10" s="67"/>
      <c r="PMC10" s="67"/>
      <c r="PMD10" s="67"/>
      <c r="PME10" s="67"/>
      <c r="PMF10" s="67"/>
      <c r="PMG10" s="67"/>
      <c r="PMH10" s="67"/>
      <c r="PMI10" s="67"/>
      <c r="PMJ10" s="67"/>
      <c r="PMK10" s="67"/>
      <c r="PML10" s="67"/>
      <c r="PMM10" s="67"/>
      <c r="PMN10" s="67"/>
      <c r="PMO10" s="67"/>
      <c r="PMP10" s="67"/>
      <c r="PMQ10" s="67"/>
      <c r="PMR10" s="67"/>
      <c r="PMS10" s="67"/>
      <c r="PMT10" s="67"/>
      <c r="PMU10" s="67"/>
      <c r="PMV10" s="67"/>
      <c r="PMW10" s="67"/>
      <c r="PMX10" s="67"/>
      <c r="PMY10" s="67"/>
      <c r="PMZ10" s="67"/>
      <c r="PNA10" s="67"/>
      <c r="PNB10" s="67"/>
      <c r="PNC10" s="67"/>
      <c r="PND10" s="67"/>
      <c r="PNE10" s="67"/>
      <c r="PNF10" s="67"/>
      <c r="PNG10" s="67"/>
      <c r="PNH10" s="67"/>
      <c r="PNI10" s="67"/>
      <c r="PNJ10" s="67"/>
      <c r="PNK10" s="67"/>
      <c r="PNL10" s="67"/>
      <c r="PNM10" s="67"/>
      <c r="PNN10" s="67"/>
      <c r="PNO10" s="67"/>
      <c r="PNP10" s="67"/>
      <c r="PNQ10" s="67"/>
      <c r="PNR10" s="67"/>
      <c r="PNS10" s="67"/>
      <c r="PNT10" s="67"/>
      <c r="PNU10" s="67"/>
      <c r="PNV10" s="67"/>
      <c r="PNW10" s="67"/>
      <c r="PNX10" s="67"/>
      <c r="PNY10" s="67"/>
      <c r="PNZ10" s="67"/>
      <c r="POA10" s="67"/>
      <c r="POB10" s="67"/>
      <c r="POC10" s="67"/>
      <c r="POD10" s="67"/>
      <c r="POE10" s="67"/>
      <c r="POF10" s="67"/>
      <c r="POG10" s="67"/>
      <c r="POH10" s="67"/>
      <c r="POI10" s="67"/>
      <c r="POJ10" s="67"/>
      <c r="POK10" s="67"/>
      <c r="POL10" s="67"/>
      <c r="POM10" s="67"/>
      <c r="PON10" s="67"/>
      <c r="POO10" s="67"/>
      <c r="POP10" s="67"/>
      <c r="POQ10" s="67"/>
      <c r="POR10" s="67"/>
      <c r="POS10" s="67"/>
      <c r="POT10" s="67"/>
      <c r="POU10" s="67"/>
      <c r="POV10" s="67"/>
      <c r="POW10" s="67"/>
      <c r="POX10" s="67"/>
      <c r="POY10" s="67"/>
      <c r="POZ10" s="67"/>
      <c r="PPA10" s="67"/>
      <c r="PPB10" s="67"/>
      <c r="PPC10" s="67"/>
      <c r="PPD10" s="67"/>
      <c r="PPE10" s="67"/>
      <c r="PPF10" s="67"/>
      <c r="PPG10" s="67"/>
      <c r="PPH10" s="67"/>
      <c r="PPI10" s="67"/>
      <c r="PPJ10" s="67"/>
      <c r="PPK10" s="67"/>
      <c r="PPL10" s="67"/>
      <c r="PPM10" s="67"/>
      <c r="PPN10" s="67"/>
      <c r="PPO10" s="67"/>
      <c r="PPP10" s="67"/>
      <c r="PPQ10" s="67"/>
      <c r="PPR10" s="67"/>
      <c r="PPS10" s="67"/>
      <c r="PPT10" s="67"/>
      <c r="PPU10" s="67"/>
      <c r="PPV10" s="67"/>
      <c r="PPW10" s="67"/>
      <c r="PPX10" s="67"/>
      <c r="PPY10" s="67"/>
      <c r="PPZ10" s="67"/>
      <c r="PQA10" s="67"/>
      <c r="PQB10" s="67"/>
      <c r="PQC10" s="67"/>
      <c r="PQD10" s="67"/>
      <c r="PQE10" s="67"/>
      <c r="PQF10" s="67"/>
      <c r="PQG10" s="67"/>
      <c r="PQH10" s="67"/>
      <c r="PQI10" s="67"/>
      <c r="PQJ10" s="67"/>
      <c r="PQK10" s="67"/>
      <c r="PQL10" s="67"/>
      <c r="PQM10" s="67"/>
      <c r="PQN10" s="67"/>
      <c r="PQO10" s="67"/>
      <c r="PQP10" s="67"/>
      <c r="PQQ10" s="67"/>
      <c r="PQR10" s="67"/>
      <c r="PQS10" s="67"/>
      <c r="PQT10" s="67"/>
      <c r="PQU10" s="67"/>
      <c r="PQV10" s="67"/>
      <c r="PQW10" s="67"/>
      <c r="PQX10" s="67"/>
      <c r="PQY10" s="67"/>
      <c r="PQZ10" s="67"/>
      <c r="PRA10" s="67"/>
      <c r="PRB10" s="67"/>
      <c r="PRC10" s="67"/>
      <c r="PRD10" s="67"/>
      <c r="PRE10" s="67"/>
      <c r="PRF10" s="67"/>
      <c r="PRG10" s="67"/>
      <c r="PRH10" s="67"/>
      <c r="PRI10" s="67"/>
      <c r="PRJ10" s="67"/>
      <c r="PRK10" s="67"/>
      <c r="PRL10" s="67"/>
      <c r="PRM10" s="67"/>
      <c r="PRN10" s="67"/>
      <c r="PRO10" s="67"/>
      <c r="PRP10" s="67"/>
      <c r="PRQ10" s="67"/>
      <c r="PRR10" s="67"/>
      <c r="PRS10" s="67"/>
      <c r="PRT10" s="67"/>
      <c r="PRU10" s="67"/>
      <c r="PRV10" s="67"/>
      <c r="PRW10" s="67"/>
      <c r="PRX10" s="67"/>
      <c r="PRY10" s="67"/>
      <c r="PRZ10" s="67"/>
      <c r="PSA10" s="67"/>
      <c r="PSB10" s="67"/>
      <c r="PSC10" s="67"/>
      <c r="PSD10" s="67"/>
      <c r="PSE10" s="67"/>
      <c r="PSF10" s="67"/>
      <c r="PSG10" s="67"/>
      <c r="PSH10" s="67"/>
      <c r="PSI10" s="67"/>
      <c r="PSJ10" s="67"/>
      <c r="PSK10" s="67"/>
      <c r="PSL10" s="67"/>
      <c r="PSM10" s="67"/>
      <c r="PSN10" s="67"/>
      <c r="PSO10" s="67"/>
      <c r="PSP10" s="67"/>
      <c r="PSQ10" s="67"/>
      <c r="PSR10" s="67"/>
      <c r="PSS10" s="67"/>
      <c r="PST10" s="67"/>
      <c r="PSU10" s="67"/>
      <c r="PSV10" s="67"/>
      <c r="PSW10" s="67"/>
      <c r="PSX10" s="67"/>
      <c r="PSY10" s="67"/>
      <c r="PSZ10" s="67"/>
      <c r="PTA10" s="67"/>
      <c r="PTB10" s="67"/>
      <c r="PTC10" s="67"/>
      <c r="PTD10" s="67"/>
      <c r="PTE10" s="67"/>
      <c r="PTF10" s="67"/>
      <c r="PTG10" s="67"/>
      <c r="PTH10" s="67"/>
      <c r="PTI10" s="67"/>
      <c r="PTJ10" s="67"/>
      <c r="PTK10" s="67"/>
      <c r="PTL10" s="67"/>
      <c r="PTM10" s="67"/>
      <c r="PTN10" s="67"/>
      <c r="PTO10" s="67"/>
      <c r="PTP10" s="67"/>
      <c r="PTQ10" s="67"/>
      <c r="PTR10" s="67"/>
      <c r="PTS10" s="67"/>
      <c r="PTT10" s="67"/>
      <c r="PTU10" s="67"/>
      <c r="PTV10" s="67"/>
      <c r="PTW10" s="67"/>
      <c r="PTX10" s="67"/>
      <c r="PTY10" s="67"/>
      <c r="PTZ10" s="67"/>
      <c r="PUA10" s="67"/>
      <c r="PUB10" s="67"/>
      <c r="PUC10" s="67"/>
      <c r="PUD10" s="67"/>
      <c r="PUE10" s="67"/>
      <c r="PUF10" s="67"/>
      <c r="PUG10" s="67"/>
      <c r="PUH10" s="67"/>
      <c r="PUI10" s="67"/>
      <c r="PUJ10" s="67"/>
      <c r="PUK10" s="67"/>
      <c r="PUL10" s="67"/>
      <c r="PUM10" s="67"/>
      <c r="PUN10" s="67"/>
      <c r="PUO10" s="67"/>
      <c r="PUP10" s="67"/>
      <c r="PUQ10" s="67"/>
      <c r="PUR10" s="67"/>
      <c r="PUS10" s="67"/>
      <c r="PUT10" s="67"/>
      <c r="PUU10" s="67"/>
      <c r="PUV10" s="67"/>
      <c r="PUW10" s="67"/>
      <c r="PUX10" s="67"/>
      <c r="PUY10" s="67"/>
      <c r="PUZ10" s="67"/>
      <c r="PVA10" s="67"/>
      <c r="PVB10" s="67"/>
      <c r="PVC10" s="67"/>
      <c r="PVD10" s="67"/>
      <c r="PVE10" s="67"/>
      <c r="PVF10" s="67"/>
      <c r="PVG10" s="67"/>
      <c r="PVH10" s="67"/>
      <c r="PVI10" s="67"/>
      <c r="PVJ10" s="67"/>
      <c r="PVK10" s="67"/>
      <c r="PVL10" s="67"/>
      <c r="PVM10" s="67"/>
      <c r="PVN10" s="67"/>
      <c r="PVO10" s="67"/>
      <c r="PVP10" s="67"/>
      <c r="PVQ10" s="67"/>
      <c r="PVR10" s="67"/>
      <c r="PVS10" s="67"/>
      <c r="PVT10" s="67"/>
      <c r="PVU10" s="67"/>
      <c r="PVV10" s="67"/>
      <c r="PVW10" s="67"/>
      <c r="PVX10" s="67"/>
      <c r="PVY10" s="67"/>
      <c r="PVZ10" s="67"/>
      <c r="PWA10" s="67"/>
      <c r="PWB10" s="67"/>
      <c r="PWC10" s="67"/>
      <c r="PWD10" s="67"/>
      <c r="PWE10" s="67"/>
      <c r="PWF10" s="67"/>
      <c r="PWG10" s="67"/>
      <c r="PWH10" s="67"/>
      <c r="PWI10" s="67"/>
      <c r="PWJ10" s="67"/>
      <c r="PWK10" s="67"/>
      <c r="PWL10" s="67"/>
      <c r="PWM10" s="67"/>
      <c r="PWN10" s="67"/>
      <c r="PWO10" s="67"/>
      <c r="PWP10" s="67"/>
      <c r="PWQ10" s="67"/>
      <c r="PWR10" s="67"/>
      <c r="PWS10" s="67"/>
      <c r="PWT10" s="67"/>
      <c r="PWU10" s="67"/>
      <c r="PWV10" s="67"/>
      <c r="PWW10" s="67"/>
      <c r="PWX10" s="67"/>
      <c r="PWY10" s="67"/>
      <c r="PWZ10" s="67"/>
      <c r="PXA10" s="67"/>
      <c r="PXB10" s="67"/>
      <c r="PXC10" s="67"/>
      <c r="PXD10" s="67"/>
      <c r="PXE10" s="67"/>
      <c r="PXF10" s="67"/>
      <c r="PXG10" s="67"/>
      <c r="PXH10" s="67"/>
      <c r="PXI10" s="67"/>
      <c r="PXJ10" s="67"/>
      <c r="PXK10" s="67"/>
      <c r="PXL10" s="67"/>
      <c r="PXM10" s="67"/>
      <c r="PXN10" s="67"/>
      <c r="PXO10" s="67"/>
      <c r="PXP10" s="67"/>
      <c r="PXQ10" s="67"/>
      <c r="PXR10" s="67"/>
      <c r="PXS10" s="67"/>
      <c r="PXT10" s="67"/>
      <c r="PXU10" s="67"/>
      <c r="PXV10" s="67"/>
      <c r="PXW10" s="67"/>
      <c r="PXX10" s="67"/>
      <c r="PXY10" s="67"/>
      <c r="PXZ10" s="67"/>
      <c r="PYA10" s="67"/>
      <c r="PYB10" s="67"/>
      <c r="PYC10" s="67"/>
      <c r="PYD10" s="67"/>
      <c r="PYE10" s="67"/>
      <c r="PYF10" s="67"/>
      <c r="PYG10" s="67"/>
      <c r="PYH10" s="67"/>
      <c r="PYI10" s="67"/>
      <c r="PYJ10" s="67"/>
      <c r="PYK10" s="67"/>
      <c r="PYL10" s="67"/>
      <c r="PYM10" s="67"/>
      <c r="PYN10" s="67"/>
      <c r="PYO10" s="67"/>
      <c r="PYP10" s="67"/>
      <c r="PYQ10" s="67"/>
      <c r="PYR10" s="67"/>
      <c r="PYS10" s="67"/>
      <c r="PYT10" s="67"/>
      <c r="PYU10" s="67"/>
      <c r="PYV10" s="67"/>
      <c r="PYW10" s="67"/>
      <c r="PYX10" s="67"/>
      <c r="PYY10" s="67"/>
      <c r="PYZ10" s="67"/>
      <c r="PZA10" s="67"/>
      <c r="PZB10" s="67"/>
      <c r="PZC10" s="67"/>
      <c r="PZD10" s="67"/>
      <c r="PZE10" s="67"/>
      <c r="PZF10" s="67"/>
      <c r="PZG10" s="67"/>
      <c r="PZH10" s="67"/>
      <c r="PZI10" s="67"/>
      <c r="PZJ10" s="67"/>
      <c r="PZK10" s="67"/>
      <c r="PZL10" s="67"/>
      <c r="PZM10" s="67"/>
      <c r="PZN10" s="67"/>
      <c r="PZO10" s="67"/>
      <c r="PZP10" s="67"/>
      <c r="PZQ10" s="67"/>
      <c r="PZR10" s="67"/>
      <c r="PZS10" s="67"/>
      <c r="PZT10" s="67"/>
      <c r="PZU10" s="67"/>
      <c r="PZV10" s="67"/>
      <c r="PZW10" s="67"/>
      <c r="PZX10" s="67"/>
      <c r="PZY10" s="67"/>
      <c r="PZZ10" s="67"/>
      <c r="QAA10" s="67"/>
      <c r="QAB10" s="67"/>
      <c r="QAC10" s="67"/>
      <c r="QAD10" s="67"/>
      <c r="QAE10" s="67"/>
      <c r="QAF10" s="67"/>
      <c r="QAG10" s="67"/>
      <c r="QAH10" s="67"/>
      <c r="QAI10" s="67"/>
      <c r="QAJ10" s="67"/>
      <c r="QAK10" s="67"/>
      <c r="QAL10" s="67"/>
      <c r="QAM10" s="67"/>
      <c r="QAN10" s="67"/>
      <c r="QAO10" s="67"/>
      <c r="QAP10" s="67"/>
      <c r="QAQ10" s="67"/>
      <c r="QAR10" s="67"/>
      <c r="QAS10" s="67"/>
      <c r="QAT10" s="67"/>
      <c r="QAU10" s="67"/>
      <c r="QAV10" s="67"/>
      <c r="QAW10" s="67"/>
      <c r="QAX10" s="67"/>
      <c r="QAY10" s="67"/>
      <c r="QAZ10" s="67"/>
      <c r="QBA10" s="67"/>
      <c r="QBB10" s="67"/>
      <c r="QBC10" s="67"/>
      <c r="QBD10" s="67"/>
      <c r="QBE10" s="67"/>
      <c r="QBF10" s="67"/>
      <c r="QBG10" s="67"/>
      <c r="QBH10" s="67"/>
      <c r="QBI10" s="67"/>
      <c r="QBJ10" s="67"/>
      <c r="QBK10" s="67"/>
      <c r="QBL10" s="67"/>
      <c r="QBM10" s="67"/>
      <c r="QBN10" s="67"/>
      <c r="QBO10" s="67"/>
      <c r="QBP10" s="67"/>
      <c r="QBQ10" s="67"/>
      <c r="QBR10" s="67"/>
      <c r="QBS10" s="67"/>
      <c r="QBT10" s="67"/>
      <c r="QBU10" s="67"/>
      <c r="QBV10" s="67"/>
      <c r="QBW10" s="67"/>
      <c r="QBX10" s="67"/>
      <c r="QBY10" s="67"/>
      <c r="QBZ10" s="67"/>
      <c r="QCA10" s="67"/>
      <c r="QCB10" s="67"/>
      <c r="QCC10" s="67"/>
      <c r="QCD10" s="67"/>
      <c r="QCE10" s="67"/>
      <c r="QCF10" s="67"/>
      <c r="QCG10" s="67"/>
      <c r="QCH10" s="67"/>
      <c r="QCI10" s="67"/>
      <c r="QCJ10" s="67"/>
      <c r="QCK10" s="67"/>
      <c r="QCL10" s="67"/>
      <c r="QCM10" s="67"/>
      <c r="QCN10" s="67"/>
      <c r="QCO10" s="67"/>
      <c r="QCP10" s="67"/>
      <c r="QCQ10" s="67"/>
      <c r="QCR10" s="67"/>
      <c r="QCS10" s="67"/>
      <c r="QCT10" s="67"/>
      <c r="QCU10" s="67"/>
      <c r="QCV10" s="67"/>
      <c r="QCW10" s="67"/>
      <c r="QCX10" s="67"/>
      <c r="QCY10" s="67"/>
      <c r="QCZ10" s="67"/>
      <c r="QDA10" s="67"/>
      <c r="QDB10" s="67"/>
      <c r="QDC10" s="67"/>
      <c r="QDD10" s="67"/>
      <c r="QDE10" s="67"/>
      <c r="QDF10" s="67"/>
      <c r="QDG10" s="67"/>
      <c r="QDH10" s="67"/>
      <c r="QDI10" s="67"/>
      <c r="QDJ10" s="67"/>
      <c r="QDK10" s="67"/>
      <c r="QDL10" s="67"/>
      <c r="QDM10" s="67"/>
      <c r="QDN10" s="67"/>
      <c r="QDO10" s="67"/>
      <c r="QDP10" s="67"/>
      <c r="QDQ10" s="67"/>
      <c r="QDR10" s="67"/>
      <c r="QDS10" s="67"/>
      <c r="QDT10" s="67"/>
      <c r="QDU10" s="67"/>
      <c r="QDV10" s="67"/>
      <c r="QDW10" s="67"/>
      <c r="QDX10" s="67"/>
      <c r="QDY10" s="67"/>
      <c r="QDZ10" s="67"/>
      <c r="QEA10" s="67"/>
      <c r="QEB10" s="67"/>
      <c r="QEC10" s="67"/>
      <c r="QED10" s="67"/>
      <c r="QEE10" s="67"/>
      <c r="QEF10" s="67"/>
      <c r="QEG10" s="67"/>
      <c r="QEH10" s="67"/>
      <c r="QEI10" s="67"/>
      <c r="QEJ10" s="67"/>
      <c r="QEK10" s="67"/>
      <c r="QEL10" s="67"/>
      <c r="QEM10" s="67"/>
      <c r="QEN10" s="67"/>
      <c r="QEO10" s="67"/>
      <c r="QEP10" s="67"/>
      <c r="QEQ10" s="67"/>
      <c r="QER10" s="67"/>
      <c r="QES10" s="67"/>
      <c r="QET10" s="67"/>
      <c r="QEU10" s="67"/>
      <c r="QEV10" s="67"/>
      <c r="QEW10" s="67"/>
      <c r="QEX10" s="67"/>
      <c r="QEY10" s="67"/>
      <c r="QEZ10" s="67"/>
      <c r="QFA10" s="67"/>
      <c r="QFB10" s="67"/>
      <c r="QFC10" s="67"/>
      <c r="QFD10" s="67"/>
      <c r="QFE10" s="67"/>
      <c r="QFF10" s="67"/>
      <c r="QFG10" s="67"/>
      <c r="QFH10" s="67"/>
      <c r="QFI10" s="67"/>
      <c r="QFJ10" s="67"/>
      <c r="QFK10" s="67"/>
      <c r="QFL10" s="67"/>
      <c r="QFM10" s="67"/>
      <c r="QFN10" s="67"/>
      <c r="QFO10" s="67"/>
      <c r="QFP10" s="67"/>
      <c r="QFQ10" s="67"/>
      <c r="QFR10" s="67"/>
      <c r="QFS10" s="67"/>
      <c r="QFT10" s="67"/>
      <c r="QFU10" s="67"/>
      <c r="QFV10" s="67"/>
      <c r="QFW10" s="67"/>
      <c r="QFX10" s="67"/>
      <c r="QFY10" s="67"/>
      <c r="QFZ10" s="67"/>
      <c r="QGA10" s="67"/>
      <c r="QGB10" s="67"/>
      <c r="QGC10" s="67"/>
      <c r="QGD10" s="67"/>
      <c r="QGE10" s="67"/>
      <c r="QGF10" s="67"/>
      <c r="QGG10" s="67"/>
      <c r="QGH10" s="67"/>
      <c r="QGI10" s="67"/>
      <c r="QGJ10" s="67"/>
      <c r="QGK10" s="67"/>
      <c r="QGL10" s="67"/>
      <c r="QGM10" s="67"/>
      <c r="QGN10" s="67"/>
      <c r="QGO10" s="67"/>
      <c r="QGP10" s="67"/>
      <c r="QGQ10" s="67"/>
      <c r="QGR10" s="67"/>
      <c r="QGS10" s="67"/>
      <c r="QGT10" s="67"/>
      <c r="QGU10" s="67"/>
      <c r="QGV10" s="67"/>
      <c r="QGW10" s="67"/>
      <c r="QGX10" s="67"/>
      <c r="QGY10" s="67"/>
      <c r="QGZ10" s="67"/>
      <c r="QHA10" s="67"/>
      <c r="QHB10" s="67"/>
      <c r="QHC10" s="67"/>
      <c r="QHD10" s="67"/>
      <c r="QHE10" s="67"/>
      <c r="QHF10" s="67"/>
      <c r="QHG10" s="67"/>
      <c r="QHH10" s="67"/>
      <c r="QHI10" s="67"/>
      <c r="QHJ10" s="67"/>
      <c r="QHK10" s="67"/>
      <c r="QHL10" s="67"/>
      <c r="QHM10" s="67"/>
      <c r="QHN10" s="67"/>
      <c r="QHO10" s="67"/>
      <c r="QHP10" s="67"/>
      <c r="QHQ10" s="67"/>
      <c r="QHR10" s="67"/>
      <c r="QHS10" s="67"/>
      <c r="QHT10" s="67"/>
      <c r="QHU10" s="67"/>
      <c r="QHV10" s="67"/>
      <c r="QHW10" s="67"/>
      <c r="QHX10" s="67"/>
      <c r="QHY10" s="67"/>
      <c r="QHZ10" s="67"/>
      <c r="QIA10" s="67"/>
      <c r="QIB10" s="67"/>
      <c r="QIC10" s="67"/>
      <c r="QID10" s="67"/>
      <c r="QIE10" s="67"/>
      <c r="QIF10" s="67"/>
      <c r="QIG10" s="67"/>
      <c r="QIH10" s="67"/>
      <c r="QII10" s="67"/>
      <c r="QIJ10" s="67"/>
      <c r="QIK10" s="67"/>
      <c r="QIL10" s="67"/>
      <c r="QIM10" s="67"/>
      <c r="QIN10" s="67"/>
      <c r="QIO10" s="67"/>
      <c r="QIP10" s="67"/>
      <c r="QIQ10" s="67"/>
      <c r="QIR10" s="67"/>
      <c r="QIS10" s="67"/>
      <c r="QIT10" s="67"/>
      <c r="QIU10" s="67"/>
      <c r="QIV10" s="67"/>
      <c r="QIW10" s="67"/>
      <c r="QIX10" s="67"/>
      <c r="QIY10" s="67"/>
      <c r="QIZ10" s="67"/>
      <c r="QJA10" s="67"/>
      <c r="QJB10" s="67"/>
      <c r="QJC10" s="67"/>
      <c r="QJD10" s="67"/>
      <c r="QJE10" s="67"/>
      <c r="QJF10" s="67"/>
      <c r="QJG10" s="67"/>
      <c r="QJH10" s="67"/>
      <c r="QJI10" s="67"/>
      <c r="QJJ10" s="67"/>
      <c r="QJK10" s="67"/>
      <c r="QJL10" s="67"/>
      <c r="QJM10" s="67"/>
      <c r="QJN10" s="67"/>
      <c r="QJO10" s="67"/>
      <c r="QJP10" s="67"/>
      <c r="QJQ10" s="67"/>
      <c r="QJR10" s="67"/>
      <c r="QJS10" s="67"/>
      <c r="QJT10" s="67"/>
      <c r="QJU10" s="67"/>
      <c r="QJV10" s="67"/>
      <c r="QJW10" s="67"/>
      <c r="QJX10" s="67"/>
      <c r="QJY10" s="67"/>
      <c r="QJZ10" s="67"/>
      <c r="QKA10" s="67"/>
      <c r="QKB10" s="67"/>
      <c r="QKC10" s="67"/>
      <c r="QKD10" s="67"/>
      <c r="QKE10" s="67"/>
      <c r="QKF10" s="67"/>
      <c r="QKG10" s="67"/>
      <c r="QKH10" s="67"/>
      <c r="QKI10" s="67"/>
      <c r="QKJ10" s="67"/>
      <c r="QKK10" s="67"/>
      <c r="QKL10" s="67"/>
      <c r="QKM10" s="67"/>
      <c r="QKN10" s="67"/>
      <c r="QKO10" s="67"/>
      <c r="QKP10" s="67"/>
      <c r="QKQ10" s="67"/>
      <c r="QKR10" s="67"/>
      <c r="QKS10" s="67"/>
      <c r="QKT10" s="67"/>
      <c r="QKU10" s="67"/>
      <c r="QKV10" s="67"/>
      <c r="QKW10" s="67"/>
      <c r="QKX10" s="67"/>
      <c r="QKY10" s="67"/>
      <c r="QKZ10" s="67"/>
      <c r="QLA10" s="67"/>
      <c r="QLB10" s="67"/>
      <c r="QLC10" s="67"/>
      <c r="QLD10" s="67"/>
      <c r="QLE10" s="67"/>
      <c r="QLF10" s="67"/>
      <c r="QLG10" s="67"/>
      <c r="QLH10" s="67"/>
      <c r="QLI10" s="67"/>
      <c r="QLJ10" s="67"/>
      <c r="QLK10" s="67"/>
      <c r="QLL10" s="67"/>
      <c r="QLM10" s="67"/>
      <c r="QLN10" s="67"/>
      <c r="QLO10" s="67"/>
      <c r="QLP10" s="67"/>
      <c r="QLQ10" s="67"/>
      <c r="QLR10" s="67"/>
      <c r="QLS10" s="67"/>
      <c r="QLT10" s="67"/>
      <c r="QLU10" s="67"/>
      <c r="QLV10" s="67"/>
      <c r="QLW10" s="67"/>
      <c r="QLX10" s="67"/>
      <c r="QLY10" s="67"/>
      <c r="QLZ10" s="67"/>
      <c r="QMA10" s="67"/>
      <c r="QMB10" s="67"/>
      <c r="QMC10" s="67"/>
      <c r="QMD10" s="67"/>
      <c r="QME10" s="67"/>
      <c r="QMF10" s="67"/>
      <c r="QMG10" s="67"/>
      <c r="QMH10" s="67"/>
      <c r="QMI10" s="67"/>
      <c r="QMJ10" s="67"/>
      <c r="QMK10" s="67"/>
      <c r="QML10" s="67"/>
      <c r="QMM10" s="67"/>
      <c r="QMN10" s="67"/>
      <c r="QMO10" s="67"/>
      <c r="QMP10" s="67"/>
      <c r="QMQ10" s="67"/>
      <c r="QMR10" s="67"/>
      <c r="QMS10" s="67"/>
      <c r="QMT10" s="67"/>
      <c r="QMU10" s="67"/>
      <c r="QMV10" s="67"/>
      <c r="QMW10" s="67"/>
      <c r="QMX10" s="67"/>
      <c r="QMY10" s="67"/>
      <c r="QMZ10" s="67"/>
      <c r="QNA10" s="67"/>
      <c r="QNB10" s="67"/>
      <c r="QNC10" s="67"/>
      <c r="QND10" s="67"/>
      <c r="QNE10" s="67"/>
      <c r="QNF10" s="67"/>
      <c r="QNG10" s="67"/>
      <c r="QNH10" s="67"/>
      <c r="QNI10" s="67"/>
      <c r="QNJ10" s="67"/>
      <c r="QNK10" s="67"/>
      <c r="QNL10" s="67"/>
      <c r="QNM10" s="67"/>
      <c r="QNN10" s="67"/>
      <c r="QNO10" s="67"/>
      <c r="QNP10" s="67"/>
      <c r="QNQ10" s="67"/>
      <c r="QNR10" s="67"/>
      <c r="QNS10" s="67"/>
      <c r="QNT10" s="67"/>
      <c r="QNU10" s="67"/>
      <c r="QNV10" s="67"/>
      <c r="QNW10" s="67"/>
      <c r="QNX10" s="67"/>
      <c r="QNY10" s="67"/>
      <c r="QNZ10" s="67"/>
      <c r="QOA10" s="67"/>
      <c r="QOB10" s="67"/>
      <c r="QOC10" s="67"/>
      <c r="QOD10" s="67"/>
      <c r="QOE10" s="67"/>
      <c r="QOF10" s="67"/>
      <c r="QOG10" s="67"/>
      <c r="QOH10" s="67"/>
      <c r="QOI10" s="67"/>
      <c r="QOJ10" s="67"/>
      <c r="QOK10" s="67"/>
      <c r="QOL10" s="67"/>
      <c r="QOM10" s="67"/>
      <c r="QON10" s="67"/>
      <c r="QOO10" s="67"/>
      <c r="QOP10" s="67"/>
      <c r="QOQ10" s="67"/>
      <c r="QOR10" s="67"/>
      <c r="QOS10" s="67"/>
      <c r="QOT10" s="67"/>
      <c r="QOU10" s="67"/>
      <c r="QOV10" s="67"/>
      <c r="QOW10" s="67"/>
      <c r="QOX10" s="67"/>
      <c r="QOY10" s="67"/>
      <c r="QOZ10" s="67"/>
      <c r="QPA10" s="67"/>
      <c r="QPB10" s="67"/>
      <c r="QPC10" s="67"/>
      <c r="QPD10" s="67"/>
      <c r="QPE10" s="67"/>
      <c r="QPF10" s="67"/>
      <c r="QPG10" s="67"/>
      <c r="QPH10" s="67"/>
      <c r="QPI10" s="67"/>
      <c r="QPJ10" s="67"/>
      <c r="QPK10" s="67"/>
      <c r="QPL10" s="67"/>
      <c r="QPM10" s="67"/>
      <c r="QPN10" s="67"/>
      <c r="QPO10" s="67"/>
      <c r="QPP10" s="67"/>
      <c r="QPQ10" s="67"/>
      <c r="QPR10" s="67"/>
      <c r="QPS10" s="67"/>
      <c r="QPT10" s="67"/>
      <c r="QPU10" s="67"/>
      <c r="QPV10" s="67"/>
      <c r="QPW10" s="67"/>
      <c r="QPX10" s="67"/>
      <c r="QPY10" s="67"/>
      <c r="QPZ10" s="67"/>
      <c r="QQA10" s="67"/>
      <c r="QQB10" s="67"/>
      <c r="QQC10" s="67"/>
      <c r="QQD10" s="67"/>
      <c r="QQE10" s="67"/>
      <c r="QQF10" s="67"/>
      <c r="QQG10" s="67"/>
      <c r="QQH10" s="67"/>
      <c r="QQI10" s="67"/>
      <c r="QQJ10" s="67"/>
      <c r="QQK10" s="67"/>
      <c r="QQL10" s="67"/>
      <c r="QQM10" s="67"/>
      <c r="QQN10" s="67"/>
      <c r="QQO10" s="67"/>
      <c r="QQP10" s="67"/>
      <c r="QQQ10" s="67"/>
      <c r="QQR10" s="67"/>
      <c r="QQS10" s="67"/>
      <c r="QQT10" s="67"/>
      <c r="QQU10" s="67"/>
      <c r="QQV10" s="67"/>
      <c r="QQW10" s="67"/>
      <c r="QQX10" s="67"/>
      <c r="QQY10" s="67"/>
      <c r="QQZ10" s="67"/>
      <c r="QRA10" s="67"/>
      <c r="QRB10" s="67"/>
      <c r="QRC10" s="67"/>
      <c r="QRD10" s="67"/>
      <c r="QRE10" s="67"/>
      <c r="QRF10" s="67"/>
      <c r="QRG10" s="67"/>
      <c r="QRH10" s="67"/>
      <c r="QRI10" s="67"/>
      <c r="QRJ10" s="67"/>
      <c r="QRK10" s="67"/>
      <c r="QRL10" s="67"/>
      <c r="QRM10" s="67"/>
      <c r="QRN10" s="67"/>
      <c r="QRO10" s="67"/>
      <c r="QRP10" s="67"/>
      <c r="QRQ10" s="67"/>
      <c r="QRR10" s="67"/>
      <c r="QRS10" s="67"/>
      <c r="QRT10" s="67"/>
      <c r="QRU10" s="67"/>
      <c r="QRV10" s="67"/>
      <c r="QRW10" s="67"/>
      <c r="QRX10" s="67"/>
      <c r="QRY10" s="67"/>
      <c r="QRZ10" s="67"/>
      <c r="QSA10" s="67"/>
      <c r="QSB10" s="67"/>
      <c r="QSC10" s="67"/>
      <c r="QSD10" s="67"/>
      <c r="QSE10" s="67"/>
      <c r="QSF10" s="67"/>
      <c r="QSG10" s="67"/>
      <c r="QSH10" s="67"/>
      <c r="QSI10" s="67"/>
      <c r="QSJ10" s="67"/>
      <c r="QSK10" s="67"/>
      <c r="QSL10" s="67"/>
      <c r="QSM10" s="67"/>
      <c r="QSN10" s="67"/>
      <c r="QSO10" s="67"/>
      <c r="QSP10" s="67"/>
      <c r="QSQ10" s="67"/>
      <c r="QSR10" s="67"/>
      <c r="QSS10" s="67"/>
      <c r="QST10" s="67"/>
      <c r="QSU10" s="67"/>
      <c r="QSV10" s="67"/>
      <c r="QSW10" s="67"/>
      <c r="QSX10" s="67"/>
      <c r="QSY10" s="67"/>
      <c r="QSZ10" s="67"/>
      <c r="QTA10" s="67"/>
      <c r="QTB10" s="67"/>
      <c r="QTC10" s="67"/>
      <c r="QTD10" s="67"/>
      <c r="QTE10" s="67"/>
      <c r="QTF10" s="67"/>
      <c r="QTG10" s="67"/>
      <c r="QTH10" s="67"/>
      <c r="QTI10" s="67"/>
      <c r="QTJ10" s="67"/>
      <c r="QTK10" s="67"/>
      <c r="QTL10" s="67"/>
      <c r="QTM10" s="67"/>
      <c r="QTN10" s="67"/>
      <c r="QTO10" s="67"/>
      <c r="QTP10" s="67"/>
      <c r="QTQ10" s="67"/>
      <c r="QTR10" s="67"/>
      <c r="QTS10" s="67"/>
      <c r="QTT10" s="67"/>
      <c r="QTU10" s="67"/>
      <c r="QTV10" s="67"/>
      <c r="QTW10" s="67"/>
      <c r="QTX10" s="67"/>
      <c r="QTY10" s="67"/>
      <c r="QTZ10" s="67"/>
      <c r="QUA10" s="67"/>
      <c r="QUB10" s="67"/>
      <c r="QUC10" s="67"/>
      <c r="QUD10" s="67"/>
      <c r="QUE10" s="67"/>
      <c r="QUF10" s="67"/>
      <c r="QUG10" s="67"/>
      <c r="QUH10" s="67"/>
      <c r="QUI10" s="67"/>
      <c r="QUJ10" s="67"/>
      <c r="QUK10" s="67"/>
      <c r="QUL10" s="67"/>
      <c r="QUM10" s="67"/>
      <c r="QUN10" s="67"/>
      <c r="QUO10" s="67"/>
      <c r="QUP10" s="67"/>
      <c r="QUQ10" s="67"/>
      <c r="QUR10" s="67"/>
      <c r="QUS10" s="67"/>
      <c r="QUT10" s="67"/>
      <c r="QUU10" s="67"/>
      <c r="QUV10" s="67"/>
      <c r="QUW10" s="67"/>
      <c r="QUX10" s="67"/>
      <c r="QUY10" s="67"/>
      <c r="QUZ10" s="67"/>
      <c r="QVA10" s="67"/>
      <c r="QVB10" s="67"/>
      <c r="QVC10" s="67"/>
      <c r="QVD10" s="67"/>
      <c r="QVE10" s="67"/>
      <c r="QVF10" s="67"/>
      <c r="QVG10" s="67"/>
      <c r="QVH10" s="67"/>
      <c r="QVI10" s="67"/>
      <c r="QVJ10" s="67"/>
      <c r="QVK10" s="67"/>
      <c r="QVL10" s="67"/>
      <c r="QVM10" s="67"/>
      <c r="QVN10" s="67"/>
      <c r="QVO10" s="67"/>
      <c r="QVP10" s="67"/>
      <c r="QVQ10" s="67"/>
      <c r="QVR10" s="67"/>
      <c r="QVS10" s="67"/>
      <c r="QVT10" s="67"/>
      <c r="QVU10" s="67"/>
      <c r="QVV10" s="67"/>
      <c r="QVW10" s="67"/>
      <c r="QVX10" s="67"/>
      <c r="QVY10" s="67"/>
      <c r="QVZ10" s="67"/>
      <c r="QWA10" s="67"/>
      <c r="QWB10" s="67"/>
      <c r="QWC10" s="67"/>
      <c r="QWD10" s="67"/>
      <c r="QWE10" s="67"/>
      <c r="QWF10" s="67"/>
      <c r="QWG10" s="67"/>
      <c r="QWH10" s="67"/>
      <c r="QWI10" s="67"/>
      <c r="QWJ10" s="67"/>
      <c r="QWK10" s="67"/>
      <c r="QWL10" s="67"/>
      <c r="QWM10" s="67"/>
      <c r="QWN10" s="67"/>
      <c r="QWO10" s="67"/>
      <c r="QWP10" s="67"/>
      <c r="QWQ10" s="67"/>
      <c r="QWR10" s="67"/>
      <c r="QWS10" s="67"/>
      <c r="QWT10" s="67"/>
      <c r="QWU10" s="67"/>
      <c r="QWV10" s="67"/>
      <c r="QWW10" s="67"/>
      <c r="QWX10" s="67"/>
      <c r="QWY10" s="67"/>
      <c r="QWZ10" s="67"/>
      <c r="QXA10" s="67"/>
      <c r="QXB10" s="67"/>
      <c r="QXC10" s="67"/>
      <c r="QXD10" s="67"/>
      <c r="QXE10" s="67"/>
      <c r="QXF10" s="67"/>
      <c r="QXG10" s="67"/>
      <c r="QXH10" s="67"/>
      <c r="QXI10" s="67"/>
      <c r="QXJ10" s="67"/>
      <c r="QXK10" s="67"/>
      <c r="QXL10" s="67"/>
      <c r="QXM10" s="67"/>
      <c r="QXN10" s="67"/>
      <c r="QXO10" s="67"/>
      <c r="QXP10" s="67"/>
      <c r="QXQ10" s="67"/>
      <c r="QXR10" s="67"/>
      <c r="QXS10" s="67"/>
      <c r="QXT10" s="67"/>
      <c r="QXU10" s="67"/>
      <c r="QXV10" s="67"/>
      <c r="QXW10" s="67"/>
      <c r="QXX10" s="67"/>
      <c r="QXY10" s="67"/>
      <c r="QXZ10" s="67"/>
      <c r="QYA10" s="67"/>
      <c r="QYB10" s="67"/>
      <c r="QYC10" s="67"/>
      <c r="QYD10" s="67"/>
      <c r="QYE10" s="67"/>
      <c r="QYF10" s="67"/>
      <c r="QYG10" s="67"/>
      <c r="QYH10" s="67"/>
      <c r="QYI10" s="67"/>
      <c r="QYJ10" s="67"/>
      <c r="QYK10" s="67"/>
      <c r="QYL10" s="67"/>
      <c r="QYM10" s="67"/>
      <c r="QYN10" s="67"/>
      <c r="QYO10" s="67"/>
      <c r="QYP10" s="67"/>
      <c r="QYQ10" s="67"/>
      <c r="QYR10" s="67"/>
      <c r="QYS10" s="67"/>
      <c r="QYT10" s="67"/>
      <c r="QYU10" s="67"/>
      <c r="QYV10" s="67"/>
      <c r="QYW10" s="67"/>
      <c r="QYX10" s="67"/>
      <c r="QYY10" s="67"/>
      <c r="QYZ10" s="67"/>
      <c r="QZA10" s="67"/>
      <c r="QZB10" s="67"/>
      <c r="QZC10" s="67"/>
      <c r="QZD10" s="67"/>
      <c r="QZE10" s="67"/>
      <c r="QZF10" s="67"/>
      <c r="QZG10" s="67"/>
      <c r="QZH10" s="67"/>
      <c r="QZI10" s="67"/>
      <c r="QZJ10" s="67"/>
      <c r="QZK10" s="67"/>
      <c r="QZL10" s="67"/>
      <c r="QZM10" s="67"/>
      <c r="QZN10" s="67"/>
      <c r="QZO10" s="67"/>
      <c r="QZP10" s="67"/>
      <c r="QZQ10" s="67"/>
      <c r="QZR10" s="67"/>
      <c r="QZS10" s="67"/>
      <c r="QZT10" s="67"/>
      <c r="QZU10" s="67"/>
      <c r="QZV10" s="67"/>
      <c r="QZW10" s="67"/>
      <c r="QZX10" s="67"/>
      <c r="QZY10" s="67"/>
      <c r="QZZ10" s="67"/>
      <c r="RAA10" s="67"/>
      <c r="RAB10" s="67"/>
      <c r="RAC10" s="67"/>
      <c r="RAD10" s="67"/>
      <c r="RAE10" s="67"/>
      <c r="RAF10" s="67"/>
      <c r="RAG10" s="67"/>
      <c r="RAH10" s="67"/>
      <c r="RAI10" s="67"/>
      <c r="RAJ10" s="67"/>
      <c r="RAK10" s="67"/>
      <c r="RAL10" s="67"/>
      <c r="RAM10" s="67"/>
      <c r="RAN10" s="67"/>
      <c r="RAO10" s="67"/>
      <c r="RAP10" s="67"/>
      <c r="RAQ10" s="67"/>
      <c r="RAR10" s="67"/>
      <c r="RAS10" s="67"/>
      <c r="RAT10" s="67"/>
      <c r="RAU10" s="67"/>
      <c r="RAV10" s="67"/>
      <c r="RAW10" s="67"/>
      <c r="RAX10" s="67"/>
      <c r="RAY10" s="67"/>
      <c r="RAZ10" s="67"/>
      <c r="RBA10" s="67"/>
      <c r="RBB10" s="67"/>
      <c r="RBC10" s="67"/>
      <c r="RBD10" s="67"/>
      <c r="RBE10" s="67"/>
      <c r="RBF10" s="67"/>
      <c r="RBG10" s="67"/>
      <c r="RBH10" s="67"/>
      <c r="RBI10" s="67"/>
      <c r="RBJ10" s="67"/>
      <c r="RBK10" s="67"/>
      <c r="RBL10" s="67"/>
      <c r="RBM10" s="67"/>
      <c r="RBN10" s="67"/>
      <c r="RBO10" s="67"/>
      <c r="RBP10" s="67"/>
      <c r="RBQ10" s="67"/>
      <c r="RBR10" s="67"/>
      <c r="RBS10" s="67"/>
      <c r="RBT10" s="67"/>
      <c r="RBU10" s="67"/>
      <c r="RBV10" s="67"/>
      <c r="RBW10" s="67"/>
      <c r="RBX10" s="67"/>
      <c r="RBY10" s="67"/>
      <c r="RBZ10" s="67"/>
      <c r="RCA10" s="67"/>
      <c r="RCB10" s="67"/>
      <c r="RCC10" s="67"/>
      <c r="RCD10" s="67"/>
      <c r="RCE10" s="67"/>
      <c r="RCF10" s="67"/>
      <c r="RCG10" s="67"/>
      <c r="RCH10" s="67"/>
      <c r="RCI10" s="67"/>
      <c r="RCJ10" s="67"/>
      <c r="RCK10" s="67"/>
      <c r="RCL10" s="67"/>
      <c r="RCM10" s="67"/>
      <c r="RCN10" s="67"/>
      <c r="RCO10" s="67"/>
      <c r="RCP10" s="67"/>
      <c r="RCQ10" s="67"/>
      <c r="RCR10" s="67"/>
      <c r="RCS10" s="67"/>
      <c r="RCT10" s="67"/>
      <c r="RCU10" s="67"/>
      <c r="RCV10" s="67"/>
      <c r="RCW10" s="67"/>
      <c r="RCX10" s="67"/>
      <c r="RCY10" s="67"/>
      <c r="RCZ10" s="67"/>
      <c r="RDA10" s="67"/>
      <c r="RDB10" s="67"/>
      <c r="RDC10" s="67"/>
      <c r="RDD10" s="67"/>
      <c r="RDE10" s="67"/>
      <c r="RDF10" s="67"/>
      <c r="RDG10" s="67"/>
      <c r="RDH10" s="67"/>
      <c r="RDI10" s="67"/>
      <c r="RDJ10" s="67"/>
      <c r="RDK10" s="67"/>
      <c r="RDL10" s="67"/>
      <c r="RDM10" s="67"/>
      <c r="RDN10" s="67"/>
      <c r="RDO10" s="67"/>
      <c r="RDP10" s="67"/>
      <c r="RDQ10" s="67"/>
      <c r="RDR10" s="67"/>
      <c r="RDS10" s="67"/>
      <c r="RDT10" s="67"/>
      <c r="RDU10" s="67"/>
      <c r="RDV10" s="67"/>
      <c r="RDW10" s="67"/>
      <c r="RDX10" s="67"/>
      <c r="RDY10" s="67"/>
      <c r="RDZ10" s="67"/>
      <c r="REA10" s="67"/>
      <c r="REB10" s="67"/>
      <c r="REC10" s="67"/>
      <c r="RED10" s="67"/>
      <c r="REE10" s="67"/>
      <c r="REF10" s="67"/>
      <c r="REG10" s="67"/>
      <c r="REH10" s="67"/>
      <c r="REI10" s="67"/>
      <c r="REJ10" s="67"/>
      <c r="REK10" s="67"/>
      <c r="REL10" s="67"/>
      <c r="REM10" s="67"/>
      <c r="REN10" s="67"/>
      <c r="REO10" s="67"/>
      <c r="REP10" s="67"/>
      <c r="REQ10" s="67"/>
      <c r="RER10" s="67"/>
      <c r="RES10" s="67"/>
      <c r="RET10" s="67"/>
      <c r="REU10" s="67"/>
      <c r="REV10" s="67"/>
      <c r="REW10" s="67"/>
      <c r="REX10" s="67"/>
      <c r="REY10" s="67"/>
      <c r="REZ10" s="67"/>
      <c r="RFA10" s="67"/>
      <c r="RFB10" s="67"/>
      <c r="RFC10" s="67"/>
      <c r="RFD10" s="67"/>
      <c r="RFE10" s="67"/>
      <c r="RFF10" s="67"/>
      <c r="RFG10" s="67"/>
      <c r="RFH10" s="67"/>
      <c r="RFI10" s="67"/>
      <c r="RFJ10" s="67"/>
      <c r="RFK10" s="67"/>
      <c r="RFL10" s="67"/>
      <c r="RFM10" s="67"/>
      <c r="RFN10" s="67"/>
      <c r="RFO10" s="67"/>
      <c r="RFP10" s="67"/>
      <c r="RFQ10" s="67"/>
      <c r="RFR10" s="67"/>
      <c r="RFS10" s="67"/>
      <c r="RFT10" s="67"/>
      <c r="RFU10" s="67"/>
      <c r="RFV10" s="67"/>
      <c r="RFW10" s="67"/>
      <c r="RFX10" s="67"/>
      <c r="RFY10" s="67"/>
      <c r="RFZ10" s="67"/>
      <c r="RGA10" s="67"/>
      <c r="RGB10" s="67"/>
      <c r="RGC10" s="67"/>
      <c r="RGD10" s="67"/>
      <c r="RGE10" s="67"/>
      <c r="RGF10" s="67"/>
      <c r="RGG10" s="67"/>
      <c r="RGH10" s="67"/>
      <c r="RGI10" s="67"/>
      <c r="RGJ10" s="67"/>
      <c r="RGK10" s="67"/>
      <c r="RGL10" s="67"/>
      <c r="RGM10" s="67"/>
      <c r="RGN10" s="67"/>
      <c r="RGO10" s="67"/>
      <c r="RGP10" s="67"/>
      <c r="RGQ10" s="67"/>
      <c r="RGR10" s="67"/>
      <c r="RGS10" s="67"/>
      <c r="RGT10" s="67"/>
      <c r="RGU10" s="67"/>
      <c r="RGV10" s="67"/>
      <c r="RGW10" s="67"/>
      <c r="RGX10" s="67"/>
      <c r="RGY10" s="67"/>
      <c r="RGZ10" s="67"/>
      <c r="RHA10" s="67"/>
      <c r="RHB10" s="67"/>
      <c r="RHC10" s="67"/>
      <c r="RHD10" s="67"/>
      <c r="RHE10" s="67"/>
      <c r="RHF10" s="67"/>
      <c r="RHG10" s="67"/>
      <c r="RHH10" s="67"/>
      <c r="RHI10" s="67"/>
      <c r="RHJ10" s="67"/>
      <c r="RHK10" s="67"/>
      <c r="RHL10" s="67"/>
      <c r="RHM10" s="67"/>
      <c r="RHN10" s="67"/>
      <c r="RHO10" s="67"/>
      <c r="RHP10" s="67"/>
      <c r="RHQ10" s="67"/>
      <c r="RHR10" s="67"/>
      <c r="RHS10" s="67"/>
      <c r="RHT10" s="67"/>
      <c r="RHU10" s="67"/>
      <c r="RHV10" s="67"/>
      <c r="RHW10" s="67"/>
      <c r="RHX10" s="67"/>
      <c r="RHY10" s="67"/>
      <c r="RHZ10" s="67"/>
      <c r="RIA10" s="67"/>
      <c r="RIB10" s="67"/>
      <c r="RIC10" s="67"/>
      <c r="RID10" s="67"/>
      <c r="RIE10" s="67"/>
      <c r="RIF10" s="67"/>
      <c r="RIG10" s="67"/>
      <c r="RIH10" s="67"/>
      <c r="RII10" s="67"/>
      <c r="RIJ10" s="67"/>
      <c r="RIK10" s="67"/>
      <c r="RIL10" s="67"/>
      <c r="RIM10" s="67"/>
      <c r="RIN10" s="67"/>
      <c r="RIO10" s="67"/>
      <c r="RIP10" s="67"/>
      <c r="RIQ10" s="67"/>
      <c r="RIR10" s="67"/>
      <c r="RIS10" s="67"/>
      <c r="RIT10" s="67"/>
      <c r="RIU10" s="67"/>
      <c r="RIV10" s="67"/>
      <c r="RIW10" s="67"/>
      <c r="RIX10" s="67"/>
      <c r="RIY10" s="67"/>
      <c r="RIZ10" s="67"/>
      <c r="RJA10" s="67"/>
      <c r="RJB10" s="67"/>
      <c r="RJC10" s="67"/>
      <c r="RJD10" s="67"/>
      <c r="RJE10" s="67"/>
      <c r="RJF10" s="67"/>
      <c r="RJG10" s="67"/>
      <c r="RJH10" s="67"/>
      <c r="RJI10" s="67"/>
      <c r="RJJ10" s="67"/>
      <c r="RJK10" s="67"/>
      <c r="RJL10" s="67"/>
      <c r="RJM10" s="67"/>
      <c r="RJN10" s="67"/>
      <c r="RJO10" s="67"/>
      <c r="RJP10" s="67"/>
      <c r="RJQ10" s="67"/>
      <c r="RJR10" s="67"/>
      <c r="RJS10" s="67"/>
      <c r="RJT10" s="67"/>
      <c r="RJU10" s="67"/>
      <c r="RJV10" s="67"/>
      <c r="RJW10" s="67"/>
      <c r="RJX10" s="67"/>
      <c r="RJY10" s="67"/>
      <c r="RJZ10" s="67"/>
      <c r="RKA10" s="67"/>
      <c r="RKB10" s="67"/>
      <c r="RKC10" s="67"/>
      <c r="RKD10" s="67"/>
      <c r="RKE10" s="67"/>
      <c r="RKF10" s="67"/>
      <c r="RKG10" s="67"/>
      <c r="RKH10" s="67"/>
      <c r="RKI10" s="67"/>
      <c r="RKJ10" s="67"/>
      <c r="RKK10" s="67"/>
      <c r="RKL10" s="67"/>
      <c r="RKM10" s="67"/>
      <c r="RKN10" s="67"/>
      <c r="RKO10" s="67"/>
      <c r="RKP10" s="67"/>
      <c r="RKQ10" s="67"/>
      <c r="RKR10" s="67"/>
      <c r="RKS10" s="67"/>
      <c r="RKT10" s="67"/>
      <c r="RKU10" s="67"/>
      <c r="RKV10" s="67"/>
      <c r="RKW10" s="67"/>
      <c r="RKX10" s="67"/>
      <c r="RKY10" s="67"/>
      <c r="RKZ10" s="67"/>
      <c r="RLA10" s="67"/>
      <c r="RLB10" s="67"/>
      <c r="RLC10" s="67"/>
      <c r="RLD10" s="67"/>
      <c r="RLE10" s="67"/>
      <c r="RLF10" s="67"/>
      <c r="RLG10" s="67"/>
      <c r="RLH10" s="67"/>
      <c r="RLI10" s="67"/>
      <c r="RLJ10" s="67"/>
      <c r="RLK10" s="67"/>
      <c r="RLL10" s="67"/>
      <c r="RLM10" s="67"/>
      <c r="RLN10" s="67"/>
      <c r="RLO10" s="67"/>
      <c r="RLP10" s="67"/>
      <c r="RLQ10" s="67"/>
      <c r="RLR10" s="67"/>
      <c r="RLS10" s="67"/>
      <c r="RLT10" s="67"/>
      <c r="RLU10" s="67"/>
      <c r="RLV10" s="67"/>
      <c r="RLW10" s="67"/>
      <c r="RLX10" s="67"/>
      <c r="RLY10" s="67"/>
      <c r="RLZ10" s="67"/>
      <c r="RMA10" s="67"/>
      <c r="RMB10" s="67"/>
      <c r="RMC10" s="67"/>
      <c r="RMD10" s="67"/>
      <c r="RME10" s="67"/>
      <c r="RMF10" s="67"/>
      <c r="RMG10" s="67"/>
      <c r="RMH10" s="67"/>
      <c r="RMI10" s="67"/>
      <c r="RMJ10" s="67"/>
      <c r="RMK10" s="67"/>
      <c r="RML10" s="67"/>
      <c r="RMM10" s="67"/>
      <c r="RMN10" s="67"/>
      <c r="RMO10" s="67"/>
      <c r="RMP10" s="67"/>
      <c r="RMQ10" s="67"/>
      <c r="RMR10" s="67"/>
      <c r="RMS10" s="67"/>
      <c r="RMT10" s="67"/>
      <c r="RMU10" s="67"/>
      <c r="RMV10" s="67"/>
      <c r="RMW10" s="67"/>
      <c r="RMX10" s="67"/>
      <c r="RMY10" s="67"/>
      <c r="RMZ10" s="67"/>
      <c r="RNA10" s="67"/>
      <c r="RNB10" s="67"/>
      <c r="RNC10" s="67"/>
      <c r="RND10" s="67"/>
      <c r="RNE10" s="67"/>
      <c r="RNF10" s="67"/>
      <c r="RNG10" s="67"/>
      <c r="RNH10" s="67"/>
      <c r="RNI10" s="67"/>
      <c r="RNJ10" s="67"/>
      <c r="RNK10" s="67"/>
      <c r="RNL10" s="67"/>
      <c r="RNM10" s="67"/>
      <c r="RNN10" s="67"/>
      <c r="RNO10" s="67"/>
      <c r="RNP10" s="67"/>
      <c r="RNQ10" s="67"/>
      <c r="RNR10" s="67"/>
      <c r="RNS10" s="67"/>
      <c r="RNT10" s="67"/>
      <c r="RNU10" s="67"/>
      <c r="RNV10" s="67"/>
      <c r="RNW10" s="67"/>
      <c r="RNX10" s="67"/>
      <c r="RNY10" s="67"/>
      <c r="RNZ10" s="67"/>
      <c r="ROA10" s="67"/>
      <c r="ROB10" s="67"/>
      <c r="ROC10" s="67"/>
      <c r="ROD10" s="67"/>
      <c r="ROE10" s="67"/>
      <c r="ROF10" s="67"/>
      <c r="ROG10" s="67"/>
      <c r="ROH10" s="67"/>
      <c r="ROI10" s="67"/>
      <c r="ROJ10" s="67"/>
      <c r="ROK10" s="67"/>
      <c r="ROL10" s="67"/>
      <c r="ROM10" s="67"/>
      <c r="RON10" s="67"/>
      <c r="ROO10" s="67"/>
      <c r="ROP10" s="67"/>
      <c r="ROQ10" s="67"/>
      <c r="ROR10" s="67"/>
      <c r="ROS10" s="67"/>
      <c r="ROT10" s="67"/>
      <c r="ROU10" s="67"/>
      <c r="ROV10" s="67"/>
      <c r="ROW10" s="67"/>
      <c r="ROX10" s="67"/>
      <c r="ROY10" s="67"/>
      <c r="ROZ10" s="67"/>
      <c r="RPA10" s="67"/>
      <c r="RPB10" s="67"/>
      <c r="RPC10" s="67"/>
      <c r="RPD10" s="67"/>
      <c r="RPE10" s="67"/>
      <c r="RPF10" s="67"/>
      <c r="RPG10" s="67"/>
      <c r="RPH10" s="67"/>
      <c r="RPI10" s="67"/>
      <c r="RPJ10" s="67"/>
      <c r="RPK10" s="67"/>
      <c r="RPL10" s="67"/>
      <c r="RPM10" s="67"/>
      <c r="RPN10" s="67"/>
      <c r="RPO10" s="67"/>
      <c r="RPP10" s="67"/>
      <c r="RPQ10" s="67"/>
      <c r="RPR10" s="67"/>
      <c r="RPS10" s="67"/>
      <c r="RPT10" s="67"/>
      <c r="RPU10" s="67"/>
      <c r="RPV10" s="67"/>
      <c r="RPW10" s="67"/>
      <c r="RPX10" s="67"/>
      <c r="RPY10" s="67"/>
      <c r="RPZ10" s="67"/>
      <c r="RQA10" s="67"/>
      <c r="RQB10" s="67"/>
      <c r="RQC10" s="67"/>
      <c r="RQD10" s="67"/>
      <c r="RQE10" s="67"/>
      <c r="RQF10" s="67"/>
      <c r="RQG10" s="67"/>
      <c r="RQH10" s="67"/>
      <c r="RQI10" s="67"/>
      <c r="RQJ10" s="67"/>
      <c r="RQK10" s="67"/>
      <c r="RQL10" s="67"/>
      <c r="RQM10" s="67"/>
      <c r="RQN10" s="67"/>
      <c r="RQO10" s="67"/>
      <c r="RQP10" s="67"/>
      <c r="RQQ10" s="67"/>
      <c r="RQR10" s="67"/>
      <c r="RQS10" s="67"/>
      <c r="RQT10" s="67"/>
      <c r="RQU10" s="67"/>
      <c r="RQV10" s="67"/>
      <c r="RQW10" s="67"/>
      <c r="RQX10" s="67"/>
      <c r="RQY10" s="67"/>
      <c r="RQZ10" s="67"/>
      <c r="RRA10" s="67"/>
      <c r="RRB10" s="67"/>
      <c r="RRC10" s="67"/>
      <c r="RRD10" s="67"/>
      <c r="RRE10" s="67"/>
      <c r="RRF10" s="67"/>
      <c r="RRG10" s="67"/>
      <c r="RRH10" s="67"/>
      <c r="RRI10" s="67"/>
      <c r="RRJ10" s="67"/>
      <c r="RRK10" s="67"/>
      <c r="RRL10" s="67"/>
      <c r="RRM10" s="67"/>
      <c r="RRN10" s="67"/>
      <c r="RRO10" s="67"/>
      <c r="RRP10" s="67"/>
      <c r="RRQ10" s="67"/>
      <c r="RRR10" s="67"/>
      <c r="RRS10" s="67"/>
      <c r="RRT10" s="67"/>
      <c r="RRU10" s="67"/>
      <c r="RRV10" s="67"/>
      <c r="RRW10" s="67"/>
      <c r="RRX10" s="67"/>
      <c r="RRY10" s="67"/>
      <c r="RRZ10" s="67"/>
      <c r="RSA10" s="67"/>
      <c r="RSB10" s="67"/>
      <c r="RSC10" s="67"/>
      <c r="RSD10" s="67"/>
      <c r="RSE10" s="67"/>
      <c r="RSF10" s="67"/>
      <c r="RSG10" s="67"/>
      <c r="RSH10" s="67"/>
      <c r="RSI10" s="67"/>
      <c r="RSJ10" s="67"/>
      <c r="RSK10" s="67"/>
      <c r="RSL10" s="67"/>
      <c r="RSM10" s="67"/>
      <c r="RSN10" s="67"/>
      <c r="RSO10" s="67"/>
      <c r="RSP10" s="67"/>
      <c r="RSQ10" s="67"/>
      <c r="RSR10" s="67"/>
      <c r="RSS10" s="67"/>
      <c r="RST10" s="67"/>
      <c r="RSU10" s="67"/>
      <c r="RSV10" s="67"/>
      <c r="RSW10" s="67"/>
      <c r="RSX10" s="67"/>
      <c r="RSY10" s="67"/>
      <c r="RSZ10" s="67"/>
      <c r="RTA10" s="67"/>
      <c r="RTB10" s="67"/>
      <c r="RTC10" s="67"/>
      <c r="RTD10" s="67"/>
      <c r="RTE10" s="67"/>
      <c r="RTF10" s="67"/>
      <c r="RTG10" s="67"/>
      <c r="RTH10" s="67"/>
      <c r="RTI10" s="67"/>
      <c r="RTJ10" s="67"/>
      <c r="RTK10" s="67"/>
      <c r="RTL10" s="67"/>
      <c r="RTM10" s="67"/>
      <c r="RTN10" s="67"/>
      <c r="RTO10" s="67"/>
      <c r="RTP10" s="67"/>
      <c r="RTQ10" s="67"/>
      <c r="RTR10" s="67"/>
      <c r="RTS10" s="67"/>
      <c r="RTT10" s="67"/>
      <c r="RTU10" s="67"/>
      <c r="RTV10" s="67"/>
      <c r="RTW10" s="67"/>
      <c r="RTX10" s="67"/>
      <c r="RTY10" s="67"/>
      <c r="RTZ10" s="67"/>
      <c r="RUA10" s="67"/>
      <c r="RUB10" s="67"/>
      <c r="RUC10" s="67"/>
      <c r="RUD10" s="67"/>
      <c r="RUE10" s="67"/>
      <c r="RUF10" s="67"/>
      <c r="RUG10" s="67"/>
      <c r="RUH10" s="67"/>
      <c r="RUI10" s="67"/>
      <c r="RUJ10" s="67"/>
      <c r="RUK10" s="67"/>
      <c r="RUL10" s="67"/>
      <c r="RUM10" s="67"/>
      <c r="RUN10" s="67"/>
      <c r="RUO10" s="67"/>
      <c r="RUP10" s="67"/>
      <c r="RUQ10" s="67"/>
      <c r="RUR10" s="67"/>
      <c r="RUS10" s="67"/>
      <c r="RUT10" s="67"/>
      <c r="RUU10" s="67"/>
      <c r="RUV10" s="67"/>
      <c r="RUW10" s="67"/>
      <c r="RUX10" s="67"/>
      <c r="RUY10" s="67"/>
      <c r="RUZ10" s="67"/>
      <c r="RVA10" s="67"/>
      <c r="RVB10" s="67"/>
      <c r="RVC10" s="67"/>
      <c r="RVD10" s="67"/>
      <c r="RVE10" s="67"/>
      <c r="RVF10" s="67"/>
      <c r="RVG10" s="67"/>
      <c r="RVH10" s="67"/>
      <c r="RVI10" s="67"/>
      <c r="RVJ10" s="67"/>
      <c r="RVK10" s="67"/>
      <c r="RVL10" s="67"/>
      <c r="RVM10" s="67"/>
      <c r="RVN10" s="67"/>
      <c r="RVO10" s="67"/>
      <c r="RVP10" s="67"/>
      <c r="RVQ10" s="67"/>
      <c r="RVR10" s="67"/>
      <c r="RVS10" s="67"/>
      <c r="RVT10" s="67"/>
      <c r="RVU10" s="67"/>
      <c r="RVV10" s="67"/>
      <c r="RVW10" s="67"/>
      <c r="RVX10" s="67"/>
      <c r="RVY10" s="67"/>
      <c r="RVZ10" s="67"/>
      <c r="RWA10" s="67"/>
      <c r="RWB10" s="67"/>
      <c r="RWC10" s="67"/>
      <c r="RWD10" s="67"/>
      <c r="RWE10" s="67"/>
      <c r="RWF10" s="67"/>
      <c r="RWG10" s="67"/>
      <c r="RWH10" s="67"/>
      <c r="RWI10" s="67"/>
      <c r="RWJ10" s="67"/>
      <c r="RWK10" s="67"/>
      <c r="RWL10" s="67"/>
      <c r="RWM10" s="67"/>
      <c r="RWN10" s="67"/>
      <c r="RWO10" s="67"/>
      <c r="RWP10" s="67"/>
      <c r="RWQ10" s="67"/>
      <c r="RWR10" s="67"/>
      <c r="RWS10" s="67"/>
      <c r="RWT10" s="67"/>
      <c r="RWU10" s="67"/>
      <c r="RWV10" s="67"/>
      <c r="RWW10" s="67"/>
      <c r="RWX10" s="67"/>
      <c r="RWY10" s="67"/>
      <c r="RWZ10" s="67"/>
      <c r="RXA10" s="67"/>
      <c r="RXB10" s="67"/>
      <c r="RXC10" s="67"/>
      <c r="RXD10" s="67"/>
      <c r="RXE10" s="67"/>
      <c r="RXF10" s="67"/>
      <c r="RXG10" s="67"/>
      <c r="RXH10" s="67"/>
      <c r="RXI10" s="67"/>
      <c r="RXJ10" s="67"/>
      <c r="RXK10" s="67"/>
      <c r="RXL10" s="67"/>
      <c r="RXM10" s="67"/>
      <c r="RXN10" s="67"/>
      <c r="RXO10" s="67"/>
      <c r="RXP10" s="67"/>
      <c r="RXQ10" s="67"/>
      <c r="RXR10" s="67"/>
      <c r="RXS10" s="67"/>
      <c r="RXT10" s="67"/>
      <c r="RXU10" s="67"/>
      <c r="RXV10" s="67"/>
      <c r="RXW10" s="67"/>
      <c r="RXX10" s="67"/>
      <c r="RXY10" s="67"/>
      <c r="RXZ10" s="67"/>
      <c r="RYA10" s="67"/>
      <c r="RYB10" s="67"/>
      <c r="RYC10" s="67"/>
      <c r="RYD10" s="67"/>
      <c r="RYE10" s="67"/>
      <c r="RYF10" s="67"/>
      <c r="RYG10" s="67"/>
      <c r="RYH10" s="67"/>
      <c r="RYI10" s="67"/>
      <c r="RYJ10" s="67"/>
      <c r="RYK10" s="67"/>
      <c r="RYL10" s="67"/>
      <c r="RYM10" s="67"/>
      <c r="RYN10" s="67"/>
      <c r="RYO10" s="67"/>
      <c r="RYP10" s="67"/>
      <c r="RYQ10" s="67"/>
      <c r="RYR10" s="67"/>
      <c r="RYS10" s="67"/>
      <c r="RYT10" s="67"/>
      <c r="RYU10" s="67"/>
      <c r="RYV10" s="67"/>
      <c r="RYW10" s="67"/>
      <c r="RYX10" s="67"/>
      <c r="RYY10" s="67"/>
      <c r="RYZ10" s="67"/>
      <c r="RZA10" s="67"/>
      <c r="RZB10" s="67"/>
      <c r="RZC10" s="67"/>
      <c r="RZD10" s="67"/>
      <c r="RZE10" s="67"/>
      <c r="RZF10" s="67"/>
      <c r="RZG10" s="67"/>
      <c r="RZH10" s="67"/>
      <c r="RZI10" s="67"/>
      <c r="RZJ10" s="67"/>
      <c r="RZK10" s="67"/>
      <c r="RZL10" s="67"/>
      <c r="RZM10" s="67"/>
      <c r="RZN10" s="67"/>
      <c r="RZO10" s="67"/>
      <c r="RZP10" s="67"/>
      <c r="RZQ10" s="67"/>
      <c r="RZR10" s="67"/>
      <c r="RZS10" s="67"/>
      <c r="RZT10" s="67"/>
      <c r="RZU10" s="67"/>
      <c r="RZV10" s="67"/>
      <c r="RZW10" s="67"/>
      <c r="RZX10" s="67"/>
      <c r="RZY10" s="67"/>
      <c r="RZZ10" s="67"/>
      <c r="SAA10" s="67"/>
      <c r="SAB10" s="67"/>
      <c r="SAC10" s="67"/>
      <c r="SAD10" s="67"/>
      <c r="SAE10" s="67"/>
      <c r="SAF10" s="67"/>
      <c r="SAG10" s="67"/>
      <c r="SAH10" s="67"/>
      <c r="SAI10" s="67"/>
      <c r="SAJ10" s="67"/>
      <c r="SAK10" s="67"/>
      <c r="SAL10" s="67"/>
      <c r="SAM10" s="67"/>
      <c r="SAN10" s="67"/>
      <c r="SAO10" s="67"/>
      <c r="SAP10" s="67"/>
      <c r="SAQ10" s="67"/>
      <c r="SAR10" s="67"/>
      <c r="SAS10" s="67"/>
      <c r="SAT10" s="67"/>
      <c r="SAU10" s="67"/>
      <c r="SAV10" s="67"/>
      <c r="SAW10" s="67"/>
      <c r="SAX10" s="67"/>
      <c r="SAY10" s="67"/>
      <c r="SAZ10" s="67"/>
      <c r="SBA10" s="67"/>
      <c r="SBB10" s="67"/>
      <c r="SBC10" s="67"/>
      <c r="SBD10" s="67"/>
      <c r="SBE10" s="67"/>
      <c r="SBF10" s="67"/>
      <c r="SBG10" s="67"/>
      <c r="SBH10" s="67"/>
      <c r="SBI10" s="67"/>
      <c r="SBJ10" s="67"/>
      <c r="SBK10" s="67"/>
      <c r="SBL10" s="67"/>
      <c r="SBM10" s="67"/>
      <c r="SBN10" s="67"/>
      <c r="SBO10" s="67"/>
      <c r="SBP10" s="67"/>
      <c r="SBQ10" s="67"/>
      <c r="SBR10" s="67"/>
      <c r="SBS10" s="67"/>
      <c r="SBT10" s="67"/>
      <c r="SBU10" s="67"/>
      <c r="SBV10" s="67"/>
      <c r="SBW10" s="67"/>
      <c r="SBX10" s="67"/>
      <c r="SBY10" s="67"/>
      <c r="SBZ10" s="67"/>
      <c r="SCA10" s="67"/>
      <c r="SCB10" s="67"/>
      <c r="SCC10" s="67"/>
      <c r="SCD10" s="67"/>
      <c r="SCE10" s="67"/>
      <c r="SCF10" s="67"/>
      <c r="SCG10" s="67"/>
      <c r="SCH10" s="67"/>
      <c r="SCI10" s="67"/>
      <c r="SCJ10" s="67"/>
      <c r="SCK10" s="67"/>
      <c r="SCL10" s="67"/>
      <c r="SCM10" s="67"/>
      <c r="SCN10" s="67"/>
      <c r="SCO10" s="67"/>
      <c r="SCP10" s="67"/>
      <c r="SCQ10" s="67"/>
      <c r="SCR10" s="67"/>
      <c r="SCS10" s="67"/>
      <c r="SCT10" s="67"/>
      <c r="SCU10" s="67"/>
      <c r="SCV10" s="67"/>
      <c r="SCW10" s="67"/>
      <c r="SCX10" s="67"/>
      <c r="SCY10" s="67"/>
      <c r="SCZ10" s="67"/>
      <c r="SDA10" s="67"/>
      <c r="SDB10" s="67"/>
      <c r="SDC10" s="67"/>
      <c r="SDD10" s="67"/>
      <c r="SDE10" s="67"/>
      <c r="SDF10" s="67"/>
      <c r="SDG10" s="67"/>
      <c r="SDH10" s="67"/>
      <c r="SDI10" s="67"/>
      <c r="SDJ10" s="67"/>
      <c r="SDK10" s="67"/>
      <c r="SDL10" s="67"/>
      <c r="SDM10" s="67"/>
      <c r="SDN10" s="67"/>
      <c r="SDO10" s="67"/>
      <c r="SDP10" s="67"/>
      <c r="SDQ10" s="67"/>
      <c r="SDR10" s="67"/>
      <c r="SDS10" s="67"/>
      <c r="SDT10" s="67"/>
      <c r="SDU10" s="67"/>
      <c r="SDV10" s="67"/>
      <c r="SDW10" s="67"/>
      <c r="SDX10" s="67"/>
      <c r="SDY10" s="67"/>
      <c r="SDZ10" s="67"/>
      <c r="SEA10" s="67"/>
      <c r="SEB10" s="67"/>
      <c r="SEC10" s="67"/>
      <c r="SED10" s="67"/>
      <c r="SEE10" s="67"/>
      <c r="SEF10" s="67"/>
      <c r="SEG10" s="67"/>
      <c r="SEH10" s="67"/>
      <c r="SEI10" s="67"/>
      <c r="SEJ10" s="67"/>
      <c r="SEK10" s="67"/>
      <c r="SEL10" s="67"/>
      <c r="SEM10" s="67"/>
      <c r="SEN10" s="67"/>
      <c r="SEO10" s="67"/>
      <c r="SEP10" s="67"/>
      <c r="SEQ10" s="67"/>
      <c r="SER10" s="67"/>
      <c r="SES10" s="67"/>
      <c r="SET10" s="67"/>
      <c r="SEU10" s="67"/>
      <c r="SEV10" s="67"/>
      <c r="SEW10" s="67"/>
      <c r="SEX10" s="67"/>
      <c r="SEY10" s="67"/>
      <c r="SEZ10" s="67"/>
      <c r="SFA10" s="67"/>
      <c r="SFB10" s="67"/>
      <c r="SFC10" s="67"/>
      <c r="SFD10" s="67"/>
      <c r="SFE10" s="67"/>
      <c r="SFF10" s="67"/>
      <c r="SFG10" s="67"/>
      <c r="SFH10" s="67"/>
      <c r="SFI10" s="67"/>
      <c r="SFJ10" s="67"/>
      <c r="SFK10" s="67"/>
      <c r="SFL10" s="67"/>
      <c r="SFM10" s="67"/>
      <c r="SFN10" s="67"/>
      <c r="SFO10" s="67"/>
      <c r="SFP10" s="67"/>
      <c r="SFQ10" s="67"/>
      <c r="SFR10" s="67"/>
      <c r="SFS10" s="67"/>
      <c r="SFT10" s="67"/>
      <c r="SFU10" s="67"/>
      <c r="SFV10" s="67"/>
      <c r="SFW10" s="67"/>
      <c r="SFX10" s="67"/>
      <c r="SFY10" s="67"/>
      <c r="SFZ10" s="67"/>
      <c r="SGA10" s="67"/>
      <c r="SGB10" s="67"/>
      <c r="SGC10" s="67"/>
      <c r="SGD10" s="67"/>
      <c r="SGE10" s="67"/>
      <c r="SGF10" s="67"/>
      <c r="SGG10" s="67"/>
      <c r="SGH10" s="67"/>
      <c r="SGI10" s="67"/>
      <c r="SGJ10" s="67"/>
      <c r="SGK10" s="67"/>
      <c r="SGL10" s="67"/>
      <c r="SGM10" s="67"/>
      <c r="SGN10" s="67"/>
      <c r="SGO10" s="67"/>
      <c r="SGP10" s="67"/>
      <c r="SGQ10" s="67"/>
      <c r="SGR10" s="67"/>
      <c r="SGS10" s="67"/>
      <c r="SGT10" s="67"/>
      <c r="SGU10" s="67"/>
      <c r="SGV10" s="67"/>
      <c r="SGW10" s="67"/>
      <c r="SGX10" s="67"/>
      <c r="SGY10" s="67"/>
      <c r="SGZ10" s="67"/>
      <c r="SHA10" s="67"/>
      <c r="SHB10" s="67"/>
      <c r="SHC10" s="67"/>
      <c r="SHD10" s="67"/>
      <c r="SHE10" s="67"/>
      <c r="SHF10" s="67"/>
      <c r="SHG10" s="67"/>
      <c r="SHH10" s="67"/>
      <c r="SHI10" s="67"/>
      <c r="SHJ10" s="67"/>
      <c r="SHK10" s="67"/>
      <c r="SHL10" s="67"/>
      <c r="SHM10" s="67"/>
      <c r="SHN10" s="67"/>
      <c r="SHO10" s="67"/>
      <c r="SHP10" s="67"/>
      <c r="SHQ10" s="67"/>
      <c r="SHR10" s="67"/>
      <c r="SHS10" s="67"/>
      <c r="SHT10" s="67"/>
      <c r="SHU10" s="67"/>
      <c r="SHV10" s="67"/>
      <c r="SHW10" s="67"/>
      <c r="SHX10" s="67"/>
      <c r="SHY10" s="67"/>
      <c r="SHZ10" s="67"/>
      <c r="SIA10" s="67"/>
      <c r="SIB10" s="67"/>
      <c r="SIC10" s="67"/>
      <c r="SID10" s="67"/>
      <c r="SIE10" s="67"/>
      <c r="SIF10" s="67"/>
      <c r="SIG10" s="67"/>
      <c r="SIH10" s="67"/>
      <c r="SII10" s="67"/>
      <c r="SIJ10" s="67"/>
      <c r="SIK10" s="67"/>
      <c r="SIL10" s="67"/>
      <c r="SIM10" s="67"/>
      <c r="SIN10" s="67"/>
      <c r="SIO10" s="67"/>
      <c r="SIP10" s="67"/>
      <c r="SIQ10" s="67"/>
      <c r="SIR10" s="67"/>
      <c r="SIS10" s="67"/>
      <c r="SIT10" s="67"/>
      <c r="SIU10" s="67"/>
      <c r="SIV10" s="67"/>
      <c r="SIW10" s="67"/>
      <c r="SIX10" s="67"/>
      <c r="SIY10" s="67"/>
      <c r="SIZ10" s="67"/>
      <c r="SJA10" s="67"/>
      <c r="SJB10" s="67"/>
      <c r="SJC10" s="67"/>
      <c r="SJD10" s="67"/>
      <c r="SJE10" s="67"/>
      <c r="SJF10" s="67"/>
      <c r="SJG10" s="67"/>
      <c r="SJH10" s="67"/>
      <c r="SJI10" s="67"/>
      <c r="SJJ10" s="67"/>
      <c r="SJK10" s="67"/>
      <c r="SJL10" s="67"/>
      <c r="SJM10" s="67"/>
      <c r="SJN10" s="67"/>
      <c r="SJO10" s="67"/>
      <c r="SJP10" s="67"/>
      <c r="SJQ10" s="67"/>
      <c r="SJR10" s="67"/>
      <c r="SJS10" s="67"/>
      <c r="SJT10" s="67"/>
      <c r="SJU10" s="67"/>
      <c r="SJV10" s="67"/>
      <c r="SJW10" s="67"/>
      <c r="SJX10" s="67"/>
      <c r="SJY10" s="67"/>
      <c r="SJZ10" s="67"/>
      <c r="SKA10" s="67"/>
      <c r="SKB10" s="67"/>
      <c r="SKC10" s="67"/>
      <c r="SKD10" s="67"/>
      <c r="SKE10" s="67"/>
      <c r="SKF10" s="67"/>
      <c r="SKG10" s="67"/>
      <c r="SKH10" s="67"/>
      <c r="SKI10" s="67"/>
      <c r="SKJ10" s="67"/>
      <c r="SKK10" s="67"/>
      <c r="SKL10" s="67"/>
      <c r="SKM10" s="67"/>
      <c r="SKN10" s="67"/>
      <c r="SKO10" s="67"/>
      <c r="SKP10" s="67"/>
      <c r="SKQ10" s="67"/>
      <c r="SKR10" s="67"/>
      <c r="SKS10" s="67"/>
      <c r="SKT10" s="67"/>
      <c r="SKU10" s="67"/>
      <c r="SKV10" s="67"/>
      <c r="SKW10" s="67"/>
      <c r="SKX10" s="67"/>
      <c r="SKY10" s="67"/>
      <c r="SKZ10" s="67"/>
      <c r="SLA10" s="67"/>
      <c r="SLB10" s="67"/>
      <c r="SLC10" s="67"/>
      <c r="SLD10" s="67"/>
      <c r="SLE10" s="67"/>
      <c r="SLF10" s="67"/>
      <c r="SLG10" s="67"/>
      <c r="SLH10" s="67"/>
      <c r="SLI10" s="67"/>
      <c r="SLJ10" s="67"/>
      <c r="SLK10" s="67"/>
      <c r="SLL10" s="67"/>
      <c r="SLM10" s="67"/>
      <c r="SLN10" s="67"/>
      <c r="SLO10" s="67"/>
      <c r="SLP10" s="67"/>
      <c r="SLQ10" s="67"/>
      <c r="SLR10" s="67"/>
      <c r="SLS10" s="67"/>
      <c r="SLT10" s="67"/>
      <c r="SLU10" s="67"/>
      <c r="SLV10" s="67"/>
      <c r="SLW10" s="67"/>
      <c r="SLX10" s="67"/>
      <c r="SLY10" s="67"/>
      <c r="SLZ10" s="67"/>
      <c r="SMA10" s="67"/>
      <c r="SMB10" s="67"/>
      <c r="SMC10" s="67"/>
      <c r="SMD10" s="67"/>
      <c r="SME10" s="67"/>
      <c r="SMF10" s="67"/>
      <c r="SMG10" s="67"/>
      <c r="SMH10" s="67"/>
      <c r="SMI10" s="67"/>
      <c r="SMJ10" s="67"/>
      <c r="SMK10" s="67"/>
      <c r="SML10" s="67"/>
      <c r="SMM10" s="67"/>
      <c r="SMN10" s="67"/>
      <c r="SMO10" s="67"/>
      <c r="SMP10" s="67"/>
      <c r="SMQ10" s="67"/>
      <c r="SMR10" s="67"/>
      <c r="SMS10" s="67"/>
      <c r="SMT10" s="67"/>
      <c r="SMU10" s="67"/>
      <c r="SMV10" s="67"/>
      <c r="SMW10" s="67"/>
      <c r="SMX10" s="67"/>
      <c r="SMY10" s="67"/>
      <c r="SMZ10" s="67"/>
      <c r="SNA10" s="67"/>
      <c r="SNB10" s="67"/>
      <c r="SNC10" s="67"/>
      <c r="SND10" s="67"/>
      <c r="SNE10" s="67"/>
      <c r="SNF10" s="67"/>
      <c r="SNG10" s="67"/>
      <c r="SNH10" s="67"/>
      <c r="SNI10" s="67"/>
      <c r="SNJ10" s="67"/>
      <c r="SNK10" s="67"/>
      <c r="SNL10" s="67"/>
      <c r="SNM10" s="67"/>
      <c r="SNN10" s="67"/>
      <c r="SNO10" s="67"/>
      <c r="SNP10" s="67"/>
      <c r="SNQ10" s="67"/>
      <c r="SNR10" s="67"/>
      <c r="SNS10" s="67"/>
      <c r="SNT10" s="67"/>
      <c r="SNU10" s="67"/>
      <c r="SNV10" s="67"/>
      <c r="SNW10" s="67"/>
      <c r="SNX10" s="67"/>
      <c r="SNY10" s="67"/>
      <c r="SNZ10" s="67"/>
      <c r="SOA10" s="67"/>
      <c r="SOB10" s="67"/>
      <c r="SOC10" s="67"/>
      <c r="SOD10" s="67"/>
      <c r="SOE10" s="67"/>
      <c r="SOF10" s="67"/>
      <c r="SOG10" s="67"/>
      <c r="SOH10" s="67"/>
      <c r="SOI10" s="67"/>
      <c r="SOJ10" s="67"/>
      <c r="SOK10" s="67"/>
      <c r="SOL10" s="67"/>
      <c r="SOM10" s="67"/>
      <c r="SON10" s="67"/>
      <c r="SOO10" s="67"/>
      <c r="SOP10" s="67"/>
      <c r="SOQ10" s="67"/>
      <c r="SOR10" s="67"/>
      <c r="SOS10" s="67"/>
      <c r="SOT10" s="67"/>
      <c r="SOU10" s="67"/>
      <c r="SOV10" s="67"/>
      <c r="SOW10" s="67"/>
      <c r="SOX10" s="67"/>
      <c r="SOY10" s="67"/>
      <c r="SOZ10" s="67"/>
      <c r="SPA10" s="67"/>
      <c r="SPB10" s="67"/>
      <c r="SPC10" s="67"/>
      <c r="SPD10" s="67"/>
      <c r="SPE10" s="67"/>
      <c r="SPF10" s="67"/>
      <c r="SPG10" s="67"/>
      <c r="SPH10" s="67"/>
      <c r="SPI10" s="67"/>
      <c r="SPJ10" s="67"/>
      <c r="SPK10" s="67"/>
      <c r="SPL10" s="67"/>
      <c r="SPM10" s="67"/>
      <c r="SPN10" s="67"/>
      <c r="SPO10" s="67"/>
      <c r="SPP10" s="67"/>
      <c r="SPQ10" s="67"/>
      <c r="SPR10" s="67"/>
      <c r="SPS10" s="67"/>
      <c r="SPT10" s="67"/>
      <c r="SPU10" s="67"/>
      <c r="SPV10" s="67"/>
      <c r="SPW10" s="67"/>
      <c r="SPX10" s="67"/>
      <c r="SPY10" s="67"/>
      <c r="SPZ10" s="67"/>
      <c r="SQA10" s="67"/>
      <c r="SQB10" s="67"/>
      <c r="SQC10" s="67"/>
      <c r="SQD10" s="67"/>
      <c r="SQE10" s="67"/>
      <c r="SQF10" s="67"/>
      <c r="SQG10" s="67"/>
      <c r="SQH10" s="67"/>
      <c r="SQI10" s="67"/>
      <c r="SQJ10" s="67"/>
      <c r="SQK10" s="67"/>
      <c r="SQL10" s="67"/>
      <c r="SQM10" s="67"/>
      <c r="SQN10" s="67"/>
      <c r="SQO10" s="67"/>
      <c r="SQP10" s="67"/>
      <c r="SQQ10" s="67"/>
      <c r="SQR10" s="67"/>
      <c r="SQS10" s="67"/>
      <c r="SQT10" s="67"/>
      <c r="SQU10" s="67"/>
      <c r="SQV10" s="67"/>
      <c r="SQW10" s="67"/>
      <c r="SQX10" s="67"/>
      <c r="SQY10" s="67"/>
      <c r="SQZ10" s="67"/>
      <c r="SRA10" s="67"/>
      <c r="SRB10" s="67"/>
      <c r="SRC10" s="67"/>
      <c r="SRD10" s="67"/>
      <c r="SRE10" s="67"/>
      <c r="SRF10" s="67"/>
      <c r="SRG10" s="67"/>
      <c r="SRH10" s="67"/>
      <c r="SRI10" s="67"/>
      <c r="SRJ10" s="67"/>
      <c r="SRK10" s="67"/>
      <c r="SRL10" s="67"/>
      <c r="SRM10" s="67"/>
      <c r="SRN10" s="67"/>
      <c r="SRO10" s="67"/>
      <c r="SRP10" s="67"/>
      <c r="SRQ10" s="67"/>
      <c r="SRR10" s="67"/>
      <c r="SRS10" s="67"/>
      <c r="SRT10" s="67"/>
      <c r="SRU10" s="67"/>
      <c r="SRV10" s="67"/>
      <c r="SRW10" s="67"/>
      <c r="SRX10" s="67"/>
      <c r="SRY10" s="67"/>
      <c r="SRZ10" s="67"/>
      <c r="SSA10" s="67"/>
      <c r="SSB10" s="67"/>
      <c r="SSC10" s="67"/>
      <c r="SSD10" s="67"/>
      <c r="SSE10" s="67"/>
      <c r="SSF10" s="67"/>
      <c r="SSG10" s="67"/>
      <c r="SSH10" s="67"/>
      <c r="SSI10" s="67"/>
      <c r="SSJ10" s="67"/>
      <c r="SSK10" s="67"/>
      <c r="SSL10" s="67"/>
      <c r="SSM10" s="67"/>
      <c r="SSN10" s="67"/>
      <c r="SSO10" s="67"/>
      <c r="SSP10" s="67"/>
      <c r="SSQ10" s="67"/>
      <c r="SSR10" s="67"/>
      <c r="SSS10" s="67"/>
      <c r="SST10" s="67"/>
      <c r="SSU10" s="67"/>
      <c r="SSV10" s="67"/>
      <c r="SSW10" s="67"/>
      <c r="SSX10" s="67"/>
      <c r="SSY10" s="67"/>
      <c r="SSZ10" s="67"/>
      <c r="STA10" s="67"/>
      <c r="STB10" s="67"/>
      <c r="STC10" s="67"/>
      <c r="STD10" s="67"/>
      <c r="STE10" s="67"/>
      <c r="STF10" s="67"/>
      <c r="STG10" s="67"/>
      <c r="STH10" s="67"/>
      <c r="STI10" s="67"/>
      <c r="STJ10" s="67"/>
      <c r="STK10" s="67"/>
      <c r="STL10" s="67"/>
      <c r="STM10" s="67"/>
      <c r="STN10" s="67"/>
      <c r="STO10" s="67"/>
      <c r="STP10" s="67"/>
      <c r="STQ10" s="67"/>
      <c r="STR10" s="67"/>
      <c r="STS10" s="67"/>
      <c r="STT10" s="67"/>
      <c r="STU10" s="67"/>
      <c r="STV10" s="67"/>
      <c r="STW10" s="67"/>
      <c r="STX10" s="67"/>
      <c r="STY10" s="67"/>
      <c r="STZ10" s="67"/>
      <c r="SUA10" s="67"/>
      <c r="SUB10" s="67"/>
      <c r="SUC10" s="67"/>
      <c r="SUD10" s="67"/>
      <c r="SUE10" s="67"/>
      <c r="SUF10" s="67"/>
      <c r="SUG10" s="67"/>
      <c r="SUH10" s="67"/>
      <c r="SUI10" s="67"/>
      <c r="SUJ10" s="67"/>
      <c r="SUK10" s="67"/>
      <c r="SUL10" s="67"/>
      <c r="SUM10" s="67"/>
      <c r="SUN10" s="67"/>
      <c r="SUO10" s="67"/>
      <c r="SUP10" s="67"/>
      <c r="SUQ10" s="67"/>
      <c r="SUR10" s="67"/>
      <c r="SUS10" s="67"/>
      <c r="SUT10" s="67"/>
      <c r="SUU10" s="67"/>
      <c r="SUV10" s="67"/>
      <c r="SUW10" s="67"/>
      <c r="SUX10" s="67"/>
      <c r="SUY10" s="67"/>
      <c r="SUZ10" s="67"/>
      <c r="SVA10" s="67"/>
      <c r="SVB10" s="67"/>
      <c r="SVC10" s="67"/>
      <c r="SVD10" s="67"/>
      <c r="SVE10" s="67"/>
      <c r="SVF10" s="67"/>
      <c r="SVG10" s="67"/>
      <c r="SVH10" s="67"/>
      <c r="SVI10" s="67"/>
      <c r="SVJ10" s="67"/>
      <c r="SVK10" s="67"/>
      <c r="SVL10" s="67"/>
      <c r="SVM10" s="67"/>
      <c r="SVN10" s="67"/>
      <c r="SVO10" s="67"/>
      <c r="SVP10" s="67"/>
      <c r="SVQ10" s="67"/>
      <c r="SVR10" s="67"/>
      <c r="SVS10" s="67"/>
      <c r="SVT10" s="67"/>
      <c r="SVU10" s="67"/>
      <c r="SVV10" s="67"/>
      <c r="SVW10" s="67"/>
      <c r="SVX10" s="67"/>
      <c r="SVY10" s="67"/>
      <c r="SVZ10" s="67"/>
      <c r="SWA10" s="67"/>
      <c r="SWB10" s="67"/>
      <c r="SWC10" s="67"/>
      <c r="SWD10" s="67"/>
      <c r="SWE10" s="67"/>
      <c r="SWF10" s="67"/>
      <c r="SWG10" s="67"/>
      <c r="SWH10" s="67"/>
      <c r="SWI10" s="67"/>
      <c r="SWJ10" s="67"/>
      <c r="SWK10" s="67"/>
      <c r="SWL10" s="67"/>
      <c r="SWM10" s="67"/>
      <c r="SWN10" s="67"/>
      <c r="SWO10" s="67"/>
      <c r="SWP10" s="67"/>
      <c r="SWQ10" s="67"/>
      <c r="SWR10" s="67"/>
      <c r="SWS10" s="67"/>
      <c r="SWT10" s="67"/>
      <c r="SWU10" s="67"/>
      <c r="SWV10" s="67"/>
      <c r="SWW10" s="67"/>
      <c r="SWX10" s="67"/>
      <c r="SWY10" s="67"/>
      <c r="SWZ10" s="67"/>
      <c r="SXA10" s="67"/>
      <c r="SXB10" s="67"/>
      <c r="SXC10" s="67"/>
      <c r="SXD10" s="67"/>
      <c r="SXE10" s="67"/>
      <c r="SXF10" s="67"/>
      <c r="SXG10" s="67"/>
      <c r="SXH10" s="67"/>
      <c r="SXI10" s="67"/>
      <c r="SXJ10" s="67"/>
      <c r="SXK10" s="67"/>
      <c r="SXL10" s="67"/>
      <c r="SXM10" s="67"/>
      <c r="SXN10" s="67"/>
      <c r="SXO10" s="67"/>
      <c r="SXP10" s="67"/>
      <c r="SXQ10" s="67"/>
      <c r="SXR10" s="67"/>
      <c r="SXS10" s="67"/>
      <c r="SXT10" s="67"/>
      <c r="SXU10" s="67"/>
      <c r="SXV10" s="67"/>
      <c r="SXW10" s="67"/>
      <c r="SXX10" s="67"/>
      <c r="SXY10" s="67"/>
      <c r="SXZ10" s="67"/>
      <c r="SYA10" s="67"/>
      <c r="SYB10" s="67"/>
      <c r="SYC10" s="67"/>
      <c r="SYD10" s="67"/>
      <c r="SYE10" s="67"/>
      <c r="SYF10" s="67"/>
      <c r="SYG10" s="67"/>
      <c r="SYH10" s="67"/>
      <c r="SYI10" s="67"/>
      <c r="SYJ10" s="67"/>
      <c r="SYK10" s="67"/>
      <c r="SYL10" s="67"/>
      <c r="SYM10" s="67"/>
      <c r="SYN10" s="67"/>
      <c r="SYO10" s="67"/>
      <c r="SYP10" s="67"/>
      <c r="SYQ10" s="67"/>
      <c r="SYR10" s="67"/>
      <c r="SYS10" s="67"/>
      <c r="SYT10" s="67"/>
      <c r="SYU10" s="67"/>
      <c r="SYV10" s="67"/>
      <c r="SYW10" s="67"/>
      <c r="SYX10" s="67"/>
      <c r="SYY10" s="67"/>
      <c r="SYZ10" s="67"/>
      <c r="SZA10" s="67"/>
      <c r="SZB10" s="67"/>
      <c r="SZC10" s="67"/>
      <c r="SZD10" s="67"/>
      <c r="SZE10" s="67"/>
      <c r="SZF10" s="67"/>
      <c r="SZG10" s="67"/>
      <c r="SZH10" s="67"/>
      <c r="SZI10" s="67"/>
      <c r="SZJ10" s="67"/>
      <c r="SZK10" s="67"/>
      <c r="SZL10" s="67"/>
      <c r="SZM10" s="67"/>
      <c r="SZN10" s="67"/>
      <c r="SZO10" s="67"/>
      <c r="SZP10" s="67"/>
      <c r="SZQ10" s="67"/>
      <c r="SZR10" s="67"/>
      <c r="SZS10" s="67"/>
      <c r="SZT10" s="67"/>
      <c r="SZU10" s="67"/>
      <c r="SZV10" s="67"/>
      <c r="SZW10" s="67"/>
      <c r="SZX10" s="67"/>
      <c r="SZY10" s="67"/>
      <c r="SZZ10" s="67"/>
      <c r="TAA10" s="67"/>
      <c r="TAB10" s="67"/>
      <c r="TAC10" s="67"/>
      <c r="TAD10" s="67"/>
      <c r="TAE10" s="67"/>
      <c r="TAF10" s="67"/>
      <c r="TAG10" s="67"/>
      <c r="TAH10" s="67"/>
      <c r="TAI10" s="67"/>
      <c r="TAJ10" s="67"/>
      <c r="TAK10" s="67"/>
      <c r="TAL10" s="67"/>
      <c r="TAM10" s="67"/>
      <c r="TAN10" s="67"/>
      <c r="TAO10" s="67"/>
      <c r="TAP10" s="67"/>
      <c r="TAQ10" s="67"/>
      <c r="TAR10" s="67"/>
      <c r="TAS10" s="67"/>
      <c r="TAT10" s="67"/>
      <c r="TAU10" s="67"/>
      <c r="TAV10" s="67"/>
      <c r="TAW10" s="67"/>
      <c r="TAX10" s="67"/>
      <c r="TAY10" s="67"/>
      <c r="TAZ10" s="67"/>
      <c r="TBA10" s="67"/>
      <c r="TBB10" s="67"/>
      <c r="TBC10" s="67"/>
      <c r="TBD10" s="67"/>
      <c r="TBE10" s="67"/>
      <c r="TBF10" s="67"/>
      <c r="TBG10" s="67"/>
      <c r="TBH10" s="67"/>
      <c r="TBI10" s="67"/>
      <c r="TBJ10" s="67"/>
      <c r="TBK10" s="67"/>
      <c r="TBL10" s="67"/>
      <c r="TBM10" s="67"/>
      <c r="TBN10" s="67"/>
      <c r="TBO10" s="67"/>
      <c r="TBP10" s="67"/>
      <c r="TBQ10" s="67"/>
      <c r="TBR10" s="67"/>
      <c r="TBS10" s="67"/>
      <c r="TBT10" s="67"/>
      <c r="TBU10" s="67"/>
      <c r="TBV10" s="67"/>
      <c r="TBW10" s="67"/>
      <c r="TBX10" s="67"/>
      <c r="TBY10" s="67"/>
      <c r="TBZ10" s="67"/>
      <c r="TCA10" s="67"/>
      <c r="TCB10" s="67"/>
      <c r="TCC10" s="67"/>
      <c r="TCD10" s="67"/>
      <c r="TCE10" s="67"/>
      <c r="TCF10" s="67"/>
      <c r="TCG10" s="67"/>
      <c r="TCH10" s="67"/>
      <c r="TCI10" s="67"/>
      <c r="TCJ10" s="67"/>
      <c r="TCK10" s="67"/>
      <c r="TCL10" s="67"/>
      <c r="TCM10" s="67"/>
      <c r="TCN10" s="67"/>
      <c r="TCO10" s="67"/>
      <c r="TCP10" s="67"/>
      <c r="TCQ10" s="67"/>
      <c r="TCR10" s="67"/>
      <c r="TCS10" s="67"/>
      <c r="TCT10" s="67"/>
      <c r="TCU10" s="67"/>
      <c r="TCV10" s="67"/>
      <c r="TCW10" s="67"/>
      <c r="TCX10" s="67"/>
      <c r="TCY10" s="67"/>
      <c r="TCZ10" s="67"/>
      <c r="TDA10" s="67"/>
      <c r="TDB10" s="67"/>
      <c r="TDC10" s="67"/>
      <c r="TDD10" s="67"/>
      <c r="TDE10" s="67"/>
      <c r="TDF10" s="67"/>
      <c r="TDG10" s="67"/>
      <c r="TDH10" s="67"/>
      <c r="TDI10" s="67"/>
      <c r="TDJ10" s="67"/>
      <c r="TDK10" s="67"/>
      <c r="TDL10" s="67"/>
      <c r="TDM10" s="67"/>
      <c r="TDN10" s="67"/>
      <c r="TDO10" s="67"/>
      <c r="TDP10" s="67"/>
      <c r="TDQ10" s="67"/>
      <c r="TDR10" s="67"/>
      <c r="TDS10" s="67"/>
      <c r="TDT10" s="67"/>
      <c r="TDU10" s="67"/>
      <c r="TDV10" s="67"/>
      <c r="TDW10" s="67"/>
      <c r="TDX10" s="67"/>
      <c r="TDY10" s="67"/>
      <c r="TDZ10" s="67"/>
      <c r="TEA10" s="67"/>
      <c r="TEB10" s="67"/>
      <c r="TEC10" s="67"/>
      <c r="TED10" s="67"/>
      <c r="TEE10" s="67"/>
      <c r="TEF10" s="67"/>
      <c r="TEG10" s="67"/>
      <c r="TEH10" s="67"/>
      <c r="TEI10" s="67"/>
      <c r="TEJ10" s="67"/>
      <c r="TEK10" s="67"/>
      <c r="TEL10" s="67"/>
      <c r="TEM10" s="67"/>
      <c r="TEN10" s="67"/>
      <c r="TEO10" s="67"/>
      <c r="TEP10" s="67"/>
      <c r="TEQ10" s="67"/>
      <c r="TER10" s="67"/>
      <c r="TES10" s="67"/>
      <c r="TET10" s="67"/>
      <c r="TEU10" s="67"/>
      <c r="TEV10" s="67"/>
      <c r="TEW10" s="67"/>
      <c r="TEX10" s="67"/>
      <c r="TEY10" s="67"/>
      <c r="TEZ10" s="67"/>
      <c r="TFA10" s="67"/>
      <c r="TFB10" s="67"/>
      <c r="TFC10" s="67"/>
      <c r="TFD10" s="67"/>
      <c r="TFE10" s="67"/>
      <c r="TFF10" s="67"/>
      <c r="TFG10" s="67"/>
      <c r="TFH10" s="67"/>
      <c r="TFI10" s="67"/>
      <c r="TFJ10" s="67"/>
      <c r="TFK10" s="67"/>
      <c r="TFL10" s="67"/>
      <c r="TFM10" s="67"/>
      <c r="TFN10" s="67"/>
      <c r="TFO10" s="67"/>
      <c r="TFP10" s="67"/>
      <c r="TFQ10" s="67"/>
      <c r="TFR10" s="67"/>
      <c r="TFS10" s="67"/>
      <c r="TFT10" s="67"/>
      <c r="TFU10" s="67"/>
      <c r="TFV10" s="67"/>
      <c r="TFW10" s="67"/>
      <c r="TFX10" s="67"/>
      <c r="TFY10" s="67"/>
      <c r="TFZ10" s="67"/>
      <c r="TGA10" s="67"/>
      <c r="TGB10" s="67"/>
      <c r="TGC10" s="67"/>
      <c r="TGD10" s="67"/>
      <c r="TGE10" s="67"/>
      <c r="TGF10" s="67"/>
      <c r="TGG10" s="67"/>
      <c r="TGH10" s="67"/>
      <c r="TGI10" s="67"/>
      <c r="TGJ10" s="67"/>
      <c r="TGK10" s="67"/>
      <c r="TGL10" s="67"/>
      <c r="TGM10" s="67"/>
      <c r="TGN10" s="67"/>
      <c r="TGO10" s="67"/>
      <c r="TGP10" s="67"/>
      <c r="TGQ10" s="67"/>
      <c r="TGR10" s="67"/>
      <c r="TGS10" s="67"/>
      <c r="TGT10" s="67"/>
      <c r="TGU10" s="67"/>
      <c r="TGV10" s="67"/>
      <c r="TGW10" s="67"/>
      <c r="TGX10" s="67"/>
      <c r="TGY10" s="67"/>
      <c r="TGZ10" s="67"/>
      <c r="THA10" s="67"/>
      <c r="THB10" s="67"/>
      <c r="THC10" s="67"/>
      <c r="THD10" s="67"/>
      <c r="THE10" s="67"/>
      <c r="THF10" s="67"/>
      <c r="THG10" s="67"/>
      <c r="THH10" s="67"/>
      <c r="THI10" s="67"/>
      <c r="THJ10" s="67"/>
      <c r="THK10" s="67"/>
      <c r="THL10" s="67"/>
      <c r="THM10" s="67"/>
      <c r="THN10" s="67"/>
      <c r="THO10" s="67"/>
      <c r="THP10" s="67"/>
      <c r="THQ10" s="67"/>
      <c r="THR10" s="67"/>
      <c r="THS10" s="67"/>
      <c r="THT10" s="67"/>
      <c r="THU10" s="67"/>
      <c r="THV10" s="67"/>
      <c r="THW10" s="67"/>
      <c r="THX10" s="67"/>
      <c r="THY10" s="67"/>
      <c r="THZ10" s="67"/>
      <c r="TIA10" s="67"/>
      <c r="TIB10" s="67"/>
      <c r="TIC10" s="67"/>
      <c r="TID10" s="67"/>
      <c r="TIE10" s="67"/>
      <c r="TIF10" s="67"/>
      <c r="TIG10" s="67"/>
      <c r="TIH10" s="67"/>
      <c r="TII10" s="67"/>
      <c r="TIJ10" s="67"/>
      <c r="TIK10" s="67"/>
      <c r="TIL10" s="67"/>
      <c r="TIM10" s="67"/>
      <c r="TIN10" s="67"/>
      <c r="TIO10" s="67"/>
      <c r="TIP10" s="67"/>
      <c r="TIQ10" s="67"/>
      <c r="TIR10" s="67"/>
      <c r="TIS10" s="67"/>
      <c r="TIT10" s="67"/>
      <c r="TIU10" s="67"/>
      <c r="TIV10" s="67"/>
      <c r="TIW10" s="67"/>
      <c r="TIX10" s="67"/>
      <c r="TIY10" s="67"/>
      <c r="TIZ10" s="67"/>
      <c r="TJA10" s="67"/>
      <c r="TJB10" s="67"/>
      <c r="TJC10" s="67"/>
      <c r="TJD10" s="67"/>
      <c r="TJE10" s="67"/>
      <c r="TJF10" s="67"/>
      <c r="TJG10" s="67"/>
      <c r="TJH10" s="67"/>
      <c r="TJI10" s="67"/>
      <c r="TJJ10" s="67"/>
      <c r="TJK10" s="67"/>
      <c r="TJL10" s="67"/>
      <c r="TJM10" s="67"/>
      <c r="TJN10" s="67"/>
      <c r="TJO10" s="67"/>
      <c r="TJP10" s="67"/>
      <c r="TJQ10" s="67"/>
      <c r="TJR10" s="67"/>
      <c r="TJS10" s="67"/>
      <c r="TJT10" s="67"/>
      <c r="TJU10" s="67"/>
      <c r="TJV10" s="67"/>
      <c r="TJW10" s="67"/>
      <c r="TJX10" s="67"/>
      <c r="TJY10" s="67"/>
      <c r="TJZ10" s="67"/>
      <c r="TKA10" s="67"/>
      <c r="TKB10" s="67"/>
      <c r="TKC10" s="67"/>
      <c r="TKD10" s="67"/>
      <c r="TKE10" s="67"/>
      <c r="TKF10" s="67"/>
      <c r="TKG10" s="67"/>
      <c r="TKH10" s="67"/>
      <c r="TKI10" s="67"/>
      <c r="TKJ10" s="67"/>
      <c r="TKK10" s="67"/>
      <c r="TKL10" s="67"/>
      <c r="TKM10" s="67"/>
      <c r="TKN10" s="67"/>
      <c r="TKO10" s="67"/>
      <c r="TKP10" s="67"/>
      <c r="TKQ10" s="67"/>
      <c r="TKR10" s="67"/>
      <c r="TKS10" s="67"/>
      <c r="TKT10" s="67"/>
      <c r="TKU10" s="67"/>
      <c r="TKV10" s="67"/>
      <c r="TKW10" s="67"/>
      <c r="TKX10" s="67"/>
      <c r="TKY10" s="67"/>
      <c r="TKZ10" s="67"/>
      <c r="TLA10" s="67"/>
      <c r="TLB10" s="67"/>
      <c r="TLC10" s="67"/>
      <c r="TLD10" s="67"/>
      <c r="TLE10" s="67"/>
      <c r="TLF10" s="67"/>
      <c r="TLG10" s="67"/>
      <c r="TLH10" s="67"/>
      <c r="TLI10" s="67"/>
      <c r="TLJ10" s="67"/>
      <c r="TLK10" s="67"/>
      <c r="TLL10" s="67"/>
      <c r="TLM10" s="67"/>
      <c r="TLN10" s="67"/>
      <c r="TLO10" s="67"/>
      <c r="TLP10" s="67"/>
      <c r="TLQ10" s="67"/>
      <c r="TLR10" s="67"/>
      <c r="TLS10" s="67"/>
      <c r="TLT10" s="67"/>
      <c r="TLU10" s="67"/>
      <c r="TLV10" s="67"/>
      <c r="TLW10" s="67"/>
      <c r="TLX10" s="67"/>
      <c r="TLY10" s="67"/>
      <c r="TLZ10" s="67"/>
      <c r="TMA10" s="67"/>
      <c r="TMB10" s="67"/>
      <c r="TMC10" s="67"/>
      <c r="TMD10" s="67"/>
      <c r="TME10" s="67"/>
      <c r="TMF10" s="67"/>
      <c r="TMG10" s="67"/>
      <c r="TMH10" s="67"/>
      <c r="TMI10" s="67"/>
      <c r="TMJ10" s="67"/>
      <c r="TMK10" s="67"/>
      <c r="TML10" s="67"/>
      <c r="TMM10" s="67"/>
      <c r="TMN10" s="67"/>
      <c r="TMO10" s="67"/>
      <c r="TMP10" s="67"/>
      <c r="TMQ10" s="67"/>
      <c r="TMR10" s="67"/>
      <c r="TMS10" s="67"/>
      <c r="TMT10" s="67"/>
      <c r="TMU10" s="67"/>
      <c r="TMV10" s="67"/>
      <c r="TMW10" s="67"/>
      <c r="TMX10" s="67"/>
      <c r="TMY10" s="67"/>
      <c r="TMZ10" s="67"/>
      <c r="TNA10" s="67"/>
      <c r="TNB10" s="67"/>
      <c r="TNC10" s="67"/>
      <c r="TND10" s="67"/>
      <c r="TNE10" s="67"/>
      <c r="TNF10" s="67"/>
      <c r="TNG10" s="67"/>
      <c r="TNH10" s="67"/>
      <c r="TNI10" s="67"/>
      <c r="TNJ10" s="67"/>
      <c r="TNK10" s="67"/>
      <c r="TNL10" s="67"/>
      <c r="TNM10" s="67"/>
      <c r="TNN10" s="67"/>
      <c r="TNO10" s="67"/>
      <c r="TNP10" s="67"/>
      <c r="TNQ10" s="67"/>
      <c r="TNR10" s="67"/>
      <c r="TNS10" s="67"/>
      <c r="TNT10" s="67"/>
      <c r="TNU10" s="67"/>
      <c r="TNV10" s="67"/>
      <c r="TNW10" s="67"/>
      <c r="TNX10" s="67"/>
      <c r="TNY10" s="67"/>
      <c r="TNZ10" s="67"/>
      <c r="TOA10" s="67"/>
      <c r="TOB10" s="67"/>
      <c r="TOC10" s="67"/>
      <c r="TOD10" s="67"/>
      <c r="TOE10" s="67"/>
      <c r="TOF10" s="67"/>
      <c r="TOG10" s="67"/>
      <c r="TOH10" s="67"/>
      <c r="TOI10" s="67"/>
      <c r="TOJ10" s="67"/>
      <c r="TOK10" s="67"/>
      <c r="TOL10" s="67"/>
      <c r="TOM10" s="67"/>
      <c r="TON10" s="67"/>
      <c r="TOO10" s="67"/>
      <c r="TOP10" s="67"/>
      <c r="TOQ10" s="67"/>
      <c r="TOR10" s="67"/>
      <c r="TOS10" s="67"/>
      <c r="TOT10" s="67"/>
      <c r="TOU10" s="67"/>
      <c r="TOV10" s="67"/>
      <c r="TOW10" s="67"/>
      <c r="TOX10" s="67"/>
      <c r="TOY10" s="67"/>
      <c r="TOZ10" s="67"/>
      <c r="TPA10" s="67"/>
      <c r="TPB10" s="67"/>
      <c r="TPC10" s="67"/>
      <c r="TPD10" s="67"/>
      <c r="TPE10" s="67"/>
      <c r="TPF10" s="67"/>
      <c r="TPG10" s="67"/>
      <c r="TPH10" s="67"/>
      <c r="TPI10" s="67"/>
      <c r="TPJ10" s="67"/>
      <c r="TPK10" s="67"/>
      <c r="TPL10" s="67"/>
      <c r="TPM10" s="67"/>
      <c r="TPN10" s="67"/>
      <c r="TPO10" s="67"/>
      <c r="TPP10" s="67"/>
      <c r="TPQ10" s="67"/>
      <c r="TPR10" s="67"/>
      <c r="TPS10" s="67"/>
      <c r="TPT10" s="67"/>
      <c r="TPU10" s="67"/>
      <c r="TPV10" s="67"/>
      <c r="TPW10" s="67"/>
      <c r="TPX10" s="67"/>
      <c r="TPY10" s="67"/>
      <c r="TPZ10" s="67"/>
      <c r="TQA10" s="67"/>
      <c r="TQB10" s="67"/>
      <c r="TQC10" s="67"/>
      <c r="TQD10" s="67"/>
      <c r="TQE10" s="67"/>
      <c r="TQF10" s="67"/>
      <c r="TQG10" s="67"/>
      <c r="TQH10" s="67"/>
      <c r="TQI10" s="67"/>
      <c r="TQJ10" s="67"/>
      <c r="TQK10" s="67"/>
      <c r="TQL10" s="67"/>
      <c r="TQM10" s="67"/>
      <c r="TQN10" s="67"/>
      <c r="TQO10" s="67"/>
      <c r="TQP10" s="67"/>
      <c r="TQQ10" s="67"/>
      <c r="TQR10" s="67"/>
      <c r="TQS10" s="67"/>
      <c r="TQT10" s="67"/>
      <c r="TQU10" s="67"/>
      <c r="TQV10" s="67"/>
      <c r="TQW10" s="67"/>
      <c r="TQX10" s="67"/>
      <c r="TQY10" s="67"/>
      <c r="TQZ10" s="67"/>
      <c r="TRA10" s="67"/>
      <c r="TRB10" s="67"/>
      <c r="TRC10" s="67"/>
      <c r="TRD10" s="67"/>
      <c r="TRE10" s="67"/>
      <c r="TRF10" s="67"/>
      <c r="TRG10" s="67"/>
      <c r="TRH10" s="67"/>
      <c r="TRI10" s="67"/>
      <c r="TRJ10" s="67"/>
      <c r="TRK10" s="67"/>
      <c r="TRL10" s="67"/>
      <c r="TRM10" s="67"/>
      <c r="TRN10" s="67"/>
      <c r="TRO10" s="67"/>
      <c r="TRP10" s="67"/>
      <c r="TRQ10" s="67"/>
      <c r="TRR10" s="67"/>
      <c r="TRS10" s="67"/>
      <c r="TRT10" s="67"/>
      <c r="TRU10" s="67"/>
      <c r="TRV10" s="67"/>
      <c r="TRW10" s="67"/>
      <c r="TRX10" s="67"/>
      <c r="TRY10" s="67"/>
      <c r="TRZ10" s="67"/>
      <c r="TSA10" s="67"/>
      <c r="TSB10" s="67"/>
      <c r="TSC10" s="67"/>
      <c r="TSD10" s="67"/>
      <c r="TSE10" s="67"/>
      <c r="TSF10" s="67"/>
      <c r="TSG10" s="67"/>
      <c r="TSH10" s="67"/>
      <c r="TSI10" s="67"/>
      <c r="TSJ10" s="67"/>
      <c r="TSK10" s="67"/>
      <c r="TSL10" s="67"/>
      <c r="TSM10" s="67"/>
      <c r="TSN10" s="67"/>
      <c r="TSO10" s="67"/>
      <c r="TSP10" s="67"/>
      <c r="TSQ10" s="67"/>
      <c r="TSR10" s="67"/>
      <c r="TSS10" s="67"/>
      <c r="TST10" s="67"/>
      <c r="TSU10" s="67"/>
      <c r="TSV10" s="67"/>
      <c r="TSW10" s="67"/>
      <c r="TSX10" s="67"/>
      <c r="TSY10" s="67"/>
      <c r="TSZ10" s="67"/>
      <c r="TTA10" s="67"/>
      <c r="TTB10" s="67"/>
      <c r="TTC10" s="67"/>
      <c r="TTD10" s="67"/>
      <c r="TTE10" s="67"/>
      <c r="TTF10" s="67"/>
      <c r="TTG10" s="67"/>
      <c r="TTH10" s="67"/>
      <c r="TTI10" s="67"/>
      <c r="TTJ10" s="67"/>
      <c r="TTK10" s="67"/>
      <c r="TTL10" s="67"/>
      <c r="TTM10" s="67"/>
      <c r="TTN10" s="67"/>
      <c r="TTO10" s="67"/>
      <c r="TTP10" s="67"/>
      <c r="TTQ10" s="67"/>
      <c r="TTR10" s="67"/>
      <c r="TTS10" s="67"/>
      <c r="TTT10" s="67"/>
      <c r="TTU10" s="67"/>
      <c r="TTV10" s="67"/>
      <c r="TTW10" s="67"/>
      <c r="TTX10" s="67"/>
      <c r="TTY10" s="67"/>
      <c r="TTZ10" s="67"/>
      <c r="TUA10" s="67"/>
      <c r="TUB10" s="67"/>
      <c r="TUC10" s="67"/>
      <c r="TUD10" s="67"/>
      <c r="TUE10" s="67"/>
      <c r="TUF10" s="67"/>
      <c r="TUG10" s="67"/>
      <c r="TUH10" s="67"/>
      <c r="TUI10" s="67"/>
      <c r="TUJ10" s="67"/>
      <c r="TUK10" s="67"/>
      <c r="TUL10" s="67"/>
      <c r="TUM10" s="67"/>
      <c r="TUN10" s="67"/>
      <c r="TUO10" s="67"/>
      <c r="TUP10" s="67"/>
      <c r="TUQ10" s="67"/>
      <c r="TUR10" s="67"/>
      <c r="TUS10" s="67"/>
      <c r="TUT10" s="67"/>
      <c r="TUU10" s="67"/>
      <c r="TUV10" s="67"/>
      <c r="TUW10" s="67"/>
      <c r="TUX10" s="67"/>
      <c r="TUY10" s="67"/>
      <c r="TUZ10" s="67"/>
      <c r="TVA10" s="67"/>
      <c r="TVB10" s="67"/>
      <c r="TVC10" s="67"/>
      <c r="TVD10" s="67"/>
      <c r="TVE10" s="67"/>
      <c r="TVF10" s="67"/>
      <c r="TVG10" s="67"/>
      <c r="TVH10" s="67"/>
      <c r="TVI10" s="67"/>
      <c r="TVJ10" s="67"/>
      <c r="TVK10" s="67"/>
      <c r="TVL10" s="67"/>
      <c r="TVM10" s="67"/>
      <c r="TVN10" s="67"/>
      <c r="TVO10" s="67"/>
      <c r="TVP10" s="67"/>
      <c r="TVQ10" s="67"/>
      <c r="TVR10" s="67"/>
      <c r="TVS10" s="67"/>
      <c r="TVT10" s="67"/>
      <c r="TVU10" s="67"/>
      <c r="TVV10" s="67"/>
      <c r="TVW10" s="67"/>
      <c r="TVX10" s="67"/>
      <c r="TVY10" s="67"/>
      <c r="TVZ10" s="67"/>
      <c r="TWA10" s="67"/>
      <c r="TWB10" s="67"/>
      <c r="TWC10" s="67"/>
      <c r="TWD10" s="67"/>
      <c r="TWE10" s="67"/>
      <c r="TWF10" s="67"/>
      <c r="TWG10" s="67"/>
      <c r="TWH10" s="67"/>
      <c r="TWI10" s="67"/>
      <c r="TWJ10" s="67"/>
      <c r="TWK10" s="67"/>
      <c r="TWL10" s="67"/>
      <c r="TWM10" s="67"/>
      <c r="TWN10" s="67"/>
      <c r="TWO10" s="67"/>
      <c r="TWP10" s="67"/>
      <c r="TWQ10" s="67"/>
      <c r="TWR10" s="67"/>
      <c r="TWS10" s="67"/>
      <c r="TWT10" s="67"/>
      <c r="TWU10" s="67"/>
      <c r="TWV10" s="67"/>
      <c r="TWW10" s="67"/>
      <c r="TWX10" s="67"/>
      <c r="TWY10" s="67"/>
      <c r="TWZ10" s="67"/>
      <c r="TXA10" s="67"/>
      <c r="TXB10" s="67"/>
      <c r="TXC10" s="67"/>
      <c r="TXD10" s="67"/>
      <c r="TXE10" s="67"/>
      <c r="TXF10" s="67"/>
      <c r="TXG10" s="67"/>
      <c r="TXH10" s="67"/>
      <c r="TXI10" s="67"/>
      <c r="TXJ10" s="67"/>
      <c r="TXK10" s="67"/>
      <c r="TXL10" s="67"/>
      <c r="TXM10" s="67"/>
      <c r="TXN10" s="67"/>
      <c r="TXO10" s="67"/>
      <c r="TXP10" s="67"/>
      <c r="TXQ10" s="67"/>
      <c r="TXR10" s="67"/>
      <c r="TXS10" s="67"/>
      <c r="TXT10" s="67"/>
      <c r="TXU10" s="67"/>
      <c r="TXV10" s="67"/>
      <c r="TXW10" s="67"/>
      <c r="TXX10" s="67"/>
      <c r="TXY10" s="67"/>
      <c r="TXZ10" s="67"/>
      <c r="TYA10" s="67"/>
      <c r="TYB10" s="67"/>
      <c r="TYC10" s="67"/>
      <c r="TYD10" s="67"/>
      <c r="TYE10" s="67"/>
      <c r="TYF10" s="67"/>
      <c r="TYG10" s="67"/>
      <c r="TYH10" s="67"/>
      <c r="TYI10" s="67"/>
      <c r="TYJ10" s="67"/>
      <c r="TYK10" s="67"/>
      <c r="TYL10" s="67"/>
      <c r="TYM10" s="67"/>
      <c r="TYN10" s="67"/>
      <c r="TYO10" s="67"/>
      <c r="TYP10" s="67"/>
      <c r="TYQ10" s="67"/>
      <c r="TYR10" s="67"/>
      <c r="TYS10" s="67"/>
      <c r="TYT10" s="67"/>
      <c r="TYU10" s="67"/>
      <c r="TYV10" s="67"/>
      <c r="TYW10" s="67"/>
      <c r="TYX10" s="67"/>
      <c r="TYY10" s="67"/>
      <c r="TYZ10" s="67"/>
      <c r="TZA10" s="67"/>
      <c r="TZB10" s="67"/>
      <c r="TZC10" s="67"/>
      <c r="TZD10" s="67"/>
      <c r="TZE10" s="67"/>
      <c r="TZF10" s="67"/>
      <c r="TZG10" s="67"/>
      <c r="TZH10" s="67"/>
      <c r="TZI10" s="67"/>
      <c r="TZJ10" s="67"/>
      <c r="TZK10" s="67"/>
      <c r="TZL10" s="67"/>
      <c r="TZM10" s="67"/>
      <c r="TZN10" s="67"/>
      <c r="TZO10" s="67"/>
      <c r="TZP10" s="67"/>
      <c r="TZQ10" s="67"/>
      <c r="TZR10" s="67"/>
      <c r="TZS10" s="67"/>
      <c r="TZT10" s="67"/>
      <c r="TZU10" s="67"/>
      <c r="TZV10" s="67"/>
      <c r="TZW10" s="67"/>
      <c r="TZX10" s="67"/>
      <c r="TZY10" s="67"/>
      <c r="TZZ10" s="67"/>
      <c r="UAA10" s="67"/>
      <c r="UAB10" s="67"/>
      <c r="UAC10" s="67"/>
      <c r="UAD10" s="67"/>
      <c r="UAE10" s="67"/>
      <c r="UAF10" s="67"/>
      <c r="UAG10" s="67"/>
      <c r="UAH10" s="67"/>
      <c r="UAI10" s="67"/>
      <c r="UAJ10" s="67"/>
      <c r="UAK10" s="67"/>
      <c r="UAL10" s="67"/>
      <c r="UAM10" s="67"/>
      <c r="UAN10" s="67"/>
      <c r="UAO10" s="67"/>
      <c r="UAP10" s="67"/>
      <c r="UAQ10" s="67"/>
      <c r="UAR10" s="67"/>
      <c r="UAS10" s="67"/>
      <c r="UAT10" s="67"/>
      <c r="UAU10" s="67"/>
      <c r="UAV10" s="67"/>
      <c r="UAW10" s="67"/>
      <c r="UAX10" s="67"/>
      <c r="UAY10" s="67"/>
      <c r="UAZ10" s="67"/>
      <c r="UBA10" s="67"/>
      <c r="UBB10" s="67"/>
      <c r="UBC10" s="67"/>
      <c r="UBD10" s="67"/>
      <c r="UBE10" s="67"/>
      <c r="UBF10" s="67"/>
      <c r="UBG10" s="67"/>
      <c r="UBH10" s="67"/>
      <c r="UBI10" s="67"/>
      <c r="UBJ10" s="67"/>
      <c r="UBK10" s="67"/>
      <c r="UBL10" s="67"/>
      <c r="UBM10" s="67"/>
      <c r="UBN10" s="67"/>
      <c r="UBO10" s="67"/>
      <c r="UBP10" s="67"/>
      <c r="UBQ10" s="67"/>
      <c r="UBR10" s="67"/>
      <c r="UBS10" s="67"/>
      <c r="UBT10" s="67"/>
      <c r="UBU10" s="67"/>
      <c r="UBV10" s="67"/>
      <c r="UBW10" s="67"/>
      <c r="UBX10" s="67"/>
      <c r="UBY10" s="67"/>
      <c r="UBZ10" s="67"/>
      <c r="UCA10" s="67"/>
      <c r="UCB10" s="67"/>
      <c r="UCC10" s="67"/>
      <c r="UCD10" s="67"/>
      <c r="UCE10" s="67"/>
      <c r="UCF10" s="67"/>
      <c r="UCG10" s="67"/>
      <c r="UCH10" s="67"/>
      <c r="UCI10" s="67"/>
      <c r="UCJ10" s="67"/>
      <c r="UCK10" s="67"/>
      <c r="UCL10" s="67"/>
      <c r="UCM10" s="67"/>
      <c r="UCN10" s="67"/>
      <c r="UCO10" s="67"/>
      <c r="UCP10" s="67"/>
      <c r="UCQ10" s="67"/>
      <c r="UCR10" s="67"/>
      <c r="UCS10" s="67"/>
      <c r="UCT10" s="67"/>
      <c r="UCU10" s="67"/>
      <c r="UCV10" s="67"/>
      <c r="UCW10" s="67"/>
      <c r="UCX10" s="67"/>
      <c r="UCY10" s="67"/>
      <c r="UCZ10" s="67"/>
      <c r="UDA10" s="67"/>
      <c r="UDB10" s="67"/>
      <c r="UDC10" s="67"/>
      <c r="UDD10" s="67"/>
      <c r="UDE10" s="67"/>
      <c r="UDF10" s="67"/>
      <c r="UDG10" s="67"/>
      <c r="UDH10" s="67"/>
      <c r="UDI10" s="67"/>
      <c r="UDJ10" s="67"/>
      <c r="UDK10" s="67"/>
      <c r="UDL10" s="67"/>
      <c r="UDM10" s="67"/>
      <c r="UDN10" s="67"/>
      <c r="UDO10" s="67"/>
      <c r="UDP10" s="67"/>
      <c r="UDQ10" s="67"/>
      <c r="UDR10" s="67"/>
      <c r="UDS10" s="67"/>
      <c r="UDT10" s="67"/>
      <c r="UDU10" s="67"/>
      <c r="UDV10" s="67"/>
      <c r="UDW10" s="67"/>
      <c r="UDX10" s="67"/>
      <c r="UDY10" s="67"/>
      <c r="UDZ10" s="67"/>
      <c r="UEA10" s="67"/>
      <c r="UEB10" s="67"/>
      <c r="UEC10" s="67"/>
      <c r="UED10" s="67"/>
      <c r="UEE10" s="67"/>
      <c r="UEF10" s="67"/>
      <c r="UEG10" s="67"/>
      <c r="UEH10" s="67"/>
      <c r="UEI10" s="67"/>
      <c r="UEJ10" s="67"/>
      <c r="UEK10" s="67"/>
      <c r="UEL10" s="67"/>
      <c r="UEM10" s="67"/>
      <c r="UEN10" s="67"/>
      <c r="UEO10" s="67"/>
      <c r="UEP10" s="67"/>
      <c r="UEQ10" s="67"/>
      <c r="UER10" s="67"/>
      <c r="UES10" s="67"/>
      <c r="UET10" s="67"/>
      <c r="UEU10" s="67"/>
      <c r="UEV10" s="67"/>
      <c r="UEW10" s="67"/>
      <c r="UEX10" s="67"/>
      <c r="UEY10" s="67"/>
      <c r="UEZ10" s="67"/>
      <c r="UFA10" s="67"/>
      <c r="UFB10" s="67"/>
      <c r="UFC10" s="67"/>
      <c r="UFD10" s="67"/>
      <c r="UFE10" s="67"/>
      <c r="UFF10" s="67"/>
      <c r="UFG10" s="67"/>
      <c r="UFH10" s="67"/>
      <c r="UFI10" s="67"/>
      <c r="UFJ10" s="67"/>
      <c r="UFK10" s="67"/>
      <c r="UFL10" s="67"/>
      <c r="UFM10" s="67"/>
      <c r="UFN10" s="67"/>
      <c r="UFO10" s="67"/>
      <c r="UFP10" s="67"/>
      <c r="UFQ10" s="67"/>
      <c r="UFR10" s="67"/>
      <c r="UFS10" s="67"/>
      <c r="UFT10" s="67"/>
      <c r="UFU10" s="67"/>
      <c r="UFV10" s="67"/>
      <c r="UFW10" s="67"/>
      <c r="UFX10" s="67"/>
      <c r="UFY10" s="67"/>
      <c r="UFZ10" s="67"/>
      <c r="UGA10" s="67"/>
      <c r="UGB10" s="67"/>
      <c r="UGC10" s="67"/>
      <c r="UGD10" s="67"/>
      <c r="UGE10" s="67"/>
      <c r="UGF10" s="67"/>
      <c r="UGG10" s="67"/>
      <c r="UGH10" s="67"/>
      <c r="UGI10" s="67"/>
      <c r="UGJ10" s="67"/>
      <c r="UGK10" s="67"/>
      <c r="UGL10" s="67"/>
      <c r="UGM10" s="67"/>
      <c r="UGN10" s="67"/>
      <c r="UGO10" s="67"/>
      <c r="UGP10" s="67"/>
      <c r="UGQ10" s="67"/>
      <c r="UGR10" s="67"/>
      <c r="UGS10" s="67"/>
      <c r="UGT10" s="67"/>
      <c r="UGU10" s="67"/>
      <c r="UGV10" s="67"/>
      <c r="UGW10" s="67"/>
      <c r="UGX10" s="67"/>
      <c r="UGY10" s="67"/>
      <c r="UGZ10" s="67"/>
      <c r="UHA10" s="67"/>
      <c r="UHB10" s="67"/>
      <c r="UHC10" s="67"/>
      <c r="UHD10" s="67"/>
      <c r="UHE10" s="67"/>
      <c r="UHF10" s="67"/>
      <c r="UHG10" s="67"/>
      <c r="UHH10" s="67"/>
      <c r="UHI10" s="67"/>
      <c r="UHJ10" s="67"/>
      <c r="UHK10" s="67"/>
      <c r="UHL10" s="67"/>
      <c r="UHM10" s="67"/>
      <c r="UHN10" s="67"/>
      <c r="UHO10" s="67"/>
      <c r="UHP10" s="67"/>
      <c r="UHQ10" s="67"/>
      <c r="UHR10" s="67"/>
      <c r="UHS10" s="67"/>
      <c r="UHT10" s="67"/>
      <c r="UHU10" s="67"/>
      <c r="UHV10" s="67"/>
      <c r="UHW10" s="67"/>
      <c r="UHX10" s="67"/>
      <c r="UHY10" s="67"/>
      <c r="UHZ10" s="67"/>
      <c r="UIA10" s="67"/>
      <c r="UIB10" s="67"/>
      <c r="UIC10" s="67"/>
      <c r="UID10" s="67"/>
      <c r="UIE10" s="67"/>
      <c r="UIF10" s="67"/>
      <c r="UIG10" s="67"/>
      <c r="UIH10" s="67"/>
      <c r="UII10" s="67"/>
      <c r="UIJ10" s="67"/>
      <c r="UIK10" s="67"/>
      <c r="UIL10" s="67"/>
      <c r="UIM10" s="67"/>
      <c r="UIN10" s="67"/>
      <c r="UIO10" s="67"/>
      <c r="UIP10" s="67"/>
      <c r="UIQ10" s="67"/>
      <c r="UIR10" s="67"/>
      <c r="UIS10" s="67"/>
      <c r="UIT10" s="67"/>
      <c r="UIU10" s="67"/>
      <c r="UIV10" s="67"/>
      <c r="UIW10" s="67"/>
      <c r="UIX10" s="67"/>
      <c r="UIY10" s="67"/>
      <c r="UIZ10" s="67"/>
      <c r="UJA10" s="67"/>
      <c r="UJB10" s="67"/>
      <c r="UJC10" s="67"/>
      <c r="UJD10" s="67"/>
      <c r="UJE10" s="67"/>
      <c r="UJF10" s="67"/>
      <c r="UJG10" s="67"/>
      <c r="UJH10" s="67"/>
      <c r="UJI10" s="67"/>
      <c r="UJJ10" s="67"/>
      <c r="UJK10" s="67"/>
      <c r="UJL10" s="67"/>
      <c r="UJM10" s="67"/>
      <c r="UJN10" s="67"/>
      <c r="UJO10" s="67"/>
      <c r="UJP10" s="67"/>
      <c r="UJQ10" s="67"/>
      <c r="UJR10" s="67"/>
      <c r="UJS10" s="67"/>
      <c r="UJT10" s="67"/>
      <c r="UJU10" s="67"/>
      <c r="UJV10" s="67"/>
      <c r="UJW10" s="67"/>
      <c r="UJX10" s="67"/>
      <c r="UJY10" s="67"/>
      <c r="UJZ10" s="67"/>
      <c r="UKA10" s="67"/>
      <c r="UKB10" s="67"/>
      <c r="UKC10" s="67"/>
      <c r="UKD10" s="67"/>
      <c r="UKE10" s="67"/>
      <c r="UKF10" s="67"/>
      <c r="UKG10" s="67"/>
      <c r="UKH10" s="67"/>
      <c r="UKI10" s="67"/>
      <c r="UKJ10" s="67"/>
      <c r="UKK10" s="67"/>
      <c r="UKL10" s="67"/>
      <c r="UKM10" s="67"/>
      <c r="UKN10" s="67"/>
      <c r="UKO10" s="67"/>
      <c r="UKP10" s="67"/>
      <c r="UKQ10" s="67"/>
      <c r="UKR10" s="67"/>
      <c r="UKS10" s="67"/>
      <c r="UKT10" s="67"/>
      <c r="UKU10" s="67"/>
      <c r="UKV10" s="67"/>
      <c r="UKW10" s="67"/>
      <c r="UKX10" s="67"/>
      <c r="UKY10" s="67"/>
      <c r="UKZ10" s="67"/>
      <c r="ULA10" s="67"/>
      <c r="ULB10" s="67"/>
      <c r="ULC10" s="67"/>
      <c r="ULD10" s="67"/>
      <c r="ULE10" s="67"/>
      <c r="ULF10" s="67"/>
      <c r="ULG10" s="67"/>
      <c r="ULH10" s="67"/>
      <c r="ULI10" s="67"/>
      <c r="ULJ10" s="67"/>
      <c r="ULK10" s="67"/>
      <c r="ULL10" s="67"/>
      <c r="ULM10" s="67"/>
      <c r="ULN10" s="67"/>
      <c r="ULO10" s="67"/>
      <c r="ULP10" s="67"/>
      <c r="ULQ10" s="67"/>
      <c r="ULR10" s="67"/>
      <c r="ULS10" s="67"/>
      <c r="ULT10" s="67"/>
      <c r="ULU10" s="67"/>
      <c r="ULV10" s="67"/>
      <c r="ULW10" s="67"/>
      <c r="ULX10" s="67"/>
      <c r="ULY10" s="67"/>
      <c r="ULZ10" s="67"/>
      <c r="UMA10" s="67"/>
      <c r="UMB10" s="67"/>
      <c r="UMC10" s="67"/>
      <c r="UMD10" s="67"/>
      <c r="UME10" s="67"/>
      <c r="UMF10" s="67"/>
      <c r="UMG10" s="67"/>
      <c r="UMH10" s="67"/>
      <c r="UMI10" s="67"/>
      <c r="UMJ10" s="67"/>
      <c r="UMK10" s="67"/>
      <c r="UML10" s="67"/>
      <c r="UMM10" s="67"/>
      <c r="UMN10" s="67"/>
      <c r="UMO10" s="67"/>
      <c r="UMP10" s="67"/>
      <c r="UMQ10" s="67"/>
      <c r="UMR10" s="67"/>
      <c r="UMS10" s="67"/>
      <c r="UMT10" s="67"/>
      <c r="UMU10" s="67"/>
      <c r="UMV10" s="67"/>
      <c r="UMW10" s="67"/>
      <c r="UMX10" s="67"/>
      <c r="UMY10" s="67"/>
      <c r="UMZ10" s="67"/>
      <c r="UNA10" s="67"/>
      <c r="UNB10" s="67"/>
      <c r="UNC10" s="67"/>
      <c r="UND10" s="67"/>
      <c r="UNE10" s="67"/>
      <c r="UNF10" s="67"/>
      <c r="UNG10" s="67"/>
      <c r="UNH10" s="67"/>
      <c r="UNI10" s="67"/>
      <c r="UNJ10" s="67"/>
      <c r="UNK10" s="67"/>
      <c r="UNL10" s="67"/>
      <c r="UNM10" s="67"/>
      <c r="UNN10" s="67"/>
      <c r="UNO10" s="67"/>
      <c r="UNP10" s="67"/>
      <c r="UNQ10" s="67"/>
      <c r="UNR10" s="67"/>
      <c r="UNS10" s="67"/>
      <c r="UNT10" s="67"/>
      <c r="UNU10" s="67"/>
      <c r="UNV10" s="67"/>
      <c r="UNW10" s="67"/>
      <c r="UNX10" s="67"/>
      <c r="UNY10" s="67"/>
      <c r="UNZ10" s="67"/>
      <c r="UOA10" s="67"/>
      <c r="UOB10" s="67"/>
      <c r="UOC10" s="67"/>
      <c r="UOD10" s="67"/>
      <c r="UOE10" s="67"/>
      <c r="UOF10" s="67"/>
      <c r="UOG10" s="67"/>
      <c r="UOH10" s="67"/>
      <c r="UOI10" s="67"/>
      <c r="UOJ10" s="67"/>
      <c r="UOK10" s="67"/>
      <c r="UOL10" s="67"/>
      <c r="UOM10" s="67"/>
      <c r="UON10" s="67"/>
      <c r="UOO10" s="67"/>
      <c r="UOP10" s="67"/>
      <c r="UOQ10" s="67"/>
      <c r="UOR10" s="67"/>
      <c r="UOS10" s="67"/>
      <c r="UOT10" s="67"/>
      <c r="UOU10" s="67"/>
      <c r="UOV10" s="67"/>
      <c r="UOW10" s="67"/>
      <c r="UOX10" s="67"/>
      <c r="UOY10" s="67"/>
      <c r="UOZ10" s="67"/>
      <c r="UPA10" s="67"/>
      <c r="UPB10" s="67"/>
      <c r="UPC10" s="67"/>
      <c r="UPD10" s="67"/>
      <c r="UPE10" s="67"/>
      <c r="UPF10" s="67"/>
      <c r="UPG10" s="67"/>
      <c r="UPH10" s="67"/>
      <c r="UPI10" s="67"/>
      <c r="UPJ10" s="67"/>
      <c r="UPK10" s="67"/>
      <c r="UPL10" s="67"/>
      <c r="UPM10" s="67"/>
      <c r="UPN10" s="67"/>
      <c r="UPO10" s="67"/>
      <c r="UPP10" s="67"/>
      <c r="UPQ10" s="67"/>
      <c r="UPR10" s="67"/>
      <c r="UPS10" s="67"/>
      <c r="UPT10" s="67"/>
      <c r="UPU10" s="67"/>
      <c r="UPV10" s="67"/>
      <c r="UPW10" s="67"/>
      <c r="UPX10" s="67"/>
      <c r="UPY10" s="67"/>
      <c r="UPZ10" s="67"/>
      <c r="UQA10" s="67"/>
      <c r="UQB10" s="67"/>
      <c r="UQC10" s="67"/>
      <c r="UQD10" s="67"/>
      <c r="UQE10" s="67"/>
      <c r="UQF10" s="67"/>
      <c r="UQG10" s="67"/>
      <c r="UQH10" s="67"/>
      <c r="UQI10" s="67"/>
      <c r="UQJ10" s="67"/>
      <c r="UQK10" s="67"/>
      <c r="UQL10" s="67"/>
      <c r="UQM10" s="67"/>
      <c r="UQN10" s="67"/>
      <c r="UQO10" s="67"/>
      <c r="UQP10" s="67"/>
      <c r="UQQ10" s="67"/>
      <c r="UQR10" s="67"/>
      <c r="UQS10" s="67"/>
      <c r="UQT10" s="67"/>
      <c r="UQU10" s="67"/>
      <c r="UQV10" s="67"/>
      <c r="UQW10" s="67"/>
      <c r="UQX10" s="67"/>
      <c r="UQY10" s="67"/>
      <c r="UQZ10" s="67"/>
      <c r="URA10" s="67"/>
      <c r="URB10" s="67"/>
      <c r="URC10" s="67"/>
      <c r="URD10" s="67"/>
      <c r="URE10" s="67"/>
      <c r="URF10" s="67"/>
      <c r="URG10" s="67"/>
      <c r="URH10" s="67"/>
      <c r="URI10" s="67"/>
      <c r="URJ10" s="67"/>
      <c r="URK10" s="67"/>
      <c r="URL10" s="67"/>
      <c r="URM10" s="67"/>
      <c r="URN10" s="67"/>
      <c r="URO10" s="67"/>
      <c r="URP10" s="67"/>
      <c r="URQ10" s="67"/>
      <c r="URR10" s="67"/>
      <c r="URS10" s="67"/>
      <c r="URT10" s="67"/>
      <c r="URU10" s="67"/>
      <c r="URV10" s="67"/>
      <c r="URW10" s="67"/>
      <c r="URX10" s="67"/>
      <c r="URY10" s="67"/>
      <c r="URZ10" s="67"/>
      <c r="USA10" s="67"/>
      <c r="USB10" s="67"/>
      <c r="USC10" s="67"/>
      <c r="USD10" s="67"/>
      <c r="USE10" s="67"/>
      <c r="USF10" s="67"/>
      <c r="USG10" s="67"/>
      <c r="USH10" s="67"/>
      <c r="USI10" s="67"/>
      <c r="USJ10" s="67"/>
      <c r="USK10" s="67"/>
      <c r="USL10" s="67"/>
      <c r="USM10" s="67"/>
      <c r="USN10" s="67"/>
      <c r="USO10" s="67"/>
      <c r="USP10" s="67"/>
      <c r="USQ10" s="67"/>
      <c r="USR10" s="67"/>
      <c r="USS10" s="67"/>
      <c r="UST10" s="67"/>
      <c r="USU10" s="67"/>
      <c r="USV10" s="67"/>
      <c r="USW10" s="67"/>
      <c r="USX10" s="67"/>
      <c r="USY10" s="67"/>
      <c r="USZ10" s="67"/>
      <c r="UTA10" s="67"/>
      <c r="UTB10" s="67"/>
      <c r="UTC10" s="67"/>
      <c r="UTD10" s="67"/>
      <c r="UTE10" s="67"/>
      <c r="UTF10" s="67"/>
      <c r="UTG10" s="67"/>
      <c r="UTH10" s="67"/>
      <c r="UTI10" s="67"/>
      <c r="UTJ10" s="67"/>
      <c r="UTK10" s="67"/>
      <c r="UTL10" s="67"/>
      <c r="UTM10" s="67"/>
      <c r="UTN10" s="67"/>
      <c r="UTO10" s="67"/>
      <c r="UTP10" s="67"/>
      <c r="UTQ10" s="67"/>
      <c r="UTR10" s="67"/>
      <c r="UTS10" s="67"/>
      <c r="UTT10" s="67"/>
      <c r="UTU10" s="67"/>
      <c r="UTV10" s="67"/>
      <c r="UTW10" s="67"/>
      <c r="UTX10" s="67"/>
      <c r="UTY10" s="67"/>
      <c r="UTZ10" s="67"/>
      <c r="UUA10" s="67"/>
      <c r="UUB10" s="67"/>
      <c r="UUC10" s="67"/>
      <c r="UUD10" s="67"/>
      <c r="UUE10" s="67"/>
      <c r="UUF10" s="67"/>
      <c r="UUG10" s="67"/>
      <c r="UUH10" s="67"/>
      <c r="UUI10" s="67"/>
      <c r="UUJ10" s="67"/>
      <c r="UUK10" s="67"/>
      <c r="UUL10" s="67"/>
      <c r="UUM10" s="67"/>
      <c r="UUN10" s="67"/>
      <c r="UUO10" s="67"/>
      <c r="UUP10" s="67"/>
      <c r="UUQ10" s="67"/>
      <c r="UUR10" s="67"/>
      <c r="UUS10" s="67"/>
      <c r="UUT10" s="67"/>
      <c r="UUU10" s="67"/>
      <c r="UUV10" s="67"/>
      <c r="UUW10" s="67"/>
      <c r="UUX10" s="67"/>
      <c r="UUY10" s="67"/>
      <c r="UUZ10" s="67"/>
      <c r="UVA10" s="67"/>
      <c r="UVB10" s="67"/>
      <c r="UVC10" s="67"/>
      <c r="UVD10" s="67"/>
      <c r="UVE10" s="67"/>
      <c r="UVF10" s="67"/>
      <c r="UVG10" s="67"/>
      <c r="UVH10" s="67"/>
      <c r="UVI10" s="67"/>
      <c r="UVJ10" s="67"/>
      <c r="UVK10" s="67"/>
      <c r="UVL10" s="67"/>
      <c r="UVM10" s="67"/>
      <c r="UVN10" s="67"/>
      <c r="UVO10" s="67"/>
      <c r="UVP10" s="67"/>
      <c r="UVQ10" s="67"/>
      <c r="UVR10" s="67"/>
      <c r="UVS10" s="67"/>
      <c r="UVT10" s="67"/>
      <c r="UVU10" s="67"/>
      <c r="UVV10" s="67"/>
      <c r="UVW10" s="67"/>
      <c r="UVX10" s="67"/>
      <c r="UVY10" s="67"/>
      <c r="UVZ10" s="67"/>
      <c r="UWA10" s="67"/>
      <c r="UWB10" s="67"/>
      <c r="UWC10" s="67"/>
      <c r="UWD10" s="67"/>
      <c r="UWE10" s="67"/>
      <c r="UWF10" s="67"/>
      <c r="UWG10" s="67"/>
      <c r="UWH10" s="67"/>
      <c r="UWI10" s="67"/>
      <c r="UWJ10" s="67"/>
      <c r="UWK10" s="67"/>
      <c r="UWL10" s="67"/>
      <c r="UWM10" s="67"/>
      <c r="UWN10" s="67"/>
      <c r="UWO10" s="67"/>
      <c r="UWP10" s="67"/>
      <c r="UWQ10" s="67"/>
      <c r="UWR10" s="67"/>
      <c r="UWS10" s="67"/>
      <c r="UWT10" s="67"/>
      <c r="UWU10" s="67"/>
      <c r="UWV10" s="67"/>
      <c r="UWW10" s="67"/>
      <c r="UWX10" s="67"/>
      <c r="UWY10" s="67"/>
      <c r="UWZ10" s="67"/>
      <c r="UXA10" s="67"/>
      <c r="UXB10" s="67"/>
      <c r="UXC10" s="67"/>
      <c r="UXD10" s="67"/>
      <c r="UXE10" s="67"/>
      <c r="UXF10" s="67"/>
      <c r="UXG10" s="67"/>
      <c r="UXH10" s="67"/>
      <c r="UXI10" s="67"/>
      <c r="UXJ10" s="67"/>
      <c r="UXK10" s="67"/>
      <c r="UXL10" s="67"/>
      <c r="UXM10" s="67"/>
      <c r="UXN10" s="67"/>
      <c r="UXO10" s="67"/>
      <c r="UXP10" s="67"/>
      <c r="UXQ10" s="67"/>
      <c r="UXR10" s="67"/>
      <c r="UXS10" s="67"/>
      <c r="UXT10" s="67"/>
      <c r="UXU10" s="67"/>
      <c r="UXV10" s="67"/>
      <c r="UXW10" s="67"/>
      <c r="UXX10" s="67"/>
      <c r="UXY10" s="67"/>
      <c r="UXZ10" s="67"/>
      <c r="UYA10" s="67"/>
      <c r="UYB10" s="67"/>
      <c r="UYC10" s="67"/>
      <c r="UYD10" s="67"/>
      <c r="UYE10" s="67"/>
      <c r="UYF10" s="67"/>
      <c r="UYG10" s="67"/>
      <c r="UYH10" s="67"/>
      <c r="UYI10" s="67"/>
      <c r="UYJ10" s="67"/>
      <c r="UYK10" s="67"/>
      <c r="UYL10" s="67"/>
      <c r="UYM10" s="67"/>
      <c r="UYN10" s="67"/>
      <c r="UYO10" s="67"/>
      <c r="UYP10" s="67"/>
      <c r="UYQ10" s="67"/>
      <c r="UYR10" s="67"/>
      <c r="UYS10" s="67"/>
      <c r="UYT10" s="67"/>
      <c r="UYU10" s="67"/>
      <c r="UYV10" s="67"/>
      <c r="UYW10" s="67"/>
      <c r="UYX10" s="67"/>
      <c r="UYY10" s="67"/>
      <c r="UYZ10" s="67"/>
      <c r="UZA10" s="67"/>
      <c r="UZB10" s="67"/>
      <c r="UZC10" s="67"/>
      <c r="UZD10" s="67"/>
      <c r="UZE10" s="67"/>
      <c r="UZF10" s="67"/>
      <c r="UZG10" s="67"/>
      <c r="UZH10" s="67"/>
      <c r="UZI10" s="67"/>
      <c r="UZJ10" s="67"/>
      <c r="UZK10" s="67"/>
      <c r="UZL10" s="67"/>
      <c r="UZM10" s="67"/>
      <c r="UZN10" s="67"/>
      <c r="UZO10" s="67"/>
      <c r="UZP10" s="67"/>
      <c r="UZQ10" s="67"/>
      <c r="UZR10" s="67"/>
      <c r="UZS10" s="67"/>
      <c r="UZT10" s="67"/>
      <c r="UZU10" s="67"/>
      <c r="UZV10" s="67"/>
      <c r="UZW10" s="67"/>
      <c r="UZX10" s="67"/>
      <c r="UZY10" s="67"/>
      <c r="UZZ10" s="67"/>
      <c r="VAA10" s="67"/>
      <c r="VAB10" s="67"/>
      <c r="VAC10" s="67"/>
      <c r="VAD10" s="67"/>
      <c r="VAE10" s="67"/>
      <c r="VAF10" s="67"/>
      <c r="VAG10" s="67"/>
      <c r="VAH10" s="67"/>
      <c r="VAI10" s="67"/>
      <c r="VAJ10" s="67"/>
      <c r="VAK10" s="67"/>
      <c r="VAL10" s="67"/>
      <c r="VAM10" s="67"/>
      <c r="VAN10" s="67"/>
      <c r="VAO10" s="67"/>
      <c r="VAP10" s="67"/>
      <c r="VAQ10" s="67"/>
      <c r="VAR10" s="67"/>
      <c r="VAS10" s="67"/>
      <c r="VAT10" s="67"/>
      <c r="VAU10" s="67"/>
      <c r="VAV10" s="67"/>
      <c r="VAW10" s="67"/>
      <c r="VAX10" s="67"/>
      <c r="VAY10" s="67"/>
      <c r="VAZ10" s="67"/>
      <c r="VBA10" s="67"/>
      <c r="VBB10" s="67"/>
      <c r="VBC10" s="67"/>
      <c r="VBD10" s="67"/>
      <c r="VBE10" s="67"/>
      <c r="VBF10" s="67"/>
      <c r="VBG10" s="67"/>
      <c r="VBH10" s="67"/>
      <c r="VBI10" s="67"/>
      <c r="VBJ10" s="67"/>
      <c r="VBK10" s="67"/>
      <c r="VBL10" s="67"/>
      <c r="VBM10" s="67"/>
      <c r="VBN10" s="67"/>
      <c r="VBO10" s="67"/>
      <c r="VBP10" s="67"/>
      <c r="VBQ10" s="67"/>
      <c r="VBR10" s="67"/>
      <c r="VBS10" s="67"/>
      <c r="VBT10" s="67"/>
      <c r="VBU10" s="67"/>
      <c r="VBV10" s="67"/>
      <c r="VBW10" s="67"/>
      <c r="VBX10" s="67"/>
      <c r="VBY10" s="67"/>
      <c r="VBZ10" s="67"/>
      <c r="VCA10" s="67"/>
      <c r="VCB10" s="67"/>
      <c r="VCC10" s="67"/>
      <c r="VCD10" s="67"/>
      <c r="VCE10" s="67"/>
      <c r="VCF10" s="67"/>
      <c r="VCG10" s="67"/>
      <c r="VCH10" s="67"/>
      <c r="VCI10" s="67"/>
      <c r="VCJ10" s="67"/>
      <c r="VCK10" s="67"/>
      <c r="VCL10" s="67"/>
      <c r="VCM10" s="67"/>
      <c r="VCN10" s="67"/>
      <c r="VCO10" s="67"/>
      <c r="VCP10" s="67"/>
      <c r="VCQ10" s="67"/>
      <c r="VCR10" s="67"/>
      <c r="VCS10" s="67"/>
      <c r="VCT10" s="67"/>
      <c r="VCU10" s="67"/>
      <c r="VCV10" s="67"/>
      <c r="VCW10" s="67"/>
      <c r="VCX10" s="67"/>
      <c r="VCY10" s="67"/>
      <c r="VCZ10" s="67"/>
      <c r="VDA10" s="67"/>
      <c r="VDB10" s="67"/>
      <c r="VDC10" s="67"/>
      <c r="VDD10" s="67"/>
      <c r="VDE10" s="67"/>
      <c r="VDF10" s="67"/>
      <c r="VDG10" s="67"/>
      <c r="VDH10" s="67"/>
      <c r="VDI10" s="67"/>
      <c r="VDJ10" s="67"/>
      <c r="VDK10" s="67"/>
      <c r="VDL10" s="67"/>
      <c r="VDM10" s="67"/>
      <c r="VDN10" s="67"/>
      <c r="VDO10" s="67"/>
      <c r="VDP10" s="67"/>
      <c r="VDQ10" s="67"/>
      <c r="VDR10" s="67"/>
      <c r="VDS10" s="67"/>
      <c r="VDT10" s="67"/>
      <c r="VDU10" s="67"/>
      <c r="VDV10" s="67"/>
      <c r="VDW10" s="67"/>
      <c r="VDX10" s="67"/>
      <c r="VDY10" s="67"/>
      <c r="VDZ10" s="67"/>
      <c r="VEA10" s="67"/>
      <c r="VEB10" s="67"/>
      <c r="VEC10" s="67"/>
      <c r="VED10" s="67"/>
      <c r="VEE10" s="67"/>
      <c r="VEF10" s="67"/>
      <c r="VEG10" s="67"/>
      <c r="VEH10" s="67"/>
      <c r="VEI10" s="67"/>
      <c r="VEJ10" s="67"/>
      <c r="VEK10" s="67"/>
      <c r="VEL10" s="67"/>
      <c r="VEM10" s="67"/>
      <c r="VEN10" s="67"/>
      <c r="VEO10" s="67"/>
      <c r="VEP10" s="67"/>
      <c r="VEQ10" s="67"/>
      <c r="VER10" s="67"/>
      <c r="VES10" s="67"/>
      <c r="VET10" s="67"/>
      <c r="VEU10" s="67"/>
      <c r="VEV10" s="67"/>
      <c r="VEW10" s="67"/>
      <c r="VEX10" s="67"/>
      <c r="VEY10" s="67"/>
      <c r="VEZ10" s="67"/>
      <c r="VFA10" s="67"/>
      <c r="VFB10" s="67"/>
      <c r="VFC10" s="67"/>
      <c r="VFD10" s="67"/>
      <c r="VFE10" s="67"/>
      <c r="VFF10" s="67"/>
      <c r="VFG10" s="67"/>
      <c r="VFH10" s="67"/>
      <c r="VFI10" s="67"/>
      <c r="VFJ10" s="67"/>
      <c r="VFK10" s="67"/>
      <c r="VFL10" s="67"/>
      <c r="VFM10" s="67"/>
      <c r="VFN10" s="67"/>
      <c r="VFO10" s="67"/>
      <c r="VFP10" s="67"/>
      <c r="VFQ10" s="67"/>
      <c r="VFR10" s="67"/>
      <c r="VFS10" s="67"/>
      <c r="VFT10" s="67"/>
      <c r="VFU10" s="67"/>
      <c r="VFV10" s="67"/>
      <c r="VFW10" s="67"/>
      <c r="VFX10" s="67"/>
      <c r="VFY10" s="67"/>
      <c r="VFZ10" s="67"/>
      <c r="VGA10" s="67"/>
      <c r="VGB10" s="67"/>
      <c r="VGC10" s="67"/>
      <c r="VGD10" s="67"/>
      <c r="VGE10" s="67"/>
      <c r="VGF10" s="67"/>
      <c r="VGG10" s="67"/>
      <c r="VGH10" s="67"/>
      <c r="VGI10" s="67"/>
      <c r="VGJ10" s="67"/>
      <c r="VGK10" s="67"/>
      <c r="VGL10" s="67"/>
      <c r="VGM10" s="67"/>
      <c r="VGN10" s="67"/>
      <c r="VGO10" s="67"/>
      <c r="VGP10" s="67"/>
      <c r="VGQ10" s="67"/>
      <c r="VGR10" s="67"/>
      <c r="VGS10" s="67"/>
      <c r="VGT10" s="67"/>
      <c r="VGU10" s="67"/>
      <c r="VGV10" s="67"/>
      <c r="VGW10" s="67"/>
      <c r="VGX10" s="67"/>
      <c r="VGY10" s="67"/>
      <c r="VGZ10" s="67"/>
      <c r="VHA10" s="67"/>
      <c r="VHB10" s="67"/>
      <c r="VHC10" s="67"/>
      <c r="VHD10" s="67"/>
      <c r="VHE10" s="67"/>
      <c r="VHF10" s="67"/>
      <c r="VHG10" s="67"/>
      <c r="VHH10" s="67"/>
      <c r="VHI10" s="67"/>
      <c r="VHJ10" s="67"/>
      <c r="VHK10" s="67"/>
      <c r="VHL10" s="67"/>
      <c r="VHM10" s="67"/>
      <c r="VHN10" s="67"/>
      <c r="VHO10" s="67"/>
      <c r="VHP10" s="67"/>
      <c r="VHQ10" s="67"/>
      <c r="VHR10" s="67"/>
      <c r="VHS10" s="67"/>
      <c r="VHT10" s="67"/>
      <c r="VHU10" s="67"/>
      <c r="VHV10" s="67"/>
      <c r="VHW10" s="67"/>
      <c r="VHX10" s="67"/>
      <c r="VHY10" s="67"/>
      <c r="VHZ10" s="67"/>
      <c r="VIA10" s="67"/>
      <c r="VIB10" s="67"/>
      <c r="VIC10" s="67"/>
      <c r="VID10" s="67"/>
      <c r="VIE10" s="67"/>
      <c r="VIF10" s="67"/>
      <c r="VIG10" s="67"/>
      <c r="VIH10" s="67"/>
      <c r="VII10" s="67"/>
      <c r="VIJ10" s="67"/>
      <c r="VIK10" s="67"/>
      <c r="VIL10" s="67"/>
      <c r="VIM10" s="67"/>
      <c r="VIN10" s="67"/>
      <c r="VIO10" s="67"/>
      <c r="VIP10" s="67"/>
      <c r="VIQ10" s="67"/>
      <c r="VIR10" s="67"/>
      <c r="VIS10" s="67"/>
      <c r="VIT10" s="67"/>
      <c r="VIU10" s="67"/>
      <c r="VIV10" s="67"/>
      <c r="VIW10" s="67"/>
      <c r="VIX10" s="67"/>
      <c r="VIY10" s="67"/>
      <c r="VIZ10" s="67"/>
      <c r="VJA10" s="67"/>
      <c r="VJB10" s="67"/>
      <c r="VJC10" s="67"/>
      <c r="VJD10" s="67"/>
      <c r="VJE10" s="67"/>
      <c r="VJF10" s="67"/>
      <c r="VJG10" s="67"/>
      <c r="VJH10" s="67"/>
      <c r="VJI10" s="67"/>
      <c r="VJJ10" s="67"/>
      <c r="VJK10" s="67"/>
      <c r="VJL10" s="67"/>
      <c r="VJM10" s="67"/>
      <c r="VJN10" s="67"/>
      <c r="VJO10" s="67"/>
      <c r="VJP10" s="67"/>
      <c r="VJQ10" s="67"/>
      <c r="VJR10" s="67"/>
      <c r="VJS10" s="67"/>
      <c r="VJT10" s="67"/>
      <c r="VJU10" s="67"/>
      <c r="VJV10" s="67"/>
      <c r="VJW10" s="67"/>
      <c r="VJX10" s="67"/>
      <c r="VJY10" s="67"/>
      <c r="VJZ10" s="67"/>
      <c r="VKA10" s="67"/>
      <c r="VKB10" s="67"/>
      <c r="VKC10" s="67"/>
      <c r="VKD10" s="67"/>
      <c r="VKE10" s="67"/>
      <c r="VKF10" s="67"/>
      <c r="VKG10" s="67"/>
      <c r="VKH10" s="67"/>
      <c r="VKI10" s="67"/>
      <c r="VKJ10" s="67"/>
      <c r="VKK10" s="67"/>
      <c r="VKL10" s="67"/>
      <c r="VKM10" s="67"/>
      <c r="VKN10" s="67"/>
      <c r="VKO10" s="67"/>
      <c r="VKP10" s="67"/>
      <c r="VKQ10" s="67"/>
      <c r="VKR10" s="67"/>
      <c r="VKS10" s="67"/>
      <c r="VKT10" s="67"/>
      <c r="VKU10" s="67"/>
      <c r="VKV10" s="67"/>
      <c r="VKW10" s="67"/>
      <c r="VKX10" s="67"/>
      <c r="VKY10" s="67"/>
      <c r="VKZ10" s="67"/>
      <c r="VLA10" s="67"/>
      <c r="VLB10" s="67"/>
      <c r="VLC10" s="67"/>
      <c r="VLD10" s="67"/>
      <c r="VLE10" s="67"/>
      <c r="VLF10" s="67"/>
      <c r="VLG10" s="67"/>
      <c r="VLH10" s="67"/>
      <c r="VLI10" s="67"/>
      <c r="VLJ10" s="67"/>
      <c r="VLK10" s="67"/>
      <c r="VLL10" s="67"/>
      <c r="VLM10" s="67"/>
      <c r="VLN10" s="67"/>
      <c r="VLO10" s="67"/>
      <c r="VLP10" s="67"/>
      <c r="VLQ10" s="67"/>
      <c r="VLR10" s="67"/>
      <c r="VLS10" s="67"/>
      <c r="VLT10" s="67"/>
      <c r="VLU10" s="67"/>
      <c r="VLV10" s="67"/>
      <c r="VLW10" s="67"/>
      <c r="VLX10" s="67"/>
      <c r="VLY10" s="67"/>
      <c r="VLZ10" s="67"/>
      <c r="VMA10" s="67"/>
      <c r="VMB10" s="67"/>
      <c r="VMC10" s="67"/>
      <c r="VMD10" s="67"/>
      <c r="VME10" s="67"/>
      <c r="VMF10" s="67"/>
      <c r="VMG10" s="67"/>
      <c r="VMH10" s="67"/>
      <c r="VMI10" s="67"/>
      <c r="VMJ10" s="67"/>
      <c r="VMK10" s="67"/>
      <c r="VML10" s="67"/>
      <c r="VMM10" s="67"/>
      <c r="VMN10" s="67"/>
      <c r="VMO10" s="67"/>
      <c r="VMP10" s="67"/>
      <c r="VMQ10" s="67"/>
      <c r="VMR10" s="67"/>
      <c r="VMS10" s="67"/>
      <c r="VMT10" s="67"/>
      <c r="VMU10" s="67"/>
      <c r="VMV10" s="67"/>
      <c r="VMW10" s="67"/>
      <c r="VMX10" s="67"/>
      <c r="VMY10" s="67"/>
      <c r="VMZ10" s="67"/>
      <c r="VNA10" s="67"/>
      <c r="VNB10" s="67"/>
      <c r="VNC10" s="67"/>
      <c r="VND10" s="67"/>
      <c r="VNE10" s="67"/>
      <c r="VNF10" s="67"/>
      <c r="VNG10" s="67"/>
      <c r="VNH10" s="67"/>
      <c r="VNI10" s="67"/>
      <c r="VNJ10" s="67"/>
      <c r="VNK10" s="67"/>
      <c r="VNL10" s="67"/>
      <c r="VNM10" s="67"/>
      <c r="VNN10" s="67"/>
      <c r="VNO10" s="67"/>
      <c r="VNP10" s="67"/>
      <c r="VNQ10" s="67"/>
      <c r="VNR10" s="67"/>
      <c r="VNS10" s="67"/>
      <c r="VNT10" s="67"/>
      <c r="VNU10" s="67"/>
      <c r="VNV10" s="67"/>
      <c r="VNW10" s="67"/>
      <c r="VNX10" s="67"/>
      <c r="VNY10" s="67"/>
      <c r="VNZ10" s="67"/>
      <c r="VOA10" s="67"/>
      <c r="VOB10" s="67"/>
      <c r="VOC10" s="67"/>
      <c r="VOD10" s="67"/>
      <c r="VOE10" s="67"/>
      <c r="VOF10" s="67"/>
      <c r="VOG10" s="67"/>
      <c r="VOH10" s="67"/>
      <c r="VOI10" s="67"/>
      <c r="VOJ10" s="67"/>
      <c r="VOK10" s="67"/>
      <c r="VOL10" s="67"/>
      <c r="VOM10" s="67"/>
      <c r="VON10" s="67"/>
      <c r="VOO10" s="67"/>
      <c r="VOP10" s="67"/>
      <c r="VOQ10" s="67"/>
      <c r="VOR10" s="67"/>
      <c r="VOS10" s="67"/>
      <c r="VOT10" s="67"/>
      <c r="VOU10" s="67"/>
      <c r="VOV10" s="67"/>
      <c r="VOW10" s="67"/>
      <c r="VOX10" s="67"/>
      <c r="VOY10" s="67"/>
      <c r="VOZ10" s="67"/>
      <c r="VPA10" s="67"/>
      <c r="VPB10" s="67"/>
      <c r="VPC10" s="67"/>
      <c r="VPD10" s="67"/>
      <c r="VPE10" s="67"/>
      <c r="VPF10" s="67"/>
      <c r="VPG10" s="67"/>
      <c r="VPH10" s="67"/>
      <c r="VPI10" s="67"/>
      <c r="VPJ10" s="67"/>
      <c r="VPK10" s="67"/>
      <c r="VPL10" s="67"/>
      <c r="VPM10" s="67"/>
      <c r="VPN10" s="67"/>
      <c r="VPO10" s="67"/>
      <c r="VPP10" s="67"/>
      <c r="VPQ10" s="67"/>
      <c r="VPR10" s="67"/>
      <c r="VPS10" s="67"/>
      <c r="VPT10" s="67"/>
      <c r="VPU10" s="67"/>
      <c r="VPV10" s="67"/>
      <c r="VPW10" s="67"/>
      <c r="VPX10" s="67"/>
      <c r="VPY10" s="67"/>
      <c r="VPZ10" s="67"/>
      <c r="VQA10" s="67"/>
      <c r="VQB10" s="67"/>
      <c r="VQC10" s="67"/>
      <c r="VQD10" s="67"/>
      <c r="VQE10" s="67"/>
      <c r="VQF10" s="67"/>
      <c r="VQG10" s="67"/>
      <c r="VQH10" s="67"/>
      <c r="VQI10" s="67"/>
      <c r="VQJ10" s="67"/>
      <c r="VQK10" s="67"/>
      <c r="VQL10" s="67"/>
      <c r="VQM10" s="67"/>
      <c r="VQN10" s="67"/>
      <c r="VQO10" s="67"/>
      <c r="VQP10" s="67"/>
      <c r="VQQ10" s="67"/>
      <c r="VQR10" s="67"/>
      <c r="VQS10" s="67"/>
      <c r="VQT10" s="67"/>
      <c r="VQU10" s="67"/>
      <c r="VQV10" s="67"/>
      <c r="VQW10" s="67"/>
      <c r="VQX10" s="67"/>
      <c r="VQY10" s="67"/>
      <c r="VQZ10" s="67"/>
      <c r="VRA10" s="67"/>
      <c r="VRB10" s="67"/>
      <c r="VRC10" s="67"/>
      <c r="VRD10" s="67"/>
      <c r="VRE10" s="67"/>
      <c r="VRF10" s="67"/>
      <c r="VRG10" s="67"/>
      <c r="VRH10" s="67"/>
      <c r="VRI10" s="67"/>
      <c r="VRJ10" s="67"/>
      <c r="VRK10" s="67"/>
      <c r="VRL10" s="67"/>
      <c r="VRM10" s="67"/>
      <c r="VRN10" s="67"/>
      <c r="VRO10" s="67"/>
      <c r="VRP10" s="67"/>
      <c r="VRQ10" s="67"/>
      <c r="VRR10" s="67"/>
      <c r="VRS10" s="67"/>
      <c r="VRT10" s="67"/>
      <c r="VRU10" s="67"/>
      <c r="VRV10" s="67"/>
      <c r="VRW10" s="67"/>
      <c r="VRX10" s="67"/>
      <c r="VRY10" s="67"/>
      <c r="VRZ10" s="67"/>
      <c r="VSA10" s="67"/>
      <c r="VSB10" s="67"/>
      <c r="VSC10" s="67"/>
      <c r="VSD10" s="67"/>
      <c r="VSE10" s="67"/>
      <c r="VSF10" s="67"/>
      <c r="VSG10" s="67"/>
      <c r="VSH10" s="67"/>
      <c r="VSI10" s="67"/>
      <c r="VSJ10" s="67"/>
      <c r="VSK10" s="67"/>
      <c r="VSL10" s="67"/>
      <c r="VSM10" s="67"/>
      <c r="VSN10" s="67"/>
      <c r="VSO10" s="67"/>
      <c r="VSP10" s="67"/>
      <c r="VSQ10" s="67"/>
      <c r="VSR10" s="67"/>
      <c r="VSS10" s="67"/>
      <c r="VST10" s="67"/>
      <c r="VSU10" s="67"/>
      <c r="VSV10" s="67"/>
      <c r="VSW10" s="67"/>
      <c r="VSX10" s="67"/>
      <c r="VSY10" s="67"/>
      <c r="VSZ10" s="67"/>
      <c r="VTA10" s="67"/>
      <c r="VTB10" s="67"/>
      <c r="VTC10" s="67"/>
      <c r="VTD10" s="67"/>
      <c r="VTE10" s="67"/>
      <c r="VTF10" s="67"/>
      <c r="VTG10" s="67"/>
      <c r="VTH10" s="67"/>
      <c r="VTI10" s="67"/>
      <c r="VTJ10" s="67"/>
      <c r="VTK10" s="67"/>
      <c r="VTL10" s="67"/>
      <c r="VTM10" s="67"/>
      <c r="VTN10" s="67"/>
      <c r="VTO10" s="67"/>
      <c r="VTP10" s="67"/>
      <c r="VTQ10" s="67"/>
      <c r="VTR10" s="67"/>
      <c r="VTS10" s="67"/>
      <c r="VTT10" s="67"/>
      <c r="VTU10" s="67"/>
      <c r="VTV10" s="67"/>
      <c r="VTW10" s="67"/>
      <c r="VTX10" s="67"/>
      <c r="VTY10" s="67"/>
      <c r="VTZ10" s="67"/>
      <c r="VUA10" s="67"/>
      <c r="VUB10" s="67"/>
      <c r="VUC10" s="67"/>
      <c r="VUD10" s="67"/>
      <c r="VUE10" s="67"/>
      <c r="VUF10" s="67"/>
      <c r="VUG10" s="67"/>
      <c r="VUH10" s="67"/>
      <c r="VUI10" s="67"/>
      <c r="VUJ10" s="67"/>
      <c r="VUK10" s="67"/>
      <c r="VUL10" s="67"/>
      <c r="VUM10" s="67"/>
      <c r="VUN10" s="67"/>
      <c r="VUO10" s="67"/>
      <c r="VUP10" s="67"/>
      <c r="VUQ10" s="67"/>
      <c r="VUR10" s="67"/>
      <c r="VUS10" s="67"/>
      <c r="VUT10" s="67"/>
      <c r="VUU10" s="67"/>
      <c r="VUV10" s="67"/>
      <c r="VUW10" s="67"/>
      <c r="VUX10" s="67"/>
      <c r="VUY10" s="67"/>
      <c r="VUZ10" s="67"/>
      <c r="VVA10" s="67"/>
      <c r="VVB10" s="67"/>
      <c r="VVC10" s="67"/>
      <c r="VVD10" s="67"/>
      <c r="VVE10" s="67"/>
      <c r="VVF10" s="67"/>
      <c r="VVG10" s="67"/>
      <c r="VVH10" s="67"/>
      <c r="VVI10" s="67"/>
      <c r="VVJ10" s="67"/>
      <c r="VVK10" s="67"/>
      <c r="VVL10" s="67"/>
      <c r="VVM10" s="67"/>
      <c r="VVN10" s="67"/>
      <c r="VVO10" s="67"/>
      <c r="VVP10" s="67"/>
      <c r="VVQ10" s="67"/>
      <c r="VVR10" s="67"/>
      <c r="VVS10" s="67"/>
      <c r="VVT10" s="67"/>
      <c r="VVU10" s="67"/>
      <c r="VVV10" s="67"/>
      <c r="VVW10" s="67"/>
      <c r="VVX10" s="67"/>
      <c r="VVY10" s="67"/>
      <c r="VVZ10" s="67"/>
      <c r="VWA10" s="67"/>
      <c r="VWB10" s="67"/>
      <c r="VWC10" s="67"/>
      <c r="VWD10" s="67"/>
      <c r="VWE10" s="67"/>
      <c r="VWF10" s="67"/>
      <c r="VWG10" s="67"/>
      <c r="VWH10" s="67"/>
      <c r="VWI10" s="67"/>
      <c r="VWJ10" s="67"/>
      <c r="VWK10" s="67"/>
      <c r="VWL10" s="67"/>
      <c r="VWM10" s="67"/>
      <c r="VWN10" s="67"/>
      <c r="VWO10" s="67"/>
      <c r="VWP10" s="67"/>
      <c r="VWQ10" s="67"/>
      <c r="VWR10" s="67"/>
      <c r="VWS10" s="67"/>
      <c r="VWT10" s="67"/>
      <c r="VWU10" s="67"/>
      <c r="VWV10" s="67"/>
      <c r="VWW10" s="67"/>
      <c r="VWX10" s="67"/>
      <c r="VWY10" s="67"/>
      <c r="VWZ10" s="67"/>
      <c r="VXA10" s="67"/>
      <c r="VXB10" s="67"/>
      <c r="VXC10" s="67"/>
      <c r="VXD10" s="67"/>
      <c r="VXE10" s="67"/>
      <c r="VXF10" s="67"/>
      <c r="VXG10" s="67"/>
      <c r="VXH10" s="67"/>
      <c r="VXI10" s="67"/>
      <c r="VXJ10" s="67"/>
      <c r="VXK10" s="67"/>
      <c r="VXL10" s="67"/>
      <c r="VXM10" s="67"/>
      <c r="VXN10" s="67"/>
      <c r="VXO10" s="67"/>
      <c r="VXP10" s="67"/>
      <c r="VXQ10" s="67"/>
      <c r="VXR10" s="67"/>
      <c r="VXS10" s="67"/>
      <c r="VXT10" s="67"/>
      <c r="VXU10" s="67"/>
      <c r="VXV10" s="67"/>
      <c r="VXW10" s="67"/>
      <c r="VXX10" s="67"/>
      <c r="VXY10" s="67"/>
      <c r="VXZ10" s="67"/>
      <c r="VYA10" s="67"/>
      <c r="VYB10" s="67"/>
      <c r="VYC10" s="67"/>
      <c r="VYD10" s="67"/>
      <c r="VYE10" s="67"/>
      <c r="VYF10" s="67"/>
      <c r="VYG10" s="67"/>
      <c r="VYH10" s="67"/>
      <c r="VYI10" s="67"/>
      <c r="VYJ10" s="67"/>
      <c r="VYK10" s="67"/>
      <c r="VYL10" s="67"/>
      <c r="VYM10" s="67"/>
      <c r="VYN10" s="67"/>
      <c r="VYO10" s="67"/>
      <c r="VYP10" s="67"/>
      <c r="VYQ10" s="67"/>
      <c r="VYR10" s="67"/>
      <c r="VYS10" s="67"/>
      <c r="VYT10" s="67"/>
      <c r="VYU10" s="67"/>
      <c r="VYV10" s="67"/>
      <c r="VYW10" s="67"/>
      <c r="VYX10" s="67"/>
      <c r="VYY10" s="67"/>
      <c r="VYZ10" s="67"/>
      <c r="VZA10" s="67"/>
      <c r="VZB10" s="67"/>
      <c r="VZC10" s="67"/>
      <c r="VZD10" s="67"/>
      <c r="VZE10" s="67"/>
      <c r="VZF10" s="67"/>
      <c r="VZG10" s="67"/>
      <c r="VZH10" s="67"/>
      <c r="VZI10" s="67"/>
      <c r="VZJ10" s="67"/>
      <c r="VZK10" s="67"/>
      <c r="VZL10" s="67"/>
      <c r="VZM10" s="67"/>
      <c r="VZN10" s="67"/>
      <c r="VZO10" s="67"/>
      <c r="VZP10" s="67"/>
      <c r="VZQ10" s="67"/>
      <c r="VZR10" s="67"/>
      <c r="VZS10" s="67"/>
      <c r="VZT10" s="67"/>
      <c r="VZU10" s="67"/>
      <c r="VZV10" s="67"/>
      <c r="VZW10" s="67"/>
      <c r="VZX10" s="67"/>
      <c r="VZY10" s="67"/>
      <c r="VZZ10" s="67"/>
      <c r="WAA10" s="67"/>
      <c r="WAB10" s="67"/>
      <c r="WAC10" s="67"/>
      <c r="WAD10" s="67"/>
      <c r="WAE10" s="67"/>
      <c r="WAF10" s="67"/>
      <c r="WAG10" s="67"/>
      <c r="WAH10" s="67"/>
      <c r="WAI10" s="67"/>
      <c r="WAJ10" s="67"/>
      <c r="WAK10" s="67"/>
      <c r="WAL10" s="67"/>
      <c r="WAM10" s="67"/>
      <c r="WAN10" s="67"/>
      <c r="WAO10" s="67"/>
      <c r="WAP10" s="67"/>
      <c r="WAQ10" s="67"/>
      <c r="WAR10" s="67"/>
      <c r="WAS10" s="67"/>
      <c r="WAT10" s="67"/>
      <c r="WAU10" s="67"/>
      <c r="WAV10" s="67"/>
      <c r="WAW10" s="67"/>
      <c r="WAX10" s="67"/>
      <c r="WAY10" s="67"/>
      <c r="WAZ10" s="67"/>
      <c r="WBA10" s="67"/>
      <c r="WBB10" s="67"/>
      <c r="WBC10" s="67"/>
      <c r="WBD10" s="67"/>
      <c r="WBE10" s="67"/>
      <c r="WBF10" s="67"/>
      <c r="WBG10" s="67"/>
      <c r="WBH10" s="67"/>
      <c r="WBI10" s="67"/>
      <c r="WBJ10" s="67"/>
      <c r="WBK10" s="67"/>
      <c r="WBL10" s="67"/>
      <c r="WBM10" s="67"/>
      <c r="WBN10" s="67"/>
      <c r="WBO10" s="67"/>
      <c r="WBP10" s="67"/>
      <c r="WBQ10" s="67"/>
      <c r="WBR10" s="67"/>
      <c r="WBS10" s="67"/>
      <c r="WBT10" s="67"/>
      <c r="WBU10" s="67"/>
      <c r="WBV10" s="67"/>
      <c r="WBW10" s="67"/>
      <c r="WBX10" s="67"/>
      <c r="WBY10" s="67"/>
      <c r="WBZ10" s="67"/>
      <c r="WCA10" s="67"/>
      <c r="WCB10" s="67"/>
      <c r="WCC10" s="67"/>
      <c r="WCD10" s="67"/>
      <c r="WCE10" s="67"/>
      <c r="WCF10" s="67"/>
      <c r="WCG10" s="67"/>
      <c r="WCH10" s="67"/>
      <c r="WCI10" s="67"/>
      <c r="WCJ10" s="67"/>
      <c r="WCK10" s="67"/>
      <c r="WCL10" s="67"/>
      <c r="WCM10" s="67"/>
      <c r="WCN10" s="67"/>
      <c r="WCO10" s="67"/>
      <c r="WCP10" s="67"/>
      <c r="WCQ10" s="67"/>
      <c r="WCR10" s="67"/>
      <c r="WCS10" s="67"/>
      <c r="WCT10" s="67"/>
      <c r="WCU10" s="67"/>
      <c r="WCV10" s="67"/>
      <c r="WCW10" s="67"/>
      <c r="WCX10" s="67"/>
      <c r="WCY10" s="67"/>
      <c r="WCZ10" s="67"/>
      <c r="WDA10" s="67"/>
      <c r="WDB10" s="67"/>
      <c r="WDC10" s="67"/>
      <c r="WDD10" s="67"/>
      <c r="WDE10" s="67"/>
      <c r="WDF10" s="67"/>
      <c r="WDG10" s="67"/>
      <c r="WDH10" s="67"/>
      <c r="WDI10" s="67"/>
      <c r="WDJ10" s="67"/>
      <c r="WDK10" s="67"/>
      <c r="WDL10" s="67"/>
      <c r="WDM10" s="67"/>
      <c r="WDN10" s="67"/>
      <c r="WDO10" s="67"/>
      <c r="WDP10" s="67"/>
      <c r="WDQ10" s="67"/>
      <c r="WDR10" s="67"/>
      <c r="WDS10" s="67"/>
      <c r="WDT10" s="67"/>
      <c r="WDU10" s="67"/>
      <c r="WDV10" s="67"/>
      <c r="WDW10" s="67"/>
      <c r="WDX10" s="67"/>
      <c r="WDY10" s="67"/>
      <c r="WDZ10" s="67"/>
      <c r="WEA10" s="67"/>
      <c r="WEB10" s="67"/>
      <c r="WEC10" s="67"/>
      <c r="WED10" s="67"/>
      <c r="WEE10" s="67"/>
      <c r="WEF10" s="67"/>
      <c r="WEG10" s="67"/>
      <c r="WEH10" s="67"/>
      <c r="WEI10" s="67"/>
      <c r="WEJ10" s="67"/>
      <c r="WEK10" s="67"/>
      <c r="WEL10" s="67"/>
      <c r="WEM10" s="67"/>
      <c r="WEN10" s="67"/>
      <c r="WEO10" s="67"/>
      <c r="WEP10" s="67"/>
      <c r="WEQ10" s="67"/>
      <c r="WER10" s="67"/>
      <c r="WES10" s="67"/>
      <c r="WET10" s="67"/>
      <c r="WEU10" s="67"/>
      <c r="WEV10" s="67"/>
      <c r="WEW10" s="67"/>
      <c r="WEX10" s="67"/>
      <c r="WEY10" s="67"/>
      <c r="WEZ10" s="67"/>
      <c r="WFA10" s="67"/>
      <c r="WFB10" s="67"/>
      <c r="WFC10" s="67"/>
      <c r="WFD10" s="67"/>
      <c r="WFE10" s="67"/>
      <c r="WFF10" s="67"/>
      <c r="WFG10" s="67"/>
      <c r="WFH10" s="67"/>
      <c r="WFI10" s="67"/>
      <c r="WFJ10" s="67"/>
      <c r="WFK10" s="67"/>
      <c r="WFL10" s="67"/>
      <c r="WFM10" s="67"/>
      <c r="WFN10" s="67"/>
      <c r="WFO10" s="67"/>
      <c r="WFP10" s="67"/>
      <c r="WFQ10" s="67"/>
      <c r="WFR10" s="67"/>
      <c r="WFS10" s="67"/>
      <c r="WFT10" s="67"/>
      <c r="WFU10" s="67"/>
      <c r="WFV10" s="67"/>
      <c r="WFW10" s="67"/>
      <c r="WFX10" s="67"/>
      <c r="WFY10" s="67"/>
      <c r="WFZ10" s="67"/>
      <c r="WGA10" s="67"/>
      <c r="WGB10" s="67"/>
      <c r="WGC10" s="67"/>
      <c r="WGD10" s="67"/>
      <c r="WGE10" s="67"/>
      <c r="WGF10" s="67"/>
      <c r="WGG10" s="67"/>
      <c r="WGH10" s="67"/>
      <c r="WGI10" s="67"/>
      <c r="WGJ10" s="67"/>
      <c r="WGK10" s="67"/>
      <c r="WGL10" s="67"/>
      <c r="WGM10" s="67"/>
      <c r="WGN10" s="67"/>
      <c r="WGO10" s="67"/>
      <c r="WGP10" s="67"/>
      <c r="WGQ10" s="67"/>
      <c r="WGR10" s="67"/>
      <c r="WGS10" s="67"/>
      <c r="WGT10" s="67"/>
      <c r="WGU10" s="67"/>
      <c r="WGV10" s="67"/>
      <c r="WGW10" s="67"/>
      <c r="WGX10" s="67"/>
      <c r="WGY10" s="67"/>
      <c r="WGZ10" s="67"/>
      <c r="WHA10" s="67"/>
      <c r="WHB10" s="67"/>
      <c r="WHC10" s="67"/>
      <c r="WHD10" s="67"/>
      <c r="WHE10" s="67"/>
      <c r="WHF10" s="67"/>
      <c r="WHG10" s="67"/>
      <c r="WHH10" s="67"/>
      <c r="WHI10" s="67"/>
      <c r="WHJ10" s="67"/>
      <c r="WHK10" s="67"/>
      <c r="WHL10" s="67"/>
      <c r="WHM10" s="67"/>
      <c r="WHN10" s="67"/>
      <c r="WHO10" s="67"/>
      <c r="WHP10" s="67"/>
      <c r="WHQ10" s="67"/>
      <c r="WHR10" s="67"/>
      <c r="WHS10" s="67"/>
      <c r="WHT10" s="67"/>
      <c r="WHU10" s="67"/>
      <c r="WHV10" s="67"/>
      <c r="WHW10" s="67"/>
      <c r="WHX10" s="67"/>
      <c r="WHY10" s="67"/>
      <c r="WHZ10" s="67"/>
      <c r="WIA10" s="67"/>
      <c r="WIB10" s="67"/>
      <c r="WIC10" s="67"/>
      <c r="WID10" s="67"/>
      <c r="WIE10" s="67"/>
      <c r="WIF10" s="67"/>
      <c r="WIG10" s="67"/>
      <c r="WIH10" s="67"/>
      <c r="WII10" s="67"/>
      <c r="WIJ10" s="67"/>
      <c r="WIK10" s="67"/>
      <c r="WIL10" s="67"/>
      <c r="WIM10" s="67"/>
      <c r="WIN10" s="67"/>
      <c r="WIO10" s="67"/>
      <c r="WIP10" s="67"/>
      <c r="WIQ10" s="67"/>
      <c r="WIR10" s="67"/>
      <c r="WIS10" s="67"/>
      <c r="WIT10" s="67"/>
      <c r="WIU10" s="67"/>
      <c r="WIV10" s="67"/>
      <c r="WIW10" s="67"/>
      <c r="WIX10" s="67"/>
      <c r="WIY10" s="67"/>
      <c r="WIZ10" s="67"/>
      <c r="WJA10" s="67"/>
      <c r="WJB10" s="67"/>
      <c r="WJC10" s="67"/>
      <c r="WJD10" s="67"/>
      <c r="WJE10" s="67"/>
      <c r="WJF10" s="67"/>
      <c r="WJG10" s="67"/>
      <c r="WJH10" s="67"/>
      <c r="WJI10" s="67"/>
      <c r="WJJ10" s="67"/>
      <c r="WJK10" s="67"/>
      <c r="WJL10" s="67"/>
      <c r="WJM10" s="67"/>
      <c r="WJN10" s="67"/>
      <c r="WJO10" s="67"/>
      <c r="WJP10" s="67"/>
      <c r="WJQ10" s="67"/>
      <c r="WJR10" s="67"/>
      <c r="WJS10" s="67"/>
      <c r="WJT10" s="67"/>
      <c r="WJU10" s="67"/>
      <c r="WJV10" s="67"/>
      <c r="WJW10" s="67"/>
      <c r="WJX10" s="67"/>
      <c r="WJY10" s="67"/>
      <c r="WJZ10" s="67"/>
      <c r="WKA10" s="67"/>
      <c r="WKB10" s="67"/>
      <c r="WKC10" s="67"/>
      <c r="WKD10" s="67"/>
      <c r="WKE10" s="67"/>
      <c r="WKF10" s="67"/>
      <c r="WKG10" s="67"/>
      <c r="WKH10" s="67"/>
      <c r="WKI10" s="67"/>
      <c r="WKJ10" s="67"/>
      <c r="WKK10" s="67"/>
      <c r="WKL10" s="67"/>
      <c r="WKM10" s="67"/>
      <c r="WKN10" s="67"/>
      <c r="WKO10" s="67"/>
      <c r="WKP10" s="67"/>
      <c r="WKQ10" s="67"/>
      <c r="WKR10" s="67"/>
      <c r="WKS10" s="67"/>
      <c r="WKT10" s="67"/>
      <c r="WKU10" s="67"/>
      <c r="WKV10" s="67"/>
      <c r="WKW10" s="67"/>
      <c r="WKX10" s="67"/>
      <c r="WKY10" s="67"/>
      <c r="WKZ10" s="67"/>
      <c r="WLA10" s="67"/>
      <c r="WLB10" s="67"/>
      <c r="WLC10" s="67"/>
      <c r="WLD10" s="67"/>
      <c r="WLE10" s="67"/>
      <c r="WLF10" s="67"/>
      <c r="WLG10" s="67"/>
      <c r="WLH10" s="67"/>
      <c r="WLI10" s="67"/>
      <c r="WLJ10" s="67"/>
      <c r="WLK10" s="67"/>
      <c r="WLL10" s="67"/>
      <c r="WLM10" s="67"/>
      <c r="WLN10" s="67"/>
      <c r="WLO10" s="67"/>
      <c r="WLP10" s="67"/>
      <c r="WLQ10" s="67"/>
      <c r="WLR10" s="67"/>
      <c r="WLS10" s="67"/>
      <c r="WLT10" s="67"/>
      <c r="WLU10" s="67"/>
      <c r="WLV10" s="67"/>
      <c r="WLW10" s="67"/>
      <c r="WLX10" s="67"/>
      <c r="WLY10" s="67"/>
      <c r="WLZ10" s="67"/>
      <c r="WMA10" s="67"/>
      <c r="WMB10" s="67"/>
      <c r="WMC10" s="67"/>
      <c r="WMD10" s="67"/>
      <c r="WME10" s="67"/>
      <c r="WMF10" s="67"/>
      <c r="WMG10" s="67"/>
      <c r="WMH10" s="67"/>
      <c r="WMI10" s="67"/>
      <c r="WMJ10" s="67"/>
      <c r="WMK10" s="67"/>
      <c r="WML10" s="67"/>
      <c r="WMM10" s="67"/>
      <c r="WMN10" s="67"/>
      <c r="WMO10" s="67"/>
      <c r="WMP10" s="67"/>
      <c r="WMQ10" s="67"/>
      <c r="WMR10" s="67"/>
      <c r="WMS10" s="67"/>
      <c r="WMT10" s="67"/>
      <c r="WMU10" s="67"/>
      <c r="WMV10" s="67"/>
      <c r="WMW10" s="67"/>
      <c r="WMX10" s="67"/>
      <c r="WMY10" s="67"/>
      <c r="WMZ10" s="67"/>
      <c r="WNA10" s="67"/>
      <c r="WNB10" s="67"/>
      <c r="WNC10" s="67"/>
      <c r="WND10" s="67"/>
      <c r="WNE10" s="67"/>
      <c r="WNF10" s="67"/>
      <c r="WNG10" s="67"/>
      <c r="WNH10" s="67"/>
      <c r="WNI10" s="67"/>
      <c r="WNJ10" s="67"/>
      <c r="WNK10" s="67"/>
      <c r="WNL10" s="67"/>
      <c r="WNM10" s="67"/>
      <c r="WNN10" s="67"/>
      <c r="WNO10" s="67"/>
      <c r="WNP10" s="67"/>
      <c r="WNQ10" s="67"/>
      <c r="WNR10" s="67"/>
      <c r="WNS10" s="67"/>
      <c r="WNT10" s="67"/>
      <c r="WNU10" s="67"/>
      <c r="WNV10" s="67"/>
      <c r="WNW10" s="67"/>
      <c r="WNX10" s="67"/>
      <c r="WNY10" s="67"/>
      <c r="WNZ10" s="67"/>
      <c r="WOA10" s="67"/>
      <c r="WOB10" s="67"/>
      <c r="WOC10" s="67"/>
      <c r="WOD10" s="67"/>
      <c r="WOE10" s="67"/>
      <c r="WOF10" s="67"/>
      <c r="WOG10" s="67"/>
      <c r="WOH10" s="67"/>
      <c r="WOI10" s="67"/>
      <c r="WOJ10" s="67"/>
      <c r="WOK10" s="67"/>
      <c r="WOL10" s="67"/>
      <c r="WOM10" s="67"/>
      <c r="WON10" s="67"/>
      <c r="WOO10" s="67"/>
      <c r="WOP10" s="67"/>
      <c r="WOQ10" s="67"/>
      <c r="WOR10" s="67"/>
      <c r="WOS10" s="67"/>
      <c r="WOT10" s="67"/>
      <c r="WOU10" s="67"/>
      <c r="WOV10" s="67"/>
      <c r="WOW10" s="67"/>
      <c r="WOX10" s="67"/>
      <c r="WOY10" s="67"/>
      <c r="WOZ10" s="67"/>
      <c r="WPA10" s="67"/>
      <c r="WPB10" s="67"/>
      <c r="WPC10" s="67"/>
      <c r="WPD10" s="67"/>
      <c r="WPE10" s="67"/>
      <c r="WPF10" s="67"/>
      <c r="WPG10" s="67"/>
      <c r="WPH10" s="67"/>
      <c r="WPI10" s="67"/>
      <c r="WPJ10" s="67"/>
      <c r="WPK10" s="67"/>
      <c r="WPL10" s="67"/>
      <c r="WPM10" s="67"/>
      <c r="WPN10" s="67"/>
      <c r="WPO10" s="67"/>
      <c r="WPP10" s="67"/>
      <c r="WPQ10" s="67"/>
      <c r="WPR10" s="67"/>
      <c r="WPS10" s="67"/>
      <c r="WPT10" s="67"/>
      <c r="WPU10" s="67"/>
      <c r="WPV10" s="67"/>
      <c r="WPW10" s="67"/>
      <c r="WPX10" s="67"/>
      <c r="WPY10" s="67"/>
      <c r="WPZ10" s="67"/>
      <c r="WQA10" s="67"/>
      <c r="WQB10" s="67"/>
      <c r="WQC10" s="67"/>
      <c r="WQD10" s="67"/>
      <c r="WQE10" s="67"/>
      <c r="WQF10" s="67"/>
      <c r="WQG10" s="67"/>
      <c r="WQH10" s="67"/>
      <c r="WQI10" s="67"/>
      <c r="WQJ10" s="67"/>
      <c r="WQK10" s="67"/>
      <c r="WQL10" s="67"/>
      <c r="WQM10" s="67"/>
      <c r="WQN10" s="67"/>
      <c r="WQO10" s="67"/>
      <c r="WQP10" s="67"/>
      <c r="WQQ10" s="67"/>
      <c r="WQR10" s="67"/>
      <c r="WQS10" s="67"/>
      <c r="WQT10" s="67"/>
      <c r="WQU10" s="67"/>
      <c r="WQV10" s="67"/>
      <c r="WQW10" s="67"/>
      <c r="WQX10" s="67"/>
      <c r="WQY10" s="67"/>
      <c r="WQZ10" s="67"/>
      <c r="WRA10" s="67"/>
      <c r="WRB10" s="67"/>
      <c r="WRC10" s="67"/>
      <c r="WRD10" s="67"/>
      <c r="WRE10" s="67"/>
      <c r="WRF10" s="67"/>
      <c r="WRG10" s="67"/>
      <c r="WRH10" s="67"/>
      <c r="WRI10" s="67"/>
      <c r="WRJ10" s="67"/>
      <c r="WRK10" s="67"/>
      <c r="WRL10" s="67"/>
      <c r="WRM10" s="67"/>
      <c r="WRN10" s="67"/>
      <c r="WRO10" s="67"/>
      <c r="WRP10" s="67"/>
      <c r="WRQ10" s="67"/>
      <c r="WRR10" s="67"/>
      <c r="WRS10" s="67"/>
      <c r="WRT10" s="67"/>
      <c r="WRU10" s="67"/>
      <c r="WRV10" s="67"/>
      <c r="WRW10" s="67"/>
      <c r="WRX10" s="67"/>
      <c r="WRY10" s="67"/>
      <c r="WRZ10" s="67"/>
      <c r="WSA10" s="67"/>
      <c r="WSB10" s="67"/>
      <c r="WSC10" s="67"/>
      <c r="WSD10" s="67"/>
      <c r="WSE10" s="67"/>
      <c r="WSF10" s="67"/>
      <c r="WSG10" s="67"/>
      <c r="WSH10" s="67"/>
      <c r="WSI10" s="67"/>
      <c r="WSJ10" s="67"/>
      <c r="WSK10" s="67"/>
      <c r="WSL10" s="67"/>
      <c r="WSM10" s="67"/>
      <c r="WSN10" s="67"/>
      <c r="WSO10" s="67"/>
      <c r="WSP10" s="67"/>
      <c r="WSQ10" s="67"/>
      <c r="WSR10" s="67"/>
      <c r="WSS10" s="67"/>
      <c r="WST10" s="67"/>
      <c r="WSU10" s="67"/>
      <c r="WSV10" s="67"/>
      <c r="WSW10" s="67"/>
      <c r="WSX10" s="67"/>
      <c r="WSY10" s="67"/>
      <c r="WSZ10" s="67"/>
      <c r="WTA10" s="67"/>
      <c r="WTB10" s="67"/>
      <c r="WTC10" s="67"/>
      <c r="WTD10" s="67"/>
      <c r="WTE10" s="67"/>
      <c r="WTF10" s="67"/>
      <c r="WTG10" s="67"/>
      <c r="WTH10" s="67"/>
      <c r="WTI10" s="67"/>
      <c r="WTJ10" s="67"/>
      <c r="WTK10" s="67"/>
      <c r="WTL10" s="67"/>
      <c r="WTM10" s="67"/>
      <c r="WTN10" s="67"/>
      <c r="WTO10" s="67"/>
      <c r="WTP10" s="67"/>
      <c r="WTQ10" s="67"/>
      <c r="WTR10" s="67"/>
      <c r="WTS10" s="67"/>
      <c r="WTT10" s="67"/>
      <c r="WTU10" s="67"/>
      <c r="WTV10" s="67"/>
      <c r="WTW10" s="67"/>
      <c r="WTX10" s="67"/>
      <c r="WTY10" s="67"/>
      <c r="WTZ10" s="67"/>
      <c r="WUA10" s="67"/>
      <c r="WUB10" s="67"/>
      <c r="WUC10" s="67"/>
      <c r="WUD10" s="67"/>
      <c r="WUE10" s="67"/>
      <c r="WUF10" s="67"/>
      <c r="WUG10" s="67"/>
      <c r="WUH10" s="67"/>
      <c r="WUI10" s="67"/>
      <c r="WUJ10" s="67"/>
      <c r="WUK10" s="67"/>
      <c r="WUL10" s="67"/>
      <c r="WUM10" s="67"/>
      <c r="WUN10" s="67"/>
      <c r="WUO10" s="67"/>
      <c r="WUP10" s="67"/>
      <c r="WUQ10" s="67"/>
      <c r="WUR10" s="67"/>
      <c r="WUS10" s="67"/>
      <c r="WUT10" s="67"/>
      <c r="WUU10" s="67"/>
      <c r="WUV10" s="67"/>
      <c r="WUW10" s="67"/>
      <c r="WUX10" s="67"/>
      <c r="WUY10" s="67"/>
      <c r="WUZ10" s="67"/>
      <c r="WVA10" s="67"/>
      <c r="WVB10" s="67"/>
      <c r="WVC10" s="67"/>
      <c r="WVD10" s="67"/>
      <c r="WVE10" s="67"/>
      <c r="WVF10" s="67"/>
      <c r="WVG10" s="67"/>
      <c r="WVH10" s="67"/>
      <c r="WVI10" s="67"/>
      <c r="WVJ10" s="67"/>
      <c r="WVK10" s="67"/>
      <c r="WVL10" s="67"/>
      <c r="WVM10" s="67"/>
      <c r="WVN10" s="67"/>
      <c r="WVO10" s="67"/>
      <c r="WVP10" s="67"/>
      <c r="WVQ10" s="67"/>
      <c r="WVR10" s="67"/>
      <c r="WVS10" s="67"/>
      <c r="WVT10" s="67"/>
      <c r="WVU10" s="67"/>
      <c r="WVV10" s="67"/>
      <c r="WVW10" s="67"/>
      <c r="WVX10" s="67"/>
      <c r="WVY10" s="67"/>
      <c r="WVZ10" s="67"/>
      <c r="WWA10" s="67"/>
      <c r="WWB10" s="67"/>
      <c r="WWC10" s="67"/>
      <c r="WWD10" s="67"/>
      <c r="WWE10" s="67"/>
      <c r="WWF10" s="67"/>
      <c r="WWG10" s="67"/>
      <c r="WWH10" s="67"/>
      <c r="WWI10" s="67"/>
      <c r="WWJ10" s="67"/>
      <c r="WWK10" s="67"/>
      <c r="WWL10" s="67"/>
      <c r="WWM10" s="67"/>
      <c r="WWN10" s="67"/>
      <c r="WWO10" s="67"/>
      <c r="WWP10" s="67"/>
      <c r="WWQ10" s="67"/>
      <c r="WWR10" s="67"/>
      <c r="WWS10" s="67"/>
      <c r="WWT10" s="67"/>
      <c r="WWU10" s="67"/>
      <c r="WWV10" s="67"/>
      <c r="WWW10" s="67"/>
      <c r="WWX10" s="67"/>
      <c r="WWY10" s="67"/>
      <c r="WWZ10" s="67"/>
      <c r="WXA10" s="67"/>
      <c r="WXB10" s="67"/>
      <c r="WXC10" s="67"/>
      <c r="WXD10" s="67"/>
      <c r="WXE10" s="67"/>
      <c r="WXF10" s="67"/>
      <c r="WXG10" s="67"/>
      <c r="WXH10" s="67"/>
      <c r="WXI10" s="67"/>
      <c r="WXJ10" s="67"/>
      <c r="WXK10" s="67"/>
      <c r="WXL10" s="67"/>
      <c r="WXM10" s="67"/>
      <c r="WXN10" s="67"/>
      <c r="WXO10" s="67"/>
      <c r="WXP10" s="67"/>
      <c r="WXQ10" s="67"/>
      <c r="WXR10" s="67"/>
      <c r="WXS10" s="67"/>
      <c r="WXT10" s="67"/>
      <c r="WXU10" s="67"/>
      <c r="WXV10" s="67"/>
      <c r="WXW10" s="67"/>
      <c r="WXX10" s="67"/>
      <c r="WXY10" s="67"/>
      <c r="WXZ10" s="67"/>
      <c r="WYA10" s="67"/>
      <c r="WYB10" s="67"/>
      <c r="WYC10" s="67"/>
      <c r="WYD10" s="67"/>
      <c r="WYE10" s="67"/>
      <c r="WYF10" s="67"/>
      <c r="WYG10" s="67"/>
      <c r="WYH10" s="67"/>
      <c r="WYI10" s="67"/>
      <c r="WYJ10" s="67"/>
      <c r="WYK10" s="67"/>
      <c r="WYL10" s="67"/>
      <c r="WYM10" s="67"/>
      <c r="WYN10" s="67"/>
      <c r="WYO10" s="67"/>
      <c r="WYP10" s="67"/>
      <c r="WYQ10" s="67"/>
      <c r="WYR10" s="67"/>
      <c r="WYS10" s="67"/>
      <c r="WYT10" s="67"/>
      <c r="WYU10" s="67"/>
      <c r="WYV10" s="67"/>
      <c r="WYW10" s="67"/>
      <c r="WYX10" s="67"/>
      <c r="WYY10" s="67"/>
      <c r="WYZ10" s="67"/>
      <c r="WZA10" s="67"/>
      <c r="WZB10" s="67"/>
      <c r="WZC10" s="67"/>
      <c r="WZD10" s="67"/>
      <c r="WZE10" s="67"/>
      <c r="WZF10" s="67"/>
      <c r="WZG10" s="67"/>
      <c r="WZH10" s="67"/>
      <c r="WZI10" s="67"/>
      <c r="WZJ10" s="67"/>
      <c r="WZK10" s="67"/>
      <c r="WZL10" s="67"/>
      <c r="WZM10" s="67"/>
      <c r="WZN10" s="67"/>
      <c r="WZO10" s="67"/>
      <c r="WZP10" s="67"/>
      <c r="WZQ10" s="67"/>
      <c r="WZR10" s="67"/>
      <c r="WZS10" s="67"/>
      <c r="WZT10" s="67"/>
      <c r="WZU10" s="67"/>
      <c r="WZV10" s="67"/>
      <c r="WZW10" s="67"/>
      <c r="WZX10" s="67"/>
      <c r="WZY10" s="67"/>
      <c r="WZZ10" s="67"/>
      <c r="XAA10" s="67"/>
      <c r="XAB10" s="67"/>
      <c r="XAC10" s="67"/>
      <c r="XAD10" s="67"/>
      <c r="XAE10" s="67"/>
      <c r="XAF10" s="67"/>
      <c r="XAG10" s="67"/>
      <c r="XAH10" s="67"/>
      <c r="XAI10" s="67"/>
      <c r="XAJ10" s="67"/>
      <c r="XAK10" s="67"/>
      <c r="XAL10" s="67"/>
      <c r="XAM10" s="67"/>
      <c r="XAN10" s="67"/>
      <c r="XAO10" s="67"/>
      <c r="XAP10" s="67"/>
      <c r="XAQ10" s="67"/>
      <c r="XAR10" s="67"/>
      <c r="XAS10" s="67"/>
      <c r="XAT10" s="67"/>
      <c r="XAU10" s="67"/>
      <c r="XAV10" s="67"/>
      <c r="XAW10" s="67"/>
      <c r="XAX10" s="67"/>
      <c r="XAY10" s="67"/>
      <c r="XAZ10" s="67"/>
      <c r="XBA10" s="67"/>
      <c r="XBB10" s="67"/>
      <c r="XBC10" s="67"/>
      <c r="XBD10" s="67"/>
      <c r="XBE10" s="67"/>
      <c r="XBF10" s="67"/>
      <c r="XBG10" s="67"/>
      <c r="XBH10" s="67"/>
      <c r="XBI10" s="67"/>
      <c r="XBJ10" s="67"/>
      <c r="XBK10" s="67"/>
      <c r="XBL10" s="67"/>
      <c r="XBM10" s="67"/>
      <c r="XBN10" s="67"/>
      <c r="XBO10" s="67"/>
      <c r="XBP10" s="67"/>
      <c r="XBQ10" s="67"/>
      <c r="XBR10" s="67"/>
      <c r="XBS10" s="67"/>
      <c r="XBT10" s="67"/>
      <c r="XBU10" s="67"/>
      <c r="XBV10" s="67"/>
      <c r="XBW10" s="67"/>
      <c r="XBX10" s="67"/>
      <c r="XBY10" s="67"/>
      <c r="XBZ10" s="67"/>
      <c r="XCA10" s="67"/>
      <c r="XCB10" s="67"/>
      <c r="XCC10" s="67"/>
      <c r="XCD10" s="67"/>
      <c r="XCE10" s="67"/>
      <c r="XCF10" s="67"/>
      <c r="XCG10" s="67"/>
      <c r="XCH10" s="67"/>
      <c r="XCI10" s="67"/>
      <c r="XCJ10" s="67"/>
      <c r="XCK10" s="67"/>
      <c r="XCL10" s="67"/>
      <c r="XCM10" s="67"/>
      <c r="XCN10" s="67"/>
      <c r="XCO10" s="67"/>
      <c r="XCP10" s="67"/>
      <c r="XCQ10" s="67"/>
      <c r="XCR10" s="67"/>
      <c r="XCS10" s="67"/>
      <c r="XCT10" s="67"/>
      <c r="XCU10" s="67"/>
      <c r="XCV10" s="67"/>
      <c r="XCW10" s="67"/>
      <c r="XCX10" s="67"/>
      <c r="XCY10" s="67"/>
      <c r="XCZ10" s="67"/>
      <c r="XDA10" s="67"/>
      <c r="XDB10" s="67"/>
      <c r="XDC10" s="67"/>
      <c r="XDD10" s="67"/>
      <c r="XDE10" s="67"/>
      <c r="XDF10" s="67"/>
      <c r="XDG10" s="67"/>
      <c r="XDH10" s="67"/>
      <c r="XDI10" s="67"/>
      <c r="XDJ10" s="67"/>
      <c r="XDK10" s="67"/>
      <c r="XDL10" s="67"/>
      <c r="XDM10" s="67"/>
      <c r="XDN10" s="67"/>
      <c r="XDO10" s="67"/>
      <c r="XDP10" s="67"/>
      <c r="XDQ10" s="67"/>
      <c r="XDR10" s="67"/>
      <c r="XDS10" s="67"/>
      <c r="XDT10" s="67"/>
      <c r="XDU10" s="67"/>
      <c r="XDV10" s="67"/>
      <c r="XDW10" s="67"/>
      <c r="XDX10" s="67"/>
      <c r="XDY10" s="67"/>
      <c r="XDZ10" s="67"/>
      <c r="XEA10" s="67"/>
      <c r="XEB10" s="67"/>
      <c r="XEC10" s="67"/>
      <c r="XED10" s="67"/>
      <c r="XEE10" s="67"/>
      <c r="XEF10" s="67"/>
      <c r="XEG10" s="67"/>
      <c r="XEH10" s="67"/>
      <c r="XEI10" s="67"/>
      <c r="XEJ10" s="67"/>
      <c r="XEK10" s="67"/>
      <c r="XEL10" s="67"/>
      <c r="XEM10" s="67"/>
      <c r="XEN10" s="67"/>
      <c r="XEO10" s="67"/>
      <c r="XEP10" s="67"/>
      <c r="XEQ10" s="67"/>
      <c r="XER10" s="67"/>
      <c r="XES10" s="67"/>
      <c r="XET10" s="67"/>
      <c r="XEU10" s="67"/>
      <c r="XEV10" s="67"/>
      <c r="XEW10" s="67"/>
      <c r="XEX10" s="67"/>
      <c r="XEY10" s="67"/>
      <c r="XEZ10" s="67"/>
      <c r="XFA10" s="67"/>
      <c r="XFB10" s="67"/>
      <c r="XFC10" s="70"/>
    </row>
    <row r="11" spans="1:16383" s="66" customFormat="1" ht="25.5" x14ac:dyDescent="0.2">
      <c r="A11" s="67"/>
      <c r="B11" s="280" t="s">
        <v>2339</v>
      </c>
      <c r="C11" s="75" t="s">
        <v>235</v>
      </c>
      <c r="D11" s="75" t="s">
        <v>269</v>
      </c>
      <c r="E11" s="75" t="s">
        <v>574</v>
      </c>
      <c r="F11" s="159"/>
      <c r="G11" s="159"/>
      <c r="H11" s="159"/>
      <c r="I11" s="159">
        <v>14.002999999999998</v>
      </c>
      <c r="J11" s="75" t="s">
        <v>36</v>
      </c>
      <c r="K11" s="75" t="s">
        <v>585</v>
      </c>
      <c r="L11" s="75" t="s">
        <v>33</v>
      </c>
      <c r="M11" s="87"/>
      <c r="N11" s="67"/>
      <c r="O11" s="67"/>
      <c r="P11" s="67"/>
      <c r="Q11" s="67"/>
      <c r="R11" s="67"/>
      <c r="S11" s="67"/>
      <c r="T11" s="67"/>
      <c r="U11" s="67"/>
      <c r="V11" s="67"/>
      <c r="W11" s="67"/>
      <c r="X11" s="67"/>
    </row>
    <row r="12" spans="1:16383" s="66" customFormat="1" ht="25.5" x14ac:dyDescent="0.2">
      <c r="A12" s="67"/>
      <c r="B12" s="280" t="s">
        <v>2340</v>
      </c>
      <c r="C12" s="75" t="s">
        <v>235</v>
      </c>
      <c r="D12" s="75" t="s">
        <v>308</v>
      </c>
      <c r="E12" s="75" t="s">
        <v>309</v>
      </c>
      <c r="F12" s="159"/>
      <c r="G12" s="159"/>
      <c r="H12" s="159"/>
      <c r="I12" s="159">
        <v>14.029</v>
      </c>
      <c r="J12" s="75" t="s">
        <v>36</v>
      </c>
      <c r="K12" s="75" t="s">
        <v>585</v>
      </c>
      <c r="L12" s="75" t="s">
        <v>33</v>
      </c>
      <c r="M12" s="87"/>
      <c r="N12" s="67"/>
      <c r="O12" s="67"/>
      <c r="P12" s="67"/>
      <c r="Q12" s="67"/>
      <c r="R12" s="67"/>
      <c r="S12" s="67"/>
      <c r="T12" s="67"/>
      <c r="U12" s="67"/>
      <c r="V12" s="67"/>
      <c r="W12" s="67"/>
      <c r="X12" s="67"/>
    </row>
    <row r="13" spans="1:16383" s="66" customFormat="1" ht="76.5" x14ac:dyDescent="0.2">
      <c r="A13" s="67"/>
      <c r="B13" s="280" t="s">
        <v>2341</v>
      </c>
      <c r="C13" s="75" t="s">
        <v>235</v>
      </c>
      <c r="D13" s="75" t="s">
        <v>596</v>
      </c>
      <c r="E13" s="75" t="s">
        <v>310</v>
      </c>
      <c r="F13" s="159"/>
      <c r="G13" s="159"/>
      <c r="H13" s="159"/>
      <c r="I13" s="159"/>
      <c r="J13" s="75" t="s">
        <v>609</v>
      </c>
      <c r="K13" s="75" t="s">
        <v>585</v>
      </c>
      <c r="L13" s="75" t="s">
        <v>33</v>
      </c>
      <c r="M13" s="87"/>
      <c r="N13" s="67"/>
      <c r="O13" s="67"/>
      <c r="P13" s="67"/>
      <c r="Q13" s="67"/>
      <c r="R13" s="67"/>
      <c r="S13" s="67"/>
      <c r="T13" s="67"/>
      <c r="U13" s="67"/>
      <c r="V13" s="67"/>
      <c r="W13" s="67"/>
      <c r="X13" s="67"/>
    </row>
    <row r="14" spans="1:16383" s="66" customFormat="1" ht="25.5" x14ac:dyDescent="0.2">
      <c r="A14" s="67"/>
      <c r="B14" s="280" t="s">
        <v>2342</v>
      </c>
      <c r="C14" s="75" t="s">
        <v>235</v>
      </c>
      <c r="D14" s="75" t="s">
        <v>311</v>
      </c>
      <c r="E14" s="75" t="s">
        <v>312</v>
      </c>
      <c r="F14" s="159"/>
      <c r="G14" s="159"/>
      <c r="H14" s="159"/>
      <c r="I14" s="159">
        <v>14.022</v>
      </c>
      <c r="J14" s="75" t="s">
        <v>282</v>
      </c>
      <c r="K14" s="75" t="s">
        <v>585</v>
      </c>
      <c r="L14" s="75" t="s">
        <v>33</v>
      </c>
      <c r="M14" s="87"/>
      <c r="N14" s="67"/>
      <c r="O14" s="67"/>
      <c r="P14" s="67"/>
      <c r="Q14" s="67"/>
      <c r="R14" s="67"/>
      <c r="S14" s="67"/>
      <c r="T14" s="67"/>
      <c r="U14" s="67"/>
      <c r="V14" s="67"/>
      <c r="W14" s="67"/>
      <c r="X14" s="67"/>
    </row>
    <row r="15" spans="1:16383" s="66" customFormat="1" ht="25.5" x14ac:dyDescent="0.2">
      <c r="A15" s="67"/>
      <c r="B15" s="280" t="s">
        <v>2343</v>
      </c>
      <c r="C15" s="75" t="s">
        <v>235</v>
      </c>
      <c r="D15" s="202" t="s">
        <v>813</v>
      </c>
      <c r="E15" s="202" t="s">
        <v>2857</v>
      </c>
      <c r="F15" s="159"/>
      <c r="G15" s="159"/>
      <c r="H15" s="159"/>
      <c r="I15" s="203">
        <v>14.025</v>
      </c>
      <c r="J15" s="75" t="s">
        <v>1239</v>
      </c>
      <c r="K15" s="75" t="s">
        <v>584</v>
      </c>
      <c r="L15" s="75" t="s">
        <v>41</v>
      </c>
      <c r="M15" s="87"/>
      <c r="N15" s="67"/>
      <c r="O15" s="67"/>
      <c r="P15" s="67"/>
      <c r="Q15" s="67"/>
      <c r="R15" s="67"/>
      <c r="S15" s="67"/>
      <c r="T15" s="67"/>
      <c r="U15" s="67"/>
      <c r="V15" s="67"/>
      <c r="W15" s="67"/>
      <c r="X15" s="67"/>
    </row>
    <row r="16" spans="1:16383" s="66" customFormat="1" x14ac:dyDescent="0.2">
      <c r="A16" s="67"/>
      <c r="B16" s="280" t="s">
        <v>2344</v>
      </c>
      <c r="C16" s="75" t="s">
        <v>239</v>
      </c>
      <c r="D16" s="75" t="s">
        <v>300</v>
      </c>
      <c r="E16" s="75" t="s">
        <v>2856</v>
      </c>
      <c r="F16" s="159"/>
      <c r="G16" s="159"/>
      <c r="H16" s="159"/>
      <c r="I16" s="159">
        <v>14.026</v>
      </c>
      <c r="J16" s="75" t="s">
        <v>57</v>
      </c>
      <c r="K16" s="75" t="s">
        <v>584</v>
      </c>
      <c r="L16" s="75" t="s">
        <v>41</v>
      </c>
      <c r="M16" s="87" t="s">
        <v>58</v>
      </c>
      <c r="N16" s="67"/>
      <c r="O16" s="67"/>
      <c r="P16" s="67"/>
      <c r="Q16" s="67"/>
      <c r="R16" s="67"/>
      <c r="S16" s="67"/>
      <c r="T16" s="67"/>
      <c r="U16" s="67"/>
      <c r="V16" s="67"/>
      <c r="W16" s="67"/>
      <c r="X16" s="67"/>
    </row>
    <row r="17" spans="1:24" s="66" customFormat="1" x14ac:dyDescent="0.2">
      <c r="A17" s="67"/>
      <c r="B17" s="280" t="s">
        <v>2345</v>
      </c>
      <c r="C17" s="75" t="s">
        <v>239</v>
      </c>
      <c r="D17" s="75" t="s">
        <v>301</v>
      </c>
      <c r="E17" s="75" t="s">
        <v>302</v>
      </c>
      <c r="F17" s="159"/>
      <c r="G17" s="159"/>
      <c r="H17" s="159"/>
      <c r="I17" s="159">
        <v>14.026999999999999</v>
      </c>
      <c r="J17" s="75" t="s">
        <v>282</v>
      </c>
      <c r="K17" s="75" t="s">
        <v>584</v>
      </c>
      <c r="L17" s="75" t="s">
        <v>33</v>
      </c>
      <c r="M17" s="87"/>
      <c r="N17" s="67"/>
      <c r="O17" s="67"/>
      <c r="P17" s="67"/>
      <c r="Q17" s="67"/>
      <c r="R17" s="67"/>
      <c r="S17" s="67"/>
      <c r="T17" s="67"/>
      <c r="U17" s="67"/>
      <c r="V17" s="67"/>
      <c r="W17" s="67"/>
      <c r="X17" s="67"/>
    </row>
    <row r="18" spans="1:24" s="66" customFormat="1" x14ac:dyDescent="0.2">
      <c r="A18" s="67"/>
      <c r="B18" s="280" t="s">
        <v>2346</v>
      </c>
      <c r="C18" s="75" t="s">
        <v>239</v>
      </c>
      <c r="D18" s="75" t="s">
        <v>303</v>
      </c>
      <c r="E18" s="75" t="s">
        <v>304</v>
      </c>
      <c r="F18" s="159"/>
      <c r="G18" s="159"/>
      <c r="H18" s="159"/>
      <c r="I18" s="159">
        <v>14.028</v>
      </c>
      <c r="J18" s="75" t="s">
        <v>36</v>
      </c>
      <c r="K18" s="75" t="s">
        <v>585</v>
      </c>
      <c r="L18" s="75" t="s">
        <v>33</v>
      </c>
      <c r="M18" s="87"/>
      <c r="N18" s="67"/>
      <c r="O18" s="67"/>
      <c r="P18" s="67"/>
      <c r="Q18" s="67"/>
      <c r="R18" s="67"/>
      <c r="S18" s="67"/>
      <c r="T18" s="67"/>
      <c r="U18" s="67"/>
      <c r="V18" s="67"/>
      <c r="W18" s="67"/>
      <c r="X18" s="67"/>
    </row>
    <row r="19" spans="1:24" s="66" customFormat="1" ht="38.25" x14ac:dyDescent="0.2">
      <c r="A19" s="67"/>
      <c r="B19" s="280" t="s">
        <v>2347</v>
      </c>
      <c r="C19" s="75" t="s">
        <v>239</v>
      </c>
      <c r="D19" s="75" t="s">
        <v>305</v>
      </c>
      <c r="E19" s="75" t="s">
        <v>306</v>
      </c>
      <c r="F19" s="159"/>
      <c r="G19" s="159"/>
      <c r="H19" s="159"/>
      <c r="I19" s="159">
        <v>14.031000000000001</v>
      </c>
      <c r="J19" s="75" t="s">
        <v>307</v>
      </c>
      <c r="K19" s="75" t="s">
        <v>585</v>
      </c>
      <c r="L19" s="75" t="s">
        <v>41</v>
      </c>
      <c r="M19" s="87"/>
      <c r="N19" s="67"/>
      <c r="O19" s="67"/>
      <c r="P19" s="67"/>
      <c r="Q19" s="67"/>
      <c r="R19" s="67"/>
      <c r="S19" s="67"/>
      <c r="T19" s="67"/>
      <c r="U19" s="67"/>
      <c r="V19" s="67"/>
      <c r="W19" s="67"/>
      <c r="X19" s="67"/>
    </row>
    <row r="20" spans="1:24" s="66" customFormat="1" ht="38.25" x14ac:dyDescent="0.2">
      <c r="A20" s="67"/>
      <c r="B20" s="280" t="s">
        <v>2348</v>
      </c>
      <c r="C20" s="75" t="s">
        <v>235</v>
      </c>
      <c r="D20" s="75" t="s">
        <v>270</v>
      </c>
      <c r="E20" s="75" t="s">
        <v>271</v>
      </c>
      <c r="F20" s="159"/>
      <c r="G20" s="159"/>
      <c r="H20" s="159"/>
      <c r="I20" s="159">
        <v>14.032</v>
      </c>
      <c r="J20" s="75" t="s">
        <v>79</v>
      </c>
      <c r="K20" s="75" t="s">
        <v>585</v>
      </c>
      <c r="L20" s="75" t="s">
        <v>41</v>
      </c>
      <c r="M20" s="87"/>
      <c r="N20" s="67"/>
      <c r="O20" s="67"/>
      <c r="P20" s="67"/>
      <c r="Q20" s="67"/>
      <c r="R20" s="67"/>
      <c r="S20" s="67"/>
      <c r="T20" s="67"/>
      <c r="U20" s="67"/>
      <c r="V20" s="67"/>
      <c r="W20" s="67"/>
      <c r="X20" s="67"/>
    </row>
    <row r="21" spans="1:24" s="66" customFormat="1" ht="25.5" x14ac:dyDescent="0.2">
      <c r="A21" s="67"/>
      <c r="B21" s="280" t="s">
        <v>2349</v>
      </c>
      <c r="C21" s="75" t="s">
        <v>235</v>
      </c>
      <c r="D21" s="75" t="s">
        <v>272</v>
      </c>
      <c r="E21" s="75" t="s">
        <v>273</v>
      </c>
      <c r="F21" s="159"/>
      <c r="G21" s="159"/>
      <c r="H21" s="159"/>
      <c r="I21" s="159">
        <v>14.032999999999999</v>
      </c>
      <c r="J21" s="75" t="s">
        <v>57</v>
      </c>
      <c r="K21" s="75" t="s">
        <v>585</v>
      </c>
      <c r="L21" s="75" t="s">
        <v>41</v>
      </c>
      <c r="M21" s="87" t="s">
        <v>1323</v>
      </c>
      <c r="N21" s="67"/>
      <c r="O21" s="67"/>
      <c r="P21" s="67"/>
      <c r="Q21" s="67"/>
      <c r="R21" s="67"/>
      <c r="S21" s="67"/>
      <c r="T21" s="67"/>
      <c r="U21" s="67"/>
      <c r="V21" s="67"/>
      <c r="W21" s="67"/>
      <c r="X21" s="67"/>
    </row>
    <row r="22" spans="1:24" s="66" customFormat="1" ht="25.5" x14ac:dyDescent="0.2">
      <c r="A22" s="67"/>
      <c r="B22" s="280" t="s">
        <v>2350</v>
      </c>
      <c r="C22" s="75" t="s">
        <v>235</v>
      </c>
      <c r="D22" s="202" t="s">
        <v>814</v>
      </c>
      <c r="E22" s="202" t="s">
        <v>815</v>
      </c>
      <c r="F22" s="159"/>
      <c r="G22" s="159"/>
      <c r="H22" s="159"/>
      <c r="I22" s="203">
        <v>14.03</v>
      </c>
      <c r="J22" s="75" t="s">
        <v>57</v>
      </c>
      <c r="K22" s="75" t="s">
        <v>584</v>
      </c>
      <c r="L22" s="75" t="s">
        <v>33</v>
      </c>
      <c r="M22" s="87" t="s">
        <v>58</v>
      </c>
      <c r="N22" s="67"/>
      <c r="O22" s="67"/>
      <c r="P22" s="67"/>
      <c r="Q22" s="67"/>
      <c r="R22" s="67"/>
      <c r="S22" s="67"/>
      <c r="T22" s="67"/>
      <c r="U22" s="67"/>
      <c r="V22" s="67"/>
      <c r="W22" s="67"/>
      <c r="X22" s="67"/>
    </row>
    <row r="23" spans="1:24" s="66" customFormat="1" ht="25.5" x14ac:dyDescent="0.2">
      <c r="A23" s="67"/>
      <c r="B23" s="280" t="s">
        <v>2351</v>
      </c>
      <c r="C23" s="75" t="s">
        <v>670</v>
      </c>
      <c r="D23" s="75" t="s">
        <v>1705</v>
      </c>
      <c r="E23" s="75" t="s">
        <v>248</v>
      </c>
      <c r="F23" s="159"/>
      <c r="G23" s="159"/>
      <c r="H23" s="159"/>
      <c r="I23" s="159">
        <v>14.006</v>
      </c>
      <c r="J23" s="75" t="s">
        <v>249</v>
      </c>
      <c r="K23" s="75" t="s">
        <v>583</v>
      </c>
      <c r="L23" s="75" t="s">
        <v>33</v>
      </c>
      <c r="M23" s="87"/>
      <c r="N23" s="67"/>
      <c r="O23" s="67"/>
      <c r="P23" s="67"/>
      <c r="Q23" s="67"/>
      <c r="R23" s="67"/>
      <c r="S23" s="67"/>
      <c r="T23" s="67"/>
      <c r="U23" s="67"/>
      <c r="V23" s="67"/>
      <c r="W23" s="67"/>
      <c r="X23" s="67"/>
    </row>
    <row r="24" spans="1:24" s="66" customFormat="1" ht="51" x14ac:dyDescent="0.2">
      <c r="A24" s="67"/>
      <c r="B24" s="280" t="s">
        <v>2352</v>
      </c>
      <c r="C24" s="75" t="s">
        <v>670</v>
      </c>
      <c r="D24" s="75" t="s">
        <v>250</v>
      </c>
      <c r="E24" s="75" t="s">
        <v>2852</v>
      </c>
      <c r="F24" s="159"/>
      <c r="G24" s="159"/>
      <c r="H24" s="159" t="s">
        <v>605</v>
      </c>
      <c r="I24" s="159">
        <v>14.013999999999999</v>
      </c>
      <c r="J24" s="75" t="s">
        <v>57</v>
      </c>
      <c r="K24" s="75" t="s">
        <v>583</v>
      </c>
      <c r="L24" s="75" t="s">
        <v>41</v>
      </c>
      <c r="M24" s="87" t="s">
        <v>58</v>
      </c>
      <c r="N24" s="67"/>
      <c r="O24" s="67"/>
      <c r="P24" s="67"/>
      <c r="Q24" s="67"/>
      <c r="R24" s="67"/>
      <c r="S24" s="67"/>
      <c r="T24" s="67"/>
      <c r="U24" s="67"/>
      <c r="V24" s="67"/>
      <c r="W24" s="67"/>
      <c r="X24" s="67"/>
    </row>
    <row r="25" spans="1:24" s="66" customFormat="1" ht="25.5" x14ac:dyDescent="0.2">
      <c r="A25" s="67"/>
      <c r="B25" s="280" t="s">
        <v>2353</v>
      </c>
      <c r="C25" s="75" t="s">
        <v>670</v>
      </c>
      <c r="D25" s="75" t="s">
        <v>251</v>
      </c>
      <c r="E25" s="75" t="s">
        <v>2853</v>
      </c>
      <c r="F25" s="159"/>
      <c r="G25" s="159"/>
      <c r="H25" s="159" t="s">
        <v>606</v>
      </c>
      <c r="I25" s="159">
        <v>14.015000000000001</v>
      </c>
      <c r="J25" s="75" t="s">
        <v>43</v>
      </c>
      <c r="K25" s="75" t="s">
        <v>583</v>
      </c>
      <c r="L25" s="75" t="s">
        <v>41</v>
      </c>
      <c r="M25" s="87"/>
      <c r="N25" s="67"/>
      <c r="O25" s="67"/>
      <c r="P25" s="67"/>
      <c r="Q25" s="67"/>
      <c r="R25" s="67"/>
      <c r="S25" s="67"/>
      <c r="T25" s="67"/>
      <c r="U25" s="67"/>
      <c r="V25" s="67"/>
      <c r="W25" s="67"/>
      <c r="X25" s="67"/>
    </row>
    <row r="26" spans="1:24" s="66" customFormat="1" ht="165.75" x14ac:dyDescent="0.2">
      <c r="A26" s="67"/>
      <c r="B26" s="280" t="s">
        <v>2354</v>
      </c>
      <c r="C26" s="75" t="s">
        <v>670</v>
      </c>
      <c r="D26" s="75" t="s">
        <v>255</v>
      </c>
      <c r="E26" s="75" t="s">
        <v>552</v>
      </c>
      <c r="F26" s="159"/>
      <c r="G26" s="159"/>
      <c r="H26" s="159" t="s">
        <v>607</v>
      </c>
      <c r="I26" s="159">
        <v>14.016</v>
      </c>
      <c r="J26" s="75" t="s">
        <v>256</v>
      </c>
      <c r="K26" s="75" t="s">
        <v>585</v>
      </c>
      <c r="L26" s="75" t="s">
        <v>41</v>
      </c>
      <c r="M26" s="87"/>
      <c r="N26" s="67"/>
      <c r="O26" s="67"/>
      <c r="P26" s="67"/>
      <c r="Q26" s="67"/>
      <c r="R26" s="67"/>
      <c r="S26" s="67"/>
      <c r="T26" s="67"/>
      <c r="U26" s="67"/>
      <c r="V26" s="67"/>
      <c r="W26" s="67"/>
      <c r="X26" s="67"/>
    </row>
    <row r="27" spans="1:24" s="66" customFormat="1" ht="38.25" x14ac:dyDescent="0.2">
      <c r="A27" s="67"/>
      <c r="B27" s="280" t="s">
        <v>2355</v>
      </c>
      <c r="C27" s="75" t="s">
        <v>670</v>
      </c>
      <c r="D27" s="75" t="s">
        <v>257</v>
      </c>
      <c r="E27" s="75" t="s">
        <v>258</v>
      </c>
      <c r="F27" s="159"/>
      <c r="G27" s="159"/>
      <c r="H27" s="159"/>
      <c r="I27" s="159" t="s">
        <v>1866</v>
      </c>
      <c r="J27" s="75" t="s">
        <v>36</v>
      </c>
      <c r="K27" s="75" t="s">
        <v>585</v>
      </c>
      <c r="L27" s="75" t="s">
        <v>41</v>
      </c>
      <c r="M27" s="87"/>
      <c r="N27" s="67"/>
      <c r="O27" s="67"/>
      <c r="P27" s="67"/>
      <c r="Q27" s="67"/>
      <c r="R27" s="67"/>
      <c r="S27" s="67"/>
      <c r="T27" s="67"/>
      <c r="U27" s="67"/>
      <c r="V27" s="67"/>
      <c r="W27" s="67"/>
      <c r="X27" s="67"/>
    </row>
    <row r="28" spans="1:24" s="66" customFormat="1" ht="25.5" x14ac:dyDescent="0.2">
      <c r="A28" s="67"/>
      <c r="B28" s="280" t="s">
        <v>2356</v>
      </c>
      <c r="C28" s="75" t="s">
        <v>670</v>
      </c>
      <c r="D28" s="75" t="s">
        <v>296</v>
      </c>
      <c r="E28" s="75" t="s">
        <v>297</v>
      </c>
      <c r="F28" s="159"/>
      <c r="G28" s="159"/>
      <c r="H28" s="159"/>
      <c r="I28" s="159">
        <v>14.016999999999999</v>
      </c>
      <c r="J28" s="75" t="s">
        <v>57</v>
      </c>
      <c r="K28" s="75" t="s">
        <v>584</v>
      </c>
      <c r="L28" s="75" t="s">
        <v>41</v>
      </c>
      <c r="M28" s="87" t="s">
        <v>1323</v>
      </c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</row>
    <row r="29" spans="1:24" s="66" customFormat="1" ht="25.5" x14ac:dyDescent="0.2">
      <c r="A29" s="67"/>
      <c r="B29" s="280" t="s">
        <v>2357</v>
      </c>
      <c r="C29" s="75" t="s">
        <v>670</v>
      </c>
      <c r="D29" s="75" t="s">
        <v>298</v>
      </c>
      <c r="E29" s="75" t="s">
        <v>299</v>
      </c>
      <c r="F29" s="159"/>
      <c r="G29" s="159"/>
      <c r="H29" s="159"/>
      <c r="I29" s="159">
        <v>14.018000000000001</v>
      </c>
      <c r="J29" s="75" t="s">
        <v>43</v>
      </c>
      <c r="K29" s="75" t="s">
        <v>584</v>
      </c>
      <c r="L29" s="75" t="s">
        <v>41</v>
      </c>
      <c r="M29" s="87"/>
      <c r="N29" s="67"/>
      <c r="O29" s="67"/>
      <c r="P29" s="67"/>
      <c r="Q29" s="67"/>
      <c r="R29" s="67"/>
      <c r="S29" s="67"/>
      <c r="T29" s="67"/>
      <c r="U29" s="67"/>
      <c r="V29" s="67"/>
      <c r="W29" s="67"/>
      <c r="X29" s="67"/>
    </row>
    <row r="30" spans="1:24" s="17" customFormat="1" ht="26.25" thickBot="1" x14ac:dyDescent="0.25">
      <c r="A30" s="67"/>
      <c r="B30" s="188" t="s">
        <v>2358</v>
      </c>
      <c r="C30" s="344" t="s">
        <v>235</v>
      </c>
      <c r="D30" s="344" t="s">
        <v>556</v>
      </c>
      <c r="E30" s="344" t="s">
        <v>2854</v>
      </c>
      <c r="F30" s="345"/>
      <c r="G30" s="345"/>
      <c r="H30" s="345"/>
      <c r="I30" s="345">
        <v>11.057</v>
      </c>
      <c r="J30" s="344" t="s">
        <v>36</v>
      </c>
      <c r="K30" s="344" t="s">
        <v>584</v>
      </c>
      <c r="L30" s="344" t="s">
        <v>41</v>
      </c>
      <c r="M30" s="371"/>
      <c r="N30" s="67"/>
      <c r="O30" s="67"/>
      <c r="P30" s="67"/>
      <c r="Q30" s="67"/>
      <c r="R30" s="67"/>
      <c r="S30" s="67"/>
      <c r="T30" s="67"/>
      <c r="U30" s="67"/>
      <c r="V30" s="67"/>
      <c r="W30" s="67"/>
      <c r="X30" s="72"/>
    </row>
    <row r="31" spans="1:24" ht="41.25" customHeight="1" x14ac:dyDescent="0.2">
      <c r="C31" s="57"/>
      <c r="D31" s="57"/>
      <c r="E31" s="59"/>
      <c r="F31" s="171"/>
      <c r="G31" s="171"/>
      <c r="H31" s="171"/>
      <c r="I31" s="171"/>
      <c r="J31" s="59"/>
      <c r="K31" s="59"/>
      <c r="L31" s="59"/>
      <c r="M31" s="59"/>
      <c r="N31" s="59"/>
      <c r="O31" s="59"/>
      <c r="P31" s="59"/>
      <c r="Q31" s="59"/>
      <c r="R31" s="59"/>
      <c r="S31" s="59"/>
      <c r="T31" s="59"/>
      <c r="U31" s="59"/>
      <c r="V31" s="59"/>
    </row>
    <row r="32" spans="1:24" ht="41.25" customHeight="1" x14ac:dyDescent="0.2">
      <c r="C32" s="57"/>
      <c r="D32" s="57"/>
      <c r="E32" s="59"/>
      <c r="F32" s="171"/>
      <c r="G32" s="171"/>
      <c r="H32" s="171"/>
      <c r="I32" s="171"/>
      <c r="J32" s="59"/>
      <c r="K32" s="59"/>
      <c r="L32" s="59"/>
      <c r="M32" s="59"/>
      <c r="N32" s="59"/>
      <c r="O32" s="59"/>
      <c r="P32" s="59"/>
      <c r="Q32" s="59"/>
      <c r="R32" s="59"/>
      <c r="S32" s="59"/>
      <c r="T32" s="59"/>
      <c r="U32" s="59"/>
      <c r="V32" s="59"/>
    </row>
    <row r="33" spans="3:22" ht="41.25" customHeight="1" x14ac:dyDescent="0.2">
      <c r="C33" s="57"/>
      <c r="D33" s="57"/>
      <c r="E33" s="57"/>
      <c r="F33" s="171"/>
      <c r="G33" s="171"/>
      <c r="H33" s="171"/>
      <c r="I33" s="171"/>
      <c r="J33" s="59"/>
      <c r="K33" s="59"/>
      <c r="L33" s="59"/>
      <c r="M33" s="59"/>
      <c r="N33" s="59"/>
      <c r="O33" s="59"/>
      <c r="P33" s="59"/>
      <c r="Q33" s="59"/>
      <c r="R33" s="59"/>
      <c r="S33" s="59"/>
      <c r="T33" s="59"/>
      <c r="U33" s="59"/>
      <c r="V33" s="59"/>
    </row>
    <row r="34" spans="3:22" ht="41.25" customHeight="1" x14ac:dyDescent="0.2">
      <c r="C34" s="57"/>
      <c r="D34" s="57"/>
      <c r="E34" s="57"/>
      <c r="F34" s="171"/>
      <c r="G34" s="171"/>
      <c r="H34" s="171"/>
      <c r="I34" s="171"/>
      <c r="J34" s="59"/>
      <c r="K34" s="59"/>
      <c r="L34" s="59"/>
      <c r="M34" s="59"/>
      <c r="N34" s="59"/>
      <c r="O34" s="59"/>
      <c r="P34" s="59"/>
      <c r="Q34" s="59"/>
      <c r="R34" s="59"/>
      <c r="S34" s="59"/>
      <c r="T34" s="59"/>
      <c r="U34" s="59"/>
      <c r="V34" s="59"/>
    </row>
    <row r="35" spans="3:22" ht="41.25" customHeight="1" x14ac:dyDescent="0.2">
      <c r="C35" s="57"/>
      <c r="D35" s="57"/>
      <c r="E35" s="57"/>
      <c r="F35" s="171"/>
      <c r="G35" s="171"/>
      <c r="H35" s="171"/>
      <c r="I35" s="171"/>
      <c r="J35" s="59"/>
      <c r="K35" s="59"/>
      <c r="L35" s="59"/>
      <c r="M35" s="59"/>
      <c r="N35" s="59"/>
      <c r="O35" s="59"/>
      <c r="P35" s="59"/>
      <c r="Q35" s="59"/>
      <c r="R35" s="59"/>
      <c r="S35" s="59"/>
      <c r="T35" s="59"/>
      <c r="U35" s="59"/>
      <c r="V35" s="59"/>
    </row>
    <row r="36" spans="3:22" ht="41.25" customHeight="1" x14ac:dyDescent="0.2">
      <c r="C36" s="57"/>
      <c r="D36" s="57"/>
      <c r="E36" s="57"/>
      <c r="F36" s="171"/>
      <c r="G36" s="171"/>
      <c r="H36" s="171"/>
      <c r="I36" s="171"/>
      <c r="J36" s="59"/>
      <c r="K36" s="59"/>
      <c r="L36" s="59"/>
      <c r="M36" s="59"/>
      <c r="N36" s="59"/>
      <c r="O36" s="59"/>
      <c r="P36" s="59"/>
      <c r="Q36" s="59"/>
      <c r="R36" s="59"/>
      <c r="S36" s="59"/>
      <c r="T36" s="59"/>
      <c r="U36" s="59"/>
      <c r="V36" s="59"/>
    </row>
    <row r="37" spans="3:22" ht="41.25" customHeight="1" x14ac:dyDescent="0.2">
      <c r="C37" s="57"/>
      <c r="D37" s="57"/>
      <c r="E37" s="57"/>
      <c r="F37" s="171"/>
      <c r="G37" s="171"/>
      <c r="H37" s="171"/>
      <c r="I37" s="171"/>
      <c r="J37" s="59"/>
      <c r="K37" s="59"/>
      <c r="L37" s="59"/>
      <c r="M37" s="59"/>
      <c r="N37" s="59"/>
      <c r="O37" s="59"/>
      <c r="P37" s="59"/>
      <c r="Q37" s="59"/>
      <c r="R37" s="59"/>
      <c r="S37" s="59"/>
      <c r="T37" s="59"/>
      <c r="U37" s="59"/>
      <c r="V37" s="59"/>
    </row>
    <row r="38" spans="3:22" ht="41.25" customHeight="1" x14ac:dyDescent="0.2">
      <c r="C38" s="57"/>
      <c r="D38" s="57"/>
      <c r="E38" s="57"/>
      <c r="F38" s="171"/>
      <c r="G38" s="171"/>
      <c r="H38" s="171"/>
      <c r="I38" s="171"/>
      <c r="J38" s="59"/>
      <c r="K38" s="59"/>
      <c r="L38" s="59"/>
      <c r="M38" s="59"/>
      <c r="N38" s="59"/>
      <c r="O38" s="59"/>
      <c r="P38" s="59"/>
      <c r="Q38" s="59"/>
      <c r="R38" s="59"/>
      <c r="S38" s="59"/>
      <c r="T38" s="59"/>
      <c r="U38" s="59"/>
      <c r="V38" s="59"/>
    </row>
    <row r="39" spans="3:22" ht="41.25" customHeight="1" x14ac:dyDescent="0.2">
      <c r="C39" s="57"/>
      <c r="D39" s="57"/>
      <c r="E39" s="57"/>
      <c r="F39" s="171"/>
      <c r="G39" s="171"/>
      <c r="H39" s="171"/>
      <c r="I39" s="171"/>
      <c r="J39" s="59"/>
      <c r="K39" s="59"/>
      <c r="L39" s="59"/>
      <c r="M39" s="59"/>
      <c r="N39" s="59"/>
      <c r="O39" s="59"/>
      <c r="P39" s="59"/>
      <c r="Q39" s="59"/>
      <c r="R39" s="59"/>
      <c r="S39" s="59"/>
      <c r="T39" s="59"/>
      <c r="U39" s="59"/>
      <c r="V39" s="59"/>
    </row>
    <row r="40" spans="3:22" ht="41.25" customHeight="1" x14ac:dyDescent="0.2">
      <c r="C40" s="57"/>
      <c r="D40" s="57"/>
      <c r="E40" s="57"/>
      <c r="F40" s="171"/>
      <c r="G40" s="171"/>
      <c r="H40" s="171"/>
      <c r="I40" s="171"/>
      <c r="J40" s="59"/>
      <c r="K40" s="59"/>
      <c r="L40" s="59"/>
      <c r="M40" s="59"/>
      <c r="N40" s="59"/>
      <c r="O40" s="59"/>
      <c r="P40" s="59"/>
      <c r="Q40" s="59"/>
      <c r="R40" s="59"/>
      <c r="S40" s="59"/>
      <c r="T40" s="59"/>
      <c r="U40" s="59"/>
      <c r="V40" s="59"/>
    </row>
    <row r="41" spans="3:22" ht="41.25" customHeight="1" x14ac:dyDescent="0.2">
      <c r="C41" s="57"/>
      <c r="D41" s="57"/>
      <c r="E41" s="59"/>
      <c r="F41" s="171"/>
      <c r="G41" s="171"/>
      <c r="H41" s="171"/>
      <c r="I41" s="171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/>
      <c r="U41" s="59"/>
      <c r="V41" s="59"/>
    </row>
    <row r="42" spans="3:22" ht="41.25" customHeight="1" x14ac:dyDescent="0.2">
      <c r="C42" s="57"/>
      <c r="D42" s="57"/>
      <c r="E42" s="59"/>
      <c r="F42" s="171"/>
      <c r="G42" s="171"/>
      <c r="H42" s="171"/>
      <c r="I42" s="171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59"/>
      <c r="U42" s="59"/>
      <c r="V42" s="59"/>
    </row>
    <row r="43" spans="3:22" x14ac:dyDescent="0.2">
      <c r="C43" s="57"/>
      <c r="D43" s="57"/>
      <c r="E43" s="57"/>
      <c r="F43" s="171"/>
      <c r="G43" s="171"/>
      <c r="H43" s="171"/>
      <c r="I43" s="171"/>
      <c r="J43" s="59"/>
      <c r="K43" s="59"/>
      <c r="L43" s="59"/>
      <c r="M43" s="59"/>
      <c r="N43" s="59"/>
      <c r="O43" s="59"/>
      <c r="P43" s="59"/>
      <c r="Q43" s="59"/>
      <c r="R43" s="59"/>
      <c r="S43" s="59"/>
      <c r="T43" s="59"/>
      <c r="U43" s="59"/>
      <c r="V43" s="59"/>
    </row>
    <row r="44" spans="3:22" x14ac:dyDescent="0.2">
      <c r="C44" s="57"/>
      <c r="D44" s="57"/>
      <c r="E44" s="59"/>
      <c r="F44" s="171"/>
      <c r="G44" s="171"/>
      <c r="H44" s="171"/>
      <c r="I44" s="171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</row>
    <row r="45" spans="3:22" x14ac:dyDescent="0.2">
      <c r="C45" s="57"/>
      <c r="D45" s="57"/>
      <c r="E45" s="59"/>
      <c r="F45" s="171"/>
      <c r="G45" s="171"/>
      <c r="H45" s="171"/>
      <c r="I45" s="171"/>
      <c r="J45" s="59"/>
      <c r="K45" s="59"/>
      <c r="L45" s="59"/>
      <c r="M45" s="59"/>
      <c r="N45" s="59"/>
      <c r="O45" s="59"/>
      <c r="P45" s="59"/>
      <c r="Q45" s="59"/>
      <c r="R45" s="59"/>
      <c r="S45" s="59"/>
      <c r="T45" s="59"/>
      <c r="U45" s="59"/>
      <c r="V45" s="59"/>
    </row>
    <row r="46" spans="3:22" x14ac:dyDescent="0.2">
      <c r="C46" s="57"/>
      <c r="D46" s="57"/>
      <c r="E46" s="57"/>
      <c r="F46" s="171"/>
      <c r="G46" s="171"/>
      <c r="H46" s="171"/>
      <c r="I46" s="171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</row>
    <row r="47" spans="3:22" x14ac:dyDescent="0.2">
      <c r="C47" s="57"/>
      <c r="D47" s="57"/>
      <c r="E47" s="57"/>
      <c r="F47" s="171"/>
      <c r="G47" s="171"/>
      <c r="H47" s="171"/>
      <c r="I47" s="171"/>
      <c r="J47" s="59"/>
      <c r="K47" s="59"/>
      <c r="L47" s="59"/>
      <c r="M47" s="59"/>
      <c r="N47" s="59"/>
      <c r="O47" s="59"/>
      <c r="P47" s="59"/>
      <c r="Q47" s="59"/>
      <c r="R47" s="59"/>
      <c r="S47" s="59"/>
      <c r="T47" s="59"/>
      <c r="U47" s="59"/>
      <c r="V47" s="59"/>
    </row>
    <row r="48" spans="3:22" x14ac:dyDescent="0.2">
      <c r="C48" s="57"/>
      <c r="D48" s="57"/>
      <c r="E48" s="57"/>
      <c r="F48" s="171"/>
      <c r="G48" s="171"/>
      <c r="H48" s="171"/>
      <c r="I48" s="171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</row>
    <row r="49" spans="3:22" x14ac:dyDescent="0.2">
      <c r="C49" s="57"/>
      <c r="D49" s="57"/>
      <c r="E49" s="57"/>
      <c r="F49" s="171"/>
      <c r="G49" s="171"/>
      <c r="H49" s="171"/>
      <c r="I49" s="171"/>
      <c r="J49" s="59"/>
      <c r="K49" s="59"/>
      <c r="L49" s="59"/>
      <c r="M49" s="59"/>
      <c r="N49" s="59"/>
      <c r="O49" s="59"/>
      <c r="P49" s="59"/>
      <c r="Q49" s="59"/>
      <c r="R49" s="59"/>
      <c r="S49" s="59"/>
      <c r="T49" s="59"/>
      <c r="U49" s="59"/>
      <c r="V49" s="59"/>
    </row>
    <row r="50" spans="3:22" x14ac:dyDescent="0.2">
      <c r="C50" s="57"/>
      <c r="D50" s="57"/>
      <c r="E50" s="57"/>
      <c r="F50" s="171"/>
      <c r="G50" s="171"/>
      <c r="H50" s="171"/>
      <c r="I50" s="171"/>
      <c r="J50" s="59"/>
      <c r="K50" s="59"/>
      <c r="L50" s="59"/>
      <c r="M50" s="59"/>
      <c r="N50" s="59"/>
      <c r="O50" s="59"/>
      <c r="P50" s="59"/>
      <c r="Q50" s="59"/>
      <c r="R50" s="59"/>
      <c r="S50" s="59"/>
      <c r="T50" s="59"/>
      <c r="U50" s="59"/>
      <c r="V50" s="59"/>
    </row>
    <row r="51" spans="3:22" x14ac:dyDescent="0.2">
      <c r="C51" s="57"/>
      <c r="D51" s="57"/>
      <c r="E51" s="57"/>
      <c r="F51" s="171"/>
      <c r="G51" s="171"/>
      <c r="H51" s="171"/>
      <c r="I51" s="171"/>
      <c r="J51" s="59"/>
      <c r="K51" s="59"/>
      <c r="L51" s="59"/>
      <c r="M51" s="59"/>
      <c r="N51" s="59"/>
      <c r="O51" s="59"/>
      <c r="P51" s="59"/>
      <c r="Q51" s="59"/>
      <c r="R51" s="59"/>
      <c r="S51" s="59"/>
      <c r="T51" s="59"/>
      <c r="U51" s="59"/>
      <c r="V51" s="59"/>
    </row>
    <row r="52" spans="3:22" x14ac:dyDescent="0.2">
      <c r="C52" s="57"/>
      <c r="D52" s="57"/>
      <c r="E52" s="57"/>
      <c r="F52" s="171"/>
      <c r="G52" s="171"/>
      <c r="H52" s="171"/>
      <c r="I52" s="171"/>
      <c r="J52" s="59"/>
      <c r="K52" s="59"/>
      <c r="L52" s="59"/>
      <c r="M52" s="59"/>
      <c r="N52" s="59"/>
      <c r="O52" s="59"/>
      <c r="P52" s="59"/>
      <c r="Q52" s="59"/>
      <c r="R52" s="59"/>
      <c r="S52" s="59"/>
      <c r="T52" s="59"/>
      <c r="U52" s="59"/>
      <c r="V52" s="59"/>
    </row>
    <row r="53" spans="3:22" x14ac:dyDescent="0.2">
      <c r="C53" s="57"/>
      <c r="D53" s="57"/>
      <c r="E53" s="57"/>
      <c r="F53" s="171"/>
      <c r="G53" s="171"/>
      <c r="H53" s="171"/>
      <c r="I53" s="171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</row>
    <row r="54" spans="3:22" x14ac:dyDescent="0.2">
      <c r="C54" s="57"/>
      <c r="D54" s="57"/>
      <c r="E54" s="57"/>
      <c r="F54" s="171"/>
      <c r="G54" s="171"/>
      <c r="H54" s="171"/>
      <c r="I54" s="171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</row>
    <row r="55" spans="3:22" x14ac:dyDescent="0.2">
      <c r="C55" s="57"/>
      <c r="D55" s="57"/>
      <c r="E55" s="57"/>
      <c r="F55" s="171"/>
      <c r="G55" s="171"/>
      <c r="H55" s="171"/>
      <c r="I55" s="171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</row>
    <row r="56" spans="3:22" x14ac:dyDescent="0.2">
      <c r="C56" s="57"/>
      <c r="D56" s="57"/>
      <c r="E56" s="57"/>
      <c r="F56" s="171"/>
      <c r="G56" s="171"/>
      <c r="H56" s="171"/>
      <c r="I56" s="171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</row>
    <row r="57" spans="3:22" x14ac:dyDescent="0.2">
      <c r="C57" s="57"/>
      <c r="D57" s="57"/>
      <c r="E57" s="57"/>
      <c r="F57" s="171"/>
      <c r="G57" s="171"/>
      <c r="H57" s="171"/>
      <c r="I57" s="171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</row>
    <row r="58" spans="3:22" x14ac:dyDescent="0.2">
      <c r="C58" s="57"/>
      <c r="D58" s="57"/>
      <c r="E58" s="57"/>
      <c r="F58" s="171"/>
      <c r="G58" s="171"/>
      <c r="H58" s="171"/>
      <c r="I58" s="171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</row>
    <row r="59" spans="3:22" x14ac:dyDescent="0.2">
      <c r="C59" s="57"/>
      <c r="D59" s="57"/>
      <c r="E59" s="57"/>
      <c r="F59" s="171"/>
      <c r="G59" s="171"/>
      <c r="H59" s="171"/>
      <c r="I59" s="171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</row>
  </sheetData>
  <autoFilter ref="B5:M30"/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38" fitToHeight="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  <pageSetUpPr fitToPage="1"/>
  </sheetPr>
  <dimension ref="A1:J125"/>
  <sheetViews>
    <sheetView showGridLines="0" zoomScale="63" zoomScaleNormal="63" workbookViewId="0"/>
  </sheetViews>
  <sheetFormatPr defaultColWidth="0" defaultRowHeight="12.75" x14ac:dyDescent="0.2"/>
  <cols>
    <col min="1" max="2" width="4.28515625" style="1" customWidth="1"/>
    <col min="3" max="6" width="37.7109375" style="10" customWidth="1"/>
    <col min="7" max="7" width="17.42578125" style="10" customWidth="1"/>
    <col min="8" max="8" width="8.42578125" style="182" customWidth="1"/>
    <col min="9" max="10" width="8.42578125" style="326" customWidth="1"/>
    <col min="11" max="16384" width="9" style="1" hidden="1"/>
  </cols>
  <sheetData>
    <row r="1" spans="1:10" s="3" customFormat="1" ht="18" x14ac:dyDescent="0.25">
      <c r="A1" s="2"/>
      <c r="B1" s="121"/>
      <c r="C1" s="121" t="s">
        <v>1354</v>
      </c>
      <c r="D1" s="6"/>
      <c r="E1" s="6"/>
      <c r="F1" s="6"/>
      <c r="G1" s="6"/>
      <c r="H1" s="327"/>
      <c r="I1" s="68"/>
      <c r="J1" s="68"/>
    </row>
    <row r="2" spans="1:10" s="4" customFormat="1" ht="15" x14ac:dyDescent="0.2">
      <c r="C2" s="7"/>
      <c r="D2" s="7"/>
      <c r="E2" s="7"/>
      <c r="F2" s="7"/>
      <c r="G2" s="7"/>
      <c r="H2" s="123"/>
      <c r="I2" s="122"/>
      <c r="J2" s="122"/>
    </row>
    <row r="3" spans="1:10" ht="15" customHeight="1" x14ac:dyDescent="0.2">
      <c r="F3" s="9"/>
    </row>
    <row r="4" spans="1:10" x14ac:dyDescent="0.2">
      <c r="B4" s="8"/>
      <c r="C4" s="19" t="s">
        <v>7</v>
      </c>
      <c r="E4" s="95"/>
      <c r="F4" s="95"/>
      <c r="G4" s="95"/>
    </row>
    <row r="5" spans="1:10" x14ac:dyDescent="0.2">
      <c r="B5" s="8"/>
      <c r="G5" s="8"/>
      <c r="H5" s="356"/>
    </row>
    <row r="6" spans="1:10" x14ac:dyDescent="0.2">
      <c r="B6" s="8"/>
      <c r="C6" s="10" t="s">
        <v>1369</v>
      </c>
      <c r="G6" s="8"/>
      <c r="H6" s="356"/>
    </row>
    <row r="7" spans="1:10" x14ac:dyDescent="0.2">
      <c r="B7" s="8"/>
      <c r="C7" s="10" t="s">
        <v>1370</v>
      </c>
      <c r="G7" s="8"/>
      <c r="H7" s="356"/>
    </row>
    <row r="8" spans="1:10" x14ac:dyDescent="0.2">
      <c r="B8" s="8"/>
      <c r="G8" s="8"/>
      <c r="H8" s="356"/>
    </row>
    <row r="9" spans="1:10" x14ac:dyDescent="0.2">
      <c r="B9" s="8"/>
      <c r="C9" s="20" t="s">
        <v>8</v>
      </c>
      <c r="D9" s="20" t="s">
        <v>9</v>
      </c>
      <c r="G9" s="8"/>
      <c r="H9" s="356"/>
    </row>
    <row r="10" spans="1:10" x14ac:dyDescent="0.2">
      <c r="B10" s="8"/>
      <c r="C10" s="10" t="s">
        <v>1294</v>
      </c>
      <c r="D10" s="10" t="s">
        <v>1371</v>
      </c>
      <c r="G10" s="8"/>
      <c r="H10" s="356"/>
    </row>
    <row r="11" spans="1:10" x14ac:dyDescent="0.2">
      <c r="B11" s="8"/>
      <c r="D11" s="10" t="s">
        <v>1372</v>
      </c>
      <c r="G11" s="8"/>
      <c r="H11" s="356"/>
    </row>
    <row r="12" spans="1:10" x14ac:dyDescent="0.2">
      <c r="B12" s="8"/>
      <c r="C12" s="10" t="s">
        <v>1295</v>
      </c>
      <c r="D12" s="10" t="s">
        <v>1373</v>
      </c>
      <c r="G12" s="8"/>
      <c r="H12" s="356"/>
    </row>
    <row r="13" spans="1:10" x14ac:dyDescent="0.2">
      <c r="B13" s="8"/>
      <c r="C13" s="95" t="s">
        <v>1296</v>
      </c>
      <c r="D13" s="95" t="s">
        <v>1375</v>
      </c>
      <c r="E13" s="95"/>
      <c r="F13" s="95"/>
      <c r="G13" s="95"/>
      <c r="H13" s="356"/>
    </row>
    <row r="14" spans="1:10" x14ac:dyDescent="0.2">
      <c r="B14" s="8"/>
      <c r="C14" s="95"/>
      <c r="D14" s="95" t="s">
        <v>1851</v>
      </c>
      <c r="E14" s="95"/>
      <c r="F14" s="95"/>
      <c r="G14" s="95"/>
      <c r="H14" s="356"/>
    </row>
    <row r="15" spans="1:10" x14ac:dyDescent="0.2">
      <c r="B15" s="8"/>
      <c r="C15" s="10" t="s">
        <v>1297</v>
      </c>
      <c r="D15" s="10" t="s">
        <v>1298</v>
      </c>
      <c r="F15" s="8"/>
      <c r="G15" s="8"/>
      <c r="H15" s="356"/>
    </row>
    <row r="16" spans="1:10" x14ac:dyDescent="0.2">
      <c r="B16" s="8"/>
      <c r="D16" s="95" t="s">
        <v>1374</v>
      </c>
      <c r="F16" s="8"/>
      <c r="G16" s="8"/>
      <c r="H16" s="356"/>
    </row>
    <row r="17" spans="2:8" x14ac:dyDescent="0.2">
      <c r="B17" s="8"/>
      <c r="C17" s="10" t="s">
        <v>1384</v>
      </c>
      <c r="D17" s="95" t="s">
        <v>1385</v>
      </c>
      <c r="F17" s="8"/>
      <c r="G17" s="8"/>
      <c r="H17" s="356"/>
    </row>
    <row r="18" spans="2:8" x14ac:dyDescent="0.2">
      <c r="B18" s="8"/>
      <c r="D18" s="95"/>
      <c r="F18" s="8"/>
      <c r="G18" s="8"/>
      <c r="H18" s="356"/>
    </row>
    <row r="19" spans="2:8" x14ac:dyDescent="0.2">
      <c r="C19" s="21" t="s">
        <v>1376</v>
      </c>
      <c r="D19" s="22"/>
      <c r="E19" s="22"/>
      <c r="F19" s="22"/>
      <c r="H19" s="356"/>
    </row>
    <row r="20" spans="2:8" x14ac:dyDescent="0.2">
      <c r="C20" s="23"/>
      <c r="D20" s="23"/>
      <c r="E20" s="23"/>
      <c r="F20" s="23"/>
      <c r="H20" s="356"/>
    </row>
    <row r="21" spans="2:8" x14ac:dyDescent="0.2">
      <c r="C21" s="23" t="s">
        <v>1303</v>
      </c>
      <c r="D21" s="23"/>
      <c r="E21" s="23"/>
      <c r="F21" s="23"/>
      <c r="H21" s="326"/>
    </row>
    <row r="22" spans="2:8" x14ac:dyDescent="0.2">
      <c r="C22" s="316" t="s">
        <v>1857</v>
      </c>
      <c r="D22" s="23"/>
      <c r="E22" s="23"/>
      <c r="F22" s="23"/>
      <c r="H22" s="356"/>
    </row>
    <row r="23" spans="2:8" x14ac:dyDescent="0.2">
      <c r="C23" s="316" t="s">
        <v>1377</v>
      </c>
      <c r="D23" s="23"/>
      <c r="E23" s="23"/>
      <c r="F23" s="23"/>
      <c r="H23" s="356"/>
    </row>
    <row r="24" spans="2:8" x14ac:dyDescent="0.2">
      <c r="C24" s="316" t="s">
        <v>1306</v>
      </c>
      <c r="D24" s="23"/>
      <c r="E24" s="23"/>
      <c r="F24" s="23"/>
      <c r="H24" s="356"/>
    </row>
    <row r="25" spans="2:8" x14ac:dyDescent="0.2">
      <c r="C25" s="23"/>
      <c r="D25" s="23"/>
      <c r="E25" s="23"/>
      <c r="F25" s="23"/>
      <c r="H25" s="356"/>
    </row>
    <row r="26" spans="2:8" x14ac:dyDescent="0.2">
      <c r="C26" s="24" t="s">
        <v>1302</v>
      </c>
      <c r="D26" s="23"/>
      <c r="E26" s="23"/>
      <c r="F26" s="23"/>
      <c r="H26" s="356"/>
    </row>
    <row r="27" spans="2:8" x14ac:dyDescent="0.2">
      <c r="C27" s="25" t="s">
        <v>14</v>
      </c>
      <c r="D27" s="25" t="s">
        <v>15</v>
      </c>
      <c r="E27" s="25" t="s">
        <v>16</v>
      </c>
      <c r="F27" s="25"/>
      <c r="G27" s="26"/>
      <c r="H27" s="356"/>
    </row>
    <row r="28" spans="2:8" x14ac:dyDescent="0.2">
      <c r="C28" s="23" t="s">
        <v>1299</v>
      </c>
      <c r="D28" s="23" t="s">
        <v>1301</v>
      </c>
      <c r="E28" s="23" t="s">
        <v>1388</v>
      </c>
      <c r="F28" s="23"/>
      <c r="G28" s="8"/>
      <c r="H28" s="356"/>
    </row>
    <row r="29" spans="2:8" x14ac:dyDescent="0.2">
      <c r="C29" s="23" t="s">
        <v>1300</v>
      </c>
      <c r="D29" s="23" t="s">
        <v>1301</v>
      </c>
      <c r="E29" s="23" t="s">
        <v>1310</v>
      </c>
      <c r="F29" s="23"/>
      <c r="G29" s="8"/>
      <c r="H29" s="356"/>
    </row>
    <row r="30" spans="2:8" x14ac:dyDescent="0.2">
      <c r="C30" s="23" t="s">
        <v>1304</v>
      </c>
      <c r="D30" s="23" t="s">
        <v>712</v>
      </c>
      <c r="E30" s="23" t="s">
        <v>1305</v>
      </c>
      <c r="F30" s="23"/>
      <c r="G30" s="8"/>
      <c r="H30" s="356"/>
    </row>
    <row r="31" spans="2:8" x14ac:dyDescent="0.2">
      <c r="C31" s="23"/>
      <c r="D31" s="23"/>
      <c r="E31" s="23"/>
      <c r="F31" s="23"/>
      <c r="G31" s="26"/>
      <c r="H31" s="356"/>
    </row>
    <row r="32" spans="2:8" ht="13.5" thickBot="1" x14ac:dyDescent="0.25">
      <c r="C32" s="24" t="s">
        <v>1380</v>
      </c>
      <c r="D32" s="23"/>
      <c r="E32" s="23"/>
      <c r="F32" s="23"/>
      <c r="G32" s="8"/>
      <c r="H32" s="356"/>
    </row>
    <row r="33" spans="1:10" x14ac:dyDescent="0.2">
      <c r="C33" s="308" t="s">
        <v>14</v>
      </c>
      <c r="D33" s="309" t="s">
        <v>15</v>
      </c>
      <c r="E33" s="310" t="s">
        <v>16</v>
      </c>
      <c r="F33" s="23"/>
      <c r="G33" s="8"/>
      <c r="H33" s="356"/>
    </row>
    <row r="34" spans="1:10" x14ac:dyDescent="0.2">
      <c r="C34" s="311" t="s">
        <v>1299</v>
      </c>
      <c r="D34" s="307" t="s">
        <v>1301</v>
      </c>
      <c r="E34" s="312" t="s">
        <v>17</v>
      </c>
      <c r="F34" s="23"/>
      <c r="G34" s="8"/>
      <c r="H34" s="356"/>
    </row>
    <row r="35" spans="1:10" x14ac:dyDescent="0.2">
      <c r="C35" s="311" t="s">
        <v>1299</v>
      </c>
      <c r="D35" s="307" t="s">
        <v>1301</v>
      </c>
      <c r="E35" s="312" t="s">
        <v>18</v>
      </c>
      <c r="F35" s="23"/>
      <c r="G35" s="8"/>
      <c r="H35" s="356"/>
    </row>
    <row r="36" spans="1:10" x14ac:dyDescent="0.2">
      <c r="C36" s="311" t="s">
        <v>1300</v>
      </c>
      <c r="D36" s="307" t="s">
        <v>1301</v>
      </c>
      <c r="E36" s="312" t="s">
        <v>19</v>
      </c>
      <c r="F36" s="23"/>
      <c r="G36" s="8"/>
    </row>
    <row r="37" spans="1:10" x14ac:dyDescent="0.2">
      <c r="C37" s="317" t="s">
        <v>1300</v>
      </c>
      <c r="D37" s="318" t="s">
        <v>1301</v>
      </c>
      <c r="E37" s="319" t="s">
        <v>20</v>
      </c>
      <c r="F37" s="23"/>
      <c r="G37" s="8"/>
    </row>
    <row r="38" spans="1:10" ht="13.5" thickBot="1" x14ac:dyDescent="0.25">
      <c r="C38" s="313" t="s">
        <v>1304</v>
      </c>
      <c r="D38" s="314" t="s">
        <v>712</v>
      </c>
      <c r="E38" s="315" t="s">
        <v>1305</v>
      </c>
      <c r="F38" s="23"/>
      <c r="G38" s="8"/>
    </row>
    <row r="39" spans="1:10" x14ac:dyDescent="0.2">
      <c r="C39" s="23"/>
      <c r="D39" s="23"/>
      <c r="E39" s="23"/>
      <c r="F39" s="23"/>
    </row>
    <row r="41" spans="1:10" s="10" customFormat="1" x14ac:dyDescent="0.2">
      <c r="A41" s="1"/>
      <c r="B41" s="1"/>
      <c r="C41" s="21" t="s">
        <v>1378</v>
      </c>
      <c r="D41" s="22"/>
      <c r="E41" s="22"/>
      <c r="F41" s="22"/>
      <c r="H41" s="182"/>
      <c r="I41" s="326"/>
      <c r="J41" s="326"/>
    </row>
    <row r="42" spans="1:10" s="10" customFormat="1" x14ac:dyDescent="0.2">
      <c r="A42" s="1"/>
      <c r="B42" s="1"/>
      <c r="C42" s="23"/>
      <c r="D42" s="23"/>
      <c r="E42" s="23"/>
      <c r="F42" s="23"/>
      <c r="H42" s="182"/>
      <c r="I42" s="326"/>
      <c r="J42" s="326"/>
    </row>
    <row r="43" spans="1:10" s="10" customFormat="1" x14ac:dyDescent="0.2">
      <c r="A43" s="1"/>
      <c r="B43" s="1"/>
      <c r="C43" s="23" t="s">
        <v>1303</v>
      </c>
      <c r="D43" s="23"/>
      <c r="E43" s="23"/>
      <c r="F43" s="23"/>
      <c r="H43" s="182"/>
      <c r="I43" s="326"/>
      <c r="J43" s="326"/>
    </row>
    <row r="44" spans="1:10" s="10" customFormat="1" x14ac:dyDescent="0.2">
      <c r="A44" s="1"/>
      <c r="B44" s="1"/>
      <c r="C44" s="316" t="s">
        <v>1717</v>
      </c>
      <c r="D44" s="23"/>
      <c r="E44" s="23"/>
      <c r="F44" s="23"/>
      <c r="H44" s="182"/>
      <c r="I44" s="326"/>
      <c r="J44" s="326"/>
    </row>
    <row r="45" spans="1:10" s="10" customFormat="1" x14ac:dyDescent="0.2">
      <c r="A45" s="1"/>
      <c r="B45" s="1"/>
      <c r="C45" s="316" t="s">
        <v>1858</v>
      </c>
      <c r="D45" s="23"/>
      <c r="E45" s="23"/>
      <c r="F45" s="23"/>
      <c r="H45" s="182"/>
      <c r="I45" s="326"/>
      <c r="J45" s="326"/>
    </row>
    <row r="46" spans="1:10" s="10" customFormat="1" x14ac:dyDescent="0.2">
      <c r="A46" s="1"/>
      <c r="B46" s="1"/>
      <c r="C46" s="316" t="s">
        <v>1314</v>
      </c>
      <c r="D46" s="23"/>
      <c r="E46" s="23"/>
      <c r="F46" s="23"/>
      <c r="H46" s="182"/>
      <c r="I46" s="326"/>
      <c r="J46" s="326"/>
    </row>
    <row r="47" spans="1:10" s="10" customFormat="1" x14ac:dyDescent="0.2">
      <c r="A47" s="1"/>
      <c r="B47" s="1"/>
      <c r="C47" s="23"/>
      <c r="D47" s="23"/>
      <c r="E47" s="23"/>
      <c r="F47" s="23"/>
      <c r="H47" s="182"/>
      <c r="I47" s="326"/>
      <c r="J47" s="326"/>
    </row>
    <row r="48" spans="1:10" s="10" customFormat="1" x14ac:dyDescent="0.2">
      <c r="A48" s="1"/>
      <c r="B48" s="1"/>
      <c r="C48" s="24" t="s">
        <v>1311</v>
      </c>
      <c r="D48" s="23"/>
      <c r="E48" s="23"/>
      <c r="F48" s="23"/>
      <c r="H48" s="182"/>
      <c r="I48" s="326"/>
      <c r="J48" s="326"/>
    </row>
    <row r="49" spans="1:10" s="10" customFormat="1" x14ac:dyDescent="0.2">
      <c r="A49" s="1"/>
      <c r="B49" s="1"/>
      <c r="C49" s="25" t="s">
        <v>16</v>
      </c>
      <c r="D49" s="25" t="s">
        <v>22</v>
      </c>
      <c r="E49" s="23"/>
      <c r="F49" s="23"/>
      <c r="H49" s="182"/>
      <c r="I49" s="326"/>
      <c r="J49" s="326"/>
    </row>
    <row r="50" spans="1:10" s="10" customFormat="1" x14ac:dyDescent="0.2">
      <c r="A50" s="1"/>
      <c r="B50" s="1"/>
      <c r="C50" s="23" t="s">
        <v>17</v>
      </c>
      <c r="D50" s="23" t="s">
        <v>1718</v>
      </c>
      <c r="E50" s="23"/>
      <c r="F50" s="23"/>
      <c r="H50" s="182"/>
      <c r="I50" s="326"/>
      <c r="J50" s="326"/>
    </row>
    <row r="51" spans="1:10" s="10" customFormat="1" x14ac:dyDescent="0.2">
      <c r="A51" s="1"/>
      <c r="B51" s="1"/>
      <c r="C51" s="23" t="s">
        <v>18</v>
      </c>
      <c r="D51" s="23" t="s">
        <v>1312</v>
      </c>
      <c r="E51" s="23"/>
      <c r="F51" s="23"/>
      <c r="H51" s="182"/>
      <c r="I51" s="326"/>
      <c r="J51" s="326"/>
    </row>
    <row r="52" spans="1:10" s="10" customFormat="1" x14ac:dyDescent="0.2">
      <c r="A52" s="1"/>
      <c r="B52" s="1"/>
      <c r="C52" s="23" t="s">
        <v>1310</v>
      </c>
      <c r="D52" s="23" t="s">
        <v>1719</v>
      </c>
      <c r="E52" s="23"/>
      <c r="F52" s="23"/>
      <c r="H52" s="182"/>
      <c r="I52" s="326"/>
      <c r="J52" s="326"/>
    </row>
    <row r="53" spans="1:10" s="10" customFormat="1" x14ac:dyDescent="0.2">
      <c r="A53" s="1"/>
      <c r="B53" s="1"/>
      <c r="C53" s="23" t="s">
        <v>1305</v>
      </c>
      <c r="D53" s="23" t="s">
        <v>1720</v>
      </c>
      <c r="E53" s="23"/>
      <c r="F53" s="23"/>
      <c r="H53" s="182"/>
      <c r="I53" s="326"/>
      <c r="J53" s="326"/>
    </row>
    <row r="54" spans="1:10" s="10" customFormat="1" x14ac:dyDescent="0.2">
      <c r="A54" s="1"/>
      <c r="B54" s="1"/>
      <c r="C54" s="23" t="s">
        <v>1305</v>
      </c>
      <c r="D54" s="23" t="s">
        <v>1313</v>
      </c>
      <c r="E54" s="23"/>
      <c r="F54" s="23"/>
      <c r="H54" s="182"/>
      <c r="I54" s="326"/>
      <c r="J54" s="326"/>
    </row>
    <row r="55" spans="1:10" s="10" customFormat="1" x14ac:dyDescent="0.2">
      <c r="A55" s="1"/>
      <c r="B55" s="1"/>
      <c r="C55" s="23"/>
      <c r="D55" s="23"/>
      <c r="E55" s="23"/>
      <c r="F55" s="23"/>
      <c r="H55" s="182"/>
      <c r="I55" s="326"/>
      <c r="J55" s="326"/>
    </row>
    <row r="56" spans="1:10" s="10" customFormat="1" ht="13.5" thickBot="1" x14ac:dyDescent="0.25">
      <c r="A56" s="1"/>
      <c r="B56" s="1"/>
      <c r="C56" s="24" t="s">
        <v>1380</v>
      </c>
      <c r="D56" s="23"/>
      <c r="E56" s="23"/>
      <c r="F56" s="23"/>
      <c r="H56" s="182"/>
      <c r="I56" s="326"/>
      <c r="J56" s="326"/>
    </row>
    <row r="57" spans="1:10" s="10" customFormat="1" x14ac:dyDescent="0.2">
      <c r="A57" s="1"/>
      <c r="B57" s="1"/>
      <c r="C57" s="308" t="s">
        <v>21</v>
      </c>
      <c r="D57" s="309" t="s">
        <v>22</v>
      </c>
      <c r="E57" s="321" t="s">
        <v>1315</v>
      </c>
      <c r="F57" s="322" t="s">
        <v>1307</v>
      </c>
      <c r="H57" s="182"/>
      <c r="I57" s="326"/>
      <c r="J57" s="326"/>
    </row>
    <row r="58" spans="1:10" s="10" customFormat="1" x14ac:dyDescent="0.2">
      <c r="A58" s="1"/>
      <c r="B58" s="1"/>
      <c r="C58" s="311" t="s">
        <v>17</v>
      </c>
      <c r="D58" s="307" t="s">
        <v>23</v>
      </c>
      <c r="E58" s="320">
        <v>1</v>
      </c>
      <c r="F58" s="323">
        <v>1</v>
      </c>
      <c r="H58" s="182"/>
      <c r="I58" s="326"/>
      <c r="J58" s="326"/>
    </row>
    <row r="59" spans="1:10" s="10" customFormat="1" x14ac:dyDescent="0.2">
      <c r="A59" s="1"/>
      <c r="B59" s="1"/>
      <c r="C59" s="311" t="s">
        <v>18</v>
      </c>
      <c r="D59" s="307" t="s">
        <v>24</v>
      </c>
      <c r="E59" s="320">
        <v>0.5</v>
      </c>
      <c r="F59" s="323">
        <v>0.2</v>
      </c>
      <c r="H59" s="182"/>
      <c r="I59" s="326"/>
      <c r="J59" s="326"/>
    </row>
    <row r="60" spans="1:10" s="10" customFormat="1" x14ac:dyDescent="0.2">
      <c r="A60" s="1"/>
      <c r="B60" s="1"/>
      <c r="C60" s="311" t="s">
        <v>19</v>
      </c>
      <c r="D60" s="307" t="s">
        <v>25</v>
      </c>
      <c r="E60" s="320">
        <v>1</v>
      </c>
      <c r="F60" s="323">
        <v>1</v>
      </c>
      <c r="H60" s="182"/>
      <c r="I60" s="326"/>
      <c r="J60" s="326"/>
    </row>
    <row r="61" spans="1:10" s="10" customFormat="1" x14ac:dyDescent="0.2">
      <c r="A61" s="1"/>
      <c r="B61" s="1"/>
      <c r="C61" s="311" t="s">
        <v>20</v>
      </c>
      <c r="D61" s="307" t="s">
        <v>25</v>
      </c>
      <c r="E61" s="320">
        <v>1</v>
      </c>
      <c r="F61" s="323">
        <v>0.2</v>
      </c>
      <c r="H61" s="182"/>
      <c r="I61" s="326"/>
      <c r="J61" s="326"/>
    </row>
    <row r="62" spans="1:10" s="10" customFormat="1" x14ac:dyDescent="0.2">
      <c r="A62" s="1"/>
      <c r="B62" s="1"/>
      <c r="C62" s="311" t="s">
        <v>1305</v>
      </c>
      <c r="D62" s="307" t="s">
        <v>1308</v>
      </c>
      <c r="E62" s="320">
        <v>1</v>
      </c>
      <c r="F62" s="323">
        <v>0.5</v>
      </c>
      <c r="H62" s="182"/>
      <c r="I62" s="326"/>
      <c r="J62" s="326"/>
    </row>
    <row r="63" spans="1:10" s="10" customFormat="1" ht="13.5" thickBot="1" x14ac:dyDescent="0.25">
      <c r="A63" s="1"/>
      <c r="B63" s="1"/>
      <c r="C63" s="313" t="s">
        <v>1305</v>
      </c>
      <c r="D63" s="314" t="s">
        <v>1309</v>
      </c>
      <c r="E63" s="324">
        <v>0.2</v>
      </c>
      <c r="F63" s="325">
        <v>0.5</v>
      </c>
      <c r="H63" s="182"/>
      <c r="I63" s="326"/>
      <c r="J63" s="326"/>
    </row>
    <row r="64" spans="1:10" s="10" customFormat="1" x14ac:dyDescent="0.2">
      <c r="A64" s="1"/>
      <c r="B64" s="1"/>
      <c r="C64" s="23"/>
      <c r="D64" s="23"/>
      <c r="E64" s="23"/>
      <c r="F64" s="23"/>
      <c r="H64" s="182"/>
      <c r="I64" s="326"/>
      <c r="J64" s="326"/>
    </row>
    <row r="66" spans="3:6" x14ac:dyDescent="0.2">
      <c r="C66" s="21" t="s">
        <v>1379</v>
      </c>
      <c r="D66" s="22"/>
      <c r="E66" s="22"/>
      <c r="F66" s="22"/>
    </row>
    <row r="67" spans="3:6" x14ac:dyDescent="0.2">
      <c r="C67" s="23"/>
      <c r="D67" s="23"/>
      <c r="E67" s="23"/>
      <c r="F67" s="23"/>
    </row>
    <row r="68" spans="3:6" x14ac:dyDescent="0.2">
      <c r="C68" s="23" t="s">
        <v>1303</v>
      </c>
      <c r="D68" s="23"/>
      <c r="E68" s="23"/>
      <c r="F68" s="23"/>
    </row>
    <row r="69" spans="3:6" x14ac:dyDescent="0.2">
      <c r="C69" s="316" t="s">
        <v>1355</v>
      </c>
      <c r="D69" s="23"/>
      <c r="E69" s="23"/>
      <c r="F69" s="23"/>
    </row>
    <row r="70" spans="3:6" x14ac:dyDescent="0.2">
      <c r="C70" s="316" t="s">
        <v>1356</v>
      </c>
      <c r="D70" s="23"/>
      <c r="E70" s="23"/>
      <c r="F70" s="23"/>
    </row>
    <row r="71" spans="3:6" x14ac:dyDescent="0.2">
      <c r="C71" s="316" t="s">
        <v>1357</v>
      </c>
      <c r="D71" s="23"/>
      <c r="E71" s="23"/>
      <c r="F71" s="23"/>
    </row>
    <row r="72" spans="3:6" x14ac:dyDescent="0.2">
      <c r="C72" s="23"/>
      <c r="D72" s="23"/>
      <c r="E72" s="23"/>
      <c r="F72" s="23"/>
    </row>
    <row r="73" spans="3:6" x14ac:dyDescent="0.2">
      <c r="C73" s="24" t="s">
        <v>1363</v>
      </c>
      <c r="D73" s="23"/>
      <c r="E73" s="23"/>
      <c r="F73" s="23"/>
    </row>
    <row r="74" spans="3:6" x14ac:dyDescent="0.2">
      <c r="C74" s="25" t="s">
        <v>14</v>
      </c>
      <c r="D74" s="25" t="s">
        <v>1710</v>
      </c>
      <c r="E74" s="25"/>
      <c r="F74" s="25"/>
    </row>
    <row r="75" spans="3:6" x14ac:dyDescent="0.2">
      <c r="C75" s="23" t="s">
        <v>1299</v>
      </c>
      <c r="D75" s="23" t="s">
        <v>1387</v>
      </c>
      <c r="E75" s="23"/>
      <c r="F75" s="23"/>
    </row>
    <row r="76" spans="3:6" x14ac:dyDescent="0.2">
      <c r="C76" s="23" t="s">
        <v>1300</v>
      </c>
      <c r="D76" s="23" t="s">
        <v>1360</v>
      </c>
      <c r="E76" s="23"/>
      <c r="F76" s="23"/>
    </row>
    <row r="77" spans="3:6" x14ac:dyDescent="0.2">
      <c r="C77" s="23"/>
      <c r="D77" s="23"/>
      <c r="E77" s="23"/>
      <c r="F77" s="23"/>
    </row>
    <row r="78" spans="3:6" ht="13.5" thickBot="1" x14ac:dyDescent="0.25">
      <c r="C78" s="24" t="s">
        <v>1380</v>
      </c>
      <c r="D78" s="23"/>
      <c r="E78" s="23"/>
      <c r="F78" s="23"/>
    </row>
    <row r="79" spans="3:6" x14ac:dyDescent="0.2">
      <c r="C79" s="308" t="s">
        <v>14</v>
      </c>
      <c r="D79" s="310" t="s">
        <v>22</v>
      </c>
      <c r="E79" s="23"/>
      <c r="F79" s="23"/>
    </row>
    <row r="80" spans="3:6" x14ac:dyDescent="0.2">
      <c r="C80" s="311" t="s">
        <v>1299</v>
      </c>
      <c r="D80" s="312" t="s">
        <v>1358</v>
      </c>
      <c r="E80" s="23"/>
      <c r="F80" s="23"/>
    </row>
    <row r="81" spans="3:6" x14ac:dyDescent="0.2">
      <c r="C81" s="311" t="s">
        <v>1299</v>
      </c>
      <c r="D81" s="312" t="s">
        <v>1359</v>
      </c>
      <c r="E81" s="23"/>
      <c r="F81" s="23"/>
    </row>
    <row r="82" spans="3:6" ht="13.5" thickBot="1" x14ac:dyDescent="0.25">
      <c r="C82" s="313" t="s">
        <v>1300</v>
      </c>
      <c r="D82" s="315" t="s">
        <v>1360</v>
      </c>
      <c r="E82" s="23"/>
      <c r="F82" s="23"/>
    </row>
    <row r="83" spans="3:6" x14ac:dyDescent="0.2">
      <c r="C83" s="23"/>
      <c r="D83" s="23"/>
      <c r="E83" s="23"/>
      <c r="F83" s="23"/>
    </row>
    <row r="85" spans="3:6" x14ac:dyDescent="0.2">
      <c r="C85" s="21" t="s">
        <v>1368</v>
      </c>
      <c r="D85" s="22"/>
      <c r="E85" s="22"/>
      <c r="F85" s="22"/>
    </row>
    <row r="86" spans="3:6" x14ac:dyDescent="0.2">
      <c r="C86" s="23"/>
      <c r="D86" s="23"/>
      <c r="E86" s="23"/>
      <c r="F86" s="23"/>
    </row>
    <row r="87" spans="3:6" x14ac:dyDescent="0.2">
      <c r="C87" s="23" t="s">
        <v>1303</v>
      </c>
      <c r="D87" s="23"/>
      <c r="E87" s="23"/>
      <c r="F87" s="23"/>
    </row>
    <row r="88" spans="3:6" x14ac:dyDescent="0.2">
      <c r="C88" s="316" t="s">
        <v>1361</v>
      </c>
      <c r="D88" s="23"/>
      <c r="E88" s="23"/>
      <c r="F88" s="23"/>
    </row>
    <row r="89" spans="3:6" x14ac:dyDescent="0.2">
      <c r="C89" s="316" t="s">
        <v>1362</v>
      </c>
      <c r="D89" s="23"/>
      <c r="E89" s="23"/>
      <c r="F89" s="23"/>
    </row>
    <row r="90" spans="3:6" x14ac:dyDescent="0.2">
      <c r="C90" s="316" t="s">
        <v>1357</v>
      </c>
      <c r="D90" s="23"/>
      <c r="E90" s="23"/>
      <c r="F90" s="23"/>
    </row>
    <row r="91" spans="3:6" x14ac:dyDescent="0.2">
      <c r="C91" s="23"/>
      <c r="D91" s="23"/>
      <c r="E91" s="23"/>
      <c r="F91" s="23"/>
    </row>
    <row r="92" spans="3:6" x14ac:dyDescent="0.2">
      <c r="C92" s="24" t="s">
        <v>1711</v>
      </c>
      <c r="D92" s="23"/>
      <c r="E92" s="23"/>
      <c r="F92" s="23"/>
    </row>
    <row r="93" spans="3:6" x14ac:dyDescent="0.2">
      <c r="C93" s="25" t="s">
        <v>14</v>
      </c>
      <c r="D93" s="25" t="s">
        <v>1364</v>
      </c>
      <c r="E93" s="25"/>
      <c r="F93" s="25"/>
    </row>
    <row r="94" spans="3:6" x14ac:dyDescent="0.2">
      <c r="C94" s="23" t="s">
        <v>1299</v>
      </c>
      <c r="D94" s="23" t="s">
        <v>1365</v>
      </c>
      <c r="E94" s="23"/>
      <c r="F94" s="23"/>
    </row>
    <row r="95" spans="3:6" x14ac:dyDescent="0.2">
      <c r="C95" s="23" t="s">
        <v>1300</v>
      </c>
      <c r="D95" s="23" t="s">
        <v>1389</v>
      </c>
      <c r="E95" s="23"/>
      <c r="F95" s="23"/>
    </row>
    <row r="96" spans="3:6" x14ac:dyDescent="0.2">
      <c r="C96" s="23"/>
      <c r="D96" s="23"/>
      <c r="E96" s="23"/>
      <c r="F96" s="23"/>
    </row>
    <row r="97" spans="3:6" ht="13.5" thickBot="1" x14ac:dyDescent="0.25">
      <c r="C97" s="24" t="s">
        <v>1380</v>
      </c>
      <c r="D97" s="23"/>
      <c r="E97" s="23"/>
      <c r="F97" s="23"/>
    </row>
    <row r="98" spans="3:6" x14ac:dyDescent="0.2">
      <c r="C98" s="308" t="s">
        <v>14</v>
      </c>
      <c r="D98" s="310" t="s">
        <v>22</v>
      </c>
      <c r="E98" s="23"/>
      <c r="F98" s="23"/>
    </row>
    <row r="99" spans="3:6" x14ac:dyDescent="0.2">
      <c r="C99" s="311" t="s">
        <v>1299</v>
      </c>
      <c r="D99" s="312" t="s">
        <v>1365</v>
      </c>
      <c r="E99" s="23"/>
      <c r="F99" s="23"/>
    </row>
    <row r="100" spans="3:6" x14ac:dyDescent="0.2">
      <c r="C100" s="311" t="s">
        <v>1300</v>
      </c>
      <c r="D100" s="312" t="s">
        <v>1366</v>
      </c>
      <c r="E100" s="23"/>
      <c r="F100" s="23"/>
    </row>
    <row r="101" spans="3:6" ht="13.5" thickBot="1" x14ac:dyDescent="0.25">
      <c r="C101" s="313" t="s">
        <v>1300</v>
      </c>
      <c r="D101" s="315" t="s">
        <v>1367</v>
      </c>
      <c r="E101" s="23"/>
      <c r="F101" s="23"/>
    </row>
    <row r="102" spans="3:6" x14ac:dyDescent="0.2">
      <c r="C102" s="23"/>
      <c r="D102" s="23"/>
      <c r="E102" s="23"/>
      <c r="F102" s="23"/>
    </row>
    <row r="104" spans="3:6" x14ac:dyDescent="0.2">
      <c r="C104" s="21" t="s">
        <v>1383</v>
      </c>
      <c r="D104" s="22"/>
      <c r="E104" s="22"/>
      <c r="F104" s="22"/>
    </row>
    <row r="105" spans="3:6" x14ac:dyDescent="0.2">
      <c r="C105" s="23" t="s">
        <v>1381</v>
      </c>
      <c r="D105" s="23"/>
      <c r="E105" s="23"/>
      <c r="F105" s="23"/>
    </row>
    <row r="106" spans="3:6" x14ac:dyDescent="0.2">
      <c r="C106" s="23" t="s">
        <v>1340</v>
      </c>
      <c r="D106" s="23"/>
      <c r="E106" s="23"/>
      <c r="F106" s="23"/>
    </row>
    <row r="107" spans="3:6" x14ac:dyDescent="0.2">
      <c r="C107" s="23" t="s">
        <v>1303</v>
      </c>
      <c r="D107" s="23"/>
      <c r="E107" s="23"/>
      <c r="F107" s="23"/>
    </row>
    <row r="108" spans="3:6" x14ac:dyDescent="0.2">
      <c r="C108" s="316" t="s">
        <v>1712</v>
      </c>
      <c r="D108" s="23"/>
      <c r="E108" s="23"/>
      <c r="F108" s="23"/>
    </row>
    <row r="109" spans="3:6" x14ac:dyDescent="0.2">
      <c r="C109" s="316" t="s">
        <v>1382</v>
      </c>
      <c r="D109" s="23"/>
      <c r="E109" s="23"/>
      <c r="F109" s="23"/>
    </row>
    <row r="110" spans="3:6" x14ac:dyDescent="0.2">
      <c r="C110" s="316" t="s">
        <v>1713</v>
      </c>
      <c r="D110" s="23"/>
      <c r="E110" s="23"/>
      <c r="F110" s="23"/>
    </row>
    <row r="111" spans="3:6" x14ac:dyDescent="0.2">
      <c r="C111" s="23"/>
      <c r="D111" s="23"/>
      <c r="E111" s="23"/>
      <c r="F111" s="23"/>
    </row>
    <row r="112" spans="3:6" x14ac:dyDescent="0.2">
      <c r="C112" s="24" t="s">
        <v>1386</v>
      </c>
      <c r="D112" s="23"/>
      <c r="E112" s="23"/>
      <c r="F112" s="23"/>
    </row>
    <row r="113" spans="3:6" x14ac:dyDescent="0.2">
      <c r="C113" s="25" t="s">
        <v>16</v>
      </c>
      <c r="D113" s="25" t="s">
        <v>1399</v>
      </c>
      <c r="E113" s="25"/>
      <c r="F113" s="25"/>
    </row>
    <row r="114" spans="3:6" x14ac:dyDescent="0.2">
      <c r="C114" s="23" t="s">
        <v>1392</v>
      </c>
      <c r="D114" s="23" t="s">
        <v>1396</v>
      </c>
      <c r="E114" s="23"/>
      <c r="F114" s="23"/>
    </row>
    <row r="115" spans="3:6" x14ac:dyDescent="0.2">
      <c r="C115" s="23" t="s">
        <v>1393</v>
      </c>
      <c r="D115" s="23" t="s">
        <v>1391</v>
      </c>
      <c r="E115" s="23"/>
      <c r="F115" s="23"/>
    </row>
    <row r="116" spans="3:6" x14ac:dyDescent="0.2">
      <c r="C116" s="23" t="s">
        <v>1394</v>
      </c>
      <c r="D116" s="23" t="s">
        <v>1397</v>
      </c>
      <c r="E116" s="23"/>
      <c r="F116" s="23"/>
    </row>
    <row r="117" spans="3:6" x14ac:dyDescent="0.2">
      <c r="C117" s="23"/>
      <c r="D117" s="23"/>
      <c r="E117" s="23"/>
      <c r="F117" s="23"/>
    </row>
    <row r="118" spans="3:6" ht="13.5" thickBot="1" x14ac:dyDescent="0.25">
      <c r="C118" s="24" t="s">
        <v>1380</v>
      </c>
      <c r="D118" s="23"/>
      <c r="E118" s="23"/>
      <c r="F118" s="23"/>
    </row>
    <row r="119" spans="3:6" x14ac:dyDescent="0.2">
      <c r="C119" s="308" t="s">
        <v>16</v>
      </c>
      <c r="D119" s="310" t="s">
        <v>1398</v>
      </c>
      <c r="E119" s="23"/>
      <c r="F119" s="23"/>
    </row>
    <row r="120" spans="3:6" x14ac:dyDescent="0.2">
      <c r="C120" s="311" t="s">
        <v>1392</v>
      </c>
      <c r="D120" s="312" t="s">
        <v>1390</v>
      </c>
      <c r="E120" s="23"/>
      <c r="F120" s="23"/>
    </row>
    <row r="121" spans="3:6" x14ac:dyDescent="0.2">
      <c r="C121" s="311" t="s">
        <v>1392</v>
      </c>
      <c r="D121" s="312" t="s">
        <v>1395</v>
      </c>
      <c r="E121" s="23"/>
      <c r="F121" s="23"/>
    </row>
    <row r="122" spans="3:6" x14ac:dyDescent="0.2">
      <c r="C122" s="311" t="s">
        <v>1393</v>
      </c>
      <c r="D122" s="312" t="s">
        <v>1391</v>
      </c>
      <c r="E122" s="23"/>
      <c r="F122" s="23"/>
    </row>
    <row r="123" spans="3:6" x14ac:dyDescent="0.2">
      <c r="C123" s="317" t="s">
        <v>1400</v>
      </c>
      <c r="D123" s="312" t="s">
        <v>1397</v>
      </c>
      <c r="E123" s="23"/>
      <c r="F123" s="23"/>
    </row>
    <row r="124" spans="3:6" ht="13.5" thickBot="1" x14ac:dyDescent="0.25">
      <c r="C124" s="313" t="s">
        <v>1401</v>
      </c>
      <c r="D124" s="315" t="s">
        <v>1397</v>
      </c>
      <c r="E124" s="23"/>
      <c r="F124" s="23"/>
    </row>
    <row r="125" spans="3:6" x14ac:dyDescent="0.2">
      <c r="C125" s="23"/>
      <c r="D125" s="23"/>
      <c r="E125" s="23"/>
      <c r="F125" s="23"/>
    </row>
  </sheetData>
  <pageMargins left="0.23622047244094491" right="0.23622047244094491" top="0.74803149606299213" bottom="0.74803149606299213" header="0.31496062992125984" footer="0.31496062992125984"/>
  <pageSetup paperSize="9" scale="82" fitToHeight="0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XFA37"/>
  <sheetViews>
    <sheetView showGridLines="0" zoomScale="78" zoomScaleNormal="78" workbookViewId="0">
      <selection sqref="A1:A2"/>
    </sheetView>
  </sheetViews>
  <sheetFormatPr defaultColWidth="0" defaultRowHeight="12.75" x14ac:dyDescent="0.2"/>
  <cols>
    <col min="1" max="1" width="9.140625" style="1" customWidth="1"/>
    <col min="2" max="2" width="11.5703125" style="189" customWidth="1"/>
    <col min="3" max="4" width="21" style="55" customWidth="1"/>
    <col min="5" max="5" width="42" style="55" customWidth="1"/>
    <col min="6" max="9" width="20.5703125" style="162" customWidth="1"/>
    <col min="10" max="10" width="52.42578125" style="55" customWidth="1"/>
    <col min="11" max="11" width="21" style="55" customWidth="1"/>
    <col min="12" max="12" width="20.7109375" style="199" customWidth="1"/>
    <col min="13" max="19" width="25.5703125" style="199" customWidth="1"/>
    <col min="20" max="20" width="36.7109375" style="199" bestFit="1" customWidth="1"/>
    <col min="21" max="21" width="17.85546875" style="199" customWidth="1"/>
    <col min="22" max="22" width="14.7109375" style="199" customWidth="1"/>
    <col min="23" max="32" width="0" style="1" hidden="1" customWidth="1"/>
    <col min="33" max="16384" width="9" style="1" hidden="1"/>
  </cols>
  <sheetData>
    <row r="1" spans="1:16381" s="3" customFormat="1" ht="18" x14ac:dyDescent="0.25">
      <c r="A1" s="561" t="s">
        <v>1703</v>
      </c>
      <c r="B1" s="121" t="s">
        <v>1209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6"/>
      <c r="O1" s="6"/>
      <c r="P1" s="6"/>
      <c r="Q1" s="6"/>
      <c r="R1" s="6"/>
      <c r="S1" s="6"/>
      <c r="T1" s="6"/>
      <c r="U1" s="6"/>
    </row>
    <row r="2" spans="1:16381" s="80" customFormat="1" ht="25.15" customHeight="1" x14ac:dyDescent="0.2">
      <c r="A2" s="562"/>
      <c r="B2" s="79"/>
      <c r="C2" s="79"/>
      <c r="D2" s="79"/>
      <c r="E2" s="79"/>
      <c r="F2" s="79"/>
      <c r="G2" s="79"/>
      <c r="H2" s="79"/>
      <c r="I2" s="79"/>
      <c r="J2" s="79"/>
      <c r="K2" s="79"/>
      <c r="M2" s="81"/>
      <c r="N2" s="81"/>
      <c r="O2" s="81"/>
      <c r="P2" s="81"/>
      <c r="Q2" s="81"/>
      <c r="R2" s="81"/>
      <c r="S2" s="81"/>
      <c r="T2" s="81"/>
      <c r="U2" s="113"/>
    </row>
    <row r="3" spans="1:16381" ht="15" customHeight="1" x14ac:dyDescent="0.2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0"/>
      <c r="N3" s="66"/>
      <c r="O3" s="66"/>
      <c r="P3" s="66"/>
      <c r="Q3" s="66"/>
      <c r="R3" s="66"/>
      <c r="S3" s="66"/>
      <c r="T3" s="66"/>
      <c r="U3" s="108"/>
      <c r="V3" s="1"/>
    </row>
    <row r="4" spans="1:16381" ht="13.5" thickBot="1" x14ac:dyDescent="0.25">
      <c r="B4" s="55"/>
      <c r="F4" s="55"/>
      <c r="G4" s="55"/>
      <c r="H4" s="55"/>
      <c r="I4" s="55"/>
      <c r="L4" s="55"/>
      <c r="M4" s="55"/>
      <c r="N4" s="67"/>
      <c r="O4" s="67"/>
      <c r="P4" s="67"/>
      <c r="Q4" s="67"/>
      <c r="R4" s="67"/>
      <c r="S4" s="67"/>
      <c r="T4" s="67"/>
      <c r="U4" s="127"/>
      <c r="V4" s="55"/>
    </row>
    <row r="5" spans="1:16381" s="62" customFormat="1" ht="33" customHeight="1" thickBot="1" x14ac:dyDescent="0.25">
      <c r="B5" s="148" t="s">
        <v>26</v>
      </c>
      <c r="C5" s="89" t="s">
        <v>0</v>
      </c>
      <c r="D5" s="89" t="s">
        <v>1</v>
      </c>
      <c r="E5" s="89" t="s">
        <v>2</v>
      </c>
      <c r="F5" s="89" t="s">
        <v>1279</v>
      </c>
      <c r="G5" s="89" t="s">
        <v>402</v>
      </c>
      <c r="H5" s="89" t="s">
        <v>626</v>
      </c>
      <c r="I5" s="89" t="s">
        <v>543</v>
      </c>
      <c r="J5" s="89" t="s">
        <v>3</v>
      </c>
      <c r="K5" s="89" t="s">
        <v>4</v>
      </c>
      <c r="L5" s="89" t="s">
        <v>27</v>
      </c>
      <c r="M5" s="90" t="s">
        <v>28</v>
      </c>
      <c r="N5" s="67"/>
      <c r="O5" s="67"/>
      <c r="P5" s="67"/>
      <c r="Q5" s="67"/>
      <c r="R5" s="67"/>
      <c r="S5" s="67"/>
      <c r="T5" s="67"/>
      <c r="U5" s="127"/>
      <c r="V5" s="56"/>
    </row>
    <row r="6" spans="1:16381" s="62" customFormat="1" ht="51" x14ac:dyDescent="0.2">
      <c r="B6" s="280" t="s">
        <v>2883</v>
      </c>
      <c r="C6" s="419" t="s">
        <v>34</v>
      </c>
      <c r="D6" s="419" t="s">
        <v>13</v>
      </c>
      <c r="E6" s="419" t="s">
        <v>572</v>
      </c>
      <c r="F6" s="420" t="s">
        <v>2959</v>
      </c>
      <c r="G6" s="420"/>
      <c r="H6" s="420"/>
      <c r="I6" s="440" t="s">
        <v>1319</v>
      </c>
      <c r="J6" s="450" t="s">
        <v>36</v>
      </c>
      <c r="K6" s="419" t="s">
        <v>583</v>
      </c>
      <c r="L6" s="419" t="s">
        <v>33</v>
      </c>
      <c r="M6" s="421"/>
      <c r="N6" s="67"/>
      <c r="O6" s="67"/>
      <c r="P6" s="67"/>
      <c r="Q6" s="67"/>
      <c r="R6" s="67"/>
      <c r="S6" s="67"/>
      <c r="T6" s="67"/>
      <c r="U6" s="127"/>
      <c r="V6" s="56"/>
    </row>
    <row r="7" spans="1:16381" s="62" customFormat="1" ht="25.5" x14ac:dyDescent="0.2">
      <c r="B7" s="280" t="s">
        <v>2884</v>
      </c>
      <c r="C7" s="75" t="s">
        <v>38</v>
      </c>
      <c r="D7" s="75" t="s">
        <v>1402</v>
      </c>
      <c r="E7" s="75" t="s">
        <v>1407</v>
      </c>
      <c r="F7" s="159"/>
      <c r="G7" s="159"/>
      <c r="H7" s="159"/>
      <c r="I7" s="159"/>
      <c r="J7" s="75" t="s">
        <v>36</v>
      </c>
      <c r="K7" s="75" t="s">
        <v>584</v>
      </c>
      <c r="L7" s="75" t="s">
        <v>33</v>
      </c>
      <c r="M7" s="87"/>
      <c r="N7" s="67"/>
      <c r="O7" s="67"/>
      <c r="P7" s="67"/>
      <c r="Q7" s="67"/>
      <c r="R7" s="67"/>
      <c r="S7" s="67"/>
      <c r="T7" s="67"/>
      <c r="U7" s="334"/>
      <c r="V7" s="56"/>
    </row>
    <row r="8" spans="1:16381" s="62" customFormat="1" ht="216.75" x14ac:dyDescent="0.2">
      <c r="B8" s="280" t="s">
        <v>2885</v>
      </c>
      <c r="C8" s="75" t="s">
        <v>38</v>
      </c>
      <c r="D8" s="75" t="s">
        <v>479</v>
      </c>
      <c r="E8" s="75" t="s">
        <v>1325</v>
      </c>
      <c r="F8" s="159" t="s">
        <v>2960</v>
      </c>
      <c r="G8" s="159"/>
      <c r="H8" s="159"/>
      <c r="I8" s="159"/>
      <c r="J8" s="75" t="s">
        <v>544</v>
      </c>
      <c r="K8" s="75" t="s">
        <v>585</v>
      </c>
      <c r="L8" s="75" t="s">
        <v>33</v>
      </c>
      <c r="M8" s="87"/>
      <c r="N8" s="67"/>
      <c r="O8" s="67"/>
      <c r="P8" s="67"/>
      <c r="Q8" s="67"/>
      <c r="R8" s="67"/>
      <c r="S8" s="67"/>
      <c r="T8" s="67"/>
      <c r="U8" s="334"/>
      <c r="V8" s="56"/>
    </row>
    <row r="9" spans="1:16381" s="66" customFormat="1" ht="25.5" x14ac:dyDescent="0.2">
      <c r="A9" s="62"/>
      <c r="B9" s="280" t="s">
        <v>2886</v>
      </c>
      <c r="C9" s="75" t="s">
        <v>235</v>
      </c>
      <c r="D9" s="202" t="s">
        <v>809</v>
      </c>
      <c r="E9" s="202" t="s">
        <v>810</v>
      </c>
      <c r="F9" s="159"/>
      <c r="G9" s="159"/>
      <c r="H9" s="159"/>
      <c r="I9" s="203">
        <v>14.000999999999999</v>
      </c>
      <c r="J9" s="75" t="s">
        <v>36</v>
      </c>
      <c r="K9" s="75" t="s">
        <v>584</v>
      </c>
      <c r="L9" s="75" t="s">
        <v>41</v>
      </c>
      <c r="M9" s="87"/>
      <c r="N9" s="67"/>
      <c r="O9" s="67"/>
      <c r="P9" s="67"/>
      <c r="Q9" s="67"/>
      <c r="R9" s="67"/>
      <c r="S9" s="67"/>
      <c r="T9" s="67"/>
      <c r="U9" s="127"/>
      <c r="V9" s="67"/>
    </row>
    <row r="10" spans="1:16381" s="66" customFormat="1" ht="114.75" x14ac:dyDescent="0.2">
      <c r="A10" s="62"/>
      <c r="B10" s="280" t="s">
        <v>2887</v>
      </c>
      <c r="C10" s="75" t="s">
        <v>235</v>
      </c>
      <c r="D10" s="75" t="s">
        <v>1122</v>
      </c>
      <c r="E10" s="75" t="s">
        <v>237</v>
      </c>
      <c r="F10" s="159"/>
      <c r="G10" s="159" t="s">
        <v>1859</v>
      </c>
      <c r="H10" s="159"/>
      <c r="I10" s="159"/>
      <c r="J10" s="449" t="s">
        <v>1123</v>
      </c>
      <c r="K10" s="75" t="s">
        <v>583</v>
      </c>
      <c r="L10" s="75" t="s">
        <v>33</v>
      </c>
      <c r="M10" s="87"/>
      <c r="N10" s="67"/>
      <c r="O10" s="67"/>
      <c r="P10" s="67"/>
      <c r="Q10" s="67"/>
      <c r="R10" s="67"/>
      <c r="S10" s="67"/>
      <c r="T10" s="67"/>
      <c r="U10" s="127"/>
      <c r="V10" s="67"/>
      <c r="W10" s="67"/>
      <c r="X10" s="67"/>
      <c r="Y10" s="67"/>
      <c r="Z10" s="67"/>
      <c r="AA10" s="67"/>
      <c r="AB10" s="67"/>
      <c r="AC10" s="67"/>
      <c r="AD10" s="67"/>
      <c r="AE10" s="67"/>
      <c r="AF10" s="67"/>
      <c r="AG10" s="67"/>
      <c r="AH10" s="67"/>
      <c r="AI10" s="67"/>
      <c r="AJ10" s="67"/>
      <c r="AK10" s="67"/>
      <c r="AL10" s="67"/>
      <c r="AM10" s="67"/>
      <c r="AN10" s="67"/>
      <c r="AO10" s="67"/>
      <c r="AP10" s="67"/>
      <c r="AQ10" s="67"/>
      <c r="AR10" s="67"/>
      <c r="AS10" s="67"/>
      <c r="AT10" s="67"/>
      <c r="AU10" s="67"/>
      <c r="AV10" s="67"/>
      <c r="AW10" s="67"/>
      <c r="AX10" s="67"/>
      <c r="AY10" s="67"/>
      <c r="AZ10" s="67"/>
      <c r="BA10" s="67"/>
      <c r="BB10" s="67"/>
      <c r="BC10" s="67"/>
      <c r="BD10" s="67"/>
      <c r="BE10" s="67"/>
      <c r="BF10" s="67"/>
      <c r="BG10" s="67"/>
      <c r="BH10" s="67"/>
      <c r="BI10" s="67"/>
      <c r="BJ10" s="67"/>
      <c r="BK10" s="67"/>
      <c r="BL10" s="67"/>
      <c r="BM10" s="67"/>
      <c r="BN10" s="67"/>
      <c r="BO10" s="67"/>
      <c r="BP10" s="67"/>
      <c r="BQ10" s="67"/>
      <c r="BR10" s="67"/>
      <c r="BS10" s="67"/>
      <c r="BT10" s="67"/>
      <c r="BU10" s="67"/>
      <c r="BV10" s="67"/>
      <c r="BW10" s="67"/>
      <c r="BX10" s="67"/>
      <c r="BY10" s="67"/>
      <c r="BZ10" s="67"/>
      <c r="CA10" s="67"/>
      <c r="CB10" s="67"/>
      <c r="CC10" s="67"/>
      <c r="CD10" s="67"/>
      <c r="CE10" s="67"/>
      <c r="CF10" s="67"/>
      <c r="CG10" s="67"/>
      <c r="CH10" s="67"/>
      <c r="CI10" s="67"/>
      <c r="CJ10" s="67"/>
      <c r="CK10" s="67"/>
      <c r="CL10" s="67"/>
      <c r="CM10" s="67"/>
      <c r="CN10" s="67"/>
      <c r="CO10" s="67"/>
      <c r="CP10" s="67"/>
      <c r="CQ10" s="67"/>
      <c r="CR10" s="67"/>
      <c r="CS10" s="67"/>
      <c r="CT10" s="67"/>
      <c r="CU10" s="67"/>
      <c r="CV10" s="67"/>
      <c r="CW10" s="67"/>
      <c r="CX10" s="67"/>
      <c r="CY10" s="67"/>
      <c r="CZ10" s="67"/>
      <c r="DA10" s="67"/>
      <c r="DB10" s="67"/>
      <c r="DC10" s="67"/>
      <c r="DD10" s="67"/>
      <c r="DE10" s="67"/>
      <c r="DF10" s="67"/>
      <c r="DG10" s="67"/>
      <c r="DH10" s="67"/>
      <c r="DI10" s="67"/>
      <c r="DJ10" s="67"/>
      <c r="DK10" s="67"/>
      <c r="DL10" s="67"/>
      <c r="DM10" s="67"/>
      <c r="DN10" s="67"/>
      <c r="DO10" s="67"/>
      <c r="DP10" s="67"/>
      <c r="DQ10" s="67"/>
      <c r="DR10" s="67"/>
      <c r="DS10" s="67"/>
      <c r="DT10" s="67"/>
      <c r="DU10" s="67"/>
      <c r="DV10" s="67"/>
      <c r="DW10" s="67"/>
      <c r="DX10" s="67"/>
      <c r="DY10" s="67"/>
      <c r="DZ10" s="67"/>
      <c r="EA10" s="67"/>
      <c r="EB10" s="67"/>
      <c r="EC10" s="67"/>
      <c r="ED10" s="67"/>
      <c r="EE10" s="67"/>
      <c r="EF10" s="67"/>
      <c r="EG10" s="67"/>
      <c r="EH10" s="67"/>
      <c r="EI10" s="67"/>
      <c r="EJ10" s="67"/>
      <c r="EK10" s="67"/>
      <c r="EL10" s="67"/>
      <c r="EM10" s="67"/>
      <c r="EN10" s="67"/>
      <c r="EO10" s="67"/>
      <c r="EP10" s="67"/>
      <c r="EQ10" s="67"/>
      <c r="ER10" s="67"/>
      <c r="ES10" s="67"/>
      <c r="ET10" s="67"/>
      <c r="EU10" s="67"/>
      <c r="EV10" s="67"/>
      <c r="EW10" s="67"/>
      <c r="EX10" s="67"/>
      <c r="EY10" s="67"/>
      <c r="EZ10" s="67"/>
      <c r="FA10" s="67"/>
      <c r="FB10" s="67"/>
      <c r="FC10" s="67"/>
      <c r="FD10" s="67"/>
      <c r="FE10" s="67"/>
      <c r="FF10" s="67"/>
      <c r="FG10" s="67"/>
      <c r="FH10" s="67"/>
      <c r="FI10" s="67"/>
      <c r="FJ10" s="67"/>
      <c r="FK10" s="67"/>
      <c r="FL10" s="67"/>
      <c r="FM10" s="67"/>
      <c r="FN10" s="67"/>
      <c r="FO10" s="67"/>
      <c r="FP10" s="67"/>
      <c r="FQ10" s="67"/>
      <c r="FR10" s="67"/>
      <c r="FS10" s="67"/>
      <c r="FT10" s="67"/>
      <c r="FU10" s="67"/>
      <c r="FV10" s="67"/>
      <c r="FW10" s="67"/>
      <c r="FX10" s="67"/>
      <c r="FY10" s="67"/>
      <c r="FZ10" s="67"/>
      <c r="GA10" s="67"/>
      <c r="GB10" s="67"/>
      <c r="GC10" s="67"/>
      <c r="GD10" s="67"/>
      <c r="GE10" s="67"/>
      <c r="GF10" s="67"/>
      <c r="GG10" s="67"/>
      <c r="GH10" s="67"/>
      <c r="GI10" s="67"/>
      <c r="GJ10" s="67"/>
      <c r="GK10" s="67"/>
      <c r="GL10" s="67"/>
      <c r="GM10" s="67"/>
      <c r="GN10" s="67"/>
      <c r="GO10" s="67"/>
      <c r="GP10" s="67"/>
      <c r="GQ10" s="67"/>
      <c r="GR10" s="67"/>
      <c r="GS10" s="67"/>
      <c r="GT10" s="67"/>
      <c r="GU10" s="67"/>
      <c r="GV10" s="67"/>
      <c r="GW10" s="67"/>
      <c r="GX10" s="67"/>
      <c r="GY10" s="67"/>
      <c r="GZ10" s="67"/>
      <c r="HA10" s="67"/>
      <c r="HB10" s="67"/>
      <c r="HC10" s="67"/>
      <c r="HD10" s="67"/>
      <c r="HE10" s="67"/>
      <c r="HF10" s="67"/>
      <c r="HG10" s="67"/>
      <c r="HH10" s="67"/>
      <c r="HI10" s="67"/>
      <c r="HJ10" s="67"/>
      <c r="HK10" s="67"/>
      <c r="HL10" s="67"/>
      <c r="HM10" s="67"/>
      <c r="HN10" s="67"/>
      <c r="HO10" s="67"/>
      <c r="HP10" s="67"/>
      <c r="HQ10" s="67"/>
      <c r="HR10" s="67"/>
      <c r="HS10" s="67"/>
      <c r="HT10" s="67"/>
      <c r="HU10" s="67"/>
      <c r="HV10" s="67"/>
      <c r="HW10" s="67"/>
      <c r="HX10" s="67"/>
      <c r="HY10" s="67"/>
      <c r="HZ10" s="67"/>
      <c r="IA10" s="67"/>
      <c r="IB10" s="67"/>
      <c r="IC10" s="67"/>
      <c r="ID10" s="67"/>
      <c r="IE10" s="67"/>
      <c r="IF10" s="67"/>
      <c r="IG10" s="67"/>
      <c r="IH10" s="67"/>
      <c r="II10" s="67"/>
      <c r="IJ10" s="67"/>
      <c r="IK10" s="67"/>
      <c r="IL10" s="67"/>
      <c r="IM10" s="67"/>
      <c r="IN10" s="67"/>
      <c r="IO10" s="67"/>
      <c r="IP10" s="67"/>
      <c r="IQ10" s="67"/>
      <c r="IR10" s="67"/>
      <c r="IS10" s="67"/>
      <c r="IT10" s="67"/>
      <c r="IU10" s="67"/>
      <c r="IV10" s="67"/>
      <c r="IW10" s="67"/>
      <c r="IX10" s="67"/>
      <c r="IY10" s="67"/>
      <c r="IZ10" s="67"/>
      <c r="JA10" s="67"/>
      <c r="JB10" s="67"/>
      <c r="JC10" s="67"/>
      <c r="JD10" s="67"/>
      <c r="JE10" s="67"/>
      <c r="JF10" s="67"/>
      <c r="JG10" s="67"/>
      <c r="JH10" s="67"/>
      <c r="JI10" s="67"/>
      <c r="JJ10" s="67"/>
      <c r="JK10" s="67"/>
      <c r="JL10" s="67"/>
      <c r="JM10" s="67"/>
      <c r="JN10" s="67"/>
      <c r="JO10" s="67"/>
      <c r="JP10" s="67"/>
      <c r="JQ10" s="67"/>
      <c r="JR10" s="67"/>
      <c r="JS10" s="67"/>
      <c r="JT10" s="67"/>
      <c r="JU10" s="67"/>
      <c r="JV10" s="67"/>
      <c r="JW10" s="67"/>
      <c r="JX10" s="67"/>
      <c r="JY10" s="67"/>
      <c r="JZ10" s="67"/>
      <c r="KA10" s="67"/>
      <c r="KB10" s="67"/>
      <c r="KC10" s="67"/>
      <c r="KD10" s="67"/>
      <c r="KE10" s="67"/>
      <c r="KF10" s="67"/>
      <c r="KG10" s="67"/>
      <c r="KH10" s="67"/>
      <c r="KI10" s="67"/>
      <c r="KJ10" s="67"/>
      <c r="KK10" s="67"/>
      <c r="KL10" s="67"/>
      <c r="KM10" s="67"/>
      <c r="KN10" s="67"/>
      <c r="KO10" s="67"/>
      <c r="KP10" s="67"/>
      <c r="KQ10" s="67"/>
      <c r="KR10" s="67"/>
      <c r="KS10" s="67"/>
      <c r="KT10" s="67"/>
      <c r="KU10" s="67"/>
      <c r="KV10" s="67"/>
      <c r="KW10" s="67"/>
      <c r="KX10" s="67"/>
      <c r="KY10" s="67"/>
      <c r="KZ10" s="67"/>
      <c r="LA10" s="67"/>
      <c r="LB10" s="67"/>
      <c r="LC10" s="67"/>
      <c r="LD10" s="67"/>
      <c r="LE10" s="67"/>
      <c r="LF10" s="67"/>
      <c r="LG10" s="67"/>
      <c r="LH10" s="67"/>
      <c r="LI10" s="67"/>
      <c r="LJ10" s="67"/>
      <c r="LK10" s="67"/>
      <c r="LL10" s="67"/>
      <c r="LM10" s="67"/>
      <c r="LN10" s="67"/>
      <c r="LO10" s="67"/>
      <c r="LP10" s="67"/>
      <c r="LQ10" s="67"/>
      <c r="LR10" s="67"/>
      <c r="LS10" s="67"/>
      <c r="LT10" s="67"/>
      <c r="LU10" s="67"/>
      <c r="LV10" s="67"/>
      <c r="LW10" s="67"/>
      <c r="LX10" s="67"/>
      <c r="LY10" s="67"/>
      <c r="LZ10" s="67"/>
      <c r="MA10" s="67"/>
      <c r="MB10" s="67"/>
      <c r="MC10" s="67"/>
      <c r="MD10" s="67"/>
      <c r="ME10" s="67"/>
      <c r="MF10" s="67"/>
      <c r="MG10" s="67"/>
      <c r="MH10" s="67"/>
      <c r="MI10" s="67"/>
      <c r="MJ10" s="67"/>
      <c r="MK10" s="67"/>
      <c r="ML10" s="67"/>
      <c r="MM10" s="67"/>
      <c r="MN10" s="67"/>
      <c r="MO10" s="67"/>
      <c r="MP10" s="67"/>
      <c r="MQ10" s="67"/>
      <c r="MR10" s="67"/>
      <c r="MS10" s="67"/>
      <c r="MT10" s="67"/>
      <c r="MU10" s="67"/>
      <c r="MV10" s="67"/>
      <c r="MW10" s="67"/>
      <c r="MX10" s="67"/>
      <c r="MY10" s="67"/>
      <c r="MZ10" s="67"/>
      <c r="NA10" s="67"/>
      <c r="NB10" s="67"/>
      <c r="NC10" s="67"/>
      <c r="ND10" s="67"/>
      <c r="NE10" s="67"/>
      <c r="NF10" s="67"/>
      <c r="NG10" s="67"/>
      <c r="NH10" s="67"/>
      <c r="NI10" s="67"/>
      <c r="NJ10" s="67"/>
      <c r="NK10" s="67"/>
      <c r="NL10" s="67"/>
      <c r="NM10" s="67"/>
      <c r="NN10" s="67"/>
      <c r="NO10" s="67"/>
      <c r="NP10" s="67"/>
      <c r="NQ10" s="67"/>
      <c r="NR10" s="67"/>
      <c r="NS10" s="67"/>
      <c r="NT10" s="67"/>
      <c r="NU10" s="67"/>
      <c r="NV10" s="67"/>
      <c r="NW10" s="67"/>
      <c r="NX10" s="67"/>
      <c r="NY10" s="67"/>
      <c r="NZ10" s="67"/>
      <c r="OA10" s="67"/>
      <c r="OB10" s="67"/>
      <c r="OC10" s="67"/>
      <c r="OD10" s="67"/>
      <c r="OE10" s="67"/>
      <c r="OF10" s="67"/>
      <c r="OG10" s="67"/>
      <c r="OH10" s="67"/>
      <c r="OI10" s="67"/>
      <c r="OJ10" s="67"/>
      <c r="OK10" s="67"/>
      <c r="OL10" s="67"/>
      <c r="OM10" s="67"/>
      <c r="ON10" s="67"/>
      <c r="OO10" s="67"/>
      <c r="OP10" s="67"/>
      <c r="OQ10" s="67"/>
      <c r="OR10" s="67"/>
      <c r="OS10" s="67"/>
      <c r="OT10" s="67"/>
      <c r="OU10" s="67"/>
      <c r="OV10" s="67"/>
      <c r="OW10" s="67"/>
      <c r="OX10" s="67"/>
      <c r="OY10" s="67"/>
      <c r="OZ10" s="67"/>
      <c r="PA10" s="67"/>
      <c r="PB10" s="67"/>
      <c r="PC10" s="67"/>
      <c r="PD10" s="67"/>
      <c r="PE10" s="67"/>
      <c r="PF10" s="67"/>
      <c r="PG10" s="67"/>
      <c r="PH10" s="67"/>
      <c r="PI10" s="67"/>
      <c r="PJ10" s="67"/>
      <c r="PK10" s="67"/>
      <c r="PL10" s="67"/>
      <c r="PM10" s="67"/>
      <c r="PN10" s="67"/>
      <c r="PO10" s="67"/>
      <c r="PP10" s="67"/>
      <c r="PQ10" s="67"/>
      <c r="PR10" s="67"/>
      <c r="PS10" s="67"/>
      <c r="PT10" s="67"/>
      <c r="PU10" s="67"/>
      <c r="PV10" s="67"/>
      <c r="PW10" s="67"/>
      <c r="PX10" s="67"/>
      <c r="PY10" s="67"/>
      <c r="PZ10" s="67"/>
      <c r="QA10" s="67"/>
      <c r="QB10" s="67"/>
      <c r="QC10" s="67"/>
      <c r="QD10" s="67"/>
      <c r="QE10" s="67"/>
      <c r="QF10" s="67"/>
      <c r="QG10" s="67"/>
      <c r="QH10" s="67"/>
      <c r="QI10" s="67"/>
      <c r="QJ10" s="67"/>
      <c r="QK10" s="67"/>
      <c r="QL10" s="67"/>
      <c r="QM10" s="67"/>
      <c r="QN10" s="67"/>
      <c r="QO10" s="67"/>
      <c r="QP10" s="67"/>
      <c r="QQ10" s="67"/>
      <c r="QR10" s="67"/>
      <c r="QS10" s="67"/>
      <c r="QT10" s="67"/>
      <c r="QU10" s="67"/>
      <c r="QV10" s="67"/>
      <c r="QW10" s="67"/>
      <c r="QX10" s="67"/>
      <c r="QY10" s="67"/>
      <c r="QZ10" s="67"/>
      <c r="RA10" s="67"/>
      <c r="RB10" s="67"/>
      <c r="RC10" s="67"/>
      <c r="RD10" s="67"/>
      <c r="RE10" s="67"/>
      <c r="RF10" s="67"/>
      <c r="RG10" s="67"/>
      <c r="RH10" s="67"/>
      <c r="RI10" s="67"/>
      <c r="RJ10" s="67"/>
      <c r="RK10" s="67"/>
      <c r="RL10" s="67"/>
      <c r="RM10" s="67"/>
      <c r="RN10" s="67"/>
      <c r="RO10" s="67"/>
      <c r="RP10" s="67"/>
      <c r="RQ10" s="67"/>
      <c r="RR10" s="67"/>
      <c r="RS10" s="67"/>
      <c r="RT10" s="67"/>
      <c r="RU10" s="67"/>
      <c r="RV10" s="67"/>
      <c r="RW10" s="67"/>
      <c r="RX10" s="67"/>
      <c r="RY10" s="67"/>
      <c r="RZ10" s="67"/>
      <c r="SA10" s="67"/>
      <c r="SB10" s="67"/>
      <c r="SC10" s="67"/>
      <c r="SD10" s="67"/>
      <c r="SE10" s="67"/>
      <c r="SF10" s="67"/>
      <c r="SG10" s="67"/>
      <c r="SH10" s="67"/>
      <c r="SI10" s="67"/>
      <c r="SJ10" s="67"/>
      <c r="SK10" s="67"/>
      <c r="SL10" s="67"/>
      <c r="SM10" s="67"/>
      <c r="SN10" s="67"/>
      <c r="SO10" s="67"/>
      <c r="SP10" s="67"/>
      <c r="SQ10" s="67"/>
      <c r="SR10" s="67"/>
      <c r="SS10" s="67"/>
      <c r="ST10" s="67"/>
      <c r="SU10" s="67"/>
      <c r="SV10" s="67"/>
      <c r="SW10" s="67"/>
      <c r="SX10" s="67"/>
      <c r="SY10" s="67"/>
      <c r="SZ10" s="67"/>
      <c r="TA10" s="67"/>
      <c r="TB10" s="67"/>
      <c r="TC10" s="67"/>
      <c r="TD10" s="67"/>
      <c r="TE10" s="67"/>
      <c r="TF10" s="67"/>
      <c r="TG10" s="67"/>
      <c r="TH10" s="67"/>
      <c r="TI10" s="67"/>
      <c r="TJ10" s="67"/>
      <c r="TK10" s="67"/>
      <c r="TL10" s="67"/>
      <c r="TM10" s="67"/>
      <c r="TN10" s="67"/>
      <c r="TO10" s="67"/>
      <c r="TP10" s="67"/>
      <c r="TQ10" s="67"/>
      <c r="TR10" s="67"/>
      <c r="TS10" s="67"/>
      <c r="TT10" s="67"/>
      <c r="TU10" s="67"/>
      <c r="TV10" s="67"/>
      <c r="TW10" s="67"/>
      <c r="TX10" s="67"/>
      <c r="TY10" s="67"/>
      <c r="TZ10" s="67"/>
      <c r="UA10" s="67"/>
      <c r="UB10" s="67"/>
      <c r="UC10" s="67"/>
      <c r="UD10" s="67"/>
      <c r="UE10" s="67"/>
      <c r="UF10" s="67"/>
      <c r="UG10" s="67"/>
      <c r="UH10" s="67"/>
      <c r="UI10" s="67"/>
      <c r="UJ10" s="67"/>
      <c r="UK10" s="67"/>
      <c r="UL10" s="67"/>
      <c r="UM10" s="67"/>
      <c r="UN10" s="67"/>
      <c r="UO10" s="67"/>
      <c r="UP10" s="67"/>
      <c r="UQ10" s="67"/>
      <c r="UR10" s="67"/>
      <c r="US10" s="67"/>
      <c r="UT10" s="67"/>
      <c r="UU10" s="67"/>
      <c r="UV10" s="67"/>
      <c r="UW10" s="67"/>
      <c r="UX10" s="67"/>
      <c r="UY10" s="67"/>
      <c r="UZ10" s="67"/>
      <c r="VA10" s="67"/>
      <c r="VB10" s="67"/>
      <c r="VC10" s="67"/>
      <c r="VD10" s="67"/>
      <c r="VE10" s="67"/>
      <c r="VF10" s="67"/>
      <c r="VG10" s="67"/>
      <c r="VH10" s="67"/>
      <c r="VI10" s="67"/>
      <c r="VJ10" s="67"/>
      <c r="VK10" s="67"/>
      <c r="VL10" s="67"/>
      <c r="VM10" s="67"/>
      <c r="VN10" s="67"/>
      <c r="VO10" s="67"/>
      <c r="VP10" s="67"/>
      <c r="VQ10" s="67"/>
      <c r="VR10" s="67"/>
      <c r="VS10" s="67"/>
      <c r="VT10" s="67"/>
      <c r="VU10" s="67"/>
      <c r="VV10" s="67"/>
      <c r="VW10" s="67"/>
      <c r="VX10" s="67"/>
      <c r="VY10" s="67"/>
      <c r="VZ10" s="67"/>
      <c r="WA10" s="67"/>
      <c r="WB10" s="67"/>
      <c r="WC10" s="67"/>
      <c r="WD10" s="67"/>
      <c r="WE10" s="67"/>
      <c r="WF10" s="67"/>
      <c r="WG10" s="67"/>
      <c r="WH10" s="67"/>
      <c r="WI10" s="67"/>
      <c r="WJ10" s="67"/>
      <c r="WK10" s="67"/>
      <c r="WL10" s="67"/>
      <c r="WM10" s="67"/>
      <c r="WN10" s="67"/>
      <c r="WO10" s="67"/>
      <c r="WP10" s="67"/>
      <c r="WQ10" s="67"/>
      <c r="WR10" s="67"/>
      <c r="WS10" s="67"/>
      <c r="WT10" s="67"/>
      <c r="WU10" s="67"/>
      <c r="WV10" s="67"/>
      <c r="WW10" s="67"/>
      <c r="WX10" s="67"/>
      <c r="WY10" s="67"/>
      <c r="WZ10" s="67"/>
      <c r="XA10" s="67"/>
      <c r="XB10" s="67"/>
      <c r="XC10" s="67"/>
      <c r="XD10" s="67"/>
      <c r="XE10" s="67"/>
      <c r="XF10" s="67"/>
      <c r="XG10" s="67"/>
      <c r="XH10" s="67"/>
      <c r="XI10" s="67"/>
      <c r="XJ10" s="67"/>
      <c r="XK10" s="67"/>
      <c r="XL10" s="67"/>
      <c r="XM10" s="67"/>
      <c r="XN10" s="67"/>
      <c r="XO10" s="67"/>
      <c r="XP10" s="67"/>
      <c r="XQ10" s="67"/>
      <c r="XR10" s="67"/>
      <c r="XS10" s="67"/>
      <c r="XT10" s="67"/>
      <c r="XU10" s="67"/>
      <c r="XV10" s="67"/>
      <c r="XW10" s="67"/>
      <c r="XX10" s="67"/>
      <c r="XY10" s="67"/>
      <c r="XZ10" s="67"/>
      <c r="YA10" s="67"/>
      <c r="YB10" s="67"/>
      <c r="YC10" s="67"/>
      <c r="YD10" s="67"/>
      <c r="YE10" s="67"/>
      <c r="YF10" s="67"/>
      <c r="YG10" s="67"/>
      <c r="YH10" s="67"/>
      <c r="YI10" s="67"/>
      <c r="YJ10" s="67"/>
      <c r="YK10" s="67"/>
      <c r="YL10" s="67"/>
      <c r="YM10" s="67"/>
      <c r="YN10" s="67"/>
      <c r="YO10" s="67"/>
      <c r="YP10" s="67"/>
      <c r="YQ10" s="67"/>
      <c r="YR10" s="67"/>
      <c r="YS10" s="67"/>
      <c r="YT10" s="67"/>
      <c r="YU10" s="67"/>
      <c r="YV10" s="67"/>
      <c r="YW10" s="67"/>
      <c r="YX10" s="67"/>
      <c r="YY10" s="67"/>
      <c r="YZ10" s="67"/>
      <c r="ZA10" s="67"/>
      <c r="ZB10" s="67"/>
      <c r="ZC10" s="67"/>
      <c r="ZD10" s="67"/>
      <c r="ZE10" s="67"/>
      <c r="ZF10" s="67"/>
      <c r="ZG10" s="67"/>
      <c r="ZH10" s="67"/>
      <c r="ZI10" s="67"/>
      <c r="ZJ10" s="67"/>
      <c r="ZK10" s="67"/>
      <c r="ZL10" s="67"/>
      <c r="ZM10" s="67"/>
      <c r="ZN10" s="67"/>
      <c r="ZO10" s="67"/>
      <c r="ZP10" s="67"/>
      <c r="ZQ10" s="67"/>
      <c r="ZR10" s="67"/>
      <c r="ZS10" s="67"/>
      <c r="ZT10" s="67"/>
      <c r="ZU10" s="67"/>
      <c r="ZV10" s="67"/>
      <c r="ZW10" s="67"/>
      <c r="ZX10" s="67"/>
      <c r="ZY10" s="67"/>
      <c r="ZZ10" s="67"/>
      <c r="AAA10" s="67"/>
      <c r="AAB10" s="67"/>
      <c r="AAC10" s="67"/>
      <c r="AAD10" s="67"/>
      <c r="AAE10" s="67"/>
      <c r="AAF10" s="67"/>
      <c r="AAG10" s="67"/>
      <c r="AAH10" s="67"/>
      <c r="AAI10" s="67"/>
      <c r="AAJ10" s="67"/>
      <c r="AAK10" s="67"/>
      <c r="AAL10" s="67"/>
      <c r="AAM10" s="67"/>
      <c r="AAN10" s="67"/>
      <c r="AAO10" s="67"/>
      <c r="AAP10" s="67"/>
      <c r="AAQ10" s="67"/>
      <c r="AAR10" s="67"/>
      <c r="AAS10" s="67"/>
      <c r="AAT10" s="67"/>
      <c r="AAU10" s="67"/>
      <c r="AAV10" s="67"/>
      <c r="AAW10" s="67"/>
      <c r="AAX10" s="67"/>
      <c r="AAY10" s="67"/>
      <c r="AAZ10" s="67"/>
      <c r="ABA10" s="67"/>
      <c r="ABB10" s="67"/>
      <c r="ABC10" s="67"/>
      <c r="ABD10" s="67"/>
      <c r="ABE10" s="67"/>
      <c r="ABF10" s="67"/>
      <c r="ABG10" s="67"/>
      <c r="ABH10" s="67"/>
      <c r="ABI10" s="67"/>
      <c r="ABJ10" s="67"/>
      <c r="ABK10" s="67"/>
      <c r="ABL10" s="67"/>
      <c r="ABM10" s="67"/>
      <c r="ABN10" s="67"/>
      <c r="ABO10" s="67"/>
      <c r="ABP10" s="67"/>
      <c r="ABQ10" s="67"/>
      <c r="ABR10" s="67"/>
      <c r="ABS10" s="67"/>
      <c r="ABT10" s="67"/>
      <c r="ABU10" s="67"/>
      <c r="ABV10" s="67"/>
      <c r="ABW10" s="67"/>
      <c r="ABX10" s="67"/>
      <c r="ABY10" s="67"/>
      <c r="ABZ10" s="67"/>
      <c r="ACA10" s="67"/>
      <c r="ACB10" s="67"/>
      <c r="ACC10" s="67"/>
      <c r="ACD10" s="67"/>
      <c r="ACE10" s="67"/>
      <c r="ACF10" s="67"/>
      <c r="ACG10" s="67"/>
      <c r="ACH10" s="67"/>
      <c r="ACI10" s="67"/>
      <c r="ACJ10" s="67"/>
      <c r="ACK10" s="67"/>
      <c r="ACL10" s="67"/>
      <c r="ACM10" s="67"/>
      <c r="ACN10" s="67"/>
      <c r="ACO10" s="67"/>
      <c r="ACP10" s="67"/>
      <c r="ACQ10" s="67"/>
      <c r="ACR10" s="67"/>
      <c r="ACS10" s="67"/>
      <c r="ACT10" s="67"/>
      <c r="ACU10" s="67"/>
      <c r="ACV10" s="67"/>
      <c r="ACW10" s="67"/>
      <c r="ACX10" s="67"/>
      <c r="ACY10" s="67"/>
      <c r="ACZ10" s="67"/>
      <c r="ADA10" s="67"/>
      <c r="ADB10" s="67"/>
      <c r="ADC10" s="67"/>
      <c r="ADD10" s="67"/>
      <c r="ADE10" s="67"/>
      <c r="ADF10" s="67"/>
      <c r="ADG10" s="67"/>
      <c r="ADH10" s="67"/>
      <c r="ADI10" s="67"/>
      <c r="ADJ10" s="67"/>
      <c r="ADK10" s="67"/>
      <c r="ADL10" s="67"/>
      <c r="ADM10" s="67"/>
      <c r="ADN10" s="67"/>
      <c r="ADO10" s="67"/>
      <c r="ADP10" s="67"/>
      <c r="ADQ10" s="67"/>
      <c r="ADR10" s="67"/>
      <c r="ADS10" s="67"/>
      <c r="ADT10" s="67"/>
      <c r="ADU10" s="67"/>
      <c r="ADV10" s="67"/>
      <c r="ADW10" s="67"/>
      <c r="ADX10" s="67"/>
      <c r="ADY10" s="67"/>
      <c r="ADZ10" s="67"/>
      <c r="AEA10" s="67"/>
      <c r="AEB10" s="67"/>
      <c r="AEC10" s="67"/>
      <c r="AED10" s="67"/>
      <c r="AEE10" s="67"/>
      <c r="AEF10" s="67"/>
      <c r="AEG10" s="67"/>
      <c r="AEH10" s="67"/>
      <c r="AEI10" s="67"/>
      <c r="AEJ10" s="67"/>
      <c r="AEK10" s="67"/>
      <c r="AEL10" s="67"/>
      <c r="AEM10" s="67"/>
      <c r="AEN10" s="67"/>
      <c r="AEO10" s="67"/>
      <c r="AEP10" s="67"/>
      <c r="AEQ10" s="67"/>
      <c r="AER10" s="67"/>
      <c r="AES10" s="67"/>
      <c r="AET10" s="67"/>
      <c r="AEU10" s="67"/>
      <c r="AEV10" s="67"/>
      <c r="AEW10" s="67"/>
      <c r="AEX10" s="67"/>
      <c r="AEY10" s="67"/>
      <c r="AEZ10" s="67"/>
      <c r="AFA10" s="67"/>
      <c r="AFB10" s="67"/>
      <c r="AFC10" s="67"/>
      <c r="AFD10" s="67"/>
      <c r="AFE10" s="67"/>
      <c r="AFF10" s="67"/>
      <c r="AFG10" s="67"/>
      <c r="AFH10" s="67"/>
      <c r="AFI10" s="67"/>
      <c r="AFJ10" s="67"/>
      <c r="AFK10" s="67"/>
      <c r="AFL10" s="67"/>
      <c r="AFM10" s="67"/>
      <c r="AFN10" s="67"/>
      <c r="AFO10" s="67"/>
      <c r="AFP10" s="67"/>
      <c r="AFQ10" s="67"/>
      <c r="AFR10" s="67"/>
      <c r="AFS10" s="67"/>
      <c r="AFT10" s="67"/>
      <c r="AFU10" s="67"/>
      <c r="AFV10" s="67"/>
      <c r="AFW10" s="67"/>
      <c r="AFX10" s="67"/>
      <c r="AFY10" s="67"/>
      <c r="AFZ10" s="67"/>
      <c r="AGA10" s="67"/>
      <c r="AGB10" s="67"/>
      <c r="AGC10" s="67"/>
      <c r="AGD10" s="67"/>
      <c r="AGE10" s="67"/>
      <c r="AGF10" s="67"/>
      <c r="AGG10" s="67"/>
      <c r="AGH10" s="67"/>
      <c r="AGI10" s="67"/>
      <c r="AGJ10" s="67"/>
      <c r="AGK10" s="67"/>
      <c r="AGL10" s="67"/>
      <c r="AGM10" s="67"/>
      <c r="AGN10" s="67"/>
      <c r="AGO10" s="67"/>
      <c r="AGP10" s="67"/>
      <c r="AGQ10" s="67"/>
      <c r="AGR10" s="67"/>
      <c r="AGS10" s="67"/>
      <c r="AGT10" s="67"/>
      <c r="AGU10" s="67"/>
      <c r="AGV10" s="67"/>
      <c r="AGW10" s="67"/>
      <c r="AGX10" s="67"/>
      <c r="AGY10" s="67"/>
      <c r="AGZ10" s="67"/>
      <c r="AHA10" s="67"/>
      <c r="AHB10" s="67"/>
      <c r="AHC10" s="67"/>
      <c r="AHD10" s="67"/>
      <c r="AHE10" s="67"/>
      <c r="AHF10" s="67"/>
      <c r="AHG10" s="67"/>
      <c r="AHH10" s="67"/>
      <c r="AHI10" s="67"/>
      <c r="AHJ10" s="67"/>
      <c r="AHK10" s="67"/>
      <c r="AHL10" s="67"/>
      <c r="AHM10" s="67"/>
      <c r="AHN10" s="67"/>
      <c r="AHO10" s="67"/>
      <c r="AHP10" s="67"/>
      <c r="AHQ10" s="67"/>
      <c r="AHR10" s="67"/>
      <c r="AHS10" s="67"/>
      <c r="AHT10" s="67"/>
      <c r="AHU10" s="67"/>
      <c r="AHV10" s="67"/>
      <c r="AHW10" s="67"/>
      <c r="AHX10" s="67"/>
      <c r="AHY10" s="67"/>
      <c r="AHZ10" s="67"/>
      <c r="AIA10" s="67"/>
      <c r="AIB10" s="67"/>
      <c r="AIC10" s="67"/>
      <c r="AID10" s="67"/>
      <c r="AIE10" s="67"/>
      <c r="AIF10" s="67"/>
      <c r="AIG10" s="67"/>
      <c r="AIH10" s="67"/>
      <c r="AII10" s="67"/>
      <c r="AIJ10" s="67"/>
      <c r="AIK10" s="67"/>
      <c r="AIL10" s="67"/>
      <c r="AIM10" s="67"/>
      <c r="AIN10" s="67"/>
      <c r="AIO10" s="67"/>
      <c r="AIP10" s="67"/>
      <c r="AIQ10" s="67"/>
      <c r="AIR10" s="67"/>
      <c r="AIS10" s="67"/>
      <c r="AIT10" s="67"/>
      <c r="AIU10" s="67"/>
      <c r="AIV10" s="67"/>
      <c r="AIW10" s="67"/>
      <c r="AIX10" s="67"/>
      <c r="AIY10" s="67"/>
      <c r="AIZ10" s="67"/>
      <c r="AJA10" s="67"/>
      <c r="AJB10" s="67"/>
      <c r="AJC10" s="67"/>
      <c r="AJD10" s="67"/>
      <c r="AJE10" s="67"/>
      <c r="AJF10" s="67"/>
      <c r="AJG10" s="67"/>
      <c r="AJH10" s="67"/>
      <c r="AJI10" s="67"/>
      <c r="AJJ10" s="67"/>
      <c r="AJK10" s="67"/>
      <c r="AJL10" s="67"/>
      <c r="AJM10" s="67"/>
      <c r="AJN10" s="67"/>
      <c r="AJO10" s="67"/>
      <c r="AJP10" s="67"/>
      <c r="AJQ10" s="67"/>
      <c r="AJR10" s="67"/>
      <c r="AJS10" s="67"/>
      <c r="AJT10" s="67"/>
      <c r="AJU10" s="67"/>
      <c r="AJV10" s="67"/>
      <c r="AJW10" s="67"/>
      <c r="AJX10" s="67"/>
      <c r="AJY10" s="67"/>
      <c r="AJZ10" s="67"/>
      <c r="AKA10" s="67"/>
      <c r="AKB10" s="67"/>
      <c r="AKC10" s="67"/>
      <c r="AKD10" s="67"/>
      <c r="AKE10" s="67"/>
      <c r="AKF10" s="67"/>
      <c r="AKG10" s="67"/>
      <c r="AKH10" s="67"/>
      <c r="AKI10" s="67"/>
      <c r="AKJ10" s="67"/>
      <c r="AKK10" s="67"/>
      <c r="AKL10" s="67"/>
      <c r="AKM10" s="67"/>
      <c r="AKN10" s="67"/>
      <c r="AKO10" s="67"/>
      <c r="AKP10" s="67"/>
      <c r="AKQ10" s="67"/>
      <c r="AKR10" s="67"/>
      <c r="AKS10" s="67"/>
      <c r="AKT10" s="67"/>
      <c r="AKU10" s="67"/>
      <c r="AKV10" s="67"/>
      <c r="AKW10" s="67"/>
      <c r="AKX10" s="67"/>
      <c r="AKY10" s="67"/>
      <c r="AKZ10" s="67"/>
      <c r="ALA10" s="67"/>
      <c r="ALB10" s="67"/>
      <c r="ALC10" s="67"/>
      <c r="ALD10" s="67"/>
      <c r="ALE10" s="67"/>
      <c r="ALF10" s="67"/>
      <c r="ALG10" s="67"/>
      <c r="ALH10" s="67"/>
      <c r="ALI10" s="67"/>
      <c r="ALJ10" s="67"/>
      <c r="ALK10" s="67"/>
      <c r="ALL10" s="67"/>
      <c r="ALM10" s="67"/>
      <c r="ALN10" s="67"/>
      <c r="ALO10" s="67"/>
      <c r="ALP10" s="67"/>
      <c r="ALQ10" s="67"/>
      <c r="ALR10" s="67"/>
      <c r="ALS10" s="67"/>
      <c r="ALT10" s="67"/>
      <c r="ALU10" s="67"/>
      <c r="ALV10" s="67"/>
      <c r="ALW10" s="67"/>
      <c r="ALX10" s="67"/>
      <c r="ALY10" s="67"/>
      <c r="ALZ10" s="67"/>
      <c r="AMA10" s="67"/>
      <c r="AMB10" s="67"/>
      <c r="AMC10" s="67"/>
      <c r="AMD10" s="67"/>
      <c r="AME10" s="67"/>
      <c r="AMF10" s="67"/>
      <c r="AMG10" s="67"/>
      <c r="AMH10" s="67"/>
      <c r="AMI10" s="67"/>
      <c r="AMJ10" s="67"/>
      <c r="AMK10" s="67"/>
      <c r="AML10" s="67"/>
      <c r="AMM10" s="67"/>
      <c r="AMN10" s="67"/>
      <c r="AMO10" s="67"/>
      <c r="AMP10" s="67"/>
      <c r="AMQ10" s="67"/>
      <c r="AMR10" s="67"/>
      <c r="AMS10" s="67"/>
      <c r="AMT10" s="67"/>
      <c r="AMU10" s="67"/>
      <c r="AMV10" s="67"/>
      <c r="AMW10" s="67"/>
      <c r="AMX10" s="67"/>
      <c r="AMY10" s="67"/>
      <c r="AMZ10" s="67"/>
      <c r="ANA10" s="67"/>
      <c r="ANB10" s="67"/>
      <c r="ANC10" s="67"/>
      <c r="AND10" s="67"/>
      <c r="ANE10" s="67"/>
      <c r="ANF10" s="67"/>
      <c r="ANG10" s="67"/>
      <c r="ANH10" s="67"/>
      <c r="ANI10" s="67"/>
      <c r="ANJ10" s="67"/>
      <c r="ANK10" s="67"/>
      <c r="ANL10" s="67"/>
      <c r="ANM10" s="67"/>
      <c r="ANN10" s="67"/>
      <c r="ANO10" s="67"/>
      <c r="ANP10" s="67"/>
      <c r="ANQ10" s="67"/>
      <c r="ANR10" s="67"/>
      <c r="ANS10" s="67"/>
      <c r="ANT10" s="67"/>
      <c r="ANU10" s="67"/>
      <c r="ANV10" s="67"/>
      <c r="ANW10" s="67"/>
      <c r="ANX10" s="67"/>
      <c r="ANY10" s="67"/>
      <c r="ANZ10" s="67"/>
      <c r="AOA10" s="67"/>
      <c r="AOB10" s="67"/>
      <c r="AOC10" s="67"/>
      <c r="AOD10" s="67"/>
      <c r="AOE10" s="67"/>
      <c r="AOF10" s="67"/>
      <c r="AOG10" s="67"/>
      <c r="AOH10" s="67"/>
      <c r="AOI10" s="67"/>
      <c r="AOJ10" s="67"/>
      <c r="AOK10" s="67"/>
      <c r="AOL10" s="67"/>
      <c r="AOM10" s="67"/>
      <c r="AON10" s="67"/>
      <c r="AOO10" s="67"/>
      <c r="AOP10" s="67"/>
      <c r="AOQ10" s="67"/>
      <c r="AOR10" s="67"/>
      <c r="AOS10" s="67"/>
      <c r="AOT10" s="67"/>
      <c r="AOU10" s="67"/>
      <c r="AOV10" s="67"/>
      <c r="AOW10" s="67"/>
      <c r="AOX10" s="67"/>
      <c r="AOY10" s="67"/>
      <c r="AOZ10" s="67"/>
      <c r="APA10" s="67"/>
      <c r="APB10" s="67"/>
      <c r="APC10" s="67"/>
      <c r="APD10" s="67"/>
      <c r="APE10" s="67"/>
      <c r="APF10" s="67"/>
      <c r="APG10" s="67"/>
      <c r="APH10" s="67"/>
      <c r="API10" s="67"/>
      <c r="APJ10" s="67"/>
      <c r="APK10" s="67"/>
      <c r="APL10" s="67"/>
      <c r="APM10" s="67"/>
      <c r="APN10" s="67"/>
      <c r="APO10" s="67"/>
      <c r="APP10" s="67"/>
      <c r="APQ10" s="67"/>
      <c r="APR10" s="67"/>
      <c r="APS10" s="67"/>
      <c r="APT10" s="67"/>
      <c r="APU10" s="67"/>
      <c r="APV10" s="67"/>
      <c r="APW10" s="67"/>
      <c r="APX10" s="67"/>
      <c r="APY10" s="67"/>
      <c r="APZ10" s="67"/>
      <c r="AQA10" s="67"/>
      <c r="AQB10" s="67"/>
      <c r="AQC10" s="67"/>
      <c r="AQD10" s="67"/>
      <c r="AQE10" s="67"/>
      <c r="AQF10" s="67"/>
      <c r="AQG10" s="67"/>
      <c r="AQH10" s="67"/>
      <c r="AQI10" s="67"/>
      <c r="AQJ10" s="67"/>
      <c r="AQK10" s="67"/>
      <c r="AQL10" s="67"/>
      <c r="AQM10" s="67"/>
      <c r="AQN10" s="67"/>
      <c r="AQO10" s="67"/>
      <c r="AQP10" s="67"/>
      <c r="AQQ10" s="67"/>
      <c r="AQR10" s="67"/>
      <c r="AQS10" s="67"/>
      <c r="AQT10" s="67"/>
      <c r="AQU10" s="67"/>
      <c r="AQV10" s="67"/>
      <c r="AQW10" s="67"/>
      <c r="AQX10" s="67"/>
      <c r="AQY10" s="67"/>
      <c r="AQZ10" s="67"/>
      <c r="ARA10" s="67"/>
      <c r="ARB10" s="67"/>
      <c r="ARC10" s="67"/>
      <c r="ARD10" s="67"/>
      <c r="ARE10" s="67"/>
      <c r="ARF10" s="67"/>
      <c r="ARG10" s="67"/>
      <c r="ARH10" s="67"/>
      <c r="ARI10" s="67"/>
      <c r="ARJ10" s="67"/>
      <c r="ARK10" s="67"/>
      <c r="ARL10" s="67"/>
      <c r="ARM10" s="67"/>
      <c r="ARN10" s="67"/>
      <c r="ARO10" s="67"/>
      <c r="ARP10" s="67"/>
      <c r="ARQ10" s="67"/>
      <c r="ARR10" s="67"/>
      <c r="ARS10" s="67"/>
      <c r="ART10" s="67"/>
      <c r="ARU10" s="67"/>
      <c r="ARV10" s="67"/>
      <c r="ARW10" s="67"/>
      <c r="ARX10" s="67"/>
      <c r="ARY10" s="67"/>
      <c r="ARZ10" s="67"/>
      <c r="ASA10" s="67"/>
      <c r="ASB10" s="67"/>
      <c r="ASC10" s="67"/>
      <c r="ASD10" s="67"/>
      <c r="ASE10" s="67"/>
      <c r="ASF10" s="67"/>
      <c r="ASG10" s="67"/>
      <c r="ASH10" s="67"/>
      <c r="ASI10" s="67"/>
      <c r="ASJ10" s="67"/>
      <c r="ASK10" s="67"/>
      <c r="ASL10" s="67"/>
      <c r="ASM10" s="67"/>
      <c r="ASN10" s="67"/>
      <c r="ASO10" s="67"/>
      <c r="ASP10" s="67"/>
      <c r="ASQ10" s="67"/>
      <c r="ASR10" s="67"/>
      <c r="ASS10" s="67"/>
      <c r="AST10" s="67"/>
      <c r="ASU10" s="67"/>
      <c r="ASV10" s="67"/>
      <c r="ASW10" s="67"/>
      <c r="ASX10" s="67"/>
      <c r="ASY10" s="67"/>
      <c r="ASZ10" s="67"/>
      <c r="ATA10" s="67"/>
      <c r="ATB10" s="67"/>
      <c r="ATC10" s="67"/>
      <c r="ATD10" s="67"/>
      <c r="ATE10" s="67"/>
      <c r="ATF10" s="67"/>
      <c r="ATG10" s="67"/>
      <c r="ATH10" s="67"/>
      <c r="ATI10" s="67"/>
      <c r="ATJ10" s="67"/>
      <c r="ATK10" s="67"/>
      <c r="ATL10" s="67"/>
      <c r="ATM10" s="67"/>
      <c r="ATN10" s="67"/>
      <c r="ATO10" s="67"/>
      <c r="ATP10" s="67"/>
      <c r="ATQ10" s="67"/>
      <c r="ATR10" s="67"/>
      <c r="ATS10" s="67"/>
      <c r="ATT10" s="67"/>
      <c r="ATU10" s="67"/>
      <c r="ATV10" s="67"/>
      <c r="ATW10" s="67"/>
      <c r="ATX10" s="67"/>
      <c r="ATY10" s="67"/>
      <c r="ATZ10" s="67"/>
      <c r="AUA10" s="67"/>
      <c r="AUB10" s="67"/>
      <c r="AUC10" s="67"/>
      <c r="AUD10" s="67"/>
      <c r="AUE10" s="67"/>
      <c r="AUF10" s="67"/>
      <c r="AUG10" s="67"/>
      <c r="AUH10" s="67"/>
      <c r="AUI10" s="67"/>
      <c r="AUJ10" s="67"/>
      <c r="AUK10" s="67"/>
      <c r="AUL10" s="67"/>
      <c r="AUM10" s="67"/>
      <c r="AUN10" s="67"/>
      <c r="AUO10" s="67"/>
      <c r="AUP10" s="67"/>
      <c r="AUQ10" s="67"/>
      <c r="AUR10" s="67"/>
      <c r="AUS10" s="67"/>
      <c r="AUT10" s="67"/>
      <c r="AUU10" s="67"/>
      <c r="AUV10" s="67"/>
      <c r="AUW10" s="67"/>
      <c r="AUX10" s="67"/>
      <c r="AUY10" s="67"/>
      <c r="AUZ10" s="67"/>
      <c r="AVA10" s="67"/>
      <c r="AVB10" s="67"/>
      <c r="AVC10" s="67"/>
      <c r="AVD10" s="67"/>
      <c r="AVE10" s="67"/>
      <c r="AVF10" s="67"/>
      <c r="AVG10" s="67"/>
      <c r="AVH10" s="67"/>
      <c r="AVI10" s="67"/>
      <c r="AVJ10" s="67"/>
      <c r="AVK10" s="67"/>
      <c r="AVL10" s="67"/>
      <c r="AVM10" s="67"/>
      <c r="AVN10" s="67"/>
      <c r="AVO10" s="67"/>
      <c r="AVP10" s="67"/>
      <c r="AVQ10" s="67"/>
      <c r="AVR10" s="67"/>
      <c r="AVS10" s="67"/>
      <c r="AVT10" s="67"/>
      <c r="AVU10" s="67"/>
      <c r="AVV10" s="67"/>
      <c r="AVW10" s="67"/>
      <c r="AVX10" s="67"/>
      <c r="AVY10" s="67"/>
      <c r="AVZ10" s="67"/>
      <c r="AWA10" s="67"/>
      <c r="AWB10" s="67"/>
      <c r="AWC10" s="67"/>
      <c r="AWD10" s="67"/>
      <c r="AWE10" s="67"/>
      <c r="AWF10" s="67"/>
      <c r="AWG10" s="67"/>
      <c r="AWH10" s="67"/>
      <c r="AWI10" s="67"/>
      <c r="AWJ10" s="67"/>
      <c r="AWK10" s="67"/>
      <c r="AWL10" s="67"/>
      <c r="AWM10" s="67"/>
      <c r="AWN10" s="67"/>
      <c r="AWO10" s="67"/>
      <c r="AWP10" s="67"/>
      <c r="AWQ10" s="67"/>
      <c r="AWR10" s="67"/>
      <c r="AWS10" s="67"/>
      <c r="AWT10" s="67"/>
      <c r="AWU10" s="67"/>
      <c r="AWV10" s="67"/>
      <c r="AWW10" s="67"/>
      <c r="AWX10" s="67"/>
      <c r="AWY10" s="67"/>
      <c r="AWZ10" s="67"/>
      <c r="AXA10" s="67"/>
      <c r="AXB10" s="67"/>
      <c r="AXC10" s="67"/>
      <c r="AXD10" s="67"/>
      <c r="AXE10" s="67"/>
      <c r="AXF10" s="67"/>
      <c r="AXG10" s="67"/>
      <c r="AXH10" s="67"/>
      <c r="AXI10" s="67"/>
      <c r="AXJ10" s="67"/>
      <c r="AXK10" s="67"/>
      <c r="AXL10" s="67"/>
      <c r="AXM10" s="67"/>
      <c r="AXN10" s="67"/>
      <c r="AXO10" s="67"/>
      <c r="AXP10" s="67"/>
      <c r="AXQ10" s="67"/>
      <c r="AXR10" s="67"/>
      <c r="AXS10" s="67"/>
      <c r="AXT10" s="67"/>
      <c r="AXU10" s="67"/>
      <c r="AXV10" s="67"/>
      <c r="AXW10" s="67"/>
      <c r="AXX10" s="67"/>
      <c r="AXY10" s="67"/>
      <c r="AXZ10" s="67"/>
      <c r="AYA10" s="67"/>
      <c r="AYB10" s="67"/>
      <c r="AYC10" s="67"/>
      <c r="AYD10" s="67"/>
      <c r="AYE10" s="67"/>
      <c r="AYF10" s="67"/>
      <c r="AYG10" s="67"/>
      <c r="AYH10" s="67"/>
      <c r="AYI10" s="67"/>
      <c r="AYJ10" s="67"/>
      <c r="AYK10" s="67"/>
      <c r="AYL10" s="67"/>
      <c r="AYM10" s="67"/>
      <c r="AYN10" s="67"/>
      <c r="AYO10" s="67"/>
      <c r="AYP10" s="67"/>
      <c r="AYQ10" s="67"/>
      <c r="AYR10" s="67"/>
      <c r="AYS10" s="67"/>
      <c r="AYT10" s="67"/>
      <c r="AYU10" s="67"/>
      <c r="AYV10" s="67"/>
      <c r="AYW10" s="67"/>
      <c r="AYX10" s="67"/>
      <c r="AYY10" s="67"/>
      <c r="AYZ10" s="67"/>
      <c r="AZA10" s="67"/>
      <c r="AZB10" s="67"/>
      <c r="AZC10" s="67"/>
      <c r="AZD10" s="67"/>
      <c r="AZE10" s="67"/>
      <c r="AZF10" s="67"/>
      <c r="AZG10" s="67"/>
      <c r="AZH10" s="67"/>
      <c r="AZI10" s="67"/>
      <c r="AZJ10" s="67"/>
      <c r="AZK10" s="67"/>
      <c r="AZL10" s="67"/>
      <c r="AZM10" s="67"/>
      <c r="AZN10" s="67"/>
      <c r="AZO10" s="67"/>
      <c r="AZP10" s="67"/>
      <c r="AZQ10" s="67"/>
      <c r="AZR10" s="67"/>
      <c r="AZS10" s="67"/>
      <c r="AZT10" s="67"/>
      <c r="AZU10" s="67"/>
      <c r="AZV10" s="67"/>
      <c r="AZW10" s="67"/>
      <c r="AZX10" s="67"/>
      <c r="AZY10" s="67"/>
      <c r="AZZ10" s="67"/>
      <c r="BAA10" s="67"/>
      <c r="BAB10" s="67"/>
      <c r="BAC10" s="67"/>
      <c r="BAD10" s="67"/>
      <c r="BAE10" s="67"/>
      <c r="BAF10" s="67"/>
      <c r="BAG10" s="67"/>
      <c r="BAH10" s="67"/>
      <c r="BAI10" s="67"/>
      <c r="BAJ10" s="67"/>
      <c r="BAK10" s="67"/>
      <c r="BAL10" s="67"/>
      <c r="BAM10" s="67"/>
      <c r="BAN10" s="67"/>
      <c r="BAO10" s="67"/>
      <c r="BAP10" s="67"/>
      <c r="BAQ10" s="67"/>
      <c r="BAR10" s="67"/>
      <c r="BAS10" s="67"/>
      <c r="BAT10" s="67"/>
      <c r="BAU10" s="67"/>
      <c r="BAV10" s="67"/>
      <c r="BAW10" s="67"/>
      <c r="BAX10" s="67"/>
      <c r="BAY10" s="67"/>
      <c r="BAZ10" s="67"/>
      <c r="BBA10" s="67"/>
      <c r="BBB10" s="67"/>
      <c r="BBC10" s="67"/>
      <c r="BBD10" s="67"/>
      <c r="BBE10" s="67"/>
      <c r="BBF10" s="67"/>
      <c r="BBG10" s="67"/>
      <c r="BBH10" s="67"/>
      <c r="BBI10" s="67"/>
      <c r="BBJ10" s="67"/>
      <c r="BBK10" s="67"/>
      <c r="BBL10" s="67"/>
      <c r="BBM10" s="67"/>
      <c r="BBN10" s="67"/>
      <c r="BBO10" s="67"/>
      <c r="BBP10" s="67"/>
      <c r="BBQ10" s="67"/>
      <c r="BBR10" s="67"/>
      <c r="BBS10" s="67"/>
      <c r="BBT10" s="67"/>
      <c r="BBU10" s="67"/>
      <c r="BBV10" s="67"/>
      <c r="BBW10" s="67"/>
      <c r="BBX10" s="67"/>
      <c r="BBY10" s="67"/>
      <c r="BBZ10" s="67"/>
      <c r="BCA10" s="67"/>
      <c r="BCB10" s="67"/>
      <c r="BCC10" s="67"/>
      <c r="BCD10" s="67"/>
      <c r="BCE10" s="67"/>
      <c r="BCF10" s="67"/>
      <c r="BCG10" s="67"/>
      <c r="BCH10" s="67"/>
      <c r="BCI10" s="67"/>
      <c r="BCJ10" s="67"/>
      <c r="BCK10" s="67"/>
      <c r="BCL10" s="67"/>
      <c r="BCM10" s="67"/>
      <c r="BCN10" s="67"/>
      <c r="BCO10" s="67"/>
      <c r="BCP10" s="67"/>
      <c r="BCQ10" s="67"/>
      <c r="BCR10" s="67"/>
      <c r="BCS10" s="67"/>
      <c r="BCT10" s="67"/>
      <c r="BCU10" s="67"/>
      <c r="BCV10" s="67"/>
      <c r="BCW10" s="67"/>
      <c r="BCX10" s="67"/>
      <c r="BCY10" s="67"/>
      <c r="BCZ10" s="67"/>
      <c r="BDA10" s="67"/>
      <c r="BDB10" s="67"/>
      <c r="BDC10" s="67"/>
      <c r="BDD10" s="67"/>
      <c r="BDE10" s="67"/>
      <c r="BDF10" s="67"/>
      <c r="BDG10" s="67"/>
      <c r="BDH10" s="67"/>
      <c r="BDI10" s="67"/>
      <c r="BDJ10" s="67"/>
      <c r="BDK10" s="67"/>
      <c r="BDL10" s="67"/>
      <c r="BDM10" s="67"/>
      <c r="BDN10" s="67"/>
      <c r="BDO10" s="67"/>
      <c r="BDP10" s="67"/>
      <c r="BDQ10" s="67"/>
      <c r="BDR10" s="67"/>
      <c r="BDS10" s="67"/>
      <c r="BDT10" s="67"/>
      <c r="BDU10" s="67"/>
      <c r="BDV10" s="67"/>
      <c r="BDW10" s="67"/>
      <c r="BDX10" s="67"/>
      <c r="BDY10" s="67"/>
      <c r="BDZ10" s="67"/>
      <c r="BEA10" s="67"/>
      <c r="BEB10" s="67"/>
      <c r="BEC10" s="67"/>
      <c r="BED10" s="67"/>
      <c r="BEE10" s="67"/>
      <c r="BEF10" s="67"/>
      <c r="BEG10" s="67"/>
      <c r="BEH10" s="67"/>
      <c r="BEI10" s="67"/>
      <c r="BEJ10" s="67"/>
      <c r="BEK10" s="67"/>
      <c r="BEL10" s="67"/>
      <c r="BEM10" s="67"/>
      <c r="BEN10" s="67"/>
      <c r="BEO10" s="67"/>
      <c r="BEP10" s="67"/>
      <c r="BEQ10" s="67"/>
      <c r="BER10" s="67"/>
      <c r="BES10" s="67"/>
      <c r="BET10" s="67"/>
      <c r="BEU10" s="67"/>
      <c r="BEV10" s="67"/>
      <c r="BEW10" s="67"/>
      <c r="BEX10" s="67"/>
      <c r="BEY10" s="67"/>
      <c r="BEZ10" s="67"/>
      <c r="BFA10" s="67"/>
      <c r="BFB10" s="67"/>
      <c r="BFC10" s="67"/>
      <c r="BFD10" s="67"/>
      <c r="BFE10" s="67"/>
      <c r="BFF10" s="67"/>
      <c r="BFG10" s="67"/>
      <c r="BFH10" s="67"/>
      <c r="BFI10" s="67"/>
      <c r="BFJ10" s="67"/>
      <c r="BFK10" s="67"/>
      <c r="BFL10" s="67"/>
      <c r="BFM10" s="67"/>
      <c r="BFN10" s="67"/>
      <c r="BFO10" s="67"/>
      <c r="BFP10" s="67"/>
      <c r="BFQ10" s="67"/>
      <c r="BFR10" s="67"/>
      <c r="BFS10" s="67"/>
      <c r="BFT10" s="67"/>
      <c r="BFU10" s="67"/>
      <c r="BFV10" s="67"/>
      <c r="BFW10" s="67"/>
      <c r="BFX10" s="67"/>
      <c r="BFY10" s="67"/>
      <c r="BFZ10" s="67"/>
      <c r="BGA10" s="67"/>
      <c r="BGB10" s="67"/>
      <c r="BGC10" s="67"/>
      <c r="BGD10" s="67"/>
      <c r="BGE10" s="67"/>
      <c r="BGF10" s="67"/>
      <c r="BGG10" s="67"/>
      <c r="BGH10" s="67"/>
      <c r="BGI10" s="67"/>
      <c r="BGJ10" s="67"/>
      <c r="BGK10" s="67"/>
      <c r="BGL10" s="67"/>
      <c r="BGM10" s="67"/>
      <c r="BGN10" s="67"/>
      <c r="BGO10" s="67"/>
      <c r="BGP10" s="67"/>
      <c r="BGQ10" s="67"/>
      <c r="BGR10" s="67"/>
      <c r="BGS10" s="67"/>
      <c r="BGT10" s="67"/>
      <c r="BGU10" s="67"/>
      <c r="BGV10" s="67"/>
      <c r="BGW10" s="67"/>
      <c r="BGX10" s="67"/>
      <c r="BGY10" s="67"/>
      <c r="BGZ10" s="67"/>
      <c r="BHA10" s="67"/>
      <c r="BHB10" s="67"/>
      <c r="BHC10" s="67"/>
      <c r="BHD10" s="67"/>
      <c r="BHE10" s="67"/>
      <c r="BHF10" s="67"/>
      <c r="BHG10" s="67"/>
      <c r="BHH10" s="67"/>
      <c r="BHI10" s="67"/>
      <c r="BHJ10" s="67"/>
      <c r="BHK10" s="67"/>
      <c r="BHL10" s="67"/>
      <c r="BHM10" s="67"/>
      <c r="BHN10" s="67"/>
      <c r="BHO10" s="67"/>
      <c r="BHP10" s="67"/>
      <c r="BHQ10" s="67"/>
      <c r="BHR10" s="67"/>
      <c r="BHS10" s="67"/>
      <c r="BHT10" s="67"/>
      <c r="BHU10" s="67"/>
      <c r="BHV10" s="67"/>
      <c r="BHW10" s="67"/>
      <c r="BHX10" s="67"/>
      <c r="BHY10" s="67"/>
      <c r="BHZ10" s="67"/>
      <c r="BIA10" s="67"/>
      <c r="BIB10" s="67"/>
      <c r="BIC10" s="67"/>
      <c r="BID10" s="67"/>
      <c r="BIE10" s="67"/>
      <c r="BIF10" s="67"/>
      <c r="BIG10" s="67"/>
      <c r="BIH10" s="67"/>
      <c r="BII10" s="67"/>
      <c r="BIJ10" s="67"/>
      <c r="BIK10" s="67"/>
      <c r="BIL10" s="67"/>
      <c r="BIM10" s="67"/>
      <c r="BIN10" s="67"/>
      <c r="BIO10" s="67"/>
      <c r="BIP10" s="67"/>
      <c r="BIQ10" s="67"/>
      <c r="BIR10" s="67"/>
      <c r="BIS10" s="67"/>
      <c r="BIT10" s="67"/>
      <c r="BIU10" s="67"/>
      <c r="BIV10" s="67"/>
      <c r="BIW10" s="67"/>
      <c r="BIX10" s="67"/>
      <c r="BIY10" s="67"/>
      <c r="BIZ10" s="67"/>
      <c r="BJA10" s="67"/>
      <c r="BJB10" s="67"/>
      <c r="BJC10" s="67"/>
      <c r="BJD10" s="67"/>
      <c r="BJE10" s="67"/>
      <c r="BJF10" s="67"/>
      <c r="BJG10" s="67"/>
      <c r="BJH10" s="67"/>
      <c r="BJI10" s="67"/>
      <c r="BJJ10" s="67"/>
      <c r="BJK10" s="67"/>
      <c r="BJL10" s="67"/>
      <c r="BJM10" s="67"/>
      <c r="BJN10" s="67"/>
      <c r="BJO10" s="67"/>
      <c r="BJP10" s="67"/>
      <c r="BJQ10" s="67"/>
      <c r="BJR10" s="67"/>
      <c r="BJS10" s="67"/>
      <c r="BJT10" s="67"/>
      <c r="BJU10" s="67"/>
      <c r="BJV10" s="67"/>
      <c r="BJW10" s="67"/>
      <c r="BJX10" s="67"/>
      <c r="BJY10" s="67"/>
      <c r="BJZ10" s="67"/>
      <c r="BKA10" s="67"/>
      <c r="BKB10" s="67"/>
      <c r="BKC10" s="67"/>
      <c r="BKD10" s="67"/>
      <c r="BKE10" s="67"/>
      <c r="BKF10" s="67"/>
      <c r="BKG10" s="67"/>
      <c r="BKH10" s="67"/>
      <c r="BKI10" s="67"/>
      <c r="BKJ10" s="67"/>
      <c r="BKK10" s="67"/>
      <c r="BKL10" s="67"/>
      <c r="BKM10" s="67"/>
      <c r="BKN10" s="67"/>
      <c r="BKO10" s="67"/>
      <c r="BKP10" s="67"/>
      <c r="BKQ10" s="67"/>
      <c r="BKR10" s="67"/>
      <c r="BKS10" s="67"/>
      <c r="BKT10" s="67"/>
      <c r="BKU10" s="67"/>
      <c r="BKV10" s="67"/>
      <c r="BKW10" s="67"/>
      <c r="BKX10" s="67"/>
      <c r="BKY10" s="67"/>
      <c r="BKZ10" s="67"/>
      <c r="BLA10" s="67"/>
      <c r="BLB10" s="67"/>
      <c r="BLC10" s="67"/>
      <c r="BLD10" s="67"/>
      <c r="BLE10" s="67"/>
      <c r="BLF10" s="67"/>
      <c r="BLG10" s="67"/>
      <c r="BLH10" s="67"/>
      <c r="BLI10" s="67"/>
      <c r="BLJ10" s="67"/>
      <c r="BLK10" s="67"/>
      <c r="BLL10" s="67"/>
      <c r="BLM10" s="67"/>
      <c r="BLN10" s="67"/>
      <c r="BLO10" s="67"/>
      <c r="BLP10" s="67"/>
      <c r="BLQ10" s="67"/>
      <c r="BLR10" s="67"/>
      <c r="BLS10" s="67"/>
      <c r="BLT10" s="67"/>
      <c r="BLU10" s="67"/>
      <c r="BLV10" s="67"/>
      <c r="BLW10" s="67"/>
      <c r="BLX10" s="67"/>
      <c r="BLY10" s="67"/>
      <c r="BLZ10" s="67"/>
      <c r="BMA10" s="67"/>
      <c r="BMB10" s="67"/>
      <c r="BMC10" s="67"/>
      <c r="BMD10" s="67"/>
      <c r="BME10" s="67"/>
      <c r="BMF10" s="67"/>
      <c r="BMG10" s="67"/>
      <c r="BMH10" s="67"/>
      <c r="BMI10" s="67"/>
      <c r="BMJ10" s="67"/>
      <c r="BMK10" s="67"/>
      <c r="BML10" s="67"/>
      <c r="BMM10" s="67"/>
      <c r="BMN10" s="67"/>
      <c r="BMO10" s="67"/>
      <c r="BMP10" s="67"/>
      <c r="BMQ10" s="67"/>
      <c r="BMR10" s="67"/>
      <c r="BMS10" s="67"/>
      <c r="BMT10" s="67"/>
      <c r="BMU10" s="67"/>
      <c r="BMV10" s="67"/>
      <c r="BMW10" s="67"/>
      <c r="BMX10" s="67"/>
      <c r="BMY10" s="67"/>
      <c r="BMZ10" s="67"/>
      <c r="BNA10" s="67"/>
      <c r="BNB10" s="67"/>
      <c r="BNC10" s="67"/>
      <c r="BND10" s="67"/>
      <c r="BNE10" s="67"/>
      <c r="BNF10" s="67"/>
      <c r="BNG10" s="67"/>
      <c r="BNH10" s="67"/>
      <c r="BNI10" s="67"/>
      <c r="BNJ10" s="67"/>
      <c r="BNK10" s="67"/>
      <c r="BNL10" s="67"/>
      <c r="BNM10" s="67"/>
      <c r="BNN10" s="67"/>
      <c r="BNO10" s="67"/>
      <c r="BNP10" s="67"/>
      <c r="BNQ10" s="67"/>
      <c r="BNR10" s="67"/>
      <c r="BNS10" s="67"/>
      <c r="BNT10" s="67"/>
      <c r="BNU10" s="67"/>
      <c r="BNV10" s="67"/>
      <c r="BNW10" s="67"/>
      <c r="BNX10" s="67"/>
      <c r="BNY10" s="67"/>
      <c r="BNZ10" s="67"/>
      <c r="BOA10" s="67"/>
      <c r="BOB10" s="67"/>
      <c r="BOC10" s="67"/>
      <c r="BOD10" s="67"/>
      <c r="BOE10" s="67"/>
      <c r="BOF10" s="67"/>
      <c r="BOG10" s="67"/>
      <c r="BOH10" s="67"/>
      <c r="BOI10" s="67"/>
      <c r="BOJ10" s="67"/>
      <c r="BOK10" s="67"/>
      <c r="BOL10" s="67"/>
      <c r="BOM10" s="67"/>
      <c r="BON10" s="67"/>
      <c r="BOO10" s="67"/>
      <c r="BOP10" s="67"/>
      <c r="BOQ10" s="67"/>
      <c r="BOR10" s="67"/>
      <c r="BOS10" s="67"/>
      <c r="BOT10" s="67"/>
      <c r="BOU10" s="67"/>
      <c r="BOV10" s="67"/>
      <c r="BOW10" s="67"/>
      <c r="BOX10" s="67"/>
      <c r="BOY10" s="67"/>
      <c r="BOZ10" s="67"/>
      <c r="BPA10" s="67"/>
      <c r="BPB10" s="67"/>
      <c r="BPC10" s="67"/>
      <c r="BPD10" s="67"/>
      <c r="BPE10" s="67"/>
      <c r="BPF10" s="67"/>
      <c r="BPG10" s="67"/>
      <c r="BPH10" s="67"/>
      <c r="BPI10" s="67"/>
      <c r="BPJ10" s="67"/>
      <c r="BPK10" s="67"/>
      <c r="BPL10" s="67"/>
      <c r="BPM10" s="67"/>
      <c r="BPN10" s="67"/>
      <c r="BPO10" s="67"/>
      <c r="BPP10" s="67"/>
      <c r="BPQ10" s="67"/>
      <c r="BPR10" s="67"/>
      <c r="BPS10" s="67"/>
      <c r="BPT10" s="67"/>
      <c r="BPU10" s="67"/>
      <c r="BPV10" s="67"/>
      <c r="BPW10" s="67"/>
      <c r="BPX10" s="67"/>
      <c r="BPY10" s="67"/>
      <c r="BPZ10" s="67"/>
      <c r="BQA10" s="67"/>
      <c r="BQB10" s="67"/>
      <c r="BQC10" s="67"/>
      <c r="BQD10" s="67"/>
      <c r="BQE10" s="67"/>
      <c r="BQF10" s="67"/>
      <c r="BQG10" s="67"/>
      <c r="BQH10" s="67"/>
      <c r="BQI10" s="67"/>
      <c r="BQJ10" s="67"/>
      <c r="BQK10" s="67"/>
      <c r="BQL10" s="67"/>
      <c r="BQM10" s="67"/>
      <c r="BQN10" s="67"/>
      <c r="BQO10" s="67"/>
      <c r="BQP10" s="67"/>
      <c r="BQQ10" s="67"/>
      <c r="BQR10" s="67"/>
      <c r="BQS10" s="67"/>
      <c r="BQT10" s="67"/>
      <c r="BQU10" s="67"/>
      <c r="BQV10" s="67"/>
      <c r="BQW10" s="67"/>
      <c r="BQX10" s="67"/>
      <c r="BQY10" s="67"/>
      <c r="BQZ10" s="67"/>
      <c r="BRA10" s="67"/>
      <c r="BRB10" s="67"/>
      <c r="BRC10" s="67"/>
      <c r="BRD10" s="67"/>
      <c r="BRE10" s="67"/>
      <c r="BRF10" s="67"/>
      <c r="BRG10" s="67"/>
      <c r="BRH10" s="67"/>
      <c r="BRI10" s="67"/>
      <c r="BRJ10" s="67"/>
      <c r="BRK10" s="67"/>
      <c r="BRL10" s="67"/>
      <c r="BRM10" s="67"/>
      <c r="BRN10" s="67"/>
      <c r="BRO10" s="67"/>
      <c r="BRP10" s="67"/>
      <c r="BRQ10" s="67"/>
      <c r="BRR10" s="67"/>
      <c r="BRS10" s="67"/>
      <c r="BRT10" s="67"/>
      <c r="BRU10" s="67"/>
      <c r="BRV10" s="67"/>
      <c r="BRW10" s="67"/>
      <c r="BRX10" s="67"/>
      <c r="BRY10" s="67"/>
      <c r="BRZ10" s="67"/>
      <c r="BSA10" s="67"/>
      <c r="BSB10" s="67"/>
      <c r="BSC10" s="67"/>
      <c r="BSD10" s="67"/>
      <c r="BSE10" s="67"/>
      <c r="BSF10" s="67"/>
      <c r="BSG10" s="67"/>
      <c r="BSH10" s="67"/>
      <c r="BSI10" s="67"/>
      <c r="BSJ10" s="67"/>
      <c r="BSK10" s="67"/>
      <c r="BSL10" s="67"/>
      <c r="BSM10" s="67"/>
      <c r="BSN10" s="67"/>
      <c r="BSO10" s="67"/>
      <c r="BSP10" s="67"/>
      <c r="BSQ10" s="67"/>
      <c r="BSR10" s="67"/>
      <c r="BSS10" s="67"/>
      <c r="BST10" s="67"/>
      <c r="BSU10" s="67"/>
      <c r="BSV10" s="67"/>
      <c r="BSW10" s="67"/>
      <c r="BSX10" s="67"/>
      <c r="BSY10" s="67"/>
      <c r="BSZ10" s="67"/>
      <c r="BTA10" s="67"/>
      <c r="BTB10" s="67"/>
      <c r="BTC10" s="67"/>
      <c r="BTD10" s="67"/>
      <c r="BTE10" s="67"/>
      <c r="BTF10" s="67"/>
      <c r="BTG10" s="67"/>
      <c r="BTH10" s="67"/>
      <c r="BTI10" s="67"/>
      <c r="BTJ10" s="67"/>
      <c r="BTK10" s="67"/>
      <c r="BTL10" s="67"/>
      <c r="BTM10" s="67"/>
      <c r="BTN10" s="67"/>
      <c r="BTO10" s="67"/>
      <c r="BTP10" s="67"/>
      <c r="BTQ10" s="67"/>
      <c r="BTR10" s="67"/>
      <c r="BTS10" s="67"/>
      <c r="BTT10" s="67"/>
      <c r="BTU10" s="67"/>
      <c r="BTV10" s="67"/>
      <c r="BTW10" s="67"/>
      <c r="BTX10" s="67"/>
      <c r="BTY10" s="67"/>
      <c r="BTZ10" s="67"/>
      <c r="BUA10" s="67"/>
      <c r="BUB10" s="67"/>
      <c r="BUC10" s="67"/>
      <c r="BUD10" s="67"/>
      <c r="BUE10" s="67"/>
      <c r="BUF10" s="67"/>
      <c r="BUG10" s="67"/>
      <c r="BUH10" s="67"/>
      <c r="BUI10" s="67"/>
      <c r="BUJ10" s="67"/>
      <c r="BUK10" s="67"/>
      <c r="BUL10" s="67"/>
      <c r="BUM10" s="67"/>
      <c r="BUN10" s="67"/>
      <c r="BUO10" s="67"/>
      <c r="BUP10" s="67"/>
      <c r="BUQ10" s="67"/>
      <c r="BUR10" s="67"/>
      <c r="BUS10" s="67"/>
      <c r="BUT10" s="67"/>
      <c r="BUU10" s="67"/>
      <c r="BUV10" s="67"/>
      <c r="BUW10" s="67"/>
      <c r="BUX10" s="67"/>
      <c r="BUY10" s="67"/>
      <c r="BUZ10" s="67"/>
      <c r="BVA10" s="67"/>
      <c r="BVB10" s="67"/>
      <c r="BVC10" s="67"/>
      <c r="BVD10" s="67"/>
      <c r="BVE10" s="67"/>
      <c r="BVF10" s="67"/>
      <c r="BVG10" s="67"/>
      <c r="BVH10" s="67"/>
      <c r="BVI10" s="67"/>
      <c r="BVJ10" s="67"/>
      <c r="BVK10" s="67"/>
      <c r="BVL10" s="67"/>
      <c r="BVM10" s="67"/>
      <c r="BVN10" s="67"/>
      <c r="BVO10" s="67"/>
      <c r="BVP10" s="67"/>
      <c r="BVQ10" s="67"/>
      <c r="BVR10" s="67"/>
      <c r="BVS10" s="67"/>
      <c r="BVT10" s="67"/>
      <c r="BVU10" s="67"/>
      <c r="BVV10" s="67"/>
      <c r="BVW10" s="67"/>
      <c r="BVX10" s="67"/>
      <c r="BVY10" s="67"/>
      <c r="BVZ10" s="67"/>
      <c r="BWA10" s="67"/>
      <c r="BWB10" s="67"/>
      <c r="BWC10" s="67"/>
      <c r="BWD10" s="67"/>
      <c r="BWE10" s="67"/>
      <c r="BWF10" s="67"/>
      <c r="BWG10" s="67"/>
      <c r="BWH10" s="67"/>
      <c r="BWI10" s="67"/>
      <c r="BWJ10" s="67"/>
      <c r="BWK10" s="67"/>
      <c r="BWL10" s="67"/>
      <c r="BWM10" s="67"/>
      <c r="BWN10" s="67"/>
      <c r="BWO10" s="67"/>
      <c r="BWP10" s="67"/>
      <c r="BWQ10" s="67"/>
      <c r="BWR10" s="67"/>
      <c r="BWS10" s="67"/>
      <c r="BWT10" s="67"/>
      <c r="BWU10" s="67"/>
      <c r="BWV10" s="67"/>
      <c r="BWW10" s="67"/>
      <c r="BWX10" s="67"/>
      <c r="BWY10" s="67"/>
      <c r="BWZ10" s="67"/>
      <c r="BXA10" s="67"/>
      <c r="BXB10" s="67"/>
      <c r="BXC10" s="67"/>
      <c r="BXD10" s="67"/>
      <c r="BXE10" s="67"/>
      <c r="BXF10" s="67"/>
      <c r="BXG10" s="67"/>
      <c r="BXH10" s="67"/>
      <c r="BXI10" s="67"/>
      <c r="BXJ10" s="67"/>
      <c r="BXK10" s="67"/>
      <c r="BXL10" s="67"/>
      <c r="BXM10" s="67"/>
      <c r="BXN10" s="67"/>
      <c r="BXO10" s="67"/>
      <c r="BXP10" s="67"/>
      <c r="BXQ10" s="67"/>
      <c r="BXR10" s="67"/>
      <c r="BXS10" s="67"/>
      <c r="BXT10" s="67"/>
      <c r="BXU10" s="67"/>
      <c r="BXV10" s="67"/>
      <c r="BXW10" s="67"/>
      <c r="BXX10" s="67"/>
      <c r="BXY10" s="67"/>
      <c r="BXZ10" s="67"/>
      <c r="BYA10" s="67"/>
      <c r="BYB10" s="67"/>
      <c r="BYC10" s="67"/>
      <c r="BYD10" s="67"/>
      <c r="BYE10" s="67"/>
      <c r="BYF10" s="67"/>
      <c r="BYG10" s="67"/>
      <c r="BYH10" s="67"/>
      <c r="BYI10" s="67"/>
      <c r="BYJ10" s="67"/>
      <c r="BYK10" s="67"/>
      <c r="BYL10" s="67"/>
      <c r="BYM10" s="67"/>
      <c r="BYN10" s="67"/>
      <c r="BYO10" s="67"/>
      <c r="BYP10" s="67"/>
      <c r="BYQ10" s="67"/>
      <c r="BYR10" s="67"/>
      <c r="BYS10" s="67"/>
      <c r="BYT10" s="67"/>
      <c r="BYU10" s="67"/>
      <c r="BYV10" s="67"/>
      <c r="BYW10" s="67"/>
      <c r="BYX10" s="67"/>
      <c r="BYY10" s="67"/>
      <c r="BYZ10" s="67"/>
      <c r="BZA10" s="67"/>
      <c r="BZB10" s="67"/>
      <c r="BZC10" s="67"/>
      <c r="BZD10" s="67"/>
      <c r="BZE10" s="67"/>
      <c r="BZF10" s="67"/>
      <c r="BZG10" s="67"/>
      <c r="BZH10" s="67"/>
      <c r="BZI10" s="67"/>
      <c r="BZJ10" s="67"/>
      <c r="BZK10" s="67"/>
      <c r="BZL10" s="67"/>
      <c r="BZM10" s="67"/>
      <c r="BZN10" s="67"/>
      <c r="BZO10" s="67"/>
      <c r="BZP10" s="67"/>
      <c r="BZQ10" s="67"/>
      <c r="BZR10" s="67"/>
      <c r="BZS10" s="67"/>
      <c r="BZT10" s="67"/>
      <c r="BZU10" s="67"/>
      <c r="BZV10" s="67"/>
      <c r="BZW10" s="67"/>
      <c r="BZX10" s="67"/>
      <c r="BZY10" s="67"/>
      <c r="BZZ10" s="67"/>
      <c r="CAA10" s="67"/>
      <c r="CAB10" s="67"/>
      <c r="CAC10" s="67"/>
      <c r="CAD10" s="67"/>
      <c r="CAE10" s="67"/>
      <c r="CAF10" s="67"/>
      <c r="CAG10" s="67"/>
      <c r="CAH10" s="67"/>
      <c r="CAI10" s="67"/>
      <c r="CAJ10" s="67"/>
      <c r="CAK10" s="67"/>
      <c r="CAL10" s="67"/>
      <c r="CAM10" s="67"/>
      <c r="CAN10" s="67"/>
      <c r="CAO10" s="67"/>
      <c r="CAP10" s="67"/>
      <c r="CAQ10" s="67"/>
      <c r="CAR10" s="67"/>
      <c r="CAS10" s="67"/>
      <c r="CAT10" s="67"/>
      <c r="CAU10" s="67"/>
      <c r="CAV10" s="67"/>
      <c r="CAW10" s="67"/>
      <c r="CAX10" s="67"/>
      <c r="CAY10" s="67"/>
      <c r="CAZ10" s="67"/>
      <c r="CBA10" s="67"/>
      <c r="CBB10" s="67"/>
      <c r="CBC10" s="67"/>
      <c r="CBD10" s="67"/>
      <c r="CBE10" s="67"/>
      <c r="CBF10" s="67"/>
      <c r="CBG10" s="67"/>
      <c r="CBH10" s="67"/>
      <c r="CBI10" s="67"/>
      <c r="CBJ10" s="67"/>
      <c r="CBK10" s="67"/>
      <c r="CBL10" s="67"/>
      <c r="CBM10" s="67"/>
      <c r="CBN10" s="67"/>
      <c r="CBO10" s="67"/>
      <c r="CBP10" s="67"/>
      <c r="CBQ10" s="67"/>
      <c r="CBR10" s="67"/>
      <c r="CBS10" s="67"/>
      <c r="CBT10" s="67"/>
      <c r="CBU10" s="67"/>
      <c r="CBV10" s="67"/>
      <c r="CBW10" s="67"/>
      <c r="CBX10" s="67"/>
      <c r="CBY10" s="67"/>
      <c r="CBZ10" s="67"/>
      <c r="CCA10" s="67"/>
      <c r="CCB10" s="67"/>
      <c r="CCC10" s="67"/>
      <c r="CCD10" s="67"/>
      <c r="CCE10" s="67"/>
      <c r="CCF10" s="67"/>
      <c r="CCG10" s="67"/>
      <c r="CCH10" s="67"/>
      <c r="CCI10" s="67"/>
      <c r="CCJ10" s="67"/>
      <c r="CCK10" s="67"/>
      <c r="CCL10" s="67"/>
      <c r="CCM10" s="67"/>
      <c r="CCN10" s="67"/>
      <c r="CCO10" s="67"/>
      <c r="CCP10" s="67"/>
      <c r="CCQ10" s="67"/>
      <c r="CCR10" s="67"/>
      <c r="CCS10" s="67"/>
      <c r="CCT10" s="67"/>
      <c r="CCU10" s="67"/>
      <c r="CCV10" s="67"/>
      <c r="CCW10" s="67"/>
      <c r="CCX10" s="67"/>
      <c r="CCY10" s="67"/>
      <c r="CCZ10" s="67"/>
      <c r="CDA10" s="67"/>
      <c r="CDB10" s="67"/>
      <c r="CDC10" s="67"/>
      <c r="CDD10" s="67"/>
      <c r="CDE10" s="67"/>
      <c r="CDF10" s="67"/>
      <c r="CDG10" s="67"/>
      <c r="CDH10" s="67"/>
      <c r="CDI10" s="67"/>
      <c r="CDJ10" s="67"/>
      <c r="CDK10" s="67"/>
      <c r="CDL10" s="67"/>
      <c r="CDM10" s="67"/>
      <c r="CDN10" s="67"/>
      <c r="CDO10" s="67"/>
      <c r="CDP10" s="67"/>
      <c r="CDQ10" s="67"/>
      <c r="CDR10" s="67"/>
      <c r="CDS10" s="67"/>
      <c r="CDT10" s="67"/>
      <c r="CDU10" s="67"/>
      <c r="CDV10" s="67"/>
      <c r="CDW10" s="67"/>
      <c r="CDX10" s="67"/>
      <c r="CDY10" s="67"/>
      <c r="CDZ10" s="67"/>
      <c r="CEA10" s="67"/>
      <c r="CEB10" s="67"/>
      <c r="CEC10" s="67"/>
      <c r="CED10" s="67"/>
      <c r="CEE10" s="67"/>
      <c r="CEF10" s="67"/>
      <c r="CEG10" s="67"/>
      <c r="CEH10" s="67"/>
      <c r="CEI10" s="67"/>
      <c r="CEJ10" s="67"/>
      <c r="CEK10" s="67"/>
      <c r="CEL10" s="67"/>
      <c r="CEM10" s="67"/>
      <c r="CEN10" s="67"/>
      <c r="CEO10" s="67"/>
      <c r="CEP10" s="67"/>
      <c r="CEQ10" s="67"/>
      <c r="CER10" s="67"/>
      <c r="CES10" s="67"/>
      <c r="CET10" s="67"/>
      <c r="CEU10" s="67"/>
      <c r="CEV10" s="67"/>
      <c r="CEW10" s="67"/>
      <c r="CEX10" s="67"/>
      <c r="CEY10" s="67"/>
      <c r="CEZ10" s="67"/>
      <c r="CFA10" s="67"/>
      <c r="CFB10" s="67"/>
      <c r="CFC10" s="67"/>
      <c r="CFD10" s="67"/>
      <c r="CFE10" s="67"/>
      <c r="CFF10" s="67"/>
      <c r="CFG10" s="67"/>
      <c r="CFH10" s="67"/>
      <c r="CFI10" s="67"/>
      <c r="CFJ10" s="67"/>
      <c r="CFK10" s="67"/>
      <c r="CFL10" s="67"/>
      <c r="CFM10" s="67"/>
      <c r="CFN10" s="67"/>
      <c r="CFO10" s="67"/>
      <c r="CFP10" s="67"/>
      <c r="CFQ10" s="67"/>
      <c r="CFR10" s="67"/>
      <c r="CFS10" s="67"/>
      <c r="CFT10" s="67"/>
      <c r="CFU10" s="67"/>
      <c r="CFV10" s="67"/>
      <c r="CFW10" s="67"/>
      <c r="CFX10" s="67"/>
      <c r="CFY10" s="67"/>
      <c r="CFZ10" s="67"/>
      <c r="CGA10" s="67"/>
      <c r="CGB10" s="67"/>
      <c r="CGC10" s="67"/>
      <c r="CGD10" s="67"/>
      <c r="CGE10" s="67"/>
      <c r="CGF10" s="67"/>
      <c r="CGG10" s="67"/>
      <c r="CGH10" s="67"/>
      <c r="CGI10" s="67"/>
      <c r="CGJ10" s="67"/>
      <c r="CGK10" s="67"/>
      <c r="CGL10" s="67"/>
      <c r="CGM10" s="67"/>
      <c r="CGN10" s="67"/>
      <c r="CGO10" s="67"/>
      <c r="CGP10" s="67"/>
      <c r="CGQ10" s="67"/>
      <c r="CGR10" s="67"/>
      <c r="CGS10" s="67"/>
      <c r="CGT10" s="67"/>
      <c r="CGU10" s="67"/>
      <c r="CGV10" s="67"/>
      <c r="CGW10" s="67"/>
      <c r="CGX10" s="67"/>
      <c r="CGY10" s="67"/>
      <c r="CGZ10" s="67"/>
      <c r="CHA10" s="67"/>
      <c r="CHB10" s="67"/>
      <c r="CHC10" s="67"/>
      <c r="CHD10" s="67"/>
      <c r="CHE10" s="67"/>
      <c r="CHF10" s="67"/>
      <c r="CHG10" s="67"/>
      <c r="CHH10" s="67"/>
      <c r="CHI10" s="67"/>
      <c r="CHJ10" s="67"/>
      <c r="CHK10" s="67"/>
      <c r="CHL10" s="67"/>
      <c r="CHM10" s="67"/>
      <c r="CHN10" s="67"/>
      <c r="CHO10" s="67"/>
      <c r="CHP10" s="67"/>
      <c r="CHQ10" s="67"/>
      <c r="CHR10" s="67"/>
      <c r="CHS10" s="67"/>
      <c r="CHT10" s="67"/>
      <c r="CHU10" s="67"/>
      <c r="CHV10" s="67"/>
      <c r="CHW10" s="67"/>
      <c r="CHX10" s="67"/>
      <c r="CHY10" s="67"/>
      <c r="CHZ10" s="67"/>
      <c r="CIA10" s="67"/>
      <c r="CIB10" s="67"/>
      <c r="CIC10" s="67"/>
      <c r="CID10" s="67"/>
      <c r="CIE10" s="67"/>
      <c r="CIF10" s="67"/>
      <c r="CIG10" s="67"/>
      <c r="CIH10" s="67"/>
      <c r="CII10" s="67"/>
      <c r="CIJ10" s="67"/>
      <c r="CIK10" s="67"/>
      <c r="CIL10" s="67"/>
      <c r="CIM10" s="67"/>
      <c r="CIN10" s="67"/>
      <c r="CIO10" s="67"/>
      <c r="CIP10" s="67"/>
      <c r="CIQ10" s="67"/>
      <c r="CIR10" s="67"/>
      <c r="CIS10" s="67"/>
      <c r="CIT10" s="67"/>
      <c r="CIU10" s="67"/>
      <c r="CIV10" s="67"/>
      <c r="CIW10" s="67"/>
      <c r="CIX10" s="67"/>
      <c r="CIY10" s="67"/>
      <c r="CIZ10" s="67"/>
      <c r="CJA10" s="67"/>
      <c r="CJB10" s="67"/>
      <c r="CJC10" s="67"/>
      <c r="CJD10" s="67"/>
      <c r="CJE10" s="67"/>
      <c r="CJF10" s="67"/>
      <c r="CJG10" s="67"/>
      <c r="CJH10" s="67"/>
      <c r="CJI10" s="67"/>
      <c r="CJJ10" s="67"/>
      <c r="CJK10" s="67"/>
      <c r="CJL10" s="67"/>
      <c r="CJM10" s="67"/>
      <c r="CJN10" s="67"/>
      <c r="CJO10" s="67"/>
      <c r="CJP10" s="67"/>
      <c r="CJQ10" s="67"/>
      <c r="CJR10" s="67"/>
      <c r="CJS10" s="67"/>
      <c r="CJT10" s="67"/>
      <c r="CJU10" s="67"/>
      <c r="CJV10" s="67"/>
      <c r="CJW10" s="67"/>
      <c r="CJX10" s="67"/>
      <c r="CJY10" s="67"/>
      <c r="CJZ10" s="67"/>
      <c r="CKA10" s="67"/>
      <c r="CKB10" s="67"/>
      <c r="CKC10" s="67"/>
      <c r="CKD10" s="67"/>
      <c r="CKE10" s="67"/>
      <c r="CKF10" s="67"/>
      <c r="CKG10" s="67"/>
      <c r="CKH10" s="67"/>
      <c r="CKI10" s="67"/>
      <c r="CKJ10" s="67"/>
      <c r="CKK10" s="67"/>
      <c r="CKL10" s="67"/>
      <c r="CKM10" s="67"/>
      <c r="CKN10" s="67"/>
      <c r="CKO10" s="67"/>
      <c r="CKP10" s="67"/>
      <c r="CKQ10" s="67"/>
      <c r="CKR10" s="67"/>
      <c r="CKS10" s="67"/>
      <c r="CKT10" s="67"/>
      <c r="CKU10" s="67"/>
      <c r="CKV10" s="67"/>
      <c r="CKW10" s="67"/>
      <c r="CKX10" s="67"/>
      <c r="CKY10" s="67"/>
      <c r="CKZ10" s="67"/>
      <c r="CLA10" s="67"/>
      <c r="CLB10" s="67"/>
      <c r="CLC10" s="67"/>
      <c r="CLD10" s="67"/>
      <c r="CLE10" s="67"/>
      <c r="CLF10" s="67"/>
      <c r="CLG10" s="67"/>
      <c r="CLH10" s="67"/>
      <c r="CLI10" s="67"/>
      <c r="CLJ10" s="67"/>
      <c r="CLK10" s="67"/>
      <c r="CLL10" s="67"/>
      <c r="CLM10" s="67"/>
      <c r="CLN10" s="67"/>
      <c r="CLO10" s="67"/>
      <c r="CLP10" s="67"/>
      <c r="CLQ10" s="67"/>
      <c r="CLR10" s="67"/>
      <c r="CLS10" s="67"/>
      <c r="CLT10" s="67"/>
      <c r="CLU10" s="67"/>
      <c r="CLV10" s="67"/>
      <c r="CLW10" s="67"/>
      <c r="CLX10" s="67"/>
      <c r="CLY10" s="67"/>
      <c r="CLZ10" s="67"/>
      <c r="CMA10" s="67"/>
      <c r="CMB10" s="67"/>
      <c r="CMC10" s="67"/>
      <c r="CMD10" s="67"/>
      <c r="CME10" s="67"/>
      <c r="CMF10" s="67"/>
      <c r="CMG10" s="67"/>
      <c r="CMH10" s="67"/>
      <c r="CMI10" s="67"/>
      <c r="CMJ10" s="67"/>
      <c r="CMK10" s="67"/>
      <c r="CML10" s="67"/>
      <c r="CMM10" s="67"/>
      <c r="CMN10" s="67"/>
      <c r="CMO10" s="67"/>
      <c r="CMP10" s="67"/>
      <c r="CMQ10" s="67"/>
      <c r="CMR10" s="67"/>
      <c r="CMS10" s="67"/>
      <c r="CMT10" s="67"/>
      <c r="CMU10" s="67"/>
      <c r="CMV10" s="67"/>
      <c r="CMW10" s="67"/>
      <c r="CMX10" s="67"/>
      <c r="CMY10" s="67"/>
      <c r="CMZ10" s="67"/>
      <c r="CNA10" s="67"/>
      <c r="CNB10" s="67"/>
      <c r="CNC10" s="67"/>
      <c r="CND10" s="67"/>
      <c r="CNE10" s="67"/>
      <c r="CNF10" s="67"/>
      <c r="CNG10" s="67"/>
      <c r="CNH10" s="67"/>
      <c r="CNI10" s="67"/>
      <c r="CNJ10" s="67"/>
      <c r="CNK10" s="67"/>
      <c r="CNL10" s="67"/>
      <c r="CNM10" s="67"/>
      <c r="CNN10" s="67"/>
      <c r="CNO10" s="67"/>
      <c r="CNP10" s="67"/>
      <c r="CNQ10" s="67"/>
      <c r="CNR10" s="67"/>
      <c r="CNS10" s="67"/>
      <c r="CNT10" s="67"/>
      <c r="CNU10" s="67"/>
      <c r="CNV10" s="67"/>
      <c r="CNW10" s="67"/>
      <c r="CNX10" s="67"/>
      <c r="CNY10" s="67"/>
      <c r="CNZ10" s="67"/>
      <c r="COA10" s="67"/>
      <c r="COB10" s="67"/>
      <c r="COC10" s="67"/>
      <c r="COD10" s="67"/>
      <c r="COE10" s="67"/>
      <c r="COF10" s="67"/>
      <c r="COG10" s="67"/>
      <c r="COH10" s="67"/>
      <c r="COI10" s="67"/>
      <c r="COJ10" s="67"/>
      <c r="COK10" s="67"/>
      <c r="COL10" s="67"/>
      <c r="COM10" s="67"/>
      <c r="CON10" s="67"/>
      <c r="COO10" s="67"/>
      <c r="COP10" s="67"/>
      <c r="COQ10" s="67"/>
      <c r="COR10" s="67"/>
      <c r="COS10" s="67"/>
      <c r="COT10" s="67"/>
      <c r="COU10" s="67"/>
      <c r="COV10" s="67"/>
      <c r="COW10" s="67"/>
      <c r="COX10" s="67"/>
      <c r="COY10" s="67"/>
      <c r="COZ10" s="67"/>
      <c r="CPA10" s="67"/>
      <c r="CPB10" s="67"/>
      <c r="CPC10" s="67"/>
      <c r="CPD10" s="67"/>
      <c r="CPE10" s="67"/>
      <c r="CPF10" s="67"/>
      <c r="CPG10" s="67"/>
      <c r="CPH10" s="67"/>
      <c r="CPI10" s="67"/>
      <c r="CPJ10" s="67"/>
      <c r="CPK10" s="67"/>
      <c r="CPL10" s="67"/>
      <c r="CPM10" s="67"/>
      <c r="CPN10" s="67"/>
      <c r="CPO10" s="67"/>
      <c r="CPP10" s="67"/>
      <c r="CPQ10" s="67"/>
      <c r="CPR10" s="67"/>
      <c r="CPS10" s="67"/>
      <c r="CPT10" s="67"/>
      <c r="CPU10" s="67"/>
      <c r="CPV10" s="67"/>
      <c r="CPW10" s="67"/>
      <c r="CPX10" s="67"/>
      <c r="CPY10" s="67"/>
      <c r="CPZ10" s="67"/>
      <c r="CQA10" s="67"/>
      <c r="CQB10" s="67"/>
      <c r="CQC10" s="67"/>
      <c r="CQD10" s="67"/>
      <c r="CQE10" s="67"/>
      <c r="CQF10" s="67"/>
      <c r="CQG10" s="67"/>
      <c r="CQH10" s="67"/>
      <c r="CQI10" s="67"/>
      <c r="CQJ10" s="67"/>
      <c r="CQK10" s="67"/>
      <c r="CQL10" s="67"/>
      <c r="CQM10" s="67"/>
      <c r="CQN10" s="67"/>
      <c r="CQO10" s="67"/>
      <c r="CQP10" s="67"/>
      <c r="CQQ10" s="67"/>
      <c r="CQR10" s="67"/>
      <c r="CQS10" s="67"/>
      <c r="CQT10" s="67"/>
      <c r="CQU10" s="67"/>
      <c r="CQV10" s="67"/>
      <c r="CQW10" s="67"/>
      <c r="CQX10" s="67"/>
      <c r="CQY10" s="67"/>
      <c r="CQZ10" s="67"/>
      <c r="CRA10" s="67"/>
      <c r="CRB10" s="67"/>
      <c r="CRC10" s="67"/>
      <c r="CRD10" s="67"/>
      <c r="CRE10" s="67"/>
      <c r="CRF10" s="67"/>
      <c r="CRG10" s="67"/>
      <c r="CRH10" s="67"/>
      <c r="CRI10" s="67"/>
      <c r="CRJ10" s="67"/>
      <c r="CRK10" s="67"/>
      <c r="CRL10" s="67"/>
      <c r="CRM10" s="67"/>
      <c r="CRN10" s="67"/>
      <c r="CRO10" s="67"/>
      <c r="CRP10" s="67"/>
      <c r="CRQ10" s="67"/>
      <c r="CRR10" s="67"/>
      <c r="CRS10" s="67"/>
      <c r="CRT10" s="67"/>
      <c r="CRU10" s="67"/>
      <c r="CRV10" s="67"/>
      <c r="CRW10" s="67"/>
      <c r="CRX10" s="67"/>
      <c r="CRY10" s="67"/>
      <c r="CRZ10" s="67"/>
      <c r="CSA10" s="67"/>
      <c r="CSB10" s="67"/>
      <c r="CSC10" s="67"/>
      <c r="CSD10" s="67"/>
      <c r="CSE10" s="67"/>
      <c r="CSF10" s="67"/>
      <c r="CSG10" s="67"/>
      <c r="CSH10" s="67"/>
      <c r="CSI10" s="67"/>
      <c r="CSJ10" s="67"/>
      <c r="CSK10" s="67"/>
      <c r="CSL10" s="67"/>
      <c r="CSM10" s="67"/>
      <c r="CSN10" s="67"/>
      <c r="CSO10" s="67"/>
      <c r="CSP10" s="67"/>
      <c r="CSQ10" s="67"/>
      <c r="CSR10" s="67"/>
      <c r="CSS10" s="67"/>
      <c r="CST10" s="67"/>
      <c r="CSU10" s="67"/>
      <c r="CSV10" s="67"/>
      <c r="CSW10" s="67"/>
      <c r="CSX10" s="67"/>
      <c r="CSY10" s="67"/>
      <c r="CSZ10" s="67"/>
      <c r="CTA10" s="67"/>
      <c r="CTB10" s="67"/>
      <c r="CTC10" s="67"/>
      <c r="CTD10" s="67"/>
      <c r="CTE10" s="67"/>
      <c r="CTF10" s="67"/>
      <c r="CTG10" s="67"/>
      <c r="CTH10" s="67"/>
      <c r="CTI10" s="67"/>
      <c r="CTJ10" s="67"/>
      <c r="CTK10" s="67"/>
      <c r="CTL10" s="67"/>
      <c r="CTM10" s="67"/>
      <c r="CTN10" s="67"/>
      <c r="CTO10" s="67"/>
      <c r="CTP10" s="67"/>
      <c r="CTQ10" s="67"/>
      <c r="CTR10" s="67"/>
      <c r="CTS10" s="67"/>
      <c r="CTT10" s="67"/>
      <c r="CTU10" s="67"/>
      <c r="CTV10" s="67"/>
      <c r="CTW10" s="67"/>
      <c r="CTX10" s="67"/>
      <c r="CTY10" s="67"/>
      <c r="CTZ10" s="67"/>
      <c r="CUA10" s="67"/>
      <c r="CUB10" s="67"/>
      <c r="CUC10" s="67"/>
      <c r="CUD10" s="67"/>
      <c r="CUE10" s="67"/>
      <c r="CUF10" s="67"/>
      <c r="CUG10" s="67"/>
      <c r="CUH10" s="67"/>
      <c r="CUI10" s="67"/>
      <c r="CUJ10" s="67"/>
      <c r="CUK10" s="67"/>
      <c r="CUL10" s="67"/>
      <c r="CUM10" s="67"/>
      <c r="CUN10" s="67"/>
      <c r="CUO10" s="67"/>
      <c r="CUP10" s="67"/>
      <c r="CUQ10" s="67"/>
      <c r="CUR10" s="67"/>
      <c r="CUS10" s="67"/>
      <c r="CUT10" s="67"/>
      <c r="CUU10" s="67"/>
      <c r="CUV10" s="67"/>
      <c r="CUW10" s="67"/>
      <c r="CUX10" s="67"/>
      <c r="CUY10" s="67"/>
      <c r="CUZ10" s="67"/>
      <c r="CVA10" s="67"/>
      <c r="CVB10" s="67"/>
      <c r="CVC10" s="67"/>
      <c r="CVD10" s="67"/>
      <c r="CVE10" s="67"/>
      <c r="CVF10" s="67"/>
      <c r="CVG10" s="67"/>
      <c r="CVH10" s="67"/>
      <c r="CVI10" s="67"/>
      <c r="CVJ10" s="67"/>
      <c r="CVK10" s="67"/>
      <c r="CVL10" s="67"/>
      <c r="CVM10" s="67"/>
      <c r="CVN10" s="67"/>
      <c r="CVO10" s="67"/>
      <c r="CVP10" s="67"/>
      <c r="CVQ10" s="67"/>
      <c r="CVR10" s="67"/>
      <c r="CVS10" s="67"/>
      <c r="CVT10" s="67"/>
      <c r="CVU10" s="67"/>
      <c r="CVV10" s="67"/>
      <c r="CVW10" s="67"/>
      <c r="CVX10" s="67"/>
      <c r="CVY10" s="67"/>
      <c r="CVZ10" s="67"/>
      <c r="CWA10" s="67"/>
      <c r="CWB10" s="67"/>
      <c r="CWC10" s="67"/>
      <c r="CWD10" s="67"/>
      <c r="CWE10" s="67"/>
      <c r="CWF10" s="67"/>
      <c r="CWG10" s="67"/>
      <c r="CWH10" s="67"/>
      <c r="CWI10" s="67"/>
      <c r="CWJ10" s="67"/>
      <c r="CWK10" s="67"/>
      <c r="CWL10" s="67"/>
      <c r="CWM10" s="67"/>
      <c r="CWN10" s="67"/>
      <c r="CWO10" s="67"/>
      <c r="CWP10" s="67"/>
      <c r="CWQ10" s="67"/>
      <c r="CWR10" s="67"/>
      <c r="CWS10" s="67"/>
      <c r="CWT10" s="67"/>
      <c r="CWU10" s="67"/>
      <c r="CWV10" s="67"/>
      <c r="CWW10" s="67"/>
      <c r="CWX10" s="67"/>
      <c r="CWY10" s="67"/>
      <c r="CWZ10" s="67"/>
      <c r="CXA10" s="67"/>
      <c r="CXB10" s="67"/>
      <c r="CXC10" s="67"/>
      <c r="CXD10" s="67"/>
      <c r="CXE10" s="67"/>
      <c r="CXF10" s="67"/>
      <c r="CXG10" s="67"/>
      <c r="CXH10" s="67"/>
      <c r="CXI10" s="67"/>
      <c r="CXJ10" s="67"/>
      <c r="CXK10" s="67"/>
      <c r="CXL10" s="67"/>
      <c r="CXM10" s="67"/>
      <c r="CXN10" s="67"/>
      <c r="CXO10" s="67"/>
      <c r="CXP10" s="67"/>
      <c r="CXQ10" s="67"/>
      <c r="CXR10" s="67"/>
      <c r="CXS10" s="67"/>
      <c r="CXT10" s="67"/>
      <c r="CXU10" s="67"/>
      <c r="CXV10" s="67"/>
      <c r="CXW10" s="67"/>
      <c r="CXX10" s="67"/>
      <c r="CXY10" s="67"/>
      <c r="CXZ10" s="67"/>
      <c r="CYA10" s="67"/>
      <c r="CYB10" s="67"/>
      <c r="CYC10" s="67"/>
      <c r="CYD10" s="67"/>
      <c r="CYE10" s="67"/>
      <c r="CYF10" s="67"/>
      <c r="CYG10" s="67"/>
      <c r="CYH10" s="67"/>
      <c r="CYI10" s="67"/>
      <c r="CYJ10" s="67"/>
      <c r="CYK10" s="67"/>
      <c r="CYL10" s="67"/>
      <c r="CYM10" s="67"/>
      <c r="CYN10" s="67"/>
      <c r="CYO10" s="67"/>
      <c r="CYP10" s="67"/>
      <c r="CYQ10" s="67"/>
      <c r="CYR10" s="67"/>
      <c r="CYS10" s="67"/>
      <c r="CYT10" s="67"/>
      <c r="CYU10" s="67"/>
      <c r="CYV10" s="67"/>
      <c r="CYW10" s="67"/>
      <c r="CYX10" s="67"/>
      <c r="CYY10" s="67"/>
      <c r="CYZ10" s="67"/>
      <c r="CZA10" s="67"/>
      <c r="CZB10" s="67"/>
      <c r="CZC10" s="67"/>
      <c r="CZD10" s="67"/>
      <c r="CZE10" s="67"/>
      <c r="CZF10" s="67"/>
      <c r="CZG10" s="67"/>
      <c r="CZH10" s="67"/>
      <c r="CZI10" s="67"/>
      <c r="CZJ10" s="67"/>
      <c r="CZK10" s="67"/>
      <c r="CZL10" s="67"/>
      <c r="CZM10" s="67"/>
      <c r="CZN10" s="67"/>
      <c r="CZO10" s="67"/>
      <c r="CZP10" s="67"/>
      <c r="CZQ10" s="67"/>
      <c r="CZR10" s="67"/>
      <c r="CZS10" s="67"/>
      <c r="CZT10" s="67"/>
      <c r="CZU10" s="67"/>
      <c r="CZV10" s="67"/>
      <c r="CZW10" s="67"/>
      <c r="CZX10" s="67"/>
      <c r="CZY10" s="67"/>
      <c r="CZZ10" s="67"/>
      <c r="DAA10" s="67"/>
      <c r="DAB10" s="67"/>
      <c r="DAC10" s="67"/>
      <c r="DAD10" s="67"/>
      <c r="DAE10" s="67"/>
      <c r="DAF10" s="67"/>
      <c r="DAG10" s="67"/>
      <c r="DAH10" s="67"/>
      <c r="DAI10" s="67"/>
      <c r="DAJ10" s="67"/>
      <c r="DAK10" s="67"/>
      <c r="DAL10" s="67"/>
      <c r="DAM10" s="67"/>
      <c r="DAN10" s="67"/>
      <c r="DAO10" s="67"/>
      <c r="DAP10" s="67"/>
      <c r="DAQ10" s="67"/>
      <c r="DAR10" s="67"/>
      <c r="DAS10" s="67"/>
      <c r="DAT10" s="67"/>
      <c r="DAU10" s="67"/>
      <c r="DAV10" s="67"/>
      <c r="DAW10" s="67"/>
      <c r="DAX10" s="67"/>
      <c r="DAY10" s="67"/>
      <c r="DAZ10" s="67"/>
      <c r="DBA10" s="67"/>
      <c r="DBB10" s="67"/>
      <c r="DBC10" s="67"/>
      <c r="DBD10" s="67"/>
      <c r="DBE10" s="67"/>
      <c r="DBF10" s="67"/>
      <c r="DBG10" s="67"/>
      <c r="DBH10" s="67"/>
      <c r="DBI10" s="67"/>
      <c r="DBJ10" s="67"/>
      <c r="DBK10" s="67"/>
      <c r="DBL10" s="67"/>
      <c r="DBM10" s="67"/>
      <c r="DBN10" s="67"/>
      <c r="DBO10" s="67"/>
      <c r="DBP10" s="67"/>
      <c r="DBQ10" s="67"/>
      <c r="DBR10" s="67"/>
      <c r="DBS10" s="67"/>
      <c r="DBT10" s="67"/>
      <c r="DBU10" s="67"/>
      <c r="DBV10" s="67"/>
      <c r="DBW10" s="67"/>
      <c r="DBX10" s="67"/>
      <c r="DBY10" s="67"/>
      <c r="DBZ10" s="67"/>
      <c r="DCA10" s="67"/>
      <c r="DCB10" s="67"/>
      <c r="DCC10" s="67"/>
      <c r="DCD10" s="67"/>
      <c r="DCE10" s="67"/>
      <c r="DCF10" s="67"/>
      <c r="DCG10" s="67"/>
      <c r="DCH10" s="67"/>
      <c r="DCI10" s="67"/>
      <c r="DCJ10" s="67"/>
      <c r="DCK10" s="67"/>
      <c r="DCL10" s="67"/>
      <c r="DCM10" s="67"/>
      <c r="DCN10" s="67"/>
      <c r="DCO10" s="67"/>
      <c r="DCP10" s="67"/>
      <c r="DCQ10" s="67"/>
      <c r="DCR10" s="67"/>
      <c r="DCS10" s="67"/>
      <c r="DCT10" s="67"/>
      <c r="DCU10" s="67"/>
      <c r="DCV10" s="67"/>
      <c r="DCW10" s="67"/>
      <c r="DCX10" s="67"/>
      <c r="DCY10" s="67"/>
      <c r="DCZ10" s="67"/>
      <c r="DDA10" s="67"/>
      <c r="DDB10" s="67"/>
      <c r="DDC10" s="67"/>
      <c r="DDD10" s="67"/>
      <c r="DDE10" s="67"/>
      <c r="DDF10" s="67"/>
      <c r="DDG10" s="67"/>
      <c r="DDH10" s="67"/>
      <c r="DDI10" s="67"/>
      <c r="DDJ10" s="67"/>
      <c r="DDK10" s="67"/>
      <c r="DDL10" s="67"/>
      <c r="DDM10" s="67"/>
      <c r="DDN10" s="67"/>
      <c r="DDO10" s="67"/>
      <c r="DDP10" s="67"/>
      <c r="DDQ10" s="67"/>
      <c r="DDR10" s="67"/>
      <c r="DDS10" s="67"/>
      <c r="DDT10" s="67"/>
      <c r="DDU10" s="67"/>
      <c r="DDV10" s="67"/>
      <c r="DDW10" s="67"/>
      <c r="DDX10" s="67"/>
      <c r="DDY10" s="67"/>
      <c r="DDZ10" s="67"/>
      <c r="DEA10" s="67"/>
      <c r="DEB10" s="67"/>
      <c r="DEC10" s="67"/>
      <c r="DED10" s="67"/>
      <c r="DEE10" s="67"/>
      <c r="DEF10" s="67"/>
      <c r="DEG10" s="67"/>
      <c r="DEH10" s="67"/>
      <c r="DEI10" s="67"/>
      <c r="DEJ10" s="67"/>
      <c r="DEK10" s="67"/>
      <c r="DEL10" s="67"/>
      <c r="DEM10" s="67"/>
      <c r="DEN10" s="67"/>
      <c r="DEO10" s="67"/>
      <c r="DEP10" s="67"/>
      <c r="DEQ10" s="67"/>
      <c r="DER10" s="67"/>
      <c r="DES10" s="67"/>
      <c r="DET10" s="67"/>
      <c r="DEU10" s="67"/>
      <c r="DEV10" s="67"/>
      <c r="DEW10" s="67"/>
      <c r="DEX10" s="67"/>
      <c r="DEY10" s="67"/>
      <c r="DEZ10" s="67"/>
      <c r="DFA10" s="67"/>
      <c r="DFB10" s="67"/>
      <c r="DFC10" s="67"/>
      <c r="DFD10" s="67"/>
      <c r="DFE10" s="67"/>
      <c r="DFF10" s="67"/>
      <c r="DFG10" s="67"/>
      <c r="DFH10" s="67"/>
      <c r="DFI10" s="67"/>
      <c r="DFJ10" s="67"/>
      <c r="DFK10" s="67"/>
      <c r="DFL10" s="67"/>
      <c r="DFM10" s="67"/>
      <c r="DFN10" s="67"/>
      <c r="DFO10" s="67"/>
      <c r="DFP10" s="67"/>
      <c r="DFQ10" s="67"/>
      <c r="DFR10" s="67"/>
      <c r="DFS10" s="67"/>
      <c r="DFT10" s="67"/>
      <c r="DFU10" s="67"/>
      <c r="DFV10" s="67"/>
      <c r="DFW10" s="67"/>
      <c r="DFX10" s="67"/>
      <c r="DFY10" s="67"/>
      <c r="DFZ10" s="67"/>
      <c r="DGA10" s="67"/>
      <c r="DGB10" s="67"/>
      <c r="DGC10" s="67"/>
      <c r="DGD10" s="67"/>
      <c r="DGE10" s="67"/>
      <c r="DGF10" s="67"/>
      <c r="DGG10" s="67"/>
      <c r="DGH10" s="67"/>
      <c r="DGI10" s="67"/>
      <c r="DGJ10" s="67"/>
      <c r="DGK10" s="67"/>
      <c r="DGL10" s="67"/>
      <c r="DGM10" s="67"/>
      <c r="DGN10" s="67"/>
      <c r="DGO10" s="67"/>
      <c r="DGP10" s="67"/>
      <c r="DGQ10" s="67"/>
      <c r="DGR10" s="67"/>
      <c r="DGS10" s="67"/>
      <c r="DGT10" s="67"/>
      <c r="DGU10" s="67"/>
      <c r="DGV10" s="67"/>
      <c r="DGW10" s="67"/>
      <c r="DGX10" s="67"/>
      <c r="DGY10" s="67"/>
      <c r="DGZ10" s="67"/>
      <c r="DHA10" s="67"/>
      <c r="DHB10" s="67"/>
      <c r="DHC10" s="67"/>
      <c r="DHD10" s="67"/>
      <c r="DHE10" s="67"/>
      <c r="DHF10" s="67"/>
      <c r="DHG10" s="67"/>
      <c r="DHH10" s="67"/>
      <c r="DHI10" s="67"/>
      <c r="DHJ10" s="67"/>
      <c r="DHK10" s="67"/>
      <c r="DHL10" s="67"/>
      <c r="DHM10" s="67"/>
      <c r="DHN10" s="67"/>
      <c r="DHO10" s="67"/>
      <c r="DHP10" s="67"/>
      <c r="DHQ10" s="67"/>
      <c r="DHR10" s="67"/>
      <c r="DHS10" s="67"/>
      <c r="DHT10" s="67"/>
      <c r="DHU10" s="67"/>
      <c r="DHV10" s="67"/>
      <c r="DHW10" s="67"/>
      <c r="DHX10" s="67"/>
      <c r="DHY10" s="67"/>
      <c r="DHZ10" s="67"/>
      <c r="DIA10" s="67"/>
      <c r="DIB10" s="67"/>
      <c r="DIC10" s="67"/>
      <c r="DID10" s="67"/>
      <c r="DIE10" s="67"/>
      <c r="DIF10" s="67"/>
      <c r="DIG10" s="67"/>
      <c r="DIH10" s="67"/>
      <c r="DII10" s="67"/>
      <c r="DIJ10" s="67"/>
      <c r="DIK10" s="67"/>
      <c r="DIL10" s="67"/>
      <c r="DIM10" s="67"/>
      <c r="DIN10" s="67"/>
      <c r="DIO10" s="67"/>
      <c r="DIP10" s="67"/>
      <c r="DIQ10" s="67"/>
      <c r="DIR10" s="67"/>
      <c r="DIS10" s="67"/>
      <c r="DIT10" s="67"/>
      <c r="DIU10" s="67"/>
      <c r="DIV10" s="67"/>
      <c r="DIW10" s="67"/>
      <c r="DIX10" s="67"/>
      <c r="DIY10" s="67"/>
      <c r="DIZ10" s="67"/>
      <c r="DJA10" s="67"/>
      <c r="DJB10" s="67"/>
      <c r="DJC10" s="67"/>
      <c r="DJD10" s="67"/>
      <c r="DJE10" s="67"/>
      <c r="DJF10" s="67"/>
      <c r="DJG10" s="67"/>
      <c r="DJH10" s="67"/>
      <c r="DJI10" s="67"/>
      <c r="DJJ10" s="67"/>
      <c r="DJK10" s="67"/>
      <c r="DJL10" s="67"/>
      <c r="DJM10" s="67"/>
      <c r="DJN10" s="67"/>
      <c r="DJO10" s="67"/>
      <c r="DJP10" s="67"/>
      <c r="DJQ10" s="67"/>
      <c r="DJR10" s="67"/>
      <c r="DJS10" s="67"/>
      <c r="DJT10" s="67"/>
      <c r="DJU10" s="67"/>
      <c r="DJV10" s="67"/>
      <c r="DJW10" s="67"/>
      <c r="DJX10" s="67"/>
      <c r="DJY10" s="67"/>
      <c r="DJZ10" s="67"/>
      <c r="DKA10" s="67"/>
      <c r="DKB10" s="67"/>
      <c r="DKC10" s="67"/>
      <c r="DKD10" s="67"/>
      <c r="DKE10" s="67"/>
      <c r="DKF10" s="67"/>
      <c r="DKG10" s="67"/>
      <c r="DKH10" s="67"/>
      <c r="DKI10" s="67"/>
      <c r="DKJ10" s="67"/>
      <c r="DKK10" s="67"/>
      <c r="DKL10" s="67"/>
      <c r="DKM10" s="67"/>
      <c r="DKN10" s="67"/>
      <c r="DKO10" s="67"/>
      <c r="DKP10" s="67"/>
      <c r="DKQ10" s="67"/>
      <c r="DKR10" s="67"/>
      <c r="DKS10" s="67"/>
      <c r="DKT10" s="67"/>
      <c r="DKU10" s="67"/>
      <c r="DKV10" s="67"/>
      <c r="DKW10" s="67"/>
      <c r="DKX10" s="67"/>
      <c r="DKY10" s="67"/>
      <c r="DKZ10" s="67"/>
      <c r="DLA10" s="67"/>
      <c r="DLB10" s="67"/>
      <c r="DLC10" s="67"/>
      <c r="DLD10" s="67"/>
      <c r="DLE10" s="67"/>
      <c r="DLF10" s="67"/>
      <c r="DLG10" s="67"/>
      <c r="DLH10" s="67"/>
      <c r="DLI10" s="67"/>
      <c r="DLJ10" s="67"/>
      <c r="DLK10" s="67"/>
      <c r="DLL10" s="67"/>
      <c r="DLM10" s="67"/>
      <c r="DLN10" s="67"/>
      <c r="DLO10" s="67"/>
      <c r="DLP10" s="67"/>
      <c r="DLQ10" s="67"/>
      <c r="DLR10" s="67"/>
      <c r="DLS10" s="67"/>
      <c r="DLT10" s="67"/>
      <c r="DLU10" s="67"/>
      <c r="DLV10" s="67"/>
      <c r="DLW10" s="67"/>
      <c r="DLX10" s="67"/>
      <c r="DLY10" s="67"/>
      <c r="DLZ10" s="67"/>
      <c r="DMA10" s="67"/>
      <c r="DMB10" s="67"/>
      <c r="DMC10" s="67"/>
      <c r="DMD10" s="67"/>
      <c r="DME10" s="67"/>
      <c r="DMF10" s="67"/>
      <c r="DMG10" s="67"/>
      <c r="DMH10" s="67"/>
      <c r="DMI10" s="67"/>
      <c r="DMJ10" s="67"/>
      <c r="DMK10" s="67"/>
      <c r="DML10" s="67"/>
      <c r="DMM10" s="67"/>
      <c r="DMN10" s="67"/>
      <c r="DMO10" s="67"/>
      <c r="DMP10" s="67"/>
      <c r="DMQ10" s="67"/>
      <c r="DMR10" s="67"/>
      <c r="DMS10" s="67"/>
      <c r="DMT10" s="67"/>
      <c r="DMU10" s="67"/>
      <c r="DMV10" s="67"/>
      <c r="DMW10" s="67"/>
      <c r="DMX10" s="67"/>
      <c r="DMY10" s="67"/>
      <c r="DMZ10" s="67"/>
      <c r="DNA10" s="67"/>
      <c r="DNB10" s="67"/>
      <c r="DNC10" s="67"/>
      <c r="DND10" s="67"/>
      <c r="DNE10" s="67"/>
      <c r="DNF10" s="67"/>
      <c r="DNG10" s="67"/>
      <c r="DNH10" s="67"/>
      <c r="DNI10" s="67"/>
      <c r="DNJ10" s="67"/>
      <c r="DNK10" s="67"/>
      <c r="DNL10" s="67"/>
      <c r="DNM10" s="67"/>
      <c r="DNN10" s="67"/>
      <c r="DNO10" s="67"/>
      <c r="DNP10" s="67"/>
      <c r="DNQ10" s="67"/>
      <c r="DNR10" s="67"/>
      <c r="DNS10" s="67"/>
      <c r="DNT10" s="67"/>
      <c r="DNU10" s="67"/>
      <c r="DNV10" s="67"/>
      <c r="DNW10" s="67"/>
      <c r="DNX10" s="67"/>
      <c r="DNY10" s="67"/>
      <c r="DNZ10" s="67"/>
      <c r="DOA10" s="67"/>
      <c r="DOB10" s="67"/>
      <c r="DOC10" s="67"/>
      <c r="DOD10" s="67"/>
      <c r="DOE10" s="67"/>
      <c r="DOF10" s="67"/>
      <c r="DOG10" s="67"/>
      <c r="DOH10" s="67"/>
      <c r="DOI10" s="67"/>
      <c r="DOJ10" s="67"/>
      <c r="DOK10" s="67"/>
      <c r="DOL10" s="67"/>
      <c r="DOM10" s="67"/>
      <c r="DON10" s="67"/>
      <c r="DOO10" s="67"/>
      <c r="DOP10" s="67"/>
      <c r="DOQ10" s="67"/>
      <c r="DOR10" s="67"/>
      <c r="DOS10" s="67"/>
      <c r="DOT10" s="67"/>
      <c r="DOU10" s="67"/>
      <c r="DOV10" s="67"/>
      <c r="DOW10" s="67"/>
      <c r="DOX10" s="67"/>
      <c r="DOY10" s="67"/>
      <c r="DOZ10" s="67"/>
      <c r="DPA10" s="67"/>
      <c r="DPB10" s="67"/>
      <c r="DPC10" s="67"/>
      <c r="DPD10" s="67"/>
      <c r="DPE10" s="67"/>
      <c r="DPF10" s="67"/>
      <c r="DPG10" s="67"/>
      <c r="DPH10" s="67"/>
      <c r="DPI10" s="67"/>
      <c r="DPJ10" s="67"/>
      <c r="DPK10" s="67"/>
      <c r="DPL10" s="67"/>
      <c r="DPM10" s="67"/>
      <c r="DPN10" s="67"/>
      <c r="DPO10" s="67"/>
      <c r="DPP10" s="67"/>
      <c r="DPQ10" s="67"/>
      <c r="DPR10" s="67"/>
      <c r="DPS10" s="67"/>
      <c r="DPT10" s="67"/>
      <c r="DPU10" s="67"/>
      <c r="DPV10" s="67"/>
      <c r="DPW10" s="67"/>
      <c r="DPX10" s="67"/>
      <c r="DPY10" s="67"/>
      <c r="DPZ10" s="67"/>
      <c r="DQA10" s="67"/>
      <c r="DQB10" s="67"/>
      <c r="DQC10" s="67"/>
      <c r="DQD10" s="67"/>
      <c r="DQE10" s="67"/>
      <c r="DQF10" s="67"/>
      <c r="DQG10" s="67"/>
      <c r="DQH10" s="67"/>
      <c r="DQI10" s="67"/>
      <c r="DQJ10" s="67"/>
      <c r="DQK10" s="67"/>
      <c r="DQL10" s="67"/>
      <c r="DQM10" s="67"/>
      <c r="DQN10" s="67"/>
      <c r="DQO10" s="67"/>
      <c r="DQP10" s="67"/>
      <c r="DQQ10" s="67"/>
      <c r="DQR10" s="67"/>
      <c r="DQS10" s="67"/>
      <c r="DQT10" s="67"/>
      <c r="DQU10" s="67"/>
      <c r="DQV10" s="67"/>
      <c r="DQW10" s="67"/>
      <c r="DQX10" s="67"/>
      <c r="DQY10" s="67"/>
      <c r="DQZ10" s="67"/>
      <c r="DRA10" s="67"/>
      <c r="DRB10" s="67"/>
      <c r="DRC10" s="67"/>
      <c r="DRD10" s="67"/>
      <c r="DRE10" s="67"/>
      <c r="DRF10" s="67"/>
      <c r="DRG10" s="67"/>
      <c r="DRH10" s="67"/>
      <c r="DRI10" s="67"/>
      <c r="DRJ10" s="67"/>
      <c r="DRK10" s="67"/>
      <c r="DRL10" s="67"/>
      <c r="DRM10" s="67"/>
      <c r="DRN10" s="67"/>
      <c r="DRO10" s="67"/>
      <c r="DRP10" s="67"/>
      <c r="DRQ10" s="67"/>
      <c r="DRR10" s="67"/>
      <c r="DRS10" s="67"/>
      <c r="DRT10" s="67"/>
      <c r="DRU10" s="67"/>
      <c r="DRV10" s="67"/>
      <c r="DRW10" s="67"/>
      <c r="DRX10" s="67"/>
      <c r="DRY10" s="67"/>
      <c r="DRZ10" s="67"/>
      <c r="DSA10" s="67"/>
      <c r="DSB10" s="67"/>
      <c r="DSC10" s="67"/>
      <c r="DSD10" s="67"/>
      <c r="DSE10" s="67"/>
      <c r="DSF10" s="67"/>
      <c r="DSG10" s="67"/>
      <c r="DSH10" s="67"/>
      <c r="DSI10" s="67"/>
      <c r="DSJ10" s="67"/>
      <c r="DSK10" s="67"/>
      <c r="DSL10" s="67"/>
      <c r="DSM10" s="67"/>
      <c r="DSN10" s="67"/>
      <c r="DSO10" s="67"/>
      <c r="DSP10" s="67"/>
      <c r="DSQ10" s="67"/>
      <c r="DSR10" s="67"/>
      <c r="DSS10" s="67"/>
      <c r="DST10" s="67"/>
      <c r="DSU10" s="67"/>
      <c r="DSV10" s="67"/>
      <c r="DSW10" s="67"/>
      <c r="DSX10" s="67"/>
      <c r="DSY10" s="67"/>
      <c r="DSZ10" s="67"/>
      <c r="DTA10" s="67"/>
      <c r="DTB10" s="67"/>
      <c r="DTC10" s="67"/>
      <c r="DTD10" s="67"/>
      <c r="DTE10" s="67"/>
      <c r="DTF10" s="67"/>
      <c r="DTG10" s="67"/>
      <c r="DTH10" s="67"/>
      <c r="DTI10" s="67"/>
      <c r="DTJ10" s="67"/>
      <c r="DTK10" s="67"/>
      <c r="DTL10" s="67"/>
      <c r="DTM10" s="67"/>
      <c r="DTN10" s="67"/>
      <c r="DTO10" s="67"/>
      <c r="DTP10" s="67"/>
      <c r="DTQ10" s="67"/>
      <c r="DTR10" s="67"/>
      <c r="DTS10" s="67"/>
      <c r="DTT10" s="67"/>
      <c r="DTU10" s="67"/>
      <c r="DTV10" s="67"/>
      <c r="DTW10" s="67"/>
      <c r="DTX10" s="67"/>
      <c r="DTY10" s="67"/>
      <c r="DTZ10" s="67"/>
      <c r="DUA10" s="67"/>
      <c r="DUB10" s="67"/>
      <c r="DUC10" s="67"/>
      <c r="DUD10" s="67"/>
      <c r="DUE10" s="67"/>
      <c r="DUF10" s="67"/>
      <c r="DUG10" s="67"/>
      <c r="DUH10" s="67"/>
      <c r="DUI10" s="67"/>
      <c r="DUJ10" s="67"/>
      <c r="DUK10" s="67"/>
      <c r="DUL10" s="67"/>
      <c r="DUM10" s="67"/>
      <c r="DUN10" s="67"/>
      <c r="DUO10" s="67"/>
      <c r="DUP10" s="67"/>
      <c r="DUQ10" s="67"/>
      <c r="DUR10" s="67"/>
      <c r="DUS10" s="67"/>
      <c r="DUT10" s="67"/>
      <c r="DUU10" s="67"/>
      <c r="DUV10" s="67"/>
      <c r="DUW10" s="67"/>
      <c r="DUX10" s="67"/>
      <c r="DUY10" s="67"/>
      <c r="DUZ10" s="67"/>
      <c r="DVA10" s="67"/>
      <c r="DVB10" s="67"/>
      <c r="DVC10" s="67"/>
      <c r="DVD10" s="67"/>
      <c r="DVE10" s="67"/>
      <c r="DVF10" s="67"/>
      <c r="DVG10" s="67"/>
      <c r="DVH10" s="67"/>
      <c r="DVI10" s="67"/>
      <c r="DVJ10" s="67"/>
      <c r="DVK10" s="67"/>
      <c r="DVL10" s="67"/>
      <c r="DVM10" s="67"/>
      <c r="DVN10" s="67"/>
      <c r="DVO10" s="67"/>
      <c r="DVP10" s="67"/>
      <c r="DVQ10" s="67"/>
      <c r="DVR10" s="67"/>
      <c r="DVS10" s="67"/>
      <c r="DVT10" s="67"/>
      <c r="DVU10" s="67"/>
      <c r="DVV10" s="67"/>
      <c r="DVW10" s="67"/>
      <c r="DVX10" s="67"/>
      <c r="DVY10" s="67"/>
      <c r="DVZ10" s="67"/>
      <c r="DWA10" s="67"/>
      <c r="DWB10" s="67"/>
      <c r="DWC10" s="67"/>
      <c r="DWD10" s="67"/>
      <c r="DWE10" s="67"/>
      <c r="DWF10" s="67"/>
      <c r="DWG10" s="67"/>
      <c r="DWH10" s="67"/>
      <c r="DWI10" s="67"/>
      <c r="DWJ10" s="67"/>
      <c r="DWK10" s="67"/>
      <c r="DWL10" s="67"/>
      <c r="DWM10" s="67"/>
      <c r="DWN10" s="67"/>
      <c r="DWO10" s="67"/>
      <c r="DWP10" s="67"/>
      <c r="DWQ10" s="67"/>
      <c r="DWR10" s="67"/>
      <c r="DWS10" s="67"/>
      <c r="DWT10" s="67"/>
      <c r="DWU10" s="67"/>
      <c r="DWV10" s="67"/>
      <c r="DWW10" s="67"/>
      <c r="DWX10" s="67"/>
      <c r="DWY10" s="67"/>
      <c r="DWZ10" s="67"/>
      <c r="DXA10" s="67"/>
      <c r="DXB10" s="67"/>
      <c r="DXC10" s="67"/>
      <c r="DXD10" s="67"/>
      <c r="DXE10" s="67"/>
      <c r="DXF10" s="67"/>
      <c r="DXG10" s="67"/>
      <c r="DXH10" s="67"/>
      <c r="DXI10" s="67"/>
      <c r="DXJ10" s="67"/>
      <c r="DXK10" s="67"/>
      <c r="DXL10" s="67"/>
      <c r="DXM10" s="67"/>
      <c r="DXN10" s="67"/>
      <c r="DXO10" s="67"/>
      <c r="DXP10" s="67"/>
      <c r="DXQ10" s="67"/>
      <c r="DXR10" s="67"/>
      <c r="DXS10" s="67"/>
      <c r="DXT10" s="67"/>
      <c r="DXU10" s="67"/>
      <c r="DXV10" s="67"/>
      <c r="DXW10" s="67"/>
      <c r="DXX10" s="67"/>
      <c r="DXY10" s="67"/>
      <c r="DXZ10" s="67"/>
      <c r="DYA10" s="67"/>
      <c r="DYB10" s="67"/>
      <c r="DYC10" s="67"/>
      <c r="DYD10" s="67"/>
      <c r="DYE10" s="67"/>
      <c r="DYF10" s="67"/>
      <c r="DYG10" s="67"/>
      <c r="DYH10" s="67"/>
      <c r="DYI10" s="67"/>
      <c r="DYJ10" s="67"/>
      <c r="DYK10" s="67"/>
      <c r="DYL10" s="67"/>
      <c r="DYM10" s="67"/>
      <c r="DYN10" s="67"/>
      <c r="DYO10" s="67"/>
      <c r="DYP10" s="67"/>
      <c r="DYQ10" s="67"/>
      <c r="DYR10" s="67"/>
      <c r="DYS10" s="67"/>
      <c r="DYT10" s="67"/>
      <c r="DYU10" s="67"/>
      <c r="DYV10" s="67"/>
      <c r="DYW10" s="67"/>
      <c r="DYX10" s="67"/>
      <c r="DYY10" s="67"/>
      <c r="DYZ10" s="67"/>
      <c r="DZA10" s="67"/>
      <c r="DZB10" s="67"/>
      <c r="DZC10" s="67"/>
      <c r="DZD10" s="67"/>
      <c r="DZE10" s="67"/>
      <c r="DZF10" s="67"/>
      <c r="DZG10" s="67"/>
      <c r="DZH10" s="67"/>
      <c r="DZI10" s="67"/>
      <c r="DZJ10" s="67"/>
      <c r="DZK10" s="67"/>
      <c r="DZL10" s="67"/>
      <c r="DZM10" s="67"/>
      <c r="DZN10" s="67"/>
      <c r="DZO10" s="67"/>
      <c r="DZP10" s="67"/>
      <c r="DZQ10" s="67"/>
      <c r="DZR10" s="67"/>
      <c r="DZS10" s="67"/>
      <c r="DZT10" s="67"/>
      <c r="DZU10" s="67"/>
      <c r="DZV10" s="67"/>
      <c r="DZW10" s="67"/>
      <c r="DZX10" s="67"/>
      <c r="DZY10" s="67"/>
      <c r="DZZ10" s="67"/>
      <c r="EAA10" s="67"/>
      <c r="EAB10" s="67"/>
      <c r="EAC10" s="67"/>
      <c r="EAD10" s="67"/>
      <c r="EAE10" s="67"/>
      <c r="EAF10" s="67"/>
      <c r="EAG10" s="67"/>
      <c r="EAH10" s="67"/>
      <c r="EAI10" s="67"/>
      <c r="EAJ10" s="67"/>
      <c r="EAK10" s="67"/>
      <c r="EAL10" s="67"/>
      <c r="EAM10" s="67"/>
      <c r="EAN10" s="67"/>
      <c r="EAO10" s="67"/>
      <c r="EAP10" s="67"/>
      <c r="EAQ10" s="67"/>
      <c r="EAR10" s="67"/>
      <c r="EAS10" s="67"/>
      <c r="EAT10" s="67"/>
      <c r="EAU10" s="67"/>
      <c r="EAV10" s="67"/>
      <c r="EAW10" s="67"/>
      <c r="EAX10" s="67"/>
      <c r="EAY10" s="67"/>
      <c r="EAZ10" s="67"/>
      <c r="EBA10" s="67"/>
      <c r="EBB10" s="67"/>
      <c r="EBC10" s="67"/>
      <c r="EBD10" s="67"/>
      <c r="EBE10" s="67"/>
      <c r="EBF10" s="67"/>
      <c r="EBG10" s="67"/>
      <c r="EBH10" s="67"/>
      <c r="EBI10" s="67"/>
      <c r="EBJ10" s="67"/>
      <c r="EBK10" s="67"/>
      <c r="EBL10" s="67"/>
      <c r="EBM10" s="67"/>
      <c r="EBN10" s="67"/>
      <c r="EBO10" s="67"/>
      <c r="EBP10" s="67"/>
      <c r="EBQ10" s="67"/>
      <c r="EBR10" s="67"/>
      <c r="EBS10" s="67"/>
      <c r="EBT10" s="67"/>
      <c r="EBU10" s="67"/>
      <c r="EBV10" s="67"/>
      <c r="EBW10" s="67"/>
      <c r="EBX10" s="67"/>
      <c r="EBY10" s="67"/>
      <c r="EBZ10" s="67"/>
      <c r="ECA10" s="67"/>
      <c r="ECB10" s="67"/>
      <c r="ECC10" s="67"/>
      <c r="ECD10" s="67"/>
      <c r="ECE10" s="67"/>
      <c r="ECF10" s="67"/>
      <c r="ECG10" s="67"/>
      <c r="ECH10" s="67"/>
      <c r="ECI10" s="67"/>
      <c r="ECJ10" s="67"/>
      <c r="ECK10" s="67"/>
      <c r="ECL10" s="67"/>
      <c r="ECM10" s="67"/>
      <c r="ECN10" s="67"/>
      <c r="ECO10" s="67"/>
      <c r="ECP10" s="67"/>
      <c r="ECQ10" s="67"/>
      <c r="ECR10" s="67"/>
      <c r="ECS10" s="67"/>
      <c r="ECT10" s="67"/>
      <c r="ECU10" s="67"/>
      <c r="ECV10" s="67"/>
      <c r="ECW10" s="67"/>
      <c r="ECX10" s="67"/>
      <c r="ECY10" s="67"/>
      <c r="ECZ10" s="67"/>
      <c r="EDA10" s="67"/>
      <c r="EDB10" s="67"/>
      <c r="EDC10" s="67"/>
      <c r="EDD10" s="67"/>
      <c r="EDE10" s="67"/>
      <c r="EDF10" s="67"/>
      <c r="EDG10" s="67"/>
      <c r="EDH10" s="67"/>
      <c r="EDI10" s="67"/>
      <c r="EDJ10" s="67"/>
      <c r="EDK10" s="67"/>
      <c r="EDL10" s="67"/>
      <c r="EDM10" s="67"/>
      <c r="EDN10" s="67"/>
      <c r="EDO10" s="67"/>
      <c r="EDP10" s="67"/>
      <c r="EDQ10" s="67"/>
      <c r="EDR10" s="67"/>
      <c r="EDS10" s="67"/>
      <c r="EDT10" s="67"/>
      <c r="EDU10" s="67"/>
      <c r="EDV10" s="67"/>
      <c r="EDW10" s="67"/>
      <c r="EDX10" s="67"/>
      <c r="EDY10" s="67"/>
      <c r="EDZ10" s="67"/>
      <c r="EEA10" s="67"/>
      <c r="EEB10" s="67"/>
      <c r="EEC10" s="67"/>
      <c r="EED10" s="67"/>
      <c r="EEE10" s="67"/>
      <c r="EEF10" s="67"/>
      <c r="EEG10" s="67"/>
      <c r="EEH10" s="67"/>
      <c r="EEI10" s="67"/>
      <c r="EEJ10" s="67"/>
      <c r="EEK10" s="67"/>
      <c r="EEL10" s="67"/>
      <c r="EEM10" s="67"/>
      <c r="EEN10" s="67"/>
      <c r="EEO10" s="67"/>
      <c r="EEP10" s="67"/>
      <c r="EEQ10" s="67"/>
      <c r="EER10" s="67"/>
      <c r="EES10" s="67"/>
      <c r="EET10" s="67"/>
      <c r="EEU10" s="67"/>
      <c r="EEV10" s="67"/>
      <c r="EEW10" s="67"/>
      <c r="EEX10" s="67"/>
      <c r="EEY10" s="67"/>
      <c r="EEZ10" s="67"/>
      <c r="EFA10" s="67"/>
      <c r="EFB10" s="67"/>
      <c r="EFC10" s="67"/>
      <c r="EFD10" s="67"/>
      <c r="EFE10" s="67"/>
      <c r="EFF10" s="67"/>
      <c r="EFG10" s="67"/>
      <c r="EFH10" s="67"/>
      <c r="EFI10" s="67"/>
      <c r="EFJ10" s="67"/>
      <c r="EFK10" s="67"/>
      <c r="EFL10" s="67"/>
      <c r="EFM10" s="67"/>
      <c r="EFN10" s="67"/>
      <c r="EFO10" s="67"/>
      <c r="EFP10" s="67"/>
      <c r="EFQ10" s="67"/>
      <c r="EFR10" s="67"/>
      <c r="EFS10" s="67"/>
      <c r="EFT10" s="67"/>
      <c r="EFU10" s="67"/>
      <c r="EFV10" s="67"/>
      <c r="EFW10" s="67"/>
      <c r="EFX10" s="67"/>
      <c r="EFY10" s="67"/>
      <c r="EFZ10" s="67"/>
      <c r="EGA10" s="67"/>
      <c r="EGB10" s="67"/>
      <c r="EGC10" s="67"/>
      <c r="EGD10" s="67"/>
      <c r="EGE10" s="67"/>
      <c r="EGF10" s="67"/>
      <c r="EGG10" s="67"/>
      <c r="EGH10" s="67"/>
      <c r="EGI10" s="67"/>
      <c r="EGJ10" s="67"/>
      <c r="EGK10" s="67"/>
      <c r="EGL10" s="67"/>
      <c r="EGM10" s="67"/>
      <c r="EGN10" s="67"/>
      <c r="EGO10" s="67"/>
      <c r="EGP10" s="67"/>
      <c r="EGQ10" s="67"/>
      <c r="EGR10" s="67"/>
      <c r="EGS10" s="67"/>
      <c r="EGT10" s="67"/>
      <c r="EGU10" s="67"/>
      <c r="EGV10" s="67"/>
      <c r="EGW10" s="67"/>
      <c r="EGX10" s="67"/>
      <c r="EGY10" s="67"/>
      <c r="EGZ10" s="67"/>
      <c r="EHA10" s="67"/>
      <c r="EHB10" s="67"/>
      <c r="EHC10" s="67"/>
      <c r="EHD10" s="67"/>
      <c r="EHE10" s="67"/>
      <c r="EHF10" s="67"/>
      <c r="EHG10" s="67"/>
      <c r="EHH10" s="67"/>
      <c r="EHI10" s="67"/>
      <c r="EHJ10" s="67"/>
      <c r="EHK10" s="67"/>
      <c r="EHL10" s="67"/>
      <c r="EHM10" s="67"/>
      <c r="EHN10" s="67"/>
      <c r="EHO10" s="67"/>
      <c r="EHP10" s="67"/>
      <c r="EHQ10" s="67"/>
      <c r="EHR10" s="67"/>
      <c r="EHS10" s="67"/>
      <c r="EHT10" s="67"/>
      <c r="EHU10" s="67"/>
      <c r="EHV10" s="67"/>
      <c r="EHW10" s="67"/>
      <c r="EHX10" s="67"/>
      <c r="EHY10" s="67"/>
      <c r="EHZ10" s="67"/>
      <c r="EIA10" s="67"/>
      <c r="EIB10" s="67"/>
      <c r="EIC10" s="67"/>
      <c r="EID10" s="67"/>
      <c r="EIE10" s="67"/>
      <c r="EIF10" s="67"/>
      <c r="EIG10" s="67"/>
      <c r="EIH10" s="67"/>
      <c r="EII10" s="67"/>
      <c r="EIJ10" s="67"/>
      <c r="EIK10" s="67"/>
      <c r="EIL10" s="67"/>
      <c r="EIM10" s="67"/>
      <c r="EIN10" s="67"/>
      <c r="EIO10" s="67"/>
      <c r="EIP10" s="67"/>
      <c r="EIQ10" s="67"/>
      <c r="EIR10" s="67"/>
      <c r="EIS10" s="67"/>
      <c r="EIT10" s="67"/>
      <c r="EIU10" s="67"/>
      <c r="EIV10" s="67"/>
      <c r="EIW10" s="67"/>
      <c r="EIX10" s="67"/>
      <c r="EIY10" s="67"/>
      <c r="EIZ10" s="67"/>
      <c r="EJA10" s="67"/>
      <c r="EJB10" s="67"/>
      <c r="EJC10" s="67"/>
      <c r="EJD10" s="67"/>
      <c r="EJE10" s="67"/>
      <c r="EJF10" s="67"/>
      <c r="EJG10" s="67"/>
      <c r="EJH10" s="67"/>
      <c r="EJI10" s="67"/>
      <c r="EJJ10" s="67"/>
      <c r="EJK10" s="67"/>
      <c r="EJL10" s="67"/>
      <c r="EJM10" s="67"/>
      <c r="EJN10" s="67"/>
      <c r="EJO10" s="67"/>
      <c r="EJP10" s="67"/>
      <c r="EJQ10" s="67"/>
      <c r="EJR10" s="67"/>
      <c r="EJS10" s="67"/>
      <c r="EJT10" s="67"/>
      <c r="EJU10" s="67"/>
      <c r="EJV10" s="67"/>
      <c r="EJW10" s="67"/>
      <c r="EJX10" s="67"/>
      <c r="EJY10" s="67"/>
      <c r="EJZ10" s="67"/>
      <c r="EKA10" s="67"/>
      <c r="EKB10" s="67"/>
      <c r="EKC10" s="67"/>
      <c r="EKD10" s="67"/>
      <c r="EKE10" s="67"/>
      <c r="EKF10" s="67"/>
      <c r="EKG10" s="67"/>
      <c r="EKH10" s="67"/>
      <c r="EKI10" s="67"/>
      <c r="EKJ10" s="67"/>
      <c r="EKK10" s="67"/>
      <c r="EKL10" s="67"/>
      <c r="EKM10" s="67"/>
      <c r="EKN10" s="67"/>
      <c r="EKO10" s="67"/>
      <c r="EKP10" s="67"/>
      <c r="EKQ10" s="67"/>
      <c r="EKR10" s="67"/>
      <c r="EKS10" s="67"/>
      <c r="EKT10" s="67"/>
      <c r="EKU10" s="67"/>
      <c r="EKV10" s="67"/>
      <c r="EKW10" s="67"/>
      <c r="EKX10" s="67"/>
      <c r="EKY10" s="67"/>
      <c r="EKZ10" s="67"/>
      <c r="ELA10" s="67"/>
      <c r="ELB10" s="67"/>
      <c r="ELC10" s="67"/>
      <c r="ELD10" s="67"/>
      <c r="ELE10" s="67"/>
      <c r="ELF10" s="67"/>
      <c r="ELG10" s="67"/>
      <c r="ELH10" s="67"/>
      <c r="ELI10" s="67"/>
      <c r="ELJ10" s="67"/>
      <c r="ELK10" s="67"/>
      <c r="ELL10" s="67"/>
      <c r="ELM10" s="67"/>
      <c r="ELN10" s="67"/>
      <c r="ELO10" s="67"/>
      <c r="ELP10" s="67"/>
      <c r="ELQ10" s="67"/>
      <c r="ELR10" s="67"/>
      <c r="ELS10" s="67"/>
      <c r="ELT10" s="67"/>
      <c r="ELU10" s="67"/>
      <c r="ELV10" s="67"/>
      <c r="ELW10" s="67"/>
      <c r="ELX10" s="67"/>
      <c r="ELY10" s="67"/>
      <c r="ELZ10" s="67"/>
      <c r="EMA10" s="67"/>
      <c r="EMB10" s="67"/>
      <c r="EMC10" s="67"/>
      <c r="EMD10" s="67"/>
      <c r="EME10" s="67"/>
      <c r="EMF10" s="67"/>
      <c r="EMG10" s="67"/>
      <c r="EMH10" s="67"/>
      <c r="EMI10" s="67"/>
      <c r="EMJ10" s="67"/>
      <c r="EMK10" s="67"/>
      <c r="EML10" s="67"/>
      <c r="EMM10" s="67"/>
      <c r="EMN10" s="67"/>
      <c r="EMO10" s="67"/>
      <c r="EMP10" s="67"/>
      <c r="EMQ10" s="67"/>
      <c r="EMR10" s="67"/>
      <c r="EMS10" s="67"/>
      <c r="EMT10" s="67"/>
      <c r="EMU10" s="67"/>
      <c r="EMV10" s="67"/>
      <c r="EMW10" s="67"/>
      <c r="EMX10" s="67"/>
      <c r="EMY10" s="67"/>
      <c r="EMZ10" s="67"/>
      <c r="ENA10" s="67"/>
      <c r="ENB10" s="67"/>
      <c r="ENC10" s="67"/>
      <c r="END10" s="67"/>
      <c r="ENE10" s="67"/>
      <c r="ENF10" s="67"/>
      <c r="ENG10" s="67"/>
      <c r="ENH10" s="67"/>
      <c r="ENI10" s="67"/>
      <c r="ENJ10" s="67"/>
      <c r="ENK10" s="67"/>
      <c r="ENL10" s="67"/>
      <c r="ENM10" s="67"/>
      <c r="ENN10" s="67"/>
      <c r="ENO10" s="67"/>
      <c r="ENP10" s="67"/>
      <c r="ENQ10" s="67"/>
      <c r="ENR10" s="67"/>
      <c r="ENS10" s="67"/>
      <c r="ENT10" s="67"/>
      <c r="ENU10" s="67"/>
      <c r="ENV10" s="67"/>
      <c r="ENW10" s="67"/>
      <c r="ENX10" s="67"/>
      <c r="ENY10" s="67"/>
      <c r="ENZ10" s="67"/>
      <c r="EOA10" s="67"/>
      <c r="EOB10" s="67"/>
      <c r="EOC10" s="67"/>
      <c r="EOD10" s="67"/>
      <c r="EOE10" s="67"/>
      <c r="EOF10" s="67"/>
      <c r="EOG10" s="67"/>
      <c r="EOH10" s="67"/>
      <c r="EOI10" s="67"/>
      <c r="EOJ10" s="67"/>
      <c r="EOK10" s="67"/>
      <c r="EOL10" s="67"/>
      <c r="EOM10" s="67"/>
      <c r="EON10" s="67"/>
      <c r="EOO10" s="67"/>
      <c r="EOP10" s="67"/>
      <c r="EOQ10" s="67"/>
      <c r="EOR10" s="67"/>
      <c r="EOS10" s="67"/>
      <c r="EOT10" s="67"/>
      <c r="EOU10" s="67"/>
      <c r="EOV10" s="67"/>
      <c r="EOW10" s="67"/>
      <c r="EOX10" s="67"/>
      <c r="EOY10" s="67"/>
      <c r="EOZ10" s="67"/>
      <c r="EPA10" s="67"/>
      <c r="EPB10" s="67"/>
      <c r="EPC10" s="67"/>
      <c r="EPD10" s="67"/>
      <c r="EPE10" s="67"/>
      <c r="EPF10" s="67"/>
      <c r="EPG10" s="67"/>
      <c r="EPH10" s="67"/>
      <c r="EPI10" s="67"/>
      <c r="EPJ10" s="67"/>
      <c r="EPK10" s="67"/>
      <c r="EPL10" s="67"/>
      <c r="EPM10" s="67"/>
      <c r="EPN10" s="67"/>
      <c r="EPO10" s="67"/>
      <c r="EPP10" s="67"/>
      <c r="EPQ10" s="67"/>
      <c r="EPR10" s="67"/>
      <c r="EPS10" s="67"/>
      <c r="EPT10" s="67"/>
      <c r="EPU10" s="67"/>
      <c r="EPV10" s="67"/>
      <c r="EPW10" s="67"/>
      <c r="EPX10" s="67"/>
      <c r="EPY10" s="67"/>
      <c r="EPZ10" s="67"/>
      <c r="EQA10" s="67"/>
      <c r="EQB10" s="67"/>
      <c r="EQC10" s="67"/>
      <c r="EQD10" s="67"/>
      <c r="EQE10" s="67"/>
      <c r="EQF10" s="67"/>
      <c r="EQG10" s="67"/>
      <c r="EQH10" s="67"/>
      <c r="EQI10" s="67"/>
      <c r="EQJ10" s="67"/>
      <c r="EQK10" s="67"/>
      <c r="EQL10" s="67"/>
      <c r="EQM10" s="67"/>
      <c r="EQN10" s="67"/>
      <c r="EQO10" s="67"/>
      <c r="EQP10" s="67"/>
      <c r="EQQ10" s="67"/>
      <c r="EQR10" s="67"/>
      <c r="EQS10" s="67"/>
      <c r="EQT10" s="67"/>
      <c r="EQU10" s="67"/>
      <c r="EQV10" s="67"/>
      <c r="EQW10" s="67"/>
      <c r="EQX10" s="67"/>
      <c r="EQY10" s="67"/>
      <c r="EQZ10" s="67"/>
      <c r="ERA10" s="67"/>
      <c r="ERB10" s="67"/>
      <c r="ERC10" s="67"/>
      <c r="ERD10" s="67"/>
      <c r="ERE10" s="67"/>
      <c r="ERF10" s="67"/>
      <c r="ERG10" s="67"/>
      <c r="ERH10" s="67"/>
      <c r="ERI10" s="67"/>
      <c r="ERJ10" s="67"/>
      <c r="ERK10" s="67"/>
      <c r="ERL10" s="67"/>
      <c r="ERM10" s="67"/>
      <c r="ERN10" s="67"/>
      <c r="ERO10" s="67"/>
      <c r="ERP10" s="67"/>
      <c r="ERQ10" s="67"/>
      <c r="ERR10" s="67"/>
      <c r="ERS10" s="67"/>
      <c r="ERT10" s="67"/>
      <c r="ERU10" s="67"/>
      <c r="ERV10" s="67"/>
      <c r="ERW10" s="67"/>
      <c r="ERX10" s="67"/>
      <c r="ERY10" s="67"/>
      <c r="ERZ10" s="67"/>
      <c r="ESA10" s="67"/>
      <c r="ESB10" s="67"/>
      <c r="ESC10" s="67"/>
      <c r="ESD10" s="67"/>
      <c r="ESE10" s="67"/>
      <c r="ESF10" s="67"/>
      <c r="ESG10" s="67"/>
      <c r="ESH10" s="67"/>
      <c r="ESI10" s="67"/>
      <c r="ESJ10" s="67"/>
      <c r="ESK10" s="67"/>
      <c r="ESL10" s="67"/>
      <c r="ESM10" s="67"/>
      <c r="ESN10" s="67"/>
      <c r="ESO10" s="67"/>
      <c r="ESP10" s="67"/>
      <c r="ESQ10" s="67"/>
      <c r="ESR10" s="67"/>
      <c r="ESS10" s="67"/>
      <c r="EST10" s="67"/>
      <c r="ESU10" s="67"/>
      <c r="ESV10" s="67"/>
      <c r="ESW10" s="67"/>
      <c r="ESX10" s="67"/>
      <c r="ESY10" s="67"/>
      <c r="ESZ10" s="67"/>
      <c r="ETA10" s="67"/>
      <c r="ETB10" s="67"/>
      <c r="ETC10" s="67"/>
      <c r="ETD10" s="67"/>
      <c r="ETE10" s="67"/>
      <c r="ETF10" s="67"/>
      <c r="ETG10" s="67"/>
      <c r="ETH10" s="67"/>
      <c r="ETI10" s="67"/>
      <c r="ETJ10" s="67"/>
      <c r="ETK10" s="67"/>
      <c r="ETL10" s="67"/>
      <c r="ETM10" s="67"/>
      <c r="ETN10" s="67"/>
      <c r="ETO10" s="67"/>
      <c r="ETP10" s="67"/>
      <c r="ETQ10" s="67"/>
      <c r="ETR10" s="67"/>
      <c r="ETS10" s="67"/>
      <c r="ETT10" s="67"/>
      <c r="ETU10" s="67"/>
      <c r="ETV10" s="67"/>
      <c r="ETW10" s="67"/>
      <c r="ETX10" s="67"/>
      <c r="ETY10" s="67"/>
      <c r="ETZ10" s="67"/>
      <c r="EUA10" s="67"/>
      <c r="EUB10" s="67"/>
      <c r="EUC10" s="67"/>
      <c r="EUD10" s="67"/>
      <c r="EUE10" s="67"/>
      <c r="EUF10" s="67"/>
      <c r="EUG10" s="67"/>
      <c r="EUH10" s="67"/>
      <c r="EUI10" s="67"/>
      <c r="EUJ10" s="67"/>
      <c r="EUK10" s="67"/>
      <c r="EUL10" s="67"/>
      <c r="EUM10" s="67"/>
      <c r="EUN10" s="67"/>
      <c r="EUO10" s="67"/>
      <c r="EUP10" s="67"/>
      <c r="EUQ10" s="67"/>
      <c r="EUR10" s="67"/>
      <c r="EUS10" s="67"/>
      <c r="EUT10" s="67"/>
      <c r="EUU10" s="67"/>
      <c r="EUV10" s="67"/>
      <c r="EUW10" s="67"/>
      <c r="EUX10" s="67"/>
      <c r="EUY10" s="67"/>
      <c r="EUZ10" s="67"/>
      <c r="EVA10" s="67"/>
      <c r="EVB10" s="67"/>
      <c r="EVC10" s="67"/>
      <c r="EVD10" s="67"/>
      <c r="EVE10" s="67"/>
      <c r="EVF10" s="67"/>
      <c r="EVG10" s="67"/>
      <c r="EVH10" s="67"/>
      <c r="EVI10" s="67"/>
      <c r="EVJ10" s="67"/>
      <c r="EVK10" s="67"/>
      <c r="EVL10" s="67"/>
      <c r="EVM10" s="67"/>
      <c r="EVN10" s="67"/>
      <c r="EVO10" s="67"/>
      <c r="EVP10" s="67"/>
      <c r="EVQ10" s="67"/>
      <c r="EVR10" s="67"/>
      <c r="EVS10" s="67"/>
      <c r="EVT10" s="67"/>
      <c r="EVU10" s="67"/>
      <c r="EVV10" s="67"/>
      <c r="EVW10" s="67"/>
      <c r="EVX10" s="67"/>
      <c r="EVY10" s="67"/>
      <c r="EVZ10" s="67"/>
      <c r="EWA10" s="67"/>
      <c r="EWB10" s="67"/>
      <c r="EWC10" s="67"/>
      <c r="EWD10" s="67"/>
      <c r="EWE10" s="67"/>
      <c r="EWF10" s="67"/>
      <c r="EWG10" s="67"/>
      <c r="EWH10" s="67"/>
      <c r="EWI10" s="67"/>
      <c r="EWJ10" s="67"/>
      <c r="EWK10" s="67"/>
      <c r="EWL10" s="67"/>
      <c r="EWM10" s="67"/>
      <c r="EWN10" s="67"/>
      <c r="EWO10" s="67"/>
      <c r="EWP10" s="67"/>
      <c r="EWQ10" s="67"/>
      <c r="EWR10" s="67"/>
      <c r="EWS10" s="67"/>
      <c r="EWT10" s="67"/>
      <c r="EWU10" s="67"/>
      <c r="EWV10" s="67"/>
      <c r="EWW10" s="67"/>
      <c r="EWX10" s="67"/>
      <c r="EWY10" s="67"/>
      <c r="EWZ10" s="67"/>
      <c r="EXA10" s="67"/>
      <c r="EXB10" s="67"/>
      <c r="EXC10" s="67"/>
      <c r="EXD10" s="67"/>
      <c r="EXE10" s="67"/>
      <c r="EXF10" s="67"/>
      <c r="EXG10" s="67"/>
      <c r="EXH10" s="67"/>
      <c r="EXI10" s="67"/>
      <c r="EXJ10" s="67"/>
      <c r="EXK10" s="67"/>
      <c r="EXL10" s="67"/>
      <c r="EXM10" s="67"/>
      <c r="EXN10" s="67"/>
      <c r="EXO10" s="67"/>
      <c r="EXP10" s="67"/>
      <c r="EXQ10" s="67"/>
      <c r="EXR10" s="67"/>
      <c r="EXS10" s="67"/>
      <c r="EXT10" s="67"/>
      <c r="EXU10" s="67"/>
      <c r="EXV10" s="67"/>
      <c r="EXW10" s="67"/>
      <c r="EXX10" s="67"/>
      <c r="EXY10" s="67"/>
      <c r="EXZ10" s="67"/>
      <c r="EYA10" s="67"/>
      <c r="EYB10" s="67"/>
      <c r="EYC10" s="67"/>
      <c r="EYD10" s="67"/>
      <c r="EYE10" s="67"/>
      <c r="EYF10" s="67"/>
      <c r="EYG10" s="67"/>
      <c r="EYH10" s="67"/>
      <c r="EYI10" s="67"/>
      <c r="EYJ10" s="67"/>
      <c r="EYK10" s="67"/>
      <c r="EYL10" s="67"/>
      <c r="EYM10" s="67"/>
      <c r="EYN10" s="67"/>
      <c r="EYO10" s="67"/>
      <c r="EYP10" s="67"/>
      <c r="EYQ10" s="67"/>
      <c r="EYR10" s="67"/>
      <c r="EYS10" s="67"/>
      <c r="EYT10" s="67"/>
      <c r="EYU10" s="67"/>
      <c r="EYV10" s="67"/>
      <c r="EYW10" s="67"/>
      <c r="EYX10" s="67"/>
      <c r="EYY10" s="67"/>
      <c r="EYZ10" s="67"/>
      <c r="EZA10" s="67"/>
      <c r="EZB10" s="67"/>
      <c r="EZC10" s="67"/>
      <c r="EZD10" s="67"/>
      <c r="EZE10" s="67"/>
      <c r="EZF10" s="67"/>
      <c r="EZG10" s="67"/>
      <c r="EZH10" s="67"/>
      <c r="EZI10" s="67"/>
      <c r="EZJ10" s="67"/>
      <c r="EZK10" s="67"/>
      <c r="EZL10" s="67"/>
      <c r="EZM10" s="67"/>
      <c r="EZN10" s="67"/>
      <c r="EZO10" s="67"/>
      <c r="EZP10" s="67"/>
      <c r="EZQ10" s="67"/>
      <c r="EZR10" s="67"/>
      <c r="EZS10" s="67"/>
      <c r="EZT10" s="67"/>
      <c r="EZU10" s="67"/>
      <c r="EZV10" s="67"/>
      <c r="EZW10" s="67"/>
      <c r="EZX10" s="67"/>
      <c r="EZY10" s="67"/>
      <c r="EZZ10" s="67"/>
      <c r="FAA10" s="67"/>
      <c r="FAB10" s="67"/>
      <c r="FAC10" s="67"/>
      <c r="FAD10" s="67"/>
      <c r="FAE10" s="67"/>
      <c r="FAF10" s="67"/>
      <c r="FAG10" s="67"/>
      <c r="FAH10" s="67"/>
      <c r="FAI10" s="67"/>
      <c r="FAJ10" s="67"/>
      <c r="FAK10" s="67"/>
      <c r="FAL10" s="67"/>
      <c r="FAM10" s="67"/>
      <c r="FAN10" s="67"/>
      <c r="FAO10" s="67"/>
      <c r="FAP10" s="67"/>
      <c r="FAQ10" s="67"/>
      <c r="FAR10" s="67"/>
      <c r="FAS10" s="67"/>
      <c r="FAT10" s="67"/>
      <c r="FAU10" s="67"/>
      <c r="FAV10" s="67"/>
      <c r="FAW10" s="67"/>
      <c r="FAX10" s="67"/>
      <c r="FAY10" s="67"/>
      <c r="FAZ10" s="67"/>
      <c r="FBA10" s="67"/>
      <c r="FBB10" s="67"/>
      <c r="FBC10" s="67"/>
      <c r="FBD10" s="67"/>
      <c r="FBE10" s="67"/>
      <c r="FBF10" s="67"/>
      <c r="FBG10" s="67"/>
      <c r="FBH10" s="67"/>
      <c r="FBI10" s="67"/>
      <c r="FBJ10" s="67"/>
      <c r="FBK10" s="67"/>
      <c r="FBL10" s="67"/>
      <c r="FBM10" s="67"/>
      <c r="FBN10" s="67"/>
      <c r="FBO10" s="67"/>
      <c r="FBP10" s="67"/>
      <c r="FBQ10" s="67"/>
      <c r="FBR10" s="67"/>
      <c r="FBS10" s="67"/>
      <c r="FBT10" s="67"/>
      <c r="FBU10" s="67"/>
      <c r="FBV10" s="67"/>
      <c r="FBW10" s="67"/>
      <c r="FBX10" s="67"/>
      <c r="FBY10" s="67"/>
      <c r="FBZ10" s="67"/>
      <c r="FCA10" s="67"/>
      <c r="FCB10" s="67"/>
      <c r="FCC10" s="67"/>
      <c r="FCD10" s="67"/>
      <c r="FCE10" s="67"/>
      <c r="FCF10" s="67"/>
      <c r="FCG10" s="67"/>
      <c r="FCH10" s="67"/>
      <c r="FCI10" s="67"/>
      <c r="FCJ10" s="67"/>
      <c r="FCK10" s="67"/>
      <c r="FCL10" s="67"/>
      <c r="FCM10" s="67"/>
      <c r="FCN10" s="67"/>
      <c r="FCO10" s="67"/>
      <c r="FCP10" s="67"/>
      <c r="FCQ10" s="67"/>
      <c r="FCR10" s="67"/>
      <c r="FCS10" s="67"/>
      <c r="FCT10" s="67"/>
      <c r="FCU10" s="67"/>
      <c r="FCV10" s="67"/>
      <c r="FCW10" s="67"/>
      <c r="FCX10" s="67"/>
      <c r="FCY10" s="67"/>
      <c r="FCZ10" s="67"/>
      <c r="FDA10" s="67"/>
      <c r="FDB10" s="67"/>
      <c r="FDC10" s="67"/>
      <c r="FDD10" s="67"/>
      <c r="FDE10" s="67"/>
      <c r="FDF10" s="67"/>
      <c r="FDG10" s="67"/>
      <c r="FDH10" s="67"/>
      <c r="FDI10" s="67"/>
      <c r="FDJ10" s="67"/>
      <c r="FDK10" s="67"/>
      <c r="FDL10" s="67"/>
      <c r="FDM10" s="67"/>
      <c r="FDN10" s="67"/>
      <c r="FDO10" s="67"/>
      <c r="FDP10" s="67"/>
      <c r="FDQ10" s="67"/>
      <c r="FDR10" s="67"/>
      <c r="FDS10" s="67"/>
      <c r="FDT10" s="67"/>
      <c r="FDU10" s="67"/>
      <c r="FDV10" s="67"/>
      <c r="FDW10" s="67"/>
      <c r="FDX10" s="67"/>
      <c r="FDY10" s="67"/>
      <c r="FDZ10" s="67"/>
      <c r="FEA10" s="67"/>
      <c r="FEB10" s="67"/>
      <c r="FEC10" s="67"/>
      <c r="FED10" s="67"/>
      <c r="FEE10" s="67"/>
      <c r="FEF10" s="67"/>
      <c r="FEG10" s="67"/>
      <c r="FEH10" s="67"/>
      <c r="FEI10" s="67"/>
      <c r="FEJ10" s="67"/>
      <c r="FEK10" s="67"/>
      <c r="FEL10" s="67"/>
      <c r="FEM10" s="67"/>
      <c r="FEN10" s="67"/>
      <c r="FEO10" s="67"/>
      <c r="FEP10" s="67"/>
      <c r="FEQ10" s="67"/>
      <c r="FER10" s="67"/>
      <c r="FES10" s="67"/>
      <c r="FET10" s="67"/>
      <c r="FEU10" s="67"/>
      <c r="FEV10" s="67"/>
      <c r="FEW10" s="67"/>
      <c r="FEX10" s="67"/>
      <c r="FEY10" s="67"/>
      <c r="FEZ10" s="67"/>
      <c r="FFA10" s="67"/>
      <c r="FFB10" s="67"/>
      <c r="FFC10" s="67"/>
      <c r="FFD10" s="67"/>
      <c r="FFE10" s="67"/>
      <c r="FFF10" s="67"/>
      <c r="FFG10" s="67"/>
      <c r="FFH10" s="67"/>
      <c r="FFI10" s="67"/>
      <c r="FFJ10" s="67"/>
      <c r="FFK10" s="67"/>
      <c r="FFL10" s="67"/>
      <c r="FFM10" s="67"/>
      <c r="FFN10" s="67"/>
      <c r="FFO10" s="67"/>
      <c r="FFP10" s="67"/>
      <c r="FFQ10" s="67"/>
      <c r="FFR10" s="67"/>
      <c r="FFS10" s="67"/>
      <c r="FFT10" s="67"/>
      <c r="FFU10" s="67"/>
      <c r="FFV10" s="67"/>
      <c r="FFW10" s="67"/>
      <c r="FFX10" s="67"/>
      <c r="FFY10" s="67"/>
      <c r="FFZ10" s="67"/>
      <c r="FGA10" s="67"/>
      <c r="FGB10" s="67"/>
      <c r="FGC10" s="67"/>
      <c r="FGD10" s="67"/>
      <c r="FGE10" s="67"/>
      <c r="FGF10" s="67"/>
      <c r="FGG10" s="67"/>
      <c r="FGH10" s="67"/>
      <c r="FGI10" s="67"/>
      <c r="FGJ10" s="67"/>
      <c r="FGK10" s="67"/>
      <c r="FGL10" s="67"/>
      <c r="FGM10" s="67"/>
      <c r="FGN10" s="67"/>
      <c r="FGO10" s="67"/>
      <c r="FGP10" s="67"/>
      <c r="FGQ10" s="67"/>
      <c r="FGR10" s="67"/>
      <c r="FGS10" s="67"/>
      <c r="FGT10" s="67"/>
      <c r="FGU10" s="67"/>
      <c r="FGV10" s="67"/>
      <c r="FGW10" s="67"/>
      <c r="FGX10" s="67"/>
      <c r="FGY10" s="67"/>
      <c r="FGZ10" s="67"/>
      <c r="FHA10" s="67"/>
      <c r="FHB10" s="67"/>
      <c r="FHC10" s="67"/>
      <c r="FHD10" s="67"/>
      <c r="FHE10" s="67"/>
      <c r="FHF10" s="67"/>
      <c r="FHG10" s="67"/>
      <c r="FHH10" s="67"/>
      <c r="FHI10" s="67"/>
      <c r="FHJ10" s="67"/>
      <c r="FHK10" s="67"/>
      <c r="FHL10" s="67"/>
      <c r="FHM10" s="67"/>
      <c r="FHN10" s="67"/>
      <c r="FHO10" s="67"/>
      <c r="FHP10" s="67"/>
      <c r="FHQ10" s="67"/>
      <c r="FHR10" s="67"/>
      <c r="FHS10" s="67"/>
      <c r="FHT10" s="67"/>
      <c r="FHU10" s="67"/>
      <c r="FHV10" s="67"/>
      <c r="FHW10" s="67"/>
      <c r="FHX10" s="67"/>
      <c r="FHY10" s="67"/>
      <c r="FHZ10" s="67"/>
      <c r="FIA10" s="67"/>
      <c r="FIB10" s="67"/>
      <c r="FIC10" s="67"/>
      <c r="FID10" s="67"/>
      <c r="FIE10" s="67"/>
      <c r="FIF10" s="67"/>
      <c r="FIG10" s="67"/>
      <c r="FIH10" s="67"/>
      <c r="FII10" s="67"/>
      <c r="FIJ10" s="67"/>
      <c r="FIK10" s="67"/>
      <c r="FIL10" s="67"/>
      <c r="FIM10" s="67"/>
      <c r="FIN10" s="67"/>
      <c r="FIO10" s="67"/>
      <c r="FIP10" s="67"/>
      <c r="FIQ10" s="67"/>
      <c r="FIR10" s="67"/>
      <c r="FIS10" s="67"/>
      <c r="FIT10" s="67"/>
      <c r="FIU10" s="67"/>
      <c r="FIV10" s="67"/>
      <c r="FIW10" s="67"/>
      <c r="FIX10" s="67"/>
      <c r="FIY10" s="67"/>
      <c r="FIZ10" s="67"/>
      <c r="FJA10" s="67"/>
      <c r="FJB10" s="67"/>
      <c r="FJC10" s="67"/>
      <c r="FJD10" s="67"/>
      <c r="FJE10" s="67"/>
      <c r="FJF10" s="67"/>
      <c r="FJG10" s="67"/>
      <c r="FJH10" s="67"/>
      <c r="FJI10" s="67"/>
      <c r="FJJ10" s="67"/>
      <c r="FJK10" s="67"/>
      <c r="FJL10" s="67"/>
      <c r="FJM10" s="67"/>
      <c r="FJN10" s="67"/>
      <c r="FJO10" s="67"/>
      <c r="FJP10" s="67"/>
      <c r="FJQ10" s="67"/>
      <c r="FJR10" s="67"/>
      <c r="FJS10" s="67"/>
      <c r="FJT10" s="67"/>
      <c r="FJU10" s="67"/>
      <c r="FJV10" s="67"/>
      <c r="FJW10" s="67"/>
      <c r="FJX10" s="67"/>
      <c r="FJY10" s="67"/>
      <c r="FJZ10" s="67"/>
      <c r="FKA10" s="67"/>
      <c r="FKB10" s="67"/>
      <c r="FKC10" s="67"/>
      <c r="FKD10" s="67"/>
      <c r="FKE10" s="67"/>
      <c r="FKF10" s="67"/>
      <c r="FKG10" s="67"/>
      <c r="FKH10" s="67"/>
      <c r="FKI10" s="67"/>
      <c r="FKJ10" s="67"/>
      <c r="FKK10" s="67"/>
      <c r="FKL10" s="67"/>
      <c r="FKM10" s="67"/>
      <c r="FKN10" s="67"/>
      <c r="FKO10" s="67"/>
      <c r="FKP10" s="67"/>
      <c r="FKQ10" s="67"/>
      <c r="FKR10" s="67"/>
      <c r="FKS10" s="67"/>
      <c r="FKT10" s="67"/>
      <c r="FKU10" s="67"/>
      <c r="FKV10" s="67"/>
      <c r="FKW10" s="67"/>
      <c r="FKX10" s="67"/>
      <c r="FKY10" s="67"/>
      <c r="FKZ10" s="67"/>
      <c r="FLA10" s="67"/>
      <c r="FLB10" s="67"/>
      <c r="FLC10" s="67"/>
      <c r="FLD10" s="67"/>
      <c r="FLE10" s="67"/>
      <c r="FLF10" s="67"/>
      <c r="FLG10" s="67"/>
      <c r="FLH10" s="67"/>
      <c r="FLI10" s="67"/>
      <c r="FLJ10" s="67"/>
      <c r="FLK10" s="67"/>
      <c r="FLL10" s="67"/>
      <c r="FLM10" s="67"/>
      <c r="FLN10" s="67"/>
      <c r="FLO10" s="67"/>
      <c r="FLP10" s="67"/>
      <c r="FLQ10" s="67"/>
      <c r="FLR10" s="67"/>
      <c r="FLS10" s="67"/>
      <c r="FLT10" s="67"/>
      <c r="FLU10" s="67"/>
      <c r="FLV10" s="67"/>
      <c r="FLW10" s="67"/>
      <c r="FLX10" s="67"/>
      <c r="FLY10" s="67"/>
      <c r="FLZ10" s="67"/>
      <c r="FMA10" s="67"/>
      <c r="FMB10" s="67"/>
      <c r="FMC10" s="67"/>
      <c r="FMD10" s="67"/>
      <c r="FME10" s="67"/>
      <c r="FMF10" s="67"/>
      <c r="FMG10" s="67"/>
      <c r="FMH10" s="67"/>
      <c r="FMI10" s="67"/>
      <c r="FMJ10" s="67"/>
      <c r="FMK10" s="67"/>
      <c r="FML10" s="67"/>
      <c r="FMM10" s="67"/>
      <c r="FMN10" s="67"/>
      <c r="FMO10" s="67"/>
      <c r="FMP10" s="67"/>
      <c r="FMQ10" s="67"/>
      <c r="FMR10" s="67"/>
      <c r="FMS10" s="67"/>
      <c r="FMT10" s="67"/>
      <c r="FMU10" s="67"/>
      <c r="FMV10" s="67"/>
      <c r="FMW10" s="67"/>
      <c r="FMX10" s="67"/>
      <c r="FMY10" s="67"/>
      <c r="FMZ10" s="67"/>
      <c r="FNA10" s="67"/>
      <c r="FNB10" s="67"/>
      <c r="FNC10" s="67"/>
      <c r="FND10" s="67"/>
      <c r="FNE10" s="67"/>
      <c r="FNF10" s="67"/>
      <c r="FNG10" s="67"/>
      <c r="FNH10" s="67"/>
      <c r="FNI10" s="67"/>
      <c r="FNJ10" s="67"/>
      <c r="FNK10" s="67"/>
      <c r="FNL10" s="67"/>
      <c r="FNM10" s="67"/>
      <c r="FNN10" s="67"/>
      <c r="FNO10" s="67"/>
      <c r="FNP10" s="67"/>
      <c r="FNQ10" s="67"/>
      <c r="FNR10" s="67"/>
      <c r="FNS10" s="67"/>
      <c r="FNT10" s="67"/>
      <c r="FNU10" s="67"/>
      <c r="FNV10" s="67"/>
      <c r="FNW10" s="67"/>
      <c r="FNX10" s="67"/>
      <c r="FNY10" s="67"/>
      <c r="FNZ10" s="67"/>
      <c r="FOA10" s="67"/>
      <c r="FOB10" s="67"/>
      <c r="FOC10" s="67"/>
      <c r="FOD10" s="67"/>
      <c r="FOE10" s="67"/>
      <c r="FOF10" s="67"/>
      <c r="FOG10" s="67"/>
      <c r="FOH10" s="67"/>
      <c r="FOI10" s="67"/>
      <c r="FOJ10" s="67"/>
      <c r="FOK10" s="67"/>
      <c r="FOL10" s="67"/>
      <c r="FOM10" s="67"/>
      <c r="FON10" s="67"/>
      <c r="FOO10" s="67"/>
      <c r="FOP10" s="67"/>
      <c r="FOQ10" s="67"/>
      <c r="FOR10" s="67"/>
      <c r="FOS10" s="67"/>
      <c r="FOT10" s="67"/>
      <c r="FOU10" s="67"/>
      <c r="FOV10" s="67"/>
      <c r="FOW10" s="67"/>
      <c r="FOX10" s="67"/>
      <c r="FOY10" s="67"/>
      <c r="FOZ10" s="67"/>
      <c r="FPA10" s="67"/>
      <c r="FPB10" s="67"/>
      <c r="FPC10" s="67"/>
      <c r="FPD10" s="67"/>
      <c r="FPE10" s="67"/>
      <c r="FPF10" s="67"/>
      <c r="FPG10" s="67"/>
      <c r="FPH10" s="67"/>
      <c r="FPI10" s="67"/>
      <c r="FPJ10" s="67"/>
      <c r="FPK10" s="67"/>
      <c r="FPL10" s="67"/>
      <c r="FPM10" s="67"/>
      <c r="FPN10" s="67"/>
      <c r="FPO10" s="67"/>
      <c r="FPP10" s="67"/>
      <c r="FPQ10" s="67"/>
      <c r="FPR10" s="67"/>
      <c r="FPS10" s="67"/>
      <c r="FPT10" s="67"/>
      <c r="FPU10" s="67"/>
      <c r="FPV10" s="67"/>
      <c r="FPW10" s="67"/>
      <c r="FPX10" s="67"/>
      <c r="FPY10" s="67"/>
      <c r="FPZ10" s="67"/>
      <c r="FQA10" s="67"/>
      <c r="FQB10" s="67"/>
      <c r="FQC10" s="67"/>
      <c r="FQD10" s="67"/>
      <c r="FQE10" s="67"/>
      <c r="FQF10" s="67"/>
      <c r="FQG10" s="67"/>
      <c r="FQH10" s="67"/>
      <c r="FQI10" s="67"/>
      <c r="FQJ10" s="67"/>
      <c r="FQK10" s="67"/>
      <c r="FQL10" s="67"/>
      <c r="FQM10" s="67"/>
      <c r="FQN10" s="67"/>
      <c r="FQO10" s="67"/>
      <c r="FQP10" s="67"/>
      <c r="FQQ10" s="67"/>
      <c r="FQR10" s="67"/>
      <c r="FQS10" s="67"/>
      <c r="FQT10" s="67"/>
      <c r="FQU10" s="67"/>
      <c r="FQV10" s="67"/>
      <c r="FQW10" s="67"/>
      <c r="FQX10" s="67"/>
      <c r="FQY10" s="67"/>
      <c r="FQZ10" s="67"/>
      <c r="FRA10" s="67"/>
      <c r="FRB10" s="67"/>
      <c r="FRC10" s="67"/>
      <c r="FRD10" s="67"/>
      <c r="FRE10" s="67"/>
      <c r="FRF10" s="67"/>
      <c r="FRG10" s="67"/>
      <c r="FRH10" s="67"/>
      <c r="FRI10" s="67"/>
      <c r="FRJ10" s="67"/>
      <c r="FRK10" s="67"/>
      <c r="FRL10" s="67"/>
      <c r="FRM10" s="67"/>
      <c r="FRN10" s="67"/>
      <c r="FRO10" s="67"/>
      <c r="FRP10" s="67"/>
      <c r="FRQ10" s="67"/>
      <c r="FRR10" s="67"/>
      <c r="FRS10" s="67"/>
      <c r="FRT10" s="67"/>
      <c r="FRU10" s="67"/>
      <c r="FRV10" s="67"/>
      <c r="FRW10" s="67"/>
      <c r="FRX10" s="67"/>
      <c r="FRY10" s="67"/>
      <c r="FRZ10" s="67"/>
      <c r="FSA10" s="67"/>
      <c r="FSB10" s="67"/>
      <c r="FSC10" s="67"/>
      <c r="FSD10" s="67"/>
      <c r="FSE10" s="67"/>
      <c r="FSF10" s="67"/>
      <c r="FSG10" s="67"/>
      <c r="FSH10" s="67"/>
      <c r="FSI10" s="67"/>
      <c r="FSJ10" s="67"/>
      <c r="FSK10" s="67"/>
      <c r="FSL10" s="67"/>
      <c r="FSM10" s="67"/>
      <c r="FSN10" s="67"/>
      <c r="FSO10" s="67"/>
      <c r="FSP10" s="67"/>
      <c r="FSQ10" s="67"/>
      <c r="FSR10" s="67"/>
      <c r="FSS10" s="67"/>
      <c r="FST10" s="67"/>
      <c r="FSU10" s="67"/>
      <c r="FSV10" s="67"/>
      <c r="FSW10" s="67"/>
      <c r="FSX10" s="67"/>
      <c r="FSY10" s="67"/>
      <c r="FSZ10" s="67"/>
      <c r="FTA10" s="67"/>
      <c r="FTB10" s="67"/>
      <c r="FTC10" s="67"/>
      <c r="FTD10" s="67"/>
      <c r="FTE10" s="67"/>
      <c r="FTF10" s="67"/>
      <c r="FTG10" s="67"/>
      <c r="FTH10" s="67"/>
      <c r="FTI10" s="67"/>
      <c r="FTJ10" s="67"/>
      <c r="FTK10" s="67"/>
      <c r="FTL10" s="67"/>
      <c r="FTM10" s="67"/>
      <c r="FTN10" s="67"/>
      <c r="FTO10" s="67"/>
      <c r="FTP10" s="67"/>
      <c r="FTQ10" s="67"/>
      <c r="FTR10" s="67"/>
      <c r="FTS10" s="67"/>
      <c r="FTT10" s="67"/>
      <c r="FTU10" s="67"/>
      <c r="FTV10" s="67"/>
      <c r="FTW10" s="67"/>
      <c r="FTX10" s="67"/>
      <c r="FTY10" s="67"/>
      <c r="FTZ10" s="67"/>
      <c r="FUA10" s="67"/>
      <c r="FUB10" s="67"/>
      <c r="FUC10" s="67"/>
      <c r="FUD10" s="67"/>
      <c r="FUE10" s="67"/>
      <c r="FUF10" s="67"/>
      <c r="FUG10" s="67"/>
      <c r="FUH10" s="67"/>
      <c r="FUI10" s="67"/>
      <c r="FUJ10" s="67"/>
      <c r="FUK10" s="67"/>
      <c r="FUL10" s="67"/>
      <c r="FUM10" s="67"/>
      <c r="FUN10" s="67"/>
      <c r="FUO10" s="67"/>
      <c r="FUP10" s="67"/>
      <c r="FUQ10" s="67"/>
      <c r="FUR10" s="67"/>
      <c r="FUS10" s="67"/>
      <c r="FUT10" s="67"/>
      <c r="FUU10" s="67"/>
      <c r="FUV10" s="67"/>
      <c r="FUW10" s="67"/>
      <c r="FUX10" s="67"/>
      <c r="FUY10" s="67"/>
      <c r="FUZ10" s="67"/>
      <c r="FVA10" s="67"/>
      <c r="FVB10" s="67"/>
      <c r="FVC10" s="67"/>
      <c r="FVD10" s="67"/>
      <c r="FVE10" s="67"/>
      <c r="FVF10" s="67"/>
      <c r="FVG10" s="67"/>
      <c r="FVH10" s="67"/>
      <c r="FVI10" s="67"/>
      <c r="FVJ10" s="67"/>
      <c r="FVK10" s="67"/>
      <c r="FVL10" s="67"/>
      <c r="FVM10" s="67"/>
      <c r="FVN10" s="67"/>
      <c r="FVO10" s="67"/>
      <c r="FVP10" s="67"/>
      <c r="FVQ10" s="67"/>
      <c r="FVR10" s="67"/>
      <c r="FVS10" s="67"/>
      <c r="FVT10" s="67"/>
      <c r="FVU10" s="67"/>
      <c r="FVV10" s="67"/>
      <c r="FVW10" s="67"/>
      <c r="FVX10" s="67"/>
      <c r="FVY10" s="67"/>
      <c r="FVZ10" s="67"/>
      <c r="FWA10" s="67"/>
      <c r="FWB10" s="67"/>
      <c r="FWC10" s="67"/>
      <c r="FWD10" s="67"/>
      <c r="FWE10" s="67"/>
      <c r="FWF10" s="67"/>
      <c r="FWG10" s="67"/>
      <c r="FWH10" s="67"/>
      <c r="FWI10" s="67"/>
      <c r="FWJ10" s="67"/>
      <c r="FWK10" s="67"/>
      <c r="FWL10" s="67"/>
      <c r="FWM10" s="67"/>
      <c r="FWN10" s="67"/>
      <c r="FWO10" s="67"/>
      <c r="FWP10" s="67"/>
      <c r="FWQ10" s="67"/>
      <c r="FWR10" s="67"/>
      <c r="FWS10" s="67"/>
      <c r="FWT10" s="67"/>
      <c r="FWU10" s="67"/>
      <c r="FWV10" s="67"/>
      <c r="FWW10" s="67"/>
      <c r="FWX10" s="67"/>
      <c r="FWY10" s="67"/>
      <c r="FWZ10" s="67"/>
      <c r="FXA10" s="67"/>
      <c r="FXB10" s="67"/>
      <c r="FXC10" s="67"/>
      <c r="FXD10" s="67"/>
      <c r="FXE10" s="67"/>
      <c r="FXF10" s="67"/>
      <c r="FXG10" s="67"/>
      <c r="FXH10" s="67"/>
      <c r="FXI10" s="67"/>
      <c r="FXJ10" s="67"/>
      <c r="FXK10" s="67"/>
      <c r="FXL10" s="67"/>
      <c r="FXM10" s="67"/>
      <c r="FXN10" s="67"/>
      <c r="FXO10" s="67"/>
      <c r="FXP10" s="67"/>
      <c r="FXQ10" s="67"/>
      <c r="FXR10" s="67"/>
      <c r="FXS10" s="67"/>
      <c r="FXT10" s="67"/>
      <c r="FXU10" s="67"/>
      <c r="FXV10" s="67"/>
      <c r="FXW10" s="67"/>
      <c r="FXX10" s="67"/>
      <c r="FXY10" s="67"/>
      <c r="FXZ10" s="67"/>
      <c r="FYA10" s="67"/>
      <c r="FYB10" s="67"/>
      <c r="FYC10" s="67"/>
      <c r="FYD10" s="67"/>
      <c r="FYE10" s="67"/>
      <c r="FYF10" s="67"/>
      <c r="FYG10" s="67"/>
      <c r="FYH10" s="67"/>
      <c r="FYI10" s="67"/>
      <c r="FYJ10" s="67"/>
      <c r="FYK10" s="67"/>
      <c r="FYL10" s="67"/>
      <c r="FYM10" s="67"/>
      <c r="FYN10" s="67"/>
      <c r="FYO10" s="67"/>
      <c r="FYP10" s="67"/>
      <c r="FYQ10" s="67"/>
      <c r="FYR10" s="67"/>
      <c r="FYS10" s="67"/>
      <c r="FYT10" s="67"/>
      <c r="FYU10" s="67"/>
      <c r="FYV10" s="67"/>
      <c r="FYW10" s="67"/>
      <c r="FYX10" s="67"/>
      <c r="FYY10" s="67"/>
      <c r="FYZ10" s="67"/>
      <c r="FZA10" s="67"/>
      <c r="FZB10" s="67"/>
      <c r="FZC10" s="67"/>
      <c r="FZD10" s="67"/>
      <c r="FZE10" s="67"/>
      <c r="FZF10" s="67"/>
      <c r="FZG10" s="67"/>
      <c r="FZH10" s="67"/>
      <c r="FZI10" s="67"/>
      <c r="FZJ10" s="67"/>
      <c r="FZK10" s="67"/>
      <c r="FZL10" s="67"/>
      <c r="FZM10" s="67"/>
      <c r="FZN10" s="67"/>
      <c r="FZO10" s="67"/>
      <c r="FZP10" s="67"/>
      <c r="FZQ10" s="67"/>
      <c r="FZR10" s="67"/>
      <c r="FZS10" s="67"/>
      <c r="FZT10" s="67"/>
      <c r="FZU10" s="67"/>
      <c r="FZV10" s="67"/>
      <c r="FZW10" s="67"/>
      <c r="FZX10" s="67"/>
      <c r="FZY10" s="67"/>
      <c r="FZZ10" s="67"/>
      <c r="GAA10" s="67"/>
      <c r="GAB10" s="67"/>
      <c r="GAC10" s="67"/>
      <c r="GAD10" s="67"/>
      <c r="GAE10" s="67"/>
      <c r="GAF10" s="67"/>
      <c r="GAG10" s="67"/>
      <c r="GAH10" s="67"/>
      <c r="GAI10" s="67"/>
      <c r="GAJ10" s="67"/>
      <c r="GAK10" s="67"/>
      <c r="GAL10" s="67"/>
      <c r="GAM10" s="67"/>
      <c r="GAN10" s="67"/>
      <c r="GAO10" s="67"/>
      <c r="GAP10" s="67"/>
      <c r="GAQ10" s="67"/>
      <c r="GAR10" s="67"/>
      <c r="GAS10" s="67"/>
      <c r="GAT10" s="67"/>
      <c r="GAU10" s="67"/>
      <c r="GAV10" s="67"/>
      <c r="GAW10" s="67"/>
      <c r="GAX10" s="67"/>
      <c r="GAY10" s="67"/>
      <c r="GAZ10" s="67"/>
      <c r="GBA10" s="67"/>
      <c r="GBB10" s="67"/>
      <c r="GBC10" s="67"/>
      <c r="GBD10" s="67"/>
      <c r="GBE10" s="67"/>
      <c r="GBF10" s="67"/>
      <c r="GBG10" s="67"/>
      <c r="GBH10" s="67"/>
      <c r="GBI10" s="67"/>
      <c r="GBJ10" s="67"/>
      <c r="GBK10" s="67"/>
      <c r="GBL10" s="67"/>
      <c r="GBM10" s="67"/>
      <c r="GBN10" s="67"/>
      <c r="GBO10" s="67"/>
      <c r="GBP10" s="67"/>
      <c r="GBQ10" s="67"/>
      <c r="GBR10" s="67"/>
      <c r="GBS10" s="67"/>
      <c r="GBT10" s="67"/>
      <c r="GBU10" s="67"/>
      <c r="GBV10" s="67"/>
      <c r="GBW10" s="67"/>
      <c r="GBX10" s="67"/>
      <c r="GBY10" s="67"/>
      <c r="GBZ10" s="67"/>
      <c r="GCA10" s="67"/>
      <c r="GCB10" s="67"/>
      <c r="GCC10" s="67"/>
      <c r="GCD10" s="67"/>
      <c r="GCE10" s="67"/>
      <c r="GCF10" s="67"/>
      <c r="GCG10" s="67"/>
      <c r="GCH10" s="67"/>
      <c r="GCI10" s="67"/>
      <c r="GCJ10" s="67"/>
      <c r="GCK10" s="67"/>
      <c r="GCL10" s="67"/>
      <c r="GCM10" s="67"/>
      <c r="GCN10" s="67"/>
      <c r="GCO10" s="67"/>
      <c r="GCP10" s="67"/>
      <c r="GCQ10" s="67"/>
      <c r="GCR10" s="67"/>
      <c r="GCS10" s="67"/>
      <c r="GCT10" s="67"/>
      <c r="GCU10" s="67"/>
      <c r="GCV10" s="67"/>
      <c r="GCW10" s="67"/>
      <c r="GCX10" s="67"/>
      <c r="GCY10" s="67"/>
      <c r="GCZ10" s="67"/>
      <c r="GDA10" s="67"/>
      <c r="GDB10" s="67"/>
      <c r="GDC10" s="67"/>
      <c r="GDD10" s="67"/>
      <c r="GDE10" s="67"/>
      <c r="GDF10" s="67"/>
      <c r="GDG10" s="67"/>
      <c r="GDH10" s="67"/>
      <c r="GDI10" s="67"/>
      <c r="GDJ10" s="67"/>
      <c r="GDK10" s="67"/>
      <c r="GDL10" s="67"/>
      <c r="GDM10" s="67"/>
      <c r="GDN10" s="67"/>
      <c r="GDO10" s="67"/>
      <c r="GDP10" s="67"/>
      <c r="GDQ10" s="67"/>
      <c r="GDR10" s="67"/>
      <c r="GDS10" s="67"/>
      <c r="GDT10" s="67"/>
      <c r="GDU10" s="67"/>
      <c r="GDV10" s="67"/>
      <c r="GDW10" s="67"/>
      <c r="GDX10" s="67"/>
      <c r="GDY10" s="67"/>
      <c r="GDZ10" s="67"/>
      <c r="GEA10" s="67"/>
      <c r="GEB10" s="67"/>
      <c r="GEC10" s="67"/>
      <c r="GED10" s="67"/>
      <c r="GEE10" s="67"/>
      <c r="GEF10" s="67"/>
      <c r="GEG10" s="67"/>
      <c r="GEH10" s="67"/>
      <c r="GEI10" s="67"/>
      <c r="GEJ10" s="67"/>
      <c r="GEK10" s="67"/>
      <c r="GEL10" s="67"/>
      <c r="GEM10" s="67"/>
      <c r="GEN10" s="67"/>
      <c r="GEO10" s="67"/>
      <c r="GEP10" s="67"/>
      <c r="GEQ10" s="67"/>
      <c r="GER10" s="67"/>
      <c r="GES10" s="67"/>
      <c r="GET10" s="67"/>
      <c r="GEU10" s="67"/>
      <c r="GEV10" s="67"/>
      <c r="GEW10" s="67"/>
      <c r="GEX10" s="67"/>
      <c r="GEY10" s="67"/>
      <c r="GEZ10" s="67"/>
      <c r="GFA10" s="67"/>
      <c r="GFB10" s="67"/>
      <c r="GFC10" s="67"/>
      <c r="GFD10" s="67"/>
      <c r="GFE10" s="67"/>
      <c r="GFF10" s="67"/>
      <c r="GFG10" s="67"/>
      <c r="GFH10" s="67"/>
      <c r="GFI10" s="67"/>
      <c r="GFJ10" s="67"/>
      <c r="GFK10" s="67"/>
      <c r="GFL10" s="67"/>
      <c r="GFM10" s="67"/>
      <c r="GFN10" s="67"/>
      <c r="GFO10" s="67"/>
      <c r="GFP10" s="67"/>
      <c r="GFQ10" s="67"/>
      <c r="GFR10" s="67"/>
      <c r="GFS10" s="67"/>
      <c r="GFT10" s="67"/>
      <c r="GFU10" s="67"/>
      <c r="GFV10" s="67"/>
      <c r="GFW10" s="67"/>
      <c r="GFX10" s="67"/>
      <c r="GFY10" s="67"/>
      <c r="GFZ10" s="67"/>
      <c r="GGA10" s="67"/>
      <c r="GGB10" s="67"/>
      <c r="GGC10" s="67"/>
      <c r="GGD10" s="67"/>
      <c r="GGE10" s="67"/>
      <c r="GGF10" s="67"/>
      <c r="GGG10" s="67"/>
      <c r="GGH10" s="67"/>
      <c r="GGI10" s="67"/>
      <c r="GGJ10" s="67"/>
      <c r="GGK10" s="67"/>
      <c r="GGL10" s="67"/>
      <c r="GGM10" s="67"/>
      <c r="GGN10" s="67"/>
      <c r="GGO10" s="67"/>
      <c r="GGP10" s="67"/>
      <c r="GGQ10" s="67"/>
      <c r="GGR10" s="67"/>
      <c r="GGS10" s="67"/>
      <c r="GGT10" s="67"/>
      <c r="GGU10" s="67"/>
      <c r="GGV10" s="67"/>
      <c r="GGW10" s="67"/>
      <c r="GGX10" s="67"/>
      <c r="GGY10" s="67"/>
      <c r="GGZ10" s="67"/>
      <c r="GHA10" s="67"/>
      <c r="GHB10" s="67"/>
      <c r="GHC10" s="67"/>
      <c r="GHD10" s="67"/>
      <c r="GHE10" s="67"/>
      <c r="GHF10" s="67"/>
      <c r="GHG10" s="67"/>
      <c r="GHH10" s="67"/>
      <c r="GHI10" s="67"/>
      <c r="GHJ10" s="67"/>
      <c r="GHK10" s="67"/>
      <c r="GHL10" s="67"/>
      <c r="GHM10" s="67"/>
      <c r="GHN10" s="67"/>
      <c r="GHO10" s="67"/>
      <c r="GHP10" s="67"/>
      <c r="GHQ10" s="67"/>
      <c r="GHR10" s="67"/>
      <c r="GHS10" s="67"/>
      <c r="GHT10" s="67"/>
      <c r="GHU10" s="67"/>
      <c r="GHV10" s="67"/>
      <c r="GHW10" s="67"/>
      <c r="GHX10" s="67"/>
      <c r="GHY10" s="67"/>
      <c r="GHZ10" s="67"/>
      <c r="GIA10" s="67"/>
      <c r="GIB10" s="67"/>
      <c r="GIC10" s="67"/>
      <c r="GID10" s="67"/>
      <c r="GIE10" s="67"/>
      <c r="GIF10" s="67"/>
      <c r="GIG10" s="67"/>
      <c r="GIH10" s="67"/>
      <c r="GII10" s="67"/>
      <c r="GIJ10" s="67"/>
      <c r="GIK10" s="67"/>
      <c r="GIL10" s="67"/>
      <c r="GIM10" s="67"/>
      <c r="GIN10" s="67"/>
      <c r="GIO10" s="67"/>
      <c r="GIP10" s="67"/>
      <c r="GIQ10" s="67"/>
      <c r="GIR10" s="67"/>
      <c r="GIS10" s="67"/>
      <c r="GIT10" s="67"/>
      <c r="GIU10" s="67"/>
      <c r="GIV10" s="67"/>
      <c r="GIW10" s="67"/>
      <c r="GIX10" s="67"/>
      <c r="GIY10" s="67"/>
      <c r="GIZ10" s="67"/>
      <c r="GJA10" s="67"/>
      <c r="GJB10" s="67"/>
      <c r="GJC10" s="67"/>
      <c r="GJD10" s="67"/>
      <c r="GJE10" s="67"/>
      <c r="GJF10" s="67"/>
      <c r="GJG10" s="67"/>
      <c r="GJH10" s="67"/>
      <c r="GJI10" s="67"/>
      <c r="GJJ10" s="67"/>
      <c r="GJK10" s="67"/>
      <c r="GJL10" s="67"/>
      <c r="GJM10" s="67"/>
      <c r="GJN10" s="67"/>
      <c r="GJO10" s="67"/>
      <c r="GJP10" s="67"/>
      <c r="GJQ10" s="67"/>
      <c r="GJR10" s="67"/>
      <c r="GJS10" s="67"/>
      <c r="GJT10" s="67"/>
      <c r="GJU10" s="67"/>
      <c r="GJV10" s="67"/>
      <c r="GJW10" s="67"/>
      <c r="GJX10" s="67"/>
      <c r="GJY10" s="67"/>
      <c r="GJZ10" s="67"/>
      <c r="GKA10" s="67"/>
      <c r="GKB10" s="67"/>
      <c r="GKC10" s="67"/>
      <c r="GKD10" s="67"/>
      <c r="GKE10" s="67"/>
      <c r="GKF10" s="67"/>
      <c r="GKG10" s="67"/>
      <c r="GKH10" s="67"/>
      <c r="GKI10" s="67"/>
      <c r="GKJ10" s="67"/>
      <c r="GKK10" s="67"/>
      <c r="GKL10" s="67"/>
      <c r="GKM10" s="67"/>
      <c r="GKN10" s="67"/>
      <c r="GKO10" s="67"/>
      <c r="GKP10" s="67"/>
      <c r="GKQ10" s="67"/>
      <c r="GKR10" s="67"/>
      <c r="GKS10" s="67"/>
      <c r="GKT10" s="67"/>
      <c r="GKU10" s="67"/>
      <c r="GKV10" s="67"/>
      <c r="GKW10" s="67"/>
      <c r="GKX10" s="67"/>
      <c r="GKY10" s="67"/>
      <c r="GKZ10" s="67"/>
      <c r="GLA10" s="67"/>
      <c r="GLB10" s="67"/>
      <c r="GLC10" s="67"/>
      <c r="GLD10" s="67"/>
      <c r="GLE10" s="67"/>
      <c r="GLF10" s="67"/>
      <c r="GLG10" s="67"/>
      <c r="GLH10" s="67"/>
      <c r="GLI10" s="67"/>
      <c r="GLJ10" s="67"/>
      <c r="GLK10" s="67"/>
      <c r="GLL10" s="67"/>
      <c r="GLM10" s="67"/>
      <c r="GLN10" s="67"/>
      <c r="GLO10" s="67"/>
      <c r="GLP10" s="67"/>
      <c r="GLQ10" s="67"/>
      <c r="GLR10" s="67"/>
      <c r="GLS10" s="67"/>
      <c r="GLT10" s="67"/>
      <c r="GLU10" s="67"/>
      <c r="GLV10" s="67"/>
      <c r="GLW10" s="67"/>
      <c r="GLX10" s="67"/>
      <c r="GLY10" s="67"/>
      <c r="GLZ10" s="67"/>
      <c r="GMA10" s="67"/>
      <c r="GMB10" s="67"/>
      <c r="GMC10" s="67"/>
      <c r="GMD10" s="67"/>
      <c r="GME10" s="67"/>
      <c r="GMF10" s="67"/>
      <c r="GMG10" s="67"/>
      <c r="GMH10" s="67"/>
      <c r="GMI10" s="67"/>
      <c r="GMJ10" s="67"/>
      <c r="GMK10" s="67"/>
      <c r="GML10" s="67"/>
      <c r="GMM10" s="67"/>
      <c r="GMN10" s="67"/>
      <c r="GMO10" s="67"/>
      <c r="GMP10" s="67"/>
      <c r="GMQ10" s="67"/>
      <c r="GMR10" s="67"/>
      <c r="GMS10" s="67"/>
      <c r="GMT10" s="67"/>
      <c r="GMU10" s="67"/>
      <c r="GMV10" s="67"/>
      <c r="GMW10" s="67"/>
      <c r="GMX10" s="67"/>
      <c r="GMY10" s="67"/>
      <c r="GMZ10" s="67"/>
      <c r="GNA10" s="67"/>
      <c r="GNB10" s="67"/>
      <c r="GNC10" s="67"/>
      <c r="GND10" s="67"/>
      <c r="GNE10" s="67"/>
      <c r="GNF10" s="67"/>
      <c r="GNG10" s="67"/>
      <c r="GNH10" s="67"/>
      <c r="GNI10" s="67"/>
      <c r="GNJ10" s="67"/>
      <c r="GNK10" s="67"/>
      <c r="GNL10" s="67"/>
      <c r="GNM10" s="67"/>
      <c r="GNN10" s="67"/>
      <c r="GNO10" s="67"/>
      <c r="GNP10" s="67"/>
      <c r="GNQ10" s="67"/>
      <c r="GNR10" s="67"/>
      <c r="GNS10" s="67"/>
      <c r="GNT10" s="67"/>
      <c r="GNU10" s="67"/>
      <c r="GNV10" s="67"/>
      <c r="GNW10" s="67"/>
      <c r="GNX10" s="67"/>
      <c r="GNY10" s="67"/>
      <c r="GNZ10" s="67"/>
      <c r="GOA10" s="67"/>
      <c r="GOB10" s="67"/>
      <c r="GOC10" s="67"/>
      <c r="GOD10" s="67"/>
      <c r="GOE10" s="67"/>
      <c r="GOF10" s="67"/>
      <c r="GOG10" s="67"/>
      <c r="GOH10" s="67"/>
      <c r="GOI10" s="67"/>
      <c r="GOJ10" s="67"/>
      <c r="GOK10" s="67"/>
      <c r="GOL10" s="67"/>
      <c r="GOM10" s="67"/>
      <c r="GON10" s="67"/>
      <c r="GOO10" s="67"/>
      <c r="GOP10" s="67"/>
      <c r="GOQ10" s="67"/>
      <c r="GOR10" s="67"/>
      <c r="GOS10" s="67"/>
      <c r="GOT10" s="67"/>
      <c r="GOU10" s="67"/>
      <c r="GOV10" s="67"/>
      <c r="GOW10" s="67"/>
      <c r="GOX10" s="67"/>
      <c r="GOY10" s="67"/>
      <c r="GOZ10" s="67"/>
      <c r="GPA10" s="67"/>
      <c r="GPB10" s="67"/>
      <c r="GPC10" s="67"/>
      <c r="GPD10" s="67"/>
      <c r="GPE10" s="67"/>
      <c r="GPF10" s="67"/>
      <c r="GPG10" s="67"/>
      <c r="GPH10" s="67"/>
      <c r="GPI10" s="67"/>
      <c r="GPJ10" s="67"/>
      <c r="GPK10" s="67"/>
      <c r="GPL10" s="67"/>
      <c r="GPM10" s="67"/>
      <c r="GPN10" s="67"/>
      <c r="GPO10" s="67"/>
      <c r="GPP10" s="67"/>
      <c r="GPQ10" s="67"/>
      <c r="GPR10" s="67"/>
      <c r="GPS10" s="67"/>
      <c r="GPT10" s="67"/>
      <c r="GPU10" s="67"/>
      <c r="GPV10" s="67"/>
      <c r="GPW10" s="67"/>
      <c r="GPX10" s="67"/>
      <c r="GPY10" s="67"/>
      <c r="GPZ10" s="67"/>
      <c r="GQA10" s="67"/>
      <c r="GQB10" s="67"/>
      <c r="GQC10" s="67"/>
      <c r="GQD10" s="67"/>
      <c r="GQE10" s="67"/>
      <c r="GQF10" s="67"/>
      <c r="GQG10" s="67"/>
      <c r="GQH10" s="67"/>
      <c r="GQI10" s="67"/>
      <c r="GQJ10" s="67"/>
      <c r="GQK10" s="67"/>
      <c r="GQL10" s="67"/>
      <c r="GQM10" s="67"/>
      <c r="GQN10" s="67"/>
      <c r="GQO10" s="67"/>
      <c r="GQP10" s="67"/>
      <c r="GQQ10" s="67"/>
      <c r="GQR10" s="67"/>
      <c r="GQS10" s="67"/>
      <c r="GQT10" s="67"/>
      <c r="GQU10" s="67"/>
      <c r="GQV10" s="67"/>
      <c r="GQW10" s="67"/>
      <c r="GQX10" s="67"/>
      <c r="GQY10" s="67"/>
      <c r="GQZ10" s="67"/>
      <c r="GRA10" s="67"/>
      <c r="GRB10" s="67"/>
      <c r="GRC10" s="67"/>
      <c r="GRD10" s="67"/>
      <c r="GRE10" s="67"/>
      <c r="GRF10" s="67"/>
      <c r="GRG10" s="67"/>
      <c r="GRH10" s="67"/>
      <c r="GRI10" s="67"/>
      <c r="GRJ10" s="67"/>
      <c r="GRK10" s="67"/>
      <c r="GRL10" s="67"/>
      <c r="GRM10" s="67"/>
      <c r="GRN10" s="67"/>
      <c r="GRO10" s="67"/>
      <c r="GRP10" s="67"/>
      <c r="GRQ10" s="67"/>
      <c r="GRR10" s="67"/>
      <c r="GRS10" s="67"/>
      <c r="GRT10" s="67"/>
      <c r="GRU10" s="67"/>
      <c r="GRV10" s="67"/>
      <c r="GRW10" s="67"/>
      <c r="GRX10" s="67"/>
      <c r="GRY10" s="67"/>
      <c r="GRZ10" s="67"/>
      <c r="GSA10" s="67"/>
      <c r="GSB10" s="67"/>
      <c r="GSC10" s="67"/>
      <c r="GSD10" s="67"/>
      <c r="GSE10" s="67"/>
      <c r="GSF10" s="67"/>
      <c r="GSG10" s="67"/>
      <c r="GSH10" s="67"/>
      <c r="GSI10" s="67"/>
      <c r="GSJ10" s="67"/>
      <c r="GSK10" s="67"/>
      <c r="GSL10" s="67"/>
      <c r="GSM10" s="67"/>
      <c r="GSN10" s="67"/>
      <c r="GSO10" s="67"/>
      <c r="GSP10" s="67"/>
      <c r="GSQ10" s="67"/>
      <c r="GSR10" s="67"/>
      <c r="GSS10" s="67"/>
      <c r="GST10" s="67"/>
      <c r="GSU10" s="67"/>
      <c r="GSV10" s="67"/>
      <c r="GSW10" s="67"/>
      <c r="GSX10" s="67"/>
      <c r="GSY10" s="67"/>
      <c r="GSZ10" s="67"/>
      <c r="GTA10" s="67"/>
      <c r="GTB10" s="67"/>
      <c r="GTC10" s="67"/>
      <c r="GTD10" s="67"/>
      <c r="GTE10" s="67"/>
      <c r="GTF10" s="67"/>
      <c r="GTG10" s="67"/>
      <c r="GTH10" s="67"/>
      <c r="GTI10" s="67"/>
      <c r="GTJ10" s="67"/>
      <c r="GTK10" s="67"/>
      <c r="GTL10" s="67"/>
      <c r="GTM10" s="67"/>
      <c r="GTN10" s="67"/>
      <c r="GTO10" s="67"/>
      <c r="GTP10" s="67"/>
      <c r="GTQ10" s="67"/>
      <c r="GTR10" s="67"/>
      <c r="GTS10" s="67"/>
      <c r="GTT10" s="67"/>
      <c r="GTU10" s="67"/>
      <c r="GTV10" s="67"/>
      <c r="GTW10" s="67"/>
      <c r="GTX10" s="67"/>
      <c r="GTY10" s="67"/>
      <c r="GTZ10" s="67"/>
      <c r="GUA10" s="67"/>
      <c r="GUB10" s="67"/>
      <c r="GUC10" s="67"/>
      <c r="GUD10" s="67"/>
      <c r="GUE10" s="67"/>
      <c r="GUF10" s="67"/>
      <c r="GUG10" s="67"/>
      <c r="GUH10" s="67"/>
      <c r="GUI10" s="67"/>
      <c r="GUJ10" s="67"/>
      <c r="GUK10" s="67"/>
      <c r="GUL10" s="67"/>
      <c r="GUM10" s="67"/>
      <c r="GUN10" s="67"/>
      <c r="GUO10" s="67"/>
      <c r="GUP10" s="67"/>
      <c r="GUQ10" s="67"/>
      <c r="GUR10" s="67"/>
      <c r="GUS10" s="67"/>
      <c r="GUT10" s="67"/>
      <c r="GUU10" s="67"/>
      <c r="GUV10" s="67"/>
      <c r="GUW10" s="67"/>
      <c r="GUX10" s="67"/>
      <c r="GUY10" s="67"/>
      <c r="GUZ10" s="67"/>
      <c r="GVA10" s="67"/>
      <c r="GVB10" s="67"/>
      <c r="GVC10" s="67"/>
      <c r="GVD10" s="67"/>
      <c r="GVE10" s="67"/>
      <c r="GVF10" s="67"/>
      <c r="GVG10" s="67"/>
      <c r="GVH10" s="67"/>
      <c r="GVI10" s="67"/>
      <c r="GVJ10" s="67"/>
      <c r="GVK10" s="67"/>
      <c r="GVL10" s="67"/>
      <c r="GVM10" s="67"/>
      <c r="GVN10" s="67"/>
      <c r="GVO10" s="67"/>
      <c r="GVP10" s="67"/>
      <c r="GVQ10" s="67"/>
      <c r="GVR10" s="67"/>
      <c r="GVS10" s="67"/>
      <c r="GVT10" s="67"/>
      <c r="GVU10" s="67"/>
      <c r="GVV10" s="67"/>
      <c r="GVW10" s="67"/>
      <c r="GVX10" s="67"/>
      <c r="GVY10" s="67"/>
      <c r="GVZ10" s="67"/>
      <c r="GWA10" s="67"/>
      <c r="GWB10" s="67"/>
      <c r="GWC10" s="67"/>
      <c r="GWD10" s="67"/>
      <c r="GWE10" s="67"/>
      <c r="GWF10" s="67"/>
      <c r="GWG10" s="67"/>
      <c r="GWH10" s="67"/>
      <c r="GWI10" s="67"/>
      <c r="GWJ10" s="67"/>
      <c r="GWK10" s="67"/>
      <c r="GWL10" s="67"/>
      <c r="GWM10" s="67"/>
      <c r="GWN10" s="67"/>
      <c r="GWO10" s="67"/>
      <c r="GWP10" s="67"/>
      <c r="GWQ10" s="67"/>
      <c r="GWR10" s="67"/>
      <c r="GWS10" s="67"/>
      <c r="GWT10" s="67"/>
      <c r="GWU10" s="67"/>
      <c r="GWV10" s="67"/>
      <c r="GWW10" s="67"/>
      <c r="GWX10" s="67"/>
      <c r="GWY10" s="67"/>
      <c r="GWZ10" s="67"/>
      <c r="GXA10" s="67"/>
      <c r="GXB10" s="67"/>
      <c r="GXC10" s="67"/>
      <c r="GXD10" s="67"/>
      <c r="GXE10" s="67"/>
      <c r="GXF10" s="67"/>
      <c r="GXG10" s="67"/>
      <c r="GXH10" s="67"/>
      <c r="GXI10" s="67"/>
      <c r="GXJ10" s="67"/>
      <c r="GXK10" s="67"/>
      <c r="GXL10" s="67"/>
      <c r="GXM10" s="67"/>
      <c r="GXN10" s="67"/>
      <c r="GXO10" s="67"/>
      <c r="GXP10" s="67"/>
      <c r="GXQ10" s="67"/>
      <c r="GXR10" s="67"/>
      <c r="GXS10" s="67"/>
      <c r="GXT10" s="67"/>
      <c r="GXU10" s="67"/>
      <c r="GXV10" s="67"/>
      <c r="GXW10" s="67"/>
      <c r="GXX10" s="67"/>
      <c r="GXY10" s="67"/>
      <c r="GXZ10" s="67"/>
      <c r="GYA10" s="67"/>
      <c r="GYB10" s="67"/>
      <c r="GYC10" s="67"/>
      <c r="GYD10" s="67"/>
      <c r="GYE10" s="67"/>
      <c r="GYF10" s="67"/>
      <c r="GYG10" s="67"/>
      <c r="GYH10" s="67"/>
      <c r="GYI10" s="67"/>
      <c r="GYJ10" s="67"/>
      <c r="GYK10" s="67"/>
      <c r="GYL10" s="67"/>
      <c r="GYM10" s="67"/>
      <c r="GYN10" s="67"/>
      <c r="GYO10" s="67"/>
      <c r="GYP10" s="67"/>
      <c r="GYQ10" s="67"/>
      <c r="GYR10" s="67"/>
      <c r="GYS10" s="67"/>
      <c r="GYT10" s="67"/>
      <c r="GYU10" s="67"/>
      <c r="GYV10" s="67"/>
      <c r="GYW10" s="67"/>
      <c r="GYX10" s="67"/>
      <c r="GYY10" s="67"/>
      <c r="GYZ10" s="67"/>
      <c r="GZA10" s="67"/>
      <c r="GZB10" s="67"/>
      <c r="GZC10" s="67"/>
      <c r="GZD10" s="67"/>
      <c r="GZE10" s="67"/>
      <c r="GZF10" s="67"/>
      <c r="GZG10" s="67"/>
      <c r="GZH10" s="67"/>
      <c r="GZI10" s="67"/>
      <c r="GZJ10" s="67"/>
      <c r="GZK10" s="67"/>
      <c r="GZL10" s="67"/>
      <c r="GZM10" s="67"/>
      <c r="GZN10" s="67"/>
      <c r="GZO10" s="67"/>
      <c r="GZP10" s="67"/>
      <c r="GZQ10" s="67"/>
      <c r="GZR10" s="67"/>
      <c r="GZS10" s="67"/>
      <c r="GZT10" s="67"/>
      <c r="GZU10" s="67"/>
      <c r="GZV10" s="67"/>
      <c r="GZW10" s="67"/>
      <c r="GZX10" s="67"/>
      <c r="GZY10" s="67"/>
      <c r="GZZ10" s="67"/>
      <c r="HAA10" s="67"/>
      <c r="HAB10" s="67"/>
      <c r="HAC10" s="67"/>
      <c r="HAD10" s="67"/>
      <c r="HAE10" s="67"/>
      <c r="HAF10" s="67"/>
      <c r="HAG10" s="67"/>
      <c r="HAH10" s="67"/>
      <c r="HAI10" s="67"/>
      <c r="HAJ10" s="67"/>
      <c r="HAK10" s="67"/>
      <c r="HAL10" s="67"/>
      <c r="HAM10" s="67"/>
      <c r="HAN10" s="67"/>
      <c r="HAO10" s="67"/>
      <c r="HAP10" s="67"/>
      <c r="HAQ10" s="67"/>
      <c r="HAR10" s="67"/>
      <c r="HAS10" s="67"/>
      <c r="HAT10" s="67"/>
      <c r="HAU10" s="67"/>
      <c r="HAV10" s="67"/>
      <c r="HAW10" s="67"/>
      <c r="HAX10" s="67"/>
      <c r="HAY10" s="67"/>
      <c r="HAZ10" s="67"/>
      <c r="HBA10" s="67"/>
      <c r="HBB10" s="67"/>
      <c r="HBC10" s="67"/>
      <c r="HBD10" s="67"/>
      <c r="HBE10" s="67"/>
      <c r="HBF10" s="67"/>
      <c r="HBG10" s="67"/>
      <c r="HBH10" s="67"/>
      <c r="HBI10" s="67"/>
      <c r="HBJ10" s="67"/>
      <c r="HBK10" s="67"/>
      <c r="HBL10" s="67"/>
      <c r="HBM10" s="67"/>
      <c r="HBN10" s="67"/>
      <c r="HBO10" s="67"/>
      <c r="HBP10" s="67"/>
      <c r="HBQ10" s="67"/>
      <c r="HBR10" s="67"/>
      <c r="HBS10" s="67"/>
      <c r="HBT10" s="67"/>
      <c r="HBU10" s="67"/>
      <c r="HBV10" s="67"/>
      <c r="HBW10" s="67"/>
      <c r="HBX10" s="67"/>
      <c r="HBY10" s="67"/>
      <c r="HBZ10" s="67"/>
      <c r="HCA10" s="67"/>
      <c r="HCB10" s="67"/>
      <c r="HCC10" s="67"/>
      <c r="HCD10" s="67"/>
      <c r="HCE10" s="67"/>
      <c r="HCF10" s="67"/>
      <c r="HCG10" s="67"/>
      <c r="HCH10" s="67"/>
      <c r="HCI10" s="67"/>
      <c r="HCJ10" s="67"/>
      <c r="HCK10" s="67"/>
      <c r="HCL10" s="67"/>
      <c r="HCM10" s="67"/>
      <c r="HCN10" s="67"/>
      <c r="HCO10" s="67"/>
      <c r="HCP10" s="67"/>
      <c r="HCQ10" s="67"/>
      <c r="HCR10" s="67"/>
      <c r="HCS10" s="67"/>
      <c r="HCT10" s="67"/>
      <c r="HCU10" s="67"/>
      <c r="HCV10" s="67"/>
      <c r="HCW10" s="67"/>
      <c r="HCX10" s="67"/>
      <c r="HCY10" s="67"/>
      <c r="HCZ10" s="67"/>
      <c r="HDA10" s="67"/>
      <c r="HDB10" s="67"/>
      <c r="HDC10" s="67"/>
      <c r="HDD10" s="67"/>
      <c r="HDE10" s="67"/>
      <c r="HDF10" s="67"/>
      <c r="HDG10" s="67"/>
      <c r="HDH10" s="67"/>
      <c r="HDI10" s="67"/>
      <c r="HDJ10" s="67"/>
      <c r="HDK10" s="67"/>
      <c r="HDL10" s="67"/>
      <c r="HDM10" s="67"/>
      <c r="HDN10" s="67"/>
      <c r="HDO10" s="67"/>
      <c r="HDP10" s="67"/>
      <c r="HDQ10" s="67"/>
      <c r="HDR10" s="67"/>
      <c r="HDS10" s="67"/>
      <c r="HDT10" s="67"/>
      <c r="HDU10" s="67"/>
      <c r="HDV10" s="67"/>
      <c r="HDW10" s="67"/>
      <c r="HDX10" s="67"/>
      <c r="HDY10" s="67"/>
      <c r="HDZ10" s="67"/>
      <c r="HEA10" s="67"/>
      <c r="HEB10" s="67"/>
      <c r="HEC10" s="67"/>
      <c r="HED10" s="67"/>
      <c r="HEE10" s="67"/>
      <c r="HEF10" s="67"/>
      <c r="HEG10" s="67"/>
      <c r="HEH10" s="67"/>
      <c r="HEI10" s="67"/>
      <c r="HEJ10" s="67"/>
      <c r="HEK10" s="67"/>
      <c r="HEL10" s="67"/>
      <c r="HEM10" s="67"/>
      <c r="HEN10" s="67"/>
      <c r="HEO10" s="67"/>
      <c r="HEP10" s="67"/>
      <c r="HEQ10" s="67"/>
      <c r="HER10" s="67"/>
      <c r="HES10" s="67"/>
      <c r="HET10" s="67"/>
      <c r="HEU10" s="67"/>
      <c r="HEV10" s="67"/>
      <c r="HEW10" s="67"/>
      <c r="HEX10" s="67"/>
      <c r="HEY10" s="67"/>
      <c r="HEZ10" s="67"/>
      <c r="HFA10" s="67"/>
      <c r="HFB10" s="67"/>
      <c r="HFC10" s="67"/>
      <c r="HFD10" s="67"/>
      <c r="HFE10" s="67"/>
      <c r="HFF10" s="67"/>
      <c r="HFG10" s="67"/>
      <c r="HFH10" s="67"/>
      <c r="HFI10" s="67"/>
      <c r="HFJ10" s="67"/>
      <c r="HFK10" s="67"/>
      <c r="HFL10" s="67"/>
      <c r="HFM10" s="67"/>
      <c r="HFN10" s="67"/>
      <c r="HFO10" s="67"/>
      <c r="HFP10" s="67"/>
      <c r="HFQ10" s="67"/>
      <c r="HFR10" s="67"/>
      <c r="HFS10" s="67"/>
      <c r="HFT10" s="67"/>
      <c r="HFU10" s="67"/>
      <c r="HFV10" s="67"/>
      <c r="HFW10" s="67"/>
      <c r="HFX10" s="67"/>
      <c r="HFY10" s="67"/>
      <c r="HFZ10" s="67"/>
      <c r="HGA10" s="67"/>
      <c r="HGB10" s="67"/>
      <c r="HGC10" s="67"/>
      <c r="HGD10" s="67"/>
      <c r="HGE10" s="67"/>
      <c r="HGF10" s="67"/>
      <c r="HGG10" s="67"/>
      <c r="HGH10" s="67"/>
      <c r="HGI10" s="67"/>
      <c r="HGJ10" s="67"/>
      <c r="HGK10" s="67"/>
      <c r="HGL10" s="67"/>
      <c r="HGM10" s="67"/>
      <c r="HGN10" s="67"/>
      <c r="HGO10" s="67"/>
      <c r="HGP10" s="67"/>
      <c r="HGQ10" s="67"/>
      <c r="HGR10" s="67"/>
      <c r="HGS10" s="67"/>
      <c r="HGT10" s="67"/>
      <c r="HGU10" s="67"/>
      <c r="HGV10" s="67"/>
      <c r="HGW10" s="67"/>
      <c r="HGX10" s="67"/>
      <c r="HGY10" s="67"/>
      <c r="HGZ10" s="67"/>
      <c r="HHA10" s="67"/>
      <c r="HHB10" s="67"/>
      <c r="HHC10" s="67"/>
      <c r="HHD10" s="67"/>
      <c r="HHE10" s="67"/>
      <c r="HHF10" s="67"/>
      <c r="HHG10" s="67"/>
      <c r="HHH10" s="67"/>
      <c r="HHI10" s="67"/>
      <c r="HHJ10" s="67"/>
      <c r="HHK10" s="67"/>
      <c r="HHL10" s="67"/>
      <c r="HHM10" s="67"/>
      <c r="HHN10" s="67"/>
      <c r="HHO10" s="67"/>
      <c r="HHP10" s="67"/>
      <c r="HHQ10" s="67"/>
      <c r="HHR10" s="67"/>
      <c r="HHS10" s="67"/>
      <c r="HHT10" s="67"/>
      <c r="HHU10" s="67"/>
      <c r="HHV10" s="67"/>
      <c r="HHW10" s="67"/>
      <c r="HHX10" s="67"/>
      <c r="HHY10" s="67"/>
      <c r="HHZ10" s="67"/>
      <c r="HIA10" s="67"/>
      <c r="HIB10" s="67"/>
      <c r="HIC10" s="67"/>
      <c r="HID10" s="67"/>
      <c r="HIE10" s="67"/>
      <c r="HIF10" s="67"/>
      <c r="HIG10" s="67"/>
      <c r="HIH10" s="67"/>
      <c r="HII10" s="67"/>
      <c r="HIJ10" s="67"/>
      <c r="HIK10" s="67"/>
      <c r="HIL10" s="67"/>
      <c r="HIM10" s="67"/>
      <c r="HIN10" s="67"/>
      <c r="HIO10" s="67"/>
      <c r="HIP10" s="67"/>
      <c r="HIQ10" s="67"/>
      <c r="HIR10" s="67"/>
      <c r="HIS10" s="67"/>
      <c r="HIT10" s="67"/>
      <c r="HIU10" s="67"/>
      <c r="HIV10" s="67"/>
      <c r="HIW10" s="67"/>
      <c r="HIX10" s="67"/>
      <c r="HIY10" s="67"/>
      <c r="HIZ10" s="67"/>
      <c r="HJA10" s="67"/>
      <c r="HJB10" s="67"/>
      <c r="HJC10" s="67"/>
      <c r="HJD10" s="67"/>
      <c r="HJE10" s="67"/>
      <c r="HJF10" s="67"/>
      <c r="HJG10" s="67"/>
      <c r="HJH10" s="67"/>
      <c r="HJI10" s="67"/>
      <c r="HJJ10" s="67"/>
      <c r="HJK10" s="67"/>
      <c r="HJL10" s="67"/>
      <c r="HJM10" s="67"/>
      <c r="HJN10" s="67"/>
      <c r="HJO10" s="67"/>
      <c r="HJP10" s="67"/>
      <c r="HJQ10" s="67"/>
      <c r="HJR10" s="67"/>
      <c r="HJS10" s="67"/>
      <c r="HJT10" s="67"/>
      <c r="HJU10" s="67"/>
      <c r="HJV10" s="67"/>
      <c r="HJW10" s="67"/>
      <c r="HJX10" s="67"/>
      <c r="HJY10" s="67"/>
      <c r="HJZ10" s="67"/>
      <c r="HKA10" s="67"/>
      <c r="HKB10" s="67"/>
      <c r="HKC10" s="67"/>
      <c r="HKD10" s="67"/>
      <c r="HKE10" s="67"/>
      <c r="HKF10" s="67"/>
      <c r="HKG10" s="67"/>
      <c r="HKH10" s="67"/>
      <c r="HKI10" s="67"/>
      <c r="HKJ10" s="67"/>
      <c r="HKK10" s="67"/>
      <c r="HKL10" s="67"/>
      <c r="HKM10" s="67"/>
      <c r="HKN10" s="67"/>
      <c r="HKO10" s="67"/>
      <c r="HKP10" s="67"/>
      <c r="HKQ10" s="67"/>
      <c r="HKR10" s="67"/>
      <c r="HKS10" s="67"/>
      <c r="HKT10" s="67"/>
      <c r="HKU10" s="67"/>
      <c r="HKV10" s="67"/>
      <c r="HKW10" s="67"/>
      <c r="HKX10" s="67"/>
      <c r="HKY10" s="67"/>
      <c r="HKZ10" s="67"/>
      <c r="HLA10" s="67"/>
      <c r="HLB10" s="67"/>
      <c r="HLC10" s="67"/>
      <c r="HLD10" s="67"/>
      <c r="HLE10" s="67"/>
      <c r="HLF10" s="67"/>
      <c r="HLG10" s="67"/>
      <c r="HLH10" s="67"/>
      <c r="HLI10" s="67"/>
      <c r="HLJ10" s="67"/>
      <c r="HLK10" s="67"/>
      <c r="HLL10" s="67"/>
      <c r="HLM10" s="67"/>
      <c r="HLN10" s="67"/>
      <c r="HLO10" s="67"/>
      <c r="HLP10" s="67"/>
      <c r="HLQ10" s="67"/>
      <c r="HLR10" s="67"/>
      <c r="HLS10" s="67"/>
      <c r="HLT10" s="67"/>
      <c r="HLU10" s="67"/>
      <c r="HLV10" s="67"/>
      <c r="HLW10" s="67"/>
      <c r="HLX10" s="67"/>
      <c r="HLY10" s="67"/>
      <c r="HLZ10" s="67"/>
      <c r="HMA10" s="67"/>
      <c r="HMB10" s="67"/>
      <c r="HMC10" s="67"/>
      <c r="HMD10" s="67"/>
      <c r="HME10" s="67"/>
      <c r="HMF10" s="67"/>
      <c r="HMG10" s="67"/>
      <c r="HMH10" s="67"/>
      <c r="HMI10" s="67"/>
      <c r="HMJ10" s="67"/>
      <c r="HMK10" s="67"/>
      <c r="HML10" s="67"/>
      <c r="HMM10" s="67"/>
      <c r="HMN10" s="67"/>
      <c r="HMO10" s="67"/>
      <c r="HMP10" s="67"/>
      <c r="HMQ10" s="67"/>
      <c r="HMR10" s="67"/>
      <c r="HMS10" s="67"/>
      <c r="HMT10" s="67"/>
      <c r="HMU10" s="67"/>
      <c r="HMV10" s="67"/>
      <c r="HMW10" s="67"/>
      <c r="HMX10" s="67"/>
      <c r="HMY10" s="67"/>
      <c r="HMZ10" s="67"/>
      <c r="HNA10" s="67"/>
      <c r="HNB10" s="67"/>
      <c r="HNC10" s="67"/>
      <c r="HND10" s="67"/>
      <c r="HNE10" s="67"/>
      <c r="HNF10" s="67"/>
      <c r="HNG10" s="67"/>
      <c r="HNH10" s="67"/>
      <c r="HNI10" s="67"/>
      <c r="HNJ10" s="67"/>
      <c r="HNK10" s="67"/>
      <c r="HNL10" s="67"/>
      <c r="HNM10" s="67"/>
      <c r="HNN10" s="67"/>
      <c r="HNO10" s="67"/>
      <c r="HNP10" s="67"/>
      <c r="HNQ10" s="67"/>
      <c r="HNR10" s="67"/>
      <c r="HNS10" s="67"/>
      <c r="HNT10" s="67"/>
      <c r="HNU10" s="67"/>
      <c r="HNV10" s="67"/>
      <c r="HNW10" s="67"/>
      <c r="HNX10" s="67"/>
      <c r="HNY10" s="67"/>
      <c r="HNZ10" s="67"/>
      <c r="HOA10" s="67"/>
      <c r="HOB10" s="67"/>
      <c r="HOC10" s="67"/>
      <c r="HOD10" s="67"/>
      <c r="HOE10" s="67"/>
      <c r="HOF10" s="67"/>
      <c r="HOG10" s="67"/>
      <c r="HOH10" s="67"/>
      <c r="HOI10" s="67"/>
      <c r="HOJ10" s="67"/>
      <c r="HOK10" s="67"/>
      <c r="HOL10" s="67"/>
      <c r="HOM10" s="67"/>
      <c r="HON10" s="67"/>
      <c r="HOO10" s="67"/>
      <c r="HOP10" s="67"/>
      <c r="HOQ10" s="67"/>
      <c r="HOR10" s="67"/>
      <c r="HOS10" s="67"/>
      <c r="HOT10" s="67"/>
      <c r="HOU10" s="67"/>
      <c r="HOV10" s="67"/>
      <c r="HOW10" s="67"/>
      <c r="HOX10" s="67"/>
      <c r="HOY10" s="67"/>
      <c r="HOZ10" s="67"/>
      <c r="HPA10" s="67"/>
      <c r="HPB10" s="67"/>
      <c r="HPC10" s="67"/>
      <c r="HPD10" s="67"/>
      <c r="HPE10" s="67"/>
      <c r="HPF10" s="67"/>
      <c r="HPG10" s="67"/>
      <c r="HPH10" s="67"/>
      <c r="HPI10" s="67"/>
      <c r="HPJ10" s="67"/>
      <c r="HPK10" s="67"/>
      <c r="HPL10" s="67"/>
      <c r="HPM10" s="67"/>
      <c r="HPN10" s="67"/>
      <c r="HPO10" s="67"/>
      <c r="HPP10" s="67"/>
      <c r="HPQ10" s="67"/>
      <c r="HPR10" s="67"/>
      <c r="HPS10" s="67"/>
      <c r="HPT10" s="67"/>
      <c r="HPU10" s="67"/>
      <c r="HPV10" s="67"/>
      <c r="HPW10" s="67"/>
      <c r="HPX10" s="67"/>
      <c r="HPY10" s="67"/>
      <c r="HPZ10" s="67"/>
      <c r="HQA10" s="67"/>
      <c r="HQB10" s="67"/>
      <c r="HQC10" s="67"/>
      <c r="HQD10" s="67"/>
      <c r="HQE10" s="67"/>
      <c r="HQF10" s="67"/>
      <c r="HQG10" s="67"/>
      <c r="HQH10" s="67"/>
      <c r="HQI10" s="67"/>
      <c r="HQJ10" s="67"/>
      <c r="HQK10" s="67"/>
      <c r="HQL10" s="67"/>
      <c r="HQM10" s="67"/>
      <c r="HQN10" s="67"/>
      <c r="HQO10" s="67"/>
      <c r="HQP10" s="67"/>
      <c r="HQQ10" s="67"/>
      <c r="HQR10" s="67"/>
      <c r="HQS10" s="67"/>
      <c r="HQT10" s="67"/>
      <c r="HQU10" s="67"/>
      <c r="HQV10" s="67"/>
      <c r="HQW10" s="67"/>
      <c r="HQX10" s="67"/>
      <c r="HQY10" s="67"/>
      <c r="HQZ10" s="67"/>
      <c r="HRA10" s="67"/>
      <c r="HRB10" s="67"/>
      <c r="HRC10" s="67"/>
      <c r="HRD10" s="67"/>
      <c r="HRE10" s="67"/>
      <c r="HRF10" s="67"/>
      <c r="HRG10" s="67"/>
      <c r="HRH10" s="67"/>
      <c r="HRI10" s="67"/>
      <c r="HRJ10" s="67"/>
      <c r="HRK10" s="67"/>
      <c r="HRL10" s="67"/>
      <c r="HRM10" s="67"/>
      <c r="HRN10" s="67"/>
      <c r="HRO10" s="67"/>
      <c r="HRP10" s="67"/>
      <c r="HRQ10" s="67"/>
      <c r="HRR10" s="67"/>
      <c r="HRS10" s="67"/>
      <c r="HRT10" s="67"/>
      <c r="HRU10" s="67"/>
      <c r="HRV10" s="67"/>
      <c r="HRW10" s="67"/>
      <c r="HRX10" s="67"/>
      <c r="HRY10" s="67"/>
      <c r="HRZ10" s="67"/>
      <c r="HSA10" s="67"/>
      <c r="HSB10" s="67"/>
      <c r="HSC10" s="67"/>
      <c r="HSD10" s="67"/>
      <c r="HSE10" s="67"/>
      <c r="HSF10" s="67"/>
      <c r="HSG10" s="67"/>
      <c r="HSH10" s="67"/>
      <c r="HSI10" s="67"/>
      <c r="HSJ10" s="67"/>
      <c r="HSK10" s="67"/>
      <c r="HSL10" s="67"/>
      <c r="HSM10" s="67"/>
      <c r="HSN10" s="67"/>
      <c r="HSO10" s="67"/>
      <c r="HSP10" s="67"/>
      <c r="HSQ10" s="67"/>
      <c r="HSR10" s="67"/>
      <c r="HSS10" s="67"/>
      <c r="HST10" s="67"/>
      <c r="HSU10" s="67"/>
      <c r="HSV10" s="67"/>
      <c r="HSW10" s="67"/>
      <c r="HSX10" s="67"/>
      <c r="HSY10" s="67"/>
      <c r="HSZ10" s="67"/>
      <c r="HTA10" s="67"/>
      <c r="HTB10" s="67"/>
      <c r="HTC10" s="67"/>
      <c r="HTD10" s="67"/>
      <c r="HTE10" s="67"/>
      <c r="HTF10" s="67"/>
      <c r="HTG10" s="67"/>
      <c r="HTH10" s="67"/>
      <c r="HTI10" s="67"/>
      <c r="HTJ10" s="67"/>
      <c r="HTK10" s="67"/>
      <c r="HTL10" s="67"/>
      <c r="HTM10" s="67"/>
      <c r="HTN10" s="67"/>
      <c r="HTO10" s="67"/>
      <c r="HTP10" s="67"/>
      <c r="HTQ10" s="67"/>
      <c r="HTR10" s="67"/>
      <c r="HTS10" s="67"/>
      <c r="HTT10" s="67"/>
      <c r="HTU10" s="67"/>
      <c r="HTV10" s="67"/>
      <c r="HTW10" s="67"/>
      <c r="HTX10" s="67"/>
      <c r="HTY10" s="67"/>
      <c r="HTZ10" s="67"/>
      <c r="HUA10" s="67"/>
      <c r="HUB10" s="67"/>
      <c r="HUC10" s="67"/>
      <c r="HUD10" s="67"/>
      <c r="HUE10" s="67"/>
      <c r="HUF10" s="67"/>
      <c r="HUG10" s="67"/>
      <c r="HUH10" s="67"/>
      <c r="HUI10" s="67"/>
      <c r="HUJ10" s="67"/>
      <c r="HUK10" s="67"/>
      <c r="HUL10" s="67"/>
      <c r="HUM10" s="67"/>
      <c r="HUN10" s="67"/>
      <c r="HUO10" s="67"/>
      <c r="HUP10" s="67"/>
      <c r="HUQ10" s="67"/>
      <c r="HUR10" s="67"/>
      <c r="HUS10" s="67"/>
      <c r="HUT10" s="67"/>
      <c r="HUU10" s="67"/>
      <c r="HUV10" s="67"/>
      <c r="HUW10" s="67"/>
      <c r="HUX10" s="67"/>
      <c r="HUY10" s="67"/>
      <c r="HUZ10" s="67"/>
      <c r="HVA10" s="67"/>
      <c r="HVB10" s="67"/>
      <c r="HVC10" s="67"/>
      <c r="HVD10" s="67"/>
      <c r="HVE10" s="67"/>
      <c r="HVF10" s="67"/>
      <c r="HVG10" s="67"/>
      <c r="HVH10" s="67"/>
      <c r="HVI10" s="67"/>
      <c r="HVJ10" s="67"/>
      <c r="HVK10" s="67"/>
      <c r="HVL10" s="67"/>
      <c r="HVM10" s="67"/>
      <c r="HVN10" s="67"/>
      <c r="HVO10" s="67"/>
      <c r="HVP10" s="67"/>
      <c r="HVQ10" s="67"/>
      <c r="HVR10" s="67"/>
      <c r="HVS10" s="67"/>
      <c r="HVT10" s="67"/>
      <c r="HVU10" s="67"/>
      <c r="HVV10" s="67"/>
      <c r="HVW10" s="67"/>
      <c r="HVX10" s="67"/>
      <c r="HVY10" s="67"/>
      <c r="HVZ10" s="67"/>
      <c r="HWA10" s="67"/>
      <c r="HWB10" s="67"/>
      <c r="HWC10" s="67"/>
      <c r="HWD10" s="67"/>
      <c r="HWE10" s="67"/>
      <c r="HWF10" s="67"/>
      <c r="HWG10" s="67"/>
      <c r="HWH10" s="67"/>
      <c r="HWI10" s="67"/>
      <c r="HWJ10" s="67"/>
      <c r="HWK10" s="67"/>
      <c r="HWL10" s="67"/>
      <c r="HWM10" s="67"/>
      <c r="HWN10" s="67"/>
      <c r="HWO10" s="67"/>
      <c r="HWP10" s="67"/>
      <c r="HWQ10" s="67"/>
      <c r="HWR10" s="67"/>
      <c r="HWS10" s="67"/>
      <c r="HWT10" s="67"/>
      <c r="HWU10" s="67"/>
      <c r="HWV10" s="67"/>
      <c r="HWW10" s="67"/>
      <c r="HWX10" s="67"/>
      <c r="HWY10" s="67"/>
      <c r="HWZ10" s="67"/>
      <c r="HXA10" s="67"/>
      <c r="HXB10" s="67"/>
      <c r="HXC10" s="67"/>
      <c r="HXD10" s="67"/>
      <c r="HXE10" s="67"/>
      <c r="HXF10" s="67"/>
      <c r="HXG10" s="67"/>
      <c r="HXH10" s="67"/>
      <c r="HXI10" s="67"/>
      <c r="HXJ10" s="67"/>
      <c r="HXK10" s="67"/>
      <c r="HXL10" s="67"/>
      <c r="HXM10" s="67"/>
      <c r="HXN10" s="67"/>
      <c r="HXO10" s="67"/>
      <c r="HXP10" s="67"/>
      <c r="HXQ10" s="67"/>
      <c r="HXR10" s="67"/>
      <c r="HXS10" s="67"/>
      <c r="HXT10" s="67"/>
      <c r="HXU10" s="67"/>
      <c r="HXV10" s="67"/>
      <c r="HXW10" s="67"/>
      <c r="HXX10" s="67"/>
      <c r="HXY10" s="67"/>
      <c r="HXZ10" s="67"/>
      <c r="HYA10" s="67"/>
      <c r="HYB10" s="67"/>
      <c r="HYC10" s="67"/>
      <c r="HYD10" s="67"/>
      <c r="HYE10" s="67"/>
      <c r="HYF10" s="67"/>
      <c r="HYG10" s="67"/>
      <c r="HYH10" s="67"/>
      <c r="HYI10" s="67"/>
      <c r="HYJ10" s="67"/>
      <c r="HYK10" s="67"/>
      <c r="HYL10" s="67"/>
      <c r="HYM10" s="67"/>
      <c r="HYN10" s="67"/>
      <c r="HYO10" s="67"/>
      <c r="HYP10" s="67"/>
      <c r="HYQ10" s="67"/>
      <c r="HYR10" s="67"/>
      <c r="HYS10" s="67"/>
      <c r="HYT10" s="67"/>
      <c r="HYU10" s="67"/>
      <c r="HYV10" s="67"/>
      <c r="HYW10" s="67"/>
      <c r="HYX10" s="67"/>
      <c r="HYY10" s="67"/>
      <c r="HYZ10" s="67"/>
      <c r="HZA10" s="67"/>
      <c r="HZB10" s="67"/>
      <c r="HZC10" s="67"/>
      <c r="HZD10" s="67"/>
      <c r="HZE10" s="67"/>
      <c r="HZF10" s="67"/>
      <c r="HZG10" s="67"/>
      <c r="HZH10" s="67"/>
      <c r="HZI10" s="67"/>
      <c r="HZJ10" s="67"/>
      <c r="HZK10" s="67"/>
      <c r="HZL10" s="67"/>
      <c r="HZM10" s="67"/>
      <c r="HZN10" s="67"/>
      <c r="HZO10" s="67"/>
      <c r="HZP10" s="67"/>
      <c r="HZQ10" s="67"/>
      <c r="HZR10" s="67"/>
      <c r="HZS10" s="67"/>
      <c r="HZT10" s="67"/>
      <c r="HZU10" s="67"/>
      <c r="HZV10" s="67"/>
      <c r="HZW10" s="67"/>
      <c r="HZX10" s="67"/>
      <c r="HZY10" s="67"/>
      <c r="HZZ10" s="67"/>
      <c r="IAA10" s="67"/>
      <c r="IAB10" s="67"/>
      <c r="IAC10" s="67"/>
      <c r="IAD10" s="67"/>
      <c r="IAE10" s="67"/>
      <c r="IAF10" s="67"/>
      <c r="IAG10" s="67"/>
      <c r="IAH10" s="67"/>
      <c r="IAI10" s="67"/>
      <c r="IAJ10" s="67"/>
      <c r="IAK10" s="67"/>
      <c r="IAL10" s="67"/>
      <c r="IAM10" s="67"/>
      <c r="IAN10" s="67"/>
      <c r="IAO10" s="67"/>
      <c r="IAP10" s="67"/>
      <c r="IAQ10" s="67"/>
      <c r="IAR10" s="67"/>
      <c r="IAS10" s="67"/>
      <c r="IAT10" s="67"/>
      <c r="IAU10" s="67"/>
      <c r="IAV10" s="67"/>
      <c r="IAW10" s="67"/>
      <c r="IAX10" s="67"/>
      <c r="IAY10" s="67"/>
      <c r="IAZ10" s="67"/>
      <c r="IBA10" s="67"/>
      <c r="IBB10" s="67"/>
      <c r="IBC10" s="67"/>
      <c r="IBD10" s="67"/>
      <c r="IBE10" s="67"/>
      <c r="IBF10" s="67"/>
      <c r="IBG10" s="67"/>
      <c r="IBH10" s="67"/>
      <c r="IBI10" s="67"/>
      <c r="IBJ10" s="67"/>
      <c r="IBK10" s="67"/>
      <c r="IBL10" s="67"/>
      <c r="IBM10" s="67"/>
      <c r="IBN10" s="67"/>
      <c r="IBO10" s="67"/>
      <c r="IBP10" s="67"/>
      <c r="IBQ10" s="67"/>
      <c r="IBR10" s="67"/>
      <c r="IBS10" s="67"/>
      <c r="IBT10" s="67"/>
      <c r="IBU10" s="67"/>
      <c r="IBV10" s="67"/>
      <c r="IBW10" s="67"/>
      <c r="IBX10" s="67"/>
      <c r="IBY10" s="67"/>
      <c r="IBZ10" s="67"/>
      <c r="ICA10" s="67"/>
      <c r="ICB10" s="67"/>
      <c r="ICC10" s="67"/>
      <c r="ICD10" s="67"/>
      <c r="ICE10" s="67"/>
      <c r="ICF10" s="67"/>
      <c r="ICG10" s="67"/>
      <c r="ICH10" s="67"/>
      <c r="ICI10" s="67"/>
      <c r="ICJ10" s="67"/>
      <c r="ICK10" s="67"/>
      <c r="ICL10" s="67"/>
      <c r="ICM10" s="67"/>
      <c r="ICN10" s="67"/>
      <c r="ICO10" s="67"/>
      <c r="ICP10" s="67"/>
      <c r="ICQ10" s="67"/>
      <c r="ICR10" s="67"/>
      <c r="ICS10" s="67"/>
      <c r="ICT10" s="67"/>
      <c r="ICU10" s="67"/>
      <c r="ICV10" s="67"/>
      <c r="ICW10" s="67"/>
      <c r="ICX10" s="67"/>
      <c r="ICY10" s="67"/>
      <c r="ICZ10" s="67"/>
      <c r="IDA10" s="67"/>
      <c r="IDB10" s="67"/>
      <c r="IDC10" s="67"/>
      <c r="IDD10" s="67"/>
      <c r="IDE10" s="67"/>
      <c r="IDF10" s="67"/>
      <c r="IDG10" s="67"/>
      <c r="IDH10" s="67"/>
      <c r="IDI10" s="67"/>
      <c r="IDJ10" s="67"/>
      <c r="IDK10" s="67"/>
      <c r="IDL10" s="67"/>
      <c r="IDM10" s="67"/>
      <c r="IDN10" s="67"/>
      <c r="IDO10" s="67"/>
      <c r="IDP10" s="67"/>
      <c r="IDQ10" s="67"/>
      <c r="IDR10" s="67"/>
      <c r="IDS10" s="67"/>
      <c r="IDT10" s="67"/>
      <c r="IDU10" s="67"/>
      <c r="IDV10" s="67"/>
      <c r="IDW10" s="67"/>
      <c r="IDX10" s="67"/>
      <c r="IDY10" s="67"/>
      <c r="IDZ10" s="67"/>
      <c r="IEA10" s="67"/>
      <c r="IEB10" s="67"/>
      <c r="IEC10" s="67"/>
      <c r="IED10" s="67"/>
      <c r="IEE10" s="67"/>
      <c r="IEF10" s="67"/>
      <c r="IEG10" s="67"/>
      <c r="IEH10" s="67"/>
      <c r="IEI10" s="67"/>
      <c r="IEJ10" s="67"/>
      <c r="IEK10" s="67"/>
      <c r="IEL10" s="67"/>
      <c r="IEM10" s="67"/>
      <c r="IEN10" s="67"/>
      <c r="IEO10" s="67"/>
      <c r="IEP10" s="67"/>
      <c r="IEQ10" s="67"/>
      <c r="IER10" s="67"/>
      <c r="IES10" s="67"/>
      <c r="IET10" s="67"/>
      <c r="IEU10" s="67"/>
      <c r="IEV10" s="67"/>
      <c r="IEW10" s="67"/>
      <c r="IEX10" s="67"/>
      <c r="IEY10" s="67"/>
      <c r="IEZ10" s="67"/>
      <c r="IFA10" s="67"/>
      <c r="IFB10" s="67"/>
      <c r="IFC10" s="67"/>
      <c r="IFD10" s="67"/>
      <c r="IFE10" s="67"/>
      <c r="IFF10" s="67"/>
      <c r="IFG10" s="67"/>
      <c r="IFH10" s="67"/>
      <c r="IFI10" s="67"/>
      <c r="IFJ10" s="67"/>
      <c r="IFK10" s="67"/>
      <c r="IFL10" s="67"/>
      <c r="IFM10" s="67"/>
      <c r="IFN10" s="67"/>
      <c r="IFO10" s="67"/>
      <c r="IFP10" s="67"/>
      <c r="IFQ10" s="67"/>
      <c r="IFR10" s="67"/>
      <c r="IFS10" s="67"/>
      <c r="IFT10" s="67"/>
      <c r="IFU10" s="67"/>
      <c r="IFV10" s="67"/>
      <c r="IFW10" s="67"/>
      <c r="IFX10" s="67"/>
      <c r="IFY10" s="67"/>
      <c r="IFZ10" s="67"/>
      <c r="IGA10" s="67"/>
      <c r="IGB10" s="67"/>
      <c r="IGC10" s="67"/>
      <c r="IGD10" s="67"/>
      <c r="IGE10" s="67"/>
      <c r="IGF10" s="67"/>
      <c r="IGG10" s="67"/>
      <c r="IGH10" s="67"/>
      <c r="IGI10" s="67"/>
      <c r="IGJ10" s="67"/>
      <c r="IGK10" s="67"/>
      <c r="IGL10" s="67"/>
      <c r="IGM10" s="67"/>
      <c r="IGN10" s="67"/>
      <c r="IGO10" s="67"/>
      <c r="IGP10" s="67"/>
      <c r="IGQ10" s="67"/>
      <c r="IGR10" s="67"/>
      <c r="IGS10" s="67"/>
      <c r="IGT10" s="67"/>
      <c r="IGU10" s="67"/>
      <c r="IGV10" s="67"/>
      <c r="IGW10" s="67"/>
      <c r="IGX10" s="67"/>
      <c r="IGY10" s="67"/>
      <c r="IGZ10" s="67"/>
      <c r="IHA10" s="67"/>
      <c r="IHB10" s="67"/>
      <c r="IHC10" s="67"/>
      <c r="IHD10" s="67"/>
      <c r="IHE10" s="67"/>
      <c r="IHF10" s="67"/>
      <c r="IHG10" s="67"/>
      <c r="IHH10" s="67"/>
      <c r="IHI10" s="67"/>
      <c r="IHJ10" s="67"/>
      <c r="IHK10" s="67"/>
      <c r="IHL10" s="67"/>
      <c r="IHM10" s="67"/>
      <c r="IHN10" s="67"/>
      <c r="IHO10" s="67"/>
      <c r="IHP10" s="67"/>
      <c r="IHQ10" s="67"/>
      <c r="IHR10" s="67"/>
      <c r="IHS10" s="67"/>
      <c r="IHT10" s="67"/>
      <c r="IHU10" s="67"/>
      <c r="IHV10" s="67"/>
      <c r="IHW10" s="67"/>
      <c r="IHX10" s="67"/>
      <c r="IHY10" s="67"/>
      <c r="IHZ10" s="67"/>
      <c r="IIA10" s="67"/>
      <c r="IIB10" s="67"/>
      <c r="IIC10" s="67"/>
      <c r="IID10" s="67"/>
      <c r="IIE10" s="67"/>
      <c r="IIF10" s="67"/>
      <c r="IIG10" s="67"/>
      <c r="IIH10" s="67"/>
      <c r="III10" s="67"/>
      <c r="IIJ10" s="67"/>
      <c r="IIK10" s="67"/>
      <c r="IIL10" s="67"/>
      <c r="IIM10" s="67"/>
      <c r="IIN10" s="67"/>
      <c r="IIO10" s="67"/>
      <c r="IIP10" s="67"/>
      <c r="IIQ10" s="67"/>
      <c r="IIR10" s="67"/>
      <c r="IIS10" s="67"/>
      <c r="IIT10" s="67"/>
      <c r="IIU10" s="67"/>
      <c r="IIV10" s="67"/>
      <c r="IIW10" s="67"/>
      <c r="IIX10" s="67"/>
      <c r="IIY10" s="67"/>
      <c r="IIZ10" s="67"/>
      <c r="IJA10" s="67"/>
      <c r="IJB10" s="67"/>
      <c r="IJC10" s="67"/>
      <c r="IJD10" s="67"/>
      <c r="IJE10" s="67"/>
      <c r="IJF10" s="67"/>
      <c r="IJG10" s="67"/>
      <c r="IJH10" s="67"/>
      <c r="IJI10" s="67"/>
      <c r="IJJ10" s="67"/>
      <c r="IJK10" s="67"/>
      <c r="IJL10" s="67"/>
      <c r="IJM10" s="67"/>
      <c r="IJN10" s="67"/>
      <c r="IJO10" s="67"/>
      <c r="IJP10" s="67"/>
      <c r="IJQ10" s="67"/>
      <c r="IJR10" s="67"/>
      <c r="IJS10" s="67"/>
      <c r="IJT10" s="67"/>
      <c r="IJU10" s="67"/>
      <c r="IJV10" s="67"/>
      <c r="IJW10" s="67"/>
      <c r="IJX10" s="67"/>
      <c r="IJY10" s="67"/>
      <c r="IJZ10" s="67"/>
      <c r="IKA10" s="67"/>
      <c r="IKB10" s="67"/>
      <c r="IKC10" s="67"/>
      <c r="IKD10" s="67"/>
      <c r="IKE10" s="67"/>
      <c r="IKF10" s="67"/>
      <c r="IKG10" s="67"/>
      <c r="IKH10" s="67"/>
      <c r="IKI10" s="67"/>
      <c r="IKJ10" s="67"/>
      <c r="IKK10" s="67"/>
      <c r="IKL10" s="67"/>
      <c r="IKM10" s="67"/>
      <c r="IKN10" s="67"/>
      <c r="IKO10" s="67"/>
      <c r="IKP10" s="67"/>
      <c r="IKQ10" s="67"/>
      <c r="IKR10" s="67"/>
      <c r="IKS10" s="67"/>
      <c r="IKT10" s="67"/>
      <c r="IKU10" s="67"/>
      <c r="IKV10" s="67"/>
      <c r="IKW10" s="67"/>
      <c r="IKX10" s="67"/>
      <c r="IKY10" s="67"/>
      <c r="IKZ10" s="67"/>
      <c r="ILA10" s="67"/>
      <c r="ILB10" s="67"/>
      <c r="ILC10" s="67"/>
      <c r="ILD10" s="67"/>
      <c r="ILE10" s="67"/>
      <c r="ILF10" s="67"/>
      <c r="ILG10" s="67"/>
      <c r="ILH10" s="67"/>
      <c r="ILI10" s="67"/>
      <c r="ILJ10" s="67"/>
      <c r="ILK10" s="67"/>
      <c r="ILL10" s="67"/>
      <c r="ILM10" s="67"/>
      <c r="ILN10" s="67"/>
      <c r="ILO10" s="67"/>
      <c r="ILP10" s="67"/>
      <c r="ILQ10" s="67"/>
      <c r="ILR10" s="67"/>
      <c r="ILS10" s="67"/>
      <c r="ILT10" s="67"/>
      <c r="ILU10" s="67"/>
      <c r="ILV10" s="67"/>
      <c r="ILW10" s="67"/>
      <c r="ILX10" s="67"/>
      <c r="ILY10" s="67"/>
      <c r="ILZ10" s="67"/>
      <c r="IMA10" s="67"/>
      <c r="IMB10" s="67"/>
      <c r="IMC10" s="67"/>
      <c r="IMD10" s="67"/>
      <c r="IME10" s="67"/>
      <c r="IMF10" s="67"/>
      <c r="IMG10" s="67"/>
      <c r="IMH10" s="67"/>
      <c r="IMI10" s="67"/>
      <c r="IMJ10" s="67"/>
      <c r="IMK10" s="67"/>
      <c r="IML10" s="67"/>
      <c r="IMM10" s="67"/>
      <c r="IMN10" s="67"/>
      <c r="IMO10" s="67"/>
      <c r="IMP10" s="67"/>
      <c r="IMQ10" s="67"/>
      <c r="IMR10" s="67"/>
      <c r="IMS10" s="67"/>
      <c r="IMT10" s="67"/>
      <c r="IMU10" s="67"/>
      <c r="IMV10" s="67"/>
      <c r="IMW10" s="67"/>
      <c r="IMX10" s="67"/>
      <c r="IMY10" s="67"/>
      <c r="IMZ10" s="67"/>
      <c r="INA10" s="67"/>
      <c r="INB10" s="67"/>
      <c r="INC10" s="67"/>
      <c r="IND10" s="67"/>
      <c r="INE10" s="67"/>
      <c r="INF10" s="67"/>
      <c r="ING10" s="67"/>
      <c r="INH10" s="67"/>
      <c r="INI10" s="67"/>
      <c r="INJ10" s="67"/>
      <c r="INK10" s="67"/>
      <c r="INL10" s="67"/>
      <c r="INM10" s="67"/>
      <c r="INN10" s="67"/>
      <c r="INO10" s="67"/>
      <c r="INP10" s="67"/>
      <c r="INQ10" s="67"/>
      <c r="INR10" s="67"/>
      <c r="INS10" s="67"/>
      <c r="INT10" s="67"/>
      <c r="INU10" s="67"/>
      <c r="INV10" s="67"/>
      <c r="INW10" s="67"/>
      <c r="INX10" s="67"/>
      <c r="INY10" s="67"/>
      <c r="INZ10" s="67"/>
      <c r="IOA10" s="67"/>
      <c r="IOB10" s="67"/>
      <c r="IOC10" s="67"/>
      <c r="IOD10" s="67"/>
      <c r="IOE10" s="67"/>
      <c r="IOF10" s="67"/>
      <c r="IOG10" s="67"/>
      <c r="IOH10" s="67"/>
      <c r="IOI10" s="67"/>
      <c r="IOJ10" s="67"/>
      <c r="IOK10" s="67"/>
      <c r="IOL10" s="67"/>
      <c r="IOM10" s="67"/>
      <c r="ION10" s="67"/>
      <c r="IOO10" s="67"/>
      <c r="IOP10" s="67"/>
      <c r="IOQ10" s="67"/>
      <c r="IOR10" s="67"/>
      <c r="IOS10" s="67"/>
      <c r="IOT10" s="67"/>
      <c r="IOU10" s="67"/>
      <c r="IOV10" s="67"/>
      <c r="IOW10" s="67"/>
      <c r="IOX10" s="67"/>
      <c r="IOY10" s="67"/>
      <c r="IOZ10" s="67"/>
      <c r="IPA10" s="67"/>
      <c r="IPB10" s="67"/>
      <c r="IPC10" s="67"/>
      <c r="IPD10" s="67"/>
      <c r="IPE10" s="67"/>
      <c r="IPF10" s="67"/>
      <c r="IPG10" s="67"/>
      <c r="IPH10" s="67"/>
      <c r="IPI10" s="67"/>
      <c r="IPJ10" s="67"/>
      <c r="IPK10" s="67"/>
      <c r="IPL10" s="67"/>
      <c r="IPM10" s="67"/>
      <c r="IPN10" s="67"/>
      <c r="IPO10" s="67"/>
      <c r="IPP10" s="67"/>
      <c r="IPQ10" s="67"/>
      <c r="IPR10" s="67"/>
      <c r="IPS10" s="67"/>
      <c r="IPT10" s="67"/>
      <c r="IPU10" s="67"/>
      <c r="IPV10" s="67"/>
      <c r="IPW10" s="67"/>
      <c r="IPX10" s="67"/>
      <c r="IPY10" s="67"/>
      <c r="IPZ10" s="67"/>
      <c r="IQA10" s="67"/>
      <c r="IQB10" s="67"/>
      <c r="IQC10" s="67"/>
      <c r="IQD10" s="67"/>
      <c r="IQE10" s="67"/>
      <c r="IQF10" s="67"/>
      <c r="IQG10" s="67"/>
      <c r="IQH10" s="67"/>
      <c r="IQI10" s="67"/>
      <c r="IQJ10" s="67"/>
      <c r="IQK10" s="67"/>
      <c r="IQL10" s="67"/>
      <c r="IQM10" s="67"/>
      <c r="IQN10" s="67"/>
      <c r="IQO10" s="67"/>
      <c r="IQP10" s="67"/>
      <c r="IQQ10" s="67"/>
      <c r="IQR10" s="67"/>
      <c r="IQS10" s="67"/>
      <c r="IQT10" s="67"/>
      <c r="IQU10" s="67"/>
      <c r="IQV10" s="67"/>
      <c r="IQW10" s="67"/>
      <c r="IQX10" s="67"/>
      <c r="IQY10" s="67"/>
      <c r="IQZ10" s="67"/>
      <c r="IRA10" s="67"/>
      <c r="IRB10" s="67"/>
      <c r="IRC10" s="67"/>
      <c r="IRD10" s="67"/>
      <c r="IRE10" s="67"/>
      <c r="IRF10" s="67"/>
      <c r="IRG10" s="67"/>
      <c r="IRH10" s="67"/>
      <c r="IRI10" s="67"/>
      <c r="IRJ10" s="67"/>
      <c r="IRK10" s="67"/>
      <c r="IRL10" s="67"/>
      <c r="IRM10" s="67"/>
      <c r="IRN10" s="67"/>
      <c r="IRO10" s="67"/>
      <c r="IRP10" s="67"/>
      <c r="IRQ10" s="67"/>
      <c r="IRR10" s="67"/>
      <c r="IRS10" s="67"/>
      <c r="IRT10" s="67"/>
      <c r="IRU10" s="67"/>
      <c r="IRV10" s="67"/>
      <c r="IRW10" s="67"/>
      <c r="IRX10" s="67"/>
      <c r="IRY10" s="67"/>
      <c r="IRZ10" s="67"/>
      <c r="ISA10" s="67"/>
      <c r="ISB10" s="67"/>
      <c r="ISC10" s="67"/>
      <c r="ISD10" s="67"/>
      <c r="ISE10" s="67"/>
      <c r="ISF10" s="67"/>
      <c r="ISG10" s="67"/>
      <c r="ISH10" s="67"/>
      <c r="ISI10" s="67"/>
      <c r="ISJ10" s="67"/>
      <c r="ISK10" s="67"/>
      <c r="ISL10" s="67"/>
      <c r="ISM10" s="67"/>
      <c r="ISN10" s="67"/>
      <c r="ISO10" s="67"/>
      <c r="ISP10" s="67"/>
      <c r="ISQ10" s="67"/>
      <c r="ISR10" s="67"/>
      <c r="ISS10" s="67"/>
      <c r="IST10" s="67"/>
      <c r="ISU10" s="67"/>
      <c r="ISV10" s="67"/>
      <c r="ISW10" s="67"/>
      <c r="ISX10" s="67"/>
      <c r="ISY10" s="67"/>
      <c r="ISZ10" s="67"/>
      <c r="ITA10" s="67"/>
      <c r="ITB10" s="67"/>
      <c r="ITC10" s="67"/>
      <c r="ITD10" s="67"/>
      <c r="ITE10" s="67"/>
      <c r="ITF10" s="67"/>
      <c r="ITG10" s="67"/>
      <c r="ITH10" s="67"/>
      <c r="ITI10" s="67"/>
      <c r="ITJ10" s="67"/>
      <c r="ITK10" s="67"/>
      <c r="ITL10" s="67"/>
      <c r="ITM10" s="67"/>
      <c r="ITN10" s="67"/>
      <c r="ITO10" s="67"/>
      <c r="ITP10" s="67"/>
      <c r="ITQ10" s="67"/>
      <c r="ITR10" s="67"/>
      <c r="ITS10" s="67"/>
      <c r="ITT10" s="67"/>
      <c r="ITU10" s="67"/>
      <c r="ITV10" s="67"/>
      <c r="ITW10" s="67"/>
      <c r="ITX10" s="67"/>
      <c r="ITY10" s="67"/>
      <c r="ITZ10" s="67"/>
      <c r="IUA10" s="67"/>
      <c r="IUB10" s="67"/>
      <c r="IUC10" s="67"/>
      <c r="IUD10" s="67"/>
      <c r="IUE10" s="67"/>
      <c r="IUF10" s="67"/>
      <c r="IUG10" s="67"/>
      <c r="IUH10" s="67"/>
      <c r="IUI10" s="67"/>
      <c r="IUJ10" s="67"/>
      <c r="IUK10" s="67"/>
      <c r="IUL10" s="67"/>
      <c r="IUM10" s="67"/>
      <c r="IUN10" s="67"/>
      <c r="IUO10" s="67"/>
      <c r="IUP10" s="67"/>
      <c r="IUQ10" s="67"/>
      <c r="IUR10" s="67"/>
      <c r="IUS10" s="67"/>
      <c r="IUT10" s="67"/>
      <c r="IUU10" s="67"/>
      <c r="IUV10" s="67"/>
      <c r="IUW10" s="67"/>
      <c r="IUX10" s="67"/>
      <c r="IUY10" s="67"/>
      <c r="IUZ10" s="67"/>
      <c r="IVA10" s="67"/>
      <c r="IVB10" s="67"/>
      <c r="IVC10" s="67"/>
      <c r="IVD10" s="67"/>
      <c r="IVE10" s="67"/>
      <c r="IVF10" s="67"/>
      <c r="IVG10" s="67"/>
      <c r="IVH10" s="67"/>
      <c r="IVI10" s="67"/>
      <c r="IVJ10" s="67"/>
      <c r="IVK10" s="67"/>
      <c r="IVL10" s="67"/>
      <c r="IVM10" s="67"/>
      <c r="IVN10" s="67"/>
      <c r="IVO10" s="67"/>
      <c r="IVP10" s="67"/>
      <c r="IVQ10" s="67"/>
      <c r="IVR10" s="67"/>
      <c r="IVS10" s="67"/>
      <c r="IVT10" s="67"/>
      <c r="IVU10" s="67"/>
      <c r="IVV10" s="67"/>
      <c r="IVW10" s="67"/>
      <c r="IVX10" s="67"/>
      <c r="IVY10" s="67"/>
      <c r="IVZ10" s="67"/>
      <c r="IWA10" s="67"/>
      <c r="IWB10" s="67"/>
      <c r="IWC10" s="67"/>
      <c r="IWD10" s="67"/>
      <c r="IWE10" s="67"/>
      <c r="IWF10" s="67"/>
      <c r="IWG10" s="67"/>
      <c r="IWH10" s="67"/>
      <c r="IWI10" s="67"/>
      <c r="IWJ10" s="67"/>
      <c r="IWK10" s="67"/>
      <c r="IWL10" s="67"/>
      <c r="IWM10" s="67"/>
      <c r="IWN10" s="67"/>
      <c r="IWO10" s="67"/>
      <c r="IWP10" s="67"/>
      <c r="IWQ10" s="67"/>
      <c r="IWR10" s="67"/>
      <c r="IWS10" s="67"/>
      <c r="IWT10" s="67"/>
      <c r="IWU10" s="67"/>
      <c r="IWV10" s="67"/>
      <c r="IWW10" s="67"/>
      <c r="IWX10" s="67"/>
      <c r="IWY10" s="67"/>
      <c r="IWZ10" s="67"/>
      <c r="IXA10" s="67"/>
      <c r="IXB10" s="67"/>
      <c r="IXC10" s="67"/>
      <c r="IXD10" s="67"/>
      <c r="IXE10" s="67"/>
      <c r="IXF10" s="67"/>
      <c r="IXG10" s="67"/>
      <c r="IXH10" s="67"/>
      <c r="IXI10" s="67"/>
      <c r="IXJ10" s="67"/>
      <c r="IXK10" s="67"/>
      <c r="IXL10" s="67"/>
      <c r="IXM10" s="67"/>
      <c r="IXN10" s="67"/>
      <c r="IXO10" s="67"/>
      <c r="IXP10" s="67"/>
      <c r="IXQ10" s="67"/>
      <c r="IXR10" s="67"/>
      <c r="IXS10" s="67"/>
      <c r="IXT10" s="67"/>
      <c r="IXU10" s="67"/>
      <c r="IXV10" s="67"/>
      <c r="IXW10" s="67"/>
      <c r="IXX10" s="67"/>
      <c r="IXY10" s="67"/>
      <c r="IXZ10" s="67"/>
      <c r="IYA10" s="67"/>
      <c r="IYB10" s="67"/>
      <c r="IYC10" s="67"/>
      <c r="IYD10" s="67"/>
      <c r="IYE10" s="67"/>
      <c r="IYF10" s="67"/>
      <c r="IYG10" s="67"/>
      <c r="IYH10" s="67"/>
      <c r="IYI10" s="67"/>
      <c r="IYJ10" s="67"/>
      <c r="IYK10" s="67"/>
      <c r="IYL10" s="67"/>
      <c r="IYM10" s="67"/>
      <c r="IYN10" s="67"/>
      <c r="IYO10" s="67"/>
      <c r="IYP10" s="67"/>
      <c r="IYQ10" s="67"/>
      <c r="IYR10" s="67"/>
      <c r="IYS10" s="67"/>
      <c r="IYT10" s="67"/>
      <c r="IYU10" s="67"/>
      <c r="IYV10" s="67"/>
      <c r="IYW10" s="67"/>
      <c r="IYX10" s="67"/>
      <c r="IYY10" s="67"/>
      <c r="IYZ10" s="67"/>
      <c r="IZA10" s="67"/>
      <c r="IZB10" s="67"/>
      <c r="IZC10" s="67"/>
      <c r="IZD10" s="67"/>
      <c r="IZE10" s="67"/>
      <c r="IZF10" s="67"/>
      <c r="IZG10" s="67"/>
      <c r="IZH10" s="67"/>
      <c r="IZI10" s="67"/>
      <c r="IZJ10" s="67"/>
      <c r="IZK10" s="67"/>
      <c r="IZL10" s="67"/>
      <c r="IZM10" s="67"/>
      <c r="IZN10" s="67"/>
      <c r="IZO10" s="67"/>
      <c r="IZP10" s="67"/>
      <c r="IZQ10" s="67"/>
      <c r="IZR10" s="67"/>
      <c r="IZS10" s="67"/>
      <c r="IZT10" s="67"/>
      <c r="IZU10" s="67"/>
      <c r="IZV10" s="67"/>
      <c r="IZW10" s="67"/>
      <c r="IZX10" s="67"/>
      <c r="IZY10" s="67"/>
      <c r="IZZ10" s="67"/>
      <c r="JAA10" s="67"/>
      <c r="JAB10" s="67"/>
      <c r="JAC10" s="67"/>
      <c r="JAD10" s="67"/>
      <c r="JAE10" s="67"/>
      <c r="JAF10" s="67"/>
      <c r="JAG10" s="67"/>
      <c r="JAH10" s="67"/>
      <c r="JAI10" s="67"/>
      <c r="JAJ10" s="67"/>
      <c r="JAK10" s="67"/>
      <c r="JAL10" s="67"/>
      <c r="JAM10" s="67"/>
      <c r="JAN10" s="67"/>
      <c r="JAO10" s="67"/>
      <c r="JAP10" s="67"/>
      <c r="JAQ10" s="67"/>
      <c r="JAR10" s="67"/>
      <c r="JAS10" s="67"/>
      <c r="JAT10" s="67"/>
      <c r="JAU10" s="67"/>
      <c r="JAV10" s="67"/>
      <c r="JAW10" s="67"/>
      <c r="JAX10" s="67"/>
      <c r="JAY10" s="67"/>
      <c r="JAZ10" s="67"/>
      <c r="JBA10" s="67"/>
      <c r="JBB10" s="67"/>
      <c r="JBC10" s="67"/>
      <c r="JBD10" s="67"/>
      <c r="JBE10" s="67"/>
      <c r="JBF10" s="67"/>
      <c r="JBG10" s="67"/>
      <c r="JBH10" s="67"/>
      <c r="JBI10" s="67"/>
      <c r="JBJ10" s="67"/>
      <c r="JBK10" s="67"/>
      <c r="JBL10" s="67"/>
      <c r="JBM10" s="67"/>
      <c r="JBN10" s="67"/>
      <c r="JBO10" s="67"/>
      <c r="JBP10" s="67"/>
      <c r="JBQ10" s="67"/>
      <c r="JBR10" s="67"/>
      <c r="JBS10" s="67"/>
      <c r="JBT10" s="67"/>
      <c r="JBU10" s="67"/>
      <c r="JBV10" s="67"/>
      <c r="JBW10" s="67"/>
      <c r="JBX10" s="67"/>
      <c r="JBY10" s="67"/>
      <c r="JBZ10" s="67"/>
      <c r="JCA10" s="67"/>
      <c r="JCB10" s="67"/>
      <c r="JCC10" s="67"/>
      <c r="JCD10" s="67"/>
      <c r="JCE10" s="67"/>
      <c r="JCF10" s="67"/>
      <c r="JCG10" s="67"/>
      <c r="JCH10" s="67"/>
      <c r="JCI10" s="67"/>
      <c r="JCJ10" s="67"/>
      <c r="JCK10" s="67"/>
      <c r="JCL10" s="67"/>
      <c r="JCM10" s="67"/>
      <c r="JCN10" s="67"/>
      <c r="JCO10" s="67"/>
      <c r="JCP10" s="67"/>
      <c r="JCQ10" s="67"/>
      <c r="JCR10" s="67"/>
      <c r="JCS10" s="67"/>
      <c r="JCT10" s="67"/>
      <c r="JCU10" s="67"/>
      <c r="JCV10" s="67"/>
      <c r="JCW10" s="67"/>
      <c r="JCX10" s="67"/>
      <c r="JCY10" s="67"/>
      <c r="JCZ10" s="67"/>
      <c r="JDA10" s="67"/>
      <c r="JDB10" s="67"/>
      <c r="JDC10" s="67"/>
      <c r="JDD10" s="67"/>
      <c r="JDE10" s="67"/>
      <c r="JDF10" s="67"/>
      <c r="JDG10" s="67"/>
      <c r="JDH10" s="67"/>
      <c r="JDI10" s="67"/>
      <c r="JDJ10" s="67"/>
      <c r="JDK10" s="67"/>
      <c r="JDL10" s="67"/>
      <c r="JDM10" s="67"/>
      <c r="JDN10" s="67"/>
      <c r="JDO10" s="67"/>
      <c r="JDP10" s="67"/>
      <c r="JDQ10" s="67"/>
      <c r="JDR10" s="67"/>
      <c r="JDS10" s="67"/>
      <c r="JDT10" s="67"/>
      <c r="JDU10" s="67"/>
      <c r="JDV10" s="67"/>
      <c r="JDW10" s="67"/>
      <c r="JDX10" s="67"/>
      <c r="JDY10" s="67"/>
      <c r="JDZ10" s="67"/>
      <c r="JEA10" s="67"/>
      <c r="JEB10" s="67"/>
      <c r="JEC10" s="67"/>
      <c r="JED10" s="67"/>
      <c r="JEE10" s="67"/>
      <c r="JEF10" s="67"/>
      <c r="JEG10" s="67"/>
      <c r="JEH10" s="67"/>
      <c r="JEI10" s="67"/>
      <c r="JEJ10" s="67"/>
      <c r="JEK10" s="67"/>
      <c r="JEL10" s="67"/>
      <c r="JEM10" s="67"/>
      <c r="JEN10" s="67"/>
      <c r="JEO10" s="67"/>
      <c r="JEP10" s="67"/>
      <c r="JEQ10" s="67"/>
      <c r="JER10" s="67"/>
      <c r="JES10" s="67"/>
      <c r="JET10" s="67"/>
      <c r="JEU10" s="67"/>
      <c r="JEV10" s="67"/>
      <c r="JEW10" s="67"/>
      <c r="JEX10" s="67"/>
      <c r="JEY10" s="67"/>
      <c r="JEZ10" s="67"/>
      <c r="JFA10" s="67"/>
      <c r="JFB10" s="67"/>
      <c r="JFC10" s="67"/>
      <c r="JFD10" s="67"/>
      <c r="JFE10" s="67"/>
      <c r="JFF10" s="67"/>
      <c r="JFG10" s="67"/>
      <c r="JFH10" s="67"/>
      <c r="JFI10" s="67"/>
      <c r="JFJ10" s="67"/>
      <c r="JFK10" s="67"/>
      <c r="JFL10" s="67"/>
      <c r="JFM10" s="67"/>
      <c r="JFN10" s="67"/>
      <c r="JFO10" s="67"/>
      <c r="JFP10" s="67"/>
      <c r="JFQ10" s="67"/>
      <c r="JFR10" s="67"/>
      <c r="JFS10" s="67"/>
      <c r="JFT10" s="67"/>
      <c r="JFU10" s="67"/>
      <c r="JFV10" s="67"/>
      <c r="JFW10" s="67"/>
      <c r="JFX10" s="67"/>
      <c r="JFY10" s="67"/>
      <c r="JFZ10" s="67"/>
      <c r="JGA10" s="67"/>
      <c r="JGB10" s="67"/>
      <c r="JGC10" s="67"/>
      <c r="JGD10" s="67"/>
      <c r="JGE10" s="67"/>
      <c r="JGF10" s="67"/>
      <c r="JGG10" s="67"/>
      <c r="JGH10" s="67"/>
      <c r="JGI10" s="67"/>
      <c r="JGJ10" s="67"/>
      <c r="JGK10" s="67"/>
      <c r="JGL10" s="67"/>
      <c r="JGM10" s="67"/>
      <c r="JGN10" s="67"/>
      <c r="JGO10" s="67"/>
      <c r="JGP10" s="67"/>
      <c r="JGQ10" s="67"/>
      <c r="JGR10" s="67"/>
      <c r="JGS10" s="67"/>
      <c r="JGT10" s="67"/>
      <c r="JGU10" s="67"/>
      <c r="JGV10" s="67"/>
      <c r="JGW10" s="67"/>
      <c r="JGX10" s="67"/>
      <c r="JGY10" s="67"/>
      <c r="JGZ10" s="67"/>
      <c r="JHA10" s="67"/>
      <c r="JHB10" s="67"/>
      <c r="JHC10" s="67"/>
      <c r="JHD10" s="67"/>
      <c r="JHE10" s="67"/>
      <c r="JHF10" s="67"/>
      <c r="JHG10" s="67"/>
      <c r="JHH10" s="67"/>
      <c r="JHI10" s="67"/>
      <c r="JHJ10" s="67"/>
      <c r="JHK10" s="67"/>
      <c r="JHL10" s="67"/>
      <c r="JHM10" s="67"/>
      <c r="JHN10" s="67"/>
      <c r="JHO10" s="67"/>
      <c r="JHP10" s="67"/>
      <c r="JHQ10" s="67"/>
      <c r="JHR10" s="67"/>
      <c r="JHS10" s="67"/>
      <c r="JHT10" s="67"/>
      <c r="JHU10" s="67"/>
      <c r="JHV10" s="67"/>
      <c r="JHW10" s="67"/>
      <c r="JHX10" s="67"/>
      <c r="JHY10" s="67"/>
      <c r="JHZ10" s="67"/>
      <c r="JIA10" s="67"/>
      <c r="JIB10" s="67"/>
      <c r="JIC10" s="67"/>
      <c r="JID10" s="67"/>
      <c r="JIE10" s="67"/>
      <c r="JIF10" s="67"/>
      <c r="JIG10" s="67"/>
      <c r="JIH10" s="67"/>
      <c r="JII10" s="67"/>
      <c r="JIJ10" s="67"/>
      <c r="JIK10" s="67"/>
      <c r="JIL10" s="67"/>
      <c r="JIM10" s="67"/>
      <c r="JIN10" s="67"/>
      <c r="JIO10" s="67"/>
      <c r="JIP10" s="67"/>
      <c r="JIQ10" s="67"/>
      <c r="JIR10" s="67"/>
      <c r="JIS10" s="67"/>
      <c r="JIT10" s="67"/>
      <c r="JIU10" s="67"/>
      <c r="JIV10" s="67"/>
      <c r="JIW10" s="67"/>
      <c r="JIX10" s="67"/>
      <c r="JIY10" s="67"/>
      <c r="JIZ10" s="67"/>
      <c r="JJA10" s="67"/>
      <c r="JJB10" s="67"/>
      <c r="JJC10" s="67"/>
      <c r="JJD10" s="67"/>
      <c r="JJE10" s="67"/>
      <c r="JJF10" s="67"/>
      <c r="JJG10" s="67"/>
      <c r="JJH10" s="67"/>
      <c r="JJI10" s="67"/>
      <c r="JJJ10" s="67"/>
      <c r="JJK10" s="67"/>
      <c r="JJL10" s="67"/>
      <c r="JJM10" s="67"/>
      <c r="JJN10" s="67"/>
      <c r="JJO10" s="67"/>
      <c r="JJP10" s="67"/>
      <c r="JJQ10" s="67"/>
      <c r="JJR10" s="67"/>
      <c r="JJS10" s="67"/>
      <c r="JJT10" s="67"/>
      <c r="JJU10" s="67"/>
      <c r="JJV10" s="67"/>
      <c r="JJW10" s="67"/>
      <c r="JJX10" s="67"/>
      <c r="JJY10" s="67"/>
      <c r="JJZ10" s="67"/>
      <c r="JKA10" s="67"/>
      <c r="JKB10" s="67"/>
      <c r="JKC10" s="67"/>
      <c r="JKD10" s="67"/>
      <c r="JKE10" s="67"/>
      <c r="JKF10" s="67"/>
      <c r="JKG10" s="67"/>
      <c r="JKH10" s="67"/>
      <c r="JKI10" s="67"/>
      <c r="JKJ10" s="67"/>
      <c r="JKK10" s="67"/>
      <c r="JKL10" s="67"/>
      <c r="JKM10" s="67"/>
      <c r="JKN10" s="67"/>
      <c r="JKO10" s="67"/>
      <c r="JKP10" s="67"/>
      <c r="JKQ10" s="67"/>
      <c r="JKR10" s="67"/>
      <c r="JKS10" s="67"/>
      <c r="JKT10" s="67"/>
      <c r="JKU10" s="67"/>
      <c r="JKV10" s="67"/>
      <c r="JKW10" s="67"/>
      <c r="JKX10" s="67"/>
      <c r="JKY10" s="67"/>
      <c r="JKZ10" s="67"/>
      <c r="JLA10" s="67"/>
      <c r="JLB10" s="67"/>
      <c r="JLC10" s="67"/>
      <c r="JLD10" s="67"/>
      <c r="JLE10" s="67"/>
      <c r="JLF10" s="67"/>
      <c r="JLG10" s="67"/>
      <c r="JLH10" s="67"/>
      <c r="JLI10" s="67"/>
      <c r="JLJ10" s="67"/>
      <c r="JLK10" s="67"/>
      <c r="JLL10" s="67"/>
      <c r="JLM10" s="67"/>
      <c r="JLN10" s="67"/>
      <c r="JLO10" s="67"/>
      <c r="JLP10" s="67"/>
      <c r="JLQ10" s="67"/>
      <c r="JLR10" s="67"/>
      <c r="JLS10" s="67"/>
      <c r="JLT10" s="67"/>
      <c r="JLU10" s="67"/>
      <c r="JLV10" s="67"/>
      <c r="JLW10" s="67"/>
      <c r="JLX10" s="67"/>
      <c r="JLY10" s="67"/>
      <c r="JLZ10" s="67"/>
      <c r="JMA10" s="67"/>
      <c r="JMB10" s="67"/>
      <c r="JMC10" s="67"/>
      <c r="JMD10" s="67"/>
      <c r="JME10" s="67"/>
      <c r="JMF10" s="67"/>
      <c r="JMG10" s="67"/>
      <c r="JMH10" s="67"/>
      <c r="JMI10" s="67"/>
      <c r="JMJ10" s="67"/>
      <c r="JMK10" s="67"/>
      <c r="JML10" s="67"/>
      <c r="JMM10" s="67"/>
      <c r="JMN10" s="67"/>
      <c r="JMO10" s="67"/>
      <c r="JMP10" s="67"/>
      <c r="JMQ10" s="67"/>
      <c r="JMR10" s="67"/>
      <c r="JMS10" s="67"/>
      <c r="JMT10" s="67"/>
      <c r="JMU10" s="67"/>
      <c r="JMV10" s="67"/>
      <c r="JMW10" s="67"/>
      <c r="JMX10" s="67"/>
      <c r="JMY10" s="67"/>
      <c r="JMZ10" s="67"/>
      <c r="JNA10" s="67"/>
      <c r="JNB10" s="67"/>
      <c r="JNC10" s="67"/>
      <c r="JND10" s="67"/>
      <c r="JNE10" s="67"/>
      <c r="JNF10" s="67"/>
      <c r="JNG10" s="67"/>
      <c r="JNH10" s="67"/>
      <c r="JNI10" s="67"/>
      <c r="JNJ10" s="67"/>
      <c r="JNK10" s="67"/>
      <c r="JNL10" s="67"/>
      <c r="JNM10" s="67"/>
      <c r="JNN10" s="67"/>
      <c r="JNO10" s="67"/>
      <c r="JNP10" s="67"/>
      <c r="JNQ10" s="67"/>
      <c r="JNR10" s="67"/>
      <c r="JNS10" s="67"/>
      <c r="JNT10" s="67"/>
      <c r="JNU10" s="67"/>
      <c r="JNV10" s="67"/>
      <c r="JNW10" s="67"/>
      <c r="JNX10" s="67"/>
      <c r="JNY10" s="67"/>
      <c r="JNZ10" s="67"/>
      <c r="JOA10" s="67"/>
      <c r="JOB10" s="67"/>
      <c r="JOC10" s="67"/>
      <c r="JOD10" s="67"/>
      <c r="JOE10" s="67"/>
      <c r="JOF10" s="67"/>
      <c r="JOG10" s="67"/>
      <c r="JOH10" s="67"/>
      <c r="JOI10" s="67"/>
      <c r="JOJ10" s="67"/>
      <c r="JOK10" s="67"/>
      <c r="JOL10" s="67"/>
      <c r="JOM10" s="67"/>
      <c r="JON10" s="67"/>
      <c r="JOO10" s="67"/>
      <c r="JOP10" s="67"/>
      <c r="JOQ10" s="67"/>
      <c r="JOR10" s="67"/>
      <c r="JOS10" s="67"/>
      <c r="JOT10" s="67"/>
      <c r="JOU10" s="67"/>
      <c r="JOV10" s="67"/>
      <c r="JOW10" s="67"/>
      <c r="JOX10" s="67"/>
      <c r="JOY10" s="67"/>
      <c r="JOZ10" s="67"/>
      <c r="JPA10" s="67"/>
      <c r="JPB10" s="67"/>
      <c r="JPC10" s="67"/>
      <c r="JPD10" s="67"/>
      <c r="JPE10" s="67"/>
      <c r="JPF10" s="67"/>
      <c r="JPG10" s="67"/>
      <c r="JPH10" s="67"/>
      <c r="JPI10" s="67"/>
      <c r="JPJ10" s="67"/>
      <c r="JPK10" s="67"/>
      <c r="JPL10" s="67"/>
      <c r="JPM10" s="67"/>
      <c r="JPN10" s="67"/>
      <c r="JPO10" s="67"/>
      <c r="JPP10" s="67"/>
      <c r="JPQ10" s="67"/>
      <c r="JPR10" s="67"/>
      <c r="JPS10" s="67"/>
      <c r="JPT10" s="67"/>
      <c r="JPU10" s="67"/>
      <c r="JPV10" s="67"/>
      <c r="JPW10" s="67"/>
      <c r="JPX10" s="67"/>
      <c r="JPY10" s="67"/>
      <c r="JPZ10" s="67"/>
      <c r="JQA10" s="67"/>
      <c r="JQB10" s="67"/>
      <c r="JQC10" s="67"/>
      <c r="JQD10" s="67"/>
      <c r="JQE10" s="67"/>
      <c r="JQF10" s="67"/>
      <c r="JQG10" s="67"/>
      <c r="JQH10" s="67"/>
      <c r="JQI10" s="67"/>
      <c r="JQJ10" s="67"/>
      <c r="JQK10" s="67"/>
      <c r="JQL10" s="67"/>
      <c r="JQM10" s="67"/>
      <c r="JQN10" s="67"/>
      <c r="JQO10" s="67"/>
      <c r="JQP10" s="67"/>
      <c r="JQQ10" s="67"/>
      <c r="JQR10" s="67"/>
      <c r="JQS10" s="67"/>
      <c r="JQT10" s="67"/>
      <c r="JQU10" s="67"/>
      <c r="JQV10" s="67"/>
      <c r="JQW10" s="67"/>
      <c r="JQX10" s="67"/>
      <c r="JQY10" s="67"/>
      <c r="JQZ10" s="67"/>
      <c r="JRA10" s="67"/>
      <c r="JRB10" s="67"/>
      <c r="JRC10" s="67"/>
      <c r="JRD10" s="67"/>
      <c r="JRE10" s="67"/>
      <c r="JRF10" s="67"/>
      <c r="JRG10" s="67"/>
      <c r="JRH10" s="67"/>
      <c r="JRI10" s="67"/>
      <c r="JRJ10" s="67"/>
      <c r="JRK10" s="67"/>
      <c r="JRL10" s="67"/>
      <c r="JRM10" s="67"/>
      <c r="JRN10" s="67"/>
      <c r="JRO10" s="67"/>
      <c r="JRP10" s="67"/>
      <c r="JRQ10" s="67"/>
      <c r="JRR10" s="67"/>
      <c r="JRS10" s="67"/>
      <c r="JRT10" s="67"/>
      <c r="JRU10" s="67"/>
      <c r="JRV10" s="67"/>
      <c r="JRW10" s="67"/>
      <c r="JRX10" s="67"/>
      <c r="JRY10" s="67"/>
      <c r="JRZ10" s="67"/>
      <c r="JSA10" s="67"/>
      <c r="JSB10" s="67"/>
      <c r="JSC10" s="67"/>
      <c r="JSD10" s="67"/>
      <c r="JSE10" s="67"/>
      <c r="JSF10" s="67"/>
      <c r="JSG10" s="67"/>
      <c r="JSH10" s="67"/>
      <c r="JSI10" s="67"/>
      <c r="JSJ10" s="67"/>
      <c r="JSK10" s="67"/>
      <c r="JSL10" s="67"/>
      <c r="JSM10" s="67"/>
      <c r="JSN10" s="67"/>
      <c r="JSO10" s="67"/>
      <c r="JSP10" s="67"/>
      <c r="JSQ10" s="67"/>
      <c r="JSR10" s="67"/>
      <c r="JSS10" s="67"/>
      <c r="JST10" s="67"/>
      <c r="JSU10" s="67"/>
      <c r="JSV10" s="67"/>
      <c r="JSW10" s="67"/>
      <c r="JSX10" s="67"/>
      <c r="JSY10" s="67"/>
      <c r="JSZ10" s="67"/>
      <c r="JTA10" s="67"/>
      <c r="JTB10" s="67"/>
      <c r="JTC10" s="67"/>
      <c r="JTD10" s="67"/>
      <c r="JTE10" s="67"/>
      <c r="JTF10" s="67"/>
      <c r="JTG10" s="67"/>
      <c r="JTH10" s="67"/>
      <c r="JTI10" s="67"/>
      <c r="JTJ10" s="67"/>
      <c r="JTK10" s="67"/>
      <c r="JTL10" s="67"/>
      <c r="JTM10" s="67"/>
      <c r="JTN10" s="67"/>
      <c r="JTO10" s="67"/>
      <c r="JTP10" s="67"/>
      <c r="JTQ10" s="67"/>
      <c r="JTR10" s="67"/>
      <c r="JTS10" s="67"/>
      <c r="JTT10" s="67"/>
      <c r="JTU10" s="67"/>
      <c r="JTV10" s="67"/>
      <c r="JTW10" s="67"/>
      <c r="JTX10" s="67"/>
      <c r="JTY10" s="67"/>
      <c r="JTZ10" s="67"/>
      <c r="JUA10" s="67"/>
      <c r="JUB10" s="67"/>
      <c r="JUC10" s="67"/>
      <c r="JUD10" s="67"/>
      <c r="JUE10" s="67"/>
      <c r="JUF10" s="67"/>
      <c r="JUG10" s="67"/>
      <c r="JUH10" s="67"/>
      <c r="JUI10" s="67"/>
      <c r="JUJ10" s="67"/>
      <c r="JUK10" s="67"/>
      <c r="JUL10" s="67"/>
      <c r="JUM10" s="67"/>
      <c r="JUN10" s="67"/>
      <c r="JUO10" s="67"/>
      <c r="JUP10" s="67"/>
      <c r="JUQ10" s="67"/>
      <c r="JUR10" s="67"/>
      <c r="JUS10" s="67"/>
      <c r="JUT10" s="67"/>
      <c r="JUU10" s="67"/>
      <c r="JUV10" s="67"/>
      <c r="JUW10" s="67"/>
      <c r="JUX10" s="67"/>
      <c r="JUY10" s="67"/>
      <c r="JUZ10" s="67"/>
      <c r="JVA10" s="67"/>
      <c r="JVB10" s="67"/>
      <c r="JVC10" s="67"/>
      <c r="JVD10" s="67"/>
      <c r="JVE10" s="67"/>
      <c r="JVF10" s="67"/>
      <c r="JVG10" s="67"/>
      <c r="JVH10" s="67"/>
      <c r="JVI10" s="67"/>
      <c r="JVJ10" s="67"/>
      <c r="JVK10" s="67"/>
      <c r="JVL10" s="67"/>
      <c r="JVM10" s="67"/>
      <c r="JVN10" s="67"/>
      <c r="JVO10" s="67"/>
      <c r="JVP10" s="67"/>
      <c r="JVQ10" s="67"/>
      <c r="JVR10" s="67"/>
      <c r="JVS10" s="67"/>
      <c r="JVT10" s="67"/>
      <c r="JVU10" s="67"/>
      <c r="JVV10" s="67"/>
      <c r="JVW10" s="67"/>
      <c r="JVX10" s="67"/>
      <c r="JVY10" s="67"/>
      <c r="JVZ10" s="67"/>
      <c r="JWA10" s="67"/>
      <c r="JWB10" s="67"/>
      <c r="JWC10" s="67"/>
      <c r="JWD10" s="67"/>
      <c r="JWE10" s="67"/>
      <c r="JWF10" s="67"/>
      <c r="JWG10" s="67"/>
      <c r="JWH10" s="67"/>
      <c r="JWI10" s="67"/>
      <c r="JWJ10" s="67"/>
      <c r="JWK10" s="67"/>
      <c r="JWL10" s="67"/>
      <c r="JWM10" s="67"/>
      <c r="JWN10" s="67"/>
      <c r="JWO10" s="67"/>
      <c r="JWP10" s="67"/>
      <c r="JWQ10" s="67"/>
      <c r="JWR10" s="67"/>
      <c r="JWS10" s="67"/>
      <c r="JWT10" s="67"/>
      <c r="JWU10" s="67"/>
      <c r="JWV10" s="67"/>
      <c r="JWW10" s="67"/>
      <c r="JWX10" s="67"/>
      <c r="JWY10" s="67"/>
      <c r="JWZ10" s="67"/>
      <c r="JXA10" s="67"/>
      <c r="JXB10" s="67"/>
      <c r="JXC10" s="67"/>
      <c r="JXD10" s="67"/>
      <c r="JXE10" s="67"/>
      <c r="JXF10" s="67"/>
      <c r="JXG10" s="67"/>
      <c r="JXH10" s="67"/>
      <c r="JXI10" s="67"/>
      <c r="JXJ10" s="67"/>
      <c r="JXK10" s="67"/>
      <c r="JXL10" s="67"/>
      <c r="JXM10" s="67"/>
      <c r="JXN10" s="67"/>
      <c r="JXO10" s="67"/>
      <c r="JXP10" s="67"/>
      <c r="JXQ10" s="67"/>
      <c r="JXR10" s="67"/>
      <c r="JXS10" s="67"/>
      <c r="JXT10" s="67"/>
      <c r="JXU10" s="67"/>
      <c r="JXV10" s="67"/>
      <c r="JXW10" s="67"/>
      <c r="JXX10" s="67"/>
      <c r="JXY10" s="67"/>
      <c r="JXZ10" s="67"/>
      <c r="JYA10" s="67"/>
      <c r="JYB10" s="67"/>
      <c r="JYC10" s="67"/>
      <c r="JYD10" s="67"/>
      <c r="JYE10" s="67"/>
      <c r="JYF10" s="67"/>
      <c r="JYG10" s="67"/>
      <c r="JYH10" s="67"/>
      <c r="JYI10" s="67"/>
      <c r="JYJ10" s="67"/>
      <c r="JYK10" s="67"/>
      <c r="JYL10" s="67"/>
      <c r="JYM10" s="67"/>
      <c r="JYN10" s="67"/>
      <c r="JYO10" s="67"/>
      <c r="JYP10" s="67"/>
      <c r="JYQ10" s="67"/>
      <c r="JYR10" s="67"/>
      <c r="JYS10" s="67"/>
      <c r="JYT10" s="67"/>
      <c r="JYU10" s="67"/>
      <c r="JYV10" s="67"/>
      <c r="JYW10" s="67"/>
      <c r="JYX10" s="67"/>
      <c r="JYY10" s="67"/>
      <c r="JYZ10" s="67"/>
      <c r="JZA10" s="67"/>
      <c r="JZB10" s="67"/>
      <c r="JZC10" s="67"/>
      <c r="JZD10" s="67"/>
      <c r="JZE10" s="67"/>
      <c r="JZF10" s="67"/>
      <c r="JZG10" s="67"/>
      <c r="JZH10" s="67"/>
      <c r="JZI10" s="67"/>
      <c r="JZJ10" s="67"/>
      <c r="JZK10" s="67"/>
      <c r="JZL10" s="67"/>
      <c r="JZM10" s="67"/>
      <c r="JZN10" s="67"/>
      <c r="JZO10" s="67"/>
      <c r="JZP10" s="67"/>
      <c r="JZQ10" s="67"/>
      <c r="JZR10" s="67"/>
      <c r="JZS10" s="67"/>
      <c r="JZT10" s="67"/>
      <c r="JZU10" s="67"/>
      <c r="JZV10" s="67"/>
      <c r="JZW10" s="67"/>
      <c r="JZX10" s="67"/>
      <c r="JZY10" s="67"/>
      <c r="JZZ10" s="67"/>
      <c r="KAA10" s="67"/>
      <c r="KAB10" s="67"/>
      <c r="KAC10" s="67"/>
      <c r="KAD10" s="67"/>
      <c r="KAE10" s="67"/>
      <c r="KAF10" s="67"/>
      <c r="KAG10" s="67"/>
      <c r="KAH10" s="67"/>
      <c r="KAI10" s="67"/>
      <c r="KAJ10" s="67"/>
      <c r="KAK10" s="67"/>
      <c r="KAL10" s="67"/>
      <c r="KAM10" s="67"/>
      <c r="KAN10" s="67"/>
      <c r="KAO10" s="67"/>
      <c r="KAP10" s="67"/>
      <c r="KAQ10" s="67"/>
      <c r="KAR10" s="67"/>
      <c r="KAS10" s="67"/>
      <c r="KAT10" s="67"/>
      <c r="KAU10" s="67"/>
      <c r="KAV10" s="67"/>
      <c r="KAW10" s="67"/>
      <c r="KAX10" s="67"/>
      <c r="KAY10" s="67"/>
      <c r="KAZ10" s="67"/>
      <c r="KBA10" s="67"/>
      <c r="KBB10" s="67"/>
      <c r="KBC10" s="67"/>
      <c r="KBD10" s="67"/>
      <c r="KBE10" s="67"/>
      <c r="KBF10" s="67"/>
      <c r="KBG10" s="67"/>
      <c r="KBH10" s="67"/>
      <c r="KBI10" s="67"/>
      <c r="KBJ10" s="67"/>
      <c r="KBK10" s="67"/>
      <c r="KBL10" s="67"/>
      <c r="KBM10" s="67"/>
      <c r="KBN10" s="67"/>
      <c r="KBO10" s="67"/>
      <c r="KBP10" s="67"/>
      <c r="KBQ10" s="67"/>
      <c r="KBR10" s="67"/>
      <c r="KBS10" s="67"/>
      <c r="KBT10" s="67"/>
      <c r="KBU10" s="67"/>
      <c r="KBV10" s="67"/>
      <c r="KBW10" s="67"/>
      <c r="KBX10" s="67"/>
      <c r="KBY10" s="67"/>
      <c r="KBZ10" s="67"/>
      <c r="KCA10" s="67"/>
      <c r="KCB10" s="67"/>
      <c r="KCC10" s="67"/>
      <c r="KCD10" s="67"/>
      <c r="KCE10" s="67"/>
      <c r="KCF10" s="67"/>
      <c r="KCG10" s="67"/>
      <c r="KCH10" s="67"/>
      <c r="KCI10" s="67"/>
      <c r="KCJ10" s="67"/>
      <c r="KCK10" s="67"/>
      <c r="KCL10" s="67"/>
      <c r="KCM10" s="67"/>
      <c r="KCN10" s="67"/>
      <c r="KCO10" s="67"/>
      <c r="KCP10" s="67"/>
      <c r="KCQ10" s="67"/>
      <c r="KCR10" s="67"/>
      <c r="KCS10" s="67"/>
      <c r="KCT10" s="67"/>
      <c r="KCU10" s="67"/>
      <c r="KCV10" s="67"/>
      <c r="KCW10" s="67"/>
      <c r="KCX10" s="67"/>
      <c r="KCY10" s="67"/>
      <c r="KCZ10" s="67"/>
      <c r="KDA10" s="67"/>
      <c r="KDB10" s="67"/>
      <c r="KDC10" s="67"/>
      <c r="KDD10" s="67"/>
      <c r="KDE10" s="67"/>
      <c r="KDF10" s="67"/>
      <c r="KDG10" s="67"/>
      <c r="KDH10" s="67"/>
      <c r="KDI10" s="67"/>
      <c r="KDJ10" s="67"/>
      <c r="KDK10" s="67"/>
      <c r="KDL10" s="67"/>
      <c r="KDM10" s="67"/>
      <c r="KDN10" s="67"/>
      <c r="KDO10" s="67"/>
      <c r="KDP10" s="67"/>
      <c r="KDQ10" s="67"/>
      <c r="KDR10" s="67"/>
      <c r="KDS10" s="67"/>
      <c r="KDT10" s="67"/>
      <c r="KDU10" s="67"/>
      <c r="KDV10" s="67"/>
      <c r="KDW10" s="67"/>
      <c r="KDX10" s="67"/>
      <c r="KDY10" s="67"/>
      <c r="KDZ10" s="67"/>
      <c r="KEA10" s="67"/>
      <c r="KEB10" s="67"/>
      <c r="KEC10" s="67"/>
      <c r="KED10" s="67"/>
      <c r="KEE10" s="67"/>
      <c r="KEF10" s="67"/>
      <c r="KEG10" s="67"/>
      <c r="KEH10" s="67"/>
      <c r="KEI10" s="67"/>
      <c r="KEJ10" s="67"/>
      <c r="KEK10" s="67"/>
      <c r="KEL10" s="67"/>
      <c r="KEM10" s="67"/>
      <c r="KEN10" s="67"/>
      <c r="KEO10" s="67"/>
      <c r="KEP10" s="67"/>
      <c r="KEQ10" s="67"/>
      <c r="KER10" s="67"/>
      <c r="KES10" s="67"/>
      <c r="KET10" s="67"/>
      <c r="KEU10" s="67"/>
      <c r="KEV10" s="67"/>
      <c r="KEW10" s="67"/>
      <c r="KEX10" s="67"/>
      <c r="KEY10" s="67"/>
      <c r="KEZ10" s="67"/>
      <c r="KFA10" s="67"/>
      <c r="KFB10" s="67"/>
      <c r="KFC10" s="67"/>
      <c r="KFD10" s="67"/>
      <c r="KFE10" s="67"/>
      <c r="KFF10" s="67"/>
      <c r="KFG10" s="67"/>
      <c r="KFH10" s="67"/>
      <c r="KFI10" s="67"/>
      <c r="KFJ10" s="67"/>
      <c r="KFK10" s="67"/>
      <c r="KFL10" s="67"/>
      <c r="KFM10" s="67"/>
      <c r="KFN10" s="67"/>
      <c r="KFO10" s="67"/>
      <c r="KFP10" s="67"/>
      <c r="KFQ10" s="67"/>
      <c r="KFR10" s="67"/>
      <c r="KFS10" s="67"/>
      <c r="KFT10" s="67"/>
      <c r="KFU10" s="67"/>
      <c r="KFV10" s="67"/>
      <c r="KFW10" s="67"/>
      <c r="KFX10" s="67"/>
      <c r="KFY10" s="67"/>
      <c r="KFZ10" s="67"/>
      <c r="KGA10" s="67"/>
      <c r="KGB10" s="67"/>
      <c r="KGC10" s="67"/>
      <c r="KGD10" s="67"/>
      <c r="KGE10" s="67"/>
      <c r="KGF10" s="67"/>
      <c r="KGG10" s="67"/>
      <c r="KGH10" s="67"/>
      <c r="KGI10" s="67"/>
      <c r="KGJ10" s="67"/>
      <c r="KGK10" s="67"/>
      <c r="KGL10" s="67"/>
      <c r="KGM10" s="67"/>
      <c r="KGN10" s="67"/>
      <c r="KGO10" s="67"/>
      <c r="KGP10" s="67"/>
      <c r="KGQ10" s="67"/>
      <c r="KGR10" s="67"/>
      <c r="KGS10" s="67"/>
      <c r="KGT10" s="67"/>
      <c r="KGU10" s="67"/>
      <c r="KGV10" s="67"/>
      <c r="KGW10" s="67"/>
      <c r="KGX10" s="67"/>
      <c r="KGY10" s="67"/>
      <c r="KGZ10" s="67"/>
      <c r="KHA10" s="67"/>
      <c r="KHB10" s="67"/>
      <c r="KHC10" s="67"/>
      <c r="KHD10" s="67"/>
      <c r="KHE10" s="67"/>
      <c r="KHF10" s="67"/>
      <c r="KHG10" s="67"/>
      <c r="KHH10" s="67"/>
      <c r="KHI10" s="67"/>
      <c r="KHJ10" s="67"/>
      <c r="KHK10" s="67"/>
      <c r="KHL10" s="67"/>
      <c r="KHM10" s="67"/>
      <c r="KHN10" s="67"/>
      <c r="KHO10" s="67"/>
      <c r="KHP10" s="67"/>
      <c r="KHQ10" s="67"/>
      <c r="KHR10" s="67"/>
      <c r="KHS10" s="67"/>
      <c r="KHT10" s="67"/>
      <c r="KHU10" s="67"/>
      <c r="KHV10" s="67"/>
      <c r="KHW10" s="67"/>
      <c r="KHX10" s="67"/>
      <c r="KHY10" s="67"/>
      <c r="KHZ10" s="67"/>
      <c r="KIA10" s="67"/>
      <c r="KIB10" s="67"/>
      <c r="KIC10" s="67"/>
      <c r="KID10" s="67"/>
      <c r="KIE10" s="67"/>
      <c r="KIF10" s="67"/>
      <c r="KIG10" s="67"/>
      <c r="KIH10" s="67"/>
      <c r="KII10" s="67"/>
      <c r="KIJ10" s="67"/>
      <c r="KIK10" s="67"/>
      <c r="KIL10" s="67"/>
      <c r="KIM10" s="67"/>
      <c r="KIN10" s="67"/>
      <c r="KIO10" s="67"/>
      <c r="KIP10" s="67"/>
      <c r="KIQ10" s="67"/>
      <c r="KIR10" s="67"/>
      <c r="KIS10" s="67"/>
      <c r="KIT10" s="67"/>
      <c r="KIU10" s="67"/>
      <c r="KIV10" s="67"/>
      <c r="KIW10" s="67"/>
      <c r="KIX10" s="67"/>
      <c r="KIY10" s="67"/>
      <c r="KIZ10" s="67"/>
      <c r="KJA10" s="67"/>
      <c r="KJB10" s="67"/>
      <c r="KJC10" s="67"/>
      <c r="KJD10" s="67"/>
      <c r="KJE10" s="67"/>
      <c r="KJF10" s="67"/>
      <c r="KJG10" s="67"/>
      <c r="KJH10" s="67"/>
      <c r="KJI10" s="67"/>
      <c r="KJJ10" s="67"/>
      <c r="KJK10" s="67"/>
      <c r="KJL10" s="67"/>
      <c r="KJM10" s="67"/>
      <c r="KJN10" s="67"/>
      <c r="KJO10" s="67"/>
      <c r="KJP10" s="67"/>
      <c r="KJQ10" s="67"/>
      <c r="KJR10" s="67"/>
      <c r="KJS10" s="67"/>
      <c r="KJT10" s="67"/>
      <c r="KJU10" s="67"/>
      <c r="KJV10" s="67"/>
      <c r="KJW10" s="67"/>
      <c r="KJX10" s="67"/>
      <c r="KJY10" s="67"/>
      <c r="KJZ10" s="67"/>
      <c r="KKA10" s="67"/>
      <c r="KKB10" s="67"/>
      <c r="KKC10" s="67"/>
      <c r="KKD10" s="67"/>
      <c r="KKE10" s="67"/>
      <c r="KKF10" s="67"/>
      <c r="KKG10" s="67"/>
      <c r="KKH10" s="67"/>
      <c r="KKI10" s="67"/>
      <c r="KKJ10" s="67"/>
      <c r="KKK10" s="67"/>
      <c r="KKL10" s="67"/>
      <c r="KKM10" s="67"/>
      <c r="KKN10" s="67"/>
      <c r="KKO10" s="67"/>
      <c r="KKP10" s="67"/>
      <c r="KKQ10" s="67"/>
      <c r="KKR10" s="67"/>
      <c r="KKS10" s="67"/>
      <c r="KKT10" s="67"/>
      <c r="KKU10" s="67"/>
      <c r="KKV10" s="67"/>
      <c r="KKW10" s="67"/>
      <c r="KKX10" s="67"/>
      <c r="KKY10" s="67"/>
      <c r="KKZ10" s="67"/>
      <c r="KLA10" s="67"/>
      <c r="KLB10" s="67"/>
      <c r="KLC10" s="67"/>
      <c r="KLD10" s="67"/>
      <c r="KLE10" s="67"/>
      <c r="KLF10" s="67"/>
      <c r="KLG10" s="67"/>
      <c r="KLH10" s="67"/>
      <c r="KLI10" s="67"/>
      <c r="KLJ10" s="67"/>
      <c r="KLK10" s="67"/>
      <c r="KLL10" s="67"/>
      <c r="KLM10" s="67"/>
      <c r="KLN10" s="67"/>
      <c r="KLO10" s="67"/>
      <c r="KLP10" s="67"/>
      <c r="KLQ10" s="67"/>
      <c r="KLR10" s="67"/>
      <c r="KLS10" s="67"/>
      <c r="KLT10" s="67"/>
      <c r="KLU10" s="67"/>
      <c r="KLV10" s="67"/>
      <c r="KLW10" s="67"/>
      <c r="KLX10" s="67"/>
      <c r="KLY10" s="67"/>
      <c r="KLZ10" s="67"/>
      <c r="KMA10" s="67"/>
      <c r="KMB10" s="67"/>
      <c r="KMC10" s="67"/>
      <c r="KMD10" s="67"/>
      <c r="KME10" s="67"/>
      <c r="KMF10" s="67"/>
      <c r="KMG10" s="67"/>
      <c r="KMH10" s="67"/>
      <c r="KMI10" s="67"/>
      <c r="KMJ10" s="67"/>
      <c r="KMK10" s="67"/>
      <c r="KML10" s="67"/>
      <c r="KMM10" s="67"/>
      <c r="KMN10" s="67"/>
      <c r="KMO10" s="67"/>
      <c r="KMP10" s="67"/>
      <c r="KMQ10" s="67"/>
      <c r="KMR10" s="67"/>
      <c r="KMS10" s="67"/>
      <c r="KMT10" s="67"/>
      <c r="KMU10" s="67"/>
      <c r="KMV10" s="67"/>
      <c r="KMW10" s="67"/>
      <c r="KMX10" s="67"/>
      <c r="KMY10" s="67"/>
      <c r="KMZ10" s="67"/>
      <c r="KNA10" s="67"/>
      <c r="KNB10" s="67"/>
      <c r="KNC10" s="67"/>
      <c r="KND10" s="67"/>
      <c r="KNE10" s="67"/>
      <c r="KNF10" s="67"/>
      <c r="KNG10" s="67"/>
      <c r="KNH10" s="67"/>
      <c r="KNI10" s="67"/>
      <c r="KNJ10" s="67"/>
      <c r="KNK10" s="67"/>
      <c r="KNL10" s="67"/>
      <c r="KNM10" s="67"/>
      <c r="KNN10" s="67"/>
      <c r="KNO10" s="67"/>
      <c r="KNP10" s="67"/>
      <c r="KNQ10" s="67"/>
      <c r="KNR10" s="67"/>
      <c r="KNS10" s="67"/>
      <c r="KNT10" s="67"/>
      <c r="KNU10" s="67"/>
      <c r="KNV10" s="67"/>
      <c r="KNW10" s="67"/>
      <c r="KNX10" s="67"/>
      <c r="KNY10" s="67"/>
      <c r="KNZ10" s="67"/>
      <c r="KOA10" s="67"/>
      <c r="KOB10" s="67"/>
      <c r="KOC10" s="67"/>
      <c r="KOD10" s="67"/>
      <c r="KOE10" s="67"/>
      <c r="KOF10" s="67"/>
      <c r="KOG10" s="67"/>
      <c r="KOH10" s="67"/>
      <c r="KOI10" s="67"/>
      <c r="KOJ10" s="67"/>
      <c r="KOK10" s="67"/>
      <c r="KOL10" s="67"/>
      <c r="KOM10" s="67"/>
      <c r="KON10" s="67"/>
      <c r="KOO10" s="67"/>
      <c r="KOP10" s="67"/>
      <c r="KOQ10" s="67"/>
      <c r="KOR10" s="67"/>
      <c r="KOS10" s="67"/>
      <c r="KOT10" s="67"/>
      <c r="KOU10" s="67"/>
      <c r="KOV10" s="67"/>
      <c r="KOW10" s="67"/>
      <c r="KOX10" s="67"/>
      <c r="KOY10" s="67"/>
      <c r="KOZ10" s="67"/>
      <c r="KPA10" s="67"/>
      <c r="KPB10" s="67"/>
      <c r="KPC10" s="67"/>
      <c r="KPD10" s="67"/>
      <c r="KPE10" s="67"/>
      <c r="KPF10" s="67"/>
      <c r="KPG10" s="67"/>
      <c r="KPH10" s="67"/>
      <c r="KPI10" s="67"/>
      <c r="KPJ10" s="67"/>
      <c r="KPK10" s="67"/>
      <c r="KPL10" s="67"/>
      <c r="KPM10" s="67"/>
      <c r="KPN10" s="67"/>
      <c r="KPO10" s="67"/>
      <c r="KPP10" s="67"/>
      <c r="KPQ10" s="67"/>
      <c r="KPR10" s="67"/>
      <c r="KPS10" s="67"/>
      <c r="KPT10" s="67"/>
      <c r="KPU10" s="67"/>
      <c r="KPV10" s="67"/>
      <c r="KPW10" s="67"/>
      <c r="KPX10" s="67"/>
      <c r="KPY10" s="67"/>
      <c r="KPZ10" s="67"/>
      <c r="KQA10" s="67"/>
      <c r="KQB10" s="67"/>
      <c r="KQC10" s="67"/>
      <c r="KQD10" s="67"/>
      <c r="KQE10" s="67"/>
      <c r="KQF10" s="67"/>
      <c r="KQG10" s="67"/>
      <c r="KQH10" s="67"/>
      <c r="KQI10" s="67"/>
      <c r="KQJ10" s="67"/>
      <c r="KQK10" s="67"/>
      <c r="KQL10" s="67"/>
      <c r="KQM10" s="67"/>
      <c r="KQN10" s="67"/>
      <c r="KQO10" s="67"/>
      <c r="KQP10" s="67"/>
      <c r="KQQ10" s="67"/>
      <c r="KQR10" s="67"/>
      <c r="KQS10" s="67"/>
      <c r="KQT10" s="67"/>
      <c r="KQU10" s="67"/>
      <c r="KQV10" s="67"/>
      <c r="KQW10" s="67"/>
      <c r="KQX10" s="67"/>
      <c r="KQY10" s="67"/>
      <c r="KQZ10" s="67"/>
      <c r="KRA10" s="67"/>
      <c r="KRB10" s="67"/>
      <c r="KRC10" s="67"/>
      <c r="KRD10" s="67"/>
      <c r="KRE10" s="67"/>
      <c r="KRF10" s="67"/>
      <c r="KRG10" s="67"/>
      <c r="KRH10" s="67"/>
      <c r="KRI10" s="67"/>
      <c r="KRJ10" s="67"/>
      <c r="KRK10" s="67"/>
      <c r="KRL10" s="67"/>
      <c r="KRM10" s="67"/>
      <c r="KRN10" s="67"/>
      <c r="KRO10" s="67"/>
      <c r="KRP10" s="67"/>
      <c r="KRQ10" s="67"/>
      <c r="KRR10" s="67"/>
      <c r="KRS10" s="67"/>
      <c r="KRT10" s="67"/>
      <c r="KRU10" s="67"/>
      <c r="KRV10" s="67"/>
      <c r="KRW10" s="67"/>
      <c r="KRX10" s="67"/>
      <c r="KRY10" s="67"/>
      <c r="KRZ10" s="67"/>
      <c r="KSA10" s="67"/>
      <c r="KSB10" s="67"/>
      <c r="KSC10" s="67"/>
      <c r="KSD10" s="67"/>
      <c r="KSE10" s="67"/>
      <c r="KSF10" s="67"/>
      <c r="KSG10" s="67"/>
      <c r="KSH10" s="67"/>
      <c r="KSI10" s="67"/>
      <c r="KSJ10" s="67"/>
      <c r="KSK10" s="67"/>
      <c r="KSL10" s="67"/>
      <c r="KSM10" s="67"/>
      <c r="KSN10" s="67"/>
      <c r="KSO10" s="67"/>
      <c r="KSP10" s="67"/>
      <c r="KSQ10" s="67"/>
      <c r="KSR10" s="67"/>
      <c r="KSS10" s="67"/>
      <c r="KST10" s="67"/>
      <c r="KSU10" s="67"/>
      <c r="KSV10" s="67"/>
      <c r="KSW10" s="67"/>
      <c r="KSX10" s="67"/>
      <c r="KSY10" s="67"/>
      <c r="KSZ10" s="67"/>
      <c r="KTA10" s="67"/>
      <c r="KTB10" s="67"/>
      <c r="KTC10" s="67"/>
      <c r="KTD10" s="67"/>
      <c r="KTE10" s="67"/>
      <c r="KTF10" s="67"/>
      <c r="KTG10" s="67"/>
      <c r="KTH10" s="67"/>
      <c r="KTI10" s="67"/>
      <c r="KTJ10" s="67"/>
      <c r="KTK10" s="67"/>
      <c r="KTL10" s="67"/>
      <c r="KTM10" s="67"/>
      <c r="KTN10" s="67"/>
      <c r="KTO10" s="67"/>
      <c r="KTP10" s="67"/>
      <c r="KTQ10" s="67"/>
      <c r="KTR10" s="67"/>
      <c r="KTS10" s="67"/>
      <c r="KTT10" s="67"/>
      <c r="KTU10" s="67"/>
      <c r="KTV10" s="67"/>
      <c r="KTW10" s="67"/>
      <c r="KTX10" s="67"/>
      <c r="KTY10" s="67"/>
      <c r="KTZ10" s="67"/>
      <c r="KUA10" s="67"/>
      <c r="KUB10" s="67"/>
      <c r="KUC10" s="67"/>
      <c r="KUD10" s="67"/>
      <c r="KUE10" s="67"/>
      <c r="KUF10" s="67"/>
      <c r="KUG10" s="67"/>
      <c r="KUH10" s="67"/>
      <c r="KUI10" s="67"/>
      <c r="KUJ10" s="67"/>
      <c r="KUK10" s="67"/>
      <c r="KUL10" s="67"/>
      <c r="KUM10" s="67"/>
      <c r="KUN10" s="67"/>
      <c r="KUO10" s="67"/>
      <c r="KUP10" s="67"/>
      <c r="KUQ10" s="67"/>
      <c r="KUR10" s="67"/>
      <c r="KUS10" s="67"/>
      <c r="KUT10" s="67"/>
      <c r="KUU10" s="67"/>
      <c r="KUV10" s="67"/>
      <c r="KUW10" s="67"/>
      <c r="KUX10" s="67"/>
      <c r="KUY10" s="67"/>
      <c r="KUZ10" s="67"/>
      <c r="KVA10" s="67"/>
      <c r="KVB10" s="67"/>
      <c r="KVC10" s="67"/>
      <c r="KVD10" s="67"/>
      <c r="KVE10" s="67"/>
      <c r="KVF10" s="67"/>
      <c r="KVG10" s="67"/>
      <c r="KVH10" s="67"/>
      <c r="KVI10" s="67"/>
      <c r="KVJ10" s="67"/>
      <c r="KVK10" s="67"/>
      <c r="KVL10" s="67"/>
      <c r="KVM10" s="67"/>
      <c r="KVN10" s="67"/>
      <c r="KVO10" s="67"/>
      <c r="KVP10" s="67"/>
      <c r="KVQ10" s="67"/>
      <c r="KVR10" s="67"/>
      <c r="KVS10" s="67"/>
      <c r="KVT10" s="67"/>
      <c r="KVU10" s="67"/>
      <c r="KVV10" s="67"/>
      <c r="KVW10" s="67"/>
      <c r="KVX10" s="67"/>
      <c r="KVY10" s="67"/>
      <c r="KVZ10" s="67"/>
      <c r="KWA10" s="67"/>
      <c r="KWB10" s="67"/>
      <c r="KWC10" s="67"/>
      <c r="KWD10" s="67"/>
      <c r="KWE10" s="67"/>
      <c r="KWF10" s="67"/>
      <c r="KWG10" s="67"/>
      <c r="KWH10" s="67"/>
      <c r="KWI10" s="67"/>
      <c r="KWJ10" s="67"/>
      <c r="KWK10" s="67"/>
      <c r="KWL10" s="67"/>
      <c r="KWM10" s="67"/>
      <c r="KWN10" s="67"/>
      <c r="KWO10" s="67"/>
      <c r="KWP10" s="67"/>
      <c r="KWQ10" s="67"/>
      <c r="KWR10" s="67"/>
      <c r="KWS10" s="67"/>
      <c r="KWT10" s="67"/>
      <c r="KWU10" s="67"/>
      <c r="KWV10" s="67"/>
      <c r="KWW10" s="67"/>
      <c r="KWX10" s="67"/>
      <c r="KWY10" s="67"/>
      <c r="KWZ10" s="67"/>
      <c r="KXA10" s="67"/>
      <c r="KXB10" s="67"/>
      <c r="KXC10" s="67"/>
      <c r="KXD10" s="67"/>
      <c r="KXE10" s="67"/>
      <c r="KXF10" s="67"/>
      <c r="KXG10" s="67"/>
      <c r="KXH10" s="67"/>
      <c r="KXI10" s="67"/>
      <c r="KXJ10" s="67"/>
      <c r="KXK10" s="67"/>
      <c r="KXL10" s="67"/>
      <c r="KXM10" s="67"/>
      <c r="KXN10" s="67"/>
      <c r="KXO10" s="67"/>
      <c r="KXP10" s="67"/>
      <c r="KXQ10" s="67"/>
      <c r="KXR10" s="67"/>
      <c r="KXS10" s="67"/>
      <c r="KXT10" s="67"/>
      <c r="KXU10" s="67"/>
      <c r="KXV10" s="67"/>
      <c r="KXW10" s="67"/>
      <c r="KXX10" s="67"/>
      <c r="KXY10" s="67"/>
      <c r="KXZ10" s="67"/>
      <c r="KYA10" s="67"/>
      <c r="KYB10" s="67"/>
      <c r="KYC10" s="67"/>
      <c r="KYD10" s="67"/>
      <c r="KYE10" s="67"/>
      <c r="KYF10" s="67"/>
      <c r="KYG10" s="67"/>
      <c r="KYH10" s="67"/>
      <c r="KYI10" s="67"/>
      <c r="KYJ10" s="67"/>
      <c r="KYK10" s="67"/>
      <c r="KYL10" s="67"/>
      <c r="KYM10" s="67"/>
      <c r="KYN10" s="67"/>
      <c r="KYO10" s="67"/>
      <c r="KYP10" s="67"/>
      <c r="KYQ10" s="67"/>
      <c r="KYR10" s="67"/>
      <c r="KYS10" s="67"/>
      <c r="KYT10" s="67"/>
      <c r="KYU10" s="67"/>
      <c r="KYV10" s="67"/>
      <c r="KYW10" s="67"/>
      <c r="KYX10" s="67"/>
      <c r="KYY10" s="67"/>
      <c r="KYZ10" s="67"/>
      <c r="KZA10" s="67"/>
      <c r="KZB10" s="67"/>
      <c r="KZC10" s="67"/>
      <c r="KZD10" s="67"/>
      <c r="KZE10" s="67"/>
      <c r="KZF10" s="67"/>
      <c r="KZG10" s="67"/>
      <c r="KZH10" s="67"/>
      <c r="KZI10" s="67"/>
      <c r="KZJ10" s="67"/>
      <c r="KZK10" s="67"/>
      <c r="KZL10" s="67"/>
      <c r="KZM10" s="67"/>
      <c r="KZN10" s="67"/>
      <c r="KZO10" s="67"/>
      <c r="KZP10" s="67"/>
      <c r="KZQ10" s="67"/>
      <c r="KZR10" s="67"/>
      <c r="KZS10" s="67"/>
      <c r="KZT10" s="67"/>
      <c r="KZU10" s="67"/>
      <c r="KZV10" s="67"/>
      <c r="KZW10" s="67"/>
      <c r="KZX10" s="67"/>
      <c r="KZY10" s="67"/>
      <c r="KZZ10" s="67"/>
      <c r="LAA10" s="67"/>
      <c r="LAB10" s="67"/>
      <c r="LAC10" s="67"/>
      <c r="LAD10" s="67"/>
      <c r="LAE10" s="67"/>
      <c r="LAF10" s="67"/>
      <c r="LAG10" s="67"/>
      <c r="LAH10" s="67"/>
      <c r="LAI10" s="67"/>
      <c r="LAJ10" s="67"/>
      <c r="LAK10" s="67"/>
      <c r="LAL10" s="67"/>
      <c r="LAM10" s="67"/>
      <c r="LAN10" s="67"/>
      <c r="LAO10" s="67"/>
      <c r="LAP10" s="67"/>
      <c r="LAQ10" s="67"/>
      <c r="LAR10" s="67"/>
      <c r="LAS10" s="67"/>
      <c r="LAT10" s="67"/>
      <c r="LAU10" s="67"/>
      <c r="LAV10" s="67"/>
      <c r="LAW10" s="67"/>
      <c r="LAX10" s="67"/>
      <c r="LAY10" s="67"/>
      <c r="LAZ10" s="67"/>
      <c r="LBA10" s="67"/>
      <c r="LBB10" s="67"/>
      <c r="LBC10" s="67"/>
      <c r="LBD10" s="67"/>
      <c r="LBE10" s="67"/>
      <c r="LBF10" s="67"/>
      <c r="LBG10" s="67"/>
      <c r="LBH10" s="67"/>
      <c r="LBI10" s="67"/>
      <c r="LBJ10" s="67"/>
      <c r="LBK10" s="67"/>
      <c r="LBL10" s="67"/>
      <c r="LBM10" s="67"/>
      <c r="LBN10" s="67"/>
      <c r="LBO10" s="67"/>
      <c r="LBP10" s="67"/>
      <c r="LBQ10" s="67"/>
      <c r="LBR10" s="67"/>
      <c r="LBS10" s="67"/>
      <c r="LBT10" s="67"/>
      <c r="LBU10" s="67"/>
      <c r="LBV10" s="67"/>
      <c r="LBW10" s="67"/>
      <c r="LBX10" s="67"/>
      <c r="LBY10" s="67"/>
      <c r="LBZ10" s="67"/>
      <c r="LCA10" s="67"/>
      <c r="LCB10" s="67"/>
      <c r="LCC10" s="67"/>
      <c r="LCD10" s="67"/>
      <c r="LCE10" s="67"/>
      <c r="LCF10" s="67"/>
      <c r="LCG10" s="67"/>
      <c r="LCH10" s="67"/>
      <c r="LCI10" s="67"/>
      <c r="LCJ10" s="67"/>
      <c r="LCK10" s="67"/>
      <c r="LCL10" s="67"/>
      <c r="LCM10" s="67"/>
      <c r="LCN10" s="67"/>
      <c r="LCO10" s="67"/>
      <c r="LCP10" s="67"/>
      <c r="LCQ10" s="67"/>
      <c r="LCR10" s="67"/>
      <c r="LCS10" s="67"/>
      <c r="LCT10" s="67"/>
      <c r="LCU10" s="67"/>
      <c r="LCV10" s="67"/>
      <c r="LCW10" s="67"/>
      <c r="LCX10" s="67"/>
      <c r="LCY10" s="67"/>
      <c r="LCZ10" s="67"/>
      <c r="LDA10" s="67"/>
      <c r="LDB10" s="67"/>
      <c r="LDC10" s="67"/>
      <c r="LDD10" s="67"/>
      <c r="LDE10" s="67"/>
      <c r="LDF10" s="67"/>
      <c r="LDG10" s="67"/>
      <c r="LDH10" s="67"/>
      <c r="LDI10" s="67"/>
      <c r="LDJ10" s="67"/>
      <c r="LDK10" s="67"/>
      <c r="LDL10" s="67"/>
      <c r="LDM10" s="67"/>
      <c r="LDN10" s="67"/>
      <c r="LDO10" s="67"/>
      <c r="LDP10" s="67"/>
      <c r="LDQ10" s="67"/>
      <c r="LDR10" s="67"/>
      <c r="LDS10" s="67"/>
      <c r="LDT10" s="67"/>
      <c r="LDU10" s="67"/>
      <c r="LDV10" s="67"/>
      <c r="LDW10" s="67"/>
      <c r="LDX10" s="67"/>
      <c r="LDY10" s="67"/>
      <c r="LDZ10" s="67"/>
      <c r="LEA10" s="67"/>
      <c r="LEB10" s="67"/>
      <c r="LEC10" s="67"/>
      <c r="LED10" s="67"/>
      <c r="LEE10" s="67"/>
      <c r="LEF10" s="67"/>
      <c r="LEG10" s="67"/>
      <c r="LEH10" s="67"/>
      <c r="LEI10" s="67"/>
      <c r="LEJ10" s="67"/>
      <c r="LEK10" s="67"/>
      <c r="LEL10" s="67"/>
      <c r="LEM10" s="67"/>
      <c r="LEN10" s="67"/>
      <c r="LEO10" s="67"/>
      <c r="LEP10" s="67"/>
      <c r="LEQ10" s="67"/>
      <c r="LER10" s="67"/>
      <c r="LES10" s="67"/>
      <c r="LET10" s="67"/>
      <c r="LEU10" s="67"/>
      <c r="LEV10" s="67"/>
      <c r="LEW10" s="67"/>
      <c r="LEX10" s="67"/>
      <c r="LEY10" s="67"/>
      <c r="LEZ10" s="67"/>
      <c r="LFA10" s="67"/>
      <c r="LFB10" s="67"/>
      <c r="LFC10" s="67"/>
      <c r="LFD10" s="67"/>
      <c r="LFE10" s="67"/>
      <c r="LFF10" s="67"/>
      <c r="LFG10" s="67"/>
      <c r="LFH10" s="67"/>
      <c r="LFI10" s="67"/>
      <c r="LFJ10" s="67"/>
      <c r="LFK10" s="67"/>
      <c r="LFL10" s="67"/>
      <c r="LFM10" s="67"/>
      <c r="LFN10" s="67"/>
      <c r="LFO10" s="67"/>
      <c r="LFP10" s="67"/>
      <c r="LFQ10" s="67"/>
      <c r="LFR10" s="67"/>
      <c r="LFS10" s="67"/>
      <c r="LFT10" s="67"/>
      <c r="LFU10" s="67"/>
      <c r="LFV10" s="67"/>
      <c r="LFW10" s="67"/>
      <c r="LFX10" s="67"/>
      <c r="LFY10" s="67"/>
      <c r="LFZ10" s="67"/>
      <c r="LGA10" s="67"/>
      <c r="LGB10" s="67"/>
      <c r="LGC10" s="67"/>
      <c r="LGD10" s="67"/>
      <c r="LGE10" s="67"/>
      <c r="LGF10" s="67"/>
      <c r="LGG10" s="67"/>
      <c r="LGH10" s="67"/>
      <c r="LGI10" s="67"/>
      <c r="LGJ10" s="67"/>
      <c r="LGK10" s="67"/>
      <c r="LGL10" s="67"/>
      <c r="LGM10" s="67"/>
      <c r="LGN10" s="67"/>
      <c r="LGO10" s="67"/>
      <c r="LGP10" s="67"/>
      <c r="LGQ10" s="67"/>
      <c r="LGR10" s="67"/>
      <c r="LGS10" s="67"/>
      <c r="LGT10" s="67"/>
      <c r="LGU10" s="67"/>
      <c r="LGV10" s="67"/>
      <c r="LGW10" s="67"/>
      <c r="LGX10" s="67"/>
      <c r="LGY10" s="67"/>
      <c r="LGZ10" s="67"/>
      <c r="LHA10" s="67"/>
      <c r="LHB10" s="67"/>
      <c r="LHC10" s="67"/>
      <c r="LHD10" s="67"/>
      <c r="LHE10" s="67"/>
      <c r="LHF10" s="67"/>
      <c r="LHG10" s="67"/>
      <c r="LHH10" s="67"/>
      <c r="LHI10" s="67"/>
      <c r="LHJ10" s="67"/>
      <c r="LHK10" s="67"/>
      <c r="LHL10" s="67"/>
      <c r="LHM10" s="67"/>
      <c r="LHN10" s="67"/>
      <c r="LHO10" s="67"/>
      <c r="LHP10" s="67"/>
      <c r="LHQ10" s="67"/>
      <c r="LHR10" s="67"/>
      <c r="LHS10" s="67"/>
      <c r="LHT10" s="67"/>
      <c r="LHU10" s="67"/>
      <c r="LHV10" s="67"/>
      <c r="LHW10" s="67"/>
      <c r="LHX10" s="67"/>
      <c r="LHY10" s="67"/>
      <c r="LHZ10" s="67"/>
      <c r="LIA10" s="67"/>
      <c r="LIB10" s="67"/>
      <c r="LIC10" s="67"/>
      <c r="LID10" s="67"/>
      <c r="LIE10" s="67"/>
      <c r="LIF10" s="67"/>
      <c r="LIG10" s="67"/>
      <c r="LIH10" s="67"/>
      <c r="LII10" s="67"/>
      <c r="LIJ10" s="67"/>
      <c r="LIK10" s="67"/>
      <c r="LIL10" s="67"/>
      <c r="LIM10" s="67"/>
      <c r="LIN10" s="67"/>
      <c r="LIO10" s="67"/>
      <c r="LIP10" s="67"/>
      <c r="LIQ10" s="67"/>
      <c r="LIR10" s="67"/>
      <c r="LIS10" s="67"/>
      <c r="LIT10" s="67"/>
      <c r="LIU10" s="67"/>
      <c r="LIV10" s="67"/>
      <c r="LIW10" s="67"/>
      <c r="LIX10" s="67"/>
      <c r="LIY10" s="67"/>
      <c r="LIZ10" s="67"/>
      <c r="LJA10" s="67"/>
      <c r="LJB10" s="67"/>
      <c r="LJC10" s="67"/>
      <c r="LJD10" s="67"/>
      <c r="LJE10" s="67"/>
      <c r="LJF10" s="67"/>
      <c r="LJG10" s="67"/>
      <c r="LJH10" s="67"/>
      <c r="LJI10" s="67"/>
      <c r="LJJ10" s="67"/>
      <c r="LJK10" s="67"/>
      <c r="LJL10" s="67"/>
      <c r="LJM10" s="67"/>
      <c r="LJN10" s="67"/>
      <c r="LJO10" s="67"/>
      <c r="LJP10" s="67"/>
      <c r="LJQ10" s="67"/>
      <c r="LJR10" s="67"/>
      <c r="LJS10" s="67"/>
      <c r="LJT10" s="67"/>
      <c r="LJU10" s="67"/>
      <c r="LJV10" s="67"/>
      <c r="LJW10" s="67"/>
      <c r="LJX10" s="67"/>
      <c r="LJY10" s="67"/>
      <c r="LJZ10" s="67"/>
      <c r="LKA10" s="67"/>
      <c r="LKB10" s="67"/>
      <c r="LKC10" s="67"/>
      <c r="LKD10" s="67"/>
      <c r="LKE10" s="67"/>
      <c r="LKF10" s="67"/>
      <c r="LKG10" s="67"/>
      <c r="LKH10" s="67"/>
      <c r="LKI10" s="67"/>
      <c r="LKJ10" s="67"/>
      <c r="LKK10" s="67"/>
      <c r="LKL10" s="67"/>
      <c r="LKM10" s="67"/>
      <c r="LKN10" s="67"/>
      <c r="LKO10" s="67"/>
      <c r="LKP10" s="67"/>
      <c r="LKQ10" s="67"/>
      <c r="LKR10" s="67"/>
      <c r="LKS10" s="67"/>
      <c r="LKT10" s="67"/>
      <c r="LKU10" s="67"/>
      <c r="LKV10" s="67"/>
      <c r="LKW10" s="67"/>
      <c r="LKX10" s="67"/>
      <c r="LKY10" s="67"/>
      <c r="LKZ10" s="67"/>
      <c r="LLA10" s="67"/>
      <c r="LLB10" s="67"/>
      <c r="LLC10" s="67"/>
      <c r="LLD10" s="67"/>
      <c r="LLE10" s="67"/>
      <c r="LLF10" s="67"/>
      <c r="LLG10" s="67"/>
      <c r="LLH10" s="67"/>
      <c r="LLI10" s="67"/>
      <c r="LLJ10" s="67"/>
      <c r="LLK10" s="67"/>
      <c r="LLL10" s="67"/>
      <c r="LLM10" s="67"/>
      <c r="LLN10" s="67"/>
      <c r="LLO10" s="67"/>
      <c r="LLP10" s="67"/>
      <c r="LLQ10" s="67"/>
      <c r="LLR10" s="67"/>
      <c r="LLS10" s="67"/>
      <c r="LLT10" s="67"/>
      <c r="LLU10" s="67"/>
      <c r="LLV10" s="67"/>
      <c r="LLW10" s="67"/>
      <c r="LLX10" s="67"/>
      <c r="LLY10" s="67"/>
      <c r="LLZ10" s="67"/>
      <c r="LMA10" s="67"/>
      <c r="LMB10" s="67"/>
      <c r="LMC10" s="67"/>
      <c r="LMD10" s="67"/>
      <c r="LME10" s="67"/>
      <c r="LMF10" s="67"/>
      <c r="LMG10" s="67"/>
      <c r="LMH10" s="67"/>
      <c r="LMI10" s="67"/>
      <c r="LMJ10" s="67"/>
      <c r="LMK10" s="67"/>
      <c r="LML10" s="67"/>
      <c r="LMM10" s="67"/>
      <c r="LMN10" s="67"/>
      <c r="LMO10" s="67"/>
      <c r="LMP10" s="67"/>
      <c r="LMQ10" s="67"/>
      <c r="LMR10" s="67"/>
      <c r="LMS10" s="67"/>
      <c r="LMT10" s="67"/>
      <c r="LMU10" s="67"/>
      <c r="LMV10" s="67"/>
      <c r="LMW10" s="67"/>
      <c r="LMX10" s="67"/>
      <c r="LMY10" s="67"/>
      <c r="LMZ10" s="67"/>
      <c r="LNA10" s="67"/>
      <c r="LNB10" s="67"/>
      <c r="LNC10" s="67"/>
      <c r="LND10" s="67"/>
      <c r="LNE10" s="67"/>
      <c r="LNF10" s="67"/>
      <c r="LNG10" s="67"/>
      <c r="LNH10" s="67"/>
      <c r="LNI10" s="67"/>
      <c r="LNJ10" s="67"/>
      <c r="LNK10" s="67"/>
      <c r="LNL10" s="67"/>
      <c r="LNM10" s="67"/>
      <c r="LNN10" s="67"/>
      <c r="LNO10" s="67"/>
      <c r="LNP10" s="67"/>
      <c r="LNQ10" s="67"/>
      <c r="LNR10" s="67"/>
      <c r="LNS10" s="67"/>
      <c r="LNT10" s="67"/>
      <c r="LNU10" s="67"/>
      <c r="LNV10" s="67"/>
      <c r="LNW10" s="67"/>
      <c r="LNX10" s="67"/>
      <c r="LNY10" s="67"/>
      <c r="LNZ10" s="67"/>
      <c r="LOA10" s="67"/>
      <c r="LOB10" s="67"/>
      <c r="LOC10" s="67"/>
      <c r="LOD10" s="67"/>
      <c r="LOE10" s="67"/>
      <c r="LOF10" s="67"/>
      <c r="LOG10" s="67"/>
      <c r="LOH10" s="67"/>
      <c r="LOI10" s="67"/>
      <c r="LOJ10" s="67"/>
      <c r="LOK10" s="67"/>
      <c r="LOL10" s="67"/>
      <c r="LOM10" s="67"/>
      <c r="LON10" s="67"/>
      <c r="LOO10" s="67"/>
      <c r="LOP10" s="67"/>
      <c r="LOQ10" s="67"/>
      <c r="LOR10" s="67"/>
      <c r="LOS10" s="67"/>
      <c r="LOT10" s="67"/>
      <c r="LOU10" s="67"/>
      <c r="LOV10" s="67"/>
      <c r="LOW10" s="67"/>
      <c r="LOX10" s="67"/>
      <c r="LOY10" s="67"/>
      <c r="LOZ10" s="67"/>
      <c r="LPA10" s="67"/>
      <c r="LPB10" s="67"/>
      <c r="LPC10" s="67"/>
      <c r="LPD10" s="67"/>
      <c r="LPE10" s="67"/>
      <c r="LPF10" s="67"/>
      <c r="LPG10" s="67"/>
      <c r="LPH10" s="67"/>
      <c r="LPI10" s="67"/>
      <c r="LPJ10" s="67"/>
      <c r="LPK10" s="67"/>
      <c r="LPL10" s="67"/>
      <c r="LPM10" s="67"/>
      <c r="LPN10" s="67"/>
      <c r="LPO10" s="67"/>
      <c r="LPP10" s="67"/>
      <c r="LPQ10" s="67"/>
      <c r="LPR10" s="67"/>
      <c r="LPS10" s="67"/>
      <c r="LPT10" s="67"/>
      <c r="LPU10" s="67"/>
      <c r="LPV10" s="67"/>
      <c r="LPW10" s="67"/>
      <c r="LPX10" s="67"/>
      <c r="LPY10" s="67"/>
      <c r="LPZ10" s="67"/>
      <c r="LQA10" s="67"/>
      <c r="LQB10" s="67"/>
      <c r="LQC10" s="67"/>
      <c r="LQD10" s="67"/>
      <c r="LQE10" s="67"/>
      <c r="LQF10" s="67"/>
      <c r="LQG10" s="67"/>
      <c r="LQH10" s="67"/>
      <c r="LQI10" s="67"/>
      <c r="LQJ10" s="67"/>
      <c r="LQK10" s="67"/>
      <c r="LQL10" s="67"/>
      <c r="LQM10" s="67"/>
      <c r="LQN10" s="67"/>
      <c r="LQO10" s="67"/>
      <c r="LQP10" s="67"/>
      <c r="LQQ10" s="67"/>
      <c r="LQR10" s="67"/>
      <c r="LQS10" s="67"/>
      <c r="LQT10" s="67"/>
      <c r="LQU10" s="67"/>
      <c r="LQV10" s="67"/>
      <c r="LQW10" s="67"/>
      <c r="LQX10" s="67"/>
      <c r="LQY10" s="67"/>
      <c r="LQZ10" s="67"/>
      <c r="LRA10" s="67"/>
      <c r="LRB10" s="67"/>
      <c r="LRC10" s="67"/>
      <c r="LRD10" s="67"/>
      <c r="LRE10" s="67"/>
      <c r="LRF10" s="67"/>
      <c r="LRG10" s="67"/>
      <c r="LRH10" s="67"/>
      <c r="LRI10" s="67"/>
      <c r="LRJ10" s="67"/>
      <c r="LRK10" s="67"/>
      <c r="LRL10" s="67"/>
      <c r="LRM10" s="67"/>
      <c r="LRN10" s="67"/>
      <c r="LRO10" s="67"/>
      <c r="LRP10" s="67"/>
      <c r="LRQ10" s="67"/>
      <c r="LRR10" s="67"/>
      <c r="LRS10" s="67"/>
      <c r="LRT10" s="67"/>
      <c r="LRU10" s="67"/>
      <c r="LRV10" s="67"/>
      <c r="LRW10" s="67"/>
      <c r="LRX10" s="67"/>
      <c r="LRY10" s="67"/>
      <c r="LRZ10" s="67"/>
      <c r="LSA10" s="67"/>
      <c r="LSB10" s="67"/>
      <c r="LSC10" s="67"/>
      <c r="LSD10" s="67"/>
      <c r="LSE10" s="67"/>
      <c r="LSF10" s="67"/>
      <c r="LSG10" s="67"/>
      <c r="LSH10" s="67"/>
      <c r="LSI10" s="67"/>
      <c r="LSJ10" s="67"/>
      <c r="LSK10" s="67"/>
      <c r="LSL10" s="67"/>
      <c r="LSM10" s="67"/>
      <c r="LSN10" s="67"/>
      <c r="LSO10" s="67"/>
      <c r="LSP10" s="67"/>
      <c r="LSQ10" s="67"/>
      <c r="LSR10" s="67"/>
      <c r="LSS10" s="67"/>
      <c r="LST10" s="67"/>
      <c r="LSU10" s="67"/>
      <c r="LSV10" s="67"/>
      <c r="LSW10" s="67"/>
      <c r="LSX10" s="67"/>
      <c r="LSY10" s="67"/>
      <c r="LSZ10" s="67"/>
      <c r="LTA10" s="67"/>
      <c r="LTB10" s="67"/>
      <c r="LTC10" s="67"/>
      <c r="LTD10" s="67"/>
      <c r="LTE10" s="67"/>
      <c r="LTF10" s="67"/>
      <c r="LTG10" s="67"/>
      <c r="LTH10" s="67"/>
      <c r="LTI10" s="67"/>
      <c r="LTJ10" s="67"/>
      <c r="LTK10" s="67"/>
      <c r="LTL10" s="67"/>
      <c r="LTM10" s="67"/>
      <c r="LTN10" s="67"/>
      <c r="LTO10" s="67"/>
      <c r="LTP10" s="67"/>
      <c r="LTQ10" s="67"/>
      <c r="LTR10" s="67"/>
      <c r="LTS10" s="67"/>
      <c r="LTT10" s="67"/>
      <c r="LTU10" s="67"/>
      <c r="LTV10" s="67"/>
      <c r="LTW10" s="67"/>
      <c r="LTX10" s="67"/>
      <c r="LTY10" s="67"/>
      <c r="LTZ10" s="67"/>
      <c r="LUA10" s="67"/>
      <c r="LUB10" s="67"/>
      <c r="LUC10" s="67"/>
      <c r="LUD10" s="67"/>
      <c r="LUE10" s="67"/>
      <c r="LUF10" s="67"/>
      <c r="LUG10" s="67"/>
      <c r="LUH10" s="67"/>
      <c r="LUI10" s="67"/>
      <c r="LUJ10" s="67"/>
      <c r="LUK10" s="67"/>
      <c r="LUL10" s="67"/>
      <c r="LUM10" s="67"/>
      <c r="LUN10" s="67"/>
      <c r="LUO10" s="67"/>
      <c r="LUP10" s="67"/>
      <c r="LUQ10" s="67"/>
      <c r="LUR10" s="67"/>
      <c r="LUS10" s="67"/>
      <c r="LUT10" s="67"/>
      <c r="LUU10" s="67"/>
      <c r="LUV10" s="67"/>
      <c r="LUW10" s="67"/>
      <c r="LUX10" s="67"/>
      <c r="LUY10" s="67"/>
      <c r="LUZ10" s="67"/>
      <c r="LVA10" s="67"/>
      <c r="LVB10" s="67"/>
      <c r="LVC10" s="67"/>
      <c r="LVD10" s="67"/>
      <c r="LVE10" s="67"/>
      <c r="LVF10" s="67"/>
      <c r="LVG10" s="67"/>
      <c r="LVH10" s="67"/>
      <c r="LVI10" s="67"/>
      <c r="LVJ10" s="67"/>
      <c r="LVK10" s="67"/>
      <c r="LVL10" s="67"/>
      <c r="LVM10" s="67"/>
      <c r="LVN10" s="67"/>
      <c r="LVO10" s="67"/>
      <c r="LVP10" s="67"/>
      <c r="LVQ10" s="67"/>
      <c r="LVR10" s="67"/>
      <c r="LVS10" s="67"/>
      <c r="LVT10" s="67"/>
      <c r="LVU10" s="67"/>
      <c r="LVV10" s="67"/>
      <c r="LVW10" s="67"/>
      <c r="LVX10" s="67"/>
      <c r="LVY10" s="67"/>
      <c r="LVZ10" s="67"/>
      <c r="LWA10" s="67"/>
      <c r="LWB10" s="67"/>
      <c r="LWC10" s="67"/>
      <c r="LWD10" s="67"/>
      <c r="LWE10" s="67"/>
      <c r="LWF10" s="67"/>
      <c r="LWG10" s="67"/>
      <c r="LWH10" s="67"/>
      <c r="LWI10" s="67"/>
      <c r="LWJ10" s="67"/>
      <c r="LWK10" s="67"/>
      <c r="LWL10" s="67"/>
      <c r="LWM10" s="67"/>
      <c r="LWN10" s="67"/>
      <c r="LWO10" s="67"/>
      <c r="LWP10" s="67"/>
      <c r="LWQ10" s="67"/>
      <c r="LWR10" s="67"/>
      <c r="LWS10" s="67"/>
      <c r="LWT10" s="67"/>
      <c r="LWU10" s="67"/>
      <c r="LWV10" s="67"/>
      <c r="LWW10" s="67"/>
      <c r="LWX10" s="67"/>
      <c r="LWY10" s="67"/>
      <c r="LWZ10" s="67"/>
      <c r="LXA10" s="67"/>
      <c r="LXB10" s="67"/>
      <c r="LXC10" s="67"/>
      <c r="LXD10" s="67"/>
      <c r="LXE10" s="67"/>
      <c r="LXF10" s="67"/>
      <c r="LXG10" s="67"/>
      <c r="LXH10" s="67"/>
      <c r="LXI10" s="67"/>
      <c r="LXJ10" s="67"/>
      <c r="LXK10" s="67"/>
      <c r="LXL10" s="67"/>
      <c r="LXM10" s="67"/>
      <c r="LXN10" s="67"/>
      <c r="LXO10" s="67"/>
      <c r="LXP10" s="67"/>
      <c r="LXQ10" s="67"/>
      <c r="LXR10" s="67"/>
      <c r="LXS10" s="67"/>
      <c r="LXT10" s="67"/>
      <c r="LXU10" s="67"/>
      <c r="LXV10" s="67"/>
      <c r="LXW10" s="67"/>
      <c r="LXX10" s="67"/>
      <c r="LXY10" s="67"/>
      <c r="LXZ10" s="67"/>
      <c r="LYA10" s="67"/>
      <c r="LYB10" s="67"/>
      <c r="LYC10" s="67"/>
      <c r="LYD10" s="67"/>
      <c r="LYE10" s="67"/>
      <c r="LYF10" s="67"/>
      <c r="LYG10" s="67"/>
      <c r="LYH10" s="67"/>
      <c r="LYI10" s="67"/>
      <c r="LYJ10" s="67"/>
      <c r="LYK10" s="67"/>
      <c r="LYL10" s="67"/>
      <c r="LYM10" s="67"/>
      <c r="LYN10" s="67"/>
      <c r="LYO10" s="67"/>
      <c r="LYP10" s="67"/>
      <c r="LYQ10" s="67"/>
      <c r="LYR10" s="67"/>
      <c r="LYS10" s="67"/>
      <c r="LYT10" s="67"/>
      <c r="LYU10" s="67"/>
      <c r="LYV10" s="67"/>
      <c r="LYW10" s="67"/>
      <c r="LYX10" s="67"/>
      <c r="LYY10" s="67"/>
      <c r="LYZ10" s="67"/>
      <c r="LZA10" s="67"/>
      <c r="LZB10" s="67"/>
      <c r="LZC10" s="67"/>
      <c r="LZD10" s="67"/>
      <c r="LZE10" s="67"/>
      <c r="LZF10" s="67"/>
      <c r="LZG10" s="67"/>
      <c r="LZH10" s="67"/>
      <c r="LZI10" s="67"/>
      <c r="LZJ10" s="67"/>
      <c r="LZK10" s="67"/>
      <c r="LZL10" s="67"/>
      <c r="LZM10" s="67"/>
      <c r="LZN10" s="67"/>
      <c r="LZO10" s="67"/>
      <c r="LZP10" s="67"/>
      <c r="LZQ10" s="67"/>
      <c r="LZR10" s="67"/>
      <c r="LZS10" s="67"/>
      <c r="LZT10" s="67"/>
      <c r="LZU10" s="67"/>
      <c r="LZV10" s="67"/>
      <c r="LZW10" s="67"/>
      <c r="LZX10" s="67"/>
      <c r="LZY10" s="67"/>
      <c r="LZZ10" s="67"/>
      <c r="MAA10" s="67"/>
      <c r="MAB10" s="67"/>
      <c r="MAC10" s="67"/>
      <c r="MAD10" s="67"/>
      <c r="MAE10" s="67"/>
      <c r="MAF10" s="67"/>
      <c r="MAG10" s="67"/>
      <c r="MAH10" s="67"/>
      <c r="MAI10" s="67"/>
      <c r="MAJ10" s="67"/>
      <c r="MAK10" s="67"/>
      <c r="MAL10" s="67"/>
      <c r="MAM10" s="67"/>
      <c r="MAN10" s="67"/>
      <c r="MAO10" s="67"/>
      <c r="MAP10" s="67"/>
      <c r="MAQ10" s="67"/>
      <c r="MAR10" s="67"/>
      <c r="MAS10" s="67"/>
      <c r="MAT10" s="67"/>
      <c r="MAU10" s="67"/>
      <c r="MAV10" s="67"/>
      <c r="MAW10" s="67"/>
      <c r="MAX10" s="67"/>
      <c r="MAY10" s="67"/>
      <c r="MAZ10" s="67"/>
      <c r="MBA10" s="67"/>
      <c r="MBB10" s="67"/>
      <c r="MBC10" s="67"/>
      <c r="MBD10" s="67"/>
      <c r="MBE10" s="67"/>
      <c r="MBF10" s="67"/>
      <c r="MBG10" s="67"/>
      <c r="MBH10" s="67"/>
      <c r="MBI10" s="67"/>
      <c r="MBJ10" s="67"/>
      <c r="MBK10" s="67"/>
      <c r="MBL10" s="67"/>
      <c r="MBM10" s="67"/>
      <c r="MBN10" s="67"/>
      <c r="MBO10" s="67"/>
      <c r="MBP10" s="67"/>
      <c r="MBQ10" s="67"/>
      <c r="MBR10" s="67"/>
      <c r="MBS10" s="67"/>
      <c r="MBT10" s="67"/>
      <c r="MBU10" s="67"/>
      <c r="MBV10" s="67"/>
      <c r="MBW10" s="67"/>
      <c r="MBX10" s="67"/>
      <c r="MBY10" s="67"/>
      <c r="MBZ10" s="67"/>
      <c r="MCA10" s="67"/>
      <c r="MCB10" s="67"/>
      <c r="MCC10" s="67"/>
      <c r="MCD10" s="67"/>
      <c r="MCE10" s="67"/>
      <c r="MCF10" s="67"/>
      <c r="MCG10" s="67"/>
      <c r="MCH10" s="67"/>
      <c r="MCI10" s="67"/>
      <c r="MCJ10" s="67"/>
      <c r="MCK10" s="67"/>
      <c r="MCL10" s="67"/>
      <c r="MCM10" s="67"/>
      <c r="MCN10" s="67"/>
      <c r="MCO10" s="67"/>
      <c r="MCP10" s="67"/>
      <c r="MCQ10" s="67"/>
      <c r="MCR10" s="67"/>
      <c r="MCS10" s="67"/>
      <c r="MCT10" s="67"/>
      <c r="MCU10" s="67"/>
      <c r="MCV10" s="67"/>
      <c r="MCW10" s="67"/>
      <c r="MCX10" s="67"/>
      <c r="MCY10" s="67"/>
      <c r="MCZ10" s="67"/>
      <c r="MDA10" s="67"/>
      <c r="MDB10" s="67"/>
      <c r="MDC10" s="67"/>
      <c r="MDD10" s="67"/>
      <c r="MDE10" s="67"/>
      <c r="MDF10" s="67"/>
      <c r="MDG10" s="67"/>
      <c r="MDH10" s="67"/>
      <c r="MDI10" s="67"/>
      <c r="MDJ10" s="67"/>
      <c r="MDK10" s="67"/>
      <c r="MDL10" s="67"/>
      <c r="MDM10" s="67"/>
      <c r="MDN10" s="67"/>
      <c r="MDO10" s="67"/>
      <c r="MDP10" s="67"/>
      <c r="MDQ10" s="67"/>
      <c r="MDR10" s="67"/>
      <c r="MDS10" s="67"/>
      <c r="MDT10" s="67"/>
      <c r="MDU10" s="67"/>
      <c r="MDV10" s="67"/>
      <c r="MDW10" s="67"/>
      <c r="MDX10" s="67"/>
      <c r="MDY10" s="67"/>
      <c r="MDZ10" s="67"/>
      <c r="MEA10" s="67"/>
      <c r="MEB10" s="67"/>
      <c r="MEC10" s="67"/>
      <c r="MED10" s="67"/>
      <c r="MEE10" s="67"/>
      <c r="MEF10" s="67"/>
      <c r="MEG10" s="67"/>
      <c r="MEH10" s="67"/>
      <c r="MEI10" s="67"/>
      <c r="MEJ10" s="67"/>
      <c r="MEK10" s="67"/>
      <c r="MEL10" s="67"/>
      <c r="MEM10" s="67"/>
      <c r="MEN10" s="67"/>
      <c r="MEO10" s="67"/>
      <c r="MEP10" s="67"/>
      <c r="MEQ10" s="67"/>
      <c r="MER10" s="67"/>
      <c r="MES10" s="67"/>
      <c r="MET10" s="67"/>
      <c r="MEU10" s="67"/>
      <c r="MEV10" s="67"/>
      <c r="MEW10" s="67"/>
      <c r="MEX10" s="67"/>
      <c r="MEY10" s="67"/>
      <c r="MEZ10" s="67"/>
      <c r="MFA10" s="67"/>
      <c r="MFB10" s="67"/>
      <c r="MFC10" s="67"/>
      <c r="MFD10" s="67"/>
      <c r="MFE10" s="67"/>
      <c r="MFF10" s="67"/>
      <c r="MFG10" s="67"/>
      <c r="MFH10" s="67"/>
      <c r="MFI10" s="67"/>
      <c r="MFJ10" s="67"/>
      <c r="MFK10" s="67"/>
      <c r="MFL10" s="67"/>
      <c r="MFM10" s="67"/>
      <c r="MFN10" s="67"/>
      <c r="MFO10" s="67"/>
      <c r="MFP10" s="67"/>
      <c r="MFQ10" s="67"/>
      <c r="MFR10" s="67"/>
      <c r="MFS10" s="67"/>
      <c r="MFT10" s="67"/>
      <c r="MFU10" s="67"/>
      <c r="MFV10" s="67"/>
      <c r="MFW10" s="67"/>
      <c r="MFX10" s="67"/>
      <c r="MFY10" s="67"/>
      <c r="MFZ10" s="67"/>
      <c r="MGA10" s="67"/>
      <c r="MGB10" s="67"/>
      <c r="MGC10" s="67"/>
      <c r="MGD10" s="67"/>
      <c r="MGE10" s="67"/>
      <c r="MGF10" s="67"/>
      <c r="MGG10" s="67"/>
      <c r="MGH10" s="67"/>
      <c r="MGI10" s="67"/>
      <c r="MGJ10" s="67"/>
      <c r="MGK10" s="67"/>
      <c r="MGL10" s="67"/>
      <c r="MGM10" s="67"/>
      <c r="MGN10" s="67"/>
      <c r="MGO10" s="67"/>
      <c r="MGP10" s="67"/>
      <c r="MGQ10" s="67"/>
      <c r="MGR10" s="67"/>
      <c r="MGS10" s="67"/>
      <c r="MGT10" s="67"/>
      <c r="MGU10" s="67"/>
      <c r="MGV10" s="67"/>
      <c r="MGW10" s="67"/>
      <c r="MGX10" s="67"/>
      <c r="MGY10" s="67"/>
      <c r="MGZ10" s="67"/>
      <c r="MHA10" s="67"/>
      <c r="MHB10" s="67"/>
      <c r="MHC10" s="67"/>
      <c r="MHD10" s="67"/>
      <c r="MHE10" s="67"/>
      <c r="MHF10" s="67"/>
      <c r="MHG10" s="67"/>
      <c r="MHH10" s="67"/>
      <c r="MHI10" s="67"/>
      <c r="MHJ10" s="67"/>
      <c r="MHK10" s="67"/>
      <c r="MHL10" s="67"/>
      <c r="MHM10" s="67"/>
      <c r="MHN10" s="67"/>
      <c r="MHO10" s="67"/>
      <c r="MHP10" s="67"/>
      <c r="MHQ10" s="67"/>
      <c r="MHR10" s="67"/>
      <c r="MHS10" s="67"/>
      <c r="MHT10" s="67"/>
      <c r="MHU10" s="67"/>
      <c r="MHV10" s="67"/>
      <c r="MHW10" s="67"/>
      <c r="MHX10" s="67"/>
      <c r="MHY10" s="67"/>
      <c r="MHZ10" s="67"/>
      <c r="MIA10" s="67"/>
      <c r="MIB10" s="67"/>
      <c r="MIC10" s="67"/>
      <c r="MID10" s="67"/>
      <c r="MIE10" s="67"/>
      <c r="MIF10" s="67"/>
      <c r="MIG10" s="67"/>
      <c r="MIH10" s="67"/>
      <c r="MII10" s="67"/>
      <c r="MIJ10" s="67"/>
      <c r="MIK10" s="67"/>
      <c r="MIL10" s="67"/>
      <c r="MIM10" s="67"/>
      <c r="MIN10" s="67"/>
      <c r="MIO10" s="67"/>
      <c r="MIP10" s="67"/>
      <c r="MIQ10" s="67"/>
      <c r="MIR10" s="67"/>
      <c r="MIS10" s="67"/>
      <c r="MIT10" s="67"/>
      <c r="MIU10" s="67"/>
      <c r="MIV10" s="67"/>
      <c r="MIW10" s="67"/>
      <c r="MIX10" s="67"/>
      <c r="MIY10" s="67"/>
      <c r="MIZ10" s="67"/>
      <c r="MJA10" s="67"/>
      <c r="MJB10" s="67"/>
      <c r="MJC10" s="67"/>
      <c r="MJD10" s="67"/>
      <c r="MJE10" s="67"/>
      <c r="MJF10" s="67"/>
      <c r="MJG10" s="67"/>
      <c r="MJH10" s="67"/>
      <c r="MJI10" s="67"/>
      <c r="MJJ10" s="67"/>
      <c r="MJK10" s="67"/>
      <c r="MJL10" s="67"/>
      <c r="MJM10" s="67"/>
      <c r="MJN10" s="67"/>
      <c r="MJO10" s="67"/>
      <c r="MJP10" s="67"/>
      <c r="MJQ10" s="67"/>
      <c r="MJR10" s="67"/>
      <c r="MJS10" s="67"/>
      <c r="MJT10" s="67"/>
      <c r="MJU10" s="67"/>
      <c r="MJV10" s="67"/>
      <c r="MJW10" s="67"/>
      <c r="MJX10" s="67"/>
      <c r="MJY10" s="67"/>
      <c r="MJZ10" s="67"/>
      <c r="MKA10" s="67"/>
      <c r="MKB10" s="67"/>
      <c r="MKC10" s="67"/>
      <c r="MKD10" s="67"/>
      <c r="MKE10" s="67"/>
      <c r="MKF10" s="67"/>
      <c r="MKG10" s="67"/>
      <c r="MKH10" s="67"/>
      <c r="MKI10" s="67"/>
      <c r="MKJ10" s="67"/>
      <c r="MKK10" s="67"/>
      <c r="MKL10" s="67"/>
      <c r="MKM10" s="67"/>
      <c r="MKN10" s="67"/>
      <c r="MKO10" s="67"/>
      <c r="MKP10" s="67"/>
      <c r="MKQ10" s="67"/>
      <c r="MKR10" s="67"/>
      <c r="MKS10" s="67"/>
      <c r="MKT10" s="67"/>
      <c r="MKU10" s="67"/>
      <c r="MKV10" s="67"/>
      <c r="MKW10" s="67"/>
      <c r="MKX10" s="67"/>
      <c r="MKY10" s="67"/>
      <c r="MKZ10" s="67"/>
      <c r="MLA10" s="67"/>
      <c r="MLB10" s="67"/>
      <c r="MLC10" s="67"/>
      <c r="MLD10" s="67"/>
      <c r="MLE10" s="67"/>
      <c r="MLF10" s="67"/>
      <c r="MLG10" s="67"/>
      <c r="MLH10" s="67"/>
      <c r="MLI10" s="67"/>
      <c r="MLJ10" s="67"/>
      <c r="MLK10" s="67"/>
      <c r="MLL10" s="67"/>
      <c r="MLM10" s="67"/>
      <c r="MLN10" s="67"/>
      <c r="MLO10" s="67"/>
      <c r="MLP10" s="67"/>
      <c r="MLQ10" s="67"/>
      <c r="MLR10" s="67"/>
      <c r="MLS10" s="67"/>
      <c r="MLT10" s="67"/>
      <c r="MLU10" s="67"/>
      <c r="MLV10" s="67"/>
      <c r="MLW10" s="67"/>
      <c r="MLX10" s="67"/>
      <c r="MLY10" s="67"/>
      <c r="MLZ10" s="67"/>
      <c r="MMA10" s="67"/>
      <c r="MMB10" s="67"/>
      <c r="MMC10" s="67"/>
      <c r="MMD10" s="67"/>
      <c r="MME10" s="67"/>
      <c r="MMF10" s="67"/>
      <c r="MMG10" s="67"/>
      <c r="MMH10" s="67"/>
      <c r="MMI10" s="67"/>
      <c r="MMJ10" s="67"/>
      <c r="MMK10" s="67"/>
      <c r="MML10" s="67"/>
      <c r="MMM10" s="67"/>
      <c r="MMN10" s="67"/>
      <c r="MMO10" s="67"/>
      <c r="MMP10" s="67"/>
      <c r="MMQ10" s="67"/>
      <c r="MMR10" s="67"/>
      <c r="MMS10" s="67"/>
      <c r="MMT10" s="67"/>
      <c r="MMU10" s="67"/>
      <c r="MMV10" s="67"/>
      <c r="MMW10" s="67"/>
      <c r="MMX10" s="67"/>
      <c r="MMY10" s="67"/>
      <c r="MMZ10" s="67"/>
      <c r="MNA10" s="67"/>
      <c r="MNB10" s="67"/>
      <c r="MNC10" s="67"/>
      <c r="MND10" s="67"/>
      <c r="MNE10" s="67"/>
      <c r="MNF10" s="67"/>
      <c r="MNG10" s="67"/>
      <c r="MNH10" s="67"/>
      <c r="MNI10" s="67"/>
      <c r="MNJ10" s="67"/>
      <c r="MNK10" s="67"/>
      <c r="MNL10" s="67"/>
      <c r="MNM10" s="67"/>
      <c r="MNN10" s="67"/>
      <c r="MNO10" s="67"/>
      <c r="MNP10" s="67"/>
      <c r="MNQ10" s="67"/>
      <c r="MNR10" s="67"/>
      <c r="MNS10" s="67"/>
      <c r="MNT10" s="67"/>
      <c r="MNU10" s="67"/>
      <c r="MNV10" s="67"/>
      <c r="MNW10" s="67"/>
      <c r="MNX10" s="67"/>
      <c r="MNY10" s="67"/>
      <c r="MNZ10" s="67"/>
      <c r="MOA10" s="67"/>
      <c r="MOB10" s="67"/>
      <c r="MOC10" s="67"/>
      <c r="MOD10" s="67"/>
      <c r="MOE10" s="67"/>
      <c r="MOF10" s="67"/>
      <c r="MOG10" s="67"/>
      <c r="MOH10" s="67"/>
      <c r="MOI10" s="67"/>
      <c r="MOJ10" s="67"/>
      <c r="MOK10" s="67"/>
      <c r="MOL10" s="67"/>
      <c r="MOM10" s="67"/>
      <c r="MON10" s="67"/>
      <c r="MOO10" s="67"/>
      <c r="MOP10" s="67"/>
      <c r="MOQ10" s="67"/>
      <c r="MOR10" s="67"/>
      <c r="MOS10" s="67"/>
      <c r="MOT10" s="67"/>
      <c r="MOU10" s="67"/>
      <c r="MOV10" s="67"/>
      <c r="MOW10" s="67"/>
      <c r="MOX10" s="67"/>
      <c r="MOY10" s="67"/>
      <c r="MOZ10" s="67"/>
      <c r="MPA10" s="67"/>
      <c r="MPB10" s="67"/>
      <c r="MPC10" s="67"/>
      <c r="MPD10" s="67"/>
      <c r="MPE10" s="67"/>
      <c r="MPF10" s="67"/>
      <c r="MPG10" s="67"/>
      <c r="MPH10" s="67"/>
      <c r="MPI10" s="67"/>
      <c r="MPJ10" s="67"/>
      <c r="MPK10" s="67"/>
      <c r="MPL10" s="67"/>
      <c r="MPM10" s="67"/>
      <c r="MPN10" s="67"/>
      <c r="MPO10" s="67"/>
      <c r="MPP10" s="67"/>
      <c r="MPQ10" s="67"/>
      <c r="MPR10" s="67"/>
      <c r="MPS10" s="67"/>
      <c r="MPT10" s="67"/>
      <c r="MPU10" s="67"/>
      <c r="MPV10" s="67"/>
      <c r="MPW10" s="67"/>
      <c r="MPX10" s="67"/>
      <c r="MPY10" s="67"/>
      <c r="MPZ10" s="67"/>
      <c r="MQA10" s="67"/>
      <c r="MQB10" s="67"/>
      <c r="MQC10" s="67"/>
      <c r="MQD10" s="67"/>
      <c r="MQE10" s="67"/>
      <c r="MQF10" s="67"/>
      <c r="MQG10" s="67"/>
      <c r="MQH10" s="67"/>
      <c r="MQI10" s="67"/>
      <c r="MQJ10" s="67"/>
      <c r="MQK10" s="67"/>
      <c r="MQL10" s="67"/>
      <c r="MQM10" s="67"/>
      <c r="MQN10" s="67"/>
      <c r="MQO10" s="67"/>
      <c r="MQP10" s="67"/>
      <c r="MQQ10" s="67"/>
      <c r="MQR10" s="67"/>
      <c r="MQS10" s="67"/>
      <c r="MQT10" s="67"/>
      <c r="MQU10" s="67"/>
      <c r="MQV10" s="67"/>
      <c r="MQW10" s="67"/>
      <c r="MQX10" s="67"/>
      <c r="MQY10" s="67"/>
      <c r="MQZ10" s="67"/>
      <c r="MRA10" s="67"/>
      <c r="MRB10" s="67"/>
      <c r="MRC10" s="67"/>
      <c r="MRD10" s="67"/>
      <c r="MRE10" s="67"/>
      <c r="MRF10" s="67"/>
      <c r="MRG10" s="67"/>
      <c r="MRH10" s="67"/>
      <c r="MRI10" s="67"/>
      <c r="MRJ10" s="67"/>
      <c r="MRK10" s="67"/>
      <c r="MRL10" s="67"/>
      <c r="MRM10" s="67"/>
      <c r="MRN10" s="67"/>
      <c r="MRO10" s="67"/>
      <c r="MRP10" s="67"/>
      <c r="MRQ10" s="67"/>
      <c r="MRR10" s="67"/>
      <c r="MRS10" s="67"/>
      <c r="MRT10" s="67"/>
      <c r="MRU10" s="67"/>
      <c r="MRV10" s="67"/>
      <c r="MRW10" s="67"/>
      <c r="MRX10" s="67"/>
      <c r="MRY10" s="67"/>
      <c r="MRZ10" s="67"/>
      <c r="MSA10" s="67"/>
      <c r="MSB10" s="67"/>
      <c r="MSC10" s="67"/>
      <c r="MSD10" s="67"/>
      <c r="MSE10" s="67"/>
      <c r="MSF10" s="67"/>
      <c r="MSG10" s="67"/>
      <c r="MSH10" s="67"/>
      <c r="MSI10" s="67"/>
      <c r="MSJ10" s="67"/>
      <c r="MSK10" s="67"/>
      <c r="MSL10" s="67"/>
      <c r="MSM10" s="67"/>
      <c r="MSN10" s="67"/>
      <c r="MSO10" s="67"/>
      <c r="MSP10" s="67"/>
      <c r="MSQ10" s="67"/>
      <c r="MSR10" s="67"/>
      <c r="MSS10" s="67"/>
      <c r="MST10" s="67"/>
      <c r="MSU10" s="67"/>
      <c r="MSV10" s="67"/>
      <c r="MSW10" s="67"/>
      <c r="MSX10" s="67"/>
      <c r="MSY10" s="67"/>
      <c r="MSZ10" s="67"/>
      <c r="MTA10" s="67"/>
      <c r="MTB10" s="67"/>
      <c r="MTC10" s="67"/>
      <c r="MTD10" s="67"/>
      <c r="MTE10" s="67"/>
      <c r="MTF10" s="67"/>
      <c r="MTG10" s="67"/>
      <c r="MTH10" s="67"/>
      <c r="MTI10" s="67"/>
      <c r="MTJ10" s="67"/>
      <c r="MTK10" s="67"/>
      <c r="MTL10" s="67"/>
      <c r="MTM10" s="67"/>
      <c r="MTN10" s="67"/>
      <c r="MTO10" s="67"/>
      <c r="MTP10" s="67"/>
      <c r="MTQ10" s="67"/>
      <c r="MTR10" s="67"/>
      <c r="MTS10" s="67"/>
      <c r="MTT10" s="67"/>
      <c r="MTU10" s="67"/>
      <c r="MTV10" s="67"/>
      <c r="MTW10" s="67"/>
      <c r="MTX10" s="67"/>
      <c r="MTY10" s="67"/>
      <c r="MTZ10" s="67"/>
      <c r="MUA10" s="67"/>
      <c r="MUB10" s="67"/>
      <c r="MUC10" s="67"/>
      <c r="MUD10" s="67"/>
      <c r="MUE10" s="67"/>
      <c r="MUF10" s="67"/>
      <c r="MUG10" s="67"/>
      <c r="MUH10" s="67"/>
      <c r="MUI10" s="67"/>
      <c r="MUJ10" s="67"/>
      <c r="MUK10" s="67"/>
      <c r="MUL10" s="67"/>
      <c r="MUM10" s="67"/>
      <c r="MUN10" s="67"/>
      <c r="MUO10" s="67"/>
      <c r="MUP10" s="67"/>
      <c r="MUQ10" s="67"/>
      <c r="MUR10" s="67"/>
      <c r="MUS10" s="67"/>
      <c r="MUT10" s="67"/>
      <c r="MUU10" s="67"/>
      <c r="MUV10" s="67"/>
      <c r="MUW10" s="67"/>
      <c r="MUX10" s="67"/>
      <c r="MUY10" s="67"/>
      <c r="MUZ10" s="67"/>
      <c r="MVA10" s="67"/>
      <c r="MVB10" s="67"/>
      <c r="MVC10" s="67"/>
      <c r="MVD10" s="67"/>
      <c r="MVE10" s="67"/>
      <c r="MVF10" s="67"/>
      <c r="MVG10" s="67"/>
      <c r="MVH10" s="67"/>
      <c r="MVI10" s="67"/>
      <c r="MVJ10" s="67"/>
      <c r="MVK10" s="67"/>
      <c r="MVL10" s="67"/>
      <c r="MVM10" s="67"/>
      <c r="MVN10" s="67"/>
      <c r="MVO10" s="67"/>
      <c r="MVP10" s="67"/>
      <c r="MVQ10" s="67"/>
      <c r="MVR10" s="67"/>
      <c r="MVS10" s="67"/>
      <c r="MVT10" s="67"/>
      <c r="MVU10" s="67"/>
      <c r="MVV10" s="67"/>
      <c r="MVW10" s="67"/>
      <c r="MVX10" s="67"/>
      <c r="MVY10" s="67"/>
      <c r="MVZ10" s="67"/>
      <c r="MWA10" s="67"/>
      <c r="MWB10" s="67"/>
      <c r="MWC10" s="67"/>
      <c r="MWD10" s="67"/>
      <c r="MWE10" s="67"/>
      <c r="MWF10" s="67"/>
      <c r="MWG10" s="67"/>
      <c r="MWH10" s="67"/>
      <c r="MWI10" s="67"/>
      <c r="MWJ10" s="67"/>
      <c r="MWK10" s="67"/>
      <c r="MWL10" s="67"/>
      <c r="MWM10" s="67"/>
      <c r="MWN10" s="67"/>
      <c r="MWO10" s="67"/>
      <c r="MWP10" s="67"/>
      <c r="MWQ10" s="67"/>
      <c r="MWR10" s="67"/>
      <c r="MWS10" s="67"/>
      <c r="MWT10" s="67"/>
      <c r="MWU10" s="67"/>
      <c r="MWV10" s="67"/>
      <c r="MWW10" s="67"/>
      <c r="MWX10" s="67"/>
      <c r="MWY10" s="67"/>
      <c r="MWZ10" s="67"/>
      <c r="MXA10" s="67"/>
      <c r="MXB10" s="67"/>
      <c r="MXC10" s="67"/>
      <c r="MXD10" s="67"/>
      <c r="MXE10" s="67"/>
      <c r="MXF10" s="67"/>
      <c r="MXG10" s="67"/>
      <c r="MXH10" s="67"/>
      <c r="MXI10" s="67"/>
      <c r="MXJ10" s="67"/>
      <c r="MXK10" s="67"/>
      <c r="MXL10" s="67"/>
      <c r="MXM10" s="67"/>
      <c r="MXN10" s="67"/>
      <c r="MXO10" s="67"/>
      <c r="MXP10" s="67"/>
      <c r="MXQ10" s="67"/>
      <c r="MXR10" s="67"/>
      <c r="MXS10" s="67"/>
      <c r="MXT10" s="67"/>
      <c r="MXU10" s="67"/>
      <c r="MXV10" s="67"/>
      <c r="MXW10" s="67"/>
      <c r="MXX10" s="67"/>
      <c r="MXY10" s="67"/>
      <c r="MXZ10" s="67"/>
      <c r="MYA10" s="67"/>
      <c r="MYB10" s="67"/>
      <c r="MYC10" s="67"/>
      <c r="MYD10" s="67"/>
      <c r="MYE10" s="67"/>
      <c r="MYF10" s="67"/>
      <c r="MYG10" s="67"/>
      <c r="MYH10" s="67"/>
      <c r="MYI10" s="67"/>
      <c r="MYJ10" s="67"/>
      <c r="MYK10" s="67"/>
      <c r="MYL10" s="67"/>
      <c r="MYM10" s="67"/>
      <c r="MYN10" s="67"/>
      <c r="MYO10" s="67"/>
      <c r="MYP10" s="67"/>
      <c r="MYQ10" s="67"/>
      <c r="MYR10" s="67"/>
      <c r="MYS10" s="67"/>
      <c r="MYT10" s="67"/>
      <c r="MYU10" s="67"/>
      <c r="MYV10" s="67"/>
      <c r="MYW10" s="67"/>
      <c r="MYX10" s="67"/>
      <c r="MYY10" s="67"/>
      <c r="MYZ10" s="67"/>
      <c r="MZA10" s="67"/>
      <c r="MZB10" s="67"/>
      <c r="MZC10" s="67"/>
      <c r="MZD10" s="67"/>
      <c r="MZE10" s="67"/>
      <c r="MZF10" s="67"/>
      <c r="MZG10" s="67"/>
      <c r="MZH10" s="67"/>
      <c r="MZI10" s="67"/>
      <c r="MZJ10" s="67"/>
      <c r="MZK10" s="67"/>
      <c r="MZL10" s="67"/>
      <c r="MZM10" s="67"/>
      <c r="MZN10" s="67"/>
      <c r="MZO10" s="67"/>
      <c r="MZP10" s="67"/>
      <c r="MZQ10" s="67"/>
      <c r="MZR10" s="67"/>
      <c r="MZS10" s="67"/>
      <c r="MZT10" s="67"/>
      <c r="MZU10" s="67"/>
      <c r="MZV10" s="67"/>
      <c r="MZW10" s="67"/>
      <c r="MZX10" s="67"/>
      <c r="MZY10" s="67"/>
      <c r="MZZ10" s="67"/>
      <c r="NAA10" s="67"/>
      <c r="NAB10" s="67"/>
      <c r="NAC10" s="67"/>
      <c r="NAD10" s="67"/>
      <c r="NAE10" s="67"/>
      <c r="NAF10" s="67"/>
      <c r="NAG10" s="67"/>
      <c r="NAH10" s="67"/>
      <c r="NAI10" s="67"/>
      <c r="NAJ10" s="67"/>
      <c r="NAK10" s="67"/>
      <c r="NAL10" s="67"/>
      <c r="NAM10" s="67"/>
      <c r="NAN10" s="67"/>
      <c r="NAO10" s="67"/>
      <c r="NAP10" s="67"/>
      <c r="NAQ10" s="67"/>
      <c r="NAR10" s="67"/>
      <c r="NAS10" s="67"/>
      <c r="NAT10" s="67"/>
      <c r="NAU10" s="67"/>
      <c r="NAV10" s="67"/>
      <c r="NAW10" s="67"/>
      <c r="NAX10" s="67"/>
      <c r="NAY10" s="67"/>
      <c r="NAZ10" s="67"/>
      <c r="NBA10" s="67"/>
      <c r="NBB10" s="67"/>
      <c r="NBC10" s="67"/>
      <c r="NBD10" s="67"/>
      <c r="NBE10" s="67"/>
      <c r="NBF10" s="67"/>
      <c r="NBG10" s="67"/>
      <c r="NBH10" s="67"/>
      <c r="NBI10" s="67"/>
      <c r="NBJ10" s="67"/>
      <c r="NBK10" s="67"/>
      <c r="NBL10" s="67"/>
      <c r="NBM10" s="67"/>
      <c r="NBN10" s="67"/>
      <c r="NBO10" s="67"/>
      <c r="NBP10" s="67"/>
      <c r="NBQ10" s="67"/>
      <c r="NBR10" s="67"/>
      <c r="NBS10" s="67"/>
      <c r="NBT10" s="67"/>
      <c r="NBU10" s="67"/>
      <c r="NBV10" s="67"/>
      <c r="NBW10" s="67"/>
      <c r="NBX10" s="67"/>
      <c r="NBY10" s="67"/>
      <c r="NBZ10" s="67"/>
      <c r="NCA10" s="67"/>
      <c r="NCB10" s="67"/>
      <c r="NCC10" s="67"/>
      <c r="NCD10" s="67"/>
      <c r="NCE10" s="67"/>
      <c r="NCF10" s="67"/>
      <c r="NCG10" s="67"/>
      <c r="NCH10" s="67"/>
      <c r="NCI10" s="67"/>
      <c r="NCJ10" s="67"/>
      <c r="NCK10" s="67"/>
      <c r="NCL10" s="67"/>
      <c r="NCM10" s="67"/>
      <c r="NCN10" s="67"/>
      <c r="NCO10" s="67"/>
      <c r="NCP10" s="67"/>
      <c r="NCQ10" s="67"/>
      <c r="NCR10" s="67"/>
      <c r="NCS10" s="67"/>
      <c r="NCT10" s="67"/>
      <c r="NCU10" s="67"/>
      <c r="NCV10" s="67"/>
      <c r="NCW10" s="67"/>
      <c r="NCX10" s="67"/>
      <c r="NCY10" s="67"/>
      <c r="NCZ10" s="67"/>
      <c r="NDA10" s="67"/>
      <c r="NDB10" s="67"/>
      <c r="NDC10" s="67"/>
      <c r="NDD10" s="67"/>
      <c r="NDE10" s="67"/>
      <c r="NDF10" s="67"/>
      <c r="NDG10" s="67"/>
      <c r="NDH10" s="67"/>
      <c r="NDI10" s="67"/>
      <c r="NDJ10" s="67"/>
      <c r="NDK10" s="67"/>
      <c r="NDL10" s="67"/>
      <c r="NDM10" s="67"/>
      <c r="NDN10" s="67"/>
      <c r="NDO10" s="67"/>
      <c r="NDP10" s="67"/>
      <c r="NDQ10" s="67"/>
      <c r="NDR10" s="67"/>
      <c r="NDS10" s="67"/>
      <c r="NDT10" s="67"/>
      <c r="NDU10" s="67"/>
      <c r="NDV10" s="67"/>
      <c r="NDW10" s="67"/>
      <c r="NDX10" s="67"/>
      <c r="NDY10" s="67"/>
      <c r="NDZ10" s="67"/>
      <c r="NEA10" s="67"/>
      <c r="NEB10" s="67"/>
      <c r="NEC10" s="67"/>
      <c r="NED10" s="67"/>
      <c r="NEE10" s="67"/>
      <c r="NEF10" s="67"/>
      <c r="NEG10" s="67"/>
      <c r="NEH10" s="67"/>
      <c r="NEI10" s="67"/>
      <c r="NEJ10" s="67"/>
      <c r="NEK10" s="67"/>
      <c r="NEL10" s="67"/>
      <c r="NEM10" s="67"/>
      <c r="NEN10" s="67"/>
      <c r="NEO10" s="67"/>
      <c r="NEP10" s="67"/>
      <c r="NEQ10" s="67"/>
      <c r="NER10" s="67"/>
      <c r="NES10" s="67"/>
      <c r="NET10" s="67"/>
      <c r="NEU10" s="67"/>
      <c r="NEV10" s="67"/>
      <c r="NEW10" s="67"/>
      <c r="NEX10" s="67"/>
      <c r="NEY10" s="67"/>
      <c r="NEZ10" s="67"/>
      <c r="NFA10" s="67"/>
      <c r="NFB10" s="67"/>
      <c r="NFC10" s="67"/>
      <c r="NFD10" s="67"/>
      <c r="NFE10" s="67"/>
      <c r="NFF10" s="67"/>
      <c r="NFG10" s="67"/>
      <c r="NFH10" s="67"/>
      <c r="NFI10" s="67"/>
      <c r="NFJ10" s="67"/>
      <c r="NFK10" s="67"/>
      <c r="NFL10" s="67"/>
      <c r="NFM10" s="67"/>
      <c r="NFN10" s="67"/>
      <c r="NFO10" s="67"/>
      <c r="NFP10" s="67"/>
      <c r="NFQ10" s="67"/>
      <c r="NFR10" s="67"/>
      <c r="NFS10" s="67"/>
      <c r="NFT10" s="67"/>
      <c r="NFU10" s="67"/>
      <c r="NFV10" s="67"/>
      <c r="NFW10" s="67"/>
      <c r="NFX10" s="67"/>
      <c r="NFY10" s="67"/>
      <c r="NFZ10" s="67"/>
      <c r="NGA10" s="67"/>
      <c r="NGB10" s="67"/>
      <c r="NGC10" s="67"/>
      <c r="NGD10" s="67"/>
      <c r="NGE10" s="67"/>
      <c r="NGF10" s="67"/>
      <c r="NGG10" s="67"/>
      <c r="NGH10" s="67"/>
      <c r="NGI10" s="67"/>
      <c r="NGJ10" s="67"/>
      <c r="NGK10" s="67"/>
      <c r="NGL10" s="67"/>
      <c r="NGM10" s="67"/>
      <c r="NGN10" s="67"/>
      <c r="NGO10" s="67"/>
      <c r="NGP10" s="67"/>
      <c r="NGQ10" s="67"/>
      <c r="NGR10" s="67"/>
      <c r="NGS10" s="67"/>
      <c r="NGT10" s="67"/>
      <c r="NGU10" s="67"/>
      <c r="NGV10" s="67"/>
      <c r="NGW10" s="67"/>
      <c r="NGX10" s="67"/>
      <c r="NGY10" s="67"/>
      <c r="NGZ10" s="67"/>
      <c r="NHA10" s="67"/>
      <c r="NHB10" s="67"/>
      <c r="NHC10" s="67"/>
      <c r="NHD10" s="67"/>
      <c r="NHE10" s="67"/>
      <c r="NHF10" s="67"/>
      <c r="NHG10" s="67"/>
      <c r="NHH10" s="67"/>
      <c r="NHI10" s="67"/>
      <c r="NHJ10" s="67"/>
      <c r="NHK10" s="67"/>
      <c r="NHL10" s="67"/>
      <c r="NHM10" s="67"/>
      <c r="NHN10" s="67"/>
      <c r="NHO10" s="67"/>
      <c r="NHP10" s="67"/>
      <c r="NHQ10" s="67"/>
      <c r="NHR10" s="67"/>
      <c r="NHS10" s="67"/>
      <c r="NHT10" s="67"/>
      <c r="NHU10" s="67"/>
      <c r="NHV10" s="67"/>
      <c r="NHW10" s="67"/>
      <c r="NHX10" s="67"/>
      <c r="NHY10" s="67"/>
      <c r="NHZ10" s="67"/>
      <c r="NIA10" s="67"/>
      <c r="NIB10" s="67"/>
      <c r="NIC10" s="67"/>
      <c r="NID10" s="67"/>
      <c r="NIE10" s="67"/>
      <c r="NIF10" s="67"/>
      <c r="NIG10" s="67"/>
      <c r="NIH10" s="67"/>
      <c r="NII10" s="67"/>
      <c r="NIJ10" s="67"/>
      <c r="NIK10" s="67"/>
      <c r="NIL10" s="67"/>
      <c r="NIM10" s="67"/>
      <c r="NIN10" s="67"/>
      <c r="NIO10" s="67"/>
      <c r="NIP10" s="67"/>
      <c r="NIQ10" s="67"/>
      <c r="NIR10" s="67"/>
      <c r="NIS10" s="67"/>
      <c r="NIT10" s="67"/>
      <c r="NIU10" s="67"/>
      <c r="NIV10" s="67"/>
      <c r="NIW10" s="67"/>
      <c r="NIX10" s="67"/>
      <c r="NIY10" s="67"/>
      <c r="NIZ10" s="67"/>
      <c r="NJA10" s="67"/>
      <c r="NJB10" s="67"/>
      <c r="NJC10" s="67"/>
      <c r="NJD10" s="67"/>
      <c r="NJE10" s="67"/>
      <c r="NJF10" s="67"/>
      <c r="NJG10" s="67"/>
      <c r="NJH10" s="67"/>
      <c r="NJI10" s="67"/>
      <c r="NJJ10" s="67"/>
      <c r="NJK10" s="67"/>
      <c r="NJL10" s="67"/>
      <c r="NJM10" s="67"/>
      <c r="NJN10" s="67"/>
      <c r="NJO10" s="67"/>
      <c r="NJP10" s="67"/>
      <c r="NJQ10" s="67"/>
      <c r="NJR10" s="67"/>
      <c r="NJS10" s="67"/>
      <c r="NJT10" s="67"/>
      <c r="NJU10" s="67"/>
      <c r="NJV10" s="67"/>
      <c r="NJW10" s="67"/>
      <c r="NJX10" s="67"/>
      <c r="NJY10" s="67"/>
      <c r="NJZ10" s="67"/>
      <c r="NKA10" s="67"/>
      <c r="NKB10" s="67"/>
      <c r="NKC10" s="67"/>
      <c r="NKD10" s="67"/>
      <c r="NKE10" s="67"/>
      <c r="NKF10" s="67"/>
      <c r="NKG10" s="67"/>
      <c r="NKH10" s="67"/>
      <c r="NKI10" s="67"/>
      <c r="NKJ10" s="67"/>
      <c r="NKK10" s="67"/>
      <c r="NKL10" s="67"/>
      <c r="NKM10" s="67"/>
      <c r="NKN10" s="67"/>
      <c r="NKO10" s="67"/>
      <c r="NKP10" s="67"/>
      <c r="NKQ10" s="67"/>
      <c r="NKR10" s="67"/>
      <c r="NKS10" s="67"/>
      <c r="NKT10" s="67"/>
      <c r="NKU10" s="67"/>
      <c r="NKV10" s="67"/>
      <c r="NKW10" s="67"/>
      <c r="NKX10" s="67"/>
      <c r="NKY10" s="67"/>
      <c r="NKZ10" s="67"/>
      <c r="NLA10" s="67"/>
      <c r="NLB10" s="67"/>
      <c r="NLC10" s="67"/>
      <c r="NLD10" s="67"/>
      <c r="NLE10" s="67"/>
      <c r="NLF10" s="67"/>
      <c r="NLG10" s="67"/>
      <c r="NLH10" s="67"/>
      <c r="NLI10" s="67"/>
      <c r="NLJ10" s="67"/>
      <c r="NLK10" s="67"/>
      <c r="NLL10" s="67"/>
      <c r="NLM10" s="67"/>
      <c r="NLN10" s="67"/>
      <c r="NLO10" s="67"/>
      <c r="NLP10" s="67"/>
      <c r="NLQ10" s="67"/>
      <c r="NLR10" s="67"/>
      <c r="NLS10" s="67"/>
      <c r="NLT10" s="67"/>
      <c r="NLU10" s="67"/>
      <c r="NLV10" s="67"/>
      <c r="NLW10" s="67"/>
      <c r="NLX10" s="67"/>
      <c r="NLY10" s="67"/>
      <c r="NLZ10" s="67"/>
      <c r="NMA10" s="67"/>
      <c r="NMB10" s="67"/>
      <c r="NMC10" s="67"/>
      <c r="NMD10" s="67"/>
      <c r="NME10" s="67"/>
      <c r="NMF10" s="67"/>
      <c r="NMG10" s="67"/>
      <c r="NMH10" s="67"/>
      <c r="NMI10" s="67"/>
      <c r="NMJ10" s="67"/>
      <c r="NMK10" s="67"/>
      <c r="NML10" s="67"/>
      <c r="NMM10" s="67"/>
      <c r="NMN10" s="67"/>
      <c r="NMO10" s="67"/>
      <c r="NMP10" s="67"/>
      <c r="NMQ10" s="67"/>
      <c r="NMR10" s="67"/>
      <c r="NMS10" s="67"/>
      <c r="NMT10" s="67"/>
      <c r="NMU10" s="67"/>
      <c r="NMV10" s="67"/>
      <c r="NMW10" s="67"/>
      <c r="NMX10" s="67"/>
      <c r="NMY10" s="67"/>
      <c r="NMZ10" s="67"/>
      <c r="NNA10" s="67"/>
      <c r="NNB10" s="67"/>
      <c r="NNC10" s="67"/>
      <c r="NND10" s="67"/>
      <c r="NNE10" s="67"/>
      <c r="NNF10" s="67"/>
      <c r="NNG10" s="67"/>
      <c r="NNH10" s="67"/>
      <c r="NNI10" s="67"/>
      <c r="NNJ10" s="67"/>
      <c r="NNK10" s="67"/>
      <c r="NNL10" s="67"/>
      <c r="NNM10" s="67"/>
      <c r="NNN10" s="67"/>
      <c r="NNO10" s="67"/>
      <c r="NNP10" s="67"/>
      <c r="NNQ10" s="67"/>
      <c r="NNR10" s="67"/>
      <c r="NNS10" s="67"/>
      <c r="NNT10" s="67"/>
      <c r="NNU10" s="67"/>
      <c r="NNV10" s="67"/>
      <c r="NNW10" s="67"/>
      <c r="NNX10" s="67"/>
      <c r="NNY10" s="67"/>
      <c r="NNZ10" s="67"/>
      <c r="NOA10" s="67"/>
      <c r="NOB10" s="67"/>
      <c r="NOC10" s="67"/>
      <c r="NOD10" s="67"/>
      <c r="NOE10" s="67"/>
      <c r="NOF10" s="67"/>
      <c r="NOG10" s="67"/>
      <c r="NOH10" s="67"/>
      <c r="NOI10" s="67"/>
      <c r="NOJ10" s="67"/>
      <c r="NOK10" s="67"/>
      <c r="NOL10" s="67"/>
      <c r="NOM10" s="67"/>
      <c r="NON10" s="67"/>
      <c r="NOO10" s="67"/>
      <c r="NOP10" s="67"/>
      <c r="NOQ10" s="67"/>
      <c r="NOR10" s="67"/>
      <c r="NOS10" s="67"/>
      <c r="NOT10" s="67"/>
      <c r="NOU10" s="67"/>
      <c r="NOV10" s="67"/>
      <c r="NOW10" s="67"/>
      <c r="NOX10" s="67"/>
      <c r="NOY10" s="67"/>
      <c r="NOZ10" s="67"/>
      <c r="NPA10" s="67"/>
      <c r="NPB10" s="67"/>
      <c r="NPC10" s="67"/>
      <c r="NPD10" s="67"/>
      <c r="NPE10" s="67"/>
      <c r="NPF10" s="67"/>
      <c r="NPG10" s="67"/>
      <c r="NPH10" s="67"/>
      <c r="NPI10" s="67"/>
      <c r="NPJ10" s="67"/>
      <c r="NPK10" s="67"/>
      <c r="NPL10" s="67"/>
      <c r="NPM10" s="67"/>
      <c r="NPN10" s="67"/>
      <c r="NPO10" s="67"/>
      <c r="NPP10" s="67"/>
      <c r="NPQ10" s="67"/>
      <c r="NPR10" s="67"/>
      <c r="NPS10" s="67"/>
      <c r="NPT10" s="67"/>
      <c r="NPU10" s="67"/>
      <c r="NPV10" s="67"/>
      <c r="NPW10" s="67"/>
      <c r="NPX10" s="67"/>
      <c r="NPY10" s="67"/>
      <c r="NPZ10" s="67"/>
      <c r="NQA10" s="67"/>
      <c r="NQB10" s="67"/>
      <c r="NQC10" s="67"/>
      <c r="NQD10" s="67"/>
      <c r="NQE10" s="67"/>
      <c r="NQF10" s="67"/>
      <c r="NQG10" s="67"/>
      <c r="NQH10" s="67"/>
      <c r="NQI10" s="67"/>
      <c r="NQJ10" s="67"/>
      <c r="NQK10" s="67"/>
      <c r="NQL10" s="67"/>
      <c r="NQM10" s="67"/>
      <c r="NQN10" s="67"/>
      <c r="NQO10" s="67"/>
      <c r="NQP10" s="67"/>
      <c r="NQQ10" s="67"/>
      <c r="NQR10" s="67"/>
      <c r="NQS10" s="67"/>
      <c r="NQT10" s="67"/>
      <c r="NQU10" s="67"/>
      <c r="NQV10" s="67"/>
      <c r="NQW10" s="67"/>
      <c r="NQX10" s="67"/>
      <c r="NQY10" s="67"/>
      <c r="NQZ10" s="67"/>
      <c r="NRA10" s="67"/>
      <c r="NRB10" s="67"/>
      <c r="NRC10" s="67"/>
      <c r="NRD10" s="67"/>
      <c r="NRE10" s="67"/>
      <c r="NRF10" s="67"/>
      <c r="NRG10" s="67"/>
      <c r="NRH10" s="67"/>
      <c r="NRI10" s="67"/>
      <c r="NRJ10" s="67"/>
      <c r="NRK10" s="67"/>
      <c r="NRL10" s="67"/>
      <c r="NRM10" s="67"/>
      <c r="NRN10" s="67"/>
      <c r="NRO10" s="67"/>
      <c r="NRP10" s="67"/>
      <c r="NRQ10" s="67"/>
      <c r="NRR10" s="67"/>
      <c r="NRS10" s="67"/>
      <c r="NRT10" s="67"/>
      <c r="NRU10" s="67"/>
      <c r="NRV10" s="67"/>
      <c r="NRW10" s="67"/>
      <c r="NRX10" s="67"/>
      <c r="NRY10" s="67"/>
      <c r="NRZ10" s="67"/>
      <c r="NSA10" s="67"/>
      <c r="NSB10" s="67"/>
      <c r="NSC10" s="67"/>
      <c r="NSD10" s="67"/>
      <c r="NSE10" s="67"/>
      <c r="NSF10" s="67"/>
      <c r="NSG10" s="67"/>
      <c r="NSH10" s="67"/>
      <c r="NSI10" s="67"/>
      <c r="NSJ10" s="67"/>
      <c r="NSK10" s="67"/>
      <c r="NSL10" s="67"/>
      <c r="NSM10" s="67"/>
      <c r="NSN10" s="67"/>
      <c r="NSO10" s="67"/>
      <c r="NSP10" s="67"/>
      <c r="NSQ10" s="67"/>
      <c r="NSR10" s="67"/>
      <c r="NSS10" s="67"/>
      <c r="NST10" s="67"/>
      <c r="NSU10" s="67"/>
      <c r="NSV10" s="67"/>
      <c r="NSW10" s="67"/>
      <c r="NSX10" s="67"/>
      <c r="NSY10" s="67"/>
      <c r="NSZ10" s="67"/>
      <c r="NTA10" s="67"/>
      <c r="NTB10" s="67"/>
      <c r="NTC10" s="67"/>
      <c r="NTD10" s="67"/>
      <c r="NTE10" s="67"/>
      <c r="NTF10" s="67"/>
      <c r="NTG10" s="67"/>
      <c r="NTH10" s="67"/>
      <c r="NTI10" s="67"/>
      <c r="NTJ10" s="67"/>
      <c r="NTK10" s="67"/>
      <c r="NTL10" s="67"/>
      <c r="NTM10" s="67"/>
      <c r="NTN10" s="67"/>
      <c r="NTO10" s="67"/>
      <c r="NTP10" s="67"/>
      <c r="NTQ10" s="67"/>
      <c r="NTR10" s="67"/>
      <c r="NTS10" s="67"/>
      <c r="NTT10" s="67"/>
      <c r="NTU10" s="67"/>
      <c r="NTV10" s="67"/>
      <c r="NTW10" s="67"/>
      <c r="NTX10" s="67"/>
      <c r="NTY10" s="67"/>
      <c r="NTZ10" s="67"/>
      <c r="NUA10" s="67"/>
      <c r="NUB10" s="67"/>
      <c r="NUC10" s="67"/>
      <c r="NUD10" s="67"/>
      <c r="NUE10" s="67"/>
      <c r="NUF10" s="67"/>
      <c r="NUG10" s="67"/>
      <c r="NUH10" s="67"/>
      <c r="NUI10" s="67"/>
      <c r="NUJ10" s="67"/>
      <c r="NUK10" s="67"/>
      <c r="NUL10" s="67"/>
      <c r="NUM10" s="67"/>
      <c r="NUN10" s="67"/>
      <c r="NUO10" s="67"/>
      <c r="NUP10" s="67"/>
      <c r="NUQ10" s="67"/>
      <c r="NUR10" s="67"/>
      <c r="NUS10" s="67"/>
      <c r="NUT10" s="67"/>
      <c r="NUU10" s="67"/>
      <c r="NUV10" s="67"/>
      <c r="NUW10" s="67"/>
      <c r="NUX10" s="67"/>
      <c r="NUY10" s="67"/>
      <c r="NUZ10" s="67"/>
      <c r="NVA10" s="67"/>
      <c r="NVB10" s="67"/>
      <c r="NVC10" s="67"/>
      <c r="NVD10" s="67"/>
      <c r="NVE10" s="67"/>
      <c r="NVF10" s="67"/>
      <c r="NVG10" s="67"/>
      <c r="NVH10" s="67"/>
      <c r="NVI10" s="67"/>
      <c r="NVJ10" s="67"/>
      <c r="NVK10" s="67"/>
      <c r="NVL10" s="67"/>
      <c r="NVM10" s="67"/>
      <c r="NVN10" s="67"/>
      <c r="NVO10" s="67"/>
      <c r="NVP10" s="67"/>
      <c r="NVQ10" s="67"/>
      <c r="NVR10" s="67"/>
      <c r="NVS10" s="67"/>
      <c r="NVT10" s="67"/>
      <c r="NVU10" s="67"/>
      <c r="NVV10" s="67"/>
      <c r="NVW10" s="67"/>
      <c r="NVX10" s="67"/>
      <c r="NVY10" s="67"/>
      <c r="NVZ10" s="67"/>
      <c r="NWA10" s="67"/>
      <c r="NWB10" s="67"/>
      <c r="NWC10" s="67"/>
      <c r="NWD10" s="67"/>
      <c r="NWE10" s="67"/>
      <c r="NWF10" s="67"/>
      <c r="NWG10" s="67"/>
      <c r="NWH10" s="67"/>
      <c r="NWI10" s="67"/>
      <c r="NWJ10" s="67"/>
      <c r="NWK10" s="67"/>
      <c r="NWL10" s="67"/>
      <c r="NWM10" s="67"/>
      <c r="NWN10" s="67"/>
      <c r="NWO10" s="67"/>
      <c r="NWP10" s="67"/>
      <c r="NWQ10" s="67"/>
      <c r="NWR10" s="67"/>
      <c r="NWS10" s="67"/>
      <c r="NWT10" s="67"/>
      <c r="NWU10" s="67"/>
      <c r="NWV10" s="67"/>
      <c r="NWW10" s="67"/>
      <c r="NWX10" s="67"/>
      <c r="NWY10" s="67"/>
      <c r="NWZ10" s="67"/>
      <c r="NXA10" s="67"/>
      <c r="NXB10" s="67"/>
      <c r="NXC10" s="67"/>
      <c r="NXD10" s="67"/>
      <c r="NXE10" s="67"/>
      <c r="NXF10" s="67"/>
      <c r="NXG10" s="67"/>
      <c r="NXH10" s="67"/>
      <c r="NXI10" s="67"/>
      <c r="NXJ10" s="67"/>
      <c r="NXK10" s="67"/>
      <c r="NXL10" s="67"/>
      <c r="NXM10" s="67"/>
      <c r="NXN10" s="67"/>
      <c r="NXO10" s="67"/>
      <c r="NXP10" s="67"/>
      <c r="NXQ10" s="67"/>
      <c r="NXR10" s="67"/>
      <c r="NXS10" s="67"/>
      <c r="NXT10" s="67"/>
      <c r="NXU10" s="67"/>
      <c r="NXV10" s="67"/>
      <c r="NXW10" s="67"/>
      <c r="NXX10" s="67"/>
      <c r="NXY10" s="67"/>
      <c r="NXZ10" s="67"/>
      <c r="NYA10" s="67"/>
      <c r="NYB10" s="67"/>
      <c r="NYC10" s="67"/>
      <c r="NYD10" s="67"/>
      <c r="NYE10" s="67"/>
      <c r="NYF10" s="67"/>
      <c r="NYG10" s="67"/>
      <c r="NYH10" s="67"/>
      <c r="NYI10" s="67"/>
      <c r="NYJ10" s="67"/>
      <c r="NYK10" s="67"/>
      <c r="NYL10" s="67"/>
      <c r="NYM10" s="67"/>
      <c r="NYN10" s="67"/>
      <c r="NYO10" s="67"/>
      <c r="NYP10" s="67"/>
      <c r="NYQ10" s="67"/>
      <c r="NYR10" s="67"/>
      <c r="NYS10" s="67"/>
      <c r="NYT10" s="67"/>
      <c r="NYU10" s="67"/>
      <c r="NYV10" s="67"/>
      <c r="NYW10" s="67"/>
      <c r="NYX10" s="67"/>
      <c r="NYY10" s="67"/>
      <c r="NYZ10" s="67"/>
      <c r="NZA10" s="67"/>
      <c r="NZB10" s="67"/>
      <c r="NZC10" s="67"/>
      <c r="NZD10" s="67"/>
      <c r="NZE10" s="67"/>
      <c r="NZF10" s="67"/>
      <c r="NZG10" s="67"/>
      <c r="NZH10" s="67"/>
      <c r="NZI10" s="67"/>
      <c r="NZJ10" s="67"/>
      <c r="NZK10" s="67"/>
      <c r="NZL10" s="67"/>
      <c r="NZM10" s="67"/>
      <c r="NZN10" s="67"/>
      <c r="NZO10" s="67"/>
      <c r="NZP10" s="67"/>
      <c r="NZQ10" s="67"/>
      <c r="NZR10" s="67"/>
      <c r="NZS10" s="67"/>
      <c r="NZT10" s="67"/>
      <c r="NZU10" s="67"/>
      <c r="NZV10" s="67"/>
      <c r="NZW10" s="67"/>
      <c r="NZX10" s="67"/>
      <c r="NZY10" s="67"/>
      <c r="NZZ10" s="67"/>
      <c r="OAA10" s="67"/>
      <c r="OAB10" s="67"/>
      <c r="OAC10" s="67"/>
      <c r="OAD10" s="67"/>
      <c r="OAE10" s="67"/>
      <c r="OAF10" s="67"/>
      <c r="OAG10" s="67"/>
      <c r="OAH10" s="67"/>
      <c r="OAI10" s="67"/>
      <c r="OAJ10" s="67"/>
      <c r="OAK10" s="67"/>
      <c r="OAL10" s="67"/>
      <c r="OAM10" s="67"/>
      <c r="OAN10" s="67"/>
      <c r="OAO10" s="67"/>
      <c r="OAP10" s="67"/>
      <c r="OAQ10" s="67"/>
      <c r="OAR10" s="67"/>
      <c r="OAS10" s="67"/>
      <c r="OAT10" s="67"/>
      <c r="OAU10" s="67"/>
      <c r="OAV10" s="67"/>
      <c r="OAW10" s="67"/>
      <c r="OAX10" s="67"/>
      <c r="OAY10" s="67"/>
      <c r="OAZ10" s="67"/>
      <c r="OBA10" s="67"/>
      <c r="OBB10" s="67"/>
      <c r="OBC10" s="67"/>
      <c r="OBD10" s="67"/>
      <c r="OBE10" s="67"/>
      <c r="OBF10" s="67"/>
      <c r="OBG10" s="67"/>
      <c r="OBH10" s="67"/>
      <c r="OBI10" s="67"/>
      <c r="OBJ10" s="67"/>
      <c r="OBK10" s="67"/>
      <c r="OBL10" s="67"/>
      <c r="OBM10" s="67"/>
      <c r="OBN10" s="67"/>
      <c r="OBO10" s="67"/>
      <c r="OBP10" s="67"/>
      <c r="OBQ10" s="67"/>
      <c r="OBR10" s="67"/>
      <c r="OBS10" s="67"/>
      <c r="OBT10" s="67"/>
      <c r="OBU10" s="67"/>
      <c r="OBV10" s="67"/>
      <c r="OBW10" s="67"/>
      <c r="OBX10" s="67"/>
      <c r="OBY10" s="67"/>
      <c r="OBZ10" s="67"/>
      <c r="OCA10" s="67"/>
      <c r="OCB10" s="67"/>
      <c r="OCC10" s="67"/>
      <c r="OCD10" s="67"/>
      <c r="OCE10" s="67"/>
      <c r="OCF10" s="67"/>
      <c r="OCG10" s="67"/>
      <c r="OCH10" s="67"/>
      <c r="OCI10" s="67"/>
      <c r="OCJ10" s="67"/>
      <c r="OCK10" s="67"/>
      <c r="OCL10" s="67"/>
      <c r="OCM10" s="67"/>
      <c r="OCN10" s="67"/>
      <c r="OCO10" s="67"/>
      <c r="OCP10" s="67"/>
      <c r="OCQ10" s="67"/>
      <c r="OCR10" s="67"/>
      <c r="OCS10" s="67"/>
      <c r="OCT10" s="67"/>
      <c r="OCU10" s="67"/>
      <c r="OCV10" s="67"/>
      <c r="OCW10" s="67"/>
      <c r="OCX10" s="67"/>
      <c r="OCY10" s="67"/>
      <c r="OCZ10" s="67"/>
      <c r="ODA10" s="67"/>
      <c r="ODB10" s="67"/>
      <c r="ODC10" s="67"/>
      <c r="ODD10" s="67"/>
      <c r="ODE10" s="67"/>
      <c r="ODF10" s="67"/>
      <c r="ODG10" s="67"/>
      <c r="ODH10" s="67"/>
      <c r="ODI10" s="67"/>
      <c r="ODJ10" s="67"/>
      <c r="ODK10" s="67"/>
      <c r="ODL10" s="67"/>
      <c r="ODM10" s="67"/>
      <c r="ODN10" s="67"/>
      <c r="ODO10" s="67"/>
      <c r="ODP10" s="67"/>
      <c r="ODQ10" s="67"/>
      <c r="ODR10" s="67"/>
      <c r="ODS10" s="67"/>
      <c r="ODT10" s="67"/>
      <c r="ODU10" s="67"/>
      <c r="ODV10" s="67"/>
      <c r="ODW10" s="67"/>
      <c r="ODX10" s="67"/>
      <c r="ODY10" s="67"/>
      <c r="ODZ10" s="67"/>
      <c r="OEA10" s="67"/>
      <c r="OEB10" s="67"/>
      <c r="OEC10" s="67"/>
      <c r="OED10" s="67"/>
      <c r="OEE10" s="67"/>
      <c r="OEF10" s="67"/>
      <c r="OEG10" s="67"/>
      <c r="OEH10" s="67"/>
      <c r="OEI10" s="67"/>
      <c r="OEJ10" s="67"/>
      <c r="OEK10" s="67"/>
      <c r="OEL10" s="67"/>
      <c r="OEM10" s="67"/>
      <c r="OEN10" s="67"/>
      <c r="OEO10" s="67"/>
      <c r="OEP10" s="67"/>
      <c r="OEQ10" s="67"/>
      <c r="OER10" s="67"/>
      <c r="OES10" s="67"/>
      <c r="OET10" s="67"/>
      <c r="OEU10" s="67"/>
      <c r="OEV10" s="67"/>
      <c r="OEW10" s="67"/>
      <c r="OEX10" s="67"/>
      <c r="OEY10" s="67"/>
      <c r="OEZ10" s="67"/>
      <c r="OFA10" s="67"/>
      <c r="OFB10" s="67"/>
      <c r="OFC10" s="67"/>
      <c r="OFD10" s="67"/>
      <c r="OFE10" s="67"/>
      <c r="OFF10" s="67"/>
      <c r="OFG10" s="67"/>
      <c r="OFH10" s="67"/>
      <c r="OFI10" s="67"/>
      <c r="OFJ10" s="67"/>
      <c r="OFK10" s="67"/>
      <c r="OFL10" s="67"/>
      <c r="OFM10" s="67"/>
      <c r="OFN10" s="67"/>
      <c r="OFO10" s="67"/>
      <c r="OFP10" s="67"/>
      <c r="OFQ10" s="67"/>
      <c r="OFR10" s="67"/>
      <c r="OFS10" s="67"/>
      <c r="OFT10" s="67"/>
      <c r="OFU10" s="67"/>
      <c r="OFV10" s="67"/>
      <c r="OFW10" s="67"/>
      <c r="OFX10" s="67"/>
      <c r="OFY10" s="67"/>
      <c r="OFZ10" s="67"/>
      <c r="OGA10" s="67"/>
      <c r="OGB10" s="67"/>
      <c r="OGC10" s="67"/>
      <c r="OGD10" s="67"/>
      <c r="OGE10" s="67"/>
      <c r="OGF10" s="67"/>
      <c r="OGG10" s="67"/>
      <c r="OGH10" s="67"/>
      <c r="OGI10" s="67"/>
      <c r="OGJ10" s="67"/>
      <c r="OGK10" s="67"/>
      <c r="OGL10" s="67"/>
      <c r="OGM10" s="67"/>
      <c r="OGN10" s="67"/>
      <c r="OGO10" s="67"/>
      <c r="OGP10" s="67"/>
      <c r="OGQ10" s="67"/>
      <c r="OGR10" s="67"/>
      <c r="OGS10" s="67"/>
      <c r="OGT10" s="67"/>
      <c r="OGU10" s="67"/>
      <c r="OGV10" s="67"/>
      <c r="OGW10" s="67"/>
      <c r="OGX10" s="67"/>
      <c r="OGY10" s="67"/>
      <c r="OGZ10" s="67"/>
      <c r="OHA10" s="67"/>
      <c r="OHB10" s="67"/>
      <c r="OHC10" s="67"/>
      <c r="OHD10" s="67"/>
      <c r="OHE10" s="67"/>
      <c r="OHF10" s="67"/>
      <c r="OHG10" s="67"/>
      <c r="OHH10" s="67"/>
      <c r="OHI10" s="67"/>
      <c r="OHJ10" s="67"/>
      <c r="OHK10" s="67"/>
      <c r="OHL10" s="67"/>
      <c r="OHM10" s="67"/>
      <c r="OHN10" s="67"/>
      <c r="OHO10" s="67"/>
      <c r="OHP10" s="67"/>
      <c r="OHQ10" s="67"/>
      <c r="OHR10" s="67"/>
      <c r="OHS10" s="67"/>
      <c r="OHT10" s="67"/>
      <c r="OHU10" s="67"/>
      <c r="OHV10" s="67"/>
      <c r="OHW10" s="67"/>
      <c r="OHX10" s="67"/>
      <c r="OHY10" s="67"/>
      <c r="OHZ10" s="67"/>
      <c r="OIA10" s="67"/>
      <c r="OIB10" s="67"/>
      <c r="OIC10" s="67"/>
      <c r="OID10" s="67"/>
      <c r="OIE10" s="67"/>
      <c r="OIF10" s="67"/>
      <c r="OIG10" s="67"/>
      <c r="OIH10" s="67"/>
      <c r="OII10" s="67"/>
      <c r="OIJ10" s="67"/>
      <c r="OIK10" s="67"/>
      <c r="OIL10" s="67"/>
      <c r="OIM10" s="67"/>
      <c r="OIN10" s="67"/>
      <c r="OIO10" s="67"/>
      <c r="OIP10" s="67"/>
      <c r="OIQ10" s="67"/>
      <c r="OIR10" s="67"/>
      <c r="OIS10" s="67"/>
      <c r="OIT10" s="67"/>
      <c r="OIU10" s="67"/>
      <c r="OIV10" s="67"/>
      <c r="OIW10" s="67"/>
      <c r="OIX10" s="67"/>
      <c r="OIY10" s="67"/>
      <c r="OIZ10" s="67"/>
      <c r="OJA10" s="67"/>
      <c r="OJB10" s="67"/>
      <c r="OJC10" s="67"/>
      <c r="OJD10" s="67"/>
      <c r="OJE10" s="67"/>
      <c r="OJF10" s="67"/>
      <c r="OJG10" s="67"/>
      <c r="OJH10" s="67"/>
      <c r="OJI10" s="67"/>
      <c r="OJJ10" s="67"/>
      <c r="OJK10" s="67"/>
      <c r="OJL10" s="67"/>
      <c r="OJM10" s="67"/>
      <c r="OJN10" s="67"/>
      <c r="OJO10" s="67"/>
      <c r="OJP10" s="67"/>
      <c r="OJQ10" s="67"/>
      <c r="OJR10" s="67"/>
      <c r="OJS10" s="67"/>
      <c r="OJT10" s="67"/>
      <c r="OJU10" s="67"/>
      <c r="OJV10" s="67"/>
      <c r="OJW10" s="67"/>
      <c r="OJX10" s="67"/>
      <c r="OJY10" s="67"/>
      <c r="OJZ10" s="67"/>
      <c r="OKA10" s="67"/>
      <c r="OKB10" s="67"/>
      <c r="OKC10" s="67"/>
      <c r="OKD10" s="67"/>
      <c r="OKE10" s="67"/>
      <c r="OKF10" s="67"/>
      <c r="OKG10" s="67"/>
      <c r="OKH10" s="67"/>
      <c r="OKI10" s="67"/>
      <c r="OKJ10" s="67"/>
      <c r="OKK10" s="67"/>
      <c r="OKL10" s="67"/>
      <c r="OKM10" s="67"/>
      <c r="OKN10" s="67"/>
      <c r="OKO10" s="67"/>
      <c r="OKP10" s="67"/>
      <c r="OKQ10" s="67"/>
      <c r="OKR10" s="67"/>
      <c r="OKS10" s="67"/>
      <c r="OKT10" s="67"/>
      <c r="OKU10" s="67"/>
      <c r="OKV10" s="67"/>
      <c r="OKW10" s="67"/>
      <c r="OKX10" s="67"/>
      <c r="OKY10" s="67"/>
      <c r="OKZ10" s="67"/>
      <c r="OLA10" s="67"/>
      <c r="OLB10" s="67"/>
      <c r="OLC10" s="67"/>
      <c r="OLD10" s="67"/>
      <c r="OLE10" s="67"/>
      <c r="OLF10" s="67"/>
      <c r="OLG10" s="67"/>
      <c r="OLH10" s="67"/>
      <c r="OLI10" s="67"/>
      <c r="OLJ10" s="67"/>
      <c r="OLK10" s="67"/>
      <c r="OLL10" s="67"/>
      <c r="OLM10" s="67"/>
      <c r="OLN10" s="67"/>
      <c r="OLO10" s="67"/>
      <c r="OLP10" s="67"/>
      <c r="OLQ10" s="67"/>
      <c r="OLR10" s="67"/>
      <c r="OLS10" s="67"/>
      <c r="OLT10" s="67"/>
      <c r="OLU10" s="67"/>
      <c r="OLV10" s="67"/>
      <c r="OLW10" s="67"/>
      <c r="OLX10" s="67"/>
      <c r="OLY10" s="67"/>
      <c r="OLZ10" s="67"/>
      <c r="OMA10" s="67"/>
      <c r="OMB10" s="67"/>
      <c r="OMC10" s="67"/>
      <c r="OMD10" s="67"/>
      <c r="OME10" s="67"/>
      <c r="OMF10" s="67"/>
      <c r="OMG10" s="67"/>
      <c r="OMH10" s="67"/>
      <c r="OMI10" s="67"/>
      <c r="OMJ10" s="67"/>
      <c r="OMK10" s="67"/>
      <c r="OML10" s="67"/>
      <c r="OMM10" s="67"/>
      <c r="OMN10" s="67"/>
      <c r="OMO10" s="67"/>
      <c r="OMP10" s="67"/>
      <c r="OMQ10" s="67"/>
      <c r="OMR10" s="67"/>
      <c r="OMS10" s="67"/>
      <c r="OMT10" s="67"/>
      <c r="OMU10" s="67"/>
      <c r="OMV10" s="67"/>
      <c r="OMW10" s="67"/>
      <c r="OMX10" s="67"/>
      <c r="OMY10" s="67"/>
      <c r="OMZ10" s="67"/>
      <c r="ONA10" s="67"/>
      <c r="ONB10" s="67"/>
      <c r="ONC10" s="67"/>
      <c r="OND10" s="67"/>
      <c r="ONE10" s="67"/>
      <c r="ONF10" s="67"/>
      <c r="ONG10" s="67"/>
      <c r="ONH10" s="67"/>
      <c r="ONI10" s="67"/>
      <c r="ONJ10" s="67"/>
      <c r="ONK10" s="67"/>
      <c r="ONL10" s="67"/>
      <c r="ONM10" s="67"/>
      <c r="ONN10" s="67"/>
      <c r="ONO10" s="67"/>
      <c r="ONP10" s="67"/>
      <c r="ONQ10" s="67"/>
      <c r="ONR10" s="67"/>
      <c r="ONS10" s="67"/>
      <c r="ONT10" s="67"/>
      <c r="ONU10" s="67"/>
      <c r="ONV10" s="67"/>
      <c r="ONW10" s="67"/>
      <c r="ONX10" s="67"/>
      <c r="ONY10" s="67"/>
      <c r="ONZ10" s="67"/>
      <c r="OOA10" s="67"/>
      <c r="OOB10" s="67"/>
      <c r="OOC10" s="67"/>
      <c r="OOD10" s="67"/>
      <c r="OOE10" s="67"/>
      <c r="OOF10" s="67"/>
      <c r="OOG10" s="67"/>
      <c r="OOH10" s="67"/>
      <c r="OOI10" s="67"/>
      <c r="OOJ10" s="67"/>
      <c r="OOK10" s="67"/>
      <c r="OOL10" s="67"/>
      <c r="OOM10" s="67"/>
      <c r="OON10" s="67"/>
      <c r="OOO10" s="67"/>
      <c r="OOP10" s="67"/>
      <c r="OOQ10" s="67"/>
      <c r="OOR10" s="67"/>
      <c r="OOS10" s="67"/>
      <c r="OOT10" s="67"/>
      <c r="OOU10" s="67"/>
      <c r="OOV10" s="67"/>
      <c r="OOW10" s="67"/>
      <c r="OOX10" s="67"/>
      <c r="OOY10" s="67"/>
      <c r="OOZ10" s="67"/>
      <c r="OPA10" s="67"/>
      <c r="OPB10" s="67"/>
      <c r="OPC10" s="67"/>
      <c r="OPD10" s="67"/>
      <c r="OPE10" s="67"/>
      <c r="OPF10" s="67"/>
      <c r="OPG10" s="67"/>
      <c r="OPH10" s="67"/>
      <c r="OPI10" s="67"/>
      <c r="OPJ10" s="67"/>
      <c r="OPK10" s="67"/>
      <c r="OPL10" s="67"/>
      <c r="OPM10" s="67"/>
      <c r="OPN10" s="67"/>
      <c r="OPO10" s="67"/>
      <c r="OPP10" s="67"/>
      <c r="OPQ10" s="67"/>
      <c r="OPR10" s="67"/>
      <c r="OPS10" s="67"/>
      <c r="OPT10" s="67"/>
      <c r="OPU10" s="67"/>
      <c r="OPV10" s="67"/>
      <c r="OPW10" s="67"/>
      <c r="OPX10" s="67"/>
      <c r="OPY10" s="67"/>
      <c r="OPZ10" s="67"/>
      <c r="OQA10" s="67"/>
      <c r="OQB10" s="67"/>
      <c r="OQC10" s="67"/>
      <c r="OQD10" s="67"/>
      <c r="OQE10" s="67"/>
      <c r="OQF10" s="67"/>
      <c r="OQG10" s="67"/>
      <c r="OQH10" s="67"/>
      <c r="OQI10" s="67"/>
      <c r="OQJ10" s="67"/>
      <c r="OQK10" s="67"/>
      <c r="OQL10" s="67"/>
      <c r="OQM10" s="67"/>
      <c r="OQN10" s="67"/>
      <c r="OQO10" s="67"/>
      <c r="OQP10" s="67"/>
      <c r="OQQ10" s="67"/>
      <c r="OQR10" s="67"/>
      <c r="OQS10" s="67"/>
      <c r="OQT10" s="67"/>
      <c r="OQU10" s="67"/>
      <c r="OQV10" s="67"/>
      <c r="OQW10" s="67"/>
      <c r="OQX10" s="67"/>
      <c r="OQY10" s="67"/>
      <c r="OQZ10" s="67"/>
      <c r="ORA10" s="67"/>
      <c r="ORB10" s="67"/>
      <c r="ORC10" s="67"/>
      <c r="ORD10" s="67"/>
      <c r="ORE10" s="67"/>
      <c r="ORF10" s="67"/>
      <c r="ORG10" s="67"/>
      <c r="ORH10" s="67"/>
      <c r="ORI10" s="67"/>
      <c r="ORJ10" s="67"/>
      <c r="ORK10" s="67"/>
      <c r="ORL10" s="67"/>
      <c r="ORM10" s="67"/>
      <c r="ORN10" s="67"/>
      <c r="ORO10" s="67"/>
      <c r="ORP10" s="67"/>
      <c r="ORQ10" s="67"/>
      <c r="ORR10" s="67"/>
      <c r="ORS10" s="67"/>
      <c r="ORT10" s="67"/>
      <c r="ORU10" s="67"/>
      <c r="ORV10" s="67"/>
      <c r="ORW10" s="67"/>
      <c r="ORX10" s="67"/>
      <c r="ORY10" s="67"/>
      <c r="ORZ10" s="67"/>
      <c r="OSA10" s="67"/>
      <c r="OSB10" s="67"/>
      <c r="OSC10" s="67"/>
      <c r="OSD10" s="67"/>
      <c r="OSE10" s="67"/>
      <c r="OSF10" s="67"/>
      <c r="OSG10" s="67"/>
      <c r="OSH10" s="67"/>
      <c r="OSI10" s="67"/>
      <c r="OSJ10" s="67"/>
      <c r="OSK10" s="67"/>
      <c r="OSL10" s="67"/>
      <c r="OSM10" s="67"/>
      <c r="OSN10" s="67"/>
      <c r="OSO10" s="67"/>
      <c r="OSP10" s="67"/>
      <c r="OSQ10" s="67"/>
      <c r="OSR10" s="67"/>
      <c r="OSS10" s="67"/>
      <c r="OST10" s="67"/>
      <c r="OSU10" s="67"/>
      <c r="OSV10" s="67"/>
      <c r="OSW10" s="67"/>
      <c r="OSX10" s="67"/>
      <c r="OSY10" s="67"/>
      <c r="OSZ10" s="67"/>
      <c r="OTA10" s="67"/>
      <c r="OTB10" s="67"/>
      <c r="OTC10" s="67"/>
      <c r="OTD10" s="67"/>
      <c r="OTE10" s="67"/>
      <c r="OTF10" s="67"/>
      <c r="OTG10" s="67"/>
      <c r="OTH10" s="67"/>
      <c r="OTI10" s="67"/>
      <c r="OTJ10" s="67"/>
      <c r="OTK10" s="67"/>
      <c r="OTL10" s="67"/>
      <c r="OTM10" s="67"/>
      <c r="OTN10" s="67"/>
      <c r="OTO10" s="67"/>
      <c r="OTP10" s="67"/>
      <c r="OTQ10" s="67"/>
      <c r="OTR10" s="67"/>
      <c r="OTS10" s="67"/>
      <c r="OTT10" s="67"/>
      <c r="OTU10" s="67"/>
      <c r="OTV10" s="67"/>
      <c r="OTW10" s="67"/>
      <c r="OTX10" s="67"/>
      <c r="OTY10" s="67"/>
      <c r="OTZ10" s="67"/>
      <c r="OUA10" s="67"/>
      <c r="OUB10" s="67"/>
      <c r="OUC10" s="67"/>
      <c r="OUD10" s="67"/>
      <c r="OUE10" s="67"/>
      <c r="OUF10" s="67"/>
      <c r="OUG10" s="67"/>
      <c r="OUH10" s="67"/>
      <c r="OUI10" s="67"/>
      <c r="OUJ10" s="67"/>
      <c r="OUK10" s="67"/>
      <c r="OUL10" s="67"/>
      <c r="OUM10" s="67"/>
      <c r="OUN10" s="67"/>
      <c r="OUO10" s="67"/>
      <c r="OUP10" s="67"/>
      <c r="OUQ10" s="67"/>
      <c r="OUR10" s="67"/>
      <c r="OUS10" s="67"/>
      <c r="OUT10" s="67"/>
      <c r="OUU10" s="67"/>
      <c r="OUV10" s="67"/>
      <c r="OUW10" s="67"/>
      <c r="OUX10" s="67"/>
      <c r="OUY10" s="67"/>
      <c r="OUZ10" s="67"/>
      <c r="OVA10" s="67"/>
      <c r="OVB10" s="67"/>
      <c r="OVC10" s="67"/>
      <c r="OVD10" s="67"/>
      <c r="OVE10" s="67"/>
      <c r="OVF10" s="67"/>
      <c r="OVG10" s="67"/>
      <c r="OVH10" s="67"/>
      <c r="OVI10" s="67"/>
      <c r="OVJ10" s="67"/>
      <c r="OVK10" s="67"/>
      <c r="OVL10" s="67"/>
      <c r="OVM10" s="67"/>
      <c r="OVN10" s="67"/>
      <c r="OVO10" s="67"/>
      <c r="OVP10" s="67"/>
      <c r="OVQ10" s="67"/>
      <c r="OVR10" s="67"/>
      <c r="OVS10" s="67"/>
      <c r="OVT10" s="67"/>
      <c r="OVU10" s="67"/>
      <c r="OVV10" s="67"/>
      <c r="OVW10" s="67"/>
      <c r="OVX10" s="67"/>
      <c r="OVY10" s="67"/>
      <c r="OVZ10" s="67"/>
      <c r="OWA10" s="67"/>
      <c r="OWB10" s="67"/>
      <c r="OWC10" s="67"/>
      <c r="OWD10" s="67"/>
      <c r="OWE10" s="67"/>
      <c r="OWF10" s="67"/>
      <c r="OWG10" s="67"/>
      <c r="OWH10" s="67"/>
      <c r="OWI10" s="67"/>
      <c r="OWJ10" s="67"/>
      <c r="OWK10" s="67"/>
      <c r="OWL10" s="67"/>
      <c r="OWM10" s="67"/>
      <c r="OWN10" s="67"/>
      <c r="OWO10" s="67"/>
      <c r="OWP10" s="67"/>
      <c r="OWQ10" s="67"/>
      <c r="OWR10" s="67"/>
      <c r="OWS10" s="67"/>
      <c r="OWT10" s="67"/>
      <c r="OWU10" s="67"/>
      <c r="OWV10" s="67"/>
      <c r="OWW10" s="67"/>
      <c r="OWX10" s="67"/>
      <c r="OWY10" s="67"/>
      <c r="OWZ10" s="67"/>
      <c r="OXA10" s="67"/>
      <c r="OXB10" s="67"/>
      <c r="OXC10" s="67"/>
      <c r="OXD10" s="67"/>
      <c r="OXE10" s="67"/>
      <c r="OXF10" s="67"/>
      <c r="OXG10" s="67"/>
      <c r="OXH10" s="67"/>
      <c r="OXI10" s="67"/>
      <c r="OXJ10" s="67"/>
      <c r="OXK10" s="67"/>
      <c r="OXL10" s="67"/>
      <c r="OXM10" s="67"/>
      <c r="OXN10" s="67"/>
      <c r="OXO10" s="67"/>
      <c r="OXP10" s="67"/>
      <c r="OXQ10" s="67"/>
      <c r="OXR10" s="67"/>
      <c r="OXS10" s="67"/>
      <c r="OXT10" s="67"/>
      <c r="OXU10" s="67"/>
      <c r="OXV10" s="67"/>
      <c r="OXW10" s="67"/>
      <c r="OXX10" s="67"/>
      <c r="OXY10" s="67"/>
      <c r="OXZ10" s="67"/>
      <c r="OYA10" s="67"/>
      <c r="OYB10" s="67"/>
      <c r="OYC10" s="67"/>
      <c r="OYD10" s="67"/>
      <c r="OYE10" s="67"/>
      <c r="OYF10" s="67"/>
      <c r="OYG10" s="67"/>
      <c r="OYH10" s="67"/>
      <c r="OYI10" s="67"/>
      <c r="OYJ10" s="67"/>
      <c r="OYK10" s="67"/>
      <c r="OYL10" s="67"/>
      <c r="OYM10" s="67"/>
      <c r="OYN10" s="67"/>
      <c r="OYO10" s="67"/>
      <c r="OYP10" s="67"/>
      <c r="OYQ10" s="67"/>
      <c r="OYR10" s="67"/>
      <c r="OYS10" s="67"/>
      <c r="OYT10" s="67"/>
      <c r="OYU10" s="67"/>
      <c r="OYV10" s="67"/>
      <c r="OYW10" s="67"/>
      <c r="OYX10" s="67"/>
      <c r="OYY10" s="67"/>
      <c r="OYZ10" s="67"/>
      <c r="OZA10" s="67"/>
      <c r="OZB10" s="67"/>
      <c r="OZC10" s="67"/>
      <c r="OZD10" s="67"/>
      <c r="OZE10" s="67"/>
      <c r="OZF10" s="67"/>
      <c r="OZG10" s="67"/>
      <c r="OZH10" s="67"/>
      <c r="OZI10" s="67"/>
      <c r="OZJ10" s="67"/>
      <c r="OZK10" s="67"/>
      <c r="OZL10" s="67"/>
      <c r="OZM10" s="67"/>
      <c r="OZN10" s="67"/>
      <c r="OZO10" s="67"/>
      <c r="OZP10" s="67"/>
      <c r="OZQ10" s="67"/>
      <c r="OZR10" s="67"/>
      <c r="OZS10" s="67"/>
      <c r="OZT10" s="67"/>
      <c r="OZU10" s="67"/>
      <c r="OZV10" s="67"/>
      <c r="OZW10" s="67"/>
      <c r="OZX10" s="67"/>
      <c r="OZY10" s="67"/>
      <c r="OZZ10" s="67"/>
      <c r="PAA10" s="67"/>
      <c r="PAB10" s="67"/>
      <c r="PAC10" s="67"/>
      <c r="PAD10" s="67"/>
      <c r="PAE10" s="67"/>
      <c r="PAF10" s="67"/>
      <c r="PAG10" s="67"/>
      <c r="PAH10" s="67"/>
      <c r="PAI10" s="67"/>
      <c r="PAJ10" s="67"/>
      <c r="PAK10" s="67"/>
      <c r="PAL10" s="67"/>
      <c r="PAM10" s="67"/>
      <c r="PAN10" s="67"/>
      <c r="PAO10" s="67"/>
      <c r="PAP10" s="67"/>
      <c r="PAQ10" s="67"/>
      <c r="PAR10" s="67"/>
      <c r="PAS10" s="67"/>
      <c r="PAT10" s="67"/>
      <c r="PAU10" s="67"/>
      <c r="PAV10" s="67"/>
      <c r="PAW10" s="67"/>
      <c r="PAX10" s="67"/>
      <c r="PAY10" s="67"/>
      <c r="PAZ10" s="67"/>
      <c r="PBA10" s="67"/>
      <c r="PBB10" s="67"/>
      <c r="PBC10" s="67"/>
      <c r="PBD10" s="67"/>
      <c r="PBE10" s="67"/>
      <c r="PBF10" s="67"/>
      <c r="PBG10" s="67"/>
      <c r="PBH10" s="67"/>
      <c r="PBI10" s="67"/>
      <c r="PBJ10" s="67"/>
      <c r="PBK10" s="67"/>
      <c r="PBL10" s="67"/>
      <c r="PBM10" s="67"/>
      <c r="PBN10" s="67"/>
      <c r="PBO10" s="67"/>
      <c r="PBP10" s="67"/>
      <c r="PBQ10" s="67"/>
      <c r="PBR10" s="67"/>
      <c r="PBS10" s="67"/>
      <c r="PBT10" s="67"/>
      <c r="PBU10" s="67"/>
      <c r="PBV10" s="67"/>
      <c r="PBW10" s="67"/>
      <c r="PBX10" s="67"/>
      <c r="PBY10" s="67"/>
      <c r="PBZ10" s="67"/>
      <c r="PCA10" s="67"/>
      <c r="PCB10" s="67"/>
      <c r="PCC10" s="67"/>
      <c r="PCD10" s="67"/>
      <c r="PCE10" s="67"/>
      <c r="PCF10" s="67"/>
      <c r="PCG10" s="67"/>
      <c r="PCH10" s="67"/>
      <c r="PCI10" s="67"/>
      <c r="PCJ10" s="67"/>
      <c r="PCK10" s="67"/>
      <c r="PCL10" s="67"/>
      <c r="PCM10" s="67"/>
      <c r="PCN10" s="67"/>
      <c r="PCO10" s="67"/>
      <c r="PCP10" s="67"/>
      <c r="PCQ10" s="67"/>
      <c r="PCR10" s="67"/>
      <c r="PCS10" s="67"/>
      <c r="PCT10" s="67"/>
      <c r="PCU10" s="67"/>
      <c r="PCV10" s="67"/>
      <c r="PCW10" s="67"/>
      <c r="PCX10" s="67"/>
      <c r="PCY10" s="67"/>
      <c r="PCZ10" s="67"/>
      <c r="PDA10" s="67"/>
      <c r="PDB10" s="67"/>
      <c r="PDC10" s="67"/>
      <c r="PDD10" s="67"/>
      <c r="PDE10" s="67"/>
      <c r="PDF10" s="67"/>
      <c r="PDG10" s="67"/>
      <c r="PDH10" s="67"/>
      <c r="PDI10" s="67"/>
      <c r="PDJ10" s="67"/>
      <c r="PDK10" s="67"/>
      <c r="PDL10" s="67"/>
      <c r="PDM10" s="67"/>
      <c r="PDN10" s="67"/>
      <c r="PDO10" s="67"/>
      <c r="PDP10" s="67"/>
      <c r="PDQ10" s="67"/>
      <c r="PDR10" s="67"/>
      <c r="PDS10" s="67"/>
      <c r="PDT10" s="67"/>
      <c r="PDU10" s="67"/>
      <c r="PDV10" s="67"/>
      <c r="PDW10" s="67"/>
      <c r="PDX10" s="67"/>
      <c r="PDY10" s="67"/>
      <c r="PDZ10" s="67"/>
      <c r="PEA10" s="67"/>
      <c r="PEB10" s="67"/>
      <c r="PEC10" s="67"/>
      <c r="PED10" s="67"/>
      <c r="PEE10" s="67"/>
      <c r="PEF10" s="67"/>
      <c r="PEG10" s="67"/>
      <c r="PEH10" s="67"/>
      <c r="PEI10" s="67"/>
      <c r="PEJ10" s="67"/>
      <c r="PEK10" s="67"/>
      <c r="PEL10" s="67"/>
      <c r="PEM10" s="67"/>
      <c r="PEN10" s="67"/>
      <c r="PEO10" s="67"/>
      <c r="PEP10" s="67"/>
      <c r="PEQ10" s="67"/>
      <c r="PER10" s="67"/>
      <c r="PES10" s="67"/>
      <c r="PET10" s="67"/>
      <c r="PEU10" s="67"/>
      <c r="PEV10" s="67"/>
      <c r="PEW10" s="67"/>
      <c r="PEX10" s="67"/>
      <c r="PEY10" s="67"/>
      <c r="PEZ10" s="67"/>
      <c r="PFA10" s="67"/>
      <c r="PFB10" s="67"/>
      <c r="PFC10" s="67"/>
      <c r="PFD10" s="67"/>
      <c r="PFE10" s="67"/>
      <c r="PFF10" s="67"/>
      <c r="PFG10" s="67"/>
      <c r="PFH10" s="67"/>
      <c r="PFI10" s="67"/>
      <c r="PFJ10" s="67"/>
      <c r="PFK10" s="67"/>
      <c r="PFL10" s="67"/>
      <c r="PFM10" s="67"/>
      <c r="PFN10" s="67"/>
      <c r="PFO10" s="67"/>
      <c r="PFP10" s="67"/>
      <c r="PFQ10" s="67"/>
      <c r="PFR10" s="67"/>
      <c r="PFS10" s="67"/>
      <c r="PFT10" s="67"/>
      <c r="PFU10" s="67"/>
      <c r="PFV10" s="67"/>
      <c r="PFW10" s="67"/>
      <c r="PFX10" s="67"/>
      <c r="PFY10" s="67"/>
      <c r="PFZ10" s="67"/>
      <c r="PGA10" s="67"/>
      <c r="PGB10" s="67"/>
      <c r="PGC10" s="67"/>
      <c r="PGD10" s="67"/>
      <c r="PGE10" s="67"/>
      <c r="PGF10" s="67"/>
      <c r="PGG10" s="67"/>
      <c r="PGH10" s="67"/>
      <c r="PGI10" s="67"/>
      <c r="PGJ10" s="67"/>
      <c r="PGK10" s="67"/>
      <c r="PGL10" s="67"/>
      <c r="PGM10" s="67"/>
      <c r="PGN10" s="67"/>
      <c r="PGO10" s="67"/>
      <c r="PGP10" s="67"/>
      <c r="PGQ10" s="67"/>
      <c r="PGR10" s="67"/>
      <c r="PGS10" s="67"/>
      <c r="PGT10" s="67"/>
      <c r="PGU10" s="67"/>
      <c r="PGV10" s="67"/>
      <c r="PGW10" s="67"/>
      <c r="PGX10" s="67"/>
      <c r="PGY10" s="67"/>
      <c r="PGZ10" s="67"/>
      <c r="PHA10" s="67"/>
      <c r="PHB10" s="67"/>
      <c r="PHC10" s="67"/>
      <c r="PHD10" s="67"/>
      <c r="PHE10" s="67"/>
      <c r="PHF10" s="67"/>
      <c r="PHG10" s="67"/>
      <c r="PHH10" s="67"/>
      <c r="PHI10" s="67"/>
      <c r="PHJ10" s="67"/>
      <c r="PHK10" s="67"/>
      <c r="PHL10" s="67"/>
      <c r="PHM10" s="67"/>
      <c r="PHN10" s="67"/>
      <c r="PHO10" s="67"/>
      <c r="PHP10" s="67"/>
      <c r="PHQ10" s="67"/>
      <c r="PHR10" s="67"/>
      <c r="PHS10" s="67"/>
      <c r="PHT10" s="67"/>
      <c r="PHU10" s="67"/>
      <c r="PHV10" s="67"/>
      <c r="PHW10" s="67"/>
      <c r="PHX10" s="67"/>
      <c r="PHY10" s="67"/>
      <c r="PHZ10" s="67"/>
      <c r="PIA10" s="67"/>
      <c r="PIB10" s="67"/>
      <c r="PIC10" s="67"/>
      <c r="PID10" s="67"/>
      <c r="PIE10" s="67"/>
      <c r="PIF10" s="67"/>
      <c r="PIG10" s="67"/>
      <c r="PIH10" s="67"/>
      <c r="PII10" s="67"/>
      <c r="PIJ10" s="67"/>
      <c r="PIK10" s="67"/>
      <c r="PIL10" s="67"/>
      <c r="PIM10" s="67"/>
      <c r="PIN10" s="67"/>
      <c r="PIO10" s="67"/>
      <c r="PIP10" s="67"/>
      <c r="PIQ10" s="67"/>
      <c r="PIR10" s="67"/>
      <c r="PIS10" s="67"/>
      <c r="PIT10" s="67"/>
      <c r="PIU10" s="67"/>
      <c r="PIV10" s="67"/>
      <c r="PIW10" s="67"/>
      <c r="PIX10" s="67"/>
      <c r="PIY10" s="67"/>
      <c r="PIZ10" s="67"/>
      <c r="PJA10" s="67"/>
      <c r="PJB10" s="67"/>
      <c r="PJC10" s="67"/>
      <c r="PJD10" s="67"/>
      <c r="PJE10" s="67"/>
      <c r="PJF10" s="67"/>
      <c r="PJG10" s="67"/>
      <c r="PJH10" s="67"/>
      <c r="PJI10" s="67"/>
      <c r="PJJ10" s="67"/>
      <c r="PJK10" s="67"/>
      <c r="PJL10" s="67"/>
      <c r="PJM10" s="67"/>
      <c r="PJN10" s="67"/>
      <c r="PJO10" s="67"/>
      <c r="PJP10" s="67"/>
      <c r="PJQ10" s="67"/>
      <c r="PJR10" s="67"/>
      <c r="PJS10" s="67"/>
      <c r="PJT10" s="67"/>
      <c r="PJU10" s="67"/>
      <c r="PJV10" s="67"/>
      <c r="PJW10" s="67"/>
      <c r="PJX10" s="67"/>
      <c r="PJY10" s="67"/>
      <c r="PJZ10" s="67"/>
      <c r="PKA10" s="67"/>
      <c r="PKB10" s="67"/>
      <c r="PKC10" s="67"/>
      <c r="PKD10" s="67"/>
      <c r="PKE10" s="67"/>
      <c r="PKF10" s="67"/>
      <c r="PKG10" s="67"/>
      <c r="PKH10" s="67"/>
      <c r="PKI10" s="67"/>
      <c r="PKJ10" s="67"/>
      <c r="PKK10" s="67"/>
      <c r="PKL10" s="67"/>
      <c r="PKM10" s="67"/>
      <c r="PKN10" s="67"/>
      <c r="PKO10" s="67"/>
      <c r="PKP10" s="67"/>
      <c r="PKQ10" s="67"/>
      <c r="PKR10" s="67"/>
      <c r="PKS10" s="67"/>
      <c r="PKT10" s="67"/>
      <c r="PKU10" s="67"/>
      <c r="PKV10" s="67"/>
      <c r="PKW10" s="67"/>
      <c r="PKX10" s="67"/>
      <c r="PKY10" s="67"/>
      <c r="PKZ10" s="67"/>
      <c r="PLA10" s="67"/>
      <c r="PLB10" s="67"/>
      <c r="PLC10" s="67"/>
      <c r="PLD10" s="67"/>
      <c r="PLE10" s="67"/>
      <c r="PLF10" s="67"/>
      <c r="PLG10" s="67"/>
      <c r="PLH10" s="67"/>
      <c r="PLI10" s="67"/>
      <c r="PLJ10" s="67"/>
      <c r="PLK10" s="67"/>
      <c r="PLL10" s="67"/>
      <c r="PLM10" s="67"/>
      <c r="PLN10" s="67"/>
      <c r="PLO10" s="67"/>
      <c r="PLP10" s="67"/>
      <c r="PLQ10" s="67"/>
      <c r="PLR10" s="67"/>
      <c r="PLS10" s="67"/>
      <c r="PLT10" s="67"/>
      <c r="PLU10" s="67"/>
      <c r="PLV10" s="67"/>
      <c r="PLW10" s="67"/>
      <c r="PLX10" s="67"/>
      <c r="PLY10" s="67"/>
      <c r="PLZ10" s="67"/>
      <c r="PMA10" s="67"/>
      <c r="PMB10" s="67"/>
      <c r="PMC10" s="67"/>
      <c r="PMD10" s="67"/>
      <c r="PME10" s="67"/>
      <c r="PMF10" s="67"/>
      <c r="PMG10" s="67"/>
      <c r="PMH10" s="67"/>
      <c r="PMI10" s="67"/>
      <c r="PMJ10" s="67"/>
      <c r="PMK10" s="67"/>
      <c r="PML10" s="67"/>
      <c r="PMM10" s="67"/>
      <c r="PMN10" s="67"/>
      <c r="PMO10" s="67"/>
      <c r="PMP10" s="67"/>
      <c r="PMQ10" s="67"/>
      <c r="PMR10" s="67"/>
      <c r="PMS10" s="67"/>
      <c r="PMT10" s="67"/>
      <c r="PMU10" s="67"/>
      <c r="PMV10" s="67"/>
      <c r="PMW10" s="67"/>
      <c r="PMX10" s="67"/>
      <c r="PMY10" s="67"/>
      <c r="PMZ10" s="67"/>
      <c r="PNA10" s="67"/>
      <c r="PNB10" s="67"/>
      <c r="PNC10" s="67"/>
      <c r="PND10" s="67"/>
      <c r="PNE10" s="67"/>
      <c r="PNF10" s="67"/>
      <c r="PNG10" s="67"/>
      <c r="PNH10" s="67"/>
      <c r="PNI10" s="67"/>
      <c r="PNJ10" s="67"/>
      <c r="PNK10" s="67"/>
      <c r="PNL10" s="67"/>
      <c r="PNM10" s="67"/>
      <c r="PNN10" s="67"/>
      <c r="PNO10" s="67"/>
      <c r="PNP10" s="67"/>
      <c r="PNQ10" s="67"/>
      <c r="PNR10" s="67"/>
      <c r="PNS10" s="67"/>
      <c r="PNT10" s="67"/>
      <c r="PNU10" s="67"/>
      <c r="PNV10" s="67"/>
      <c r="PNW10" s="67"/>
      <c r="PNX10" s="67"/>
      <c r="PNY10" s="67"/>
      <c r="PNZ10" s="67"/>
      <c r="POA10" s="67"/>
      <c r="POB10" s="67"/>
      <c r="POC10" s="67"/>
      <c r="POD10" s="67"/>
      <c r="POE10" s="67"/>
      <c r="POF10" s="67"/>
      <c r="POG10" s="67"/>
      <c r="POH10" s="67"/>
      <c r="POI10" s="67"/>
      <c r="POJ10" s="67"/>
      <c r="POK10" s="67"/>
      <c r="POL10" s="67"/>
      <c r="POM10" s="67"/>
      <c r="PON10" s="67"/>
      <c r="POO10" s="67"/>
      <c r="POP10" s="67"/>
      <c r="POQ10" s="67"/>
      <c r="POR10" s="67"/>
      <c r="POS10" s="67"/>
      <c r="POT10" s="67"/>
      <c r="POU10" s="67"/>
      <c r="POV10" s="67"/>
      <c r="POW10" s="67"/>
      <c r="POX10" s="67"/>
      <c r="POY10" s="67"/>
      <c r="POZ10" s="67"/>
      <c r="PPA10" s="67"/>
      <c r="PPB10" s="67"/>
      <c r="PPC10" s="67"/>
      <c r="PPD10" s="67"/>
      <c r="PPE10" s="67"/>
      <c r="PPF10" s="67"/>
      <c r="PPG10" s="67"/>
      <c r="PPH10" s="67"/>
      <c r="PPI10" s="67"/>
      <c r="PPJ10" s="67"/>
      <c r="PPK10" s="67"/>
      <c r="PPL10" s="67"/>
      <c r="PPM10" s="67"/>
      <c r="PPN10" s="67"/>
      <c r="PPO10" s="67"/>
      <c r="PPP10" s="67"/>
      <c r="PPQ10" s="67"/>
      <c r="PPR10" s="67"/>
      <c r="PPS10" s="67"/>
      <c r="PPT10" s="67"/>
      <c r="PPU10" s="67"/>
      <c r="PPV10" s="67"/>
      <c r="PPW10" s="67"/>
      <c r="PPX10" s="67"/>
      <c r="PPY10" s="67"/>
      <c r="PPZ10" s="67"/>
      <c r="PQA10" s="67"/>
      <c r="PQB10" s="67"/>
      <c r="PQC10" s="67"/>
      <c r="PQD10" s="67"/>
      <c r="PQE10" s="67"/>
      <c r="PQF10" s="67"/>
      <c r="PQG10" s="67"/>
      <c r="PQH10" s="67"/>
      <c r="PQI10" s="67"/>
      <c r="PQJ10" s="67"/>
      <c r="PQK10" s="67"/>
      <c r="PQL10" s="67"/>
      <c r="PQM10" s="67"/>
      <c r="PQN10" s="67"/>
      <c r="PQO10" s="67"/>
      <c r="PQP10" s="67"/>
      <c r="PQQ10" s="67"/>
      <c r="PQR10" s="67"/>
      <c r="PQS10" s="67"/>
      <c r="PQT10" s="67"/>
      <c r="PQU10" s="67"/>
      <c r="PQV10" s="67"/>
      <c r="PQW10" s="67"/>
      <c r="PQX10" s="67"/>
      <c r="PQY10" s="67"/>
      <c r="PQZ10" s="67"/>
      <c r="PRA10" s="67"/>
      <c r="PRB10" s="67"/>
      <c r="PRC10" s="67"/>
      <c r="PRD10" s="67"/>
      <c r="PRE10" s="67"/>
      <c r="PRF10" s="67"/>
      <c r="PRG10" s="67"/>
      <c r="PRH10" s="67"/>
      <c r="PRI10" s="67"/>
      <c r="PRJ10" s="67"/>
      <c r="PRK10" s="67"/>
      <c r="PRL10" s="67"/>
      <c r="PRM10" s="67"/>
      <c r="PRN10" s="67"/>
      <c r="PRO10" s="67"/>
      <c r="PRP10" s="67"/>
      <c r="PRQ10" s="67"/>
      <c r="PRR10" s="67"/>
      <c r="PRS10" s="67"/>
      <c r="PRT10" s="67"/>
      <c r="PRU10" s="67"/>
      <c r="PRV10" s="67"/>
      <c r="PRW10" s="67"/>
      <c r="PRX10" s="67"/>
      <c r="PRY10" s="67"/>
      <c r="PRZ10" s="67"/>
      <c r="PSA10" s="67"/>
      <c r="PSB10" s="67"/>
      <c r="PSC10" s="67"/>
      <c r="PSD10" s="67"/>
      <c r="PSE10" s="67"/>
      <c r="PSF10" s="67"/>
      <c r="PSG10" s="67"/>
      <c r="PSH10" s="67"/>
      <c r="PSI10" s="67"/>
      <c r="PSJ10" s="67"/>
      <c r="PSK10" s="67"/>
      <c r="PSL10" s="67"/>
      <c r="PSM10" s="67"/>
      <c r="PSN10" s="67"/>
      <c r="PSO10" s="67"/>
      <c r="PSP10" s="67"/>
      <c r="PSQ10" s="67"/>
      <c r="PSR10" s="67"/>
      <c r="PSS10" s="67"/>
      <c r="PST10" s="67"/>
      <c r="PSU10" s="67"/>
      <c r="PSV10" s="67"/>
      <c r="PSW10" s="67"/>
      <c r="PSX10" s="67"/>
      <c r="PSY10" s="67"/>
      <c r="PSZ10" s="67"/>
      <c r="PTA10" s="67"/>
      <c r="PTB10" s="67"/>
      <c r="PTC10" s="67"/>
      <c r="PTD10" s="67"/>
      <c r="PTE10" s="67"/>
      <c r="PTF10" s="67"/>
      <c r="PTG10" s="67"/>
      <c r="PTH10" s="67"/>
      <c r="PTI10" s="67"/>
      <c r="PTJ10" s="67"/>
      <c r="PTK10" s="67"/>
      <c r="PTL10" s="67"/>
      <c r="PTM10" s="67"/>
      <c r="PTN10" s="67"/>
      <c r="PTO10" s="67"/>
      <c r="PTP10" s="67"/>
      <c r="PTQ10" s="67"/>
      <c r="PTR10" s="67"/>
      <c r="PTS10" s="67"/>
      <c r="PTT10" s="67"/>
      <c r="PTU10" s="67"/>
      <c r="PTV10" s="67"/>
      <c r="PTW10" s="67"/>
      <c r="PTX10" s="67"/>
      <c r="PTY10" s="67"/>
      <c r="PTZ10" s="67"/>
      <c r="PUA10" s="67"/>
      <c r="PUB10" s="67"/>
      <c r="PUC10" s="67"/>
      <c r="PUD10" s="67"/>
      <c r="PUE10" s="67"/>
      <c r="PUF10" s="67"/>
      <c r="PUG10" s="67"/>
      <c r="PUH10" s="67"/>
      <c r="PUI10" s="67"/>
      <c r="PUJ10" s="67"/>
      <c r="PUK10" s="67"/>
      <c r="PUL10" s="67"/>
      <c r="PUM10" s="67"/>
      <c r="PUN10" s="67"/>
      <c r="PUO10" s="67"/>
      <c r="PUP10" s="67"/>
      <c r="PUQ10" s="67"/>
      <c r="PUR10" s="67"/>
      <c r="PUS10" s="67"/>
      <c r="PUT10" s="67"/>
      <c r="PUU10" s="67"/>
      <c r="PUV10" s="67"/>
      <c r="PUW10" s="67"/>
      <c r="PUX10" s="67"/>
      <c r="PUY10" s="67"/>
      <c r="PUZ10" s="67"/>
      <c r="PVA10" s="67"/>
      <c r="PVB10" s="67"/>
      <c r="PVC10" s="67"/>
      <c r="PVD10" s="67"/>
      <c r="PVE10" s="67"/>
      <c r="PVF10" s="67"/>
      <c r="PVG10" s="67"/>
      <c r="PVH10" s="67"/>
      <c r="PVI10" s="67"/>
      <c r="PVJ10" s="67"/>
      <c r="PVK10" s="67"/>
      <c r="PVL10" s="67"/>
      <c r="PVM10" s="67"/>
      <c r="PVN10" s="67"/>
      <c r="PVO10" s="67"/>
      <c r="PVP10" s="67"/>
      <c r="PVQ10" s="67"/>
      <c r="PVR10" s="67"/>
      <c r="PVS10" s="67"/>
      <c r="PVT10" s="67"/>
      <c r="PVU10" s="67"/>
      <c r="PVV10" s="67"/>
      <c r="PVW10" s="67"/>
      <c r="PVX10" s="67"/>
      <c r="PVY10" s="67"/>
      <c r="PVZ10" s="67"/>
      <c r="PWA10" s="67"/>
      <c r="PWB10" s="67"/>
      <c r="PWC10" s="67"/>
      <c r="PWD10" s="67"/>
      <c r="PWE10" s="67"/>
      <c r="PWF10" s="67"/>
      <c r="PWG10" s="67"/>
      <c r="PWH10" s="67"/>
      <c r="PWI10" s="67"/>
      <c r="PWJ10" s="67"/>
      <c r="PWK10" s="67"/>
      <c r="PWL10" s="67"/>
      <c r="PWM10" s="67"/>
      <c r="PWN10" s="67"/>
      <c r="PWO10" s="67"/>
      <c r="PWP10" s="67"/>
      <c r="PWQ10" s="67"/>
      <c r="PWR10" s="67"/>
      <c r="PWS10" s="67"/>
      <c r="PWT10" s="67"/>
      <c r="PWU10" s="67"/>
      <c r="PWV10" s="67"/>
      <c r="PWW10" s="67"/>
      <c r="PWX10" s="67"/>
      <c r="PWY10" s="67"/>
      <c r="PWZ10" s="67"/>
      <c r="PXA10" s="67"/>
      <c r="PXB10" s="67"/>
      <c r="PXC10" s="67"/>
      <c r="PXD10" s="67"/>
      <c r="PXE10" s="67"/>
      <c r="PXF10" s="67"/>
      <c r="PXG10" s="67"/>
      <c r="PXH10" s="67"/>
      <c r="PXI10" s="67"/>
      <c r="PXJ10" s="67"/>
      <c r="PXK10" s="67"/>
      <c r="PXL10" s="67"/>
      <c r="PXM10" s="67"/>
      <c r="PXN10" s="67"/>
      <c r="PXO10" s="67"/>
      <c r="PXP10" s="67"/>
      <c r="PXQ10" s="67"/>
      <c r="PXR10" s="67"/>
      <c r="PXS10" s="67"/>
      <c r="PXT10" s="67"/>
      <c r="PXU10" s="67"/>
      <c r="PXV10" s="67"/>
      <c r="PXW10" s="67"/>
      <c r="PXX10" s="67"/>
      <c r="PXY10" s="67"/>
      <c r="PXZ10" s="67"/>
      <c r="PYA10" s="67"/>
      <c r="PYB10" s="67"/>
      <c r="PYC10" s="67"/>
      <c r="PYD10" s="67"/>
      <c r="PYE10" s="67"/>
      <c r="PYF10" s="67"/>
      <c r="PYG10" s="67"/>
      <c r="PYH10" s="67"/>
      <c r="PYI10" s="67"/>
      <c r="PYJ10" s="67"/>
      <c r="PYK10" s="67"/>
      <c r="PYL10" s="67"/>
      <c r="PYM10" s="67"/>
      <c r="PYN10" s="67"/>
      <c r="PYO10" s="67"/>
      <c r="PYP10" s="67"/>
      <c r="PYQ10" s="67"/>
      <c r="PYR10" s="67"/>
      <c r="PYS10" s="67"/>
      <c r="PYT10" s="67"/>
      <c r="PYU10" s="67"/>
      <c r="PYV10" s="67"/>
      <c r="PYW10" s="67"/>
      <c r="PYX10" s="67"/>
      <c r="PYY10" s="67"/>
      <c r="PYZ10" s="67"/>
      <c r="PZA10" s="67"/>
      <c r="PZB10" s="67"/>
      <c r="PZC10" s="67"/>
      <c r="PZD10" s="67"/>
      <c r="PZE10" s="67"/>
      <c r="PZF10" s="67"/>
      <c r="PZG10" s="67"/>
      <c r="PZH10" s="67"/>
      <c r="PZI10" s="67"/>
      <c r="PZJ10" s="67"/>
      <c r="PZK10" s="67"/>
      <c r="PZL10" s="67"/>
      <c r="PZM10" s="67"/>
      <c r="PZN10" s="67"/>
      <c r="PZO10" s="67"/>
      <c r="PZP10" s="67"/>
      <c r="PZQ10" s="67"/>
      <c r="PZR10" s="67"/>
      <c r="PZS10" s="67"/>
      <c r="PZT10" s="67"/>
      <c r="PZU10" s="67"/>
      <c r="PZV10" s="67"/>
      <c r="PZW10" s="67"/>
      <c r="PZX10" s="67"/>
      <c r="PZY10" s="67"/>
      <c r="PZZ10" s="67"/>
      <c r="QAA10" s="67"/>
      <c r="QAB10" s="67"/>
      <c r="QAC10" s="67"/>
      <c r="QAD10" s="67"/>
      <c r="QAE10" s="67"/>
      <c r="QAF10" s="67"/>
      <c r="QAG10" s="67"/>
      <c r="QAH10" s="67"/>
      <c r="QAI10" s="67"/>
      <c r="QAJ10" s="67"/>
      <c r="QAK10" s="67"/>
      <c r="QAL10" s="67"/>
      <c r="QAM10" s="67"/>
      <c r="QAN10" s="67"/>
      <c r="QAO10" s="67"/>
      <c r="QAP10" s="67"/>
      <c r="QAQ10" s="67"/>
      <c r="QAR10" s="67"/>
      <c r="QAS10" s="67"/>
      <c r="QAT10" s="67"/>
      <c r="QAU10" s="67"/>
      <c r="QAV10" s="67"/>
      <c r="QAW10" s="67"/>
      <c r="QAX10" s="67"/>
      <c r="QAY10" s="67"/>
      <c r="QAZ10" s="67"/>
      <c r="QBA10" s="67"/>
      <c r="QBB10" s="67"/>
      <c r="QBC10" s="67"/>
      <c r="QBD10" s="67"/>
      <c r="QBE10" s="67"/>
      <c r="QBF10" s="67"/>
      <c r="QBG10" s="67"/>
      <c r="QBH10" s="67"/>
      <c r="QBI10" s="67"/>
      <c r="QBJ10" s="67"/>
      <c r="QBK10" s="67"/>
      <c r="QBL10" s="67"/>
      <c r="QBM10" s="67"/>
      <c r="QBN10" s="67"/>
      <c r="QBO10" s="67"/>
      <c r="QBP10" s="67"/>
      <c r="QBQ10" s="67"/>
      <c r="QBR10" s="67"/>
      <c r="QBS10" s="67"/>
      <c r="QBT10" s="67"/>
      <c r="QBU10" s="67"/>
      <c r="QBV10" s="67"/>
      <c r="QBW10" s="67"/>
      <c r="QBX10" s="67"/>
      <c r="QBY10" s="67"/>
      <c r="QBZ10" s="67"/>
      <c r="QCA10" s="67"/>
      <c r="QCB10" s="67"/>
      <c r="QCC10" s="67"/>
      <c r="QCD10" s="67"/>
      <c r="QCE10" s="67"/>
      <c r="QCF10" s="67"/>
      <c r="QCG10" s="67"/>
      <c r="QCH10" s="67"/>
      <c r="QCI10" s="67"/>
      <c r="QCJ10" s="67"/>
      <c r="QCK10" s="67"/>
      <c r="QCL10" s="67"/>
      <c r="QCM10" s="67"/>
      <c r="QCN10" s="67"/>
      <c r="QCO10" s="67"/>
      <c r="QCP10" s="67"/>
      <c r="QCQ10" s="67"/>
      <c r="QCR10" s="67"/>
      <c r="QCS10" s="67"/>
      <c r="QCT10" s="67"/>
      <c r="QCU10" s="67"/>
      <c r="QCV10" s="67"/>
      <c r="QCW10" s="67"/>
      <c r="QCX10" s="67"/>
      <c r="QCY10" s="67"/>
      <c r="QCZ10" s="67"/>
      <c r="QDA10" s="67"/>
      <c r="QDB10" s="67"/>
      <c r="QDC10" s="67"/>
      <c r="QDD10" s="67"/>
      <c r="QDE10" s="67"/>
      <c r="QDF10" s="67"/>
      <c r="QDG10" s="67"/>
      <c r="QDH10" s="67"/>
      <c r="QDI10" s="67"/>
      <c r="QDJ10" s="67"/>
      <c r="QDK10" s="67"/>
      <c r="QDL10" s="67"/>
      <c r="QDM10" s="67"/>
      <c r="QDN10" s="67"/>
      <c r="QDO10" s="67"/>
      <c r="QDP10" s="67"/>
      <c r="QDQ10" s="67"/>
      <c r="QDR10" s="67"/>
      <c r="QDS10" s="67"/>
      <c r="QDT10" s="67"/>
      <c r="QDU10" s="67"/>
      <c r="QDV10" s="67"/>
      <c r="QDW10" s="67"/>
      <c r="QDX10" s="67"/>
      <c r="QDY10" s="67"/>
      <c r="QDZ10" s="67"/>
      <c r="QEA10" s="67"/>
      <c r="QEB10" s="67"/>
      <c r="QEC10" s="67"/>
      <c r="QED10" s="67"/>
      <c r="QEE10" s="67"/>
      <c r="QEF10" s="67"/>
      <c r="QEG10" s="67"/>
      <c r="QEH10" s="67"/>
      <c r="QEI10" s="67"/>
      <c r="QEJ10" s="67"/>
      <c r="QEK10" s="67"/>
      <c r="QEL10" s="67"/>
      <c r="QEM10" s="67"/>
      <c r="QEN10" s="67"/>
      <c r="QEO10" s="67"/>
      <c r="QEP10" s="67"/>
      <c r="QEQ10" s="67"/>
      <c r="QER10" s="67"/>
      <c r="QES10" s="67"/>
      <c r="QET10" s="67"/>
      <c r="QEU10" s="67"/>
      <c r="QEV10" s="67"/>
      <c r="QEW10" s="67"/>
      <c r="QEX10" s="67"/>
      <c r="QEY10" s="67"/>
      <c r="QEZ10" s="67"/>
      <c r="QFA10" s="67"/>
      <c r="QFB10" s="67"/>
      <c r="QFC10" s="67"/>
      <c r="QFD10" s="67"/>
      <c r="QFE10" s="67"/>
      <c r="QFF10" s="67"/>
      <c r="QFG10" s="67"/>
      <c r="QFH10" s="67"/>
      <c r="QFI10" s="67"/>
      <c r="QFJ10" s="67"/>
      <c r="QFK10" s="67"/>
      <c r="QFL10" s="67"/>
      <c r="QFM10" s="67"/>
      <c r="QFN10" s="67"/>
      <c r="QFO10" s="67"/>
      <c r="QFP10" s="67"/>
      <c r="QFQ10" s="67"/>
      <c r="QFR10" s="67"/>
      <c r="QFS10" s="67"/>
      <c r="QFT10" s="67"/>
      <c r="QFU10" s="67"/>
      <c r="QFV10" s="67"/>
      <c r="QFW10" s="67"/>
      <c r="QFX10" s="67"/>
      <c r="QFY10" s="67"/>
      <c r="QFZ10" s="67"/>
      <c r="QGA10" s="67"/>
      <c r="QGB10" s="67"/>
      <c r="QGC10" s="67"/>
      <c r="QGD10" s="67"/>
      <c r="QGE10" s="67"/>
      <c r="QGF10" s="67"/>
      <c r="QGG10" s="67"/>
      <c r="QGH10" s="67"/>
      <c r="QGI10" s="67"/>
      <c r="QGJ10" s="67"/>
      <c r="QGK10" s="67"/>
      <c r="QGL10" s="67"/>
      <c r="QGM10" s="67"/>
      <c r="QGN10" s="67"/>
      <c r="QGO10" s="67"/>
      <c r="QGP10" s="67"/>
      <c r="QGQ10" s="67"/>
      <c r="QGR10" s="67"/>
      <c r="QGS10" s="67"/>
      <c r="QGT10" s="67"/>
      <c r="QGU10" s="67"/>
      <c r="QGV10" s="67"/>
      <c r="QGW10" s="67"/>
      <c r="QGX10" s="67"/>
      <c r="QGY10" s="67"/>
      <c r="QGZ10" s="67"/>
      <c r="QHA10" s="67"/>
      <c r="QHB10" s="67"/>
      <c r="QHC10" s="67"/>
      <c r="QHD10" s="67"/>
      <c r="QHE10" s="67"/>
      <c r="QHF10" s="67"/>
      <c r="QHG10" s="67"/>
      <c r="QHH10" s="67"/>
      <c r="QHI10" s="67"/>
      <c r="QHJ10" s="67"/>
      <c r="QHK10" s="67"/>
      <c r="QHL10" s="67"/>
      <c r="QHM10" s="67"/>
      <c r="QHN10" s="67"/>
      <c r="QHO10" s="67"/>
      <c r="QHP10" s="67"/>
      <c r="QHQ10" s="67"/>
      <c r="QHR10" s="67"/>
      <c r="QHS10" s="67"/>
      <c r="QHT10" s="67"/>
      <c r="QHU10" s="67"/>
      <c r="QHV10" s="67"/>
      <c r="QHW10" s="67"/>
      <c r="QHX10" s="67"/>
      <c r="QHY10" s="67"/>
      <c r="QHZ10" s="67"/>
      <c r="QIA10" s="67"/>
      <c r="QIB10" s="67"/>
      <c r="QIC10" s="67"/>
      <c r="QID10" s="67"/>
      <c r="QIE10" s="67"/>
      <c r="QIF10" s="67"/>
      <c r="QIG10" s="67"/>
      <c r="QIH10" s="67"/>
      <c r="QII10" s="67"/>
      <c r="QIJ10" s="67"/>
      <c r="QIK10" s="67"/>
      <c r="QIL10" s="67"/>
      <c r="QIM10" s="67"/>
      <c r="QIN10" s="67"/>
      <c r="QIO10" s="67"/>
      <c r="QIP10" s="67"/>
      <c r="QIQ10" s="67"/>
      <c r="QIR10" s="67"/>
      <c r="QIS10" s="67"/>
      <c r="QIT10" s="67"/>
      <c r="QIU10" s="67"/>
      <c r="QIV10" s="67"/>
      <c r="QIW10" s="67"/>
      <c r="QIX10" s="67"/>
      <c r="QIY10" s="67"/>
      <c r="QIZ10" s="67"/>
      <c r="QJA10" s="67"/>
      <c r="QJB10" s="67"/>
      <c r="QJC10" s="67"/>
      <c r="QJD10" s="67"/>
      <c r="QJE10" s="67"/>
      <c r="QJF10" s="67"/>
      <c r="QJG10" s="67"/>
      <c r="QJH10" s="67"/>
      <c r="QJI10" s="67"/>
      <c r="QJJ10" s="67"/>
      <c r="QJK10" s="67"/>
      <c r="QJL10" s="67"/>
      <c r="QJM10" s="67"/>
      <c r="QJN10" s="67"/>
      <c r="QJO10" s="67"/>
      <c r="QJP10" s="67"/>
      <c r="QJQ10" s="67"/>
      <c r="QJR10" s="67"/>
      <c r="QJS10" s="67"/>
      <c r="QJT10" s="67"/>
      <c r="QJU10" s="67"/>
      <c r="QJV10" s="67"/>
      <c r="QJW10" s="67"/>
      <c r="QJX10" s="67"/>
      <c r="QJY10" s="67"/>
      <c r="QJZ10" s="67"/>
      <c r="QKA10" s="67"/>
      <c r="QKB10" s="67"/>
      <c r="QKC10" s="67"/>
      <c r="QKD10" s="67"/>
      <c r="QKE10" s="67"/>
      <c r="QKF10" s="67"/>
      <c r="QKG10" s="67"/>
      <c r="QKH10" s="67"/>
      <c r="QKI10" s="67"/>
      <c r="QKJ10" s="67"/>
      <c r="QKK10" s="67"/>
      <c r="QKL10" s="67"/>
      <c r="QKM10" s="67"/>
      <c r="QKN10" s="67"/>
      <c r="QKO10" s="67"/>
      <c r="QKP10" s="67"/>
      <c r="QKQ10" s="67"/>
      <c r="QKR10" s="67"/>
      <c r="QKS10" s="67"/>
      <c r="QKT10" s="67"/>
      <c r="QKU10" s="67"/>
      <c r="QKV10" s="67"/>
      <c r="QKW10" s="67"/>
      <c r="QKX10" s="67"/>
      <c r="QKY10" s="67"/>
      <c r="QKZ10" s="67"/>
      <c r="QLA10" s="67"/>
      <c r="QLB10" s="67"/>
      <c r="QLC10" s="67"/>
      <c r="QLD10" s="67"/>
      <c r="QLE10" s="67"/>
      <c r="QLF10" s="67"/>
      <c r="QLG10" s="67"/>
      <c r="QLH10" s="67"/>
      <c r="QLI10" s="67"/>
      <c r="QLJ10" s="67"/>
      <c r="QLK10" s="67"/>
      <c r="QLL10" s="67"/>
      <c r="QLM10" s="67"/>
      <c r="QLN10" s="67"/>
      <c r="QLO10" s="67"/>
      <c r="QLP10" s="67"/>
      <c r="QLQ10" s="67"/>
      <c r="QLR10" s="67"/>
      <c r="QLS10" s="67"/>
      <c r="QLT10" s="67"/>
      <c r="QLU10" s="67"/>
      <c r="QLV10" s="67"/>
      <c r="QLW10" s="67"/>
      <c r="QLX10" s="67"/>
      <c r="QLY10" s="67"/>
      <c r="QLZ10" s="67"/>
      <c r="QMA10" s="67"/>
      <c r="QMB10" s="67"/>
      <c r="QMC10" s="67"/>
      <c r="QMD10" s="67"/>
      <c r="QME10" s="67"/>
      <c r="QMF10" s="67"/>
      <c r="QMG10" s="67"/>
      <c r="QMH10" s="67"/>
      <c r="QMI10" s="67"/>
      <c r="QMJ10" s="67"/>
      <c r="QMK10" s="67"/>
      <c r="QML10" s="67"/>
      <c r="QMM10" s="67"/>
      <c r="QMN10" s="67"/>
      <c r="QMO10" s="67"/>
      <c r="QMP10" s="67"/>
      <c r="QMQ10" s="67"/>
      <c r="QMR10" s="67"/>
      <c r="QMS10" s="67"/>
      <c r="QMT10" s="67"/>
      <c r="QMU10" s="67"/>
      <c r="QMV10" s="67"/>
      <c r="QMW10" s="67"/>
      <c r="QMX10" s="67"/>
      <c r="QMY10" s="67"/>
      <c r="QMZ10" s="67"/>
      <c r="QNA10" s="67"/>
      <c r="QNB10" s="67"/>
      <c r="QNC10" s="67"/>
      <c r="QND10" s="67"/>
      <c r="QNE10" s="67"/>
      <c r="QNF10" s="67"/>
      <c r="QNG10" s="67"/>
      <c r="QNH10" s="67"/>
      <c r="QNI10" s="67"/>
      <c r="QNJ10" s="67"/>
      <c r="QNK10" s="67"/>
      <c r="QNL10" s="67"/>
      <c r="QNM10" s="67"/>
      <c r="QNN10" s="67"/>
      <c r="QNO10" s="67"/>
      <c r="QNP10" s="67"/>
      <c r="QNQ10" s="67"/>
      <c r="QNR10" s="67"/>
      <c r="QNS10" s="67"/>
      <c r="QNT10" s="67"/>
      <c r="QNU10" s="67"/>
      <c r="QNV10" s="67"/>
      <c r="QNW10" s="67"/>
      <c r="QNX10" s="67"/>
      <c r="QNY10" s="67"/>
      <c r="QNZ10" s="67"/>
      <c r="QOA10" s="67"/>
      <c r="QOB10" s="67"/>
      <c r="QOC10" s="67"/>
      <c r="QOD10" s="67"/>
      <c r="QOE10" s="67"/>
      <c r="QOF10" s="67"/>
      <c r="QOG10" s="67"/>
      <c r="QOH10" s="67"/>
      <c r="QOI10" s="67"/>
      <c r="QOJ10" s="67"/>
      <c r="QOK10" s="67"/>
      <c r="QOL10" s="67"/>
      <c r="QOM10" s="67"/>
      <c r="QON10" s="67"/>
      <c r="QOO10" s="67"/>
      <c r="QOP10" s="67"/>
      <c r="QOQ10" s="67"/>
      <c r="QOR10" s="67"/>
      <c r="QOS10" s="67"/>
      <c r="QOT10" s="67"/>
      <c r="QOU10" s="67"/>
      <c r="QOV10" s="67"/>
      <c r="QOW10" s="67"/>
      <c r="QOX10" s="67"/>
      <c r="QOY10" s="67"/>
      <c r="QOZ10" s="67"/>
      <c r="QPA10" s="67"/>
      <c r="QPB10" s="67"/>
      <c r="QPC10" s="67"/>
      <c r="QPD10" s="67"/>
      <c r="QPE10" s="67"/>
      <c r="QPF10" s="67"/>
      <c r="QPG10" s="67"/>
      <c r="QPH10" s="67"/>
      <c r="QPI10" s="67"/>
      <c r="QPJ10" s="67"/>
      <c r="QPK10" s="67"/>
      <c r="QPL10" s="67"/>
      <c r="QPM10" s="67"/>
      <c r="QPN10" s="67"/>
      <c r="QPO10" s="67"/>
      <c r="QPP10" s="67"/>
      <c r="QPQ10" s="67"/>
      <c r="QPR10" s="67"/>
      <c r="QPS10" s="67"/>
      <c r="QPT10" s="67"/>
      <c r="QPU10" s="67"/>
      <c r="QPV10" s="67"/>
      <c r="QPW10" s="67"/>
      <c r="QPX10" s="67"/>
      <c r="QPY10" s="67"/>
      <c r="QPZ10" s="67"/>
      <c r="QQA10" s="67"/>
      <c r="QQB10" s="67"/>
      <c r="QQC10" s="67"/>
      <c r="QQD10" s="67"/>
      <c r="QQE10" s="67"/>
      <c r="QQF10" s="67"/>
      <c r="QQG10" s="67"/>
      <c r="QQH10" s="67"/>
      <c r="QQI10" s="67"/>
      <c r="QQJ10" s="67"/>
      <c r="QQK10" s="67"/>
      <c r="QQL10" s="67"/>
      <c r="QQM10" s="67"/>
      <c r="QQN10" s="67"/>
      <c r="QQO10" s="67"/>
      <c r="QQP10" s="67"/>
      <c r="QQQ10" s="67"/>
      <c r="QQR10" s="67"/>
      <c r="QQS10" s="67"/>
      <c r="QQT10" s="67"/>
      <c r="QQU10" s="67"/>
      <c r="QQV10" s="67"/>
      <c r="QQW10" s="67"/>
      <c r="QQX10" s="67"/>
      <c r="QQY10" s="67"/>
      <c r="QQZ10" s="67"/>
      <c r="QRA10" s="67"/>
      <c r="QRB10" s="67"/>
      <c r="QRC10" s="67"/>
      <c r="QRD10" s="67"/>
      <c r="QRE10" s="67"/>
      <c r="QRF10" s="67"/>
      <c r="QRG10" s="67"/>
      <c r="QRH10" s="67"/>
      <c r="QRI10" s="67"/>
      <c r="QRJ10" s="67"/>
      <c r="QRK10" s="67"/>
      <c r="QRL10" s="67"/>
      <c r="QRM10" s="67"/>
      <c r="QRN10" s="67"/>
      <c r="QRO10" s="67"/>
      <c r="QRP10" s="67"/>
      <c r="QRQ10" s="67"/>
      <c r="QRR10" s="67"/>
      <c r="QRS10" s="67"/>
      <c r="QRT10" s="67"/>
      <c r="QRU10" s="67"/>
      <c r="QRV10" s="67"/>
      <c r="QRW10" s="67"/>
      <c r="QRX10" s="67"/>
      <c r="QRY10" s="67"/>
      <c r="QRZ10" s="67"/>
      <c r="QSA10" s="67"/>
      <c r="QSB10" s="67"/>
      <c r="QSC10" s="67"/>
      <c r="QSD10" s="67"/>
      <c r="QSE10" s="67"/>
      <c r="QSF10" s="67"/>
      <c r="QSG10" s="67"/>
      <c r="QSH10" s="67"/>
      <c r="QSI10" s="67"/>
      <c r="QSJ10" s="67"/>
      <c r="QSK10" s="67"/>
      <c r="QSL10" s="67"/>
      <c r="QSM10" s="67"/>
      <c r="QSN10" s="67"/>
      <c r="QSO10" s="67"/>
      <c r="QSP10" s="67"/>
      <c r="QSQ10" s="67"/>
      <c r="QSR10" s="67"/>
      <c r="QSS10" s="67"/>
      <c r="QST10" s="67"/>
      <c r="QSU10" s="67"/>
      <c r="QSV10" s="67"/>
      <c r="QSW10" s="67"/>
      <c r="QSX10" s="67"/>
      <c r="QSY10" s="67"/>
      <c r="QSZ10" s="67"/>
      <c r="QTA10" s="67"/>
      <c r="QTB10" s="67"/>
      <c r="QTC10" s="67"/>
      <c r="QTD10" s="67"/>
      <c r="QTE10" s="67"/>
      <c r="QTF10" s="67"/>
      <c r="QTG10" s="67"/>
      <c r="QTH10" s="67"/>
      <c r="QTI10" s="67"/>
      <c r="QTJ10" s="67"/>
      <c r="QTK10" s="67"/>
      <c r="QTL10" s="67"/>
      <c r="QTM10" s="67"/>
      <c r="QTN10" s="67"/>
      <c r="QTO10" s="67"/>
      <c r="QTP10" s="67"/>
      <c r="QTQ10" s="67"/>
      <c r="QTR10" s="67"/>
      <c r="QTS10" s="67"/>
      <c r="QTT10" s="67"/>
      <c r="QTU10" s="67"/>
      <c r="QTV10" s="67"/>
      <c r="QTW10" s="67"/>
      <c r="QTX10" s="67"/>
      <c r="QTY10" s="67"/>
      <c r="QTZ10" s="67"/>
      <c r="QUA10" s="67"/>
      <c r="QUB10" s="67"/>
      <c r="QUC10" s="67"/>
      <c r="QUD10" s="67"/>
      <c r="QUE10" s="67"/>
      <c r="QUF10" s="67"/>
      <c r="QUG10" s="67"/>
      <c r="QUH10" s="67"/>
      <c r="QUI10" s="67"/>
      <c r="QUJ10" s="67"/>
      <c r="QUK10" s="67"/>
      <c r="QUL10" s="67"/>
      <c r="QUM10" s="67"/>
      <c r="QUN10" s="67"/>
      <c r="QUO10" s="67"/>
      <c r="QUP10" s="67"/>
      <c r="QUQ10" s="67"/>
      <c r="QUR10" s="67"/>
      <c r="QUS10" s="67"/>
      <c r="QUT10" s="67"/>
      <c r="QUU10" s="67"/>
      <c r="QUV10" s="67"/>
      <c r="QUW10" s="67"/>
      <c r="QUX10" s="67"/>
      <c r="QUY10" s="67"/>
      <c r="QUZ10" s="67"/>
      <c r="QVA10" s="67"/>
      <c r="QVB10" s="67"/>
      <c r="QVC10" s="67"/>
      <c r="QVD10" s="67"/>
      <c r="QVE10" s="67"/>
      <c r="QVF10" s="67"/>
      <c r="QVG10" s="67"/>
      <c r="QVH10" s="67"/>
      <c r="QVI10" s="67"/>
      <c r="QVJ10" s="67"/>
      <c r="QVK10" s="67"/>
      <c r="QVL10" s="67"/>
      <c r="QVM10" s="67"/>
      <c r="QVN10" s="67"/>
      <c r="QVO10" s="67"/>
      <c r="QVP10" s="67"/>
      <c r="QVQ10" s="67"/>
      <c r="QVR10" s="67"/>
      <c r="QVS10" s="67"/>
      <c r="QVT10" s="67"/>
      <c r="QVU10" s="67"/>
      <c r="QVV10" s="67"/>
      <c r="QVW10" s="67"/>
      <c r="QVX10" s="67"/>
      <c r="QVY10" s="67"/>
      <c r="QVZ10" s="67"/>
      <c r="QWA10" s="67"/>
      <c r="QWB10" s="67"/>
      <c r="QWC10" s="67"/>
      <c r="QWD10" s="67"/>
      <c r="QWE10" s="67"/>
      <c r="QWF10" s="67"/>
      <c r="QWG10" s="67"/>
      <c r="QWH10" s="67"/>
      <c r="QWI10" s="67"/>
      <c r="QWJ10" s="67"/>
      <c r="QWK10" s="67"/>
      <c r="QWL10" s="67"/>
      <c r="QWM10" s="67"/>
      <c r="QWN10" s="67"/>
      <c r="QWO10" s="67"/>
      <c r="QWP10" s="67"/>
      <c r="QWQ10" s="67"/>
      <c r="QWR10" s="67"/>
      <c r="QWS10" s="67"/>
      <c r="QWT10" s="67"/>
      <c r="QWU10" s="67"/>
      <c r="QWV10" s="67"/>
      <c r="QWW10" s="67"/>
      <c r="QWX10" s="67"/>
      <c r="QWY10" s="67"/>
      <c r="QWZ10" s="67"/>
      <c r="QXA10" s="67"/>
      <c r="QXB10" s="67"/>
      <c r="QXC10" s="67"/>
      <c r="QXD10" s="67"/>
      <c r="QXE10" s="67"/>
      <c r="QXF10" s="67"/>
      <c r="QXG10" s="67"/>
      <c r="QXH10" s="67"/>
      <c r="QXI10" s="67"/>
      <c r="QXJ10" s="67"/>
      <c r="QXK10" s="67"/>
      <c r="QXL10" s="67"/>
      <c r="QXM10" s="67"/>
      <c r="QXN10" s="67"/>
      <c r="QXO10" s="67"/>
      <c r="QXP10" s="67"/>
      <c r="QXQ10" s="67"/>
      <c r="QXR10" s="67"/>
      <c r="QXS10" s="67"/>
      <c r="QXT10" s="67"/>
      <c r="QXU10" s="67"/>
      <c r="QXV10" s="67"/>
      <c r="QXW10" s="67"/>
      <c r="QXX10" s="67"/>
      <c r="QXY10" s="67"/>
      <c r="QXZ10" s="67"/>
      <c r="QYA10" s="67"/>
      <c r="QYB10" s="67"/>
      <c r="QYC10" s="67"/>
      <c r="QYD10" s="67"/>
      <c r="QYE10" s="67"/>
      <c r="QYF10" s="67"/>
      <c r="QYG10" s="67"/>
      <c r="QYH10" s="67"/>
      <c r="QYI10" s="67"/>
      <c r="QYJ10" s="67"/>
      <c r="QYK10" s="67"/>
      <c r="QYL10" s="67"/>
      <c r="QYM10" s="67"/>
      <c r="QYN10" s="67"/>
      <c r="QYO10" s="67"/>
      <c r="QYP10" s="67"/>
      <c r="QYQ10" s="67"/>
      <c r="QYR10" s="67"/>
      <c r="QYS10" s="67"/>
      <c r="QYT10" s="67"/>
      <c r="QYU10" s="67"/>
      <c r="QYV10" s="67"/>
      <c r="QYW10" s="67"/>
      <c r="QYX10" s="67"/>
      <c r="QYY10" s="67"/>
      <c r="QYZ10" s="67"/>
      <c r="QZA10" s="67"/>
      <c r="QZB10" s="67"/>
      <c r="QZC10" s="67"/>
      <c r="QZD10" s="67"/>
      <c r="QZE10" s="67"/>
      <c r="QZF10" s="67"/>
      <c r="QZG10" s="67"/>
      <c r="QZH10" s="67"/>
      <c r="QZI10" s="67"/>
      <c r="QZJ10" s="67"/>
      <c r="QZK10" s="67"/>
      <c r="QZL10" s="67"/>
      <c r="QZM10" s="67"/>
      <c r="QZN10" s="67"/>
      <c r="QZO10" s="67"/>
      <c r="QZP10" s="67"/>
      <c r="QZQ10" s="67"/>
      <c r="QZR10" s="67"/>
      <c r="QZS10" s="67"/>
      <c r="QZT10" s="67"/>
      <c r="QZU10" s="67"/>
      <c r="QZV10" s="67"/>
      <c r="QZW10" s="67"/>
      <c r="QZX10" s="67"/>
      <c r="QZY10" s="67"/>
      <c r="QZZ10" s="67"/>
      <c r="RAA10" s="67"/>
      <c r="RAB10" s="67"/>
      <c r="RAC10" s="67"/>
      <c r="RAD10" s="67"/>
      <c r="RAE10" s="67"/>
      <c r="RAF10" s="67"/>
      <c r="RAG10" s="67"/>
      <c r="RAH10" s="67"/>
      <c r="RAI10" s="67"/>
      <c r="RAJ10" s="67"/>
      <c r="RAK10" s="67"/>
      <c r="RAL10" s="67"/>
      <c r="RAM10" s="67"/>
      <c r="RAN10" s="67"/>
      <c r="RAO10" s="67"/>
      <c r="RAP10" s="67"/>
      <c r="RAQ10" s="67"/>
      <c r="RAR10" s="67"/>
      <c r="RAS10" s="67"/>
      <c r="RAT10" s="67"/>
      <c r="RAU10" s="67"/>
      <c r="RAV10" s="67"/>
      <c r="RAW10" s="67"/>
      <c r="RAX10" s="67"/>
      <c r="RAY10" s="67"/>
      <c r="RAZ10" s="67"/>
      <c r="RBA10" s="67"/>
      <c r="RBB10" s="67"/>
      <c r="RBC10" s="67"/>
      <c r="RBD10" s="67"/>
      <c r="RBE10" s="67"/>
      <c r="RBF10" s="67"/>
      <c r="RBG10" s="67"/>
      <c r="RBH10" s="67"/>
      <c r="RBI10" s="67"/>
      <c r="RBJ10" s="67"/>
      <c r="RBK10" s="67"/>
      <c r="RBL10" s="67"/>
      <c r="RBM10" s="67"/>
      <c r="RBN10" s="67"/>
      <c r="RBO10" s="67"/>
      <c r="RBP10" s="67"/>
      <c r="RBQ10" s="67"/>
      <c r="RBR10" s="67"/>
      <c r="RBS10" s="67"/>
      <c r="RBT10" s="67"/>
      <c r="RBU10" s="67"/>
      <c r="RBV10" s="67"/>
      <c r="RBW10" s="67"/>
      <c r="RBX10" s="67"/>
      <c r="RBY10" s="67"/>
      <c r="RBZ10" s="67"/>
      <c r="RCA10" s="67"/>
      <c r="RCB10" s="67"/>
      <c r="RCC10" s="67"/>
      <c r="RCD10" s="67"/>
      <c r="RCE10" s="67"/>
      <c r="RCF10" s="67"/>
      <c r="RCG10" s="67"/>
      <c r="RCH10" s="67"/>
      <c r="RCI10" s="67"/>
      <c r="RCJ10" s="67"/>
      <c r="RCK10" s="67"/>
      <c r="RCL10" s="67"/>
      <c r="RCM10" s="67"/>
      <c r="RCN10" s="67"/>
      <c r="RCO10" s="67"/>
      <c r="RCP10" s="67"/>
      <c r="RCQ10" s="67"/>
      <c r="RCR10" s="67"/>
      <c r="RCS10" s="67"/>
      <c r="RCT10" s="67"/>
      <c r="RCU10" s="67"/>
      <c r="RCV10" s="67"/>
      <c r="RCW10" s="67"/>
      <c r="RCX10" s="67"/>
      <c r="RCY10" s="67"/>
      <c r="RCZ10" s="67"/>
      <c r="RDA10" s="67"/>
      <c r="RDB10" s="67"/>
      <c r="RDC10" s="67"/>
      <c r="RDD10" s="67"/>
      <c r="RDE10" s="67"/>
      <c r="RDF10" s="67"/>
      <c r="RDG10" s="67"/>
      <c r="RDH10" s="67"/>
      <c r="RDI10" s="67"/>
      <c r="RDJ10" s="67"/>
      <c r="RDK10" s="67"/>
      <c r="RDL10" s="67"/>
      <c r="RDM10" s="67"/>
      <c r="RDN10" s="67"/>
      <c r="RDO10" s="67"/>
      <c r="RDP10" s="67"/>
      <c r="RDQ10" s="67"/>
      <c r="RDR10" s="67"/>
      <c r="RDS10" s="67"/>
      <c r="RDT10" s="67"/>
      <c r="RDU10" s="67"/>
      <c r="RDV10" s="67"/>
      <c r="RDW10" s="67"/>
      <c r="RDX10" s="67"/>
      <c r="RDY10" s="67"/>
      <c r="RDZ10" s="67"/>
      <c r="REA10" s="67"/>
      <c r="REB10" s="67"/>
      <c r="REC10" s="67"/>
      <c r="RED10" s="67"/>
      <c r="REE10" s="67"/>
      <c r="REF10" s="67"/>
      <c r="REG10" s="67"/>
      <c r="REH10" s="67"/>
      <c r="REI10" s="67"/>
      <c r="REJ10" s="67"/>
      <c r="REK10" s="67"/>
      <c r="REL10" s="67"/>
      <c r="REM10" s="67"/>
      <c r="REN10" s="67"/>
      <c r="REO10" s="67"/>
      <c r="REP10" s="67"/>
      <c r="REQ10" s="67"/>
      <c r="RER10" s="67"/>
      <c r="RES10" s="67"/>
      <c r="RET10" s="67"/>
      <c r="REU10" s="67"/>
      <c r="REV10" s="67"/>
      <c r="REW10" s="67"/>
      <c r="REX10" s="67"/>
      <c r="REY10" s="67"/>
      <c r="REZ10" s="67"/>
      <c r="RFA10" s="67"/>
      <c r="RFB10" s="67"/>
      <c r="RFC10" s="67"/>
      <c r="RFD10" s="67"/>
      <c r="RFE10" s="67"/>
      <c r="RFF10" s="67"/>
      <c r="RFG10" s="67"/>
      <c r="RFH10" s="67"/>
      <c r="RFI10" s="67"/>
      <c r="RFJ10" s="67"/>
      <c r="RFK10" s="67"/>
      <c r="RFL10" s="67"/>
      <c r="RFM10" s="67"/>
      <c r="RFN10" s="67"/>
      <c r="RFO10" s="67"/>
      <c r="RFP10" s="67"/>
      <c r="RFQ10" s="67"/>
      <c r="RFR10" s="67"/>
      <c r="RFS10" s="67"/>
      <c r="RFT10" s="67"/>
      <c r="RFU10" s="67"/>
      <c r="RFV10" s="67"/>
      <c r="RFW10" s="67"/>
      <c r="RFX10" s="67"/>
      <c r="RFY10" s="67"/>
      <c r="RFZ10" s="67"/>
      <c r="RGA10" s="67"/>
      <c r="RGB10" s="67"/>
      <c r="RGC10" s="67"/>
      <c r="RGD10" s="67"/>
      <c r="RGE10" s="67"/>
      <c r="RGF10" s="67"/>
      <c r="RGG10" s="67"/>
      <c r="RGH10" s="67"/>
      <c r="RGI10" s="67"/>
      <c r="RGJ10" s="67"/>
      <c r="RGK10" s="67"/>
      <c r="RGL10" s="67"/>
      <c r="RGM10" s="67"/>
      <c r="RGN10" s="67"/>
      <c r="RGO10" s="67"/>
      <c r="RGP10" s="67"/>
      <c r="RGQ10" s="67"/>
      <c r="RGR10" s="67"/>
      <c r="RGS10" s="67"/>
      <c r="RGT10" s="67"/>
      <c r="RGU10" s="67"/>
      <c r="RGV10" s="67"/>
      <c r="RGW10" s="67"/>
      <c r="RGX10" s="67"/>
      <c r="RGY10" s="67"/>
      <c r="RGZ10" s="67"/>
      <c r="RHA10" s="67"/>
      <c r="RHB10" s="67"/>
      <c r="RHC10" s="67"/>
      <c r="RHD10" s="67"/>
      <c r="RHE10" s="67"/>
      <c r="RHF10" s="67"/>
      <c r="RHG10" s="67"/>
      <c r="RHH10" s="67"/>
      <c r="RHI10" s="67"/>
      <c r="RHJ10" s="67"/>
      <c r="RHK10" s="67"/>
      <c r="RHL10" s="67"/>
      <c r="RHM10" s="67"/>
      <c r="RHN10" s="67"/>
      <c r="RHO10" s="67"/>
      <c r="RHP10" s="67"/>
      <c r="RHQ10" s="67"/>
      <c r="RHR10" s="67"/>
      <c r="RHS10" s="67"/>
      <c r="RHT10" s="67"/>
      <c r="RHU10" s="67"/>
      <c r="RHV10" s="67"/>
      <c r="RHW10" s="67"/>
      <c r="RHX10" s="67"/>
      <c r="RHY10" s="67"/>
      <c r="RHZ10" s="67"/>
      <c r="RIA10" s="67"/>
      <c r="RIB10" s="67"/>
      <c r="RIC10" s="67"/>
      <c r="RID10" s="67"/>
      <c r="RIE10" s="67"/>
      <c r="RIF10" s="67"/>
      <c r="RIG10" s="67"/>
      <c r="RIH10" s="67"/>
      <c r="RII10" s="67"/>
      <c r="RIJ10" s="67"/>
      <c r="RIK10" s="67"/>
      <c r="RIL10" s="67"/>
      <c r="RIM10" s="67"/>
      <c r="RIN10" s="67"/>
      <c r="RIO10" s="67"/>
      <c r="RIP10" s="67"/>
      <c r="RIQ10" s="67"/>
      <c r="RIR10" s="67"/>
      <c r="RIS10" s="67"/>
      <c r="RIT10" s="67"/>
      <c r="RIU10" s="67"/>
      <c r="RIV10" s="67"/>
      <c r="RIW10" s="67"/>
      <c r="RIX10" s="67"/>
      <c r="RIY10" s="67"/>
      <c r="RIZ10" s="67"/>
      <c r="RJA10" s="67"/>
      <c r="RJB10" s="67"/>
      <c r="RJC10" s="67"/>
      <c r="RJD10" s="67"/>
      <c r="RJE10" s="67"/>
      <c r="RJF10" s="67"/>
      <c r="RJG10" s="67"/>
      <c r="RJH10" s="67"/>
      <c r="RJI10" s="67"/>
      <c r="RJJ10" s="67"/>
      <c r="RJK10" s="67"/>
      <c r="RJL10" s="67"/>
      <c r="RJM10" s="67"/>
      <c r="RJN10" s="67"/>
      <c r="RJO10" s="67"/>
      <c r="RJP10" s="67"/>
      <c r="RJQ10" s="67"/>
      <c r="RJR10" s="67"/>
      <c r="RJS10" s="67"/>
      <c r="RJT10" s="67"/>
      <c r="RJU10" s="67"/>
      <c r="RJV10" s="67"/>
      <c r="RJW10" s="67"/>
      <c r="RJX10" s="67"/>
      <c r="RJY10" s="67"/>
      <c r="RJZ10" s="67"/>
      <c r="RKA10" s="67"/>
      <c r="RKB10" s="67"/>
      <c r="RKC10" s="67"/>
      <c r="RKD10" s="67"/>
      <c r="RKE10" s="67"/>
      <c r="RKF10" s="67"/>
      <c r="RKG10" s="67"/>
      <c r="RKH10" s="67"/>
      <c r="RKI10" s="67"/>
      <c r="RKJ10" s="67"/>
      <c r="RKK10" s="67"/>
      <c r="RKL10" s="67"/>
      <c r="RKM10" s="67"/>
      <c r="RKN10" s="67"/>
      <c r="RKO10" s="67"/>
      <c r="RKP10" s="67"/>
      <c r="RKQ10" s="67"/>
      <c r="RKR10" s="67"/>
      <c r="RKS10" s="67"/>
      <c r="RKT10" s="67"/>
      <c r="RKU10" s="67"/>
      <c r="RKV10" s="67"/>
      <c r="RKW10" s="67"/>
      <c r="RKX10" s="67"/>
      <c r="RKY10" s="67"/>
      <c r="RKZ10" s="67"/>
      <c r="RLA10" s="67"/>
      <c r="RLB10" s="67"/>
      <c r="RLC10" s="67"/>
      <c r="RLD10" s="67"/>
      <c r="RLE10" s="67"/>
      <c r="RLF10" s="67"/>
      <c r="RLG10" s="67"/>
      <c r="RLH10" s="67"/>
      <c r="RLI10" s="67"/>
      <c r="RLJ10" s="67"/>
      <c r="RLK10" s="67"/>
      <c r="RLL10" s="67"/>
      <c r="RLM10" s="67"/>
      <c r="RLN10" s="67"/>
      <c r="RLO10" s="67"/>
      <c r="RLP10" s="67"/>
      <c r="RLQ10" s="67"/>
      <c r="RLR10" s="67"/>
      <c r="RLS10" s="67"/>
      <c r="RLT10" s="67"/>
      <c r="RLU10" s="67"/>
      <c r="RLV10" s="67"/>
      <c r="RLW10" s="67"/>
      <c r="RLX10" s="67"/>
      <c r="RLY10" s="67"/>
      <c r="RLZ10" s="67"/>
      <c r="RMA10" s="67"/>
      <c r="RMB10" s="67"/>
      <c r="RMC10" s="67"/>
      <c r="RMD10" s="67"/>
      <c r="RME10" s="67"/>
      <c r="RMF10" s="67"/>
      <c r="RMG10" s="67"/>
      <c r="RMH10" s="67"/>
      <c r="RMI10" s="67"/>
      <c r="RMJ10" s="67"/>
      <c r="RMK10" s="67"/>
      <c r="RML10" s="67"/>
      <c r="RMM10" s="67"/>
      <c r="RMN10" s="67"/>
      <c r="RMO10" s="67"/>
      <c r="RMP10" s="67"/>
      <c r="RMQ10" s="67"/>
      <c r="RMR10" s="67"/>
      <c r="RMS10" s="67"/>
      <c r="RMT10" s="67"/>
      <c r="RMU10" s="67"/>
      <c r="RMV10" s="67"/>
      <c r="RMW10" s="67"/>
      <c r="RMX10" s="67"/>
      <c r="RMY10" s="67"/>
      <c r="RMZ10" s="67"/>
      <c r="RNA10" s="67"/>
      <c r="RNB10" s="67"/>
      <c r="RNC10" s="67"/>
      <c r="RND10" s="67"/>
      <c r="RNE10" s="67"/>
      <c r="RNF10" s="67"/>
      <c r="RNG10" s="67"/>
      <c r="RNH10" s="67"/>
      <c r="RNI10" s="67"/>
      <c r="RNJ10" s="67"/>
      <c r="RNK10" s="67"/>
      <c r="RNL10" s="67"/>
      <c r="RNM10" s="67"/>
      <c r="RNN10" s="67"/>
      <c r="RNO10" s="67"/>
      <c r="RNP10" s="67"/>
      <c r="RNQ10" s="67"/>
      <c r="RNR10" s="67"/>
      <c r="RNS10" s="67"/>
      <c r="RNT10" s="67"/>
      <c r="RNU10" s="67"/>
      <c r="RNV10" s="67"/>
      <c r="RNW10" s="67"/>
      <c r="RNX10" s="67"/>
      <c r="RNY10" s="67"/>
      <c r="RNZ10" s="67"/>
      <c r="ROA10" s="67"/>
      <c r="ROB10" s="67"/>
      <c r="ROC10" s="67"/>
      <c r="ROD10" s="67"/>
      <c r="ROE10" s="67"/>
      <c r="ROF10" s="67"/>
      <c r="ROG10" s="67"/>
      <c r="ROH10" s="67"/>
      <c r="ROI10" s="67"/>
      <c r="ROJ10" s="67"/>
      <c r="ROK10" s="67"/>
      <c r="ROL10" s="67"/>
      <c r="ROM10" s="67"/>
      <c r="RON10" s="67"/>
      <c r="ROO10" s="67"/>
      <c r="ROP10" s="67"/>
      <c r="ROQ10" s="67"/>
      <c r="ROR10" s="67"/>
      <c r="ROS10" s="67"/>
      <c r="ROT10" s="67"/>
      <c r="ROU10" s="67"/>
      <c r="ROV10" s="67"/>
      <c r="ROW10" s="67"/>
      <c r="ROX10" s="67"/>
      <c r="ROY10" s="67"/>
      <c r="ROZ10" s="67"/>
      <c r="RPA10" s="67"/>
      <c r="RPB10" s="67"/>
      <c r="RPC10" s="67"/>
      <c r="RPD10" s="67"/>
      <c r="RPE10" s="67"/>
      <c r="RPF10" s="67"/>
      <c r="RPG10" s="67"/>
      <c r="RPH10" s="67"/>
      <c r="RPI10" s="67"/>
      <c r="RPJ10" s="67"/>
      <c r="RPK10" s="67"/>
      <c r="RPL10" s="67"/>
      <c r="RPM10" s="67"/>
      <c r="RPN10" s="67"/>
      <c r="RPO10" s="67"/>
      <c r="RPP10" s="67"/>
      <c r="RPQ10" s="67"/>
      <c r="RPR10" s="67"/>
      <c r="RPS10" s="67"/>
      <c r="RPT10" s="67"/>
      <c r="RPU10" s="67"/>
      <c r="RPV10" s="67"/>
      <c r="RPW10" s="67"/>
      <c r="RPX10" s="67"/>
      <c r="RPY10" s="67"/>
      <c r="RPZ10" s="67"/>
      <c r="RQA10" s="67"/>
      <c r="RQB10" s="67"/>
      <c r="RQC10" s="67"/>
      <c r="RQD10" s="67"/>
      <c r="RQE10" s="67"/>
      <c r="RQF10" s="67"/>
      <c r="RQG10" s="67"/>
      <c r="RQH10" s="67"/>
      <c r="RQI10" s="67"/>
      <c r="RQJ10" s="67"/>
      <c r="RQK10" s="67"/>
      <c r="RQL10" s="67"/>
      <c r="RQM10" s="67"/>
      <c r="RQN10" s="67"/>
      <c r="RQO10" s="67"/>
      <c r="RQP10" s="67"/>
      <c r="RQQ10" s="67"/>
      <c r="RQR10" s="67"/>
      <c r="RQS10" s="67"/>
      <c r="RQT10" s="67"/>
      <c r="RQU10" s="67"/>
      <c r="RQV10" s="67"/>
      <c r="RQW10" s="67"/>
      <c r="RQX10" s="67"/>
      <c r="RQY10" s="67"/>
      <c r="RQZ10" s="67"/>
      <c r="RRA10" s="67"/>
      <c r="RRB10" s="67"/>
      <c r="RRC10" s="67"/>
      <c r="RRD10" s="67"/>
      <c r="RRE10" s="67"/>
      <c r="RRF10" s="67"/>
      <c r="RRG10" s="67"/>
      <c r="RRH10" s="67"/>
      <c r="RRI10" s="67"/>
      <c r="RRJ10" s="67"/>
      <c r="RRK10" s="67"/>
      <c r="RRL10" s="67"/>
      <c r="RRM10" s="67"/>
      <c r="RRN10" s="67"/>
      <c r="RRO10" s="67"/>
      <c r="RRP10" s="67"/>
      <c r="RRQ10" s="67"/>
      <c r="RRR10" s="67"/>
      <c r="RRS10" s="67"/>
      <c r="RRT10" s="67"/>
      <c r="RRU10" s="67"/>
      <c r="RRV10" s="67"/>
      <c r="RRW10" s="67"/>
      <c r="RRX10" s="67"/>
      <c r="RRY10" s="67"/>
      <c r="RRZ10" s="67"/>
      <c r="RSA10" s="67"/>
      <c r="RSB10" s="67"/>
      <c r="RSC10" s="67"/>
      <c r="RSD10" s="67"/>
      <c r="RSE10" s="67"/>
      <c r="RSF10" s="67"/>
      <c r="RSG10" s="67"/>
      <c r="RSH10" s="67"/>
      <c r="RSI10" s="67"/>
      <c r="RSJ10" s="67"/>
      <c r="RSK10" s="67"/>
      <c r="RSL10" s="67"/>
      <c r="RSM10" s="67"/>
      <c r="RSN10" s="67"/>
      <c r="RSO10" s="67"/>
      <c r="RSP10" s="67"/>
      <c r="RSQ10" s="67"/>
      <c r="RSR10" s="67"/>
      <c r="RSS10" s="67"/>
      <c r="RST10" s="67"/>
      <c r="RSU10" s="67"/>
      <c r="RSV10" s="67"/>
      <c r="RSW10" s="67"/>
      <c r="RSX10" s="67"/>
      <c r="RSY10" s="67"/>
      <c r="RSZ10" s="67"/>
      <c r="RTA10" s="67"/>
      <c r="RTB10" s="67"/>
      <c r="RTC10" s="67"/>
      <c r="RTD10" s="67"/>
      <c r="RTE10" s="67"/>
      <c r="RTF10" s="67"/>
      <c r="RTG10" s="67"/>
      <c r="RTH10" s="67"/>
      <c r="RTI10" s="67"/>
      <c r="RTJ10" s="67"/>
      <c r="RTK10" s="67"/>
      <c r="RTL10" s="67"/>
      <c r="RTM10" s="67"/>
      <c r="RTN10" s="67"/>
      <c r="RTO10" s="67"/>
      <c r="RTP10" s="67"/>
      <c r="RTQ10" s="67"/>
      <c r="RTR10" s="67"/>
      <c r="RTS10" s="67"/>
      <c r="RTT10" s="67"/>
      <c r="RTU10" s="67"/>
      <c r="RTV10" s="67"/>
      <c r="RTW10" s="67"/>
      <c r="RTX10" s="67"/>
      <c r="RTY10" s="67"/>
      <c r="RTZ10" s="67"/>
      <c r="RUA10" s="67"/>
      <c r="RUB10" s="67"/>
      <c r="RUC10" s="67"/>
      <c r="RUD10" s="67"/>
      <c r="RUE10" s="67"/>
      <c r="RUF10" s="67"/>
      <c r="RUG10" s="67"/>
      <c r="RUH10" s="67"/>
      <c r="RUI10" s="67"/>
      <c r="RUJ10" s="67"/>
      <c r="RUK10" s="67"/>
      <c r="RUL10" s="67"/>
      <c r="RUM10" s="67"/>
      <c r="RUN10" s="67"/>
      <c r="RUO10" s="67"/>
      <c r="RUP10" s="67"/>
      <c r="RUQ10" s="67"/>
      <c r="RUR10" s="67"/>
      <c r="RUS10" s="67"/>
      <c r="RUT10" s="67"/>
      <c r="RUU10" s="67"/>
      <c r="RUV10" s="67"/>
      <c r="RUW10" s="67"/>
      <c r="RUX10" s="67"/>
      <c r="RUY10" s="67"/>
      <c r="RUZ10" s="67"/>
      <c r="RVA10" s="67"/>
      <c r="RVB10" s="67"/>
      <c r="RVC10" s="67"/>
      <c r="RVD10" s="67"/>
      <c r="RVE10" s="67"/>
      <c r="RVF10" s="67"/>
      <c r="RVG10" s="67"/>
      <c r="RVH10" s="67"/>
      <c r="RVI10" s="67"/>
      <c r="RVJ10" s="67"/>
      <c r="RVK10" s="67"/>
      <c r="RVL10" s="67"/>
      <c r="RVM10" s="67"/>
      <c r="RVN10" s="67"/>
      <c r="RVO10" s="67"/>
      <c r="RVP10" s="67"/>
      <c r="RVQ10" s="67"/>
      <c r="RVR10" s="67"/>
      <c r="RVS10" s="67"/>
      <c r="RVT10" s="67"/>
      <c r="RVU10" s="67"/>
      <c r="RVV10" s="67"/>
      <c r="RVW10" s="67"/>
      <c r="RVX10" s="67"/>
      <c r="RVY10" s="67"/>
      <c r="RVZ10" s="67"/>
      <c r="RWA10" s="67"/>
      <c r="RWB10" s="67"/>
      <c r="RWC10" s="67"/>
      <c r="RWD10" s="67"/>
      <c r="RWE10" s="67"/>
      <c r="RWF10" s="67"/>
      <c r="RWG10" s="67"/>
      <c r="RWH10" s="67"/>
      <c r="RWI10" s="67"/>
      <c r="RWJ10" s="67"/>
      <c r="RWK10" s="67"/>
      <c r="RWL10" s="67"/>
      <c r="RWM10" s="67"/>
      <c r="RWN10" s="67"/>
      <c r="RWO10" s="67"/>
      <c r="RWP10" s="67"/>
      <c r="RWQ10" s="67"/>
      <c r="RWR10" s="67"/>
      <c r="RWS10" s="67"/>
      <c r="RWT10" s="67"/>
      <c r="RWU10" s="67"/>
      <c r="RWV10" s="67"/>
      <c r="RWW10" s="67"/>
      <c r="RWX10" s="67"/>
      <c r="RWY10" s="67"/>
      <c r="RWZ10" s="67"/>
      <c r="RXA10" s="67"/>
      <c r="RXB10" s="67"/>
      <c r="RXC10" s="67"/>
      <c r="RXD10" s="67"/>
      <c r="RXE10" s="67"/>
      <c r="RXF10" s="67"/>
      <c r="RXG10" s="67"/>
      <c r="RXH10" s="67"/>
      <c r="RXI10" s="67"/>
      <c r="RXJ10" s="67"/>
      <c r="RXK10" s="67"/>
      <c r="RXL10" s="67"/>
      <c r="RXM10" s="67"/>
      <c r="RXN10" s="67"/>
      <c r="RXO10" s="67"/>
      <c r="RXP10" s="67"/>
      <c r="RXQ10" s="67"/>
      <c r="RXR10" s="67"/>
      <c r="RXS10" s="67"/>
      <c r="RXT10" s="67"/>
      <c r="RXU10" s="67"/>
      <c r="RXV10" s="67"/>
      <c r="RXW10" s="67"/>
      <c r="RXX10" s="67"/>
      <c r="RXY10" s="67"/>
      <c r="RXZ10" s="67"/>
      <c r="RYA10" s="67"/>
      <c r="RYB10" s="67"/>
      <c r="RYC10" s="67"/>
      <c r="RYD10" s="67"/>
      <c r="RYE10" s="67"/>
      <c r="RYF10" s="67"/>
      <c r="RYG10" s="67"/>
      <c r="RYH10" s="67"/>
      <c r="RYI10" s="67"/>
      <c r="RYJ10" s="67"/>
      <c r="RYK10" s="67"/>
      <c r="RYL10" s="67"/>
      <c r="RYM10" s="67"/>
      <c r="RYN10" s="67"/>
      <c r="RYO10" s="67"/>
      <c r="RYP10" s="67"/>
      <c r="RYQ10" s="67"/>
      <c r="RYR10" s="67"/>
      <c r="RYS10" s="67"/>
      <c r="RYT10" s="67"/>
      <c r="RYU10" s="67"/>
      <c r="RYV10" s="67"/>
      <c r="RYW10" s="67"/>
      <c r="RYX10" s="67"/>
      <c r="RYY10" s="67"/>
      <c r="RYZ10" s="67"/>
      <c r="RZA10" s="67"/>
      <c r="RZB10" s="67"/>
      <c r="RZC10" s="67"/>
      <c r="RZD10" s="67"/>
      <c r="RZE10" s="67"/>
      <c r="RZF10" s="67"/>
      <c r="RZG10" s="67"/>
      <c r="RZH10" s="67"/>
      <c r="RZI10" s="67"/>
      <c r="RZJ10" s="67"/>
      <c r="RZK10" s="67"/>
      <c r="RZL10" s="67"/>
      <c r="RZM10" s="67"/>
      <c r="RZN10" s="67"/>
      <c r="RZO10" s="67"/>
      <c r="RZP10" s="67"/>
      <c r="RZQ10" s="67"/>
      <c r="RZR10" s="67"/>
      <c r="RZS10" s="67"/>
      <c r="RZT10" s="67"/>
      <c r="RZU10" s="67"/>
      <c r="RZV10" s="67"/>
      <c r="RZW10" s="67"/>
      <c r="RZX10" s="67"/>
      <c r="RZY10" s="67"/>
      <c r="RZZ10" s="67"/>
      <c r="SAA10" s="67"/>
      <c r="SAB10" s="67"/>
      <c r="SAC10" s="67"/>
      <c r="SAD10" s="67"/>
      <c r="SAE10" s="67"/>
      <c r="SAF10" s="67"/>
      <c r="SAG10" s="67"/>
      <c r="SAH10" s="67"/>
      <c r="SAI10" s="67"/>
      <c r="SAJ10" s="67"/>
      <c r="SAK10" s="67"/>
      <c r="SAL10" s="67"/>
      <c r="SAM10" s="67"/>
      <c r="SAN10" s="67"/>
      <c r="SAO10" s="67"/>
      <c r="SAP10" s="67"/>
      <c r="SAQ10" s="67"/>
      <c r="SAR10" s="67"/>
      <c r="SAS10" s="67"/>
      <c r="SAT10" s="67"/>
      <c r="SAU10" s="67"/>
      <c r="SAV10" s="67"/>
      <c r="SAW10" s="67"/>
      <c r="SAX10" s="67"/>
      <c r="SAY10" s="67"/>
      <c r="SAZ10" s="67"/>
      <c r="SBA10" s="67"/>
      <c r="SBB10" s="67"/>
      <c r="SBC10" s="67"/>
      <c r="SBD10" s="67"/>
      <c r="SBE10" s="67"/>
      <c r="SBF10" s="67"/>
      <c r="SBG10" s="67"/>
      <c r="SBH10" s="67"/>
      <c r="SBI10" s="67"/>
      <c r="SBJ10" s="67"/>
      <c r="SBK10" s="67"/>
      <c r="SBL10" s="67"/>
      <c r="SBM10" s="67"/>
      <c r="SBN10" s="67"/>
      <c r="SBO10" s="67"/>
      <c r="SBP10" s="67"/>
      <c r="SBQ10" s="67"/>
      <c r="SBR10" s="67"/>
      <c r="SBS10" s="67"/>
      <c r="SBT10" s="67"/>
      <c r="SBU10" s="67"/>
      <c r="SBV10" s="67"/>
      <c r="SBW10" s="67"/>
      <c r="SBX10" s="67"/>
      <c r="SBY10" s="67"/>
      <c r="SBZ10" s="67"/>
      <c r="SCA10" s="67"/>
      <c r="SCB10" s="67"/>
      <c r="SCC10" s="67"/>
      <c r="SCD10" s="67"/>
      <c r="SCE10" s="67"/>
      <c r="SCF10" s="67"/>
      <c r="SCG10" s="67"/>
      <c r="SCH10" s="67"/>
      <c r="SCI10" s="67"/>
      <c r="SCJ10" s="67"/>
      <c r="SCK10" s="67"/>
      <c r="SCL10" s="67"/>
      <c r="SCM10" s="67"/>
      <c r="SCN10" s="67"/>
      <c r="SCO10" s="67"/>
      <c r="SCP10" s="67"/>
      <c r="SCQ10" s="67"/>
      <c r="SCR10" s="67"/>
      <c r="SCS10" s="67"/>
      <c r="SCT10" s="67"/>
      <c r="SCU10" s="67"/>
      <c r="SCV10" s="67"/>
      <c r="SCW10" s="67"/>
      <c r="SCX10" s="67"/>
      <c r="SCY10" s="67"/>
      <c r="SCZ10" s="67"/>
      <c r="SDA10" s="67"/>
      <c r="SDB10" s="67"/>
      <c r="SDC10" s="67"/>
      <c r="SDD10" s="67"/>
      <c r="SDE10" s="67"/>
      <c r="SDF10" s="67"/>
      <c r="SDG10" s="67"/>
      <c r="SDH10" s="67"/>
      <c r="SDI10" s="67"/>
      <c r="SDJ10" s="67"/>
      <c r="SDK10" s="67"/>
      <c r="SDL10" s="67"/>
      <c r="SDM10" s="67"/>
      <c r="SDN10" s="67"/>
      <c r="SDO10" s="67"/>
      <c r="SDP10" s="67"/>
      <c r="SDQ10" s="67"/>
      <c r="SDR10" s="67"/>
      <c r="SDS10" s="67"/>
      <c r="SDT10" s="67"/>
      <c r="SDU10" s="67"/>
      <c r="SDV10" s="67"/>
      <c r="SDW10" s="67"/>
      <c r="SDX10" s="67"/>
      <c r="SDY10" s="67"/>
      <c r="SDZ10" s="67"/>
      <c r="SEA10" s="67"/>
      <c r="SEB10" s="67"/>
      <c r="SEC10" s="67"/>
      <c r="SED10" s="67"/>
      <c r="SEE10" s="67"/>
      <c r="SEF10" s="67"/>
      <c r="SEG10" s="67"/>
      <c r="SEH10" s="67"/>
      <c r="SEI10" s="67"/>
      <c r="SEJ10" s="67"/>
      <c r="SEK10" s="67"/>
      <c r="SEL10" s="67"/>
      <c r="SEM10" s="67"/>
      <c r="SEN10" s="67"/>
      <c r="SEO10" s="67"/>
      <c r="SEP10" s="67"/>
      <c r="SEQ10" s="67"/>
      <c r="SER10" s="67"/>
      <c r="SES10" s="67"/>
      <c r="SET10" s="67"/>
      <c r="SEU10" s="67"/>
      <c r="SEV10" s="67"/>
      <c r="SEW10" s="67"/>
      <c r="SEX10" s="67"/>
      <c r="SEY10" s="67"/>
      <c r="SEZ10" s="67"/>
      <c r="SFA10" s="67"/>
      <c r="SFB10" s="67"/>
      <c r="SFC10" s="67"/>
      <c r="SFD10" s="67"/>
      <c r="SFE10" s="67"/>
      <c r="SFF10" s="67"/>
      <c r="SFG10" s="67"/>
      <c r="SFH10" s="67"/>
      <c r="SFI10" s="67"/>
      <c r="SFJ10" s="67"/>
      <c r="SFK10" s="67"/>
      <c r="SFL10" s="67"/>
      <c r="SFM10" s="67"/>
      <c r="SFN10" s="67"/>
      <c r="SFO10" s="67"/>
      <c r="SFP10" s="67"/>
      <c r="SFQ10" s="67"/>
      <c r="SFR10" s="67"/>
      <c r="SFS10" s="67"/>
      <c r="SFT10" s="67"/>
      <c r="SFU10" s="67"/>
      <c r="SFV10" s="67"/>
      <c r="SFW10" s="67"/>
      <c r="SFX10" s="67"/>
      <c r="SFY10" s="67"/>
      <c r="SFZ10" s="67"/>
      <c r="SGA10" s="67"/>
      <c r="SGB10" s="67"/>
      <c r="SGC10" s="67"/>
      <c r="SGD10" s="67"/>
      <c r="SGE10" s="67"/>
      <c r="SGF10" s="67"/>
      <c r="SGG10" s="67"/>
      <c r="SGH10" s="67"/>
      <c r="SGI10" s="67"/>
      <c r="SGJ10" s="67"/>
      <c r="SGK10" s="67"/>
      <c r="SGL10" s="67"/>
      <c r="SGM10" s="67"/>
      <c r="SGN10" s="67"/>
      <c r="SGO10" s="67"/>
      <c r="SGP10" s="67"/>
      <c r="SGQ10" s="67"/>
      <c r="SGR10" s="67"/>
      <c r="SGS10" s="67"/>
      <c r="SGT10" s="67"/>
      <c r="SGU10" s="67"/>
      <c r="SGV10" s="67"/>
      <c r="SGW10" s="67"/>
      <c r="SGX10" s="67"/>
      <c r="SGY10" s="67"/>
      <c r="SGZ10" s="67"/>
      <c r="SHA10" s="67"/>
      <c r="SHB10" s="67"/>
      <c r="SHC10" s="67"/>
      <c r="SHD10" s="67"/>
      <c r="SHE10" s="67"/>
      <c r="SHF10" s="67"/>
      <c r="SHG10" s="67"/>
      <c r="SHH10" s="67"/>
      <c r="SHI10" s="67"/>
      <c r="SHJ10" s="67"/>
      <c r="SHK10" s="67"/>
      <c r="SHL10" s="67"/>
      <c r="SHM10" s="67"/>
      <c r="SHN10" s="67"/>
      <c r="SHO10" s="67"/>
      <c r="SHP10" s="67"/>
      <c r="SHQ10" s="67"/>
      <c r="SHR10" s="67"/>
      <c r="SHS10" s="67"/>
      <c r="SHT10" s="67"/>
      <c r="SHU10" s="67"/>
      <c r="SHV10" s="67"/>
      <c r="SHW10" s="67"/>
      <c r="SHX10" s="67"/>
      <c r="SHY10" s="67"/>
      <c r="SHZ10" s="67"/>
      <c r="SIA10" s="67"/>
      <c r="SIB10" s="67"/>
      <c r="SIC10" s="67"/>
      <c r="SID10" s="67"/>
      <c r="SIE10" s="67"/>
      <c r="SIF10" s="67"/>
      <c r="SIG10" s="67"/>
      <c r="SIH10" s="67"/>
      <c r="SII10" s="67"/>
      <c r="SIJ10" s="67"/>
      <c r="SIK10" s="67"/>
      <c r="SIL10" s="67"/>
      <c r="SIM10" s="67"/>
      <c r="SIN10" s="67"/>
      <c r="SIO10" s="67"/>
      <c r="SIP10" s="67"/>
      <c r="SIQ10" s="67"/>
      <c r="SIR10" s="67"/>
      <c r="SIS10" s="67"/>
      <c r="SIT10" s="67"/>
      <c r="SIU10" s="67"/>
      <c r="SIV10" s="67"/>
      <c r="SIW10" s="67"/>
      <c r="SIX10" s="67"/>
      <c r="SIY10" s="67"/>
      <c r="SIZ10" s="67"/>
      <c r="SJA10" s="67"/>
      <c r="SJB10" s="67"/>
      <c r="SJC10" s="67"/>
      <c r="SJD10" s="67"/>
      <c r="SJE10" s="67"/>
      <c r="SJF10" s="67"/>
      <c r="SJG10" s="67"/>
      <c r="SJH10" s="67"/>
      <c r="SJI10" s="67"/>
      <c r="SJJ10" s="67"/>
      <c r="SJK10" s="67"/>
      <c r="SJL10" s="67"/>
      <c r="SJM10" s="67"/>
      <c r="SJN10" s="67"/>
      <c r="SJO10" s="67"/>
      <c r="SJP10" s="67"/>
      <c r="SJQ10" s="67"/>
      <c r="SJR10" s="67"/>
      <c r="SJS10" s="67"/>
      <c r="SJT10" s="67"/>
      <c r="SJU10" s="67"/>
      <c r="SJV10" s="67"/>
      <c r="SJW10" s="67"/>
      <c r="SJX10" s="67"/>
      <c r="SJY10" s="67"/>
      <c r="SJZ10" s="67"/>
      <c r="SKA10" s="67"/>
      <c r="SKB10" s="67"/>
      <c r="SKC10" s="67"/>
      <c r="SKD10" s="67"/>
      <c r="SKE10" s="67"/>
      <c r="SKF10" s="67"/>
      <c r="SKG10" s="67"/>
      <c r="SKH10" s="67"/>
      <c r="SKI10" s="67"/>
      <c r="SKJ10" s="67"/>
      <c r="SKK10" s="67"/>
      <c r="SKL10" s="67"/>
      <c r="SKM10" s="67"/>
      <c r="SKN10" s="67"/>
      <c r="SKO10" s="67"/>
      <c r="SKP10" s="67"/>
      <c r="SKQ10" s="67"/>
      <c r="SKR10" s="67"/>
      <c r="SKS10" s="67"/>
      <c r="SKT10" s="67"/>
      <c r="SKU10" s="67"/>
      <c r="SKV10" s="67"/>
      <c r="SKW10" s="67"/>
      <c r="SKX10" s="67"/>
      <c r="SKY10" s="67"/>
      <c r="SKZ10" s="67"/>
      <c r="SLA10" s="67"/>
      <c r="SLB10" s="67"/>
      <c r="SLC10" s="67"/>
      <c r="SLD10" s="67"/>
      <c r="SLE10" s="67"/>
      <c r="SLF10" s="67"/>
      <c r="SLG10" s="67"/>
      <c r="SLH10" s="67"/>
      <c r="SLI10" s="67"/>
      <c r="SLJ10" s="67"/>
      <c r="SLK10" s="67"/>
      <c r="SLL10" s="67"/>
      <c r="SLM10" s="67"/>
      <c r="SLN10" s="67"/>
      <c r="SLO10" s="67"/>
      <c r="SLP10" s="67"/>
      <c r="SLQ10" s="67"/>
      <c r="SLR10" s="67"/>
      <c r="SLS10" s="67"/>
      <c r="SLT10" s="67"/>
      <c r="SLU10" s="67"/>
      <c r="SLV10" s="67"/>
      <c r="SLW10" s="67"/>
      <c r="SLX10" s="67"/>
      <c r="SLY10" s="67"/>
      <c r="SLZ10" s="67"/>
      <c r="SMA10" s="67"/>
      <c r="SMB10" s="67"/>
      <c r="SMC10" s="67"/>
      <c r="SMD10" s="67"/>
      <c r="SME10" s="67"/>
      <c r="SMF10" s="67"/>
      <c r="SMG10" s="67"/>
      <c r="SMH10" s="67"/>
      <c r="SMI10" s="67"/>
      <c r="SMJ10" s="67"/>
      <c r="SMK10" s="67"/>
      <c r="SML10" s="67"/>
      <c r="SMM10" s="67"/>
      <c r="SMN10" s="67"/>
      <c r="SMO10" s="67"/>
      <c r="SMP10" s="67"/>
      <c r="SMQ10" s="67"/>
      <c r="SMR10" s="67"/>
      <c r="SMS10" s="67"/>
      <c r="SMT10" s="67"/>
      <c r="SMU10" s="67"/>
      <c r="SMV10" s="67"/>
      <c r="SMW10" s="67"/>
      <c r="SMX10" s="67"/>
      <c r="SMY10" s="67"/>
      <c r="SMZ10" s="67"/>
      <c r="SNA10" s="67"/>
      <c r="SNB10" s="67"/>
      <c r="SNC10" s="67"/>
      <c r="SND10" s="67"/>
      <c r="SNE10" s="67"/>
      <c r="SNF10" s="67"/>
      <c r="SNG10" s="67"/>
      <c r="SNH10" s="67"/>
      <c r="SNI10" s="67"/>
      <c r="SNJ10" s="67"/>
      <c r="SNK10" s="67"/>
      <c r="SNL10" s="67"/>
      <c r="SNM10" s="67"/>
      <c r="SNN10" s="67"/>
      <c r="SNO10" s="67"/>
      <c r="SNP10" s="67"/>
      <c r="SNQ10" s="67"/>
      <c r="SNR10" s="67"/>
      <c r="SNS10" s="67"/>
      <c r="SNT10" s="67"/>
      <c r="SNU10" s="67"/>
      <c r="SNV10" s="67"/>
      <c r="SNW10" s="67"/>
      <c r="SNX10" s="67"/>
      <c r="SNY10" s="67"/>
      <c r="SNZ10" s="67"/>
      <c r="SOA10" s="67"/>
      <c r="SOB10" s="67"/>
      <c r="SOC10" s="67"/>
      <c r="SOD10" s="67"/>
      <c r="SOE10" s="67"/>
      <c r="SOF10" s="67"/>
      <c r="SOG10" s="67"/>
      <c r="SOH10" s="67"/>
      <c r="SOI10" s="67"/>
      <c r="SOJ10" s="67"/>
      <c r="SOK10" s="67"/>
      <c r="SOL10" s="67"/>
      <c r="SOM10" s="67"/>
      <c r="SON10" s="67"/>
      <c r="SOO10" s="67"/>
      <c r="SOP10" s="67"/>
      <c r="SOQ10" s="67"/>
      <c r="SOR10" s="67"/>
      <c r="SOS10" s="67"/>
      <c r="SOT10" s="67"/>
      <c r="SOU10" s="67"/>
      <c r="SOV10" s="67"/>
      <c r="SOW10" s="67"/>
      <c r="SOX10" s="67"/>
      <c r="SOY10" s="67"/>
      <c r="SOZ10" s="67"/>
      <c r="SPA10" s="67"/>
      <c r="SPB10" s="67"/>
      <c r="SPC10" s="67"/>
      <c r="SPD10" s="67"/>
      <c r="SPE10" s="67"/>
      <c r="SPF10" s="67"/>
      <c r="SPG10" s="67"/>
      <c r="SPH10" s="67"/>
      <c r="SPI10" s="67"/>
      <c r="SPJ10" s="67"/>
      <c r="SPK10" s="67"/>
      <c r="SPL10" s="67"/>
      <c r="SPM10" s="67"/>
      <c r="SPN10" s="67"/>
      <c r="SPO10" s="67"/>
      <c r="SPP10" s="67"/>
      <c r="SPQ10" s="67"/>
      <c r="SPR10" s="67"/>
      <c r="SPS10" s="67"/>
      <c r="SPT10" s="67"/>
      <c r="SPU10" s="67"/>
      <c r="SPV10" s="67"/>
      <c r="SPW10" s="67"/>
      <c r="SPX10" s="67"/>
      <c r="SPY10" s="67"/>
      <c r="SPZ10" s="67"/>
      <c r="SQA10" s="67"/>
      <c r="SQB10" s="67"/>
      <c r="SQC10" s="67"/>
      <c r="SQD10" s="67"/>
      <c r="SQE10" s="67"/>
      <c r="SQF10" s="67"/>
      <c r="SQG10" s="67"/>
      <c r="SQH10" s="67"/>
      <c r="SQI10" s="67"/>
      <c r="SQJ10" s="67"/>
      <c r="SQK10" s="67"/>
      <c r="SQL10" s="67"/>
      <c r="SQM10" s="67"/>
      <c r="SQN10" s="67"/>
      <c r="SQO10" s="67"/>
      <c r="SQP10" s="67"/>
      <c r="SQQ10" s="67"/>
      <c r="SQR10" s="67"/>
      <c r="SQS10" s="67"/>
      <c r="SQT10" s="67"/>
      <c r="SQU10" s="67"/>
      <c r="SQV10" s="67"/>
      <c r="SQW10" s="67"/>
      <c r="SQX10" s="67"/>
      <c r="SQY10" s="67"/>
      <c r="SQZ10" s="67"/>
      <c r="SRA10" s="67"/>
      <c r="SRB10" s="67"/>
      <c r="SRC10" s="67"/>
      <c r="SRD10" s="67"/>
      <c r="SRE10" s="67"/>
      <c r="SRF10" s="67"/>
      <c r="SRG10" s="67"/>
      <c r="SRH10" s="67"/>
      <c r="SRI10" s="67"/>
      <c r="SRJ10" s="67"/>
      <c r="SRK10" s="67"/>
      <c r="SRL10" s="67"/>
      <c r="SRM10" s="67"/>
      <c r="SRN10" s="67"/>
      <c r="SRO10" s="67"/>
      <c r="SRP10" s="67"/>
      <c r="SRQ10" s="67"/>
      <c r="SRR10" s="67"/>
      <c r="SRS10" s="67"/>
      <c r="SRT10" s="67"/>
      <c r="SRU10" s="67"/>
      <c r="SRV10" s="67"/>
      <c r="SRW10" s="67"/>
      <c r="SRX10" s="67"/>
      <c r="SRY10" s="67"/>
      <c r="SRZ10" s="67"/>
      <c r="SSA10" s="67"/>
      <c r="SSB10" s="67"/>
      <c r="SSC10" s="67"/>
      <c r="SSD10" s="67"/>
      <c r="SSE10" s="67"/>
      <c r="SSF10" s="67"/>
      <c r="SSG10" s="67"/>
      <c r="SSH10" s="67"/>
      <c r="SSI10" s="67"/>
      <c r="SSJ10" s="67"/>
      <c r="SSK10" s="67"/>
      <c r="SSL10" s="67"/>
      <c r="SSM10" s="67"/>
      <c r="SSN10" s="67"/>
      <c r="SSO10" s="67"/>
      <c r="SSP10" s="67"/>
      <c r="SSQ10" s="67"/>
      <c r="SSR10" s="67"/>
      <c r="SSS10" s="67"/>
      <c r="SST10" s="67"/>
      <c r="SSU10" s="67"/>
      <c r="SSV10" s="67"/>
      <c r="SSW10" s="67"/>
      <c r="SSX10" s="67"/>
      <c r="SSY10" s="67"/>
      <c r="SSZ10" s="67"/>
      <c r="STA10" s="67"/>
      <c r="STB10" s="67"/>
      <c r="STC10" s="67"/>
      <c r="STD10" s="67"/>
      <c r="STE10" s="67"/>
      <c r="STF10" s="67"/>
      <c r="STG10" s="67"/>
      <c r="STH10" s="67"/>
      <c r="STI10" s="67"/>
      <c r="STJ10" s="67"/>
      <c r="STK10" s="67"/>
      <c r="STL10" s="67"/>
      <c r="STM10" s="67"/>
      <c r="STN10" s="67"/>
      <c r="STO10" s="67"/>
      <c r="STP10" s="67"/>
      <c r="STQ10" s="67"/>
      <c r="STR10" s="67"/>
      <c r="STS10" s="67"/>
      <c r="STT10" s="67"/>
      <c r="STU10" s="67"/>
      <c r="STV10" s="67"/>
      <c r="STW10" s="67"/>
      <c r="STX10" s="67"/>
      <c r="STY10" s="67"/>
      <c r="STZ10" s="67"/>
      <c r="SUA10" s="67"/>
      <c r="SUB10" s="67"/>
      <c r="SUC10" s="67"/>
      <c r="SUD10" s="67"/>
      <c r="SUE10" s="67"/>
      <c r="SUF10" s="67"/>
      <c r="SUG10" s="67"/>
      <c r="SUH10" s="67"/>
      <c r="SUI10" s="67"/>
      <c r="SUJ10" s="67"/>
      <c r="SUK10" s="67"/>
      <c r="SUL10" s="67"/>
      <c r="SUM10" s="67"/>
      <c r="SUN10" s="67"/>
      <c r="SUO10" s="67"/>
      <c r="SUP10" s="67"/>
      <c r="SUQ10" s="67"/>
      <c r="SUR10" s="67"/>
      <c r="SUS10" s="67"/>
      <c r="SUT10" s="67"/>
      <c r="SUU10" s="67"/>
      <c r="SUV10" s="67"/>
      <c r="SUW10" s="67"/>
      <c r="SUX10" s="67"/>
      <c r="SUY10" s="67"/>
      <c r="SUZ10" s="67"/>
      <c r="SVA10" s="67"/>
      <c r="SVB10" s="67"/>
      <c r="SVC10" s="67"/>
      <c r="SVD10" s="67"/>
      <c r="SVE10" s="67"/>
      <c r="SVF10" s="67"/>
      <c r="SVG10" s="67"/>
      <c r="SVH10" s="67"/>
      <c r="SVI10" s="67"/>
      <c r="SVJ10" s="67"/>
      <c r="SVK10" s="67"/>
      <c r="SVL10" s="67"/>
      <c r="SVM10" s="67"/>
      <c r="SVN10" s="67"/>
      <c r="SVO10" s="67"/>
      <c r="SVP10" s="67"/>
      <c r="SVQ10" s="67"/>
      <c r="SVR10" s="67"/>
      <c r="SVS10" s="67"/>
      <c r="SVT10" s="67"/>
      <c r="SVU10" s="67"/>
      <c r="SVV10" s="67"/>
      <c r="SVW10" s="67"/>
      <c r="SVX10" s="67"/>
      <c r="SVY10" s="67"/>
      <c r="SVZ10" s="67"/>
      <c r="SWA10" s="67"/>
      <c r="SWB10" s="67"/>
      <c r="SWC10" s="67"/>
      <c r="SWD10" s="67"/>
      <c r="SWE10" s="67"/>
      <c r="SWF10" s="67"/>
      <c r="SWG10" s="67"/>
      <c r="SWH10" s="67"/>
      <c r="SWI10" s="67"/>
      <c r="SWJ10" s="67"/>
      <c r="SWK10" s="67"/>
      <c r="SWL10" s="67"/>
      <c r="SWM10" s="67"/>
      <c r="SWN10" s="67"/>
      <c r="SWO10" s="67"/>
      <c r="SWP10" s="67"/>
      <c r="SWQ10" s="67"/>
      <c r="SWR10" s="67"/>
      <c r="SWS10" s="67"/>
      <c r="SWT10" s="67"/>
      <c r="SWU10" s="67"/>
      <c r="SWV10" s="67"/>
      <c r="SWW10" s="67"/>
      <c r="SWX10" s="67"/>
      <c r="SWY10" s="67"/>
      <c r="SWZ10" s="67"/>
      <c r="SXA10" s="67"/>
      <c r="SXB10" s="67"/>
      <c r="SXC10" s="67"/>
      <c r="SXD10" s="67"/>
      <c r="SXE10" s="67"/>
      <c r="SXF10" s="67"/>
      <c r="SXG10" s="67"/>
      <c r="SXH10" s="67"/>
      <c r="SXI10" s="67"/>
      <c r="SXJ10" s="67"/>
      <c r="SXK10" s="67"/>
      <c r="SXL10" s="67"/>
      <c r="SXM10" s="67"/>
      <c r="SXN10" s="67"/>
      <c r="SXO10" s="67"/>
      <c r="SXP10" s="67"/>
      <c r="SXQ10" s="67"/>
      <c r="SXR10" s="67"/>
      <c r="SXS10" s="67"/>
      <c r="SXT10" s="67"/>
      <c r="SXU10" s="67"/>
      <c r="SXV10" s="67"/>
      <c r="SXW10" s="67"/>
      <c r="SXX10" s="67"/>
      <c r="SXY10" s="67"/>
      <c r="SXZ10" s="67"/>
      <c r="SYA10" s="67"/>
      <c r="SYB10" s="67"/>
      <c r="SYC10" s="67"/>
      <c r="SYD10" s="67"/>
      <c r="SYE10" s="67"/>
      <c r="SYF10" s="67"/>
      <c r="SYG10" s="67"/>
      <c r="SYH10" s="67"/>
      <c r="SYI10" s="67"/>
      <c r="SYJ10" s="67"/>
      <c r="SYK10" s="67"/>
      <c r="SYL10" s="67"/>
      <c r="SYM10" s="67"/>
      <c r="SYN10" s="67"/>
      <c r="SYO10" s="67"/>
      <c r="SYP10" s="67"/>
      <c r="SYQ10" s="67"/>
      <c r="SYR10" s="67"/>
      <c r="SYS10" s="67"/>
      <c r="SYT10" s="67"/>
      <c r="SYU10" s="67"/>
      <c r="SYV10" s="67"/>
      <c r="SYW10" s="67"/>
      <c r="SYX10" s="67"/>
      <c r="SYY10" s="67"/>
      <c r="SYZ10" s="67"/>
      <c r="SZA10" s="67"/>
      <c r="SZB10" s="67"/>
      <c r="SZC10" s="67"/>
      <c r="SZD10" s="67"/>
      <c r="SZE10" s="67"/>
      <c r="SZF10" s="67"/>
      <c r="SZG10" s="67"/>
      <c r="SZH10" s="67"/>
      <c r="SZI10" s="67"/>
      <c r="SZJ10" s="67"/>
      <c r="SZK10" s="67"/>
      <c r="SZL10" s="67"/>
      <c r="SZM10" s="67"/>
      <c r="SZN10" s="67"/>
      <c r="SZO10" s="67"/>
      <c r="SZP10" s="67"/>
      <c r="SZQ10" s="67"/>
      <c r="SZR10" s="67"/>
      <c r="SZS10" s="67"/>
      <c r="SZT10" s="67"/>
      <c r="SZU10" s="67"/>
      <c r="SZV10" s="67"/>
      <c r="SZW10" s="67"/>
      <c r="SZX10" s="67"/>
      <c r="SZY10" s="67"/>
      <c r="SZZ10" s="67"/>
      <c r="TAA10" s="67"/>
      <c r="TAB10" s="67"/>
      <c r="TAC10" s="67"/>
      <c r="TAD10" s="67"/>
      <c r="TAE10" s="67"/>
      <c r="TAF10" s="67"/>
      <c r="TAG10" s="67"/>
      <c r="TAH10" s="67"/>
      <c r="TAI10" s="67"/>
      <c r="TAJ10" s="67"/>
      <c r="TAK10" s="67"/>
      <c r="TAL10" s="67"/>
      <c r="TAM10" s="67"/>
      <c r="TAN10" s="67"/>
      <c r="TAO10" s="67"/>
      <c r="TAP10" s="67"/>
      <c r="TAQ10" s="67"/>
      <c r="TAR10" s="67"/>
      <c r="TAS10" s="67"/>
      <c r="TAT10" s="67"/>
      <c r="TAU10" s="67"/>
      <c r="TAV10" s="67"/>
      <c r="TAW10" s="67"/>
      <c r="TAX10" s="67"/>
      <c r="TAY10" s="67"/>
      <c r="TAZ10" s="67"/>
      <c r="TBA10" s="67"/>
      <c r="TBB10" s="67"/>
      <c r="TBC10" s="67"/>
      <c r="TBD10" s="67"/>
      <c r="TBE10" s="67"/>
      <c r="TBF10" s="67"/>
      <c r="TBG10" s="67"/>
      <c r="TBH10" s="67"/>
      <c r="TBI10" s="67"/>
      <c r="TBJ10" s="67"/>
      <c r="TBK10" s="67"/>
      <c r="TBL10" s="67"/>
      <c r="TBM10" s="67"/>
      <c r="TBN10" s="67"/>
      <c r="TBO10" s="67"/>
      <c r="TBP10" s="67"/>
      <c r="TBQ10" s="67"/>
      <c r="TBR10" s="67"/>
      <c r="TBS10" s="67"/>
      <c r="TBT10" s="67"/>
      <c r="TBU10" s="67"/>
      <c r="TBV10" s="67"/>
      <c r="TBW10" s="67"/>
      <c r="TBX10" s="67"/>
      <c r="TBY10" s="67"/>
      <c r="TBZ10" s="67"/>
      <c r="TCA10" s="67"/>
      <c r="TCB10" s="67"/>
      <c r="TCC10" s="67"/>
      <c r="TCD10" s="67"/>
      <c r="TCE10" s="67"/>
      <c r="TCF10" s="67"/>
      <c r="TCG10" s="67"/>
      <c r="TCH10" s="67"/>
      <c r="TCI10" s="67"/>
      <c r="TCJ10" s="67"/>
      <c r="TCK10" s="67"/>
      <c r="TCL10" s="67"/>
      <c r="TCM10" s="67"/>
      <c r="TCN10" s="67"/>
      <c r="TCO10" s="67"/>
      <c r="TCP10" s="67"/>
      <c r="TCQ10" s="67"/>
      <c r="TCR10" s="67"/>
      <c r="TCS10" s="67"/>
      <c r="TCT10" s="67"/>
      <c r="TCU10" s="67"/>
      <c r="TCV10" s="67"/>
      <c r="TCW10" s="67"/>
      <c r="TCX10" s="67"/>
      <c r="TCY10" s="67"/>
      <c r="TCZ10" s="67"/>
      <c r="TDA10" s="67"/>
      <c r="TDB10" s="67"/>
      <c r="TDC10" s="67"/>
      <c r="TDD10" s="67"/>
      <c r="TDE10" s="67"/>
      <c r="TDF10" s="67"/>
      <c r="TDG10" s="67"/>
      <c r="TDH10" s="67"/>
      <c r="TDI10" s="67"/>
      <c r="TDJ10" s="67"/>
      <c r="TDK10" s="67"/>
      <c r="TDL10" s="67"/>
      <c r="TDM10" s="67"/>
      <c r="TDN10" s="67"/>
      <c r="TDO10" s="67"/>
      <c r="TDP10" s="67"/>
      <c r="TDQ10" s="67"/>
      <c r="TDR10" s="67"/>
      <c r="TDS10" s="67"/>
      <c r="TDT10" s="67"/>
      <c r="TDU10" s="67"/>
      <c r="TDV10" s="67"/>
      <c r="TDW10" s="67"/>
      <c r="TDX10" s="67"/>
      <c r="TDY10" s="67"/>
      <c r="TDZ10" s="67"/>
      <c r="TEA10" s="67"/>
      <c r="TEB10" s="67"/>
      <c r="TEC10" s="67"/>
      <c r="TED10" s="67"/>
      <c r="TEE10" s="67"/>
      <c r="TEF10" s="67"/>
      <c r="TEG10" s="67"/>
      <c r="TEH10" s="67"/>
      <c r="TEI10" s="67"/>
      <c r="TEJ10" s="67"/>
      <c r="TEK10" s="67"/>
      <c r="TEL10" s="67"/>
      <c r="TEM10" s="67"/>
      <c r="TEN10" s="67"/>
      <c r="TEO10" s="67"/>
      <c r="TEP10" s="67"/>
      <c r="TEQ10" s="67"/>
      <c r="TER10" s="67"/>
      <c r="TES10" s="67"/>
      <c r="TET10" s="67"/>
      <c r="TEU10" s="67"/>
      <c r="TEV10" s="67"/>
      <c r="TEW10" s="67"/>
      <c r="TEX10" s="67"/>
      <c r="TEY10" s="67"/>
      <c r="TEZ10" s="67"/>
      <c r="TFA10" s="67"/>
      <c r="TFB10" s="67"/>
      <c r="TFC10" s="67"/>
      <c r="TFD10" s="67"/>
      <c r="TFE10" s="67"/>
      <c r="TFF10" s="67"/>
      <c r="TFG10" s="67"/>
      <c r="TFH10" s="67"/>
      <c r="TFI10" s="67"/>
      <c r="TFJ10" s="67"/>
      <c r="TFK10" s="67"/>
      <c r="TFL10" s="67"/>
      <c r="TFM10" s="67"/>
      <c r="TFN10" s="67"/>
      <c r="TFO10" s="67"/>
      <c r="TFP10" s="67"/>
      <c r="TFQ10" s="67"/>
      <c r="TFR10" s="67"/>
      <c r="TFS10" s="67"/>
      <c r="TFT10" s="67"/>
      <c r="TFU10" s="67"/>
      <c r="TFV10" s="67"/>
      <c r="TFW10" s="67"/>
      <c r="TFX10" s="67"/>
      <c r="TFY10" s="67"/>
      <c r="TFZ10" s="67"/>
      <c r="TGA10" s="67"/>
      <c r="TGB10" s="67"/>
      <c r="TGC10" s="67"/>
      <c r="TGD10" s="67"/>
      <c r="TGE10" s="67"/>
      <c r="TGF10" s="67"/>
      <c r="TGG10" s="67"/>
      <c r="TGH10" s="67"/>
      <c r="TGI10" s="67"/>
      <c r="TGJ10" s="67"/>
      <c r="TGK10" s="67"/>
      <c r="TGL10" s="67"/>
      <c r="TGM10" s="67"/>
      <c r="TGN10" s="67"/>
      <c r="TGO10" s="67"/>
      <c r="TGP10" s="67"/>
      <c r="TGQ10" s="67"/>
      <c r="TGR10" s="67"/>
      <c r="TGS10" s="67"/>
      <c r="TGT10" s="67"/>
      <c r="TGU10" s="67"/>
      <c r="TGV10" s="67"/>
      <c r="TGW10" s="67"/>
      <c r="TGX10" s="67"/>
      <c r="TGY10" s="67"/>
      <c r="TGZ10" s="67"/>
      <c r="THA10" s="67"/>
      <c r="THB10" s="67"/>
      <c r="THC10" s="67"/>
      <c r="THD10" s="67"/>
      <c r="THE10" s="67"/>
      <c r="THF10" s="67"/>
      <c r="THG10" s="67"/>
      <c r="THH10" s="67"/>
      <c r="THI10" s="67"/>
      <c r="THJ10" s="67"/>
      <c r="THK10" s="67"/>
      <c r="THL10" s="67"/>
      <c r="THM10" s="67"/>
      <c r="THN10" s="67"/>
      <c r="THO10" s="67"/>
      <c r="THP10" s="67"/>
      <c r="THQ10" s="67"/>
      <c r="THR10" s="67"/>
      <c r="THS10" s="67"/>
      <c r="THT10" s="67"/>
      <c r="THU10" s="67"/>
      <c r="THV10" s="67"/>
      <c r="THW10" s="67"/>
      <c r="THX10" s="67"/>
      <c r="THY10" s="67"/>
      <c r="THZ10" s="67"/>
      <c r="TIA10" s="67"/>
      <c r="TIB10" s="67"/>
      <c r="TIC10" s="67"/>
      <c r="TID10" s="67"/>
      <c r="TIE10" s="67"/>
      <c r="TIF10" s="67"/>
      <c r="TIG10" s="67"/>
      <c r="TIH10" s="67"/>
      <c r="TII10" s="67"/>
      <c r="TIJ10" s="67"/>
      <c r="TIK10" s="67"/>
      <c r="TIL10" s="67"/>
      <c r="TIM10" s="67"/>
      <c r="TIN10" s="67"/>
      <c r="TIO10" s="67"/>
      <c r="TIP10" s="67"/>
      <c r="TIQ10" s="67"/>
      <c r="TIR10" s="67"/>
      <c r="TIS10" s="67"/>
      <c r="TIT10" s="67"/>
      <c r="TIU10" s="67"/>
      <c r="TIV10" s="67"/>
      <c r="TIW10" s="67"/>
      <c r="TIX10" s="67"/>
      <c r="TIY10" s="67"/>
      <c r="TIZ10" s="67"/>
      <c r="TJA10" s="67"/>
      <c r="TJB10" s="67"/>
      <c r="TJC10" s="67"/>
      <c r="TJD10" s="67"/>
      <c r="TJE10" s="67"/>
      <c r="TJF10" s="67"/>
      <c r="TJG10" s="67"/>
      <c r="TJH10" s="67"/>
      <c r="TJI10" s="67"/>
      <c r="TJJ10" s="67"/>
      <c r="TJK10" s="67"/>
      <c r="TJL10" s="67"/>
      <c r="TJM10" s="67"/>
      <c r="TJN10" s="67"/>
      <c r="TJO10" s="67"/>
      <c r="TJP10" s="67"/>
      <c r="TJQ10" s="67"/>
      <c r="TJR10" s="67"/>
      <c r="TJS10" s="67"/>
      <c r="TJT10" s="67"/>
      <c r="TJU10" s="67"/>
      <c r="TJV10" s="67"/>
      <c r="TJW10" s="67"/>
      <c r="TJX10" s="67"/>
      <c r="TJY10" s="67"/>
      <c r="TJZ10" s="67"/>
      <c r="TKA10" s="67"/>
      <c r="TKB10" s="67"/>
      <c r="TKC10" s="67"/>
      <c r="TKD10" s="67"/>
      <c r="TKE10" s="67"/>
      <c r="TKF10" s="67"/>
      <c r="TKG10" s="67"/>
      <c r="TKH10" s="67"/>
      <c r="TKI10" s="67"/>
      <c r="TKJ10" s="67"/>
      <c r="TKK10" s="67"/>
      <c r="TKL10" s="67"/>
      <c r="TKM10" s="67"/>
      <c r="TKN10" s="67"/>
      <c r="TKO10" s="67"/>
      <c r="TKP10" s="67"/>
      <c r="TKQ10" s="67"/>
      <c r="TKR10" s="67"/>
      <c r="TKS10" s="67"/>
      <c r="TKT10" s="67"/>
      <c r="TKU10" s="67"/>
      <c r="TKV10" s="67"/>
      <c r="TKW10" s="67"/>
      <c r="TKX10" s="67"/>
      <c r="TKY10" s="67"/>
      <c r="TKZ10" s="67"/>
      <c r="TLA10" s="67"/>
      <c r="TLB10" s="67"/>
      <c r="TLC10" s="67"/>
      <c r="TLD10" s="67"/>
      <c r="TLE10" s="67"/>
      <c r="TLF10" s="67"/>
      <c r="TLG10" s="67"/>
      <c r="TLH10" s="67"/>
      <c r="TLI10" s="67"/>
      <c r="TLJ10" s="67"/>
      <c r="TLK10" s="67"/>
      <c r="TLL10" s="67"/>
      <c r="TLM10" s="67"/>
      <c r="TLN10" s="67"/>
      <c r="TLO10" s="67"/>
      <c r="TLP10" s="67"/>
      <c r="TLQ10" s="67"/>
      <c r="TLR10" s="67"/>
      <c r="TLS10" s="67"/>
      <c r="TLT10" s="67"/>
      <c r="TLU10" s="67"/>
      <c r="TLV10" s="67"/>
      <c r="TLW10" s="67"/>
      <c r="TLX10" s="67"/>
      <c r="TLY10" s="67"/>
      <c r="TLZ10" s="67"/>
      <c r="TMA10" s="67"/>
      <c r="TMB10" s="67"/>
      <c r="TMC10" s="67"/>
      <c r="TMD10" s="67"/>
      <c r="TME10" s="67"/>
      <c r="TMF10" s="67"/>
      <c r="TMG10" s="67"/>
      <c r="TMH10" s="67"/>
      <c r="TMI10" s="67"/>
      <c r="TMJ10" s="67"/>
      <c r="TMK10" s="67"/>
      <c r="TML10" s="67"/>
      <c r="TMM10" s="67"/>
      <c r="TMN10" s="67"/>
      <c r="TMO10" s="67"/>
      <c r="TMP10" s="67"/>
      <c r="TMQ10" s="67"/>
      <c r="TMR10" s="67"/>
      <c r="TMS10" s="67"/>
      <c r="TMT10" s="67"/>
      <c r="TMU10" s="67"/>
      <c r="TMV10" s="67"/>
      <c r="TMW10" s="67"/>
      <c r="TMX10" s="67"/>
      <c r="TMY10" s="67"/>
      <c r="TMZ10" s="67"/>
      <c r="TNA10" s="67"/>
      <c r="TNB10" s="67"/>
      <c r="TNC10" s="67"/>
      <c r="TND10" s="67"/>
      <c r="TNE10" s="67"/>
      <c r="TNF10" s="67"/>
      <c r="TNG10" s="67"/>
      <c r="TNH10" s="67"/>
      <c r="TNI10" s="67"/>
      <c r="TNJ10" s="67"/>
      <c r="TNK10" s="67"/>
      <c r="TNL10" s="67"/>
      <c r="TNM10" s="67"/>
      <c r="TNN10" s="67"/>
      <c r="TNO10" s="67"/>
      <c r="TNP10" s="67"/>
      <c r="TNQ10" s="67"/>
      <c r="TNR10" s="67"/>
      <c r="TNS10" s="67"/>
      <c r="TNT10" s="67"/>
      <c r="TNU10" s="67"/>
      <c r="TNV10" s="67"/>
      <c r="TNW10" s="67"/>
      <c r="TNX10" s="67"/>
      <c r="TNY10" s="67"/>
      <c r="TNZ10" s="67"/>
      <c r="TOA10" s="67"/>
      <c r="TOB10" s="67"/>
      <c r="TOC10" s="67"/>
      <c r="TOD10" s="67"/>
      <c r="TOE10" s="67"/>
      <c r="TOF10" s="67"/>
      <c r="TOG10" s="67"/>
      <c r="TOH10" s="67"/>
      <c r="TOI10" s="67"/>
      <c r="TOJ10" s="67"/>
      <c r="TOK10" s="67"/>
      <c r="TOL10" s="67"/>
      <c r="TOM10" s="67"/>
      <c r="TON10" s="67"/>
      <c r="TOO10" s="67"/>
      <c r="TOP10" s="67"/>
      <c r="TOQ10" s="67"/>
      <c r="TOR10" s="67"/>
      <c r="TOS10" s="67"/>
      <c r="TOT10" s="67"/>
      <c r="TOU10" s="67"/>
      <c r="TOV10" s="67"/>
      <c r="TOW10" s="67"/>
      <c r="TOX10" s="67"/>
      <c r="TOY10" s="67"/>
      <c r="TOZ10" s="67"/>
      <c r="TPA10" s="67"/>
      <c r="TPB10" s="67"/>
      <c r="TPC10" s="67"/>
      <c r="TPD10" s="67"/>
      <c r="TPE10" s="67"/>
      <c r="TPF10" s="67"/>
      <c r="TPG10" s="67"/>
      <c r="TPH10" s="67"/>
      <c r="TPI10" s="67"/>
      <c r="TPJ10" s="67"/>
      <c r="TPK10" s="67"/>
      <c r="TPL10" s="67"/>
      <c r="TPM10" s="67"/>
      <c r="TPN10" s="67"/>
      <c r="TPO10" s="67"/>
      <c r="TPP10" s="67"/>
      <c r="TPQ10" s="67"/>
      <c r="TPR10" s="67"/>
      <c r="TPS10" s="67"/>
      <c r="TPT10" s="67"/>
      <c r="TPU10" s="67"/>
      <c r="TPV10" s="67"/>
      <c r="TPW10" s="67"/>
      <c r="TPX10" s="67"/>
      <c r="TPY10" s="67"/>
      <c r="TPZ10" s="67"/>
      <c r="TQA10" s="67"/>
      <c r="TQB10" s="67"/>
      <c r="TQC10" s="67"/>
      <c r="TQD10" s="67"/>
      <c r="TQE10" s="67"/>
      <c r="TQF10" s="67"/>
      <c r="TQG10" s="67"/>
      <c r="TQH10" s="67"/>
      <c r="TQI10" s="67"/>
      <c r="TQJ10" s="67"/>
      <c r="TQK10" s="67"/>
      <c r="TQL10" s="67"/>
      <c r="TQM10" s="67"/>
      <c r="TQN10" s="67"/>
      <c r="TQO10" s="67"/>
      <c r="TQP10" s="67"/>
      <c r="TQQ10" s="67"/>
      <c r="TQR10" s="67"/>
      <c r="TQS10" s="67"/>
      <c r="TQT10" s="67"/>
      <c r="TQU10" s="67"/>
      <c r="TQV10" s="67"/>
      <c r="TQW10" s="67"/>
      <c r="TQX10" s="67"/>
      <c r="TQY10" s="67"/>
      <c r="TQZ10" s="67"/>
      <c r="TRA10" s="67"/>
      <c r="TRB10" s="67"/>
      <c r="TRC10" s="67"/>
      <c r="TRD10" s="67"/>
      <c r="TRE10" s="67"/>
      <c r="TRF10" s="67"/>
      <c r="TRG10" s="67"/>
      <c r="TRH10" s="67"/>
      <c r="TRI10" s="67"/>
      <c r="TRJ10" s="67"/>
      <c r="TRK10" s="67"/>
      <c r="TRL10" s="67"/>
      <c r="TRM10" s="67"/>
      <c r="TRN10" s="67"/>
      <c r="TRO10" s="67"/>
      <c r="TRP10" s="67"/>
      <c r="TRQ10" s="67"/>
      <c r="TRR10" s="67"/>
      <c r="TRS10" s="67"/>
      <c r="TRT10" s="67"/>
      <c r="TRU10" s="67"/>
      <c r="TRV10" s="67"/>
      <c r="TRW10" s="67"/>
      <c r="TRX10" s="67"/>
      <c r="TRY10" s="67"/>
      <c r="TRZ10" s="67"/>
      <c r="TSA10" s="67"/>
      <c r="TSB10" s="67"/>
      <c r="TSC10" s="67"/>
      <c r="TSD10" s="67"/>
      <c r="TSE10" s="67"/>
      <c r="TSF10" s="67"/>
      <c r="TSG10" s="67"/>
      <c r="TSH10" s="67"/>
      <c r="TSI10" s="67"/>
      <c r="TSJ10" s="67"/>
      <c r="TSK10" s="67"/>
      <c r="TSL10" s="67"/>
      <c r="TSM10" s="67"/>
      <c r="TSN10" s="67"/>
      <c r="TSO10" s="67"/>
      <c r="TSP10" s="67"/>
      <c r="TSQ10" s="67"/>
      <c r="TSR10" s="67"/>
      <c r="TSS10" s="67"/>
      <c r="TST10" s="67"/>
      <c r="TSU10" s="67"/>
      <c r="TSV10" s="67"/>
      <c r="TSW10" s="67"/>
      <c r="TSX10" s="67"/>
      <c r="TSY10" s="67"/>
      <c r="TSZ10" s="67"/>
      <c r="TTA10" s="67"/>
      <c r="TTB10" s="67"/>
      <c r="TTC10" s="67"/>
      <c r="TTD10" s="67"/>
      <c r="TTE10" s="67"/>
      <c r="TTF10" s="67"/>
      <c r="TTG10" s="67"/>
      <c r="TTH10" s="67"/>
      <c r="TTI10" s="67"/>
      <c r="TTJ10" s="67"/>
      <c r="TTK10" s="67"/>
      <c r="TTL10" s="67"/>
      <c r="TTM10" s="67"/>
      <c r="TTN10" s="67"/>
      <c r="TTO10" s="67"/>
      <c r="TTP10" s="67"/>
      <c r="TTQ10" s="67"/>
      <c r="TTR10" s="67"/>
      <c r="TTS10" s="67"/>
      <c r="TTT10" s="67"/>
      <c r="TTU10" s="67"/>
      <c r="TTV10" s="67"/>
      <c r="TTW10" s="67"/>
      <c r="TTX10" s="67"/>
      <c r="TTY10" s="67"/>
      <c r="TTZ10" s="67"/>
      <c r="TUA10" s="67"/>
      <c r="TUB10" s="67"/>
      <c r="TUC10" s="67"/>
      <c r="TUD10" s="67"/>
      <c r="TUE10" s="67"/>
      <c r="TUF10" s="67"/>
      <c r="TUG10" s="67"/>
      <c r="TUH10" s="67"/>
      <c r="TUI10" s="67"/>
      <c r="TUJ10" s="67"/>
      <c r="TUK10" s="67"/>
      <c r="TUL10" s="67"/>
      <c r="TUM10" s="67"/>
      <c r="TUN10" s="67"/>
      <c r="TUO10" s="67"/>
      <c r="TUP10" s="67"/>
      <c r="TUQ10" s="67"/>
      <c r="TUR10" s="67"/>
      <c r="TUS10" s="67"/>
      <c r="TUT10" s="67"/>
      <c r="TUU10" s="67"/>
      <c r="TUV10" s="67"/>
      <c r="TUW10" s="67"/>
      <c r="TUX10" s="67"/>
      <c r="TUY10" s="67"/>
      <c r="TUZ10" s="67"/>
      <c r="TVA10" s="67"/>
      <c r="TVB10" s="67"/>
      <c r="TVC10" s="67"/>
      <c r="TVD10" s="67"/>
      <c r="TVE10" s="67"/>
      <c r="TVF10" s="67"/>
      <c r="TVG10" s="67"/>
      <c r="TVH10" s="67"/>
      <c r="TVI10" s="67"/>
      <c r="TVJ10" s="67"/>
      <c r="TVK10" s="67"/>
      <c r="TVL10" s="67"/>
      <c r="TVM10" s="67"/>
      <c r="TVN10" s="67"/>
      <c r="TVO10" s="67"/>
      <c r="TVP10" s="67"/>
      <c r="TVQ10" s="67"/>
      <c r="TVR10" s="67"/>
      <c r="TVS10" s="67"/>
      <c r="TVT10" s="67"/>
      <c r="TVU10" s="67"/>
      <c r="TVV10" s="67"/>
      <c r="TVW10" s="67"/>
      <c r="TVX10" s="67"/>
      <c r="TVY10" s="67"/>
      <c r="TVZ10" s="67"/>
      <c r="TWA10" s="67"/>
      <c r="TWB10" s="67"/>
      <c r="TWC10" s="67"/>
      <c r="TWD10" s="67"/>
      <c r="TWE10" s="67"/>
      <c r="TWF10" s="67"/>
      <c r="TWG10" s="67"/>
      <c r="TWH10" s="67"/>
      <c r="TWI10" s="67"/>
      <c r="TWJ10" s="67"/>
      <c r="TWK10" s="67"/>
      <c r="TWL10" s="67"/>
      <c r="TWM10" s="67"/>
      <c r="TWN10" s="67"/>
      <c r="TWO10" s="67"/>
      <c r="TWP10" s="67"/>
      <c r="TWQ10" s="67"/>
      <c r="TWR10" s="67"/>
      <c r="TWS10" s="67"/>
      <c r="TWT10" s="67"/>
      <c r="TWU10" s="67"/>
      <c r="TWV10" s="67"/>
      <c r="TWW10" s="67"/>
      <c r="TWX10" s="67"/>
      <c r="TWY10" s="67"/>
      <c r="TWZ10" s="67"/>
      <c r="TXA10" s="67"/>
      <c r="TXB10" s="67"/>
      <c r="TXC10" s="67"/>
      <c r="TXD10" s="67"/>
      <c r="TXE10" s="67"/>
      <c r="TXF10" s="67"/>
      <c r="TXG10" s="67"/>
      <c r="TXH10" s="67"/>
      <c r="TXI10" s="67"/>
      <c r="TXJ10" s="67"/>
      <c r="TXK10" s="67"/>
      <c r="TXL10" s="67"/>
      <c r="TXM10" s="67"/>
      <c r="TXN10" s="67"/>
      <c r="TXO10" s="67"/>
      <c r="TXP10" s="67"/>
      <c r="TXQ10" s="67"/>
      <c r="TXR10" s="67"/>
      <c r="TXS10" s="67"/>
      <c r="TXT10" s="67"/>
      <c r="TXU10" s="67"/>
      <c r="TXV10" s="67"/>
      <c r="TXW10" s="67"/>
      <c r="TXX10" s="67"/>
      <c r="TXY10" s="67"/>
      <c r="TXZ10" s="67"/>
      <c r="TYA10" s="67"/>
      <c r="TYB10" s="67"/>
      <c r="TYC10" s="67"/>
      <c r="TYD10" s="67"/>
      <c r="TYE10" s="67"/>
      <c r="TYF10" s="67"/>
      <c r="TYG10" s="67"/>
      <c r="TYH10" s="67"/>
      <c r="TYI10" s="67"/>
      <c r="TYJ10" s="67"/>
      <c r="TYK10" s="67"/>
      <c r="TYL10" s="67"/>
      <c r="TYM10" s="67"/>
      <c r="TYN10" s="67"/>
      <c r="TYO10" s="67"/>
      <c r="TYP10" s="67"/>
      <c r="TYQ10" s="67"/>
      <c r="TYR10" s="67"/>
      <c r="TYS10" s="67"/>
      <c r="TYT10" s="67"/>
      <c r="TYU10" s="67"/>
      <c r="TYV10" s="67"/>
      <c r="TYW10" s="67"/>
      <c r="TYX10" s="67"/>
      <c r="TYY10" s="67"/>
      <c r="TYZ10" s="67"/>
      <c r="TZA10" s="67"/>
      <c r="TZB10" s="67"/>
      <c r="TZC10" s="67"/>
      <c r="TZD10" s="67"/>
      <c r="TZE10" s="67"/>
      <c r="TZF10" s="67"/>
      <c r="TZG10" s="67"/>
      <c r="TZH10" s="67"/>
      <c r="TZI10" s="67"/>
      <c r="TZJ10" s="67"/>
      <c r="TZK10" s="67"/>
      <c r="TZL10" s="67"/>
      <c r="TZM10" s="67"/>
      <c r="TZN10" s="67"/>
      <c r="TZO10" s="67"/>
      <c r="TZP10" s="67"/>
      <c r="TZQ10" s="67"/>
      <c r="TZR10" s="67"/>
      <c r="TZS10" s="67"/>
      <c r="TZT10" s="67"/>
      <c r="TZU10" s="67"/>
      <c r="TZV10" s="67"/>
      <c r="TZW10" s="67"/>
      <c r="TZX10" s="67"/>
      <c r="TZY10" s="67"/>
      <c r="TZZ10" s="67"/>
      <c r="UAA10" s="67"/>
      <c r="UAB10" s="67"/>
      <c r="UAC10" s="67"/>
      <c r="UAD10" s="67"/>
      <c r="UAE10" s="67"/>
      <c r="UAF10" s="67"/>
      <c r="UAG10" s="67"/>
      <c r="UAH10" s="67"/>
      <c r="UAI10" s="67"/>
      <c r="UAJ10" s="67"/>
      <c r="UAK10" s="67"/>
      <c r="UAL10" s="67"/>
      <c r="UAM10" s="67"/>
      <c r="UAN10" s="67"/>
      <c r="UAO10" s="67"/>
      <c r="UAP10" s="67"/>
      <c r="UAQ10" s="67"/>
      <c r="UAR10" s="67"/>
      <c r="UAS10" s="67"/>
      <c r="UAT10" s="67"/>
      <c r="UAU10" s="67"/>
      <c r="UAV10" s="67"/>
      <c r="UAW10" s="67"/>
      <c r="UAX10" s="67"/>
      <c r="UAY10" s="67"/>
      <c r="UAZ10" s="67"/>
      <c r="UBA10" s="67"/>
      <c r="UBB10" s="67"/>
      <c r="UBC10" s="67"/>
      <c r="UBD10" s="67"/>
      <c r="UBE10" s="67"/>
      <c r="UBF10" s="67"/>
      <c r="UBG10" s="67"/>
      <c r="UBH10" s="67"/>
      <c r="UBI10" s="67"/>
      <c r="UBJ10" s="67"/>
      <c r="UBK10" s="67"/>
      <c r="UBL10" s="67"/>
      <c r="UBM10" s="67"/>
      <c r="UBN10" s="67"/>
      <c r="UBO10" s="67"/>
      <c r="UBP10" s="67"/>
      <c r="UBQ10" s="67"/>
      <c r="UBR10" s="67"/>
      <c r="UBS10" s="67"/>
      <c r="UBT10" s="67"/>
      <c r="UBU10" s="67"/>
      <c r="UBV10" s="67"/>
      <c r="UBW10" s="67"/>
      <c r="UBX10" s="67"/>
      <c r="UBY10" s="67"/>
      <c r="UBZ10" s="67"/>
      <c r="UCA10" s="67"/>
      <c r="UCB10" s="67"/>
      <c r="UCC10" s="67"/>
      <c r="UCD10" s="67"/>
      <c r="UCE10" s="67"/>
      <c r="UCF10" s="67"/>
      <c r="UCG10" s="67"/>
      <c r="UCH10" s="67"/>
      <c r="UCI10" s="67"/>
      <c r="UCJ10" s="67"/>
      <c r="UCK10" s="67"/>
      <c r="UCL10" s="67"/>
      <c r="UCM10" s="67"/>
      <c r="UCN10" s="67"/>
      <c r="UCO10" s="67"/>
      <c r="UCP10" s="67"/>
      <c r="UCQ10" s="67"/>
      <c r="UCR10" s="67"/>
      <c r="UCS10" s="67"/>
      <c r="UCT10" s="67"/>
      <c r="UCU10" s="67"/>
      <c r="UCV10" s="67"/>
      <c r="UCW10" s="67"/>
      <c r="UCX10" s="67"/>
      <c r="UCY10" s="67"/>
      <c r="UCZ10" s="67"/>
      <c r="UDA10" s="67"/>
      <c r="UDB10" s="67"/>
      <c r="UDC10" s="67"/>
      <c r="UDD10" s="67"/>
      <c r="UDE10" s="67"/>
      <c r="UDF10" s="67"/>
      <c r="UDG10" s="67"/>
      <c r="UDH10" s="67"/>
      <c r="UDI10" s="67"/>
      <c r="UDJ10" s="67"/>
      <c r="UDK10" s="67"/>
      <c r="UDL10" s="67"/>
      <c r="UDM10" s="67"/>
      <c r="UDN10" s="67"/>
      <c r="UDO10" s="67"/>
      <c r="UDP10" s="67"/>
      <c r="UDQ10" s="67"/>
      <c r="UDR10" s="67"/>
      <c r="UDS10" s="67"/>
      <c r="UDT10" s="67"/>
      <c r="UDU10" s="67"/>
      <c r="UDV10" s="67"/>
      <c r="UDW10" s="67"/>
      <c r="UDX10" s="67"/>
      <c r="UDY10" s="67"/>
      <c r="UDZ10" s="67"/>
      <c r="UEA10" s="67"/>
      <c r="UEB10" s="67"/>
      <c r="UEC10" s="67"/>
      <c r="UED10" s="67"/>
      <c r="UEE10" s="67"/>
      <c r="UEF10" s="67"/>
      <c r="UEG10" s="67"/>
      <c r="UEH10" s="67"/>
      <c r="UEI10" s="67"/>
      <c r="UEJ10" s="67"/>
      <c r="UEK10" s="67"/>
      <c r="UEL10" s="67"/>
      <c r="UEM10" s="67"/>
      <c r="UEN10" s="67"/>
      <c r="UEO10" s="67"/>
      <c r="UEP10" s="67"/>
      <c r="UEQ10" s="67"/>
      <c r="UER10" s="67"/>
      <c r="UES10" s="67"/>
      <c r="UET10" s="67"/>
      <c r="UEU10" s="67"/>
      <c r="UEV10" s="67"/>
      <c r="UEW10" s="67"/>
      <c r="UEX10" s="67"/>
      <c r="UEY10" s="67"/>
      <c r="UEZ10" s="67"/>
      <c r="UFA10" s="67"/>
      <c r="UFB10" s="67"/>
      <c r="UFC10" s="67"/>
      <c r="UFD10" s="67"/>
      <c r="UFE10" s="67"/>
      <c r="UFF10" s="67"/>
      <c r="UFG10" s="67"/>
      <c r="UFH10" s="67"/>
      <c r="UFI10" s="67"/>
      <c r="UFJ10" s="67"/>
      <c r="UFK10" s="67"/>
      <c r="UFL10" s="67"/>
      <c r="UFM10" s="67"/>
      <c r="UFN10" s="67"/>
      <c r="UFO10" s="67"/>
      <c r="UFP10" s="67"/>
      <c r="UFQ10" s="67"/>
      <c r="UFR10" s="67"/>
      <c r="UFS10" s="67"/>
      <c r="UFT10" s="67"/>
      <c r="UFU10" s="67"/>
      <c r="UFV10" s="67"/>
      <c r="UFW10" s="67"/>
      <c r="UFX10" s="67"/>
      <c r="UFY10" s="67"/>
      <c r="UFZ10" s="67"/>
      <c r="UGA10" s="67"/>
      <c r="UGB10" s="67"/>
      <c r="UGC10" s="67"/>
      <c r="UGD10" s="67"/>
      <c r="UGE10" s="67"/>
      <c r="UGF10" s="67"/>
      <c r="UGG10" s="67"/>
      <c r="UGH10" s="67"/>
      <c r="UGI10" s="67"/>
      <c r="UGJ10" s="67"/>
      <c r="UGK10" s="67"/>
      <c r="UGL10" s="67"/>
      <c r="UGM10" s="67"/>
      <c r="UGN10" s="67"/>
      <c r="UGO10" s="67"/>
      <c r="UGP10" s="67"/>
      <c r="UGQ10" s="67"/>
      <c r="UGR10" s="67"/>
      <c r="UGS10" s="67"/>
      <c r="UGT10" s="67"/>
      <c r="UGU10" s="67"/>
      <c r="UGV10" s="67"/>
      <c r="UGW10" s="67"/>
      <c r="UGX10" s="67"/>
      <c r="UGY10" s="67"/>
      <c r="UGZ10" s="67"/>
      <c r="UHA10" s="67"/>
      <c r="UHB10" s="67"/>
      <c r="UHC10" s="67"/>
      <c r="UHD10" s="67"/>
      <c r="UHE10" s="67"/>
      <c r="UHF10" s="67"/>
      <c r="UHG10" s="67"/>
      <c r="UHH10" s="67"/>
      <c r="UHI10" s="67"/>
      <c r="UHJ10" s="67"/>
      <c r="UHK10" s="67"/>
      <c r="UHL10" s="67"/>
      <c r="UHM10" s="67"/>
      <c r="UHN10" s="67"/>
      <c r="UHO10" s="67"/>
      <c r="UHP10" s="67"/>
      <c r="UHQ10" s="67"/>
      <c r="UHR10" s="67"/>
      <c r="UHS10" s="67"/>
      <c r="UHT10" s="67"/>
      <c r="UHU10" s="67"/>
      <c r="UHV10" s="67"/>
      <c r="UHW10" s="67"/>
      <c r="UHX10" s="67"/>
      <c r="UHY10" s="67"/>
      <c r="UHZ10" s="67"/>
      <c r="UIA10" s="67"/>
      <c r="UIB10" s="67"/>
      <c r="UIC10" s="67"/>
      <c r="UID10" s="67"/>
      <c r="UIE10" s="67"/>
      <c r="UIF10" s="67"/>
      <c r="UIG10" s="67"/>
      <c r="UIH10" s="67"/>
      <c r="UII10" s="67"/>
      <c r="UIJ10" s="67"/>
      <c r="UIK10" s="67"/>
      <c r="UIL10" s="67"/>
      <c r="UIM10" s="67"/>
      <c r="UIN10" s="67"/>
      <c r="UIO10" s="67"/>
      <c r="UIP10" s="67"/>
      <c r="UIQ10" s="67"/>
      <c r="UIR10" s="67"/>
      <c r="UIS10" s="67"/>
      <c r="UIT10" s="67"/>
      <c r="UIU10" s="67"/>
      <c r="UIV10" s="67"/>
      <c r="UIW10" s="67"/>
      <c r="UIX10" s="67"/>
      <c r="UIY10" s="67"/>
      <c r="UIZ10" s="67"/>
      <c r="UJA10" s="67"/>
      <c r="UJB10" s="67"/>
      <c r="UJC10" s="67"/>
      <c r="UJD10" s="67"/>
      <c r="UJE10" s="67"/>
      <c r="UJF10" s="67"/>
      <c r="UJG10" s="67"/>
      <c r="UJH10" s="67"/>
      <c r="UJI10" s="67"/>
      <c r="UJJ10" s="67"/>
      <c r="UJK10" s="67"/>
      <c r="UJL10" s="67"/>
      <c r="UJM10" s="67"/>
      <c r="UJN10" s="67"/>
      <c r="UJO10" s="67"/>
      <c r="UJP10" s="67"/>
      <c r="UJQ10" s="67"/>
      <c r="UJR10" s="67"/>
      <c r="UJS10" s="67"/>
      <c r="UJT10" s="67"/>
      <c r="UJU10" s="67"/>
      <c r="UJV10" s="67"/>
      <c r="UJW10" s="67"/>
      <c r="UJX10" s="67"/>
      <c r="UJY10" s="67"/>
      <c r="UJZ10" s="67"/>
      <c r="UKA10" s="67"/>
      <c r="UKB10" s="67"/>
      <c r="UKC10" s="67"/>
      <c r="UKD10" s="67"/>
      <c r="UKE10" s="67"/>
      <c r="UKF10" s="67"/>
      <c r="UKG10" s="67"/>
      <c r="UKH10" s="67"/>
      <c r="UKI10" s="67"/>
      <c r="UKJ10" s="67"/>
      <c r="UKK10" s="67"/>
      <c r="UKL10" s="67"/>
      <c r="UKM10" s="67"/>
      <c r="UKN10" s="67"/>
      <c r="UKO10" s="67"/>
      <c r="UKP10" s="67"/>
      <c r="UKQ10" s="67"/>
      <c r="UKR10" s="67"/>
      <c r="UKS10" s="67"/>
      <c r="UKT10" s="67"/>
      <c r="UKU10" s="67"/>
      <c r="UKV10" s="67"/>
      <c r="UKW10" s="67"/>
      <c r="UKX10" s="67"/>
      <c r="UKY10" s="67"/>
      <c r="UKZ10" s="67"/>
      <c r="ULA10" s="67"/>
      <c r="ULB10" s="67"/>
      <c r="ULC10" s="67"/>
      <c r="ULD10" s="67"/>
      <c r="ULE10" s="67"/>
      <c r="ULF10" s="67"/>
      <c r="ULG10" s="67"/>
      <c r="ULH10" s="67"/>
      <c r="ULI10" s="67"/>
      <c r="ULJ10" s="67"/>
      <c r="ULK10" s="67"/>
      <c r="ULL10" s="67"/>
      <c r="ULM10" s="67"/>
      <c r="ULN10" s="67"/>
      <c r="ULO10" s="67"/>
      <c r="ULP10" s="67"/>
      <c r="ULQ10" s="67"/>
      <c r="ULR10" s="67"/>
      <c r="ULS10" s="67"/>
      <c r="ULT10" s="67"/>
      <c r="ULU10" s="67"/>
      <c r="ULV10" s="67"/>
      <c r="ULW10" s="67"/>
      <c r="ULX10" s="67"/>
      <c r="ULY10" s="67"/>
      <c r="ULZ10" s="67"/>
      <c r="UMA10" s="67"/>
      <c r="UMB10" s="67"/>
      <c r="UMC10" s="67"/>
      <c r="UMD10" s="67"/>
      <c r="UME10" s="67"/>
      <c r="UMF10" s="67"/>
      <c r="UMG10" s="67"/>
      <c r="UMH10" s="67"/>
      <c r="UMI10" s="67"/>
      <c r="UMJ10" s="67"/>
      <c r="UMK10" s="67"/>
      <c r="UML10" s="67"/>
      <c r="UMM10" s="67"/>
      <c r="UMN10" s="67"/>
      <c r="UMO10" s="67"/>
      <c r="UMP10" s="67"/>
      <c r="UMQ10" s="67"/>
      <c r="UMR10" s="67"/>
      <c r="UMS10" s="67"/>
      <c r="UMT10" s="67"/>
      <c r="UMU10" s="67"/>
      <c r="UMV10" s="67"/>
      <c r="UMW10" s="67"/>
      <c r="UMX10" s="67"/>
      <c r="UMY10" s="67"/>
      <c r="UMZ10" s="67"/>
      <c r="UNA10" s="67"/>
      <c r="UNB10" s="67"/>
      <c r="UNC10" s="67"/>
      <c r="UND10" s="67"/>
      <c r="UNE10" s="67"/>
      <c r="UNF10" s="67"/>
      <c r="UNG10" s="67"/>
      <c r="UNH10" s="67"/>
      <c r="UNI10" s="67"/>
      <c r="UNJ10" s="67"/>
      <c r="UNK10" s="67"/>
      <c r="UNL10" s="67"/>
      <c r="UNM10" s="67"/>
      <c r="UNN10" s="67"/>
      <c r="UNO10" s="67"/>
      <c r="UNP10" s="67"/>
      <c r="UNQ10" s="67"/>
      <c r="UNR10" s="67"/>
      <c r="UNS10" s="67"/>
      <c r="UNT10" s="67"/>
      <c r="UNU10" s="67"/>
      <c r="UNV10" s="67"/>
      <c r="UNW10" s="67"/>
      <c r="UNX10" s="67"/>
      <c r="UNY10" s="67"/>
      <c r="UNZ10" s="67"/>
      <c r="UOA10" s="67"/>
      <c r="UOB10" s="67"/>
      <c r="UOC10" s="67"/>
      <c r="UOD10" s="67"/>
      <c r="UOE10" s="67"/>
      <c r="UOF10" s="67"/>
      <c r="UOG10" s="67"/>
      <c r="UOH10" s="67"/>
      <c r="UOI10" s="67"/>
      <c r="UOJ10" s="67"/>
      <c r="UOK10" s="67"/>
      <c r="UOL10" s="67"/>
      <c r="UOM10" s="67"/>
      <c r="UON10" s="67"/>
      <c r="UOO10" s="67"/>
      <c r="UOP10" s="67"/>
      <c r="UOQ10" s="67"/>
      <c r="UOR10" s="67"/>
      <c r="UOS10" s="67"/>
      <c r="UOT10" s="67"/>
      <c r="UOU10" s="67"/>
      <c r="UOV10" s="67"/>
      <c r="UOW10" s="67"/>
      <c r="UOX10" s="67"/>
      <c r="UOY10" s="67"/>
      <c r="UOZ10" s="67"/>
      <c r="UPA10" s="67"/>
      <c r="UPB10" s="67"/>
      <c r="UPC10" s="67"/>
      <c r="UPD10" s="67"/>
      <c r="UPE10" s="67"/>
      <c r="UPF10" s="67"/>
      <c r="UPG10" s="67"/>
      <c r="UPH10" s="67"/>
      <c r="UPI10" s="67"/>
      <c r="UPJ10" s="67"/>
      <c r="UPK10" s="67"/>
      <c r="UPL10" s="67"/>
      <c r="UPM10" s="67"/>
      <c r="UPN10" s="67"/>
      <c r="UPO10" s="67"/>
      <c r="UPP10" s="67"/>
      <c r="UPQ10" s="67"/>
      <c r="UPR10" s="67"/>
      <c r="UPS10" s="67"/>
      <c r="UPT10" s="67"/>
      <c r="UPU10" s="67"/>
      <c r="UPV10" s="67"/>
      <c r="UPW10" s="67"/>
      <c r="UPX10" s="67"/>
      <c r="UPY10" s="67"/>
      <c r="UPZ10" s="67"/>
      <c r="UQA10" s="67"/>
      <c r="UQB10" s="67"/>
      <c r="UQC10" s="67"/>
      <c r="UQD10" s="67"/>
      <c r="UQE10" s="67"/>
      <c r="UQF10" s="67"/>
      <c r="UQG10" s="67"/>
      <c r="UQH10" s="67"/>
      <c r="UQI10" s="67"/>
      <c r="UQJ10" s="67"/>
      <c r="UQK10" s="67"/>
      <c r="UQL10" s="67"/>
      <c r="UQM10" s="67"/>
      <c r="UQN10" s="67"/>
      <c r="UQO10" s="67"/>
      <c r="UQP10" s="67"/>
      <c r="UQQ10" s="67"/>
      <c r="UQR10" s="67"/>
      <c r="UQS10" s="67"/>
      <c r="UQT10" s="67"/>
      <c r="UQU10" s="67"/>
      <c r="UQV10" s="67"/>
      <c r="UQW10" s="67"/>
      <c r="UQX10" s="67"/>
      <c r="UQY10" s="67"/>
      <c r="UQZ10" s="67"/>
      <c r="URA10" s="67"/>
      <c r="URB10" s="67"/>
      <c r="URC10" s="67"/>
      <c r="URD10" s="67"/>
      <c r="URE10" s="67"/>
      <c r="URF10" s="67"/>
      <c r="URG10" s="67"/>
      <c r="URH10" s="67"/>
      <c r="URI10" s="67"/>
      <c r="URJ10" s="67"/>
      <c r="URK10" s="67"/>
      <c r="URL10" s="67"/>
      <c r="URM10" s="67"/>
      <c r="URN10" s="67"/>
      <c r="URO10" s="67"/>
      <c r="URP10" s="67"/>
      <c r="URQ10" s="67"/>
      <c r="URR10" s="67"/>
      <c r="URS10" s="67"/>
      <c r="URT10" s="67"/>
      <c r="URU10" s="67"/>
      <c r="URV10" s="67"/>
      <c r="URW10" s="67"/>
      <c r="URX10" s="67"/>
      <c r="URY10" s="67"/>
      <c r="URZ10" s="67"/>
      <c r="USA10" s="67"/>
      <c r="USB10" s="67"/>
      <c r="USC10" s="67"/>
      <c r="USD10" s="67"/>
      <c r="USE10" s="67"/>
      <c r="USF10" s="67"/>
      <c r="USG10" s="67"/>
      <c r="USH10" s="67"/>
      <c r="USI10" s="67"/>
      <c r="USJ10" s="67"/>
      <c r="USK10" s="67"/>
      <c r="USL10" s="67"/>
      <c r="USM10" s="67"/>
      <c r="USN10" s="67"/>
      <c r="USO10" s="67"/>
      <c r="USP10" s="67"/>
      <c r="USQ10" s="67"/>
      <c r="USR10" s="67"/>
      <c r="USS10" s="67"/>
      <c r="UST10" s="67"/>
      <c r="USU10" s="67"/>
      <c r="USV10" s="67"/>
      <c r="USW10" s="67"/>
      <c r="USX10" s="67"/>
      <c r="USY10" s="67"/>
      <c r="USZ10" s="67"/>
      <c r="UTA10" s="67"/>
      <c r="UTB10" s="67"/>
      <c r="UTC10" s="67"/>
      <c r="UTD10" s="67"/>
      <c r="UTE10" s="67"/>
      <c r="UTF10" s="67"/>
      <c r="UTG10" s="67"/>
      <c r="UTH10" s="67"/>
      <c r="UTI10" s="67"/>
      <c r="UTJ10" s="67"/>
      <c r="UTK10" s="67"/>
      <c r="UTL10" s="67"/>
      <c r="UTM10" s="67"/>
      <c r="UTN10" s="67"/>
      <c r="UTO10" s="67"/>
      <c r="UTP10" s="67"/>
      <c r="UTQ10" s="67"/>
      <c r="UTR10" s="67"/>
      <c r="UTS10" s="67"/>
      <c r="UTT10" s="67"/>
      <c r="UTU10" s="67"/>
      <c r="UTV10" s="67"/>
      <c r="UTW10" s="67"/>
      <c r="UTX10" s="67"/>
      <c r="UTY10" s="67"/>
      <c r="UTZ10" s="67"/>
      <c r="UUA10" s="67"/>
      <c r="UUB10" s="67"/>
      <c r="UUC10" s="67"/>
      <c r="UUD10" s="67"/>
      <c r="UUE10" s="67"/>
      <c r="UUF10" s="67"/>
      <c r="UUG10" s="67"/>
      <c r="UUH10" s="67"/>
      <c r="UUI10" s="67"/>
      <c r="UUJ10" s="67"/>
      <c r="UUK10" s="67"/>
      <c r="UUL10" s="67"/>
      <c r="UUM10" s="67"/>
      <c r="UUN10" s="67"/>
      <c r="UUO10" s="67"/>
      <c r="UUP10" s="67"/>
      <c r="UUQ10" s="67"/>
      <c r="UUR10" s="67"/>
      <c r="UUS10" s="67"/>
      <c r="UUT10" s="67"/>
      <c r="UUU10" s="67"/>
      <c r="UUV10" s="67"/>
      <c r="UUW10" s="67"/>
      <c r="UUX10" s="67"/>
      <c r="UUY10" s="67"/>
      <c r="UUZ10" s="67"/>
      <c r="UVA10" s="67"/>
      <c r="UVB10" s="67"/>
      <c r="UVC10" s="67"/>
      <c r="UVD10" s="67"/>
      <c r="UVE10" s="67"/>
      <c r="UVF10" s="67"/>
      <c r="UVG10" s="67"/>
      <c r="UVH10" s="67"/>
      <c r="UVI10" s="67"/>
      <c r="UVJ10" s="67"/>
      <c r="UVK10" s="67"/>
      <c r="UVL10" s="67"/>
      <c r="UVM10" s="67"/>
      <c r="UVN10" s="67"/>
      <c r="UVO10" s="67"/>
      <c r="UVP10" s="67"/>
      <c r="UVQ10" s="67"/>
      <c r="UVR10" s="67"/>
      <c r="UVS10" s="67"/>
      <c r="UVT10" s="67"/>
      <c r="UVU10" s="67"/>
      <c r="UVV10" s="67"/>
      <c r="UVW10" s="67"/>
      <c r="UVX10" s="67"/>
      <c r="UVY10" s="67"/>
      <c r="UVZ10" s="67"/>
      <c r="UWA10" s="67"/>
      <c r="UWB10" s="67"/>
      <c r="UWC10" s="67"/>
      <c r="UWD10" s="67"/>
      <c r="UWE10" s="67"/>
      <c r="UWF10" s="67"/>
      <c r="UWG10" s="67"/>
      <c r="UWH10" s="67"/>
      <c r="UWI10" s="67"/>
      <c r="UWJ10" s="67"/>
      <c r="UWK10" s="67"/>
      <c r="UWL10" s="67"/>
      <c r="UWM10" s="67"/>
      <c r="UWN10" s="67"/>
      <c r="UWO10" s="67"/>
      <c r="UWP10" s="67"/>
      <c r="UWQ10" s="67"/>
      <c r="UWR10" s="67"/>
      <c r="UWS10" s="67"/>
      <c r="UWT10" s="67"/>
      <c r="UWU10" s="67"/>
      <c r="UWV10" s="67"/>
      <c r="UWW10" s="67"/>
      <c r="UWX10" s="67"/>
      <c r="UWY10" s="67"/>
      <c r="UWZ10" s="67"/>
      <c r="UXA10" s="67"/>
      <c r="UXB10" s="67"/>
      <c r="UXC10" s="67"/>
      <c r="UXD10" s="67"/>
      <c r="UXE10" s="67"/>
      <c r="UXF10" s="67"/>
      <c r="UXG10" s="67"/>
      <c r="UXH10" s="67"/>
      <c r="UXI10" s="67"/>
      <c r="UXJ10" s="67"/>
      <c r="UXK10" s="67"/>
      <c r="UXL10" s="67"/>
      <c r="UXM10" s="67"/>
      <c r="UXN10" s="67"/>
      <c r="UXO10" s="67"/>
      <c r="UXP10" s="67"/>
      <c r="UXQ10" s="67"/>
      <c r="UXR10" s="67"/>
      <c r="UXS10" s="67"/>
      <c r="UXT10" s="67"/>
      <c r="UXU10" s="67"/>
      <c r="UXV10" s="67"/>
      <c r="UXW10" s="67"/>
      <c r="UXX10" s="67"/>
      <c r="UXY10" s="67"/>
      <c r="UXZ10" s="67"/>
      <c r="UYA10" s="67"/>
      <c r="UYB10" s="67"/>
      <c r="UYC10" s="67"/>
      <c r="UYD10" s="67"/>
      <c r="UYE10" s="67"/>
      <c r="UYF10" s="67"/>
      <c r="UYG10" s="67"/>
      <c r="UYH10" s="67"/>
      <c r="UYI10" s="67"/>
      <c r="UYJ10" s="67"/>
      <c r="UYK10" s="67"/>
      <c r="UYL10" s="67"/>
      <c r="UYM10" s="67"/>
      <c r="UYN10" s="67"/>
      <c r="UYO10" s="67"/>
      <c r="UYP10" s="67"/>
      <c r="UYQ10" s="67"/>
      <c r="UYR10" s="67"/>
      <c r="UYS10" s="67"/>
      <c r="UYT10" s="67"/>
      <c r="UYU10" s="67"/>
      <c r="UYV10" s="67"/>
      <c r="UYW10" s="67"/>
      <c r="UYX10" s="67"/>
      <c r="UYY10" s="67"/>
      <c r="UYZ10" s="67"/>
      <c r="UZA10" s="67"/>
      <c r="UZB10" s="67"/>
      <c r="UZC10" s="67"/>
      <c r="UZD10" s="67"/>
      <c r="UZE10" s="67"/>
      <c r="UZF10" s="67"/>
      <c r="UZG10" s="67"/>
      <c r="UZH10" s="67"/>
      <c r="UZI10" s="67"/>
      <c r="UZJ10" s="67"/>
      <c r="UZK10" s="67"/>
      <c r="UZL10" s="67"/>
      <c r="UZM10" s="67"/>
      <c r="UZN10" s="67"/>
      <c r="UZO10" s="67"/>
      <c r="UZP10" s="67"/>
      <c r="UZQ10" s="67"/>
      <c r="UZR10" s="67"/>
      <c r="UZS10" s="67"/>
      <c r="UZT10" s="67"/>
      <c r="UZU10" s="67"/>
      <c r="UZV10" s="67"/>
      <c r="UZW10" s="67"/>
      <c r="UZX10" s="67"/>
      <c r="UZY10" s="67"/>
      <c r="UZZ10" s="67"/>
      <c r="VAA10" s="67"/>
      <c r="VAB10" s="67"/>
      <c r="VAC10" s="67"/>
      <c r="VAD10" s="67"/>
      <c r="VAE10" s="67"/>
      <c r="VAF10" s="67"/>
      <c r="VAG10" s="67"/>
      <c r="VAH10" s="67"/>
      <c r="VAI10" s="67"/>
      <c r="VAJ10" s="67"/>
      <c r="VAK10" s="67"/>
      <c r="VAL10" s="67"/>
      <c r="VAM10" s="67"/>
      <c r="VAN10" s="67"/>
      <c r="VAO10" s="67"/>
      <c r="VAP10" s="67"/>
      <c r="VAQ10" s="67"/>
      <c r="VAR10" s="67"/>
      <c r="VAS10" s="67"/>
      <c r="VAT10" s="67"/>
      <c r="VAU10" s="67"/>
      <c r="VAV10" s="67"/>
      <c r="VAW10" s="67"/>
      <c r="VAX10" s="67"/>
      <c r="VAY10" s="67"/>
      <c r="VAZ10" s="67"/>
      <c r="VBA10" s="67"/>
      <c r="VBB10" s="67"/>
      <c r="VBC10" s="67"/>
      <c r="VBD10" s="67"/>
      <c r="VBE10" s="67"/>
      <c r="VBF10" s="67"/>
      <c r="VBG10" s="67"/>
      <c r="VBH10" s="67"/>
      <c r="VBI10" s="67"/>
      <c r="VBJ10" s="67"/>
      <c r="VBK10" s="67"/>
      <c r="VBL10" s="67"/>
      <c r="VBM10" s="67"/>
      <c r="VBN10" s="67"/>
      <c r="VBO10" s="67"/>
      <c r="VBP10" s="67"/>
      <c r="VBQ10" s="67"/>
      <c r="VBR10" s="67"/>
      <c r="VBS10" s="67"/>
      <c r="VBT10" s="67"/>
      <c r="VBU10" s="67"/>
      <c r="VBV10" s="67"/>
      <c r="VBW10" s="67"/>
      <c r="VBX10" s="67"/>
      <c r="VBY10" s="67"/>
      <c r="VBZ10" s="67"/>
      <c r="VCA10" s="67"/>
      <c r="VCB10" s="67"/>
      <c r="VCC10" s="67"/>
      <c r="VCD10" s="67"/>
      <c r="VCE10" s="67"/>
      <c r="VCF10" s="67"/>
      <c r="VCG10" s="67"/>
      <c r="VCH10" s="67"/>
      <c r="VCI10" s="67"/>
      <c r="VCJ10" s="67"/>
      <c r="VCK10" s="67"/>
      <c r="VCL10" s="67"/>
      <c r="VCM10" s="67"/>
      <c r="VCN10" s="67"/>
      <c r="VCO10" s="67"/>
      <c r="VCP10" s="67"/>
      <c r="VCQ10" s="67"/>
      <c r="VCR10" s="67"/>
      <c r="VCS10" s="67"/>
      <c r="VCT10" s="67"/>
      <c r="VCU10" s="67"/>
      <c r="VCV10" s="67"/>
      <c r="VCW10" s="67"/>
      <c r="VCX10" s="67"/>
      <c r="VCY10" s="67"/>
      <c r="VCZ10" s="67"/>
      <c r="VDA10" s="67"/>
      <c r="VDB10" s="67"/>
      <c r="VDC10" s="67"/>
      <c r="VDD10" s="67"/>
      <c r="VDE10" s="67"/>
      <c r="VDF10" s="67"/>
      <c r="VDG10" s="67"/>
      <c r="VDH10" s="67"/>
      <c r="VDI10" s="67"/>
      <c r="VDJ10" s="67"/>
      <c r="VDK10" s="67"/>
      <c r="VDL10" s="67"/>
      <c r="VDM10" s="67"/>
      <c r="VDN10" s="67"/>
      <c r="VDO10" s="67"/>
      <c r="VDP10" s="67"/>
      <c r="VDQ10" s="67"/>
      <c r="VDR10" s="67"/>
      <c r="VDS10" s="67"/>
      <c r="VDT10" s="67"/>
      <c r="VDU10" s="67"/>
      <c r="VDV10" s="67"/>
      <c r="VDW10" s="67"/>
      <c r="VDX10" s="67"/>
      <c r="VDY10" s="67"/>
      <c r="VDZ10" s="67"/>
      <c r="VEA10" s="67"/>
      <c r="VEB10" s="67"/>
      <c r="VEC10" s="67"/>
      <c r="VED10" s="67"/>
      <c r="VEE10" s="67"/>
      <c r="VEF10" s="67"/>
      <c r="VEG10" s="67"/>
      <c r="VEH10" s="67"/>
      <c r="VEI10" s="67"/>
      <c r="VEJ10" s="67"/>
      <c r="VEK10" s="67"/>
      <c r="VEL10" s="67"/>
      <c r="VEM10" s="67"/>
      <c r="VEN10" s="67"/>
      <c r="VEO10" s="67"/>
      <c r="VEP10" s="67"/>
      <c r="VEQ10" s="67"/>
      <c r="VER10" s="67"/>
      <c r="VES10" s="67"/>
      <c r="VET10" s="67"/>
      <c r="VEU10" s="67"/>
      <c r="VEV10" s="67"/>
      <c r="VEW10" s="67"/>
      <c r="VEX10" s="67"/>
      <c r="VEY10" s="67"/>
      <c r="VEZ10" s="67"/>
      <c r="VFA10" s="67"/>
      <c r="VFB10" s="67"/>
      <c r="VFC10" s="67"/>
      <c r="VFD10" s="67"/>
      <c r="VFE10" s="67"/>
      <c r="VFF10" s="67"/>
      <c r="VFG10" s="67"/>
      <c r="VFH10" s="67"/>
      <c r="VFI10" s="67"/>
      <c r="VFJ10" s="67"/>
      <c r="VFK10" s="67"/>
      <c r="VFL10" s="67"/>
      <c r="VFM10" s="67"/>
      <c r="VFN10" s="67"/>
      <c r="VFO10" s="67"/>
      <c r="VFP10" s="67"/>
      <c r="VFQ10" s="67"/>
      <c r="VFR10" s="67"/>
      <c r="VFS10" s="67"/>
      <c r="VFT10" s="67"/>
      <c r="VFU10" s="67"/>
      <c r="VFV10" s="67"/>
      <c r="VFW10" s="67"/>
      <c r="VFX10" s="67"/>
      <c r="VFY10" s="67"/>
      <c r="VFZ10" s="67"/>
      <c r="VGA10" s="67"/>
      <c r="VGB10" s="67"/>
      <c r="VGC10" s="67"/>
      <c r="VGD10" s="67"/>
      <c r="VGE10" s="67"/>
      <c r="VGF10" s="67"/>
      <c r="VGG10" s="67"/>
      <c r="VGH10" s="67"/>
      <c r="VGI10" s="67"/>
      <c r="VGJ10" s="67"/>
      <c r="VGK10" s="67"/>
      <c r="VGL10" s="67"/>
      <c r="VGM10" s="67"/>
      <c r="VGN10" s="67"/>
      <c r="VGO10" s="67"/>
      <c r="VGP10" s="67"/>
      <c r="VGQ10" s="67"/>
      <c r="VGR10" s="67"/>
      <c r="VGS10" s="67"/>
      <c r="VGT10" s="67"/>
      <c r="VGU10" s="67"/>
      <c r="VGV10" s="67"/>
      <c r="VGW10" s="67"/>
      <c r="VGX10" s="67"/>
      <c r="VGY10" s="67"/>
      <c r="VGZ10" s="67"/>
      <c r="VHA10" s="67"/>
      <c r="VHB10" s="67"/>
      <c r="VHC10" s="67"/>
      <c r="VHD10" s="67"/>
      <c r="VHE10" s="67"/>
      <c r="VHF10" s="67"/>
      <c r="VHG10" s="67"/>
      <c r="VHH10" s="67"/>
      <c r="VHI10" s="67"/>
      <c r="VHJ10" s="67"/>
      <c r="VHK10" s="67"/>
      <c r="VHL10" s="67"/>
      <c r="VHM10" s="67"/>
      <c r="VHN10" s="67"/>
      <c r="VHO10" s="67"/>
      <c r="VHP10" s="67"/>
      <c r="VHQ10" s="67"/>
      <c r="VHR10" s="67"/>
      <c r="VHS10" s="67"/>
      <c r="VHT10" s="67"/>
      <c r="VHU10" s="67"/>
      <c r="VHV10" s="67"/>
      <c r="VHW10" s="67"/>
      <c r="VHX10" s="67"/>
      <c r="VHY10" s="67"/>
      <c r="VHZ10" s="67"/>
      <c r="VIA10" s="67"/>
      <c r="VIB10" s="67"/>
      <c r="VIC10" s="67"/>
      <c r="VID10" s="67"/>
      <c r="VIE10" s="67"/>
      <c r="VIF10" s="67"/>
      <c r="VIG10" s="67"/>
      <c r="VIH10" s="67"/>
      <c r="VII10" s="67"/>
      <c r="VIJ10" s="67"/>
      <c r="VIK10" s="67"/>
      <c r="VIL10" s="67"/>
      <c r="VIM10" s="67"/>
      <c r="VIN10" s="67"/>
      <c r="VIO10" s="67"/>
      <c r="VIP10" s="67"/>
      <c r="VIQ10" s="67"/>
      <c r="VIR10" s="67"/>
      <c r="VIS10" s="67"/>
      <c r="VIT10" s="67"/>
      <c r="VIU10" s="67"/>
      <c r="VIV10" s="67"/>
      <c r="VIW10" s="67"/>
      <c r="VIX10" s="67"/>
      <c r="VIY10" s="67"/>
      <c r="VIZ10" s="67"/>
      <c r="VJA10" s="67"/>
      <c r="VJB10" s="67"/>
      <c r="VJC10" s="67"/>
      <c r="VJD10" s="67"/>
      <c r="VJE10" s="67"/>
      <c r="VJF10" s="67"/>
      <c r="VJG10" s="67"/>
      <c r="VJH10" s="67"/>
      <c r="VJI10" s="67"/>
      <c r="VJJ10" s="67"/>
      <c r="VJK10" s="67"/>
      <c r="VJL10" s="67"/>
      <c r="VJM10" s="67"/>
      <c r="VJN10" s="67"/>
      <c r="VJO10" s="67"/>
      <c r="VJP10" s="67"/>
      <c r="VJQ10" s="67"/>
      <c r="VJR10" s="67"/>
      <c r="VJS10" s="67"/>
      <c r="VJT10" s="67"/>
      <c r="VJU10" s="67"/>
      <c r="VJV10" s="67"/>
      <c r="VJW10" s="67"/>
      <c r="VJX10" s="67"/>
      <c r="VJY10" s="67"/>
      <c r="VJZ10" s="67"/>
      <c r="VKA10" s="67"/>
      <c r="VKB10" s="67"/>
      <c r="VKC10" s="67"/>
      <c r="VKD10" s="67"/>
      <c r="VKE10" s="67"/>
      <c r="VKF10" s="67"/>
      <c r="VKG10" s="67"/>
      <c r="VKH10" s="67"/>
      <c r="VKI10" s="67"/>
      <c r="VKJ10" s="67"/>
      <c r="VKK10" s="67"/>
      <c r="VKL10" s="67"/>
      <c r="VKM10" s="67"/>
      <c r="VKN10" s="67"/>
      <c r="VKO10" s="67"/>
      <c r="VKP10" s="67"/>
      <c r="VKQ10" s="67"/>
      <c r="VKR10" s="67"/>
      <c r="VKS10" s="67"/>
      <c r="VKT10" s="67"/>
      <c r="VKU10" s="67"/>
      <c r="VKV10" s="67"/>
      <c r="VKW10" s="67"/>
      <c r="VKX10" s="67"/>
      <c r="VKY10" s="67"/>
      <c r="VKZ10" s="67"/>
      <c r="VLA10" s="67"/>
      <c r="VLB10" s="67"/>
      <c r="VLC10" s="67"/>
      <c r="VLD10" s="67"/>
      <c r="VLE10" s="67"/>
      <c r="VLF10" s="67"/>
      <c r="VLG10" s="67"/>
      <c r="VLH10" s="67"/>
      <c r="VLI10" s="67"/>
      <c r="VLJ10" s="67"/>
      <c r="VLK10" s="67"/>
      <c r="VLL10" s="67"/>
      <c r="VLM10" s="67"/>
      <c r="VLN10" s="67"/>
      <c r="VLO10" s="67"/>
      <c r="VLP10" s="67"/>
      <c r="VLQ10" s="67"/>
      <c r="VLR10" s="67"/>
      <c r="VLS10" s="67"/>
      <c r="VLT10" s="67"/>
      <c r="VLU10" s="67"/>
      <c r="VLV10" s="67"/>
      <c r="VLW10" s="67"/>
      <c r="VLX10" s="67"/>
      <c r="VLY10" s="67"/>
      <c r="VLZ10" s="67"/>
      <c r="VMA10" s="67"/>
      <c r="VMB10" s="67"/>
      <c r="VMC10" s="67"/>
      <c r="VMD10" s="67"/>
      <c r="VME10" s="67"/>
      <c r="VMF10" s="67"/>
      <c r="VMG10" s="67"/>
      <c r="VMH10" s="67"/>
      <c r="VMI10" s="67"/>
      <c r="VMJ10" s="67"/>
      <c r="VMK10" s="67"/>
      <c r="VML10" s="67"/>
      <c r="VMM10" s="67"/>
      <c r="VMN10" s="67"/>
      <c r="VMO10" s="67"/>
      <c r="VMP10" s="67"/>
      <c r="VMQ10" s="67"/>
      <c r="VMR10" s="67"/>
      <c r="VMS10" s="67"/>
      <c r="VMT10" s="67"/>
      <c r="VMU10" s="67"/>
      <c r="VMV10" s="67"/>
      <c r="VMW10" s="67"/>
      <c r="VMX10" s="67"/>
      <c r="VMY10" s="67"/>
      <c r="VMZ10" s="67"/>
      <c r="VNA10" s="67"/>
      <c r="VNB10" s="67"/>
      <c r="VNC10" s="67"/>
      <c r="VND10" s="67"/>
      <c r="VNE10" s="67"/>
      <c r="VNF10" s="67"/>
      <c r="VNG10" s="67"/>
      <c r="VNH10" s="67"/>
      <c r="VNI10" s="67"/>
      <c r="VNJ10" s="67"/>
      <c r="VNK10" s="67"/>
      <c r="VNL10" s="67"/>
      <c r="VNM10" s="67"/>
      <c r="VNN10" s="67"/>
      <c r="VNO10" s="67"/>
      <c r="VNP10" s="67"/>
      <c r="VNQ10" s="67"/>
      <c r="VNR10" s="67"/>
      <c r="VNS10" s="67"/>
      <c r="VNT10" s="67"/>
      <c r="VNU10" s="67"/>
      <c r="VNV10" s="67"/>
      <c r="VNW10" s="67"/>
      <c r="VNX10" s="67"/>
      <c r="VNY10" s="67"/>
      <c r="VNZ10" s="67"/>
      <c r="VOA10" s="67"/>
      <c r="VOB10" s="67"/>
      <c r="VOC10" s="67"/>
      <c r="VOD10" s="67"/>
      <c r="VOE10" s="67"/>
      <c r="VOF10" s="67"/>
      <c r="VOG10" s="67"/>
      <c r="VOH10" s="67"/>
      <c r="VOI10" s="67"/>
      <c r="VOJ10" s="67"/>
      <c r="VOK10" s="67"/>
      <c r="VOL10" s="67"/>
      <c r="VOM10" s="67"/>
      <c r="VON10" s="67"/>
      <c r="VOO10" s="67"/>
      <c r="VOP10" s="67"/>
      <c r="VOQ10" s="67"/>
      <c r="VOR10" s="67"/>
      <c r="VOS10" s="67"/>
      <c r="VOT10" s="67"/>
      <c r="VOU10" s="67"/>
      <c r="VOV10" s="67"/>
      <c r="VOW10" s="67"/>
      <c r="VOX10" s="67"/>
      <c r="VOY10" s="67"/>
      <c r="VOZ10" s="67"/>
      <c r="VPA10" s="67"/>
      <c r="VPB10" s="67"/>
      <c r="VPC10" s="67"/>
      <c r="VPD10" s="67"/>
      <c r="VPE10" s="67"/>
      <c r="VPF10" s="67"/>
      <c r="VPG10" s="67"/>
      <c r="VPH10" s="67"/>
      <c r="VPI10" s="67"/>
      <c r="VPJ10" s="67"/>
      <c r="VPK10" s="67"/>
      <c r="VPL10" s="67"/>
      <c r="VPM10" s="67"/>
      <c r="VPN10" s="67"/>
      <c r="VPO10" s="67"/>
      <c r="VPP10" s="67"/>
      <c r="VPQ10" s="67"/>
      <c r="VPR10" s="67"/>
      <c r="VPS10" s="67"/>
      <c r="VPT10" s="67"/>
      <c r="VPU10" s="67"/>
      <c r="VPV10" s="67"/>
      <c r="VPW10" s="67"/>
      <c r="VPX10" s="67"/>
      <c r="VPY10" s="67"/>
      <c r="VPZ10" s="67"/>
      <c r="VQA10" s="67"/>
      <c r="VQB10" s="67"/>
      <c r="VQC10" s="67"/>
      <c r="VQD10" s="67"/>
      <c r="VQE10" s="67"/>
      <c r="VQF10" s="67"/>
      <c r="VQG10" s="67"/>
      <c r="VQH10" s="67"/>
      <c r="VQI10" s="67"/>
      <c r="VQJ10" s="67"/>
      <c r="VQK10" s="67"/>
      <c r="VQL10" s="67"/>
      <c r="VQM10" s="67"/>
      <c r="VQN10" s="67"/>
      <c r="VQO10" s="67"/>
      <c r="VQP10" s="67"/>
      <c r="VQQ10" s="67"/>
      <c r="VQR10" s="67"/>
      <c r="VQS10" s="67"/>
      <c r="VQT10" s="67"/>
      <c r="VQU10" s="67"/>
      <c r="VQV10" s="67"/>
      <c r="VQW10" s="67"/>
      <c r="VQX10" s="67"/>
      <c r="VQY10" s="67"/>
      <c r="VQZ10" s="67"/>
      <c r="VRA10" s="67"/>
      <c r="VRB10" s="67"/>
      <c r="VRC10" s="67"/>
      <c r="VRD10" s="67"/>
      <c r="VRE10" s="67"/>
      <c r="VRF10" s="67"/>
      <c r="VRG10" s="67"/>
      <c r="VRH10" s="67"/>
      <c r="VRI10" s="67"/>
      <c r="VRJ10" s="67"/>
      <c r="VRK10" s="67"/>
      <c r="VRL10" s="67"/>
      <c r="VRM10" s="67"/>
      <c r="VRN10" s="67"/>
      <c r="VRO10" s="67"/>
      <c r="VRP10" s="67"/>
      <c r="VRQ10" s="67"/>
      <c r="VRR10" s="67"/>
      <c r="VRS10" s="67"/>
      <c r="VRT10" s="67"/>
      <c r="VRU10" s="67"/>
      <c r="VRV10" s="67"/>
      <c r="VRW10" s="67"/>
      <c r="VRX10" s="67"/>
      <c r="VRY10" s="67"/>
      <c r="VRZ10" s="67"/>
      <c r="VSA10" s="67"/>
      <c r="VSB10" s="67"/>
      <c r="VSC10" s="67"/>
      <c r="VSD10" s="67"/>
      <c r="VSE10" s="67"/>
      <c r="VSF10" s="67"/>
      <c r="VSG10" s="67"/>
      <c r="VSH10" s="67"/>
      <c r="VSI10" s="67"/>
      <c r="VSJ10" s="67"/>
      <c r="VSK10" s="67"/>
      <c r="VSL10" s="67"/>
      <c r="VSM10" s="67"/>
      <c r="VSN10" s="67"/>
      <c r="VSO10" s="67"/>
      <c r="VSP10" s="67"/>
      <c r="VSQ10" s="67"/>
      <c r="VSR10" s="67"/>
      <c r="VSS10" s="67"/>
      <c r="VST10" s="67"/>
      <c r="VSU10" s="67"/>
      <c r="VSV10" s="67"/>
      <c r="VSW10" s="67"/>
      <c r="VSX10" s="67"/>
      <c r="VSY10" s="67"/>
      <c r="VSZ10" s="67"/>
      <c r="VTA10" s="67"/>
      <c r="VTB10" s="67"/>
      <c r="VTC10" s="67"/>
      <c r="VTD10" s="67"/>
      <c r="VTE10" s="67"/>
      <c r="VTF10" s="67"/>
      <c r="VTG10" s="67"/>
      <c r="VTH10" s="67"/>
      <c r="VTI10" s="67"/>
      <c r="VTJ10" s="67"/>
      <c r="VTK10" s="67"/>
      <c r="VTL10" s="67"/>
      <c r="VTM10" s="67"/>
      <c r="VTN10" s="67"/>
      <c r="VTO10" s="67"/>
      <c r="VTP10" s="67"/>
      <c r="VTQ10" s="67"/>
      <c r="VTR10" s="67"/>
      <c r="VTS10" s="67"/>
      <c r="VTT10" s="67"/>
      <c r="VTU10" s="67"/>
      <c r="VTV10" s="67"/>
      <c r="VTW10" s="67"/>
      <c r="VTX10" s="67"/>
      <c r="VTY10" s="67"/>
      <c r="VTZ10" s="67"/>
      <c r="VUA10" s="67"/>
      <c r="VUB10" s="67"/>
      <c r="VUC10" s="67"/>
      <c r="VUD10" s="67"/>
      <c r="VUE10" s="67"/>
      <c r="VUF10" s="67"/>
      <c r="VUG10" s="67"/>
      <c r="VUH10" s="67"/>
      <c r="VUI10" s="67"/>
      <c r="VUJ10" s="67"/>
      <c r="VUK10" s="67"/>
      <c r="VUL10" s="67"/>
      <c r="VUM10" s="67"/>
      <c r="VUN10" s="67"/>
      <c r="VUO10" s="67"/>
      <c r="VUP10" s="67"/>
      <c r="VUQ10" s="67"/>
      <c r="VUR10" s="67"/>
      <c r="VUS10" s="67"/>
      <c r="VUT10" s="67"/>
      <c r="VUU10" s="67"/>
      <c r="VUV10" s="67"/>
      <c r="VUW10" s="67"/>
      <c r="VUX10" s="67"/>
      <c r="VUY10" s="67"/>
      <c r="VUZ10" s="67"/>
      <c r="VVA10" s="67"/>
      <c r="VVB10" s="67"/>
      <c r="VVC10" s="67"/>
      <c r="VVD10" s="67"/>
      <c r="VVE10" s="67"/>
      <c r="VVF10" s="67"/>
      <c r="VVG10" s="67"/>
      <c r="VVH10" s="67"/>
      <c r="VVI10" s="67"/>
      <c r="VVJ10" s="67"/>
      <c r="VVK10" s="67"/>
      <c r="VVL10" s="67"/>
      <c r="VVM10" s="67"/>
      <c r="VVN10" s="67"/>
      <c r="VVO10" s="67"/>
      <c r="VVP10" s="67"/>
      <c r="VVQ10" s="67"/>
      <c r="VVR10" s="67"/>
      <c r="VVS10" s="67"/>
      <c r="VVT10" s="67"/>
      <c r="VVU10" s="67"/>
      <c r="VVV10" s="67"/>
      <c r="VVW10" s="67"/>
      <c r="VVX10" s="67"/>
      <c r="VVY10" s="67"/>
      <c r="VVZ10" s="67"/>
      <c r="VWA10" s="67"/>
      <c r="VWB10" s="67"/>
      <c r="VWC10" s="67"/>
      <c r="VWD10" s="67"/>
      <c r="VWE10" s="67"/>
      <c r="VWF10" s="67"/>
      <c r="VWG10" s="67"/>
      <c r="VWH10" s="67"/>
      <c r="VWI10" s="67"/>
      <c r="VWJ10" s="67"/>
      <c r="VWK10" s="67"/>
      <c r="VWL10" s="67"/>
      <c r="VWM10" s="67"/>
      <c r="VWN10" s="67"/>
      <c r="VWO10" s="67"/>
      <c r="VWP10" s="67"/>
      <c r="VWQ10" s="67"/>
      <c r="VWR10" s="67"/>
      <c r="VWS10" s="67"/>
      <c r="VWT10" s="67"/>
      <c r="VWU10" s="67"/>
      <c r="VWV10" s="67"/>
      <c r="VWW10" s="67"/>
      <c r="VWX10" s="67"/>
      <c r="VWY10" s="67"/>
      <c r="VWZ10" s="67"/>
      <c r="VXA10" s="67"/>
      <c r="VXB10" s="67"/>
      <c r="VXC10" s="67"/>
      <c r="VXD10" s="67"/>
      <c r="VXE10" s="67"/>
      <c r="VXF10" s="67"/>
      <c r="VXG10" s="67"/>
      <c r="VXH10" s="67"/>
      <c r="VXI10" s="67"/>
      <c r="VXJ10" s="67"/>
      <c r="VXK10" s="67"/>
      <c r="VXL10" s="67"/>
      <c r="VXM10" s="67"/>
      <c r="VXN10" s="67"/>
      <c r="VXO10" s="67"/>
      <c r="VXP10" s="67"/>
      <c r="VXQ10" s="67"/>
      <c r="VXR10" s="67"/>
      <c r="VXS10" s="67"/>
      <c r="VXT10" s="67"/>
      <c r="VXU10" s="67"/>
      <c r="VXV10" s="67"/>
      <c r="VXW10" s="67"/>
      <c r="VXX10" s="67"/>
      <c r="VXY10" s="67"/>
      <c r="VXZ10" s="67"/>
      <c r="VYA10" s="67"/>
      <c r="VYB10" s="67"/>
      <c r="VYC10" s="67"/>
      <c r="VYD10" s="67"/>
      <c r="VYE10" s="67"/>
      <c r="VYF10" s="67"/>
      <c r="VYG10" s="67"/>
      <c r="VYH10" s="67"/>
      <c r="VYI10" s="67"/>
      <c r="VYJ10" s="67"/>
      <c r="VYK10" s="67"/>
      <c r="VYL10" s="67"/>
      <c r="VYM10" s="67"/>
      <c r="VYN10" s="67"/>
      <c r="VYO10" s="67"/>
      <c r="VYP10" s="67"/>
      <c r="VYQ10" s="67"/>
      <c r="VYR10" s="67"/>
      <c r="VYS10" s="67"/>
      <c r="VYT10" s="67"/>
      <c r="VYU10" s="67"/>
      <c r="VYV10" s="67"/>
      <c r="VYW10" s="67"/>
      <c r="VYX10" s="67"/>
      <c r="VYY10" s="67"/>
      <c r="VYZ10" s="67"/>
      <c r="VZA10" s="67"/>
      <c r="VZB10" s="67"/>
      <c r="VZC10" s="67"/>
      <c r="VZD10" s="67"/>
      <c r="VZE10" s="67"/>
      <c r="VZF10" s="67"/>
      <c r="VZG10" s="67"/>
      <c r="VZH10" s="67"/>
      <c r="VZI10" s="67"/>
      <c r="VZJ10" s="67"/>
      <c r="VZK10" s="67"/>
      <c r="VZL10" s="67"/>
      <c r="VZM10" s="67"/>
      <c r="VZN10" s="67"/>
      <c r="VZO10" s="67"/>
      <c r="VZP10" s="67"/>
      <c r="VZQ10" s="67"/>
      <c r="VZR10" s="67"/>
      <c r="VZS10" s="67"/>
      <c r="VZT10" s="67"/>
      <c r="VZU10" s="67"/>
      <c r="VZV10" s="67"/>
      <c r="VZW10" s="67"/>
      <c r="VZX10" s="67"/>
      <c r="VZY10" s="67"/>
      <c r="VZZ10" s="67"/>
      <c r="WAA10" s="67"/>
      <c r="WAB10" s="67"/>
      <c r="WAC10" s="67"/>
      <c r="WAD10" s="67"/>
      <c r="WAE10" s="67"/>
      <c r="WAF10" s="67"/>
      <c r="WAG10" s="67"/>
      <c r="WAH10" s="67"/>
      <c r="WAI10" s="67"/>
      <c r="WAJ10" s="67"/>
      <c r="WAK10" s="67"/>
      <c r="WAL10" s="67"/>
      <c r="WAM10" s="67"/>
      <c r="WAN10" s="67"/>
      <c r="WAO10" s="67"/>
      <c r="WAP10" s="67"/>
      <c r="WAQ10" s="67"/>
      <c r="WAR10" s="67"/>
      <c r="WAS10" s="67"/>
      <c r="WAT10" s="67"/>
      <c r="WAU10" s="67"/>
      <c r="WAV10" s="67"/>
      <c r="WAW10" s="67"/>
      <c r="WAX10" s="67"/>
      <c r="WAY10" s="67"/>
      <c r="WAZ10" s="67"/>
      <c r="WBA10" s="67"/>
      <c r="WBB10" s="67"/>
      <c r="WBC10" s="67"/>
      <c r="WBD10" s="67"/>
      <c r="WBE10" s="67"/>
      <c r="WBF10" s="67"/>
      <c r="WBG10" s="67"/>
      <c r="WBH10" s="67"/>
      <c r="WBI10" s="67"/>
      <c r="WBJ10" s="67"/>
      <c r="WBK10" s="67"/>
      <c r="WBL10" s="67"/>
      <c r="WBM10" s="67"/>
      <c r="WBN10" s="67"/>
      <c r="WBO10" s="67"/>
      <c r="WBP10" s="67"/>
      <c r="WBQ10" s="67"/>
      <c r="WBR10" s="67"/>
      <c r="WBS10" s="67"/>
      <c r="WBT10" s="67"/>
      <c r="WBU10" s="67"/>
      <c r="WBV10" s="67"/>
      <c r="WBW10" s="67"/>
      <c r="WBX10" s="67"/>
      <c r="WBY10" s="67"/>
      <c r="WBZ10" s="67"/>
      <c r="WCA10" s="67"/>
      <c r="WCB10" s="67"/>
      <c r="WCC10" s="67"/>
      <c r="WCD10" s="67"/>
      <c r="WCE10" s="67"/>
      <c r="WCF10" s="67"/>
      <c r="WCG10" s="67"/>
      <c r="WCH10" s="67"/>
      <c r="WCI10" s="67"/>
      <c r="WCJ10" s="67"/>
      <c r="WCK10" s="67"/>
      <c r="WCL10" s="67"/>
      <c r="WCM10" s="67"/>
      <c r="WCN10" s="67"/>
      <c r="WCO10" s="67"/>
      <c r="WCP10" s="67"/>
      <c r="WCQ10" s="67"/>
      <c r="WCR10" s="67"/>
      <c r="WCS10" s="67"/>
      <c r="WCT10" s="67"/>
      <c r="WCU10" s="67"/>
      <c r="WCV10" s="67"/>
      <c r="WCW10" s="67"/>
      <c r="WCX10" s="67"/>
      <c r="WCY10" s="67"/>
      <c r="WCZ10" s="67"/>
      <c r="WDA10" s="67"/>
      <c r="WDB10" s="67"/>
      <c r="WDC10" s="67"/>
      <c r="WDD10" s="67"/>
      <c r="WDE10" s="67"/>
      <c r="WDF10" s="67"/>
      <c r="WDG10" s="67"/>
      <c r="WDH10" s="67"/>
      <c r="WDI10" s="67"/>
      <c r="WDJ10" s="67"/>
      <c r="WDK10" s="67"/>
      <c r="WDL10" s="67"/>
      <c r="WDM10" s="67"/>
      <c r="WDN10" s="67"/>
      <c r="WDO10" s="67"/>
      <c r="WDP10" s="67"/>
      <c r="WDQ10" s="67"/>
      <c r="WDR10" s="67"/>
      <c r="WDS10" s="67"/>
      <c r="WDT10" s="67"/>
      <c r="WDU10" s="67"/>
      <c r="WDV10" s="67"/>
      <c r="WDW10" s="67"/>
      <c r="WDX10" s="67"/>
      <c r="WDY10" s="67"/>
      <c r="WDZ10" s="67"/>
      <c r="WEA10" s="67"/>
      <c r="WEB10" s="67"/>
      <c r="WEC10" s="67"/>
      <c r="WED10" s="67"/>
      <c r="WEE10" s="67"/>
      <c r="WEF10" s="67"/>
      <c r="WEG10" s="67"/>
      <c r="WEH10" s="67"/>
      <c r="WEI10" s="67"/>
      <c r="WEJ10" s="67"/>
      <c r="WEK10" s="67"/>
      <c r="WEL10" s="67"/>
      <c r="WEM10" s="67"/>
      <c r="WEN10" s="67"/>
      <c r="WEO10" s="67"/>
      <c r="WEP10" s="67"/>
      <c r="WEQ10" s="67"/>
      <c r="WER10" s="67"/>
      <c r="WES10" s="67"/>
      <c r="WET10" s="67"/>
      <c r="WEU10" s="67"/>
      <c r="WEV10" s="67"/>
      <c r="WEW10" s="67"/>
      <c r="WEX10" s="67"/>
      <c r="WEY10" s="67"/>
      <c r="WEZ10" s="67"/>
      <c r="WFA10" s="67"/>
      <c r="WFB10" s="67"/>
      <c r="WFC10" s="67"/>
      <c r="WFD10" s="67"/>
      <c r="WFE10" s="67"/>
      <c r="WFF10" s="67"/>
      <c r="WFG10" s="67"/>
      <c r="WFH10" s="67"/>
      <c r="WFI10" s="67"/>
      <c r="WFJ10" s="67"/>
      <c r="WFK10" s="67"/>
      <c r="WFL10" s="67"/>
      <c r="WFM10" s="67"/>
      <c r="WFN10" s="67"/>
      <c r="WFO10" s="67"/>
      <c r="WFP10" s="67"/>
      <c r="WFQ10" s="67"/>
      <c r="WFR10" s="67"/>
      <c r="WFS10" s="67"/>
      <c r="WFT10" s="67"/>
      <c r="WFU10" s="67"/>
      <c r="WFV10" s="67"/>
      <c r="WFW10" s="67"/>
      <c r="WFX10" s="67"/>
      <c r="WFY10" s="67"/>
      <c r="WFZ10" s="67"/>
      <c r="WGA10" s="67"/>
      <c r="WGB10" s="67"/>
      <c r="WGC10" s="67"/>
      <c r="WGD10" s="67"/>
      <c r="WGE10" s="67"/>
      <c r="WGF10" s="67"/>
      <c r="WGG10" s="67"/>
      <c r="WGH10" s="67"/>
      <c r="WGI10" s="67"/>
      <c r="WGJ10" s="67"/>
      <c r="WGK10" s="67"/>
      <c r="WGL10" s="67"/>
      <c r="WGM10" s="67"/>
      <c r="WGN10" s="67"/>
      <c r="WGO10" s="67"/>
      <c r="WGP10" s="67"/>
      <c r="WGQ10" s="67"/>
      <c r="WGR10" s="67"/>
      <c r="WGS10" s="67"/>
      <c r="WGT10" s="67"/>
      <c r="WGU10" s="67"/>
      <c r="WGV10" s="67"/>
      <c r="WGW10" s="67"/>
      <c r="WGX10" s="67"/>
      <c r="WGY10" s="67"/>
      <c r="WGZ10" s="67"/>
      <c r="WHA10" s="67"/>
      <c r="WHB10" s="67"/>
      <c r="WHC10" s="67"/>
      <c r="WHD10" s="67"/>
      <c r="WHE10" s="67"/>
      <c r="WHF10" s="67"/>
      <c r="WHG10" s="67"/>
      <c r="WHH10" s="67"/>
      <c r="WHI10" s="67"/>
      <c r="WHJ10" s="67"/>
      <c r="WHK10" s="67"/>
      <c r="WHL10" s="67"/>
      <c r="WHM10" s="67"/>
      <c r="WHN10" s="67"/>
      <c r="WHO10" s="67"/>
      <c r="WHP10" s="67"/>
      <c r="WHQ10" s="67"/>
      <c r="WHR10" s="67"/>
      <c r="WHS10" s="67"/>
      <c r="WHT10" s="67"/>
      <c r="WHU10" s="67"/>
      <c r="WHV10" s="67"/>
      <c r="WHW10" s="67"/>
      <c r="WHX10" s="67"/>
      <c r="WHY10" s="67"/>
      <c r="WHZ10" s="67"/>
      <c r="WIA10" s="67"/>
      <c r="WIB10" s="67"/>
      <c r="WIC10" s="67"/>
      <c r="WID10" s="67"/>
      <c r="WIE10" s="67"/>
      <c r="WIF10" s="67"/>
      <c r="WIG10" s="67"/>
      <c r="WIH10" s="67"/>
      <c r="WII10" s="67"/>
      <c r="WIJ10" s="67"/>
      <c r="WIK10" s="67"/>
      <c r="WIL10" s="67"/>
      <c r="WIM10" s="67"/>
      <c r="WIN10" s="67"/>
      <c r="WIO10" s="67"/>
      <c r="WIP10" s="67"/>
      <c r="WIQ10" s="67"/>
      <c r="WIR10" s="67"/>
      <c r="WIS10" s="67"/>
      <c r="WIT10" s="67"/>
      <c r="WIU10" s="67"/>
      <c r="WIV10" s="67"/>
      <c r="WIW10" s="67"/>
      <c r="WIX10" s="67"/>
      <c r="WIY10" s="67"/>
      <c r="WIZ10" s="67"/>
      <c r="WJA10" s="67"/>
      <c r="WJB10" s="67"/>
      <c r="WJC10" s="67"/>
      <c r="WJD10" s="67"/>
      <c r="WJE10" s="67"/>
      <c r="WJF10" s="67"/>
      <c r="WJG10" s="67"/>
      <c r="WJH10" s="67"/>
      <c r="WJI10" s="67"/>
      <c r="WJJ10" s="67"/>
      <c r="WJK10" s="67"/>
      <c r="WJL10" s="67"/>
      <c r="WJM10" s="67"/>
      <c r="WJN10" s="67"/>
      <c r="WJO10" s="67"/>
      <c r="WJP10" s="67"/>
      <c r="WJQ10" s="67"/>
      <c r="WJR10" s="67"/>
      <c r="WJS10" s="67"/>
      <c r="WJT10" s="67"/>
      <c r="WJU10" s="67"/>
      <c r="WJV10" s="67"/>
      <c r="WJW10" s="67"/>
      <c r="WJX10" s="67"/>
      <c r="WJY10" s="67"/>
      <c r="WJZ10" s="67"/>
      <c r="WKA10" s="67"/>
      <c r="WKB10" s="67"/>
      <c r="WKC10" s="67"/>
      <c r="WKD10" s="67"/>
      <c r="WKE10" s="67"/>
      <c r="WKF10" s="67"/>
      <c r="WKG10" s="67"/>
      <c r="WKH10" s="67"/>
      <c r="WKI10" s="67"/>
      <c r="WKJ10" s="67"/>
      <c r="WKK10" s="67"/>
      <c r="WKL10" s="67"/>
      <c r="WKM10" s="67"/>
      <c r="WKN10" s="67"/>
      <c r="WKO10" s="67"/>
      <c r="WKP10" s="67"/>
      <c r="WKQ10" s="67"/>
      <c r="WKR10" s="67"/>
      <c r="WKS10" s="67"/>
      <c r="WKT10" s="67"/>
      <c r="WKU10" s="67"/>
      <c r="WKV10" s="67"/>
      <c r="WKW10" s="67"/>
      <c r="WKX10" s="67"/>
      <c r="WKY10" s="67"/>
      <c r="WKZ10" s="67"/>
      <c r="WLA10" s="67"/>
      <c r="WLB10" s="67"/>
      <c r="WLC10" s="67"/>
      <c r="WLD10" s="67"/>
      <c r="WLE10" s="67"/>
      <c r="WLF10" s="67"/>
      <c r="WLG10" s="67"/>
      <c r="WLH10" s="67"/>
      <c r="WLI10" s="67"/>
      <c r="WLJ10" s="67"/>
      <c r="WLK10" s="67"/>
      <c r="WLL10" s="67"/>
      <c r="WLM10" s="67"/>
      <c r="WLN10" s="67"/>
      <c r="WLO10" s="67"/>
      <c r="WLP10" s="67"/>
      <c r="WLQ10" s="67"/>
      <c r="WLR10" s="67"/>
      <c r="WLS10" s="67"/>
      <c r="WLT10" s="67"/>
      <c r="WLU10" s="67"/>
      <c r="WLV10" s="67"/>
      <c r="WLW10" s="67"/>
      <c r="WLX10" s="67"/>
      <c r="WLY10" s="67"/>
      <c r="WLZ10" s="67"/>
      <c r="WMA10" s="67"/>
      <c r="WMB10" s="67"/>
      <c r="WMC10" s="67"/>
      <c r="WMD10" s="67"/>
      <c r="WME10" s="67"/>
      <c r="WMF10" s="67"/>
      <c r="WMG10" s="67"/>
      <c r="WMH10" s="67"/>
      <c r="WMI10" s="67"/>
      <c r="WMJ10" s="67"/>
      <c r="WMK10" s="67"/>
      <c r="WML10" s="67"/>
      <c r="WMM10" s="67"/>
      <c r="WMN10" s="67"/>
      <c r="WMO10" s="67"/>
      <c r="WMP10" s="67"/>
      <c r="WMQ10" s="67"/>
      <c r="WMR10" s="67"/>
      <c r="WMS10" s="67"/>
      <c r="WMT10" s="67"/>
      <c r="WMU10" s="67"/>
      <c r="WMV10" s="67"/>
      <c r="WMW10" s="67"/>
      <c r="WMX10" s="67"/>
      <c r="WMY10" s="67"/>
      <c r="WMZ10" s="67"/>
      <c r="WNA10" s="67"/>
      <c r="WNB10" s="67"/>
      <c r="WNC10" s="67"/>
      <c r="WND10" s="67"/>
      <c r="WNE10" s="67"/>
      <c r="WNF10" s="67"/>
      <c r="WNG10" s="67"/>
      <c r="WNH10" s="67"/>
      <c r="WNI10" s="67"/>
      <c r="WNJ10" s="67"/>
      <c r="WNK10" s="67"/>
      <c r="WNL10" s="67"/>
      <c r="WNM10" s="67"/>
      <c r="WNN10" s="67"/>
      <c r="WNO10" s="67"/>
      <c r="WNP10" s="67"/>
      <c r="WNQ10" s="67"/>
      <c r="WNR10" s="67"/>
      <c r="WNS10" s="67"/>
      <c r="WNT10" s="67"/>
      <c r="WNU10" s="67"/>
      <c r="WNV10" s="67"/>
      <c r="WNW10" s="67"/>
      <c r="WNX10" s="67"/>
      <c r="WNY10" s="67"/>
      <c r="WNZ10" s="67"/>
      <c r="WOA10" s="67"/>
      <c r="WOB10" s="67"/>
      <c r="WOC10" s="67"/>
      <c r="WOD10" s="67"/>
      <c r="WOE10" s="67"/>
      <c r="WOF10" s="67"/>
      <c r="WOG10" s="67"/>
      <c r="WOH10" s="67"/>
      <c r="WOI10" s="67"/>
      <c r="WOJ10" s="67"/>
      <c r="WOK10" s="67"/>
      <c r="WOL10" s="67"/>
      <c r="WOM10" s="67"/>
      <c r="WON10" s="67"/>
      <c r="WOO10" s="67"/>
      <c r="WOP10" s="67"/>
      <c r="WOQ10" s="67"/>
      <c r="WOR10" s="67"/>
      <c r="WOS10" s="67"/>
      <c r="WOT10" s="67"/>
      <c r="WOU10" s="67"/>
      <c r="WOV10" s="67"/>
      <c r="WOW10" s="67"/>
      <c r="WOX10" s="67"/>
      <c r="WOY10" s="67"/>
      <c r="WOZ10" s="67"/>
      <c r="WPA10" s="67"/>
      <c r="WPB10" s="67"/>
      <c r="WPC10" s="67"/>
      <c r="WPD10" s="67"/>
      <c r="WPE10" s="67"/>
      <c r="WPF10" s="67"/>
      <c r="WPG10" s="67"/>
      <c r="WPH10" s="67"/>
      <c r="WPI10" s="67"/>
      <c r="WPJ10" s="67"/>
      <c r="WPK10" s="67"/>
      <c r="WPL10" s="67"/>
      <c r="WPM10" s="67"/>
      <c r="WPN10" s="67"/>
      <c r="WPO10" s="67"/>
      <c r="WPP10" s="67"/>
      <c r="WPQ10" s="67"/>
      <c r="WPR10" s="67"/>
      <c r="WPS10" s="67"/>
      <c r="WPT10" s="67"/>
      <c r="WPU10" s="67"/>
      <c r="WPV10" s="67"/>
      <c r="WPW10" s="67"/>
      <c r="WPX10" s="67"/>
      <c r="WPY10" s="67"/>
      <c r="WPZ10" s="67"/>
      <c r="WQA10" s="67"/>
      <c r="WQB10" s="67"/>
      <c r="WQC10" s="67"/>
      <c r="WQD10" s="67"/>
      <c r="WQE10" s="67"/>
      <c r="WQF10" s="67"/>
      <c r="WQG10" s="67"/>
      <c r="WQH10" s="67"/>
      <c r="WQI10" s="67"/>
      <c r="WQJ10" s="67"/>
      <c r="WQK10" s="67"/>
      <c r="WQL10" s="67"/>
      <c r="WQM10" s="67"/>
      <c r="WQN10" s="67"/>
      <c r="WQO10" s="67"/>
      <c r="WQP10" s="67"/>
      <c r="WQQ10" s="67"/>
      <c r="WQR10" s="67"/>
      <c r="WQS10" s="67"/>
      <c r="WQT10" s="67"/>
      <c r="WQU10" s="67"/>
      <c r="WQV10" s="67"/>
      <c r="WQW10" s="67"/>
      <c r="WQX10" s="67"/>
      <c r="WQY10" s="67"/>
      <c r="WQZ10" s="67"/>
      <c r="WRA10" s="67"/>
      <c r="WRB10" s="67"/>
      <c r="WRC10" s="67"/>
      <c r="WRD10" s="67"/>
      <c r="WRE10" s="67"/>
      <c r="WRF10" s="67"/>
      <c r="WRG10" s="67"/>
      <c r="WRH10" s="67"/>
      <c r="WRI10" s="67"/>
      <c r="WRJ10" s="67"/>
      <c r="WRK10" s="67"/>
      <c r="WRL10" s="67"/>
      <c r="WRM10" s="67"/>
      <c r="WRN10" s="67"/>
      <c r="WRO10" s="67"/>
      <c r="WRP10" s="67"/>
      <c r="WRQ10" s="67"/>
      <c r="WRR10" s="67"/>
      <c r="WRS10" s="67"/>
      <c r="WRT10" s="67"/>
      <c r="WRU10" s="67"/>
      <c r="WRV10" s="67"/>
      <c r="WRW10" s="67"/>
      <c r="WRX10" s="67"/>
      <c r="WRY10" s="67"/>
      <c r="WRZ10" s="67"/>
      <c r="WSA10" s="67"/>
      <c r="WSB10" s="67"/>
      <c r="WSC10" s="67"/>
      <c r="WSD10" s="67"/>
      <c r="WSE10" s="67"/>
      <c r="WSF10" s="67"/>
      <c r="WSG10" s="67"/>
      <c r="WSH10" s="67"/>
      <c r="WSI10" s="67"/>
      <c r="WSJ10" s="67"/>
      <c r="WSK10" s="67"/>
      <c r="WSL10" s="67"/>
      <c r="WSM10" s="67"/>
      <c r="WSN10" s="67"/>
      <c r="WSO10" s="67"/>
      <c r="WSP10" s="67"/>
      <c r="WSQ10" s="67"/>
      <c r="WSR10" s="67"/>
      <c r="WSS10" s="67"/>
      <c r="WST10" s="67"/>
      <c r="WSU10" s="67"/>
      <c r="WSV10" s="67"/>
      <c r="WSW10" s="67"/>
      <c r="WSX10" s="67"/>
      <c r="WSY10" s="67"/>
      <c r="WSZ10" s="67"/>
      <c r="WTA10" s="67"/>
      <c r="WTB10" s="67"/>
      <c r="WTC10" s="67"/>
      <c r="WTD10" s="67"/>
      <c r="WTE10" s="67"/>
      <c r="WTF10" s="67"/>
      <c r="WTG10" s="67"/>
      <c r="WTH10" s="67"/>
      <c r="WTI10" s="67"/>
      <c r="WTJ10" s="67"/>
      <c r="WTK10" s="67"/>
      <c r="WTL10" s="67"/>
      <c r="WTM10" s="67"/>
      <c r="WTN10" s="67"/>
      <c r="WTO10" s="67"/>
      <c r="WTP10" s="67"/>
      <c r="WTQ10" s="67"/>
      <c r="WTR10" s="67"/>
      <c r="WTS10" s="67"/>
      <c r="WTT10" s="67"/>
      <c r="WTU10" s="67"/>
      <c r="WTV10" s="67"/>
      <c r="WTW10" s="67"/>
      <c r="WTX10" s="67"/>
      <c r="WTY10" s="67"/>
      <c r="WTZ10" s="67"/>
      <c r="WUA10" s="67"/>
      <c r="WUB10" s="67"/>
      <c r="WUC10" s="67"/>
      <c r="WUD10" s="67"/>
      <c r="WUE10" s="67"/>
      <c r="WUF10" s="67"/>
      <c r="WUG10" s="67"/>
      <c r="WUH10" s="67"/>
      <c r="WUI10" s="67"/>
      <c r="WUJ10" s="67"/>
      <c r="WUK10" s="67"/>
      <c r="WUL10" s="67"/>
      <c r="WUM10" s="67"/>
      <c r="WUN10" s="67"/>
      <c r="WUO10" s="67"/>
      <c r="WUP10" s="67"/>
      <c r="WUQ10" s="67"/>
      <c r="WUR10" s="67"/>
      <c r="WUS10" s="67"/>
      <c r="WUT10" s="67"/>
      <c r="WUU10" s="67"/>
      <c r="WUV10" s="67"/>
      <c r="WUW10" s="67"/>
      <c r="WUX10" s="67"/>
      <c r="WUY10" s="67"/>
      <c r="WUZ10" s="67"/>
      <c r="WVA10" s="67"/>
      <c r="WVB10" s="67"/>
      <c r="WVC10" s="67"/>
      <c r="WVD10" s="67"/>
      <c r="WVE10" s="67"/>
      <c r="WVF10" s="67"/>
      <c r="WVG10" s="67"/>
      <c r="WVH10" s="67"/>
      <c r="WVI10" s="67"/>
      <c r="WVJ10" s="67"/>
      <c r="WVK10" s="67"/>
      <c r="WVL10" s="67"/>
      <c r="WVM10" s="67"/>
      <c r="WVN10" s="67"/>
      <c r="WVO10" s="67"/>
      <c r="WVP10" s="67"/>
      <c r="WVQ10" s="67"/>
      <c r="WVR10" s="67"/>
      <c r="WVS10" s="67"/>
      <c r="WVT10" s="67"/>
      <c r="WVU10" s="67"/>
      <c r="WVV10" s="67"/>
      <c r="WVW10" s="67"/>
      <c r="WVX10" s="67"/>
      <c r="WVY10" s="67"/>
      <c r="WVZ10" s="67"/>
      <c r="WWA10" s="67"/>
      <c r="WWB10" s="67"/>
      <c r="WWC10" s="67"/>
      <c r="WWD10" s="67"/>
      <c r="WWE10" s="67"/>
      <c r="WWF10" s="67"/>
      <c r="WWG10" s="67"/>
      <c r="WWH10" s="67"/>
      <c r="WWI10" s="67"/>
      <c r="WWJ10" s="67"/>
      <c r="WWK10" s="67"/>
      <c r="WWL10" s="67"/>
      <c r="WWM10" s="67"/>
      <c r="WWN10" s="67"/>
      <c r="WWO10" s="67"/>
      <c r="WWP10" s="67"/>
      <c r="WWQ10" s="67"/>
      <c r="WWR10" s="67"/>
      <c r="WWS10" s="67"/>
      <c r="WWT10" s="67"/>
      <c r="WWU10" s="67"/>
      <c r="WWV10" s="67"/>
      <c r="WWW10" s="67"/>
      <c r="WWX10" s="67"/>
      <c r="WWY10" s="67"/>
      <c r="WWZ10" s="67"/>
      <c r="WXA10" s="67"/>
      <c r="WXB10" s="67"/>
      <c r="WXC10" s="67"/>
      <c r="WXD10" s="67"/>
      <c r="WXE10" s="67"/>
      <c r="WXF10" s="67"/>
      <c r="WXG10" s="67"/>
      <c r="WXH10" s="67"/>
      <c r="WXI10" s="67"/>
      <c r="WXJ10" s="67"/>
      <c r="WXK10" s="67"/>
      <c r="WXL10" s="67"/>
      <c r="WXM10" s="67"/>
      <c r="WXN10" s="67"/>
      <c r="WXO10" s="67"/>
      <c r="WXP10" s="67"/>
      <c r="WXQ10" s="67"/>
      <c r="WXR10" s="67"/>
      <c r="WXS10" s="67"/>
      <c r="WXT10" s="67"/>
      <c r="WXU10" s="67"/>
      <c r="WXV10" s="67"/>
      <c r="WXW10" s="67"/>
      <c r="WXX10" s="67"/>
      <c r="WXY10" s="67"/>
      <c r="WXZ10" s="67"/>
      <c r="WYA10" s="67"/>
      <c r="WYB10" s="67"/>
      <c r="WYC10" s="67"/>
      <c r="WYD10" s="67"/>
      <c r="WYE10" s="67"/>
      <c r="WYF10" s="67"/>
      <c r="WYG10" s="67"/>
      <c r="WYH10" s="67"/>
      <c r="WYI10" s="67"/>
      <c r="WYJ10" s="67"/>
      <c r="WYK10" s="67"/>
      <c r="WYL10" s="67"/>
      <c r="WYM10" s="67"/>
      <c r="WYN10" s="67"/>
      <c r="WYO10" s="67"/>
      <c r="WYP10" s="67"/>
      <c r="WYQ10" s="67"/>
      <c r="WYR10" s="67"/>
      <c r="WYS10" s="67"/>
      <c r="WYT10" s="67"/>
      <c r="WYU10" s="67"/>
      <c r="WYV10" s="67"/>
      <c r="WYW10" s="67"/>
      <c r="WYX10" s="67"/>
      <c r="WYY10" s="67"/>
      <c r="WYZ10" s="67"/>
      <c r="WZA10" s="67"/>
      <c r="WZB10" s="67"/>
      <c r="WZC10" s="67"/>
      <c r="WZD10" s="67"/>
      <c r="WZE10" s="67"/>
      <c r="WZF10" s="67"/>
      <c r="WZG10" s="67"/>
      <c r="WZH10" s="67"/>
      <c r="WZI10" s="67"/>
      <c r="WZJ10" s="67"/>
      <c r="WZK10" s="67"/>
      <c r="WZL10" s="67"/>
      <c r="WZM10" s="67"/>
      <c r="WZN10" s="67"/>
      <c r="WZO10" s="67"/>
      <c r="WZP10" s="67"/>
      <c r="WZQ10" s="67"/>
      <c r="WZR10" s="67"/>
      <c r="WZS10" s="67"/>
      <c r="WZT10" s="67"/>
      <c r="WZU10" s="67"/>
      <c r="WZV10" s="67"/>
      <c r="WZW10" s="67"/>
      <c r="WZX10" s="67"/>
      <c r="WZY10" s="67"/>
      <c r="WZZ10" s="67"/>
      <c r="XAA10" s="67"/>
      <c r="XAB10" s="67"/>
      <c r="XAC10" s="67"/>
      <c r="XAD10" s="67"/>
      <c r="XAE10" s="67"/>
      <c r="XAF10" s="67"/>
      <c r="XAG10" s="67"/>
      <c r="XAH10" s="67"/>
      <c r="XAI10" s="67"/>
      <c r="XAJ10" s="67"/>
      <c r="XAK10" s="67"/>
      <c r="XAL10" s="67"/>
      <c r="XAM10" s="67"/>
      <c r="XAN10" s="67"/>
      <c r="XAO10" s="67"/>
      <c r="XAP10" s="67"/>
      <c r="XAQ10" s="67"/>
      <c r="XAR10" s="67"/>
      <c r="XAS10" s="67"/>
      <c r="XAT10" s="67"/>
      <c r="XAU10" s="67"/>
      <c r="XAV10" s="67"/>
      <c r="XAW10" s="67"/>
      <c r="XAX10" s="67"/>
      <c r="XAY10" s="67"/>
      <c r="XAZ10" s="67"/>
      <c r="XBA10" s="67"/>
      <c r="XBB10" s="67"/>
      <c r="XBC10" s="67"/>
      <c r="XBD10" s="67"/>
      <c r="XBE10" s="67"/>
      <c r="XBF10" s="67"/>
      <c r="XBG10" s="67"/>
      <c r="XBH10" s="67"/>
      <c r="XBI10" s="67"/>
      <c r="XBJ10" s="67"/>
      <c r="XBK10" s="67"/>
      <c r="XBL10" s="67"/>
      <c r="XBM10" s="67"/>
      <c r="XBN10" s="67"/>
      <c r="XBO10" s="67"/>
      <c r="XBP10" s="67"/>
      <c r="XBQ10" s="67"/>
      <c r="XBR10" s="67"/>
      <c r="XBS10" s="67"/>
      <c r="XBT10" s="67"/>
      <c r="XBU10" s="67"/>
      <c r="XBV10" s="67"/>
      <c r="XBW10" s="67"/>
      <c r="XBX10" s="67"/>
      <c r="XBY10" s="67"/>
      <c r="XBZ10" s="67"/>
      <c r="XCA10" s="67"/>
      <c r="XCB10" s="67"/>
      <c r="XCC10" s="67"/>
      <c r="XCD10" s="67"/>
      <c r="XCE10" s="67"/>
      <c r="XCF10" s="67"/>
      <c r="XCG10" s="67"/>
      <c r="XCH10" s="67"/>
      <c r="XCI10" s="67"/>
      <c r="XCJ10" s="67"/>
      <c r="XCK10" s="67"/>
      <c r="XCL10" s="67"/>
      <c r="XCM10" s="67"/>
      <c r="XCN10" s="67"/>
      <c r="XCO10" s="67"/>
      <c r="XCP10" s="67"/>
      <c r="XCQ10" s="67"/>
      <c r="XCR10" s="67"/>
      <c r="XCS10" s="67"/>
      <c r="XCT10" s="67"/>
      <c r="XCU10" s="67"/>
      <c r="XCV10" s="67"/>
      <c r="XCW10" s="67"/>
      <c r="XCX10" s="67"/>
      <c r="XCY10" s="67"/>
      <c r="XCZ10" s="67"/>
      <c r="XDA10" s="67"/>
      <c r="XDB10" s="67"/>
      <c r="XDC10" s="67"/>
      <c r="XDD10" s="67"/>
      <c r="XDE10" s="67"/>
      <c r="XDF10" s="67"/>
      <c r="XDG10" s="67"/>
      <c r="XDH10" s="67"/>
      <c r="XDI10" s="67"/>
      <c r="XDJ10" s="67"/>
      <c r="XDK10" s="67"/>
      <c r="XDL10" s="67"/>
      <c r="XDM10" s="67"/>
      <c r="XDN10" s="67"/>
      <c r="XDO10" s="67"/>
      <c r="XDP10" s="67"/>
      <c r="XDQ10" s="67"/>
      <c r="XDR10" s="67"/>
      <c r="XDS10" s="67"/>
      <c r="XDT10" s="67"/>
      <c r="XDU10" s="67"/>
      <c r="XDV10" s="67"/>
      <c r="XDW10" s="67"/>
      <c r="XDX10" s="67"/>
      <c r="XDY10" s="67"/>
      <c r="XDZ10" s="67"/>
      <c r="XEA10" s="67"/>
      <c r="XEB10" s="67"/>
      <c r="XEC10" s="67"/>
      <c r="XED10" s="67"/>
      <c r="XEE10" s="67"/>
      <c r="XEF10" s="67"/>
      <c r="XEG10" s="67"/>
      <c r="XEH10" s="67"/>
      <c r="XEI10" s="67"/>
      <c r="XEJ10" s="67"/>
      <c r="XEK10" s="67"/>
      <c r="XEL10" s="67"/>
      <c r="XEM10" s="67"/>
      <c r="XEN10" s="67"/>
      <c r="XEO10" s="67"/>
      <c r="XEP10" s="67"/>
      <c r="XEQ10" s="67"/>
      <c r="XER10" s="67"/>
      <c r="XES10" s="67"/>
      <c r="XET10" s="67"/>
      <c r="XEU10" s="67"/>
      <c r="XEV10" s="67"/>
      <c r="XEW10" s="67"/>
      <c r="XEX10" s="67"/>
      <c r="XEY10" s="67"/>
      <c r="XEZ10" s="67"/>
      <c r="XFA10" s="70"/>
    </row>
    <row r="11" spans="1:16381" s="66" customFormat="1" ht="89.25" x14ac:dyDescent="0.2">
      <c r="A11" s="62"/>
      <c r="B11" s="280" t="s">
        <v>2888</v>
      </c>
      <c r="C11" s="75" t="s">
        <v>235</v>
      </c>
      <c r="D11" s="202" t="s">
        <v>811</v>
      </c>
      <c r="E11" s="202" t="s">
        <v>812</v>
      </c>
      <c r="F11" s="159"/>
      <c r="G11" s="159"/>
      <c r="H11" s="159"/>
      <c r="I11" s="203">
        <v>14.001999999999999</v>
      </c>
      <c r="J11" s="75" t="s">
        <v>1240</v>
      </c>
      <c r="K11" s="75" t="s">
        <v>584</v>
      </c>
      <c r="L11" s="75" t="s">
        <v>41</v>
      </c>
      <c r="M11" s="87"/>
      <c r="N11" s="67"/>
      <c r="O11" s="67"/>
      <c r="P11" s="67"/>
      <c r="Q11" s="67"/>
      <c r="R11" s="67"/>
      <c r="S11" s="67"/>
      <c r="T11" s="67"/>
      <c r="U11" s="127"/>
      <c r="V11" s="67"/>
    </row>
    <row r="12" spans="1:16381" s="66" customFormat="1" ht="38.25" x14ac:dyDescent="0.2">
      <c r="A12" s="62"/>
      <c r="B12" s="280" t="s">
        <v>2889</v>
      </c>
      <c r="C12" s="75" t="s">
        <v>235</v>
      </c>
      <c r="D12" s="75" t="s">
        <v>269</v>
      </c>
      <c r="E12" s="75" t="s">
        <v>574</v>
      </c>
      <c r="F12" s="159"/>
      <c r="G12" s="159"/>
      <c r="H12" s="159"/>
      <c r="I12" s="159">
        <v>14.002999999999998</v>
      </c>
      <c r="J12" s="75" t="s">
        <v>36</v>
      </c>
      <c r="K12" s="75" t="s">
        <v>585</v>
      </c>
      <c r="L12" s="75" t="s">
        <v>33</v>
      </c>
      <c r="M12" s="87"/>
      <c r="N12" s="67"/>
      <c r="O12" s="67"/>
      <c r="P12" s="67"/>
      <c r="Q12" s="67"/>
      <c r="R12" s="67"/>
      <c r="S12" s="67"/>
      <c r="T12" s="67"/>
      <c r="U12" s="127"/>
      <c r="V12" s="67"/>
    </row>
    <row r="13" spans="1:16381" s="66" customFormat="1" ht="204" x14ac:dyDescent="0.2">
      <c r="A13" s="62"/>
      <c r="B13" s="280" t="s">
        <v>2890</v>
      </c>
      <c r="C13" s="75" t="s">
        <v>235</v>
      </c>
      <c r="D13" s="75" t="s">
        <v>236</v>
      </c>
      <c r="E13" s="75" t="s">
        <v>237</v>
      </c>
      <c r="F13" s="159" t="s">
        <v>2961</v>
      </c>
      <c r="G13" s="159"/>
      <c r="H13" s="159"/>
      <c r="I13" s="159">
        <v>11.004</v>
      </c>
      <c r="J13" s="449" t="s">
        <v>701</v>
      </c>
      <c r="K13" s="75" t="s">
        <v>583</v>
      </c>
      <c r="L13" s="75" t="s">
        <v>33</v>
      </c>
      <c r="M13" s="87"/>
      <c r="N13" s="67"/>
      <c r="O13" s="67"/>
      <c r="P13" s="67"/>
      <c r="Q13" s="67"/>
      <c r="R13" s="67"/>
      <c r="S13" s="67"/>
      <c r="T13" s="67"/>
      <c r="U13" s="127"/>
      <c r="V13" s="67"/>
    </row>
    <row r="14" spans="1:16381" s="66" customFormat="1" ht="51" x14ac:dyDescent="0.2">
      <c r="A14" s="62"/>
      <c r="B14" s="280" t="s">
        <v>2891</v>
      </c>
      <c r="C14" s="75" t="s">
        <v>235</v>
      </c>
      <c r="D14" s="75" t="s">
        <v>593</v>
      </c>
      <c r="E14" s="75" t="s">
        <v>591</v>
      </c>
      <c r="F14" s="159"/>
      <c r="G14" s="159"/>
      <c r="H14" s="159"/>
      <c r="I14" s="159"/>
      <c r="J14" s="75" t="s">
        <v>660</v>
      </c>
      <c r="K14" s="75" t="s">
        <v>583</v>
      </c>
      <c r="L14" s="75" t="s">
        <v>33</v>
      </c>
      <c r="M14" s="87"/>
      <c r="N14" s="67"/>
      <c r="O14" s="67"/>
      <c r="P14" s="67"/>
      <c r="Q14" s="67"/>
      <c r="R14" s="67"/>
      <c r="S14" s="67"/>
      <c r="T14" s="67"/>
      <c r="U14" s="127"/>
      <c r="V14" s="67"/>
    </row>
    <row r="15" spans="1:16381" s="66" customFormat="1" ht="38.25" x14ac:dyDescent="0.2">
      <c r="A15" s="62"/>
      <c r="B15" s="280" t="s">
        <v>2892</v>
      </c>
      <c r="C15" s="75" t="s">
        <v>670</v>
      </c>
      <c r="D15" s="75" t="s">
        <v>1705</v>
      </c>
      <c r="E15" s="75" t="s">
        <v>248</v>
      </c>
      <c r="F15" s="159"/>
      <c r="G15" s="159"/>
      <c r="H15" s="159"/>
      <c r="I15" s="159">
        <v>14.006</v>
      </c>
      <c r="J15" s="75" t="s">
        <v>249</v>
      </c>
      <c r="K15" s="75" t="s">
        <v>583</v>
      </c>
      <c r="L15" s="75" t="s">
        <v>33</v>
      </c>
      <c r="M15" s="87"/>
      <c r="N15" s="67"/>
      <c r="O15" s="67"/>
      <c r="P15" s="67"/>
      <c r="Q15" s="67"/>
      <c r="R15" s="67"/>
      <c r="S15" s="67"/>
      <c r="T15" s="67"/>
      <c r="U15" s="67"/>
      <c r="V15" s="67"/>
    </row>
    <row r="16" spans="1:16381" s="66" customFormat="1" ht="89.25" x14ac:dyDescent="0.2">
      <c r="A16" s="62"/>
      <c r="B16" s="280" t="s">
        <v>2893</v>
      </c>
      <c r="C16" s="75" t="s">
        <v>670</v>
      </c>
      <c r="D16" s="75" t="s">
        <v>250</v>
      </c>
      <c r="E16" s="75" t="s">
        <v>2852</v>
      </c>
      <c r="F16" s="159"/>
      <c r="G16" s="159"/>
      <c r="H16" s="159" t="s">
        <v>605</v>
      </c>
      <c r="I16" s="159">
        <v>14.013999999999999</v>
      </c>
      <c r="J16" s="75" t="s">
        <v>57</v>
      </c>
      <c r="K16" s="75" t="s">
        <v>583</v>
      </c>
      <c r="L16" s="75" t="s">
        <v>41</v>
      </c>
      <c r="M16" s="87" t="s">
        <v>58</v>
      </c>
      <c r="N16" s="67"/>
      <c r="O16" s="67"/>
      <c r="P16" s="67"/>
      <c r="Q16" s="67"/>
      <c r="R16" s="67"/>
      <c r="S16" s="67"/>
      <c r="T16" s="67"/>
      <c r="U16" s="127"/>
      <c r="V16" s="67"/>
    </row>
    <row r="17" spans="1:22" s="66" customFormat="1" ht="38.25" x14ac:dyDescent="0.2">
      <c r="A17" s="62"/>
      <c r="B17" s="280" t="s">
        <v>2894</v>
      </c>
      <c r="C17" s="75" t="s">
        <v>670</v>
      </c>
      <c r="D17" s="75" t="s">
        <v>251</v>
      </c>
      <c r="E17" s="75" t="s">
        <v>2853</v>
      </c>
      <c r="F17" s="159"/>
      <c r="G17" s="159"/>
      <c r="H17" s="159" t="s">
        <v>606</v>
      </c>
      <c r="I17" s="159">
        <v>14.015000000000001</v>
      </c>
      <c r="J17" s="75" t="s">
        <v>43</v>
      </c>
      <c r="K17" s="75" t="s">
        <v>583</v>
      </c>
      <c r="L17" s="75" t="s">
        <v>41</v>
      </c>
      <c r="M17" s="87"/>
      <c r="N17" s="67"/>
      <c r="O17" s="67"/>
      <c r="P17" s="67"/>
      <c r="Q17" s="67"/>
      <c r="R17" s="67"/>
      <c r="S17" s="67"/>
      <c r="T17" s="67"/>
      <c r="U17" s="127"/>
      <c r="V17" s="67"/>
    </row>
    <row r="18" spans="1:22" s="66" customFormat="1" ht="153" x14ac:dyDescent="0.2">
      <c r="A18" s="62"/>
      <c r="B18" s="280" t="s">
        <v>2895</v>
      </c>
      <c r="C18" s="75" t="s">
        <v>670</v>
      </c>
      <c r="D18" s="202" t="s">
        <v>255</v>
      </c>
      <c r="E18" s="202" t="s">
        <v>1662</v>
      </c>
      <c r="F18" s="159"/>
      <c r="G18" s="159"/>
      <c r="H18" s="159"/>
      <c r="I18" s="203">
        <v>14.016</v>
      </c>
      <c r="J18" s="75" t="s">
        <v>256</v>
      </c>
      <c r="K18" s="75" t="s">
        <v>583</v>
      </c>
      <c r="L18" s="75" t="s">
        <v>41</v>
      </c>
      <c r="M18" s="87"/>
      <c r="N18" s="67"/>
      <c r="O18" s="67"/>
      <c r="P18" s="67"/>
      <c r="Q18" s="67"/>
      <c r="R18" s="67"/>
      <c r="S18" s="67"/>
      <c r="T18" s="67"/>
      <c r="U18" s="127"/>
      <c r="V18" s="67"/>
    </row>
    <row r="19" spans="1:22" s="66" customFormat="1" ht="63.75" x14ac:dyDescent="0.2">
      <c r="A19" s="62"/>
      <c r="B19" s="280" t="s">
        <v>2896</v>
      </c>
      <c r="C19" s="75" t="s">
        <v>670</v>
      </c>
      <c r="D19" s="75" t="s">
        <v>257</v>
      </c>
      <c r="E19" s="75" t="s">
        <v>258</v>
      </c>
      <c r="F19" s="159"/>
      <c r="G19" s="159"/>
      <c r="H19" s="159"/>
      <c r="I19" s="159" t="s">
        <v>1867</v>
      </c>
      <c r="J19" s="75" t="s">
        <v>36</v>
      </c>
      <c r="K19" s="75" t="s">
        <v>585</v>
      </c>
      <c r="L19" s="75" t="s">
        <v>41</v>
      </c>
      <c r="M19" s="87"/>
      <c r="N19" s="67"/>
      <c r="O19" s="67"/>
      <c r="P19" s="67"/>
      <c r="Q19" s="67"/>
      <c r="R19" s="67"/>
      <c r="S19" s="67"/>
      <c r="T19" s="67"/>
      <c r="U19" s="127"/>
      <c r="V19" s="67"/>
    </row>
    <row r="20" spans="1:22" s="66" customFormat="1" ht="51" x14ac:dyDescent="0.2">
      <c r="A20" s="62"/>
      <c r="B20" s="280" t="s">
        <v>2897</v>
      </c>
      <c r="C20" s="75" t="s">
        <v>670</v>
      </c>
      <c r="D20" s="75" t="s">
        <v>296</v>
      </c>
      <c r="E20" s="75" t="s">
        <v>297</v>
      </c>
      <c r="F20" s="159"/>
      <c r="G20" s="159"/>
      <c r="H20" s="159"/>
      <c r="I20" s="159">
        <v>14.016999999999999</v>
      </c>
      <c r="J20" s="75" t="s">
        <v>57</v>
      </c>
      <c r="K20" s="75" t="s">
        <v>584</v>
      </c>
      <c r="L20" s="75" t="s">
        <v>41</v>
      </c>
      <c r="M20" s="87" t="s">
        <v>1323</v>
      </c>
      <c r="N20" s="67"/>
      <c r="O20" s="67"/>
      <c r="P20" s="67"/>
      <c r="Q20" s="67"/>
      <c r="R20" s="67"/>
      <c r="S20" s="67"/>
      <c r="T20" s="67"/>
      <c r="U20" s="127"/>
      <c r="V20" s="67"/>
    </row>
    <row r="21" spans="1:22" s="66" customFormat="1" ht="51" x14ac:dyDescent="0.2">
      <c r="A21" s="62"/>
      <c r="B21" s="280" t="s">
        <v>2898</v>
      </c>
      <c r="C21" s="75" t="s">
        <v>670</v>
      </c>
      <c r="D21" s="75" t="s">
        <v>298</v>
      </c>
      <c r="E21" s="75" t="s">
        <v>299</v>
      </c>
      <c r="F21" s="159"/>
      <c r="G21" s="159"/>
      <c r="H21" s="159"/>
      <c r="I21" s="159">
        <v>14.018000000000001</v>
      </c>
      <c r="J21" s="75" t="s">
        <v>43</v>
      </c>
      <c r="K21" s="75" t="s">
        <v>584</v>
      </c>
      <c r="L21" s="75" t="s">
        <v>41</v>
      </c>
      <c r="M21" s="87"/>
      <c r="N21" s="67"/>
      <c r="O21" s="67"/>
      <c r="P21" s="67"/>
      <c r="Q21" s="67"/>
      <c r="R21" s="67"/>
      <c r="S21" s="67"/>
      <c r="T21" s="67"/>
      <c r="U21" s="127"/>
      <c r="V21" s="67"/>
    </row>
    <row r="22" spans="1:22" s="66" customFormat="1" ht="25.5" x14ac:dyDescent="0.2">
      <c r="A22" s="62"/>
      <c r="B22" s="280" t="s">
        <v>2899</v>
      </c>
      <c r="C22" s="75" t="s">
        <v>235</v>
      </c>
      <c r="D22" s="202" t="s">
        <v>813</v>
      </c>
      <c r="E22" s="202" t="s">
        <v>2857</v>
      </c>
      <c r="F22" s="159"/>
      <c r="G22" s="159"/>
      <c r="H22" s="159"/>
      <c r="I22" s="203">
        <v>14.025</v>
      </c>
      <c r="J22" s="75" t="s">
        <v>1239</v>
      </c>
      <c r="K22" s="75" t="s">
        <v>585</v>
      </c>
      <c r="L22" s="75" t="s">
        <v>41</v>
      </c>
      <c r="M22" s="87"/>
      <c r="N22" s="67"/>
      <c r="O22" s="67"/>
      <c r="P22" s="67"/>
      <c r="Q22" s="67"/>
      <c r="R22" s="67"/>
      <c r="S22" s="67"/>
      <c r="T22" s="67"/>
      <c r="U22" s="127"/>
      <c r="V22" s="67"/>
    </row>
    <row r="23" spans="1:22" s="66" customFormat="1" ht="25.5" x14ac:dyDescent="0.2">
      <c r="A23" s="62"/>
      <c r="B23" s="280" t="s">
        <v>2900</v>
      </c>
      <c r="C23" s="75" t="s">
        <v>239</v>
      </c>
      <c r="D23" s="75" t="s">
        <v>300</v>
      </c>
      <c r="E23" s="75" t="s">
        <v>2856</v>
      </c>
      <c r="F23" s="159"/>
      <c r="G23" s="159"/>
      <c r="H23" s="159"/>
      <c r="I23" s="159">
        <v>14.026</v>
      </c>
      <c r="J23" s="75" t="s">
        <v>57</v>
      </c>
      <c r="K23" s="75" t="s">
        <v>584</v>
      </c>
      <c r="L23" s="75" t="s">
        <v>41</v>
      </c>
      <c r="M23" s="87" t="s">
        <v>58</v>
      </c>
      <c r="N23" s="67"/>
      <c r="O23" s="67"/>
      <c r="P23" s="67"/>
      <c r="Q23" s="67"/>
      <c r="R23" s="67"/>
      <c r="S23" s="67"/>
      <c r="T23" s="67"/>
      <c r="U23" s="127"/>
      <c r="V23" s="67"/>
    </row>
    <row r="24" spans="1:22" s="66" customFormat="1" x14ac:dyDescent="0.2">
      <c r="A24" s="62"/>
      <c r="B24" s="280" t="s">
        <v>2901</v>
      </c>
      <c r="C24" s="75" t="s">
        <v>239</v>
      </c>
      <c r="D24" s="75" t="s">
        <v>301</v>
      </c>
      <c r="E24" s="75" t="s">
        <v>302</v>
      </c>
      <c r="F24" s="159"/>
      <c r="G24" s="159"/>
      <c r="H24" s="159"/>
      <c r="I24" s="159">
        <v>14.026999999999999</v>
      </c>
      <c r="J24" s="75" t="s">
        <v>282</v>
      </c>
      <c r="K24" s="75" t="s">
        <v>584</v>
      </c>
      <c r="L24" s="75" t="s">
        <v>33</v>
      </c>
      <c r="M24" s="87"/>
      <c r="N24" s="67"/>
      <c r="O24" s="67"/>
      <c r="P24" s="67"/>
      <c r="Q24" s="67"/>
      <c r="R24" s="67"/>
      <c r="S24" s="67"/>
      <c r="T24" s="67"/>
      <c r="U24" s="127"/>
      <c r="V24" s="67"/>
    </row>
    <row r="25" spans="1:22" s="66" customFormat="1" ht="25.5" x14ac:dyDescent="0.2">
      <c r="A25" s="62"/>
      <c r="B25" s="280" t="s">
        <v>2902</v>
      </c>
      <c r="C25" s="75" t="s">
        <v>239</v>
      </c>
      <c r="D25" s="75" t="s">
        <v>303</v>
      </c>
      <c r="E25" s="75" t="s">
        <v>304</v>
      </c>
      <c r="F25" s="159"/>
      <c r="G25" s="159"/>
      <c r="H25" s="159"/>
      <c r="I25" s="159">
        <v>14.028</v>
      </c>
      <c r="J25" s="75" t="s">
        <v>36</v>
      </c>
      <c r="K25" s="75" t="s">
        <v>585</v>
      </c>
      <c r="L25" s="75" t="s">
        <v>33</v>
      </c>
      <c r="M25" s="87"/>
      <c r="N25" s="67"/>
      <c r="O25" s="67"/>
      <c r="P25" s="67"/>
      <c r="Q25" s="67"/>
      <c r="R25" s="67"/>
      <c r="S25" s="67"/>
      <c r="T25" s="67"/>
      <c r="U25" s="127"/>
      <c r="V25" s="67"/>
    </row>
    <row r="26" spans="1:22" s="17" customFormat="1" ht="25.5" x14ac:dyDescent="0.2">
      <c r="A26" s="62"/>
      <c r="B26" s="280" t="s">
        <v>2903</v>
      </c>
      <c r="C26" s="75" t="s">
        <v>235</v>
      </c>
      <c r="D26" s="75" t="s">
        <v>313</v>
      </c>
      <c r="E26" s="75" t="s">
        <v>314</v>
      </c>
      <c r="F26" s="159"/>
      <c r="G26" s="159"/>
      <c r="H26" s="159"/>
      <c r="I26" s="159">
        <v>14.029</v>
      </c>
      <c r="J26" s="75" t="s">
        <v>36</v>
      </c>
      <c r="K26" s="75" t="s">
        <v>584</v>
      </c>
      <c r="L26" s="75" t="s">
        <v>33</v>
      </c>
      <c r="M26" s="87"/>
      <c r="N26" s="67"/>
      <c r="O26" s="67"/>
      <c r="P26" s="67"/>
      <c r="Q26" s="67"/>
      <c r="R26" s="67"/>
      <c r="S26" s="67"/>
      <c r="T26" s="67"/>
      <c r="U26" s="127"/>
      <c r="V26" s="72"/>
    </row>
    <row r="27" spans="1:22" ht="63.75" x14ac:dyDescent="0.2">
      <c r="A27" s="62"/>
      <c r="B27" s="280" t="s">
        <v>2904</v>
      </c>
      <c r="C27" s="75" t="s">
        <v>168</v>
      </c>
      <c r="D27" s="75" t="s">
        <v>268</v>
      </c>
      <c r="E27" s="75" t="s">
        <v>551</v>
      </c>
      <c r="F27" s="159" t="s">
        <v>2962</v>
      </c>
      <c r="G27" s="159"/>
      <c r="H27" s="159"/>
      <c r="I27" s="159">
        <v>15.001999999999999</v>
      </c>
      <c r="J27" s="75" t="s">
        <v>57</v>
      </c>
      <c r="K27" s="75" t="s">
        <v>583</v>
      </c>
      <c r="L27" s="75" t="s">
        <v>33</v>
      </c>
      <c r="M27" s="87" t="s">
        <v>58</v>
      </c>
      <c r="N27" s="67"/>
      <c r="O27" s="67"/>
      <c r="P27" s="67"/>
      <c r="Q27" s="67"/>
      <c r="R27" s="67"/>
      <c r="S27" s="67"/>
      <c r="T27" s="67"/>
      <c r="U27" s="67"/>
      <c r="V27" s="55"/>
    </row>
    <row r="28" spans="1:22" ht="76.5" x14ac:dyDescent="0.2">
      <c r="A28" s="62"/>
      <c r="B28" s="280" t="s">
        <v>2905</v>
      </c>
      <c r="C28" s="75" t="s">
        <v>168</v>
      </c>
      <c r="D28" s="75" t="s">
        <v>277</v>
      </c>
      <c r="E28" s="75" t="s">
        <v>1324</v>
      </c>
      <c r="F28" s="159"/>
      <c r="G28" s="159"/>
      <c r="H28" s="159"/>
      <c r="I28" s="159">
        <v>15.003</v>
      </c>
      <c r="J28" s="75" t="s">
        <v>101</v>
      </c>
      <c r="K28" s="75" t="s">
        <v>583</v>
      </c>
      <c r="L28" s="75" t="s">
        <v>33</v>
      </c>
      <c r="M28" s="87" t="s">
        <v>58</v>
      </c>
      <c r="N28" s="67"/>
      <c r="O28" s="67"/>
      <c r="P28" s="67"/>
      <c r="Q28" s="67"/>
      <c r="R28" s="67"/>
      <c r="S28" s="67"/>
      <c r="T28" s="67"/>
      <c r="U28" s="67"/>
      <c r="V28" s="55"/>
    </row>
    <row r="29" spans="1:22" ht="51.75" thickBot="1" x14ac:dyDescent="0.25">
      <c r="A29" s="62"/>
      <c r="B29" s="280" t="s">
        <v>2906</v>
      </c>
      <c r="C29" s="344" t="s">
        <v>235</v>
      </c>
      <c r="D29" s="344" t="s">
        <v>556</v>
      </c>
      <c r="E29" s="344" t="s">
        <v>2854</v>
      </c>
      <c r="F29" s="345"/>
      <c r="G29" s="345"/>
      <c r="H29" s="345"/>
      <c r="I29" s="345">
        <v>11.057</v>
      </c>
      <c r="J29" s="344" t="s">
        <v>36</v>
      </c>
      <c r="K29" s="344" t="s">
        <v>584</v>
      </c>
      <c r="L29" s="344" t="s">
        <v>41</v>
      </c>
      <c r="M29" s="371"/>
      <c r="N29" s="67"/>
      <c r="O29" s="55"/>
      <c r="P29" s="55"/>
      <c r="Q29" s="55"/>
      <c r="R29" s="55"/>
      <c r="S29" s="55"/>
      <c r="T29" s="55"/>
      <c r="U29" s="329"/>
      <c r="V29" s="55"/>
    </row>
    <row r="30" spans="1:22" ht="36.75" customHeight="1" x14ac:dyDescent="0.2">
      <c r="M30" s="200"/>
      <c r="N30" s="200"/>
      <c r="O30" s="200"/>
      <c r="P30" s="201"/>
      <c r="Q30" s="201"/>
      <c r="R30" s="201"/>
      <c r="S30" s="201"/>
      <c r="T30" s="201"/>
      <c r="U30" s="201"/>
    </row>
    <row r="31" spans="1:22" ht="36.75" customHeight="1" x14ac:dyDescent="0.2">
      <c r="M31" s="200"/>
      <c r="N31" s="200"/>
      <c r="O31" s="200"/>
      <c r="P31" s="201"/>
      <c r="Q31" s="201"/>
      <c r="R31" s="201"/>
      <c r="S31" s="201"/>
      <c r="T31" s="201"/>
      <c r="U31" s="201"/>
    </row>
    <row r="32" spans="1:22" ht="36.75" customHeight="1" x14ac:dyDescent="0.2">
      <c r="M32" s="200"/>
      <c r="N32" s="200"/>
      <c r="O32" s="200"/>
      <c r="P32" s="201"/>
      <c r="Q32" s="201"/>
      <c r="R32" s="201"/>
      <c r="S32" s="201"/>
      <c r="T32" s="201"/>
      <c r="U32" s="201"/>
    </row>
    <row r="33" spans="13:21" ht="36.75" customHeight="1" x14ac:dyDescent="0.2">
      <c r="M33" s="200"/>
      <c r="N33" s="200"/>
      <c r="O33" s="200"/>
      <c r="P33" s="201"/>
      <c r="Q33" s="201"/>
      <c r="R33" s="201"/>
      <c r="S33" s="201"/>
      <c r="T33" s="201"/>
      <c r="U33" s="201"/>
    </row>
    <row r="34" spans="13:21" ht="36.75" customHeight="1" x14ac:dyDescent="0.2">
      <c r="M34" s="200"/>
      <c r="N34" s="200"/>
      <c r="O34" s="200"/>
      <c r="P34" s="201"/>
      <c r="Q34" s="201"/>
      <c r="R34" s="201"/>
      <c r="S34" s="201"/>
      <c r="T34" s="201"/>
      <c r="U34" s="201"/>
    </row>
    <row r="35" spans="13:21" ht="36.75" customHeight="1" x14ac:dyDescent="0.2"/>
    <row r="36" spans="13:21" ht="36.75" customHeight="1" x14ac:dyDescent="0.2"/>
    <row r="37" spans="13:21" ht="36.75" customHeight="1" x14ac:dyDescent="0.2"/>
  </sheetData>
  <autoFilter ref="B5:M29"/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36" fitToHeight="0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XFC53"/>
  <sheetViews>
    <sheetView showGridLines="0" zoomScale="75" zoomScaleNormal="75" workbookViewId="0">
      <selection sqref="A1:A2"/>
    </sheetView>
  </sheetViews>
  <sheetFormatPr defaultColWidth="0" defaultRowHeight="12.75" x14ac:dyDescent="0.2"/>
  <cols>
    <col min="1" max="1" width="10.28515625" style="1" customWidth="1"/>
    <col min="2" max="2" width="11.28515625" style="189" customWidth="1"/>
    <col min="3" max="3" width="23.140625" style="55" customWidth="1"/>
    <col min="4" max="4" width="23.7109375" style="55" customWidth="1"/>
    <col min="5" max="5" width="75.5703125" style="55" customWidth="1"/>
    <col min="6" max="9" width="20.5703125" style="162" customWidth="1"/>
    <col min="10" max="10" width="46.42578125" style="55" customWidth="1"/>
    <col min="11" max="13" width="18" style="55" customWidth="1"/>
    <col min="14" max="14" width="16.85546875" style="55" customWidth="1"/>
    <col min="15" max="15" width="21.140625" style="55" customWidth="1"/>
    <col min="16" max="19" width="16.85546875" style="55" customWidth="1"/>
    <col min="20" max="20" width="37.140625" style="55" customWidth="1"/>
    <col min="21" max="21" width="24.85546875" style="55" customWidth="1"/>
    <col min="22" max="22" width="19.42578125" style="55" customWidth="1"/>
    <col min="23" max="23" width="11.42578125" style="55" customWidth="1"/>
    <col min="24" max="24" width="16.85546875" style="55" customWidth="1"/>
    <col min="25" max="25" width="0" style="1" hidden="1" customWidth="1"/>
    <col min="26" max="16384" width="9" style="1" hidden="1"/>
  </cols>
  <sheetData>
    <row r="1" spans="1:16383" s="3" customFormat="1" ht="18" x14ac:dyDescent="0.25">
      <c r="A1" s="561" t="s">
        <v>1703</v>
      </c>
      <c r="B1" s="121" t="s">
        <v>1208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</row>
    <row r="2" spans="1:16383" s="80" customFormat="1" ht="25.15" customHeight="1" x14ac:dyDescent="0.2">
      <c r="A2" s="562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</row>
    <row r="3" spans="1:16383" ht="15" customHeight="1" x14ac:dyDescent="0.2">
      <c r="B3" s="55"/>
      <c r="F3" s="55"/>
      <c r="G3" s="55"/>
      <c r="H3" s="55"/>
      <c r="I3" s="55"/>
      <c r="N3" s="67"/>
      <c r="O3" s="67"/>
      <c r="P3" s="67"/>
      <c r="Q3" s="67"/>
      <c r="R3" s="67"/>
      <c r="S3" s="67"/>
      <c r="T3" s="67"/>
      <c r="U3" s="67"/>
      <c r="V3" s="67"/>
    </row>
    <row r="4" spans="1:16383" s="62" customFormat="1" ht="15" customHeight="1" thickBot="1" x14ac:dyDescent="0.25"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67"/>
      <c r="O4" s="67"/>
      <c r="P4" s="67"/>
      <c r="Q4" s="67"/>
      <c r="R4" s="67"/>
      <c r="S4" s="67"/>
      <c r="T4" s="67"/>
      <c r="U4" s="67"/>
      <c r="V4" s="67"/>
      <c r="W4" s="56"/>
      <c r="X4" s="56"/>
    </row>
    <row r="5" spans="1:16383" s="62" customFormat="1" ht="27.75" customHeight="1" thickBot="1" x14ac:dyDescent="0.25">
      <c r="B5" s="148" t="s">
        <v>26</v>
      </c>
      <c r="C5" s="89" t="s">
        <v>0</v>
      </c>
      <c r="D5" s="89" t="s">
        <v>1</v>
      </c>
      <c r="E5" s="89" t="s">
        <v>2</v>
      </c>
      <c r="F5" s="89" t="s">
        <v>1279</v>
      </c>
      <c r="G5" s="89" t="s">
        <v>402</v>
      </c>
      <c r="H5" s="89" t="s">
        <v>626</v>
      </c>
      <c r="I5" s="89" t="s">
        <v>543</v>
      </c>
      <c r="J5" s="89" t="s">
        <v>3</v>
      </c>
      <c r="K5" s="89" t="s">
        <v>4</v>
      </c>
      <c r="L5" s="89" t="s">
        <v>27</v>
      </c>
      <c r="M5" s="150" t="s">
        <v>28</v>
      </c>
      <c r="N5" s="67"/>
      <c r="O5" s="67"/>
      <c r="P5" s="67"/>
      <c r="Q5" s="67"/>
      <c r="R5" s="67"/>
      <c r="S5" s="67"/>
      <c r="T5" s="67"/>
      <c r="U5" s="67"/>
      <c r="V5" s="67"/>
      <c r="W5" s="56"/>
      <c r="X5" s="56"/>
    </row>
    <row r="6" spans="1:16383" s="66" customFormat="1" ht="38.25" x14ac:dyDescent="0.2">
      <c r="B6" s="280" t="s">
        <v>2359</v>
      </c>
      <c r="C6" s="419" t="s">
        <v>34</v>
      </c>
      <c r="D6" s="419" t="s">
        <v>13</v>
      </c>
      <c r="E6" s="419" t="s">
        <v>572</v>
      </c>
      <c r="F6" s="420" t="s">
        <v>2959</v>
      </c>
      <c r="G6" s="420"/>
      <c r="H6" s="420"/>
      <c r="I6" s="440" t="s">
        <v>1319</v>
      </c>
      <c r="J6" s="419" t="s">
        <v>36</v>
      </c>
      <c r="K6" s="419" t="s">
        <v>583</v>
      </c>
      <c r="L6" s="419" t="s">
        <v>33</v>
      </c>
      <c r="M6" s="421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1:16383" s="66" customFormat="1" ht="25.5" x14ac:dyDescent="0.2">
      <c r="B7" s="280" t="s">
        <v>2360</v>
      </c>
      <c r="C7" s="75" t="s">
        <v>38</v>
      </c>
      <c r="D7" s="75" t="s">
        <v>1402</v>
      </c>
      <c r="E7" s="75" t="s">
        <v>1407</v>
      </c>
      <c r="F7" s="159"/>
      <c r="G7" s="159"/>
      <c r="H7" s="159"/>
      <c r="I7" s="159"/>
      <c r="J7" s="75" t="s">
        <v>36</v>
      </c>
      <c r="K7" s="75" t="s">
        <v>584</v>
      </c>
      <c r="L7" s="75" t="s">
        <v>33</v>
      </c>
      <c r="M7" s="87"/>
      <c r="N7" s="67"/>
      <c r="O7" s="67"/>
      <c r="P7" s="67"/>
      <c r="Q7" s="67"/>
      <c r="R7" s="67"/>
      <c r="S7" s="67"/>
      <c r="T7" s="67"/>
      <c r="U7" s="67"/>
      <c r="V7" s="67"/>
      <c r="W7" s="67"/>
      <c r="X7" s="67"/>
    </row>
    <row r="8" spans="1:16383" s="66" customFormat="1" ht="216.75" x14ac:dyDescent="0.2">
      <c r="B8" s="280" t="s">
        <v>2361</v>
      </c>
      <c r="C8" s="75" t="s">
        <v>38</v>
      </c>
      <c r="D8" s="75" t="s">
        <v>479</v>
      </c>
      <c r="E8" s="75" t="s">
        <v>1325</v>
      </c>
      <c r="F8" s="159" t="s">
        <v>2960</v>
      </c>
      <c r="G8" s="159"/>
      <c r="H8" s="159"/>
      <c r="I8" s="159"/>
      <c r="J8" s="75" t="s">
        <v>544</v>
      </c>
      <c r="K8" s="75" t="s">
        <v>585</v>
      </c>
      <c r="L8" s="75" t="s">
        <v>33</v>
      </c>
      <c r="M8" s="87"/>
      <c r="N8" s="67"/>
      <c r="O8" s="67"/>
      <c r="P8" s="67"/>
      <c r="Q8" s="67"/>
      <c r="R8" s="67"/>
      <c r="S8" s="67"/>
      <c r="T8" s="67"/>
      <c r="U8" s="67"/>
      <c r="V8" s="67"/>
      <c r="W8" s="67"/>
      <c r="X8" s="67"/>
    </row>
    <row r="9" spans="1:16383" s="66" customFormat="1" ht="204" x14ac:dyDescent="0.2">
      <c r="B9" s="280" t="s">
        <v>2362</v>
      </c>
      <c r="C9" s="75" t="s">
        <v>235</v>
      </c>
      <c r="D9" s="75" t="s">
        <v>236</v>
      </c>
      <c r="E9" s="75" t="s">
        <v>237</v>
      </c>
      <c r="F9" s="159" t="s">
        <v>2961</v>
      </c>
      <c r="G9" s="159"/>
      <c r="H9" s="159"/>
      <c r="I9" s="159">
        <v>11.004</v>
      </c>
      <c r="J9" s="449" t="s">
        <v>701</v>
      </c>
      <c r="K9" s="75" t="s">
        <v>583</v>
      </c>
      <c r="L9" s="75" t="s">
        <v>33</v>
      </c>
      <c r="M9" s="87"/>
      <c r="N9" s="67"/>
      <c r="O9" s="67"/>
      <c r="P9" s="67"/>
      <c r="Q9" s="67"/>
      <c r="R9" s="67"/>
      <c r="S9" s="67"/>
      <c r="T9" s="67"/>
      <c r="U9" s="67"/>
      <c r="V9" s="67"/>
      <c r="W9" s="67"/>
      <c r="X9" s="67"/>
    </row>
    <row r="10" spans="1:16383" s="66" customFormat="1" ht="114.75" x14ac:dyDescent="0.2">
      <c r="B10" s="280" t="s">
        <v>2363</v>
      </c>
      <c r="C10" s="75" t="s">
        <v>235</v>
      </c>
      <c r="D10" s="75" t="s">
        <v>1122</v>
      </c>
      <c r="E10" s="75" t="s">
        <v>237</v>
      </c>
      <c r="F10" s="159"/>
      <c r="G10" s="159" t="s">
        <v>1859</v>
      </c>
      <c r="H10" s="159"/>
      <c r="I10" s="159"/>
      <c r="J10" s="449" t="s">
        <v>1123</v>
      </c>
      <c r="K10" s="75" t="s">
        <v>583</v>
      </c>
      <c r="L10" s="75" t="s">
        <v>33</v>
      </c>
      <c r="M10" s="87"/>
      <c r="N10" s="67"/>
      <c r="O10" s="67"/>
      <c r="P10" s="67"/>
      <c r="Q10" s="67"/>
      <c r="R10" s="67"/>
      <c r="S10" s="67"/>
      <c r="T10" s="67"/>
      <c r="U10" s="67"/>
      <c r="V10" s="67"/>
      <c r="W10" s="67"/>
      <c r="X10" s="67"/>
      <c r="Y10" s="67"/>
      <c r="Z10" s="67"/>
      <c r="AA10" s="67"/>
      <c r="AB10" s="67"/>
      <c r="AC10" s="67"/>
      <c r="AD10" s="67"/>
      <c r="AE10" s="67"/>
      <c r="AF10" s="67"/>
      <c r="AG10" s="67"/>
      <c r="AH10" s="67"/>
      <c r="AI10" s="67"/>
      <c r="AJ10" s="67"/>
      <c r="AK10" s="67"/>
      <c r="AL10" s="67"/>
      <c r="AM10" s="67"/>
      <c r="AN10" s="67"/>
      <c r="AO10" s="67"/>
      <c r="AP10" s="67"/>
      <c r="AQ10" s="67"/>
      <c r="AR10" s="67"/>
      <c r="AS10" s="67"/>
      <c r="AT10" s="67"/>
      <c r="AU10" s="67"/>
      <c r="AV10" s="67"/>
      <c r="AW10" s="67"/>
      <c r="AX10" s="67"/>
      <c r="AY10" s="67"/>
      <c r="AZ10" s="67"/>
      <c r="BA10" s="67"/>
      <c r="BB10" s="67"/>
      <c r="BC10" s="67"/>
      <c r="BD10" s="67"/>
      <c r="BE10" s="67"/>
      <c r="BF10" s="67"/>
      <c r="BG10" s="67"/>
      <c r="BH10" s="67"/>
      <c r="BI10" s="67"/>
      <c r="BJ10" s="67"/>
      <c r="BK10" s="67"/>
      <c r="BL10" s="67"/>
      <c r="BM10" s="67"/>
      <c r="BN10" s="67"/>
      <c r="BO10" s="67"/>
      <c r="BP10" s="67"/>
      <c r="BQ10" s="67"/>
      <c r="BR10" s="67"/>
      <c r="BS10" s="67"/>
      <c r="BT10" s="67"/>
      <c r="BU10" s="67"/>
      <c r="BV10" s="67"/>
      <c r="BW10" s="67"/>
      <c r="BX10" s="67"/>
      <c r="BY10" s="67"/>
      <c r="BZ10" s="67"/>
      <c r="CA10" s="67"/>
      <c r="CB10" s="67"/>
      <c r="CC10" s="67"/>
      <c r="CD10" s="67"/>
      <c r="CE10" s="67"/>
      <c r="CF10" s="67"/>
      <c r="CG10" s="67"/>
      <c r="CH10" s="67"/>
      <c r="CI10" s="67"/>
      <c r="CJ10" s="67"/>
      <c r="CK10" s="67"/>
      <c r="CL10" s="67"/>
      <c r="CM10" s="67"/>
      <c r="CN10" s="67"/>
      <c r="CO10" s="67"/>
      <c r="CP10" s="67"/>
      <c r="CQ10" s="67"/>
      <c r="CR10" s="67"/>
      <c r="CS10" s="67"/>
      <c r="CT10" s="67"/>
      <c r="CU10" s="67"/>
      <c r="CV10" s="67"/>
      <c r="CW10" s="67"/>
      <c r="CX10" s="67"/>
      <c r="CY10" s="67"/>
      <c r="CZ10" s="67"/>
      <c r="DA10" s="67"/>
      <c r="DB10" s="67"/>
      <c r="DC10" s="67"/>
      <c r="DD10" s="67"/>
      <c r="DE10" s="67"/>
      <c r="DF10" s="67"/>
      <c r="DG10" s="67"/>
      <c r="DH10" s="67"/>
      <c r="DI10" s="67"/>
      <c r="DJ10" s="67"/>
      <c r="DK10" s="67"/>
      <c r="DL10" s="67"/>
      <c r="DM10" s="67"/>
      <c r="DN10" s="67"/>
      <c r="DO10" s="67"/>
      <c r="DP10" s="67"/>
      <c r="DQ10" s="67"/>
      <c r="DR10" s="67"/>
      <c r="DS10" s="67"/>
      <c r="DT10" s="67"/>
      <c r="DU10" s="67"/>
      <c r="DV10" s="67"/>
      <c r="DW10" s="67"/>
      <c r="DX10" s="67"/>
      <c r="DY10" s="67"/>
      <c r="DZ10" s="67"/>
      <c r="EA10" s="67"/>
      <c r="EB10" s="67"/>
      <c r="EC10" s="67"/>
      <c r="ED10" s="67"/>
      <c r="EE10" s="67"/>
      <c r="EF10" s="67"/>
      <c r="EG10" s="67"/>
      <c r="EH10" s="67"/>
      <c r="EI10" s="67"/>
      <c r="EJ10" s="67"/>
      <c r="EK10" s="67"/>
      <c r="EL10" s="67"/>
      <c r="EM10" s="67"/>
      <c r="EN10" s="67"/>
      <c r="EO10" s="67"/>
      <c r="EP10" s="67"/>
      <c r="EQ10" s="67"/>
      <c r="ER10" s="67"/>
      <c r="ES10" s="67"/>
      <c r="ET10" s="67"/>
      <c r="EU10" s="67"/>
      <c r="EV10" s="67"/>
      <c r="EW10" s="67"/>
      <c r="EX10" s="67"/>
      <c r="EY10" s="67"/>
      <c r="EZ10" s="67"/>
      <c r="FA10" s="67"/>
      <c r="FB10" s="67"/>
      <c r="FC10" s="67"/>
      <c r="FD10" s="67"/>
      <c r="FE10" s="67"/>
      <c r="FF10" s="67"/>
      <c r="FG10" s="67"/>
      <c r="FH10" s="67"/>
      <c r="FI10" s="67"/>
      <c r="FJ10" s="67"/>
      <c r="FK10" s="67"/>
      <c r="FL10" s="67"/>
      <c r="FM10" s="67"/>
      <c r="FN10" s="67"/>
      <c r="FO10" s="67"/>
      <c r="FP10" s="67"/>
      <c r="FQ10" s="67"/>
      <c r="FR10" s="67"/>
      <c r="FS10" s="67"/>
      <c r="FT10" s="67"/>
      <c r="FU10" s="67"/>
      <c r="FV10" s="67"/>
      <c r="FW10" s="67"/>
      <c r="FX10" s="67"/>
      <c r="FY10" s="67"/>
      <c r="FZ10" s="67"/>
      <c r="GA10" s="67"/>
      <c r="GB10" s="67"/>
      <c r="GC10" s="67"/>
      <c r="GD10" s="67"/>
      <c r="GE10" s="67"/>
      <c r="GF10" s="67"/>
      <c r="GG10" s="67"/>
      <c r="GH10" s="67"/>
      <c r="GI10" s="67"/>
      <c r="GJ10" s="67"/>
      <c r="GK10" s="67"/>
      <c r="GL10" s="67"/>
      <c r="GM10" s="67"/>
      <c r="GN10" s="67"/>
      <c r="GO10" s="67"/>
      <c r="GP10" s="67"/>
      <c r="GQ10" s="67"/>
      <c r="GR10" s="67"/>
      <c r="GS10" s="67"/>
      <c r="GT10" s="67"/>
      <c r="GU10" s="67"/>
      <c r="GV10" s="67"/>
      <c r="GW10" s="67"/>
      <c r="GX10" s="67"/>
      <c r="GY10" s="67"/>
      <c r="GZ10" s="67"/>
      <c r="HA10" s="67"/>
      <c r="HB10" s="67"/>
      <c r="HC10" s="67"/>
      <c r="HD10" s="67"/>
      <c r="HE10" s="67"/>
      <c r="HF10" s="67"/>
      <c r="HG10" s="67"/>
      <c r="HH10" s="67"/>
      <c r="HI10" s="67"/>
      <c r="HJ10" s="67"/>
      <c r="HK10" s="67"/>
      <c r="HL10" s="67"/>
      <c r="HM10" s="67"/>
      <c r="HN10" s="67"/>
      <c r="HO10" s="67"/>
      <c r="HP10" s="67"/>
      <c r="HQ10" s="67"/>
      <c r="HR10" s="67"/>
      <c r="HS10" s="67"/>
      <c r="HT10" s="67"/>
      <c r="HU10" s="67"/>
      <c r="HV10" s="67"/>
      <c r="HW10" s="67"/>
      <c r="HX10" s="67"/>
      <c r="HY10" s="67"/>
      <c r="HZ10" s="67"/>
      <c r="IA10" s="67"/>
      <c r="IB10" s="67"/>
      <c r="IC10" s="67"/>
      <c r="ID10" s="67"/>
      <c r="IE10" s="67"/>
      <c r="IF10" s="67"/>
      <c r="IG10" s="67"/>
      <c r="IH10" s="67"/>
      <c r="II10" s="67"/>
      <c r="IJ10" s="67"/>
      <c r="IK10" s="67"/>
      <c r="IL10" s="67"/>
      <c r="IM10" s="67"/>
      <c r="IN10" s="67"/>
      <c r="IO10" s="67"/>
      <c r="IP10" s="67"/>
      <c r="IQ10" s="67"/>
      <c r="IR10" s="67"/>
      <c r="IS10" s="67"/>
      <c r="IT10" s="67"/>
      <c r="IU10" s="67"/>
      <c r="IV10" s="67"/>
      <c r="IW10" s="67"/>
      <c r="IX10" s="67"/>
      <c r="IY10" s="67"/>
      <c r="IZ10" s="67"/>
      <c r="JA10" s="67"/>
      <c r="JB10" s="67"/>
      <c r="JC10" s="67"/>
      <c r="JD10" s="67"/>
      <c r="JE10" s="67"/>
      <c r="JF10" s="67"/>
      <c r="JG10" s="67"/>
      <c r="JH10" s="67"/>
      <c r="JI10" s="67"/>
      <c r="JJ10" s="67"/>
      <c r="JK10" s="67"/>
      <c r="JL10" s="67"/>
      <c r="JM10" s="67"/>
      <c r="JN10" s="67"/>
      <c r="JO10" s="67"/>
      <c r="JP10" s="67"/>
      <c r="JQ10" s="67"/>
      <c r="JR10" s="67"/>
      <c r="JS10" s="67"/>
      <c r="JT10" s="67"/>
      <c r="JU10" s="67"/>
      <c r="JV10" s="67"/>
      <c r="JW10" s="67"/>
      <c r="JX10" s="67"/>
      <c r="JY10" s="67"/>
      <c r="JZ10" s="67"/>
      <c r="KA10" s="67"/>
      <c r="KB10" s="67"/>
      <c r="KC10" s="67"/>
      <c r="KD10" s="67"/>
      <c r="KE10" s="67"/>
      <c r="KF10" s="67"/>
      <c r="KG10" s="67"/>
      <c r="KH10" s="67"/>
      <c r="KI10" s="67"/>
      <c r="KJ10" s="67"/>
      <c r="KK10" s="67"/>
      <c r="KL10" s="67"/>
      <c r="KM10" s="67"/>
      <c r="KN10" s="67"/>
      <c r="KO10" s="67"/>
      <c r="KP10" s="67"/>
      <c r="KQ10" s="67"/>
      <c r="KR10" s="67"/>
      <c r="KS10" s="67"/>
      <c r="KT10" s="67"/>
      <c r="KU10" s="67"/>
      <c r="KV10" s="67"/>
      <c r="KW10" s="67"/>
      <c r="KX10" s="67"/>
      <c r="KY10" s="67"/>
      <c r="KZ10" s="67"/>
      <c r="LA10" s="67"/>
      <c r="LB10" s="67"/>
      <c r="LC10" s="67"/>
      <c r="LD10" s="67"/>
      <c r="LE10" s="67"/>
      <c r="LF10" s="67"/>
      <c r="LG10" s="67"/>
      <c r="LH10" s="67"/>
      <c r="LI10" s="67"/>
      <c r="LJ10" s="67"/>
      <c r="LK10" s="67"/>
      <c r="LL10" s="67"/>
      <c r="LM10" s="67"/>
      <c r="LN10" s="67"/>
      <c r="LO10" s="67"/>
      <c r="LP10" s="67"/>
      <c r="LQ10" s="67"/>
      <c r="LR10" s="67"/>
      <c r="LS10" s="67"/>
      <c r="LT10" s="67"/>
      <c r="LU10" s="67"/>
      <c r="LV10" s="67"/>
      <c r="LW10" s="67"/>
      <c r="LX10" s="67"/>
      <c r="LY10" s="67"/>
      <c r="LZ10" s="67"/>
      <c r="MA10" s="67"/>
      <c r="MB10" s="67"/>
      <c r="MC10" s="67"/>
      <c r="MD10" s="67"/>
      <c r="ME10" s="67"/>
      <c r="MF10" s="67"/>
      <c r="MG10" s="67"/>
      <c r="MH10" s="67"/>
      <c r="MI10" s="67"/>
      <c r="MJ10" s="67"/>
      <c r="MK10" s="67"/>
      <c r="ML10" s="67"/>
      <c r="MM10" s="67"/>
      <c r="MN10" s="67"/>
      <c r="MO10" s="67"/>
      <c r="MP10" s="67"/>
      <c r="MQ10" s="67"/>
      <c r="MR10" s="67"/>
      <c r="MS10" s="67"/>
      <c r="MT10" s="67"/>
      <c r="MU10" s="67"/>
      <c r="MV10" s="67"/>
      <c r="MW10" s="67"/>
      <c r="MX10" s="67"/>
      <c r="MY10" s="67"/>
      <c r="MZ10" s="67"/>
      <c r="NA10" s="67"/>
      <c r="NB10" s="67"/>
      <c r="NC10" s="67"/>
      <c r="ND10" s="67"/>
      <c r="NE10" s="67"/>
      <c r="NF10" s="67"/>
      <c r="NG10" s="67"/>
      <c r="NH10" s="67"/>
      <c r="NI10" s="67"/>
      <c r="NJ10" s="67"/>
      <c r="NK10" s="67"/>
      <c r="NL10" s="67"/>
      <c r="NM10" s="67"/>
      <c r="NN10" s="67"/>
      <c r="NO10" s="67"/>
      <c r="NP10" s="67"/>
      <c r="NQ10" s="67"/>
      <c r="NR10" s="67"/>
      <c r="NS10" s="67"/>
      <c r="NT10" s="67"/>
      <c r="NU10" s="67"/>
      <c r="NV10" s="67"/>
      <c r="NW10" s="67"/>
      <c r="NX10" s="67"/>
      <c r="NY10" s="67"/>
      <c r="NZ10" s="67"/>
      <c r="OA10" s="67"/>
      <c r="OB10" s="67"/>
      <c r="OC10" s="67"/>
      <c r="OD10" s="67"/>
      <c r="OE10" s="67"/>
      <c r="OF10" s="67"/>
      <c r="OG10" s="67"/>
      <c r="OH10" s="67"/>
      <c r="OI10" s="67"/>
      <c r="OJ10" s="67"/>
      <c r="OK10" s="67"/>
      <c r="OL10" s="67"/>
      <c r="OM10" s="67"/>
      <c r="ON10" s="67"/>
      <c r="OO10" s="67"/>
      <c r="OP10" s="67"/>
      <c r="OQ10" s="67"/>
      <c r="OR10" s="67"/>
      <c r="OS10" s="67"/>
      <c r="OT10" s="67"/>
      <c r="OU10" s="67"/>
      <c r="OV10" s="67"/>
      <c r="OW10" s="67"/>
      <c r="OX10" s="67"/>
      <c r="OY10" s="67"/>
      <c r="OZ10" s="67"/>
      <c r="PA10" s="67"/>
      <c r="PB10" s="67"/>
      <c r="PC10" s="67"/>
      <c r="PD10" s="67"/>
      <c r="PE10" s="67"/>
      <c r="PF10" s="67"/>
      <c r="PG10" s="67"/>
      <c r="PH10" s="67"/>
      <c r="PI10" s="67"/>
      <c r="PJ10" s="67"/>
      <c r="PK10" s="67"/>
      <c r="PL10" s="67"/>
      <c r="PM10" s="67"/>
      <c r="PN10" s="67"/>
      <c r="PO10" s="67"/>
      <c r="PP10" s="67"/>
      <c r="PQ10" s="67"/>
      <c r="PR10" s="67"/>
      <c r="PS10" s="67"/>
      <c r="PT10" s="67"/>
      <c r="PU10" s="67"/>
      <c r="PV10" s="67"/>
      <c r="PW10" s="67"/>
      <c r="PX10" s="67"/>
      <c r="PY10" s="67"/>
      <c r="PZ10" s="67"/>
      <c r="QA10" s="67"/>
      <c r="QB10" s="67"/>
      <c r="QC10" s="67"/>
      <c r="QD10" s="67"/>
      <c r="QE10" s="67"/>
      <c r="QF10" s="67"/>
      <c r="QG10" s="67"/>
      <c r="QH10" s="67"/>
      <c r="QI10" s="67"/>
      <c r="QJ10" s="67"/>
      <c r="QK10" s="67"/>
      <c r="QL10" s="67"/>
      <c r="QM10" s="67"/>
      <c r="QN10" s="67"/>
      <c r="QO10" s="67"/>
      <c r="QP10" s="67"/>
      <c r="QQ10" s="67"/>
      <c r="QR10" s="67"/>
      <c r="QS10" s="67"/>
      <c r="QT10" s="67"/>
      <c r="QU10" s="67"/>
      <c r="QV10" s="67"/>
      <c r="QW10" s="67"/>
      <c r="QX10" s="67"/>
      <c r="QY10" s="67"/>
      <c r="QZ10" s="67"/>
      <c r="RA10" s="67"/>
      <c r="RB10" s="67"/>
      <c r="RC10" s="67"/>
      <c r="RD10" s="67"/>
      <c r="RE10" s="67"/>
      <c r="RF10" s="67"/>
      <c r="RG10" s="67"/>
      <c r="RH10" s="67"/>
      <c r="RI10" s="67"/>
      <c r="RJ10" s="67"/>
      <c r="RK10" s="67"/>
      <c r="RL10" s="67"/>
      <c r="RM10" s="67"/>
      <c r="RN10" s="67"/>
      <c r="RO10" s="67"/>
      <c r="RP10" s="67"/>
      <c r="RQ10" s="67"/>
      <c r="RR10" s="67"/>
      <c r="RS10" s="67"/>
      <c r="RT10" s="67"/>
      <c r="RU10" s="67"/>
      <c r="RV10" s="67"/>
      <c r="RW10" s="67"/>
      <c r="RX10" s="67"/>
      <c r="RY10" s="67"/>
      <c r="RZ10" s="67"/>
      <c r="SA10" s="67"/>
      <c r="SB10" s="67"/>
      <c r="SC10" s="67"/>
      <c r="SD10" s="67"/>
      <c r="SE10" s="67"/>
      <c r="SF10" s="67"/>
      <c r="SG10" s="67"/>
      <c r="SH10" s="67"/>
      <c r="SI10" s="67"/>
      <c r="SJ10" s="67"/>
      <c r="SK10" s="67"/>
      <c r="SL10" s="67"/>
      <c r="SM10" s="67"/>
      <c r="SN10" s="67"/>
      <c r="SO10" s="67"/>
      <c r="SP10" s="67"/>
      <c r="SQ10" s="67"/>
      <c r="SR10" s="67"/>
      <c r="SS10" s="67"/>
      <c r="ST10" s="67"/>
      <c r="SU10" s="67"/>
      <c r="SV10" s="67"/>
      <c r="SW10" s="67"/>
      <c r="SX10" s="67"/>
      <c r="SY10" s="67"/>
      <c r="SZ10" s="67"/>
      <c r="TA10" s="67"/>
      <c r="TB10" s="67"/>
      <c r="TC10" s="67"/>
      <c r="TD10" s="67"/>
      <c r="TE10" s="67"/>
      <c r="TF10" s="67"/>
      <c r="TG10" s="67"/>
      <c r="TH10" s="67"/>
      <c r="TI10" s="67"/>
      <c r="TJ10" s="67"/>
      <c r="TK10" s="67"/>
      <c r="TL10" s="67"/>
      <c r="TM10" s="67"/>
      <c r="TN10" s="67"/>
      <c r="TO10" s="67"/>
      <c r="TP10" s="67"/>
      <c r="TQ10" s="67"/>
      <c r="TR10" s="67"/>
      <c r="TS10" s="67"/>
      <c r="TT10" s="67"/>
      <c r="TU10" s="67"/>
      <c r="TV10" s="67"/>
      <c r="TW10" s="67"/>
      <c r="TX10" s="67"/>
      <c r="TY10" s="67"/>
      <c r="TZ10" s="67"/>
      <c r="UA10" s="67"/>
      <c r="UB10" s="67"/>
      <c r="UC10" s="67"/>
      <c r="UD10" s="67"/>
      <c r="UE10" s="67"/>
      <c r="UF10" s="67"/>
      <c r="UG10" s="67"/>
      <c r="UH10" s="67"/>
      <c r="UI10" s="67"/>
      <c r="UJ10" s="67"/>
      <c r="UK10" s="67"/>
      <c r="UL10" s="67"/>
      <c r="UM10" s="67"/>
      <c r="UN10" s="67"/>
      <c r="UO10" s="67"/>
      <c r="UP10" s="67"/>
      <c r="UQ10" s="67"/>
      <c r="UR10" s="67"/>
      <c r="US10" s="67"/>
      <c r="UT10" s="67"/>
      <c r="UU10" s="67"/>
      <c r="UV10" s="67"/>
      <c r="UW10" s="67"/>
      <c r="UX10" s="67"/>
      <c r="UY10" s="67"/>
      <c r="UZ10" s="67"/>
      <c r="VA10" s="67"/>
      <c r="VB10" s="67"/>
      <c r="VC10" s="67"/>
      <c r="VD10" s="67"/>
      <c r="VE10" s="67"/>
      <c r="VF10" s="67"/>
      <c r="VG10" s="67"/>
      <c r="VH10" s="67"/>
      <c r="VI10" s="67"/>
      <c r="VJ10" s="67"/>
      <c r="VK10" s="67"/>
      <c r="VL10" s="67"/>
      <c r="VM10" s="67"/>
      <c r="VN10" s="67"/>
      <c r="VO10" s="67"/>
      <c r="VP10" s="67"/>
      <c r="VQ10" s="67"/>
      <c r="VR10" s="67"/>
      <c r="VS10" s="67"/>
      <c r="VT10" s="67"/>
      <c r="VU10" s="67"/>
      <c r="VV10" s="67"/>
      <c r="VW10" s="67"/>
      <c r="VX10" s="67"/>
      <c r="VY10" s="67"/>
      <c r="VZ10" s="67"/>
      <c r="WA10" s="67"/>
      <c r="WB10" s="67"/>
      <c r="WC10" s="67"/>
      <c r="WD10" s="67"/>
      <c r="WE10" s="67"/>
      <c r="WF10" s="67"/>
      <c r="WG10" s="67"/>
      <c r="WH10" s="67"/>
      <c r="WI10" s="67"/>
      <c r="WJ10" s="67"/>
      <c r="WK10" s="67"/>
      <c r="WL10" s="67"/>
      <c r="WM10" s="67"/>
      <c r="WN10" s="67"/>
      <c r="WO10" s="67"/>
      <c r="WP10" s="67"/>
      <c r="WQ10" s="67"/>
      <c r="WR10" s="67"/>
      <c r="WS10" s="67"/>
      <c r="WT10" s="67"/>
      <c r="WU10" s="67"/>
      <c r="WV10" s="67"/>
      <c r="WW10" s="67"/>
      <c r="WX10" s="67"/>
      <c r="WY10" s="67"/>
      <c r="WZ10" s="67"/>
      <c r="XA10" s="67"/>
      <c r="XB10" s="67"/>
      <c r="XC10" s="67"/>
      <c r="XD10" s="67"/>
      <c r="XE10" s="67"/>
      <c r="XF10" s="67"/>
      <c r="XG10" s="67"/>
      <c r="XH10" s="67"/>
      <c r="XI10" s="67"/>
      <c r="XJ10" s="67"/>
      <c r="XK10" s="67"/>
      <c r="XL10" s="67"/>
      <c r="XM10" s="67"/>
      <c r="XN10" s="67"/>
      <c r="XO10" s="67"/>
      <c r="XP10" s="67"/>
      <c r="XQ10" s="67"/>
      <c r="XR10" s="67"/>
      <c r="XS10" s="67"/>
      <c r="XT10" s="67"/>
      <c r="XU10" s="67"/>
      <c r="XV10" s="67"/>
      <c r="XW10" s="67"/>
      <c r="XX10" s="67"/>
      <c r="XY10" s="67"/>
      <c r="XZ10" s="67"/>
      <c r="YA10" s="67"/>
      <c r="YB10" s="67"/>
      <c r="YC10" s="67"/>
      <c r="YD10" s="67"/>
      <c r="YE10" s="67"/>
      <c r="YF10" s="67"/>
      <c r="YG10" s="67"/>
      <c r="YH10" s="67"/>
      <c r="YI10" s="67"/>
      <c r="YJ10" s="67"/>
      <c r="YK10" s="67"/>
      <c r="YL10" s="67"/>
      <c r="YM10" s="67"/>
      <c r="YN10" s="67"/>
      <c r="YO10" s="67"/>
      <c r="YP10" s="67"/>
      <c r="YQ10" s="67"/>
      <c r="YR10" s="67"/>
      <c r="YS10" s="67"/>
      <c r="YT10" s="67"/>
      <c r="YU10" s="67"/>
      <c r="YV10" s="67"/>
      <c r="YW10" s="67"/>
      <c r="YX10" s="67"/>
      <c r="YY10" s="67"/>
      <c r="YZ10" s="67"/>
      <c r="ZA10" s="67"/>
      <c r="ZB10" s="67"/>
      <c r="ZC10" s="67"/>
      <c r="ZD10" s="67"/>
      <c r="ZE10" s="67"/>
      <c r="ZF10" s="67"/>
      <c r="ZG10" s="67"/>
      <c r="ZH10" s="67"/>
      <c r="ZI10" s="67"/>
      <c r="ZJ10" s="67"/>
      <c r="ZK10" s="67"/>
      <c r="ZL10" s="67"/>
      <c r="ZM10" s="67"/>
      <c r="ZN10" s="67"/>
      <c r="ZO10" s="67"/>
      <c r="ZP10" s="67"/>
      <c r="ZQ10" s="67"/>
      <c r="ZR10" s="67"/>
      <c r="ZS10" s="67"/>
      <c r="ZT10" s="67"/>
      <c r="ZU10" s="67"/>
      <c r="ZV10" s="67"/>
      <c r="ZW10" s="67"/>
      <c r="ZX10" s="67"/>
      <c r="ZY10" s="67"/>
      <c r="ZZ10" s="67"/>
      <c r="AAA10" s="67"/>
      <c r="AAB10" s="67"/>
      <c r="AAC10" s="67"/>
      <c r="AAD10" s="67"/>
      <c r="AAE10" s="67"/>
      <c r="AAF10" s="67"/>
      <c r="AAG10" s="67"/>
      <c r="AAH10" s="67"/>
      <c r="AAI10" s="67"/>
      <c r="AAJ10" s="67"/>
      <c r="AAK10" s="67"/>
      <c r="AAL10" s="67"/>
      <c r="AAM10" s="67"/>
      <c r="AAN10" s="67"/>
      <c r="AAO10" s="67"/>
      <c r="AAP10" s="67"/>
      <c r="AAQ10" s="67"/>
      <c r="AAR10" s="67"/>
      <c r="AAS10" s="67"/>
      <c r="AAT10" s="67"/>
      <c r="AAU10" s="67"/>
      <c r="AAV10" s="67"/>
      <c r="AAW10" s="67"/>
      <c r="AAX10" s="67"/>
      <c r="AAY10" s="67"/>
      <c r="AAZ10" s="67"/>
      <c r="ABA10" s="67"/>
      <c r="ABB10" s="67"/>
      <c r="ABC10" s="67"/>
      <c r="ABD10" s="67"/>
      <c r="ABE10" s="67"/>
      <c r="ABF10" s="67"/>
      <c r="ABG10" s="67"/>
      <c r="ABH10" s="67"/>
      <c r="ABI10" s="67"/>
      <c r="ABJ10" s="67"/>
      <c r="ABK10" s="67"/>
      <c r="ABL10" s="67"/>
      <c r="ABM10" s="67"/>
      <c r="ABN10" s="67"/>
      <c r="ABO10" s="67"/>
      <c r="ABP10" s="67"/>
      <c r="ABQ10" s="67"/>
      <c r="ABR10" s="67"/>
      <c r="ABS10" s="67"/>
      <c r="ABT10" s="67"/>
      <c r="ABU10" s="67"/>
      <c r="ABV10" s="67"/>
      <c r="ABW10" s="67"/>
      <c r="ABX10" s="67"/>
      <c r="ABY10" s="67"/>
      <c r="ABZ10" s="67"/>
      <c r="ACA10" s="67"/>
      <c r="ACB10" s="67"/>
      <c r="ACC10" s="67"/>
      <c r="ACD10" s="67"/>
      <c r="ACE10" s="67"/>
      <c r="ACF10" s="67"/>
      <c r="ACG10" s="67"/>
      <c r="ACH10" s="67"/>
      <c r="ACI10" s="67"/>
      <c r="ACJ10" s="67"/>
      <c r="ACK10" s="67"/>
      <c r="ACL10" s="67"/>
      <c r="ACM10" s="67"/>
      <c r="ACN10" s="67"/>
      <c r="ACO10" s="67"/>
      <c r="ACP10" s="67"/>
      <c r="ACQ10" s="67"/>
      <c r="ACR10" s="67"/>
      <c r="ACS10" s="67"/>
      <c r="ACT10" s="67"/>
      <c r="ACU10" s="67"/>
      <c r="ACV10" s="67"/>
      <c r="ACW10" s="67"/>
      <c r="ACX10" s="67"/>
      <c r="ACY10" s="67"/>
      <c r="ACZ10" s="67"/>
      <c r="ADA10" s="67"/>
      <c r="ADB10" s="67"/>
      <c r="ADC10" s="67"/>
      <c r="ADD10" s="67"/>
      <c r="ADE10" s="67"/>
      <c r="ADF10" s="67"/>
      <c r="ADG10" s="67"/>
      <c r="ADH10" s="67"/>
      <c r="ADI10" s="67"/>
      <c r="ADJ10" s="67"/>
      <c r="ADK10" s="67"/>
      <c r="ADL10" s="67"/>
      <c r="ADM10" s="67"/>
      <c r="ADN10" s="67"/>
      <c r="ADO10" s="67"/>
      <c r="ADP10" s="67"/>
      <c r="ADQ10" s="67"/>
      <c r="ADR10" s="67"/>
      <c r="ADS10" s="67"/>
      <c r="ADT10" s="67"/>
      <c r="ADU10" s="67"/>
      <c r="ADV10" s="67"/>
      <c r="ADW10" s="67"/>
      <c r="ADX10" s="67"/>
      <c r="ADY10" s="67"/>
      <c r="ADZ10" s="67"/>
      <c r="AEA10" s="67"/>
      <c r="AEB10" s="67"/>
      <c r="AEC10" s="67"/>
      <c r="AED10" s="67"/>
      <c r="AEE10" s="67"/>
      <c r="AEF10" s="67"/>
      <c r="AEG10" s="67"/>
      <c r="AEH10" s="67"/>
      <c r="AEI10" s="67"/>
      <c r="AEJ10" s="67"/>
      <c r="AEK10" s="67"/>
      <c r="AEL10" s="67"/>
      <c r="AEM10" s="67"/>
      <c r="AEN10" s="67"/>
      <c r="AEO10" s="67"/>
      <c r="AEP10" s="67"/>
      <c r="AEQ10" s="67"/>
      <c r="AER10" s="67"/>
      <c r="AES10" s="67"/>
      <c r="AET10" s="67"/>
      <c r="AEU10" s="67"/>
      <c r="AEV10" s="67"/>
      <c r="AEW10" s="67"/>
      <c r="AEX10" s="67"/>
      <c r="AEY10" s="67"/>
      <c r="AEZ10" s="67"/>
      <c r="AFA10" s="67"/>
      <c r="AFB10" s="67"/>
      <c r="AFC10" s="67"/>
      <c r="AFD10" s="67"/>
      <c r="AFE10" s="67"/>
      <c r="AFF10" s="67"/>
      <c r="AFG10" s="67"/>
      <c r="AFH10" s="67"/>
      <c r="AFI10" s="67"/>
      <c r="AFJ10" s="67"/>
      <c r="AFK10" s="67"/>
      <c r="AFL10" s="67"/>
      <c r="AFM10" s="67"/>
      <c r="AFN10" s="67"/>
      <c r="AFO10" s="67"/>
      <c r="AFP10" s="67"/>
      <c r="AFQ10" s="67"/>
      <c r="AFR10" s="67"/>
      <c r="AFS10" s="67"/>
      <c r="AFT10" s="67"/>
      <c r="AFU10" s="67"/>
      <c r="AFV10" s="67"/>
      <c r="AFW10" s="67"/>
      <c r="AFX10" s="67"/>
      <c r="AFY10" s="67"/>
      <c r="AFZ10" s="67"/>
      <c r="AGA10" s="67"/>
      <c r="AGB10" s="67"/>
      <c r="AGC10" s="67"/>
      <c r="AGD10" s="67"/>
      <c r="AGE10" s="67"/>
      <c r="AGF10" s="67"/>
      <c r="AGG10" s="67"/>
      <c r="AGH10" s="67"/>
      <c r="AGI10" s="67"/>
      <c r="AGJ10" s="67"/>
      <c r="AGK10" s="67"/>
      <c r="AGL10" s="67"/>
      <c r="AGM10" s="67"/>
      <c r="AGN10" s="67"/>
      <c r="AGO10" s="67"/>
      <c r="AGP10" s="67"/>
      <c r="AGQ10" s="67"/>
      <c r="AGR10" s="67"/>
      <c r="AGS10" s="67"/>
      <c r="AGT10" s="67"/>
      <c r="AGU10" s="67"/>
      <c r="AGV10" s="67"/>
      <c r="AGW10" s="67"/>
      <c r="AGX10" s="67"/>
      <c r="AGY10" s="67"/>
      <c r="AGZ10" s="67"/>
      <c r="AHA10" s="67"/>
      <c r="AHB10" s="67"/>
      <c r="AHC10" s="67"/>
      <c r="AHD10" s="67"/>
      <c r="AHE10" s="67"/>
      <c r="AHF10" s="67"/>
      <c r="AHG10" s="67"/>
      <c r="AHH10" s="67"/>
      <c r="AHI10" s="67"/>
      <c r="AHJ10" s="67"/>
      <c r="AHK10" s="67"/>
      <c r="AHL10" s="67"/>
      <c r="AHM10" s="67"/>
      <c r="AHN10" s="67"/>
      <c r="AHO10" s="67"/>
      <c r="AHP10" s="67"/>
      <c r="AHQ10" s="67"/>
      <c r="AHR10" s="67"/>
      <c r="AHS10" s="67"/>
      <c r="AHT10" s="67"/>
      <c r="AHU10" s="67"/>
      <c r="AHV10" s="67"/>
      <c r="AHW10" s="67"/>
      <c r="AHX10" s="67"/>
      <c r="AHY10" s="67"/>
      <c r="AHZ10" s="67"/>
      <c r="AIA10" s="67"/>
      <c r="AIB10" s="67"/>
      <c r="AIC10" s="67"/>
      <c r="AID10" s="67"/>
      <c r="AIE10" s="67"/>
      <c r="AIF10" s="67"/>
      <c r="AIG10" s="67"/>
      <c r="AIH10" s="67"/>
      <c r="AII10" s="67"/>
      <c r="AIJ10" s="67"/>
      <c r="AIK10" s="67"/>
      <c r="AIL10" s="67"/>
      <c r="AIM10" s="67"/>
      <c r="AIN10" s="67"/>
      <c r="AIO10" s="67"/>
      <c r="AIP10" s="67"/>
      <c r="AIQ10" s="67"/>
      <c r="AIR10" s="67"/>
      <c r="AIS10" s="67"/>
      <c r="AIT10" s="67"/>
      <c r="AIU10" s="67"/>
      <c r="AIV10" s="67"/>
      <c r="AIW10" s="67"/>
      <c r="AIX10" s="67"/>
      <c r="AIY10" s="67"/>
      <c r="AIZ10" s="67"/>
      <c r="AJA10" s="67"/>
      <c r="AJB10" s="67"/>
      <c r="AJC10" s="67"/>
      <c r="AJD10" s="67"/>
      <c r="AJE10" s="67"/>
      <c r="AJF10" s="67"/>
      <c r="AJG10" s="67"/>
      <c r="AJH10" s="67"/>
      <c r="AJI10" s="67"/>
      <c r="AJJ10" s="67"/>
      <c r="AJK10" s="67"/>
      <c r="AJL10" s="67"/>
      <c r="AJM10" s="67"/>
      <c r="AJN10" s="67"/>
      <c r="AJO10" s="67"/>
      <c r="AJP10" s="67"/>
      <c r="AJQ10" s="67"/>
      <c r="AJR10" s="67"/>
      <c r="AJS10" s="67"/>
      <c r="AJT10" s="67"/>
      <c r="AJU10" s="67"/>
      <c r="AJV10" s="67"/>
      <c r="AJW10" s="67"/>
      <c r="AJX10" s="67"/>
      <c r="AJY10" s="67"/>
      <c r="AJZ10" s="67"/>
      <c r="AKA10" s="67"/>
      <c r="AKB10" s="67"/>
      <c r="AKC10" s="67"/>
      <c r="AKD10" s="67"/>
      <c r="AKE10" s="67"/>
      <c r="AKF10" s="67"/>
      <c r="AKG10" s="67"/>
      <c r="AKH10" s="67"/>
      <c r="AKI10" s="67"/>
      <c r="AKJ10" s="67"/>
      <c r="AKK10" s="67"/>
      <c r="AKL10" s="67"/>
      <c r="AKM10" s="67"/>
      <c r="AKN10" s="67"/>
      <c r="AKO10" s="67"/>
      <c r="AKP10" s="67"/>
      <c r="AKQ10" s="67"/>
      <c r="AKR10" s="67"/>
      <c r="AKS10" s="67"/>
      <c r="AKT10" s="67"/>
      <c r="AKU10" s="67"/>
      <c r="AKV10" s="67"/>
      <c r="AKW10" s="67"/>
      <c r="AKX10" s="67"/>
      <c r="AKY10" s="67"/>
      <c r="AKZ10" s="67"/>
      <c r="ALA10" s="67"/>
      <c r="ALB10" s="67"/>
      <c r="ALC10" s="67"/>
      <c r="ALD10" s="67"/>
      <c r="ALE10" s="67"/>
      <c r="ALF10" s="67"/>
      <c r="ALG10" s="67"/>
      <c r="ALH10" s="67"/>
      <c r="ALI10" s="67"/>
      <c r="ALJ10" s="67"/>
      <c r="ALK10" s="67"/>
      <c r="ALL10" s="67"/>
      <c r="ALM10" s="67"/>
      <c r="ALN10" s="67"/>
      <c r="ALO10" s="67"/>
      <c r="ALP10" s="67"/>
      <c r="ALQ10" s="67"/>
      <c r="ALR10" s="67"/>
      <c r="ALS10" s="67"/>
      <c r="ALT10" s="67"/>
      <c r="ALU10" s="67"/>
      <c r="ALV10" s="67"/>
      <c r="ALW10" s="67"/>
      <c r="ALX10" s="67"/>
      <c r="ALY10" s="67"/>
      <c r="ALZ10" s="67"/>
      <c r="AMA10" s="67"/>
      <c r="AMB10" s="67"/>
      <c r="AMC10" s="67"/>
      <c r="AMD10" s="67"/>
      <c r="AME10" s="67"/>
      <c r="AMF10" s="67"/>
      <c r="AMG10" s="67"/>
      <c r="AMH10" s="67"/>
      <c r="AMI10" s="67"/>
      <c r="AMJ10" s="67"/>
      <c r="AMK10" s="67"/>
      <c r="AML10" s="67"/>
      <c r="AMM10" s="67"/>
      <c r="AMN10" s="67"/>
      <c r="AMO10" s="67"/>
      <c r="AMP10" s="67"/>
      <c r="AMQ10" s="67"/>
      <c r="AMR10" s="67"/>
      <c r="AMS10" s="67"/>
      <c r="AMT10" s="67"/>
      <c r="AMU10" s="67"/>
      <c r="AMV10" s="67"/>
      <c r="AMW10" s="67"/>
      <c r="AMX10" s="67"/>
      <c r="AMY10" s="67"/>
      <c r="AMZ10" s="67"/>
      <c r="ANA10" s="67"/>
      <c r="ANB10" s="67"/>
      <c r="ANC10" s="67"/>
      <c r="AND10" s="67"/>
      <c r="ANE10" s="67"/>
      <c r="ANF10" s="67"/>
      <c r="ANG10" s="67"/>
      <c r="ANH10" s="67"/>
      <c r="ANI10" s="67"/>
      <c r="ANJ10" s="67"/>
      <c r="ANK10" s="67"/>
      <c r="ANL10" s="67"/>
      <c r="ANM10" s="67"/>
      <c r="ANN10" s="67"/>
      <c r="ANO10" s="67"/>
      <c r="ANP10" s="67"/>
      <c r="ANQ10" s="67"/>
      <c r="ANR10" s="67"/>
      <c r="ANS10" s="67"/>
      <c r="ANT10" s="67"/>
      <c r="ANU10" s="67"/>
      <c r="ANV10" s="67"/>
      <c r="ANW10" s="67"/>
      <c r="ANX10" s="67"/>
      <c r="ANY10" s="67"/>
      <c r="ANZ10" s="67"/>
      <c r="AOA10" s="67"/>
      <c r="AOB10" s="67"/>
      <c r="AOC10" s="67"/>
      <c r="AOD10" s="67"/>
      <c r="AOE10" s="67"/>
      <c r="AOF10" s="67"/>
      <c r="AOG10" s="67"/>
      <c r="AOH10" s="67"/>
      <c r="AOI10" s="67"/>
      <c r="AOJ10" s="67"/>
      <c r="AOK10" s="67"/>
      <c r="AOL10" s="67"/>
      <c r="AOM10" s="67"/>
      <c r="AON10" s="67"/>
      <c r="AOO10" s="67"/>
      <c r="AOP10" s="67"/>
      <c r="AOQ10" s="67"/>
      <c r="AOR10" s="67"/>
      <c r="AOS10" s="67"/>
      <c r="AOT10" s="67"/>
      <c r="AOU10" s="67"/>
      <c r="AOV10" s="67"/>
      <c r="AOW10" s="67"/>
      <c r="AOX10" s="67"/>
      <c r="AOY10" s="67"/>
      <c r="AOZ10" s="67"/>
      <c r="APA10" s="67"/>
      <c r="APB10" s="67"/>
      <c r="APC10" s="67"/>
      <c r="APD10" s="67"/>
      <c r="APE10" s="67"/>
      <c r="APF10" s="67"/>
      <c r="APG10" s="67"/>
      <c r="APH10" s="67"/>
      <c r="API10" s="67"/>
      <c r="APJ10" s="67"/>
      <c r="APK10" s="67"/>
      <c r="APL10" s="67"/>
      <c r="APM10" s="67"/>
      <c r="APN10" s="67"/>
      <c r="APO10" s="67"/>
      <c r="APP10" s="67"/>
      <c r="APQ10" s="67"/>
      <c r="APR10" s="67"/>
      <c r="APS10" s="67"/>
      <c r="APT10" s="67"/>
      <c r="APU10" s="67"/>
      <c r="APV10" s="67"/>
      <c r="APW10" s="67"/>
      <c r="APX10" s="67"/>
      <c r="APY10" s="67"/>
      <c r="APZ10" s="67"/>
      <c r="AQA10" s="67"/>
      <c r="AQB10" s="67"/>
      <c r="AQC10" s="67"/>
      <c r="AQD10" s="67"/>
      <c r="AQE10" s="67"/>
      <c r="AQF10" s="67"/>
      <c r="AQG10" s="67"/>
      <c r="AQH10" s="67"/>
      <c r="AQI10" s="67"/>
      <c r="AQJ10" s="67"/>
      <c r="AQK10" s="67"/>
      <c r="AQL10" s="67"/>
      <c r="AQM10" s="67"/>
      <c r="AQN10" s="67"/>
      <c r="AQO10" s="67"/>
      <c r="AQP10" s="67"/>
      <c r="AQQ10" s="67"/>
      <c r="AQR10" s="67"/>
      <c r="AQS10" s="67"/>
      <c r="AQT10" s="67"/>
      <c r="AQU10" s="67"/>
      <c r="AQV10" s="67"/>
      <c r="AQW10" s="67"/>
      <c r="AQX10" s="67"/>
      <c r="AQY10" s="67"/>
      <c r="AQZ10" s="67"/>
      <c r="ARA10" s="67"/>
      <c r="ARB10" s="67"/>
      <c r="ARC10" s="67"/>
      <c r="ARD10" s="67"/>
      <c r="ARE10" s="67"/>
      <c r="ARF10" s="67"/>
      <c r="ARG10" s="67"/>
      <c r="ARH10" s="67"/>
      <c r="ARI10" s="67"/>
      <c r="ARJ10" s="67"/>
      <c r="ARK10" s="67"/>
      <c r="ARL10" s="67"/>
      <c r="ARM10" s="67"/>
      <c r="ARN10" s="67"/>
      <c r="ARO10" s="67"/>
      <c r="ARP10" s="67"/>
      <c r="ARQ10" s="67"/>
      <c r="ARR10" s="67"/>
      <c r="ARS10" s="67"/>
      <c r="ART10" s="67"/>
      <c r="ARU10" s="67"/>
      <c r="ARV10" s="67"/>
      <c r="ARW10" s="67"/>
      <c r="ARX10" s="67"/>
      <c r="ARY10" s="67"/>
      <c r="ARZ10" s="67"/>
      <c r="ASA10" s="67"/>
      <c r="ASB10" s="67"/>
      <c r="ASC10" s="67"/>
      <c r="ASD10" s="67"/>
      <c r="ASE10" s="67"/>
      <c r="ASF10" s="67"/>
      <c r="ASG10" s="67"/>
      <c r="ASH10" s="67"/>
      <c r="ASI10" s="67"/>
      <c r="ASJ10" s="67"/>
      <c r="ASK10" s="67"/>
      <c r="ASL10" s="67"/>
      <c r="ASM10" s="67"/>
      <c r="ASN10" s="67"/>
      <c r="ASO10" s="67"/>
      <c r="ASP10" s="67"/>
      <c r="ASQ10" s="67"/>
      <c r="ASR10" s="67"/>
      <c r="ASS10" s="67"/>
      <c r="AST10" s="67"/>
      <c r="ASU10" s="67"/>
      <c r="ASV10" s="67"/>
      <c r="ASW10" s="67"/>
      <c r="ASX10" s="67"/>
      <c r="ASY10" s="67"/>
      <c r="ASZ10" s="67"/>
      <c r="ATA10" s="67"/>
      <c r="ATB10" s="67"/>
      <c r="ATC10" s="67"/>
      <c r="ATD10" s="67"/>
      <c r="ATE10" s="67"/>
      <c r="ATF10" s="67"/>
      <c r="ATG10" s="67"/>
      <c r="ATH10" s="67"/>
      <c r="ATI10" s="67"/>
      <c r="ATJ10" s="67"/>
      <c r="ATK10" s="67"/>
      <c r="ATL10" s="67"/>
      <c r="ATM10" s="67"/>
      <c r="ATN10" s="67"/>
      <c r="ATO10" s="67"/>
      <c r="ATP10" s="67"/>
      <c r="ATQ10" s="67"/>
      <c r="ATR10" s="67"/>
      <c r="ATS10" s="67"/>
      <c r="ATT10" s="67"/>
      <c r="ATU10" s="67"/>
      <c r="ATV10" s="67"/>
      <c r="ATW10" s="67"/>
      <c r="ATX10" s="67"/>
      <c r="ATY10" s="67"/>
      <c r="ATZ10" s="67"/>
      <c r="AUA10" s="67"/>
      <c r="AUB10" s="67"/>
      <c r="AUC10" s="67"/>
      <c r="AUD10" s="67"/>
      <c r="AUE10" s="67"/>
      <c r="AUF10" s="67"/>
      <c r="AUG10" s="67"/>
      <c r="AUH10" s="67"/>
      <c r="AUI10" s="67"/>
      <c r="AUJ10" s="67"/>
      <c r="AUK10" s="67"/>
      <c r="AUL10" s="67"/>
      <c r="AUM10" s="67"/>
      <c r="AUN10" s="67"/>
      <c r="AUO10" s="67"/>
      <c r="AUP10" s="67"/>
      <c r="AUQ10" s="67"/>
      <c r="AUR10" s="67"/>
      <c r="AUS10" s="67"/>
      <c r="AUT10" s="67"/>
      <c r="AUU10" s="67"/>
      <c r="AUV10" s="67"/>
      <c r="AUW10" s="67"/>
      <c r="AUX10" s="67"/>
      <c r="AUY10" s="67"/>
      <c r="AUZ10" s="67"/>
      <c r="AVA10" s="67"/>
      <c r="AVB10" s="67"/>
      <c r="AVC10" s="67"/>
      <c r="AVD10" s="67"/>
      <c r="AVE10" s="67"/>
      <c r="AVF10" s="67"/>
      <c r="AVG10" s="67"/>
      <c r="AVH10" s="67"/>
      <c r="AVI10" s="67"/>
      <c r="AVJ10" s="67"/>
      <c r="AVK10" s="67"/>
      <c r="AVL10" s="67"/>
      <c r="AVM10" s="67"/>
      <c r="AVN10" s="67"/>
      <c r="AVO10" s="67"/>
      <c r="AVP10" s="67"/>
      <c r="AVQ10" s="67"/>
      <c r="AVR10" s="67"/>
      <c r="AVS10" s="67"/>
      <c r="AVT10" s="67"/>
      <c r="AVU10" s="67"/>
      <c r="AVV10" s="67"/>
      <c r="AVW10" s="67"/>
      <c r="AVX10" s="67"/>
      <c r="AVY10" s="67"/>
      <c r="AVZ10" s="67"/>
      <c r="AWA10" s="67"/>
      <c r="AWB10" s="67"/>
      <c r="AWC10" s="67"/>
      <c r="AWD10" s="67"/>
      <c r="AWE10" s="67"/>
      <c r="AWF10" s="67"/>
      <c r="AWG10" s="67"/>
      <c r="AWH10" s="67"/>
      <c r="AWI10" s="67"/>
      <c r="AWJ10" s="67"/>
      <c r="AWK10" s="67"/>
      <c r="AWL10" s="67"/>
      <c r="AWM10" s="67"/>
      <c r="AWN10" s="67"/>
      <c r="AWO10" s="67"/>
      <c r="AWP10" s="67"/>
      <c r="AWQ10" s="67"/>
      <c r="AWR10" s="67"/>
      <c r="AWS10" s="67"/>
      <c r="AWT10" s="67"/>
      <c r="AWU10" s="67"/>
      <c r="AWV10" s="67"/>
      <c r="AWW10" s="67"/>
      <c r="AWX10" s="67"/>
      <c r="AWY10" s="67"/>
      <c r="AWZ10" s="67"/>
      <c r="AXA10" s="67"/>
      <c r="AXB10" s="67"/>
      <c r="AXC10" s="67"/>
      <c r="AXD10" s="67"/>
      <c r="AXE10" s="67"/>
      <c r="AXF10" s="67"/>
      <c r="AXG10" s="67"/>
      <c r="AXH10" s="67"/>
      <c r="AXI10" s="67"/>
      <c r="AXJ10" s="67"/>
      <c r="AXK10" s="67"/>
      <c r="AXL10" s="67"/>
      <c r="AXM10" s="67"/>
      <c r="AXN10" s="67"/>
      <c r="AXO10" s="67"/>
      <c r="AXP10" s="67"/>
      <c r="AXQ10" s="67"/>
      <c r="AXR10" s="67"/>
      <c r="AXS10" s="67"/>
      <c r="AXT10" s="67"/>
      <c r="AXU10" s="67"/>
      <c r="AXV10" s="67"/>
      <c r="AXW10" s="67"/>
      <c r="AXX10" s="67"/>
      <c r="AXY10" s="67"/>
      <c r="AXZ10" s="67"/>
      <c r="AYA10" s="67"/>
      <c r="AYB10" s="67"/>
      <c r="AYC10" s="67"/>
      <c r="AYD10" s="67"/>
      <c r="AYE10" s="67"/>
      <c r="AYF10" s="67"/>
      <c r="AYG10" s="67"/>
      <c r="AYH10" s="67"/>
      <c r="AYI10" s="67"/>
      <c r="AYJ10" s="67"/>
      <c r="AYK10" s="67"/>
      <c r="AYL10" s="67"/>
      <c r="AYM10" s="67"/>
      <c r="AYN10" s="67"/>
      <c r="AYO10" s="67"/>
      <c r="AYP10" s="67"/>
      <c r="AYQ10" s="67"/>
      <c r="AYR10" s="67"/>
      <c r="AYS10" s="67"/>
      <c r="AYT10" s="67"/>
      <c r="AYU10" s="67"/>
      <c r="AYV10" s="67"/>
      <c r="AYW10" s="67"/>
      <c r="AYX10" s="67"/>
      <c r="AYY10" s="67"/>
      <c r="AYZ10" s="67"/>
      <c r="AZA10" s="67"/>
      <c r="AZB10" s="67"/>
      <c r="AZC10" s="67"/>
      <c r="AZD10" s="67"/>
      <c r="AZE10" s="67"/>
      <c r="AZF10" s="67"/>
      <c r="AZG10" s="67"/>
      <c r="AZH10" s="67"/>
      <c r="AZI10" s="67"/>
      <c r="AZJ10" s="67"/>
      <c r="AZK10" s="67"/>
      <c r="AZL10" s="67"/>
      <c r="AZM10" s="67"/>
      <c r="AZN10" s="67"/>
      <c r="AZO10" s="67"/>
      <c r="AZP10" s="67"/>
      <c r="AZQ10" s="67"/>
      <c r="AZR10" s="67"/>
      <c r="AZS10" s="67"/>
      <c r="AZT10" s="67"/>
      <c r="AZU10" s="67"/>
      <c r="AZV10" s="67"/>
      <c r="AZW10" s="67"/>
      <c r="AZX10" s="67"/>
      <c r="AZY10" s="67"/>
      <c r="AZZ10" s="67"/>
      <c r="BAA10" s="67"/>
      <c r="BAB10" s="67"/>
      <c r="BAC10" s="67"/>
      <c r="BAD10" s="67"/>
      <c r="BAE10" s="67"/>
      <c r="BAF10" s="67"/>
      <c r="BAG10" s="67"/>
      <c r="BAH10" s="67"/>
      <c r="BAI10" s="67"/>
      <c r="BAJ10" s="67"/>
      <c r="BAK10" s="67"/>
      <c r="BAL10" s="67"/>
      <c r="BAM10" s="67"/>
      <c r="BAN10" s="67"/>
      <c r="BAO10" s="67"/>
      <c r="BAP10" s="67"/>
      <c r="BAQ10" s="67"/>
      <c r="BAR10" s="67"/>
      <c r="BAS10" s="67"/>
      <c r="BAT10" s="67"/>
      <c r="BAU10" s="67"/>
      <c r="BAV10" s="67"/>
      <c r="BAW10" s="67"/>
      <c r="BAX10" s="67"/>
      <c r="BAY10" s="67"/>
      <c r="BAZ10" s="67"/>
      <c r="BBA10" s="67"/>
      <c r="BBB10" s="67"/>
      <c r="BBC10" s="67"/>
      <c r="BBD10" s="67"/>
      <c r="BBE10" s="67"/>
      <c r="BBF10" s="67"/>
      <c r="BBG10" s="67"/>
      <c r="BBH10" s="67"/>
      <c r="BBI10" s="67"/>
      <c r="BBJ10" s="67"/>
      <c r="BBK10" s="67"/>
      <c r="BBL10" s="67"/>
      <c r="BBM10" s="67"/>
      <c r="BBN10" s="67"/>
      <c r="BBO10" s="67"/>
      <c r="BBP10" s="67"/>
      <c r="BBQ10" s="67"/>
      <c r="BBR10" s="67"/>
      <c r="BBS10" s="67"/>
      <c r="BBT10" s="67"/>
      <c r="BBU10" s="67"/>
      <c r="BBV10" s="67"/>
      <c r="BBW10" s="67"/>
      <c r="BBX10" s="67"/>
      <c r="BBY10" s="67"/>
      <c r="BBZ10" s="67"/>
      <c r="BCA10" s="67"/>
      <c r="BCB10" s="67"/>
      <c r="BCC10" s="67"/>
      <c r="BCD10" s="67"/>
      <c r="BCE10" s="67"/>
      <c r="BCF10" s="67"/>
      <c r="BCG10" s="67"/>
      <c r="BCH10" s="67"/>
      <c r="BCI10" s="67"/>
      <c r="BCJ10" s="67"/>
      <c r="BCK10" s="67"/>
      <c r="BCL10" s="67"/>
      <c r="BCM10" s="67"/>
      <c r="BCN10" s="67"/>
      <c r="BCO10" s="67"/>
      <c r="BCP10" s="67"/>
      <c r="BCQ10" s="67"/>
      <c r="BCR10" s="67"/>
      <c r="BCS10" s="67"/>
      <c r="BCT10" s="67"/>
      <c r="BCU10" s="67"/>
      <c r="BCV10" s="67"/>
      <c r="BCW10" s="67"/>
      <c r="BCX10" s="67"/>
      <c r="BCY10" s="67"/>
      <c r="BCZ10" s="67"/>
      <c r="BDA10" s="67"/>
      <c r="BDB10" s="67"/>
      <c r="BDC10" s="67"/>
      <c r="BDD10" s="67"/>
      <c r="BDE10" s="67"/>
      <c r="BDF10" s="67"/>
      <c r="BDG10" s="67"/>
      <c r="BDH10" s="67"/>
      <c r="BDI10" s="67"/>
      <c r="BDJ10" s="67"/>
      <c r="BDK10" s="67"/>
      <c r="BDL10" s="67"/>
      <c r="BDM10" s="67"/>
      <c r="BDN10" s="67"/>
      <c r="BDO10" s="67"/>
      <c r="BDP10" s="67"/>
      <c r="BDQ10" s="67"/>
      <c r="BDR10" s="67"/>
      <c r="BDS10" s="67"/>
      <c r="BDT10" s="67"/>
      <c r="BDU10" s="67"/>
      <c r="BDV10" s="67"/>
      <c r="BDW10" s="67"/>
      <c r="BDX10" s="67"/>
      <c r="BDY10" s="67"/>
      <c r="BDZ10" s="67"/>
      <c r="BEA10" s="67"/>
      <c r="BEB10" s="67"/>
      <c r="BEC10" s="67"/>
      <c r="BED10" s="67"/>
      <c r="BEE10" s="67"/>
      <c r="BEF10" s="67"/>
      <c r="BEG10" s="67"/>
      <c r="BEH10" s="67"/>
      <c r="BEI10" s="67"/>
      <c r="BEJ10" s="67"/>
      <c r="BEK10" s="67"/>
      <c r="BEL10" s="67"/>
      <c r="BEM10" s="67"/>
      <c r="BEN10" s="67"/>
      <c r="BEO10" s="67"/>
      <c r="BEP10" s="67"/>
      <c r="BEQ10" s="67"/>
      <c r="BER10" s="67"/>
      <c r="BES10" s="67"/>
      <c r="BET10" s="67"/>
      <c r="BEU10" s="67"/>
      <c r="BEV10" s="67"/>
      <c r="BEW10" s="67"/>
      <c r="BEX10" s="67"/>
      <c r="BEY10" s="67"/>
      <c r="BEZ10" s="67"/>
      <c r="BFA10" s="67"/>
      <c r="BFB10" s="67"/>
      <c r="BFC10" s="67"/>
      <c r="BFD10" s="67"/>
      <c r="BFE10" s="67"/>
      <c r="BFF10" s="67"/>
      <c r="BFG10" s="67"/>
      <c r="BFH10" s="67"/>
      <c r="BFI10" s="67"/>
      <c r="BFJ10" s="67"/>
      <c r="BFK10" s="67"/>
      <c r="BFL10" s="67"/>
      <c r="BFM10" s="67"/>
      <c r="BFN10" s="67"/>
      <c r="BFO10" s="67"/>
      <c r="BFP10" s="67"/>
      <c r="BFQ10" s="67"/>
      <c r="BFR10" s="67"/>
      <c r="BFS10" s="67"/>
      <c r="BFT10" s="67"/>
      <c r="BFU10" s="67"/>
      <c r="BFV10" s="67"/>
      <c r="BFW10" s="67"/>
      <c r="BFX10" s="67"/>
      <c r="BFY10" s="67"/>
      <c r="BFZ10" s="67"/>
      <c r="BGA10" s="67"/>
      <c r="BGB10" s="67"/>
      <c r="BGC10" s="67"/>
      <c r="BGD10" s="67"/>
      <c r="BGE10" s="67"/>
      <c r="BGF10" s="67"/>
      <c r="BGG10" s="67"/>
      <c r="BGH10" s="67"/>
      <c r="BGI10" s="67"/>
      <c r="BGJ10" s="67"/>
      <c r="BGK10" s="67"/>
      <c r="BGL10" s="67"/>
      <c r="BGM10" s="67"/>
      <c r="BGN10" s="67"/>
      <c r="BGO10" s="67"/>
      <c r="BGP10" s="67"/>
      <c r="BGQ10" s="67"/>
      <c r="BGR10" s="67"/>
      <c r="BGS10" s="67"/>
      <c r="BGT10" s="67"/>
      <c r="BGU10" s="67"/>
      <c r="BGV10" s="67"/>
      <c r="BGW10" s="67"/>
      <c r="BGX10" s="67"/>
      <c r="BGY10" s="67"/>
      <c r="BGZ10" s="67"/>
      <c r="BHA10" s="67"/>
      <c r="BHB10" s="67"/>
      <c r="BHC10" s="67"/>
      <c r="BHD10" s="67"/>
      <c r="BHE10" s="67"/>
      <c r="BHF10" s="67"/>
      <c r="BHG10" s="67"/>
      <c r="BHH10" s="67"/>
      <c r="BHI10" s="67"/>
      <c r="BHJ10" s="67"/>
      <c r="BHK10" s="67"/>
      <c r="BHL10" s="67"/>
      <c r="BHM10" s="67"/>
      <c r="BHN10" s="67"/>
      <c r="BHO10" s="67"/>
      <c r="BHP10" s="67"/>
      <c r="BHQ10" s="67"/>
      <c r="BHR10" s="67"/>
      <c r="BHS10" s="67"/>
      <c r="BHT10" s="67"/>
      <c r="BHU10" s="67"/>
      <c r="BHV10" s="67"/>
      <c r="BHW10" s="67"/>
      <c r="BHX10" s="67"/>
      <c r="BHY10" s="67"/>
      <c r="BHZ10" s="67"/>
      <c r="BIA10" s="67"/>
      <c r="BIB10" s="67"/>
      <c r="BIC10" s="67"/>
      <c r="BID10" s="67"/>
      <c r="BIE10" s="67"/>
      <c r="BIF10" s="67"/>
      <c r="BIG10" s="67"/>
      <c r="BIH10" s="67"/>
      <c r="BII10" s="67"/>
      <c r="BIJ10" s="67"/>
      <c r="BIK10" s="67"/>
      <c r="BIL10" s="67"/>
      <c r="BIM10" s="67"/>
      <c r="BIN10" s="67"/>
      <c r="BIO10" s="67"/>
      <c r="BIP10" s="67"/>
      <c r="BIQ10" s="67"/>
      <c r="BIR10" s="67"/>
      <c r="BIS10" s="67"/>
      <c r="BIT10" s="67"/>
      <c r="BIU10" s="67"/>
      <c r="BIV10" s="67"/>
      <c r="BIW10" s="67"/>
      <c r="BIX10" s="67"/>
      <c r="BIY10" s="67"/>
      <c r="BIZ10" s="67"/>
      <c r="BJA10" s="67"/>
      <c r="BJB10" s="67"/>
      <c r="BJC10" s="67"/>
      <c r="BJD10" s="67"/>
      <c r="BJE10" s="67"/>
      <c r="BJF10" s="67"/>
      <c r="BJG10" s="67"/>
      <c r="BJH10" s="67"/>
      <c r="BJI10" s="67"/>
      <c r="BJJ10" s="67"/>
      <c r="BJK10" s="67"/>
      <c r="BJL10" s="67"/>
      <c r="BJM10" s="67"/>
      <c r="BJN10" s="67"/>
      <c r="BJO10" s="67"/>
      <c r="BJP10" s="67"/>
      <c r="BJQ10" s="67"/>
      <c r="BJR10" s="67"/>
      <c r="BJS10" s="67"/>
      <c r="BJT10" s="67"/>
      <c r="BJU10" s="67"/>
      <c r="BJV10" s="67"/>
      <c r="BJW10" s="67"/>
      <c r="BJX10" s="67"/>
      <c r="BJY10" s="67"/>
      <c r="BJZ10" s="67"/>
      <c r="BKA10" s="67"/>
      <c r="BKB10" s="67"/>
      <c r="BKC10" s="67"/>
      <c r="BKD10" s="67"/>
      <c r="BKE10" s="67"/>
      <c r="BKF10" s="67"/>
      <c r="BKG10" s="67"/>
      <c r="BKH10" s="67"/>
      <c r="BKI10" s="67"/>
      <c r="BKJ10" s="67"/>
      <c r="BKK10" s="67"/>
      <c r="BKL10" s="67"/>
      <c r="BKM10" s="67"/>
      <c r="BKN10" s="67"/>
      <c r="BKO10" s="67"/>
      <c r="BKP10" s="67"/>
      <c r="BKQ10" s="67"/>
      <c r="BKR10" s="67"/>
      <c r="BKS10" s="67"/>
      <c r="BKT10" s="67"/>
      <c r="BKU10" s="67"/>
      <c r="BKV10" s="67"/>
      <c r="BKW10" s="67"/>
      <c r="BKX10" s="67"/>
      <c r="BKY10" s="67"/>
      <c r="BKZ10" s="67"/>
      <c r="BLA10" s="67"/>
      <c r="BLB10" s="67"/>
      <c r="BLC10" s="67"/>
      <c r="BLD10" s="67"/>
      <c r="BLE10" s="67"/>
      <c r="BLF10" s="67"/>
      <c r="BLG10" s="67"/>
      <c r="BLH10" s="67"/>
      <c r="BLI10" s="67"/>
      <c r="BLJ10" s="67"/>
      <c r="BLK10" s="67"/>
      <c r="BLL10" s="67"/>
      <c r="BLM10" s="67"/>
      <c r="BLN10" s="67"/>
      <c r="BLO10" s="67"/>
      <c r="BLP10" s="67"/>
      <c r="BLQ10" s="67"/>
      <c r="BLR10" s="67"/>
      <c r="BLS10" s="67"/>
      <c r="BLT10" s="67"/>
      <c r="BLU10" s="67"/>
      <c r="BLV10" s="67"/>
      <c r="BLW10" s="67"/>
      <c r="BLX10" s="67"/>
      <c r="BLY10" s="67"/>
      <c r="BLZ10" s="67"/>
      <c r="BMA10" s="67"/>
      <c r="BMB10" s="67"/>
      <c r="BMC10" s="67"/>
      <c r="BMD10" s="67"/>
      <c r="BME10" s="67"/>
      <c r="BMF10" s="67"/>
      <c r="BMG10" s="67"/>
      <c r="BMH10" s="67"/>
      <c r="BMI10" s="67"/>
      <c r="BMJ10" s="67"/>
      <c r="BMK10" s="67"/>
      <c r="BML10" s="67"/>
      <c r="BMM10" s="67"/>
      <c r="BMN10" s="67"/>
      <c r="BMO10" s="67"/>
      <c r="BMP10" s="67"/>
      <c r="BMQ10" s="67"/>
      <c r="BMR10" s="67"/>
      <c r="BMS10" s="67"/>
      <c r="BMT10" s="67"/>
      <c r="BMU10" s="67"/>
      <c r="BMV10" s="67"/>
      <c r="BMW10" s="67"/>
      <c r="BMX10" s="67"/>
      <c r="BMY10" s="67"/>
      <c r="BMZ10" s="67"/>
      <c r="BNA10" s="67"/>
      <c r="BNB10" s="67"/>
      <c r="BNC10" s="67"/>
      <c r="BND10" s="67"/>
      <c r="BNE10" s="67"/>
      <c r="BNF10" s="67"/>
      <c r="BNG10" s="67"/>
      <c r="BNH10" s="67"/>
      <c r="BNI10" s="67"/>
      <c r="BNJ10" s="67"/>
      <c r="BNK10" s="67"/>
      <c r="BNL10" s="67"/>
      <c r="BNM10" s="67"/>
      <c r="BNN10" s="67"/>
      <c r="BNO10" s="67"/>
      <c r="BNP10" s="67"/>
      <c r="BNQ10" s="67"/>
      <c r="BNR10" s="67"/>
      <c r="BNS10" s="67"/>
      <c r="BNT10" s="67"/>
      <c r="BNU10" s="67"/>
      <c r="BNV10" s="67"/>
      <c r="BNW10" s="67"/>
      <c r="BNX10" s="67"/>
      <c r="BNY10" s="67"/>
      <c r="BNZ10" s="67"/>
      <c r="BOA10" s="67"/>
      <c r="BOB10" s="67"/>
      <c r="BOC10" s="67"/>
      <c r="BOD10" s="67"/>
      <c r="BOE10" s="67"/>
      <c r="BOF10" s="67"/>
      <c r="BOG10" s="67"/>
      <c r="BOH10" s="67"/>
      <c r="BOI10" s="67"/>
      <c r="BOJ10" s="67"/>
      <c r="BOK10" s="67"/>
      <c r="BOL10" s="67"/>
      <c r="BOM10" s="67"/>
      <c r="BON10" s="67"/>
      <c r="BOO10" s="67"/>
      <c r="BOP10" s="67"/>
      <c r="BOQ10" s="67"/>
      <c r="BOR10" s="67"/>
      <c r="BOS10" s="67"/>
      <c r="BOT10" s="67"/>
      <c r="BOU10" s="67"/>
      <c r="BOV10" s="67"/>
      <c r="BOW10" s="67"/>
      <c r="BOX10" s="67"/>
      <c r="BOY10" s="67"/>
      <c r="BOZ10" s="67"/>
      <c r="BPA10" s="67"/>
      <c r="BPB10" s="67"/>
      <c r="BPC10" s="67"/>
      <c r="BPD10" s="67"/>
      <c r="BPE10" s="67"/>
      <c r="BPF10" s="67"/>
      <c r="BPG10" s="67"/>
      <c r="BPH10" s="67"/>
      <c r="BPI10" s="67"/>
      <c r="BPJ10" s="67"/>
      <c r="BPK10" s="67"/>
      <c r="BPL10" s="67"/>
      <c r="BPM10" s="67"/>
      <c r="BPN10" s="67"/>
      <c r="BPO10" s="67"/>
      <c r="BPP10" s="67"/>
      <c r="BPQ10" s="67"/>
      <c r="BPR10" s="67"/>
      <c r="BPS10" s="67"/>
      <c r="BPT10" s="67"/>
      <c r="BPU10" s="67"/>
      <c r="BPV10" s="67"/>
      <c r="BPW10" s="67"/>
      <c r="BPX10" s="67"/>
      <c r="BPY10" s="67"/>
      <c r="BPZ10" s="67"/>
      <c r="BQA10" s="67"/>
      <c r="BQB10" s="67"/>
      <c r="BQC10" s="67"/>
      <c r="BQD10" s="67"/>
      <c r="BQE10" s="67"/>
      <c r="BQF10" s="67"/>
      <c r="BQG10" s="67"/>
      <c r="BQH10" s="67"/>
      <c r="BQI10" s="67"/>
      <c r="BQJ10" s="67"/>
      <c r="BQK10" s="67"/>
      <c r="BQL10" s="67"/>
      <c r="BQM10" s="67"/>
      <c r="BQN10" s="67"/>
      <c r="BQO10" s="67"/>
      <c r="BQP10" s="67"/>
      <c r="BQQ10" s="67"/>
      <c r="BQR10" s="67"/>
      <c r="BQS10" s="67"/>
      <c r="BQT10" s="67"/>
      <c r="BQU10" s="67"/>
      <c r="BQV10" s="67"/>
      <c r="BQW10" s="67"/>
      <c r="BQX10" s="67"/>
      <c r="BQY10" s="67"/>
      <c r="BQZ10" s="67"/>
      <c r="BRA10" s="67"/>
      <c r="BRB10" s="67"/>
      <c r="BRC10" s="67"/>
      <c r="BRD10" s="67"/>
      <c r="BRE10" s="67"/>
      <c r="BRF10" s="67"/>
      <c r="BRG10" s="67"/>
      <c r="BRH10" s="67"/>
      <c r="BRI10" s="67"/>
      <c r="BRJ10" s="67"/>
      <c r="BRK10" s="67"/>
      <c r="BRL10" s="67"/>
      <c r="BRM10" s="67"/>
      <c r="BRN10" s="67"/>
      <c r="BRO10" s="67"/>
      <c r="BRP10" s="67"/>
      <c r="BRQ10" s="67"/>
      <c r="BRR10" s="67"/>
      <c r="BRS10" s="67"/>
      <c r="BRT10" s="67"/>
      <c r="BRU10" s="67"/>
      <c r="BRV10" s="67"/>
      <c r="BRW10" s="67"/>
      <c r="BRX10" s="67"/>
      <c r="BRY10" s="67"/>
      <c r="BRZ10" s="67"/>
      <c r="BSA10" s="67"/>
      <c r="BSB10" s="67"/>
      <c r="BSC10" s="67"/>
      <c r="BSD10" s="67"/>
      <c r="BSE10" s="67"/>
      <c r="BSF10" s="67"/>
      <c r="BSG10" s="67"/>
      <c r="BSH10" s="67"/>
      <c r="BSI10" s="67"/>
      <c r="BSJ10" s="67"/>
      <c r="BSK10" s="67"/>
      <c r="BSL10" s="67"/>
      <c r="BSM10" s="67"/>
      <c r="BSN10" s="67"/>
      <c r="BSO10" s="67"/>
      <c r="BSP10" s="67"/>
      <c r="BSQ10" s="67"/>
      <c r="BSR10" s="67"/>
      <c r="BSS10" s="67"/>
      <c r="BST10" s="67"/>
      <c r="BSU10" s="67"/>
      <c r="BSV10" s="67"/>
      <c r="BSW10" s="67"/>
      <c r="BSX10" s="67"/>
      <c r="BSY10" s="67"/>
      <c r="BSZ10" s="67"/>
      <c r="BTA10" s="67"/>
      <c r="BTB10" s="67"/>
      <c r="BTC10" s="67"/>
      <c r="BTD10" s="67"/>
      <c r="BTE10" s="67"/>
      <c r="BTF10" s="67"/>
      <c r="BTG10" s="67"/>
      <c r="BTH10" s="67"/>
      <c r="BTI10" s="67"/>
      <c r="BTJ10" s="67"/>
      <c r="BTK10" s="67"/>
      <c r="BTL10" s="67"/>
      <c r="BTM10" s="67"/>
      <c r="BTN10" s="67"/>
      <c r="BTO10" s="67"/>
      <c r="BTP10" s="67"/>
      <c r="BTQ10" s="67"/>
      <c r="BTR10" s="67"/>
      <c r="BTS10" s="67"/>
      <c r="BTT10" s="67"/>
      <c r="BTU10" s="67"/>
      <c r="BTV10" s="67"/>
      <c r="BTW10" s="67"/>
      <c r="BTX10" s="67"/>
      <c r="BTY10" s="67"/>
      <c r="BTZ10" s="67"/>
      <c r="BUA10" s="67"/>
      <c r="BUB10" s="67"/>
      <c r="BUC10" s="67"/>
      <c r="BUD10" s="67"/>
      <c r="BUE10" s="67"/>
      <c r="BUF10" s="67"/>
      <c r="BUG10" s="67"/>
      <c r="BUH10" s="67"/>
      <c r="BUI10" s="67"/>
      <c r="BUJ10" s="67"/>
      <c r="BUK10" s="67"/>
      <c r="BUL10" s="67"/>
      <c r="BUM10" s="67"/>
      <c r="BUN10" s="67"/>
      <c r="BUO10" s="67"/>
      <c r="BUP10" s="67"/>
      <c r="BUQ10" s="67"/>
      <c r="BUR10" s="67"/>
      <c r="BUS10" s="67"/>
      <c r="BUT10" s="67"/>
      <c r="BUU10" s="67"/>
      <c r="BUV10" s="67"/>
      <c r="BUW10" s="67"/>
      <c r="BUX10" s="67"/>
      <c r="BUY10" s="67"/>
      <c r="BUZ10" s="67"/>
      <c r="BVA10" s="67"/>
      <c r="BVB10" s="67"/>
      <c r="BVC10" s="67"/>
      <c r="BVD10" s="67"/>
      <c r="BVE10" s="67"/>
      <c r="BVF10" s="67"/>
      <c r="BVG10" s="67"/>
      <c r="BVH10" s="67"/>
      <c r="BVI10" s="67"/>
      <c r="BVJ10" s="67"/>
      <c r="BVK10" s="67"/>
      <c r="BVL10" s="67"/>
      <c r="BVM10" s="67"/>
      <c r="BVN10" s="67"/>
      <c r="BVO10" s="67"/>
      <c r="BVP10" s="67"/>
      <c r="BVQ10" s="67"/>
      <c r="BVR10" s="67"/>
      <c r="BVS10" s="67"/>
      <c r="BVT10" s="67"/>
      <c r="BVU10" s="67"/>
      <c r="BVV10" s="67"/>
      <c r="BVW10" s="67"/>
      <c r="BVX10" s="67"/>
      <c r="BVY10" s="67"/>
      <c r="BVZ10" s="67"/>
      <c r="BWA10" s="67"/>
      <c r="BWB10" s="67"/>
      <c r="BWC10" s="67"/>
      <c r="BWD10" s="67"/>
      <c r="BWE10" s="67"/>
      <c r="BWF10" s="67"/>
      <c r="BWG10" s="67"/>
      <c r="BWH10" s="67"/>
      <c r="BWI10" s="67"/>
      <c r="BWJ10" s="67"/>
      <c r="BWK10" s="67"/>
      <c r="BWL10" s="67"/>
      <c r="BWM10" s="67"/>
      <c r="BWN10" s="67"/>
      <c r="BWO10" s="67"/>
      <c r="BWP10" s="67"/>
      <c r="BWQ10" s="67"/>
      <c r="BWR10" s="67"/>
      <c r="BWS10" s="67"/>
      <c r="BWT10" s="67"/>
      <c r="BWU10" s="67"/>
      <c r="BWV10" s="67"/>
      <c r="BWW10" s="67"/>
      <c r="BWX10" s="67"/>
      <c r="BWY10" s="67"/>
      <c r="BWZ10" s="67"/>
      <c r="BXA10" s="67"/>
      <c r="BXB10" s="67"/>
      <c r="BXC10" s="67"/>
      <c r="BXD10" s="67"/>
      <c r="BXE10" s="67"/>
      <c r="BXF10" s="67"/>
      <c r="BXG10" s="67"/>
      <c r="BXH10" s="67"/>
      <c r="BXI10" s="67"/>
      <c r="BXJ10" s="67"/>
      <c r="BXK10" s="67"/>
      <c r="BXL10" s="67"/>
      <c r="BXM10" s="67"/>
      <c r="BXN10" s="67"/>
      <c r="BXO10" s="67"/>
      <c r="BXP10" s="67"/>
      <c r="BXQ10" s="67"/>
      <c r="BXR10" s="67"/>
      <c r="BXS10" s="67"/>
      <c r="BXT10" s="67"/>
      <c r="BXU10" s="67"/>
      <c r="BXV10" s="67"/>
      <c r="BXW10" s="67"/>
      <c r="BXX10" s="67"/>
      <c r="BXY10" s="67"/>
      <c r="BXZ10" s="67"/>
      <c r="BYA10" s="67"/>
      <c r="BYB10" s="67"/>
      <c r="BYC10" s="67"/>
      <c r="BYD10" s="67"/>
      <c r="BYE10" s="67"/>
      <c r="BYF10" s="67"/>
      <c r="BYG10" s="67"/>
      <c r="BYH10" s="67"/>
      <c r="BYI10" s="67"/>
      <c r="BYJ10" s="67"/>
      <c r="BYK10" s="67"/>
      <c r="BYL10" s="67"/>
      <c r="BYM10" s="67"/>
      <c r="BYN10" s="67"/>
      <c r="BYO10" s="67"/>
      <c r="BYP10" s="67"/>
      <c r="BYQ10" s="67"/>
      <c r="BYR10" s="67"/>
      <c r="BYS10" s="67"/>
      <c r="BYT10" s="67"/>
      <c r="BYU10" s="67"/>
      <c r="BYV10" s="67"/>
      <c r="BYW10" s="67"/>
      <c r="BYX10" s="67"/>
      <c r="BYY10" s="67"/>
      <c r="BYZ10" s="67"/>
      <c r="BZA10" s="67"/>
      <c r="BZB10" s="67"/>
      <c r="BZC10" s="67"/>
      <c r="BZD10" s="67"/>
      <c r="BZE10" s="67"/>
      <c r="BZF10" s="67"/>
      <c r="BZG10" s="67"/>
      <c r="BZH10" s="67"/>
      <c r="BZI10" s="67"/>
      <c r="BZJ10" s="67"/>
      <c r="BZK10" s="67"/>
      <c r="BZL10" s="67"/>
      <c r="BZM10" s="67"/>
      <c r="BZN10" s="67"/>
      <c r="BZO10" s="67"/>
      <c r="BZP10" s="67"/>
      <c r="BZQ10" s="67"/>
      <c r="BZR10" s="67"/>
      <c r="BZS10" s="67"/>
      <c r="BZT10" s="67"/>
      <c r="BZU10" s="67"/>
      <c r="BZV10" s="67"/>
      <c r="BZW10" s="67"/>
      <c r="BZX10" s="67"/>
      <c r="BZY10" s="67"/>
      <c r="BZZ10" s="67"/>
      <c r="CAA10" s="67"/>
      <c r="CAB10" s="67"/>
      <c r="CAC10" s="67"/>
      <c r="CAD10" s="67"/>
      <c r="CAE10" s="67"/>
      <c r="CAF10" s="67"/>
      <c r="CAG10" s="67"/>
      <c r="CAH10" s="67"/>
      <c r="CAI10" s="67"/>
      <c r="CAJ10" s="67"/>
      <c r="CAK10" s="67"/>
      <c r="CAL10" s="67"/>
      <c r="CAM10" s="67"/>
      <c r="CAN10" s="67"/>
      <c r="CAO10" s="67"/>
      <c r="CAP10" s="67"/>
      <c r="CAQ10" s="67"/>
      <c r="CAR10" s="67"/>
      <c r="CAS10" s="67"/>
      <c r="CAT10" s="67"/>
      <c r="CAU10" s="67"/>
      <c r="CAV10" s="67"/>
      <c r="CAW10" s="67"/>
      <c r="CAX10" s="67"/>
      <c r="CAY10" s="67"/>
      <c r="CAZ10" s="67"/>
      <c r="CBA10" s="67"/>
      <c r="CBB10" s="67"/>
      <c r="CBC10" s="67"/>
      <c r="CBD10" s="67"/>
      <c r="CBE10" s="67"/>
      <c r="CBF10" s="67"/>
      <c r="CBG10" s="67"/>
      <c r="CBH10" s="67"/>
      <c r="CBI10" s="67"/>
      <c r="CBJ10" s="67"/>
      <c r="CBK10" s="67"/>
      <c r="CBL10" s="67"/>
      <c r="CBM10" s="67"/>
      <c r="CBN10" s="67"/>
      <c r="CBO10" s="67"/>
      <c r="CBP10" s="67"/>
      <c r="CBQ10" s="67"/>
      <c r="CBR10" s="67"/>
      <c r="CBS10" s="67"/>
      <c r="CBT10" s="67"/>
      <c r="CBU10" s="67"/>
      <c r="CBV10" s="67"/>
      <c r="CBW10" s="67"/>
      <c r="CBX10" s="67"/>
      <c r="CBY10" s="67"/>
      <c r="CBZ10" s="67"/>
      <c r="CCA10" s="67"/>
      <c r="CCB10" s="67"/>
      <c r="CCC10" s="67"/>
      <c r="CCD10" s="67"/>
      <c r="CCE10" s="67"/>
      <c r="CCF10" s="67"/>
      <c r="CCG10" s="67"/>
      <c r="CCH10" s="67"/>
      <c r="CCI10" s="67"/>
      <c r="CCJ10" s="67"/>
      <c r="CCK10" s="67"/>
      <c r="CCL10" s="67"/>
      <c r="CCM10" s="67"/>
      <c r="CCN10" s="67"/>
      <c r="CCO10" s="67"/>
      <c r="CCP10" s="67"/>
      <c r="CCQ10" s="67"/>
      <c r="CCR10" s="67"/>
      <c r="CCS10" s="67"/>
      <c r="CCT10" s="67"/>
      <c r="CCU10" s="67"/>
      <c r="CCV10" s="67"/>
      <c r="CCW10" s="67"/>
      <c r="CCX10" s="67"/>
      <c r="CCY10" s="67"/>
      <c r="CCZ10" s="67"/>
      <c r="CDA10" s="67"/>
      <c r="CDB10" s="67"/>
      <c r="CDC10" s="67"/>
      <c r="CDD10" s="67"/>
      <c r="CDE10" s="67"/>
      <c r="CDF10" s="67"/>
      <c r="CDG10" s="67"/>
      <c r="CDH10" s="67"/>
      <c r="CDI10" s="67"/>
      <c r="CDJ10" s="67"/>
      <c r="CDK10" s="67"/>
      <c r="CDL10" s="67"/>
      <c r="CDM10" s="67"/>
      <c r="CDN10" s="67"/>
      <c r="CDO10" s="67"/>
      <c r="CDP10" s="67"/>
      <c r="CDQ10" s="67"/>
      <c r="CDR10" s="67"/>
      <c r="CDS10" s="67"/>
      <c r="CDT10" s="67"/>
      <c r="CDU10" s="67"/>
      <c r="CDV10" s="67"/>
      <c r="CDW10" s="67"/>
      <c r="CDX10" s="67"/>
      <c r="CDY10" s="67"/>
      <c r="CDZ10" s="67"/>
      <c r="CEA10" s="67"/>
      <c r="CEB10" s="67"/>
      <c r="CEC10" s="67"/>
      <c r="CED10" s="67"/>
      <c r="CEE10" s="67"/>
      <c r="CEF10" s="67"/>
      <c r="CEG10" s="67"/>
      <c r="CEH10" s="67"/>
      <c r="CEI10" s="67"/>
      <c r="CEJ10" s="67"/>
      <c r="CEK10" s="67"/>
      <c r="CEL10" s="67"/>
      <c r="CEM10" s="67"/>
      <c r="CEN10" s="67"/>
      <c r="CEO10" s="67"/>
      <c r="CEP10" s="67"/>
      <c r="CEQ10" s="67"/>
      <c r="CER10" s="67"/>
      <c r="CES10" s="67"/>
      <c r="CET10" s="67"/>
      <c r="CEU10" s="67"/>
      <c r="CEV10" s="67"/>
      <c r="CEW10" s="67"/>
      <c r="CEX10" s="67"/>
      <c r="CEY10" s="67"/>
      <c r="CEZ10" s="67"/>
      <c r="CFA10" s="67"/>
      <c r="CFB10" s="67"/>
      <c r="CFC10" s="67"/>
      <c r="CFD10" s="67"/>
      <c r="CFE10" s="67"/>
      <c r="CFF10" s="67"/>
      <c r="CFG10" s="67"/>
      <c r="CFH10" s="67"/>
      <c r="CFI10" s="67"/>
      <c r="CFJ10" s="67"/>
      <c r="CFK10" s="67"/>
      <c r="CFL10" s="67"/>
      <c r="CFM10" s="67"/>
      <c r="CFN10" s="67"/>
      <c r="CFO10" s="67"/>
      <c r="CFP10" s="67"/>
      <c r="CFQ10" s="67"/>
      <c r="CFR10" s="67"/>
      <c r="CFS10" s="67"/>
      <c r="CFT10" s="67"/>
      <c r="CFU10" s="67"/>
      <c r="CFV10" s="67"/>
      <c r="CFW10" s="67"/>
      <c r="CFX10" s="67"/>
      <c r="CFY10" s="67"/>
      <c r="CFZ10" s="67"/>
      <c r="CGA10" s="67"/>
      <c r="CGB10" s="67"/>
      <c r="CGC10" s="67"/>
      <c r="CGD10" s="67"/>
      <c r="CGE10" s="67"/>
      <c r="CGF10" s="67"/>
      <c r="CGG10" s="67"/>
      <c r="CGH10" s="67"/>
      <c r="CGI10" s="67"/>
      <c r="CGJ10" s="67"/>
      <c r="CGK10" s="67"/>
      <c r="CGL10" s="67"/>
      <c r="CGM10" s="67"/>
      <c r="CGN10" s="67"/>
      <c r="CGO10" s="67"/>
      <c r="CGP10" s="67"/>
      <c r="CGQ10" s="67"/>
      <c r="CGR10" s="67"/>
      <c r="CGS10" s="67"/>
      <c r="CGT10" s="67"/>
      <c r="CGU10" s="67"/>
      <c r="CGV10" s="67"/>
      <c r="CGW10" s="67"/>
      <c r="CGX10" s="67"/>
      <c r="CGY10" s="67"/>
      <c r="CGZ10" s="67"/>
      <c r="CHA10" s="67"/>
      <c r="CHB10" s="67"/>
      <c r="CHC10" s="67"/>
      <c r="CHD10" s="67"/>
      <c r="CHE10" s="67"/>
      <c r="CHF10" s="67"/>
      <c r="CHG10" s="67"/>
      <c r="CHH10" s="67"/>
      <c r="CHI10" s="67"/>
      <c r="CHJ10" s="67"/>
      <c r="CHK10" s="67"/>
      <c r="CHL10" s="67"/>
      <c r="CHM10" s="67"/>
      <c r="CHN10" s="67"/>
      <c r="CHO10" s="67"/>
      <c r="CHP10" s="67"/>
      <c r="CHQ10" s="67"/>
      <c r="CHR10" s="67"/>
      <c r="CHS10" s="67"/>
      <c r="CHT10" s="67"/>
      <c r="CHU10" s="67"/>
      <c r="CHV10" s="67"/>
      <c r="CHW10" s="67"/>
      <c r="CHX10" s="67"/>
      <c r="CHY10" s="67"/>
      <c r="CHZ10" s="67"/>
      <c r="CIA10" s="67"/>
      <c r="CIB10" s="67"/>
      <c r="CIC10" s="67"/>
      <c r="CID10" s="67"/>
      <c r="CIE10" s="67"/>
      <c r="CIF10" s="67"/>
      <c r="CIG10" s="67"/>
      <c r="CIH10" s="67"/>
      <c r="CII10" s="67"/>
      <c r="CIJ10" s="67"/>
      <c r="CIK10" s="67"/>
      <c r="CIL10" s="67"/>
      <c r="CIM10" s="67"/>
      <c r="CIN10" s="67"/>
      <c r="CIO10" s="67"/>
      <c r="CIP10" s="67"/>
      <c r="CIQ10" s="67"/>
      <c r="CIR10" s="67"/>
      <c r="CIS10" s="67"/>
      <c r="CIT10" s="67"/>
      <c r="CIU10" s="67"/>
      <c r="CIV10" s="67"/>
      <c r="CIW10" s="67"/>
      <c r="CIX10" s="67"/>
      <c r="CIY10" s="67"/>
      <c r="CIZ10" s="67"/>
      <c r="CJA10" s="67"/>
      <c r="CJB10" s="67"/>
      <c r="CJC10" s="67"/>
      <c r="CJD10" s="67"/>
      <c r="CJE10" s="67"/>
      <c r="CJF10" s="67"/>
      <c r="CJG10" s="67"/>
      <c r="CJH10" s="67"/>
      <c r="CJI10" s="67"/>
      <c r="CJJ10" s="67"/>
      <c r="CJK10" s="67"/>
      <c r="CJL10" s="67"/>
      <c r="CJM10" s="67"/>
      <c r="CJN10" s="67"/>
      <c r="CJO10" s="67"/>
      <c r="CJP10" s="67"/>
      <c r="CJQ10" s="67"/>
      <c r="CJR10" s="67"/>
      <c r="CJS10" s="67"/>
      <c r="CJT10" s="67"/>
      <c r="CJU10" s="67"/>
      <c r="CJV10" s="67"/>
      <c r="CJW10" s="67"/>
      <c r="CJX10" s="67"/>
      <c r="CJY10" s="67"/>
      <c r="CJZ10" s="67"/>
      <c r="CKA10" s="67"/>
      <c r="CKB10" s="67"/>
      <c r="CKC10" s="67"/>
      <c r="CKD10" s="67"/>
      <c r="CKE10" s="67"/>
      <c r="CKF10" s="67"/>
      <c r="CKG10" s="67"/>
      <c r="CKH10" s="67"/>
      <c r="CKI10" s="67"/>
      <c r="CKJ10" s="67"/>
      <c r="CKK10" s="67"/>
      <c r="CKL10" s="67"/>
      <c r="CKM10" s="67"/>
      <c r="CKN10" s="67"/>
      <c r="CKO10" s="67"/>
      <c r="CKP10" s="67"/>
      <c r="CKQ10" s="67"/>
      <c r="CKR10" s="67"/>
      <c r="CKS10" s="67"/>
      <c r="CKT10" s="67"/>
      <c r="CKU10" s="67"/>
      <c r="CKV10" s="67"/>
      <c r="CKW10" s="67"/>
      <c r="CKX10" s="67"/>
      <c r="CKY10" s="67"/>
      <c r="CKZ10" s="67"/>
      <c r="CLA10" s="67"/>
      <c r="CLB10" s="67"/>
      <c r="CLC10" s="67"/>
      <c r="CLD10" s="67"/>
      <c r="CLE10" s="67"/>
      <c r="CLF10" s="67"/>
      <c r="CLG10" s="67"/>
      <c r="CLH10" s="67"/>
      <c r="CLI10" s="67"/>
      <c r="CLJ10" s="67"/>
      <c r="CLK10" s="67"/>
      <c r="CLL10" s="67"/>
      <c r="CLM10" s="67"/>
      <c r="CLN10" s="67"/>
      <c r="CLO10" s="67"/>
      <c r="CLP10" s="67"/>
      <c r="CLQ10" s="67"/>
      <c r="CLR10" s="67"/>
      <c r="CLS10" s="67"/>
      <c r="CLT10" s="67"/>
      <c r="CLU10" s="67"/>
      <c r="CLV10" s="67"/>
      <c r="CLW10" s="67"/>
      <c r="CLX10" s="67"/>
      <c r="CLY10" s="67"/>
      <c r="CLZ10" s="67"/>
      <c r="CMA10" s="67"/>
      <c r="CMB10" s="67"/>
      <c r="CMC10" s="67"/>
      <c r="CMD10" s="67"/>
      <c r="CME10" s="67"/>
      <c r="CMF10" s="67"/>
      <c r="CMG10" s="67"/>
      <c r="CMH10" s="67"/>
      <c r="CMI10" s="67"/>
      <c r="CMJ10" s="67"/>
      <c r="CMK10" s="67"/>
      <c r="CML10" s="67"/>
      <c r="CMM10" s="67"/>
      <c r="CMN10" s="67"/>
      <c r="CMO10" s="67"/>
      <c r="CMP10" s="67"/>
      <c r="CMQ10" s="67"/>
      <c r="CMR10" s="67"/>
      <c r="CMS10" s="67"/>
      <c r="CMT10" s="67"/>
      <c r="CMU10" s="67"/>
      <c r="CMV10" s="67"/>
      <c r="CMW10" s="67"/>
      <c r="CMX10" s="67"/>
      <c r="CMY10" s="67"/>
      <c r="CMZ10" s="67"/>
      <c r="CNA10" s="67"/>
      <c r="CNB10" s="67"/>
      <c r="CNC10" s="67"/>
      <c r="CND10" s="67"/>
      <c r="CNE10" s="67"/>
      <c r="CNF10" s="67"/>
      <c r="CNG10" s="67"/>
      <c r="CNH10" s="67"/>
      <c r="CNI10" s="67"/>
      <c r="CNJ10" s="67"/>
      <c r="CNK10" s="67"/>
      <c r="CNL10" s="67"/>
      <c r="CNM10" s="67"/>
      <c r="CNN10" s="67"/>
      <c r="CNO10" s="67"/>
      <c r="CNP10" s="67"/>
      <c r="CNQ10" s="67"/>
      <c r="CNR10" s="67"/>
      <c r="CNS10" s="67"/>
      <c r="CNT10" s="67"/>
      <c r="CNU10" s="67"/>
      <c r="CNV10" s="67"/>
      <c r="CNW10" s="67"/>
      <c r="CNX10" s="67"/>
      <c r="CNY10" s="67"/>
      <c r="CNZ10" s="67"/>
      <c r="COA10" s="67"/>
      <c r="COB10" s="67"/>
      <c r="COC10" s="67"/>
      <c r="COD10" s="67"/>
      <c r="COE10" s="67"/>
      <c r="COF10" s="67"/>
      <c r="COG10" s="67"/>
      <c r="COH10" s="67"/>
      <c r="COI10" s="67"/>
      <c r="COJ10" s="67"/>
      <c r="COK10" s="67"/>
      <c r="COL10" s="67"/>
      <c r="COM10" s="67"/>
      <c r="CON10" s="67"/>
      <c r="COO10" s="67"/>
      <c r="COP10" s="67"/>
      <c r="COQ10" s="67"/>
      <c r="COR10" s="67"/>
      <c r="COS10" s="67"/>
      <c r="COT10" s="67"/>
      <c r="COU10" s="67"/>
      <c r="COV10" s="67"/>
      <c r="COW10" s="67"/>
      <c r="COX10" s="67"/>
      <c r="COY10" s="67"/>
      <c r="COZ10" s="67"/>
      <c r="CPA10" s="67"/>
      <c r="CPB10" s="67"/>
      <c r="CPC10" s="67"/>
      <c r="CPD10" s="67"/>
      <c r="CPE10" s="67"/>
      <c r="CPF10" s="67"/>
      <c r="CPG10" s="67"/>
      <c r="CPH10" s="67"/>
      <c r="CPI10" s="67"/>
      <c r="CPJ10" s="67"/>
      <c r="CPK10" s="67"/>
      <c r="CPL10" s="67"/>
      <c r="CPM10" s="67"/>
      <c r="CPN10" s="67"/>
      <c r="CPO10" s="67"/>
      <c r="CPP10" s="67"/>
      <c r="CPQ10" s="67"/>
      <c r="CPR10" s="67"/>
      <c r="CPS10" s="67"/>
      <c r="CPT10" s="67"/>
      <c r="CPU10" s="67"/>
      <c r="CPV10" s="67"/>
      <c r="CPW10" s="67"/>
      <c r="CPX10" s="67"/>
      <c r="CPY10" s="67"/>
      <c r="CPZ10" s="67"/>
      <c r="CQA10" s="67"/>
      <c r="CQB10" s="67"/>
      <c r="CQC10" s="67"/>
      <c r="CQD10" s="67"/>
      <c r="CQE10" s="67"/>
      <c r="CQF10" s="67"/>
      <c r="CQG10" s="67"/>
      <c r="CQH10" s="67"/>
      <c r="CQI10" s="67"/>
      <c r="CQJ10" s="67"/>
      <c r="CQK10" s="67"/>
      <c r="CQL10" s="67"/>
      <c r="CQM10" s="67"/>
      <c r="CQN10" s="67"/>
      <c r="CQO10" s="67"/>
      <c r="CQP10" s="67"/>
      <c r="CQQ10" s="67"/>
      <c r="CQR10" s="67"/>
      <c r="CQS10" s="67"/>
      <c r="CQT10" s="67"/>
      <c r="CQU10" s="67"/>
      <c r="CQV10" s="67"/>
      <c r="CQW10" s="67"/>
      <c r="CQX10" s="67"/>
      <c r="CQY10" s="67"/>
      <c r="CQZ10" s="67"/>
      <c r="CRA10" s="67"/>
      <c r="CRB10" s="67"/>
      <c r="CRC10" s="67"/>
      <c r="CRD10" s="67"/>
      <c r="CRE10" s="67"/>
      <c r="CRF10" s="67"/>
      <c r="CRG10" s="67"/>
      <c r="CRH10" s="67"/>
      <c r="CRI10" s="67"/>
      <c r="CRJ10" s="67"/>
      <c r="CRK10" s="67"/>
      <c r="CRL10" s="67"/>
      <c r="CRM10" s="67"/>
      <c r="CRN10" s="67"/>
      <c r="CRO10" s="67"/>
      <c r="CRP10" s="67"/>
      <c r="CRQ10" s="67"/>
      <c r="CRR10" s="67"/>
      <c r="CRS10" s="67"/>
      <c r="CRT10" s="67"/>
      <c r="CRU10" s="67"/>
      <c r="CRV10" s="67"/>
      <c r="CRW10" s="67"/>
      <c r="CRX10" s="67"/>
      <c r="CRY10" s="67"/>
      <c r="CRZ10" s="67"/>
      <c r="CSA10" s="67"/>
      <c r="CSB10" s="67"/>
      <c r="CSC10" s="67"/>
      <c r="CSD10" s="67"/>
      <c r="CSE10" s="67"/>
      <c r="CSF10" s="67"/>
      <c r="CSG10" s="67"/>
      <c r="CSH10" s="67"/>
      <c r="CSI10" s="67"/>
      <c r="CSJ10" s="67"/>
      <c r="CSK10" s="67"/>
      <c r="CSL10" s="67"/>
      <c r="CSM10" s="67"/>
      <c r="CSN10" s="67"/>
      <c r="CSO10" s="67"/>
      <c r="CSP10" s="67"/>
      <c r="CSQ10" s="67"/>
      <c r="CSR10" s="67"/>
      <c r="CSS10" s="67"/>
      <c r="CST10" s="67"/>
      <c r="CSU10" s="67"/>
      <c r="CSV10" s="67"/>
      <c r="CSW10" s="67"/>
      <c r="CSX10" s="67"/>
      <c r="CSY10" s="67"/>
      <c r="CSZ10" s="67"/>
      <c r="CTA10" s="67"/>
      <c r="CTB10" s="67"/>
      <c r="CTC10" s="67"/>
      <c r="CTD10" s="67"/>
      <c r="CTE10" s="67"/>
      <c r="CTF10" s="67"/>
      <c r="CTG10" s="67"/>
      <c r="CTH10" s="67"/>
      <c r="CTI10" s="67"/>
      <c r="CTJ10" s="67"/>
      <c r="CTK10" s="67"/>
      <c r="CTL10" s="67"/>
      <c r="CTM10" s="67"/>
      <c r="CTN10" s="67"/>
      <c r="CTO10" s="67"/>
      <c r="CTP10" s="67"/>
      <c r="CTQ10" s="67"/>
      <c r="CTR10" s="67"/>
      <c r="CTS10" s="67"/>
      <c r="CTT10" s="67"/>
      <c r="CTU10" s="67"/>
      <c r="CTV10" s="67"/>
      <c r="CTW10" s="67"/>
      <c r="CTX10" s="67"/>
      <c r="CTY10" s="67"/>
      <c r="CTZ10" s="67"/>
      <c r="CUA10" s="67"/>
      <c r="CUB10" s="67"/>
      <c r="CUC10" s="67"/>
      <c r="CUD10" s="67"/>
      <c r="CUE10" s="67"/>
      <c r="CUF10" s="67"/>
      <c r="CUG10" s="67"/>
      <c r="CUH10" s="67"/>
      <c r="CUI10" s="67"/>
      <c r="CUJ10" s="67"/>
      <c r="CUK10" s="67"/>
      <c r="CUL10" s="67"/>
      <c r="CUM10" s="67"/>
      <c r="CUN10" s="67"/>
      <c r="CUO10" s="67"/>
      <c r="CUP10" s="67"/>
      <c r="CUQ10" s="67"/>
      <c r="CUR10" s="67"/>
      <c r="CUS10" s="67"/>
      <c r="CUT10" s="67"/>
      <c r="CUU10" s="67"/>
      <c r="CUV10" s="67"/>
      <c r="CUW10" s="67"/>
      <c r="CUX10" s="67"/>
      <c r="CUY10" s="67"/>
      <c r="CUZ10" s="67"/>
      <c r="CVA10" s="67"/>
      <c r="CVB10" s="67"/>
      <c r="CVC10" s="67"/>
      <c r="CVD10" s="67"/>
      <c r="CVE10" s="67"/>
      <c r="CVF10" s="67"/>
      <c r="CVG10" s="67"/>
      <c r="CVH10" s="67"/>
      <c r="CVI10" s="67"/>
      <c r="CVJ10" s="67"/>
      <c r="CVK10" s="67"/>
      <c r="CVL10" s="67"/>
      <c r="CVM10" s="67"/>
      <c r="CVN10" s="67"/>
      <c r="CVO10" s="67"/>
      <c r="CVP10" s="67"/>
      <c r="CVQ10" s="67"/>
      <c r="CVR10" s="67"/>
      <c r="CVS10" s="67"/>
      <c r="CVT10" s="67"/>
      <c r="CVU10" s="67"/>
      <c r="CVV10" s="67"/>
      <c r="CVW10" s="67"/>
      <c r="CVX10" s="67"/>
      <c r="CVY10" s="67"/>
      <c r="CVZ10" s="67"/>
      <c r="CWA10" s="67"/>
      <c r="CWB10" s="67"/>
      <c r="CWC10" s="67"/>
      <c r="CWD10" s="67"/>
      <c r="CWE10" s="67"/>
      <c r="CWF10" s="67"/>
      <c r="CWG10" s="67"/>
      <c r="CWH10" s="67"/>
      <c r="CWI10" s="67"/>
      <c r="CWJ10" s="67"/>
      <c r="CWK10" s="67"/>
      <c r="CWL10" s="67"/>
      <c r="CWM10" s="67"/>
      <c r="CWN10" s="67"/>
      <c r="CWO10" s="67"/>
      <c r="CWP10" s="67"/>
      <c r="CWQ10" s="67"/>
      <c r="CWR10" s="67"/>
      <c r="CWS10" s="67"/>
      <c r="CWT10" s="67"/>
      <c r="CWU10" s="67"/>
      <c r="CWV10" s="67"/>
      <c r="CWW10" s="67"/>
      <c r="CWX10" s="67"/>
      <c r="CWY10" s="67"/>
      <c r="CWZ10" s="67"/>
      <c r="CXA10" s="67"/>
      <c r="CXB10" s="67"/>
      <c r="CXC10" s="67"/>
      <c r="CXD10" s="67"/>
      <c r="CXE10" s="67"/>
      <c r="CXF10" s="67"/>
      <c r="CXG10" s="67"/>
      <c r="CXH10" s="67"/>
      <c r="CXI10" s="67"/>
      <c r="CXJ10" s="67"/>
      <c r="CXK10" s="67"/>
      <c r="CXL10" s="67"/>
      <c r="CXM10" s="67"/>
      <c r="CXN10" s="67"/>
      <c r="CXO10" s="67"/>
      <c r="CXP10" s="67"/>
      <c r="CXQ10" s="67"/>
      <c r="CXR10" s="67"/>
      <c r="CXS10" s="67"/>
      <c r="CXT10" s="67"/>
      <c r="CXU10" s="67"/>
      <c r="CXV10" s="67"/>
      <c r="CXW10" s="67"/>
      <c r="CXX10" s="67"/>
      <c r="CXY10" s="67"/>
      <c r="CXZ10" s="67"/>
      <c r="CYA10" s="67"/>
      <c r="CYB10" s="67"/>
      <c r="CYC10" s="67"/>
      <c r="CYD10" s="67"/>
      <c r="CYE10" s="67"/>
      <c r="CYF10" s="67"/>
      <c r="CYG10" s="67"/>
      <c r="CYH10" s="67"/>
      <c r="CYI10" s="67"/>
      <c r="CYJ10" s="67"/>
      <c r="CYK10" s="67"/>
      <c r="CYL10" s="67"/>
      <c r="CYM10" s="67"/>
      <c r="CYN10" s="67"/>
      <c r="CYO10" s="67"/>
      <c r="CYP10" s="67"/>
      <c r="CYQ10" s="67"/>
      <c r="CYR10" s="67"/>
      <c r="CYS10" s="67"/>
      <c r="CYT10" s="67"/>
      <c r="CYU10" s="67"/>
      <c r="CYV10" s="67"/>
      <c r="CYW10" s="67"/>
      <c r="CYX10" s="67"/>
      <c r="CYY10" s="67"/>
      <c r="CYZ10" s="67"/>
      <c r="CZA10" s="67"/>
      <c r="CZB10" s="67"/>
      <c r="CZC10" s="67"/>
      <c r="CZD10" s="67"/>
      <c r="CZE10" s="67"/>
      <c r="CZF10" s="67"/>
      <c r="CZG10" s="67"/>
      <c r="CZH10" s="67"/>
      <c r="CZI10" s="67"/>
      <c r="CZJ10" s="67"/>
      <c r="CZK10" s="67"/>
      <c r="CZL10" s="67"/>
      <c r="CZM10" s="67"/>
      <c r="CZN10" s="67"/>
      <c r="CZO10" s="67"/>
      <c r="CZP10" s="67"/>
      <c r="CZQ10" s="67"/>
      <c r="CZR10" s="67"/>
      <c r="CZS10" s="67"/>
      <c r="CZT10" s="67"/>
      <c r="CZU10" s="67"/>
      <c r="CZV10" s="67"/>
      <c r="CZW10" s="67"/>
      <c r="CZX10" s="67"/>
      <c r="CZY10" s="67"/>
      <c r="CZZ10" s="67"/>
      <c r="DAA10" s="67"/>
      <c r="DAB10" s="67"/>
      <c r="DAC10" s="67"/>
      <c r="DAD10" s="67"/>
      <c r="DAE10" s="67"/>
      <c r="DAF10" s="67"/>
      <c r="DAG10" s="67"/>
      <c r="DAH10" s="67"/>
      <c r="DAI10" s="67"/>
      <c r="DAJ10" s="67"/>
      <c r="DAK10" s="67"/>
      <c r="DAL10" s="67"/>
      <c r="DAM10" s="67"/>
      <c r="DAN10" s="67"/>
      <c r="DAO10" s="67"/>
      <c r="DAP10" s="67"/>
      <c r="DAQ10" s="67"/>
      <c r="DAR10" s="67"/>
      <c r="DAS10" s="67"/>
      <c r="DAT10" s="67"/>
      <c r="DAU10" s="67"/>
      <c r="DAV10" s="67"/>
      <c r="DAW10" s="67"/>
      <c r="DAX10" s="67"/>
      <c r="DAY10" s="67"/>
      <c r="DAZ10" s="67"/>
      <c r="DBA10" s="67"/>
      <c r="DBB10" s="67"/>
      <c r="DBC10" s="67"/>
      <c r="DBD10" s="67"/>
      <c r="DBE10" s="67"/>
      <c r="DBF10" s="67"/>
      <c r="DBG10" s="67"/>
      <c r="DBH10" s="67"/>
      <c r="DBI10" s="67"/>
      <c r="DBJ10" s="67"/>
      <c r="DBK10" s="67"/>
      <c r="DBL10" s="67"/>
      <c r="DBM10" s="67"/>
      <c r="DBN10" s="67"/>
      <c r="DBO10" s="67"/>
      <c r="DBP10" s="67"/>
      <c r="DBQ10" s="67"/>
      <c r="DBR10" s="67"/>
      <c r="DBS10" s="67"/>
      <c r="DBT10" s="67"/>
      <c r="DBU10" s="67"/>
      <c r="DBV10" s="67"/>
      <c r="DBW10" s="67"/>
      <c r="DBX10" s="67"/>
      <c r="DBY10" s="67"/>
      <c r="DBZ10" s="67"/>
      <c r="DCA10" s="67"/>
      <c r="DCB10" s="67"/>
      <c r="DCC10" s="67"/>
      <c r="DCD10" s="67"/>
      <c r="DCE10" s="67"/>
      <c r="DCF10" s="67"/>
      <c r="DCG10" s="67"/>
      <c r="DCH10" s="67"/>
      <c r="DCI10" s="67"/>
      <c r="DCJ10" s="67"/>
      <c r="DCK10" s="67"/>
      <c r="DCL10" s="67"/>
      <c r="DCM10" s="67"/>
      <c r="DCN10" s="67"/>
      <c r="DCO10" s="67"/>
      <c r="DCP10" s="67"/>
      <c r="DCQ10" s="67"/>
      <c r="DCR10" s="67"/>
      <c r="DCS10" s="67"/>
      <c r="DCT10" s="67"/>
      <c r="DCU10" s="67"/>
      <c r="DCV10" s="67"/>
      <c r="DCW10" s="67"/>
      <c r="DCX10" s="67"/>
      <c r="DCY10" s="67"/>
      <c r="DCZ10" s="67"/>
      <c r="DDA10" s="67"/>
      <c r="DDB10" s="67"/>
      <c r="DDC10" s="67"/>
      <c r="DDD10" s="67"/>
      <c r="DDE10" s="67"/>
      <c r="DDF10" s="67"/>
      <c r="DDG10" s="67"/>
      <c r="DDH10" s="67"/>
      <c r="DDI10" s="67"/>
      <c r="DDJ10" s="67"/>
      <c r="DDK10" s="67"/>
      <c r="DDL10" s="67"/>
      <c r="DDM10" s="67"/>
      <c r="DDN10" s="67"/>
      <c r="DDO10" s="67"/>
      <c r="DDP10" s="67"/>
      <c r="DDQ10" s="67"/>
      <c r="DDR10" s="67"/>
      <c r="DDS10" s="67"/>
      <c r="DDT10" s="67"/>
      <c r="DDU10" s="67"/>
      <c r="DDV10" s="67"/>
      <c r="DDW10" s="67"/>
      <c r="DDX10" s="67"/>
      <c r="DDY10" s="67"/>
      <c r="DDZ10" s="67"/>
      <c r="DEA10" s="67"/>
      <c r="DEB10" s="67"/>
      <c r="DEC10" s="67"/>
      <c r="DED10" s="67"/>
      <c r="DEE10" s="67"/>
      <c r="DEF10" s="67"/>
      <c r="DEG10" s="67"/>
      <c r="DEH10" s="67"/>
      <c r="DEI10" s="67"/>
      <c r="DEJ10" s="67"/>
      <c r="DEK10" s="67"/>
      <c r="DEL10" s="67"/>
      <c r="DEM10" s="67"/>
      <c r="DEN10" s="67"/>
      <c r="DEO10" s="67"/>
      <c r="DEP10" s="67"/>
      <c r="DEQ10" s="67"/>
      <c r="DER10" s="67"/>
      <c r="DES10" s="67"/>
      <c r="DET10" s="67"/>
      <c r="DEU10" s="67"/>
      <c r="DEV10" s="67"/>
      <c r="DEW10" s="67"/>
      <c r="DEX10" s="67"/>
      <c r="DEY10" s="67"/>
      <c r="DEZ10" s="67"/>
      <c r="DFA10" s="67"/>
      <c r="DFB10" s="67"/>
      <c r="DFC10" s="67"/>
      <c r="DFD10" s="67"/>
      <c r="DFE10" s="67"/>
      <c r="DFF10" s="67"/>
      <c r="DFG10" s="67"/>
      <c r="DFH10" s="67"/>
      <c r="DFI10" s="67"/>
      <c r="DFJ10" s="67"/>
      <c r="DFK10" s="67"/>
      <c r="DFL10" s="67"/>
      <c r="DFM10" s="67"/>
      <c r="DFN10" s="67"/>
      <c r="DFO10" s="67"/>
      <c r="DFP10" s="67"/>
      <c r="DFQ10" s="67"/>
      <c r="DFR10" s="67"/>
      <c r="DFS10" s="67"/>
      <c r="DFT10" s="67"/>
      <c r="DFU10" s="67"/>
      <c r="DFV10" s="67"/>
      <c r="DFW10" s="67"/>
      <c r="DFX10" s="67"/>
      <c r="DFY10" s="67"/>
      <c r="DFZ10" s="67"/>
      <c r="DGA10" s="67"/>
      <c r="DGB10" s="67"/>
      <c r="DGC10" s="67"/>
      <c r="DGD10" s="67"/>
      <c r="DGE10" s="67"/>
      <c r="DGF10" s="67"/>
      <c r="DGG10" s="67"/>
      <c r="DGH10" s="67"/>
      <c r="DGI10" s="67"/>
      <c r="DGJ10" s="67"/>
      <c r="DGK10" s="67"/>
      <c r="DGL10" s="67"/>
      <c r="DGM10" s="67"/>
      <c r="DGN10" s="67"/>
      <c r="DGO10" s="67"/>
      <c r="DGP10" s="67"/>
      <c r="DGQ10" s="67"/>
      <c r="DGR10" s="67"/>
      <c r="DGS10" s="67"/>
      <c r="DGT10" s="67"/>
      <c r="DGU10" s="67"/>
      <c r="DGV10" s="67"/>
      <c r="DGW10" s="67"/>
      <c r="DGX10" s="67"/>
      <c r="DGY10" s="67"/>
      <c r="DGZ10" s="67"/>
      <c r="DHA10" s="67"/>
      <c r="DHB10" s="67"/>
      <c r="DHC10" s="67"/>
      <c r="DHD10" s="67"/>
      <c r="DHE10" s="67"/>
      <c r="DHF10" s="67"/>
      <c r="DHG10" s="67"/>
      <c r="DHH10" s="67"/>
      <c r="DHI10" s="67"/>
      <c r="DHJ10" s="67"/>
      <c r="DHK10" s="67"/>
      <c r="DHL10" s="67"/>
      <c r="DHM10" s="67"/>
      <c r="DHN10" s="67"/>
      <c r="DHO10" s="67"/>
      <c r="DHP10" s="67"/>
      <c r="DHQ10" s="67"/>
      <c r="DHR10" s="67"/>
      <c r="DHS10" s="67"/>
      <c r="DHT10" s="67"/>
      <c r="DHU10" s="67"/>
      <c r="DHV10" s="67"/>
      <c r="DHW10" s="67"/>
      <c r="DHX10" s="67"/>
      <c r="DHY10" s="67"/>
      <c r="DHZ10" s="67"/>
      <c r="DIA10" s="67"/>
      <c r="DIB10" s="67"/>
      <c r="DIC10" s="67"/>
      <c r="DID10" s="67"/>
      <c r="DIE10" s="67"/>
      <c r="DIF10" s="67"/>
      <c r="DIG10" s="67"/>
      <c r="DIH10" s="67"/>
      <c r="DII10" s="67"/>
      <c r="DIJ10" s="67"/>
      <c r="DIK10" s="67"/>
      <c r="DIL10" s="67"/>
      <c r="DIM10" s="67"/>
      <c r="DIN10" s="67"/>
      <c r="DIO10" s="67"/>
      <c r="DIP10" s="67"/>
      <c r="DIQ10" s="67"/>
      <c r="DIR10" s="67"/>
      <c r="DIS10" s="67"/>
      <c r="DIT10" s="67"/>
      <c r="DIU10" s="67"/>
      <c r="DIV10" s="67"/>
      <c r="DIW10" s="67"/>
      <c r="DIX10" s="67"/>
      <c r="DIY10" s="67"/>
      <c r="DIZ10" s="67"/>
      <c r="DJA10" s="67"/>
      <c r="DJB10" s="67"/>
      <c r="DJC10" s="67"/>
      <c r="DJD10" s="67"/>
      <c r="DJE10" s="67"/>
      <c r="DJF10" s="67"/>
      <c r="DJG10" s="67"/>
      <c r="DJH10" s="67"/>
      <c r="DJI10" s="67"/>
      <c r="DJJ10" s="67"/>
      <c r="DJK10" s="67"/>
      <c r="DJL10" s="67"/>
      <c r="DJM10" s="67"/>
      <c r="DJN10" s="67"/>
      <c r="DJO10" s="67"/>
      <c r="DJP10" s="67"/>
      <c r="DJQ10" s="67"/>
      <c r="DJR10" s="67"/>
      <c r="DJS10" s="67"/>
      <c r="DJT10" s="67"/>
      <c r="DJU10" s="67"/>
      <c r="DJV10" s="67"/>
      <c r="DJW10" s="67"/>
      <c r="DJX10" s="67"/>
      <c r="DJY10" s="67"/>
      <c r="DJZ10" s="67"/>
      <c r="DKA10" s="67"/>
      <c r="DKB10" s="67"/>
      <c r="DKC10" s="67"/>
      <c r="DKD10" s="67"/>
      <c r="DKE10" s="67"/>
      <c r="DKF10" s="67"/>
      <c r="DKG10" s="67"/>
      <c r="DKH10" s="67"/>
      <c r="DKI10" s="67"/>
      <c r="DKJ10" s="67"/>
      <c r="DKK10" s="67"/>
      <c r="DKL10" s="67"/>
      <c r="DKM10" s="67"/>
      <c r="DKN10" s="67"/>
      <c r="DKO10" s="67"/>
      <c r="DKP10" s="67"/>
      <c r="DKQ10" s="67"/>
      <c r="DKR10" s="67"/>
      <c r="DKS10" s="67"/>
      <c r="DKT10" s="67"/>
      <c r="DKU10" s="67"/>
      <c r="DKV10" s="67"/>
      <c r="DKW10" s="67"/>
      <c r="DKX10" s="67"/>
      <c r="DKY10" s="67"/>
      <c r="DKZ10" s="67"/>
      <c r="DLA10" s="67"/>
      <c r="DLB10" s="67"/>
      <c r="DLC10" s="67"/>
      <c r="DLD10" s="67"/>
      <c r="DLE10" s="67"/>
      <c r="DLF10" s="67"/>
      <c r="DLG10" s="67"/>
      <c r="DLH10" s="67"/>
      <c r="DLI10" s="67"/>
      <c r="DLJ10" s="67"/>
      <c r="DLK10" s="67"/>
      <c r="DLL10" s="67"/>
      <c r="DLM10" s="67"/>
      <c r="DLN10" s="67"/>
      <c r="DLO10" s="67"/>
      <c r="DLP10" s="67"/>
      <c r="DLQ10" s="67"/>
      <c r="DLR10" s="67"/>
      <c r="DLS10" s="67"/>
      <c r="DLT10" s="67"/>
      <c r="DLU10" s="67"/>
      <c r="DLV10" s="67"/>
      <c r="DLW10" s="67"/>
      <c r="DLX10" s="67"/>
      <c r="DLY10" s="67"/>
      <c r="DLZ10" s="67"/>
      <c r="DMA10" s="67"/>
      <c r="DMB10" s="67"/>
      <c r="DMC10" s="67"/>
      <c r="DMD10" s="67"/>
      <c r="DME10" s="67"/>
      <c r="DMF10" s="67"/>
      <c r="DMG10" s="67"/>
      <c r="DMH10" s="67"/>
      <c r="DMI10" s="67"/>
      <c r="DMJ10" s="67"/>
      <c r="DMK10" s="67"/>
      <c r="DML10" s="67"/>
      <c r="DMM10" s="67"/>
      <c r="DMN10" s="67"/>
      <c r="DMO10" s="67"/>
      <c r="DMP10" s="67"/>
      <c r="DMQ10" s="67"/>
      <c r="DMR10" s="67"/>
      <c r="DMS10" s="67"/>
      <c r="DMT10" s="67"/>
      <c r="DMU10" s="67"/>
      <c r="DMV10" s="67"/>
      <c r="DMW10" s="67"/>
      <c r="DMX10" s="67"/>
      <c r="DMY10" s="67"/>
      <c r="DMZ10" s="67"/>
      <c r="DNA10" s="67"/>
      <c r="DNB10" s="67"/>
      <c r="DNC10" s="67"/>
      <c r="DND10" s="67"/>
      <c r="DNE10" s="67"/>
      <c r="DNF10" s="67"/>
      <c r="DNG10" s="67"/>
      <c r="DNH10" s="67"/>
      <c r="DNI10" s="67"/>
      <c r="DNJ10" s="67"/>
      <c r="DNK10" s="67"/>
      <c r="DNL10" s="67"/>
      <c r="DNM10" s="67"/>
      <c r="DNN10" s="67"/>
      <c r="DNO10" s="67"/>
      <c r="DNP10" s="67"/>
      <c r="DNQ10" s="67"/>
      <c r="DNR10" s="67"/>
      <c r="DNS10" s="67"/>
      <c r="DNT10" s="67"/>
      <c r="DNU10" s="67"/>
      <c r="DNV10" s="67"/>
      <c r="DNW10" s="67"/>
      <c r="DNX10" s="67"/>
      <c r="DNY10" s="67"/>
      <c r="DNZ10" s="67"/>
      <c r="DOA10" s="67"/>
      <c r="DOB10" s="67"/>
      <c r="DOC10" s="67"/>
      <c r="DOD10" s="67"/>
      <c r="DOE10" s="67"/>
      <c r="DOF10" s="67"/>
      <c r="DOG10" s="67"/>
      <c r="DOH10" s="67"/>
      <c r="DOI10" s="67"/>
      <c r="DOJ10" s="67"/>
      <c r="DOK10" s="67"/>
      <c r="DOL10" s="67"/>
      <c r="DOM10" s="67"/>
      <c r="DON10" s="67"/>
      <c r="DOO10" s="67"/>
      <c r="DOP10" s="67"/>
      <c r="DOQ10" s="67"/>
      <c r="DOR10" s="67"/>
      <c r="DOS10" s="67"/>
      <c r="DOT10" s="67"/>
      <c r="DOU10" s="67"/>
      <c r="DOV10" s="67"/>
      <c r="DOW10" s="67"/>
      <c r="DOX10" s="67"/>
      <c r="DOY10" s="67"/>
      <c r="DOZ10" s="67"/>
      <c r="DPA10" s="67"/>
      <c r="DPB10" s="67"/>
      <c r="DPC10" s="67"/>
      <c r="DPD10" s="67"/>
      <c r="DPE10" s="67"/>
      <c r="DPF10" s="67"/>
      <c r="DPG10" s="67"/>
      <c r="DPH10" s="67"/>
      <c r="DPI10" s="67"/>
      <c r="DPJ10" s="67"/>
      <c r="DPK10" s="67"/>
      <c r="DPL10" s="67"/>
      <c r="DPM10" s="67"/>
      <c r="DPN10" s="67"/>
      <c r="DPO10" s="67"/>
      <c r="DPP10" s="67"/>
      <c r="DPQ10" s="67"/>
      <c r="DPR10" s="67"/>
      <c r="DPS10" s="67"/>
      <c r="DPT10" s="67"/>
      <c r="DPU10" s="67"/>
      <c r="DPV10" s="67"/>
      <c r="DPW10" s="67"/>
      <c r="DPX10" s="67"/>
      <c r="DPY10" s="67"/>
      <c r="DPZ10" s="67"/>
      <c r="DQA10" s="67"/>
      <c r="DQB10" s="67"/>
      <c r="DQC10" s="67"/>
      <c r="DQD10" s="67"/>
      <c r="DQE10" s="67"/>
      <c r="DQF10" s="67"/>
      <c r="DQG10" s="67"/>
      <c r="DQH10" s="67"/>
      <c r="DQI10" s="67"/>
      <c r="DQJ10" s="67"/>
      <c r="DQK10" s="67"/>
      <c r="DQL10" s="67"/>
      <c r="DQM10" s="67"/>
      <c r="DQN10" s="67"/>
      <c r="DQO10" s="67"/>
      <c r="DQP10" s="67"/>
      <c r="DQQ10" s="67"/>
      <c r="DQR10" s="67"/>
      <c r="DQS10" s="67"/>
      <c r="DQT10" s="67"/>
      <c r="DQU10" s="67"/>
      <c r="DQV10" s="67"/>
      <c r="DQW10" s="67"/>
      <c r="DQX10" s="67"/>
      <c r="DQY10" s="67"/>
      <c r="DQZ10" s="67"/>
      <c r="DRA10" s="67"/>
      <c r="DRB10" s="67"/>
      <c r="DRC10" s="67"/>
      <c r="DRD10" s="67"/>
      <c r="DRE10" s="67"/>
      <c r="DRF10" s="67"/>
      <c r="DRG10" s="67"/>
      <c r="DRH10" s="67"/>
      <c r="DRI10" s="67"/>
      <c r="DRJ10" s="67"/>
      <c r="DRK10" s="67"/>
      <c r="DRL10" s="67"/>
      <c r="DRM10" s="67"/>
      <c r="DRN10" s="67"/>
      <c r="DRO10" s="67"/>
      <c r="DRP10" s="67"/>
      <c r="DRQ10" s="67"/>
      <c r="DRR10" s="67"/>
      <c r="DRS10" s="67"/>
      <c r="DRT10" s="67"/>
      <c r="DRU10" s="67"/>
      <c r="DRV10" s="67"/>
      <c r="DRW10" s="67"/>
      <c r="DRX10" s="67"/>
      <c r="DRY10" s="67"/>
      <c r="DRZ10" s="67"/>
      <c r="DSA10" s="67"/>
      <c r="DSB10" s="67"/>
      <c r="DSC10" s="67"/>
      <c r="DSD10" s="67"/>
      <c r="DSE10" s="67"/>
      <c r="DSF10" s="67"/>
      <c r="DSG10" s="67"/>
      <c r="DSH10" s="67"/>
      <c r="DSI10" s="67"/>
      <c r="DSJ10" s="67"/>
      <c r="DSK10" s="67"/>
      <c r="DSL10" s="67"/>
      <c r="DSM10" s="67"/>
      <c r="DSN10" s="67"/>
      <c r="DSO10" s="67"/>
      <c r="DSP10" s="67"/>
      <c r="DSQ10" s="67"/>
      <c r="DSR10" s="67"/>
      <c r="DSS10" s="67"/>
      <c r="DST10" s="67"/>
      <c r="DSU10" s="67"/>
      <c r="DSV10" s="67"/>
      <c r="DSW10" s="67"/>
      <c r="DSX10" s="67"/>
      <c r="DSY10" s="67"/>
      <c r="DSZ10" s="67"/>
      <c r="DTA10" s="67"/>
      <c r="DTB10" s="67"/>
      <c r="DTC10" s="67"/>
      <c r="DTD10" s="67"/>
      <c r="DTE10" s="67"/>
      <c r="DTF10" s="67"/>
      <c r="DTG10" s="67"/>
      <c r="DTH10" s="67"/>
      <c r="DTI10" s="67"/>
      <c r="DTJ10" s="67"/>
      <c r="DTK10" s="67"/>
      <c r="DTL10" s="67"/>
      <c r="DTM10" s="67"/>
      <c r="DTN10" s="67"/>
      <c r="DTO10" s="67"/>
      <c r="DTP10" s="67"/>
      <c r="DTQ10" s="67"/>
      <c r="DTR10" s="67"/>
      <c r="DTS10" s="67"/>
      <c r="DTT10" s="67"/>
      <c r="DTU10" s="67"/>
      <c r="DTV10" s="67"/>
      <c r="DTW10" s="67"/>
      <c r="DTX10" s="67"/>
      <c r="DTY10" s="67"/>
      <c r="DTZ10" s="67"/>
      <c r="DUA10" s="67"/>
      <c r="DUB10" s="67"/>
      <c r="DUC10" s="67"/>
      <c r="DUD10" s="67"/>
      <c r="DUE10" s="67"/>
      <c r="DUF10" s="67"/>
      <c r="DUG10" s="67"/>
      <c r="DUH10" s="67"/>
      <c r="DUI10" s="67"/>
      <c r="DUJ10" s="67"/>
      <c r="DUK10" s="67"/>
      <c r="DUL10" s="67"/>
      <c r="DUM10" s="67"/>
      <c r="DUN10" s="67"/>
      <c r="DUO10" s="67"/>
      <c r="DUP10" s="67"/>
      <c r="DUQ10" s="67"/>
      <c r="DUR10" s="67"/>
      <c r="DUS10" s="67"/>
      <c r="DUT10" s="67"/>
      <c r="DUU10" s="67"/>
      <c r="DUV10" s="67"/>
      <c r="DUW10" s="67"/>
      <c r="DUX10" s="67"/>
      <c r="DUY10" s="67"/>
      <c r="DUZ10" s="67"/>
      <c r="DVA10" s="67"/>
      <c r="DVB10" s="67"/>
      <c r="DVC10" s="67"/>
      <c r="DVD10" s="67"/>
      <c r="DVE10" s="67"/>
      <c r="DVF10" s="67"/>
      <c r="DVG10" s="67"/>
      <c r="DVH10" s="67"/>
      <c r="DVI10" s="67"/>
      <c r="DVJ10" s="67"/>
      <c r="DVK10" s="67"/>
      <c r="DVL10" s="67"/>
      <c r="DVM10" s="67"/>
      <c r="DVN10" s="67"/>
      <c r="DVO10" s="67"/>
      <c r="DVP10" s="67"/>
      <c r="DVQ10" s="67"/>
      <c r="DVR10" s="67"/>
      <c r="DVS10" s="67"/>
      <c r="DVT10" s="67"/>
      <c r="DVU10" s="67"/>
      <c r="DVV10" s="67"/>
      <c r="DVW10" s="67"/>
      <c r="DVX10" s="67"/>
      <c r="DVY10" s="67"/>
      <c r="DVZ10" s="67"/>
      <c r="DWA10" s="67"/>
      <c r="DWB10" s="67"/>
      <c r="DWC10" s="67"/>
      <c r="DWD10" s="67"/>
      <c r="DWE10" s="67"/>
      <c r="DWF10" s="67"/>
      <c r="DWG10" s="67"/>
      <c r="DWH10" s="67"/>
      <c r="DWI10" s="67"/>
      <c r="DWJ10" s="67"/>
      <c r="DWK10" s="67"/>
      <c r="DWL10" s="67"/>
      <c r="DWM10" s="67"/>
      <c r="DWN10" s="67"/>
      <c r="DWO10" s="67"/>
      <c r="DWP10" s="67"/>
      <c r="DWQ10" s="67"/>
      <c r="DWR10" s="67"/>
      <c r="DWS10" s="67"/>
      <c r="DWT10" s="67"/>
      <c r="DWU10" s="67"/>
      <c r="DWV10" s="67"/>
      <c r="DWW10" s="67"/>
      <c r="DWX10" s="67"/>
      <c r="DWY10" s="67"/>
      <c r="DWZ10" s="67"/>
      <c r="DXA10" s="67"/>
      <c r="DXB10" s="67"/>
      <c r="DXC10" s="67"/>
      <c r="DXD10" s="67"/>
      <c r="DXE10" s="67"/>
      <c r="DXF10" s="67"/>
      <c r="DXG10" s="67"/>
      <c r="DXH10" s="67"/>
      <c r="DXI10" s="67"/>
      <c r="DXJ10" s="67"/>
      <c r="DXK10" s="67"/>
      <c r="DXL10" s="67"/>
      <c r="DXM10" s="67"/>
      <c r="DXN10" s="67"/>
      <c r="DXO10" s="67"/>
      <c r="DXP10" s="67"/>
      <c r="DXQ10" s="67"/>
      <c r="DXR10" s="67"/>
      <c r="DXS10" s="67"/>
      <c r="DXT10" s="67"/>
      <c r="DXU10" s="67"/>
      <c r="DXV10" s="67"/>
      <c r="DXW10" s="67"/>
      <c r="DXX10" s="67"/>
      <c r="DXY10" s="67"/>
      <c r="DXZ10" s="67"/>
      <c r="DYA10" s="67"/>
      <c r="DYB10" s="67"/>
      <c r="DYC10" s="67"/>
      <c r="DYD10" s="67"/>
      <c r="DYE10" s="67"/>
      <c r="DYF10" s="67"/>
      <c r="DYG10" s="67"/>
      <c r="DYH10" s="67"/>
      <c r="DYI10" s="67"/>
      <c r="DYJ10" s="67"/>
      <c r="DYK10" s="67"/>
      <c r="DYL10" s="67"/>
      <c r="DYM10" s="67"/>
      <c r="DYN10" s="67"/>
      <c r="DYO10" s="67"/>
      <c r="DYP10" s="67"/>
      <c r="DYQ10" s="67"/>
      <c r="DYR10" s="67"/>
      <c r="DYS10" s="67"/>
      <c r="DYT10" s="67"/>
      <c r="DYU10" s="67"/>
      <c r="DYV10" s="67"/>
      <c r="DYW10" s="67"/>
      <c r="DYX10" s="67"/>
      <c r="DYY10" s="67"/>
      <c r="DYZ10" s="67"/>
      <c r="DZA10" s="67"/>
      <c r="DZB10" s="67"/>
      <c r="DZC10" s="67"/>
      <c r="DZD10" s="67"/>
      <c r="DZE10" s="67"/>
      <c r="DZF10" s="67"/>
      <c r="DZG10" s="67"/>
      <c r="DZH10" s="67"/>
      <c r="DZI10" s="67"/>
      <c r="DZJ10" s="67"/>
      <c r="DZK10" s="67"/>
      <c r="DZL10" s="67"/>
      <c r="DZM10" s="67"/>
      <c r="DZN10" s="67"/>
      <c r="DZO10" s="67"/>
      <c r="DZP10" s="67"/>
      <c r="DZQ10" s="67"/>
      <c r="DZR10" s="67"/>
      <c r="DZS10" s="67"/>
      <c r="DZT10" s="67"/>
      <c r="DZU10" s="67"/>
      <c r="DZV10" s="67"/>
      <c r="DZW10" s="67"/>
      <c r="DZX10" s="67"/>
      <c r="DZY10" s="67"/>
      <c r="DZZ10" s="67"/>
      <c r="EAA10" s="67"/>
      <c r="EAB10" s="67"/>
      <c r="EAC10" s="67"/>
      <c r="EAD10" s="67"/>
      <c r="EAE10" s="67"/>
      <c r="EAF10" s="67"/>
      <c r="EAG10" s="67"/>
      <c r="EAH10" s="67"/>
      <c r="EAI10" s="67"/>
      <c r="EAJ10" s="67"/>
      <c r="EAK10" s="67"/>
      <c r="EAL10" s="67"/>
      <c r="EAM10" s="67"/>
      <c r="EAN10" s="67"/>
      <c r="EAO10" s="67"/>
      <c r="EAP10" s="67"/>
      <c r="EAQ10" s="67"/>
      <c r="EAR10" s="67"/>
      <c r="EAS10" s="67"/>
      <c r="EAT10" s="67"/>
      <c r="EAU10" s="67"/>
      <c r="EAV10" s="67"/>
      <c r="EAW10" s="67"/>
      <c r="EAX10" s="67"/>
      <c r="EAY10" s="67"/>
      <c r="EAZ10" s="67"/>
      <c r="EBA10" s="67"/>
      <c r="EBB10" s="67"/>
      <c r="EBC10" s="67"/>
      <c r="EBD10" s="67"/>
      <c r="EBE10" s="67"/>
      <c r="EBF10" s="67"/>
      <c r="EBG10" s="67"/>
      <c r="EBH10" s="67"/>
      <c r="EBI10" s="67"/>
      <c r="EBJ10" s="67"/>
      <c r="EBK10" s="67"/>
      <c r="EBL10" s="67"/>
      <c r="EBM10" s="67"/>
      <c r="EBN10" s="67"/>
      <c r="EBO10" s="67"/>
      <c r="EBP10" s="67"/>
      <c r="EBQ10" s="67"/>
      <c r="EBR10" s="67"/>
      <c r="EBS10" s="67"/>
      <c r="EBT10" s="67"/>
      <c r="EBU10" s="67"/>
      <c r="EBV10" s="67"/>
      <c r="EBW10" s="67"/>
      <c r="EBX10" s="67"/>
      <c r="EBY10" s="67"/>
      <c r="EBZ10" s="67"/>
      <c r="ECA10" s="67"/>
      <c r="ECB10" s="67"/>
      <c r="ECC10" s="67"/>
      <c r="ECD10" s="67"/>
      <c r="ECE10" s="67"/>
      <c r="ECF10" s="67"/>
      <c r="ECG10" s="67"/>
      <c r="ECH10" s="67"/>
      <c r="ECI10" s="67"/>
      <c r="ECJ10" s="67"/>
      <c r="ECK10" s="67"/>
      <c r="ECL10" s="67"/>
      <c r="ECM10" s="67"/>
      <c r="ECN10" s="67"/>
      <c r="ECO10" s="67"/>
      <c r="ECP10" s="67"/>
      <c r="ECQ10" s="67"/>
      <c r="ECR10" s="67"/>
      <c r="ECS10" s="67"/>
      <c r="ECT10" s="67"/>
      <c r="ECU10" s="67"/>
      <c r="ECV10" s="67"/>
      <c r="ECW10" s="67"/>
      <c r="ECX10" s="67"/>
      <c r="ECY10" s="67"/>
      <c r="ECZ10" s="67"/>
      <c r="EDA10" s="67"/>
      <c r="EDB10" s="67"/>
      <c r="EDC10" s="67"/>
      <c r="EDD10" s="67"/>
      <c r="EDE10" s="67"/>
      <c r="EDF10" s="67"/>
      <c r="EDG10" s="67"/>
      <c r="EDH10" s="67"/>
      <c r="EDI10" s="67"/>
      <c r="EDJ10" s="67"/>
      <c r="EDK10" s="67"/>
      <c r="EDL10" s="67"/>
      <c r="EDM10" s="67"/>
      <c r="EDN10" s="67"/>
      <c r="EDO10" s="67"/>
      <c r="EDP10" s="67"/>
      <c r="EDQ10" s="67"/>
      <c r="EDR10" s="67"/>
      <c r="EDS10" s="67"/>
      <c r="EDT10" s="67"/>
      <c r="EDU10" s="67"/>
      <c r="EDV10" s="67"/>
      <c r="EDW10" s="67"/>
      <c r="EDX10" s="67"/>
      <c r="EDY10" s="67"/>
      <c r="EDZ10" s="67"/>
      <c r="EEA10" s="67"/>
      <c r="EEB10" s="67"/>
      <c r="EEC10" s="67"/>
      <c r="EED10" s="67"/>
      <c r="EEE10" s="67"/>
      <c r="EEF10" s="67"/>
      <c r="EEG10" s="67"/>
      <c r="EEH10" s="67"/>
      <c r="EEI10" s="67"/>
      <c r="EEJ10" s="67"/>
      <c r="EEK10" s="67"/>
      <c r="EEL10" s="67"/>
      <c r="EEM10" s="67"/>
      <c r="EEN10" s="67"/>
      <c r="EEO10" s="67"/>
      <c r="EEP10" s="67"/>
      <c r="EEQ10" s="67"/>
      <c r="EER10" s="67"/>
      <c r="EES10" s="67"/>
      <c r="EET10" s="67"/>
      <c r="EEU10" s="67"/>
      <c r="EEV10" s="67"/>
      <c r="EEW10" s="67"/>
      <c r="EEX10" s="67"/>
      <c r="EEY10" s="67"/>
      <c r="EEZ10" s="67"/>
      <c r="EFA10" s="67"/>
      <c r="EFB10" s="67"/>
      <c r="EFC10" s="67"/>
      <c r="EFD10" s="67"/>
      <c r="EFE10" s="67"/>
      <c r="EFF10" s="67"/>
      <c r="EFG10" s="67"/>
      <c r="EFH10" s="67"/>
      <c r="EFI10" s="67"/>
      <c r="EFJ10" s="67"/>
      <c r="EFK10" s="67"/>
      <c r="EFL10" s="67"/>
      <c r="EFM10" s="67"/>
      <c r="EFN10" s="67"/>
      <c r="EFO10" s="67"/>
      <c r="EFP10" s="67"/>
      <c r="EFQ10" s="67"/>
      <c r="EFR10" s="67"/>
      <c r="EFS10" s="67"/>
      <c r="EFT10" s="67"/>
      <c r="EFU10" s="67"/>
      <c r="EFV10" s="67"/>
      <c r="EFW10" s="67"/>
      <c r="EFX10" s="67"/>
      <c r="EFY10" s="67"/>
      <c r="EFZ10" s="67"/>
      <c r="EGA10" s="67"/>
      <c r="EGB10" s="67"/>
      <c r="EGC10" s="67"/>
      <c r="EGD10" s="67"/>
      <c r="EGE10" s="67"/>
      <c r="EGF10" s="67"/>
      <c r="EGG10" s="67"/>
      <c r="EGH10" s="67"/>
      <c r="EGI10" s="67"/>
      <c r="EGJ10" s="67"/>
      <c r="EGK10" s="67"/>
      <c r="EGL10" s="67"/>
      <c r="EGM10" s="67"/>
      <c r="EGN10" s="67"/>
      <c r="EGO10" s="67"/>
      <c r="EGP10" s="67"/>
      <c r="EGQ10" s="67"/>
      <c r="EGR10" s="67"/>
      <c r="EGS10" s="67"/>
      <c r="EGT10" s="67"/>
      <c r="EGU10" s="67"/>
      <c r="EGV10" s="67"/>
      <c r="EGW10" s="67"/>
      <c r="EGX10" s="67"/>
      <c r="EGY10" s="67"/>
      <c r="EGZ10" s="67"/>
      <c r="EHA10" s="67"/>
      <c r="EHB10" s="67"/>
      <c r="EHC10" s="67"/>
      <c r="EHD10" s="67"/>
      <c r="EHE10" s="67"/>
      <c r="EHF10" s="67"/>
      <c r="EHG10" s="67"/>
      <c r="EHH10" s="67"/>
      <c r="EHI10" s="67"/>
      <c r="EHJ10" s="67"/>
      <c r="EHK10" s="67"/>
      <c r="EHL10" s="67"/>
      <c r="EHM10" s="67"/>
      <c r="EHN10" s="67"/>
      <c r="EHO10" s="67"/>
      <c r="EHP10" s="67"/>
      <c r="EHQ10" s="67"/>
      <c r="EHR10" s="67"/>
      <c r="EHS10" s="67"/>
      <c r="EHT10" s="67"/>
      <c r="EHU10" s="67"/>
      <c r="EHV10" s="67"/>
      <c r="EHW10" s="67"/>
      <c r="EHX10" s="67"/>
      <c r="EHY10" s="67"/>
      <c r="EHZ10" s="67"/>
      <c r="EIA10" s="67"/>
      <c r="EIB10" s="67"/>
      <c r="EIC10" s="67"/>
      <c r="EID10" s="67"/>
      <c r="EIE10" s="67"/>
      <c r="EIF10" s="67"/>
      <c r="EIG10" s="67"/>
      <c r="EIH10" s="67"/>
      <c r="EII10" s="67"/>
      <c r="EIJ10" s="67"/>
      <c r="EIK10" s="67"/>
      <c r="EIL10" s="67"/>
      <c r="EIM10" s="67"/>
      <c r="EIN10" s="67"/>
      <c r="EIO10" s="67"/>
      <c r="EIP10" s="67"/>
      <c r="EIQ10" s="67"/>
      <c r="EIR10" s="67"/>
      <c r="EIS10" s="67"/>
      <c r="EIT10" s="67"/>
      <c r="EIU10" s="67"/>
      <c r="EIV10" s="67"/>
      <c r="EIW10" s="67"/>
      <c r="EIX10" s="67"/>
      <c r="EIY10" s="67"/>
      <c r="EIZ10" s="67"/>
      <c r="EJA10" s="67"/>
      <c r="EJB10" s="67"/>
      <c r="EJC10" s="67"/>
      <c r="EJD10" s="67"/>
      <c r="EJE10" s="67"/>
      <c r="EJF10" s="67"/>
      <c r="EJG10" s="67"/>
      <c r="EJH10" s="67"/>
      <c r="EJI10" s="67"/>
      <c r="EJJ10" s="67"/>
      <c r="EJK10" s="67"/>
      <c r="EJL10" s="67"/>
      <c r="EJM10" s="67"/>
      <c r="EJN10" s="67"/>
      <c r="EJO10" s="67"/>
      <c r="EJP10" s="67"/>
      <c r="EJQ10" s="67"/>
      <c r="EJR10" s="67"/>
      <c r="EJS10" s="67"/>
      <c r="EJT10" s="67"/>
      <c r="EJU10" s="67"/>
      <c r="EJV10" s="67"/>
      <c r="EJW10" s="67"/>
      <c r="EJX10" s="67"/>
      <c r="EJY10" s="67"/>
      <c r="EJZ10" s="67"/>
      <c r="EKA10" s="67"/>
      <c r="EKB10" s="67"/>
      <c r="EKC10" s="67"/>
      <c r="EKD10" s="67"/>
      <c r="EKE10" s="67"/>
      <c r="EKF10" s="67"/>
      <c r="EKG10" s="67"/>
      <c r="EKH10" s="67"/>
      <c r="EKI10" s="67"/>
      <c r="EKJ10" s="67"/>
      <c r="EKK10" s="67"/>
      <c r="EKL10" s="67"/>
      <c r="EKM10" s="67"/>
      <c r="EKN10" s="67"/>
      <c r="EKO10" s="67"/>
      <c r="EKP10" s="67"/>
      <c r="EKQ10" s="67"/>
      <c r="EKR10" s="67"/>
      <c r="EKS10" s="67"/>
      <c r="EKT10" s="67"/>
      <c r="EKU10" s="67"/>
      <c r="EKV10" s="67"/>
      <c r="EKW10" s="67"/>
      <c r="EKX10" s="67"/>
      <c r="EKY10" s="67"/>
      <c r="EKZ10" s="67"/>
      <c r="ELA10" s="67"/>
      <c r="ELB10" s="67"/>
      <c r="ELC10" s="67"/>
      <c r="ELD10" s="67"/>
      <c r="ELE10" s="67"/>
      <c r="ELF10" s="67"/>
      <c r="ELG10" s="67"/>
      <c r="ELH10" s="67"/>
      <c r="ELI10" s="67"/>
      <c r="ELJ10" s="67"/>
      <c r="ELK10" s="67"/>
      <c r="ELL10" s="67"/>
      <c r="ELM10" s="67"/>
      <c r="ELN10" s="67"/>
      <c r="ELO10" s="67"/>
      <c r="ELP10" s="67"/>
      <c r="ELQ10" s="67"/>
      <c r="ELR10" s="67"/>
      <c r="ELS10" s="67"/>
      <c r="ELT10" s="67"/>
      <c r="ELU10" s="67"/>
      <c r="ELV10" s="67"/>
      <c r="ELW10" s="67"/>
      <c r="ELX10" s="67"/>
      <c r="ELY10" s="67"/>
      <c r="ELZ10" s="67"/>
      <c r="EMA10" s="67"/>
      <c r="EMB10" s="67"/>
      <c r="EMC10" s="67"/>
      <c r="EMD10" s="67"/>
      <c r="EME10" s="67"/>
      <c r="EMF10" s="67"/>
      <c r="EMG10" s="67"/>
      <c r="EMH10" s="67"/>
      <c r="EMI10" s="67"/>
      <c r="EMJ10" s="67"/>
      <c r="EMK10" s="67"/>
      <c r="EML10" s="67"/>
      <c r="EMM10" s="67"/>
      <c r="EMN10" s="67"/>
      <c r="EMO10" s="67"/>
      <c r="EMP10" s="67"/>
      <c r="EMQ10" s="67"/>
      <c r="EMR10" s="67"/>
      <c r="EMS10" s="67"/>
      <c r="EMT10" s="67"/>
      <c r="EMU10" s="67"/>
      <c r="EMV10" s="67"/>
      <c r="EMW10" s="67"/>
      <c r="EMX10" s="67"/>
      <c r="EMY10" s="67"/>
      <c r="EMZ10" s="67"/>
      <c r="ENA10" s="67"/>
      <c r="ENB10" s="67"/>
      <c r="ENC10" s="67"/>
      <c r="END10" s="67"/>
      <c r="ENE10" s="67"/>
      <c r="ENF10" s="67"/>
      <c r="ENG10" s="67"/>
      <c r="ENH10" s="67"/>
      <c r="ENI10" s="67"/>
      <c r="ENJ10" s="67"/>
      <c r="ENK10" s="67"/>
      <c r="ENL10" s="67"/>
      <c r="ENM10" s="67"/>
      <c r="ENN10" s="67"/>
      <c r="ENO10" s="67"/>
      <c r="ENP10" s="67"/>
      <c r="ENQ10" s="67"/>
      <c r="ENR10" s="67"/>
      <c r="ENS10" s="67"/>
      <c r="ENT10" s="67"/>
      <c r="ENU10" s="67"/>
      <c r="ENV10" s="67"/>
      <c r="ENW10" s="67"/>
      <c r="ENX10" s="67"/>
      <c r="ENY10" s="67"/>
      <c r="ENZ10" s="67"/>
      <c r="EOA10" s="67"/>
      <c r="EOB10" s="67"/>
      <c r="EOC10" s="67"/>
      <c r="EOD10" s="67"/>
      <c r="EOE10" s="67"/>
      <c r="EOF10" s="67"/>
      <c r="EOG10" s="67"/>
      <c r="EOH10" s="67"/>
      <c r="EOI10" s="67"/>
      <c r="EOJ10" s="67"/>
      <c r="EOK10" s="67"/>
      <c r="EOL10" s="67"/>
      <c r="EOM10" s="67"/>
      <c r="EON10" s="67"/>
      <c r="EOO10" s="67"/>
      <c r="EOP10" s="67"/>
      <c r="EOQ10" s="67"/>
      <c r="EOR10" s="67"/>
      <c r="EOS10" s="67"/>
      <c r="EOT10" s="67"/>
      <c r="EOU10" s="67"/>
      <c r="EOV10" s="67"/>
      <c r="EOW10" s="67"/>
      <c r="EOX10" s="67"/>
      <c r="EOY10" s="67"/>
      <c r="EOZ10" s="67"/>
      <c r="EPA10" s="67"/>
      <c r="EPB10" s="67"/>
      <c r="EPC10" s="67"/>
      <c r="EPD10" s="67"/>
      <c r="EPE10" s="67"/>
      <c r="EPF10" s="67"/>
      <c r="EPG10" s="67"/>
      <c r="EPH10" s="67"/>
      <c r="EPI10" s="67"/>
      <c r="EPJ10" s="67"/>
      <c r="EPK10" s="67"/>
      <c r="EPL10" s="67"/>
      <c r="EPM10" s="67"/>
      <c r="EPN10" s="67"/>
      <c r="EPO10" s="67"/>
      <c r="EPP10" s="67"/>
      <c r="EPQ10" s="67"/>
      <c r="EPR10" s="67"/>
      <c r="EPS10" s="67"/>
      <c r="EPT10" s="67"/>
      <c r="EPU10" s="67"/>
      <c r="EPV10" s="67"/>
      <c r="EPW10" s="67"/>
      <c r="EPX10" s="67"/>
      <c r="EPY10" s="67"/>
      <c r="EPZ10" s="67"/>
      <c r="EQA10" s="67"/>
      <c r="EQB10" s="67"/>
      <c r="EQC10" s="67"/>
      <c r="EQD10" s="67"/>
      <c r="EQE10" s="67"/>
      <c r="EQF10" s="67"/>
      <c r="EQG10" s="67"/>
      <c r="EQH10" s="67"/>
      <c r="EQI10" s="67"/>
      <c r="EQJ10" s="67"/>
      <c r="EQK10" s="67"/>
      <c r="EQL10" s="67"/>
      <c r="EQM10" s="67"/>
      <c r="EQN10" s="67"/>
      <c r="EQO10" s="67"/>
      <c r="EQP10" s="67"/>
      <c r="EQQ10" s="67"/>
      <c r="EQR10" s="67"/>
      <c r="EQS10" s="67"/>
      <c r="EQT10" s="67"/>
      <c r="EQU10" s="67"/>
      <c r="EQV10" s="67"/>
      <c r="EQW10" s="67"/>
      <c r="EQX10" s="67"/>
      <c r="EQY10" s="67"/>
      <c r="EQZ10" s="67"/>
      <c r="ERA10" s="67"/>
      <c r="ERB10" s="67"/>
      <c r="ERC10" s="67"/>
      <c r="ERD10" s="67"/>
      <c r="ERE10" s="67"/>
      <c r="ERF10" s="67"/>
      <c r="ERG10" s="67"/>
      <c r="ERH10" s="67"/>
      <c r="ERI10" s="67"/>
      <c r="ERJ10" s="67"/>
      <c r="ERK10" s="67"/>
      <c r="ERL10" s="67"/>
      <c r="ERM10" s="67"/>
      <c r="ERN10" s="67"/>
      <c r="ERO10" s="67"/>
      <c r="ERP10" s="67"/>
      <c r="ERQ10" s="67"/>
      <c r="ERR10" s="67"/>
      <c r="ERS10" s="67"/>
      <c r="ERT10" s="67"/>
      <c r="ERU10" s="67"/>
      <c r="ERV10" s="67"/>
      <c r="ERW10" s="67"/>
      <c r="ERX10" s="67"/>
      <c r="ERY10" s="67"/>
      <c r="ERZ10" s="67"/>
      <c r="ESA10" s="67"/>
      <c r="ESB10" s="67"/>
      <c r="ESC10" s="67"/>
      <c r="ESD10" s="67"/>
      <c r="ESE10" s="67"/>
      <c r="ESF10" s="67"/>
      <c r="ESG10" s="67"/>
      <c r="ESH10" s="67"/>
      <c r="ESI10" s="67"/>
      <c r="ESJ10" s="67"/>
      <c r="ESK10" s="67"/>
      <c r="ESL10" s="67"/>
      <c r="ESM10" s="67"/>
      <c r="ESN10" s="67"/>
      <c r="ESO10" s="67"/>
      <c r="ESP10" s="67"/>
      <c r="ESQ10" s="67"/>
      <c r="ESR10" s="67"/>
      <c r="ESS10" s="67"/>
      <c r="EST10" s="67"/>
      <c r="ESU10" s="67"/>
      <c r="ESV10" s="67"/>
      <c r="ESW10" s="67"/>
      <c r="ESX10" s="67"/>
      <c r="ESY10" s="67"/>
      <c r="ESZ10" s="67"/>
      <c r="ETA10" s="67"/>
      <c r="ETB10" s="67"/>
      <c r="ETC10" s="67"/>
      <c r="ETD10" s="67"/>
      <c r="ETE10" s="67"/>
      <c r="ETF10" s="67"/>
      <c r="ETG10" s="67"/>
      <c r="ETH10" s="67"/>
      <c r="ETI10" s="67"/>
      <c r="ETJ10" s="67"/>
      <c r="ETK10" s="67"/>
      <c r="ETL10" s="67"/>
      <c r="ETM10" s="67"/>
      <c r="ETN10" s="67"/>
      <c r="ETO10" s="67"/>
      <c r="ETP10" s="67"/>
      <c r="ETQ10" s="67"/>
      <c r="ETR10" s="67"/>
      <c r="ETS10" s="67"/>
      <c r="ETT10" s="67"/>
      <c r="ETU10" s="67"/>
      <c r="ETV10" s="67"/>
      <c r="ETW10" s="67"/>
      <c r="ETX10" s="67"/>
      <c r="ETY10" s="67"/>
      <c r="ETZ10" s="67"/>
      <c r="EUA10" s="67"/>
      <c r="EUB10" s="67"/>
      <c r="EUC10" s="67"/>
      <c r="EUD10" s="67"/>
      <c r="EUE10" s="67"/>
      <c r="EUF10" s="67"/>
      <c r="EUG10" s="67"/>
      <c r="EUH10" s="67"/>
      <c r="EUI10" s="67"/>
      <c r="EUJ10" s="67"/>
      <c r="EUK10" s="67"/>
      <c r="EUL10" s="67"/>
      <c r="EUM10" s="67"/>
      <c r="EUN10" s="67"/>
      <c r="EUO10" s="67"/>
      <c r="EUP10" s="67"/>
      <c r="EUQ10" s="67"/>
      <c r="EUR10" s="67"/>
      <c r="EUS10" s="67"/>
      <c r="EUT10" s="67"/>
      <c r="EUU10" s="67"/>
      <c r="EUV10" s="67"/>
      <c r="EUW10" s="67"/>
      <c r="EUX10" s="67"/>
      <c r="EUY10" s="67"/>
      <c r="EUZ10" s="67"/>
      <c r="EVA10" s="67"/>
      <c r="EVB10" s="67"/>
      <c r="EVC10" s="67"/>
      <c r="EVD10" s="67"/>
      <c r="EVE10" s="67"/>
      <c r="EVF10" s="67"/>
      <c r="EVG10" s="67"/>
      <c r="EVH10" s="67"/>
      <c r="EVI10" s="67"/>
      <c r="EVJ10" s="67"/>
      <c r="EVK10" s="67"/>
      <c r="EVL10" s="67"/>
      <c r="EVM10" s="67"/>
      <c r="EVN10" s="67"/>
      <c r="EVO10" s="67"/>
      <c r="EVP10" s="67"/>
      <c r="EVQ10" s="67"/>
      <c r="EVR10" s="67"/>
      <c r="EVS10" s="67"/>
      <c r="EVT10" s="67"/>
      <c r="EVU10" s="67"/>
      <c r="EVV10" s="67"/>
      <c r="EVW10" s="67"/>
      <c r="EVX10" s="67"/>
      <c r="EVY10" s="67"/>
      <c r="EVZ10" s="67"/>
      <c r="EWA10" s="67"/>
      <c r="EWB10" s="67"/>
      <c r="EWC10" s="67"/>
      <c r="EWD10" s="67"/>
      <c r="EWE10" s="67"/>
      <c r="EWF10" s="67"/>
      <c r="EWG10" s="67"/>
      <c r="EWH10" s="67"/>
      <c r="EWI10" s="67"/>
      <c r="EWJ10" s="67"/>
      <c r="EWK10" s="67"/>
      <c r="EWL10" s="67"/>
      <c r="EWM10" s="67"/>
      <c r="EWN10" s="67"/>
      <c r="EWO10" s="67"/>
      <c r="EWP10" s="67"/>
      <c r="EWQ10" s="67"/>
      <c r="EWR10" s="67"/>
      <c r="EWS10" s="67"/>
      <c r="EWT10" s="67"/>
      <c r="EWU10" s="67"/>
      <c r="EWV10" s="67"/>
      <c r="EWW10" s="67"/>
      <c r="EWX10" s="67"/>
      <c r="EWY10" s="67"/>
      <c r="EWZ10" s="67"/>
      <c r="EXA10" s="67"/>
      <c r="EXB10" s="67"/>
      <c r="EXC10" s="67"/>
      <c r="EXD10" s="67"/>
      <c r="EXE10" s="67"/>
      <c r="EXF10" s="67"/>
      <c r="EXG10" s="67"/>
      <c r="EXH10" s="67"/>
      <c r="EXI10" s="67"/>
      <c r="EXJ10" s="67"/>
      <c r="EXK10" s="67"/>
      <c r="EXL10" s="67"/>
      <c r="EXM10" s="67"/>
      <c r="EXN10" s="67"/>
      <c r="EXO10" s="67"/>
      <c r="EXP10" s="67"/>
      <c r="EXQ10" s="67"/>
      <c r="EXR10" s="67"/>
      <c r="EXS10" s="67"/>
      <c r="EXT10" s="67"/>
      <c r="EXU10" s="67"/>
      <c r="EXV10" s="67"/>
      <c r="EXW10" s="67"/>
      <c r="EXX10" s="67"/>
      <c r="EXY10" s="67"/>
      <c r="EXZ10" s="67"/>
      <c r="EYA10" s="67"/>
      <c r="EYB10" s="67"/>
      <c r="EYC10" s="67"/>
      <c r="EYD10" s="67"/>
      <c r="EYE10" s="67"/>
      <c r="EYF10" s="67"/>
      <c r="EYG10" s="67"/>
      <c r="EYH10" s="67"/>
      <c r="EYI10" s="67"/>
      <c r="EYJ10" s="67"/>
      <c r="EYK10" s="67"/>
      <c r="EYL10" s="67"/>
      <c r="EYM10" s="67"/>
      <c r="EYN10" s="67"/>
      <c r="EYO10" s="67"/>
      <c r="EYP10" s="67"/>
      <c r="EYQ10" s="67"/>
      <c r="EYR10" s="67"/>
      <c r="EYS10" s="67"/>
      <c r="EYT10" s="67"/>
      <c r="EYU10" s="67"/>
      <c r="EYV10" s="67"/>
      <c r="EYW10" s="67"/>
      <c r="EYX10" s="67"/>
      <c r="EYY10" s="67"/>
      <c r="EYZ10" s="67"/>
      <c r="EZA10" s="67"/>
      <c r="EZB10" s="67"/>
      <c r="EZC10" s="67"/>
      <c r="EZD10" s="67"/>
      <c r="EZE10" s="67"/>
      <c r="EZF10" s="67"/>
      <c r="EZG10" s="67"/>
      <c r="EZH10" s="67"/>
      <c r="EZI10" s="67"/>
      <c r="EZJ10" s="67"/>
      <c r="EZK10" s="67"/>
      <c r="EZL10" s="67"/>
      <c r="EZM10" s="67"/>
      <c r="EZN10" s="67"/>
      <c r="EZO10" s="67"/>
      <c r="EZP10" s="67"/>
      <c r="EZQ10" s="67"/>
      <c r="EZR10" s="67"/>
      <c r="EZS10" s="67"/>
      <c r="EZT10" s="67"/>
      <c r="EZU10" s="67"/>
      <c r="EZV10" s="67"/>
      <c r="EZW10" s="67"/>
      <c r="EZX10" s="67"/>
      <c r="EZY10" s="67"/>
      <c r="EZZ10" s="67"/>
      <c r="FAA10" s="67"/>
      <c r="FAB10" s="67"/>
      <c r="FAC10" s="67"/>
      <c r="FAD10" s="67"/>
      <c r="FAE10" s="67"/>
      <c r="FAF10" s="67"/>
      <c r="FAG10" s="67"/>
      <c r="FAH10" s="67"/>
      <c r="FAI10" s="67"/>
      <c r="FAJ10" s="67"/>
      <c r="FAK10" s="67"/>
      <c r="FAL10" s="67"/>
      <c r="FAM10" s="67"/>
      <c r="FAN10" s="67"/>
      <c r="FAO10" s="67"/>
      <c r="FAP10" s="67"/>
      <c r="FAQ10" s="67"/>
      <c r="FAR10" s="67"/>
      <c r="FAS10" s="67"/>
      <c r="FAT10" s="67"/>
      <c r="FAU10" s="67"/>
      <c r="FAV10" s="67"/>
      <c r="FAW10" s="67"/>
      <c r="FAX10" s="67"/>
      <c r="FAY10" s="67"/>
      <c r="FAZ10" s="67"/>
      <c r="FBA10" s="67"/>
      <c r="FBB10" s="67"/>
      <c r="FBC10" s="67"/>
      <c r="FBD10" s="67"/>
      <c r="FBE10" s="67"/>
      <c r="FBF10" s="67"/>
      <c r="FBG10" s="67"/>
      <c r="FBH10" s="67"/>
      <c r="FBI10" s="67"/>
      <c r="FBJ10" s="67"/>
      <c r="FBK10" s="67"/>
      <c r="FBL10" s="67"/>
      <c r="FBM10" s="67"/>
      <c r="FBN10" s="67"/>
      <c r="FBO10" s="67"/>
      <c r="FBP10" s="67"/>
      <c r="FBQ10" s="67"/>
      <c r="FBR10" s="67"/>
      <c r="FBS10" s="67"/>
      <c r="FBT10" s="67"/>
      <c r="FBU10" s="67"/>
      <c r="FBV10" s="67"/>
      <c r="FBW10" s="67"/>
      <c r="FBX10" s="67"/>
      <c r="FBY10" s="67"/>
      <c r="FBZ10" s="67"/>
      <c r="FCA10" s="67"/>
      <c r="FCB10" s="67"/>
      <c r="FCC10" s="67"/>
      <c r="FCD10" s="67"/>
      <c r="FCE10" s="67"/>
      <c r="FCF10" s="67"/>
      <c r="FCG10" s="67"/>
      <c r="FCH10" s="67"/>
      <c r="FCI10" s="67"/>
      <c r="FCJ10" s="67"/>
      <c r="FCK10" s="67"/>
      <c r="FCL10" s="67"/>
      <c r="FCM10" s="67"/>
      <c r="FCN10" s="67"/>
      <c r="FCO10" s="67"/>
      <c r="FCP10" s="67"/>
      <c r="FCQ10" s="67"/>
      <c r="FCR10" s="67"/>
      <c r="FCS10" s="67"/>
      <c r="FCT10" s="67"/>
      <c r="FCU10" s="67"/>
      <c r="FCV10" s="67"/>
      <c r="FCW10" s="67"/>
      <c r="FCX10" s="67"/>
      <c r="FCY10" s="67"/>
      <c r="FCZ10" s="67"/>
      <c r="FDA10" s="67"/>
      <c r="FDB10" s="67"/>
      <c r="FDC10" s="67"/>
      <c r="FDD10" s="67"/>
      <c r="FDE10" s="67"/>
      <c r="FDF10" s="67"/>
      <c r="FDG10" s="67"/>
      <c r="FDH10" s="67"/>
      <c r="FDI10" s="67"/>
      <c r="FDJ10" s="67"/>
      <c r="FDK10" s="67"/>
      <c r="FDL10" s="67"/>
      <c r="FDM10" s="67"/>
      <c r="FDN10" s="67"/>
      <c r="FDO10" s="67"/>
      <c r="FDP10" s="67"/>
      <c r="FDQ10" s="67"/>
      <c r="FDR10" s="67"/>
      <c r="FDS10" s="67"/>
      <c r="FDT10" s="67"/>
      <c r="FDU10" s="67"/>
      <c r="FDV10" s="67"/>
      <c r="FDW10" s="67"/>
      <c r="FDX10" s="67"/>
      <c r="FDY10" s="67"/>
      <c r="FDZ10" s="67"/>
      <c r="FEA10" s="67"/>
      <c r="FEB10" s="67"/>
      <c r="FEC10" s="67"/>
      <c r="FED10" s="67"/>
      <c r="FEE10" s="67"/>
      <c r="FEF10" s="67"/>
      <c r="FEG10" s="67"/>
      <c r="FEH10" s="67"/>
      <c r="FEI10" s="67"/>
      <c r="FEJ10" s="67"/>
      <c r="FEK10" s="67"/>
      <c r="FEL10" s="67"/>
      <c r="FEM10" s="67"/>
      <c r="FEN10" s="67"/>
      <c r="FEO10" s="67"/>
      <c r="FEP10" s="67"/>
      <c r="FEQ10" s="67"/>
      <c r="FER10" s="67"/>
      <c r="FES10" s="67"/>
      <c r="FET10" s="67"/>
      <c r="FEU10" s="67"/>
      <c r="FEV10" s="67"/>
      <c r="FEW10" s="67"/>
      <c r="FEX10" s="67"/>
      <c r="FEY10" s="67"/>
      <c r="FEZ10" s="67"/>
      <c r="FFA10" s="67"/>
      <c r="FFB10" s="67"/>
      <c r="FFC10" s="67"/>
      <c r="FFD10" s="67"/>
      <c r="FFE10" s="67"/>
      <c r="FFF10" s="67"/>
      <c r="FFG10" s="67"/>
      <c r="FFH10" s="67"/>
      <c r="FFI10" s="67"/>
      <c r="FFJ10" s="67"/>
      <c r="FFK10" s="67"/>
      <c r="FFL10" s="67"/>
      <c r="FFM10" s="67"/>
      <c r="FFN10" s="67"/>
      <c r="FFO10" s="67"/>
      <c r="FFP10" s="67"/>
      <c r="FFQ10" s="67"/>
      <c r="FFR10" s="67"/>
      <c r="FFS10" s="67"/>
      <c r="FFT10" s="67"/>
      <c r="FFU10" s="67"/>
      <c r="FFV10" s="67"/>
      <c r="FFW10" s="67"/>
      <c r="FFX10" s="67"/>
      <c r="FFY10" s="67"/>
      <c r="FFZ10" s="67"/>
      <c r="FGA10" s="67"/>
      <c r="FGB10" s="67"/>
      <c r="FGC10" s="67"/>
      <c r="FGD10" s="67"/>
      <c r="FGE10" s="67"/>
      <c r="FGF10" s="67"/>
      <c r="FGG10" s="67"/>
      <c r="FGH10" s="67"/>
      <c r="FGI10" s="67"/>
      <c r="FGJ10" s="67"/>
      <c r="FGK10" s="67"/>
      <c r="FGL10" s="67"/>
      <c r="FGM10" s="67"/>
      <c r="FGN10" s="67"/>
      <c r="FGO10" s="67"/>
      <c r="FGP10" s="67"/>
      <c r="FGQ10" s="67"/>
      <c r="FGR10" s="67"/>
      <c r="FGS10" s="67"/>
      <c r="FGT10" s="67"/>
      <c r="FGU10" s="67"/>
      <c r="FGV10" s="67"/>
      <c r="FGW10" s="67"/>
      <c r="FGX10" s="67"/>
      <c r="FGY10" s="67"/>
      <c r="FGZ10" s="67"/>
      <c r="FHA10" s="67"/>
      <c r="FHB10" s="67"/>
      <c r="FHC10" s="67"/>
      <c r="FHD10" s="67"/>
      <c r="FHE10" s="67"/>
      <c r="FHF10" s="67"/>
      <c r="FHG10" s="67"/>
      <c r="FHH10" s="67"/>
      <c r="FHI10" s="67"/>
      <c r="FHJ10" s="67"/>
      <c r="FHK10" s="67"/>
      <c r="FHL10" s="67"/>
      <c r="FHM10" s="67"/>
      <c r="FHN10" s="67"/>
      <c r="FHO10" s="67"/>
      <c r="FHP10" s="67"/>
      <c r="FHQ10" s="67"/>
      <c r="FHR10" s="67"/>
      <c r="FHS10" s="67"/>
      <c r="FHT10" s="67"/>
      <c r="FHU10" s="67"/>
      <c r="FHV10" s="67"/>
      <c r="FHW10" s="67"/>
      <c r="FHX10" s="67"/>
      <c r="FHY10" s="67"/>
      <c r="FHZ10" s="67"/>
      <c r="FIA10" s="67"/>
      <c r="FIB10" s="67"/>
      <c r="FIC10" s="67"/>
      <c r="FID10" s="67"/>
      <c r="FIE10" s="67"/>
      <c r="FIF10" s="67"/>
      <c r="FIG10" s="67"/>
      <c r="FIH10" s="67"/>
      <c r="FII10" s="67"/>
      <c r="FIJ10" s="67"/>
      <c r="FIK10" s="67"/>
      <c r="FIL10" s="67"/>
      <c r="FIM10" s="67"/>
      <c r="FIN10" s="67"/>
      <c r="FIO10" s="67"/>
      <c r="FIP10" s="67"/>
      <c r="FIQ10" s="67"/>
      <c r="FIR10" s="67"/>
      <c r="FIS10" s="67"/>
      <c r="FIT10" s="67"/>
      <c r="FIU10" s="67"/>
      <c r="FIV10" s="67"/>
      <c r="FIW10" s="67"/>
      <c r="FIX10" s="67"/>
      <c r="FIY10" s="67"/>
      <c r="FIZ10" s="67"/>
      <c r="FJA10" s="67"/>
      <c r="FJB10" s="67"/>
      <c r="FJC10" s="67"/>
      <c r="FJD10" s="67"/>
      <c r="FJE10" s="67"/>
      <c r="FJF10" s="67"/>
      <c r="FJG10" s="67"/>
      <c r="FJH10" s="67"/>
      <c r="FJI10" s="67"/>
      <c r="FJJ10" s="67"/>
      <c r="FJK10" s="67"/>
      <c r="FJL10" s="67"/>
      <c r="FJM10" s="67"/>
      <c r="FJN10" s="67"/>
      <c r="FJO10" s="67"/>
      <c r="FJP10" s="67"/>
      <c r="FJQ10" s="67"/>
      <c r="FJR10" s="67"/>
      <c r="FJS10" s="67"/>
      <c r="FJT10" s="67"/>
      <c r="FJU10" s="67"/>
      <c r="FJV10" s="67"/>
      <c r="FJW10" s="67"/>
      <c r="FJX10" s="67"/>
      <c r="FJY10" s="67"/>
      <c r="FJZ10" s="67"/>
      <c r="FKA10" s="67"/>
      <c r="FKB10" s="67"/>
      <c r="FKC10" s="67"/>
      <c r="FKD10" s="67"/>
      <c r="FKE10" s="67"/>
      <c r="FKF10" s="67"/>
      <c r="FKG10" s="67"/>
      <c r="FKH10" s="67"/>
      <c r="FKI10" s="67"/>
      <c r="FKJ10" s="67"/>
      <c r="FKK10" s="67"/>
      <c r="FKL10" s="67"/>
      <c r="FKM10" s="67"/>
      <c r="FKN10" s="67"/>
      <c r="FKO10" s="67"/>
      <c r="FKP10" s="67"/>
      <c r="FKQ10" s="67"/>
      <c r="FKR10" s="67"/>
      <c r="FKS10" s="67"/>
      <c r="FKT10" s="67"/>
      <c r="FKU10" s="67"/>
      <c r="FKV10" s="67"/>
      <c r="FKW10" s="67"/>
      <c r="FKX10" s="67"/>
      <c r="FKY10" s="67"/>
      <c r="FKZ10" s="67"/>
      <c r="FLA10" s="67"/>
      <c r="FLB10" s="67"/>
      <c r="FLC10" s="67"/>
      <c r="FLD10" s="67"/>
      <c r="FLE10" s="67"/>
      <c r="FLF10" s="67"/>
      <c r="FLG10" s="67"/>
      <c r="FLH10" s="67"/>
      <c r="FLI10" s="67"/>
      <c r="FLJ10" s="67"/>
      <c r="FLK10" s="67"/>
      <c r="FLL10" s="67"/>
      <c r="FLM10" s="67"/>
      <c r="FLN10" s="67"/>
      <c r="FLO10" s="67"/>
      <c r="FLP10" s="67"/>
      <c r="FLQ10" s="67"/>
      <c r="FLR10" s="67"/>
      <c r="FLS10" s="67"/>
      <c r="FLT10" s="67"/>
      <c r="FLU10" s="67"/>
      <c r="FLV10" s="67"/>
      <c r="FLW10" s="67"/>
      <c r="FLX10" s="67"/>
      <c r="FLY10" s="67"/>
      <c r="FLZ10" s="67"/>
      <c r="FMA10" s="67"/>
      <c r="FMB10" s="67"/>
      <c r="FMC10" s="67"/>
      <c r="FMD10" s="67"/>
      <c r="FME10" s="67"/>
      <c r="FMF10" s="67"/>
      <c r="FMG10" s="67"/>
      <c r="FMH10" s="67"/>
      <c r="FMI10" s="67"/>
      <c r="FMJ10" s="67"/>
      <c r="FMK10" s="67"/>
      <c r="FML10" s="67"/>
      <c r="FMM10" s="67"/>
      <c r="FMN10" s="67"/>
      <c r="FMO10" s="67"/>
      <c r="FMP10" s="67"/>
      <c r="FMQ10" s="67"/>
      <c r="FMR10" s="67"/>
      <c r="FMS10" s="67"/>
      <c r="FMT10" s="67"/>
      <c r="FMU10" s="67"/>
      <c r="FMV10" s="67"/>
      <c r="FMW10" s="67"/>
      <c r="FMX10" s="67"/>
      <c r="FMY10" s="67"/>
      <c r="FMZ10" s="67"/>
      <c r="FNA10" s="67"/>
      <c r="FNB10" s="67"/>
      <c r="FNC10" s="67"/>
      <c r="FND10" s="67"/>
      <c r="FNE10" s="67"/>
      <c r="FNF10" s="67"/>
      <c r="FNG10" s="67"/>
      <c r="FNH10" s="67"/>
      <c r="FNI10" s="67"/>
      <c r="FNJ10" s="67"/>
      <c r="FNK10" s="67"/>
      <c r="FNL10" s="67"/>
      <c r="FNM10" s="67"/>
      <c r="FNN10" s="67"/>
      <c r="FNO10" s="67"/>
      <c r="FNP10" s="67"/>
      <c r="FNQ10" s="67"/>
      <c r="FNR10" s="67"/>
      <c r="FNS10" s="67"/>
      <c r="FNT10" s="67"/>
      <c r="FNU10" s="67"/>
      <c r="FNV10" s="67"/>
      <c r="FNW10" s="67"/>
      <c r="FNX10" s="67"/>
      <c r="FNY10" s="67"/>
      <c r="FNZ10" s="67"/>
      <c r="FOA10" s="67"/>
      <c r="FOB10" s="67"/>
      <c r="FOC10" s="67"/>
      <c r="FOD10" s="67"/>
      <c r="FOE10" s="67"/>
      <c r="FOF10" s="67"/>
      <c r="FOG10" s="67"/>
      <c r="FOH10" s="67"/>
      <c r="FOI10" s="67"/>
      <c r="FOJ10" s="67"/>
      <c r="FOK10" s="67"/>
      <c r="FOL10" s="67"/>
      <c r="FOM10" s="67"/>
      <c r="FON10" s="67"/>
      <c r="FOO10" s="67"/>
      <c r="FOP10" s="67"/>
      <c r="FOQ10" s="67"/>
      <c r="FOR10" s="67"/>
      <c r="FOS10" s="67"/>
      <c r="FOT10" s="67"/>
      <c r="FOU10" s="67"/>
      <c r="FOV10" s="67"/>
      <c r="FOW10" s="67"/>
      <c r="FOX10" s="67"/>
      <c r="FOY10" s="67"/>
      <c r="FOZ10" s="67"/>
      <c r="FPA10" s="67"/>
      <c r="FPB10" s="67"/>
      <c r="FPC10" s="67"/>
      <c r="FPD10" s="67"/>
      <c r="FPE10" s="67"/>
      <c r="FPF10" s="67"/>
      <c r="FPG10" s="67"/>
      <c r="FPH10" s="67"/>
      <c r="FPI10" s="67"/>
      <c r="FPJ10" s="67"/>
      <c r="FPK10" s="67"/>
      <c r="FPL10" s="67"/>
      <c r="FPM10" s="67"/>
      <c r="FPN10" s="67"/>
      <c r="FPO10" s="67"/>
      <c r="FPP10" s="67"/>
      <c r="FPQ10" s="67"/>
      <c r="FPR10" s="67"/>
      <c r="FPS10" s="67"/>
      <c r="FPT10" s="67"/>
      <c r="FPU10" s="67"/>
      <c r="FPV10" s="67"/>
      <c r="FPW10" s="67"/>
      <c r="FPX10" s="67"/>
      <c r="FPY10" s="67"/>
      <c r="FPZ10" s="67"/>
      <c r="FQA10" s="67"/>
      <c r="FQB10" s="67"/>
      <c r="FQC10" s="67"/>
      <c r="FQD10" s="67"/>
      <c r="FQE10" s="67"/>
      <c r="FQF10" s="67"/>
      <c r="FQG10" s="67"/>
      <c r="FQH10" s="67"/>
      <c r="FQI10" s="67"/>
      <c r="FQJ10" s="67"/>
      <c r="FQK10" s="67"/>
      <c r="FQL10" s="67"/>
      <c r="FQM10" s="67"/>
      <c r="FQN10" s="67"/>
      <c r="FQO10" s="67"/>
      <c r="FQP10" s="67"/>
      <c r="FQQ10" s="67"/>
      <c r="FQR10" s="67"/>
      <c r="FQS10" s="67"/>
      <c r="FQT10" s="67"/>
      <c r="FQU10" s="67"/>
      <c r="FQV10" s="67"/>
      <c r="FQW10" s="67"/>
      <c r="FQX10" s="67"/>
      <c r="FQY10" s="67"/>
      <c r="FQZ10" s="67"/>
      <c r="FRA10" s="67"/>
      <c r="FRB10" s="67"/>
      <c r="FRC10" s="67"/>
      <c r="FRD10" s="67"/>
      <c r="FRE10" s="67"/>
      <c r="FRF10" s="67"/>
      <c r="FRG10" s="67"/>
      <c r="FRH10" s="67"/>
      <c r="FRI10" s="67"/>
      <c r="FRJ10" s="67"/>
      <c r="FRK10" s="67"/>
      <c r="FRL10" s="67"/>
      <c r="FRM10" s="67"/>
      <c r="FRN10" s="67"/>
      <c r="FRO10" s="67"/>
      <c r="FRP10" s="67"/>
      <c r="FRQ10" s="67"/>
      <c r="FRR10" s="67"/>
      <c r="FRS10" s="67"/>
      <c r="FRT10" s="67"/>
      <c r="FRU10" s="67"/>
      <c r="FRV10" s="67"/>
      <c r="FRW10" s="67"/>
      <c r="FRX10" s="67"/>
      <c r="FRY10" s="67"/>
      <c r="FRZ10" s="67"/>
      <c r="FSA10" s="67"/>
      <c r="FSB10" s="67"/>
      <c r="FSC10" s="67"/>
      <c r="FSD10" s="67"/>
      <c r="FSE10" s="67"/>
      <c r="FSF10" s="67"/>
      <c r="FSG10" s="67"/>
      <c r="FSH10" s="67"/>
      <c r="FSI10" s="67"/>
      <c r="FSJ10" s="67"/>
      <c r="FSK10" s="67"/>
      <c r="FSL10" s="67"/>
      <c r="FSM10" s="67"/>
      <c r="FSN10" s="67"/>
      <c r="FSO10" s="67"/>
      <c r="FSP10" s="67"/>
      <c r="FSQ10" s="67"/>
      <c r="FSR10" s="67"/>
      <c r="FSS10" s="67"/>
      <c r="FST10" s="67"/>
      <c r="FSU10" s="67"/>
      <c r="FSV10" s="67"/>
      <c r="FSW10" s="67"/>
      <c r="FSX10" s="67"/>
      <c r="FSY10" s="67"/>
      <c r="FSZ10" s="67"/>
      <c r="FTA10" s="67"/>
      <c r="FTB10" s="67"/>
      <c r="FTC10" s="67"/>
      <c r="FTD10" s="67"/>
      <c r="FTE10" s="67"/>
      <c r="FTF10" s="67"/>
      <c r="FTG10" s="67"/>
      <c r="FTH10" s="67"/>
      <c r="FTI10" s="67"/>
      <c r="FTJ10" s="67"/>
      <c r="FTK10" s="67"/>
      <c r="FTL10" s="67"/>
      <c r="FTM10" s="67"/>
      <c r="FTN10" s="67"/>
      <c r="FTO10" s="67"/>
      <c r="FTP10" s="67"/>
      <c r="FTQ10" s="67"/>
      <c r="FTR10" s="67"/>
      <c r="FTS10" s="67"/>
      <c r="FTT10" s="67"/>
      <c r="FTU10" s="67"/>
      <c r="FTV10" s="67"/>
      <c r="FTW10" s="67"/>
      <c r="FTX10" s="67"/>
      <c r="FTY10" s="67"/>
      <c r="FTZ10" s="67"/>
      <c r="FUA10" s="67"/>
      <c r="FUB10" s="67"/>
      <c r="FUC10" s="67"/>
      <c r="FUD10" s="67"/>
      <c r="FUE10" s="67"/>
      <c r="FUF10" s="67"/>
      <c r="FUG10" s="67"/>
      <c r="FUH10" s="67"/>
      <c r="FUI10" s="67"/>
      <c r="FUJ10" s="67"/>
      <c r="FUK10" s="67"/>
      <c r="FUL10" s="67"/>
      <c r="FUM10" s="67"/>
      <c r="FUN10" s="67"/>
      <c r="FUO10" s="67"/>
      <c r="FUP10" s="67"/>
      <c r="FUQ10" s="67"/>
      <c r="FUR10" s="67"/>
      <c r="FUS10" s="67"/>
      <c r="FUT10" s="67"/>
      <c r="FUU10" s="67"/>
      <c r="FUV10" s="67"/>
      <c r="FUW10" s="67"/>
      <c r="FUX10" s="67"/>
      <c r="FUY10" s="67"/>
      <c r="FUZ10" s="67"/>
      <c r="FVA10" s="67"/>
      <c r="FVB10" s="67"/>
      <c r="FVC10" s="67"/>
      <c r="FVD10" s="67"/>
      <c r="FVE10" s="67"/>
      <c r="FVF10" s="67"/>
      <c r="FVG10" s="67"/>
      <c r="FVH10" s="67"/>
      <c r="FVI10" s="67"/>
      <c r="FVJ10" s="67"/>
      <c r="FVK10" s="67"/>
      <c r="FVL10" s="67"/>
      <c r="FVM10" s="67"/>
      <c r="FVN10" s="67"/>
      <c r="FVO10" s="67"/>
      <c r="FVP10" s="67"/>
      <c r="FVQ10" s="67"/>
      <c r="FVR10" s="67"/>
      <c r="FVS10" s="67"/>
      <c r="FVT10" s="67"/>
      <c r="FVU10" s="67"/>
      <c r="FVV10" s="67"/>
      <c r="FVW10" s="67"/>
      <c r="FVX10" s="67"/>
      <c r="FVY10" s="67"/>
      <c r="FVZ10" s="67"/>
      <c r="FWA10" s="67"/>
      <c r="FWB10" s="67"/>
      <c r="FWC10" s="67"/>
      <c r="FWD10" s="67"/>
      <c r="FWE10" s="67"/>
      <c r="FWF10" s="67"/>
      <c r="FWG10" s="67"/>
      <c r="FWH10" s="67"/>
      <c r="FWI10" s="67"/>
      <c r="FWJ10" s="67"/>
      <c r="FWK10" s="67"/>
      <c r="FWL10" s="67"/>
      <c r="FWM10" s="67"/>
      <c r="FWN10" s="67"/>
      <c r="FWO10" s="67"/>
      <c r="FWP10" s="67"/>
      <c r="FWQ10" s="67"/>
      <c r="FWR10" s="67"/>
      <c r="FWS10" s="67"/>
      <c r="FWT10" s="67"/>
      <c r="FWU10" s="67"/>
      <c r="FWV10" s="67"/>
      <c r="FWW10" s="67"/>
      <c r="FWX10" s="67"/>
      <c r="FWY10" s="67"/>
      <c r="FWZ10" s="67"/>
      <c r="FXA10" s="67"/>
      <c r="FXB10" s="67"/>
      <c r="FXC10" s="67"/>
      <c r="FXD10" s="67"/>
      <c r="FXE10" s="67"/>
      <c r="FXF10" s="67"/>
      <c r="FXG10" s="67"/>
      <c r="FXH10" s="67"/>
      <c r="FXI10" s="67"/>
      <c r="FXJ10" s="67"/>
      <c r="FXK10" s="67"/>
      <c r="FXL10" s="67"/>
      <c r="FXM10" s="67"/>
      <c r="FXN10" s="67"/>
      <c r="FXO10" s="67"/>
      <c r="FXP10" s="67"/>
      <c r="FXQ10" s="67"/>
      <c r="FXR10" s="67"/>
      <c r="FXS10" s="67"/>
      <c r="FXT10" s="67"/>
      <c r="FXU10" s="67"/>
      <c r="FXV10" s="67"/>
      <c r="FXW10" s="67"/>
      <c r="FXX10" s="67"/>
      <c r="FXY10" s="67"/>
      <c r="FXZ10" s="67"/>
      <c r="FYA10" s="67"/>
      <c r="FYB10" s="67"/>
      <c r="FYC10" s="67"/>
      <c r="FYD10" s="67"/>
      <c r="FYE10" s="67"/>
      <c r="FYF10" s="67"/>
      <c r="FYG10" s="67"/>
      <c r="FYH10" s="67"/>
      <c r="FYI10" s="67"/>
      <c r="FYJ10" s="67"/>
      <c r="FYK10" s="67"/>
      <c r="FYL10" s="67"/>
      <c r="FYM10" s="67"/>
      <c r="FYN10" s="67"/>
      <c r="FYO10" s="67"/>
      <c r="FYP10" s="67"/>
      <c r="FYQ10" s="67"/>
      <c r="FYR10" s="67"/>
      <c r="FYS10" s="67"/>
      <c r="FYT10" s="67"/>
      <c r="FYU10" s="67"/>
      <c r="FYV10" s="67"/>
      <c r="FYW10" s="67"/>
      <c r="FYX10" s="67"/>
      <c r="FYY10" s="67"/>
      <c r="FYZ10" s="67"/>
      <c r="FZA10" s="67"/>
      <c r="FZB10" s="67"/>
      <c r="FZC10" s="67"/>
      <c r="FZD10" s="67"/>
      <c r="FZE10" s="67"/>
      <c r="FZF10" s="67"/>
      <c r="FZG10" s="67"/>
      <c r="FZH10" s="67"/>
      <c r="FZI10" s="67"/>
      <c r="FZJ10" s="67"/>
      <c r="FZK10" s="67"/>
      <c r="FZL10" s="67"/>
      <c r="FZM10" s="67"/>
      <c r="FZN10" s="67"/>
      <c r="FZO10" s="67"/>
      <c r="FZP10" s="67"/>
      <c r="FZQ10" s="67"/>
      <c r="FZR10" s="67"/>
      <c r="FZS10" s="67"/>
      <c r="FZT10" s="67"/>
      <c r="FZU10" s="67"/>
      <c r="FZV10" s="67"/>
      <c r="FZW10" s="67"/>
      <c r="FZX10" s="67"/>
      <c r="FZY10" s="67"/>
      <c r="FZZ10" s="67"/>
      <c r="GAA10" s="67"/>
      <c r="GAB10" s="67"/>
      <c r="GAC10" s="67"/>
      <c r="GAD10" s="67"/>
      <c r="GAE10" s="67"/>
      <c r="GAF10" s="67"/>
      <c r="GAG10" s="67"/>
      <c r="GAH10" s="67"/>
      <c r="GAI10" s="67"/>
      <c r="GAJ10" s="67"/>
      <c r="GAK10" s="67"/>
      <c r="GAL10" s="67"/>
      <c r="GAM10" s="67"/>
      <c r="GAN10" s="67"/>
      <c r="GAO10" s="67"/>
      <c r="GAP10" s="67"/>
      <c r="GAQ10" s="67"/>
      <c r="GAR10" s="67"/>
      <c r="GAS10" s="67"/>
      <c r="GAT10" s="67"/>
      <c r="GAU10" s="67"/>
      <c r="GAV10" s="67"/>
      <c r="GAW10" s="67"/>
      <c r="GAX10" s="67"/>
      <c r="GAY10" s="67"/>
      <c r="GAZ10" s="67"/>
      <c r="GBA10" s="67"/>
      <c r="GBB10" s="67"/>
      <c r="GBC10" s="67"/>
      <c r="GBD10" s="67"/>
      <c r="GBE10" s="67"/>
      <c r="GBF10" s="67"/>
      <c r="GBG10" s="67"/>
      <c r="GBH10" s="67"/>
      <c r="GBI10" s="67"/>
      <c r="GBJ10" s="67"/>
      <c r="GBK10" s="67"/>
      <c r="GBL10" s="67"/>
      <c r="GBM10" s="67"/>
      <c r="GBN10" s="67"/>
      <c r="GBO10" s="67"/>
      <c r="GBP10" s="67"/>
      <c r="GBQ10" s="67"/>
      <c r="GBR10" s="67"/>
      <c r="GBS10" s="67"/>
      <c r="GBT10" s="67"/>
      <c r="GBU10" s="67"/>
      <c r="GBV10" s="67"/>
      <c r="GBW10" s="67"/>
      <c r="GBX10" s="67"/>
      <c r="GBY10" s="67"/>
      <c r="GBZ10" s="67"/>
      <c r="GCA10" s="67"/>
      <c r="GCB10" s="67"/>
      <c r="GCC10" s="67"/>
      <c r="GCD10" s="67"/>
      <c r="GCE10" s="67"/>
      <c r="GCF10" s="67"/>
      <c r="GCG10" s="67"/>
      <c r="GCH10" s="67"/>
      <c r="GCI10" s="67"/>
      <c r="GCJ10" s="67"/>
      <c r="GCK10" s="67"/>
      <c r="GCL10" s="67"/>
      <c r="GCM10" s="67"/>
      <c r="GCN10" s="67"/>
      <c r="GCO10" s="67"/>
      <c r="GCP10" s="67"/>
      <c r="GCQ10" s="67"/>
      <c r="GCR10" s="67"/>
      <c r="GCS10" s="67"/>
      <c r="GCT10" s="67"/>
      <c r="GCU10" s="67"/>
      <c r="GCV10" s="67"/>
      <c r="GCW10" s="67"/>
      <c r="GCX10" s="67"/>
      <c r="GCY10" s="67"/>
      <c r="GCZ10" s="67"/>
      <c r="GDA10" s="67"/>
      <c r="GDB10" s="67"/>
      <c r="GDC10" s="67"/>
      <c r="GDD10" s="67"/>
      <c r="GDE10" s="67"/>
      <c r="GDF10" s="67"/>
      <c r="GDG10" s="67"/>
      <c r="GDH10" s="67"/>
      <c r="GDI10" s="67"/>
      <c r="GDJ10" s="67"/>
      <c r="GDK10" s="67"/>
      <c r="GDL10" s="67"/>
      <c r="GDM10" s="67"/>
      <c r="GDN10" s="67"/>
      <c r="GDO10" s="67"/>
      <c r="GDP10" s="67"/>
      <c r="GDQ10" s="67"/>
      <c r="GDR10" s="67"/>
      <c r="GDS10" s="67"/>
      <c r="GDT10" s="67"/>
      <c r="GDU10" s="67"/>
      <c r="GDV10" s="67"/>
      <c r="GDW10" s="67"/>
      <c r="GDX10" s="67"/>
      <c r="GDY10" s="67"/>
      <c r="GDZ10" s="67"/>
      <c r="GEA10" s="67"/>
      <c r="GEB10" s="67"/>
      <c r="GEC10" s="67"/>
      <c r="GED10" s="67"/>
      <c r="GEE10" s="67"/>
      <c r="GEF10" s="67"/>
      <c r="GEG10" s="67"/>
      <c r="GEH10" s="67"/>
      <c r="GEI10" s="67"/>
      <c r="GEJ10" s="67"/>
      <c r="GEK10" s="67"/>
      <c r="GEL10" s="67"/>
      <c r="GEM10" s="67"/>
      <c r="GEN10" s="67"/>
      <c r="GEO10" s="67"/>
      <c r="GEP10" s="67"/>
      <c r="GEQ10" s="67"/>
      <c r="GER10" s="67"/>
      <c r="GES10" s="67"/>
      <c r="GET10" s="67"/>
      <c r="GEU10" s="67"/>
      <c r="GEV10" s="67"/>
      <c r="GEW10" s="67"/>
      <c r="GEX10" s="67"/>
      <c r="GEY10" s="67"/>
      <c r="GEZ10" s="67"/>
      <c r="GFA10" s="67"/>
      <c r="GFB10" s="67"/>
      <c r="GFC10" s="67"/>
      <c r="GFD10" s="67"/>
      <c r="GFE10" s="67"/>
      <c r="GFF10" s="67"/>
      <c r="GFG10" s="67"/>
      <c r="GFH10" s="67"/>
      <c r="GFI10" s="67"/>
      <c r="GFJ10" s="67"/>
      <c r="GFK10" s="67"/>
      <c r="GFL10" s="67"/>
      <c r="GFM10" s="67"/>
      <c r="GFN10" s="67"/>
      <c r="GFO10" s="67"/>
      <c r="GFP10" s="67"/>
      <c r="GFQ10" s="67"/>
      <c r="GFR10" s="67"/>
      <c r="GFS10" s="67"/>
      <c r="GFT10" s="67"/>
      <c r="GFU10" s="67"/>
      <c r="GFV10" s="67"/>
      <c r="GFW10" s="67"/>
      <c r="GFX10" s="67"/>
      <c r="GFY10" s="67"/>
      <c r="GFZ10" s="67"/>
      <c r="GGA10" s="67"/>
      <c r="GGB10" s="67"/>
      <c r="GGC10" s="67"/>
      <c r="GGD10" s="67"/>
      <c r="GGE10" s="67"/>
      <c r="GGF10" s="67"/>
      <c r="GGG10" s="67"/>
      <c r="GGH10" s="67"/>
      <c r="GGI10" s="67"/>
      <c r="GGJ10" s="67"/>
      <c r="GGK10" s="67"/>
      <c r="GGL10" s="67"/>
      <c r="GGM10" s="67"/>
      <c r="GGN10" s="67"/>
      <c r="GGO10" s="67"/>
      <c r="GGP10" s="67"/>
      <c r="GGQ10" s="67"/>
      <c r="GGR10" s="67"/>
      <c r="GGS10" s="67"/>
      <c r="GGT10" s="67"/>
      <c r="GGU10" s="67"/>
      <c r="GGV10" s="67"/>
      <c r="GGW10" s="67"/>
      <c r="GGX10" s="67"/>
      <c r="GGY10" s="67"/>
      <c r="GGZ10" s="67"/>
      <c r="GHA10" s="67"/>
      <c r="GHB10" s="67"/>
      <c r="GHC10" s="67"/>
      <c r="GHD10" s="67"/>
      <c r="GHE10" s="67"/>
      <c r="GHF10" s="67"/>
      <c r="GHG10" s="67"/>
      <c r="GHH10" s="67"/>
      <c r="GHI10" s="67"/>
      <c r="GHJ10" s="67"/>
      <c r="GHK10" s="67"/>
      <c r="GHL10" s="67"/>
      <c r="GHM10" s="67"/>
      <c r="GHN10" s="67"/>
      <c r="GHO10" s="67"/>
      <c r="GHP10" s="67"/>
      <c r="GHQ10" s="67"/>
      <c r="GHR10" s="67"/>
      <c r="GHS10" s="67"/>
      <c r="GHT10" s="67"/>
      <c r="GHU10" s="67"/>
      <c r="GHV10" s="67"/>
      <c r="GHW10" s="67"/>
      <c r="GHX10" s="67"/>
      <c r="GHY10" s="67"/>
      <c r="GHZ10" s="67"/>
      <c r="GIA10" s="67"/>
      <c r="GIB10" s="67"/>
      <c r="GIC10" s="67"/>
      <c r="GID10" s="67"/>
      <c r="GIE10" s="67"/>
      <c r="GIF10" s="67"/>
      <c r="GIG10" s="67"/>
      <c r="GIH10" s="67"/>
      <c r="GII10" s="67"/>
      <c r="GIJ10" s="67"/>
      <c r="GIK10" s="67"/>
      <c r="GIL10" s="67"/>
      <c r="GIM10" s="67"/>
      <c r="GIN10" s="67"/>
      <c r="GIO10" s="67"/>
      <c r="GIP10" s="67"/>
      <c r="GIQ10" s="67"/>
      <c r="GIR10" s="67"/>
      <c r="GIS10" s="67"/>
      <c r="GIT10" s="67"/>
      <c r="GIU10" s="67"/>
      <c r="GIV10" s="67"/>
      <c r="GIW10" s="67"/>
      <c r="GIX10" s="67"/>
      <c r="GIY10" s="67"/>
      <c r="GIZ10" s="67"/>
      <c r="GJA10" s="67"/>
      <c r="GJB10" s="67"/>
      <c r="GJC10" s="67"/>
      <c r="GJD10" s="67"/>
      <c r="GJE10" s="67"/>
      <c r="GJF10" s="67"/>
      <c r="GJG10" s="67"/>
      <c r="GJH10" s="67"/>
      <c r="GJI10" s="67"/>
      <c r="GJJ10" s="67"/>
      <c r="GJK10" s="67"/>
      <c r="GJL10" s="67"/>
      <c r="GJM10" s="67"/>
      <c r="GJN10" s="67"/>
      <c r="GJO10" s="67"/>
      <c r="GJP10" s="67"/>
      <c r="GJQ10" s="67"/>
      <c r="GJR10" s="67"/>
      <c r="GJS10" s="67"/>
      <c r="GJT10" s="67"/>
      <c r="GJU10" s="67"/>
      <c r="GJV10" s="67"/>
      <c r="GJW10" s="67"/>
      <c r="GJX10" s="67"/>
      <c r="GJY10" s="67"/>
      <c r="GJZ10" s="67"/>
      <c r="GKA10" s="67"/>
      <c r="GKB10" s="67"/>
      <c r="GKC10" s="67"/>
      <c r="GKD10" s="67"/>
      <c r="GKE10" s="67"/>
      <c r="GKF10" s="67"/>
      <c r="GKG10" s="67"/>
      <c r="GKH10" s="67"/>
      <c r="GKI10" s="67"/>
      <c r="GKJ10" s="67"/>
      <c r="GKK10" s="67"/>
      <c r="GKL10" s="67"/>
      <c r="GKM10" s="67"/>
      <c r="GKN10" s="67"/>
      <c r="GKO10" s="67"/>
      <c r="GKP10" s="67"/>
      <c r="GKQ10" s="67"/>
      <c r="GKR10" s="67"/>
      <c r="GKS10" s="67"/>
      <c r="GKT10" s="67"/>
      <c r="GKU10" s="67"/>
      <c r="GKV10" s="67"/>
      <c r="GKW10" s="67"/>
      <c r="GKX10" s="67"/>
      <c r="GKY10" s="67"/>
      <c r="GKZ10" s="67"/>
      <c r="GLA10" s="67"/>
      <c r="GLB10" s="67"/>
      <c r="GLC10" s="67"/>
      <c r="GLD10" s="67"/>
      <c r="GLE10" s="67"/>
      <c r="GLF10" s="67"/>
      <c r="GLG10" s="67"/>
      <c r="GLH10" s="67"/>
      <c r="GLI10" s="67"/>
      <c r="GLJ10" s="67"/>
      <c r="GLK10" s="67"/>
      <c r="GLL10" s="67"/>
      <c r="GLM10" s="67"/>
      <c r="GLN10" s="67"/>
      <c r="GLO10" s="67"/>
      <c r="GLP10" s="67"/>
      <c r="GLQ10" s="67"/>
      <c r="GLR10" s="67"/>
      <c r="GLS10" s="67"/>
      <c r="GLT10" s="67"/>
      <c r="GLU10" s="67"/>
      <c r="GLV10" s="67"/>
      <c r="GLW10" s="67"/>
      <c r="GLX10" s="67"/>
      <c r="GLY10" s="67"/>
      <c r="GLZ10" s="67"/>
      <c r="GMA10" s="67"/>
      <c r="GMB10" s="67"/>
      <c r="GMC10" s="67"/>
      <c r="GMD10" s="67"/>
      <c r="GME10" s="67"/>
      <c r="GMF10" s="67"/>
      <c r="GMG10" s="67"/>
      <c r="GMH10" s="67"/>
      <c r="GMI10" s="67"/>
      <c r="GMJ10" s="67"/>
      <c r="GMK10" s="67"/>
      <c r="GML10" s="67"/>
      <c r="GMM10" s="67"/>
      <c r="GMN10" s="67"/>
      <c r="GMO10" s="67"/>
      <c r="GMP10" s="67"/>
      <c r="GMQ10" s="67"/>
      <c r="GMR10" s="67"/>
      <c r="GMS10" s="67"/>
      <c r="GMT10" s="67"/>
      <c r="GMU10" s="67"/>
      <c r="GMV10" s="67"/>
      <c r="GMW10" s="67"/>
      <c r="GMX10" s="67"/>
      <c r="GMY10" s="67"/>
      <c r="GMZ10" s="67"/>
      <c r="GNA10" s="67"/>
      <c r="GNB10" s="67"/>
      <c r="GNC10" s="67"/>
      <c r="GND10" s="67"/>
      <c r="GNE10" s="67"/>
      <c r="GNF10" s="67"/>
      <c r="GNG10" s="67"/>
      <c r="GNH10" s="67"/>
      <c r="GNI10" s="67"/>
      <c r="GNJ10" s="67"/>
      <c r="GNK10" s="67"/>
      <c r="GNL10" s="67"/>
      <c r="GNM10" s="67"/>
      <c r="GNN10" s="67"/>
      <c r="GNO10" s="67"/>
      <c r="GNP10" s="67"/>
      <c r="GNQ10" s="67"/>
      <c r="GNR10" s="67"/>
      <c r="GNS10" s="67"/>
      <c r="GNT10" s="67"/>
      <c r="GNU10" s="67"/>
      <c r="GNV10" s="67"/>
      <c r="GNW10" s="67"/>
      <c r="GNX10" s="67"/>
      <c r="GNY10" s="67"/>
      <c r="GNZ10" s="67"/>
      <c r="GOA10" s="67"/>
      <c r="GOB10" s="67"/>
      <c r="GOC10" s="67"/>
      <c r="GOD10" s="67"/>
      <c r="GOE10" s="67"/>
      <c r="GOF10" s="67"/>
      <c r="GOG10" s="67"/>
      <c r="GOH10" s="67"/>
      <c r="GOI10" s="67"/>
      <c r="GOJ10" s="67"/>
      <c r="GOK10" s="67"/>
      <c r="GOL10" s="67"/>
      <c r="GOM10" s="67"/>
      <c r="GON10" s="67"/>
      <c r="GOO10" s="67"/>
      <c r="GOP10" s="67"/>
      <c r="GOQ10" s="67"/>
      <c r="GOR10" s="67"/>
      <c r="GOS10" s="67"/>
      <c r="GOT10" s="67"/>
      <c r="GOU10" s="67"/>
      <c r="GOV10" s="67"/>
      <c r="GOW10" s="67"/>
      <c r="GOX10" s="67"/>
      <c r="GOY10" s="67"/>
      <c r="GOZ10" s="67"/>
      <c r="GPA10" s="67"/>
      <c r="GPB10" s="67"/>
      <c r="GPC10" s="67"/>
      <c r="GPD10" s="67"/>
      <c r="GPE10" s="67"/>
      <c r="GPF10" s="67"/>
      <c r="GPG10" s="67"/>
      <c r="GPH10" s="67"/>
      <c r="GPI10" s="67"/>
      <c r="GPJ10" s="67"/>
      <c r="GPK10" s="67"/>
      <c r="GPL10" s="67"/>
      <c r="GPM10" s="67"/>
      <c r="GPN10" s="67"/>
      <c r="GPO10" s="67"/>
      <c r="GPP10" s="67"/>
      <c r="GPQ10" s="67"/>
      <c r="GPR10" s="67"/>
      <c r="GPS10" s="67"/>
      <c r="GPT10" s="67"/>
      <c r="GPU10" s="67"/>
      <c r="GPV10" s="67"/>
      <c r="GPW10" s="67"/>
      <c r="GPX10" s="67"/>
      <c r="GPY10" s="67"/>
      <c r="GPZ10" s="67"/>
      <c r="GQA10" s="67"/>
      <c r="GQB10" s="67"/>
      <c r="GQC10" s="67"/>
      <c r="GQD10" s="67"/>
      <c r="GQE10" s="67"/>
      <c r="GQF10" s="67"/>
      <c r="GQG10" s="67"/>
      <c r="GQH10" s="67"/>
      <c r="GQI10" s="67"/>
      <c r="GQJ10" s="67"/>
      <c r="GQK10" s="67"/>
      <c r="GQL10" s="67"/>
      <c r="GQM10" s="67"/>
      <c r="GQN10" s="67"/>
      <c r="GQO10" s="67"/>
      <c r="GQP10" s="67"/>
      <c r="GQQ10" s="67"/>
      <c r="GQR10" s="67"/>
      <c r="GQS10" s="67"/>
      <c r="GQT10" s="67"/>
      <c r="GQU10" s="67"/>
      <c r="GQV10" s="67"/>
      <c r="GQW10" s="67"/>
      <c r="GQX10" s="67"/>
      <c r="GQY10" s="67"/>
      <c r="GQZ10" s="67"/>
      <c r="GRA10" s="67"/>
      <c r="GRB10" s="67"/>
      <c r="GRC10" s="67"/>
      <c r="GRD10" s="67"/>
      <c r="GRE10" s="67"/>
      <c r="GRF10" s="67"/>
      <c r="GRG10" s="67"/>
      <c r="GRH10" s="67"/>
      <c r="GRI10" s="67"/>
      <c r="GRJ10" s="67"/>
      <c r="GRK10" s="67"/>
      <c r="GRL10" s="67"/>
      <c r="GRM10" s="67"/>
      <c r="GRN10" s="67"/>
      <c r="GRO10" s="67"/>
      <c r="GRP10" s="67"/>
      <c r="GRQ10" s="67"/>
      <c r="GRR10" s="67"/>
      <c r="GRS10" s="67"/>
      <c r="GRT10" s="67"/>
      <c r="GRU10" s="67"/>
      <c r="GRV10" s="67"/>
      <c r="GRW10" s="67"/>
      <c r="GRX10" s="67"/>
      <c r="GRY10" s="67"/>
      <c r="GRZ10" s="67"/>
      <c r="GSA10" s="67"/>
      <c r="GSB10" s="67"/>
      <c r="GSC10" s="67"/>
      <c r="GSD10" s="67"/>
      <c r="GSE10" s="67"/>
      <c r="GSF10" s="67"/>
      <c r="GSG10" s="67"/>
      <c r="GSH10" s="67"/>
      <c r="GSI10" s="67"/>
      <c r="GSJ10" s="67"/>
      <c r="GSK10" s="67"/>
      <c r="GSL10" s="67"/>
      <c r="GSM10" s="67"/>
      <c r="GSN10" s="67"/>
      <c r="GSO10" s="67"/>
      <c r="GSP10" s="67"/>
      <c r="GSQ10" s="67"/>
      <c r="GSR10" s="67"/>
      <c r="GSS10" s="67"/>
      <c r="GST10" s="67"/>
      <c r="GSU10" s="67"/>
      <c r="GSV10" s="67"/>
      <c r="GSW10" s="67"/>
      <c r="GSX10" s="67"/>
      <c r="GSY10" s="67"/>
      <c r="GSZ10" s="67"/>
      <c r="GTA10" s="67"/>
      <c r="GTB10" s="67"/>
      <c r="GTC10" s="67"/>
      <c r="GTD10" s="67"/>
      <c r="GTE10" s="67"/>
      <c r="GTF10" s="67"/>
      <c r="GTG10" s="67"/>
      <c r="GTH10" s="67"/>
      <c r="GTI10" s="67"/>
      <c r="GTJ10" s="67"/>
      <c r="GTK10" s="67"/>
      <c r="GTL10" s="67"/>
      <c r="GTM10" s="67"/>
      <c r="GTN10" s="67"/>
      <c r="GTO10" s="67"/>
      <c r="GTP10" s="67"/>
      <c r="GTQ10" s="67"/>
      <c r="GTR10" s="67"/>
      <c r="GTS10" s="67"/>
      <c r="GTT10" s="67"/>
      <c r="GTU10" s="67"/>
      <c r="GTV10" s="67"/>
      <c r="GTW10" s="67"/>
      <c r="GTX10" s="67"/>
      <c r="GTY10" s="67"/>
      <c r="GTZ10" s="67"/>
      <c r="GUA10" s="67"/>
      <c r="GUB10" s="67"/>
      <c r="GUC10" s="67"/>
      <c r="GUD10" s="67"/>
      <c r="GUE10" s="67"/>
      <c r="GUF10" s="67"/>
      <c r="GUG10" s="67"/>
      <c r="GUH10" s="67"/>
      <c r="GUI10" s="67"/>
      <c r="GUJ10" s="67"/>
      <c r="GUK10" s="67"/>
      <c r="GUL10" s="67"/>
      <c r="GUM10" s="67"/>
      <c r="GUN10" s="67"/>
      <c r="GUO10" s="67"/>
      <c r="GUP10" s="67"/>
      <c r="GUQ10" s="67"/>
      <c r="GUR10" s="67"/>
      <c r="GUS10" s="67"/>
      <c r="GUT10" s="67"/>
      <c r="GUU10" s="67"/>
      <c r="GUV10" s="67"/>
      <c r="GUW10" s="67"/>
      <c r="GUX10" s="67"/>
      <c r="GUY10" s="67"/>
      <c r="GUZ10" s="67"/>
      <c r="GVA10" s="67"/>
      <c r="GVB10" s="67"/>
      <c r="GVC10" s="67"/>
      <c r="GVD10" s="67"/>
      <c r="GVE10" s="67"/>
      <c r="GVF10" s="67"/>
      <c r="GVG10" s="67"/>
      <c r="GVH10" s="67"/>
      <c r="GVI10" s="67"/>
      <c r="GVJ10" s="67"/>
      <c r="GVK10" s="67"/>
      <c r="GVL10" s="67"/>
      <c r="GVM10" s="67"/>
      <c r="GVN10" s="67"/>
      <c r="GVO10" s="67"/>
      <c r="GVP10" s="67"/>
      <c r="GVQ10" s="67"/>
      <c r="GVR10" s="67"/>
      <c r="GVS10" s="67"/>
      <c r="GVT10" s="67"/>
      <c r="GVU10" s="67"/>
      <c r="GVV10" s="67"/>
      <c r="GVW10" s="67"/>
      <c r="GVX10" s="67"/>
      <c r="GVY10" s="67"/>
      <c r="GVZ10" s="67"/>
      <c r="GWA10" s="67"/>
      <c r="GWB10" s="67"/>
      <c r="GWC10" s="67"/>
      <c r="GWD10" s="67"/>
      <c r="GWE10" s="67"/>
      <c r="GWF10" s="67"/>
      <c r="GWG10" s="67"/>
      <c r="GWH10" s="67"/>
      <c r="GWI10" s="67"/>
      <c r="GWJ10" s="67"/>
      <c r="GWK10" s="67"/>
      <c r="GWL10" s="67"/>
      <c r="GWM10" s="67"/>
      <c r="GWN10" s="67"/>
      <c r="GWO10" s="67"/>
      <c r="GWP10" s="67"/>
      <c r="GWQ10" s="67"/>
      <c r="GWR10" s="67"/>
      <c r="GWS10" s="67"/>
      <c r="GWT10" s="67"/>
      <c r="GWU10" s="67"/>
      <c r="GWV10" s="67"/>
      <c r="GWW10" s="67"/>
      <c r="GWX10" s="67"/>
      <c r="GWY10" s="67"/>
      <c r="GWZ10" s="67"/>
      <c r="GXA10" s="67"/>
      <c r="GXB10" s="67"/>
      <c r="GXC10" s="67"/>
      <c r="GXD10" s="67"/>
      <c r="GXE10" s="67"/>
      <c r="GXF10" s="67"/>
      <c r="GXG10" s="67"/>
      <c r="GXH10" s="67"/>
      <c r="GXI10" s="67"/>
      <c r="GXJ10" s="67"/>
      <c r="GXK10" s="67"/>
      <c r="GXL10" s="67"/>
      <c r="GXM10" s="67"/>
      <c r="GXN10" s="67"/>
      <c r="GXO10" s="67"/>
      <c r="GXP10" s="67"/>
      <c r="GXQ10" s="67"/>
      <c r="GXR10" s="67"/>
      <c r="GXS10" s="67"/>
      <c r="GXT10" s="67"/>
      <c r="GXU10" s="67"/>
      <c r="GXV10" s="67"/>
      <c r="GXW10" s="67"/>
      <c r="GXX10" s="67"/>
      <c r="GXY10" s="67"/>
      <c r="GXZ10" s="67"/>
      <c r="GYA10" s="67"/>
      <c r="GYB10" s="67"/>
      <c r="GYC10" s="67"/>
      <c r="GYD10" s="67"/>
      <c r="GYE10" s="67"/>
      <c r="GYF10" s="67"/>
      <c r="GYG10" s="67"/>
      <c r="GYH10" s="67"/>
      <c r="GYI10" s="67"/>
      <c r="GYJ10" s="67"/>
      <c r="GYK10" s="67"/>
      <c r="GYL10" s="67"/>
      <c r="GYM10" s="67"/>
      <c r="GYN10" s="67"/>
      <c r="GYO10" s="67"/>
      <c r="GYP10" s="67"/>
      <c r="GYQ10" s="67"/>
      <c r="GYR10" s="67"/>
      <c r="GYS10" s="67"/>
      <c r="GYT10" s="67"/>
      <c r="GYU10" s="67"/>
      <c r="GYV10" s="67"/>
      <c r="GYW10" s="67"/>
      <c r="GYX10" s="67"/>
      <c r="GYY10" s="67"/>
      <c r="GYZ10" s="67"/>
      <c r="GZA10" s="67"/>
      <c r="GZB10" s="67"/>
      <c r="GZC10" s="67"/>
      <c r="GZD10" s="67"/>
      <c r="GZE10" s="67"/>
      <c r="GZF10" s="67"/>
      <c r="GZG10" s="67"/>
      <c r="GZH10" s="67"/>
      <c r="GZI10" s="67"/>
      <c r="GZJ10" s="67"/>
      <c r="GZK10" s="67"/>
      <c r="GZL10" s="67"/>
      <c r="GZM10" s="67"/>
      <c r="GZN10" s="67"/>
      <c r="GZO10" s="67"/>
      <c r="GZP10" s="67"/>
      <c r="GZQ10" s="67"/>
      <c r="GZR10" s="67"/>
      <c r="GZS10" s="67"/>
      <c r="GZT10" s="67"/>
      <c r="GZU10" s="67"/>
      <c r="GZV10" s="67"/>
      <c r="GZW10" s="67"/>
      <c r="GZX10" s="67"/>
      <c r="GZY10" s="67"/>
      <c r="GZZ10" s="67"/>
      <c r="HAA10" s="67"/>
      <c r="HAB10" s="67"/>
      <c r="HAC10" s="67"/>
      <c r="HAD10" s="67"/>
      <c r="HAE10" s="67"/>
      <c r="HAF10" s="67"/>
      <c r="HAG10" s="67"/>
      <c r="HAH10" s="67"/>
      <c r="HAI10" s="67"/>
      <c r="HAJ10" s="67"/>
      <c r="HAK10" s="67"/>
      <c r="HAL10" s="67"/>
      <c r="HAM10" s="67"/>
      <c r="HAN10" s="67"/>
      <c r="HAO10" s="67"/>
      <c r="HAP10" s="67"/>
      <c r="HAQ10" s="67"/>
      <c r="HAR10" s="67"/>
      <c r="HAS10" s="67"/>
      <c r="HAT10" s="67"/>
      <c r="HAU10" s="67"/>
      <c r="HAV10" s="67"/>
      <c r="HAW10" s="67"/>
      <c r="HAX10" s="67"/>
      <c r="HAY10" s="67"/>
      <c r="HAZ10" s="67"/>
      <c r="HBA10" s="67"/>
      <c r="HBB10" s="67"/>
      <c r="HBC10" s="67"/>
      <c r="HBD10" s="67"/>
      <c r="HBE10" s="67"/>
      <c r="HBF10" s="67"/>
      <c r="HBG10" s="67"/>
      <c r="HBH10" s="67"/>
      <c r="HBI10" s="67"/>
      <c r="HBJ10" s="67"/>
      <c r="HBK10" s="67"/>
      <c r="HBL10" s="67"/>
      <c r="HBM10" s="67"/>
      <c r="HBN10" s="67"/>
      <c r="HBO10" s="67"/>
      <c r="HBP10" s="67"/>
      <c r="HBQ10" s="67"/>
      <c r="HBR10" s="67"/>
      <c r="HBS10" s="67"/>
      <c r="HBT10" s="67"/>
      <c r="HBU10" s="67"/>
      <c r="HBV10" s="67"/>
      <c r="HBW10" s="67"/>
      <c r="HBX10" s="67"/>
      <c r="HBY10" s="67"/>
      <c r="HBZ10" s="67"/>
      <c r="HCA10" s="67"/>
      <c r="HCB10" s="67"/>
      <c r="HCC10" s="67"/>
      <c r="HCD10" s="67"/>
      <c r="HCE10" s="67"/>
      <c r="HCF10" s="67"/>
      <c r="HCG10" s="67"/>
      <c r="HCH10" s="67"/>
      <c r="HCI10" s="67"/>
      <c r="HCJ10" s="67"/>
      <c r="HCK10" s="67"/>
      <c r="HCL10" s="67"/>
      <c r="HCM10" s="67"/>
      <c r="HCN10" s="67"/>
      <c r="HCO10" s="67"/>
      <c r="HCP10" s="67"/>
      <c r="HCQ10" s="67"/>
      <c r="HCR10" s="67"/>
      <c r="HCS10" s="67"/>
      <c r="HCT10" s="67"/>
      <c r="HCU10" s="67"/>
      <c r="HCV10" s="67"/>
      <c r="HCW10" s="67"/>
      <c r="HCX10" s="67"/>
      <c r="HCY10" s="67"/>
      <c r="HCZ10" s="67"/>
      <c r="HDA10" s="67"/>
      <c r="HDB10" s="67"/>
      <c r="HDC10" s="67"/>
      <c r="HDD10" s="67"/>
      <c r="HDE10" s="67"/>
      <c r="HDF10" s="67"/>
      <c r="HDG10" s="67"/>
      <c r="HDH10" s="67"/>
      <c r="HDI10" s="67"/>
      <c r="HDJ10" s="67"/>
      <c r="HDK10" s="67"/>
      <c r="HDL10" s="67"/>
      <c r="HDM10" s="67"/>
      <c r="HDN10" s="67"/>
      <c r="HDO10" s="67"/>
      <c r="HDP10" s="67"/>
      <c r="HDQ10" s="67"/>
      <c r="HDR10" s="67"/>
      <c r="HDS10" s="67"/>
      <c r="HDT10" s="67"/>
      <c r="HDU10" s="67"/>
      <c r="HDV10" s="67"/>
      <c r="HDW10" s="67"/>
      <c r="HDX10" s="67"/>
      <c r="HDY10" s="67"/>
      <c r="HDZ10" s="67"/>
      <c r="HEA10" s="67"/>
      <c r="HEB10" s="67"/>
      <c r="HEC10" s="67"/>
      <c r="HED10" s="67"/>
      <c r="HEE10" s="67"/>
      <c r="HEF10" s="67"/>
      <c r="HEG10" s="67"/>
      <c r="HEH10" s="67"/>
      <c r="HEI10" s="67"/>
      <c r="HEJ10" s="67"/>
      <c r="HEK10" s="67"/>
      <c r="HEL10" s="67"/>
      <c r="HEM10" s="67"/>
      <c r="HEN10" s="67"/>
      <c r="HEO10" s="67"/>
      <c r="HEP10" s="67"/>
      <c r="HEQ10" s="67"/>
      <c r="HER10" s="67"/>
      <c r="HES10" s="67"/>
      <c r="HET10" s="67"/>
      <c r="HEU10" s="67"/>
      <c r="HEV10" s="67"/>
      <c r="HEW10" s="67"/>
      <c r="HEX10" s="67"/>
      <c r="HEY10" s="67"/>
      <c r="HEZ10" s="67"/>
      <c r="HFA10" s="67"/>
      <c r="HFB10" s="67"/>
      <c r="HFC10" s="67"/>
      <c r="HFD10" s="67"/>
      <c r="HFE10" s="67"/>
      <c r="HFF10" s="67"/>
      <c r="HFG10" s="67"/>
      <c r="HFH10" s="67"/>
      <c r="HFI10" s="67"/>
      <c r="HFJ10" s="67"/>
      <c r="HFK10" s="67"/>
      <c r="HFL10" s="67"/>
      <c r="HFM10" s="67"/>
      <c r="HFN10" s="67"/>
      <c r="HFO10" s="67"/>
      <c r="HFP10" s="67"/>
      <c r="HFQ10" s="67"/>
      <c r="HFR10" s="67"/>
      <c r="HFS10" s="67"/>
      <c r="HFT10" s="67"/>
      <c r="HFU10" s="67"/>
      <c r="HFV10" s="67"/>
      <c r="HFW10" s="67"/>
      <c r="HFX10" s="67"/>
      <c r="HFY10" s="67"/>
      <c r="HFZ10" s="67"/>
      <c r="HGA10" s="67"/>
      <c r="HGB10" s="67"/>
      <c r="HGC10" s="67"/>
      <c r="HGD10" s="67"/>
      <c r="HGE10" s="67"/>
      <c r="HGF10" s="67"/>
      <c r="HGG10" s="67"/>
      <c r="HGH10" s="67"/>
      <c r="HGI10" s="67"/>
      <c r="HGJ10" s="67"/>
      <c r="HGK10" s="67"/>
      <c r="HGL10" s="67"/>
      <c r="HGM10" s="67"/>
      <c r="HGN10" s="67"/>
      <c r="HGO10" s="67"/>
      <c r="HGP10" s="67"/>
      <c r="HGQ10" s="67"/>
      <c r="HGR10" s="67"/>
      <c r="HGS10" s="67"/>
      <c r="HGT10" s="67"/>
      <c r="HGU10" s="67"/>
      <c r="HGV10" s="67"/>
      <c r="HGW10" s="67"/>
      <c r="HGX10" s="67"/>
      <c r="HGY10" s="67"/>
      <c r="HGZ10" s="67"/>
      <c r="HHA10" s="67"/>
      <c r="HHB10" s="67"/>
      <c r="HHC10" s="67"/>
      <c r="HHD10" s="67"/>
      <c r="HHE10" s="67"/>
      <c r="HHF10" s="67"/>
      <c r="HHG10" s="67"/>
      <c r="HHH10" s="67"/>
      <c r="HHI10" s="67"/>
      <c r="HHJ10" s="67"/>
      <c r="HHK10" s="67"/>
      <c r="HHL10" s="67"/>
      <c r="HHM10" s="67"/>
      <c r="HHN10" s="67"/>
      <c r="HHO10" s="67"/>
      <c r="HHP10" s="67"/>
      <c r="HHQ10" s="67"/>
      <c r="HHR10" s="67"/>
      <c r="HHS10" s="67"/>
      <c r="HHT10" s="67"/>
      <c r="HHU10" s="67"/>
      <c r="HHV10" s="67"/>
      <c r="HHW10" s="67"/>
      <c r="HHX10" s="67"/>
      <c r="HHY10" s="67"/>
      <c r="HHZ10" s="67"/>
      <c r="HIA10" s="67"/>
      <c r="HIB10" s="67"/>
      <c r="HIC10" s="67"/>
      <c r="HID10" s="67"/>
      <c r="HIE10" s="67"/>
      <c r="HIF10" s="67"/>
      <c r="HIG10" s="67"/>
      <c r="HIH10" s="67"/>
      <c r="HII10" s="67"/>
      <c r="HIJ10" s="67"/>
      <c r="HIK10" s="67"/>
      <c r="HIL10" s="67"/>
      <c r="HIM10" s="67"/>
      <c r="HIN10" s="67"/>
      <c r="HIO10" s="67"/>
      <c r="HIP10" s="67"/>
      <c r="HIQ10" s="67"/>
      <c r="HIR10" s="67"/>
      <c r="HIS10" s="67"/>
      <c r="HIT10" s="67"/>
      <c r="HIU10" s="67"/>
      <c r="HIV10" s="67"/>
      <c r="HIW10" s="67"/>
      <c r="HIX10" s="67"/>
      <c r="HIY10" s="67"/>
      <c r="HIZ10" s="67"/>
      <c r="HJA10" s="67"/>
      <c r="HJB10" s="67"/>
      <c r="HJC10" s="67"/>
      <c r="HJD10" s="67"/>
      <c r="HJE10" s="67"/>
      <c r="HJF10" s="67"/>
      <c r="HJG10" s="67"/>
      <c r="HJH10" s="67"/>
      <c r="HJI10" s="67"/>
      <c r="HJJ10" s="67"/>
      <c r="HJK10" s="67"/>
      <c r="HJL10" s="67"/>
      <c r="HJM10" s="67"/>
      <c r="HJN10" s="67"/>
      <c r="HJO10" s="67"/>
      <c r="HJP10" s="67"/>
      <c r="HJQ10" s="67"/>
      <c r="HJR10" s="67"/>
      <c r="HJS10" s="67"/>
      <c r="HJT10" s="67"/>
      <c r="HJU10" s="67"/>
      <c r="HJV10" s="67"/>
      <c r="HJW10" s="67"/>
      <c r="HJX10" s="67"/>
      <c r="HJY10" s="67"/>
      <c r="HJZ10" s="67"/>
      <c r="HKA10" s="67"/>
      <c r="HKB10" s="67"/>
      <c r="HKC10" s="67"/>
      <c r="HKD10" s="67"/>
      <c r="HKE10" s="67"/>
      <c r="HKF10" s="67"/>
      <c r="HKG10" s="67"/>
      <c r="HKH10" s="67"/>
      <c r="HKI10" s="67"/>
      <c r="HKJ10" s="67"/>
      <c r="HKK10" s="67"/>
      <c r="HKL10" s="67"/>
      <c r="HKM10" s="67"/>
      <c r="HKN10" s="67"/>
      <c r="HKO10" s="67"/>
      <c r="HKP10" s="67"/>
      <c r="HKQ10" s="67"/>
      <c r="HKR10" s="67"/>
      <c r="HKS10" s="67"/>
      <c r="HKT10" s="67"/>
      <c r="HKU10" s="67"/>
      <c r="HKV10" s="67"/>
      <c r="HKW10" s="67"/>
      <c r="HKX10" s="67"/>
      <c r="HKY10" s="67"/>
      <c r="HKZ10" s="67"/>
      <c r="HLA10" s="67"/>
      <c r="HLB10" s="67"/>
      <c r="HLC10" s="67"/>
      <c r="HLD10" s="67"/>
      <c r="HLE10" s="67"/>
      <c r="HLF10" s="67"/>
      <c r="HLG10" s="67"/>
      <c r="HLH10" s="67"/>
      <c r="HLI10" s="67"/>
      <c r="HLJ10" s="67"/>
      <c r="HLK10" s="67"/>
      <c r="HLL10" s="67"/>
      <c r="HLM10" s="67"/>
      <c r="HLN10" s="67"/>
      <c r="HLO10" s="67"/>
      <c r="HLP10" s="67"/>
      <c r="HLQ10" s="67"/>
      <c r="HLR10" s="67"/>
      <c r="HLS10" s="67"/>
      <c r="HLT10" s="67"/>
      <c r="HLU10" s="67"/>
      <c r="HLV10" s="67"/>
      <c r="HLW10" s="67"/>
      <c r="HLX10" s="67"/>
      <c r="HLY10" s="67"/>
      <c r="HLZ10" s="67"/>
      <c r="HMA10" s="67"/>
      <c r="HMB10" s="67"/>
      <c r="HMC10" s="67"/>
      <c r="HMD10" s="67"/>
      <c r="HME10" s="67"/>
      <c r="HMF10" s="67"/>
      <c r="HMG10" s="67"/>
      <c r="HMH10" s="67"/>
      <c r="HMI10" s="67"/>
      <c r="HMJ10" s="67"/>
      <c r="HMK10" s="67"/>
      <c r="HML10" s="67"/>
      <c r="HMM10" s="67"/>
      <c r="HMN10" s="67"/>
      <c r="HMO10" s="67"/>
      <c r="HMP10" s="67"/>
      <c r="HMQ10" s="67"/>
      <c r="HMR10" s="67"/>
      <c r="HMS10" s="67"/>
      <c r="HMT10" s="67"/>
      <c r="HMU10" s="67"/>
      <c r="HMV10" s="67"/>
      <c r="HMW10" s="67"/>
      <c r="HMX10" s="67"/>
      <c r="HMY10" s="67"/>
      <c r="HMZ10" s="67"/>
      <c r="HNA10" s="67"/>
      <c r="HNB10" s="67"/>
      <c r="HNC10" s="67"/>
      <c r="HND10" s="67"/>
      <c r="HNE10" s="67"/>
      <c r="HNF10" s="67"/>
      <c r="HNG10" s="67"/>
      <c r="HNH10" s="67"/>
      <c r="HNI10" s="67"/>
      <c r="HNJ10" s="67"/>
      <c r="HNK10" s="67"/>
      <c r="HNL10" s="67"/>
      <c r="HNM10" s="67"/>
      <c r="HNN10" s="67"/>
      <c r="HNO10" s="67"/>
      <c r="HNP10" s="67"/>
      <c r="HNQ10" s="67"/>
      <c r="HNR10" s="67"/>
      <c r="HNS10" s="67"/>
      <c r="HNT10" s="67"/>
      <c r="HNU10" s="67"/>
      <c r="HNV10" s="67"/>
      <c r="HNW10" s="67"/>
      <c r="HNX10" s="67"/>
      <c r="HNY10" s="67"/>
      <c r="HNZ10" s="67"/>
      <c r="HOA10" s="67"/>
      <c r="HOB10" s="67"/>
      <c r="HOC10" s="67"/>
      <c r="HOD10" s="67"/>
      <c r="HOE10" s="67"/>
      <c r="HOF10" s="67"/>
      <c r="HOG10" s="67"/>
      <c r="HOH10" s="67"/>
      <c r="HOI10" s="67"/>
      <c r="HOJ10" s="67"/>
      <c r="HOK10" s="67"/>
      <c r="HOL10" s="67"/>
      <c r="HOM10" s="67"/>
      <c r="HON10" s="67"/>
      <c r="HOO10" s="67"/>
      <c r="HOP10" s="67"/>
      <c r="HOQ10" s="67"/>
      <c r="HOR10" s="67"/>
      <c r="HOS10" s="67"/>
      <c r="HOT10" s="67"/>
      <c r="HOU10" s="67"/>
      <c r="HOV10" s="67"/>
      <c r="HOW10" s="67"/>
      <c r="HOX10" s="67"/>
      <c r="HOY10" s="67"/>
      <c r="HOZ10" s="67"/>
      <c r="HPA10" s="67"/>
      <c r="HPB10" s="67"/>
      <c r="HPC10" s="67"/>
      <c r="HPD10" s="67"/>
      <c r="HPE10" s="67"/>
      <c r="HPF10" s="67"/>
      <c r="HPG10" s="67"/>
      <c r="HPH10" s="67"/>
      <c r="HPI10" s="67"/>
      <c r="HPJ10" s="67"/>
      <c r="HPK10" s="67"/>
      <c r="HPL10" s="67"/>
      <c r="HPM10" s="67"/>
      <c r="HPN10" s="67"/>
      <c r="HPO10" s="67"/>
      <c r="HPP10" s="67"/>
      <c r="HPQ10" s="67"/>
      <c r="HPR10" s="67"/>
      <c r="HPS10" s="67"/>
      <c r="HPT10" s="67"/>
      <c r="HPU10" s="67"/>
      <c r="HPV10" s="67"/>
      <c r="HPW10" s="67"/>
      <c r="HPX10" s="67"/>
      <c r="HPY10" s="67"/>
      <c r="HPZ10" s="67"/>
      <c r="HQA10" s="67"/>
      <c r="HQB10" s="67"/>
      <c r="HQC10" s="67"/>
      <c r="HQD10" s="67"/>
      <c r="HQE10" s="67"/>
      <c r="HQF10" s="67"/>
      <c r="HQG10" s="67"/>
      <c r="HQH10" s="67"/>
      <c r="HQI10" s="67"/>
      <c r="HQJ10" s="67"/>
      <c r="HQK10" s="67"/>
      <c r="HQL10" s="67"/>
      <c r="HQM10" s="67"/>
      <c r="HQN10" s="67"/>
      <c r="HQO10" s="67"/>
      <c r="HQP10" s="67"/>
      <c r="HQQ10" s="67"/>
      <c r="HQR10" s="67"/>
      <c r="HQS10" s="67"/>
      <c r="HQT10" s="67"/>
      <c r="HQU10" s="67"/>
      <c r="HQV10" s="67"/>
      <c r="HQW10" s="67"/>
      <c r="HQX10" s="67"/>
      <c r="HQY10" s="67"/>
      <c r="HQZ10" s="67"/>
      <c r="HRA10" s="67"/>
      <c r="HRB10" s="67"/>
      <c r="HRC10" s="67"/>
      <c r="HRD10" s="67"/>
      <c r="HRE10" s="67"/>
      <c r="HRF10" s="67"/>
      <c r="HRG10" s="67"/>
      <c r="HRH10" s="67"/>
      <c r="HRI10" s="67"/>
      <c r="HRJ10" s="67"/>
      <c r="HRK10" s="67"/>
      <c r="HRL10" s="67"/>
      <c r="HRM10" s="67"/>
      <c r="HRN10" s="67"/>
      <c r="HRO10" s="67"/>
      <c r="HRP10" s="67"/>
      <c r="HRQ10" s="67"/>
      <c r="HRR10" s="67"/>
      <c r="HRS10" s="67"/>
      <c r="HRT10" s="67"/>
      <c r="HRU10" s="67"/>
      <c r="HRV10" s="67"/>
      <c r="HRW10" s="67"/>
      <c r="HRX10" s="67"/>
      <c r="HRY10" s="67"/>
      <c r="HRZ10" s="67"/>
      <c r="HSA10" s="67"/>
      <c r="HSB10" s="67"/>
      <c r="HSC10" s="67"/>
      <c r="HSD10" s="67"/>
      <c r="HSE10" s="67"/>
      <c r="HSF10" s="67"/>
      <c r="HSG10" s="67"/>
      <c r="HSH10" s="67"/>
      <c r="HSI10" s="67"/>
      <c r="HSJ10" s="67"/>
      <c r="HSK10" s="67"/>
      <c r="HSL10" s="67"/>
      <c r="HSM10" s="67"/>
      <c r="HSN10" s="67"/>
      <c r="HSO10" s="67"/>
      <c r="HSP10" s="67"/>
      <c r="HSQ10" s="67"/>
      <c r="HSR10" s="67"/>
      <c r="HSS10" s="67"/>
      <c r="HST10" s="67"/>
      <c r="HSU10" s="67"/>
      <c r="HSV10" s="67"/>
      <c r="HSW10" s="67"/>
      <c r="HSX10" s="67"/>
      <c r="HSY10" s="67"/>
      <c r="HSZ10" s="67"/>
      <c r="HTA10" s="67"/>
      <c r="HTB10" s="67"/>
      <c r="HTC10" s="67"/>
      <c r="HTD10" s="67"/>
      <c r="HTE10" s="67"/>
      <c r="HTF10" s="67"/>
      <c r="HTG10" s="67"/>
      <c r="HTH10" s="67"/>
      <c r="HTI10" s="67"/>
      <c r="HTJ10" s="67"/>
      <c r="HTK10" s="67"/>
      <c r="HTL10" s="67"/>
      <c r="HTM10" s="67"/>
      <c r="HTN10" s="67"/>
      <c r="HTO10" s="67"/>
      <c r="HTP10" s="67"/>
      <c r="HTQ10" s="67"/>
      <c r="HTR10" s="67"/>
      <c r="HTS10" s="67"/>
      <c r="HTT10" s="67"/>
      <c r="HTU10" s="67"/>
      <c r="HTV10" s="67"/>
      <c r="HTW10" s="67"/>
      <c r="HTX10" s="67"/>
      <c r="HTY10" s="67"/>
      <c r="HTZ10" s="67"/>
      <c r="HUA10" s="67"/>
      <c r="HUB10" s="67"/>
      <c r="HUC10" s="67"/>
      <c r="HUD10" s="67"/>
      <c r="HUE10" s="67"/>
      <c r="HUF10" s="67"/>
      <c r="HUG10" s="67"/>
      <c r="HUH10" s="67"/>
      <c r="HUI10" s="67"/>
      <c r="HUJ10" s="67"/>
      <c r="HUK10" s="67"/>
      <c r="HUL10" s="67"/>
      <c r="HUM10" s="67"/>
      <c r="HUN10" s="67"/>
      <c r="HUO10" s="67"/>
      <c r="HUP10" s="67"/>
      <c r="HUQ10" s="67"/>
      <c r="HUR10" s="67"/>
      <c r="HUS10" s="67"/>
      <c r="HUT10" s="67"/>
      <c r="HUU10" s="67"/>
      <c r="HUV10" s="67"/>
      <c r="HUW10" s="67"/>
      <c r="HUX10" s="67"/>
      <c r="HUY10" s="67"/>
      <c r="HUZ10" s="67"/>
      <c r="HVA10" s="67"/>
      <c r="HVB10" s="67"/>
      <c r="HVC10" s="67"/>
      <c r="HVD10" s="67"/>
      <c r="HVE10" s="67"/>
      <c r="HVF10" s="67"/>
      <c r="HVG10" s="67"/>
      <c r="HVH10" s="67"/>
      <c r="HVI10" s="67"/>
      <c r="HVJ10" s="67"/>
      <c r="HVK10" s="67"/>
      <c r="HVL10" s="67"/>
      <c r="HVM10" s="67"/>
      <c r="HVN10" s="67"/>
      <c r="HVO10" s="67"/>
      <c r="HVP10" s="67"/>
      <c r="HVQ10" s="67"/>
      <c r="HVR10" s="67"/>
      <c r="HVS10" s="67"/>
      <c r="HVT10" s="67"/>
      <c r="HVU10" s="67"/>
      <c r="HVV10" s="67"/>
      <c r="HVW10" s="67"/>
      <c r="HVX10" s="67"/>
      <c r="HVY10" s="67"/>
      <c r="HVZ10" s="67"/>
      <c r="HWA10" s="67"/>
      <c r="HWB10" s="67"/>
      <c r="HWC10" s="67"/>
      <c r="HWD10" s="67"/>
      <c r="HWE10" s="67"/>
      <c r="HWF10" s="67"/>
      <c r="HWG10" s="67"/>
      <c r="HWH10" s="67"/>
      <c r="HWI10" s="67"/>
      <c r="HWJ10" s="67"/>
      <c r="HWK10" s="67"/>
      <c r="HWL10" s="67"/>
      <c r="HWM10" s="67"/>
      <c r="HWN10" s="67"/>
      <c r="HWO10" s="67"/>
      <c r="HWP10" s="67"/>
      <c r="HWQ10" s="67"/>
      <c r="HWR10" s="67"/>
      <c r="HWS10" s="67"/>
      <c r="HWT10" s="67"/>
      <c r="HWU10" s="67"/>
      <c r="HWV10" s="67"/>
      <c r="HWW10" s="67"/>
      <c r="HWX10" s="67"/>
      <c r="HWY10" s="67"/>
      <c r="HWZ10" s="67"/>
      <c r="HXA10" s="67"/>
      <c r="HXB10" s="67"/>
      <c r="HXC10" s="67"/>
      <c r="HXD10" s="67"/>
      <c r="HXE10" s="67"/>
      <c r="HXF10" s="67"/>
      <c r="HXG10" s="67"/>
      <c r="HXH10" s="67"/>
      <c r="HXI10" s="67"/>
      <c r="HXJ10" s="67"/>
      <c r="HXK10" s="67"/>
      <c r="HXL10" s="67"/>
      <c r="HXM10" s="67"/>
      <c r="HXN10" s="67"/>
      <c r="HXO10" s="67"/>
      <c r="HXP10" s="67"/>
      <c r="HXQ10" s="67"/>
      <c r="HXR10" s="67"/>
      <c r="HXS10" s="67"/>
      <c r="HXT10" s="67"/>
      <c r="HXU10" s="67"/>
      <c r="HXV10" s="67"/>
      <c r="HXW10" s="67"/>
      <c r="HXX10" s="67"/>
      <c r="HXY10" s="67"/>
      <c r="HXZ10" s="67"/>
      <c r="HYA10" s="67"/>
      <c r="HYB10" s="67"/>
      <c r="HYC10" s="67"/>
      <c r="HYD10" s="67"/>
      <c r="HYE10" s="67"/>
      <c r="HYF10" s="67"/>
      <c r="HYG10" s="67"/>
      <c r="HYH10" s="67"/>
      <c r="HYI10" s="67"/>
      <c r="HYJ10" s="67"/>
      <c r="HYK10" s="67"/>
      <c r="HYL10" s="67"/>
      <c r="HYM10" s="67"/>
      <c r="HYN10" s="67"/>
      <c r="HYO10" s="67"/>
      <c r="HYP10" s="67"/>
      <c r="HYQ10" s="67"/>
      <c r="HYR10" s="67"/>
      <c r="HYS10" s="67"/>
      <c r="HYT10" s="67"/>
      <c r="HYU10" s="67"/>
      <c r="HYV10" s="67"/>
      <c r="HYW10" s="67"/>
      <c r="HYX10" s="67"/>
      <c r="HYY10" s="67"/>
      <c r="HYZ10" s="67"/>
      <c r="HZA10" s="67"/>
      <c r="HZB10" s="67"/>
      <c r="HZC10" s="67"/>
      <c r="HZD10" s="67"/>
      <c r="HZE10" s="67"/>
      <c r="HZF10" s="67"/>
      <c r="HZG10" s="67"/>
      <c r="HZH10" s="67"/>
      <c r="HZI10" s="67"/>
      <c r="HZJ10" s="67"/>
      <c r="HZK10" s="67"/>
      <c r="HZL10" s="67"/>
      <c r="HZM10" s="67"/>
      <c r="HZN10" s="67"/>
      <c r="HZO10" s="67"/>
      <c r="HZP10" s="67"/>
      <c r="HZQ10" s="67"/>
      <c r="HZR10" s="67"/>
      <c r="HZS10" s="67"/>
      <c r="HZT10" s="67"/>
      <c r="HZU10" s="67"/>
      <c r="HZV10" s="67"/>
      <c r="HZW10" s="67"/>
      <c r="HZX10" s="67"/>
      <c r="HZY10" s="67"/>
      <c r="HZZ10" s="67"/>
      <c r="IAA10" s="67"/>
      <c r="IAB10" s="67"/>
      <c r="IAC10" s="67"/>
      <c r="IAD10" s="67"/>
      <c r="IAE10" s="67"/>
      <c r="IAF10" s="67"/>
      <c r="IAG10" s="67"/>
      <c r="IAH10" s="67"/>
      <c r="IAI10" s="67"/>
      <c r="IAJ10" s="67"/>
      <c r="IAK10" s="67"/>
      <c r="IAL10" s="67"/>
      <c r="IAM10" s="67"/>
      <c r="IAN10" s="67"/>
      <c r="IAO10" s="67"/>
      <c r="IAP10" s="67"/>
      <c r="IAQ10" s="67"/>
      <c r="IAR10" s="67"/>
      <c r="IAS10" s="67"/>
      <c r="IAT10" s="67"/>
      <c r="IAU10" s="67"/>
      <c r="IAV10" s="67"/>
      <c r="IAW10" s="67"/>
      <c r="IAX10" s="67"/>
      <c r="IAY10" s="67"/>
      <c r="IAZ10" s="67"/>
      <c r="IBA10" s="67"/>
      <c r="IBB10" s="67"/>
      <c r="IBC10" s="67"/>
      <c r="IBD10" s="67"/>
      <c r="IBE10" s="67"/>
      <c r="IBF10" s="67"/>
      <c r="IBG10" s="67"/>
      <c r="IBH10" s="67"/>
      <c r="IBI10" s="67"/>
      <c r="IBJ10" s="67"/>
      <c r="IBK10" s="67"/>
      <c r="IBL10" s="67"/>
      <c r="IBM10" s="67"/>
      <c r="IBN10" s="67"/>
      <c r="IBO10" s="67"/>
      <c r="IBP10" s="67"/>
      <c r="IBQ10" s="67"/>
      <c r="IBR10" s="67"/>
      <c r="IBS10" s="67"/>
      <c r="IBT10" s="67"/>
      <c r="IBU10" s="67"/>
      <c r="IBV10" s="67"/>
      <c r="IBW10" s="67"/>
      <c r="IBX10" s="67"/>
      <c r="IBY10" s="67"/>
      <c r="IBZ10" s="67"/>
      <c r="ICA10" s="67"/>
      <c r="ICB10" s="67"/>
      <c r="ICC10" s="67"/>
      <c r="ICD10" s="67"/>
      <c r="ICE10" s="67"/>
      <c r="ICF10" s="67"/>
      <c r="ICG10" s="67"/>
      <c r="ICH10" s="67"/>
      <c r="ICI10" s="67"/>
      <c r="ICJ10" s="67"/>
      <c r="ICK10" s="67"/>
      <c r="ICL10" s="67"/>
      <c r="ICM10" s="67"/>
      <c r="ICN10" s="67"/>
      <c r="ICO10" s="67"/>
      <c r="ICP10" s="67"/>
      <c r="ICQ10" s="67"/>
      <c r="ICR10" s="67"/>
      <c r="ICS10" s="67"/>
      <c r="ICT10" s="67"/>
      <c r="ICU10" s="67"/>
      <c r="ICV10" s="67"/>
      <c r="ICW10" s="67"/>
      <c r="ICX10" s="67"/>
      <c r="ICY10" s="67"/>
      <c r="ICZ10" s="67"/>
      <c r="IDA10" s="67"/>
      <c r="IDB10" s="67"/>
      <c r="IDC10" s="67"/>
      <c r="IDD10" s="67"/>
      <c r="IDE10" s="67"/>
      <c r="IDF10" s="67"/>
      <c r="IDG10" s="67"/>
      <c r="IDH10" s="67"/>
      <c r="IDI10" s="67"/>
      <c r="IDJ10" s="67"/>
      <c r="IDK10" s="67"/>
      <c r="IDL10" s="67"/>
      <c r="IDM10" s="67"/>
      <c r="IDN10" s="67"/>
      <c r="IDO10" s="67"/>
      <c r="IDP10" s="67"/>
      <c r="IDQ10" s="67"/>
      <c r="IDR10" s="67"/>
      <c r="IDS10" s="67"/>
      <c r="IDT10" s="67"/>
      <c r="IDU10" s="67"/>
      <c r="IDV10" s="67"/>
      <c r="IDW10" s="67"/>
      <c r="IDX10" s="67"/>
      <c r="IDY10" s="67"/>
      <c r="IDZ10" s="67"/>
      <c r="IEA10" s="67"/>
      <c r="IEB10" s="67"/>
      <c r="IEC10" s="67"/>
      <c r="IED10" s="67"/>
      <c r="IEE10" s="67"/>
      <c r="IEF10" s="67"/>
      <c r="IEG10" s="67"/>
      <c r="IEH10" s="67"/>
      <c r="IEI10" s="67"/>
      <c r="IEJ10" s="67"/>
      <c r="IEK10" s="67"/>
      <c r="IEL10" s="67"/>
      <c r="IEM10" s="67"/>
      <c r="IEN10" s="67"/>
      <c r="IEO10" s="67"/>
      <c r="IEP10" s="67"/>
      <c r="IEQ10" s="67"/>
      <c r="IER10" s="67"/>
      <c r="IES10" s="67"/>
      <c r="IET10" s="67"/>
      <c r="IEU10" s="67"/>
      <c r="IEV10" s="67"/>
      <c r="IEW10" s="67"/>
      <c r="IEX10" s="67"/>
      <c r="IEY10" s="67"/>
      <c r="IEZ10" s="67"/>
      <c r="IFA10" s="67"/>
      <c r="IFB10" s="67"/>
      <c r="IFC10" s="67"/>
      <c r="IFD10" s="67"/>
      <c r="IFE10" s="67"/>
      <c r="IFF10" s="67"/>
      <c r="IFG10" s="67"/>
      <c r="IFH10" s="67"/>
      <c r="IFI10" s="67"/>
      <c r="IFJ10" s="67"/>
      <c r="IFK10" s="67"/>
      <c r="IFL10" s="67"/>
      <c r="IFM10" s="67"/>
      <c r="IFN10" s="67"/>
      <c r="IFO10" s="67"/>
      <c r="IFP10" s="67"/>
      <c r="IFQ10" s="67"/>
      <c r="IFR10" s="67"/>
      <c r="IFS10" s="67"/>
      <c r="IFT10" s="67"/>
      <c r="IFU10" s="67"/>
      <c r="IFV10" s="67"/>
      <c r="IFW10" s="67"/>
      <c r="IFX10" s="67"/>
      <c r="IFY10" s="67"/>
      <c r="IFZ10" s="67"/>
      <c r="IGA10" s="67"/>
      <c r="IGB10" s="67"/>
      <c r="IGC10" s="67"/>
      <c r="IGD10" s="67"/>
      <c r="IGE10" s="67"/>
      <c r="IGF10" s="67"/>
      <c r="IGG10" s="67"/>
      <c r="IGH10" s="67"/>
      <c r="IGI10" s="67"/>
      <c r="IGJ10" s="67"/>
      <c r="IGK10" s="67"/>
      <c r="IGL10" s="67"/>
      <c r="IGM10" s="67"/>
      <c r="IGN10" s="67"/>
      <c r="IGO10" s="67"/>
      <c r="IGP10" s="67"/>
      <c r="IGQ10" s="67"/>
      <c r="IGR10" s="67"/>
      <c r="IGS10" s="67"/>
      <c r="IGT10" s="67"/>
      <c r="IGU10" s="67"/>
      <c r="IGV10" s="67"/>
      <c r="IGW10" s="67"/>
      <c r="IGX10" s="67"/>
      <c r="IGY10" s="67"/>
      <c r="IGZ10" s="67"/>
      <c r="IHA10" s="67"/>
      <c r="IHB10" s="67"/>
      <c r="IHC10" s="67"/>
      <c r="IHD10" s="67"/>
      <c r="IHE10" s="67"/>
      <c r="IHF10" s="67"/>
      <c r="IHG10" s="67"/>
      <c r="IHH10" s="67"/>
      <c r="IHI10" s="67"/>
      <c r="IHJ10" s="67"/>
      <c r="IHK10" s="67"/>
      <c r="IHL10" s="67"/>
      <c r="IHM10" s="67"/>
      <c r="IHN10" s="67"/>
      <c r="IHO10" s="67"/>
      <c r="IHP10" s="67"/>
      <c r="IHQ10" s="67"/>
      <c r="IHR10" s="67"/>
      <c r="IHS10" s="67"/>
      <c r="IHT10" s="67"/>
      <c r="IHU10" s="67"/>
      <c r="IHV10" s="67"/>
      <c r="IHW10" s="67"/>
      <c r="IHX10" s="67"/>
      <c r="IHY10" s="67"/>
      <c r="IHZ10" s="67"/>
      <c r="IIA10" s="67"/>
      <c r="IIB10" s="67"/>
      <c r="IIC10" s="67"/>
      <c r="IID10" s="67"/>
      <c r="IIE10" s="67"/>
      <c r="IIF10" s="67"/>
      <c r="IIG10" s="67"/>
      <c r="IIH10" s="67"/>
      <c r="III10" s="67"/>
      <c r="IIJ10" s="67"/>
      <c r="IIK10" s="67"/>
      <c r="IIL10" s="67"/>
      <c r="IIM10" s="67"/>
      <c r="IIN10" s="67"/>
      <c r="IIO10" s="67"/>
      <c r="IIP10" s="67"/>
      <c r="IIQ10" s="67"/>
      <c r="IIR10" s="67"/>
      <c r="IIS10" s="67"/>
      <c r="IIT10" s="67"/>
      <c r="IIU10" s="67"/>
      <c r="IIV10" s="67"/>
      <c r="IIW10" s="67"/>
      <c r="IIX10" s="67"/>
      <c r="IIY10" s="67"/>
      <c r="IIZ10" s="67"/>
      <c r="IJA10" s="67"/>
      <c r="IJB10" s="67"/>
      <c r="IJC10" s="67"/>
      <c r="IJD10" s="67"/>
      <c r="IJE10" s="67"/>
      <c r="IJF10" s="67"/>
      <c r="IJG10" s="67"/>
      <c r="IJH10" s="67"/>
      <c r="IJI10" s="67"/>
      <c r="IJJ10" s="67"/>
      <c r="IJK10" s="67"/>
      <c r="IJL10" s="67"/>
      <c r="IJM10" s="67"/>
      <c r="IJN10" s="67"/>
      <c r="IJO10" s="67"/>
      <c r="IJP10" s="67"/>
      <c r="IJQ10" s="67"/>
      <c r="IJR10" s="67"/>
      <c r="IJS10" s="67"/>
      <c r="IJT10" s="67"/>
      <c r="IJU10" s="67"/>
      <c r="IJV10" s="67"/>
      <c r="IJW10" s="67"/>
      <c r="IJX10" s="67"/>
      <c r="IJY10" s="67"/>
      <c r="IJZ10" s="67"/>
      <c r="IKA10" s="67"/>
      <c r="IKB10" s="67"/>
      <c r="IKC10" s="67"/>
      <c r="IKD10" s="67"/>
      <c r="IKE10" s="67"/>
      <c r="IKF10" s="67"/>
      <c r="IKG10" s="67"/>
      <c r="IKH10" s="67"/>
      <c r="IKI10" s="67"/>
      <c r="IKJ10" s="67"/>
      <c r="IKK10" s="67"/>
      <c r="IKL10" s="67"/>
      <c r="IKM10" s="67"/>
      <c r="IKN10" s="67"/>
      <c r="IKO10" s="67"/>
      <c r="IKP10" s="67"/>
      <c r="IKQ10" s="67"/>
      <c r="IKR10" s="67"/>
      <c r="IKS10" s="67"/>
      <c r="IKT10" s="67"/>
      <c r="IKU10" s="67"/>
      <c r="IKV10" s="67"/>
      <c r="IKW10" s="67"/>
      <c r="IKX10" s="67"/>
      <c r="IKY10" s="67"/>
      <c r="IKZ10" s="67"/>
      <c r="ILA10" s="67"/>
      <c r="ILB10" s="67"/>
      <c r="ILC10" s="67"/>
      <c r="ILD10" s="67"/>
      <c r="ILE10" s="67"/>
      <c r="ILF10" s="67"/>
      <c r="ILG10" s="67"/>
      <c r="ILH10" s="67"/>
      <c r="ILI10" s="67"/>
      <c r="ILJ10" s="67"/>
      <c r="ILK10" s="67"/>
      <c r="ILL10" s="67"/>
      <c r="ILM10" s="67"/>
      <c r="ILN10" s="67"/>
      <c r="ILO10" s="67"/>
      <c r="ILP10" s="67"/>
      <c r="ILQ10" s="67"/>
      <c r="ILR10" s="67"/>
      <c r="ILS10" s="67"/>
      <c r="ILT10" s="67"/>
      <c r="ILU10" s="67"/>
      <c r="ILV10" s="67"/>
      <c r="ILW10" s="67"/>
      <c r="ILX10" s="67"/>
      <c r="ILY10" s="67"/>
      <c r="ILZ10" s="67"/>
      <c r="IMA10" s="67"/>
      <c r="IMB10" s="67"/>
      <c r="IMC10" s="67"/>
      <c r="IMD10" s="67"/>
      <c r="IME10" s="67"/>
      <c r="IMF10" s="67"/>
      <c r="IMG10" s="67"/>
      <c r="IMH10" s="67"/>
      <c r="IMI10" s="67"/>
      <c r="IMJ10" s="67"/>
      <c r="IMK10" s="67"/>
      <c r="IML10" s="67"/>
      <c r="IMM10" s="67"/>
      <c r="IMN10" s="67"/>
      <c r="IMO10" s="67"/>
      <c r="IMP10" s="67"/>
      <c r="IMQ10" s="67"/>
      <c r="IMR10" s="67"/>
      <c r="IMS10" s="67"/>
      <c r="IMT10" s="67"/>
      <c r="IMU10" s="67"/>
      <c r="IMV10" s="67"/>
      <c r="IMW10" s="67"/>
      <c r="IMX10" s="67"/>
      <c r="IMY10" s="67"/>
      <c r="IMZ10" s="67"/>
      <c r="INA10" s="67"/>
      <c r="INB10" s="67"/>
      <c r="INC10" s="67"/>
      <c r="IND10" s="67"/>
      <c r="INE10" s="67"/>
      <c r="INF10" s="67"/>
      <c r="ING10" s="67"/>
      <c r="INH10" s="67"/>
      <c r="INI10" s="67"/>
      <c r="INJ10" s="67"/>
      <c r="INK10" s="67"/>
      <c r="INL10" s="67"/>
      <c r="INM10" s="67"/>
      <c r="INN10" s="67"/>
      <c r="INO10" s="67"/>
      <c r="INP10" s="67"/>
      <c r="INQ10" s="67"/>
      <c r="INR10" s="67"/>
      <c r="INS10" s="67"/>
      <c r="INT10" s="67"/>
      <c r="INU10" s="67"/>
      <c r="INV10" s="67"/>
      <c r="INW10" s="67"/>
      <c r="INX10" s="67"/>
      <c r="INY10" s="67"/>
      <c r="INZ10" s="67"/>
      <c r="IOA10" s="67"/>
      <c r="IOB10" s="67"/>
      <c r="IOC10" s="67"/>
      <c r="IOD10" s="67"/>
      <c r="IOE10" s="67"/>
      <c r="IOF10" s="67"/>
      <c r="IOG10" s="67"/>
      <c r="IOH10" s="67"/>
      <c r="IOI10" s="67"/>
      <c r="IOJ10" s="67"/>
      <c r="IOK10" s="67"/>
      <c r="IOL10" s="67"/>
      <c r="IOM10" s="67"/>
      <c r="ION10" s="67"/>
      <c r="IOO10" s="67"/>
      <c r="IOP10" s="67"/>
      <c r="IOQ10" s="67"/>
      <c r="IOR10" s="67"/>
      <c r="IOS10" s="67"/>
      <c r="IOT10" s="67"/>
      <c r="IOU10" s="67"/>
      <c r="IOV10" s="67"/>
      <c r="IOW10" s="67"/>
      <c r="IOX10" s="67"/>
      <c r="IOY10" s="67"/>
      <c r="IOZ10" s="67"/>
      <c r="IPA10" s="67"/>
      <c r="IPB10" s="67"/>
      <c r="IPC10" s="67"/>
      <c r="IPD10" s="67"/>
      <c r="IPE10" s="67"/>
      <c r="IPF10" s="67"/>
      <c r="IPG10" s="67"/>
      <c r="IPH10" s="67"/>
      <c r="IPI10" s="67"/>
      <c r="IPJ10" s="67"/>
      <c r="IPK10" s="67"/>
      <c r="IPL10" s="67"/>
      <c r="IPM10" s="67"/>
      <c r="IPN10" s="67"/>
      <c r="IPO10" s="67"/>
      <c r="IPP10" s="67"/>
      <c r="IPQ10" s="67"/>
      <c r="IPR10" s="67"/>
      <c r="IPS10" s="67"/>
      <c r="IPT10" s="67"/>
      <c r="IPU10" s="67"/>
      <c r="IPV10" s="67"/>
      <c r="IPW10" s="67"/>
      <c r="IPX10" s="67"/>
      <c r="IPY10" s="67"/>
      <c r="IPZ10" s="67"/>
      <c r="IQA10" s="67"/>
      <c r="IQB10" s="67"/>
      <c r="IQC10" s="67"/>
      <c r="IQD10" s="67"/>
      <c r="IQE10" s="67"/>
      <c r="IQF10" s="67"/>
      <c r="IQG10" s="67"/>
      <c r="IQH10" s="67"/>
      <c r="IQI10" s="67"/>
      <c r="IQJ10" s="67"/>
      <c r="IQK10" s="67"/>
      <c r="IQL10" s="67"/>
      <c r="IQM10" s="67"/>
      <c r="IQN10" s="67"/>
      <c r="IQO10" s="67"/>
      <c r="IQP10" s="67"/>
      <c r="IQQ10" s="67"/>
      <c r="IQR10" s="67"/>
      <c r="IQS10" s="67"/>
      <c r="IQT10" s="67"/>
      <c r="IQU10" s="67"/>
      <c r="IQV10" s="67"/>
      <c r="IQW10" s="67"/>
      <c r="IQX10" s="67"/>
      <c r="IQY10" s="67"/>
      <c r="IQZ10" s="67"/>
      <c r="IRA10" s="67"/>
      <c r="IRB10" s="67"/>
      <c r="IRC10" s="67"/>
      <c r="IRD10" s="67"/>
      <c r="IRE10" s="67"/>
      <c r="IRF10" s="67"/>
      <c r="IRG10" s="67"/>
      <c r="IRH10" s="67"/>
      <c r="IRI10" s="67"/>
      <c r="IRJ10" s="67"/>
      <c r="IRK10" s="67"/>
      <c r="IRL10" s="67"/>
      <c r="IRM10" s="67"/>
      <c r="IRN10" s="67"/>
      <c r="IRO10" s="67"/>
      <c r="IRP10" s="67"/>
      <c r="IRQ10" s="67"/>
      <c r="IRR10" s="67"/>
      <c r="IRS10" s="67"/>
      <c r="IRT10" s="67"/>
      <c r="IRU10" s="67"/>
      <c r="IRV10" s="67"/>
      <c r="IRW10" s="67"/>
      <c r="IRX10" s="67"/>
      <c r="IRY10" s="67"/>
      <c r="IRZ10" s="67"/>
      <c r="ISA10" s="67"/>
      <c r="ISB10" s="67"/>
      <c r="ISC10" s="67"/>
      <c r="ISD10" s="67"/>
      <c r="ISE10" s="67"/>
      <c r="ISF10" s="67"/>
      <c r="ISG10" s="67"/>
      <c r="ISH10" s="67"/>
      <c r="ISI10" s="67"/>
      <c r="ISJ10" s="67"/>
      <c r="ISK10" s="67"/>
      <c r="ISL10" s="67"/>
      <c r="ISM10" s="67"/>
      <c r="ISN10" s="67"/>
      <c r="ISO10" s="67"/>
      <c r="ISP10" s="67"/>
      <c r="ISQ10" s="67"/>
      <c r="ISR10" s="67"/>
      <c r="ISS10" s="67"/>
      <c r="IST10" s="67"/>
      <c r="ISU10" s="67"/>
      <c r="ISV10" s="67"/>
      <c r="ISW10" s="67"/>
      <c r="ISX10" s="67"/>
      <c r="ISY10" s="67"/>
      <c r="ISZ10" s="67"/>
      <c r="ITA10" s="67"/>
      <c r="ITB10" s="67"/>
      <c r="ITC10" s="67"/>
      <c r="ITD10" s="67"/>
      <c r="ITE10" s="67"/>
      <c r="ITF10" s="67"/>
      <c r="ITG10" s="67"/>
      <c r="ITH10" s="67"/>
      <c r="ITI10" s="67"/>
      <c r="ITJ10" s="67"/>
      <c r="ITK10" s="67"/>
      <c r="ITL10" s="67"/>
      <c r="ITM10" s="67"/>
      <c r="ITN10" s="67"/>
      <c r="ITO10" s="67"/>
      <c r="ITP10" s="67"/>
      <c r="ITQ10" s="67"/>
      <c r="ITR10" s="67"/>
      <c r="ITS10" s="67"/>
      <c r="ITT10" s="67"/>
      <c r="ITU10" s="67"/>
      <c r="ITV10" s="67"/>
      <c r="ITW10" s="67"/>
      <c r="ITX10" s="67"/>
      <c r="ITY10" s="67"/>
      <c r="ITZ10" s="67"/>
      <c r="IUA10" s="67"/>
      <c r="IUB10" s="67"/>
      <c r="IUC10" s="67"/>
      <c r="IUD10" s="67"/>
      <c r="IUE10" s="67"/>
      <c r="IUF10" s="67"/>
      <c r="IUG10" s="67"/>
      <c r="IUH10" s="67"/>
      <c r="IUI10" s="67"/>
      <c r="IUJ10" s="67"/>
      <c r="IUK10" s="67"/>
      <c r="IUL10" s="67"/>
      <c r="IUM10" s="67"/>
      <c r="IUN10" s="67"/>
      <c r="IUO10" s="67"/>
      <c r="IUP10" s="67"/>
      <c r="IUQ10" s="67"/>
      <c r="IUR10" s="67"/>
      <c r="IUS10" s="67"/>
      <c r="IUT10" s="67"/>
      <c r="IUU10" s="67"/>
      <c r="IUV10" s="67"/>
      <c r="IUW10" s="67"/>
      <c r="IUX10" s="67"/>
      <c r="IUY10" s="67"/>
      <c r="IUZ10" s="67"/>
      <c r="IVA10" s="67"/>
      <c r="IVB10" s="67"/>
      <c r="IVC10" s="67"/>
      <c r="IVD10" s="67"/>
      <c r="IVE10" s="67"/>
      <c r="IVF10" s="67"/>
      <c r="IVG10" s="67"/>
      <c r="IVH10" s="67"/>
      <c r="IVI10" s="67"/>
      <c r="IVJ10" s="67"/>
      <c r="IVK10" s="67"/>
      <c r="IVL10" s="67"/>
      <c r="IVM10" s="67"/>
      <c r="IVN10" s="67"/>
      <c r="IVO10" s="67"/>
      <c r="IVP10" s="67"/>
      <c r="IVQ10" s="67"/>
      <c r="IVR10" s="67"/>
      <c r="IVS10" s="67"/>
      <c r="IVT10" s="67"/>
      <c r="IVU10" s="67"/>
      <c r="IVV10" s="67"/>
      <c r="IVW10" s="67"/>
      <c r="IVX10" s="67"/>
      <c r="IVY10" s="67"/>
      <c r="IVZ10" s="67"/>
      <c r="IWA10" s="67"/>
      <c r="IWB10" s="67"/>
      <c r="IWC10" s="67"/>
      <c r="IWD10" s="67"/>
      <c r="IWE10" s="67"/>
      <c r="IWF10" s="67"/>
      <c r="IWG10" s="67"/>
      <c r="IWH10" s="67"/>
      <c r="IWI10" s="67"/>
      <c r="IWJ10" s="67"/>
      <c r="IWK10" s="67"/>
      <c r="IWL10" s="67"/>
      <c r="IWM10" s="67"/>
      <c r="IWN10" s="67"/>
      <c r="IWO10" s="67"/>
      <c r="IWP10" s="67"/>
      <c r="IWQ10" s="67"/>
      <c r="IWR10" s="67"/>
      <c r="IWS10" s="67"/>
      <c r="IWT10" s="67"/>
      <c r="IWU10" s="67"/>
      <c r="IWV10" s="67"/>
      <c r="IWW10" s="67"/>
      <c r="IWX10" s="67"/>
      <c r="IWY10" s="67"/>
      <c r="IWZ10" s="67"/>
      <c r="IXA10" s="67"/>
      <c r="IXB10" s="67"/>
      <c r="IXC10" s="67"/>
      <c r="IXD10" s="67"/>
      <c r="IXE10" s="67"/>
      <c r="IXF10" s="67"/>
      <c r="IXG10" s="67"/>
      <c r="IXH10" s="67"/>
      <c r="IXI10" s="67"/>
      <c r="IXJ10" s="67"/>
      <c r="IXK10" s="67"/>
      <c r="IXL10" s="67"/>
      <c r="IXM10" s="67"/>
      <c r="IXN10" s="67"/>
      <c r="IXO10" s="67"/>
      <c r="IXP10" s="67"/>
      <c r="IXQ10" s="67"/>
      <c r="IXR10" s="67"/>
      <c r="IXS10" s="67"/>
      <c r="IXT10" s="67"/>
      <c r="IXU10" s="67"/>
      <c r="IXV10" s="67"/>
      <c r="IXW10" s="67"/>
      <c r="IXX10" s="67"/>
      <c r="IXY10" s="67"/>
      <c r="IXZ10" s="67"/>
      <c r="IYA10" s="67"/>
      <c r="IYB10" s="67"/>
      <c r="IYC10" s="67"/>
      <c r="IYD10" s="67"/>
      <c r="IYE10" s="67"/>
      <c r="IYF10" s="67"/>
      <c r="IYG10" s="67"/>
      <c r="IYH10" s="67"/>
      <c r="IYI10" s="67"/>
      <c r="IYJ10" s="67"/>
      <c r="IYK10" s="67"/>
      <c r="IYL10" s="67"/>
      <c r="IYM10" s="67"/>
      <c r="IYN10" s="67"/>
      <c r="IYO10" s="67"/>
      <c r="IYP10" s="67"/>
      <c r="IYQ10" s="67"/>
      <c r="IYR10" s="67"/>
      <c r="IYS10" s="67"/>
      <c r="IYT10" s="67"/>
      <c r="IYU10" s="67"/>
      <c r="IYV10" s="67"/>
      <c r="IYW10" s="67"/>
      <c r="IYX10" s="67"/>
      <c r="IYY10" s="67"/>
      <c r="IYZ10" s="67"/>
      <c r="IZA10" s="67"/>
      <c r="IZB10" s="67"/>
      <c r="IZC10" s="67"/>
      <c r="IZD10" s="67"/>
      <c r="IZE10" s="67"/>
      <c r="IZF10" s="67"/>
      <c r="IZG10" s="67"/>
      <c r="IZH10" s="67"/>
      <c r="IZI10" s="67"/>
      <c r="IZJ10" s="67"/>
      <c r="IZK10" s="67"/>
      <c r="IZL10" s="67"/>
      <c r="IZM10" s="67"/>
      <c r="IZN10" s="67"/>
      <c r="IZO10" s="67"/>
      <c r="IZP10" s="67"/>
      <c r="IZQ10" s="67"/>
      <c r="IZR10" s="67"/>
      <c r="IZS10" s="67"/>
      <c r="IZT10" s="67"/>
      <c r="IZU10" s="67"/>
      <c r="IZV10" s="67"/>
      <c r="IZW10" s="67"/>
      <c r="IZX10" s="67"/>
      <c r="IZY10" s="67"/>
      <c r="IZZ10" s="67"/>
      <c r="JAA10" s="67"/>
      <c r="JAB10" s="67"/>
      <c r="JAC10" s="67"/>
      <c r="JAD10" s="67"/>
      <c r="JAE10" s="67"/>
      <c r="JAF10" s="67"/>
      <c r="JAG10" s="67"/>
      <c r="JAH10" s="67"/>
      <c r="JAI10" s="67"/>
      <c r="JAJ10" s="67"/>
      <c r="JAK10" s="67"/>
      <c r="JAL10" s="67"/>
      <c r="JAM10" s="67"/>
      <c r="JAN10" s="67"/>
      <c r="JAO10" s="67"/>
      <c r="JAP10" s="67"/>
      <c r="JAQ10" s="67"/>
      <c r="JAR10" s="67"/>
      <c r="JAS10" s="67"/>
      <c r="JAT10" s="67"/>
      <c r="JAU10" s="67"/>
      <c r="JAV10" s="67"/>
      <c r="JAW10" s="67"/>
      <c r="JAX10" s="67"/>
      <c r="JAY10" s="67"/>
      <c r="JAZ10" s="67"/>
      <c r="JBA10" s="67"/>
      <c r="JBB10" s="67"/>
      <c r="JBC10" s="67"/>
      <c r="JBD10" s="67"/>
      <c r="JBE10" s="67"/>
      <c r="JBF10" s="67"/>
      <c r="JBG10" s="67"/>
      <c r="JBH10" s="67"/>
      <c r="JBI10" s="67"/>
      <c r="JBJ10" s="67"/>
      <c r="JBK10" s="67"/>
      <c r="JBL10" s="67"/>
      <c r="JBM10" s="67"/>
      <c r="JBN10" s="67"/>
      <c r="JBO10" s="67"/>
      <c r="JBP10" s="67"/>
      <c r="JBQ10" s="67"/>
      <c r="JBR10" s="67"/>
      <c r="JBS10" s="67"/>
      <c r="JBT10" s="67"/>
      <c r="JBU10" s="67"/>
      <c r="JBV10" s="67"/>
      <c r="JBW10" s="67"/>
      <c r="JBX10" s="67"/>
      <c r="JBY10" s="67"/>
      <c r="JBZ10" s="67"/>
      <c r="JCA10" s="67"/>
      <c r="JCB10" s="67"/>
      <c r="JCC10" s="67"/>
      <c r="JCD10" s="67"/>
      <c r="JCE10" s="67"/>
      <c r="JCF10" s="67"/>
      <c r="JCG10" s="67"/>
      <c r="JCH10" s="67"/>
      <c r="JCI10" s="67"/>
      <c r="JCJ10" s="67"/>
      <c r="JCK10" s="67"/>
      <c r="JCL10" s="67"/>
      <c r="JCM10" s="67"/>
      <c r="JCN10" s="67"/>
      <c r="JCO10" s="67"/>
      <c r="JCP10" s="67"/>
      <c r="JCQ10" s="67"/>
      <c r="JCR10" s="67"/>
      <c r="JCS10" s="67"/>
      <c r="JCT10" s="67"/>
      <c r="JCU10" s="67"/>
      <c r="JCV10" s="67"/>
      <c r="JCW10" s="67"/>
      <c r="JCX10" s="67"/>
      <c r="JCY10" s="67"/>
      <c r="JCZ10" s="67"/>
      <c r="JDA10" s="67"/>
      <c r="JDB10" s="67"/>
      <c r="JDC10" s="67"/>
      <c r="JDD10" s="67"/>
      <c r="JDE10" s="67"/>
      <c r="JDF10" s="67"/>
      <c r="JDG10" s="67"/>
      <c r="JDH10" s="67"/>
      <c r="JDI10" s="67"/>
      <c r="JDJ10" s="67"/>
      <c r="JDK10" s="67"/>
      <c r="JDL10" s="67"/>
      <c r="JDM10" s="67"/>
      <c r="JDN10" s="67"/>
      <c r="JDO10" s="67"/>
      <c r="JDP10" s="67"/>
      <c r="JDQ10" s="67"/>
      <c r="JDR10" s="67"/>
      <c r="JDS10" s="67"/>
      <c r="JDT10" s="67"/>
      <c r="JDU10" s="67"/>
      <c r="JDV10" s="67"/>
      <c r="JDW10" s="67"/>
      <c r="JDX10" s="67"/>
      <c r="JDY10" s="67"/>
      <c r="JDZ10" s="67"/>
      <c r="JEA10" s="67"/>
      <c r="JEB10" s="67"/>
      <c r="JEC10" s="67"/>
      <c r="JED10" s="67"/>
      <c r="JEE10" s="67"/>
      <c r="JEF10" s="67"/>
      <c r="JEG10" s="67"/>
      <c r="JEH10" s="67"/>
      <c r="JEI10" s="67"/>
      <c r="JEJ10" s="67"/>
      <c r="JEK10" s="67"/>
      <c r="JEL10" s="67"/>
      <c r="JEM10" s="67"/>
      <c r="JEN10" s="67"/>
      <c r="JEO10" s="67"/>
      <c r="JEP10" s="67"/>
      <c r="JEQ10" s="67"/>
      <c r="JER10" s="67"/>
      <c r="JES10" s="67"/>
      <c r="JET10" s="67"/>
      <c r="JEU10" s="67"/>
      <c r="JEV10" s="67"/>
      <c r="JEW10" s="67"/>
      <c r="JEX10" s="67"/>
      <c r="JEY10" s="67"/>
      <c r="JEZ10" s="67"/>
      <c r="JFA10" s="67"/>
      <c r="JFB10" s="67"/>
      <c r="JFC10" s="67"/>
      <c r="JFD10" s="67"/>
      <c r="JFE10" s="67"/>
      <c r="JFF10" s="67"/>
      <c r="JFG10" s="67"/>
      <c r="JFH10" s="67"/>
      <c r="JFI10" s="67"/>
      <c r="JFJ10" s="67"/>
      <c r="JFK10" s="67"/>
      <c r="JFL10" s="67"/>
      <c r="JFM10" s="67"/>
      <c r="JFN10" s="67"/>
      <c r="JFO10" s="67"/>
      <c r="JFP10" s="67"/>
      <c r="JFQ10" s="67"/>
      <c r="JFR10" s="67"/>
      <c r="JFS10" s="67"/>
      <c r="JFT10" s="67"/>
      <c r="JFU10" s="67"/>
      <c r="JFV10" s="67"/>
      <c r="JFW10" s="67"/>
      <c r="JFX10" s="67"/>
      <c r="JFY10" s="67"/>
      <c r="JFZ10" s="67"/>
      <c r="JGA10" s="67"/>
      <c r="JGB10" s="67"/>
      <c r="JGC10" s="67"/>
      <c r="JGD10" s="67"/>
      <c r="JGE10" s="67"/>
      <c r="JGF10" s="67"/>
      <c r="JGG10" s="67"/>
      <c r="JGH10" s="67"/>
      <c r="JGI10" s="67"/>
      <c r="JGJ10" s="67"/>
      <c r="JGK10" s="67"/>
      <c r="JGL10" s="67"/>
      <c r="JGM10" s="67"/>
      <c r="JGN10" s="67"/>
      <c r="JGO10" s="67"/>
      <c r="JGP10" s="67"/>
      <c r="JGQ10" s="67"/>
      <c r="JGR10" s="67"/>
      <c r="JGS10" s="67"/>
      <c r="JGT10" s="67"/>
      <c r="JGU10" s="67"/>
      <c r="JGV10" s="67"/>
      <c r="JGW10" s="67"/>
      <c r="JGX10" s="67"/>
      <c r="JGY10" s="67"/>
      <c r="JGZ10" s="67"/>
      <c r="JHA10" s="67"/>
      <c r="JHB10" s="67"/>
      <c r="JHC10" s="67"/>
      <c r="JHD10" s="67"/>
      <c r="JHE10" s="67"/>
      <c r="JHF10" s="67"/>
      <c r="JHG10" s="67"/>
      <c r="JHH10" s="67"/>
      <c r="JHI10" s="67"/>
      <c r="JHJ10" s="67"/>
      <c r="JHK10" s="67"/>
      <c r="JHL10" s="67"/>
      <c r="JHM10" s="67"/>
      <c r="JHN10" s="67"/>
      <c r="JHO10" s="67"/>
      <c r="JHP10" s="67"/>
      <c r="JHQ10" s="67"/>
      <c r="JHR10" s="67"/>
      <c r="JHS10" s="67"/>
      <c r="JHT10" s="67"/>
      <c r="JHU10" s="67"/>
      <c r="JHV10" s="67"/>
      <c r="JHW10" s="67"/>
      <c r="JHX10" s="67"/>
      <c r="JHY10" s="67"/>
      <c r="JHZ10" s="67"/>
      <c r="JIA10" s="67"/>
      <c r="JIB10" s="67"/>
      <c r="JIC10" s="67"/>
      <c r="JID10" s="67"/>
      <c r="JIE10" s="67"/>
      <c r="JIF10" s="67"/>
      <c r="JIG10" s="67"/>
      <c r="JIH10" s="67"/>
      <c r="JII10" s="67"/>
      <c r="JIJ10" s="67"/>
      <c r="JIK10" s="67"/>
      <c r="JIL10" s="67"/>
      <c r="JIM10" s="67"/>
      <c r="JIN10" s="67"/>
      <c r="JIO10" s="67"/>
      <c r="JIP10" s="67"/>
      <c r="JIQ10" s="67"/>
      <c r="JIR10" s="67"/>
      <c r="JIS10" s="67"/>
      <c r="JIT10" s="67"/>
      <c r="JIU10" s="67"/>
      <c r="JIV10" s="67"/>
      <c r="JIW10" s="67"/>
      <c r="JIX10" s="67"/>
      <c r="JIY10" s="67"/>
      <c r="JIZ10" s="67"/>
      <c r="JJA10" s="67"/>
      <c r="JJB10" s="67"/>
      <c r="JJC10" s="67"/>
      <c r="JJD10" s="67"/>
      <c r="JJE10" s="67"/>
      <c r="JJF10" s="67"/>
      <c r="JJG10" s="67"/>
      <c r="JJH10" s="67"/>
      <c r="JJI10" s="67"/>
      <c r="JJJ10" s="67"/>
      <c r="JJK10" s="67"/>
      <c r="JJL10" s="67"/>
      <c r="JJM10" s="67"/>
      <c r="JJN10" s="67"/>
      <c r="JJO10" s="67"/>
      <c r="JJP10" s="67"/>
      <c r="JJQ10" s="67"/>
      <c r="JJR10" s="67"/>
      <c r="JJS10" s="67"/>
      <c r="JJT10" s="67"/>
      <c r="JJU10" s="67"/>
      <c r="JJV10" s="67"/>
      <c r="JJW10" s="67"/>
      <c r="JJX10" s="67"/>
      <c r="JJY10" s="67"/>
      <c r="JJZ10" s="67"/>
      <c r="JKA10" s="67"/>
      <c r="JKB10" s="67"/>
      <c r="JKC10" s="67"/>
      <c r="JKD10" s="67"/>
      <c r="JKE10" s="67"/>
      <c r="JKF10" s="67"/>
      <c r="JKG10" s="67"/>
      <c r="JKH10" s="67"/>
      <c r="JKI10" s="67"/>
      <c r="JKJ10" s="67"/>
      <c r="JKK10" s="67"/>
      <c r="JKL10" s="67"/>
      <c r="JKM10" s="67"/>
      <c r="JKN10" s="67"/>
      <c r="JKO10" s="67"/>
      <c r="JKP10" s="67"/>
      <c r="JKQ10" s="67"/>
      <c r="JKR10" s="67"/>
      <c r="JKS10" s="67"/>
      <c r="JKT10" s="67"/>
      <c r="JKU10" s="67"/>
      <c r="JKV10" s="67"/>
      <c r="JKW10" s="67"/>
      <c r="JKX10" s="67"/>
      <c r="JKY10" s="67"/>
      <c r="JKZ10" s="67"/>
      <c r="JLA10" s="67"/>
      <c r="JLB10" s="67"/>
      <c r="JLC10" s="67"/>
      <c r="JLD10" s="67"/>
      <c r="JLE10" s="67"/>
      <c r="JLF10" s="67"/>
      <c r="JLG10" s="67"/>
      <c r="JLH10" s="67"/>
      <c r="JLI10" s="67"/>
      <c r="JLJ10" s="67"/>
      <c r="JLK10" s="67"/>
      <c r="JLL10" s="67"/>
      <c r="JLM10" s="67"/>
      <c r="JLN10" s="67"/>
      <c r="JLO10" s="67"/>
      <c r="JLP10" s="67"/>
      <c r="JLQ10" s="67"/>
      <c r="JLR10" s="67"/>
      <c r="JLS10" s="67"/>
      <c r="JLT10" s="67"/>
      <c r="JLU10" s="67"/>
      <c r="JLV10" s="67"/>
      <c r="JLW10" s="67"/>
      <c r="JLX10" s="67"/>
      <c r="JLY10" s="67"/>
      <c r="JLZ10" s="67"/>
      <c r="JMA10" s="67"/>
      <c r="JMB10" s="67"/>
      <c r="JMC10" s="67"/>
      <c r="JMD10" s="67"/>
      <c r="JME10" s="67"/>
      <c r="JMF10" s="67"/>
      <c r="JMG10" s="67"/>
      <c r="JMH10" s="67"/>
      <c r="JMI10" s="67"/>
      <c r="JMJ10" s="67"/>
      <c r="JMK10" s="67"/>
      <c r="JML10" s="67"/>
      <c r="JMM10" s="67"/>
      <c r="JMN10" s="67"/>
      <c r="JMO10" s="67"/>
      <c r="JMP10" s="67"/>
      <c r="JMQ10" s="67"/>
      <c r="JMR10" s="67"/>
      <c r="JMS10" s="67"/>
      <c r="JMT10" s="67"/>
      <c r="JMU10" s="67"/>
      <c r="JMV10" s="67"/>
      <c r="JMW10" s="67"/>
      <c r="JMX10" s="67"/>
      <c r="JMY10" s="67"/>
      <c r="JMZ10" s="67"/>
      <c r="JNA10" s="67"/>
      <c r="JNB10" s="67"/>
      <c r="JNC10" s="67"/>
      <c r="JND10" s="67"/>
      <c r="JNE10" s="67"/>
      <c r="JNF10" s="67"/>
      <c r="JNG10" s="67"/>
      <c r="JNH10" s="67"/>
      <c r="JNI10" s="67"/>
      <c r="JNJ10" s="67"/>
      <c r="JNK10" s="67"/>
      <c r="JNL10" s="67"/>
      <c r="JNM10" s="67"/>
      <c r="JNN10" s="67"/>
      <c r="JNO10" s="67"/>
      <c r="JNP10" s="67"/>
      <c r="JNQ10" s="67"/>
      <c r="JNR10" s="67"/>
      <c r="JNS10" s="67"/>
      <c r="JNT10" s="67"/>
      <c r="JNU10" s="67"/>
      <c r="JNV10" s="67"/>
      <c r="JNW10" s="67"/>
      <c r="JNX10" s="67"/>
      <c r="JNY10" s="67"/>
      <c r="JNZ10" s="67"/>
      <c r="JOA10" s="67"/>
      <c r="JOB10" s="67"/>
      <c r="JOC10" s="67"/>
      <c r="JOD10" s="67"/>
      <c r="JOE10" s="67"/>
      <c r="JOF10" s="67"/>
      <c r="JOG10" s="67"/>
      <c r="JOH10" s="67"/>
      <c r="JOI10" s="67"/>
      <c r="JOJ10" s="67"/>
      <c r="JOK10" s="67"/>
      <c r="JOL10" s="67"/>
      <c r="JOM10" s="67"/>
      <c r="JON10" s="67"/>
      <c r="JOO10" s="67"/>
      <c r="JOP10" s="67"/>
      <c r="JOQ10" s="67"/>
      <c r="JOR10" s="67"/>
      <c r="JOS10" s="67"/>
      <c r="JOT10" s="67"/>
      <c r="JOU10" s="67"/>
      <c r="JOV10" s="67"/>
      <c r="JOW10" s="67"/>
      <c r="JOX10" s="67"/>
      <c r="JOY10" s="67"/>
      <c r="JOZ10" s="67"/>
      <c r="JPA10" s="67"/>
      <c r="JPB10" s="67"/>
      <c r="JPC10" s="67"/>
      <c r="JPD10" s="67"/>
      <c r="JPE10" s="67"/>
      <c r="JPF10" s="67"/>
      <c r="JPG10" s="67"/>
      <c r="JPH10" s="67"/>
      <c r="JPI10" s="67"/>
      <c r="JPJ10" s="67"/>
      <c r="JPK10" s="67"/>
      <c r="JPL10" s="67"/>
      <c r="JPM10" s="67"/>
      <c r="JPN10" s="67"/>
      <c r="JPO10" s="67"/>
      <c r="JPP10" s="67"/>
      <c r="JPQ10" s="67"/>
      <c r="JPR10" s="67"/>
      <c r="JPS10" s="67"/>
      <c r="JPT10" s="67"/>
      <c r="JPU10" s="67"/>
      <c r="JPV10" s="67"/>
      <c r="JPW10" s="67"/>
      <c r="JPX10" s="67"/>
      <c r="JPY10" s="67"/>
      <c r="JPZ10" s="67"/>
      <c r="JQA10" s="67"/>
      <c r="JQB10" s="67"/>
      <c r="JQC10" s="67"/>
      <c r="JQD10" s="67"/>
      <c r="JQE10" s="67"/>
      <c r="JQF10" s="67"/>
      <c r="JQG10" s="67"/>
      <c r="JQH10" s="67"/>
      <c r="JQI10" s="67"/>
      <c r="JQJ10" s="67"/>
      <c r="JQK10" s="67"/>
      <c r="JQL10" s="67"/>
      <c r="JQM10" s="67"/>
      <c r="JQN10" s="67"/>
      <c r="JQO10" s="67"/>
      <c r="JQP10" s="67"/>
      <c r="JQQ10" s="67"/>
      <c r="JQR10" s="67"/>
      <c r="JQS10" s="67"/>
      <c r="JQT10" s="67"/>
      <c r="JQU10" s="67"/>
      <c r="JQV10" s="67"/>
      <c r="JQW10" s="67"/>
      <c r="JQX10" s="67"/>
      <c r="JQY10" s="67"/>
      <c r="JQZ10" s="67"/>
      <c r="JRA10" s="67"/>
      <c r="JRB10" s="67"/>
      <c r="JRC10" s="67"/>
      <c r="JRD10" s="67"/>
      <c r="JRE10" s="67"/>
      <c r="JRF10" s="67"/>
      <c r="JRG10" s="67"/>
      <c r="JRH10" s="67"/>
      <c r="JRI10" s="67"/>
      <c r="JRJ10" s="67"/>
      <c r="JRK10" s="67"/>
      <c r="JRL10" s="67"/>
      <c r="JRM10" s="67"/>
      <c r="JRN10" s="67"/>
      <c r="JRO10" s="67"/>
      <c r="JRP10" s="67"/>
      <c r="JRQ10" s="67"/>
      <c r="JRR10" s="67"/>
      <c r="JRS10" s="67"/>
      <c r="JRT10" s="67"/>
      <c r="JRU10" s="67"/>
      <c r="JRV10" s="67"/>
      <c r="JRW10" s="67"/>
      <c r="JRX10" s="67"/>
      <c r="JRY10" s="67"/>
      <c r="JRZ10" s="67"/>
      <c r="JSA10" s="67"/>
      <c r="JSB10" s="67"/>
      <c r="JSC10" s="67"/>
      <c r="JSD10" s="67"/>
      <c r="JSE10" s="67"/>
      <c r="JSF10" s="67"/>
      <c r="JSG10" s="67"/>
      <c r="JSH10" s="67"/>
      <c r="JSI10" s="67"/>
      <c r="JSJ10" s="67"/>
      <c r="JSK10" s="67"/>
      <c r="JSL10" s="67"/>
      <c r="JSM10" s="67"/>
      <c r="JSN10" s="67"/>
      <c r="JSO10" s="67"/>
      <c r="JSP10" s="67"/>
      <c r="JSQ10" s="67"/>
      <c r="JSR10" s="67"/>
      <c r="JSS10" s="67"/>
      <c r="JST10" s="67"/>
      <c r="JSU10" s="67"/>
      <c r="JSV10" s="67"/>
      <c r="JSW10" s="67"/>
      <c r="JSX10" s="67"/>
      <c r="JSY10" s="67"/>
      <c r="JSZ10" s="67"/>
      <c r="JTA10" s="67"/>
      <c r="JTB10" s="67"/>
      <c r="JTC10" s="67"/>
      <c r="JTD10" s="67"/>
      <c r="JTE10" s="67"/>
      <c r="JTF10" s="67"/>
      <c r="JTG10" s="67"/>
      <c r="JTH10" s="67"/>
      <c r="JTI10" s="67"/>
      <c r="JTJ10" s="67"/>
      <c r="JTK10" s="67"/>
      <c r="JTL10" s="67"/>
      <c r="JTM10" s="67"/>
      <c r="JTN10" s="67"/>
      <c r="JTO10" s="67"/>
      <c r="JTP10" s="67"/>
      <c r="JTQ10" s="67"/>
      <c r="JTR10" s="67"/>
      <c r="JTS10" s="67"/>
      <c r="JTT10" s="67"/>
      <c r="JTU10" s="67"/>
      <c r="JTV10" s="67"/>
      <c r="JTW10" s="67"/>
      <c r="JTX10" s="67"/>
      <c r="JTY10" s="67"/>
      <c r="JTZ10" s="67"/>
      <c r="JUA10" s="67"/>
      <c r="JUB10" s="67"/>
      <c r="JUC10" s="67"/>
      <c r="JUD10" s="67"/>
      <c r="JUE10" s="67"/>
      <c r="JUF10" s="67"/>
      <c r="JUG10" s="67"/>
      <c r="JUH10" s="67"/>
      <c r="JUI10" s="67"/>
      <c r="JUJ10" s="67"/>
      <c r="JUK10" s="67"/>
      <c r="JUL10" s="67"/>
      <c r="JUM10" s="67"/>
      <c r="JUN10" s="67"/>
      <c r="JUO10" s="67"/>
      <c r="JUP10" s="67"/>
      <c r="JUQ10" s="67"/>
      <c r="JUR10" s="67"/>
      <c r="JUS10" s="67"/>
      <c r="JUT10" s="67"/>
      <c r="JUU10" s="67"/>
      <c r="JUV10" s="67"/>
      <c r="JUW10" s="67"/>
      <c r="JUX10" s="67"/>
      <c r="JUY10" s="67"/>
      <c r="JUZ10" s="67"/>
      <c r="JVA10" s="67"/>
      <c r="JVB10" s="67"/>
      <c r="JVC10" s="67"/>
      <c r="JVD10" s="67"/>
      <c r="JVE10" s="67"/>
      <c r="JVF10" s="67"/>
      <c r="JVG10" s="67"/>
      <c r="JVH10" s="67"/>
      <c r="JVI10" s="67"/>
      <c r="JVJ10" s="67"/>
      <c r="JVK10" s="67"/>
      <c r="JVL10" s="67"/>
      <c r="JVM10" s="67"/>
      <c r="JVN10" s="67"/>
      <c r="JVO10" s="67"/>
      <c r="JVP10" s="67"/>
      <c r="JVQ10" s="67"/>
      <c r="JVR10" s="67"/>
      <c r="JVS10" s="67"/>
      <c r="JVT10" s="67"/>
      <c r="JVU10" s="67"/>
      <c r="JVV10" s="67"/>
      <c r="JVW10" s="67"/>
      <c r="JVX10" s="67"/>
      <c r="JVY10" s="67"/>
      <c r="JVZ10" s="67"/>
      <c r="JWA10" s="67"/>
      <c r="JWB10" s="67"/>
      <c r="JWC10" s="67"/>
      <c r="JWD10" s="67"/>
      <c r="JWE10" s="67"/>
      <c r="JWF10" s="67"/>
      <c r="JWG10" s="67"/>
      <c r="JWH10" s="67"/>
      <c r="JWI10" s="67"/>
      <c r="JWJ10" s="67"/>
      <c r="JWK10" s="67"/>
      <c r="JWL10" s="67"/>
      <c r="JWM10" s="67"/>
      <c r="JWN10" s="67"/>
      <c r="JWO10" s="67"/>
      <c r="JWP10" s="67"/>
      <c r="JWQ10" s="67"/>
      <c r="JWR10" s="67"/>
      <c r="JWS10" s="67"/>
      <c r="JWT10" s="67"/>
      <c r="JWU10" s="67"/>
      <c r="JWV10" s="67"/>
      <c r="JWW10" s="67"/>
      <c r="JWX10" s="67"/>
      <c r="JWY10" s="67"/>
      <c r="JWZ10" s="67"/>
      <c r="JXA10" s="67"/>
      <c r="JXB10" s="67"/>
      <c r="JXC10" s="67"/>
      <c r="JXD10" s="67"/>
      <c r="JXE10" s="67"/>
      <c r="JXF10" s="67"/>
      <c r="JXG10" s="67"/>
      <c r="JXH10" s="67"/>
      <c r="JXI10" s="67"/>
      <c r="JXJ10" s="67"/>
      <c r="JXK10" s="67"/>
      <c r="JXL10" s="67"/>
      <c r="JXM10" s="67"/>
      <c r="JXN10" s="67"/>
      <c r="JXO10" s="67"/>
      <c r="JXP10" s="67"/>
      <c r="JXQ10" s="67"/>
      <c r="JXR10" s="67"/>
      <c r="JXS10" s="67"/>
      <c r="JXT10" s="67"/>
      <c r="JXU10" s="67"/>
      <c r="JXV10" s="67"/>
      <c r="JXW10" s="67"/>
      <c r="JXX10" s="67"/>
      <c r="JXY10" s="67"/>
      <c r="JXZ10" s="67"/>
      <c r="JYA10" s="67"/>
      <c r="JYB10" s="67"/>
      <c r="JYC10" s="67"/>
      <c r="JYD10" s="67"/>
      <c r="JYE10" s="67"/>
      <c r="JYF10" s="67"/>
      <c r="JYG10" s="67"/>
      <c r="JYH10" s="67"/>
      <c r="JYI10" s="67"/>
      <c r="JYJ10" s="67"/>
      <c r="JYK10" s="67"/>
      <c r="JYL10" s="67"/>
      <c r="JYM10" s="67"/>
      <c r="JYN10" s="67"/>
      <c r="JYO10" s="67"/>
      <c r="JYP10" s="67"/>
      <c r="JYQ10" s="67"/>
      <c r="JYR10" s="67"/>
      <c r="JYS10" s="67"/>
      <c r="JYT10" s="67"/>
      <c r="JYU10" s="67"/>
      <c r="JYV10" s="67"/>
      <c r="JYW10" s="67"/>
      <c r="JYX10" s="67"/>
      <c r="JYY10" s="67"/>
      <c r="JYZ10" s="67"/>
      <c r="JZA10" s="67"/>
      <c r="JZB10" s="67"/>
      <c r="JZC10" s="67"/>
      <c r="JZD10" s="67"/>
      <c r="JZE10" s="67"/>
      <c r="JZF10" s="67"/>
      <c r="JZG10" s="67"/>
      <c r="JZH10" s="67"/>
      <c r="JZI10" s="67"/>
      <c r="JZJ10" s="67"/>
      <c r="JZK10" s="67"/>
      <c r="JZL10" s="67"/>
      <c r="JZM10" s="67"/>
      <c r="JZN10" s="67"/>
      <c r="JZO10" s="67"/>
      <c r="JZP10" s="67"/>
      <c r="JZQ10" s="67"/>
      <c r="JZR10" s="67"/>
      <c r="JZS10" s="67"/>
      <c r="JZT10" s="67"/>
      <c r="JZU10" s="67"/>
      <c r="JZV10" s="67"/>
      <c r="JZW10" s="67"/>
      <c r="JZX10" s="67"/>
      <c r="JZY10" s="67"/>
      <c r="JZZ10" s="67"/>
      <c r="KAA10" s="67"/>
      <c r="KAB10" s="67"/>
      <c r="KAC10" s="67"/>
      <c r="KAD10" s="67"/>
      <c r="KAE10" s="67"/>
      <c r="KAF10" s="67"/>
      <c r="KAG10" s="67"/>
      <c r="KAH10" s="67"/>
      <c r="KAI10" s="67"/>
      <c r="KAJ10" s="67"/>
      <c r="KAK10" s="67"/>
      <c r="KAL10" s="67"/>
      <c r="KAM10" s="67"/>
      <c r="KAN10" s="67"/>
      <c r="KAO10" s="67"/>
      <c r="KAP10" s="67"/>
      <c r="KAQ10" s="67"/>
      <c r="KAR10" s="67"/>
      <c r="KAS10" s="67"/>
      <c r="KAT10" s="67"/>
      <c r="KAU10" s="67"/>
      <c r="KAV10" s="67"/>
      <c r="KAW10" s="67"/>
      <c r="KAX10" s="67"/>
      <c r="KAY10" s="67"/>
      <c r="KAZ10" s="67"/>
      <c r="KBA10" s="67"/>
      <c r="KBB10" s="67"/>
      <c r="KBC10" s="67"/>
      <c r="KBD10" s="67"/>
      <c r="KBE10" s="67"/>
      <c r="KBF10" s="67"/>
      <c r="KBG10" s="67"/>
      <c r="KBH10" s="67"/>
      <c r="KBI10" s="67"/>
      <c r="KBJ10" s="67"/>
      <c r="KBK10" s="67"/>
      <c r="KBL10" s="67"/>
      <c r="KBM10" s="67"/>
      <c r="KBN10" s="67"/>
      <c r="KBO10" s="67"/>
      <c r="KBP10" s="67"/>
      <c r="KBQ10" s="67"/>
      <c r="KBR10" s="67"/>
      <c r="KBS10" s="67"/>
      <c r="KBT10" s="67"/>
      <c r="KBU10" s="67"/>
      <c r="KBV10" s="67"/>
      <c r="KBW10" s="67"/>
      <c r="KBX10" s="67"/>
      <c r="KBY10" s="67"/>
      <c r="KBZ10" s="67"/>
      <c r="KCA10" s="67"/>
      <c r="KCB10" s="67"/>
      <c r="KCC10" s="67"/>
      <c r="KCD10" s="67"/>
      <c r="KCE10" s="67"/>
      <c r="KCF10" s="67"/>
      <c r="KCG10" s="67"/>
      <c r="KCH10" s="67"/>
      <c r="KCI10" s="67"/>
      <c r="KCJ10" s="67"/>
      <c r="KCK10" s="67"/>
      <c r="KCL10" s="67"/>
      <c r="KCM10" s="67"/>
      <c r="KCN10" s="67"/>
      <c r="KCO10" s="67"/>
      <c r="KCP10" s="67"/>
      <c r="KCQ10" s="67"/>
      <c r="KCR10" s="67"/>
      <c r="KCS10" s="67"/>
      <c r="KCT10" s="67"/>
      <c r="KCU10" s="67"/>
      <c r="KCV10" s="67"/>
      <c r="KCW10" s="67"/>
      <c r="KCX10" s="67"/>
      <c r="KCY10" s="67"/>
      <c r="KCZ10" s="67"/>
      <c r="KDA10" s="67"/>
      <c r="KDB10" s="67"/>
      <c r="KDC10" s="67"/>
      <c r="KDD10" s="67"/>
      <c r="KDE10" s="67"/>
      <c r="KDF10" s="67"/>
      <c r="KDG10" s="67"/>
      <c r="KDH10" s="67"/>
      <c r="KDI10" s="67"/>
      <c r="KDJ10" s="67"/>
      <c r="KDK10" s="67"/>
      <c r="KDL10" s="67"/>
      <c r="KDM10" s="67"/>
      <c r="KDN10" s="67"/>
      <c r="KDO10" s="67"/>
      <c r="KDP10" s="67"/>
      <c r="KDQ10" s="67"/>
      <c r="KDR10" s="67"/>
      <c r="KDS10" s="67"/>
      <c r="KDT10" s="67"/>
      <c r="KDU10" s="67"/>
      <c r="KDV10" s="67"/>
      <c r="KDW10" s="67"/>
      <c r="KDX10" s="67"/>
      <c r="KDY10" s="67"/>
      <c r="KDZ10" s="67"/>
      <c r="KEA10" s="67"/>
      <c r="KEB10" s="67"/>
      <c r="KEC10" s="67"/>
      <c r="KED10" s="67"/>
      <c r="KEE10" s="67"/>
      <c r="KEF10" s="67"/>
      <c r="KEG10" s="67"/>
      <c r="KEH10" s="67"/>
      <c r="KEI10" s="67"/>
      <c r="KEJ10" s="67"/>
      <c r="KEK10" s="67"/>
      <c r="KEL10" s="67"/>
      <c r="KEM10" s="67"/>
      <c r="KEN10" s="67"/>
      <c r="KEO10" s="67"/>
      <c r="KEP10" s="67"/>
      <c r="KEQ10" s="67"/>
      <c r="KER10" s="67"/>
      <c r="KES10" s="67"/>
      <c r="KET10" s="67"/>
      <c r="KEU10" s="67"/>
      <c r="KEV10" s="67"/>
      <c r="KEW10" s="67"/>
      <c r="KEX10" s="67"/>
      <c r="KEY10" s="67"/>
      <c r="KEZ10" s="67"/>
      <c r="KFA10" s="67"/>
      <c r="KFB10" s="67"/>
      <c r="KFC10" s="67"/>
      <c r="KFD10" s="67"/>
      <c r="KFE10" s="67"/>
      <c r="KFF10" s="67"/>
      <c r="KFG10" s="67"/>
      <c r="KFH10" s="67"/>
      <c r="KFI10" s="67"/>
      <c r="KFJ10" s="67"/>
      <c r="KFK10" s="67"/>
      <c r="KFL10" s="67"/>
      <c r="KFM10" s="67"/>
      <c r="KFN10" s="67"/>
      <c r="KFO10" s="67"/>
      <c r="KFP10" s="67"/>
      <c r="KFQ10" s="67"/>
      <c r="KFR10" s="67"/>
      <c r="KFS10" s="67"/>
      <c r="KFT10" s="67"/>
      <c r="KFU10" s="67"/>
      <c r="KFV10" s="67"/>
      <c r="KFW10" s="67"/>
      <c r="KFX10" s="67"/>
      <c r="KFY10" s="67"/>
      <c r="KFZ10" s="67"/>
      <c r="KGA10" s="67"/>
      <c r="KGB10" s="67"/>
      <c r="KGC10" s="67"/>
      <c r="KGD10" s="67"/>
      <c r="KGE10" s="67"/>
      <c r="KGF10" s="67"/>
      <c r="KGG10" s="67"/>
      <c r="KGH10" s="67"/>
      <c r="KGI10" s="67"/>
      <c r="KGJ10" s="67"/>
      <c r="KGK10" s="67"/>
      <c r="KGL10" s="67"/>
      <c r="KGM10" s="67"/>
      <c r="KGN10" s="67"/>
      <c r="KGO10" s="67"/>
      <c r="KGP10" s="67"/>
      <c r="KGQ10" s="67"/>
      <c r="KGR10" s="67"/>
      <c r="KGS10" s="67"/>
      <c r="KGT10" s="67"/>
      <c r="KGU10" s="67"/>
      <c r="KGV10" s="67"/>
      <c r="KGW10" s="67"/>
      <c r="KGX10" s="67"/>
      <c r="KGY10" s="67"/>
      <c r="KGZ10" s="67"/>
      <c r="KHA10" s="67"/>
      <c r="KHB10" s="67"/>
      <c r="KHC10" s="67"/>
      <c r="KHD10" s="67"/>
      <c r="KHE10" s="67"/>
      <c r="KHF10" s="67"/>
      <c r="KHG10" s="67"/>
      <c r="KHH10" s="67"/>
      <c r="KHI10" s="67"/>
      <c r="KHJ10" s="67"/>
      <c r="KHK10" s="67"/>
      <c r="KHL10" s="67"/>
      <c r="KHM10" s="67"/>
      <c r="KHN10" s="67"/>
      <c r="KHO10" s="67"/>
      <c r="KHP10" s="67"/>
      <c r="KHQ10" s="67"/>
      <c r="KHR10" s="67"/>
      <c r="KHS10" s="67"/>
      <c r="KHT10" s="67"/>
      <c r="KHU10" s="67"/>
      <c r="KHV10" s="67"/>
      <c r="KHW10" s="67"/>
      <c r="KHX10" s="67"/>
      <c r="KHY10" s="67"/>
      <c r="KHZ10" s="67"/>
      <c r="KIA10" s="67"/>
      <c r="KIB10" s="67"/>
      <c r="KIC10" s="67"/>
      <c r="KID10" s="67"/>
      <c r="KIE10" s="67"/>
      <c r="KIF10" s="67"/>
      <c r="KIG10" s="67"/>
      <c r="KIH10" s="67"/>
      <c r="KII10" s="67"/>
      <c r="KIJ10" s="67"/>
      <c r="KIK10" s="67"/>
      <c r="KIL10" s="67"/>
      <c r="KIM10" s="67"/>
      <c r="KIN10" s="67"/>
      <c r="KIO10" s="67"/>
      <c r="KIP10" s="67"/>
      <c r="KIQ10" s="67"/>
      <c r="KIR10" s="67"/>
      <c r="KIS10" s="67"/>
      <c r="KIT10" s="67"/>
      <c r="KIU10" s="67"/>
      <c r="KIV10" s="67"/>
      <c r="KIW10" s="67"/>
      <c r="KIX10" s="67"/>
      <c r="KIY10" s="67"/>
      <c r="KIZ10" s="67"/>
      <c r="KJA10" s="67"/>
      <c r="KJB10" s="67"/>
      <c r="KJC10" s="67"/>
      <c r="KJD10" s="67"/>
      <c r="KJE10" s="67"/>
      <c r="KJF10" s="67"/>
      <c r="KJG10" s="67"/>
      <c r="KJH10" s="67"/>
      <c r="KJI10" s="67"/>
      <c r="KJJ10" s="67"/>
      <c r="KJK10" s="67"/>
      <c r="KJL10" s="67"/>
      <c r="KJM10" s="67"/>
      <c r="KJN10" s="67"/>
      <c r="KJO10" s="67"/>
      <c r="KJP10" s="67"/>
      <c r="KJQ10" s="67"/>
      <c r="KJR10" s="67"/>
      <c r="KJS10" s="67"/>
      <c r="KJT10" s="67"/>
      <c r="KJU10" s="67"/>
      <c r="KJV10" s="67"/>
      <c r="KJW10" s="67"/>
      <c r="KJX10" s="67"/>
      <c r="KJY10" s="67"/>
      <c r="KJZ10" s="67"/>
      <c r="KKA10" s="67"/>
      <c r="KKB10" s="67"/>
      <c r="KKC10" s="67"/>
      <c r="KKD10" s="67"/>
      <c r="KKE10" s="67"/>
      <c r="KKF10" s="67"/>
      <c r="KKG10" s="67"/>
      <c r="KKH10" s="67"/>
      <c r="KKI10" s="67"/>
      <c r="KKJ10" s="67"/>
      <c r="KKK10" s="67"/>
      <c r="KKL10" s="67"/>
      <c r="KKM10" s="67"/>
      <c r="KKN10" s="67"/>
      <c r="KKO10" s="67"/>
      <c r="KKP10" s="67"/>
      <c r="KKQ10" s="67"/>
      <c r="KKR10" s="67"/>
      <c r="KKS10" s="67"/>
      <c r="KKT10" s="67"/>
      <c r="KKU10" s="67"/>
      <c r="KKV10" s="67"/>
      <c r="KKW10" s="67"/>
      <c r="KKX10" s="67"/>
      <c r="KKY10" s="67"/>
      <c r="KKZ10" s="67"/>
      <c r="KLA10" s="67"/>
      <c r="KLB10" s="67"/>
      <c r="KLC10" s="67"/>
      <c r="KLD10" s="67"/>
      <c r="KLE10" s="67"/>
      <c r="KLF10" s="67"/>
      <c r="KLG10" s="67"/>
      <c r="KLH10" s="67"/>
      <c r="KLI10" s="67"/>
      <c r="KLJ10" s="67"/>
      <c r="KLK10" s="67"/>
      <c r="KLL10" s="67"/>
      <c r="KLM10" s="67"/>
      <c r="KLN10" s="67"/>
      <c r="KLO10" s="67"/>
      <c r="KLP10" s="67"/>
      <c r="KLQ10" s="67"/>
      <c r="KLR10" s="67"/>
      <c r="KLS10" s="67"/>
      <c r="KLT10" s="67"/>
      <c r="KLU10" s="67"/>
      <c r="KLV10" s="67"/>
      <c r="KLW10" s="67"/>
      <c r="KLX10" s="67"/>
      <c r="KLY10" s="67"/>
      <c r="KLZ10" s="67"/>
      <c r="KMA10" s="67"/>
      <c r="KMB10" s="67"/>
      <c r="KMC10" s="67"/>
      <c r="KMD10" s="67"/>
      <c r="KME10" s="67"/>
      <c r="KMF10" s="67"/>
      <c r="KMG10" s="67"/>
      <c r="KMH10" s="67"/>
      <c r="KMI10" s="67"/>
      <c r="KMJ10" s="67"/>
      <c r="KMK10" s="67"/>
      <c r="KML10" s="67"/>
      <c r="KMM10" s="67"/>
      <c r="KMN10" s="67"/>
      <c r="KMO10" s="67"/>
      <c r="KMP10" s="67"/>
      <c r="KMQ10" s="67"/>
      <c r="KMR10" s="67"/>
      <c r="KMS10" s="67"/>
      <c r="KMT10" s="67"/>
      <c r="KMU10" s="67"/>
      <c r="KMV10" s="67"/>
      <c r="KMW10" s="67"/>
      <c r="KMX10" s="67"/>
      <c r="KMY10" s="67"/>
      <c r="KMZ10" s="67"/>
      <c r="KNA10" s="67"/>
      <c r="KNB10" s="67"/>
      <c r="KNC10" s="67"/>
      <c r="KND10" s="67"/>
      <c r="KNE10" s="67"/>
      <c r="KNF10" s="67"/>
      <c r="KNG10" s="67"/>
      <c r="KNH10" s="67"/>
      <c r="KNI10" s="67"/>
      <c r="KNJ10" s="67"/>
      <c r="KNK10" s="67"/>
      <c r="KNL10" s="67"/>
      <c r="KNM10" s="67"/>
      <c r="KNN10" s="67"/>
      <c r="KNO10" s="67"/>
      <c r="KNP10" s="67"/>
      <c r="KNQ10" s="67"/>
      <c r="KNR10" s="67"/>
      <c r="KNS10" s="67"/>
      <c r="KNT10" s="67"/>
      <c r="KNU10" s="67"/>
      <c r="KNV10" s="67"/>
      <c r="KNW10" s="67"/>
      <c r="KNX10" s="67"/>
      <c r="KNY10" s="67"/>
      <c r="KNZ10" s="67"/>
      <c r="KOA10" s="67"/>
      <c r="KOB10" s="67"/>
      <c r="KOC10" s="67"/>
      <c r="KOD10" s="67"/>
      <c r="KOE10" s="67"/>
      <c r="KOF10" s="67"/>
      <c r="KOG10" s="67"/>
      <c r="KOH10" s="67"/>
      <c r="KOI10" s="67"/>
      <c r="KOJ10" s="67"/>
      <c r="KOK10" s="67"/>
      <c r="KOL10" s="67"/>
      <c r="KOM10" s="67"/>
      <c r="KON10" s="67"/>
      <c r="KOO10" s="67"/>
      <c r="KOP10" s="67"/>
      <c r="KOQ10" s="67"/>
      <c r="KOR10" s="67"/>
      <c r="KOS10" s="67"/>
      <c r="KOT10" s="67"/>
      <c r="KOU10" s="67"/>
      <c r="KOV10" s="67"/>
      <c r="KOW10" s="67"/>
      <c r="KOX10" s="67"/>
      <c r="KOY10" s="67"/>
      <c r="KOZ10" s="67"/>
      <c r="KPA10" s="67"/>
      <c r="KPB10" s="67"/>
      <c r="KPC10" s="67"/>
      <c r="KPD10" s="67"/>
      <c r="KPE10" s="67"/>
      <c r="KPF10" s="67"/>
      <c r="KPG10" s="67"/>
      <c r="KPH10" s="67"/>
      <c r="KPI10" s="67"/>
      <c r="KPJ10" s="67"/>
      <c r="KPK10" s="67"/>
      <c r="KPL10" s="67"/>
      <c r="KPM10" s="67"/>
      <c r="KPN10" s="67"/>
      <c r="KPO10" s="67"/>
      <c r="KPP10" s="67"/>
      <c r="KPQ10" s="67"/>
      <c r="KPR10" s="67"/>
      <c r="KPS10" s="67"/>
      <c r="KPT10" s="67"/>
      <c r="KPU10" s="67"/>
      <c r="KPV10" s="67"/>
      <c r="KPW10" s="67"/>
      <c r="KPX10" s="67"/>
      <c r="KPY10" s="67"/>
      <c r="KPZ10" s="67"/>
      <c r="KQA10" s="67"/>
      <c r="KQB10" s="67"/>
      <c r="KQC10" s="67"/>
      <c r="KQD10" s="67"/>
      <c r="KQE10" s="67"/>
      <c r="KQF10" s="67"/>
      <c r="KQG10" s="67"/>
      <c r="KQH10" s="67"/>
      <c r="KQI10" s="67"/>
      <c r="KQJ10" s="67"/>
      <c r="KQK10" s="67"/>
      <c r="KQL10" s="67"/>
      <c r="KQM10" s="67"/>
      <c r="KQN10" s="67"/>
      <c r="KQO10" s="67"/>
      <c r="KQP10" s="67"/>
      <c r="KQQ10" s="67"/>
      <c r="KQR10" s="67"/>
      <c r="KQS10" s="67"/>
      <c r="KQT10" s="67"/>
      <c r="KQU10" s="67"/>
      <c r="KQV10" s="67"/>
      <c r="KQW10" s="67"/>
      <c r="KQX10" s="67"/>
      <c r="KQY10" s="67"/>
      <c r="KQZ10" s="67"/>
      <c r="KRA10" s="67"/>
      <c r="KRB10" s="67"/>
      <c r="KRC10" s="67"/>
      <c r="KRD10" s="67"/>
      <c r="KRE10" s="67"/>
      <c r="KRF10" s="67"/>
      <c r="KRG10" s="67"/>
      <c r="KRH10" s="67"/>
      <c r="KRI10" s="67"/>
      <c r="KRJ10" s="67"/>
      <c r="KRK10" s="67"/>
      <c r="KRL10" s="67"/>
      <c r="KRM10" s="67"/>
      <c r="KRN10" s="67"/>
      <c r="KRO10" s="67"/>
      <c r="KRP10" s="67"/>
      <c r="KRQ10" s="67"/>
      <c r="KRR10" s="67"/>
      <c r="KRS10" s="67"/>
      <c r="KRT10" s="67"/>
      <c r="KRU10" s="67"/>
      <c r="KRV10" s="67"/>
      <c r="KRW10" s="67"/>
      <c r="KRX10" s="67"/>
      <c r="KRY10" s="67"/>
      <c r="KRZ10" s="67"/>
      <c r="KSA10" s="67"/>
      <c r="KSB10" s="67"/>
      <c r="KSC10" s="67"/>
      <c r="KSD10" s="67"/>
      <c r="KSE10" s="67"/>
      <c r="KSF10" s="67"/>
      <c r="KSG10" s="67"/>
      <c r="KSH10" s="67"/>
      <c r="KSI10" s="67"/>
      <c r="KSJ10" s="67"/>
      <c r="KSK10" s="67"/>
      <c r="KSL10" s="67"/>
      <c r="KSM10" s="67"/>
      <c r="KSN10" s="67"/>
      <c r="KSO10" s="67"/>
      <c r="KSP10" s="67"/>
      <c r="KSQ10" s="67"/>
      <c r="KSR10" s="67"/>
      <c r="KSS10" s="67"/>
      <c r="KST10" s="67"/>
      <c r="KSU10" s="67"/>
      <c r="KSV10" s="67"/>
      <c r="KSW10" s="67"/>
      <c r="KSX10" s="67"/>
      <c r="KSY10" s="67"/>
      <c r="KSZ10" s="67"/>
      <c r="KTA10" s="67"/>
      <c r="KTB10" s="67"/>
      <c r="KTC10" s="67"/>
      <c r="KTD10" s="67"/>
      <c r="KTE10" s="67"/>
      <c r="KTF10" s="67"/>
      <c r="KTG10" s="67"/>
      <c r="KTH10" s="67"/>
      <c r="KTI10" s="67"/>
      <c r="KTJ10" s="67"/>
      <c r="KTK10" s="67"/>
      <c r="KTL10" s="67"/>
      <c r="KTM10" s="67"/>
      <c r="KTN10" s="67"/>
      <c r="KTO10" s="67"/>
      <c r="KTP10" s="67"/>
      <c r="KTQ10" s="67"/>
      <c r="KTR10" s="67"/>
      <c r="KTS10" s="67"/>
      <c r="KTT10" s="67"/>
      <c r="KTU10" s="67"/>
      <c r="KTV10" s="67"/>
      <c r="KTW10" s="67"/>
      <c r="KTX10" s="67"/>
      <c r="KTY10" s="67"/>
      <c r="KTZ10" s="67"/>
      <c r="KUA10" s="67"/>
      <c r="KUB10" s="67"/>
      <c r="KUC10" s="67"/>
      <c r="KUD10" s="67"/>
      <c r="KUE10" s="67"/>
      <c r="KUF10" s="67"/>
      <c r="KUG10" s="67"/>
      <c r="KUH10" s="67"/>
      <c r="KUI10" s="67"/>
      <c r="KUJ10" s="67"/>
      <c r="KUK10" s="67"/>
      <c r="KUL10" s="67"/>
      <c r="KUM10" s="67"/>
      <c r="KUN10" s="67"/>
      <c r="KUO10" s="67"/>
      <c r="KUP10" s="67"/>
      <c r="KUQ10" s="67"/>
      <c r="KUR10" s="67"/>
      <c r="KUS10" s="67"/>
      <c r="KUT10" s="67"/>
      <c r="KUU10" s="67"/>
      <c r="KUV10" s="67"/>
      <c r="KUW10" s="67"/>
      <c r="KUX10" s="67"/>
      <c r="KUY10" s="67"/>
      <c r="KUZ10" s="67"/>
      <c r="KVA10" s="67"/>
      <c r="KVB10" s="67"/>
      <c r="KVC10" s="67"/>
      <c r="KVD10" s="67"/>
      <c r="KVE10" s="67"/>
      <c r="KVF10" s="67"/>
      <c r="KVG10" s="67"/>
      <c r="KVH10" s="67"/>
      <c r="KVI10" s="67"/>
      <c r="KVJ10" s="67"/>
      <c r="KVK10" s="67"/>
      <c r="KVL10" s="67"/>
      <c r="KVM10" s="67"/>
      <c r="KVN10" s="67"/>
      <c r="KVO10" s="67"/>
      <c r="KVP10" s="67"/>
      <c r="KVQ10" s="67"/>
      <c r="KVR10" s="67"/>
      <c r="KVS10" s="67"/>
      <c r="KVT10" s="67"/>
      <c r="KVU10" s="67"/>
      <c r="KVV10" s="67"/>
      <c r="KVW10" s="67"/>
      <c r="KVX10" s="67"/>
      <c r="KVY10" s="67"/>
      <c r="KVZ10" s="67"/>
      <c r="KWA10" s="67"/>
      <c r="KWB10" s="67"/>
      <c r="KWC10" s="67"/>
      <c r="KWD10" s="67"/>
      <c r="KWE10" s="67"/>
      <c r="KWF10" s="67"/>
      <c r="KWG10" s="67"/>
      <c r="KWH10" s="67"/>
      <c r="KWI10" s="67"/>
      <c r="KWJ10" s="67"/>
      <c r="KWK10" s="67"/>
      <c r="KWL10" s="67"/>
      <c r="KWM10" s="67"/>
      <c r="KWN10" s="67"/>
      <c r="KWO10" s="67"/>
      <c r="KWP10" s="67"/>
      <c r="KWQ10" s="67"/>
      <c r="KWR10" s="67"/>
      <c r="KWS10" s="67"/>
      <c r="KWT10" s="67"/>
      <c r="KWU10" s="67"/>
      <c r="KWV10" s="67"/>
      <c r="KWW10" s="67"/>
      <c r="KWX10" s="67"/>
      <c r="KWY10" s="67"/>
      <c r="KWZ10" s="67"/>
      <c r="KXA10" s="67"/>
      <c r="KXB10" s="67"/>
      <c r="KXC10" s="67"/>
      <c r="KXD10" s="67"/>
      <c r="KXE10" s="67"/>
      <c r="KXF10" s="67"/>
      <c r="KXG10" s="67"/>
      <c r="KXH10" s="67"/>
      <c r="KXI10" s="67"/>
      <c r="KXJ10" s="67"/>
      <c r="KXK10" s="67"/>
      <c r="KXL10" s="67"/>
      <c r="KXM10" s="67"/>
      <c r="KXN10" s="67"/>
      <c r="KXO10" s="67"/>
      <c r="KXP10" s="67"/>
      <c r="KXQ10" s="67"/>
      <c r="KXR10" s="67"/>
      <c r="KXS10" s="67"/>
      <c r="KXT10" s="67"/>
      <c r="KXU10" s="67"/>
      <c r="KXV10" s="67"/>
      <c r="KXW10" s="67"/>
      <c r="KXX10" s="67"/>
      <c r="KXY10" s="67"/>
      <c r="KXZ10" s="67"/>
      <c r="KYA10" s="67"/>
      <c r="KYB10" s="67"/>
      <c r="KYC10" s="67"/>
      <c r="KYD10" s="67"/>
      <c r="KYE10" s="67"/>
      <c r="KYF10" s="67"/>
      <c r="KYG10" s="67"/>
      <c r="KYH10" s="67"/>
      <c r="KYI10" s="67"/>
      <c r="KYJ10" s="67"/>
      <c r="KYK10" s="67"/>
      <c r="KYL10" s="67"/>
      <c r="KYM10" s="67"/>
      <c r="KYN10" s="67"/>
      <c r="KYO10" s="67"/>
      <c r="KYP10" s="67"/>
      <c r="KYQ10" s="67"/>
      <c r="KYR10" s="67"/>
      <c r="KYS10" s="67"/>
      <c r="KYT10" s="67"/>
      <c r="KYU10" s="67"/>
      <c r="KYV10" s="67"/>
      <c r="KYW10" s="67"/>
      <c r="KYX10" s="67"/>
      <c r="KYY10" s="67"/>
      <c r="KYZ10" s="67"/>
      <c r="KZA10" s="67"/>
      <c r="KZB10" s="67"/>
      <c r="KZC10" s="67"/>
      <c r="KZD10" s="67"/>
      <c r="KZE10" s="67"/>
      <c r="KZF10" s="67"/>
      <c r="KZG10" s="67"/>
      <c r="KZH10" s="67"/>
      <c r="KZI10" s="67"/>
      <c r="KZJ10" s="67"/>
      <c r="KZK10" s="67"/>
      <c r="KZL10" s="67"/>
      <c r="KZM10" s="67"/>
      <c r="KZN10" s="67"/>
      <c r="KZO10" s="67"/>
      <c r="KZP10" s="67"/>
      <c r="KZQ10" s="67"/>
      <c r="KZR10" s="67"/>
      <c r="KZS10" s="67"/>
      <c r="KZT10" s="67"/>
      <c r="KZU10" s="67"/>
      <c r="KZV10" s="67"/>
      <c r="KZW10" s="67"/>
      <c r="KZX10" s="67"/>
      <c r="KZY10" s="67"/>
      <c r="KZZ10" s="67"/>
      <c r="LAA10" s="67"/>
      <c r="LAB10" s="67"/>
      <c r="LAC10" s="67"/>
      <c r="LAD10" s="67"/>
      <c r="LAE10" s="67"/>
      <c r="LAF10" s="67"/>
      <c r="LAG10" s="67"/>
      <c r="LAH10" s="67"/>
      <c r="LAI10" s="67"/>
      <c r="LAJ10" s="67"/>
      <c r="LAK10" s="67"/>
      <c r="LAL10" s="67"/>
      <c r="LAM10" s="67"/>
      <c r="LAN10" s="67"/>
      <c r="LAO10" s="67"/>
      <c r="LAP10" s="67"/>
      <c r="LAQ10" s="67"/>
      <c r="LAR10" s="67"/>
      <c r="LAS10" s="67"/>
      <c r="LAT10" s="67"/>
      <c r="LAU10" s="67"/>
      <c r="LAV10" s="67"/>
      <c r="LAW10" s="67"/>
      <c r="LAX10" s="67"/>
      <c r="LAY10" s="67"/>
      <c r="LAZ10" s="67"/>
      <c r="LBA10" s="67"/>
      <c r="LBB10" s="67"/>
      <c r="LBC10" s="67"/>
      <c r="LBD10" s="67"/>
      <c r="LBE10" s="67"/>
      <c r="LBF10" s="67"/>
      <c r="LBG10" s="67"/>
      <c r="LBH10" s="67"/>
      <c r="LBI10" s="67"/>
      <c r="LBJ10" s="67"/>
      <c r="LBK10" s="67"/>
      <c r="LBL10" s="67"/>
      <c r="LBM10" s="67"/>
      <c r="LBN10" s="67"/>
      <c r="LBO10" s="67"/>
      <c r="LBP10" s="67"/>
      <c r="LBQ10" s="67"/>
      <c r="LBR10" s="67"/>
      <c r="LBS10" s="67"/>
      <c r="LBT10" s="67"/>
      <c r="LBU10" s="67"/>
      <c r="LBV10" s="67"/>
      <c r="LBW10" s="67"/>
      <c r="LBX10" s="67"/>
      <c r="LBY10" s="67"/>
      <c r="LBZ10" s="67"/>
      <c r="LCA10" s="67"/>
      <c r="LCB10" s="67"/>
      <c r="LCC10" s="67"/>
      <c r="LCD10" s="67"/>
      <c r="LCE10" s="67"/>
      <c r="LCF10" s="67"/>
      <c r="LCG10" s="67"/>
      <c r="LCH10" s="67"/>
      <c r="LCI10" s="67"/>
      <c r="LCJ10" s="67"/>
      <c r="LCK10" s="67"/>
      <c r="LCL10" s="67"/>
      <c r="LCM10" s="67"/>
      <c r="LCN10" s="67"/>
      <c r="LCO10" s="67"/>
      <c r="LCP10" s="67"/>
      <c r="LCQ10" s="67"/>
      <c r="LCR10" s="67"/>
      <c r="LCS10" s="67"/>
      <c r="LCT10" s="67"/>
      <c r="LCU10" s="67"/>
      <c r="LCV10" s="67"/>
      <c r="LCW10" s="67"/>
      <c r="LCX10" s="67"/>
      <c r="LCY10" s="67"/>
      <c r="LCZ10" s="67"/>
      <c r="LDA10" s="67"/>
      <c r="LDB10" s="67"/>
      <c r="LDC10" s="67"/>
      <c r="LDD10" s="67"/>
      <c r="LDE10" s="67"/>
      <c r="LDF10" s="67"/>
      <c r="LDG10" s="67"/>
      <c r="LDH10" s="67"/>
      <c r="LDI10" s="67"/>
      <c r="LDJ10" s="67"/>
      <c r="LDK10" s="67"/>
      <c r="LDL10" s="67"/>
      <c r="LDM10" s="67"/>
      <c r="LDN10" s="67"/>
      <c r="LDO10" s="67"/>
      <c r="LDP10" s="67"/>
      <c r="LDQ10" s="67"/>
      <c r="LDR10" s="67"/>
      <c r="LDS10" s="67"/>
      <c r="LDT10" s="67"/>
      <c r="LDU10" s="67"/>
      <c r="LDV10" s="67"/>
      <c r="LDW10" s="67"/>
      <c r="LDX10" s="67"/>
      <c r="LDY10" s="67"/>
      <c r="LDZ10" s="67"/>
      <c r="LEA10" s="67"/>
      <c r="LEB10" s="67"/>
      <c r="LEC10" s="67"/>
      <c r="LED10" s="67"/>
      <c r="LEE10" s="67"/>
      <c r="LEF10" s="67"/>
      <c r="LEG10" s="67"/>
      <c r="LEH10" s="67"/>
      <c r="LEI10" s="67"/>
      <c r="LEJ10" s="67"/>
      <c r="LEK10" s="67"/>
      <c r="LEL10" s="67"/>
      <c r="LEM10" s="67"/>
      <c r="LEN10" s="67"/>
      <c r="LEO10" s="67"/>
      <c r="LEP10" s="67"/>
      <c r="LEQ10" s="67"/>
      <c r="LER10" s="67"/>
      <c r="LES10" s="67"/>
      <c r="LET10" s="67"/>
      <c r="LEU10" s="67"/>
      <c r="LEV10" s="67"/>
      <c r="LEW10" s="67"/>
      <c r="LEX10" s="67"/>
      <c r="LEY10" s="67"/>
      <c r="LEZ10" s="67"/>
      <c r="LFA10" s="67"/>
      <c r="LFB10" s="67"/>
      <c r="LFC10" s="67"/>
      <c r="LFD10" s="67"/>
      <c r="LFE10" s="67"/>
      <c r="LFF10" s="67"/>
      <c r="LFG10" s="67"/>
      <c r="LFH10" s="67"/>
      <c r="LFI10" s="67"/>
      <c r="LFJ10" s="67"/>
      <c r="LFK10" s="67"/>
      <c r="LFL10" s="67"/>
      <c r="LFM10" s="67"/>
      <c r="LFN10" s="67"/>
      <c r="LFO10" s="67"/>
      <c r="LFP10" s="67"/>
      <c r="LFQ10" s="67"/>
      <c r="LFR10" s="67"/>
      <c r="LFS10" s="67"/>
      <c r="LFT10" s="67"/>
      <c r="LFU10" s="67"/>
      <c r="LFV10" s="67"/>
      <c r="LFW10" s="67"/>
      <c r="LFX10" s="67"/>
      <c r="LFY10" s="67"/>
      <c r="LFZ10" s="67"/>
      <c r="LGA10" s="67"/>
      <c r="LGB10" s="67"/>
      <c r="LGC10" s="67"/>
      <c r="LGD10" s="67"/>
      <c r="LGE10" s="67"/>
      <c r="LGF10" s="67"/>
      <c r="LGG10" s="67"/>
      <c r="LGH10" s="67"/>
      <c r="LGI10" s="67"/>
      <c r="LGJ10" s="67"/>
      <c r="LGK10" s="67"/>
      <c r="LGL10" s="67"/>
      <c r="LGM10" s="67"/>
      <c r="LGN10" s="67"/>
      <c r="LGO10" s="67"/>
      <c r="LGP10" s="67"/>
      <c r="LGQ10" s="67"/>
      <c r="LGR10" s="67"/>
      <c r="LGS10" s="67"/>
      <c r="LGT10" s="67"/>
      <c r="LGU10" s="67"/>
      <c r="LGV10" s="67"/>
      <c r="LGW10" s="67"/>
      <c r="LGX10" s="67"/>
      <c r="LGY10" s="67"/>
      <c r="LGZ10" s="67"/>
      <c r="LHA10" s="67"/>
      <c r="LHB10" s="67"/>
      <c r="LHC10" s="67"/>
      <c r="LHD10" s="67"/>
      <c r="LHE10" s="67"/>
      <c r="LHF10" s="67"/>
      <c r="LHG10" s="67"/>
      <c r="LHH10" s="67"/>
      <c r="LHI10" s="67"/>
      <c r="LHJ10" s="67"/>
      <c r="LHK10" s="67"/>
      <c r="LHL10" s="67"/>
      <c r="LHM10" s="67"/>
      <c r="LHN10" s="67"/>
      <c r="LHO10" s="67"/>
      <c r="LHP10" s="67"/>
      <c r="LHQ10" s="67"/>
      <c r="LHR10" s="67"/>
      <c r="LHS10" s="67"/>
      <c r="LHT10" s="67"/>
      <c r="LHU10" s="67"/>
      <c r="LHV10" s="67"/>
      <c r="LHW10" s="67"/>
      <c r="LHX10" s="67"/>
      <c r="LHY10" s="67"/>
      <c r="LHZ10" s="67"/>
      <c r="LIA10" s="67"/>
      <c r="LIB10" s="67"/>
      <c r="LIC10" s="67"/>
      <c r="LID10" s="67"/>
      <c r="LIE10" s="67"/>
      <c r="LIF10" s="67"/>
      <c r="LIG10" s="67"/>
      <c r="LIH10" s="67"/>
      <c r="LII10" s="67"/>
      <c r="LIJ10" s="67"/>
      <c r="LIK10" s="67"/>
      <c r="LIL10" s="67"/>
      <c r="LIM10" s="67"/>
      <c r="LIN10" s="67"/>
      <c r="LIO10" s="67"/>
      <c r="LIP10" s="67"/>
      <c r="LIQ10" s="67"/>
      <c r="LIR10" s="67"/>
      <c r="LIS10" s="67"/>
      <c r="LIT10" s="67"/>
      <c r="LIU10" s="67"/>
      <c r="LIV10" s="67"/>
      <c r="LIW10" s="67"/>
      <c r="LIX10" s="67"/>
      <c r="LIY10" s="67"/>
      <c r="LIZ10" s="67"/>
      <c r="LJA10" s="67"/>
      <c r="LJB10" s="67"/>
      <c r="LJC10" s="67"/>
      <c r="LJD10" s="67"/>
      <c r="LJE10" s="67"/>
      <c r="LJF10" s="67"/>
      <c r="LJG10" s="67"/>
      <c r="LJH10" s="67"/>
      <c r="LJI10" s="67"/>
      <c r="LJJ10" s="67"/>
      <c r="LJK10" s="67"/>
      <c r="LJL10" s="67"/>
      <c r="LJM10" s="67"/>
      <c r="LJN10" s="67"/>
      <c r="LJO10" s="67"/>
      <c r="LJP10" s="67"/>
      <c r="LJQ10" s="67"/>
      <c r="LJR10" s="67"/>
      <c r="LJS10" s="67"/>
      <c r="LJT10" s="67"/>
      <c r="LJU10" s="67"/>
      <c r="LJV10" s="67"/>
      <c r="LJW10" s="67"/>
      <c r="LJX10" s="67"/>
      <c r="LJY10" s="67"/>
      <c r="LJZ10" s="67"/>
      <c r="LKA10" s="67"/>
      <c r="LKB10" s="67"/>
      <c r="LKC10" s="67"/>
      <c r="LKD10" s="67"/>
      <c r="LKE10" s="67"/>
      <c r="LKF10" s="67"/>
      <c r="LKG10" s="67"/>
      <c r="LKH10" s="67"/>
      <c r="LKI10" s="67"/>
      <c r="LKJ10" s="67"/>
      <c r="LKK10" s="67"/>
      <c r="LKL10" s="67"/>
      <c r="LKM10" s="67"/>
      <c r="LKN10" s="67"/>
      <c r="LKO10" s="67"/>
      <c r="LKP10" s="67"/>
      <c r="LKQ10" s="67"/>
      <c r="LKR10" s="67"/>
      <c r="LKS10" s="67"/>
      <c r="LKT10" s="67"/>
      <c r="LKU10" s="67"/>
      <c r="LKV10" s="67"/>
      <c r="LKW10" s="67"/>
      <c r="LKX10" s="67"/>
      <c r="LKY10" s="67"/>
      <c r="LKZ10" s="67"/>
      <c r="LLA10" s="67"/>
      <c r="LLB10" s="67"/>
      <c r="LLC10" s="67"/>
      <c r="LLD10" s="67"/>
      <c r="LLE10" s="67"/>
      <c r="LLF10" s="67"/>
      <c r="LLG10" s="67"/>
      <c r="LLH10" s="67"/>
      <c r="LLI10" s="67"/>
      <c r="LLJ10" s="67"/>
      <c r="LLK10" s="67"/>
      <c r="LLL10" s="67"/>
      <c r="LLM10" s="67"/>
      <c r="LLN10" s="67"/>
      <c r="LLO10" s="67"/>
      <c r="LLP10" s="67"/>
      <c r="LLQ10" s="67"/>
      <c r="LLR10" s="67"/>
      <c r="LLS10" s="67"/>
      <c r="LLT10" s="67"/>
      <c r="LLU10" s="67"/>
      <c r="LLV10" s="67"/>
      <c r="LLW10" s="67"/>
      <c r="LLX10" s="67"/>
      <c r="LLY10" s="67"/>
      <c r="LLZ10" s="67"/>
      <c r="LMA10" s="67"/>
      <c r="LMB10" s="67"/>
      <c r="LMC10" s="67"/>
      <c r="LMD10" s="67"/>
      <c r="LME10" s="67"/>
      <c r="LMF10" s="67"/>
      <c r="LMG10" s="67"/>
      <c r="LMH10" s="67"/>
      <c r="LMI10" s="67"/>
      <c r="LMJ10" s="67"/>
      <c r="LMK10" s="67"/>
      <c r="LML10" s="67"/>
      <c r="LMM10" s="67"/>
      <c r="LMN10" s="67"/>
      <c r="LMO10" s="67"/>
      <c r="LMP10" s="67"/>
      <c r="LMQ10" s="67"/>
      <c r="LMR10" s="67"/>
      <c r="LMS10" s="67"/>
      <c r="LMT10" s="67"/>
      <c r="LMU10" s="67"/>
      <c r="LMV10" s="67"/>
      <c r="LMW10" s="67"/>
      <c r="LMX10" s="67"/>
      <c r="LMY10" s="67"/>
      <c r="LMZ10" s="67"/>
      <c r="LNA10" s="67"/>
      <c r="LNB10" s="67"/>
      <c r="LNC10" s="67"/>
      <c r="LND10" s="67"/>
      <c r="LNE10" s="67"/>
      <c r="LNF10" s="67"/>
      <c r="LNG10" s="67"/>
      <c r="LNH10" s="67"/>
      <c r="LNI10" s="67"/>
      <c r="LNJ10" s="67"/>
      <c r="LNK10" s="67"/>
      <c r="LNL10" s="67"/>
      <c r="LNM10" s="67"/>
      <c r="LNN10" s="67"/>
      <c r="LNO10" s="67"/>
      <c r="LNP10" s="67"/>
      <c r="LNQ10" s="67"/>
      <c r="LNR10" s="67"/>
      <c r="LNS10" s="67"/>
      <c r="LNT10" s="67"/>
      <c r="LNU10" s="67"/>
      <c r="LNV10" s="67"/>
      <c r="LNW10" s="67"/>
      <c r="LNX10" s="67"/>
      <c r="LNY10" s="67"/>
      <c r="LNZ10" s="67"/>
      <c r="LOA10" s="67"/>
      <c r="LOB10" s="67"/>
      <c r="LOC10" s="67"/>
      <c r="LOD10" s="67"/>
      <c r="LOE10" s="67"/>
      <c r="LOF10" s="67"/>
      <c r="LOG10" s="67"/>
      <c r="LOH10" s="67"/>
      <c r="LOI10" s="67"/>
      <c r="LOJ10" s="67"/>
      <c r="LOK10" s="67"/>
      <c r="LOL10" s="67"/>
      <c r="LOM10" s="67"/>
      <c r="LON10" s="67"/>
      <c r="LOO10" s="67"/>
      <c r="LOP10" s="67"/>
      <c r="LOQ10" s="67"/>
      <c r="LOR10" s="67"/>
      <c r="LOS10" s="67"/>
      <c r="LOT10" s="67"/>
      <c r="LOU10" s="67"/>
      <c r="LOV10" s="67"/>
      <c r="LOW10" s="67"/>
      <c r="LOX10" s="67"/>
      <c r="LOY10" s="67"/>
      <c r="LOZ10" s="67"/>
      <c r="LPA10" s="67"/>
      <c r="LPB10" s="67"/>
      <c r="LPC10" s="67"/>
      <c r="LPD10" s="67"/>
      <c r="LPE10" s="67"/>
      <c r="LPF10" s="67"/>
      <c r="LPG10" s="67"/>
      <c r="LPH10" s="67"/>
      <c r="LPI10" s="67"/>
      <c r="LPJ10" s="67"/>
      <c r="LPK10" s="67"/>
      <c r="LPL10" s="67"/>
      <c r="LPM10" s="67"/>
      <c r="LPN10" s="67"/>
      <c r="LPO10" s="67"/>
      <c r="LPP10" s="67"/>
      <c r="LPQ10" s="67"/>
      <c r="LPR10" s="67"/>
      <c r="LPS10" s="67"/>
      <c r="LPT10" s="67"/>
      <c r="LPU10" s="67"/>
      <c r="LPV10" s="67"/>
      <c r="LPW10" s="67"/>
      <c r="LPX10" s="67"/>
      <c r="LPY10" s="67"/>
      <c r="LPZ10" s="67"/>
      <c r="LQA10" s="67"/>
      <c r="LQB10" s="67"/>
      <c r="LQC10" s="67"/>
      <c r="LQD10" s="67"/>
      <c r="LQE10" s="67"/>
      <c r="LQF10" s="67"/>
      <c r="LQG10" s="67"/>
      <c r="LQH10" s="67"/>
      <c r="LQI10" s="67"/>
      <c r="LQJ10" s="67"/>
      <c r="LQK10" s="67"/>
      <c r="LQL10" s="67"/>
      <c r="LQM10" s="67"/>
      <c r="LQN10" s="67"/>
      <c r="LQO10" s="67"/>
      <c r="LQP10" s="67"/>
      <c r="LQQ10" s="67"/>
      <c r="LQR10" s="67"/>
      <c r="LQS10" s="67"/>
      <c r="LQT10" s="67"/>
      <c r="LQU10" s="67"/>
      <c r="LQV10" s="67"/>
      <c r="LQW10" s="67"/>
      <c r="LQX10" s="67"/>
      <c r="LQY10" s="67"/>
      <c r="LQZ10" s="67"/>
      <c r="LRA10" s="67"/>
      <c r="LRB10" s="67"/>
      <c r="LRC10" s="67"/>
      <c r="LRD10" s="67"/>
      <c r="LRE10" s="67"/>
      <c r="LRF10" s="67"/>
      <c r="LRG10" s="67"/>
      <c r="LRH10" s="67"/>
      <c r="LRI10" s="67"/>
      <c r="LRJ10" s="67"/>
      <c r="LRK10" s="67"/>
      <c r="LRL10" s="67"/>
      <c r="LRM10" s="67"/>
      <c r="LRN10" s="67"/>
      <c r="LRO10" s="67"/>
      <c r="LRP10" s="67"/>
      <c r="LRQ10" s="67"/>
      <c r="LRR10" s="67"/>
      <c r="LRS10" s="67"/>
      <c r="LRT10" s="67"/>
      <c r="LRU10" s="67"/>
      <c r="LRV10" s="67"/>
      <c r="LRW10" s="67"/>
      <c r="LRX10" s="67"/>
      <c r="LRY10" s="67"/>
      <c r="LRZ10" s="67"/>
      <c r="LSA10" s="67"/>
      <c r="LSB10" s="67"/>
      <c r="LSC10" s="67"/>
      <c r="LSD10" s="67"/>
      <c r="LSE10" s="67"/>
      <c r="LSF10" s="67"/>
      <c r="LSG10" s="67"/>
      <c r="LSH10" s="67"/>
      <c r="LSI10" s="67"/>
      <c r="LSJ10" s="67"/>
      <c r="LSK10" s="67"/>
      <c r="LSL10" s="67"/>
      <c r="LSM10" s="67"/>
      <c r="LSN10" s="67"/>
      <c r="LSO10" s="67"/>
      <c r="LSP10" s="67"/>
      <c r="LSQ10" s="67"/>
      <c r="LSR10" s="67"/>
      <c r="LSS10" s="67"/>
      <c r="LST10" s="67"/>
      <c r="LSU10" s="67"/>
      <c r="LSV10" s="67"/>
      <c r="LSW10" s="67"/>
      <c r="LSX10" s="67"/>
      <c r="LSY10" s="67"/>
      <c r="LSZ10" s="67"/>
      <c r="LTA10" s="67"/>
      <c r="LTB10" s="67"/>
      <c r="LTC10" s="67"/>
      <c r="LTD10" s="67"/>
      <c r="LTE10" s="67"/>
      <c r="LTF10" s="67"/>
      <c r="LTG10" s="67"/>
      <c r="LTH10" s="67"/>
      <c r="LTI10" s="67"/>
      <c r="LTJ10" s="67"/>
      <c r="LTK10" s="67"/>
      <c r="LTL10" s="67"/>
      <c r="LTM10" s="67"/>
      <c r="LTN10" s="67"/>
      <c r="LTO10" s="67"/>
      <c r="LTP10" s="67"/>
      <c r="LTQ10" s="67"/>
      <c r="LTR10" s="67"/>
      <c r="LTS10" s="67"/>
      <c r="LTT10" s="67"/>
      <c r="LTU10" s="67"/>
      <c r="LTV10" s="67"/>
      <c r="LTW10" s="67"/>
      <c r="LTX10" s="67"/>
      <c r="LTY10" s="67"/>
      <c r="LTZ10" s="67"/>
      <c r="LUA10" s="67"/>
      <c r="LUB10" s="67"/>
      <c r="LUC10" s="67"/>
      <c r="LUD10" s="67"/>
      <c r="LUE10" s="67"/>
      <c r="LUF10" s="67"/>
      <c r="LUG10" s="67"/>
      <c r="LUH10" s="67"/>
      <c r="LUI10" s="67"/>
      <c r="LUJ10" s="67"/>
      <c r="LUK10" s="67"/>
      <c r="LUL10" s="67"/>
      <c r="LUM10" s="67"/>
      <c r="LUN10" s="67"/>
      <c r="LUO10" s="67"/>
      <c r="LUP10" s="67"/>
      <c r="LUQ10" s="67"/>
      <c r="LUR10" s="67"/>
      <c r="LUS10" s="67"/>
      <c r="LUT10" s="67"/>
      <c r="LUU10" s="67"/>
      <c r="LUV10" s="67"/>
      <c r="LUW10" s="67"/>
      <c r="LUX10" s="67"/>
      <c r="LUY10" s="67"/>
      <c r="LUZ10" s="67"/>
      <c r="LVA10" s="67"/>
      <c r="LVB10" s="67"/>
      <c r="LVC10" s="67"/>
      <c r="LVD10" s="67"/>
      <c r="LVE10" s="67"/>
      <c r="LVF10" s="67"/>
      <c r="LVG10" s="67"/>
      <c r="LVH10" s="67"/>
      <c r="LVI10" s="67"/>
      <c r="LVJ10" s="67"/>
      <c r="LVK10" s="67"/>
      <c r="LVL10" s="67"/>
      <c r="LVM10" s="67"/>
      <c r="LVN10" s="67"/>
      <c r="LVO10" s="67"/>
      <c r="LVP10" s="67"/>
      <c r="LVQ10" s="67"/>
      <c r="LVR10" s="67"/>
      <c r="LVS10" s="67"/>
      <c r="LVT10" s="67"/>
      <c r="LVU10" s="67"/>
      <c r="LVV10" s="67"/>
      <c r="LVW10" s="67"/>
      <c r="LVX10" s="67"/>
      <c r="LVY10" s="67"/>
      <c r="LVZ10" s="67"/>
      <c r="LWA10" s="67"/>
      <c r="LWB10" s="67"/>
      <c r="LWC10" s="67"/>
      <c r="LWD10" s="67"/>
      <c r="LWE10" s="67"/>
      <c r="LWF10" s="67"/>
      <c r="LWG10" s="67"/>
      <c r="LWH10" s="67"/>
      <c r="LWI10" s="67"/>
      <c r="LWJ10" s="67"/>
      <c r="LWK10" s="67"/>
      <c r="LWL10" s="67"/>
      <c r="LWM10" s="67"/>
      <c r="LWN10" s="67"/>
      <c r="LWO10" s="67"/>
      <c r="LWP10" s="67"/>
      <c r="LWQ10" s="67"/>
      <c r="LWR10" s="67"/>
      <c r="LWS10" s="67"/>
      <c r="LWT10" s="67"/>
      <c r="LWU10" s="67"/>
      <c r="LWV10" s="67"/>
      <c r="LWW10" s="67"/>
      <c r="LWX10" s="67"/>
      <c r="LWY10" s="67"/>
      <c r="LWZ10" s="67"/>
      <c r="LXA10" s="67"/>
      <c r="LXB10" s="67"/>
      <c r="LXC10" s="67"/>
      <c r="LXD10" s="67"/>
      <c r="LXE10" s="67"/>
      <c r="LXF10" s="67"/>
      <c r="LXG10" s="67"/>
      <c r="LXH10" s="67"/>
      <c r="LXI10" s="67"/>
      <c r="LXJ10" s="67"/>
      <c r="LXK10" s="67"/>
      <c r="LXL10" s="67"/>
      <c r="LXM10" s="67"/>
      <c r="LXN10" s="67"/>
      <c r="LXO10" s="67"/>
      <c r="LXP10" s="67"/>
      <c r="LXQ10" s="67"/>
      <c r="LXR10" s="67"/>
      <c r="LXS10" s="67"/>
      <c r="LXT10" s="67"/>
      <c r="LXU10" s="67"/>
      <c r="LXV10" s="67"/>
      <c r="LXW10" s="67"/>
      <c r="LXX10" s="67"/>
      <c r="LXY10" s="67"/>
      <c r="LXZ10" s="67"/>
      <c r="LYA10" s="67"/>
      <c r="LYB10" s="67"/>
      <c r="LYC10" s="67"/>
      <c r="LYD10" s="67"/>
      <c r="LYE10" s="67"/>
      <c r="LYF10" s="67"/>
      <c r="LYG10" s="67"/>
      <c r="LYH10" s="67"/>
      <c r="LYI10" s="67"/>
      <c r="LYJ10" s="67"/>
      <c r="LYK10" s="67"/>
      <c r="LYL10" s="67"/>
      <c r="LYM10" s="67"/>
      <c r="LYN10" s="67"/>
      <c r="LYO10" s="67"/>
      <c r="LYP10" s="67"/>
      <c r="LYQ10" s="67"/>
      <c r="LYR10" s="67"/>
      <c r="LYS10" s="67"/>
      <c r="LYT10" s="67"/>
      <c r="LYU10" s="67"/>
      <c r="LYV10" s="67"/>
      <c r="LYW10" s="67"/>
      <c r="LYX10" s="67"/>
      <c r="LYY10" s="67"/>
      <c r="LYZ10" s="67"/>
      <c r="LZA10" s="67"/>
      <c r="LZB10" s="67"/>
      <c r="LZC10" s="67"/>
      <c r="LZD10" s="67"/>
      <c r="LZE10" s="67"/>
      <c r="LZF10" s="67"/>
      <c r="LZG10" s="67"/>
      <c r="LZH10" s="67"/>
      <c r="LZI10" s="67"/>
      <c r="LZJ10" s="67"/>
      <c r="LZK10" s="67"/>
      <c r="LZL10" s="67"/>
      <c r="LZM10" s="67"/>
      <c r="LZN10" s="67"/>
      <c r="LZO10" s="67"/>
      <c r="LZP10" s="67"/>
      <c r="LZQ10" s="67"/>
      <c r="LZR10" s="67"/>
      <c r="LZS10" s="67"/>
      <c r="LZT10" s="67"/>
      <c r="LZU10" s="67"/>
      <c r="LZV10" s="67"/>
      <c r="LZW10" s="67"/>
      <c r="LZX10" s="67"/>
      <c r="LZY10" s="67"/>
      <c r="LZZ10" s="67"/>
      <c r="MAA10" s="67"/>
      <c r="MAB10" s="67"/>
      <c r="MAC10" s="67"/>
      <c r="MAD10" s="67"/>
      <c r="MAE10" s="67"/>
      <c r="MAF10" s="67"/>
      <c r="MAG10" s="67"/>
      <c r="MAH10" s="67"/>
      <c r="MAI10" s="67"/>
      <c r="MAJ10" s="67"/>
      <c r="MAK10" s="67"/>
      <c r="MAL10" s="67"/>
      <c r="MAM10" s="67"/>
      <c r="MAN10" s="67"/>
      <c r="MAO10" s="67"/>
      <c r="MAP10" s="67"/>
      <c r="MAQ10" s="67"/>
      <c r="MAR10" s="67"/>
      <c r="MAS10" s="67"/>
      <c r="MAT10" s="67"/>
      <c r="MAU10" s="67"/>
      <c r="MAV10" s="67"/>
      <c r="MAW10" s="67"/>
      <c r="MAX10" s="67"/>
      <c r="MAY10" s="67"/>
      <c r="MAZ10" s="67"/>
      <c r="MBA10" s="67"/>
      <c r="MBB10" s="67"/>
      <c r="MBC10" s="67"/>
      <c r="MBD10" s="67"/>
      <c r="MBE10" s="67"/>
      <c r="MBF10" s="67"/>
      <c r="MBG10" s="67"/>
      <c r="MBH10" s="67"/>
      <c r="MBI10" s="67"/>
      <c r="MBJ10" s="67"/>
      <c r="MBK10" s="67"/>
      <c r="MBL10" s="67"/>
      <c r="MBM10" s="67"/>
      <c r="MBN10" s="67"/>
      <c r="MBO10" s="67"/>
      <c r="MBP10" s="67"/>
      <c r="MBQ10" s="67"/>
      <c r="MBR10" s="67"/>
      <c r="MBS10" s="67"/>
      <c r="MBT10" s="67"/>
      <c r="MBU10" s="67"/>
      <c r="MBV10" s="67"/>
      <c r="MBW10" s="67"/>
      <c r="MBX10" s="67"/>
      <c r="MBY10" s="67"/>
      <c r="MBZ10" s="67"/>
      <c r="MCA10" s="67"/>
      <c r="MCB10" s="67"/>
      <c r="MCC10" s="67"/>
      <c r="MCD10" s="67"/>
      <c r="MCE10" s="67"/>
      <c r="MCF10" s="67"/>
      <c r="MCG10" s="67"/>
      <c r="MCH10" s="67"/>
      <c r="MCI10" s="67"/>
      <c r="MCJ10" s="67"/>
      <c r="MCK10" s="67"/>
      <c r="MCL10" s="67"/>
      <c r="MCM10" s="67"/>
      <c r="MCN10" s="67"/>
      <c r="MCO10" s="67"/>
      <c r="MCP10" s="67"/>
      <c r="MCQ10" s="67"/>
      <c r="MCR10" s="67"/>
      <c r="MCS10" s="67"/>
      <c r="MCT10" s="67"/>
      <c r="MCU10" s="67"/>
      <c r="MCV10" s="67"/>
      <c r="MCW10" s="67"/>
      <c r="MCX10" s="67"/>
      <c r="MCY10" s="67"/>
      <c r="MCZ10" s="67"/>
      <c r="MDA10" s="67"/>
      <c r="MDB10" s="67"/>
      <c r="MDC10" s="67"/>
      <c r="MDD10" s="67"/>
      <c r="MDE10" s="67"/>
      <c r="MDF10" s="67"/>
      <c r="MDG10" s="67"/>
      <c r="MDH10" s="67"/>
      <c r="MDI10" s="67"/>
      <c r="MDJ10" s="67"/>
      <c r="MDK10" s="67"/>
      <c r="MDL10" s="67"/>
      <c r="MDM10" s="67"/>
      <c r="MDN10" s="67"/>
      <c r="MDO10" s="67"/>
      <c r="MDP10" s="67"/>
      <c r="MDQ10" s="67"/>
      <c r="MDR10" s="67"/>
      <c r="MDS10" s="67"/>
      <c r="MDT10" s="67"/>
      <c r="MDU10" s="67"/>
      <c r="MDV10" s="67"/>
      <c r="MDW10" s="67"/>
      <c r="MDX10" s="67"/>
      <c r="MDY10" s="67"/>
      <c r="MDZ10" s="67"/>
      <c r="MEA10" s="67"/>
      <c r="MEB10" s="67"/>
      <c r="MEC10" s="67"/>
      <c r="MED10" s="67"/>
      <c r="MEE10" s="67"/>
      <c r="MEF10" s="67"/>
      <c r="MEG10" s="67"/>
      <c r="MEH10" s="67"/>
      <c r="MEI10" s="67"/>
      <c r="MEJ10" s="67"/>
      <c r="MEK10" s="67"/>
      <c r="MEL10" s="67"/>
      <c r="MEM10" s="67"/>
      <c r="MEN10" s="67"/>
      <c r="MEO10" s="67"/>
      <c r="MEP10" s="67"/>
      <c r="MEQ10" s="67"/>
      <c r="MER10" s="67"/>
      <c r="MES10" s="67"/>
      <c r="MET10" s="67"/>
      <c r="MEU10" s="67"/>
      <c r="MEV10" s="67"/>
      <c r="MEW10" s="67"/>
      <c r="MEX10" s="67"/>
      <c r="MEY10" s="67"/>
      <c r="MEZ10" s="67"/>
      <c r="MFA10" s="67"/>
      <c r="MFB10" s="67"/>
      <c r="MFC10" s="67"/>
      <c r="MFD10" s="67"/>
      <c r="MFE10" s="67"/>
      <c r="MFF10" s="67"/>
      <c r="MFG10" s="67"/>
      <c r="MFH10" s="67"/>
      <c r="MFI10" s="67"/>
      <c r="MFJ10" s="67"/>
      <c r="MFK10" s="67"/>
      <c r="MFL10" s="67"/>
      <c r="MFM10" s="67"/>
      <c r="MFN10" s="67"/>
      <c r="MFO10" s="67"/>
      <c r="MFP10" s="67"/>
      <c r="MFQ10" s="67"/>
      <c r="MFR10" s="67"/>
      <c r="MFS10" s="67"/>
      <c r="MFT10" s="67"/>
      <c r="MFU10" s="67"/>
      <c r="MFV10" s="67"/>
      <c r="MFW10" s="67"/>
      <c r="MFX10" s="67"/>
      <c r="MFY10" s="67"/>
      <c r="MFZ10" s="67"/>
      <c r="MGA10" s="67"/>
      <c r="MGB10" s="67"/>
      <c r="MGC10" s="67"/>
      <c r="MGD10" s="67"/>
      <c r="MGE10" s="67"/>
      <c r="MGF10" s="67"/>
      <c r="MGG10" s="67"/>
      <c r="MGH10" s="67"/>
      <c r="MGI10" s="67"/>
      <c r="MGJ10" s="67"/>
      <c r="MGK10" s="67"/>
      <c r="MGL10" s="67"/>
      <c r="MGM10" s="67"/>
      <c r="MGN10" s="67"/>
      <c r="MGO10" s="67"/>
      <c r="MGP10" s="67"/>
      <c r="MGQ10" s="67"/>
      <c r="MGR10" s="67"/>
      <c r="MGS10" s="67"/>
      <c r="MGT10" s="67"/>
      <c r="MGU10" s="67"/>
      <c r="MGV10" s="67"/>
      <c r="MGW10" s="67"/>
      <c r="MGX10" s="67"/>
      <c r="MGY10" s="67"/>
      <c r="MGZ10" s="67"/>
      <c r="MHA10" s="67"/>
      <c r="MHB10" s="67"/>
      <c r="MHC10" s="67"/>
      <c r="MHD10" s="67"/>
      <c r="MHE10" s="67"/>
      <c r="MHF10" s="67"/>
      <c r="MHG10" s="67"/>
      <c r="MHH10" s="67"/>
      <c r="MHI10" s="67"/>
      <c r="MHJ10" s="67"/>
      <c r="MHK10" s="67"/>
      <c r="MHL10" s="67"/>
      <c r="MHM10" s="67"/>
      <c r="MHN10" s="67"/>
      <c r="MHO10" s="67"/>
      <c r="MHP10" s="67"/>
      <c r="MHQ10" s="67"/>
      <c r="MHR10" s="67"/>
      <c r="MHS10" s="67"/>
      <c r="MHT10" s="67"/>
      <c r="MHU10" s="67"/>
      <c r="MHV10" s="67"/>
      <c r="MHW10" s="67"/>
      <c r="MHX10" s="67"/>
      <c r="MHY10" s="67"/>
      <c r="MHZ10" s="67"/>
      <c r="MIA10" s="67"/>
      <c r="MIB10" s="67"/>
      <c r="MIC10" s="67"/>
      <c r="MID10" s="67"/>
      <c r="MIE10" s="67"/>
      <c r="MIF10" s="67"/>
      <c r="MIG10" s="67"/>
      <c r="MIH10" s="67"/>
      <c r="MII10" s="67"/>
      <c r="MIJ10" s="67"/>
      <c r="MIK10" s="67"/>
      <c r="MIL10" s="67"/>
      <c r="MIM10" s="67"/>
      <c r="MIN10" s="67"/>
      <c r="MIO10" s="67"/>
      <c r="MIP10" s="67"/>
      <c r="MIQ10" s="67"/>
      <c r="MIR10" s="67"/>
      <c r="MIS10" s="67"/>
      <c r="MIT10" s="67"/>
      <c r="MIU10" s="67"/>
      <c r="MIV10" s="67"/>
      <c r="MIW10" s="67"/>
      <c r="MIX10" s="67"/>
      <c r="MIY10" s="67"/>
      <c r="MIZ10" s="67"/>
      <c r="MJA10" s="67"/>
      <c r="MJB10" s="67"/>
      <c r="MJC10" s="67"/>
      <c r="MJD10" s="67"/>
      <c r="MJE10" s="67"/>
      <c r="MJF10" s="67"/>
      <c r="MJG10" s="67"/>
      <c r="MJH10" s="67"/>
      <c r="MJI10" s="67"/>
      <c r="MJJ10" s="67"/>
      <c r="MJK10" s="67"/>
      <c r="MJL10" s="67"/>
      <c r="MJM10" s="67"/>
      <c r="MJN10" s="67"/>
      <c r="MJO10" s="67"/>
      <c r="MJP10" s="67"/>
      <c r="MJQ10" s="67"/>
      <c r="MJR10" s="67"/>
      <c r="MJS10" s="67"/>
      <c r="MJT10" s="67"/>
      <c r="MJU10" s="67"/>
      <c r="MJV10" s="67"/>
      <c r="MJW10" s="67"/>
      <c r="MJX10" s="67"/>
      <c r="MJY10" s="67"/>
      <c r="MJZ10" s="67"/>
      <c r="MKA10" s="67"/>
      <c r="MKB10" s="67"/>
      <c r="MKC10" s="67"/>
      <c r="MKD10" s="67"/>
      <c r="MKE10" s="67"/>
      <c r="MKF10" s="67"/>
      <c r="MKG10" s="67"/>
      <c r="MKH10" s="67"/>
      <c r="MKI10" s="67"/>
      <c r="MKJ10" s="67"/>
      <c r="MKK10" s="67"/>
      <c r="MKL10" s="67"/>
      <c r="MKM10" s="67"/>
      <c r="MKN10" s="67"/>
      <c r="MKO10" s="67"/>
      <c r="MKP10" s="67"/>
      <c r="MKQ10" s="67"/>
      <c r="MKR10" s="67"/>
      <c r="MKS10" s="67"/>
      <c r="MKT10" s="67"/>
      <c r="MKU10" s="67"/>
      <c r="MKV10" s="67"/>
      <c r="MKW10" s="67"/>
      <c r="MKX10" s="67"/>
      <c r="MKY10" s="67"/>
      <c r="MKZ10" s="67"/>
      <c r="MLA10" s="67"/>
      <c r="MLB10" s="67"/>
      <c r="MLC10" s="67"/>
      <c r="MLD10" s="67"/>
      <c r="MLE10" s="67"/>
      <c r="MLF10" s="67"/>
      <c r="MLG10" s="67"/>
      <c r="MLH10" s="67"/>
      <c r="MLI10" s="67"/>
      <c r="MLJ10" s="67"/>
      <c r="MLK10" s="67"/>
      <c r="MLL10" s="67"/>
      <c r="MLM10" s="67"/>
      <c r="MLN10" s="67"/>
      <c r="MLO10" s="67"/>
      <c r="MLP10" s="67"/>
      <c r="MLQ10" s="67"/>
      <c r="MLR10" s="67"/>
      <c r="MLS10" s="67"/>
      <c r="MLT10" s="67"/>
      <c r="MLU10" s="67"/>
      <c r="MLV10" s="67"/>
      <c r="MLW10" s="67"/>
      <c r="MLX10" s="67"/>
      <c r="MLY10" s="67"/>
      <c r="MLZ10" s="67"/>
      <c r="MMA10" s="67"/>
      <c r="MMB10" s="67"/>
      <c r="MMC10" s="67"/>
      <c r="MMD10" s="67"/>
      <c r="MME10" s="67"/>
      <c r="MMF10" s="67"/>
      <c r="MMG10" s="67"/>
      <c r="MMH10" s="67"/>
      <c r="MMI10" s="67"/>
      <c r="MMJ10" s="67"/>
      <c r="MMK10" s="67"/>
      <c r="MML10" s="67"/>
      <c r="MMM10" s="67"/>
      <c r="MMN10" s="67"/>
      <c r="MMO10" s="67"/>
      <c r="MMP10" s="67"/>
      <c r="MMQ10" s="67"/>
      <c r="MMR10" s="67"/>
      <c r="MMS10" s="67"/>
      <c r="MMT10" s="67"/>
      <c r="MMU10" s="67"/>
      <c r="MMV10" s="67"/>
      <c r="MMW10" s="67"/>
      <c r="MMX10" s="67"/>
      <c r="MMY10" s="67"/>
      <c r="MMZ10" s="67"/>
      <c r="MNA10" s="67"/>
      <c r="MNB10" s="67"/>
      <c r="MNC10" s="67"/>
      <c r="MND10" s="67"/>
      <c r="MNE10" s="67"/>
      <c r="MNF10" s="67"/>
      <c r="MNG10" s="67"/>
      <c r="MNH10" s="67"/>
      <c r="MNI10" s="67"/>
      <c r="MNJ10" s="67"/>
      <c r="MNK10" s="67"/>
      <c r="MNL10" s="67"/>
      <c r="MNM10" s="67"/>
      <c r="MNN10" s="67"/>
      <c r="MNO10" s="67"/>
      <c r="MNP10" s="67"/>
      <c r="MNQ10" s="67"/>
      <c r="MNR10" s="67"/>
      <c r="MNS10" s="67"/>
      <c r="MNT10" s="67"/>
      <c r="MNU10" s="67"/>
      <c r="MNV10" s="67"/>
      <c r="MNW10" s="67"/>
      <c r="MNX10" s="67"/>
      <c r="MNY10" s="67"/>
      <c r="MNZ10" s="67"/>
      <c r="MOA10" s="67"/>
      <c r="MOB10" s="67"/>
      <c r="MOC10" s="67"/>
      <c r="MOD10" s="67"/>
      <c r="MOE10" s="67"/>
      <c r="MOF10" s="67"/>
      <c r="MOG10" s="67"/>
      <c r="MOH10" s="67"/>
      <c r="MOI10" s="67"/>
      <c r="MOJ10" s="67"/>
      <c r="MOK10" s="67"/>
      <c r="MOL10" s="67"/>
      <c r="MOM10" s="67"/>
      <c r="MON10" s="67"/>
      <c r="MOO10" s="67"/>
      <c r="MOP10" s="67"/>
      <c r="MOQ10" s="67"/>
      <c r="MOR10" s="67"/>
      <c r="MOS10" s="67"/>
      <c r="MOT10" s="67"/>
      <c r="MOU10" s="67"/>
      <c r="MOV10" s="67"/>
      <c r="MOW10" s="67"/>
      <c r="MOX10" s="67"/>
      <c r="MOY10" s="67"/>
      <c r="MOZ10" s="67"/>
      <c r="MPA10" s="67"/>
      <c r="MPB10" s="67"/>
      <c r="MPC10" s="67"/>
      <c r="MPD10" s="67"/>
      <c r="MPE10" s="67"/>
      <c r="MPF10" s="67"/>
      <c r="MPG10" s="67"/>
      <c r="MPH10" s="67"/>
      <c r="MPI10" s="67"/>
      <c r="MPJ10" s="67"/>
      <c r="MPK10" s="67"/>
      <c r="MPL10" s="67"/>
      <c r="MPM10" s="67"/>
      <c r="MPN10" s="67"/>
      <c r="MPO10" s="67"/>
      <c r="MPP10" s="67"/>
      <c r="MPQ10" s="67"/>
      <c r="MPR10" s="67"/>
      <c r="MPS10" s="67"/>
      <c r="MPT10" s="67"/>
      <c r="MPU10" s="67"/>
      <c r="MPV10" s="67"/>
      <c r="MPW10" s="67"/>
      <c r="MPX10" s="67"/>
      <c r="MPY10" s="67"/>
      <c r="MPZ10" s="67"/>
      <c r="MQA10" s="67"/>
      <c r="MQB10" s="67"/>
      <c r="MQC10" s="67"/>
      <c r="MQD10" s="67"/>
      <c r="MQE10" s="67"/>
      <c r="MQF10" s="67"/>
      <c r="MQG10" s="67"/>
      <c r="MQH10" s="67"/>
      <c r="MQI10" s="67"/>
      <c r="MQJ10" s="67"/>
      <c r="MQK10" s="67"/>
      <c r="MQL10" s="67"/>
      <c r="MQM10" s="67"/>
      <c r="MQN10" s="67"/>
      <c r="MQO10" s="67"/>
      <c r="MQP10" s="67"/>
      <c r="MQQ10" s="67"/>
      <c r="MQR10" s="67"/>
      <c r="MQS10" s="67"/>
      <c r="MQT10" s="67"/>
      <c r="MQU10" s="67"/>
      <c r="MQV10" s="67"/>
      <c r="MQW10" s="67"/>
      <c r="MQX10" s="67"/>
      <c r="MQY10" s="67"/>
      <c r="MQZ10" s="67"/>
      <c r="MRA10" s="67"/>
      <c r="MRB10" s="67"/>
      <c r="MRC10" s="67"/>
      <c r="MRD10" s="67"/>
      <c r="MRE10" s="67"/>
      <c r="MRF10" s="67"/>
      <c r="MRG10" s="67"/>
      <c r="MRH10" s="67"/>
      <c r="MRI10" s="67"/>
      <c r="MRJ10" s="67"/>
      <c r="MRK10" s="67"/>
      <c r="MRL10" s="67"/>
      <c r="MRM10" s="67"/>
      <c r="MRN10" s="67"/>
      <c r="MRO10" s="67"/>
      <c r="MRP10" s="67"/>
      <c r="MRQ10" s="67"/>
      <c r="MRR10" s="67"/>
      <c r="MRS10" s="67"/>
      <c r="MRT10" s="67"/>
      <c r="MRU10" s="67"/>
      <c r="MRV10" s="67"/>
      <c r="MRW10" s="67"/>
      <c r="MRX10" s="67"/>
      <c r="MRY10" s="67"/>
      <c r="MRZ10" s="67"/>
      <c r="MSA10" s="67"/>
      <c r="MSB10" s="67"/>
      <c r="MSC10" s="67"/>
      <c r="MSD10" s="67"/>
      <c r="MSE10" s="67"/>
      <c r="MSF10" s="67"/>
      <c r="MSG10" s="67"/>
      <c r="MSH10" s="67"/>
      <c r="MSI10" s="67"/>
      <c r="MSJ10" s="67"/>
      <c r="MSK10" s="67"/>
      <c r="MSL10" s="67"/>
      <c r="MSM10" s="67"/>
      <c r="MSN10" s="67"/>
      <c r="MSO10" s="67"/>
      <c r="MSP10" s="67"/>
      <c r="MSQ10" s="67"/>
      <c r="MSR10" s="67"/>
      <c r="MSS10" s="67"/>
      <c r="MST10" s="67"/>
      <c r="MSU10" s="67"/>
      <c r="MSV10" s="67"/>
      <c r="MSW10" s="67"/>
      <c r="MSX10" s="67"/>
      <c r="MSY10" s="67"/>
      <c r="MSZ10" s="67"/>
      <c r="MTA10" s="67"/>
      <c r="MTB10" s="67"/>
      <c r="MTC10" s="67"/>
      <c r="MTD10" s="67"/>
      <c r="MTE10" s="67"/>
      <c r="MTF10" s="67"/>
      <c r="MTG10" s="67"/>
      <c r="MTH10" s="67"/>
      <c r="MTI10" s="67"/>
      <c r="MTJ10" s="67"/>
      <c r="MTK10" s="67"/>
      <c r="MTL10" s="67"/>
      <c r="MTM10" s="67"/>
      <c r="MTN10" s="67"/>
      <c r="MTO10" s="67"/>
      <c r="MTP10" s="67"/>
      <c r="MTQ10" s="67"/>
      <c r="MTR10" s="67"/>
      <c r="MTS10" s="67"/>
      <c r="MTT10" s="67"/>
      <c r="MTU10" s="67"/>
      <c r="MTV10" s="67"/>
      <c r="MTW10" s="67"/>
      <c r="MTX10" s="67"/>
      <c r="MTY10" s="67"/>
      <c r="MTZ10" s="67"/>
      <c r="MUA10" s="67"/>
      <c r="MUB10" s="67"/>
      <c r="MUC10" s="67"/>
      <c r="MUD10" s="67"/>
      <c r="MUE10" s="67"/>
      <c r="MUF10" s="67"/>
      <c r="MUG10" s="67"/>
      <c r="MUH10" s="67"/>
      <c r="MUI10" s="67"/>
      <c r="MUJ10" s="67"/>
      <c r="MUK10" s="67"/>
      <c r="MUL10" s="67"/>
      <c r="MUM10" s="67"/>
      <c r="MUN10" s="67"/>
      <c r="MUO10" s="67"/>
      <c r="MUP10" s="67"/>
      <c r="MUQ10" s="67"/>
      <c r="MUR10" s="67"/>
      <c r="MUS10" s="67"/>
      <c r="MUT10" s="67"/>
      <c r="MUU10" s="67"/>
      <c r="MUV10" s="67"/>
      <c r="MUW10" s="67"/>
      <c r="MUX10" s="67"/>
      <c r="MUY10" s="67"/>
      <c r="MUZ10" s="67"/>
      <c r="MVA10" s="67"/>
      <c r="MVB10" s="67"/>
      <c r="MVC10" s="67"/>
      <c r="MVD10" s="67"/>
      <c r="MVE10" s="67"/>
      <c r="MVF10" s="67"/>
      <c r="MVG10" s="67"/>
      <c r="MVH10" s="67"/>
      <c r="MVI10" s="67"/>
      <c r="MVJ10" s="67"/>
      <c r="MVK10" s="67"/>
      <c r="MVL10" s="67"/>
      <c r="MVM10" s="67"/>
      <c r="MVN10" s="67"/>
      <c r="MVO10" s="67"/>
      <c r="MVP10" s="67"/>
      <c r="MVQ10" s="67"/>
      <c r="MVR10" s="67"/>
      <c r="MVS10" s="67"/>
      <c r="MVT10" s="67"/>
      <c r="MVU10" s="67"/>
      <c r="MVV10" s="67"/>
      <c r="MVW10" s="67"/>
      <c r="MVX10" s="67"/>
      <c r="MVY10" s="67"/>
      <c r="MVZ10" s="67"/>
      <c r="MWA10" s="67"/>
      <c r="MWB10" s="67"/>
      <c r="MWC10" s="67"/>
      <c r="MWD10" s="67"/>
      <c r="MWE10" s="67"/>
      <c r="MWF10" s="67"/>
      <c r="MWG10" s="67"/>
      <c r="MWH10" s="67"/>
      <c r="MWI10" s="67"/>
      <c r="MWJ10" s="67"/>
      <c r="MWK10" s="67"/>
      <c r="MWL10" s="67"/>
      <c r="MWM10" s="67"/>
      <c r="MWN10" s="67"/>
      <c r="MWO10" s="67"/>
      <c r="MWP10" s="67"/>
      <c r="MWQ10" s="67"/>
      <c r="MWR10" s="67"/>
      <c r="MWS10" s="67"/>
      <c r="MWT10" s="67"/>
      <c r="MWU10" s="67"/>
      <c r="MWV10" s="67"/>
      <c r="MWW10" s="67"/>
      <c r="MWX10" s="67"/>
      <c r="MWY10" s="67"/>
      <c r="MWZ10" s="67"/>
      <c r="MXA10" s="67"/>
      <c r="MXB10" s="67"/>
      <c r="MXC10" s="67"/>
      <c r="MXD10" s="67"/>
      <c r="MXE10" s="67"/>
      <c r="MXF10" s="67"/>
      <c r="MXG10" s="67"/>
      <c r="MXH10" s="67"/>
      <c r="MXI10" s="67"/>
      <c r="MXJ10" s="67"/>
      <c r="MXK10" s="67"/>
      <c r="MXL10" s="67"/>
      <c r="MXM10" s="67"/>
      <c r="MXN10" s="67"/>
      <c r="MXO10" s="67"/>
      <c r="MXP10" s="67"/>
      <c r="MXQ10" s="67"/>
      <c r="MXR10" s="67"/>
      <c r="MXS10" s="67"/>
      <c r="MXT10" s="67"/>
      <c r="MXU10" s="67"/>
      <c r="MXV10" s="67"/>
      <c r="MXW10" s="67"/>
      <c r="MXX10" s="67"/>
      <c r="MXY10" s="67"/>
      <c r="MXZ10" s="67"/>
      <c r="MYA10" s="67"/>
      <c r="MYB10" s="67"/>
      <c r="MYC10" s="67"/>
      <c r="MYD10" s="67"/>
      <c r="MYE10" s="67"/>
      <c r="MYF10" s="67"/>
      <c r="MYG10" s="67"/>
      <c r="MYH10" s="67"/>
      <c r="MYI10" s="67"/>
      <c r="MYJ10" s="67"/>
      <c r="MYK10" s="67"/>
      <c r="MYL10" s="67"/>
      <c r="MYM10" s="67"/>
      <c r="MYN10" s="67"/>
      <c r="MYO10" s="67"/>
      <c r="MYP10" s="67"/>
      <c r="MYQ10" s="67"/>
      <c r="MYR10" s="67"/>
      <c r="MYS10" s="67"/>
      <c r="MYT10" s="67"/>
      <c r="MYU10" s="67"/>
      <c r="MYV10" s="67"/>
      <c r="MYW10" s="67"/>
      <c r="MYX10" s="67"/>
      <c r="MYY10" s="67"/>
      <c r="MYZ10" s="67"/>
      <c r="MZA10" s="67"/>
      <c r="MZB10" s="67"/>
      <c r="MZC10" s="67"/>
      <c r="MZD10" s="67"/>
      <c r="MZE10" s="67"/>
      <c r="MZF10" s="67"/>
      <c r="MZG10" s="67"/>
      <c r="MZH10" s="67"/>
      <c r="MZI10" s="67"/>
      <c r="MZJ10" s="67"/>
      <c r="MZK10" s="67"/>
      <c r="MZL10" s="67"/>
      <c r="MZM10" s="67"/>
      <c r="MZN10" s="67"/>
      <c r="MZO10" s="67"/>
      <c r="MZP10" s="67"/>
      <c r="MZQ10" s="67"/>
      <c r="MZR10" s="67"/>
      <c r="MZS10" s="67"/>
      <c r="MZT10" s="67"/>
      <c r="MZU10" s="67"/>
      <c r="MZV10" s="67"/>
      <c r="MZW10" s="67"/>
      <c r="MZX10" s="67"/>
      <c r="MZY10" s="67"/>
      <c r="MZZ10" s="67"/>
      <c r="NAA10" s="67"/>
      <c r="NAB10" s="67"/>
      <c r="NAC10" s="67"/>
      <c r="NAD10" s="67"/>
      <c r="NAE10" s="67"/>
      <c r="NAF10" s="67"/>
      <c r="NAG10" s="67"/>
      <c r="NAH10" s="67"/>
      <c r="NAI10" s="67"/>
      <c r="NAJ10" s="67"/>
      <c r="NAK10" s="67"/>
      <c r="NAL10" s="67"/>
      <c r="NAM10" s="67"/>
      <c r="NAN10" s="67"/>
      <c r="NAO10" s="67"/>
      <c r="NAP10" s="67"/>
      <c r="NAQ10" s="67"/>
      <c r="NAR10" s="67"/>
      <c r="NAS10" s="67"/>
      <c r="NAT10" s="67"/>
      <c r="NAU10" s="67"/>
      <c r="NAV10" s="67"/>
      <c r="NAW10" s="67"/>
      <c r="NAX10" s="67"/>
      <c r="NAY10" s="67"/>
      <c r="NAZ10" s="67"/>
      <c r="NBA10" s="67"/>
      <c r="NBB10" s="67"/>
      <c r="NBC10" s="67"/>
      <c r="NBD10" s="67"/>
      <c r="NBE10" s="67"/>
      <c r="NBF10" s="67"/>
      <c r="NBG10" s="67"/>
      <c r="NBH10" s="67"/>
      <c r="NBI10" s="67"/>
      <c r="NBJ10" s="67"/>
      <c r="NBK10" s="67"/>
      <c r="NBL10" s="67"/>
      <c r="NBM10" s="67"/>
      <c r="NBN10" s="67"/>
      <c r="NBO10" s="67"/>
      <c r="NBP10" s="67"/>
      <c r="NBQ10" s="67"/>
      <c r="NBR10" s="67"/>
      <c r="NBS10" s="67"/>
      <c r="NBT10" s="67"/>
      <c r="NBU10" s="67"/>
      <c r="NBV10" s="67"/>
      <c r="NBW10" s="67"/>
      <c r="NBX10" s="67"/>
      <c r="NBY10" s="67"/>
      <c r="NBZ10" s="67"/>
      <c r="NCA10" s="67"/>
      <c r="NCB10" s="67"/>
      <c r="NCC10" s="67"/>
      <c r="NCD10" s="67"/>
      <c r="NCE10" s="67"/>
      <c r="NCF10" s="67"/>
      <c r="NCG10" s="67"/>
      <c r="NCH10" s="67"/>
      <c r="NCI10" s="67"/>
      <c r="NCJ10" s="67"/>
      <c r="NCK10" s="67"/>
      <c r="NCL10" s="67"/>
      <c r="NCM10" s="67"/>
      <c r="NCN10" s="67"/>
      <c r="NCO10" s="67"/>
      <c r="NCP10" s="67"/>
      <c r="NCQ10" s="67"/>
      <c r="NCR10" s="67"/>
      <c r="NCS10" s="67"/>
      <c r="NCT10" s="67"/>
      <c r="NCU10" s="67"/>
      <c r="NCV10" s="67"/>
      <c r="NCW10" s="67"/>
      <c r="NCX10" s="67"/>
      <c r="NCY10" s="67"/>
      <c r="NCZ10" s="67"/>
      <c r="NDA10" s="67"/>
      <c r="NDB10" s="67"/>
      <c r="NDC10" s="67"/>
      <c r="NDD10" s="67"/>
      <c r="NDE10" s="67"/>
      <c r="NDF10" s="67"/>
      <c r="NDG10" s="67"/>
      <c r="NDH10" s="67"/>
      <c r="NDI10" s="67"/>
      <c r="NDJ10" s="67"/>
      <c r="NDK10" s="67"/>
      <c r="NDL10" s="67"/>
      <c r="NDM10" s="67"/>
      <c r="NDN10" s="67"/>
      <c r="NDO10" s="67"/>
      <c r="NDP10" s="67"/>
      <c r="NDQ10" s="67"/>
      <c r="NDR10" s="67"/>
      <c r="NDS10" s="67"/>
      <c r="NDT10" s="67"/>
      <c r="NDU10" s="67"/>
      <c r="NDV10" s="67"/>
      <c r="NDW10" s="67"/>
      <c r="NDX10" s="67"/>
      <c r="NDY10" s="67"/>
      <c r="NDZ10" s="67"/>
      <c r="NEA10" s="67"/>
      <c r="NEB10" s="67"/>
      <c r="NEC10" s="67"/>
      <c r="NED10" s="67"/>
      <c r="NEE10" s="67"/>
      <c r="NEF10" s="67"/>
      <c r="NEG10" s="67"/>
      <c r="NEH10" s="67"/>
      <c r="NEI10" s="67"/>
      <c r="NEJ10" s="67"/>
      <c r="NEK10" s="67"/>
      <c r="NEL10" s="67"/>
      <c r="NEM10" s="67"/>
      <c r="NEN10" s="67"/>
      <c r="NEO10" s="67"/>
      <c r="NEP10" s="67"/>
      <c r="NEQ10" s="67"/>
      <c r="NER10" s="67"/>
      <c r="NES10" s="67"/>
      <c r="NET10" s="67"/>
      <c r="NEU10" s="67"/>
      <c r="NEV10" s="67"/>
      <c r="NEW10" s="67"/>
      <c r="NEX10" s="67"/>
      <c r="NEY10" s="67"/>
      <c r="NEZ10" s="67"/>
      <c r="NFA10" s="67"/>
      <c r="NFB10" s="67"/>
      <c r="NFC10" s="67"/>
      <c r="NFD10" s="67"/>
      <c r="NFE10" s="67"/>
      <c r="NFF10" s="67"/>
      <c r="NFG10" s="67"/>
      <c r="NFH10" s="67"/>
      <c r="NFI10" s="67"/>
      <c r="NFJ10" s="67"/>
      <c r="NFK10" s="67"/>
      <c r="NFL10" s="67"/>
      <c r="NFM10" s="67"/>
      <c r="NFN10" s="67"/>
      <c r="NFO10" s="67"/>
      <c r="NFP10" s="67"/>
      <c r="NFQ10" s="67"/>
      <c r="NFR10" s="67"/>
      <c r="NFS10" s="67"/>
      <c r="NFT10" s="67"/>
      <c r="NFU10" s="67"/>
      <c r="NFV10" s="67"/>
      <c r="NFW10" s="67"/>
      <c r="NFX10" s="67"/>
      <c r="NFY10" s="67"/>
      <c r="NFZ10" s="67"/>
      <c r="NGA10" s="67"/>
      <c r="NGB10" s="67"/>
      <c r="NGC10" s="67"/>
      <c r="NGD10" s="67"/>
      <c r="NGE10" s="67"/>
      <c r="NGF10" s="67"/>
      <c r="NGG10" s="67"/>
      <c r="NGH10" s="67"/>
      <c r="NGI10" s="67"/>
      <c r="NGJ10" s="67"/>
      <c r="NGK10" s="67"/>
      <c r="NGL10" s="67"/>
      <c r="NGM10" s="67"/>
      <c r="NGN10" s="67"/>
      <c r="NGO10" s="67"/>
      <c r="NGP10" s="67"/>
      <c r="NGQ10" s="67"/>
      <c r="NGR10" s="67"/>
      <c r="NGS10" s="67"/>
      <c r="NGT10" s="67"/>
      <c r="NGU10" s="67"/>
      <c r="NGV10" s="67"/>
      <c r="NGW10" s="67"/>
      <c r="NGX10" s="67"/>
      <c r="NGY10" s="67"/>
      <c r="NGZ10" s="67"/>
      <c r="NHA10" s="67"/>
      <c r="NHB10" s="67"/>
      <c r="NHC10" s="67"/>
      <c r="NHD10" s="67"/>
      <c r="NHE10" s="67"/>
      <c r="NHF10" s="67"/>
      <c r="NHG10" s="67"/>
      <c r="NHH10" s="67"/>
      <c r="NHI10" s="67"/>
      <c r="NHJ10" s="67"/>
      <c r="NHK10" s="67"/>
      <c r="NHL10" s="67"/>
      <c r="NHM10" s="67"/>
      <c r="NHN10" s="67"/>
      <c r="NHO10" s="67"/>
      <c r="NHP10" s="67"/>
      <c r="NHQ10" s="67"/>
      <c r="NHR10" s="67"/>
      <c r="NHS10" s="67"/>
      <c r="NHT10" s="67"/>
      <c r="NHU10" s="67"/>
      <c r="NHV10" s="67"/>
      <c r="NHW10" s="67"/>
      <c r="NHX10" s="67"/>
      <c r="NHY10" s="67"/>
      <c r="NHZ10" s="67"/>
      <c r="NIA10" s="67"/>
      <c r="NIB10" s="67"/>
      <c r="NIC10" s="67"/>
      <c r="NID10" s="67"/>
      <c r="NIE10" s="67"/>
      <c r="NIF10" s="67"/>
      <c r="NIG10" s="67"/>
      <c r="NIH10" s="67"/>
      <c r="NII10" s="67"/>
      <c r="NIJ10" s="67"/>
      <c r="NIK10" s="67"/>
      <c r="NIL10" s="67"/>
      <c r="NIM10" s="67"/>
      <c r="NIN10" s="67"/>
      <c r="NIO10" s="67"/>
      <c r="NIP10" s="67"/>
      <c r="NIQ10" s="67"/>
      <c r="NIR10" s="67"/>
      <c r="NIS10" s="67"/>
      <c r="NIT10" s="67"/>
      <c r="NIU10" s="67"/>
      <c r="NIV10" s="67"/>
      <c r="NIW10" s="67"/>
      <c r="NIX10" s="67"/>
      <c r="NIY10" s="67"/>
      <c r="NIZ10" s="67"/>
      <c r="NJA10" s="67"/>
      <c r="NJB10" s="67"/>
      <c r="NJC10" s="67"/>
      <c r="NJD10" s="67"/>
      <c r="NJE10" s="67"/>
      <c r="NJF10" s="67"/>
      <c r="NJG10" s="67"/>
      <c r="NJH10" s="67"/>
      <c r="NJI10" s="67"/>
      <c r="NJJ10" s="67"/>
      <c r="NJK10" s="67"/>
      <c r="NJL10" s="67"/>
      <c r="NJM10" s="67"/>
      <c r="NJN10" s="67"/>
      <c r="NJO10" s="67"/>
      <c r="NJP10" s="67"/>
      <c r="NJQ10" s="67"/>
      <c r="NJR10" s="67"/>
      <c r="NJS10" s="67"/>
      <c r="NJT10" s="67"/>
      <c r="NJU10" s="67"/>
      <c r="NJV10" s="67"/>
      <c r="NJW10" s="67"/>
      <c r="NJX10" s="67"/>
      <c r="NJY10" s="67"/>
      <c r="NJZ10" s="67"/>
      <c r="NKA10" s="67"/>
      <c r="NKB10" s="67"/>
      <c r="NKC10" s="67"/>
      <c r="NKD10" s="67"/>
      <c r="NKE10" s="67"/>
      <c r="NKF10" s="67"/>
      <c r="NKG10" s="67"/>
      <c r="NKH10" s="67"/>
      <c r="NKI10" s="67"/>
      <c r="NKJ10" s="67"/>
      <c r="NKK10" s="67"/>
      <c r="NKL10" s="67"/>
      <c r="NKM10" s="67"/>
      <c r="NKN10" s="67"/>
      <c r="NKO10" s="67"/>
      <c r="NKP10" s="67"/>
      <c r="NKQ10" s="67"/>
      <c r="NKR10" s="67"/>
      <c r="NKS10" s="67"/>
      <c r="NKT10" s="67"/>
      <c r="NKU10" s="67"/>
      <c r="NKV10" s="67"/>
      <c r="NKW10" s="67"/>
      <c r="NKX10" s="67"/>
      <c r="NKY10" s="67"/>
      <c r="NKZ10" s="67"/>
      <c r="NLA10" s="67"/>
      <c r="NLB10" s="67"/>
      <c r="NLC10" s="67"/>
      <c r="NLD10" s="67"/>
      <c r="NLE10" s="67"/>
      <c r="NLF10" s="67"/>
      <c r="NLG10" s="67"/>
      <c r="NLH10" s="67"/>
      <c r="NLI10" s="67"/>
      <c r="NLJ10" s="67"/>
      <c r="NLK10" s="67"/>
      <c r="NLL10" s="67"/>
      <c r="NLM10" s="67"/>
      <c r="NLN10" s="67"/>
      <c r="NLO10" s="67"/>
      <c r="NLP10" s="67"/>
      <c r="NLQ10" s="67"/>
      <c r="NLR10" s="67"/>
      <c r="NLS10" s="67"/>
      <c r="NLT10" s="67"/>
      <c r="NLU10" s="67"/>
      <c r="NLV10" s="67"/>
      <c r="NLW10" s="67"/>
      <c r="NLX10" s="67"/>
      <c r="NLY10" s="67"/>
      <c r="NLZ10" s="67"/>
      <c r="NMA10" s="67"/>
      <c r="NMB10" s="67"/>
      <c r="NMC10" s="67"/>
      <c r="NMD10" s="67"/>
      <c r="NME10" s="67"/>
      <c r="NMF10" s="67"/>
      <c r="NMG10" s="67"/>
      <c r="NMH10" s="67"/>
      <c r="NMI10" s="67"/>
      <c r="NMJ10" s="67"/>
      <c r="NMK10" s="67"/>
      <c r="NML10" s="67"/>
      <c r="NMM10" s="67"/>
      <c r="NMN10" s="67"/>
      <c r="NMO10" s="67"/>
      <c r="NMP10" s="67"/>
      <c r="NMQ10" s="67"/>
      <c r="NMR10" s="67"/>
      <c r="NMS10" s="67"/>
      <c r="NMT10" s="67"/>
      <c r="NMU10" s="67"/>
      <c r="NMV10" s="67"/>
      <c r="NMW10" s="67"/>
      <c r="NMX10" s="67"/>
      <c r="NMY10" s="67"/>
      <c r="NMZ10" s="67"/>
      <c r="NNA10" s="67"/>
      <c r="NNB10" s="67"/>
      <c r="NNC10" s="67"/>
      <c r="NND10" s="67"/>
      <c r="NNE10" s="67"/>
      <c r="NNF10" s="67"/>
      <c r="NNG10" s="67"/>
      <c r="NNH10" s="67"/>
      <c r="NNI10" s="67"/>
      <c r="NNJ10" s="67"/>
      <c r="NNK10" s="67"/>
      <c r="NNL10" s="67"/>
      <c r="NNM10" s="67"/>
      <c r="NNN10" s="67"/>
      <c r="NNO10" s="67"/>
      <c r="NNP10" s="67"/>
      <c r="NNQ10" s="67"/>
      <c r="NNR10" s="67"/>
      <c r="NNS10" s="67"/>
      <c r="NNT10" s="67"/>
      <c r="NNU10" s="67"/>
      <c r="NNV10" s="67"/>
      <c r="NNW10" s="67"/>
      <c r="NNX10" s="67"/>
      <c r="NNY10" s="67"/>
      <c r="NNZ10" s="67"/>
      <c r="NOA10" s="67"/>
      <c r="NOB10" s="67"/>
      <c r="NOC10" s="67"/>
      <c r="NOD10" s="67"/>
      <c r="NOE10" s="67"/>
      <c r="NOF10" s="67"/>
      <c r="NOG10" s="67"/>
      <c r="NOH10" s="67"/>
      <c r="NOI10" s="67"/>
      <c r="NOJ10" s="67"/>
      <c r="NOK10" s="67"/>
      <c r="NOL10" s="67"/>
      <c r="NOM10" s="67"/>
      <c r="NON10" s="67"/>
      <c r="NOO10" s="67"/>
      <c r="NOP10" s="67"/>
      <c r="NOQ10" s="67"/>
      <c r="NOR10" s="67"/>
      <c r="NOS10" s="67"/>
      <c r="NOT10" s="67"/>
      <c r="NOU10" s="67"/>
      <c r="NOV10" s="67"/>
      <c r="NOW10" s="67"/>
      <c r="NOX10" s="67"/>
      <c r="NOY10" s="67"/>
      <c r="NOZ10" s="67"/>
      <c r="NPA10" s="67"/>
      <c r="NPB10" s="67"/>
      <c r="NPC10" s="67"/>
      <c r="NPD10" s="67"/>
      <c r="NPE10" s="67"/>
      <c r="NPF10" s="67"/>
      <c r="NPG10" s="67"/>
      <c r="NPH10" s="67"/>
      <c r="NPI10" s="67"/>
      <c r="NPJ10" s="67"/>
      <c r="NPK10" s="67"/>
      <c r="NPL10" s="67"/>
      <c r="NPM10" s="67"/>
      <c r="NPN10" s="67"/>
      <c r="NPO10" s="67"/>
      <c r="NPP10" s="67"/>
      <c r="NPQ10" s="67"/>
      <c r="NPR10" s="67"/>
      <c r="NPS10" s="67"/>
      <c r="NPT10" s="67"/>
      <c r="NPU10" s="67"/>
      <c r="NPV10" s="67"/>
      <c r="NPW10" s="67"/>
      <c r="NPX10" s="67"/>
      <c r="NPY10" s="67"/>
      <c r="NPZ10" s="67"/>
      <c r="NQA10" s="67"/>
      <c r="NQB10" s="67"/>
      <c r="NQC10" s="67"/>
      <c r="NQD10" s="67"/>
      <c r="NQE10" s="67"/>
      <c r="NQF10" s="67"/>
      <c r="NQG10" s="67"/>
      <c r="NQH10" s="67"/>
      <c r="NQI10" s="67"/>
      <c r="NQJ10" s="67"/>
      <c r="NQK10" s="67"/>
      <c r="NQL10" s="67"/>
      <c r="NQM10" s="67"/>
      <c r="NQN10" s="67"/>
      <c r="NQO10" s="67"/>
      <c r="NQP10" s="67"/>
      <c r="NQQ10" s="67"/>
      <c r="NQR10" s="67"/>
      <c r="NQS10" s="67"/>
      <c r="NQT10" s="67"/>
      <c r="NQU10" s="67"/>
      <c r="NQV10" s="67"/>
      <c r="NQW10" s="67"/>
      <c r="NQX10" s="67"/>
      <c r="NQY10" s="67"/>
      <c r="NQZ10" s="67"/>
      <c r="NRA10" s="67"/>
      <c r="NRB10" s="67"/>
      <c r="NRC10" s="67"/>
      <c r="NRD10" s="67"/>
      <c r="NRE10" s="67"/>
      <c r="NRF10" s="67"/>
      <c r="NRG10" s="67"/>
      <c r="NRH10" s="67"/>
      <c r="NRI10" s="67"/>
      <c r="NRJ10" s="67"/>
      <c r="NRK10" s="67"/>
      <c r="NRL10" s="67"/>
      <c r="NRM10" s="67"/>
      <c r="NRN10" s="67"/>
      <c r="NRO10" s="67"/>
      <c r="NRP10" s="67"/>
      <c r="NRQ10" s="67"/>
      <c r="NRR10" s="67"/>
      <c r="NRS10" s="67"/>
      <c r="NRT10" s="67"/>
      <c r="NRU10" s="67"/>
      <c r="NRV10" s="67"/>
      <c r="NRW10" s="67"/>
      <c r="NRX10" s="67"/>
      <c r="NRY10" s="67"/>
      <c r="NRZ10" s="67"/>
      <c r="NSA10" s="67"/>
      <c r="NSB10" s="67"/>
      <c r="NSC10" s="67"/>
      <c r="NSD10" s="67"/>
      <c r="NSE10" s="67"/>
      <c r="NSF10" s="67"/>
      <c r="NSG10" s="67"/>
      <c r="NSH10" s="67"/>
      <c r="NSI10" s="67"/>
      <c r="NSJ10" s="67"/>
      <c r="NSK10" s="67"/>
      <c r="NSL10" s="67"/>
      <c r="NSM10" s="67"/>
      <c r="NSN10" s="67"/>
      <c r="NSO10" s="67"/>
      <c r="NSP10" s="67"/>
      <c r="NSQ10" s="67"/>
      <c r="NSR10" s="67"/>
      <c r="NSS10" s="67"/>
      <c r="NST10" s="67"/>
      <c r="NSU10" s="67"/>
      <c r="NSV10" s="67"/>
      <c r="NSW10" s="67"/>
      <c r="NSX10" s="67"/>
      <c r="NSY10" s="67"/>
      <c r="NSZ10" s="67"/>
      <c r="NTA10" s="67"/>
      <c r="NTB10" s="67"/>
      <c r="NTC10" s="67"/>
      <c r="NTD10" s="67"/>
      <c r="NTE10" s="67"/>
      <c r="NTF10" s="67"/>
      <c r="NTG10" s="67"/>
      <c r="NTH10" s="67"/>
      <c r="NTI10" s="67"/>
      <c r="NTJ10" s="67"/>
      <c r="NTK10" s="67"/>
      <c r="NTL10" s="67"/>
      <c r="NTM10" s="67"/>
      <c r="NTN10" s="67"/>
      <c r="NTO10" s="67"/>
      <c r="NTP10" s="67"/>
      <c r="NTQ10" s="67"/>
      <c r="NTR10" s="67"/>
      <c r="NTS10" s="67"/>
      <c r="NTT10" s="67"/>
      <c r="NTU10" s="67"/>
      <c r="NTV10" s="67"/>
      <c r="NTW10" s="67"/>
      <c r="NTX10" s="67"/>
      <c r="NTY10" s="67"/>
      <c r="NTZ10" s="67"/>
      <c r="NUA10" s="67"/>
      <c r="NUB10" s="67"/>
      <c r="NUC10" s="67"/>
      <c r="NUD10" s="67"/>
      <c r="NUE10" s="67"/>
      <c r="NUF10" s="67"/>
      <c r="NUG10" s="67"/>
      <c r="NUH10" s="67"/>
      <c r="NUI10" s="67"/>
      <c r="NUJ10" s="67"/>
      <c r="NUK10" s="67"/>
      <c r="NUL10" s="67"/>
      <c r="NUM10" s="67"/>
      <c r="NUN10" s="67"/>
      <c r="NUO10" s="67"/>
      <c r="NUP10" s="67"/>
      <c r="NUQ10" s="67"/>
      <c r="NUR10" s="67"/>
      <c r="NUS10" s="67"/>
      <c r="NUT10" s="67"/>
      <c r="NUU10" s="67"/>
      <c r="NUV10" s="67"/>
      <c r="NUW10" s="67"/>
      <c r="NUX10" s="67"/>
      <c r="NUY10" s="67"/>
      <c r="NUZ10" s="67"/>
      <c r="NVA10" s="67"/>
      <c r="NVB10" s="67"/>
      <c r="NVC10" s="67"/>
      <c r="NVD10" s="67"/>
      <c r="NVE10" s="67"/>
      <c r="NVF10" s="67"/>
      <c r="NVG10" s="67"/>
      <c r="NVH10" s="67"/>
      <c r="NVI10" s="67"/>
      <c r="NVJ10" s="67"/>
      <c r="NVK10" s="67"/>
      <c r="NVL10" s="67"/>
      <c r="NVM10" s="67"/>
      <c r="NVN10" s="67"/>
      <c r="NVO10" s="67"/>
      <c r="NVP10" s="67"/>
      <c r="NVQ10" s="67"/>
      <c r="NVR10" s="67"/>
      <c r="NVS10" s="67"/>
      <c r="NVT10" s="67"/>
      <c r="NVU10" s="67"/>
      <c r="NVV10" s="67"/>
      <c r="NVW10" s="67"/>
      <c r="NVX10" s="67"/>
      <c r="NVY10" s="67"/>
      <c r="NVZ10" s="67"/>
      <c r="NWA10" s="67"/>
      <c r="NWB10" s="67"/>
      <c r="NWC10" s="67"/>
      <c r="NWD10" s="67"/>
      <c r="NWE10" s="67"/>
      <c r="NWF10" s="67"/>
      <c r="NWG10" s="67"/>
      <c r="NWH10" s="67"/>
      <c r="NWI10" s="67"/>
      <c r="NWJ10" s="67"/>
      <c r="NWK10" s="67"/>
      <c r="NWL10" s="67"/>
      <c r="NWM10" s="67"/>
      <c r="NWN10" s="67"/>
      <c r="NWO10" s="67"/>
      <c r="NWP10" s="67"/>
      <c r="NWQ10" s="67"/>
      <c r="NWR10" s="67"/>
      <c r="NWS10" s="67"/>
      <c r="NWT10" s="67"/>
      <c r="NWU10" s="67"/>
      <c r="NWV10" s="67"/>
      <c r="NWW10" s="67"/>
      <c r="NWX10" s="67"/>
      <c r="NWY10" s="67"/>
      <c r="NWZ10" s="67"/>
      <c r="NXA10" s="67"/>
      <c r="NXB10" s="67"/>
      <c r="NXC10" s="67"/>
      <c r="NXD10" s="67"/>
      <c r="NXE10" s="67"/>
      <c r="NXF10" s="67"/>
      <c r="NXG10" s="67"/>
      <c r="NXH10" s="67"/>
      <c r="NXI10" s="67"/>
      <c r="NXJ10" s="67"/>
      <c r="NXK10" s="67"/>
      <c r="NXL10" s="67"/>
      <c r="NXM10" s="67"/>
      <c r="NXN10" s="67"/>
      <c r="NXO10" s="67"/>
      <c r="NXP10" s="67"/>
      <c r="NXQ10" s="67"/>
      <c r="NXR10" s="67"/>
      <c r="NXS10" s="67"/>
      <c r="NXT10" s="67"/>
      <c r="NXU10" s="67"/>
      <c r="NXV10" s="67"/>
      <c r="NXW10" s="67"/>
      <c r="NXX10" s="67"/>
      <c r="NXY10" s="67"/>
      <c r="NXZ10" s="67"/>
      <c r="NYA10" s="67"/>
      <c r="NYB10" s="67"/>
      <c r="NYC10" s="67"/>
      <c r="NYD10" s="67"/>
      <c r="NYE10" s="67"/>
      <c r="NYF10" s="67"/>
      <c r="NYG10" s="67"/>
      <c r="NYH10" s="67"/>
      <c r="NYI10" s="67"/>
      <c r="NYJ10" s="67"/>
      <c r="NYK10" s="67"/>
      <c r="NYL10" s="67"/>
      <c r="NYM10" s="67"/>
      <c r="NYN10" s="67"/>
      <c r="NYO10" s="67"/>
      <c r="NYP10" s="67"/>
      <c r="NYQ10" s="67"/>
      <c r="NYR10" s="67"/>
      <c r="NYS10" s="67"/>
      <c r="NYT10" s="67"/>
      <c r="NYU10" s="67"/>
      <c r="NYV10" s="67"/>
      <c r="NYW10" s="67"/>
      <c r="NYX10" s="67"/>
      <c r="NYY10" s="67"/>
      <c r="NYZ10" s="67"/>
      <c r="NZA10" s="67"/>
      <c r="NZB10" s="67"/>
      <c r="NZC10" s="67"/>
      <c r="NZD10" s="67"/>
      <c r="NZE10" s="67"/>
      <c r="NZF10" s="67"/>
      <c r="NZG10" s="67"/>
      <c r="NZH10" s="67"/>
      <c r="NZI10" s="67"/>
      <c r="NZJ10" s="67"/>
      <c r="NZK10" s="67"/>
      <c r="NZL10" s="67"/>
      <c r="NZM10" s="67"/>
      <c r="NZN10" s="67"/>
      <c r="NZO10" s="67"/>
      <c r="NZP10" s="67"/>
      <c r="NZQ10" s="67"/>
      <c r="NZR10" s="67"/>
      <c r="NZS10" s="67"/>
      <c r="NZT10" s="67"/>
      <c r="NZU10" s="67"/>
      <c r="NZV10" s="67"/>
      <c r="NZW10" s="67"/>
      <c r="NZX10" s="67"/>
      <c r="NZY10" s="67"/>
      <c r="NZZ10" s="67"/>
      <c r="OAA10" s="67"/>
      <c r="OAB10" s="67"/>
      <c r="OAC10" s="67"/>
      <c r="OAD10" s="67"/>
      <c r="OAE10" s="67"/>
      <c r="OAF10" s="67"/>
      <c r="OAG10" s="67"/>
      <c r="OAH10" s="67"/>
      <c r="OAI10" s="67"/>
      <c r="OAJ10" s="67"/>
      <c r="OAK10" s="67"/>
      <c r="OAL10" s="67"/>
      <c r="OAM10" s="67"/>
      <c r="OAN10" s="67"/>
      <c r="OAO10" s="67"/>
      <c r="OAP10" s="67"/>
      <c r="OAQ10" s="67"/>
      <c r="OAR10" s="67"/>
      <c r="OAS10" s="67"/>
      <c r="OAT10" s="67"/>
      <c r="OAU10" s="67"/>
      <c r="OAV10" s="67"/>
      <c r="OAW10" s="67"/>
      <c r="OAX10" s="67"/>
      <c r="OAY10" s="67"/>
      <c r="OAZ10" s="67"/>
      <c r="OBA10" s="67"/>
      <c r="OBB10" s="67"/>
      <c r="OBC10" s="67"/>
      <c r="OBD10" s="67"/>
      <c r="OBE10" s="67"/>
      <c r="OBF10" s="67"/>
      <c r="OBG10" s="67"/>
      <c r="OBH10" s="67"/>
      <c r="OBI10" s="67"/>
      <c r="OBJ10" s="67"/>
      <c r="OBK10" s="67"/>
      <c r="OBL10" s="67"/>
      <c r="OBM10" s="67"/>
      <c r="OBN10" s="67"/>
      <c r="OBO10" s="67"/>
      <c r="OBP10" s="67"/>
      <c r="OBQ10" s="67"/>
      <c r="OBR10" s="67"/>
      <c r="OBS10" s="67"/>
      <c r="OBT10" s="67"/>
      <c r="OBU10" s="67"/>
      <c r="OBV10" s="67"/>
      <c r="OBW10" s="67"/>
      <c r="OBX10" s="67"/>
      <c r="OBY10" s="67"/>
      <c r="OBZ10" s="67"/>
      <c r="OCA10" s="67"/>
      <c r="OCB10" s="67"/>
      <c r="OCC10" s="67"/>
      <c r="OCD10" s="67"/>
      <c r="OCE10" s="67"/>
      <c r="OCF10" s="67"/>
      <c r="OCG10" s="67"/>
      <c r="OCH10" s="67"/>
      <c r="OCI10" s="67"/>
      <c r="OCJ10" s="67"/>
      <c r="OCK10" s="67"/>
      <c r="OCL10" s="67"/>
      <c r="OCM10" s="67"/>
      <c r="OCN10" s="67"/>
      <c r="OCO10" s="67"/>
      <c r="OCP10" s="67"/>
      <c r="OCQ10" s="67"/>
      <c r="OCR10" s="67"/>
      <c r="OCS10" s="67"/>
      <c r="OCT10" s="67"/>
      <c r="OCU10" s="67"/>
      <c r="OCV10" s="67"/>
      <c r="OCW10" s="67"/>
      <c r="OCX10" s="67"/>
      <c r="OCY10" s="67"/>
      <c r="OCZ10" s="67"/>
      <c r="ODA10" s="67"/>
      <c r="ODB10" s="67"/>
      <c r="ODC10" s="67"/>
      <c r="ODD10" s="67"/>
      <c r="ODE10" s="67"/>
      <c r="ODF10" s="67"/>
      <c r="ODG10" s="67"/>
      <c r="ODH10" s="67"/>
      <c r="ODI10" s="67"/>
      <c r="ODJ10" s="67"/>
      <c r="ODK10" s="67"/>
      <c r="ODL10" s="67"/>
      <c r="ODM10" s="67"/>
      <c r="ODN10" s="67"/>
      <c r="ODO10" s="67"/>
      <c r="ODP10" s="67"/>
      <c r="ODQ10" s="67"/>
      <c r="ODR10" s="67"/>
      <c r="ODS10" s="67"/>
      <c r="ODT10" s="67"/>
      <c r="ODU10" s="67"/>
      <c r="ODV10" s="67"/>
      <c r="ODW10" s="67"/>
      <c r="ODX10" s="67"/>
      <c r="ODY10" s="67"/>
      <c r="ODZ10" s="67"/>
      <c r="OEA10" s="67"/>
      <c r="OEB10" s="67"/>
      <c r="OEC10" s="67"/>
      <c r="OED10" s="67"/>
      <c r="OEE10" s="67"/>
      <c r="OEF10" s="67"/>
      <c r="OEG10" s="67"/>
      <c r="OEH10" s="67"/>
      <c r="OEI10" s="67"/>
      <c r="OEJ10" s="67"/>
      <c r="OEK10" s="67"/>
      <c r="OEL10" s="67"/>
      <c r="OEM10" s="67"/>
      <c r="OEN10" s="67"/>
      <c r="OEO10" s="67"/>
      <c r="OEP10" s="67"/>
      <c r="OEQ10" s="67"/>
      <c r="OER10" s="67"/>
      <c r="OES10" s="67"/>
      <c r="OET10" s="67"/>
      <c r="OEU10" s="67"/>
      <c r="OEV10" s="67"/>
      <c r="OEW10" s="67"/>
      <c r="OEX10" s="67"/>
      <c r="OEY10" s="67"/>
      <c r="OEZ10" s="67"/>
      <c r="OFA10" s="67"/>
      <c r="OFB10" s="67"/>
      <c r="OFC10" s="67"/>
      <c r="OFD10" s="67"/>
      <c r="OFE10" s="67"/>
      <c r="OFF10" s="67"/>
      <c r="OFG10" s="67"/>
      <c r="OFH10" s="67"/>
      <c r="OFI10" s="67"/>
      <c r="OFJ10" s="67"/>
      <c r="OFK10" s="67"/>
      <c r="OFL10" s="67"/>
      <c r="OFM10" s="67"/>
      <c r="OFN10" s="67"/>
      <c r="OFO10" s="67"/>
      <c r="OFP10" s="67"/>
      <c r="OFQ10" s="67"/>
      <c r="OFR10" s="67"/>
      <c r="OFS10" s="67"/>
      <c r="OFT10" s="67"/>
      <c r="OFU10" s="67"/>
      <c r="OFV10" s="67"/>
      <c r="OFW10" s="67"/>
      <c r="OFX10" s="67"/>
      <c r="OFY10" s="67"/>
      <c r="OFZ10" s="67"/>
      <c r="OGA10" s="67"/>
      <c r="OGB10" s="67"/>
      <c r="OGC10" s="67"/>
      <c r="OGD10" s="67"/>
      <c r="OGE10" s="67"/>
      <c r="OGF10" s="67"/>
      <c r="OGG10" s="67"/>
      <c r="OGH10" s="67"/>
      <c r="OGI10" s="67"/>
      <c r="OGJ10" s="67"/>
      <c r="OGK10" s="67"/>
      <c r="OGL10" s="67"/>
      <c r="OGM10" s="67"/>
      <c r="OGN10" s="67"/>
      <c r="OGO10" s="67"/>
      <c r="OGP10" s="67"/>
      <c r="OGQ10" s="67"/>
      <c r="OGR10" s="67"/>
      <c r="OGS10" s="67"/>
      <c r="OGT10" s="67"/>
      <c r="OGU10" s="67"/>
      <c r="OGV10" s="67"/>
      <c r="OGW10" s="67"/>
      <c r="OGX10" s="67"/>
      <c r="OGY10" s="67"/>
      <c r="OGZ10" s="67"/>
      <c r="OHA10" s="67"/>
      <c r="OHB10" s="67"/>
      <c r="OHC10" s="67"/>
      <c r="OHD10" s="67"/>
      <c r="OHE10" s="67"/>
      <c r="OHF10" s="67"/>
      <c r="OHG10" s="67"/>
      <c r="OHH10" s="67"/>
      <c r="OHI10" s="67"/>
      <c r="OHJ10" s="67"/>
      <c r="OHK10" s="67"/>
      <c r="OHL10" s="67"/>
      <c r="OHM10" s="67"/>
      <c r="OHN10" s="67"/>
      <c r="OHO10" s="67"/>
      <c r="OHP10" s="67"/>
      <c r="OHQ10" s="67"/>
      <c r="OHR10" s="67"/>
      <c r="OHS10" s="67"/>
      <c r="OHT10" s="67"/>
      <c r="OHU10" s="67"/>
      <c r="OHV10" s="67"/>
      <c r="OHW10" s="67"/>
      <c r="OHX10" s="67"/>
      <c r="OHY10" s="67"/>
      <c r="OHZ10" s="67"/>
      <c r="OIA10" s="67"/>
      <c r="OIB10" s="67"/>
      <c r="OIC10" s="67"/>
      <c r="OID10" s="67"/>
      <c r="OIE10" s="67"/>
      <c r="OIF10" s="67"/>
      <c r="OIG10" s="67"/>
      <c r="OIH10" s="67"/>
      <c r="OII10" s="67"/>
      <c r="OIJ10" s="67"/>
      <c r="OIK10" s="67"/>
      <c r="OIL10" s="67"/>
      <c r="OIM10" s="67"/>
      <c r="OIN10" s="67"/>
      <c r="OIO10" s="67"/>
      <c r="OIP10" s="67"/>
      <c r="OIQ10" s="67"/>
      <c r="OIR10" s="67"/>
      <c r="OIS10" s="67"/>
      <c r="OIT10" s="67"/>
      <c r="OIU10" s="67"/>
      <c r="OIV10" s="67"/>
      <c r="OIW10" s="67"/>
      <c r="OIX10" s="67"/>
      <c r="OIY10" s="67"/>
      <c r="OIZ10" s="67"/>
      <c r="OJA10" s="67"/>
      <c r="OJB10" s="67"/>
      <c r="OJC10" s="67"/>
      <c r="OJD10" s="67"/>
      <c r="OJE10" s="67"/>
      <c r="OJF10" s="67"/>
      <c r="OJG10" s="67"/>
      <c r="OJH10" s="67"/>
      <c r="OJI10" s="67"/>
      <c r="OJJ10" s="67"/>
      <c r="OJK10" s="67"/>
      <c r="OJL10" s="67"/>
      <c r="OJM10" s="67"/>
      <c r="OJN10" s="67"/>
      <c r="OJO10" s="67"/>
      <c r="OJP10" s="67"/>
      <c r="OJQ10" s="67"/>
      <c r="OJR10" s="67"/>
      <c r="OJS10" s="67"/>
      <c r="OJT10" s="67"/>
      <c r="OJU10" s="67"/>
      <c r="OJV10" s="67"/>
      <c r="OJW10" s="67"/>
      <c r="OJX10" s="67"/>
      <c r="OJY10" s="67"/>
      <c r="OJZ10" s="67"/>
      <c r="OKA10" s="67"/>
      <c r="OKB10" s="67"/>
      <c r="OKC10" s="67"/>
      <c r="OKD10" s="67"/>
      <c r="OKE10" s="67"/>
      <c r="OKF10" s="67"/>
      <c r="OKG10" s="67"/>
      <c r="OKH10" s="67"/>
      <c r="OKI10" s="67"/>
      <c r="OKJ10" s="67"/>
      <c r="OKK10" s="67"/>
      <c r="OKL10" s="67"/>
      <c r="OKM10" s="67"/>
      <c r="OKN10" s="67"/>
      <c r="OKO10" s="67"/>
      <c r="OKP10" s="67"/>
      <c r="OKQ10" s="67"/>
      <c r="OKR10" s="67"/>
      <c r="OKS10" s="67"/>
      <c r="OKT10" s="67"/>
      <c r="OKU10" s="67"/>
      <c r="OKV10" s="67"/>
      <c r="OKW10" s="67"/>
      <c r="OKX10" s="67"/>
      <c r="OKY10" s="67"/>
      <c r="OKZ10" s="67"/>
      <c r="OLA10" s="67"/>
      <c r="OLB10" s="67"/>
      <c r="OLC10" s="67"/>
      <c r="OLD10" s="67"/>
      <c r="OLE10" s="67"/>
      <c r="OLF10" s="67"/>
      <c r="OLG10" s="67"/>
      <c r="OLH10" s="67"/>
      <c r="OLI10" s="67"/>
      <c r="OLJ10" s="67"/>
      <c r="OLK10" s="67"/>
      <c r="OLL10" s="67"/>
      <c r="OLM10" s="67"/>
      <c r="OLN10" s="67"/>
      <c r="OLO10" s="67"/>
      <c r="OLP10" s="67"/>
      <c r="OLQ10" s="67"/>
      <c r="OLR10" s="67"/>
      <c r="OLS10" s="67"/>
      <c r="OLT10" s="67"/>
      <c r="OLU10" s="67"/>
      <c r="OLV10" s="67"/>
      <c r="OLW10" s="67"/>
      <c r="OLX10" s="67"/>
      <c r="OLY10" s="67"/>
      <c r="OLZ10" s="67"/>
      <c r="OMA10" s="67"/>
      <c r="OMB10" s="67"/>
      <c r="OMC10" s="67"/>
      <c r="OMD10" s="67"/>
      <c r="OME10" s="67"/>
      <c r="OMF10" s="67"/>
      <c r="OMG10" s="67"/>
      <c r="OMH10" s="67"/>
      <c r="OMI10" s="67"/>
      <c r="OMJ10" s="67"/>
      <c r="OMK10" s="67"/>
      <c r="OML10" s="67"/>
      <c r="OMM10" s="67"/>
      <c r="OMN10" s="67"/>
      <c r="OMO10" s="67"/>
      <c r="OMP10" s="67"/>
      <c r="OMQ10" s="67"/>
      <c r="OMR10" s="67"/>
      <c r="OMS10" s="67"/>
      <c r="OMT10" s="67"/>
      <c r="OMU10" s="67"/>
      <c r="OMV10" s="67"/>
      <c r="OMW10" s="67"/>
      <c r="OMX10" s="67"/>
      <c r="OMY10" s="67"/>
      <c r="OMZ10" s="67"/>
      <c r="ONA10" s="67"/>
      <c r="ONB10" s="67"/>
      <c r="ONC10" s="67"/>
      <c r="OND10" s="67"/>
      <c r="ONE10" s="67"/>
      <c r="ONF10" s="67"/>
      <c r="ONG10" s="67"/>
      <c r="ONH10" s="67"/>
      <c r="ONI10" s="67"/>
      <c r="ONJ10" s="67"/>
      <c r="ONK10" s="67"/>
      <c r="ONL10" s="67"/>
      <c r="ONM10" s="67"/>
      <c r="ONN10" s="67"/>
      <c r="ONO10" s="67"/>
      <c r="ONP10" s="67"/>
      <c r="ONQ10" s="67"/>
      <c r="ONR10" s="67"/>
      <c r="ONS10" s="67"/>
      <c r="ONT10" s="67"/>
      <c r="ONU10" s="67"/>
      <c r="ONV10" s="67"/>
      <c r="ONW10" s="67"/>
      <c r="ONX10" s="67"/>
      <c r="ONY10" s="67"/>
      <c r="ONZ10" s="67"/>
      <c r="OOA10" s="67"/>
      <c r="OOB10" s="67"/>
      <c r="OOC10" s="67"/>
      <c r="OOD10" s="67"/>
      <c r="OOE10" s="67"/>
      <c r="OOF10" s="67"/>
      <c r="OOG10" s="67"/>
      <c r="OOH10" s="67"/>
      <c r="OOI10" s="67"/>
      <c r="OOJ10" s="67"/>
      <c r="OOK10" s="67"/>
      <c r="OOL10" s="67"/>
      <c r="OOM10" s="67"/>
      <c r="OON10" s="67"/>
      <c r="OOO10" s="67"/>
      <c r="OOP10" s="67"/>
      <c r="OOQ10" s="67"/>
      <c r="OOR10" s="67"/>
      <c r="OOS10" s="67"/>
      <c r="OOT10" s="67"/>
      <c r="OOU10" s="67"/>
      <c r="OOV10" s="67"/>
      <c r="OOW10" s="67"/>
      <c r="OOX10" s="67"/>
      <c r="OOY10" s="67"/>
      <c r="OOZ10" s="67"/>
      <c r="OPA10" s="67"/>
      <c r="OPB10" s="67"/>
      <c r="OPC10" s="67"/>
      <c r="OPD10" s="67"/>
      <c r="OPE10" s="67"/>
      <c r="OPF10" s="67"/>
      <c r="OPG10" s="67"/>
      <c r="OPH10" s="67"/>
      <c r="OPI10" s="67"/>
      <c r="OPJ10" s="67"/>
      <c r="OPK10" s="67"/>
      <c r="OPL10" s="67"/>
      <c r="OPM10" s="67"/>
      <c r="OPN10" s="67"/>
      <c r="OPO10" s="67"/>
      <c r="OPP10" s="67"/>
      <c r="OPQ10" s="67"/>
      <c r="OPR10" s="67"/>
      <c r="OPS10" s="67"/>
      <c r="OPT10" s="67"/>
      <c r="OPU10" s="67"/>
      <c r="OPV10" s="67"/>
      <c r="OPW10" s="67"/>
      <c r="OPX10" s="67"/>
      <c r="OPY10" s="67"/>
      <c r="OPZ10" s="67"/>
      <c r="OQA10" s="67"/>
      <c r="OQB10" s="67"/>
      <c r="OQC10" s="67"/>
      <c r="OQD10" s="67"/>
      <c r="OQE10" s="67"/>
      <c r="OQF10" s="67"/>
      <c r="OQG10" s="67"/>
      <c r="OQH10" s="67"/>
      <c r="OQI10" s="67"/>
      <c r="OQJ10" s="67"/>
      <c r="OQK10" s="67"/>
      <c r="OQL10" s="67"/>
      <c r="OQM10" s="67"/>
      <c r="OQN10" s="67"/>
      <c r="OQO10" s="67"/>
      <c r="OQP10" s="67"/>
      <c r="OQQ10" s="67"/>
      <c r="OQR10" s="67"/>
      <c r="OQS10" s="67"/>
      <c r="OQT10" s="67"/>
      <c r="OQU10" s="67"/>
      <c r="OQV10" s="67"/>
      <c r="OQW10" s="67"/>
      <c r="OQX10" s="67"/>
      <c r="OQY10" s="67"/>
      <c r="OQZ10" s="67"/>
      <c r="ORA10" s="67"/>
      <c r="ORB10" s="67"/>
      <c r="ORC10" s="67"/>
      <c r="ORD10" s="67"/>
      <c r="ORE10" s="67"/>
      <c r="ORF10" s="67"/>
      <c r="ORG10" s="67"/>
      <c r="ORH10" s="67"/>
      <c r="ORI10" s="67"/>
      <c r="ORJ10" s="67"/>
      <c r="ORK10" s="67"/>
      <c r="ORL10" s="67"/>
      <c r="ORM10" s="67"/>
      <c r="ORN10" s="67"/>
      <c r="ORO10" s="67"/>
      <c r="ORP10" s="67"/>
      <c r="ORQ10" s="67"/>
      <c r="ORR10" s="67"/>
      <c r="ORS10" s="67"/>
      <c r="ORT10" s="67"/>
      <c r="ORU10" s="67"/>
      <c r="ORV10" s="67"/>
      <c r="ORW10" s="67"/>
      <c r="ORX10" s="67"/>
      <c r="ORY10" s="67"/>
      <c r="ORZ10" s="67"/>
      <c r="OSA10" s="67"/>
      <c r="OSB10" s="67"/>
      <c r="OSC10" s="67"/>
      <c r="OSD10" s="67"/>
      <c r="OSE10" s="67"/>
      <c r="OSF10" s="67"/>
      <c r="OSG10" s="67"/>
      <c r="OSH10" s="67"/>
      <c r="OSI10" s="67"/>
      <c r="OSJ10" s="67"/>
      <c r="OSK10" s="67"/>
      <c r="OSL10" s="67"/>
      <c r="OSM10" s="67"/>
      <c r="OSN10" s="67"/>
      <c r="OSO10" s="67"/>
      <c r="OSP10" s="67"/>
      <c r="OSQ10" s="67"/>
      <c r="OSR10" s="67"/>
      <c r="OSS10" s="67"/>
      <c r="OST10" s="67"/>
      <c r="OSU10" s="67"/>
      <c r="OSV10" s="67"/>
      <c r="OSW10" s="67"/>
      <c r="OSX10" s="67"/>
      <c r="OSY10" s="67"/>
      <c r="OSZ10" s="67"/>
      <c r="OTA10" s="67"/>
      <c r="OTB10" s="67"/>
      <c r="OTC10" s="67"/>
      <c r="OTD10" s="67"/>
      <c r="OTE10" s="67"/>
      <c r="OTF10" s="67"/>
      <c r="OTG10" s="67"/>
      <c r="OTH10" s="67"/>
      <c r="OTI10" s="67"/>
      <c r="OTJ10" s="67"/>
      <c r="OTK10" s="67"/>
      <c r="OTL10" s="67"/>
      <c r="OTM10" s="67"/>
      <c r="OTN10" s="67"/>
      <c r="OTO10" s="67"/>
      <c r="OTP10" s="67"/>
      <c r="OTQ10" s="67"/>
      <c r="OTR10" s="67"/>
      <c r="OTS10" s="67"/>
      <c r="OTT10" s="67"/>
      <c r="OTU10" s="67"/>
      <c r="OTV10" s="67"/>
      <c r="OTW10" s="67"/>
      <c r="OTX10" s="67"/>
      <c r="OTY10" s="67"/>
      <c r="OTZ10" s="67"/>
      <c r="OUA10" s="67"/>
      <c r="OUB10" s="67"/>
      <c r="OUC10" s="67"/>
      <c r="OUD10" s="67"/>
      <c r="OUE10" s="67"/>
      <c r="OUF10" s="67"/>
      <c r="OUG10" s="67"/>
      <c r="OUH10" s="67"/>
      <c r="OUI10" s="67"/>
      <c r="OUJ10" s="67"/>
      <c r="OUK10" s="67"/>
      <c r="OUL10" s="67"/>
      <c r="OUM10" s="67"/>
      <c r="OUN10" s="67"/>
      <c r="OUO10" s="67"/>
      <c r="OUP10" s="67"/>
      <c r="OUQ10" s="67"/>
      <c r="OUR10" s="67"/>
      <c r="OUS10" s="67"/>
      <c r="OUT10" s="67"/>
      <c r="OUU10" s="67"/>
      <c r="OUV10" s="67"/>
      <c r="OUW10" s="67"/>
      <c r="OUX10" s="67"/>
      <c r="OUY10" s="67"/>
      <c r="OUZ10" s="67"/>
      <c r="OVA10" s="67"/>
      <c r="OVB10" s="67"/>
      <c r="OVC10" s="67"/>
      <c r="OVD10" s="67"/>
      <c r="OVE10" s="67"/>
      <c r="OVF10" s="67"/>
      <c r="OVG10" s="67"/>
      <c r="OVH10" s="67"/>
      <c r="OVI10" s="67"/>
      <c r="OVJ10" s="67"/>
      <c r="OVK10" s="67"/>
      <c r="OVL10" s="67"/>
      <c r="OVM10" s="67"/>
      <c r="OVN10" s="67"/>
      <c r="OVO10" s="67"/>
      <c r="OVP10" s="67"/>
      <c r="OVQ10" s="67"/>
      <c r="OVR10" s="67"/>
      <c r="OVS10" s="67"/>
      <c r="OVT10" s="67"/>
      <c r="OVU10" s="67"/>
      <c r="OVV10" s="67"/>
      <c r="OVW10" s="67"/>
      <c r="OVX10" s="67"/>
      <c r="OVY10" s="67"/>
      <c r="OVZ10" s="67"/>
      <c r="OWA10" s="67"/>
      <c r="OWB10" s="67"/>
      <c r="OWC10" s="67"/>
      <c r="OWD10" s="67"/>
      <c r="OWE10" s="67"/>
      <c r="OWF10" s="67"/>
      <c r="OWG10" s="67"/>
      <c r="OWH10" s="67"/>
      <c r="OWI10" s="67"/>
      <c r="OWJ10" s="67"/>
      <c r="OWK10" s="67"/>
      <c r="OWL10" s="67"/>
      <c r="OWM10" s="67"/>
      <c r="OWN10" s="67"/>
      <c r="OWO10" s="67"/>
      <c r="OWP10" s="67"/>
      <c r="OWQ10" s="67"/>
      <c r="OWR10" s="67"/>
      <c r="OWS10" s="67"/>
      <c r="OWT10" s="67"/>
      <c r="OWU10" s="67"/>
      <c r="OWV10" s="67"/>
      <c r="OWW10" s="67"/>
      <c r="OWX10" s="67"/>
      <c r="OWY10" s="67"/>
      <c r="OWZ10" s="67"/>
      <c r="OXA10" s="67"/>
      <c r="OXB10" s="67"/>
      <c r="OXC10" s="67"/>
      <c r="OXD10" s="67"/>
      <c r="OXE10" s="67"/>
      <c r="OXF10" s="67"/>
      <c r="OXG10" s="67"/>
      <c r="OXH10" s="67"/>
      <c r="OXI10" s="67"/>
      <c r="OXJ10" s="67"/>
      <c r="OXK10" s="67"/>
      <c r="OXL10" s="67"/>
      <c r="OXM10" s="67"/>
      <c r="OXN10" s="67"/>
      <c r="OXO10" s="67"/>
      <c r="OXP10" s="67"/>
      <c r="OXQ10" s="67"/>
      <c r="OXR10" s="67"/>
      <c r="OXS10" s="67"/>
      <c r="OXT10" s="67"/>
      <c r="OXU10" s="67"/>
      <c r="OXV10" s="67"/>
      <c r="OXW10" s="67"/>
      <c r="OXX10" s="67"/>
      <c r="OXY10" s="67"/>
      <c r="OXZ10" s="67"/>
      <c r="OYA10" s="67"/>
      <c r="OYB10" s="67"/>
      <c r="OYC10" s="67"/>
      <c r="OYD10" s="67"/>
      <c r="OYE10" s="67"/>
      <c r="OYF10" s="67"/>
      <c r="OYG10" s="67"/>
      <c r="OYH10" s="67"/>
      <c r="OYI10" s="67"/>
      <c r="OYJ10" s="67"/>
      <c r="OYK10" s="67"/>
      <c r="OYL10" s="67"/>
      <c r="OYM10" s="67"/>
      <c r="OYN10" s="67"/>
      <c r="OYO10" s="67"/>
      <c r="OYP10" s="67"/>
      <c r="OYQ10" s="67"/>
      <c r="OYR10" s="67"/>
      <c r="OYS10" s="67"/>
      <c r="OYT10" s="67"/>
      <c r="OYU10" s="67"/>
      <c r="OYV10" s="67"/>
      <c r="OYW10" s="67"/>
      <c r="OYX10" s="67"/>
      <c r="OYY10" s="67"/>
      <c r="OYZ10" s="67"/>
      <c r="OZA10" s="67"/>
      <c r="OZB10" s="67"/>
      <c r="OZC10" s="67"/>
      <c r="OZD10" s="67"/>
      <c r="OZE10" s="67"/>
      <c r="OZF10" s="67"/>
      <c r="OZG10" s="67"/>
      <c r="OZH10" s="67"/>
      <c r="OZI10" s="67"/>
      <c r="OZJ10" s="67"/>
      <c r="OZK10" s="67"/>
      <c r="OZL10" s="67"/>
      <c r="OZM10" s="67"/>
      <c r="OZN10" s="67"/>
      <c r="OZO10" s="67"/>
      <c r="OZP10" s="67"/>
      <c r="OZQ10" s="67"/>
      <c r="OZR10" s="67"/>
      <c r="OZS10" s="67"/>
      <c r="OZT10" s="67"/>
      <c r="OZU10" s="67"/>
      <c r="OZV10" s="67"/>
      <c r="OZW10" s="67"/>
      <c r="OZX10" s="67"/>
      <c r="OZY10" s="67"/>
      <c r="OZZ10" s="67"/>
      <c r="PAA10" s="67"/>
      <c r="PAB10" s="67"/>
      <c r="PAC10" s="67"/>
      <c r="PAD10" s="67"/>
      <c r="PAE10" s="67"/>
      <c r="PAF10" s="67"/>
      <c r="PAG10" s="67"/>
      <c r="PAH10" s="67"/>
      <c r="PAI10" s="67"/>
      <c r="PAJ10" s="67"/>
      <c r="PAK10" s="67"/>
      <c r="PAL10" s="67"/>
      <c r="PAM10" s="67"/>
      <c r="PAN10" s="67"/>
      <c r="PAO10" s="67"/>
      <c r="PAP10" s="67"/>
      <c r="PAQ10" s="67"/>
      <c r="PAR10" s="67"/>
      <c r="PAS10" s="67"/>
      <c r="PAT10" s="67"/>
      <c r="PAU10" s="67"/>
      <c r="PAV10" s="67"/>
      <c r="PAW10" s="67"/>
      <c r="PAX10" s="67"/>
      <c r="PAY10" s="67"/>
      <c r="PAZ10" s="67"/>
      <c r="PBA10" s="67"/>
      <c r="PBB10" s="67"/>
      <c r="PBC10" s="67"/>
      <c r="PBD10" s="67"/>
      <c r="PBE10" s="67"/>
      <c r="PBF10" s="67"/>
      <c r="PBG10" s="67"/>
      <c r="PBH10" s="67"/>
      <c r="PBI10" s="67"/>
      <c r="PBJ10" s="67"/>
      <c r="PBK10" s="67"/>
      <c r="PBL10" s="67"/>
      <c r="PBM10" s="67"/>
      <c r="PBN10" s="67"/>
      <c r="PBO10" s="67"/>
      <c r="PBP10" s="67"/>
      <c r="PBQ10" s="67"/>
      <c r="PBR10" s="67"/>
      <c r="PBS10" s="67"/>
      <c r="PBT10" s="67"/>
      <c r="PBU10" s="67"/>
      <c r="PBV10" s="67"/>
      <c r="PBW10" s="67"/>
      <c r="PBX10" s="67"/>
      <c r="PBY10" s="67"/>
      <c r="PBZ10" s="67"/>
      <c r="PCA10" s="67"/>
      <c r="PCB10" s="67"/>
      <c r="PCC10" s="67"/>
      <c r="PCD10" s="67"/>
      <c r="PCE10" s="67"/>
      <c r="PCF10" s="67"/>
      <c r="PCG10" s="67"/>
      <c r="PCH10" s="67"/>
      <c r="PCI10" s="67"/>
      <c r="PCJ10" s="67"/>
      <c r="PCK10" s="67"/>
      <c r="PCL10" s="67"/>
      <c r="PCM10" s="67"/>
      <c r="PCN10" s="67"/>
      <c r="PCO10" s="67"/>
      <c r="PCP10" s="67"/>
      <c r="PCQ10" s="67"/>
      <c r="PCR10" s="67"/>
      <c r="PCS10" s="67"/>
      <c r="PCT10" s="67"/>
      <c r="PCU10" s="67"/>
      <c r="PCV10" s="67"/>
      <c r="PCW10" s="67"/>
      <c r="PCX10" s="67"/>
      <c r="PCY10" s="67"/>
      <c r="PCZ10" s="67"/>
      <c r="PDA10" s="67"/>
      <c r="PDB10" s="67"/>
      <c r="PDC10" s="67"/>
      <c r="PDD10" s="67"/>
      <c r="PDE10" s="67"/>
      <c r="PDF10" s="67"/>
      <c r="PDG10" s="67"/>
      <c r="PDH10" s="67"/>
      <c r="PDI10" s="67"/>
      <c r="PDJ10" s="67"/>
      <c r="PDK10" s="67"/>
      <c r="PDL10" s="67"/>
      <c r="PDM10" s="67"/>
      <c r="PDN10" s="67"/>
      <c r="PDO10" s="67"/>
      <c r="PDP10" s="67"/>
      <c r="PDQ10" s="67"/>
      <c r="PDR10" s="67"/>
      <c r="PDS10" s="67"/>
      <c r="PDT10" s="67"/>
      <c r="PDU10" s="67"/>
      <c r="PDV10" s="67"/>
      <c r="PDW10" s="67"/>
      <c r="PDX10" s="67"/>
      <c r="PDY10" s="67"/>
      <c r="PDZ10" s="67"/>
      <c r="PEA10" s="67"/>
      <c r="PEB10" s="67"/>
      <c r="PEC10" s="67"/>
      <c r="PED10" s="67"/>
      <c r="PEE10" s="67"/>
      <c r="PEF10" s="67"/>
      <c r="PEG10" s="67"/>
      <c r="PEH10" s="67"/>
      <c r="PEI10" s="67"/>
      <c r="PEJ10" s="67"/>
      <c r="PEK10" s="67"/>
      <c r="PEL10" s="67"/>
      <c r="PEM10" s="67"/>
      <c r="PEN10" s="67"/>
      <c r="PEO10" s="67"/>
      <c r="PEP10" s="67"/>
      <c r="PEQ10" s="67"/>
      <c r="PER10" s="67"/>
      <c r="PES10" s="67"/>
      <c r="PET10" s="67"/>
      <c r="PEU10" s="67"/>
      <c r="PEV10" s="67"/>
      <c r="PEW10" s="67"/>
      <c r="PEX10" s="67"/>
      <c r="PEY10" s="67"/>
      <c r="PEZ10" s="67"/>
      <c r="PFA10" s="67"/>
      <c r="PFB10" s="67"/>
      <c r="PFC10" s="67"/>
      <c r="PFD10" s="67"/>
      <c r="PFE10" s="67"/>
      <c r="PFF10" s="67"/>
      <c r="PFG10" s="67"/>
      <c r="PFH10" s="67"/>
      <c r="PFI10" s="67"/>
      <c r="PFJ10" s="67"/>
      <c r="PFK10" s="67"/>
      <c r="PFL10" s="67"/>
      <c r="PFM10" s="67"/>
      <c r="PFN10" s="67"/>
      <c r="PFO10" s="67"/>
      <c r="PFP10" s="67"/>
      <c r="PFQ10" s="67"/>
      <c r="PFR10" s="67"/>
      <c r="PFS10" s="67"/>
      <c r="PFT10" s="67"/>
      <c r="PFU10" s="67"/>
      <c r="PFV10" s="67"/>
      <c r="PFW10" s="67"/>
      <c r="PFX10" s="67"/>
      <c r="PFY10" s="67"/>
      <c r="PFZ10" s="67"/>
      <c r="PGA10" s="67"/>
      <c r="PGB10" s="67"/>
      <c r="PGC10" s="67"/>
      <c r="PGD10" s="67"/>
      <c r="PGE10" s="67"/>
      <c r="PGF10" s="67"/>
      <c r="PGG10" s="67"/>
      <c r="PGH10" s="67"/>
      <c r="PGI10" s="67"/>
      <c r="PGJ10" s="67"/>
      <c r="PGK10" s="67"/>
      <c r="PGL10" s="67"/>
      <c r="PGM10" s="67"/>
      <c r="PGN10" s="67"/>
      <c r="PGO10" s="67"/>
      <c r="PGP10" s="67"/>
      <c r="PGQ10" s="67"/>
      <c r="PGR10" s="67"/>
      <c r="PGS10" s="67"/>
      <c r="PGT10" s="67"/>
      <c r="PGU10" s="67"/>
      <c r="PGV10" s="67"/>
      <c r="PGW10" s="67"/>
      <c r="PGX10" s="67"/>
      <c r="PGY10" s="67"/>
      <c r="PGZ10" s="67"/>
      <c r="PHA10" s="67"/>
      <c r="PHB10" s="67"/>
      <c r="PHC10" s="67"/>
      <c r="PHD10" s="67"/>
      <c r="PHE10" s="67"/>
      <c r="PHF10" s="67"/>
      <c r="PHG10" s="67"/>
      <c r="PHH10" s="67"/>
      <c r="PHI10" s="67"/>
      <c r="PHJ10" s="67"/>
      <c r="PHK10" s="67"/>
      <c r="PHL10" s="67"/>
      <c r="PHM10" s="67"/>
      <c r="PHN10" s="67"/>
      <c r="PHO10" s="67"/>
      <c r="PHP10" s="67"/>
      <c r="PHQ10" s="67"/>
      <c r="PHR10" s="67"/>
      <c r="PHS10" s="67"/>
      <c r="PHT10" s="67"/>
      <c r="PHU10" s="67"/>
      <c r="PHV10" s="67"/>
      <c r="PHW10" s="67"/>
      <c r="PHX10" s="67"/>
      <c r="PHY10" s="67"/>
      <c r="PHZ10" s="67"/>
      <c r="PIA10" s="67"/>
      <c r="PIB10" s="67"/>
      <c r="PIC10" s="67"/>
      <c r="PID10" s="67"/>
      <c r="PIE10" s="67"/>
      <c r="PIF10" s="67"/>
      <c r="PIG10" s="67"/>
      <c r="PIH10" s="67"/>
      <c r="PII10" s="67"/>
      <c r="PIJ10" s="67"/>
      <c r="PIK10" s="67"/>
      <c r="PIL10" s="67"/>
      <c r="PIM10" s="67"/>
      <c r="PIN10" s="67"/>
      <c r="PIO10" s="67"/>
      <c r="PIP10" s="67"/>
      <c r="PIQ10" s="67"/>
      <c r="PIR10" s="67"/>
      <c r="PIS10" s="67"/>
      <c r="PIT10" s="67"/>
      <c r="PIU10" s="67"/>
      <c r="PIV10" s="67"/>
      <c r="PIW10" s="67"/>
      <c r="PIX10" s="67"/>
      <c r="PIY10" s="67"/>
      <c r="PIZ10" s="67"/>
      <c r="PJA10" s="67"/>
      <c r="PJB10" s="67"/>
      <c r="PJC10" s="67"/>
      <c r="PJD10" s="67"/>
      <c r="PJE10" s="67"/>
      <c r="PJF10" s="67"/>
      <c r="PJG10" s="67"/>
      <c r="PJH10" s="67"/>
      <c r="PJI10" s="67"/>
      <c r="PJJ10" s="67"/>
      <c r="PJK10" s="67"/>
      <c r="PJL10" s="67"/>
      <c r="PJM10" s="67"/>
      <c r="PJN10" s="67"/>
      <c r="PJO10" s="67"/>
      <c r="PJP10" s="67"/>
      <c r="PJQ10" s="67"/>
      <c r="PJR10" s="67"/>
      <c r="PJS10" s="67"/>
      <c r="PJT10" s="67"/>
      <c r="PJU10" s="67"/>
      <c r="PJV10" s="67"/>
      <c r="PJW10" s="67"/>
      <c r="PJX10" s="67"/>
      <c r="PJY10" s="67"/>
      <c r="PJZ10" s="67"/>
      <c r="PKA10" s="67"/>
      <c r="PKB10" s="67"/>
      <c r="PKC10" s="67"/>
      <c r="PKD10" s="67"/>
      <c r="PKE10" s="67"/>
      <c r="PKF10" s="67"/>
      <c r="PKG10" s="67"/>
      <c r="PKH10" s="67"/>
      <c r="PKI10" s="67"/>
      <c r="PKJ10" s="67"/>
      <c r="PKK10" s="67"/>
      <c r="PKL10" s="67"/>
      <c r="PKM10" s="67"/>
      <c r="PKN10" s="67"/>
      <c r="PKO10" s="67"/>
      <c r="PKP10" s="67"/>
      <c r="PKQ10" s="67"/>
      <c r="PKR10" s="67"/>
      <c r="PKS10" s="67"/>
      <c r="PKT10" s="67"/>
      <c r="PKU10" s="67"/>
      <c r="PKV10" s="67"/>
      <c r="PKW10" s="67"/>
      <c r="PKX10" s="67"/>
      <c r="PKY10" s="67"/>
      <c r="PKZ10" s="67"/>
      <c r="PLA10" s="67"/>
      <c r="PLB10" s="67"/>
      <c r="PLC10" s="67"/>
      <c r="PLD10" s="67"/>
      <c r="PLE10" s="67"/>
      <c r="PLF10" s="67"/>
      <c r="PLG10" s="67"/>
      <c r="PLH10" s="67"/>
      <c r="PLI10" s="67"/>
      <c r="PLJ10" s="67"/>
      <c r="PLK10" s="67"/>
      <c r="PLL10" s="67"/>
      <c r="PLM10" s="67"/>
      <c r="PLN10" s="67"/>
      <c r="PLO10" s="67"/>
      <c r="PLP10" s="67"/>
      <c r="PLQ10" s="67"/>
      <c r="PLR10" s="67"/>
      <c r="PLS10" s="67"/>
      <c r="PLT10" s="67"/>
      <c r="PLU10" s="67"/>
      <c r="PLV10" s="67"/>
      <c r="PLW10" s="67"/>
      <c r="PLX10" s="67"/>
      <c r="PLY10" s="67"/>
      <c r="PLZ10" s="67"/>
      <c r="PMA10" s="67"/>
      <c r="PMB10" s="67"/>
      <c r="PMC10" s="67"/>
      <c r="PMD10" s="67"/>
      <c r="PME10" s="67"/>
      <c r="PMF10" s="67"/>
      <c r="PMG10" s="67"/>
      <c r="PMH10" s="67"/>
      <c r="PMI10" s="67"/>
      <c r="PMJ10" s="67"/>
      <c r="PMK10" s="67"/>
      <c r="PML10" s="67"/>
      <c r="PMM10" s="67"/>
      <c r="PMN10" s="67"/>
      <c r="PMO10" s="67"/>
      <c r="PMP10" s="67"/>
      <c r="PMQ10" s="67"/>
      <c r="PMR10" s="67"/>
      <c r="PMS10" s="67"/>
      <c r="PMT10" s="67"/>
      <c r="PMU10" s="67"/>
      <c r="PMV10" s="67"/>
      <c r="PMW10" s="67"/>
      <c r="PMX10" s="67"/>
      <c r="PMY10" s="67"/>
      <c r="PMZ10" s="67"/>
      <c r="PNA10" s="67"/>
      <c r="PNB10" s="67"/>
      <c r="PNC10" s="67"/>
      <c r="PND10" s="67"/>
      <c r="PNE10" s="67"/>
      <c r="PNF10" s="67"/>
      <c r="PNG10" s="67"/>
      <c r="PNH10" s="67"/>
      <c r="PNI10" s="67"/>
      <c r="PNJ10" s="67"/>
      <c r="PNK10" s="67"/>
      <c r="PNL10" s="67"/>
      <c r="PNM10" s="67"/>
      <c r="PNN10" s="67"/>
      <c r="PNO10" s="67"/>
      <c r="PNP10" s="67"/>
      <c r="PNQ10" s="67"/>
      <c r="PNR10" s="67"/>
      <c r="PNS10" s="67"/>
      <c r="PNT10" s="67"/>
      <c r="PNU10" s="67"/>
      <c r="PNV10" s="67"/>
      <c r="PNW10" s="67"/>
      <c r="PNX10" s="67"/>
      <c r="PNY10" s="67"/>
      <c r="PNZ10" s="67"/>
      <c r="POA10" s="67"/>
      <c r="POB10" s="67"/>
      <c r="POC10" s="67"/>
      <c r="POD10" s="67"/>
      <c r="POE10" s="67"/>
      <c r="POF10" s="67"/>
      <c r="POG10" s="67"/>
      <c r="POH10" s="67"/>
      <c r="POI10" s="67"/>
      <c r="POJ10" s="67"/>
      <c r="POK10" s="67"/>
      <c r="POL10" s="67"/>
      <c r="POM10" s="67"/>
      <c r="PON10" s="67"/>
      <c r="POO10" s="67"/>
      <c r="POP10" s="67"/>
      <c r="POQ10" s="67"/>
      <c r="POR10" s="67"/>
      <c r="POS10" s="67"/>
      <c r="POT10" s="67"/>
      <c r="POU10" s="67"/>
      <c r="POV10" s="67"/>
      <c r="POW10" s="67"/>
      <c r="POX10" s="67"/>
      <c r="POY10" s="67"/>
      <c r="POZ10" s="67"/>
      <c r="PPA10" s="67"/>
      <c r="PPB10" s="67"/>
      <c r="PPC10" s="67"/>
      <c r="PPD10" s="67"/>
      <c r="PPE10" s="67"/>
      <c r="PPF10" s="67"/>
      <c r="PPG10" s="67"/>
      <c r="PPH10" s="67"/>
      <c r="PPI10" s="67"/>
      <c r="PPJ10" s="67"/>
      <c r="PPK10" s="67"/>
      <c r="PPL10" s="67"/>
      <c r="PPM10" s="67"/>
      <c r="PPN10" s="67"/>
      <c r="PPO10" s="67"/>
      <c r="PPP10" s="67"/>
      <c r="PPQ10" s="67"/>
      <c r="PPR10" s="67"/>
      <c r="PPS10" s="67"/>
      <c r="PPT10" s="67"/>
      <c r="PPU10" s="67"/>
      <c r="PPV10" s="67"/>
      <c r="PPW10" s="67"/>
      <c r="PPX10" s="67"/>
      <c r="PPY10" s="67"/>
      <c r="PPZ10" s="67"/>
      <c r="PQA10" s="67"/>
      <c r="PQB10" s="67"/>
      <c r="PQC10" s="67"/>
      <c r="PQD10" s="67"/>
      <c r="PQE10" s="67"/>
      <c r="PQF10" s="67"/>
      <c r="PQG10" s="67"/>
      <c r="PQH10" s="67"/>
      <c r="PQI10" s="67"/>
      <c r="PQJ10" s="67"/>
      <c r="PQK10" s="67"/>
      <c r="PQL10" s="67"/>
      <c r="PQM10" s="67"/>
      <c r="PQN10" s="67"/>
      <c r="PQO10" s="67"/>
      <c r="PQP10" s="67"/>
      <c r="PQQ10" s="67"/>
      <c r="PQR10" s="67"/>
      <c r="PQS10" s="67"/>
      <c r="PQT10" s="67"/>
      <c r="PQU10" s="67"/>
      <c r="PQV10" s="67"/>
      <c r="PQW10" s="67"/>
      <c r="PQX10" s="67"/>
      <c r="PQY10" s="67"/>
      <c r="PQZ10" s="67"/>
      <c r="PRA10" s="67"/>
      <c r="PRB10" s="67"/>
      <c r="PRC10" s="67"/>
      <c r="PRD10" s="67"/>
      <c r="PRE10" s="67"/>
      <c r="PRF10" s="67"/>
      <c r="PRG10" s="67"/>
      <c r="PRH10" s="67"/>
      <c r="PRI10" s="67"/>
      <c r="PRJ10" s="67"/>
      <c r="PRK10" s="67"/>
      <c r="PRL10" s="67"/>
      <c r="PRM10" s="67"/>
      <c r="PRN10" s="67"/>
      <c r="PRO10" s="67"/>
      <c r="PRP10" s="67"/>
      <c r="PRQ10" s="67"/>
      <c r="PRR10" s="67"/>
      <c r="PRS10" s="67"/>
      <c r="PRT10" s="67"/>
      <c r="PRU10" s="67"/>
      <c r="PRV10" s="67"/>
      <c r="PRW10" s="67"/>
      <c r="PRX10" s="67"/>
      <c r="PRY10" s="67"/>
      <c r="PRZ10" s="67"/>
      <c r="PSA10" s="67"/>
      <c r="PSB10" s="67"/>
      <c r="PSC10" s="67"/>
      <c r="PSD10" s="67"/>
      <c r="PSE10" s="67"/>
      <c r="PSF10" s="67"/>
      <c r="PSG10" s="67"/>
      <c r="PSH10" s="67"/>
      <c r="PSI10" s="67"/>
      <c r="PSJ10" s="67"/>
      <c r="PSK10" s="67"/>
      <c r="PSL10" s="67"/>
      <c r="PSM10" s="67"/>
      <c r="PSN10" s="67"/>
      <c r="PSO10" s="67"/>
      <c r="PSP10" s="67"/>
      <c r="PSQ10" s="67"/>
      <c r="PSR10" s="67"/>
      <c r="PSS10" s="67"/>
      <c r="PST10" s="67"/>
      <c r="PSU10" s="67"/>
      <c r="PSV10" s="67"/>
      <c r="PSW10" s="67"/>
      <c r="PSX10" s="67"/>
      <c r="PSY10" s="67"/>
      <c r="PSZ10" s="67"/>
      <c r="PTA10" s="67"/>
      <c r="PTB10" s="67"/>
      <c r="PTC10" s="67"/>
      <c r="PTD10" s="67"/>
      <c r="PTE10" s="67"/>
      <c r="PTF10" s="67"/>
      <c r="PTG10" s="67"/>
      <c r="PTH10" s="67"/>
      <c r="PTI10" s="67"/>
      <c r="PTJ10" s="67"/>
      <c r="PTK10" s="67"/>
      <c r="PTL10" s="67"/>
      <c r="PTM10" s="67"/>
      <c r="PTN10" s="67"/>
      <c r="PTO10" s="67"/>
      <c r="PTP10" s="67"/>
      <c r="PTQ10" s="67"/>
      <c r="PTR10" s="67"/>
      <c r="PTS10" s="67"/>
      <c r="PTT10" s="67"/>
      <c r="PTU10" s="67"/>
      <c r="PTV10" s="67"/>
      <c r="PTW10" s="67"/>
      <c r="PTX10" s="67"/>
      <c r="PTY10" s="67"/>
      <c r="PTZ10" s="67"/>
      <c r="PUA10" s="67"/>
      <c r="PUB10" s="67"/>
      <c r="PUC10" s="67"/>
      <c r="PUD10" s="67"/>
      <c r="PUE10" s="67"/>
      <c r="PUF10" s="67"/>
      <c r="PUG10" s="67"/>
      <c r="PUH10" s="67"/>
      <c r="PUI10" s="67"/>
      <c r="PUJ10" s="67"/>
      <c r="PUK10" s="67"/>
      <c r="PUL10" s="67"/>
      <c r="PUM10" s="67"/>
      <c r="PUN10" s="67"/>
      <c r="PUO10" s="67"/>
      <c r="PUP10" s="67"/>
      <c r="PUQ10" s="67"/>
      <c r="PUR10" s="67"/>
      <c r="PUS10" s="67"/>
      <c r="PUT10" s="67"/>
      <c r="PUU10" s="67"/>
      <c r="PUV10" s="67"/>
      <c r="PUW10" s="67"/>
      <c r="PUX10" s="67"/>
      <c r="PUY10" s="67"/>
      <c r="PUZ10" s="67"/>
      <c r="PVA10" s="67"/>
      <c r="PVB10" s="67"/>
      <c r="PVC10" s="67"/>
      <c r="PVD10" s="67"/>
      <c r="PVE10" s="67"/>
      <c r="PVF10" s="67"/>
      <c r="PVG10" s="67"/>
      <c r="PVH10" s="67"/>
      <c r="PVI10" s="67"/>
      <c r="PVJ10" s="67"/>
      <c r="PVK10" s="67"/>
      <c r="PVL10" s="67"/>
      <c r="PVM10" s="67"/>
      <c r="PVN10" s="67"/>
      <c r="PVO10" s="67"/>
      <c r="PVP10" s="67"/>
      <c r="PVQ10" s="67"/>
      <c r="PVR10" s="67"/>
      <c r="PVS10" s="67"/>
      <c r="PVT10" s="67"/>
      <c r="PVU10" s="67"/>
      <c r="PVV10" s="67"/>
      <c r="PVW10" s="67"/>
      <c r="PVX10" s="67"/>
      <c r="PVY10" s="67"/>
      <c r="PVZ10" s="67"/>
      <c r="PWA10" s="67"/>
      <c r="PWB10" s="67"/>
      <c r="PWC10" s="67"/>
      <c r="PWD10" s="67"/>
      <c r="PWE10" s="67"/>
      <c r="PWF10" s="67"/>
      <c r="PWG10" s="67"/>
      <c r="PWH10" s="67"/>
      <c r="PWI10" s="67"/>
      <c r="PWJ10" s="67"/>
      <c r="PWK10" s="67"/>
      <c r="PWL10" s="67"/>
      <c r="PWM10" s="67"/>
      <c r="PWN10" s="67"/>
      <c r="PWO10" s="67"/>
      <c r="PWP10" s="67"/>
      <c r="PWQ10" s="67"/>
      <c r="PWR10" s="67"/>
      <c r="PWS10" s="67"/>
      <c r="PWT10" s="67"/>
      <c r="PWU10" s="67"/>
      <c r="PWV10" s="67"/>
      <c r="PWW10" s="67"/>
      <c r="PWX10" s="67"/>
      <c r="PWY10" s="67"/>
      <c r="PWZ10" s="67"/>
      <c r="PXA10" s="67"/>
      <c r="PXB10" s="67"/>
      <c r="PXC10" s="67"/>
      <c r="PXD10" s="67"/>
      <c r="PXE10" s="67"/>
      <c r="PXF10" s="67"/>
      <c r="PXG10" s="67"/>
      <c r="PXH10" s="67"/>
      <c r="PXI10" s="67"/>
      <c r="PXJ10" s="67"/>
      <c r="PXK10" s="67"/>
      <c r="PXL10" s="67"/>
      <c r="PXM10" s="67"/>
      <c r="PXN10" s="67"/>
      <c r="PXO10" s="67"/>
      <c r="PXP10" s="67"/>
      <c r="PXQ10" s="67"/>
      <c r="PXR10" s="67"/>
      <c r="PXS10" s="67"/>
      <c r="PXT10" s="67"/>
      <c r="PXU10" s="67"/>
      <c r="PXV10" s="67"/>
      <c r="PXW10" s="67"/>
      <c r="PXX10" s="67"/>
      <c r="PXY10" s="67"/>
      <c r="PXZ10" s="67"/>
      <c r="PYA10" s="67"/>
      <c r="PYB10" s="67"/>
      <c r="PYC10" s="67"/>
      <c r="PYD10" s="67"/>
      <c r="PYE10" s="67"/>
      <c r="PYF10" s="67"/>
      <c r="PYG10" s="67"/>
      <c r="PYH10" s="67"/>
      <c r="PYI10" s="67"/>
      <c r="PYJ10" s="67"/>
      <c r="PYK10" s="67"/>
      <c r="PYL10" s="67"/>
      <c r="PYM10" s="67"/>
      <c r="PYN10" s="67"/>
      <c r="PYO10" s="67"/>
      <c r="PYP10" s="67"/>
      <c r="PYQ10" s="67"/>
      <c r="PYR10" s="67"/>
      <c r="PYS10" s="67"/>
      <c r="PYT10" s="67"/>
      <c r="PYU10" s="67"/>
      <c r="PYV10" s="67"/>
      <c r="PYW10" s="67"/>
      <c r="PYX10" s="67"/>
      <c r="PYY10" s="67"/>
      <c r="PYZ10" s="67"/>
      <c r="PZA10" s="67"/>
      <c r="PZB10" s="67"/>
      <c r="PZC10" s="67"/>
      <c r="PZD10" s="67"/>
      <c r="PZE10" s="67"/>
      <c r="PZF10" s="67"/>
      <c r="PZG10" s="67"/>
      <c r="PZH10" s="67"/>
      <c r="PZI10" s="67"/>
      <c r="PZJ10" s="67"/>
      <c r="PZK10" s="67"/>
      <c r="PZL10" s="67"/>
      <c r="PZM10" s="67"/>
      <c r="PZN10" s="67"/>
      <c r="PZO10" s="67"/>
      <c r="PZP10" s="67"/>
      <c r="PZQ10" s="67"/>
      <c r="PZR10" s="67"/>
      <c r="PZS10" s="67"/>
      <c r="PZT10" s="67"/>
      <c r="PZU10" s="67"/>
      <c r="PZV10" s="67"/>
      <c r="PZW10" s="67"/>
      <c r="PZX10" s="67"/>
      <c r="PZY10" s="67"/>
      <c r="PZZ10" s="67"/>
      <c r="QAA10" s="67"/>
      <c r="QAB10" s="67"/>
      <c r="QAC10" s="67"/>
      <c r="QAD10" s="67"/>
      <c r="QAE10" s="67"/>
      <c r="QAF10" s="67"/>
      <c r="QAG10" s="67"/>
      <c r="QAH10" s="67"/>
      <c r="QAI10" s="67"/>
      <c r="QAJ10" s="67"/>
      <c r="QAK10" s="67"/>
      <c r="QAL10" s="67"/>
      <c r="QAM10" s="67"/>
      <c r="QAN10" s="67"/>
      <c r="QAO10" s="67"/>
      <c r="QAP10" s="67"/>
      <c r="QAQ10" s="67"/>
      <c r="QAR10" s="67"/>
      <c r="QAS10" s="67"/>
      <c r="QAT10" s="67"/>
      <c r="QAU10" s="67"/>
      <c r="QAV10" s="67"/>
      <c r="QAW10" s="67"/>
      <c r="QAX10" s="67"/>
      <c r="QAY10" s="67"/>
      <c r="QAZ10" s="67"/>
      <c r="QBA10" s="67"/>
      <c r="QBB10" s="67"/>
      <c r="QBC10" s="67"/>
      <c r="QBD10" s="67"/>
      <c r="QBE10" s="67"/>
      <c r="QBF10" s="67"/>
      <c r="QBG10" s="67"/>
      <c r="QBH10" s="67"/>
      <c r="QBI10" s="67"/>
      <c r="QBJ10" s="67"/>
      <c r="QBK10" s="67"/>
      <c r="QBL10" s="67"/>
      <c r="QBM10" s="67"/>
      <c r="QBN10" s="67"/>
      <c r="QBO10" s="67"/>
      <c r="QBP10" s="67"/>
      <c r="QBQ10" s="67"/>
      <c r="QBR10" s="67"/>
      <c r="QBS10" s="67"/>
      <c r="QBT10" s="67"/>
      <c r="QBU10" s="67"/>
      <c r="QBV10" s="67"/>
      <c r="QBW10" s="67"/>
      <c r="QBX10" s="67"/>
      <c r="QBY10" s="67"/>
      <c r="QBZ10" s="67"/>
      <c r="QCA10" s="67"/>
      <c r="QCB10" s="67"/>
      <c r="QCC10" s="67"/>
      <c r="QCD10" s="67"/>
      <c r="QCE10" s="67"/>
      <c r="QCF10" s="67"/>
      <c r="QCG10" s="67"/>
      <c r="QCH10" s="67"/>
      <c r="QCI10" s="67"/>
      <c r="QCJ10" s="67"/>
      <c r="QCK10" s="67"/>
      <c r="QCL10" s="67"/>
      <c r="QCM10" s="67"/>
      <c r="QCN10" s="67"/>
      <c r="QCO10" s="67"/>
      <c r="QCP10" s="67"/>
      <c r="QCQ10" s="67"/>
      <c r="QCR10" s="67"/>
      <c r="QCS10" s="67"/>
      <c r="QCT10" s="67"/>
      <c r="QCU10" s="67"/>
      <c r="QCV10" s="67"/>
      <c r="QCW10" s="67"/>
      <c r="QCX10" s="67"/>
      <c r="QCY10" s="67"/>
      <c r="QCZ10" s="67"/>
      <c r="QDA10" s="67"/>
      <c r="QDB10" s="67"/>
      <c r="QDC10" s="67"/>
      <c r="QDD10" s="67"/>
      <c r="QDE10" s="67"/>
      <c r="QDF10" s="67"/>
      <c r="QDG10" s="67"/>
      <c r="QDH10" s="67"/>
      <c r="QDI10" s="67"/>
      <c r="QDJ10" s="67"/>
      <c r="QDK10" s="67"/>
      <c r="QDL10" s="67"/>
      <c r="QDM10" s="67"/>
      <c r="QDN10" s="67"/>
      <c r="QDO10" s="67"/>
      <c r="QDP10" s="67"/>
      <c r="QDQ10" s="67"/>
      <c r="QDR10" s="67"/>
      <c r="QDS10" s="67"/>
      <c r="QDT10" s="67"/>
      <c r="QDU10" s="67"/>
      <c r="QDV10" s="67"/>
      <c r="QDW10" s="67"/>
      <c r="QDX10" s="67"/>
      <c r="QDY10" s="67"/>
      <c r="QDZ10" s="67"/>
      <c r="QEA10" s="67"/>
      <c r="QEB10" s="67"/>
      <c r="QEC10" s="67"/>
      <c r="QED10" s="67"/>
      <c r="QEE10" s="67"/>
      <c r="QEF10" s="67"/>
      <c r="QEG10" s="67"/>
      <c r="QEH10" s="67"/>
      <c r="QEI10" s="67"/>
      <c r="QEJ10" s="67"/>
      <c r="QEK10" s="67"/>
      <c r="QEL10" s="67"/>
      <c r="QEM10" s="67"/>
      <c r="QEN10" s="67"/>
      <c r="QEO10" s="67"/>
      <c r="QEP10" s="67"/>
      <c r="QEQ10" s="67"/>
      <c r="QER10" s="67"/>
      <c r="QES10" s="67"/>
      <c r="QET10" s="67"/>
      <c r="QEU10" s="67"/>
      <c r="QEV10" s="67"/>
      <c r="QEW10" s="67"/>
      <c r="QEX10" s="67"/>
      <c r="QEY10" s="67"/>
      <c r="QEZ10" s="67"/>
      <c r="QFA10" s="67"/>
      <c r="QFB10" s="67"/>
      <c r="QFC10" s="67"/>
      <c r="QFD10" s="67"/>
      <c r="QFE10" s="67"/>
      <c r="QFF10" s="67"/>
      <c r="QFG10" s="67"/>
      <c r="QFH10" s="67"/>
      <c r="QFI10" s="67"/>
      <c r="QFJ10" s="67"/>
      <c r="QFK10" s="67"/>
      <c r="QFL10" s="67"/>
      <c r="QFM10" s="67"/>
      <c r="QFN10" s="67"/>
      <c r="QFO10" s="67"/>
      <c r="QFP10" s="67"/>
      <c r="QFQ10" s="67"/>
      <c r="QFR10" s="67"/>
      <c r="QFS10" s="67"/>
      <c r="QFT10" s="67"/>
      <c r="QFU10" s="67"/>
      <c r="QFV10" s="67"/>
      <c r="QFW10" s="67"/>
      <c r="QFX10" s="67"/>
      <c r="QFY10" s="67"/>
      <c r="QFZ10" s="67"/>
      <c r="QGA10" s="67"/>
      <c r="QGB10" s="67"/>
      <c r="QGC10" s="67"/>
      <c r="QGD10" s="67"/>
      <c r="QGE10" s="67"/>
      <c r="QGF10" s="67"/>
      <c r="QGG10" s="67"/>
      <c r="QGH10" s="67"/>
      <c r="QGI10" s="67"/>
      <c r="QGJ10" s="67"/>
      <c r="QGK10" s="67"/>
      <c r="QGL10" s="67"/>
      <c r="QGM10" s="67"/>
      <c r="QGN10" s="67"/>
      <c r="QGO10" s="67"/>
      <c r="QGP10" s="67"/>
      <c r="QGQ10" s="67"/>
      <c r="QGR10" s="67"/>
      <c r="QGS10" s="67"/>
      <c r="QGT10" s="67"/>
      <c r="QGU10" s="67"/>
      <c r="QGV10" s="67"/>
      <c r="QGW10" s="67"/>
      <c r="QGX10" s="67"/>
      <c r="QGY10" s="67"/>
      <c r="QGZ10" s="67"/>
      <c r="QHA10" s="67"/>
      <c r="QHB10" s="67"/>
      <c r="QHC10" s="67"/>
      <c r="QHD10" s="67"/>
      <c r="QHE10" s="67"/>
      <c r="QHF10" s="67"/>
      <c r="QHG10" s="67"/>
      <c r="QHH10" s="67"/>
      <c r="QHI10" s="67"/>
      <c r="QHJ10" s="67"/>
      <c r="QHK10" s="67"/>
      <c r="QHL10" s="67"/>
      <c r="QHM10" s="67"/>
      <c r="QHN10" s="67"/>
      <c r="QHO10" s="67"/>
      <c r="QHP10" s="67"/>
      <c r="QHQ10" s="67"/>
      <c r="QHR10" s="67"/>
      <c r="QHS10" s="67"/>
      <c r="QHT10" s="67"/>
      <c r="QHU10" s="67"/>
      <c r="QHV10" s="67"/>
      <c r="QHW10" s="67"/>
      <c r="QHX10" s="67"/>
      <c r="QHY10" s="67"/>
      <c r="QHZ10" s="67"/>
      <c r="QIA10" s="67"/>
      <c r="QIB10" s="67"/>
      <c r="QIC10" s="67"/>
      <c r="QID10" s="67"/>
      <c r="QIE10" s="67"/>
      <c r="QIF10" s="67"/>
      <c r="QIG10" s="67"/>
      <c r="QIH10" s="67"/>
      <c r="QII10" s="67"/>
      <c r="QIJ10" s="67"/>
      <c r="QIK10" s="67"/>
      <c r="QIL10" s="67"/>
      <c r="QIM10" s="67"/>
      <c r="QIN10" s="67"/>
      <c r="QIO10" s="67"/>
      <c r="QIP10" s="67"/>
      <c r="QIQ10" s="67"/>
      <c r="QIR10" s="67"/>
      <c r="QIS10" s="67"/>
      <c r="QIT10" s="67"/>
      <c r="QIU10" s="67"/>
      <c r="QIV10" s="67"/>
      <c r="QIW10" s="67"/>
      <c r="QIX10" s="67"/>
      <c r="QIY10" s="67"/>
      <c r="QIZ10" s="67"/>
      <c r="QJA10" s="67"/>
      <c r="QJB10" s="67"/>
      <c r="QJC10" s="67"/>
      <c r="QJD10" s="67"/>
      <c r="QJE10" s="67"/>
      <c r="QJF10" s="67"/>
      <c r="QJG10" s="67"/>
      <c r="QJH10" s="67"/>
      <c r="QJI10" s="67"/>
      <c r="QJJ10" s="67"/>
      <c r="QJK10" s="67"/>
      <c r="QJL10" s="67"/>
      <c r="QJM10" s="67"/>
      <c r="QJN10" s="67"/>
      <c r="QJO10" s="67"/>
      <c r="QJP10" s="67"/>
      <c r="QJQ10" s="67"/>
      <c r="QJR10" s="67"/>
      <c r="QJS10" s="67"/>
      <c r="QJT10" s="67"/>
      <c r="QJU10" s="67"/>
      <c r="QJV10" s="67"/>
      <c r="QJW10" s="67"/>
      <c r="QJX10" s="67"/>
      <c r="QJY10" s="67"/>
      <c r="QJZ10" s="67"/>
      <c r="QKA10" s="67"/>
      <c r="QKB10" s="67"/>
      <c r="QKC10" s="67"/>
      <c r="QKD10" s="67"/>
      <c r="QKE10" s="67"/>
      <c r="QKF10" s="67"/>
      <c r="QKG10" s="67"/>
      <c r="QKH10" s="67"/>
      <c r="QKI10" s="67"/>
      <c r="QKJ10" s="67"/>
      <c r="QKK10" s="67"/>
      <c r="QKL10" s="67"/>
      <c r="QKM10" s="67"/>
      <c r="QKN10" s="67"/>
      <c r="QKO10" s="67"/>
      <c r="QKP10" s="67"/>
      <c r="QKQ10" s="67"/>
      <c r="QKR10" s="67"/>
      <c r="QKS10" s="67"/>
      <c r="QKT10" s="67"/>
      <c r="QKU10" s="67"/>
      <c r="QKV10" s="67"/>
      <c r="QKW10" s="67"/>
      <c r="QKX10" s="67"/>
      <c r="QKY10" s="67"/>
      <c r="QKZ10" s="67"/>
      <c r="QLA10" s="67"/>
      <c r="QLB10" s="67"/>
      <c r="QLC10" s="67"/>
      <c r="QLD10" s="67"/>
      <c r="QLE10" s="67"/>
      <c r="QLF10" s="67"/>
      <c r="QLG10" s="67"/>
      <c r="QLH10" s="67"/>
      <c r="QLI10" s="67"/>
      <c r="QLJ10" s="67"/>
      <c r="QLK10" s="67"/>
      <c r="QLL10" s="67"/>
      <c r="QLM10" s="67"/>
      <c r="QLN10" s="67"/>
      <c r="QLO10" s="67"/>
      <c r="QLP10" s="67"/>
      <c r="QLQ10" s="67"/>
      <c r="QLR10" s="67"/>
      <c r="QLS10" s="67"/>
      <c r="QLT10" s="67"/>
      <c r="QLU10" s="67"/>
      <c r="QLV10" s="67"/>
      <c r="QLW10" s="67"/>
      <c r="QLX10" s="67"/>
      <c r="QLY10" s="67"/>
      <c r="QLZ10" s="67"/>
      <c r="QMA10" s="67"/>
      <c r="QMB10" s="67"/>
      <c r="QMC10" s="67"/>
      <c r="QMD10" s="67"/>
      <c r="QME10" s="67"/>
      <c r="QMF10" s="67"/>
      <c r="QMG10" s="67"/>
      <c r="QMH10" s="67"/>
      <c r="QMI10" s="67"/>
      <c r="QMJ10" s="67"/>
      <c r="QMK10" s="67"/>
      <c r="QML10" s="67"/>
      <c r="QMM10" s="67"/>
      <c r="QMN10" s="67"/>
      <c r="QMO10" s="67"/>
      <c r="QMP10" s="67"/>
      <c r="QMQ10" s="67"/>
      <c r="QMR10" s="67"/>
      <c r="QMS10" s="67"/>
      <c r="QMT10" s="67"/>
      <c r="QMU10" s="67"/>
      <c r="QMV10" s="67"/>
      <c r="QMW10" s="67"/>
      <c r="QMX10" s="67"/>
      <c r="QMY10" s="67"/>
      <c r="QMZ10" s="67"/>
      <c r="QNA10" s="67"/>
      <c r="QNB10" s="67"/>
      <c r="QNC10" s="67"/>
      <c r="QND10" s="67"/>
      <c r="QNE10" s="67"/>
      <c r="QNF10" s="67"/>
      <c r="QNG10" s="67"/>
      <c r="QNH10" s="67"/>
      <c r="QNI10" s="67"/>
      <c r="QNJ10" s="67"/>
      <c r="QNK10" s="67"/>
      <c r="QNL10" s="67"/>
      <c r="QNM10" s="67"/>
      <c r="QNN10" s="67"/>
      <c r="QNO10" s="67"/>
      <c r="QNP10" s="67"/>
      <c r="QNQ10" s="67"/>
      <c r="QNR10" s="67"/>
      <c r="QNS10" s="67"/>
      <c r="QNT10" s="67"/>
      <c r="QNU10" s="67"/>
      <c r="QNV10" s="67"/>
      <c r="QNW10" s="67"/>
      <c r="QNX10" s="67"/>
      <c r="QNY10" s="67"/>
      <c r="QNZ10" s="67"/>
      <c r="QOA10" s="67"/>
      <c r="QOB10" s="67"/>
      <c r="QOC10" s="67"/>
      <c r="QOD10" s="67"/>
      <c r="QOE10" s="67"/>
      <c r="QOF10" s="67"/>
      <c r="QOG10" s="67"/>
      <c r="QOH10" s="67"/>
      <c r="QOI10" s="67"/>
      <c r="QOJ10" s="67"/>
      <c r="QOK10" s="67"/>
      <c r="QOL10" s="67"/>
      <c r="QOM10" s="67"/>
      <c r="QON10" s="67"/>
      <c r="QOO10" s="67"/>
      <c r="QOP10" s="67"/>
      <c r="QOQ10" s="67"/>
      <c r="QOR10" s="67"/>
      <c r="QOS10" s="67"/>
      <c r="QOT10" s="67"/>
      <c r="QOU10" s="67"/>
      <c r="QOV10" s="67"/>
      <c r="QOW10" s="67"/>
      <c r="QOX10" s="67"/>
      <c r="QOY10" s="67"/>
      <c r="QOZ10" s="67"/>
      <c r="QPA10" s="67"/>
      <c r="QPB10" s="67"/>
      <c r="QPC10" s="67"/>
      <c r="QPD10" s="67"/>
      <c r="QPE10" s="67"/>
      <c r="QPF10" s="67"/>
      <c r="QPG10" s="67"/>
      <c r="QPH10" s="67"/>
      <c r="QPI10" s="67"/>
      <c r="QPJ10" s="67"/>
      <c r="QPK10" s="67"/>
      <c r="QPL10" s="67"/>
      <c r="QPM10" s="67"/>
      <c r="QPN10" s="67"/>
      <c r="QPO10" s="67"/>
      <c r="QPP10" s="67"/>
      <c r="QPQ10" s="67"/>
      <c r="QPR10" s="67"/>
      <c r="QPS10" s="67"/>
      <c r="QPT10" s="67"/>
      <c r="QPU10" s="67"/>
      <c r="QPV10" s="67"/>
      <c r="QPW10" s="67"/>
      <c r="QPX10" s="67"/>
      <c r="QPY10" s="67"/>
      <c r="QPZ10" s="67"/>
      <c r="QQA10" s="67"/>
      <c r="QQB10" s="67"/>
      <c r="QQC10" s="67"/>
      <c r="QQD10" s="67"/>
      <c r="QQE10" s="67"/>
      <c r="QQF10" s="67"/>
      <c r="QQG10" s="67"/>
      <c r="QQH10" s="67"/>
      <c r="QQI10" s="67"/>
      <c r="QQJ10" s="67"/>
      <c r="QQK10" s="67"/>
      <c r="QQL10" s="67"/>
      <c r="QQM10" s="67"/>
      <c r="QQN10" s="67"/>
      <c r="QQO10" s="67"/>
      <c r="QQP10" s="67"/>
      <c r="QQQ10" s="67"/>
      <c r="QQR10" s="67"/>
      <c r="QQS10" s="67"/>
      <c r="QQT10" s="67"/>
      <c r="QQU10" s="67"/>
      <c r="QQV10" s="67"/>
      <c r="QQW10" s="67"/>
      <c r="QQX10" s="67"/>
      <c r="QQY10" s="67"/>
      <c r="QQZ10" s="67"/>
      <c r="QRA10" s="67"/>
      <c r="QRB10" s="67"/>
      <c r="QRC10" s="67"/>
      <c r="QRD10" s="67"/>
      <c r="QRE10" s="67"/>
      <c r="QRF10" s="67"/>
      <c r="QRG10" s="67"/>
      <c r="QRH10" s="67"/>
      <c r="QRI10" s="67"/>
      <c r="QRJ10" s="67"/>
      <c r="QRK10" s="67"/>
      <c r="QRL10" s="67"/>
      <c r="QRM10" s="67"/>
      <c r="QRN10" s="67"/>
      <c r="QRO10" s="67"/>
      <c r="QRP10" s="67"/>
      <c r="QRQ10" s="67"/>
      <c r="QRR10" s="67"/>
      <c r="QRS10" s="67"/>
      <c r="QRT10" s="67"/>
      <c r="QRU10" s="67"/>
      <c r="QRV10" s="67"/>
      <c r="QRW10" s="67"/>
      <c r="QRX10" s="67"/>
      <c r="QRY10" s="67"/>
      <c r="QRZ10" s="67"/>
      <c r="QSA10" s="67"/>
      <c r="QSB10" s="67"/>
      <c r="QSC10" s="67"/>
      <c r="QSD10" s="67"/>
      <c r="QSE10" s="67"/>
      <c r="QSF10" s="67"/>
      <c r="QSG10" s="67"/>
      <c r="QSH10" s="67"/>
      <c r="QSI10" s="67"/>
      <c r="QSJ10" s="67"/>
      <c r="QSK10" s="67"/>
      <c r="QSL10" s="67"/>
      <c r="QSM10" s="67"/>
      <c r="QSN10" s="67"/>
      <c r="QSO10" s="67"/>
      <c r="QSP10" s="67"/>
      <c r="QSQ10" s="67"/>
      <c r="QSR10" s="67"/>
      <c r="QSS10" s="67"/>
      <c r="QST10" s="67"/>
      <c r="QSU10" s="67"/>
      <c r="QSV10" s="67"/>
      <c r="QSW10" s="67"/>
      <c r="QSX10" s="67"/>
      <c r="QSY10" s="67"/>
      <c r="QSZ10" s="67"/>
      <c r="QTA10" s="67"/>
      <c r="QTB10" s="67"/>
      <c r="QTC10" s="67"/>
      <c r="QTD10" s="67"/>
      <c r="QTE10" s="67"/>
      <c r="QTF10" s="67"/>
      <c r="QTG10" s="67"/>
      <c r="QTH10" s="67"/>
      <c r="QTI10" s="67"/>
      <c r="QTJ10" s="67"/>
      <c r="QTK10" s="67"/>
      <c r="QTL10" s="67"/>
      <c r="QTM10" s="67"/>
      <c r="QTN10" s="67"/>
      <c r="QTO10" s="67"/>
      <c r="QTP10" s="67"/>
      <c r="QTQ10" s="67"/>
      <c r="QTR10" s="67"/>
      <c r="QTS10" s="67"/>
      <c r="QTT10" s="67"/>
      <c r="QTU10" s="67"/>
      <c r="QTV10" s="67"/>
      <c r="QTW10" s="67"/>
      <c r="QTX10" s="67"/>
      <c r="QTY10" s="67"/>
      <c r="QTZ10" s="67"/>
      <c r="QUA10" s="67"/>
      <c r="QUB10" s="67"/>
      <c r="QUC10" s="67"/>
      <c r="QUD10" s="67"/>
      <c r="QUE10" s="67"/>
      <c r="QUF10" s="67"/>
      <c r="QUG10" s="67"/>
      <c r="QUH10" s="67"/>
      <c r="QUI10" s="67"/>
      <c r="QUJ10" s="67"/>
      <c r="QUK10" s="67"/>
      <c r="QUL10" s="67"/>
      <c r="QUM10" s="67"/>
      <c r="QUN10" s="67"/>
      <c r="QUO10" s="67"/>
      <c r="QUP10" s="67"/>
      <c r="QUQ10" s="67"/>
      <c r="QUR10" s="67"/>
      <c r="QUS10" s="67"/>
      <c r="QUT10" s="67"/>
      <c r="QUU10" s="67"/>
      <c r="QUV10" s="67"/>
      <c r="QUW10" s="67"/>
      <c r="QUX10" s="67"/>
      <c r="QUY10" s="67"/>
      <c r="QUZ10" s="67"/>
      <c r="QVA10" s="67"/>
      <c r="QVB10" s="67"/>
      <c r="QVC10" s="67"/>
      <c r="QVD10" s="67"/>
      <c r="QVE10" s="67"/>
      <c r="QVF10" s="67"/>
      <c r="QVG10" s="67"/>
      <c r="QVH10" s="67"/>
      <c r="QVI10" s="67"/>
      <c r="QVJ10" s="67"/>
      <c r="QVK10" s="67"/>
      <c r="QVL10" s="67"/>
      <c r="QVM10" s="67"/>
      <c r="QVN10" s="67"/>
      <c r="QVO10" s="67"/>
      <c r="QVP10" s="67"/>
      <c r="QVQ10" s="67"/>
      <c r="QVR10" s="67"/>
      <c r="QVS10" s="67"/>
      <c r="QVT10" s="67"/>
      <c r="QVU10" s="67"/>
      <c r="QVV10" s="67"/>
      <c r="QVW10" s="67"/>
      <c r="QVX10" s="67"/>
      <c r="QVY10" s="67"/>
      <c r="QVZ10" s="67"/>
      <c r="QWA10" s="67"/>
      <c r="QWB10" s="67"/>
      <c r="QWC10" s="67"/>
      <c r="QWD10" s="67"/>
      <c r="QWE10" s="67"/>
      <c r="QWF10" s="67"/>
      <c r="QWG10" s="67"/>
      <c r="QWH10" s="67"/>
      <c r="QWI10" s="67"/>
      <c r="QWJ10" s="67"/>
      <c r="QWK10" s="67"/>
      <c r="QWL10" s="67"/>
      <c r="QWM10" s="67"/>
      <c r="QWN10" s="67"/>
      <c r="QWO10" s="67"/>
      <c r="QWP10" s="67"/>
      <c r="QWQ10" s="67"/>
      <c r="QWR10" s="67"/>
      <c r="QWS10" s="67"/>
      <c r="QWT10" s="67"/>
      <c r="QWU10" s="67"/>
      <c r="QWV10" s="67"/>
      <c r="QWW10" s="67"/>
      <c r="QWX10" s="67"/>
      <c r="QWY10" s="67"/>
      <c r="QWZ10" s="67"/>
      <c r="QXA10" s="67"/>
      <c r="QXB10" s="67"/>
      <c r="QXC10" s="67"/>
      <c r="QXD10" s="67"/>
      <c r="QXE10" s="67"/>
      <c r="QXF10" s="67"/>
      <c r="QXG10" s="67"/>
      <c r="QXH10" s="67"/>
      <c r="QXI10" s="67"/>
      <c r="QXJ10" s="67"/>
      <c r="QXK10" s="67"/>
      <c r="QXL10" s="67"/>
      <c r="QXM10" s="67"/>
      <c r="QXN10" s="67"/>
      <c r="QXO10" s="67"/>
      <c r="QXP10" s="67"/>
      <c r="QXQ10" s="67"/>
      <c r="QXR10" s="67"/>
      <c r="QXS10" s="67"/>
      <c r="QXT10" s="67"/>
      <c r="QXU10" s="67"/>
      <c r="QXV10" s="67"/>
      <c r="QXW10" s="67"/>
      <c r="QXX10" s="67"/>
      <c r="QXY10" s="67"/>
      <c r="QXZ10" s="67"/>
      <c r="QYA10" s="67"/>
      <c r="QYB10" s="67"/>
      <c r="QYC10" s="67"/>
      <c r="QYD10" s="67"/>
      <c r="QYE10" s="67"/>
      <c r="QYF10" s="67"/>
      <c r="QYG10" s="67"/>
      <c r="QYH10" s="67"/>
      <c r="QYI10" s="67"/>
      <c r="QYJ10" s="67"/>
      <c r="QYK10" s="67"/>
      <c r="QYL10" s="67"/>
      <c r="QYM10" s="67"/>
      <c r="QYN10" s="67"/>
      <c r="QYO10" s="67"/>
      <c r="QYP10" s="67"/>
      <c r="QYQ10" s="67"/>
      <c r="QYR10" s="67"/>
      <c r="QYS10" s="67"/>
      <c r="QYT10" s="67"/>
      <c r="QYU10" s="67"/>
      <c r="QYV10" s="67"/>
      <c r="QYW10" s="67"/>
      <c r="QYX10" s="67"/>
      <c r="QYY10" s="67"/>
      <c r="QYZ10" s="67"/>
      <c r="QZA10" s="67"/>
      <c r="QZB10" s="67"/>
      <c r="QZC10" s="67"/>
      <c r="QZD10" s="67"/>
      <c r="QZE10" s="67"/>
      <c r="QZF10" s="67"/>
      <c r="QZG10" s="67"/>
      <c r="QZH10" s="67"/>
      <c r="QZI10" s="67"/>
      <c r="QZJ10" s="67"/>
      <c r="QZK10" s="67"/>
      <c r="QZL10" s="67"/>
      <c r="QZM10" s="67"/>
      <c r="QZN10" s="67"/>
      <c r="QZO10" s="67"/>
      <c r="QZP10" s="67"/>
      <c r="QZQ10" s="67"/>
      <c r="QZR10" s="67"/>
      <c r="QZS10" s="67"/>
      <c r="QZT10" s="67"/>
      <c r="QZU10" s="67"/>
      <c r="QZV10" s="67"/>
      <c r="QZW10" s="67"/>
      <c r="QZX10" s="67"/>
      <c r="QZY10" s="67"/>
      <c r="QZZ10" s="67"/>
      <c r="RAA10" s="67"/>
      <c r="RAB10" s="67"/>
      <c r="RAC10" s="67"/>
      <c r="RAD10" s="67"/>
      <c r="RAE10" s="67"/>
      <c r="RAF10" s="67"/>
      <c r="RAG10" s="67"/>
      <c r="RAH10" s="67"/>
      <c r="RAI10" s="67"/>
      <c r="RAJ10" s="67"/>
      <c r="RAK10" s="67"/>
      <c r="RAL10" s="67"/>
      <c r="RAM10" s="67"/>
      <c r="RAN10" s="67"/>
      <c r="RAO10" s="67"/>
      <c r="RAP10" s="67"/>
      <c r="RAQ10" s="67"/>
      <c r="RAR10" s="67"/>
      <c r="RAS10" s="67"/>
      <c r="RAT10" s="67"/>
      <c r="RAU10" s="67"/>
      <c r="RAV10" s="67"/>
      <c r="RAW10" s="67"/>
      <c r="RAX10" s="67"/>
      <c r="RAY10" s="67"/>
      <c r="RAZ10" s="67"/>
      <c r="RBA10" s="67"/>
      <c r="RBB10" s="67"/>
      <c r="RBC10" s="67"/>
      <c r="RBD10" s="67"/>
      <c r="RBE10" s="67"/>
      <c r="RBF10" s="67"/>
      <c r="RBG10" s="67"/>
      <c r="RBH10" s="67"/>
      <c r="RBI10" s="67"/>
      <c r="RBJ10" s="67"/>
      <c r="RBK10" s="67"/>
      <c r="RBL10" s="67"/>
      <c r="RBM10" s="67"/>
      <c r="RBN10" s="67"/>
      <c r="RBO10" s="67"/>
      <c r="RBP10" s="67"/>
      <c r="RBQ10" s="67"/>
      <c r="RBR10" s="67"/>
      <c r="RBS10" s="67"/>
      <c r="RBT10" s="67"/>
      <c r="RBU10" s="67"/>
      <c r="RBV10" s="67"/>
      <c r="RBW10" s="67"/>
      <c r="RBX10" s="67"/>
      <c r="RBY10" s="67"/>
      <c r="RBZ10" s="67"/>
      <c r="RCA10" s="67"/>
      <c r="RCB10" s="67"/>
      <c r="RCC10" s="67"/>
      <c r="RCD10" s="67"/>
      <c r="RCE10" s="67"/>
      <c r="RCF10" s="67"/>
      <c r="RCG10" s="67"/>
      <c r="RCH10" s="67"/>
      <c r="RCI10" s="67"/>
      <c r="RCJ10" s="67"/>
      <c r="RCK10" s="67"/>
      <c r="RCL10" s="67"/>
      <c r="RCM10" s="67"/>
      <c r="RCN10" s="67"/>
      <c r="RCO10" s="67"/>
      <c r="RCP10" s="67"/>
      <c r="RCQ10" s="67"/>
      <c r="RCR10" s="67"/>
      <c r="RCS10" s="67"/>
      <c r="RCT10" s="67"/>
      <c r="RCU10" s="67"/>
      <c r="RCV10" s="67"/>
      <c r="RCW10" s="67"/>
      <c r="RCX10" s="67"/>
      <c r="RCY10" s="67"/>
      <c r="RCZ10" s="67"/>
      <c r="RDA10" s="67"/>
      <c r="RDB10" s="67"/>
      <c r="RDC10" s="67"/>
      <c r="RDD10" s="67"/>
      <c r="RDE10" s="67"/>
      <c r="RDF10" s="67"/>
      <c r="RDG10" s="67"/>
      <c r="RDH10" s="67"/>
      <c r="RDI10" s="67"/>
      <c r="RDJ10" s="67"/>
      <c r="RDK10" s="67"/>
      <c r="RDL10" s="67"/>
      <c r="RDM10" s="67"/>
      <c r="RDN10" s="67"/>
      <c r="RDO10" s="67"/>
      <c r="RDP10" s="67"/>
      <c r="RDQ10" s="67"/>
      <c r="RDR10" s="67"/>
      <c r="RDS10" s="67"/>
      <c r="RDT10" s="67"/>
      <c r="RDU10" s="67"/>
      <c r="RDV10" s="67"/>
      <c r="RDW10" s="67"/>
      <c r="RDX10" s="67"/>
      <c r="RDY10" s="67"/>
      <c r="RDZ10" s="67"/>
      <c r="REA10" s="67"/>
      <c r="REB10" s="67"/>
      <c r="REC10" s="67"/>
      <c r="RED10" s="67"/>
      <c r="REE10" s="67"/>
      <c r="REF10" s="67"/>
      <c r="REG10" s="67"/>
      <c r="REH10" s="67"/>
      <c r="REI10" s="67"/>
      <c r="REJ10" s="67"/>
      <c r="REK10" s="67"/>
      <c r="REL10" s="67"/>
      <c r="REM10" s="67"/>
      <c r="REN10" s="67"/>
      <c r="REO10" s="67"/>
      <c r="REP10" s="67"/>
      <c r="REQ10" s="67"/>
      <c r="RER10" s="67"/>
      <c r="RES10" s="67"/>
      <c r="RET10" s="67"/>
      <c r="REU10" s="67"/>
      <c r="REV10" s="67"/>
      <c r="REW10" s="67"/>
      <c r="REX10" s="67"/>
      <c r="REY10" s="67"/>
      <c r="REZ10" s="67"/>
      <c r="RFA10" s="67"/>
      <c r="RFB10" s="67"/>
      <c r="RFC10" s="67"/>
      <c r="RFD10" s="67"/>
      <c r="RFE10" s="67"/>
      <c r="RFF10" s="67"/>
      <c r="RFG10" s="67"/>
      <c r="RFH10" s="67"/>
      <c r="RFI10" s="67"/>
      <c r="RFJ10" s="67"/>
      <c r="RFK10" s="67"/>
      <c r="RFL10" s="67"/>
      <c r="RFM10" s="67"/>
      <c r="RFN10" s="67"/>
      <c r="RFO10" s="67"/>
      <c r="RFP10" s="67"/>
      <c r="RFQ10" s="67"/>
      <c r="RFR10" s="67"/>
      <c r="RFS10" s="67"/>
      <c r="RFT10" s="67"/>
      <c r="RFU10" s="67"/>
      <c r="RFV10" s="67"/>
      <c r="RFW10" s="67"/>
      <c r="RFX10" s="67"/>
      <c r="RFY10" s="67"/>
      <c r="RFZ10" s="67"/>
      <c r="RGA10" s="67"/>
      <c r="RGB10" s="67"/>
      <c r="RGC10" s="67"/>
      <c r="RGD10" s="67"/>
      <c r="RGE10" s="67"/>
      <c r="RGF10" s="67"/>
      <c r="RGG10" s="67"/>
      <c r="RGH10" s="67"/>
      <c r="RGI10" s="67"/>
      <c r="RGJ10" s="67"/>
      <c r="RGK10" s="67"/>
      <c r="RGL10" s="67"/>
      <c r="RGM10" s="67"/>
      <c r="RGN10" s="67"/>
      <c r="RGO10" s="67"/>
      <c r="RGP10" s="67"/>
      <c r="RGQ10" s="67"/>
      <c r="RGR10" s="67"/>
      <c r="RGS10" s="67"/>
      <c r="RGT10" s="67"/>
      <c r="RGU10" s="67"/>
      <c r="RGV10" s="67"/>
      <c r="RGW10" s="67"/>
      <c r="RGX10" s="67"/>
      <c r="RGY10" s="67"/>
      <c r="RGZ10" s="67"/>
      <c r="RHA10" s="67"/>
      <c r="RHB10" s="67"/>
      <c r="RHC10" s="67"/>
      <c r="RHD10" s="67"/>
      <c r="RHE10" s="67"/>
      <c r="RHF10" s="67"/>
      <c r="RHG10" s="67"/>
      <c r="RHH10" s="67"/>
      <c r="RHI10" s="67"/>
      <c r="RHJ10" s="67"/>
      <c r="RHK10" s="67"/>
      <c r="RHL10" s="67"/>
      <c r="RHM10" s="67"/>
      <c r="RHN10" s="67"/>
      <c r="RHO10" s="67"/>
      <c r="RHP10" s="67"/>
      <c r="RHQ10" s="67"/>
      <c r="RHR10" s="67"/>
      <c r="RHS10" s="67"/>
      <c r="RHT10" s="67"/>
      <c r="RHU10" s="67"/>
      <c r="RHV10" s="67"/>
      <c r="RHW10" s="67"/>
      <c r="RHX10" s="67"/>
      <c r="RHY10" s="67"/>
      <c r="RHZ10" s="67"/>
      <c r="RIA10" s="67"/>
      <c r="RIB10" s="67"/>
      <c r="RIC10" s="67"/>
      <c r="RID10" s="67"/>
      <c r="RIE10" s="67"/>
      <c r="RIF10" s="67"/>
      <c r="RIG10" s="67"/>
      <c r="RIH10" s="67"/>
      <c r="RII10" s="67"/>
      <c r="RIJ10" s="67"/>
      <c r="RIK10" s="67"/>
      <c r="RIL10" s="67"/>
      <c r="RIM10" s="67"/>
      <c r="RIN10" s="67"/>
      <c r="RIO10" s="67"/>
      <c r="RIP10" s="67"/>
      <c r="RIQ10" s="67"/>
      <c r="RIR10" s="67"/>
      <c r="RIS10" s="67"/>
      <c r="RIT10" s="67"/>
      <c r="RIU10" s="67"/>
      <c r="RIV10" s="67"/>
      <c r="RIW10" s="67"/>
      <c r="RIX10" s="67"/>
      <c r="RIY10" s="67"/>
      <c r="RIZ10" s="67"/>
      <c r="RJA10" s="67"/>
      <c r="RJB10" s="67"/>
      <c r="RJC10" s="67"/>
      <c r="RJD10" s="67"/>
      <c r="RJE10" s="67"/>
      <c r="RJF10" s="67"/>
      <c r="RJG10" s="67"/>
      <c r="RJH10" s="67"/>
      <c r="RJI10" s="67"/>
      <c r="RJJ10" s="67"/>
      <c r="RJK10" s="67"/>
      <c r="RJL10" s="67"/>
      <c r="RJM10" s="67"/>
      <c r="RJN10" s="67"/>
      <c r="RJO10" s="67"/>
      <c r="RJP10" s="67"/>
      <c r="RJQ10" s="67"/>
      <c r="RJR10" s="67"/>
      <c r="RJS10" s="67"/>
      <c r="RJT10" s="67"/>
      <c r="RJU10" s="67"/>
      <c r="RJV10" s="67"/>
      <c r="RJW10" s="67"/>
      <c r="RJX10" s="67"/>
      <c r="RJY10" s="67"/>
      <c r="RJZ10" s="67"/>
      <c r="RKA10" s="67"/>
      <c r="RKB10" s="67"/>
      <c r="RKC10" s="67"/>
      <c r="RKD10" s="67"/>
      <c r="RKE10" s="67"/>
      <c r="RKF10" s="67"/>
      <c r="RKG10" s="67"/>
      <c r="RKH10" s="67"/>
      <c r="RKI10" s="67"/>
      <c r="RKJ10" s="67"/>
      <c r="RKK10" s="67"/>
      <c r="RKL10" s="67"/>
      <c r="RKM10" s="67"/>
      <c r="RKN10" s="67"/>
      <c r="RKO10" s="67"/>
      <c r="RKP10" s="67"/>
      <c r="RKQ10" s="67"/>
      <c r="RKR10" s="67"/>
      <c r="RKS10" s="67"/>
      <c r="RKT10" s="67"/>
      <c r="RKU10" s="67"/>
      <c r="RKV10" s="67"/>
      <c r="RKW10" s="67"/>
      <c r="RKX10" s="67"/>
      <c r="RKY10" s="67"/>
      <c r="RKZ10" s="67"/>
      <c r="RLA10" s="67"/>
      <c r="RLB10" s="67"/>
      <c r="RLC10" s="67"/>
      <c r="RLD10" s="67"/>
      <c r="RLE10" s="67"/>
      <c r="RLF10" s="67"/>
      <c r="RLG10" s="67"/>
      <c r="RLH10" s="67"/>
      <c r="RLI10" s="67"/>
      <c r="RLJ10" s="67"/>
      <c r="RLK10" s="67"/>
      <c r="RLL10" s="67"/>
      <c r="RLM10" s="67"/>
      <c r="RLN10" s="67"/>
      <c r="RLO10" s="67"/>
      <c r="RLP10" s="67"/>
      <c r="RLQ10" s="67"/>
      <c r="RLR10" s="67"/>
      <c r="RLS10" s="67"/>
      <c r="RLT10" s="67"/>
      <c r="RLU10" s="67"/>
      <c r="RLV10" s="67"/>
      <c r="RLW10" s="67"/>
      <c r="RLX10" s="67"/>
      <c r="RLY10" s="67"/>
      <c r="RLZ10" s="67"/>
      <c r="RMA10" s="67"/>
      <c r="RMB10" s="67"/>
      <c r="RMC10" s="67"/>
      <c r="RMD10" s="67"/>
      <c r="RME10" s="67"/>
      <c r="RMF10" s="67"/>
      <c r="RMG10" s="67"/>
      <c r="RMH10" s="67"/>
      <c r="RMI10" s="67"/>
      <c r="RMJ10" s="67"/>
      <c r="RMK10" s="67"/>
      <c r="RML10" s="67"/>
      <c r="RMM10" s="67"/>
      <c r="RMN10" s="67"/>
      <c r="RMO10" s="67"/>
      <c r="RMP10" s="67"/>
      <c r="RMQ10" s="67"/>
      <c r="RMR10" s="67"/>
      <c r="RMS10" s="67"/>
      <c r="RMT10" s="67"/>
      <c r="RMU10" s="67"/>
      <c r="RMV10" s="67"/>
      <c r="RMW10" s="67"/>
      <c r="RMX10" s="67"/>
      <c r="RMY10" s="67"/>
      <c r="RMZ10" s="67"/>
      <c r="RNA10" s="67"/>
      <c r="RNB10" s="67"/>
      <c r="RNC10" s="67"/>
      <c r="RND10" s="67"/>
      <c r="RNE10" s="67"/>
      <c r="RNF10" s="67"/>
      <c r="RNG10" s="67"/>
      <c r="RNH10" s="67"/>
      <c r="RNI10" s="67"/>
      <c r="RNJ10" s="67"/>
      <c r="RNK10" s="67"/>
      <c r="RNL10" s="67"/>
      <c r="RNM10" s="67"/>
      <c r="RNN10" s="67"/>
      <c r="RNO10" s="67"/>
      <c r="RNP10" s="67"/>
      <c r="RNQ10" s="67"/>
      <c r="RNR10" s="67"/>
      <c r="RNS10" s="67"/>
      <c r="RNT10" s="67"/>
      <c r="RNU10" s="67"/>
      <c r="RNV10" s="67"/>
      <c r="RNW10" s="67"/>
      <c r="RNX10" s="67"/>
      <c r="RNY10" s="67"/>
      <c r="RNZ10" s="67"/>
      <c r="ROA10" s="67"/>
      <c r="ROB10" s="67"/>
      <c r="ROC10" s="67"/>
      <c r="ROD10" s="67"/>
      <c r="ROE10" s="67"/>
      <c r="ROF10" s="67"/>
      <c r="ROG10" s="67"/>
      <c r="ROH10" s="67"/>
      <c r="ROI10" s="67"/>
      <c r="ROJ10" s="67"/>
      <c r="ROK10" s="67"/>
      <c r="ROL10" s="67"/>
      <c r="ROM10" s="67"/>
      <c r="RON10" s="67"/>
      <c r="ROO10" s="67"/>
      <c r="ROP10" s="67"/>
      <c r="ROQ10" s="67"/>
      <c r="ROR10" s="67"/>
      <c r="ROS10" s="67"/>
      <c r="ROT10" s="67"/>
      <c r="ROU10" s="67"/>
      <c r="ROV10" s="67"/>
      <c r="ROW10" s="67"/>
      <c r="ROX10" s="67"/>
      <c r="ROY10" s="67"/>
      <c r="ROZ10" s="67"/>
      <c r="RPA10" s="67"/>
      <c r="RPB10" s="67"/>
      <c r="RPC10" s="67"/>
      <c r="RPD10" s="67"/>
      <c r="RPE10" s="67"/>
      <c r="RPF10" s="67"/>
      <c r="RPG10" s="67"/>
      <c r="RPH10" s="67"/>
      <c r="RPI10" s="67"/>
      <c r="RPJ10" s="67"/>
      <c r="RPK10" s="67"/>
      <c r="RPL10" s="67"/>
      <c r="RPM10" s="67"/>
      <c r="RPN10" s="67"/>
      <c r="RPO10" s="67"/>
      <c r="RPP10" s="67"/>
      <c r="RPQ10" s="67"/>
      <c r="RPR10" s="67"/>
      <c r="RPS10" s="67"/>
      <c r="RPT10" s="67"/>
      <c r="RPU10" s="67"/>
      <c r="RPV10" s="67"/>
      <c r="RPW10" s="67"/>
      <c r="RPX10" s="67"/>
      <c r="RPY10" s="67"/>
      <c r="RPZ10" s="67"/>
      <c r="RQA10" s="67"/>
      <c r="RQB10" s="67"/>
      <c r="RQC10" s="67"/>
      <c r="RQD10" s="67"/>
      <c r="RQE10" s="67"/>
      <c r="RQF10" s="67"/>
      <c r="RQG10" s="67"/>
      <c r="RQH10" s="67"/>
      <c r="RQI10" s="67"/>
      <c r="RQJ10" s="67"/>
      <c r="RQK10" s="67"/>
      <c r="RQL10" s="67"/>
      <c r="RQM10" s="67"/>
      <c r="RQN10" s="67"/>
      <c r="RQO10" s="67"/>
      <c r="RQP10" s="67"/>
      <c r="RQQ10" s="67"/>
      <c r="RQR10" s="67"/>
      <c r="RQS10" s="67"/>
      <c r="RQT10" s="67"/>
      <c r="RQU10" s="67"/>
      <c r="RQV10" s="67"/>
      <c r="RQW10" s="67"/>
      <c r="RQX10" s="67"/>
      <c r="RQY10" s="67"/>
      <c r="RQZ10" s="67"/>
      <c r="RRA10" s="67"/>
      <c r="RRB10" s="67"/>
      <c r="RRC10" s="67"/>
      <c r="RRD10" s="67"/>
      <c r="RRE10" s="67"/>
      <c r="RRF10" s="67"/>
      <c r="RRG10" s="67"/>
      <c r="RRH10" s="67"/>
      <c r="RRI10" s="67"/>
      <c r="RRJ10" s="67"/>
      <c r="RRK10" s="67"/>
      <c r="RRL10" s="67"/>
      <c r="RRM10" s="67"/>
      <c r="RRN10" s="67"/>
      <c r="RRO10" s="67"/>
      <c r="RRP10" s="67"/>
      <c r="RRQ10" s="67"/>
      <c r="RRR10" s="67"/>
      <c r="RRS10" s="67"/>
      <c r="RRT10" s="67"/>
      <c r="RRU10" s="67"/>
      <c r="RRV10" s="67"/>
      <c r="RRW10" s="67"/>
      <c r="RRX10" s="67"/>
      <c r="RRY10" s="67"/>
      <c r="RRZ10" s="67"/>
      <c r="RSA10" s="67"/>
      <c r="RSB10" s="67"/>
      <c r="RSC10" s="67"/>
      <c r="RSD10" s="67"/>
      <c r="RSE10" s="67"/>
      <c r="RSF10" s="67"/>
      <c r="RSG10" s="67"/>
      <c r="RSH10" s="67"/>
      <c r="RSI10" s="67"/>
      <c r="RSJ10" s="67"/>
      <c r="RSK10" s="67"/>
      <c r="RSL10" s="67"/>
      <c r="RSM10" s="67"/>
      <c r="RSN10" s="67"/>
      <c r="RSO10" s="67"/>
      <c r="RSP10" s="67"/>
      <c r="RSQ10" s="67"/>
      <c r="RSR10" s="67"/>
      <c r="RSS10" s="67"/>
      <c r="RST10" s="67"/>
      <c r="RSU10" s="67"/>
      <c r="RSV10" s="67"/>
      <c r="RSW10" s="67"/>
      <c r="RSX10" s="67"/>
      <c r="RSY10" s="67"/>
      <c r="RSZ10" s="67"/>
      <c r="RTA10" s="67"/>
      <c r="RTB10" s="67"/>
      <c r="RTC10" s="67"/>
      <c r="RTD10" s="67"/>
      <c r="RTE10" s="67"/>
      <c r="RTF10" s="67"/>
      <c r="RTG10" s="67"/>
      <c r="RTH10" s="67"/>
      <c r="RTI10" s="67"/>
      <c r="RTJ10" s="67"/>
      <c r="RTK10" s="67"/>
      <c r="RTL10" s="67"/>
      <c r="RTM10" s="67"/>
      <c r="RTN10" s="67"/>
      <c r="RTO10" s="67"/>
      <c r="RTP10" s="67"/>
      <c r="RTQ10" s="67"/>
      <c r="RTR10" s="67"/>
      <c r="RTS10" s="67"/>
      <c r="RTT10" s="67"/>
      <c r="RTU10" s="67"/>
      <c r="RTV10" s="67"/>
      <c r="RTW10" s="67"/>
      <c r="RTX10" s="67"/>
      <c r="RTY10" s="67"/>
      <c r="RTZ10" s="67"/>
      <c r="RUA10" s="67"/>
      <c r="RUB10" s="67"/>
      <c r="RUC10" s="67"/>
      <c r="RUD10" s="67"/>
      <c r="RUE10" s="67"/>
      <c r="RUF10" s="67"/>
      <c r="RUG10" s="67"/>
      <c r="RUH10" s="67"/>
      <c r="RUI10" s="67"/>
      <c r="RUJ10" s="67"/>
      <c r="RUK10" s="67"/>
      <c r="RUL10" s="67"/>
      <c r="RUM10" s="67"/>
      <c r="RUN10" s="67"/>
      <c r="RUO10" s="67"/>
      <c r="RUP10" s="67"/>
      <c r="RUQ10" s="67"/>
      <c r="RUR10" s="67"/>
      <c r="RUS10" s="67"/>
      <c r="RUT10" s="67"/>
      <c r="RUU10" s="67"/>
      <c r="RUV10" s="67"/>
      <c r="RUW10" s="67"/>
      <c r="RUX10" s="67"/>
      <c r="RUY10" s="67"/>
      <c r="RUZ10" s="67"/>
      <c r="RVA10" s="67"/>
      <c r="RVB10" s="67"/>
      <c r="RVC10" s="67"/>
      <c r="RVD10" s="67"/>
      <c r="RVE10" s="67"/>
      <c r="RVF10" s="67"/>
      <c r="RVG10" s="67"/>
      <c r="RVH10" s="67"/>
      <c r="RVI10" s="67"/>
      <c r="RVJ10" s="67"/>
      <c r="RVK10" s="67"/>
      <c r="RVL10" s="67"/>
      <c r="RVM10" s="67"/>
      <c r="RVN10" s="67"/>
      <c r="RVO10" s="67"/>
      <c r="RVP10" s="67"/>
      <c r="RVQ10" s="67"/>
      <c r="RVR10" s="67"/>
      <c r="RVS10" s="67"/>
      <c r="RVT10" s="67"/>
      <c r="RVU10" s="67"/>
      <c r="RVV10" s="67"/>
      <c r="RVW10" s="67"/>
      <c r="RVX10" s="67"/>
      <c r="RVY10" s="67"/>
      <c r="RVZ10" s="67"/>
      <c r="RWA10" s="67"/>
      <c r="RWB10" s="67"/>
      <c r="RWC10" s="67"/>
      <c r="RWD10" s="67"/>
      <c r="RWE10" s="67"/>
      <c r="RWF10" s="67"/>
      <c r="RWG10" s="67"/>
      <c r="RWH10" s="67"/>
      <c r="RWI10" s="67"/>
      <c r="RWJ10" s="67"/>
      <c r="RWK10" s="67"/>
      <c r="RWL10" s="67"/>
      <c r="RWM10" s="67"/>
      <c r="RWN10" s="67"/>
      <c r="RWO10" s="67"/>
      <c r="RWP10" s="67"/>
      <c r="RWQ10" s="67"/>
      <c r="RWR10" s="67"/>
      <c r="RWS10" s="67"/>
      <c r="RWT10" s="67"/>
      <c r="RWU10" s="67"/>
      <c r="RWV10" s="67"/>
      <c r="RWW10" s="67"/>
      <c r="RWX10" s="67"/>
      <c r="RWY10" s="67"/>
      <c r="RWZ10" s="67"/>
      <c r="RXA10" s="67"/>
      <c r="RXB10" s="67"/>
      <c r="RXC10" s="67"/>
      <c r="RXD10" s="67"/>
      <c r="RXE10" s="67"/>
      <c r="RXF10" s="67"/>
      <c r="RXG10" s="67"/>
      <c r="RXH10" s="67"/>
      <c r="RXI10" s="67"/>
      <c r="RXJ10" s="67"/>
      <c r="RXK10" s="67"/>
      <c r="RXL10" s="67"/>
      <c r="RXM10" s="67"/>
      <c r="RXN10" s="67"/>
      <c r="RXO10" s="67"/>
      <c r="RXP10" s="67"/>
      <c r="RXQ10" s="67"/>
      <c r="RXR10" s="67"/>
      <c r="RXS10" s="67"/>
      <c r="RXT10" s="67"/>
      <c r="RXU10" s="67"/>
      <c r="RXV10" s="67"/>
      <c r="RXW10" s="67"/>
      <c r="RXX10" s="67"/>
      <c r="RXY10" s="67"/>
      <c r="RXZ10" s="67"/>
      <c r="RYA10" s="67"/>
      <c r="RYB10" s="67"/>
      <c r="RYC10" s="67"/>
      <c r="RYD10" s="67"/>
      <c r="RYE10" s="67"/>
      <c r="RYF10" s="67"/>
      <c r="RYG10" s="67"/>
      <c r="RYH10" s="67"/>
      <c r="RYI10" s="67"/>
      <c r="RYJ10" s="67"/>
      <c r="RYK10" s="67"/>
      <c r="RYL10" s="67"/>
      <c r="RYM10" s="67"/>
      <c r="RYN10" s="67"/>
      <c r="RYO10" s="67"/>
      <c r="RYP10" s="67"/>
      <c r="RYQ10" s="67"/>
      <c r="RYR10" s="67"/>
      <c r="RYS10" s="67"/>
      <c r="RYT10" s="67"/>
      <c r="RYU10" s="67"/>
      <c r="RYV10" s="67"/>
      <c r="RYW10" s="67"/>
      <c r="RYX10" s="67"/>
      <c r="RYY10" s="67"/>
      <c r="RYZ10" s="67"/>
      <c r="RZA10" s="67"/>
      <c r="RZB10" s="67"/>
      <c r="RZC10" s="67"/>
      <c r="RZD10" s="67"/>
      <c r="RZE10" s="67"/>
      <c r="RZF10" s="67"/>
      <c r="RZG10" s="67"/>
      <c r="RZH10" s="67"/>
      <c r="RZI10" s="67"/>
      <c r="RZJ10" s="67"/>
      <c r="RZK10" s="67"/>
      <c r="RZL10" s="67"/>
      <c r="RZM10" s="67"/>
      <c r="RZN10" s="67"/>
      <c r="RZO10" s="67"/>
      <c r="RZP10" s="67"/>
      <c r="RZQ10" s="67"/>
      <c r="RZR10" s="67"/>
      <c r="RZS10" s="67"/>
      <c r="RZT10" s="67"/>
      <c r="RZU10" s="67"/>
      <c r="RZV10" s="67"/>
      <c r="RZW10" s="67"/>
      <c r="RZX10" s="67"/>
      <c r="RZY10" s="67"/>
      <c r="RZZ10" s="67"/>
      <c r="SAA10" s="67"/>
      <c r="SAB10" s="67"/>
      <c r="SAC10" s="67"/>
      <c r="SAD10" s="67"/>
      <c r="SAE10" s="67"/>
      <c r="SAF10" s="67"/>
      <c r="SAG10" s="67"/>
      <c r="SAH10" s="67"/>
      <c r="SAI10" s="67"/>
      <c r="SAJ10" s="67"/>
      <c r="SAK10" s="67"/>
      <c r="SAL10" s="67"/>
      <c r="SAM10" s="67"/>
      <c r="SAN10" s="67"/>
      <c r="SAO10" s="67"/>
      <c r="SAP10" s="67"/>
      <c r="SAQ10" s="67"/>
      <c r="SAR10" s="67"/>
      <c r="SAS10" s="67"/>
      <c r="SAT10" s="67"/>
      <c r="SAU10" s="67"/>
      <c r="SAV10" s="67"/>
      <c r="SAW10" s="67"/>
      <c r="SAX10" s="67"/>
      <c r="SAY10" s="67"/>
      <c r="SAZ10" s="67"/>
      <c r="SBA10" s="67"/>
      <c r="SBB10" s="67"/>
      <c r="SBC10" s="67"/>
      <c r="SBD10" s="67"/>
      <c r="SBE10" s="67"/>
      <c r="SBF10" s="67"/>
      <c r="SBG10" s="67"/>
      <c r="SBH10" s="67"/>
      <c r="SBI10" s="67"/>
      <c r="SBJ10" s="67"/>
      <c r="SBK10" s="67"/>
      <c r="SBL10" s="67"/>
      <c r="SBM10" s="67"/>
      <c r="SBN10" s="67"/>
      <c r="SBO10" s="67"/>
      <c r="SBP10" s="67"/>
      <c r="SBQ10" s="67"/>
      <c r="SBR10" s="67"/>
      <c r="SBS10" s="67"/>
      <c r="SBT10" s="67"/>
      <c r="SBU10" s="67"/>
      <c r="SBV10" s="67"/>
      <c r="SBW10" s="67"/>
      <c r="SBX10" s="67"/>
      <c r="SBY10" s="67"/>
      <c r="SBZ10" s="67"/>
      <c r="SCA10" s="67"/>
      <c r="SCB10" s="67"/>
      <c r="SCC10" s="67"/>
      <c r="SCD10" s="67"/>
      <c r="SCE10" s="67"/>
      <c r="SCF10" s="67"/>
      <c r="SCG10" s="67"/>
      <c r="SCH10" s="67"/>
      <c r="SCI10" s="67"/>
      <c r="SCJ10" s="67"/>
      <c r="SCK10" s="67"/>
      <c r="SCL10" s="67"/>
      <c r="SCM10" s="67"/>
      <c r="SCN10" s="67"/>
      <c r="SCO10" s="67"/>
      <c r="SCP10" s="67"/>
      <c r="SCQ10" s="67"/>
      <c r="SCR10" s="67"/>
      <c r="SCS10" s="67"/>
      <c r="SCT10" s="67"/>
      <c r="SCU10" s="67"/>
      <c r="SCV10" s="67"/>
      <c r="SCW10" s="67"/>
      <c r="SCX10" s="67"/>
      <c r="SCY10" s="67"/>
      <c r="SCZ10" s="67"/>
      <c r="SDA10" s="67"/>
      <c r="SDB10" s="67"/>
      <c r="SDC10" s="67"/>
      <c r="SDD10" s="67"/>
      <c r="SDE10" s="67"/>
      <c r="SDF10" s="67"/>
      <c r="SDG10" s="67"/>
      <c r="SDH10" s="67"/>
      <c r="SDI10" s="67"/>
      <c r="SDJ10" s="67"/>
      <c r="SDK10" s="67"/>
      <c r="SDL10" s="67"/>
      <c r="SDM10" s="67"/>
      <c r="SDN10" s="67"/>
      <c r="SDO10" s="67"/>
      <c r="SDP10" s="67"/>
      <c r="SDQ10" s="67"/>
      <c r="SDR10" s="67"/>
      <c r="SDS10" s="67"/>
      <c r="SDT10" s="67"/>
      <c r="SDU10" s="67"/>
      <c r="SDV10" s="67"/>
      <c r="SDW10" s="67"/>
      <c r="SDX10" s="67"/>
      <c r="SDY10" s="67"/>
      <c r="SDZ10" s="67"/>
      <c r="SEA10" s="67"/>
      <c r="SEB10" s="67"/>
      <c r="SEC10" s="67"/>
      <c r="SED10" s="67"/>
      <c r="SEE10" s="67"/>
      <c r="SEF10" s="67"/>
      <c r="SEG10" s="67"/>
      <c r="SEH10" s="67"/>
      <c r="SEI10" s="67"/>
      <c r="SEJ10" s="67"/>
      <c r="SEK10" s="67"/>
      <c r="SEL10" s="67"/>
      <c r="SEM10" s="67"/>
      <c r="SEN10" s="67"/>
      <c r="SEO10" s="67"/>
      <c r="SEP10" s="67"/>
      <c r="SEQ10" s="67"/>
      <c r="SER10" s="67"/>
      <c r="SES10" s="67"/>
      <c r="SET10" s="67"/>
      <c r="SEU10" s="67"/>
      <c r="SEV10" s="67"/>
      <c r="SEW10" s="67"/>
      <c r="SEX10" s="67"/>
      <c r="SEY10" s="67"/>
      <c r="SEZ10" s="67"/>
      <c r="SFA10" s="67"/>
      <c r="SFB10" s="67"/>
      <c r="SFC10" s="67"/>
      <c r="SFD10" s="67"/>
      <c r="SFE10" s="67"/>
      <c r="SFF10" s="67"/>
      <c r="SFG10" s="67"/>
      <c r="SFH10" s="67"/>
      <c r="SFI10" s="67"/>
      <c r="SFJ10" s="67"/>
      <c r="SFK10" s="67"/>
      <c r="SFL10" s="67"/>
      <c r="SFM10" s="67"/>
      <c r="SFN10" s="67"/>
      <c r="SFO10" s="67"/>
      <c r="SFP10" s="67"/>
      <c r="SFQ10" s="67"/>
      <c r="SFR10" s="67"/>
      <c r="SFS10" s="67"/>
      <c r="SFT10" s="67"/>
      <c r="SFU10" s="67"/>
      <c r="SFV10" s="67"/>
      <c r="SFW10" s="67"/>
      <c r="SFX10" s="67"/>
      <c r="SFY10" s="67"/>
      <c r="SFZ10" s="67"/>
      <c r="SGA10" s="67"/>
      <c r="SGB10" s="67"/>
      <c r="SGC10" s="67"/>
      <c r="SGD10" s="67"/>
      <c r="SGE10" s="67"/>
      <c r="SGF10" s="67"/>
      <c r="SGG10" s="67"/>
      <c r="SGH10" s="67"/>
      <c r="SGI10" s="67"/>
      <c r="SGJ10" s="67"/>
      <c r="SGK10" s="67"/>
      <c r="SGL10" s="67"/>
      <c r="SGM10" s="67"/>
      <c r="SGN10" s="67"/>
      <c r="SGO10" s="67"/>
      <c r="SGP10" s="67"/>
      <c r="SGQ10" s="67"/>
      <c r="SGR10" s="67"/>
      <c r="SGS10" s="67"/>
      <c r="SGT10" s="67"/>
      <c r="SGU10" s="67"/>
      <c r="SGV10" s="67"/>
      <c r="SGW10" s="67"/>
      <c r="SGX10" s="67"/>
      <c r="SGY10" s="67"/>
      <c r="SGZ10" s="67"/>
      <c r="SHA10" s="67"/>
      <c r="SHB10" s="67"/>
      <c r="SHC10" s="67"/>
      <c r="SHD10" s="67"/>
      <c r="SHE10" s="67"/>
      <c r="SHF10" s="67"/>
      <c r="SHG10" s="67"/>
      <c r="SHH10" s="67"/>
      <c r="SHI10" s="67"/>
      <c r="SHJ10" s="67"/>
      <c r="SHK10" s="67"/>
      <c r="SHL10" s="67"/>
      <c r="SHM10" s="67"/>
      <c r="SHN10" s="67"/>
      <c r="SHO10" s="67"/>
      <c r="SHP10" s="67"/>
      <c r="SHQ10" s="67"/>
      <c r="SHR10" s="67"/>
      <c r="SHS10" s="67"/>
      <c r="SHT10" s="67"/>
      <c r="SHU10" s="67"/>
      <c r="SHV10" s="67"/>
      <c r="SHW10" s="67"/>
      <c r="SHX10" s="67"/>
      <c r="SHY10" s="67"/>
      <c r="SHZ10" s="67"/>
      <c r="SIA10" s="67"/>
      <c r="SIB10" s="67"/>
      <c r="SIC10" s="67"/>
      <c r="SID10" s="67"/>
      <c r="SIE10" s="67"/>
      <c r="SIF10" s="67"/>
      <c r="SIG10" s="67"/>
      <c r="SIH10" s="67"/>
      <c r="SII10" s="67"/>
      <c r="SIJ10" s="67"/>
      <c r="SIK10" s="67"/>
      <c r="SIL10" s="67"/>
      <c r="SIM10" s="67"/>
      <c r="SIN10" s="67"/>
      <c r="SIO10" s="67"/>
      <c r="SIP10" s="67"/>
      <c r="SIQ10" s="67"/>
      <c r="SIR10" s="67"/>
      <c r="SIS10" s="67"/>
      <c r="SIT10" s="67"/>
      <c r="SIU10" s="67"/>
      <c r="SIV10" s="67"/>
      <c r="SIW10" s="67"/>
      <c r="SIX10" s="67"/>
      <c r="SIY10" s="67"/>
      <c r="SIZ10" s="67"/>
      <c r="SJA10" s="67"/>
      <c r="SJB10" s="67"/>
      <c r="SJC10" s="67"/>
      <c r="SJD10" s="67"/>
      <c r="SJE10" s="67"/>
      <c r="SJF10" s="67"/>
      <c r="SJG10" s="67"/>
      <c r="SJH10" s="67"/>
      <c r="SJI10" s="67"/>
      <c r="SJJ10" s="67"/>
      <c r="SJK10" s="67"/>
      <c r="SJL10" s="67"/>
      <c r="SJM10" s="67"/>
      <c r="SJN10" s="67"/>
      <c r="SJO10" s="67"/>
      <c r="SJP10" s="67"/>
      <c r="SJQ10" s="67"/>
      <c r="SJR10" s="67"/>
      <c r="SJS10" s="67"/>
      <c r="SJT10" s="67"/>
      <c r="SJU10" s="67"/>
      <c r="SJV10" s="67"/>
      <c r="SJW10" s="67"/>
      <c r="SJX10" s="67"/>
      <c r="SJY10" s="67"/>
      <c r="SJZ10" s="67"/>
      <c r="SKA10" s="67"/>
      <c r="SKB10" s="67"/>
      <c r="SKC10" s="67"/>
      <c r="SKD10" s="67"/>
      <c r="SKE10" s="67"/>
      <c r="SKF10" s="67"/>
      <c r="SKG10" s="67"/>
      <c r="SKH10" s="67"/>
      <c r="SKI10" s="67"/>
      <c r="SKJ10" s="67"/>
      <c r="SKK10" s="67"/>
      <c r="SKL10" s="67"/>
      <c r="SKM10" s="67"/>
      <c r="SKN10" s="67"/>
      <c r="SKO10" s="67"/>
      <c r="SKP10" s="67"/>
      <c r="SKQ10" s="67"/>
      <c r="SKR10" s="67"/>
      <c r="SKS10" s="67"/>
      <c r="SKT10" s="67"/>
      <c r="SKU10" s="67"/>
      <c r="SKV10" s="67"/>
      <c r="SKW10" s="67"/>
      <c r="SKX10" s="67"/>
      <c r="SKY10" s="67"/>
      <c r="SKZ10" s="67"/>
      <c r="SLA10" s="67"/>
      <c r="SLB10" s="67"/>
      <c r="SLC10" s="67"/>
      <c r="SLD10" s="67"/>
      <c r="SLE10" s="67"/>
      <c r="SLF10" s="67"/>
      <c r="SLG10" s="67"/>
      <c r="SLH10" s="67"/>
      <c r="SLI10" s="67"/>
      <c r="SLJ10" s="67"/>
      <c r="SLK10" s="67"/>
      <c r="SLL10" s="67"/>
      <c r="SLM10" s="67"/>
      <c r="SLN10" s="67"/>
      <c r="SLO10" s="67"/>
      <c r="SLP10" s="67"/>
      <c r="SLQ10" s="67"/>
      <c r="SLR10" s="67"/>
      <c r="SLS10" s="67"/>
      <c r="SLT10" s="67"/>
      <c r="SLU10" s="67"/>
      <c r="SLV10" s="67"/>
      <c r="SLW10" s="67"/>
      <c r="SLX10" s="67"/>
      <c r="SLY10" s="67"/>
      <c r="SLZ10" s="67"/>
      <c r="SMA10" s="67"/>
      <c r="SMB10" s="67"/>
      <c r="SMC10" s="67"/>
      <c r="SMD10" s="67"/>
      <c r="SME10" s="67"/>
      <c r="SMF10" s="67"/>
      <c r="SMG10" s="67"/>
      <c r="SMH10" s="67"/>
      <c r="SMI10" s="67"/>
      <c r="SMJ10" s="67"/>
      <c r="SMK10" s="67"/>
      <c r="SML10" s="67"/>
      <c r="SMM10" s="67"/>
      <c r="SMN10" s="67"/>
      <c r="SMO10" s="67"/>
      <c r="SMP10" s="67"/>
      <c r="SMQ10" s="67"/>
      <c r="SMR10" s="67"/>
      <c r="SMS10" s="67"/>
      <c r="SMT10" s="67"/>
      <c r="SMU10" s="67"/>
      <c r="SMV10" s="67"/>
      <c r="SMW10" s="67"/>
      <c r="SMX10" s="67"/>
      <c r="SMY10" s="67"/>
      <c r="SMZ10" s="67"/>
      <c r="SNA10" s="67"/>
      <c r="SNB10" s="67"/>
      <c r="SNC10" s="67"/>
      <c r="SND10" s="67"/>
      <c r="SNE10" s="67"/>
      <c r="SNF10" s="67"/>
      <c r="SNG10" s="67"/>
      <c r="SNH10" s="67"/>
      <c r="SNI10" s="67"/>
      <c r="SNJ10" s="67"/>
      <c r="SNK10" s="67"/>
      <c r="SNL10" s="67"/>
      <c r="SNM10" s="67"/>
      <c r="SNN10" s="67"/>
      <c r="SNO10" s="67"/>
      <c r="SNP10" s="67"/>
      <c r="SNQ10" s="67"/>
      <c r="SNR10" s="67"/>
      <c r="SNS10" s="67"/>
      <c r="SNT10" s="67"/>
      <c r="SNU10" s="67"/>
      <c r="SNV10" s="67"/>
      <c r="SNW10" s="67"/>
      <c r="SNX10" s="67"/>
      <c r="SNY10" s="67"/>
      <c r="SNZ10" s="67"/>
      <c r="SOA10" s="67"/>
      <c r="SOB10" s="67"/>
      <c r="SOC10" s="67"/>
      <c r="SOD10" s="67"/>
      <c r="SOE10" s="67"/>
      <c r="SOF10" s="67"/>
      <c r="SOG10" s="67"/>
      <c r="SOH10" s="67"/>
      <c r="SOI10" s="67"/>
      <c r="SOJ10" s="67"/>
      <c r="SOK10" s="67"/>
      <c r="SOL10" s="67"/>
      <c r="SOM10" s="67"/>
      <c r="SON10" s="67"/>
      <c r="SOO10" s="67"/>
      <c r="SOP10" s="67"/>
      <c r="SOQ10" s="67"/>
      <c r="SOR10" s="67"/>
      <c r="SOS10" s="67"/>
      <c r="SOT10" s="67"/>
      <c r="SOU10" s="67"/>
      <c r="SOV10" s="67"/>
      <c r="SOW10" s="67"/>
      <c r="SOX10" s="67"/>
      <c r="SOY10" s="67"/>
      <c r="SOZ10" s="67"/>
      <c r="SPA10" s="67"/>
      <c r="SPB10" s="67"/>
      <c r="SPC10" s="67"/>
      <c r="SPD10" s="67"/>
      <c r="SPE10" s="67"/>
      <c r="SPF10" s="67"/>
      <c r="SPG10" s="67"/>
      <c r="SPH10" s="67"/>
      <c r="SPI10" s="67"/>
      <c r="SPJ10" s="67"/>
      <c r="SPK10" s="67"/>
      <c r="SPL10" s="67"/>
      <c r="SPM10" s="67"/>
      <c r="SPN10" s="67"/>
      <c r="SPO10" s="67"/>
      <c r="SPP10" s="67"/>
      <c r="SPQ10" s="67"/>
      <c r="SPR10" s="67"/>
      <c r="SPS10" s="67"/>
      <c r="SPT10" s="67"/>
      <c r="SPU10" s="67"/>
      <c r="SPV10" s="67"/>
      <c r="SPW10" s="67"/>
      <c r="SPX10" s="67"/>
      <c r="SPY10" s="67"/>
      <c r="SPZ10" s="67"/>
      <c r="SQA10" s="67"/>
      <c r="SQB10" s="67"/>
      <c r="SQC10" s="67"/>
      <c r="SQD10" s="67"/>
      <c r="SQE10" s="67"/>
      <c r="SQF10" s="67"/>
      <c r="SQG10" s="67"/>
      <c r="SQH10" s="67"/>
      <c r="SQI10" s="67"/>
      <c r="SQJ10" s="67"/>
      <c r="SQK10" s="67"/>
      <c r="SQL10" s="67"/>
      <c r="SQM10" s="67"/>
      <c r="SQN10" s="67"/>
      <c r="SQO10" s="67"/>
      <c r="SQP10" s="67"/>
      <c r="SQQ10" s="67"/>
      <c r="SQR10" s="67"/>
      <c r="SQS10" s="67"/>
      <c r="SQT10" s="67"/>
      <c r="SQU10" s="67"/>
      <c r="SQV10" s="67"/>
      <c r="SQW10" s="67"/>
      <c r="SQX10" s="67"/>
      <c r="SQY10" s="67"/>
      <c r="SQZ10" s="67"/>
      <c r="SRA10" s="67"/>
      <c r="SRB10" s="67"/>
      <c r="SRC10" s="67"/>
      <c r="SRD10" s="67"/>
      <c r="SRE10" s="67"/>
      <c r="SRF10" s="67"/>
      <c r="SRG10" s="67"/>
      <c r="SRH10" s="67"/>
      <c r="SRI10" s="67"/>
      <c r="SRJ10" s="67"/>
      <c r="SRK10" s="67"/>
      <c r="SRL10" s="67"/>
      <c r="SRM10" s="67"/>
      <c r="SRN10" s="67"/>
      <c r="SRO10" s="67"/>
      <c r="SRP10" s="67"/>
      <c r="SRQ10" s="67"/>
      <c r="SRR10" s="67"/>
      <c r="SRS10" s="67"/>
      <c r="SRT10" s="67"/>
      <c r="SRU10" s="67"/>
      <c r="SRV10" s="67"/>
      <c r="SRW10" s="67"/>
      <c r="SRX10" s="67"/>
      <c r="SRY10" s="67"/>
      <c r="SRZ10" s="67"/>
      <c r="SSA10" s="67"/>
      <c r="SSB10" s="67"/>
      <c r="SSC10" s="67"/>
      <c r="SSD10" s="67"/>
      <c r="SSE10" s="67"/>
      <c r="SSF10" s="67"/>
      <c r="SSG10" s="67"/>
      <c r="SSH10" s="67"/>
      <c r="SSI10" s="67"/>
      <c r="SSJ10" s="67"/>
      <c r="SSK10" s="67"/>
      <c r="SSL10" s="67"/>
      <c r="SSM10" s="67"/>
      <c r="SSN10" s="67"/>
      <c r="SSO10" s="67"/>
      <c r="SSP10" s="67"/>
      <c r="SSQ10" s="67"/>
      <c r="SSR10" s="67"/>
      <c r="SSS10" s="67"/>
      <c r="SST10" s="67"/>
      <c r="SSU10" s="67"/>
      <c r="SSV10" s="67"/>
      <c r="SSW10" s="67"/>
      <c r="SSX10" s="67"/>
      <c r="SSY10" s="67"/>
      <c r="SSZ10" s="67"/>
      <c r="STA10" s="67"/>
      <c r="STB10" s="67"/>
      <c r="STC10" s="67"/>
      <c r="STD10" s="67"/>
      <c r="STE10" s="67"/>
      <c r="STF10" s="67"/>
      <c r="STG10" s="67"/>
      <c r="STH10" s="67"/>
      <c r="STI10" s="67"/>
      <c r="STJ10" s="67"/>
      <c r="STK10" s="67"/>
      <c r="STL10" s="67"/>
      <c r="STM10" s="67"/>
      <c r="STN10" s="67"/>
      <c r="STO10" s="67"/>
      <c r="STP10" s="67"/>
      <c r="STQ10" s="67"/>
      <c r="STR10" s="67"/>
      <c r="STS10" s="67"/>
      <c r="STT10" s="67"/>
      <c r="STU10" s="67"/>
      <c r="STV10" s="67"/>
      <c r="STW10" s="67"/>
      <c r="STX10" s="67"/>
      <c r="STY10" s="67"/>
      <c r="STZ10" s="67"/>
      <c r="SUA10" s="67"/>
      <c r="SUB10" s="67"/>
      <c r="SUC10" s="67"/>
      <c r="SUD10" s="67"/>
      <c r="SUE10" s="67"/>
      <c r="SUF10" s="67"/>
      <c r="SUG10" s="67"/>
      <c r="SUH10" s="67"/>
      <c r="SUI10" s="67"/>
      <c r="SUJ10" s="67"/>
      <c r="SUK10" s="67"/>
      <c r="SUL10" s="67"/>
      <c r="SUM10" s="67"/>
      <c r="SUN10" s="67"/>
      <c r="SUO10" s="67"/>
      <c r="SUP10" s="67"/>
      <c r="SUQ10" s="67"/>
      <c r="SUR10" s="67"/>
      <c r="SUS10" s="67"/>
      <c r="SUT10" s="67"/>
      <c r="SUU10" s="67"/>
      <c r="SUV10" s="67"/>
      <c r="SUW10" s="67"/>
      <c r="SUX10" s="67"/>
      <c r="SUY10" s="67"/>
      <c r="SUZ10" s="67"/>
      <c r="SVA10" s="67"/>
      <c r="SVB10" s="67"/>
      <c r="SVC10" s="67"/>
      <c r="SVD10" s="67"/>
      <c r="SVE10" s="67"/>
      <c r="SVF10" s="67"/>
      <c r="SVG10" s="67"/>
      <c r="SVH10" s="67"/>
      <c r="SVI10" s="67"/>
      <c r="SVJ10" s="67"/>
      <c r="SVK10" s="67"/>
      <c r="SVL10" s="67"/>
      <c r="SVM10" s="67"/>
      <c r="SVN10" s="67"/>
      <c r="SVO10" s="67"/>
      <c r="SVP10" s="67"/>
      <c r="SVQ10" s="67"/>
      <c r="SVR10" s="67"/>
      <c r="SVS10" s="67"/>
      <c r="SVT10" s="67"/>
      <c r="SVU10" s="67"/>
      <c r="SVV10" s="67"/>
      <c r="SVW10" s="67"/>
      <c r="SVX10" s="67"/>
      <c r="SVY10" s="67"/>
      <c r="SVZ10" s="67"/>
      <c r="SWA10" s="67"/>
      <c r="SWB10" s="67"/>
      <c r="SWC10" s="67"/>
      <c r="SWD10" s="67"/>
      <c r="SWE10" s="67"/>
      <c r="SWF10" s="67"/>
      <c r="SWG10" s="67"/>
      <c r="SWH10" s="67"/>
      <c r="SWI10" s="67"/>
      <c r="SWJ10" s="67"/>
      <c r="SWK10" s="67"/>
      <c r="SWL10" s="67"/>
      <c r="SWM10" s="67"/>
      <c r="SWN10" s="67"/>
      <c r="SWO10" s="67"/>
      <c r="SWP10" s="67"/>
      <c r="SWQ10" s="67"/>
      <c r="SWR10" s="67"/>
      <c r="SWS10" s="67"/>
      <c r="SWT10" s="67"/>
      <c r="SWU10" s="67"/>
      <c r="SWV10" s="67"/>
      <c r="SWW10" s="67"/>
      <c r="SWX10" s="67"/>
      <c r="SWY10" s="67"/>
      <c r="SWZ10" s="67"/>
      <c r="SXA10" s="67"/>
      <c r="SXB10" s="67"/>
      <c r="SXC10" s="67"/>
      <c r="SXD10" s="67"/>
      <c r="SXE10" s="67"/>
      <c r="SXF10" s="67"/>
      <c r="SXG10" s="67"/>
      <c r="SXH10" s="67"/>
      <c r="SXI10" s="67"/>
      <c r="SXJ10" s="67"/>
      <c r="SXK10" s="67"/>
      <c r="SXL10" s="67"/>
      <c r="SXM10" s="67"/>
      <c r="SXN10" s="67"/>
      <c r="SXO10" s="67"/>
      <c r="SXP10" s="67"/>
      <c r="SXQ10" s="67"/>
      <c r="SXR10" s="67"/>
      <c r="SXS10" s="67"/>
      <c r="SXT10" s="67"/>
      <c r="SXU10" s="67"/>
      <c r="SXV10" s="67"/>
      <c r="SXW10" s="67"/>
      <c r="SXX10" s="67"/>
      <c r="SXY10" s="67"/>
      <c r="SXZ10" s="67"/>
      <c r="SYA10" s="67"/>
      <c r="SYB10" s="67"/>
      <c r="SYC10" s="67"/>
      <c r="SYD10" s="67"/>
      <c r="SYE10" s="67"/>
      <c r="SYF10" s="67"/>
      <c r="SYG10" s="67"/>
      <c r="SYH10" s="67"/>
      <c r="SYI10" s="67"/>
      <c r="SYJ10" s="67"/>
      <c r="SYK10" s="67"/>
      <c r="SYL10" s="67"/>
      <c r="SYM10" s="67"/>
      <c r="SYN10" s="67"/>
      <c r="SYO10" s="67"/>
      <c r="SYP10" s="67"/>
      <c r="SYQ10" s="67"/>
      <c r="SYR10" s="67"/>
      <c r="SYS10" s="67"/>
      <c r="SYT10" s="67"/>
      <c r="SYU10" s="67"/>
      <c r="SYV10" s="67"/>
      <c r="SYW10" s="67"/>
      <c r="SYX10" s="67"/>
      <c r="SYY10" s="67"/>
      <c r="SYZ10" s="67"/>
      <c r="SZA10" s="67"/>
      <c r="SZB10" s="67"/>
      <c r="SZC10" s="67"/>
      <c r="SZD10" s="67"/>
      <c r="SZE10" s="67"/>
      <c r="SZF10" s="67"/>
      <c r="SZG10" s="67"/>
      <c r="SZH10" s="67"/>
      <c r="SZI10" s="67"/>
      <c r="SZJ10" s="67"/>
      <c r="SZK10" s="67"/>
      <c r="SZL10" s="67"/>
      <c r="SZM10" s="67"/>
      <c r="SZN10" s="67"/>
      <c r="SZO10" s="67"/>
      <c r="SZP10" s="67"/>
      <c r="SZQ10" s="67"/>
      <c r="SZR10" s="67"/>
      <c r="SZS10" s="67"/>
      <c r="SZT10" s="67"/>
      <c r="SZU10" s="67"/>
      <c r="SZV10" s="67"/>
      <c r="SZW10" s="67"/>
      <c r="SZX10" s="67"/>
      <c r="SZY10" s="67"/>
      <c r="SZZ10" s="67"/>
      <c r="TAA10" s="67"/>
      <c r="TAB10" s="67"/>
      <c r="TAC10" s="67"/>
      <c r="TAD10" s="67"/>
      <c r="TAE10" s="67"/>
      <c r="TAF10" s="67"/>
      <c r="TAG10" s="67"/>
      <c r="TAH10" s="67"/>
      <c r="TAI10" s="67"/>
      <c r="TAJ10" s="67"/>
      <c r="TAK10" s="67"/>
      <c r="TAL10" s="67"/>
      <c r="TAM10" s="67"/>
      <c r="TAN10" s="67"/>
      <c r="TAO10" s="67"/>
      <c r="TAP10" s="67"/>
      <c r="TAQ10" s="67"/>
      <c r="TAR10" s="67"/>
      <c r="TAS10" s="67"/>
      <c r="TAT10" s="67"/>
      <c r="TAU10" s="67"/>
      <c r="TAV10" s="67"/>
      <c r="TAW10" s="67"/>
      <c r="TAX10" s="67"/>
      <c r="TAY10" s="67"/>
      <c r="TAZ10" s="67"/>
      <c r="TBA10" s="67"/>
      <c r="TBB10" s="67"/>
      <c r="TBC10" s="67"/>
      <c r="TBD10" s="67"/>
      <c r="TBE10" s="67"/>
      <c r="TBF10" s="67"/>
      <c r="TBG10" s="67"/>
      <c r="TBH10" s="67"/>
      <c r="TBI10" s="67"/>
      <c r="TBJ10" s="67"/>
      <c r="TBK10" s="67"/>
      <c r="TBL10" s="67"/>
      <c r="TBM10" s="67"/>
      <c r="TBN10" s="67"/>
      <c r="TBO10" s="67"/>
      <c r="TBP10" s="67"/>
      <c r="TBQ10" s="67"/>
      <c r="TBR10" s="67"/>
      <c r="TBS10" s="67"/>
      <c r="TBT10" s="67"/>
      <c r="TBU10" s="67"/>
      <c r="TBV10" s="67"/>
      <c r="TBW10" s="67"/>
      <c r="TBX10" s="67"/>
      <c r="TBY10" s="67"/>
      <c r="TBZ10" s="67"/>
      <c r="TCA10" s="67"/>
      <c r="TCB10" s="67"/>
      <c r="TCC10" s="67"/>
      <c r="TCD10" s="67"/>
      <c r="TCE10" s="67"/>
      <c r="TCF10" s="67"/>
      <c r="TCG10" s="67"/>
      <c r="TCH10" s="67"/>
      <c r="TCI10" s="67"/>
      <c r="TCJ10" s="67"/>
      <c r="TCK10" s="67"/>
      <c r="TCL10" s="67"/>
      <c r="TCM10" s="67"/>
      <c r="TCN10" s="67"/>
      <c r="TCO10" s="67"/>
      <c r="TCP10" s="67"/>
      <c r="TCQ10" s="67"/>
      <c r="TCR10" s="67"/>
      <c r="TCS10" s="67"/>
      <c r="TCT10" s="67"/>
      <c r="TCU10" s="67"/>
      <c r="TCV10" s="67"/>
      <c r="TCW10" s="67"/>
      <c r="TCX10" s="67"/>
      <c r="TCY10" s="67"/>
      <c r="TCZ10" s="67"/>
      <c r="TDA10" s="67"/>
      <c r="TDB10" s="67"/>
      <c r="TDC10" s="67"/>
      <c r="TDD10" s="67"/>
      <c r="TDE10" s="67"/>
      <c r="TDF10" s="67"/>
      <c r="TDG10" s="67"/>
      <c r="TDH10" s="67"/>
      <c r="TDI10" s="67"/>
      <c r="TDJ10" s="67"/>
      <c r="TDK10" s="67"/>
      <c r="TDL10" s="67"/>
      <c r="TDM10" s="67"/>
      <c r="TDN10" s="67"/>
      <c r="TDO10" s="67"/>
      <c r="TDP10" s="67"/>
      <c r="TDQ10" s="67"/>
      <c r="TDR10" s="67"/>
      <c r="TDS10" s="67"/>
      <c r="TDT10" s="67"/>
      <c r="TDU10" s="67"/>
      <c r="TDV10" s="67"/>
      <c r="TDW10" s="67"/>
      <c r="TDX10" s="67"/>
      <c r="TDY10" s="67"/>
      <c r="TDZ10" s="67"/>
      <c r="TEA10" s="67"/>
      <c r="TEB10" s="67"/>
      <c r="TEC10" s="67"/>
      <c r="TED10" s="67"/>
      <c r="TEE10" s="67"/>
      <c r="TEF10" s="67"/>
      <c r="TEG10" s="67"/>
      <c r="TEH10" s="67"/>
      <c r="TEI10" s="67"/>
      <c r="TEJ10" s="67"/>
      <c r="TEK10" s="67"/>
      <c r="TEL10" s="67"/>
      <c r="TEM10" s="67"/>
      <c r="TEN10" s="67"/>
      <c r="TEO10" s="67"/>
      <c r="TEP10" s="67"/>
      <c r="TEQ10" s="67"/>
      <c r="TER10" s="67"/>
      <c r="TES10" s="67"/>
      <c r="TET10" s="67"/>
      <c r="TEU10" s="67"/>
      <c r="TEV10" s="67"/>
      <c r="TEW10" s="67"/>
      <c r="TEX10" s="67"/>
      <c r="TEY10" s="67"/>
      <c r="TEZ10" s="67"/>
      <c r="TFA10" s="67"/>
      <c r="TFB10" s="67"/>
      <c r="TFC10" s="67"/>
      <c r="TFD10" s="67"/>
      <c r="TFE10" s="67"/>
      <c r="TFF10" s="67"/>
      <c r="TFG10" s="67"/>
      <c r="TFH10" s="67"/>
      <c r="TFI10" s="67"/>
      <c r="TFJ10" s="67"/>
      <c r="TFK10" s="67"/>
      <c r="TFL10" s="67"/>
      <c r="TFM10" s="67"/>
      <c r="TFN10" s="67"/>
      <c r="TFO10" s="67"/>
      <c r="TFP10" s="67"/>
      <c r="TFQ10" s="67"/>
      <c r="TFR10" s="67"/>
      <c r="TFS10" s="67"/>
      <c r="TFT10" s="67"/>
      <c r="TFU10" s="67"/>
      <c r="TFV10" s="67"/>
      <c r="TFW10" s="67"/>
      <c r="TFX10" s="67"/>
      <c r="TFY10" s="67"/>
      <c r="TFZ10" s="67"/>
      <c r="TGA10" s="67"/>
      <c r="TGB10" s="67"/>
      <c r="TGC10" s="67"/>
      <c r="TGD10" s="67"/>
      <c r="TGE10" s="67"/>
      <c r="TGF10" s="67"/>
      <c r="TGG10" s="67"/>
      <c r="TGH10" s="67"/>
      <c r="TGI10" s="67"/>
      <c r="TGJ10" s="67"/>
      <c r="TGK10" s="67"/>
      <c r="TGL10" s="67"/>
      <c r="TGM10" s="67"/>
      <c r="TGN10" s="67"/>
      <c r="TGO10" s="67"/>
      <c r="TGP10" s="67"/>
      <c r="TGQ10" s="67"/>
      <c r="TGR10" s="67"/>
      <c r="TGS10" s="67"/>
      <c r="TGT10" s="67"/>
      <c r="TGU10" s="67"/>
      <c r="TGV10" s="67"/>
      <c r="TGW10" s="67"/>
      <c r="TGX10" s="67"/>
      <c r="TGY10" s="67"/>
      <c r="TGZ10" s="67"/>
      <c r="THA10" s="67"/>
      <c r="THB10" s="67"/>
      <c r="THC10" s="67"/>
      <c r="THD10" s="67"/>
      <c r="THE10" s="67"/>
      <c r="THF10" s="67"/>
      <c r="THG10" s="67"/>
      <c r="THH10" s="67"/>
      <c r="THI10" s="67"/>
      <c r="THJ10" s="67"/>
      <c r="THK10" s="67"/>
      <c r="THL10" s="67"/>
      <c r="THM10" s="67"/>
      <c r="THN10" s="67"/>
      <c r="THO10" s="67"/>
      <c r="THP10" s="67"/>
      <c r="THQ10" s="67"/>
      <c r="THR10" s="67"/>
      <c r="THS10" s="67"/>
      <c r="THT10" s="67"/>
      <c r="THU10" s="67"/>
      <c r="THV10" s="67"/>
      <c r="THW10" s="67"/>
      <c r="THX10" s="67"/>
      <c r="THY10" s="67"/>
      <c r="THZ10" s="67"/>
      <c r="TIA10" s="67"/>
      <c r="TIB10" s="67"/>
      <c r="TIC10" s="67"/>
      <c r="TID10" s="67"/>
      <c r="TIE10" s="67"/>
      <c r="TIF10" s="67"/>
      <c r="TIG10" s="67"/>
      <c r="TIH10" s="67"/>
      <c r="TII10" s="67"/>
      <c r="TIJ10" s="67"/>
      <c r="TIK10" s="67"/>
      <c r="TIL10" s="67"/>
      <c r="TIM10" s="67"/>
      <c r="TIN10" s="67"/>
      <c r="TIO10" s="67"/>
      <c r="TIP10" s="67"/>
      <c r="TIQ10" s="67"/>
      <c r="TIR10" s="67"/>
      <c r="TIS10" s="67"/>
      <c r="TIT10" s="67"/>
      <c r="TIU10" s="67"/>
      <c r="TIV10" s="67"/>
      <c r="TIW10" s="67"/>
      <c r="TIX10" s="67"/>
      <c r="TIY10" s="67"/>
      <c r="TIZ10" s="67"/>
      <c r="TJA10" s="67"/>
      <c r="TJB10" s="67"/>
      <c r="TJC10" s="67"/>
      <c r="TJD10" s="67"/>
      <c r="TJE10" s="67"/>
      <c r="TJF10" s="67"/>
      <c r="TJG10" s="67"/>
      <c r="TJH10" s="67"/>
      <c r="TJI10" s="67"/>
      <c r="TJJ10" s="67"/>
      <c r="TJK10" s="67"/>
      <c r="TJL10" s="67"/>
      <c r="TJM10" s="67"/>
      <c r="TJN10" s="67"/>
      <c r="TJO10" s="67"/>
      <c r="TJP10" s="67"/>
      <c r="TJQ10" s="67"/>
      <c r="TJR10" s="67"/>
      <c r="TJS10" s="67"/>
      <c r="TJT10" s="67"/>
      <c r="TJU10" s="67"/>
      <c r="TJV10" s="67"/>
      <c r="TJW10" s="67"/>
      <c r="TJX10" s="67"/>
      <c r="TJY10" s="67"/>
      <c r="TJZ10" s="67"/>
      <c r="TKA10" s="67"/>
      <c r="TKB10" s="67"/>
      <c r="TKC10" s="67"/>
      <c r="TKD10" s="67"/>
      <c r="TKE10" s="67"/>
      <c r="TKF10" s="67"/>
      <c r="TKG10" s="67"/>
      <c r="TKH10" s="67"/>
      <c r="TKI10" s="67"/>
      <c r="TKJ10" s="67"/>
      <c r="TKK10" s="67"/>
      <c r="TKL10" s="67"/>
      <c r="TKM10" s="67"/>
      <c r="TKN10" s="67"/>
      <c r="TKO10" s="67"/>
      <c r="TKP10" s="67"/>
      <c r="TKQ10" s="67"/>
      <c r="TKR10" s="67"/>
      <c r="TKS10" s="67"/>
      <c r="TKT10" s="67"/>
      <c r="TKU10" s="67"/>
      <c r="TKV10" s="67"/>
      <c r="TKW10" s="67"/>
      <c r="TKX10" s="67"/>
      <c r="TKY10" s="67"/>
      <c r="TKZ10" s="67"/>
      <c r="TLA10" s="67"/>
      <c r="TLB10" s="67"/>
      <c r="TLC10" s="67"/>
      <c r="TLD10" s="67"/>
      <c r="TLE10" s="67"/>
      <c r="TLF10" s="67"/>
      <c r="TLG10" s="67"/>
      <c r="TLH10" s="67"/>
      <c r="TLI10" s="67"/>
      <c r="TLJ10" s="67"/>
      <c r="TLK10" s="67"/>
      <c r="TLL10" s="67"/>
      <c r="TLM10" s="67"/>
      <c r="TLN10" s="67"/>
      <c r="TLO10" s="67"/>
      <c r="TLP10" s="67"/>
      <c r="TLQ10" s="67"/>
      <c r="TLR10" s="67"/>
      <c r="TLS10" s="67"/>
      <c r="TLT10" s="67"/>
      <c r="TLU10" s="67"/>
      <c r="TLV10" s="67"/>
      <c r="TLW10" s="67"/>
      <c r="TLX10" s="67"/>
      <c r="TLY10" s="67"/>
      <c r="TLZ10" s="67"/>
      <c r="TMA10" s="67"/>
      <c r="TMB10" s="67"/>
      <c r="TMC10" s="67"/>
      <c r="TMD10" s="67"/>
      <c r="TME10" s="67"/>
      <c r="TMF10" s="67"/>
      <c r="TMG10" s="67"/>
      <c r="TMH10" s="67"/>
      <c r="TMI10" s="67"/>
      <c r="TMJ10" s="67"/>
      <c r="TMK10" s="67"/>
      <c r="TML10" s="67"/>
      <c r="TMM10" s="67"/>
      <c r="TMN10" s="67"/>
      <c r="TMO10" s="67"/>
      <c r="TMP10" s="67"/>
      <c r="TMQ10" s="67"/>
      <c r="TMR10" s="67"/>
      <c r="TMS10" s="67"/>
      <c r="TMT10" s="67"/>
      <c r="TMU10" s="67"/>
      <c r="TMV10" s="67"/>
      <c r="TMW10" s="67"/>
      <c r="TMX10" s="67"/>
      <c r="TMY10" s="67"/>
      <c r="TMZ10" s="67"/>
      <c r="TNA10" s="67"/>
      <c r="TNB10" s="67"/>
      <c r="TNC10" s="67"/>
      <c r="TND10" s="67"/>
      <c r="TNE10" s="67"/>
      <c r="TNF10" s="67"/>
      <c r="TNG10" s="67"/>
      <c r="TNH10" s="67"/>
      <c r="TNI10" s="67"/>
      <c r="TNJ10" s="67"/>
      <c r="TNK10" s="67"/>
      <c r="TNL10" s="67"/>
      <c r="TNM10" s="67"/>
      <c r="TNN10" s="67"/>
      <c r="TNO10" s="67"/>
      <c r="TNP10" s="67"/>
      <c r="TNQ10" s="67"/>
      <c r="TNR10" s="67"/>
      <c r="TNS10" s="67"/>
      <c r="TNT10" s="67"/>
      <c r="TNU10" s="67"/>
      <c r="TNV10" s="67"/>
      <c r="TNW10" s="67"/>
      <c r="TNX10" s="67"/>
      <c r="TNY10" s="67"/>
      <c r="TNZ10" s="67"/>
      <c r="TOA10" s="67"/>
      <c r="TOB10" s="67"/>
      <c r="TOC10" s="67"/>
      <c r="TOD10" s="67"/>
      <c r="TOE10" s="67"/>
      <c r="TOF10" s="67"/>
      <c r="TOG10" s="67"/>
      <c r="TOH10" s="67"/>
      <c r="TOI10" s="67"/>
      <c r="TOJ10" s="67"/>
      <c r="TOK10" s="67"/>
      <c r="TOL10" s="67"/>
      <c r="TOM10" s="67"/>
      <c r="TON10" s="67"/>
      <c r="TOO10" s="67"/>
      <c r="TOP10" s="67"/>
      <c r="TOQ10" s="67"/>
      <c r="TOR10" s="67"/>
      <c r="TOS10" s="67"/>
      <c r="TOT10" s="67"/>
      <c r="TOU10" s="67"/>
      <c r="TOV10" s="67"/>
      <c r="TOW10" s="67"/>
      <c r="TOX10" s="67"/>
      <c r="TOY10" s="67"/>
      <c r="TOZ10" s="67"/>
      <c r="TPA10" s="67"/>
      <c r="TPB10" s="67"/>
      <c r="TPC10" s="67"/>
      <c r="TPD10" s="67"/>
      <c r="TPE10" s="67"/>
      <c r="TPF10" s="67"/>
      <c r="TPG10" s="67"/>
      <c r="TPH10" s="67"/>
      <c r="TPI10" s="67"/>
      <c r="TPJ10" s="67"/>
      <c r="TPK10" s="67"/>
      <c r="TPL10" s="67"/>
      <c r="TPM10" s="67"/>
      <c r="TPN10" s="67"/>
      <c r="TPO10" s="67"/>
      <c r="TPP10" s="67"/>
      <c r="TPQ10" s="67"/>
      <c r="TPR10" s="67"/>
      <c r="TPS10" s="67"/>
      <c r="TPT10" s="67"/>
      <c r="TPU10" s="67"/>
      <c r="TPV10" s="67"/>
      <c r="TPW10" s="67"/>
      <c r="TPX10" s="67"/>
      <c r="TPY10" s="67"/>
      <c r="TPZ10" s="67"/>
      <c r="TQA10" s="67"/>
      <c r="TQB10" s="67"/>
      <c r="TQC10" s="67"/>
      <c r="TQD10" s="67"/>
      <c r="TQE10" s="67"/>
      <c r="TQF10" s="67"/>
      <c r="TQG10" s="67"/>
      <c r="TQH10" s="67"/>
      <c r="TQI10" s="67"/>
      <c r="TQJ10" s="67"/>
      <c r="TQK10" s="67"/>
      <c r="TQL10" s="67"/>
      <c r="TQM10" s="67"/>
      <c r="TQN10" s="67"/>
      <c r="TQO10" s="67"/>
      <c r="TQP10" s="67"/>
      <c r="TQQ10" s="67"/>
      <c r="TQR10" s="67"/>
      <c r="TQS10" s="67"/>
      <c r="TQT10" s="67"/>
      <c r="TQU10" s="67"/>
      <c r="TQV10" s="67"/>
      <c r="TQW10" s="67"/>
      <c r="TQX10" s="67"/>
      <c r="TQY10" s="67"/>
      <c r="TQZ10" s="67"/>
      <c r="TRA10" s="67"/>
      <c r="TRB10" s="67"/>
      <c r="TRC10" s="67"/>
      <c r="TRD10" s="67"/>
      <c r="TRE10" s="67"/>
      <c r="TRF10" s="67"/>
      <c r="TRG10" s="67"/>
      <c r="TRH10" s="67"/>
      <c r="TRI10" s="67"/>
      <c r="TRJ10" s="67"/>
      <c r="TRK10" s="67"/>
      <c r="TRL10" s="67"/>
      <c r="TRM10" s="67"/>
      <c r="TRN10" s="67"/>
      <c r="TRO10" s="67"/>
      <c r="TRP10" s="67"/>
      <c r="TRQ10" s="67"/>
      <c r="TRR10" s="67"/>
      <c r="TRS10" s="67"/>
      <c r="TRT10" s="67"/>
      <c r="TRU10" s="67"/>
      <c r="TRV10" s="67"/>
      <c r="TRW10" s="67"/>
      <c r="TRX10" s="67"/>
      <c r="TRY10" s="67"/>
      <c r="TRZ10" s="67"/>
      <c r="TSA10" s="67"/>
      <c r="TSB10" s="67"/>
      <c r="TSC10" s="67"/>
      <c r="TSD10" s="67"/>
      <c r="TSE10" s="67"/>
      <c r="TSF10" s="67"/>
      <c r="TSG10" s="67"/>
      <c r="TSH10" s="67"/>
      <c r="TSI10" s="67"/>
      <c r="TSJ10" s="67"/>
      <c r="TSK10" s="67"/>
      <c r="TSL10" s="67"/>
      <c r="TSM10" s="67"/>
      <c r="TSN10" s="67"/>
      <c r="TSO10" s="67"/>
      <c r="TSP10" s="67"/>
      <c r="TSQ10" s="67"/>
      <c r="TSR10" s="67"/>
      <c r="TSS10" s="67"/>
      <c r="TST10" s="67"/>
      <c r="TSU10" s="67"/>
      <c r="TSV10" s="67"/>
      <c r="TSW10" s="67"/>
      <c r="TSX10" s="67"/>
      <c r="TSY10" s="67"/>
      <c r="TSZ10" s="67"/>
      <c r="TTA10" s="67"/>
      <c r="TTB10" s="67"/>
      <c r="TTC10" s="67"/>
      <c r="TTD10" s="67"/>
      <c r="TTE10" s="67"/>
      <c r="TTF10" s="67"/>
      <c r="TTG10" s="67"/>
      <c r="TTH10" s="67"/>
      <c r="TTI10" s="67"/>
      <c r="TTJ10" s="67"/>
      <c r="TTK10" s="67"/>
      <c r="TTL10" s="67"/>
      <c r="TTM10" s="67"/>
      <c r="TTN10" s="67"/>
      <c r="TTO10" s="67"/>
      <c r="TTP10" s="67"/>
      <c r="TTQ10" s="67"/>
      <c r="TTR10" s="67"/>
      <c r="TTS10" s="67"/>
      <c r="TTT10" s="67"/>
      <c r="TTU10" s="67"/>
      <c r="TTV10" s="67"/>
      <c r="TTW10" s="67"/>
      <c r="TTX10" s="67"/>
      <c r="TTY10" s="67"/>
      <c r="TTZ10" s="67"/>
      <c r="TUA10" s="67"/>
      <c r="TUB10" s="67"/>
      <c r="TUC10" s="67"/>
      <c r="TUD10" s="67"/>
      <c r="TUE10" s="67"/>
      <c r="TUF10" s="67"/>
      <c r="TUG10" s="67"/>
      <c r="TUH10" s="67"/>
      <c r="TUI10" s="67"/>
      <c r="TUJ10" s="67"/>
      <c r="TUK10" s="67"/>
      <c r="TUL10" s="67"/>
      <c r="TUM10" s="67"/>
      <c r="TUN10" s="67"/>
      <c r="TUO10" s="67"/>
      <c r="TUP10" s="67"/>
      <c r="TUQ10" s="67"/>
      <c r="TUR10" s="67"/>
      <c r="TUS10" s="67"/>
      <c r="TUT10" s="67"/>
      <c r="TUU10" s="67"/>
      <c r="TUV10" s="67"/>
      <c r="TUW10" s="67"/>
      <c r="TUX10" s="67"/>
      <c r="TUY10" s="67"/>
      <c r="TUZ10" s="67"/>
      <c r="TVA10" s="67"/>
      <c r="TVB10" s="67"/>
      <c r="TVC10" s="67"/>
      <c r="TVD10" s="67"/>
      <c r="TVE10" s="67"/>
      <c r="TVF10" s="67"/>
      <c r="TVG10" s="67"/>
      <c r="TVH10" s="67"/>
      <c r="TVI10" s="67"/>
      <c r="TVJ10" s="67"/>
      <c r="TVK10" s="67"/>
      <c r="TVL10" s="67"/>
      <c r="TVM10" s="67"/>
      <c r="TVN10" s="67"/>
      <c r="TVO10" s="67"/>
      <c r="TVP10" s="67"/>
      <c r="TVQ10" s="67"/>
      <c r="TVR10" s="67"/>
      <c r="TVS10" s="67"/>
      <c r="TVT10" s="67"/>
      <c r="TVU10" s="67"/>
      <c r="TVV10" s="67"/>
      <c r="TVW10" s="67"/>
      <c r="TVX10" s="67"/>
      <c r="TVY10" s="67"/>
      <c r="TVZ10" s="67"/>
      <c r="TWA10" s="67"/>
      <c r="TWB10" s="67"/>
      <c r="TWC10" s="67"/>
      <c r="TWD10" s="67"/>
      <c r="TWE10" s="67"/>
      <c r="TWF10" s="67"/>
      <c r="TWG10" s="67"/>
      <c r="TWH10" s="67"/>
      <c r="TWI10" s="67"/>
      <c r="TWJ10" s="67"/>
      <c r="TWK10" s="67"/>
      <c r="TWL10" s="67"/>
      <c r="TWM10" s="67"/>
      <c r="TWN10" s="67"/>
      <c r="TWO10" s="67"/>
      <c r="TWP10" s="67"/>
      <c r="TWQ10" s="67"/>
      <c r="TWR10" s="67"/>
      <c r="TWS10" s="67"/>
      <c r="TWT10" s="67"/>
      <c r="TWU10" s="67"/>
      <c r="TWV10" s="67"/>
      <c r="TWW10" s="67"/>
      <c r="TWX10" s="67"/>
      <c r="TWY10" s="67"/>
      <c r="TWZ10" s="67"/>
      <c r="TXA10" s="67"/>
      <c r="TXB10" s="67"/>
      <c r="TXC10" s="67"/>
      <c r="TXD10" s="67"/>
      <c r="TXE10" s="67"/>
      <c r="TXF10" s="67"/>
      <c r="TXG10" s="67"/>
      <c r="TXH10" s="67"/>
      <c r="TXI10" s="67"/>
      <c r="TXJ10" s="67"/>
      <c r="TXK10" s="67"/>
      <c r="TXL10" s="67"/>
      <c r="TXM10" s="67"/>
      <c r="TXN10" s="67"/>
      <c r="TXO10" s="67"/>
      <c r="TXP10" s="67"/>
      <c r="TXQ10" s="67"/>
      <c r="TXR10" s="67"/>
      <c r="TXS10" s="67"/>
      <c r="TXT10" s="67"/>
      <c r="TXU10" s="67"/>
      <c r="TXV10" s="67"/>
      <c r="TXW10" s="67"/>
      <c r="TXX10" s="67"/>
      <c r="TXY10" s="67"/>
      <c r="TXZ10" s="67"/>
      <c r="TYA10" s="67"/>
      <c r="TYB10" s="67"/>
      <c r="TYC10" s="67"/>
      <c r="TYD10" s="67"/>
      <c r="TYE10" s="67"/>
      <c r="TYF10" s="67"/>
      <c r="TYG10" s="67"/>
      <c r="TYH10" s="67"/>
      <c r="TYI10" s="67"/>
      <c r="TYJ10" s="67"/>
      <c r="TYK10" s="67"/>
      <c r="TYL10" s="67"/>
      <c r="TYM10" s="67"/>
      <c r="TYN10" s="67"/>
      <c r="TYO10" s="67"/>
      <c r="TYP10" s="67"/>
      <c r="TYQ10" s="67"/>
      <c r="TYR10" s="67"/>
      <c r="TYS10" s="67"/>
      <c r="TYT10" s="67"/>
      <c r="TYU10" s="67"/>
      <c r="TYV10" s="67"/>
      <c r="TYW10" s="67"/>
      <c r="TYX10" s="67"/>
      <c r="TYY10" s="67"/>
      <c r="TYZ10" s="67"/>
      <c r="TZA10" s="67"/>
      <c r="TZB10" s="67"/>
      <c r="TZC10" s="67"/>
      <c r="TZD10" s="67"/>
      <c r="TZE10" s="67"/>
      <c r="TZF10" s="67"/>
      <c r="TZG10" s="67"/>
      <c r="TZH10" s="67"/>
      <c r="TZI10" s="67"/>
      <c r="TZJ10" s="67"/>
      <c r="TZK10" s="67"/>
      <c r="TZL10" s="67"/>
      <c r="TZM10" s="67"/>
      <c r="TZN10" s="67"/>
      <c r="TZO10" s="67"/>
      <c r="TZP10" s="67"/>
      <c r="TZQ10" s="67"/>
      <c r="TZR10" s="67"/>
      <c r="TZS10" s="67"/>
      <c r="TZT10" s="67"/>
      <c r="TZU10" s="67"/>
      <c r="TZV10" s="67"/>
      <c r="TZW10" s="67"/>
      <c r="TZX10" s="67"/>
      <c r="TZY10" s="67"/>
      <c r="TZZ10" s="67"/>
      <c r="UAA10" s="67"/>
      <c r="UAB10" s="67"/>
      <c r="UAC10" s="67"/>
      <c r="UAD10" s="67"/>
      <c r="UAE10" s="67"/>
      <c r="UAF10" s="67"/>
      <c r="UAG10" s="67"/>
      <c r="UAH10" s="67"/>
      <c r="UAI10" s="67"/>
      <c r="UAJ10" s="67"/>
      <c r="UAK10" s="67"/>
      <c r="UAL10" s="67"/>
      <c r="UAM10" s="67"/>
      <c r="UAN10" s="67"/>
      <c r="UAO10" s="67"/>
      <c r="UAP10" s="67"/>
      <c r="UAQ10" s="67"/>
      <c r="UAR10" s="67"/>
      <c r="UAS10" s="67"/>
      <c r="UAT10" s="67"/>
      <c r="UAU10" s="67"/>
      <c r="UAV10" s="67"/>
      <c r="UAW10" s="67"/>
      <c r="UAX10" s="67"/>
      <c r="UAY10" s="67"/>
      <c r="UAZ10" s="67"/>
      <c r="UBA10" s="67"/>
      <c r="UBB10" s="67"/>
      <c r="UBC10" s="67"/>
      <c r="UBD10" s="67"/>
      <c r="UBE10" s="67"/>
      <c r="UBF10" s="67"/>
      <c r="UBG10" s="67"/>
      <c r="UBH10" s="67"/>
      <c r="UBI10" s="67"/>
      <c r="UBJ10" s="67"/>
      <c r="UBK10" s="67"/>
      <c r="UBL10" s="67"/>
      <c r="UBM10" s="67"/>
      <c r="UBN10" s="67"/>
      <c r="UBO10" s="67"/>
      <c r="UBP10" s="67"/>
      <c r="UBQ10" s="67"/>
      <c r="UBR10" s="67"/>
      <c r="UBS10" s="67"/>
      <c r="UBT10" s="67"/>
      <c r="UBU10" s="67"/>
      <c r="UBV10" s="67"/>
      <c r="UBW10" s="67"/>
      <c r="UBX10" s="67"/>
      <c r="UBY10" s="67"/>
      <c r="UBZ10" s="67"/>
      <c r="UCA10" s="67"/>
      <c r="UCB10" s="67"/>
      <c r="UCC10" s="67"/>
      <c r="UCD10" s="67"/>
      <c r="UCE10" s="67"/>
      <c r="UCF10" s="67"/>
      <c r="UCG10" s="67"/>
      <c r="UCH10" s="67"/>
      <c r="UCI10" s="67"/>
      <c r="UCJ10" s="67"/>
      <c r="UCK10" s="67"/>
      <c r="UCL10" s="67"/>
      <c r="UCM10" s="67"/>
      <c r="UCN10" s="67"/>
      <c r="UCO10" s="67"/>
      <c r="UCP10" s="67"/>
      <c r="UCQ10" s="67"/>
      <c r="UCR10" s="67"/>
      <c r="UCS10" s="67"/>
      <c r="UCT10" s="67"/>
      <c r="UCU10" s="67"/>
      <c r="UCV10" s="67"/>
      <c r="UCW10" s="67"/>
      <c r="UCX10" s="67"/>
      <c r="UCY10" s="67"/>
      <c r="UCZ10" s="67"/>
      <c r="UDA10" s="67"/>
      <c r="UDB10" s="67"/>
      <c r="UDC10" s="67"/>
      <c r="UDD10" s="67"/>
      <c r="UDE10" s="67"/>
      <c r="UDF10" s="67"/>
      <c r="UDG10" s="67"/>
      <c r="UDH10" s="67"/>
      <c r="UDI10" s="67"/>
      <c r="UDJ10" s="67"/>
      <c r="UDK10" s="67"/>
      <c r="UDL10" s="67"/>
      <c r="UDM10" s="67"/>
      <c r="UDN10" s="67"/>
      <c r="UDO10" s="67"/>
      <c r="UDP10" s="67"/>
      <c r="UDQ10" s="67"/>
      <c r="UDR10" s="67"/>
      <c r="UDS10" s="67"/>
      <c r="UDT10" s="67"/>
      <c r="UDU10" s="67"/>
      <c r="UDV10" s="67"/>
      <c r="UDW10" s="67"/>
      <c r="UDX10" s="67"/>
      <c r="UDY10" s="67"/>
      <c r="UDZ10" s="67"/>
      <c r="UEA10" s="67"/>
      <c r="UEB10" s="67"/>
      <c r="UEC10" s="67"/>
      <c r="UED10" s="67"/>
      <c r="UEE10" s="67"/>
      <c r="UEF10" s="67"/>
      <c r="UEG10" s="67"/>
      <c r="UEH10" s="67"/>
      <c r="UEI10" s="67"/>
      <c r="UEJ10" s="67"/>
      <c r="UEK10" s="67"/>
      <c r="UEL10" s="67"/>
      <c r="UEM10" s="67"/>
      <c r="UEN10" s="67"/>
      <c r="UEO10" s="67"/>
      <c r="UEP10" s="67"/>
      <c r="UEQ10" s="67"/>
      <c r="UER10" s="67"/>
      <c r="UES10" s="67"/>
      <c r="UET10" s="67"/>
      <c r="UEU10" s="67"/>
      <c r="UEV10" s="67"/>
      <c r="UEW10" s="67"/>
      <c r="UEX10" s="67"/>
      <c r="UEY10" s="67"/>
      <c r="UEZ10" s="67"/>
      <c r="UFA10" s="67"/>
      <c r="UFB10" s="67"/>
      <c r="UFC10" s="67"/>
      <c r="UFD10" s="67"/>
      <c r="UFE10" s="67"/>
      <c r="UFF10" s="67"/>
      <c r="UFG10" s="67"/>
      <c r="UFH10" s="67"/>
      <c r="UFI10" s="67"/>
      <c r="UFJ10" s="67"/>
      <c r="UFK10" s="67"/>
      <c r="UFL10" s="67"/>
      <c r="UFM10" s="67"/>
      <c r="UFN10" s="67"/>
      <c r="UFO10" s="67"/>
      <c r="UFP10" s="67"/>
      <c r="UFQ10" s="67"/>
      <c r="UFR10" s="67"/>
      <c r="UFS10" s="67"/>
      <c r="UFT10" s="67"/>
      <c r="UFU10" s="67"/>
      <c r="UFV10" s="67"/>
      <c r="UFW10" s="67"/>
      <c r="UFX10" s="67"/>
      <c r="UFY10" s="67"/>
      <c r="UFZ10" s="67"/>
      <c r="UGA10" s="67"/>
      <c r="UGB10" s="67"/>
      <c r="UGC10" s="67"/>
      <c r="UGD10" s="67"/>
      <c r="UGE10" s="67"/>
      <c r="UGF10" s="67"/>
      <c r="UGG10" s="67"/>
      <c r="UGH10" s="67"/>
      <c r="UGI10" s="67"/>
      <c r="UGJ10" s="67"/>
      <c r="UGK10" s="67"/>
      <c r="UGL10" s="67"/>
      <c r="UGM10" s="67"/>
      <c r="UGN10" s="67"/>
      <c r="UGO10" s="67"/>
      <c r="UGP10" s="67"/>
      <c r="UGQ10" s="67"/>
      <c r="UGR10" s="67"/>
      <c r="UGS10" s="67"/>
      <c r="UGT10" s="67"/>
      <c r="UGU10" s="67"/>
      <c r="UGV10" s="67"/>
      <c r="UGW10" s="67"/>
      <c r="UGX10" s="67"/>
      <c r="UGY10" s="67"/>
      <c r="UGZ10" s="67"/>
      <c r="UHA10" s="67"/>
      <c r="UHB10" s="67"/>
      <c r="UHC10" s="67"/>
      <c r="UHD10" s="67"/>
      <c r="UHE10" s="67"/>
      <c r="UHF10" s="67"/>
      <c r="UHG10" s="67"/>
      <c r="UHH10" s="67"/>
      <c r="UHI10" s="67"/>
      <c r="UHJ10" s="67"/>
      <c r="UHK10" s="67"/>
      <c r="UHL10" s="67"/>
      <c r="UHM10" s="67"/>
      <c r="UHN10" s="67"/>
      <c r="UHO10" s="67"/>
      <c r="UHP10" s="67"/>
      <c r="UHQ10" s="67"/>
      <c r="UHR10" s="67"/>
      <c r="UHS10" s="67"/>
      <c r="UHT10" s="67"/>
      <c r="UHU10" s="67"/>
      <c r="UHV10" s="67"/>
      <c r="UHW10" s="67"/>
      <c r="UHX10" s="67"/>
      <c r="UHY10" s="67"/>
      <c r="UHZ10" s="67"/>
      <c r="UIA10" s="67"/>
      <c r="UIB10" s="67"/>
      <c r="UIC10" s="67"/>
      <c r="UID10" s="67"/>
      <c r="UIE10" s="67"/>
      <c r="UIF10" s="67"/>
      <c r="UIG10" s="67"/>
      <c r="UIH10" s="67"/>
      <c r="UII10" s="67"/>
      <c r="UIJ10" s="67"/>
      <c r="UIK10" s="67"/>
      <c r="UIL10" s="67"/>
      <c r="UIM10" s="67"/>
      <c r="UIN10" s="67"/>
      <c r="UIO10" s="67"/>
      <c r="UIP10" s="67"/>
      <c r="UIQ10" s="67"/>
      <c r="UIR10" s="67"/>
      <c r="UIS10" s="67"/>
      <c r="UIT10" s="67"/>
      <c r="UIU10" s="67"/>
      <c r="UIV10" s="67"/>
      <c r="UIW10" s="67"/>
      <c r="UIX10" s="67"/>
      <c r="UIY10" s="67"/>
      <c r="UIZ10" s="67"/>
      <c r="UJA10" s="67"/>
      <c r="UJB10" s="67"/>
      <c r="UJC10" s="67"/>
      <c r="UJD10" s="67"/>
      <c r="UJE10" s="67"/>
      <c r="UJF10" s="67"/>
      <c r="UJG10" s="67"/>
      <c r="UJH10" s="67"/>
      <c r="UJI10" s="67"/>
      <c r="UJJ10" s="67"/>
      <c r="UJK10" s="67"/>
      <c r="UJL10" s="67"/>
      <c r="UJM10" s="67"/>
      <c r="UJN10" s="67"/>
      <c r="UJO10" s="67"/>
      <c r="UJP10" s="67"/>
      <c r="UJQ10" s="67"/>
      <c r="UJR10" s="67"/>
      <c r="UJS10" s="67"/>
      <c r="UJT10" s="67"/>
      <c r="UJU10" s="67"/>
      <c r="UJV10" s="67"/>
      <c r="UJW10" s="67"/>
      <c r="UJX10" s="67"/>
      <c r="UJY10" s="67"/>
      <c r="UJZ10" s="67"/>
      <c r="UKA10" s="67"/>
      <c r="UKB10" s="67"/>
      <c r="UKC10" s="67"/>
      <c r="UKD10" s="67"/>
      <c r="UKE10" s="67"/>
      <c r="UKF10" s="67"/>
      <c r="UKG10" s="67"/>
      <c r="UKH10" s="67"/>
      <c r="UKI10" s="67"/>
      <c r="UKJ10" s="67"/>
      <c r="UKK10" s="67"/>
      <c r="UKL10" s="67"/>
      <c r="UKM10" s="67"/>
      <c r="UKN10" s="67"/>
      <c r="UKO10" s="67"/>
      <c r="UKP10" s="67"/>
      <c r="UKQ10" s="67"/>
      <c r="UKR10" s="67"/>
      <c r="UKS10" s="67"/>
      <c r="UKT10" s="67"/>
      <c r="UKU10" s="67"/>
      <c r="UKV10" s="67"/>
      <c r="UKW10" s="67"/>
      <c r="UKX10" s="67"/>
      <c r="UKY10" s="67"/>
      <c r="UKZ10" s="67"/>
      <c r="ULA10" s="67"/>
      <c r="ULB10" s="67"/>
      <c r="ULC10" s="67"/>
      <c r="ULD10" s="67"/>
      <c r="ULE10" s="67"/>
      <c r="ULF10" s="67"/>
      <c r="ULG10" s="67"/>
      <c r="ULH10" s="67"/>
      <c r="ULI10" s="67"/>
      <c r="ULJ10" s="67"/>
      <c r="ULK10" s="67"/>
      <c r="ULL10" s="67"/>
      <c r="ULM10" s="67"/>
      <c r="ULN10" s="67"/>
      <c r="ULO10" s="67"/>
      <c r="ULP10" s="67"/>
      <c r="ULQ10" s="67"/>
      <c r="ULR10" s="67"/>
      <c r="ULS10" s="67"/>
      <c r="ULT10" s="67"/>
      <c r="ULU10" s="67"/>
      <c r="ULV10" s="67"/>
      <c r="ULW10" s="67"/>
      <c r="ULX10" s="67"/>
      <c r="ULY10" s="67"/>
      <c r="ULZ10" s="67"/>
      <c r="UMA10" s="67"/>
      <c r="UMB10" s="67"/>
      <c r="UMC10" s="67"/>
      <c r="UMD10" s="67"/>
      <c r="UME10" s="67"/>
      <c r="UMF10" s="67"/>
      <c r="UMG10" s="67"/>
      <c r="UMH10" s="67"/>
      <c r="UMI10" s="67"/>
      <c r="UMJ10" s="67"/>
      <c r="UMK10" s="67"/>
      <c r="UML10" s="67"/>
      <c r="UMM10" s="67"/>
      <c r="UMN10" s="67"/>
      <c r="UMO10" s="67"/>
      <c r="UMP10" s="67"/>
      <c r="UMQ10" s="67"/>
      <c r="UMR10" s="67"/>
      <c r="UMS10" s="67"/>
      <c r="UMT10" s="67"/>
      <c r="UMU10" s="67"/>
      <c r="UMV10" s="67"/>
      <c r="UMW10" s="67"/>
      <c r="UMX10" s="67"/>
      <c r="UMY10" s="67"/>
      <c r="UMZ10" s="67"/>
      <c r="UNA10" s="67"/>
      <c r="UNB10" s="67"/>
      <c r="UNC10" s="67"/>
      <c r="UND10" s="67"/>
      <c r="UNE10" s="67"/>
      <c r="UNF10" s="67"/>
      <c r="UNG10" s="67"/>
      <c r="UNH10" s="67"/>
      <c r="UNI10" s="67"/>
      <c r="UNJ10" s="67"/>
      <c r="UNK10" s="67"/>
      <c r="UNL10" s="67"/>
      <c r="UNM10" s="67"/>
      <c r="UNN10" s="67"/>
      <c r="UNO10" s="67"/>
      <c r="UNP10" s="67"/>
      <c r="UNQ10" s="67"/>
      <c r="UNR10" s="67"/>
      <c r="UNS10" s="67"/>
      <c r="UNT10" s="67"/>
      <c r="UNU10" s="67"/>
      <c r="UNV10" s="67"/>
      <c r="UNW10" s="67"/>
      <c r="UNX10" s="67"/>
      <c r="UNY10" s="67"/>
      <c r="UNZ10" s="67"/>
      <c r="UOA10" s="67"/>
      <c r="UOB10" s="67"/>
      <c r="UOC10" s="67"/>
      <c r="UOD10" s="67"/>
      <c r="UOE10" s="67"/>
      <c r="UOF10" s="67"/>
      <c r="UOG10" s="67"/>
      <c r="UOH10" s="67"/>
      <c r="UOI10" s="67"/>
      <c r="UOJ10" s="67"/>
      <c r="UOK10" s="67"/>
      <c r="UOL10" s="67"/>
      <c r="UOM10" s="67"/>
      <c r="UON10" s="67"/>
      <c r="UOO10" s="67"/>
      <c r="UOP10" s="67"/>
      <c r="UOQ10" s="67"/>
      <c r="UOR10" s="67"/>
      <c r="UOS10" s="67"/>
      <c r="UOT10" s="67"/>
      <c r="UOU10" s="67"/>
      <c r="UOV10" s="67"/>
      <c r="UOW10" s="67"/>
      <c r="UOX10" s="67"/>
      <c r="UOY10" s="67"/>
      <c r="UOZ10" s="67"/>
      <c r="UPA10" s="67"/>
      <c r="UPB10" s="67"/>
      <c r="UPC10" s="67"/>
      <c r="UPD10" s="67"/>
      <c r="UPE10" s="67"/>
      <c r="UPF10" s="67"/>
      <c r="UPG10" s="67"/>
      <c r="UPH10" s="67"/>
      <c r="UPI10" s="67"/>
      <c r="UPJ10" s="67"/>
      <c r="UPK10" s="67"/>
      <c r="UPL10" s="67"/>
      <c r="UPM10" s="67"/>
      <c r="UPN10" s="67"/>
      <c r="UPO10" s="67"/>
      <c r="UPP10" s="67"/>
      <c r="UPQ10" s="67"/>
      <c r="UPR10" s="67"/>
      <c r="UPS10" s="67"/>
      <c r="UPT10" s="67"/>
      <c r="UPU10" s="67"/>
      <c r="UPV10" s="67"/>
      <c r="UPW10" s="67"/>
      <c r="UPX10" s="67"/>
      <c r="UPY10" s="67"/>
      <c r="UPZ10" s="67"/>
      <c r="UQA10" s="67"/>
      <c r="UQB10" s="67"/>
      <c r="UQC10" s="67"/>
      <c r="UQD10" s="67"/>
      <c r="UQE10" s="67"/>
      <c r="UQF10" s="67"/>
      <c r="UQG10" s="67"/>
      <c r="UQH10" s="67"/>
      <c r="UQI10" s="67"/>
      <c r="UQJ10" s="67"/>
      <c r="UQK10" s="67"/>
      <c r="UQL10" s="67"/>
      <c r="UQM10" s="67"/>
      <c r="UQN10" s="67"/>
      <c r="UQO10" s="67"/>
      <c r="UQP10" s="67"/>
      <c r="UQQ10" s="67"/>
      <c r="UQR10" s="67"/>
      <c r="UQS10" s="67"/>
      <c r="UQT10" s="67"/>
      <c r="UQU10" s="67"/>
      <c r="UQV10" s="67"/>
      <c r="UQW10" s="67"/>
      <c r="UQX10" s="67"/>
      <c r="UQY10" s="67"/>
      <c r="UQZ10" s="67"/>
      <c r="URA10" s="67"/>
      <c r="URB10" s="67"/>
      <c r="URC10" s="67"/>
      <c r="URD10" s="67"/>
      <c r="URE10" s="67"/>
      <c r="URF10" s="67"/>
      <c r="URG10" s="67"/>
      <c r="URH10" s="67"/>
      <c r="URI10" s="67"/>
      <c r="URJ10" s="67"/>
      <c r="URK10" s="67"/>
      <c r="URL10" s="67"/>
      <c r="URM10" s="67"/>
      <c r="URN10" s="67"/>
      <c r="URO10" s="67"/>
      <c r="URP10" s="67"/>
      <c r="URQ10" s="67"/>
      <c r="URR10" s="67"/>
      <c r="URS10" s="67"/>
      <c r="URT10" s="67"/>
      <c r="URU10" s="67"/>
      <c r="URV10" s="67"/>
      <c r="URW10" s="67"/>
      <c r="URX10" s="67"/>
      <c r="URY10" s="67"/>
      <c r="URZ10" s="67"/>
      <c r="USA10" s="67"/>
      <c r="USB10" s="67"/>
      <c r="USC10" s="67"/>
      <c r="USD10" s="67"/>
      <c r="USE10" s="67"/>
      <c r="USF10" s="67"/>
      <c r="USG10" s="67"/>
      <c r="USH10" s="67"/>
      <c r="USI10" s="67"/>
      <c r="USJ10" s="67"/>
      <c r="USK10" s="67"/>
      <c r="USL10" s="67"/>
      <c r="USM10" s="67"/>
      <c r="USN10" s="67"/>
      <c r="USO10" s="67"/>
      <c r="USP10" s="67"/>
      <c r="USQ10" s="67"/>
      <c r="USR10" s="67"/>
      <c r="USS10" s="67"/>
      <c r="UST10" s="67"/>
      <c r="USU10" s="67"/>
      <c r="USV10" s="67"/>
      <c r="USW10" s="67"/>
      <c r="USX10" s="67"/>
      <c r="USY10" s="67"/>
      <c r="USZ10" s="67"/>
      <c r="UTA10" s="67"/>
      <c r="UTB10" s="67"/>
      <c r="UTC10" s="67"/>
      <c r="UTD10" s="67"/>
      <c r="UTE10" s="67"/>
      <c r="UTF10" s="67"/>
      <c r="UTG10" s="67"/>
      <c r="UTH10" s="67"/>
      <c r="UTI10" s="67"/>
      <c r="UTJ10" s="67"/>
      <c r="UTK10" s="67"/>
      <c r="UTL10" s="67"/>
      <c r="UTM10" s="67"/>
      <c r="UTN10" s="67"/>
      <c r="UTO10" s="67"/>
      <c r="UTP10" s="67"/>
      <c r="UTQ10" s="67"/>
      <c r="UTR10" s="67"/>
      <c r="UTS10" s="67"/>
      <c r="UTT10" s="67"/>
      <c r="UTU10" s="67"/>
      <c r="UTV10" s="67"/>
      <c r="UTW10" s="67"/>
      <c r="UTX10" s="67"/>
      <c r="UTY10" s="67"/>
      <c r="UTZ10" s="67"/>
      <c r="UUA10" s="67"/>
      <c r="UUB10" s="67"/>
      <c r="UUC10" s="67"/>
      <c r="UUD10" s="67"/>
      <c r="UUE10" s="67"/>
      <c r="UUF10" s="67"/>
      <c r="UUG10" s="67"/>
      <c r="UUH10" s="67"/>
      <c r="UUI10" s="67"/>
      <c r="UUJ10" s="67"/>
      <c r="UUK10" s="67"/>
      <c r="UUL10" s="67"/>
      <c r="UUM10" s="67"/>
      <c r="UUN10" s="67"/>
      <c r="UUO10" s="67"/>
      <c r="UUP10" s="67"/>
      <c r="UUQ10" s="67"/>
      <c r="UUR10" s="67"/>
      <c r="UUS10" s="67"/>
      <c r="UUT10" s="67"/>
      <c r="UUU10" s="67"/>
      <c r="UUV10" s="67"/>
      <c r="UUW10" s="67"/>
      <c r="UUX10" s="67"/>
      <c r="UUY10" s="67"/>
      <c r="UUZ10" s="67"/>
      <c r="UVA10" s="67"/>
      <c r="UVB10" s="67"/>
      <c r="UVC10" s="67"/>
      <c r="UVD10" s="67"/>
      <c r="UVE10" s="67"/>
      <c r="UVF10" s="67"/>
      <c r="UVG10" s="67"/>
      <c r="UVH10" s="67"/>
      <c r="UVI10" s="67"/>
      <c r="UVJ10" s="67"/>
      <c r="UVK10" s="67"/>
      <c r="UVL10" s="67"/>
      <c r="UVM10" s="67"/>
      <c r="UVN10" s="67"/>
      <c r="UVO10" s="67"/>
      <c r="UVP10" s="67"/>
      <c r="UVQ10" s="67"/>
      <c r="UVR10" s="67"/>
      <c r="UVS10" s="67"/>
      <c r="UVT10" s="67"/>
      <c r="UVU10" s="67"/>
      <c r="UVV10" s="67"/>
      <c r="UVW10" s="67"/>
      <c r="UVX10" s="67"/>
      <c r="UVY10" s="67"/>
      <c r="UVZ10" s="67"/>
      <c r="UWA10" s="67"/>
      <c r="UWB10" s="67"/>
      <c r="UWC10" s="67"/>
      <c r="UWD10" s="67"/>
      <c r="UWE10" s="67"/>
      <c r="UWF10" s="67"/>
      <c r="UWG10" s="67"/>
      <c r="UWH10" s="67"/>
      <c r="UWI10" s="67"/>
      <c r="UWJ10" s="67"/>
      <c r="UWK10" s="67"/>
      <c r="UWL10" s="67"/>
      <c r="UWM10" s="67"/>
      <c r="UWN10" s="67"/>
      <c r="UWO10" s="67"/>
      <c r="UWP10" s="67"/>
      <c r="UWQ10" s="67"/>
      <c r="UWR10" s="67"/>
      <c r="UWS10" s="67"/>
      <c r="UWT10" s="67"/>
      <c r="UWU10" s="67"/>
      <c r="UWV10" s="67"/>
      <c r="UWW10" s="67"/>
      <c r="UWX10" s="67"/>
      <c r="UWY10" s="67"/>
      <c r="UWZ10" s="67"/>
      <c r="UXA10" s="67"/>
      <c r="UXB10" s="67"/>
      <c r="UXC10" s="67"/>
      <c r="UXD10" s="67"/>
      <c r="UXE10" s="67"/>
      <c r="UXF10" s="67"/>
      <c r="UXG10" s="67"/>
      <c r="UXH10" s="67"/>
      <c r="UXI10" s="67"/>
      <c r="UXJ10" s="67"/>
      <c r="UXK10" s="67"/>
      <c r="UXL10" s="67"/>
      <c r="UXM10" s="67"/>
      <c r="UXN10" s="67"/>
      <c r="UXO10" s="67"/>
      <c r="UXP10" s="67"/>
      <c r="UXQ10" s="67"/>
      <c r="UXR10" s="67"/>
      <c r="UXS10" s="67"/>
      <c r="UXT10" s="67"/>
      <c r="UXU10" s="67"/>
      <c r="UXV10" s="67"/>
      <c r="UXW10" s="67"/>
      <c r="UXX10" s="67"/>
      <c r="UXY10" s="67"/>
      <c r="UXZ10" s="67"/>
      <c r="UYA10" s="67"/>
      <c r="UYB10" s="67"/>
      <c r="UYC10" s="67"/>
      <c r="UYD10" s="67"/>
      <c r="UYE10" s="67"/>
      <c r="UYF10" s="67"/>
      <c r="UYG10" s="67"/>
      <c r="UYH10" s="67"/>
      <c r="UYI10" s="67"/>
      <c r="UYJ10" s="67"/>
      <c r="UYK10" s="67"/>
      <c r="UYL10" s="67"/>
      <c r="UYM10" s="67"/>
      <c r="UYN10" s="67"/>
      <c r="UYO10" s="67"/>
      <c r="UYP10" s="67"/>
      <c r="UYQ10" s="67"/>
      <c r="UYR10" s="67"/>
      <c r="UYS10" s="67"/>
      <c r="UYT10" s="67"/>
      <c r="UYU10" s="67"/>
      <c r="UYV10" s="67"/>
      <c r="UYW10" s="67"/>
      <c r="UYX10" s="67"/>
      <c r="UYY10" s="67"/>
      <c r="UYZ10" s="67"/>
      <c r="UZA10" s="67"/>
      <c r="UZB10" s="67"/>
      <c r="UZC10" s="67"/>
      <c r="UZD10" s="67"/>
      <c r="UZE10" s="67"/>
      <c r="UZF10" s="67"/>
      <c r="UZG10" s="67"/>
      <c r="UZH10" s="67"/>
      <c r="UZI10" s="67"/>
      <c r="UZJ10" s="67"/>
      <c r="UZK10" s="67"/>
      <c r="UZL10" s="67"/>
      <c r="UZM10" s="67"/>
      <c r="UZN10" s="67"/>
      <c r="UZO10" s="67"/>
      <c r="UZP10" s="67"/>
      <c r="UZQ10" s="67"/>
      <c r="UZR10" s="67"/>
      <c r="UZS10" s="67"/>
      <c r="UZT10" s="67"/>
      <c r="UZU10" s="67"/>
      <c r="UZV10" s="67"/>
      <c r="UZW10" s="67"/>
      <c r="UZX10" s="67"/>
      <c r="UZY10" s="67"/>
      <c r="UZZ10" s="67"/>
      <c r="VAA10" s="67"/>
      <c r="VAB10" s="67"/>
      <c r="VAC10" s="67"/>
      <c r="VAD10" s="67"/>
      <c r="VAE10" s="67"/>
      <c r="VAF10" s="67"/>
      <c r="VAG10" s="67"/>
      <c r="VAH10" s="67"/>
      <c r="VAI10" s="67"/>
      <c r="VAJ10" s="67"/>
      <c r="VAK10" s="67"/>
      <c r="VAL10" s="67"/>
      <c r="VAM10" s="67"/>
      <c r="VAN10" s="67"/>
      <c r="VAO10" s="67"/>
      <c r="VAP10" s="67"/>
      <c r="VAQ10" s="67"/>
      <c r="VAR10" s="67"/>
      <c r="VAS10" s="67"/>
      <c r="VAT10" s="67"/>
      <c r="VAU10" s="67"/>
      <c r="VAV10" s="67"/>
      <c r="VAW10" s="67"/>
      <c r="VAX10" s="67"/>
      <c r="VAY10" s="67"/>
      <c r="VAZ10" s="67"/>
      <c r="VBA10" s="67"/>
      <c r="VBB10" s="67"/>
      <c r="VBC10" s="67"/>
      <c r="VBD10" s="67"/>
      <c r="VBE10" s="67"/>
      <c r="VBF10" s="67"/>
      <c r="VBG10" s="67"/>
      <c r="VBH10" s="67"/>
      <c r="VBI10" s="67"/>
      <c r="VBJ10" s="67"/>
      <c r="VBK10" s="67"/>
      <c r="VBL10" s="67"/>
      <c r="VBM10" s="67"/>
      <c r="VBN10" s="67"/>
      <c r="VBO10" s="67"/>
      <c r="VBP10" s="67"/>
      <c r="VBQ10" s="67"/>
      <c r="VBR10" s="67"/>
      <c r="VBS10" s="67"/>
      <c r="VBT10" s="67"/>
      <c r="VBU10" s="67"/>
      <c r="VBV10" s="67"/>
      <c r="VBW10" s="67"/>
      <c r="VBX10" s="67"/>
      <c r="VBY10" s="67"/>
      <c r="VBZ10" s="67"/>
      <c r="VCA10" s="67"/>
      <c r="VCB10" s="67"/>
      <c r="VCC10" s="67"/>
      <c r="VCD10" s="67"/>
      <c r="VCE10" s="67"/>
      <c r="VCF10" s="67"/>
      <c r="VCG10" s="67"/>
      <c r="VCH10" s="67"/>
      <c r="VCI10" s="67"/>
      <c r="VCJ10" s="67"/>
      <c r="VCK10" s="67"/>
      <c r="VCL10" s="67"/>
      <c r="VCM10" s="67"/>
      <c r="VCN10" s="67"/>
      <c r="VCO10" s="67"/>
      <c r="VCP10" s="67"/>
      <c r="VCQ10" s="67"/>
      <c r="VCR10" s="67"/>
      <c r="VCS10" s="67"/>
      <c r="VCT10" s="67"/>
      <c r="VCU10" s="67"/>
      <c r="VCV10" s="67"/>
      <c r="VCW10" s="67"/>
      <c r="VCX10" s="67"/>
      <c r="VCY10" s="67"/>
      <c r="VCZ10" s="67"/>
      <c r="VDA10" s="67"/>
      <c r="VDB10" s="67"/>
      <c r="VDC10" s="67"/>
      <c r="VDD10" s="67"/>
      <c r="VDE10" s="67"/>
      <c r="VDF10" s="67"/>
      <c r="VDG10" s="67"/>
      <c r="VDH10" s="67"/>
      <c r="VDI10" s="67"/>
      <c r="VDJ10" s="67"/>
      <c r="VDK10" s="67"/>
      <c r="VDL10" s="67"/>
      <c r="VDM10" s="67"/>
      <c r="VDN10" s="67"/>
      <c r="VDO10" s="67"/>
      <c r="VDP10" s="67"/>
      <c r="VDQ10" s="67"/>
      <c r="VDR10" s="67"/>
      <c r="VDS10" s="67"/>
      <c r="VDT10" s="67"/>
      <c r="VDU10" s="67"/>
      <c r="VDV10" s="67"/>
      <c r="VDW10" s="67"/>
      <c r="VDX10" s="67"/>
      <c r="VDY10" s="67"/>
      <c r="VDZ10" s="67"/>
      <c r="VEA10" s="67"/>
      <c r="VEB10" s="67"/>
      <c r="VEC10" s="67"/>
      <c r="VED10" s="67"/>
      <c r="VEE10" s="67"/>
      <c r="VEF10" s="67"/>
      <c r="VEG10" s="67"/>
      <c r="VEH10" s="67"/>
      <c r="VEI10" s="67"/>
      <c r="VEJ10" s="67"/>
      <c r="VEK10" s="67"/>
      <c r="VEL10" s="67"/>
      <c r="VEM10" s="67"/>
      <c r="VEN10" s="67"/>
      <c r="VEO10" s="67"/>
      <c r="VEP10" s="67"/>
      <c r="VEQ10" s="67"/>
      <c r="VER10" s="67"/>
      <c r="VES10" s="67"/>
      <c r="VET10" s="67"/>
      <c r="VEU10" s="67"/>
      <c r="VEV10" s="67"/>
      <c r="VEW10" s="67"/>
      <c r="VEX10" s="67"/>
      <c r="VEY10" s="67"/>
      <c r="VEZ10" s="67"/>
      <c r="VFA10" s="67"/>
      <c r="VFB10" s="67"/>
      <c r="VFC10" s="67"/>
      <c r="VFD10" s="67"/>
      <c r="VFE10" s="67"/>
      <c r="VFF10" s="67"/>
      <c r="VFG10" s="67"/>
      <c r="VFH10" s="67"/>
      <c r="VFI10" s="67"/>
      <c r="VFJ10" s="67"/>
      <c r="VFK10" s="67"/>
      <c r="VFL10" s="67"/>
      <c r="VFM10" s="67"/>
      <c r="VFN10" s="67"/>
      <c r="VFO10" s="67"/>
      <c r="VFP10" s="67"/>
      <c r="VFQ10" s="67"/>
      <c r="VFR10" s="67"/>
      <c r="VFS10" s="67"/>
      <c r="VFT10" s="67"/>
      <c r="VFU10" s="67"/>
      <c r="VFV10" s="67"/>
      <c r="VFW10" s="67"/>
      <c r="VFX10" s="67"/>
      <c r="VFY10" s="67"/>
      <c r="VFZ10" s="67"/>
      <c r="VGA10" s="67"/>
      <c r="VGB10" s="67"/>
      <c r="VGC10" s="67"/>
      <c r="VGD10" s="67"/>
      <c r="VGE10" s="67"/>
      <c r="VGF10" s="67"/>
      <c r="VGG10" s="67"/>
      <c r="VGH10" s="67"/>
      <c r="VGI10" s="67"/>
      <c r="VGJ10" s="67"/>
      <c r="VGK10" s="67"/>
      <c r="VGL10" s="67"/>
      <c r="VGM10" s="67"/>
      <c r="VGN10" s="67"/>
      <c r="VGO10" s="67"/>
      <c r="VGP10" s="67"/>
      <c r="VGQ10" s="67"/>
      <c r="VGR10" s="67"/>
      <c r="VGS10" s="67"/>
      <c r="VGT10" s="67"/>
      <c r="VGU10" s="67"/>
      <c r="VGV10" s="67"/>
      <c r="VGW10" s="67"/>
      <c r="VGX10" s="67"/>
      <c r="VGY10" s="67"/>
      <c r="VGZ10" s="67"/>
      <c r="VHA10" s="67"/>
      <c r="VHB10" s="67"/>
      <c r="VHC10" s="67"/>
      <c r="VHD10" s="67"/>
      <c r="VHE10" s="67"/>
      <c r="VHF10" s="67"/>
      <c r="VHG10" s="67"/>
      <c r="VHH10" s="67"/>
      <c r="VHI10" s="67"/>
      <c r="VHJ10" s="67"/>
      <c r="VHK10" s="67"/>
      <c r="VHL10" s="67"/>
      <c r="VHM10" s="67"/>
      <c r="VHN10" s="67"/>
      <c r="VHO10" s="67"/>
      <c r="VHP10" s="67"/>
      <c r="VHQ10" s="67"/>
      <c r="VHR10" s="67"/>
      <c r="VHS10" s="67"/>
      <c r="VHT10" s="67"/>
      <c r="VHU10" s="67"/>
      <c r="VHV10" s="67"/>
      <c r="VHW10" s="67"/>
      <c r="VHX10" s="67"/>
      <c r="VHY10" s="67"/>
      <c r="VHZ10" s="67"/>
      <c r="VIA10" s="67"/>
      <c r="VIB10" s="67"/>
      <c r="VIC10" s="67"/>
      <c r="VID10" s="67"/>
      <c r="VIE10" s="67"/>
      <c r="VIF10" s="67"/>
      <c r="VIG10" s="67"/>
      <c r="VIH10" s="67"/>
      <c r="VII10" s="67"/>
      <c r="VIJ10" s="67"/>
      <c r="VIK10" s="67"/>
      <c r="VIL10" s="67"/>
      <c r="VIM10" s="67"/>
      <c r="VIN10" s="67"/>
      <c r="VIO10" s="67"/>
      <c r="VIP10" s="67"/>
      <c r="VIQ10" s="67"/>
      <c r="VIR10" s="67"/>
      <c r="VIS10" s="67"/>
      <c r="VIT10" s="67"/>
      <c r="VIU10" s="67"/>
      <c r="VIV10" s="67"/>
      <c r="VIW10" s="67"/>
      <c r="VIX10" s="67"/>
      <c r="VIY10" s="67"/>
      <c r="VIZ10" s="67"/>
      <c r="VJA10" s="67"/>
      <c r="VJB10" s="67"/>
      <c r="VJC10" s="67"/>
      <c r="VJD10" s="67"/>
      <c r="VJE10" s="67"/>
      <c r="VJF10" s="67"/>
      <c r="VJG10" s="67"/>
      <c r="VJH10" s="67"/>
      <c r="VJI10" s="67"/>
      <c r="VJJ10" s="67"/>
      <c r="VJK10" s="67"/>
      <c r="VJL10" s="67"/>
      <c r="VJM10" s="67"/>
      <c r="VJN10" s="67"/>
      <c r="VJO10" s="67"/>
      <c r="VJP10" s="67"/>
      <c r="VJQ10" s="67"/>
      <c r="VJR10" s="67"/>
      <c r="VJS10" s="67"/>
      <c r="VJT10" s="67"/>
      <c r="VJU10" s="67"/>
      <c r="VJV10" s="67"/>
      <c r="VJW10" s="67"/>
      <c r="VJX10" s="67"/>
      <c r="VJY10" s="67"/>
      <c r="VJZ10" s="67"/>
      <c r="VKA10" s="67"/>
      <c r="VKB10" s="67"/>
      <c r="VKC10" s="67"/>
      <c r="VKD10" s="67"/>
      <c r="VKE10" s="67"/>
      <c r="VKF10" s="67"/>
      <c r="VKG10" s="67"/>
      <c r="VKH10" s="67"/>
      <c r="VKI10" s="67"/>
      <c r="VKJ10" s="67"/>
      <c r="VKK10" s="67"/>
      <c r="VKL10" s="67"/>
      <c r="VKM10" s="67"/>
      <c r="VKN10" s="67"/>
      <c r="VKO10" s="67"/>
      <c r="VKP10" s="67"/>
      <c r="VKQ10" s="67"/>
      <c r="VKR10" s="67"/>
      <c r="VKS10" s="67"/>
      <c r="VKT10" s="67"/>
      <c r="VKU10" s="67"/>
      <c r="VKV10" s="67"/>
      <c r="VKW10" s="67"/>
      <c r="VKX10" s="67"/>
      <c r="VKY10" s="67"/>
      <c r="VKZ10" s="67"/>
      <c r="VLA10" s="67"/>
      <c r="VLB10" s="67"/>
      <c r="VLC10" s="67"/>
      <c r="VLD10" s="67"/>
      <c r="VLE10" s="67"/>
      <c r="VLF10" s="67"/>
      <c r="VLG10" s="67"/>
      <c r="VLH10" s="67"/>
      <c r="VLI10" s="67"/>
      <c r="VLJ10" s="67"/>
      <c r="VLK10" s="67"/>
      <c r="VLL10" s="67"/>
      <c r="VLM10" s="67"/>
      <c r="VLN10" s="67"/>
      <c r="VLO10" s="67"/>
      <c r="VLP10" s="67"/>
      <c r="VLQ10" s="67"/>
      <c r="VLR10" s="67"/>
      <c r="VLS10" s="67"/>
      <c r="VLT10" s="67"/>
      <c r="VLU10" s="67"/>
      <c r="VLV10" s="67"/>
      <c r="VLW10" s="67"/>
      <c r="VLX10" s="67"/>
      <c r="VLY10" s="67"/>
      <c r="VLZ10" s="67"/>
      <c r="VMA10" s="67"/>
      <c r="VMB10" s="67"/>
      <c r="VMC10" s="67"/>
      <c r="VMD10" s="67"/>
      <c r="VME10" s="67"/>
      <c r="VMF10" s="67"/>
      <c r="VMG10" s="67"/>
      <c r="VMH10" s="67"/>
      <c r="VMI10" s="67"/>
      <c r="VMJ10" s="67"/>
      <c r="VMK10" s="67"/>
      <c r="VML10" s="67"/>
      <c r="VMM10" s="67"/>
      <c r="VMN10" s="67"/>
      <c r="VMO10" s="67"/>
      <c r="VMP10" s="67"/>
      <c r="VMQ10" s="67"/>
      <c r="VMR10" s="67"/>
      <c r="VMS10" s="67"/>
      <c r="VMT10" s="67"/>
      <c r="VMU10" s="67"/>
      <c r="VMV10" s="67"/>
      <c r="VMW10" s="67"/>
      <c r="VMX10" s="67"/>
      <c r="VMY10" s="67"/>
      <c r="VMZ10" s="67"/>
      <c r="VNA10" s="67"/>
      <c r="VNB10" s="67"/>
      <c r="VNC10" s="67"/>
      <c r="VND10" s="67"/>
      <c r="VNE10" s="67"/>
      <c r="VNF10" s="67"/>
      <c r="VNG10" s="67"/>
      <c r="VNH10" s="67"/>
      <c r="VNI10" s="67"/>
      <c r="VNJ10" s="67"/>
      <c r="VNK10" s="67"/>
      <c r="VNL10" s="67"/>
      <c r="VNM10" s="67"/>
      <c r="VNN10" s="67"/>
      <c r="VNO10" s="67"/>
      <c r="VNP10" s="67"/>
      <c r="VNQ10" s="67"/>
      <c r="VNR10" s="67"/>
      <c r="VNS10" s="67"/>
      <c r="VNT10" s="67"/>
      <c r="VNU10" s="67"/>
      <c r="VNV10" s="67"/>
      <c r="VNW10" s="67"/>
      <c r="VNX10" s="67"/>
      <c r="VNY10" s="67"/>
      <c r="VNZ10" s="67"/>
      <c r="VOA10" s="67"/>
      <c r="VOB10" s="67"/>
      <c r="VOC10" s="67"/>
      <c r="VOD10" s="67"/>
      <c r="VOE10" s="67"/>
      <c r="VOF10" s="67"/>
      <c r="VOG10" s="67"/>
      <c r="VOH10" s="67"/>
      <c r="VOI10" s="67"/>
      <c r="VOJ10" s="67"/>
      <c r="VOK10" s="67"/>
      <c r="VOL10" s="67"/>
      <c r="VOM10" s="67"/>
      <c r="VON10" s="67"/>
      <c r="VOO10" s="67"/>
      <c r="VOP10" s="67"/>
      <c r="VOQ10" s="67"/>
      <c r="VOR10" s="67"/>
      <c r="VOS10" s="67"/>
      <c r="VOT10" s="67"/>
      <c r="VOU10" s="67"/>
      <c r="VOV10" s="67"/>
      <c r="VOW10" s="67"/>
      <c r="VOX10" s="67"/>
      <c r="VOY10" s="67"/>
      <c r="VOZ10" s="67"/>
      <c r="VPA10" s="67"/>
      <c r="VPB10" s="67"/>
      <c r="VPC10" s="67"/>
      <c r="VPD10" s="67"/>
      <c r="VPE10" s="67"/>
      <c r="VPF10" s="67"/>
      <c r="VPG10" s="67"/>
      <c r="VPH10" s="67"/>
      <c r="VPI10" s="67"/>
      <c r="VPJ10" s="67"/>
      <c r="VPK10" s="67"/>
      <c r="VPL10" s="67"/>
      <c r="VPM10" s="67"/>
      <c r="VPN10" s="67"/>
      <c r="VPO10" s="67"/>
      <c r="VPP10" s="67"/>
      <c r="VPQ10" s="67"/>
      <c r="VPR10" s="67"/>
      <c r="VPS10" s="67"/>
      <c r="VPT10" s="67"/>
      <c r="VPU10" s="67"/>
      <c r="VPV10" s="67"/>
      <c r="VPW10" s="67"/>
      <c r="VPX10" s="67"/>
      <c r="VPY10" s="67"/>
      <c r="VPZ10" s="67"/>
      <c r="VQA10" s="67"/>
      <c r="VQB10" s="67"/>
      <c r="VQC10" s="67"/>
      <c r="VQD10" s="67"/>
      <c r="VQE10" s="67"/>
      <c r="VQF10" s="67"/>
      <c r="VQG10" s="67"/>
      <c r="VQH10" s="67"/>
      <c r="VQI10" s="67"/>
      <c r="VQJ10" s="67"/>
      <c r="VQK10" s="67"/>
      <c r="VQL10" s="67"/>
      <c r="VQM10" s="67"/>
      <c r="VQN10" s="67"/>
      <c r="VQO10" s="67"/>
      <c r="VQP10" s="67"/>
      <c r="VQQ10" s="67"/>
      <c r="VQR10" s="67"/>
      <c r="VQS10" s="67"/>
      <c r="VQT10" s="67"/>
      <c r="VQU10" s="67"/>
      <c r="VQV10" s="67"/>
      <c r="VQW10" s="67"/>
      <c r="VQX10" s="67"/>
      <c r="VQY10" s="67"/>
      <c r="VQZ10" s="67"/>
      <c r="VRA10" s="67"/>
      <c r="VRB10" s="67"/>
      <c r="VRC10" s="67"/>
      <c r="VRD10" s="67"/>
      <c r="VRE10" s="67"/>
      <c r="VRF10" s="67"/>
      <c r="VRG10" s="67"/>
      <c r="VRH10" s="67"/>
      <c r="VRI10" s="67"/>
      <c r="VRJ10" s="67"/>
      <c r="VRK10" s="67"/>
      <c r="VRL10" s="67"/>
      <c r="VRM10" s="67"/>
      <c r="VRN10" s="67"/>
      <c r="VRO10" s="67"/>
      <c r="VRP10" s="67"/>
      <c r="VRQ10" s="67"/>
      <c r="VRR10" s="67"/>
      <c r="VRS10" s="67"/>
      <c r="VRT10" s="67"/>
      <c r="VRU10" s="67"/>
      <c r="VRV10" s="67"/>
      <c r="VRW10" s="67"/>
      <c r="VRX10" s="67"/>
      <c r="VRY10" s="67"/>
      <c r="VRZ10" s="67"/>
      <c r="VSA10" s="67"/>
      <c r="VSB10" s="67"/>
      <c r="VSC10" s="67"/>
      <c r="VSD10" s="67"/>
      <c r="VSE10" s="67"/>
      <c r="VSF10" s="67"/>
      <c r="VSG10" s="67"/>
      <c r="VSH10" s="67"/>
      <c r="VSI10" s="67"/>
      <c r="VSJ10" s="67"/>
      <c r="VSK10" s="67"/>
      <c r="VSL10" s="67"/>
      <c r="VSM10" s="67"/>
      <c r="VSN10" s="67"/>
      <c r="VSO10" s="67"/>
      <c r="VSP10" s="67"/>
      <c r="VSQ10" s="67"/>
      <c r="VSR10" s="67"/>
      <c r="VSS10" s="67"/>
      <c r="VST10" s="67"/>
      <c r="VSU10" s="67"/>
      <c r="VSV10" s="67"/>
      <c r="VSW10" s="67"/>
      <c r="VSX10" s="67"/>
      <c r="VSY10" s="67"/>
      <c r="VSZ10" s="67"/>
      <c r="VTA10" s="67"/>
      <c r="VTB10" s="67"/>
      <c r="VTC10" s="67"/>
      <c r="VTD10" s="67"/>
      <c r="VTE10" s="67"/>
      <c r="VTF10" s="67"/>
      <c r="VTG10" s="67"/>
      <c r="VTH10" s="67"/>
      <c r="VTI10" s="67"/>
      <c r="VTJ10" s="67"/>
      <c r="VTK10" s="67"/>
      <c r="VTL10" s="67"/>
      <c r="VTM10" s="67"/>
      <c r="VTN10" s="67"/>
      <c r="VTO10" s="67"/>
      <c r="VTP10" s="67"/>
      <c r="VTQ10" s="67"/>
      <c r="VTR10" s="67"/>
      <c r="VTS10" s="67"/>
      <c r="VTT10" s="67"/>
      <c r="VTU10" s="67"/>
      <c r="VTV10" s="67"/>
      <c r="VTW10" s="67"/>
      <c r="VTX10" s="67"/>
      <c r="VTY10" s="67"/>
      <c r="VTZ10" s="67"/>
      <c r="VUA10" s="67"/>
      <c r="VUB10" s="67"/>
      <c r="VUC10" s="67"/>
      <c r="VUD10" s="67"/>
      <c r="VUE10" s="67"/>
      <c r="VUF10" s="67"/>
      <c r="VUG10" s="67"/>
      <c r="VUH10" s="67"/>
      <c r="VUI10" s="67"/>
      <c r="VUJ10" s="67"/>
      <c r="VUK10" s="67"/>
      <c r="VUL10" s="67"/>
      <c r="VUM10" s="67"/>
      <c r="VUN10" s="67"/>
      <c r="VUO10" s="67"/>
      <c r="VUP10" s="67"/>
      <c r="VUQ10" s="67"/>
      <c r="VUR10" s="67"/>
      <c r="VUS10" s="67"/>
      <c r="VUT10" s="67"/>
      <c r="VUU10" s="67"/>
      <c r="VUV10" s="67"/>
      <c r="VUW10" s="67"/>
      <c r="VUX10" s="67"/>
      <c r="VUY10" s="67"/>
      <c r="VUZ10" s="67"/>
      <c r="VVA10" s="67"/>
      <c r="VVB10" s="67"/>
      <c r="VVC10" s="67"/>
      <c r="VVD10" s="67"/>
      <c r="VVE10" s="67"/>
      <c r="VVF10" s="67"/>
      <c r="VVG10" s="67"/>
      <c r="VVH10" s="67"/>
      <c r="VVI10" s="67"/>
      <c r="VVJ10" s="67"/>
      <c r="VVK10" s="67"/>
      <c r="VVL10" s="67"/>
      <c r="VVM10" s="67"/>
      <c r="VVN10" s="67"/>
      <c r="VVO10" s="67"/>
      <c r="VVP10" s="67"/>
      <c r="VVQ10" s="67"/>
      <c r="VVR10" s="67"/>
      <c r="VVS10" s="67"/>
      <c r="VVT10" s="67"/>
      <c r="VVU10" s="67"/>
      <c r="VVV10" s="67"/>
      <c r="VVW10" s="67"/>
      <c r="VVX10" s="67"/>
      <c r="VVY10" s="67"/>
      <c r="VVZ10" s="67"/>
      <c r="VWA10" s="67"/>
      <c r="VWB10" s="67"/>
      <c r="VWC10" s="67"/>
      <c r="VWD10" s="67"/>
      <c r="VWE10" s="67"/>
      <c r="VWF10" s="67"/>
      <c r="VWG10" s="67"/>
      <c r="VWH10" s="67"/>
      <c r="VWI10" s="67"/>
      <c r="VWJ10" s="67"/>
      <c r="VWK10" s="67"/>
      <c r="VWL10" s="67"/>
      <c r="VWM10" s="67"/>
      <c r="VWN10" s="67"/>
      <c r="VWO10" s="67"/>
      <c r="VWP10" s="67"/>
      <c r="VWQ10" s="67"/>
      <c r="VWR10" s="67"/>
      <c r="VWS10" s="67"/>
      <c r="VWT10" s="67"/>
      <c r="VWU10" s="67"/>
      <c r="VWV10" s="67"/>
      <c r="VWW10" s="67"/>
      <c r="VWX10" s="67"/>
      <c r="VWY10" s="67"/>
      <c r="VWZ10" s="67"/>
      <c r="VXA10" s="67"/>
      <c r="VXB10" s="67"/>
      <c r="VXC10" s="67"/>
      <c r="VXD10" s="67"/>
      <c r="VXE10" s="67"/>
      <c r="VXF10" s="67"/>
      <c r="VXG10" s="67"/>
      <c r="VXH10" s="67"/>
      <c r="VXI10" s="67"/>
      <c r="VXJ10" s="67"/>
      <c r="VXK10" s="67"/>
      <c r="VXL10" s="67"/>
      <c r="VXM10" s="67"/>
      <c r="VXN10" s="67"/>
      <c r="VXO10" s="67"/>
      <c r="VXP10" s="67"/>
      <c r="VXQ10" s="67"/>
      <c r="VXR10" s="67"/>
      <c r="VXS10" s="67"/>
      <c r="VXT10" s="67"/>
      <c r="VXU10" s="67"/>
      <c r="VXV10" s="67"/>
      <c r="VXW10" s="67"/>
      <c r="VXX10" s="67"/>
      <c r="VXY10" s="67"/>
      <c r="VXZ10" s="67"/>
      <c r="VYA10" s="67"/>
      <c r="VYB10" s="67"/>
      <c r="VYC10" s="67"/>
      <c r="VYD10" s="67"/>
      <c r="VYE10" s="67"/>
      <c r="VYF10" s="67"/>
      <c r="VYG10" s="67"/>
      <c r="VYH10" s="67"/>
      <c r="VYI10" s="67"/>
      <c r="VYJ10" s="67"/>
      <c r="VYK10" s="67"/>
      <c r="VYL10" s="67"/>
      <c r="VYM10" s="67"/>
      <c r="VYN10" s="67"/>
      <c r="VYO10" s="67"/>
      <c r="VYP10" s="67"/>
      <c r="VYQ10" s="67"/>
      <c r="VYR10" s="67"/>
      <c r="VYS10" s="67"/>
      <c r="VYT10" s="67"/>
      <c r="VYU10" s="67"/>
      <c r="VYV10" s="67"/>
      <c r="VYW10" s="67"/>
      <c r="VYX10" s="67"/>
      <c r="VYY10" s="67"/>
      <c r="VYZ10" s="67"/>
      <c r="VZA10" s="67"/>
      <c r="VZB10" s="67"/>
      <c r="VZC10" s="67"/>
      <c r="VZD10" s="67"/>
      <c r="VZE10" s="67"/>
      <c r="VZF10" s="67"/>
      <c r="VZG10" s="67"/>
      <c r="VZH10" s="67"/>
      <c r="VZI10" s="67"/>
      <c r="VZJ10" s="67"/>
      <c r="VZK10" s="67"/>
      <c r="VZL10" s="67"/>
      <c r="VZM10" s="67"/>
      <c r="VZN10" s="67"/>
      <c r="VZO10" s="67"/>
      <c r="VZP10" s="67"/>
      <c r="VZQ10" s="67"/>
      <c r="VZR10" s="67"/>
      <c r="VZS10" s="67"/>
      <c r="VZT10" s="67"/>
      <c r="VZU10" s="67"/>
      <c r="VZV10" s="67"/>
      <c r="VZW10" s="67"/>
      <c r="VZX10" s="67"/>
      <c r="VZY10" s="67"/>
      <c r="VZZ10" s="67"/>
      <c r="WAA10" s="67"/>
      <c r="WAB10" s="67"/>
      <c r="WAC10" s="67"/>
      <c r="WAD10" s="67"/>
      <c r="WAE10" s="67"/>
      <c r="WAF10" s="67"/>
      <c r="WAG10" s="67"/>
      <c r="WAH10" s="67"/>
      <c r="WAI10" s="67"/>
      <c r="WAJ10" s="67"/>
      <c r="WAK10" s="67"/>
      <c r="WAL10" s="67"/>
      <c r="WAM10" s="67"/>
      <c r="WAN10" s="67"/>
      <c r="WAO10" s="67"/>
      <c r="WAP10" s="67"/>
      <c r="WAQ10" s="67"/>
      <c r="WAR10" s="67"/>
      <c r="WAS10" s="67"/>
      <c r="WAT10" s="67"/>
      <c r="WAU10" s="67"/>
      <c r="WAV10" s="67"/>
      <c r="WAW10" s="67"/>
      <c r="WAX10" s="67"/>
      <c r="WAY10" s="67"/>
      <c r="WAZ10" s="67"/>
      <c r="WBA10" s="67"/>
      <c r="WBB10" s="67"/>
      <c r="WBC10" s="67"/>
      <c r="WBD10" s="67"/>
      <c r="WBE10" s="67"/>
      <c r="WBF10" s="67"/>
      <c r="WBG10" s="67"/>
      <c r="WBH10" s="67"/>
      <c r="WBI10" s="67"/>
      <c r="WBJ10" s="67"/>
      <c r="WBK10" s="67"/>
      <c r="WBL10" s="67"/>
      <c r="WBM10" s="67"/>
      <c r="WBN10" s="67"/>
      <c r="WBO10" s="67"/>
      <c r="WBP10" s="67"/>
      <c r="WBQ10" s="67"/>
      <c r="WBR10" s="67"/>
      <c r="WBS10" s="67"/>
      <c r="WBT10" s="67"/>
      <c r="WBU10" s="67"/>
      <c r="WBV10" s="67"/>
      <c r="WBW10" s="67"/>
      <c r="WBX10" s="67"/>
      <c r="WBY10" s="67"/>
      <c r="WBZ10" s="67"/>
      <c r="WCA10" s="67"/>
      <c r="WCB10" s="67"/>
      <c r="WCC10" s="67"/>
      <c r="WCD10" s="67"/>
      <c r="WCE10" s="67"/>
      <c r="WCF10" s="67"/>
      <c r="WCG10" s="67"/>
      <c r="WCH10" s="67"/>
      <c r="WCI10" s="67"/>
      <c r="WCJ10" s="67"/>
      <c r="WCK10" s="67"/>
      <c r="WCL10" s="67"/>
      <c r="WCM10" s="67"/>
      <c r="WCN10" s="67"/>
      <c r="WCO10" s="67"/>
      <c r="WCP10" s="67"/>
      <c r="WCQ10" s="67"/>
      <c r="WCR10" s="67"/>
      <c r="WCS10" s="67"/>
      <c r="WCT10" s="67"/>
      <c r="WCU10" s="67"/>
      <c r="WCV10" s="67"/>
      <c r="WCW10" s="67"/>
      <c r="WCX10" s="67"/>
      <c r="WCY10" s="67"/>
      <c r="WCZ10" s="67"/>
      <c r="WDA10" s="67"/>
      <c r="WDB10" s="67"/>
      <c r="WDC10" s="67"/>
      <c r="WDD10" s="67"/>
      <c r="WDE10" s="67"/>
      <c r="WDF10" s="67"/>
      <c r="WDG10" s="67"/>
      <c r="WDH10" s="67"/>
      <c r="WDI10" s="67"/>
      <c r="WDJ10" s="67"/>
      <c r="WDK10" s="67"/>
      <c r="WDL10" s="67"/>
      <c r="WDM10" s="67"/>
      <c r="WDN10" s="67"/>
      <c r="WDO10" s="67"/>
      <c r="WDP10" s="67"/>
      <c r="WDQ10" s="67"/>
      <c r="WDR10" s="67"/>
      <c r="WDS10" s="67"/>
      <c r="WDT10" s="67"/>
      <c r="WDU10" s="67"/>
      <c r="WDV10" s="67"/>
      <c r="WDW10" s="67"/>
      <c r="WDX10" s="67"/>
      <c r="WDY10" s="67"/>
      <c r="WDZ10" s="67"/>
      <c r="WEA10" s="67"/>
      <c r="WEB10" s="67"/>
      <c r="WEC10" s="67"/>
      <c r="WED10" s="67"/>
      <c r="WEE10" s="67"/>
      <c r="WEF10" s="67"/>
      <c r="WEG10" s="67"/>
      <c r="WEH10" s="67"/>
      <c r="WEI10" s="67"/>
      <c r="WEJ10" s="67"/>
      <c r="WEK10" s="67"/>
      <c r="WEL10" s="67"/>
      <c r="WEM10" s="67"/>
      <c r="WEN10" s="67"/>
      <c r="WEO10" s="67"/>
      <c r="WEP10" s="67"/>
      <c r="WEQ10" s="67"/>
      <c r="WER10" s="67"/>
      <c r="WES10" s="67"/>
      <c r="WET10" s="67"/>
      <c r="WEU10" s="67"/>
      <c r="WEV10" s="67"/>
      <c r="WEW10" s="67"/>
      <c r="WEX10" s="67"/>
      <c r="WEY10" s="67"/>
      <c r="WEZ10" s="67"/>
      <c r="WFA10" s="67"/>
      <c r="WFB10" s="67"/>
      <c r="WFC10" s="67"/>
      <c r="WFD10" s="67"/>
      <c r="WFE10" s="67"/>
      <c r="WFF10" s="67"/>
      <c r="WFG10" s="67"/>
      <c r="WFH10" s="67"/>
      <c r="WFI10" s="67"/>
      <c r="WFJ10" s="67"/>
      <c r="WFK10" s="67"/>
      <c r="WFL10" s="67"/>
      <c r="WFM10" s="67"/>
      <c r="WFN10" s="67"/>
      <c r="WFO10" s="67"/>
      <c r="WFP10" s="67"/>
      <c r="WFQ10" s="67"/>
      <c r="WFR10" s="67"/>
      <c r="WFS10" s="67"/>
      <c r="WFT10" s="67"/>
      <c r="WFU10" s="67"/>
      <c r="WFV10" s="67"/>
      <c r="WFW10" s="67"/>
      <c r="WFX10" s="67"/>
      <c r="WFY10" s="67"/>
      <c r="WFZ10" s="67"/>
      <c r="WGA10" s="67"/>
      <c r="WGB10" s="67"/>
      <c r="WGC10" s="67"/>
      <c r="WGD10" s="67"/>
      <c r="WGE10" s="67"/>
      <c r="WGF10" s="67"/>
      <c r="WGG10" s="67"/>
      <c r="WGH10" s="67"/>
      <c r="WGI10" s="67"/>
      <c r="WGJ10" s="67"/>
      <c r="WGK10" s="67"/>
      <c r="WGL10" s="67"/>
      <c r="WGM10" s="67"/>
      <c r="WGN10" s="67"/>
      <c r="WGO10" s="67"/>
      <c r="WGP10" s="67"/>
      <c r="WGQ10" s="67"/>
      <c r="WGR10" s="67"/>
      <c r="WGS10" s="67"/>
      <c r="WGT10" s="67"/>
      <c r="WGU10" s="67"/>
      <c r="WGV10" s="67"/>
      <c r="WGW10" s="67"/>
      <c r="WGX10" s="67"/>
      <c r="WGY10" s="67"/>
      <c r="WGZ10" s="67"/>
      <c r="WHA10" s="67"/>
      <c r="WHB10" s="67"/>
      <c r="WHC10" s="67"/>
      <c r="WHD10" s="67"/>
      <c r="WHE10" s="67"/>
      <c r="WHF10" s="67"/>
      <c r="WHG10" s="67"/>
      <c r="WHH10" s="67"/>
      <c r="WHI10" s="67"/>
      <c r="WHJ10" s="67"/>
      <c r="WHK10" s="67"/>
      <c r="WHL10" s="67"/>
      <c r="WHM10" s="67"/>
      <c r="WHN10" s="67"/>
      <c r="WHO10" s="67"/>
      <c r="WHP10" s="67"/>
      <c r="WHQ10" s="67"/>
      <c r="WHR10" s="67"/>
      <c r="WHS10" s="67"/>
      <c r="WHT10" s="67"/>
      <c r="WHU10" s="67"/>
      <c r="WHV10" s="67"/>
      <c r="WHW10" s="67"/>
      <c r="WHX10" s="67"/>
      <c r="WHY10" s="67"/>
      <c r="WHZ10" s="67"/>
      <c r="WIA10" s="67"/>
      <c r="WIB10" s="67"/>
      <c r="WIC10" s="67"/>
      <c r="WID10" s="67"/>
      <c r="WIE10" s="67"/>
      <c r="WIF10" s="67"/>
      <c r="WIG10" s="67"/>
      <c r="WIH10" s="67"/>
      <c r="WII10" s="67"/>
      <c r="WIJ10" s="67"/>
      <c r="WIK10" s="67"/>
      <c r="WIL10" s="67"/>
      <c r="WIM10" s="67"/>
      <c r="WIN10" s="67"/>
      <c r="WIO10" s="67"/>
      <c r="WIP10" s="67"/>
      <c r="WIQ10" s="67"/>
      <c r="WIR10" s="67"/>
      <c r="WIS10" s="67"/>
      <c r="WIT10" s="67"/>
      <c r="WIU10" s="67"/>
      <c r="WIV10" s="67"/>
      <c r="WIW10" s="67"/>
      <c r="WIX10" s="67"/>
      <c r="WIY10" s="67"/>
      <c r="WIZ10" s="67"/>
      <c r="WJA10" s="67"/>
      <c r="WJB10" s="67"/>
      <c r="WJC10" s="67"/>
      <c r="WJD10" s="67"/>
      <c r="WJE10" s="67"/>
      <c r="WJF10" s="67"/>
      <c r="WJG10" s="67"/>
      <c r="WJH10" s="67"/>
      <c r="WJI10" s="67"/>
      <c r="WJJ10" s="67"/>
      <c r="WJK10" s="67"/>
      <c r="WJL10" s="67"/>
      <c r="WJM10" s="67"/>
      <c r="WJN10" s="67"/>
      <c r="WJO10" s="67"/>
      <c r="WJP10" s="67"/>
      <c r="WJQ10" s="67"/>
      <c r="WJR10" s="67"/>
      <c r="WJS10" s="67"/>
      <c r="WJT10" s="67"/>
      <c r="WJU10" s="67"/>
      <c r="WJV10" s="67"/>
      <c r="WJW10" s="67"/>
      <c r="WJX10" s="67"/>
      <c r="WJY10" s="67"/>
      <c r="WJZ10" s="67"/>
      <c r="WKA10" s="67"/>
      <c r="WKB10" s="67"/>
      <c r="WKC10" s="67"/>
      <c r="WKD10" s="67"/>
      <c r="WKE10" s="67"/>
      <c r="WKF10" s="67"/>
      <c r="WKG10" s="67"/>
      <c r="WKH10" s="67"/>
      <c r="WKI10" s="67"/>
      <c r="WKJ10" s="67"/>
      <c r="WKK10" s="67"/>
      <c r="WKL10" s="67"/>
      <c r="WKM10" s="67"/>
      <c r="WKN10" s="67"/>
      <c r="WKO10" s="67"/>
      <c r="WKP10" s="67"/>
      <c r="WKQ10" s="67"/>
      <c r="WKR10" s="67"/>
      <c r="WKS10" s="67"/>
      <c r="WKT10" s="67"/>
      <c r="WKU10" s="67"/>
      <c r="WKV10" s="67"/>
      <c r="WKW10" s="67"/>
      <c r="WKX10" s="67"/>
      <c r="WKY10" s="67"/>
      <c r="WKZ10" s="67"/>
      <c r="WLA10" s="67"/>
      <c r="WLB10" s="67"/>
      <c r="WLC10" s="67"/>
      <c r="WLD10" s="67"/>
      <c r="WLE10" s="67"/>
      <c r="WLF10" s="67"/>
      <c r="WLG10" s="67"/>
      <c r="WLH10" s="67"/>
      <c r="WLI10" s="67"/>
      <c r="WLJ10" s="67"/>
      <c r="WLK10" s="67"/>
      <c r="WLL10" s="67"/>
      <c r="WLM10" s="67"/>
      <c r="WLN10" s="67"/>
      <c r="WLO10" s="67"/>
      <c r="WLP10" s="67"/>
      <c r="WLQ10" s="67"/>
      <c r="WLR10" s="67"/>
      <c r="WLS10" s="67"/>
      <c r="WLT10" s="67"/>
      <c r="WLU10" s="67"/>
      <c r="WLV10" s="67"/>
      <c r="WLW10" s="67"/>
      <c r="WLX10" s="67"/>
      <c r="WLY10" s="67"/>
      <c r="WLZ10" s="67"/>
      <c r="WMA10" s="67"/>
      <c r="WMB10" s="67"/>
      <c r="WMC10" s="67"/>
      <c r="WMD10" s="67"/>
      <c r="WME10" s="67"/>
      <c r="WMF10" s="67"/>
      <c r="WMG10" s="67"/>
      <c r="WMH10" s="67"/>
      <c r="WMI10" s="67"/>
      <c r="WMJ10" s="67"/>
      <c r="WMK10" s="67"/>
      <c r="WML10" s="67"/>
      <c r="WMM10" s="67"/>
      <c r="WMN10" s="67"/>
      <c r="WMO10" s="67"/>
      <c r="WMP10" s="67"/>
      <c r="WMQ10" s="67"/>
      <c r="WMR10" s="67"/>
      <c r="WMS10" s="67"/>
      <c r="WMT10" s="67"/>
      <c r="WMU10" s="67"/>
      <c r="WMV10" s="67"/>
      <c r="WMW10" s="67"/>
      <c r="WMX10" s="67"/>
      <c r="WMY10" s="67"/>
      <c r="WMZ10" s="67"/>
      <c r="WNA10" s="67"/>
      <c r="WNB10" s="67"/>
      <c r="WNC10" s="67"/>
      <c r="WND10" s="67"/>
      <c r="WNE10" s="67"/>
      <c r="WNF10" s="67"/>
      <c r="WNG10" s="67"/>
      <c r="WNH10" s="67"/>
      <c r="WNI10" s="67"/>
      <c r="WNJ10" s="67"/>
      <c r="WNK10" s="67"/>
      <c r="WNL10" s="67"/>
      <c r="WNM10" s="67"/>
      <c r="WNN10" s="67"/>
      <c r="WNO10" s="67"/>
      <c r="WNP10" s="67"/>
      <c r="WNQ10" s="67"/>
      <c r="WNR10" s="67"/>
      <c r="WNS10" s="67"/>
      <c r="WNT10" s="67"/>
      <c r="WNU10" s="67"/>
      <c r="WNV10" s="67"/>
      <c r="WNW10" s="67"/>
      <c r="WNX10" s="67"/>
      <c r="WNY10" s="67"/>
      <c r="WNZ10" s="67"/>
      <c r="WOA10" s="67"/>
      <c r="WOB10" s="67"/>
      <c r="WOC10" s="67"/>
      <c r="WOD10" s="67"/>
      <c r="WOE10" s="67"/>
      <c r="WOF10" s="67"/>
      <c r="WOG10" s="67"/>
      <c r="WOH10" s="67"/>
      <c r="WOI10" s="67"/>
      <c r="WOJ10" s="67"/>
      <c r="WOK10" s="67"/>
      <c r="WOL10" s="67"/>
      <c r="WOM10" s="67"/>
      <c r="WON10" s="67"/>
      <c r="WOO10" s="67"/>
      <c r="WOP10" s="67"/>
      <c r="WOQ10" s="67"/>
      <c r="WOR10" s="67"/>
      <c r="WOS10" s="67"/>
      <c r="WOT10" s="67"/>
      <c r="WOU10" s="67"/>
      <c r="WOV10" s="67"/>
      <c r="WOW10" s="67"/>
      <c r="WOX10" s="67"/>
      <c r="WOY10" s="67"/>
      <c r="WOZ10" s="67"/>
      <c r="WPA10" s="67"/>
      <c r="WPB10" s="67"/>
      <c r="WPC10" s="67"/>
      <c r="WPD10" s="67"/>
      <c r="WPE10" s="67"/>
      <c r="WPF10" s="67"/>
      <c r="WPG10" s="67"/>
      <c r="WPH10" s="67"/>
      <c r="WPI10" s="67"/>
      <c r="WPJ10" s="67"/>
      <c r="WPK10" s="67"/>
      <c r="WPL10" s="67"/>
      <c r="WPM10" s="67"/>
      <c r="WPN10" s="67"/>
      <c r="WPO10" s="67"/>
      <c r="WPP10" s="67"/>
      <c r="WPQ10" s="67"/>
      <c r="WPR10" s="67"/>
      <c r="WPS10" s="67"/>
      <c r="WPT10" s="67"/>
      <c r="WPU10" s="67"/>
      <c r="WPV10" s="67"/>
      <c r="WPW10" s="67"/>
      <c r="WPX10" s="67"/>
      <c r="WPY10" s="67"/>
      <c r="WPZ10" s="67"/>
      <c r="WQA10" s="67"/>
      <c r="WQB10" s="67"/>
      <c r="WQC10" s="67"/>
      <c r="WQD10" s="67"/>
      <c r="WQE10" s="67"/>
      <c r="WQF10" s="67"/>
      <c r="WQG10" s="67"/>
      <c r="WQH10" s="67"/>
      <c r="WQI10" s="67"/>
      <c r="WQJ10" s="67"/>
      <c r="WQK10" s="67"/>
      <c r="WQL10" s="67"/>
      <c r="WQM10" s="67"/>
      <c r="WQN10" s="67"/>
      <c r="WQO10" s="67"/>
      <c r="WQP10" s="67"/>
      <c r="WQQ10" s="67"/>
      <c r="WQR10" s="67"/>
      <c r="WQS10" s="67"/>
      <c r="WQT10" s="67"/>
      <c r="WQU10" s="67"/>
      <c r="WQV10" s="67"/>
      <c r="WQW10" s="67"/>
      <c r="WQX10" s="67"/>
      <c r="WQY10" s="67"/>
      <c r="WQZ10" s="67"/>
      <c r="WRA10" s="67"/>
      <c r="WRB10" s="67"/>
      <c r="WRC10" s="67"/>
      <c r="WRD10" s="67"/>
      <c r="WRE10" s="67"/>
      <c r="WRF10" s="67"/>
      <c r="WRG10" s="67"/>
      <c r="WRH10" s="67"/>
      <c r="WRI10" s="67"/>
      <c r="WRJ10" s="67"/>
      <c r="WRK10" s="67"/>
      <c r="WRL10" s="67"/>
      <c r="WRM10" s="67"/>
      <c r="WRN10" s="67"/>
      <c r="WRO10" s="67"/>
      <c r="WRP10" s="67"/>
      <c r="WRQ10" s="67"/>
      <c r="WRR10" s="67"/>
      <c r="WRS10" s="67"/>
      <c r="WRT10" s="67"/>
      <c r="WRU10" s="67"/>
      <c r="WRV10" s="67"/>
      <c r="WRW10" s="67"/>
      <c r="WRX10" s="67"/>
      <c r="WRY10" s="67"/>
      <c r="WRZ10" s="67"/>
      <c r="WSA10" s="67"/>
      <c r="WSB10" s="67"/>
      <c r="WSC10" s="67"/>
      <c r="WSD10" s="67"/>
      <c r="WSE10" s="67"/>
      <c r="WSF10" s="67"/>
      <c r="WSG10" s="67"/>
      <c r="WSH10" s="67"/>
      <c r="WSI10" s="67"/>
      <c r="WSJ10" s="67"/>
      <c r="WSK10" s="67"/>
      <c r="WSL10" s="67"/>
      <c r="WSM10" s="67"/>
      <c r="WSN10" s="67"/>
      <c r="WSO10" s="67"/>
      <c r="WSP10" s="67"/>
      <c r="WSQ10" s="67"/>
      <c r="WSR10" s="67"/>
      <c r="WSS10" s="67"/>
      <c r="WST10" s="67"/>
      <c r="WSU10" s="67"/>
      <c r="WSV10" s="67"/>
      <c r="WSW10" s="67"/>
      <c r="WSX10" s="67"/>
      <c r="WSY10" s="67"/>
      <c r="WSZ10" s="67"/>
      <c r="WTA10" s="67"/>
      <c r="WTB10" s="67"/>
      <c r="WTC10" s="67"/>
      <c r="WTD10" s="67"/>
      <c r="WTE10" s="67"/>
      <c r="WTF10" s="67"/>
      <c r="WTG10" s="67"/>
      <c r="WTH10" s="67"/>
      <c r="WTI10" s="67"/>
      <c r="WTJ10" s="67"/>
      <c r="WTK10" s="67"/>
      <c r="WTL10" s="67"/>
      <c r="WTM10" s="67"/>
      <c r="WTN10" s="67"/>
      <c r="WTO10" s="67"/>
      <c r="WTP10" s="67"/>
      <c r="WTQ10" s="67"/>
      <c r="WTR10" s="67"/>
      <c r="WTS10" s="67"/>
      <c r="WTT10" s="67"/>
      <c r="WTU10" s="67"/>
      <c r="WTV10" s="67"/>
      <c r="WTW10" s="67"/>
      <c r="WTX10" s="67"/>
      <c r="WTY10" s="67"/>
      <c r="WTZ10" s="67"/>
      <c r="WUA10" s="67"/>
      <c r="WUB10" s="67"/>
      <c r="WUC10" s="67"/>
      <c r="WUD10" s="67"/>
      <c r="WUE10" s="67"/>
      <c r="WUF10" s="67"/>
      <c r="WUG10" s="67"/>
      <c r="WUH10" s="67"/>
      <c r="WUI10" s="67"/>
      <c r="WUJ10" s="67"/>
      <c r="WUK10" s="67"/>
      <c r="WUL10" s="67"/>
      <c r="WUM10" s="67"/>
      <c r="WUN10" s="67"/>
      <c r="WUO10" s="67"/>
      <c r="WUP10" s="67"/>
      <c r="WUQ10" s="67"/>
      <c r="WUR10" s="67"/>
      <c r="WUS10" s="67"/>
      <c r="WUT10" s="67"/>
      <c r="WUU10" s="67"/>
      <c r="WUV10" s="67"/>
      <c r="WUW10" s="67"/>
      <c r="WUX10" s="67"/>
      <c r="WUY10" s="67"/>
      <c r="WUZ10" s="67"/>
      <c r="WVA10" s="67"/>
      <c r="WVB10" s="67"/>
      <c r="WVC10" s="67"/>
      <c r="WVD10" s="67"/>
      <c r="WVE10" s="67"/>
      <c r="WVF10" s="67"/>
      <c r="WVG10" s="67"/>
      <c r="WVH10" s="67"/>
      <c r="WVI10" s="67"/>
      <c r="WVJ10" s="67"/>
      <c r="WVK10" s="67"/>
      <c r="WVL10" s="67"/>
      <c r="WVM10" s="67"/>
      <c r="WVN10" s="67"/>
      <c r="WVO10" s="67"/>
      <c r="WVP10" s="67"/>
      <c r="WVQ10" s="67"/>
      <c r="WVR10" s="67"/>
      <c r="WVS10" s="67"/>
      <c r="WVT10" s="67"/>
      <c r="WVU10" s="67"/>
      <c r="WVV10" s="67"/>
      <c r="WVW10" s="67"/>
      <c r="WVX10" s="67"/>
      <c r="WVY10" s="67"/>
      <c r="WVZ10" s="67"/>
      <c r="WWA10" s="67"/>
      <c r="WWB10" s="67"/>
      <c r="WWC10" s="67"/>
      <c r="WWD10" s="67"/>
      <c r="WWE10" s="67"/>
      <c r="WWF10" s="67"/>
      <c r="WWG10" s="67"/>
      <c r="WWH10" s="67"/>
      <c r="WWI10" s="67"/>
      <c r="WWJ10" s="67"/>
      <c r="WWK10" s="67"/>
      <c r="WWL10" s="67"/>
      <c r="WWM10" s="67"/>
      <c r="WWN10" s="67"/>
      <c r="WWO10" s="67"/>
      <c r="WWP10" s="67"/>
      <c r="WWQ10" s="67"/>
      <c r="WWR10" s="67"/>
      <c r="WWS10" s="67"/>
      <c r="WWT10" s="67"/>
      <c r="WWU10" s="67"/>
      <c r="WWV10" s="67"/>
      <c r="WWW10" s="67"/>
      <c r="WWX10" s="67"/>
      <c r="WWY10" s="67"/>
      <c r="WWZ10" s="67"/>
      <c r="WXA10" s="67"/>
      <c r="WXB10" s="67"/>
      <c r="WXC10" s="67"/>
      <c r="WXD10" s="67"/>
      <c r="WXE10" s="67"/>
      <c r="WXF10" s="67"/>
      <c r="WXG10" s="67"/>
      <c r="WXH10" s="67"/>
      <c r="WXI10" s="67"/>
      <c r="WXJ10" s="67"/>
      <c r="WXK10" s="67"/>
      <c r="WXL10" s="67"/>
      <c r="WXM10" s="67"/>
      <c r="WXN10" s="67"/>
      <c r="WXO10" s="67"/>
      <c r="WXP10" s="67"/>
      <c r="WXQ10" s="67"/>
      <c r="WXR10" s="67"/>
      <c r="WXS10" s="67"/>
      <c r="WXT10" s="67"/>
      <c r="WXU10" s="67"/>
      <c r="WXV10" s="67"/>
      <c r="WXW10" s="67"/>
      <c r="WXX10" s="67"/>
      <c r="WXY10" s="67"/>
      <c r="WXZ10" s="67"/>
      <c r="WYA10" s="67"/>
      <c r="WYB10" s="67"/>
      <c r="WYC10" s="67"/>
      <c r="WYD10" s="67"/>
      <c r="WYE10" s="67"/>
      <c r="WYF10" s="67"/>
      <c r="WYG10" s="67"/>
      <c r="WYH10" s="67"/>
      <c r="WYI10" s="67"/>
      <c r="WYJ10" s="67"/>
      <c r="WYK10" s="67"/>
      <c r="WYL10" s="67"/>
      <c r="WYM10" s="67"/>
      <c r="WYN10" s="67"/>
      <c r="WYO10" s="67"/>
      <c r="WYP10" s="67"/>
      <c r="WYQ10" s="67"/>
      <c r="WYR10" s="67"/>
      <c r="WYS10" s="67"/>
      <c r="WYT10" s="67"/>
      <c r="WYU10" s="67"/>
      <c r="WYV10" s="67"/>
      <c r="WYW10" s="67"/>
      <c r="WYX10" s="67"/>
      <c r="WYY10" s="67"/>
      <c r="WYZ10" s="67"/>
      <c r="WZA10" s="67"/>
      <c r="WZB10" s="67"/>
      <c r="WZC10" s="67"/>
      <c r="WZD10" s="67"/>
      <c r="WZE10" s="67"/>
      <c r="WZF10" s="67"/>
      <c r="WZG10" s="67"/>
      <c r="WZH10" s="67"/>
      <c r="WZI10" s="67"/>
      <c r="WZJ10" s="67"/>
      <c r="WZK10" s="67"/>
      <c r="WZL10" s="67"/>
      <c r="WZM10" s="67"/>
      <c r="WZN10" s="67"/>
      <c r="WZO10" s="67"/>
      <c r="WZP10" s="67"/>
      <c r="WZQ10" s="67"/>
      <c r="WZR10" s="67"/>
      <c r="WZS10" s="67"/>
      <c r="WZT10" s="67"/>
      <c r="WZU10" s="67"/>
      <c r="WZV10" s="67"/>
      <c r="WZW10" s="67"/>
      <c r="WZX10" s="67"/>
      <c r="WZY10" s="67"/>
      <c r="WZZ10" s="67"/>
      <c r="XAA10" s="67"/>
      <c r="XAB10" s="67"/>
      <c r="XAC10" s="67"/>
      <c r="XAD10" s="67"/>
      <c r="XAE10" s="67"/>
      <c r="XAF10" s="67"/>
      <c r="XAG10" s="67"/>
      <c r="XAH10" s="67"/>
      <c r="XAI10" s="67"/>
      <c r="XAJ10" s="67"/>
      <c r="XAK10" s="67"/>
      <c r="XAL10" s="67"/>
      <c r="XAM10" s="67"/>
      <c r="XAN10" s="67"/>
      <c r="XAO10" s="67"/>
      <c r="XAP10" s="67"/>
      <c r="XAQ10" s="67"/>
      <c r="XAR10" s="67"/>
      <c r="XAS10" s="67"/>
      <c r="XAT10" s="67"/>
      <c r="XAU10" s="67"/>
      <c r="XAV10" s="67"/>
      <c r="XAW10" s="67"/>
      <c r="XAX10" s="67"/>
      <c r="XAY10" s="67"/>
      <c r="XAZ10" s="67"/>
      <c r="XBA10" s="67"/>
      <c r="XBB10" s="67"/>
      <c r="XBC10" s="67"/>
      <c r="XBD10" s="67"/>
      <c r="XBE10" s="67"/>
      <c r="XBF10" s="67"/>
      <c r="XBG10" s="67"/>
      <c r="XBH10" s="67"/>
      <c r="XBI10" s="67"/>
      <c r="XBJ10" s="67"/>
      <c r="XBK10" s="67"/>
      <c r="XBL10" s="67"/>
      <c r="XBM10" s="67"/>
      <c r="XBN10" s="67"/>
      <c r="XBO10" s="67"/>
      <c r="XBP10" s="67"/>
      <c r="XBQ10" s="67"/>
      <c r="XBR10" s="67"/>
      <c r="XBS10" s="67"/>
      <c r="XBT10" s="67"/>
      <c r="XBU10" s="67"/>
      <c r="XBV10" s="67"/>
      <c r="XBW10" s="67"/>
      <c r="XBX10" s="67"/>
      <c r="XBY10" s="67"/>
      <c r="XBZ10" s="67"/>
      <c r="XCA10" s="67"/>
      <c r="XCB10" s="67"/>
      <c r="XCC10" s="67"/>
      <c r="XCD10" s="67"/>
      <c r="XCE10" s="67"/>
      <c r="XCF10" s="67"/>
      <c r="XCG10" s="67"/>
      <c r="XCH10" s="67"/>
      <c r="XCI10" s="67"/>
      <c r="XCJ10" s="67"/>
      <c r="XCK10" s="67"/>
      <c r="XCL10" s="67"/>
      <c r="XCM10" s="67"/>
      <c r="XCN10" s="67"/>
      <c r="XCO10" s="67"/>
      <c r="XCP10" s="67"/>
      <c r="XCQ10" s="67"/>
      <c r="XCR10" s="67"/>
      <c r="XCS10" s="67"/>
      <c r="XCT10" s="67"/>
      <c r="XCU10" s="67"/>
      <c r="XCV10" s="67"/>
      <c r="XCW10" s="67"/>
      <c r="XCX10" s="67"/>
      <c r="XCY10" s="67"/>
      <c r="XCZ10" s="67"/>
      <c r="XDA10" s="67"/>
      <c r="XDB10" s="67"/>
      <c r="XDC10" s="67"/>
      <c r="XDD10" s="67"/>
      <c r="XDE10" s="67"/>
      <c r="XDF10" s="67"/>
      <c r="XDG10" s="67"/>
      <c r="XDH10" s="67"/>
      <c r="XDI10" s="67"/>
      <c r="XDJ10" s="67"/>
      <c r="XDK10" s="67"/>
      <c r="XDL10" s="67"/>
      <c r="XDM10" s="67"/>
      <c r="XDN10" s="67"/>
      <c r="XDO10" s="67"/>
      <c r="XDP10" s="67"/>
      <c r="XDQ10" s="67"/>
      <c r="XDR10" s="67"/>
      <c r="XDS10" s="67"/>
      <c r="XDT10" s="67"/>
      <c r="XDU10" s="67"/>
      <c r="XDV10" s="67"/>
      <c r="XDW10" s="67"/>
      <c r="XDX10" s="67"/>
      <c r="XDY10" s="67"/>
      <c r="XDZ10" s="67"/>
      <c r="XEA10" s="67"/>
      <c r="XEB10" s="67"/>
      <c r="XEC10" s="67"/>
      <c r="XED10" s="67"/>
      <c r="XEE10" s="67"/>
      <c r="XEF10" s="67"/>
      <c r="XEG10" s="67"/>
      <c r="XEH10" s="67"/>
      <c r="XEI10" s="67"/>
      <c r="XEJ10" s="67"/>
      <c r="XEK10" s="67"/>
      <c r="XEL10" s="67"/>
      <c r="XEM10" s="67"/>
      <c r="XEN10" s="67"/>
      <c r="XEO10" s="67"/>
      <c r="XEP10" s="67"/>
      <c r="XEQ10" s="67"/>
      <c r="XER10" s="67"/>
      <c r="XES10" s="67"/>
      <c r="XET10" s="67"/>
      <c r="XEU10" s="67"/>
      <c r="XEV10" s="67"/>
      <c r="XEW10" s="67"/>
      <c r="XEX10" s="67"/>
      <c r="XEY10" s="67"/>
      <c r="XEZ10" s="67"/>
      <c r="XFA10" s="67"/>
      <c r="XFB10" s="67"/>
      <c r="XFC10" s="70"/>
    </row>
    <row r="11" spans="1:16383" s="66" customFormat="1" ht="25.5" x14ac:dyDescent="0.2">
      <c r="B11" s="280" t="s">
        <v>2364</v>
      </c>
      <c r="C11" s="75" t="s">
        <v>235</v>
      </c>
      <c r="D11" s="75" t="s">
        <v>269</v>
      </c>
      <c r="E11" s="75" t="s">
        <v>574</v>
      </c>
      <c r="F11" s="159"/>
      <c r="G11" s="159"/>
      <c r="H11" s="159"/>
      <c r="I11" s="159">
        <v>14.002999999999998</v>
      </c>
      <c r="J11" s="75" t="s">
        <v>36</v>
      </c>
      <c r="K11" s="75" t="s">
        <v>585</v>
      </c>
      <c r="L11" s="75" t="s">
        <v>33</v>
      </c>
      <c r="M11" s="87"/>
      <c r="N11" s="67"/>
      <c r="O11" s="67"/>
      <c r="P11" s="67"/>
      <c r="Q11" s="67"/>
      <c r="R11" s="67"/>
      <c r="S11" s="67"/>
      <c r="T11" s="67"/>
      <c r="U11" s="67"/>
      <c r="V11" s="67"/>
      <c r="W11" s="67"/>
      <c r="X11" s="67"/>
    </row>
    <row r="12" spans="1:16383" s="66" customFormat="1" x14ac:dyDescent="0.2">
      <c r="B12" s="280" t="s">
        <v>2365</v>
      </c>
      <c r="C12" s="75" t="s">
        <v>235</v>
      </c>
      <c r="D12" s="75" t="s">
        <v>318</v>
      </c>
      <c r="E12" s="75" t="s">
        <v>319</v>
      </c>
      <c r="F12" s="159"/>
      <c r="G12" s="159"/>
      <c r="H12" s="159"/>
      <c r="I12" s="159">
        <v>14.029</v>
      </c>
      <c r="J12" s="75" t="s">
        <v>36</v>
      </c>
      <c r="K12" s="75" t="s">
        <v>584</v>
      </c>
      <c r="L12" s="75" t="s">
        <v>33</v>
      </c>
      <c r="M12" s="87"/>
      <c r="N12" s="67"/>
      <c r="O12" s="67"/>
      <c r="P12" s="67"/>
      <c r="Q12" s="67"/>
      <c r="R12" s="67"/>
      <c r="S12" s="67"/>
      <c r="T12" s="67"/>
      <c r="U12" s="67"/>
      <c r="V12" s="67"/>
      <c r="W12" s="67"/>
      <c r="X12" s="67"/>
    </row>
    <row r="13" spans="1:16383" s="66" customFormat="1" ht="49.5" customHeight="1" x14ac:dyDescent="0.2">
      <c r="B13" s="280" t="s">
        <v>2366</v>
      </c>
      <c r="C13" s="75" t="s">
        <v>235</v>
      </c>
      <c r="D13" s="75" t="s">
        <v>320</v>
      </c>
      <c r="E13" s="75" t="s">
        <v>321</v>
      </c>
      <c r="F13" s="159"/>
      <c r="G13" s="159"/>
      <c r="H13" s="159"/>
      <c r="I13" s="159"/>
      <c r="J13" s="75" t="s">
        <v>36</v>
      </c>
      <c r="K13" s="75" t="s">
        <v>584</v>
      </c>
      <c r="L13" s="75" t="s">
        <v>33</v>
      </c>
      <c r="M13" s="87"/>
      <c r="N13" s="67"/>
      <c r="O13" s="67"/>
      <c r="P13" s="67"/>
      <c r="Q13" s="67"/>
      <c r="R13" s="67"/>
      <c r="S13" s="67"/>
      <c r="T13" s="67"/>
      <c r="U13" s="67"/>
      <c r="V13" s="67"/>
      <c r="W13" s="67"/>
      <c r="X13" s="67"/>
    </row>
    <row r="14" spans="1:16383" s="66" customFormat="1" ht="140.25" x14ac:dyDescent="0.2">
      <c r="B14" s="280" t="s">
        <v>2367</v>
      </c>
      <c r="C14" s="75" t="s">
        <v>235</v>
      </c>
      <c r="D14" s="75" t="s">
        <v>592</v>
      </c>
      <c r="E14" s="75" t="s">
        <v>608</v>
      </c>
      <c r="F14" s="159" t="s">
        <v>2966</v>
      </c>
      <c r="G14" s="159"/>
      <c r="H14" s="159"/>
      <c r="I14" s="159"/>
      <c r="J14" s="75" t="s">
        <v>322</v>
      </c>
      <c r="K14" s="75" t="s">
        <v>583</v>
      </c>
      <c r="L14" s="75" t="s">
        <v>33</v>
      </c>
      <c r="M14" s="87"/>
      <c r="N14" s="67"/>
      <c r="O14" s="67"/>
      <c r="P14" s="67"/>
      <c r="Q14" s="67"/>
      <c r="R14" s="67"/>
      <c r="S14" s="67"/>
      <c r="T14" s="67"/>
      <c r="U14" s="67"/>
      <c r="V14" s="67"/>
      <c r="W14" s="67"/>
      <c r="X14" s="67"/>
    </row>
    <row r="15" spans="1:16383" s="66" customFormat="1" x14ac:dyDescent="0.2">
      <c r="B15" s="280" t="s">
        <v>2368</v>
      </c>
      <c r="C15" s="75" t="s">
        <v>239</v>
      </c>
      <c r="D15" s="75" t="s">
        <v>300</v>
      </c>
      <c r="E15" s="75" t="s">
        <v>2856</v>
      </c>
      <c r="F15" s="159"/>
      <c r="G15" s="159"/>
      <c r="H15" s="159"/>
      <c r="I15" s="159">
        <v>14.026</v>
      </c>
      <c r="J15" s="75" t="s">
        <v>57</v>
      </c>
      <c r="K15" s="75" t="s">
        <v>584</v>
      </c>
      <c r="L15" s="75" t="s">
        <v>41</v>
      </c>
      <c r="M15" s="87" t="s">
        <v>58</v>
      </c>
      <c r="N15" s="67"/>
      <c r="O15" s="67"/>
      <c r="P15" s="67"/>
      <c r="Q15" s="67"/>
      <c r="R15" s="67"/>
      <c r="S15" s="67"/>
      <c r="T15" s="67"/>
      <c r="U15" s="67"/>
      <c r="V15" s="67"/>
      <c r="W15" s="67"/>
      <c r="X15" s="67"/>
    </row>
    <row r="16" spans="1:16383" s="66" customFormat="1" x14ac:dyDescent="0.2">
      <c r="B16" s="280" t="s">
        <v>2369</v>
      </c>
      <c r="C16" s="75" t="s">
        <v>239</v>
      </c>
      <c r="D16" s="75" t="s">
        <v>301</v>
      </c>
      <c r="E16" s="75" t="s">
        <v>302</v>
      </c>
      <c r="F16" s="159"/>
      <c r="G16" s="159"/>
      <c r="H16" s="159"/>
      <c r="I16" s="159">
        <v>14.026999999999999</v>
      </c>
      <c r="J16" s="75" t="s">
        <v>282</v>
      </c>
      <c r="K16" s="75" t="s">
        <v>584</v>
      </c>
      <c r="L16" s="75" t="s">
        <v>33</v>
      </c>
      <c r="M16" s="87"/>
      <c r="N16" s="67"/>
      <c r="O16" s="67"/>
      <c r="P16" s="67"/>
      <c r="Q16" s="67"/>
      <c r="R16" s="67"/>
      <c r="S16" s="67"/>
      <c r="T16" s="67"/>
      <c r="U16" s="67"/>
      <c r="V16" s="67"/>
      <c r="W16" s="67"/>
      <c r="X16" s="67"/>
    </row>
    <row r="17" spans="2:24" s="66" customFormat="1" x14ac:dyDescent="0.2">
      <c r="B17" s="280" t="s">
        <v>2370</v>
      </c>
      <c r="C17" s="75" t="s">
        <v>239</v>
      </c>
      <c r="D17" s="75" t="s">
        <v>303</v>
      </c>
      <c r="E17" s="75" t="s">
        <v>304</v>
      </c>
      <c r="F17" s="159"/>
      <c r="G17" s="159"/>
      <c r="H17" s="159"/>
      <c r="I17" s="159">
        <v>14.028</v>
      </c>
      <c r="J17" s="75" t="s">
        <v>36</v>
      </c>
      <c r="K17" s="75" t="s">
        <v>585</v>
      </c>
      <c r="L17" s="75" t="s">
        <v>33</v>
      </c>
      <c r="M17" s="87"/>
      <c r="N17" s="67"/>
      <c r="O17" s="67"/>
      <c r="P17" s="67"/>
      <c r="Q17" s="67"/>
      <c r="R17" s="67"/>
      <c r="S17" s="67"/>
      <c r="T17" s="67"/>
      <c r="U17" s="67"/>
      <c r="V17" s="67"/>
      <c r="W17" s="67"/>
      <c r="X17" s="67"/>
    </row>
    <row r="18" spans="2:24" s="66" customFormat="1" ht="25.5" x14ac:dyDescent="0.2">
      <c r="B18" s="280" t="s">
        <v>2371</v>
      </c>
      <c r="C18" s="75" t="s">
        <v>45</v>
      </c>
      <c r="D18" s="75" t="s">
        <v>264</v>
      </c>
      <c r="E18" s="75" t="s">
        <v>2855</v>
      </c>
      <c r="F18" s="159"/>
      <c r="G18" s="159"/>
      <c r="H18" s="159"/>
      <c r="I18" s="159">
        <v>11.045</v>
      </c>
      <c r="J18" s="75" t="s">
        <v>57</v>
      </c>
      <c r="K18" s="75" t="s">
        <v>584</v>
      </c>
      <c r="L18" s="75" t="s">
        <v>41</v>
      </c>
      <c r="M18" s="87" t="s">
        <v>1323</v>
      </c>
      <c r="N18" s="67"/>
      <c r="O18" s="67"/>
      <c r="P18" s="67"/>
      <c r="Q18" s="67"/>
      <c r="R18" s="67"/>
      <c r="S18" s="67"/>
      <c r="T18" s="67"/>
      <c r="U18" s="67"/>
      <c r="V18" s="67"/>
      <c r="W18" s="67"/>
      <c r="X18" s="67"/>
    </row>
    <row r="19" spans="2:24" s="66" customFormat="1" ht="38.25" x14ac:dyDescent="0.2">
      <c r="B19" s="280" t="s">
        <v>2372</v>
      </c>
      <c r="C19" s="75" t="s">
        <v>235</v>
      </c>
      <c r="D19" s="75" t="s">
        <v>323</v>
      </c>
      <c r="E19" s="75" t="s">
        <v>324</v>
      </c>
      <c r="F19" s="159"/>
      <c r="G19" s="159"/>
      <c r="H19" s="159"/>
      <c r="I19" s="159"/>
      <c r="J19" s="75" t="s">
        <v>79</v>
      </c>
      <c r="K19" s="75" t="s">
        <v>585</v>
      </c>
      <c r="L19" s="75" t="s">
        <v>41</v>
      </c>
      <c r="M19" s="87"/>
      <c r="N19" s="67"/>
      <c r="O19" s="67"/>
      <c r="P19" s="67"/>
      <c r="Q19" s="67"/>
      <c r="R19" s="67"/>
      <c r="S19" s="67"/>
      <c r="T19" s="67"/>
      <c r="U19" s="67"/>
      <c r="V19" s="67"/>
      <c r="W19" s="67"/>
      <c r="X19" s="67"/>
    </row>
    <row r="20" spans="2:24" s="66" customFormat="1" ht="25.5" x14ac:dyDescent="0.2">
      <c r="B20" s="280" t="s">
        <v>2373</v>
      </c>
      <c r="C20" s="75" t="s">
        <v>235</v>
      </c>
      <c r="D20" s="75" t="s">
        <v>325</v>
      </c>
      <c r="E20" s="75" t="s">
        <v>326</v>
      </c>
      <c r="F20" s="159"/>
      <c r="G20" s="159"/>
      <c r="H20" s="159"/>
      <c r="I20" s="159"/>
      <c r="J20" s="75" t="s">
        <v>57</v>
      </c>
      <c r="K20" s="75" t="s">
        <v>585</v>
      </c>
      <c r="L20" s="75" t="s">
        <v>41</v>
      </c>
      <c r="M20" s="87" t="s">
        <v>1323</v>
      </c>
      <c r="N20" s="67"/>
      <c r="O20" s="67"/>
      <c r="P20" s="67"/>
      <c r="Q20" s="67"/>
      <c r="R20" s="67"/>
      <c r="S20" s="67"/>
      <c r="T20" s="67"/>
      <c r="U20" s="67"/>
      <c r="V20" s="67"/>
      <c r="W20" s="67"/>
      <c r="X20" s="67"/>
    </row>
    <row r="21" spans="2:24" s="66" customFormat="1" ht="63.75" x14ac:dyDescent="0.2">
      <c r="B21" s="280" t="s">
        <v>2374</v>
      </c>
      <c r="C21" s="75" t="s">
        <v>235</v>
      </c>
      <c r="D21" s="75" t="s">
        <v>327</v>
      </c>
      <c r="E21" s="75" t="s">
        <v>328</v>
      </c>
      <c r="F21" s="159"/>
      <c r="G21" s="159"/>
      <c r="H21" s="159"/>
      <c r="I21" s="159"/>
      <c r="J21" s="75" t="s">
        <v>329</v>
      </c>
      <c r="K21" s="75" t="s">
        <v>585</v>
      </c>
      <c r="L21" s="75" t="s">
        <v>41</v>
      </c>
      <c r="M21" s="87"/>
      <c r="N21" s="67"/>
      <c r="O21" s="67"/>
      <c r="P21" s="67"/>
      <c r="Q21" s="67"/>
      <c r="R21" s="67"/>
      <c r="S21" s="67"/>
      <c r="T21" s="67"/>
      <c r="U21" s="67"/>
      <c r="V21" s="67"/>
      <c r="W21" s="67"/>
      <c r="X21" s="67"/>
    </row>
    <row r="22" spans="2:24" s="66" customFormat="1" ht="38.25" x14ac:dyDescent="0.2">
      <c r="B22" s="280" t="s">
        <v>2375</v>
      </c>
      <c r="C22" s="75" t="s">
        <v>168</v>
      </c>
      <c r="D22" s="75" t="s">
        <v>268</v>
      </c>
      <c r="E22" s="75" t="s">
        <v>551</v>
      </c>
      <c r="F22" s="159" t="s">
        <v>2962</v>
      </c>
      <c r="G22" s="159"/>
      <c r="H22" s="159"/>
      <c r="I22" s="159">
        <v>15.002000000000001</v>
      </c>
      <c r="J22" s="75" t="s">
        <v>57</v>
      </c>
      <c r="K22" s="75" t="s">
        <v>583</v>
      </c>
      <c r="L22" s="75" t="s">
        <v>33</v>
      </c>
      <c r="M22" s="87" t="s">
        <v>58</v>
      </c>
      <c r="N22" s="67"/>
      <c r="O22" s="67"/>
      <c r="P22" s="67"/>
      <c r="Q22" s="67"/>
      <c r="R22" s="67"/>
      <c r="S22" s="67"/>
      <c r="T22" s="67"/>
      <c r="U22" s="67"/>
      <c r="V22" s="67"/>
      <c r="W22" s="67"/>
      <c r="X22" s="67"/>
    </row>
    <row r="23" spans="2:24" s="66" customFormat="1" ht="51" x14ac:dyDescent="0.2">
      <c r="B23" s="280" t="s">
        <v>2376</v>
      </c>
      <c r="C23" s="75" t="s">
        <v>168</v>
      </c>
      <c r="D23" s="75" t="s">
        <v>277</v>
      </c>
      <c r="E23" s="75" t="s">
        <v>1324</v>
      </c>
      <c r="F23" s="159"/>
      <c r="G23" s="159"/>
      <c r="H23" s="159"/>
      <c r="I23" s="159">
        <v>15.003</v>
      </c>
      <c r="J23" s="75" t="s">
        <v>101</v>
      </c>
      <c r="K23" s="75" t="s">
        <v>583</v>
      </c>
      <c r="L23" s="75" t="s">
        <v>33</v>
      </c>
      <c r="M23" s="87" t="s">
        <v>58</v>
      </c>
      <c r="N23" s="67"/>
      <c r="O23" s="67"/>
      <c r="P23" s="67"/>
      <c r="Q23" s="67"/>
      <c r="R23" s="67"/>
      <c r="S23" s="67"/>
      <c r="T23" s="67"/>
      <c r="U23" s="67"/>
      <c r="V23" s="67"/>
      <c r="W23" s="67"/>
      <c r="X23" s="67"/>
    </row>
    <row r="24" spans="2:24" s="66" customFormat="1" ht="178.5" x14ac:dyDescent="0.2">
      <c r="B24" s="280" t="s">
        <v>2377</v>
      </c>
      <c r="C24" s="75" t="s">
        <v>244</v>
      </c>
      <c r="D24" s="75" t="s">
        <v>315</v>
      </c>
      <c r="E24" s="75" t="s">
        <v>316</v>
      </c>
      <c r="F24" s="159"/>
      <c r="G24" s="159"/>
      <c r="H24" s="159"/>
      <c r="I24" s="159"/>
      <c r="J24" s="75" t="s">
        <v>317</v>
      </c>
      <c r="K24" s="75" t="s">
        <v>585</v>
      </c>
      <c r="L24" s="75" t="s">
        <v>33</v>
      </c>
      <c r="M24" s="87"/>
      <c r="N24" s="67"/>
      <c r="O24" s="67"/>
      <c r="P24" s="67"/>
      <c r="Q24" s="67"/>
      <c r="R24" s="67"/>
      <c r="S24" s="67"/>
      <c r="T24" s="67"/>
      <c r="U24" s="67"/>
      <c r="V24" s="67"/>
      <c r="W24" s="67"/>
      <c r="X24" s="67"/>
    </row>
    <row r="25" spans="2:24" s="66" customFormat="1" ht="25.5" x14ac:dyDescent="0.2">
      <c r="B25" s="280" t="s">
        <v>2378</v>
      </c>
      <c r="C25" s="75" t="s">
        <v>670</v>
      </c>
      <c r="D25" s="75" t="s">
        <v>1705</v>
      </c>
      <c r="E25" s="75" t="s">
        <v>248</v>
      </c>
      <c r="F25" s="159"/>
      <c r="G25" s="159"/>
      <c r="H25" s="159"/>
      <c r="I25" s="159">
        <v>14.006</v>
      </c>
      <c r="J25" s="75" t="s">
        <v>249</v>
      </c>
      <c r="K25" s="75" t="s">
        <v>583</v>
      </c>
      <c r="L25" s="75" t="s">
        <v>33</v>
      </c>
      <c r="M25" s="87"/>
      <c r="N25" s="67"/>
      <c r="O25" s="67"/>
      <c r="P25" s="67"/>
      <c r="Q25" s="67"/>
      <c r="R25" s="67"/>
      <c r="S25" s="67"/>
      <c r="T25" s="67"/>
      <c r="U25" s="67"/>
      <c r="V25" s="67"/>
      <c r="W25" s="67"/>
      <c r="X25" s="67"/>
    </row>
    <row r="26" spans="2:24" s="66" customFormat="1" ht="51" x14ac:dyDescent="0.2">
      <c r="B26" s="280" t="s">
        <v>2379</v>
      </c>
      <c r="C26" s="75" t="s">
        <v>670</v>
      </c>
      <c r="D26" s="75" t="s">
        <v>250</v>
      </c>
      <c r="E26" s="75" t="s">
        <v>2852</v>
      </c>
      <c r="F26" s="159"/>
      <c r="G26" s="159"/>
      <c r="H26" s="159" t="s">
        <v>605</v>
      </c>
      <c r="I26" s="159">
        <v>14.013999999999999</v>
      </c>
      <c r="J26" s="75" t="s">
        <v>57</v>
      </c>
      <c r="K26" s="75" t="s">
        <v>583</v>
      </c>
      <c r="L26" s="75" t="s">
        <v>41</v>
      </c>
      <c r="M26" s="87" t="s">
        <v>58</v>
      </c>
      <c r="N26" s="67"/>
      <c r="O26" s="67"/>
      <c r="P26" s="67"/>
      <c r="Q26" s="67"/>
      <c r="R26" s="67"/>
      <c r="S26" s="67"/>
      <c r="T26" s="67"/>
      <c r="U26" s="67"/>
      <c r="V26" s="67"/>
      <c r="W26" s="67"/>
      <c r="X26" s="67"/>
    </row>
    <row r="27" spans="2:24" s="66" customFormat="1" ht="25.5" x14ac:dyDescent="0.2">
      <c r="B27" s="280" t="s">
        <v>2380</v>
      </c>
      <c r="C27" s="75" t="s">
        <v>670</v>
      </c>
      <c r="D27" s="75" t="s">
        <v>251</v>
      </c>
      <c r="E27" s="75" t="s">
        <v>2853</v>
      </c>
      <c r="F27" s="159"/>
      <c r="G27" s="159"/>
      <c r="H27" s="159" t="s">
        <v>606</v>
      </c>
      <c r="I27" s="159">
        <v>14.015000000000001</v>
      </c>
      <c r="J27" s="75" t="s">
        <v>43</v>
      </c>
      <c r="K27" s="75" t="s">
        <v>583</v>
      </c>
      <c r="L27" s="75" t="s">
        <v>41</v>
      </c>
      <c r="M27" s="87"/>
      <c r="N27" s="67"/>
      <c r="O27" s="67"/>
      <c r="P27" s="67"/>
      <c r="Q27" s="67"/>
      <c r="R27" s="67"/>
      <c r="S27" s="67"/>
      <c r="T27" s="67"/>
      <c r="U27" s="67"/>
      <c r="V27" s="67"/>
      <c r="W27" s="67"/>
      <c r="X27" s="67"/>
    </row>
    <row r="28" spans="2:24" s="66" customFormat="1" ht="153" x14ac:dyDescent="0.2">
      <c r="B28" s="280" t="s">
        <v>2381</v>
      </c>
      <c r="C28" s="75" t="s">
        <v>670</v>
      </c>
      <c r="D28" s="75" t="s">
        <v>255</v>
      </c>
      <c r="E28" s="75" t="s">
        <v>552</v>
      </c>
      <c r="F28" s="159"/>
      <c r="G28" s="159"/>
      <c r="H28" s="159" t="s">
        <v>607</v>
      </c>
      <c r="I28" s="159">
        <v>14.016</v>
      </c>
      <c r="J28" s="75" t="s">
        <v>256</v>
      </c>
      <c r="K28" s="75" t="s">
        <v>585</v>
      </c>
      <c r="L28" s="75" t="s">
        <v>41</v>
      </c>
      <c r="M28" s="8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</row>
    <row r="29" spans="2:24" s="66" customFormat="1" ht="38.25" x14ac:dyDescent="0.2">
      <c r="B29" s="280" t="s">
        <v>2382</v>
      </c>
      <c r="C29" s="75" t="s">
        <v>670</v>
      </c>
      <c r="D29" s="75" t="s">
        <v>257</v>
      </c>
      <c r="E29" s="75" t="s">
        <v>258</v>
      </c>
      <c r="F29" s="159"/>
      <c r="G29" s="159"/>
      <c r="H29" s="159"/>
      <c r="I29" s="159" t="s">
        <v>1867</v>
      </c>
      <c r="J29" s="75" t="s">
        <v>36</v>
      </c>
      <c r="K29" s="75" t="s">
        <v>585</v>
      </c>
      <c r="L29" s="75" t="s">
        <v>41</v>
      </c>
      <c r="M29" s="87"/>
      <c r="N29" s="67"/>
      <c r="O29" s="67"/>
      <c r="P29" s="67"/>
      <c r="Q29" s="67"/>
      <c r="R29" s="67"/>
      <c r="S29" s="67"/>
      <c r="T29" s="67"/>
      <c r="U29" s="67"/>
      <c r="V29" s="67"/>
      <c r="W29" s="67"/>
      <c r="X29" s="67"/>
    </row>
    <row r="30" spans="2:24" s="66" customFormat="1" ht="25.5" x14ac:dyDescent="0.2">
      <c r="B30" s="280" t="s">
        <v>2383</v>
      </c>
      <c r="C30" s="75" t="s">
        <v>670</v>
      </c>
      <c r="D30" s="75" t="s">
        <v>296</v>
      </c>
      <c r="E30" s="75" t="s">
        <v>297</v>
      </c>
      <c r="F30" s="159"/>
      <c r="G30" s="159"/>
      <c r="H30" s="159"/>
      <c r="I30" s="159">
        <v>14.016999999999999</v>
      </c>
      <c r="J30" s="75" t="s">
        <v>57</v>
      </c>
      <c r="K30" s="75" t="s">
        <v>584</v>
      </c>
      <c r="L30" s="75" t="s">
        <v>41</v>
      </c>
      <c r="M30" s="87" t="s">
        <v>1323</v>
      </c>
      <c r="N30" s="67"/>
      <c r="O30" s="67"/>
      <c r="P30" s="67"/>
      <c r="Q30" s="67"/>
      <c r="R30" s="67"/>
      <c r="S30" s="67"/>
      <c r="T30" s="67"/>
      <c r="U30" s="67"/>
      <c r="V30" s="67"/>
      <c r="W30" s="67"/>
      <c r="X30" s="67"/>
    </row>
    <row r="31" spans="2:24" s="66" customFormat="1" ht="25.5" x14ac:dyDescent="0.2">
      <c r="B31" s="280" t="s">
        <v>2384</v>
      </c>
      <c r="C31" s="75" t="s">
        <v>670</v>
      </c>
      <c r="D31" s="75" t="s">
        <v>298</v>
      </c>
      <c r="E31" s="75" t="s">
        <v>299</v>
      </c>
      <c r="F31" s="159"/>
      <c r="G31" s="159"/>
      <c r="H31" s="159"/>
      <c r="I31" s="159">
        <v>14.018000000000001</v>
      </c>
      <c r="J31" s="75" t="s">
        <v>43</v>
      </c>
      <c r="K31" s="75" t="s">
        <v>584</v>
      </c>
      <c r="L31" s="75" t="s">
        <v>41</v>
      </c>
      <c r="M31" s="87"/>
      <c r="N31" s="67"/>
      <c r="O31" s="67"/>
      <c r="P31" s="67"/>
      <c r="Q31" s="67"/>
      <c r="R31" s="67"/>
      <c r="S31" s="67"/>
      <c r="T31" s="67"/>
      <c r="U31" s="67"/>
      <c r="V31" s="67"/>
      <c r="W31" s="67"/>
      <c r="X31" s="67"/>
    </row>
    <row r="32" spans="2:24" s="66" customFormat="1" ht="26.25" thickBot="1" x14ac:dyDescent="0.25">
      <c r="B32" s="280" t="s">
        <v>2385</v>
      </c>
      <c r="C32" s="344" t="s">
        <v>235</v>
      </c>
      <c r="D32" s="344" t="s">
        <v>556</v>
      </c>
      <c r="E32" s="344" t="s">
        <v>2854</v>
      </c>
      <c r="F32" s="345"/>
      <c r="G32" s="345"/>
      <c r="H32" s="345"/>
      <c r="I32" s="345">
        <v>11.057</v>
      </c>
      <c r="J32" s="344" t="s">
        <v>36</v>
      </c>
      <c r="K32" s="344" t="s">
        <v>584</v>
      </c>
      <c r="L32" s="344" t="s">
        <v>41</v>
      </c>
      <c r="M32" s="371"/>
      <c r="N32" s="67"/>
      <c r="O32" s="67"/>
      <c r="P32" s="67"/>
      <c r="Q32" s="67"/>
      <c r="R32" s="67"/>
      <c r="S32" s="67"/>
      <c r="T32" s="67"/>
      <c r="U32" s="67"/>
      <c r="V32" s="67"/>
      <c r="W32" s="67"/>
      <c r="X32" s="67"/>
    </row>
    <row r="33" spans="3:22" ht="33.75" customHeight="1" x14ac:dyDescent="0.2">
      <c r="C33" s="57"/>
      <c r="D33" s="57"/>
      <c r="E33" s="57"/>
      <c r="F33" s="171"/>
      <c r="G33" s="171"/>
      <c r="H33" s="171"/>
      <c r="I33" s="171"/>
      <c r="J33" s="59"/>
      <c r="K33" s="59"/>
      <c r="L33" s="59"/>
      <c r="M33" s="59"/>
      <c r="N33" s="59"/>
      <c r="O33" s="59"/>
      <c r="P33" s="59"/>
      <c r="Q33" s="59"/>
      <c r="R33" s="59"/>
      <c r="S33" s="59"/>
      <c r="T33" s="59"/>
      <c r="U33" s="59"/>
      <c r="V33" s="59"/>
    </row>
    <row r="34" spans="3:22" ht="33.75" customHeight="1" x14ac:dyDescent="0.2">
      <c r="C34" s="57"/>
      <c r="D34" s="57"/>
      <c r="E34" s="57"/>
      <c r="F34" s="171"/>
      <c r="G34" s="171"/>
      <c r="H34" s="171"/>
      <c r="I34" s="171"/>
      <c r="J34" s="59"/>
      <c r="K34" s="59"/>
      <c r="L34" s="59"/>
      <c r="M34" s="59"/>
      <c r="N34" s="59"/>
      <c r="O34" s="59"/>
      <c r="P34" s="59"/>
      <c r="Q34" s="59"/>
      <c r="R34" s="59"/>
      <c r="S34" s="59"/>
      <c r="T34" s="59"/>
      <c r="U34" s="59"/>
      <c r="V34" s="59"/>
    </row>
    <row r="35" spans="3:22" ht="33.75" customHeight="1" x14ac:dyDescent="0.2">
      <c r="C35" s="57"/>
      <c r="D35" s="57"/>
      <c r="E35" s="59"/>
      <c r="F35" s="171"/>
      <c r="G35" s="171"/>
      <c r="H35" s="171"/>
      <c r="I35" s="171"/>
      <c r="J35" s="59"/>
      <c r="K35" s="59"/>
      <c r="L35" s="59"/>
      <c r="M35" s="59"/>
      <c r="N35" s="59"/>
      <c r="O35" s="59"/>
      <c r="P35" s="59"/>
      <c r="Q35" s="59"/>
      <c r="R35" s="59"/>
      <c r="S35" s="59"/>
      <c r="T35" s="59"/>
      <c r="U35" s="59"/>
      <c r="V35" s="59"/>
    </row>
    <row r="36" spans="3:22" ht="33.75" customHeight="1" x14ac:dyDescent="0.2">
      <c r="C36" s="57"/>
      <c r="D36" s="57"/>
      <c r="E36" s="59"/>
      <c r="F36" s="171"/>
      <c r="G36" s="171"/>
      <c r="H36" s="171"/>
      <c r="I36" s="171"/>
      <c r="J36" s="59"/>
      <c r="K36" s="59"/>
      <c r="L36" s="59"/>
      <c r="M36" s="59"/>
      <c r="N36" s="59"/>
      <c r="O36" s="59"/>
      <c r="P36" s="59"/>
      <c r="Q36" s="59"/>
      <c r="R36" s="59"/>
      <c r="S36" s="59"/>
      <c r="T36" s="59"/>
      <c r="U36" s="59"/>
      <c r="V36" s="59"/>
    </row>
    <row r="37" spans="3:22" ht="33.75" customHeight="1" x14ac:dyDescent="0.2">
      <c r="C37" s="57"/>
      <c r="D37" s="57"/>
      <c r="E37" s="57"/>
      <c r="F37" s="171"/>
      <c r="G37" s="171"/>
      <c r="H37" s="171"/>
      <c r="I37" s="171"/>
      <c r="J37" s="59"/>
      <c r="K37" s="59"/>
      <c r="L37" s="59"/>
      <c r="M37" s="59"/>
      <c r="N37" s="59"/>
      <c r="O37" s="59"/>
      <c r="P37" s="59"/>
      <c r="Q37" s="59"/>
      <c r="R37" s="59"/>
      <c r="S37" s="59"/>
      <c r="T37" s="59"/>
      <c r="U37" s="59"/>
      <c r="V37" s="59"/>
    </row>
    <row r="38" spans="3:22" ht="33.75" customHeight="1" x14ac:dyDescent="0.2">
      <c r="C38" s="57"/>
      <c r="D38" s="57"/>
      <c r="E38" s="59"/>
      <c r="F38" s="171"/>
      <c r="G38" s="171"/>
      <c r="H38" s="171"/>
      <c r="I38" s="171"/>
      <c r="J38" s="59"/>
      <c r="K38" s="59"/>
      <c r="L38" s="59"/>
      <c r="M38" s="59"/>
      <c r="N38" s="59"/>
      <c r="O38" s="59"/>
      <c r="P38" s="59"/>
      <c r="Q38" s="59"/>
      <c r="R38" s="59"/>
      <c r="S38" s="59"/>
      <c r="T38" s="59"/>
      <c r="U38" s="59"/>
      <c r="V38" s="59"/>
    </row>
    <row r="39" spans="3:22" ht="33.75" customHeight="1" x14ac:dyDescent="0.2">
      <c r="C39" s="57"/>
      <c r="D39" s="57"/>
      <c r="E39" s="59"/>
      <c r="F39" s="171"/>
      <c r="G39" s="171"/>
      <c r="H39" s="171"/>
      <c r="I39" s="171"/>
      <c r="J39" s="59"/>
      <c r="K39" s="59"/>
      <c r="L39" s="59"/>
      <c r="M39" s="59"/>
      <c r="N39" s="59"/>
      <c r="O39" s="59"/>
      <c r="P39" s="59"/>
      <c r="Q39" s="59"/>
      <c r="R39" s="59"/>
      <c r="S39" s="59"/>
      <c r="T39" s="59"/>
      <c r="U39" s="59"/>
      <c r="V39" s="59"/>
    </row>
    <row r="40" spans="3:22" ht="33.75" customHeight="1" x14ac:dyDescent="0.2">
      <c r="C40" s="57"/>
      <c r="D40" s="57"/>
      <c r="E40" s="57"/>
      <c r="F40" s="171"/>
      <c r="G40" s="171"/>
      <c r="H40" s="171"/>
      <c r="I40" s="171"/>
      <c r="J40" s="59"/>
      <c r="K40" s="59"/>
      <c r="L40" s="59"/>
      <c r="M40" s="59"/>
      <c r="N40" s="59"/>
      <c r="O40" s="59"/>
      <c r="P40" s="59"/>
      <c r="Q40" s="59"/>
      <c r="R40" s="59"/>
      <c r="S40" s="59"/>
      <c r="T40" s="59"/>
      <c r="U40" s="59"/>
      <c r="V40" s="59"/>
    </row>
    <row r="41" spans="3:22" ht="33.75" customHeight="1" x14ac:dyDescent="0.2">
      <c r="C41" s="57"/>
      <c r="D41" s="57"/>
      <c r="E41" s="57"/>
      <c r="F41" s="171"/>
      <c r="G41" s="171"/>
      <c r="H41" s="171"/>
      <c r="I41" s="171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/>
      <c r="U41" s="59"/>
      <c r="V41" s="59"/>
    </row>
    <row r="42" spans="3:22" ht="33.75" customHeight="1" x14ac:dyDescent="0.2">
      <c r="C42" s="57"/>
      <c r="D42" s="57"/>
      <c r="E42" s="57"/>
      <c r="F42" s="171"/>
      <c r="G42" s="171"/>
      <c r="H42" s="171"/>
      <c r="I42" s="171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59"/>
      <c r="U42" s="59"/>
      <c r="V42" s="59"/>
    </row>
    <row r="43" spans="3:22" ht="33.75" customHeight="1" x14ac:dyDescent="0.2">
      <c r="C43" s="57"/>
      <c r="D43" s="57"/>
      <c r="E43" s="57"/>
      <c r="F43" s="171"/>
      <c r="G43" s="171"/>
      <c r="H43" s="171"/>
      <c r="I43" s="171"/>
      <c r="J43" s="59"/>
      <c r="K43" s="59"/>
      <c r="L43" s="59"/>
      <c r="M43" s="59"/>
      <c r="N43" s="59"/>
      <c r="O43" s="59"/>
      <c r="P43" s="59"/>
      <c r="Q43" s="59"/>
      <c r="R43" s="59"/>
      <c r="S43" s="59"/>
      <c r="T43" s="59"/>
      <c r="U43" s="59"/>
      <c r="V43" s="59"/>
    </row>
    <row r="44" spans="3:22" x14ac:dyDescent="0.2">
      <c r="C44" s="57"/>
      <c r="D44" s="57"/>
      <c r="E44" s="57"/>
      <c r="F44" s="171"/>
      <c r="G44" s="171"/>
      <c r="H44" s="171"/>
      <c r="I44" s="171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</row>
    <row r="45" spans="3:22" x14ac:dyDescent="0.2">
      <c r="C45" s="57"/>
      <c r="D45" s="57"/>
      <c r="E45" s="57"/>
      <c r="F45" s="171"/>
      <c r="G45" s="171"/>
      <c r="H45" s="171"/>
      <c r="I45" s="171"/>
      <c r="J45" s="59"/>
      <c r="K45" s="59"/>
      <c r="L45" s="59"/>
      <c r="M45" s="59"/>
      <c r="N45" s="59"/>
      <c r="O45" s="59"/>
      <c r="P45" s="59"/>
      <c r="Q45" s="59"/>
      <c r="R45" s="59"/>
      <c r="S45" s="59"/>
      <c r="T45" s="59"/>
      <c r="U45" s="59"/>
      <c r="V45" s="59"/>
    </row>
    <row r="46" spans="3:22" x14ac:dyDescent="0.2">
      <c r="C46" s="57"/>
      <c r="D46" s="57"/>
      <c r="E46" s="57"/>
      <c r="F46" s="171"/>
      <c r="G46" s="171"/>
      <c r="H46" s="171"/>
      <c r="I46" s="171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</row>
    <row r="47" spans="3:22" x14ac:dyDescent="0.2">
      <c r="C47" s="57"/>
      <c r="D47" s="57"/>
      <c r="E47" s="57"/>
      <c r="F47" s="171"/>
      <c r="G47" s="171"/>
      <c r="H47" s="171"/>
      <c r="I47" s="171"/>
      <c r="J47" s="59"/>
      <c r="K47" s="59"/>
      <c r="L47" s="59"/>
      <c r="M47" s="59"/>
      <c r="N47" s="59"/>
      <c r="O47" s="59"/>
      <c r="P47" s="59"/>
      <c r="Q47" s="59"/>
      <c r="R47" s="59"/>
      <c r="S47" s="59"/>
      <c r="T47" s="59"/>
      <c r="U47" s="59"/>
      <c r="V47" s="59"/>
    </row>
    <row r="48" spans="3:22" x14ac:dyDescent="0.2">
      <c r="C48" s="57"/>
      <c r="D48" s="57"/>
      <c r="E48" s="57"/>
      <c r="F48" s="171"/>
      <c r="G48" s="171"/>
      <c r="H48" s="171"/>
      <c r="I48" s="171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</row>
    <row r="49" spans="3:22" x14ac:dyDescent="0.2">
      <c r="C49" s="57"/>
      <c r="D49" s="57"/>
      <c r="E49" s="57"/>
      <c r="F49" s="171"/>
      <c r="G49" s="171"/>
      <c r="H49" s="171"/>
      <c r="I49" s="171"/>
      <c r="J49" s="59"/>
      <c r="K49" s="59"/>
      <c r="L49" s="59"/>
      <c r="M49" s="59"/>
      <c r="N49" s="59"/>
      <c r="O49" s="59"/>
      <c r="P49" s="59"/>
      <c r="Q49" s="59"/>
      <c r="R49" s="59"/>
      <c r="S49" s="59"/>
      <c r="T49" s="59"/>
      <c r="U49" s="59"/>
      <c r="V49" s="59"/>
    </row>
    <row r="50" spans="3:22" x14ac:dyDescent="0.2">
      <c r="C50" s="57"/>
      <c r="D50" s="57"/>
      <c r="E50" s="57"/>
      <c r="F50" s="171"/>
      <c r="G50" s="171"/>
      <c r="H50" s="171"/>
      <c r="I50" s="171"/>
      <c r="J50" s="59"/>
      <c r="K50" s="59"/>
      <c r="L50" s="59"/>
      <c r="M50" s="59"/>
      <c r="N50" s="59"/>
      <c r="O50" s="59"/>
      <c r="P50" s="59"/>
      <c r="Q50" s="59"/>
      <c r="R50" s="59"/>
      <c r="S50" s="59"/>
      <c r="T50" s="59"/>
      <c r="U50" s="59"/>
      <c r="V50" s="59"/>
    </row>
    <row r="51" spans="3:22" x14ac:dyDescent="0.2">
      <c r="C51" s="57"/>
      <c r="D51" s="57"/>
      <c r="E51" s="57"/>
      <c r="F51" s="171"/>
      <c r="G51" s="171"/>
      <c r="H51" s="171"/>
      <c r="I51" s="171"/>
      <c r="J51" s="59"/>
      <c r="K51" s="59"/>
      <c r="L51" s="59"/>
      <c r="M51" s="59"/>
      <c r="N51" s="59"/>
      <c r="O51" s="59"/>
      <c r="P51" s="59"/>
      <c r="Q51" s="59"/>
      <c r="R51" s="59"/>
      <c r="S51" s="59"/>
      <c r="T51" s="59"/>
      <c r="U51" s="59"/>
      <c r="V51" s="59"/>
    </row>
    <row r="52" spans="3:22" x14ac:dyDescent="0.2">
      <c r="C52" s="57"/>
      <c r="D52" s="57"/>
      <c r="E52" s="57"/>
      <c r="F52" s="171"/>
      <c r="G52" s="171"/>
      <c r="H52" s="171"/>
      <c r="I52" s="171"/>
      <c r="J52" s="59"/>
      <c r="K52" s="59"/>
      <c r="L52" s="59"/>
      <c r="M52" s="59"/>
      <c r="N52" s="59"/>
      <c r="O52" s="59"/>
      <c r="P52" s="59"/>
      <c r="Q52" s="59"/>
      <c r="R52" s="59"/>
      <c r="S52" s="59"/>
      <c r="T52" s="59"/>
      <c r="U52" s="59"/>
      <c r="V52" s="59"/>
    </row>
    <row r="53" spans="3:22" x14ac:dyDescent="0.2">
      <c r="C53" s="57"/>
      <c r="D53" s="57"/>
      <c r="E53" s="57"/>
      <c r="F53" s="171"/>
      <c r="G53" s="171"/>
      <c r="H53" s="171"/>
      <c r="I53" s="171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</row>
  </sheetData>
  <autoFilter ref="B5:M32"/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38" fitToHeight="0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XFA57"/>
  <sheetViews>
    <sheetView showGridLines="0" zoomScale="64" zoomScaleNormal="64" workbookViewId="0">
      <selection sqref="A1:A2"/>
    </sheetView>
  </sheetViews>
  <sheetFormatPr defaultColWidth="0" defaultRowHeight="12.75" x14ac:dyDescent="0.2"/>
  <cols>
    <col min="1" max="1" width="11.140625" style="55" customWidth="1"/>
    <col min="2" max="2" width="11.28515625" style="189" customWidth="1"/>
    <col min="3" max="3" width="18.85546875" style="55" customWidth="1"/>
    <col min="4" max="4" width="21.5703125" style="55" customWidth="1"/>
    <col min="5" max="5" width="67.7109375" style="55" customWidth="1"/>
    <col min="6" max="9" width="20.7109375" style="162" customWidth="1"/>
    <col min="10" max="10" width="41.140625" style="55" customWidth="1"/>
    <col min="11" max="13" width="20.5703125" style="55" customWidth="1"/>
    <col min="14" max="14" width="17.7109375" style="55" customWidth="1"/>
    <col min="15" max="15" width="25.28515625" style="55" customWidth="1"/>
    <col min="16" max="17" width="17.7109375" style="55" customWidth="1"/>
    <col min="18" max="18" width="22" style="55" customWidth="1"/>
    <col min="19" max="20" width="17.7109375" style="55" customWidth="1"/>
    <col min="21" max="21" width="20.7109375" style="55" customWidth="1"/>
    <col min="22" max="22" width="17.85546875" style="55" customWidth="1"/>
    <col min="23" max="23" width="0" style="1" hidden="1" customWidth="1"/>
    <col min="24" max="16384" width="9" style="1" hidden="1"/>
  </cols>
  <sheetData>
    <row r="1" spans="1:16381" s="3" customFormat="1" ht="18" x14ac:dyDescent="0.25">
      <c r="A1" s="561" t="s">
        <v>1703</v>
      </c>
      <c r="B1" s="121" t="s">
        <v>1714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</row>
    <row r="2" spans="1:16381" s="80" customFormat="1" x14ac:dyDescent="0.2">
      <c r="A2" s="562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</row>
    <row r="3" spans="1:16381" ht="15" customHeight="1" x14ac:dyDescent="0.2">
      <c r="A3" s="1"/>
      <c r="B3" s="1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66"/>
      <c r="O3" s="66"/>
      <c r="P3" s="66"/>
      <c r="Q3" s="66"/>
      <c r="R3" s="66"/>
      <c r="S3" s="66"/>
      <c r="T3" s="66"/>
      <c r="U3" s="1"/>
      <c r="V3" s="1"/>
    </row>
    <row r="4" spans="1:16381" ht="15.75" customHeight="1" thickBot="1" x14ac:dyDescent="0.25">
      <c r="B4" s="55"/>
      <c r="F4" s="55"/>
      <c r="G4" s="55"/>
      <c r="H4" s="55"/>
      <c r="I4" s="55"/>
      <c r="N4" s="67"/>
      <c r="O4" s="67"/>
      <c r="P4" s="67"/>
      <c r="Q4" s="67"/>
      <c r="R4" s="67"/>
      <c r="S4" s="67"/>
      <c r="T4" s="67"/>
    </row>
    <row r="5" spans="1:16381" s="62" customFormat="1" ht="27.75" customHeight="1" thickBot="1" x14ac:dyDescent="0.25">
      <c r="A5" s="56"/>
      <c r="B5" s="148" t="s">
        <v>26</v>
      </c>
      <c r="C5" s="89" t="s">
        <v>0</v>
      </c>
      <c r="D5" s="89" t="s">
        <v>1</v>
      </c>
      <c r="E5" s="89" t="s">
        <v>2</v>
      </c>
      <c r="F5" s="89" t="s">
        <v>1279</v>
      </c>
      <c r="G5" s="89" t="s">
        <v>402</v>
      </c>
      <c r="H5" s="89" t="s">
        <v>626</v>
      </c>
      <c r="I5" s="89" t="s">
        <v>543</v>
      </c>
      <c r="J5" s="89" t="s">
        <v>3</v>
      </c>
      <c r="K5" s="89" t="s">
        <v>4</v>
      </c>
      <c r="L5" s="89" t="s">
        <v>27</v>
      </c>
      <c r="M5" s="90" t="s">
        <v>28</v>
      </c>
      <c r="N5" s="67"/>
      <c r="O5" s="67"/>
      <c r="P5" s="67"/>
      <c r="Q5" s="67"/>
      <c r="R5" s="67"/>
      <c r="S5" s="67"/>
      <c r="T5" s="67"/>
      <c r="U5" s="56"/>
      <c r="V5" s="56"/>
    </row>
    <row r="6" spans="1:16381" s="66" customFormat="1" ht="38.25" x14ac:dyDescent="0.2">
      <c r="A6" s="67"/>
      <c r="B6" s="280" t="s">
        <v>2386</v>
      </c>
      <c r="C6" s="451" t="s">
        <v>34</v>
      </c>
      <c r="D6" s="451" t="s">
        <v>13</v>
      </c>
      <c r="E6" s="419" t="s">
        <v>572</v>
      </c>
      <c r="F6" s="452" t="s">
        <v>2959</v>
      </c>
      <c r="G6" s="452"/>
      <c r="H6" s="452"/>
      <c r="I6" s="453" t="s">
        <v>1319</v>
      </c>
      <c r="J6" s="451" t="s">
        <v>36</v>
      </c>
      <c r="K6" s="419" t="s">
        <v>583</v>
      </c>
      <c r="L6" s="451" t="s">
        <v>33</v>
      </c>
      <c r="M6" s="454"/>
      <c r="N6" s="67"/>
      <c r="O6" s="67"/>
      <c r="P6" s="67"/>
      <c r="Q6" s="67"/>
      <c r="R6" s="67"/>
      <c r="S6" s="67"/>
      <c r="T6" s="67"/>
      <c r="U6" s="67"/>
      <c r="V6" s="67"/>
    </row>
    <row r="7" spans="1:16381" s="66" customFormat="1" ht="25.5" x14ac:dyDescent="0.2">
      <c r="A7" s="67"/>
      <c r="B7" s="280" t="s">
        <v>2387</v>
      </c>
      <c r="C7" s="75" t="s">
        <v>38</v>
      </c>
      <c r="D7" s="75" t="s">
        <v>1402</v>
      </c>
      <c r="E7" s="75" t="s">
        <v>1407</v>
      </c>
      <c r="F7" s="159"/>
      <c r="G7" s="159"/>
      <c r="H7" s="159"/>
      <c r="I7" s="159"/>
      <c r="J7" s="75" t="s">
        <v>36</v>
      </c>
      <c r="K7" s="75" t="s">
        <v>584</v>
      </c>
      <c r="L7" s="75" t="s">
        <v>33</v>
      </c>
      <c r="M7" s="87"/>
      <c r="N7" s="67"/>
      <c r="O7" s="67"/>
      <c r="P7" s="67"/>
      <c r="Q7" s="67"/>
      <c r="R7" s="67"/>
      <c r="S7" s="67"/>
      <c r="T7" s="67"/>
      <c r="U7" s="67"/>
      <c r="V7" s="67"/>
    </row>
    <row r="8" spans="1:16381" s="66" customFormat="1" ht="216.75" x14ac:dyDescent="0.2">
      <c r="A8" s="67"/>
      <c r="B8" s="280" t="s">
        <v>2388</v>
      </c>
      <c r="C8" s="75" t="s">
        <v>38</v>
      </c>
      <c r="D8" s="75" t="s">
        <v>479</v>
      </c>
      <c r="E8" s="75" t="s">
        <v>1325</v>
      </c>
      <c r="F8" s="159" t="s">
        <v>2960</v>
      </c>
      <c r="G8" s="159"/>
      <c r="H8" s="159"/>
      <c r="I8" s="159"/>
      <c r="J8" s="75" t="s">
        <v>544</v>
      </c>
      <c r="K8" s="75" t="s">
        <v>585</v>
      </c>
      <c r="L8" s="75" t="s">
        <v>33</v>
      </c>
      <c r="M8" s="87"/>
      <c r="N8" s="67"/>
      <c r="O8" s="67"/>
      <c r="P8" s="67"/>
      <c r="Q8" s="67"/>
      <c r="R8" s="67"/>
      <c r="S8" s="67"/>
      <c r="T8" s="67"/>
      <c r="U8" s="67"/>
      <c r="V8" s="67"/>
    </row>
    <row r="9" spans="1:16381" s="66" customFormat="1" ht="204" x14ac:dyDescent="0.2">
      <c r="A9" s="67"/>
      <c r="B9" s="280" t="s">
        <v>2389</v>
      </c>
      <c r="C9" s="449" t="s">
        <v>235</v>
      </c>
      <c r="D9" s="449" t="s">
        <v>236</v>
      </c>
      <c r="E9" s="449" t="s">
        <v>237</v>
      </c>
      <c r="F9" s="455" t="s">
        <v>2961</v>
      </c>
      <c r="G9" s="455"/>
      <c r="H9" s="455"/>
      <c r="I9" s="455">
        <v>11.004</v>
      </c>
      <c r="J9" s="449" t="s">
        <v>701</v>
      </c>
      <c r="K9" s="75" t="s">
        <v>583</v>
      </c>
      <c r="L9" s="449" t="s">
        <v>33</v>
      </c>
      <c r="M9" s="456"/>
      <c r="N9" s="67"/>
      <c r="O9" s="67"/>
      <c r="P9" s="67"/>
      <c r="Q9" s="67"/>
      <c r="R9" s="67"/>
      <c r="S9" s="67"/>
      <c r="T9" s="67"/>
      <c r="U9" s="67"/>
      <c r="V9" s="67"/>
    </row>
    <row r="10" spans="1:16381" s="66" customFormat="1" ht="114.75" x14ac:dyDescent="0.2">
      <c r="A10" s="67"/>
      <c r="B10" s="280" t="s">
        <v>2390</v>
      </c>
      <c r="C10" s="75" t="s">
        <v>235</v>
      </c>
      <c r="D10" s="75" t="s">
        <v>1122</v>
      </c>
      <c r="E10" s="75" t="s">
        <v>237</v>
      </c>
      <c r="F10" s="159"/>
      <c r="G10" s="159" t="s">
        <v>1859</v>
      </c>
      <c r="H10" s="159"/>
      <c r="I10" s="159"/>
      <c r="J10" s="449" t="s">
        <v>1123</v>
      </c>
      <c r="K10" s="75" t="s">
        <v>583</v>
      </c>
      <c r="L10" s="75" t="s">
        <v>33</v>
      </c>
      <c r="M10" s="87"/>
      <c r="N10" s="67"/>
      <c r="O10" s="67"/>
      <c r="P10" s="67"/>
      <c r="Q10" s="67"/>
      <c r="R10" s="67"/>
      <c r="S10" s="67"/>
      <c r="T10" s="67"/>
      <c r="U10" s="67"/>
      <c r="V10" s="67"/>
      <c r="W10" s="67"/>
      <c r="X10" s="67"/>
      <c r="Y10" s="67"/>
      <c r="Z10" s="67"/>
      <c r="AA10" s="67"/>
      <c r="AB10" s="67"/>
      <c r="AC10" s="67"/>
      <c r="AD10" s="67"/>
      <c r="AE10" s="67"/>
      <c r="AF10" s="67"/>
      <c r="AG10" s="67"/>
      <c r="AH10" s="67"/>
      <c r="AI10" s="67"/>
      <c r="AJ10" s="67"/>
      <c r="AK10" s="67"/>
      <c r="AL10" s="67"/>
      <c r="AM10" s="67"/>
      <c r="AN10" s="67"/>
      <c r="AO10" s="67"/>
      <c r="AP10" s="67"/>
      <c r="AQ10" s="67"/>
      <c r="AR10" s="67"/>
      <c r="AS10" s="67"/>
      <c r="AT10" s="67"/>
      <c r="AU10" s="67"/>
      <c r="AV10" s="67"/>
      <c r="AW10" s="67"/>
      <c r="AX10" s="67"/>
      <c r="AY10" s="67"/>
      <c r="AZ10" s="67"/>
      <c r="BA10" s="67"/>
      <c r="BB10" s="67"/>
      <c r="BC10" s="67"/>
      <c r="BD10" s="67"/>
      <c r="BE10" s="67"/>
      <c r="BF10" s="67"/>
      <c r="BG10" s="67"/>
      <c r="BH10" s="67"/>
      <c r="BI10" s="67"/>
      <c r="BJ10" s="67"/>
      <c r="BK10" s="67"/>
      <c r="BL10" s="67"/>
      <c r="BM10" s="67"/>
      <c r="BN10" s="67"/>
      <c r="BO10" s="67"/>
      <c r="BP10" s="67"/>
      <c r="BQ10" s="67"/>
      <c r="BR10" s="67"/>
      <c r="BS10" s="67"/>
      <c r="BT10" s="67"/>
      <c r="BU10" s="67"/>
      <c r="BV10" s="67"/>
      <c r="BW10" s="67"/>
      <c r="BX10" s="67"/>
      <c r="BY10" s="67"/>
      <c r="BZ10" s="67"/>
      <c r="CA10" s="67"/>
      <c r="CB10" s="67"/>
      <c r="CC10" s="67"/>
      <c r="CD10" s="67"/>
      <c r="CE10" s="67"/>
      <c r="CF10" s="67"/>
      <c r="CG10" s="67"/>
      <c r="CH10" s="67"/>
      <c r="CI10" s="67"/>
      <c r="CJ10" s="67"/>
      <c r="CK10" s="67"/>
      <c r="CL10" s="67"/>
      <c r="CM10" s="67"/>
      <c r="CN10" s="67"/>
      <c r="CO10" s="67"/>
      <c r="CP10" s="67"/>
      <c r="CQ10" s="67"/>
      <c r="CR10" s="67"/>
      <c r="CS10" s="67"/>
      <c r="CT10" s="67"/>
      <c r="CU10" s="67"/>
      <c r="CV10" s="67"/>
      <c r="CW10" s="67"/>
      <c r="CX10" s="67"/>
      <c r="CY10" s="67"/>
      <c r="CZ10" s="67"/>
      <c r="DA10" s="67"/>
      <c r="DB10" s="67"/>
      <c r="DC10" s="67"/>
      <c r="DD10" s="67"/>
      <c r="DE10" s="67"/>
      <c r="DF10" s="67"/>
      <c r="DG10" s="67"/>
      <c r="DH10" s="67"/>
      <c r="DI10" s="67"/>
      <c r="DJ10" s="67"/>
      <c r="DK10" s="67"/>
      <c r="DL10" s="67"/>
      <c r="DM10" s="67"/>
      <c r="DN10" s="67"/>
      <c r="DO10" s="67"/>
      <c r="DP10" s="67"/>
      <c r="DQ10" s="67"/>
      <c r="DR10" s="67"/>
      <c r="DS10" s="67"/>
      <c r="DT10" s="67"/>
      <c r="DU10" s="67"/>
      <c r="DV10" s="67"/>
      <c r="DW10" s="67"/>
      <c r="DX10" s="67"/>
      <c r="DY10" s="67"/>
      <c r="DZ10" s="67"/>
      <c r="EA10" s="67"/>
      <c r="EB10" s="67"/>
      <c r="EC10" s="67"/>
      <c r="ED10" s="67"/>
      <c r="EE10" s="67"/>
      <c r="EF10" s="67"/>
      <c r="EG10" s="67"/>
      <c r="EH10" s="67"/>
      <c r="EI10" s="67"/>
      <c r="EJ10" s="67"/>
      <c r="EK10" s="67"/>
      <c r="EL10" s="67"/>
      <c r="EM10" s="67"/>
      <c r="EN10" s="67"/>
      <c r="EO10" s="67"/>
      <c r="EP10" s="67"/>
      <c r="EQ10" s="67"/>
      <c r="ER10" s="67"/>
      <c r="ES10" s="67"/>
      <c r="ET10" s="67"/>
      <c r="EU10" s="67"/>
      <c r="EV10" s="67"/>
      <c r="EW10" s="67"/>
      <c r="EX10" s="67"/>
      <c r="EY10" s="67"/>
      <c r="EZ10" s="67"/>
      <c r="FA10" s="67"/>
      <c r="FB10" s="67"/>
      <c r="FC10" s="67"/>
      <c r="FD10" s="67"/>
      <c r="FE10" s="67"/>
      <c r="FF10" s="67"/>
      <c r="FG10" s="67"/>
      <c r="FH10" s="67"/>
      <c r="FI10" s="67"/>
      <c r="FJ10" s="67"/>
      <c r="FK10" s="67"/>
      <c r="FL10" s="67"/>
      <c r="FM10" s="67"/>
      <c r="FN10" s="67"/>
      <c r="FO10" s="67"/>
      <c r="FP10" s="67"/>
      <c r="FQ10" s="67"/>
      <c r="FR10" s="67"/>
      <c r="FS10" s="67"/>
      <c r="FT10" s="67"/>
      <c r="FU10" s="67"/>
      <c r="FV10" s="67"/>
      <c r="FW10" s="67"/>
      <c r="FX10" s="67"/>
      <c r="FY10" s="67"/>
      <c r="FZ10" s="67"/>
      <c r="GA10" s="67"/>
      <c r="GB10" s="67"/>
      <c r="GC10" s="67"/>
      <c r="GD10" s="67"/>
      <c r="GE10" s="67"/>
      <c r="GF10" s="67"/>
      <c r="GG10" s="67"/>
      <c r="GH10" s="67"/>
      <c r="GI10" s="67"/>
      <c r="GJ10" s="67"/>
      <c r="GK10" s="67"/>
      <c r="GL10" s="67"/>
      <c r="GM10" s="67"/>
      <c r="GN10" s="67"/>
      <c r="GO10" s="67"/>
      <c r="GP10" s="67"/>
      <c r="GQ10" s="67"/>
      <c r="GR10" s="67"/>
      <c r="GS10" s="67"/>
      <c r="GT10" s="67"/>
      <c r="GU10" s="67"/>
      <c r="GV10" s="67"/>
      <c r="GW10" s="67"/>
      <c r="GX10" s="67"/>
      <c r="GY10" s="67"/>
      <c r="GZ10" s="67"/>
      <c r="HA10" s="67"/>
      <c r="HB10" s="67"/>
      <c r="HC10" s="67"/>
      <c r="HD10" s="67"/>
      <c r="HE10" s="67"/>
      <c r="HF10" s="67"/>
      <c r="HG10" s="67"/>
      <c r="HH10" s="67"/>
      <c r="HI10" s="67"/>
      <c r="HJ10" s="67"/>
      <c r="HK10" s="67"/>
      <c r="HL10" s="67"/>
      <c r="HM10" s="67"/>
      <c r="HN10" s="67"/>
      <c r="HO10" s="67"/>
      <c r="HP10" s="67"/>
      <c r="HQ10" s="67"/>
      <c r="HR10" s="67"/>
      <c r="HS10" s="67"/>
      <c r="HT10" s="67"/>
      <c r="HU10" s="67"/>
      <c r="HV10" s="67"/>
      <c r="HW10" s="67"/>
      <c r="HX10" s="67"/>
      <c r="HY10" s="67"/>
      <c r="HZ10" s="67"/>
      <c r="IA10" s="67"/>
      <c r="IB10" s="67"/>
      <c r="IC10" s="67"/>
      <c r="ID10" s="67"/>
      <c r="IE10" s="67"/>
      <c r="IF10" s="67"/>
      <c r="IG10" s="67"/>
      <c r="IH10" s="67"/>
      <c r="II10" s="67"/>
      <c r="IJ10" s="67"/>
      <c r="IK10" s="67"/>
      <c r="IL10" s="67"/>
      <c r="IM10" s="67"/>
      <c r="IN10" s="67"/>
      <c r="IO10" s="67"/>
      <c r="IP10" s="67"/>
      <c r="IQ10" s="67"/>
      <c r="IR10" s="67"/>
      <c r="IS10" s="67"/>
      <c r="IT10" s="67"/>
      <c r="IU10" s="67"/>
      <c r="IV10" s="67"/>
      <c r="IW10" s="67"/>
      <c r="IX10" s="67"/>
      <c r="IY10" s="67"/>
      <c r="IZ10" s="67"/>
      <c r="JA10" s="67"/>
      <c r="JB10" s="67"/>
      <c r="JC10" s="67"/>
      <c r="JD10" s="67"/>
      <c r="JE10" s="67"/>
      <c r="JF10" s="67"/>
      <c r="JG10" s="67"/>
      <c r="JH10" s="67"/>
      <c r="JI10" s="67"/>
      <c r="JJ10" s="67"/>
      <c r="JK10" s="67"/>
      <c r="JL10" s="67"/>
      <c r="JM10" s="67"/>
      <c r="JN10" s="67"/>
      <c r="JO10" s="67"/>
      <c r="JP10" s="67"/>
      <c r="JQ10" s="67"/>
      <c r="JR10" s="67"/>
      <c r="JS10" s="67"/>
      <c r="JT10" s="67"/>
      <c r="JU10" s="67"/>
      <c r="JV10" s="67"/>
      <c r="JW10" s="67"/>
      <c r="JX10" s="67"/>
      <c r="JY10" s="67"/>
      <c r="JZ10" s="67"/>
      <c r="KA10" s="67"/>
      <c r="KB10" s="67"/>
      <c r="KC10" s="67"/>
      <c r="KD10" s="67"/>
      <c r="KE10" s="67"/>
      <c r="KF10" s="67"/>
      <c r="KG10" s="67"/>
      <c r="KH10" s="67"/>
      <c r="KI10" s="67"/>
      <c r="KJ10" s="67"/>
      <c r="KK10" s="67"/>
      <c r="KL10" s="67"/>
      <c r="KM10" s="67"/>
      <c r="KN10" s="67"/>
      <c r="KO10" s="67"/>
      <c r="KP10" s="67"/>
      <c r="KQ10" s="67"/>
      <c r="KR10" s="67"/>
      <c r="KS10" s="67"/>
      <c r="KT10" s="67"/>
      <c r="KU10" s="67"/>
      <c r="KV10" s="67"/>
      <c r="KW10" s="67"/>
      <c r="KX10" s="67"/>
      <c r="KY10" s="67"/>
      <c r="KZ10" s="67"/>
      <c r="LA10" s="67"/>
      <c r="LB10" s="67"/>
      <c r="LC10" s="67"/>
      <c r="LD10" s="67"/>
      <c r="LE10" s="67"/>
      <c r="LF10" s="67"/>
      <c r="LG10" s="67"/>
      <c r="LH10" s="67"/>
      <c r="LI10" s="67"/>
      <c r="LJ10" s="67"/>
      <c r="LK10" s="67"/>
      <c r="LL10" s="67"/>
      <c r="LM10" s="67"/>
      <c r="LN10" s="67"/>
      <c r="LO10" s="67"/>
      <c r="LP10" s="67"/>
      <c r="LQ10" s="67"/>
      <c r="LR10" s="67"/>
      <c r="LS10" s="67"/>
      <c r="LT10" s="67"/>
      <c r="LU10" s="67"/>
      <c r="LV10" s="67"/>
      <c r="LW10" s="67"/>
      <c r="LX10" s="67"/>
      <c r="LY10" s="67"/>
      <c r="LZ10" s="67"/>
      <c r="MA10" s="67"/>
      <c r="MB10" s="67"/>
      <c r="MC10" s="67"/>
      <c r="MD10" s="67"/>
      <c r="ME10" s="67"/>
      <c r="MF10" s="67"/>
      <c r="MG10" s="67"/>
      <c r="MH10" s="67"/>
      <c r="MI10" s="67"/>
      <c r="MJ10" s="67"/>
      <c r="MK10" s="67"/>
      <c r="ML10" s="67"/>
      <c r="MM10" s="67"/>
      <c r="MN10" s="67"/>
      <c r="MO10" s="67"/>
      <c r="MP10" s="67"/>
      <c r="MQ10" s="67"/>
      <c r="MR10" s="67"/>
      <c r="MS10" s="67"/>
      <c r="MT10" s="67"/>
      <c r="MU10" s="67"/>
      <c r="MV10" s="67"/>
      <c r="MW10" s="67"/>
      <c r="MX10" s="67"/>
      <c r="MY10" s="67"/>
      <c r="MZ10" s="67"/>
      <c r="NA10" s="67"/>
      <c r="NB10" s="67"/>
      <c r="NC10" s="67"/>
      <c r="ND10" s="67"/>
      <c r="NE10" s="67"/>
      <c r="NF10" s="67"/>
      <c r="NG10" s="67"/>
      <c r="NH10" s="67"/>
      <c r="NI10" s="67"/>
      <c r="NJ10" s="67"/>
      <c r="NK10" s="67"/>
      <c r="NL10" s="67"/>
      <c r="NM10" s="67"/>
      <c r="NN10" s="67"/>
      <c r="NO10" s="67"/>
      <c r="NP10" s="67"/>
      <c r="NQ10" s="67"/>
      <c r="NR10" s="67"/>
      <c r="NS10" s="67"/>
      <c r="NT10" s="67"/>
      <c r="NU10" s="67"/>
      <c r="NV10" s="67"/>
      <c r="NW10" s="67"/>
      <c r="NX10" s="67"/>
      <c r="NY10" s="67"/>
      <c r="NZ10" s="67"/>
      <c r="OA10" s="67"/>
      <c r="OB10" s="67"/>
      <c r="OC10" s="67"/>
      <c r="OD10" s="67"/>
      <c r="OE10" s="67"/>
      <c r="OF10" s="67"/>
      <c r="OG10" s="67"/>
      <c r="OH10" s="67"/>
      <c r="OI10" s="67"/>
      <c r="OJ10" s="67"/>
      <c r="OK10" s="67"/>
      <c r="OL10" s="67"/>
      <c r="OM10" s="67"/>
      <c r="ON10" s="67"/>
      <c r="OO10" s="67"/>
      <c r="OP10" s="67"/>
      <c r="OQ10" s="67"/>
      <c r="OR10" s="67"/>
      <c r="OS10" s="67"/>
      <c r="OT10" s="67"/>
      <c r="OU10" s="67"/>
      <c r="OV10" s="67"/>
      <c r="OW10" s="67"/>
      <c r="OX10" s="67"/>
      <c r="OY10" s="67"/>
      <c r="OZ10" s="67"/>
      <c r="PA10" s="67"/>
      <c r="PB10" s="67"/>
      <c r="PC10" s="67"/>
      <c r="PD10" s="67"/>
      <c r="PE10" s="67"/>
      <c r="PF10" s="67"/>
      <c r="PG10" s="67"/>
      <c r="PH10" s="67"/>
      <c r="PI10" s="67"/>
      <c r="PJ10" s="67"/>
      <c r="PK10" s="67"/>
      <c r="PL10" s="67"/>
      <c r="PM10" s="67"/>
      <c r="PN10" s="67"/>
      <c r="PO10" s="67"/>
      <c r="PP10" s="67"/>
      <c r="PQ10" s="67"/>
      <c r="PR10" s="67"/>
      <c r="PS10" s="67"/>
      <c r="PT10" s="67"/>
      <c r="PU10" s="67"/>
      <c r="PV10" s="67"/>
      <c r="PW10" s="67"/>
      <c r="PX10" s="67"/>
      <c r="PY10" s="67"/>
      <c r="PZ10" s="67"/>
      <c r="QA10" s="67"/>
      <c r="QB10" s="67"/>
      <c r="QC10" s="67"/>
      <c r="QD10" s="67"/>
      <c r="QE10" s="67"/>
      <c r="QF10" s="67"/>
      <c r="QG10" s="67"/>
      <c r="QH10" s="67"/>
      <c r="QI10" s="67"/>
      <c r="QJ10" s="67"/>
      <c r="QK10" s="67"/>
      <c r="QL10" s="67"/>
      <c r="QM10" s="67"/>
      <c r="QN10" s="67"/>
      <c r="QO10" s="67"/>
      <c r="QP10" s="67"/>
      <c r="QQ10" s="67"/>
      <c r="QR10" s="67"/>
      <c r="QS10" s="67"/>
      <c r="QT10" s="67"/>
      <c r="QU10" s="67"/>
      <c r="QV10" s="67"/>
      <c r="QW10" s="67"/>
      <c r="QX10" s="67"/>
      <c r="QY10" s="67"/>
      <c r="QZ10" s="67"/>
      <c r="RA10" s="67"/>
      <c r="RB10" s="67"/>
      <c r="RC10" s="67"/>
      <c r="RD10" s="67"/>
      <c r="RE10" s="67"/>
      <c r="RF10" s="67"/>
      <c r="RG10" s="67"/>
      <c r="RH10" s="67"/>
      <c r="RI10" s="67"/>
      <c r="RJ10" s="67"/>
      <c r="RK10" s="67"/>
      <c r="RL10" s="67"/>
      <c r="RM10" s="67"/>
      <c r="RN10" s="67"/>
      <c r="RO10" s="67"/>
      <c r="RP10" s="67"/>
      <c r="RQ10" s="67"/>
      <c r="RR10" s="67"/>
      <c r="RS10" s="67"/>
      <c r="RT10" s="67"/>
      <c r="RU10" s="67"/>
      <c r="RV10" s="67"/>
      <c r="RW10" s="67"/>
      <c r="RX10" s="67"/>
      <c r="RY10" s="67"/>
      <c r="RZ10" s="67"/>
      <c r="SA10" s="67"/>
      <c r="SB10" s="67"/>
      <c r="SC10" s="67"/>
      <c r="SD10" s="67"/>
      <c r="SE10" s="67"/>
      <c r="SF10" s="67"/>
      <c r="SG10" s="67"/>
      <c r="SH10" s="67"/>
      <c r="SI10" s="67"/>
      <c r="SJ10" s="67"/>
      <c r="SK10" s="67"/>
      <c r="SL10" s="67"/>
      <c r="SM10" s="67"/>
      <c r="SN10" s="67"/>
      <c r="SO10" s="67"/>
      <c r="SP10" s="67"/>
      <c r="SQ10" s="67"/>
      <c r="SR10" s="67"/>
      <c r="SS10" s="67"/>
      <c r="ST10" s="67"/>
      <c r="SU10" s="67"/>
      <c r="SV10" s="67"/>
      <c r="SW10" s="67"/>
      <c r="SX10" s="67"/>
      <c r="SY10" s="67"/>
      <c r="SZ10" s="67"/>
      <c r="TA10" s="67"/>
      <c r="TB10" s="67"/>
      <c r="TC10" s="67"/>
      <c r="TD10" s="67"/>
      <c r="TE10" s="67"/>
      <c r="TF10" s="67"/>
      <c r="TG10" s="67"/>
      <c r="TH10" s="67"/>
      <c r="TI10" s="67"/>
      <c r="TJ10" s="67"/>
      <c r="TK10" s="67"/>
      <c r="TL10" s="67"/>
      <c r="TM10" s="67"/>
      <c r="TN10" s="67"/>
      <c r="TO10" s="67"/>
      <c r="TP10" s="67"/>
      <c r="TQ10" s="67"/>
      <c r="TR10" s="67"/>
      <c r="TS10" s="67"/>
      <c r="TT10" s="67"/>
      <c r="TU10" s="67"/>
      <c r="TV10" s="67"/>
      <c r="TW10" s="67"/>
      <c r="TX10" s="67"/>
      <c r="TY10" s="67"/>
      <c r="TZ10" s="67"/>
      <c r="UA10" s="67"/>
      <c r="UB10" s="67"/>
      <c r="UC10" s="67"/>
      <c r="UD10" s="67"/>
      <c r="UE10" s="67"/>
      <c r="UF10" s="67"/>
      <c r="UG10" s="67"/>
      <c r="UH10" s="67"/>
      <c r="UI10" s="67"/>
      <c r="UJ10" s="67"/>
      <c r="UK10" s="67"/>
      <c r="UL10" s="67"/>
      <c r="UM10" s="67"/>
      <c r="UN10" s="67"/>
      <c r="UO10" s="67"/>
      <c r="UP10" s="67"/>
      <c r="UQ10" s="67"/>
      <c r="UR10" s="67"/>
      <c r="US10" s="67"/>
      <c r="UT10" s="67"/>
      <c r="UU10" s="67"/>
      <c r="UV10" s="67"/>
      <c r="UW10" s="67"/>
      <c r="UX10" s="67"/>
      <c r="UY10" s="67"/>
      <c r="UZ10" s="67"/>
      <c r="VA10" s="67"/>
      <c r="VB10" s="67"/>
      <c r="VC10" s="67"/>
      <c r="VD10" s="67"/>
      <c r="VE10" s="67"/>
      <c r="VF10" s="67"/>
      <c r="VG10" s="67"/>
      <c r="VH10" s="67"/>
      <c r="VI10" s="67"/>
      <c r="VJ10" s="67"/>
      <c r="VK10" s="67"/>
      <c r="VL10" s="67"/>
      <c r="VM10" s="67"/>
      <c r="VN10" s="67"/>
      <c r="VO10" s="67"/>
      <c r="VP10" s="67"/>
      <c r="VQ10" s="67"/>
      <c r="VR10" s="67"/>
      <c r="VS10" s="67"/>
      <c r="VT10" s="67"/>
      <c r="VU10" s="67"/>
      <c r="VV10" s="67"/>
      <c r="VW10" s="67"/>
      <c r="VX10" s="67"/>
      <c r="VY10" s="67"/>
      <c r="VZ10" s="67"/>
      <c r="WA10" s="67"/>
      <c r="WB10" s="67"/>
      <c r="WC10" s="67"/>
      <c r="WD10" s="67"/>
      <c r="WE10" s="67"/>
      <c r="WF10" s="67"/>
      <c r="WG10" s="67"/>
      <c r="WH10" s="67"/>
      <c r="WI10" s="67"/>
      <c r="WJ10" s="67"/>
      <c r="WK10" s="67"/>
      <c r="WL10" s="67"/>
      <c r="WM10" s="67"/>
      <c r="WN10" s="67"/>
      <c r="WO10" s="67"/>
      <c r="WP10" s="67"/>
      <c r="WQ10" s="67"/>
      <c r="WR10" s="67"/>
      <c r="WS10" s="67"/>
      <c r="WT10" s="67"/>
      <c r="WU10" s="67"/>
      <c r="WV10" s="67"/>
      <c r="WW10" s="67"/>
      <c r="WX10" s="67"/>
      <c r="WY10" s="67"/>
      <c r="WZ10" s="67"/>
      <c r="XA10" s="67"/>
      <c r="XB10" s="67"/>
      <c r="XC10" s="67"/>
      <c r="XD10" s="67"/>
      <c r="XE10" s="67"/>
      <c r="XF10" s="67"/>
      <c r="XG10" s="67"/>
      <c r="XH10" s="67"/>
      <c r="XI10" s="67"/>
      <c r="XJ10" s="67"/>
      <c r="XK10" s="67"/>
      <c r="XL10" s="67"/>
      <c r="XM10" s="67"/>
      <c r="XN10" s="67"/>
      <c r="XO10" s="67"/>
      <c r="XP10" s="67"/>
      <c r="XQ10" s="67"/>
      <c r="XR10" s="67"/>
      <c r="XS10" s="67"/>
      <c r="XT10" s="67"/>
      <c r="XU10" s="67"/>
      <c r="XV10" s="67"/>
      <c r="XW10" s="67"/>
      <c r="XX10" s="67"/>
      <c r="XY10" s="67"/>
      <c r="XZ10" s="67"/>
      <c r="YA10" s="67"/>
      <c r="YB10" s="67"/>
      <c r="YC10" s="67"/>
      <c r="YD10" s="67"/>
      <c r="YE10" s="67"/>
      <c r="YF10" s="67"/>
      <c r="YG10" s="67"/>
      <c r="YH10" s="67"/>
      <c r="YI10" s="67"/>
      <c r="YJ10" s="67"/>
      <c r="YK10" s="67"/>
      <c r="YL10" s="67"/>
      <c r="YM10" s="67"/>
      <c r="YN10" s="67"/>
      <c r="YO10" s="67"/>
      <c r="YP10" s="67"/>
      <c r="YQ10" s="67"/>
      <c r="YR10" s="67"/>
      <c r="YS10" s="67"/>
      <c r="YT10" s="67"/>
      <c r="YU10" s="67"/>
      <c r="YV10" s="67"/>
      <c r="YW10" s="67"/>
      <c r="YX10" s="67"/>
      <c r="YY10" s="67"/>
      <c r="YZ10" s="67"/>
      <c r="ZA10" s="67"/>
      <c r="ZB10" s="67"/>
      <c r="ZC10" s="67"/>
      <c r="ZD10" s="67"/>
      <c r="ZE10" s="67"/>
      <c r="ZF10" s="67"/>
      <c r="ZG10" s="67"/>
      <c r="ZH10" s="67"/>
      <c r="ZI10" s="67"/>
      <c r="ZJ10" s="67"/>
      <c r="ZK10" s="67"/>
      <c r="ZL10" s="67"/>
      <c r="ZM10" s="67"/>
      <c r="ZN10" s="67"/>
      <c r="ZO10" s="67"/>
      <c r="ZP10" s="67"/>
      <c r="ZQ10" s="67"/>
      <c r="ZR10" s="67"/>
      <c r="ZS10" s="67"/>
      <c r="ZT10" s="67"/>
      <c r="ZU10" s="67"/>
      <c r="ZV10" s="67"/>
      <c r="ZW10" s="67"/>
      <c r="ZX10" s="67"/>
      <c r="ZY10" s="67"/>
      <c r="ZZ10" s="67"/>
      <c r="AAA10" s="67"/>
      <c r="AAB10" s="67"/>
      <c r="AAC10" s="67"/>
      <c r="AAD10" s="67"/>
      <c r="AAE10" s="67"/>
      <c r="AAF10" s="67"/>
      <c r="AAG10" s="67"/>
      <c r="AAH10" s="67"/>
      <c r="AAI10" s="67"/>
      <c r="AAJ10" s="67"/>
      <c r="AAK10" s="67"/>
      <c r="AAL10" s="67"/>
      <c r="AAM10" s="67"/>
      <c r="AAN10" s="67"/>
      <c r="AAO10" s="67"/>
      <c r="AAP10" s="67"/>
      <c r="AAQ10" s="67"/>
      <c r="AAR10" s="67"/>
      <c r="AAS10" s="67"/>
      <c r="AAT10" s="67"/>
      <c r="AAU10" s="67"/>
      <c r="AAV10" s="67"/>
      <c r="AAW10" s="67"/>
      <c r="AAX10" s="67"/>
      <c r="AAY10" s="67"/>
      <c r="AAZ10" s="67"/>
      <c r="ABA10" s="67"/>
      <c r="ABB10" s="67"/>
      <c r="ABC10" s="67"/>
      <c r="ABD10" s="67"/>
      <c r="ABE10" s="67"/>
      <c r="ABF10" s="67"/>
      <c r="ABG10" s="67"/>
      <c r="ABH10" s="67"/>
      <c r="ABI10" s="67"/>
      <c r="ABJ10" s="67"/>
      <c r="ABK10" s="67"/>
      <c r="ABL10" s="67"/>
      <c r="ABM10" s="67"/>
      <c r="ABN10" s="67"/>
      <c r="ABO10" s="67"/>
      <c r="ABP10" s="67"/>
      <c r="ABQ10" s="67"/>
      <c r="ABR10" s="67"/>
      <c r="ABS10" s="67"/>
      <c r="ABT10" s="67"/>
      <c r="ABU10" s="67"/>
      <c r="ABV10" s="67"/>
      <c r="ABW10" s="67"/>
      <c r="ABX10" s="67"/>
      <c r="ABY10" s="67"/>
      <c r="ABZ10" s="67"/>
      <c r="ACA10" s="67"/>
      <c r="ACB10" s="67"/>
      <c r="ACC10" s="67"/>
      <c r="ACD10" s="67"/>
      <c r="ACE10" s="67"/>
      <c r="ACF10" s="67"/>
      <c r="ACG10" s="67"/>
      <c r="ACH10" s="67"/>
      <c r="ACI10" s="67"/>
      <c r="ACJ10" s="67"/>
      <c r="ACK10" s="67"/>
      <c r="ACL10" s="67"/>
      <c r="ACM10" s="67"/>
      <c r="ACN10" s="67"/>
      <c r="ACO10" s="67"/>
      <c r="ACP10" s="67"/>
      <c r="ACQ10" s="67"/>
      <c r="ACR10" s="67"/>
      <c r="ACS10" s="67"/>
      <c r="ACT10" s="67"/>
      <c r="ACU10" s="67"/>
      <c r="ACV10" s="67"/>
      <c r="ACW10" s="67"/>
      <c r="ACX10" s="67"/>
      <c r="ACY10" s="67"/>
      <c r="ACZ10" s="67"/>
      <c r="ADA10" s="67"/>
      <c r="ADB10" s="67"/>
      <c r="ADC10" s="67"/>
      <c r="ADD10" s="67"/>
      <c r="ADE10" s="67"/>
      <c r="ADF10" s="67"/>
      <c r="ADG10" s="67"/>
      <c r="ADH10" s="67"/>
      <c r="ADI10" s="67"/>
      <c r="ADJ10" s="67"/>
      <c r="ADK10" s="67"/>
      <c r="ADL10" s="67"/>
      <c r="ADM10" s="67"/>
      <c r="ADN10" s="67"/>
      <c r="ADO10" s="67"/>
      <c r="ADP10" s="67"/>
      <c r="ADQ10" s="67"/>
      <c r="ADR10" s="67"/>
      <c r="ADS10" s="67"/>
      <c r="ADT10" s="67"/>
      <c r="ADU10" s="67"/>
      <c r="ADV10" s="67"/>
      <c r="ADW10" s="67"/>
      <c r="ADX10" s="67"/>
      <c r="ADY10" s="67"/>
      <c r="ADZ10" s="67"/>
      <c r="AEA10" s="67"/>
      <c r="AEB10" s="67"/>
      <c r="AEC10" s="67"/>
      <c r="AED10" s="67"/>
      <c r="AEE10" s="67"/>
      <c r="AEF10" s="67"/>
      <c r="AEG10" s="67"/>
      <c r="AEH10" s="67"/>
      <c r="AEI10" s="67"/>
      <c r="AEJ10" s="67"/>
      <c r="AEK10" s="67"/>
      <c r="AEL10" s="67"/>
      <c r="AEM10" s="67"/>
      <c r="AEN10" s="67"/>
      <c r="AEO10" s="67"/>
      <c r="AEP10" s="67"/>
      <c r="AEQ10" s="67"/>
      <c r="AER10" s="67"/>
      <c r="AES10" s="67"/>
      <c r="AET10" s="67"/>
      <c r="AEU10" s="67"/>
      <c r="AEV10" s="67"/>
      <c r="AEW10" s="67"/>
      <c r="AEX10" s="67"/>
      <c r="AEY10" s="67"/>
      <c r="AEZ10" s="67"/>
      <c r="AFA10" s="67"/>
      <c r="AFB10" s="67"/>
      <c r="AFC10" s="67"/>
      <c r="AFD10" s="67"/>
      <c r="AFE10" s="67"/>
      <c r="AFF10" s="67"/>
      <c r="AFG10" s="67"/>
      <c r="AFH10" s="67"/>
      <c r="AFI10" s="67"/>
      <c r="AFJ10" s="67"/>
      <c r="AFK10" s="67"/>
      <c r="AFL10" s="67"/>
      <c r="AFM10" s="67"/>
      <c r="AFN10" s="67"/>
      <c r="AFO10" s="67"/>
      <c r="AFP10" s="67"/>
      <c r="AFQ10" s="67"/>
      <c r="AFR10" s="67"/>
      <c r="AFS10" s="67"/>
      <c r="AFT10" s="67"/>
      <c r="AFU10" s="67"/>
      <c r="AFV10" s="67"/>
      <c r="AFW10" s="67"/>
      <c r="AFX10" s="67"/>
      <c r="AFY10" s="67"/>
      <c r="AFZ10" s="67"/>
      <c r="AGA10" s="67"/>
      <c r="AGB10" s="67"/>
      <c r="AGC10" s="67"/>
      <c r="AGD10" s="67"/>
      <c r="AGE10" s="67"/>
      <c r="AGF10" s="67"/>
      <c r="AGG10" s="67"/>
      <c r="AGH10" s="67"/>
      <c r="AGI10" s="67"/>
      <c r="AGJ10" s="67"/>
      <c r="AGK10" s="67"/>
      <c r="AGL10" s="67"/>
      <c r="AGM10" s="67"/>
      <c r="AGN10" s="67"/>
      <c r="AGO10" s="67"/>
      <c r="AGP10" s="67"/>
      <c r="AGQ10" s="67"/>
      <c r="AGR10" s="67"/>
      <c r="AGS10" s="67"/>
      <c r="AGT10" s="67"/>
      <c r="AGU10" s="67"/>
      <c r="AGV10" s="67"/>
      <c r="AGW10" s="67"/>
      <c r="AGX10" s="67"/>
      <c r="AGY10" s="67"/>
      <c r="AGZ10" s="67"/>
      <c r="AHA10" s="67"/>
      <c r="AHB10" s="67"/>
      <c r="AHC10" s="67"/>
      <c r="AHD10" s="67"/>
      <c r="AHE10" s="67"/>
      <c r="AHF10" s="67"/>
      <c r="AHG10" s="67"/>
      <c r="AHH10" s="67"/>
      <c r="AHI10" s="67"/>
      <c r="AHJ10" s="67"/>
      <c r="AHK10" s="67"/>
      <c r="AHL10" s="67"/>
      <c r="AHM10" s="67"/>
      <c r="AHN10" s="67"/>
      <c r="AHO10" s="67"/>
      <c r="AHP10" s="67"/>
      <c r="AHQ10" s="67"/>
      <c r="AHR10" s="67"/>
      <c r="AHS10" s="67"/>
      <c r="AHT10" s="67"/>
      <c r="AHU10" s="67"/>
      <c r="AHV10" s="67"/>
      <c r="AHW10" s="67"/>
      <c r="AHX10" s="67"/>
      <c r="AHY10" s="67"/>
      <c r="AHZ10" s="67"/>
      <c r="AIA10" s="67"/>
      <c r="AIB10" s="67"/>
      <c r="AIC10" s="67"/>
      <c r="AID10" s="67"/>
      <c r="AIE10" s="67"/>
      <c r="AIF10" s="67"/>
      <c r="AIG10" s="67"/>
      <c r="AIH10" s="67"/>
      <c r="AII10" s="67"/>
      <c r="AIJ10" s="67"/>
      <c r="AIK10" s="67"/>
      <c r="AIL10" s="67"/>
      <c r="AIM10" s="67"/>
      <c r="AIN10" s="67"/>
      <c r="AIO10" s="67"/>
      <c r="AIP10" s="67"/>
      <c r="AIQ10" s="67"/>
      <c r="AIR10" s="67"/>
      <c r="AIS10" s="67"/>
      <c r="AIT10" s="67"/>
      <c r="AIU10" s="67"/>
      <c r="AIV10" s="67"/>
      <c r="AIW10" s="67"/>
      <c r="AIX10" s="67"/>
      <c r="AIY10" s="67"/>
      <c r="AIZ10" s="67"/>
      <c r="AJA10" s="67"/>
      <c r="AJB10" s="67"/>
      <c r="AJC10" s="67"/>
      <c r="AJD10" s="67"/>
      <c r="AJE10" s="67"/>
      <c r="AJF10" s="67"/>
      <c r="AJG10" s="67"/>
      <c r="AJH10" s="67"/>
      <c r="AJI10" s="67"/>
      <c r="AJJ10" s="67"/>
      <c r="AJK10" s="67"/>
      <c r="AJL10" s="67"/>
      <c r="AJM10" s="67"/>
      <c r="AJN10" s="67"/>
      <c r="AJO10" s="67"/>
      <c r="AJP10" s="67"/>
      <c r="AJQ10" s="67"/>
      <c r="AJR10" s="67"/>
      <c r="AJS10" s="67"/>
      <c r="AJT10" s="67"/>
      <c r="AJU10" s="67"/>
      <c r="AJV10" s="67"/>
      <c r="AJW10" s="67"/>
      <c r="AJX10" s="67"/>
      <c r="AJY10" s="67"/>
      <c r="AJZ10" s="67"/>
      <c r="AKA10" s="67"/>
      <c r="AKB10" s="67"/>
      <c r="AKC10" s="67"/>
      <c r="AKD10" s="67"/>
      <c r="AKE10" s="67"/>
      <c r="AKF10" s="67"/>
      <c r="AKG10" s="67"/>
      <c r="AKH10" s="67"/>
      <c r="AKI10" s="67"/>
      <c r="AKJ10" s="67"/>
      <c r="AKK10" s="67"/>
      <c r="AKL10" s="67"/>
      <c r="AKM10" s="67"/>
      <c r="AKN10" s="67"/>
      <c r="AKO10" s="67"/>
      <c r="AKP10" s="67"/>
      <c r="AKQ10" s="67"/>
      <c r="AKR10" s="67"/>
      <c r="AKS10" s="67"/>
      <c r="AKT10" s="67"/>
      <c r="AKU10" s="67"/>
      <c r="AKV10" s="67"/>
      <c r="AKW10" s="67"/>
      <c r="AKX10" s="67"/>
      <c r="AKY10" s="67"/>
      <c r="AKZ10" s="67"/>
      <c r="ALA10" s="67"/>
      <c r="ALB10" s="67"/>
      <c r="ALC10" s="67"/>
      <c r="ALD10" s="67"/>
      <c r="ALE10" s="67"/>
      <c r="ALF10" s="67"/>
      <c r="ALG10" s="67"/>
      <c r="ALH10" s="67"/>
      <c r="ALI10" s="67"/>
      <c r="ALJ10" s="67"/>
      <c r="ALK10" s="67"/>
      <c r="ALL10" s="67"/>
      <c r="ALM10" s="67"/>
      <c r="ALN10" s="67"/>
      <c r="ALO10" s="67"/>
      <c r="ALP10" s="67"/>
      <c r="ALQ10" s="67"/>
      <c r="ALR10" s="67"/>
      <c r="ALS10" s="67"/>
      <c r="ALT10" s="67"/>
      <c r="ALU10" s="67"/>
      <c r="ALV10" s="67"/>
      <c r="ALW10" s="67"/>
      <c r="ALX10" s="67"/>
      <c r="ALY10" s="67"/>
      <c r="ALZ10" s="67"/>
      <c r="AMA10" s="67"/>
      <c r="AMB10" s="67"/>
      <c r="AMC10" s="67"/>
      <c r="AMD10" s="67"/>
      <c r="AME10" s="67"/>
      <c r="AMF10" s="67"/>
      <c r="AMG10" s="67"/>
      <c r="AMH10" s="67"/>
      <c r="AMI10" s="67"/>
      <c r="AMJ10" s="67"/>
      <c r="AMK10" s="67"/>
      <c r="AML10" s="67"/>
      <c r="AMM10" s="67"/>
      <c r="AMN10" s="67"/>
      <c r="AMO10" s="67"/>
      <c r="AMP10" s="67"/>
      <c r="AMQ10" s="67"/>
      <c r="AMR10" s="67"/>
      <c r="AMS10" s="67"/>
      <c r="AMT10" s="67"/>
      <c r="AMU10" s="67"/>
      <c r="AMV10" s="67"/>
      <c r="AMW10" s="67"/>
      <c r="AMX10" s="67"/>
      <c r="AMY10" s="67"/>
      <c r="AMZ10" s="67"/>
      <c r="ANA10" s="67"/>
      <c r="ANB10" s="67"/>
      <c r="ANC10" s="67"/>
      <c r="AND10" s="67"/>
      <c r="ANE10" s="67"/>
      <c r="ANF10" s="67"/>
      <c r="ANG10" s="67"/>
      <c r="ANH10" s="67"/>
      <c r="ANI10" s="67"/>
      <c r="ANJ10" s="67"/>
      <c r="ANK10" s="67"/>
      <c r="ANL10" s="67"/>
      <c r="ANM10" s="67"/>
      <c r="ANN10" s="67"/>
      <c r="ANO10" s="67"/>
      <c r="ANP10" s="67"/>
      <c r="ANQ10" s="67"/>
      <c r="ANR10" s="67"/>
      <c r="ANS10" s="67"/>
      <c r="ANT10" s="67"/>
      <c r="ANU10" s="67"/>
      <c r="ANV10" s="67"/>
      <c r="ANW10" s="67"/>
      <c r="ANX10" s="67"/>
      <c r="ANY10" s="67"/>
      <c r="ANZ10" s="67"/>
      <c r="AOA10" s="67"/>
      <c r="AOB10" s="67"/>
      <c r="AOC10" s="67"/>
      <c r="AOD10" s="67"/>
      <c r="AOE10" s="67"/>
      <c r="AOF10" s="67"/>
      <c r="AOG10" s="67"/>
      <c r="AOH10" s="67"/>
      <c r="AOI10" s="67"/>
      <c r="AOJ10" s="67"/>
      <c r="AOK10" s="67"/>
      <c r="AOL10" s="67"/>
      <c r="AOM10" s="67"/>
      <c r="AON10" s="67"/>
      <c r="AOO10" s="67"/>
      <c r="AOP10" s="67"/>
      <c r="AOQ10" s="67"/>
      <c r="AOR10" s="67"/>
      <c r="AOS10" s="67"/>
      <c r="AOT10" s="67"/>
      <c r="AOU10" s="67"/>
      <c r="AOV10" s="67"/>
      <c r="AOW10" s="67"/>
      <c r="AOX10" s="67"/>
      <c r="AOY10" s="67"/>
      <c r="AOZ10" s="67"/>
      <c r="APA10" s="67"/>
      <c r="APB10" s="67"/>
      <c r="APC10" s="67"/>
      <c r="APD10" s="67"/>
      <c r="APE10" s="67"/>
      <c r="APF10" s="67"/>
      <c r="APG10" s="67"/>
      <c r="APH10" s="67"/>
      <c r="API10" s="67"/>
      <c r="APJ10" s="67"/>
      <c r="APK10" s="67"/>
      <c r="APL10" s="67"/>
      <c r="APM10" s="67"/>
      <c r="APN10" s="67"/>
      <c r="APO10" s="67"/>
      <c r="APP10" s="67"/>
      <c r="APQ10" s="67"/>
      <c r="APR10" s="67"/>
      <c r="APS10" s="67"/>
      <c r="APT10" s="67"/>
      <c r="APU10" s="67"/>
      <c r="APV10" s="67"/>
      <c r="APW10" s="67"/>
      <c r="APX10" s="67"/>
      <c r="APY10" s="67"/>
      <c r="APZ10" s="67"/>
      <c r="AQA10" s="67"/>
      <c r="AQB10" s="67"/>
      <c r="AQC10" s="67"/>
      <c r="AQD10" s="67"/>
      <c r="AQE10" s="67"/>
      <c r="AQF10" s="67"/>
      <c r="AQG10" s="67"/>
      <c r="AQH10" s="67"/>
      <c r="AQI10" s="67"/>
      <c r="AQJ10" s="67"/>
      <c r="AQK10" s="67"/>
      <c r="AQL10" s="67"/>
      <c r="AQM10" s="67"/>
      <c r="AQN10" s="67"/>
      <c r="AQO10" s="67"/>
      <c r="AQP10" s="67"/>
      <c r="AQQ10" s="67"/>
      <c r="AQR10" s="67"/>
      <c r="AQS10" s="67"/>
      <c r="AQT10" s="67"/>
      <c r="AQU10" s="67"/>
      <c r="AQV10" s="67"/>
      <c r="AQW10" s="67"/>
      <c r="AQX10" s="67"/>
      <c r="AQY10" s="67"/>
      <c r="AQZ10" s="67"/>
      <c r="ARA10" s="67"/>
      <c r="ARB10" s="67"/>
      <c r="ARC10" s="67"/>
      <c r="ARD10" s="67"/>
      <c r="ARE10" s="67"/>
      <c r="ARF10" s="67"/>
      <c r="ARG10" s="67"/>
      <c r="ARH10" s="67"/>
      <c r="ARI10" s="67"/>
      <c r="ARJ10" s="67"/>
      <c r="ARK10" s="67"/>
      <c r="ARL10" s="67"/>
      <c r="ARM10" s="67"/>
      <c r="ARN10" s="67"/>
      <c r="ARO10" s="67"/>
      <c r="ARP10" s="67"/>
      <c r="ARQ10" s="67"/>
      <c r="ARR10" s="67"/>
      <c r="ARS10" s="67"/>
      <c r="ART10" s="67"/>
      <c r="ARU10" s="67"/>
      <c r="ARV10" s="67"/>
      <c r="ARW10" s="67"/>
      <c r="ARX10" s="67"/>
      <c r="ARY10" s="67"/>
      <c r="ARZ10" s="67"/>
      <c r="ASA10" s="67"/>
      <c r="ASB10" s="67"/>
      <c r="ASC10" s="67"/>
      <c r="ASD10" s="67"/>
      <c r="ASE10" s="67"/>
      <c r="ASF10" s="67"/>
      <c r="ASG10" s="67"/>
      <c r="ASH10" s="67"/>
      <c r="ASI10" s="67"/>
      <c r="ASJ10" s="67"/>
      <c r="ASK10" s="67"/>
      <c r="ASL10" s="67"/>
      <c r="ASM10" s="67"/>
      <c r="ASN10" s="67"/>
      <c r="ASO10" s="67"/>
      <c r="ASP10" s="67"/>
      <c r="ASQ10" s="67"/>
      <c r="ASR10" s="67"/>
      <c r="ASS10" s="67"/>
      <c r="AST10" s="67"/>
      <c r="ASU10" s="67"/>
      <c r="ASV10" s="67"/>
      <c r="ASW10" s="67"/>
      <c r="ASX10" s="67"/>
      <c r="ASY10" s="67"/>
      <c r="ASZ10" s="67"/>
      <c r="ATA10" s="67"/>
      <c r="ATB10" s="67"/>
      <c r="ATC10" s="67"/>
      <c r="ATD10" s="67"/>
      <c r="ATE10" s="67"/>
      <c r="ATF10" s="67"/>
      <c r="ATG10" s="67"/>
      <c r="ATH10" s="67"/>
      <c r="ATI10" s="67"/>
      <c r="ATJ10" s="67"/>
      <c r="ATK10" s="67"/>
      <c r="ATL10" s="67"/>
      <c r="ATM10" s="67"/>
      <c r="ATN10" s="67"/>
      <c r="ATO10" s="67"/>
      <c r="ATP10" s="67"/>
      <c r="ATQ10" s="67"/>
      <c r="ATR10" s="67"/>
      <c r="ATS10" s="67"/>
      <c r="ATT10" s="67"/>
      <c r="ATU10" s="67"/>
      <c r="ATV10" s="67"/>
      <c r="ATW10" s="67"/>
      <c r="ATX10" s="67"/>
      <c r="ATY10" s="67"/>
      <c r="ATZ10" s="67"/>
      <c r="AUA10" s="67"/>
      <c r="AUB10" s="67"/>
      <c r="AUC10" s="67"/>
      <c r="AUD10" s="67"/>
      <c r="AUE10" s="67"/>
      <c r="AUF10" s="67"/>
      <c r="AUG10" s="67"/>
      <c r="AUH10" s="67"/>
      <c r="AUI10" s="67"/>
      <c r="AUJ10" s="67"/>
      <c r="AUK10" s="67"/>
      <c r="AUL10" s="67"/>
      <c r="AUM10" s="67"/>
      <c r="AUN10" s="67"/>
      <c r="AUO10" s="67"/>
      <c r="AUP10" s="67"/>
      <c r="AUQ10" s="67"/>
      <c r="AUR10" s="67"/>
      <c r="AUS10" s="67"/>
      <c r="AUT10" s="67"/>
      <c r="AUU10" s="67"/>
      <c r="AUV10" s="67"/>
      <c r="AUW10" s="67"/>
      <c r="AUX10" s="67"/>
      <c r="AUY10" s="67"/>
      <c r="AUZ10" s="67"/>
      <c r="AVA10" s="67"/>
      <c r="AVB10" s="67"/>
      <c r="AVC10" s="67"/>
      <c r="AVD10" s="67"/>
      <c r="AVE10" s="67"/>
      <c r="AVF10" s="67"/>
      <c r="AVG10" s="67"/>
      <c r="AVH10" s="67"/>
      <c r="AVI10" s="67"/>
      <c r="AVJ10" s="67"/>
      <c r="AVK10" s="67"/>
      <c r="AVL10" s="67"/>
      <c r="AVM10" s="67"/>
      <c r="AVN10" s="67"/>
      <c r="AVO10" s="67"/>
      <c r="AVP10" s="67"/>
      <c r="AVQ10" s="67"/>
      <c r="AVR10" s="67"/>
      <c r="AVS10" s="67"/>
      <c r="AVT10" s="67"/>
      <c r="AVU10" s="67"/>
      <c r="AVV10" s="67"/>
      <c r="AVW10" s="67"/>
      <c r="AVX10" s="67"/>
      <c r="AVY10" s="67"/>
      <c r="AVZ10" s="67"/>
      <c r="AWA10" s="67"/>
      <c r="AWB10" s="67"/>
      <c r="AWC10" s="67"/>
      <c r="AWD10" s="67"/>
      <c r="AWE10" s="67"/>
      <c r="AWF10" s="67"/>
      <c r="AWG10" s="67"/>
      <c r="AWH10" s="67"/>
      <c r="AWI10" s="67"/>
      <c r="AWJ10" s="67"/>
      <c r="AWK10" s="67"/>
      <c r="AWL10" s="67"/>
      <c r="AWM10" s="67"/>
      <c r="AWN10" s="67"/>
      <c r="AWO10" s="67"/>
      <c r="AWP10" s="67"/>
      <c r="AWQ10" s="67"/>
      <c r="AWR10" s="67"/>
      <c r="AWS10" s="67"/>
      <c r="AWT10" s="67"/>
      <c r="AWU10" s="67"/>
      <c r="AWV10" s="67"/>
      <c r="AWW10" s="67"/>
      <c r="AWX10" s="67"/>
      <c r="AWY10" s="67"/>
      <c r="AWZ10" s="67"/>
      <c r="AXA10" s="67"/>
      <c r="AXB10" s="67"/>
      <c r="AXC10" s="67"/>
      <c r="AXD10" s="67"/>
      <c r="AXE10" s="67"/>
      <c r="AXF10" s="67"/>
      <c r="AXG10" s="67"/>
      <c r="AXH10" s="67"/>
      <c r="AXI10" s="67"/>
      <c r="AXJ10" s="67"/>
      <c r="AXK10" s="67"/>
      <c r="AXL10" s="67"/>
      <c r="AXM10" s="67"/>
      <c r="AXN10" s="67"/>
      <c r="AXO10" s="67"/>
      <c r="AXP10" s="67"/>
      <c r="AXQ10" s="67"/>
      <c r="AXR10" s="67"/>
      <c r="AXS10" s="67"/>
      <c r="AXT10" s="67"/>
      <c r="AXU10" s="67"/>
      <c r="AXV10" s="67"/>
      <c r="AXW10" s="67"/>
      <c r="AXX10" s="67"/>
      <c r="AXY10" s="67"/>
      <c r="AXZ10" s="67"/>
      <c r="AYA10" s="67"/>
      <c r="AYB10" s="67"/>
      <c r="AYC10" s="67"/>
      <c r="AYD10" s="67"/>
      <c r="AYE10" s="67"/>
      <c r="AYF10" s="67"/>
      <c r="AYG10" s="67"/>
      <c r="AYH10" s="67"/>
      <c r="AYI10" s="67"/>
      <c r="AYJ10" s="67"/>
      <c r="AYK10" s="67"/>
      <c r="AYL10" s="67"/>
      <c r="AYM10" s="67"/>
      <c r="AYN10" s="67"/>
      <c r="AYO10" s="67"/>
      <c r="AYP10" s="67"/>
      <c r="AYQ10" s="67"/>
      <c r="AYR10" s="67"/>
      <c r="AYS10" s="67"/>
      <c r="AYT10" s="67"/>
      <c r="AYU10" s="67"/>
      <c r="AYV10" s="67"/>
      <c r="AYW10" s="67"/>
      <c r="AYX10" s="67"/>
      <c r="AYY10" s="67"/>
      <c r="AYZ10" s="67"/>
      <c r="AZA10" s="67"/>
      <c r="AZB10" s="67"/>
      <c r="AZC10" s="67"/>
      <c r="AZD10" s="67"/>
      <c r="AZE10" s="67"/>
      <c r="AZF10" s="67"/>
      <c r="AZG10" s="67"/>
      <c r="AZH10" s="67"/>
      <c r="AZI10" s="67"/>
      <c r="AZJ10" s="67"/>
      <c r="AZK10" s="67"/>
      <c r="AZL10" s="67"/>
      <c r="AZM10" s="67"/>
      <c r="AZN10" s="67"/>
      <c r="AZO10" s="67"/>
      <c r="AZP10" s="67"/>
      <c r="AZQ10" s="67"/>
      <c r="AZR10" s="67"/>
      <c r="AZS10" s="67"/>
      <c r="AZT10" s="67"/>
      <c r="AZU10" s="67"/>
      <c r="AZV10" s="67"/>
      <c r="AZW10" s="67"/>
      <c r="AZX10" s="67"/>
      <c r="AZY10" s="67"/>
      <c r="AZZ10" s="67"/>
      <c r="BAA10" s="67"/>
      <c r="BAB10" s="67"/>
      <c r="BAC10" s="67"/>
      <c r="BAD10" s="67"/>
      <c r="BAE10" s="67"/>
      <c r="BAF10" s="67"/>
      <c r="BAG10" s="67"/>
      <c r="BAH10" s="67"/>
      <c r="BAI10" s="67"/>
      <c r="BAJ10" s="67"/>
      <c r="BAK10" s="67"/>
      <c r="BAL10" s="67"/>
      <c r="BAM10" s="67"/>
      <c r="BAN10" s="67"/>
      <c r="BAO10" s="67"/>
      <c r="BAP10" s="67"/>
      <c r="BAQ10" s="67"/>
      <c r="BAR10" s="67"/>
      <c r="BAS10" s="67"/>
      <c r="BAT10" s="67"/>
      <c r="BAU10" s="67"/>
      <c r="BAV10" s="67"/>
      <c r="BAW10" s="67"/>
      <c r="BAX10" s="67"/>
      <c r="BAY10" s="67"/>
      <c r="BAZ10" s="67"/>
      <c r="BBA10" s="67"/>
      <c r="BBB10" s="67"/>
      <c r="BBC10" s="67"/>
      <c r="BBD10" s="67"/>
      <c r="BBE10" s="67"/>
      <c r="BBF10" s="67"/>
      <c r="BBG10" s="67"/>
      <c r="BBH10" s="67"/>
      <c r="BBI10" s="67"/>
      <c r="BBJ10" s="67"/>
      <c r="BBK10" s="67"/>
      <c r="BBL10" s="67"/>
      <c r="BBM10" s="67"/>
      <c r="BBN10" s="67"/>
      <c r="BBO10" s="67"/>
      <c r="BBP10" s="67"/>
      <c r="BBQ10" s="67"/>
      <c r="BBR10" s="67"/>
      <c r="BBS10" s="67"/>
      <c r="BBT10" s="67"/>
      <c r="BBU10" s="67"/>
      <c r="BBV10" s="67"/>
      <c r="BBW10" s="67"/>
      <c r="BBX10" s="67"/>
      <c r="BBY10" s="67"/>
      <c r="BBZ10" s="67"/>
      <c r="BCA10" s="67"/>
      <c r="BCB10" s="67"/>
      <c r="BCC10" s="67"/>
      <c r="BCD10" s="67"/>
      <c r="BCE10" s="67"/>
      <c r="BCF10" s="67"/>
      <c r="BCG10" s="67"/>
      <c r="BCH10" s="67"/>
      <c r="BCI10" s="67"/>
      <c r="BCJ10" s="67"/>
      <c r="BCK10" s="67"/>
      <c r="BCL10" s="67"/>
      <c r="BCM10" s="67"/>
      <c r="BCN10" s="67"/>
      <c r="BCO10" s="67"/>
      <c r="BCP10" s="67"/>
      <c r="BCQ10" s="67"/>
      <c r="BCR10" s="67"/>
      <c r="BCS10" s="67"/>
      <c r="BCT10" s="67"/>
      <c r="BCU10" s="67"/>
      <c r="BCV10" s="67"/>
      <c r="BCW10" s="67"/>
      <c r="BCX10" s="67"/>
      <c r="BCY10" s="67"/>
      <c r="BCZ10" s="67"/>
      <c r="BDA10" s="67"/>
      <c r="BDB10" s="67"/>
      <c r="BDC10" s="67"/>
      <c r="BDD10" s="67"/>
      <c r="BDE10" s="67"/>
      <c r="BDF10" s="67"/>
      <c r="BDG10" s="67"/>
      <c r="BDH10" s="67"/>
      <c r="BDI10" s="67"/>
      <c r="BDJ10" s="67"/>
      <c r="BDK10" s="67"/>
      <c r="BDL10" s="67"/>
      <c r="BDM10" s="67"/>
      <c r="BDN10" s="67"/>
      <c r="BDO10" s="67"/>
      <c r="BDP10" s="67"/>
      <c r="BDQ10" s="67"/>
      <c r="BDR10" s="67"/>
      <c r="BDS10" s="67"/>
      <c r="BDT10" s="67"/>
      <c r="BDU10" s="67"/>
      <c r="BDV10" s="67"/>
      <c r="BDW10" s="67"/>
      <c r="BDX10" s="67"/>
      <c r="BDY10" s="67"/>
      <c r="BDZ10" s="67"/>
      <c r="BEA10" s="67"/>
      <c r="BEB10" s="67"/>
      <c r="BEC10" s="67"/>
      <c r="BED10" s="67"/>
      <c r="BEE10" s="67"/>
      <c r="BEF10" s="67"/>
      <c r="BEG10" s="67"/>
      <c r="BEH10" s="67"/>
      <c r="BEI10" s="67"/>
      <c r="BEJ10" s="67"/>
      <c r="BEK10" s="67"/>
      <c r="BEL10" s="67"/>
      <c r="BEM10" s="67"/>
      <c r="BEN10" s="67"/>
      <c r="BEO10" s="67"/>
      <c r="BEP10" s="67"/>
      <c r="BEQ10" s="67"/>
      <c r="BER10" s="67"/>
      <c r="BES10" s="67"/>
      <c r="BET10" s="67"/>
      <c r="BEU10" s="67"/>
      <c r="BEV10" s="67"/>
      <c r="BEW10" s="67"/>
      <c r="BEX10" s="67"/>
      <c r="BEY10" s="67"/>
      <c r="BEZ10" s="67"/>
      <c r="BFA10" s="67"/>
      <c r="BFB10" s="67"/>
      <c r="BFC10" s="67"/>
      <c r="BFD10" s="67"/>
      <c r="BFE10" s="67"/>
      <c r="BFF10" s="67"/>
      <c r="BFG10" s="67"/>
      <c r="BFH10" s="67"/>
      <c r="BFI10" s="67"/>
      <c r="BFJ10" s="67"/>
      <c r="BFK10" s="67"/>
      <c r="BFL10" s="67"/>
      <c r="BFM10" s="67"/>
      <c r="BFN10" s="67"/>
      <c r="BFO10" s="67"/>
      <c r="BFP10" s="67"/>
      <c r="BFQ10" s="67"/>
      <c r="BFR10" s="67"/>
      <c r="BFS10" s="67"/>
      <c r="BFT10" s="67"/>
      <c r="BFU10" s="67"/>
      <c r="BFV10" s="67"/>
      <c r="BFW10" s="67"/>
      <c r="BFX10" s="67"/>
      <c r="BFY10" s="67"/>
      <c r="BFZ10" s="67"/>
      <c r="BGA10" s="67"/>
      <c r="BGB10" s="67"/>
      <c r="BGC10" s="67"/>
      <c r="BGD10" s="67"/>
      <c r="BGE10" s="67"/>
      <c r="BGF10" s="67"/>
      <c r="BGG10" s="67"/>
      <c r="BGH10" s="67"/>
      <c r="BGI10" s="67"/>
      <c r="BGJ10" s="67"/>
      <c r="BGK10" s="67"/>
      <c r="BGL10" s="67"/>
      <c r="BGM10" s="67"/>
      <c r="BGN10" s="67"/>
      <c r="BGO10" s="67"/>
      <c r="BGP10" s="67"/>
      <c r="BGQ10" s="67"/>
      <c r="BGR10" s="67"/>
      <c r="BGS10" s="67"/>
      <c r="BGT10" s="67"/>
      <c r="BGU10" s="67"/>
      <c r="BGV10" s="67"/>
      <c r="BGW10" s="67"/>
      <c r="BGX10" s="67"/>
      <c r="BGY10" s="67"/>
      <c r="BGZ10" s="67"/>
      <c r="BHA10" s="67"/>
      <c r="BHB10" s="67"/>
      <c r="BHC10" s="67"/>
      <c r="BHD10" s="67"/>
      <c r="BHE10" s="67"/>
      <c r="BHF10" s="67"/>
      <c r="BHG10" s="67"/>
      <c r="BHH10" s="67"/>
      <c r="BHI10" s="67"/>
      <c r="BHJ10" s="67"/>
      <c r="BHK10" s="67"/>
      <c r="BHL10" s="67"/>
      <c r="BHM10" s="67"/>
      <c r="BHN10" s="67"/>
      <c r="BHO10" s="67"/>
      <c r="BHP10" s="67"/>
      <c r="BHQ10" s="67"/>
      <c r="BHR10" s="67"/>
      <c r="BHS10" s="67"/>
      <c r="BHT10" s="67"/>
      <c r="BHU10" s="67"/>
      <c r="BHV10" s="67"/>
      <c r="BHW10" s="67"/>
      <c r="BHX10" s="67"/>
      <c r="BHY10" s="67"/>
      <c r="BHZ10" s="67"/>
      <c r="BIA10" s="67"/>
      <c r="BIB10" s="67"/>
      <c r="BIC10" s="67"/>
      <c r="BID10" s="67"/>
      <c r="BIE10" s="67"/>
      <c r="BIF10" s="67"/>
      <c r="BIG10" s="67"/>
      <c r="BIH10" s="67"/>
      <c r="BII10" s="67"/>
      <c r="BIJ10" s="67"/>
      <c r="BIK10" s="67"/>
      <c r="BIL10" s="67"/>
      <c r="BIM10" s="67"/>
      <c r="BIN10" s="67"/>
      <c r="BIO10" s="67"/>
      <c r="BIP10" s="67"/>
      <c r="BIQ10" s="67"/>
      <c r="BIR10" s="67"/>
      <c r="BIS10" s="67"/>
      <c r="BIT10" s="67"/>
      <c r="BIU10" s="67"/>
      <c r="BIV10" s="67"/>
      <c r="BIW10" s="67"/>
      <c r="BIX10" s="67"/>
      <c r="BIY10" s="67"/>
      <c r="BIZ10" s="67"/>
      <c r="BJA10" s="67"/>
      <c r="BJB10" s="67"/>
      <c r="BJC10" s="67"/>
      <c r="BJD10" s="67"/>
      <c r="BJE10" s="67"/>
      <c r="BJF10" s="67"/>
      <c r="BJG10" s="67"/>
      <c r="BJH10" s="67"/>
      <c r="BJI10" s="67"/>
      <c r="BJJ10" s="67"/>
      <c r="BJK10" s="67"/>
      <c r="BJL10" s="67"/>
      <c r="BJM10" s="67"/>
      <c r="BJN10" s="67"/>
      <c r="BJO10" s="67"/>
      <c r="BJP10" s="67"/>
      <c r="BJQ10" s="67"/>
      <c r="BJR10" s="67"/>
      <c r="BJS10" s="67"/>
      <c r="BJT10" s="67"/>
      <c r="BJU10" s="67"/>
      <c r="BJV10" s="67"/>
      <c r="BJW10" s="67"/>
      <c r="BJX10" s="67"/>
      <c r="BJY10" s="67"/>
      <c r="BJZ10" s="67"/>
      <c r="BKA10" s="67"/>
      <c r="BKB10" s="67"/>
      <c r="BKC10" s="67"/>
      <c r="BKD10" s="67"/>
      <c r="BKE10" s="67"/>
      <c r="BKF10" s="67"/>
      <c r="BKG10" s="67"/>
      <c r="BKH10" s="67"/>
      <c r="BKI10" s="67"/>
      <c r="BKJ10" s="67"/>
      <c r="BKK10" s="67"/>
      <c r="BKL10" s="67"/>
      <c r="BKM10" s="67"/>
      <c r="BKN10" s="67"/>
      <c r="BKO10" s="67"/>
      <c r="BKP10" s="67"/>
      <c r="BKQ10" s="67"/>
      <c r="BKR10" s="67"/>
      <c r="BKS10" s="67"/>
      <c r="BKT10" s="67"/>
      <c r="BKU10" s="67"/>
      <c r="BKV10" s="67"/>
      <c r="BKW10" s="67"/>
      <c r="BKX10" s="67"/>
      <c r="BKY10" s="67"/>
      <c r="BKZ10" s="67"/>
      <c r="BLA10" s="67"/>
      <c r="BLB10" s="67"/>
      <c r="BLC10" s="67"/>
      <c r="BLD10" s="67"/>
      <c r="BLE10" s="67"/>
      <c r="BLF10" s="67"/>
      <c r="BLG10" s="67"/>
      <c r="BLH10" s="67"/>
      <c r="BLI10" s="67"/>
      <c r="BLJ10" s="67"/>
      <c r="BLK10" s="67"/>
      <c r="BLL10" s="67"/>
      <c r="BLM10" s="67"/>
      <c r="BLN10" s="67"/>
      <c r="BLO10" s="67"/>
      <c r="BLP10" s="67"/>
      <c r="BLQ10" s="67"/>
      <c r="BLR10" s="67"/>
      <c r="BLS10" s="67"/>
      <c r="BLT10" s="67"/>
      <c r="BLU10" s="67"/>
      <c r="BLV10" s="67"/>
      <c r="BLW10" s="67"/>
      <c r="BLX10" s="67"/>
      <c r="BLY10" s="67"/>
      <c r="BLZ10" s="67"/>
      <c r="BMA10" s="67"/>
      <c r="BMB10" s="67"/>
      <c r="BMC10" s="67"/>
      <c r="BMD10" s="67"/>
      <c r="BME10" s="67"/>
      <c r="BMF10" s="67"/>
      <c r="BMG10" s="67"/>
      <c r="BMH10" s="67"/>
      <c r="BMI10" s="67"/>
      <c r="BMJ10" s="67"/>
      <c r="BMK10" s="67"/>
      <c r="BML10" s="67"/>
      <c r="BMM10" s="67"/>
      <c r="BMN10" s="67"/>
      <c r="BMO10" s="67"/>
      <c r="BMP10" s="67"/>
      <c r="BMQ10" s="67"/>
      <c r="BMR10" s="67"/>
      <c r="BMS10" s="67"/>
      <c r="BMT10" s="67"/>
      <c r="BMU10" s="67"/>
      <c r="BMV10" s="67"/>
      <c r="BMW10" s="67"/>
      <c r="BMX10" s="67"/>
      <c r="BMY10" s="67"/>
      <c r="BMZ10" s="67"/>
      <c r="BNA10" s="67"/>
      <c r="BNB10" s="67"/>
      <c r="BNC10" s="67"/>
      <c r="BND10" s="67"/>
      <c r="BNE10" s="67"/>
      <c r="BNF10" s="67"/>
      <c r="BNG10" s="67"/>
      <c r="BNH10" s="67"/>
      <c r="BNI10" s="67"/>
      <c r="BNJ10" s="67"/>
      <c r="BNK10" s="67"/>
      <c r="BNL10" s="67"/>
      <c r="BNM10" s="67"/>
      <c r="BNN10" s="67"/>
      <c r="BNO10" s="67"/>
      <c r="BNP10" s="67"/>
      <c r="BNQ10" s="67"/>
      <c r="BNR10" s="67"/>
      <c r="BNS10" s="67"/>
      <c r="BNT10" s="67"/>
      <c r="BNU10" s="67"/>
      <c r="BNV10" s="67"/>
      <c r="BNW10" s="67"/>
      <c r="BNX10" s="67"/>
      <c r="BNY10" s="67"/>
      <c r="BNZ10" s="67"/>
      <c r="BOA10" s="67"/>
      <c r="BOB10" s="67"/>
      <c r="BOC10" s="67"/>
      <c r="BOD10" s="67"/>
      <c r="BOE10" s="67"/>
      <c r="BOF10" s="67"/>
      <c r="BOG10" s="67"/>
      <c r="BOH10" s="67"/>
      <c r="BOI10" s="67"/>
      <c r="BOJ10" s="67"/>
      <c r="BOK10" s="67"/>
      <c r="BOL10" s="67"/>
      <c r="BOM10" s="67"/>
      <c r="BON10" s="67"/>
      <c r="BOO10" s="67"/>
      <c r="BOP10" s="67"/>
      <c r="BOQ10" s="67"/>
      <c r="BOR10" s="67"/>
      <c r="BOS10" s="67"/>
      <c r="BOT10" s="67"/>
      <c r="BOU10" s="67"/>
      <c r="BOV10" s="67"/>
      <c r="BOW10" s="67"/>
      <c r="BOX10" s="67"/>
      <c r="BOY10" s="67"/>
      <c r="BOZ10" s="67"/>
      <c r="BPA10" s="67"/>
      <c r="BPB10" s="67"/>
      <c r="BPC10" s="67"/>
      <c r="BPD10" s="67"/>
      <c r="BPE10" s="67"/>
      <c r="BPF10" s="67"/>
      <c r="BPG10" s="67"/>
      <c r="BPH10" s="67"/>
      <c r="BPI10" s="67"/>
      <c r="BPJ10" s="67"/>
      <c r="BPK10" s="67"/>
      <c r="BPL10" s="67"/>
      <c r="BPM10" s="67"/>
      <c r="BPN10" s="67"/>
      <c r="BPO10" s="67"/>
      <c r="BPP10" s="67"/>
      <c r="BPQ10" s="67"/>
      <c r="BPR10" s="67"/>
      <c r="BPS10" s="67"/>
      <c r="BPT10" s="67"/>
      <c r="BPU10" s="67"/>
      <c r="BPV10" s="67"/>
      <c r="BPW10" s="67"/>
      <c r="BPX10" s="67"/>
      <c r="BPY10" s="67"/>
      <c r="BPZ10" s="67"/>
      <c r="BQA10" s="67"/>
      <c r="BQB10" s="67"/>
      <c r="BQC10" s="67"/>
      <c r="BQD10" s="67"/>
      <c r="BQE10" s="67"/>
      <c r="BQF10" s="67"/>
      <c r="BQG10" s="67"/>
      <c r="BQH10" s="67"/>
      <c r="BQI10" s="67"/>
      <c r="BQJ10" s="67"/>
      <c r="BQK10" s="67"/>
      <c r="BQL10" s="67"/>
      <c r="BQM10" s="67"/>
      <c r="BQN10" s="67"/>
      <c r="BQO10" s="67"/>
      <c r="BQP10" s="67"/>
      <c r="BQQ10" s="67"/>
      <c r="BQR10" s="67"/>
      <c r="BQS10" s="67"/>
      <c r="BQT10" s="67"/>
      <c r="BQU10" s="67"/>
      <c r="BQV10" s="67"/>
      <c r="BQW10" s="67"/>
      <c r="BQX10" s="67"/>
      <c r="BQY10" s="67"/>
      <c r="BQZ10" s="67"/>
      <c r="BRA10" s="67"/>
      <c r="BRB10" s="67"/>
      <c r="BRC10" s="67"/>
      <c r="BRD10" s="67"/>
      <c r="BRE10" s="67"/>
      <c r="BRF10" s="67"/>
      <c r="BRG10" s="67"/>
      <c r="BRH10" s="67"/>
      <c r="BRI10" s="67"/>
      <c r="BRJ10" s="67"/>
      <c r="BRK10" s="67"/>
      <c r="BRL10" s="67"/>
      <c r="BRM10" s="67"/>
      <c r="BRN10" s="67"/>
      <c r="BRO10" s="67"/>
      <c r="BRP10" s="67"/>
      <c r="BRQ10" s="67"/>
      <c r="BRR10" s="67"/>
      <c r="BRS10" s="67"/>
      <c r="BRT10" s="67"/>
      <c r="BRU10" s="67"/>
      <c r="BRV10" s="67"/>
      <c r="BRW10" s="67"/>
      <c r="BRX10" s="67"/>
      <c r="BRY10" s="67"/>
      <c r="BRZ10" s="67"/>
      <c r="BSA10" s="67"/>
      <c r="BSB10" s="67"/>
      <c r="BSC10" s="67"/>
      <c r="BSD10" s="67"/>
      <c r="BSE10" s="67"/>
      <c r="BSF10" s="67"/>
      <c r="BSG10" s="67"/>
      <c r="BSH10" s="67"/>
      <c r="BSI10" s="67"/>
      <c r="BSJ10" s="67"/>
      <c r="BSK10" s="67"/>
      <c r="BSL10" s="67"/>
      <c r="BSM10" s="67"/>
      <c r="BSN10" s="67"/>
      <c r="BSO10" s="67"/>
      <c r="BSP10" s="67"/>
      <c r="BSQ10" s="67"/>
      <c r="BSR10" s="67"/>
      <c r="BSS10" s="67"/>
      <c r="BST10" s="67"/>
      <c r="BSU10" s="67"/>
      <c r="BSV10" s="67"/>
      <c r="BSW10" s="67"/>
      <c r="BSX10" s="67"/>
      <c r="BSY10" s="67"/>
      <c r="BSZ10" s="67"/>
      <c r="BTA10" s="67"/>
      <c r="BTB10" s="67"/>
      <c r="BTC10" s="67"/>
      <c r="BTD10" s="67"/>
      <c r="BTE10" s="67"/>
      <c r="BTF10" s="67"/>
      <c r="BTG10" s="67"/>
      <c r="BTH10" s="67"/>
      <c r="BTI10" s="67"/>
      <c r="BTJ10" s="67"/>
      <c r="BTK10" s="67"/>
      <c r="BTL10" s="67"/>
      <c r="BTM10" s="67"/>
      <c r="BTN10" s="67"/>
      <c r="BTO10" s="67"/>
      <c r="BTP10" s="67"/>
      <c r="BTQ10" s="67"/>
      <c r="BTR10" s="67"/>
      <c r="BTS10" s="67"/>
      <c r="BTT10" s="67"/>
      <c r="BTU10" s="67"/>
      <c r="BTV10" s="67"/>
      <c r="BTW10" s="67"/>
      <c r="BTX10" s="67"/>
      <c r="BTY10" s="67"/>
      <c r="BTZ10" s="67"/>
      <c r="BUA10" s="67"/>
      <c r="BUB10" s="67"/>
      <c r="BUC10" s="67"/>
      <c r="BUD10" s="67"/>
      <c r="BUE10" s="67"/>
      <c r="BUF10" s="67"/>
      <c r="BUG10" s="67"/>
      <c r="BUH10" s="67"/>
      <c r="BUI10" s="67"/>
      <c r="BUJ10" s="67"/>
      <c r="BUK10" s="67"/>
      <c r="BUL10" s="67"/>
      <c r="BUM10" s="67"/>
      <c r="BUN10" s="67"/>
      <c r="BUO10" s="67"/>
      <c r="BUP10" s="67"/>
      <c r="BUQ10" s="67"/>
      <c r="BUR10" s="67"/>
      <c r="BUS10" s="67"/>
      <c r="BUT10" s="67"/>
      <c r="BUU10" s="67"/>
      <c r="BUV10" s="67"/>
      <c r="BUW10" s="67"/>
      <c r="BUX10" s="67"/>
      <c r="BUY10" s="67"/>
      <c r="BUZ10" s="67"/>
      <c r="BVA10" s="67"/>
      <c r="BVB10" s="67"/>
      <c r="BVC10" s="67"/>
      <c r="BVD10" s="67"/>
      <c r="BVE10" s="67"/>
      <c r="BVF10" s="67"/>
      <c r="BVG10" s="67"/>
      <c r="BVH10" s="67"/>
      <c r="BVI10" s="67"/>
      <c r="BVJ10" s="67"/>
      <c r="BVK10" s="67"/>
      <c r="BVL10" s="67"/>
      <c r="BVM10" s="67"/>
      <c r="BVN10" s="67"/>
      <c r="BVO10" s="67"/>
      <c r="BVP10" s="67"/>
      <c r="BVQ10" s="67"/>
      <c r="BVR10" s="67"/>
      <c r="BVS10" s="67"/>
      <c r="BVT10" s="67"/>
      <c r="BVU10" s="67"/>
      <c r="BVV10" s="67"/>
      <c r="BVW10" s="67"/>
      <c r="BVX10" s="67"/>
      <c r="BVY10" s="67"/>
      <c r="BVZ10" s="67"/>
      <c r="BWA10" s="67"/>
      <c r="BWB10" s="67"/>
      <c r="BWC10" s="67"/>
      <c r="BWD10" s="67"/>
      <c r="BWE10" s="67"/>
      <c r="BWF10" s="67"/>
      <c r="BWG10" s="67"/>
      <c r="BWH10" s="67"/>
      <c r="BWI10" s="67"/>
      <c r="BWJ10" s="67"/>
      <c r="BWK10" s="67"/>
      <c r="BWL10" s="67"/>
      <c r="BWM10" s="67"/>
      <c r="BWN10" s="67"/>
      <c r="BWO10" s="67"/>
      <c r="BWP10" s="67"/>
      <c r="BWQ10" s="67"/>
      <c r="BWR10" s="67"/>
      <c r="BWS10" s="67"/>
      <c r="BWT10" s="67"/>
      <c r="BWU10" s="67"/>
      <c r="BWV10" s="67"/>
      <c r="BWW10" s="67"/>
      <c r="BWX10" s="67"/>
      <c r="BWY10" s="67"/>
      <c r="BWZ10" s="67"/>
      <c r="BXA10" s="67"/>
      <c r="BXB10" s="67"/>
      <c r="BXC10" s="67"/>
      <c r="BXD10" s="67"/>
      <c r="BXE10" s="67"/>
      <c r="BXF10" s="67"/>
      <c r="BXG10" s="67"/>
      <c r="BXH10" s="67"/>
      <c r="BXI10" s="67"/>
      <c r="BXJ10" s="67"/>
      <c r="BXK10" s="67"/>
      <c r="BXL10" s="67"/>
      <c r="BXM10" s="67"/>
      <c r="BXN10" s="67"/>
      <c r="BXO10" s="67"/>
      <c r="BXP10" s="67"/>
      <c r="BXQ10" s="67"/>
      <c r="BXR10" s="67"/>
      <c r="BXS10" s="67"/>
      <c r="BXT10" s="67"/>
      <c r="BXU10" s="67"/>
      <c r="BXV10" s="67"/>
      <c r="BXW10" s="67"/>
      <c r="BXX10" s="67"/>
      <c r="BXY10" s="67"/>
      <c r="BXZ10" s="67"/>
      <c r="BYA10" s="67"/>
      <c r="BYB10" s="67"/>
      <c r="BYC10" s="67"/>
      <c r="BYD10" s="67"/>
      <c r="BYE10" s="67"/>
      <c r="BYF10" s="67"/>
      <c r="BYG10" s="67"/>
      <c r="BYH10" s="67"/>
      <c r="BYI10" s="67"/>
      <c r="BYJ10" s="67"/>
      <c r="BYK10" s="67"/>
      <c r="BYL10" s="67"/>
      <c r="BYM10" s="67"/>
      <c r="BYN10" s="67"/>
      <c r="BYO10" s="67"/>
      <c r="BYP10" s="67"/>
      <c r="BYQ10" s="67"/>
      <c r="BYR10" s="67"/>
      <c r="BYS10" s="67"/>
      <c r="BYT10" s="67"/>
      <c r="BYU10" s="67"/>
      <c r="BYV10" s="67"/>
      <c r="BYW10" s="67"/>
      <c r="BYX10" s="67"/>
      <c r="BYY10" s="67"/>
      <c r="BYZ10" s="67"/>
      <c r="BZA10" s="67"/>
      <c r="BZB10" s="67"/>
      <c r="BZC10" s="67"/>
      <c r="BZD10" s="67"/>
      <c r="BZE10" s="67"/>
      <c r="BZF10" s="67"/>
      <c r="BZG10" s="67"/>
      <c r="BZH10" s="67"/>
      <c r="BZI10" s="67"/>
      <c r="BZJ10" s="67"/>
      <c r="BZK10" s="67"/>
      <c r="BZL10" s="67"/>
      <c r="BZM10" s="67"/>
      <c r="BZN10" s="67"/>
      <c r="BZO10" s="67"/>
      <c r="BZP10" s="67"/>
      <c r="BZQ10" s="67"/>
      <c r="BZR10" s="67"/>
      <c r="BZS10" s="67"/>
      <c r="BZT10" s="67"/>
      <c r="BZU10" s="67"/>
      <c r="BZV10" s="67"/>
      <c r="BZW10" s="67"/>
      <c r="BZX10" s="67"/>
      <c r="BZY10" s="67"/>
      <c r="BZZ10" s="67"/>
      <c r="CAA10" s="67"/>
      <c r="CAB10" s="67"/>
      <c r="CAC10" s="67"/>
      <c r="CAD10" s="67"/>
      <c r="CAE10" s="67"/>
      <c r="CAF10" s="67"/>
      <c r="CAG10" s="67"/>
      <c r="CAH10" s="67"/>
      <c r="CAI10" s="67"/>
      <c r="CAJ10" s="67"/>
      <c r="CAK10" s="67"/>
      <c r="CAL10" s="67"/>
      <c r="CAM10" s="67"/>
      <c r="CAN10" s="67"/>
      <c r="CAO10" s="67"/>
      <c r="CAP10" s="67"/>
      <c r="CAQ10" s="67"/>
      <c r="CAR10" s="67"/>
      <c r="CAS10" s="67"/>
      <c r="CAT10" s="67"/>
      <c r="CAU10" s="67"/>
      <c r="CAV10" s="67"/>
      <c r="CAW10" s="67"/>
      <c r="CAX10" s="67"/>
      <c r="CAY10" s="67"/>
      <c r="CAZ10" s="67"/>
      <c r="CBA10" s="67"/>
      <c r="CBB10" s="67"/>
      <c r="CBC10" s="67"/>
      <c r="CBD10" s="67"/>
      <c r="CBE10" s="67"/>
      <c r="CBF10" s="67"/>
      <c r="CBG10" s="67"/>
      <c r="CBH10" s="67"/>
      <c r="CBI10" s="67"/>
      <c r="CBJ10" s="67"/>
      <c r="CBK10" s="67"/>
      <c r="CBL10" s="67"/>
      <c r="CBM10" s="67"/>
      <c r="CBN10" s="67"/>
      <c r="CBO10" s="67"/>
      <c r="CBP10" s="67"/>
      <c r="CBQ10" s="67"/>
      <c r="CBR10" s="67"/>
      <c r="CBS10" s="67"/>
      <c r="CBT10" s="67"/>
      <c r="CBU10" s="67"/>
      <c r="CBV10" s="67"/>
      <c r="CBW10" s="67"/>
      <c r="CBX10" s="67"/>
      <c r="CBY10" s="67"/>
      <c r="CBZ10" s="67"/>
      <c r="CCA10" s="67"/>
      <c r="CCB10" s="67"/>
      <c r="CCC10" s="67"/>
      <c r="CCD10" s="67"/>
      <c r="CCE10" s="67"/>
      <c r="CCF10" s="67"/>
      <c r="CCG10" s="67"/>
      <c r="CCH10" s="67"/>
      <c r="CCI10" s="67"/>
      <c r="CCJ10" s="67"/>
      <c r="CCK10" s="67"/>
      <c r="CCL10" s="67"/>
      <c r="CCM10" s="67"/>
      <c r="CCN10" s="67"/>
      <c r="CCO10" s="67"/>
      <c r="CCP10" s="67"/>
      <c r="CCQ10" s="67"/>
      <c r="CCR10" s="67"/>
      <c r="CCS10" s="67"/>
      <c r="CCT10" s="67"/>
      <c r="CCU10" s="67"/>
      <c r="CCV10" s="67"/>
      <c r="CCW10" s="67"/>
      <c r="CCX10" s="67"/>
      <c r="CCY10" s="67"/>
      <c r="CCZ10" s="67"/>
      <c r="CDA10" s="67"/>
      <c r="CDB10" s="67"/>
      <c r="CDC10" s="67"/>
      <c r="CDD10" s="67"/>
      <c r="CDE10" s="67"/>
      <c r="CDF10" s="67"/>
      <c r="CDG10" s="67"/>
      <c r="CDH10" s="67"/>
      <c r="CDI10" s="67"/>
      <c r="CDJ10" s="67"/>
      <c r="CDK10" s="67"/>
      <c r="CDL10" s="67"/>
      <c r="CDM10" s="67"/>
      <c r="CDN10" s="67"/>
      <c r="CDO10" s="67"/>
      <c r="CDP10" s="67"/>
      <c r="CDQ10" s="67"/>
      <c r="CDR10" s="67"/>
      <c r="CDS10" s="67"/>
      <c r="CDT10" s="67"/>
      <c r="CDU10" s="67"/>
      <c r="CDV10" s="67"/>
      <c r="CDW10" s="67"/>
      <c r="CDX10" s="67"/>
      <c r="CDY10" s="67"/>
      <c r="CDZ10" s="67"/>
      <c r="CEA10" s="67"/>
      <c r="CEB10" s="67"/>
      <c r="CEC10" s="67"/>
      <c r="CED10" s="67"/>
      <c r="CEE10" s="67"/>
      <c r="CEF10" s="67"/>
      <c r="CEG10" s="67"/>
      <c r="CEH10" s="67"/>
      <c r="CEI10" s="67"/>
      <c r="CEJ10" s="67"/>
      <c r="CEK10" s="67"/>
      <c r="CEL10" s="67"/>
      <c r="CEM10" s="67"/>
      <c r="CEN10" s="67"/>
      <c r="CEO10" s="67"/>
      <c r="CEP10" s="67"/>
      <c r="CEQ10" s="67"/>
      <c r="CER10" s="67"/>
      <c r="CES10" s="67"/>
      <c r="CET10" s="67"/>
      <c r="CEU10" s="67"/>
      <c r="CEV10" s="67"/>
      <c r="CEW10" s="67"/>
      <c r="CEX10" s="67"/>
      <c r="CEY10" s="67"/>
      <c r="CEZ10" s="67"/>
      <c r="CFA10" s="67"/>
      <c r="CFB10" s="67"/>
      <c r="CFC10" s="67"/>
      <c r="CFD10" s="67"/>
      <c r="CFE10" s="67"/>
      <c r="CFF10" s="67"/>
      <c r="CFG10" s="67"/>
      <c r="CFH10" s="67"/>
      <c r="CFI10" s="67"/>
      <c r="CFJ10" s="67"/>
      <c r="CFK10" s="67"/>
      <c r="CFL10" s="67"/>
      <c r="CFM10" s="67"/>
      <c r="CFN10" s="67"/>
      <c r="CFO10" s="67"/>
      <c r="CFP10" s="67"/>
      <c r="CFQ10" s="67"/>
      <c r="CFR10" s="67"/>
      <c r="CFS10" s="67"/>
      <c r="CFT10" s="67"/>
      <c r="CFU10" s="67"/>
      <c r="CFV10" s="67"/>
      <c r="CFW10" s="67"/>
      <c r="CFX10" s="67"/>
      <c r="CFY10" s="67"/>
      <c r="CFZ10" s="67"/>
      <c r="CGA10" s="67"/>
      <c r="CGB10" s="67"/>
      <c r="CGC10" s="67"/>
      <c r="CGD10" s="67"/>
      <c r="CGE10" s="67"/>
      <c r="CGF10" s="67"/>
      <c r="CGG10" s="67"/>
      <c r="CGH10" s="67"/>
      <c r="CGI10" s="67"/>
      <c r="CGJ10" s="67"/>
      <c r="CGK10" s="67"/>
      <c r="CGL10" s="67"/>
      <c r="CGM10" s="67"/>
      <c r="CGN10" s="67"/>
      <c r="CGO10" s="67"/>
      <c r="CGP10" s="67"/>
      <c r="CGQ10" s="67"/>
      <c r="CGR10" s="67"/>
      <c r="CGS10" s="67"/>
      <c r="CGT10" s="67"/>
      <c r="CGU10" s="67"/>
      <c r="CGV10" s="67"/>
      <c r="CGW10" s="67"/>
      <c r="CGX10" s="67"/>
      <c r="CGY10" s="67"/>
      <c r="CGZ10" s="67"/>
      <c r="CHA10" s="67"/>
      <c r="CHB10" s="67"/>
      <c r="CHC10" s="67"/>
      <c r="CHD10" s="67"/>
      <c r="CHE10" s="67"/>
      <c r="CHF10" s="67"/>
      <c r="CHG10" s="67"/>
      <c r="CHH10" s="67"/>
      <c r="CHI10" s="67"/>
      <c r="CHJ10" s="67"/>
      <c r="CHK10" s="67"/>
      <c r="CHL10" s="67"/>
      <c r="CHM10" s="67"/>
      <c r="CHN10" s="67"/>
      <c r="CHO10" s="67"/>
      <c r="CHP10" s="67"/>
      <c r="CHQ10" s="67"/>
      <c r="CHR10" s="67"/>
      <c r="CHS10" s="67"/>
      <c r="CHT10" s="67"/>
      <c r="CHU10" s="67"/>
      <c r="CHV10" s="67"/>
      <c r="CHW10" s="67"/>
      <c r="CHX10" s="67"/>
      <c r="CHY10" s="67"/>
      <c r="CHZ10" s="67"/>
      <c r="CIA10" s="67"/>
      <c r="CIB10" s="67"/>
      <c r="CIC10" s="67"/>
      <c r="CID10" s="67"/>
      <c r="CIE10" s="67"/>
      <c r="CIF10" s="67"/>
      <c r="CIG10" s="67"/>
      <c r="CIH10" s="67"/>
      <c r="CII10" s="67"/>
      <c r="CIJ10" s="67"/>
      <c r="CIK10" s="67"/>
      <c r="CIL10" s="67"/>
      <c r="CIM10" s="67"/>
      <c r="CIN10" s="67"/>
      <c r="CIO10" s="67"/>
      <c r="CIP10" s="67"/>
      <c r="CIQ10" s="67"/>
      <c r="CIR10" s="67"/>
      <c r="CIS10" s="67"/>
      <c r="CIT10" s="67"/>
      <c r="CIU10" s="67"/>
      <c r="CIV10" s="67"/>
      <c r="CIW10" s="67"/>
      <c r="CIX10" s="67"/>
      <c r="CIY10" s="67"/>
      <c r="CIZ10" s="67"/>
      <c r="CJA10" s="67"/>
      <c r="CJB10" s="67"/>
      <c r="CJC10" s="67"/>
      <c r="CJD10" s="67"/>
      <c r="CJE10" s="67"/>
      <c r="CJF10" s="67"/>
      <c r="CJG10" s="67"/>
      <c r="CJH10" s="67"/>
      <c r="CJI10" s="67"/>
      <c r="CJJ10" s="67"/>
      <c r="CJK10" s="67"/>
      <c r="CJL10" s="67"/>
      <c r="CJM10" s="67"/>
      <c r="CJN10" s="67"/>
      <c r="CJO10" s="67"/>
      <c r="CJP10" s="67"/>
      <c r="CJQ10" s="67"/>
      <c r="CJR10" s="67"/>
      <c r="CJS10" s="67"/>
      <c r="CJT10" s="67"/>
      <c r="CJU10" s="67"/>
      <c r="CJV10" s="67"/>
      <c r="CJW10" s="67"/>
      <c r="CJX10" s="67"/>
      <c r="CJY10" s="67"/>
      <c r="CJZ10" s="67"/>
      <c r="CKA10" s="67"/>
      <c r="CKB10" s="67"/>
      <c r="CKC10" s="67"/>
      <c r="CKD10" s="67"/>
      <c r="CKE10" s="67"/>
      <c r="CKF10" s="67"/>
      <c r="CKG10" s="67"/>
      <c r="CKH10" s="67"/>
      <c r="CKI10" s="67"/>
      <c r="CKJ10" s="67"/>
      <c r="CKK10" s="67"/>
      <c r="CKL10" s="67"/>
      <c r="CKM10" s="67"/>
      <c r="CKN10" s="67"/>
      <c r="CKO10" s="67"/>
      <c r="CKP10" s="67"/>
      <c r="CKQ10" s="67"/>
      <c r="CKR10" s="67"/>
      <c r="CKS10" s="67"/>
      <c r="CKT10" s="67"/>
      <c r="CKU10" s="67"/>
      <c r="CKV10" s="67"/>
      <c r="CKW10" s="67"/>
      <c r="CKX10" s="67"/>
      <c r="CKY10" s="67"/>
      <c r="CKZ10" s="67"/>
      <c r="CLA10" s="67"/>
      <c r="CLB10" s="67"/>
      <c r="CLC10" s="67"/>
      <c r="CLD10" s="67"/>
      <c r="CLE10" s="67"/>
      <c r="CLF10" s="67"/>
      <c r="CLG10" s="67"/>
      <c r="CLH10" s="67"/>
      <c r="CLI10" s="67"/>
      <c r="CLJ10" s="67"/>
      <c r="CLK10" s="67"/>
      <c r="CLL10" s="67"/>
      <c r="CLM10" s="67"/>
      <c r="CLN10" s="67"/>
      <c r="CLO10" s="67"/>
      <c r="CLP10" s="67"/>
      <c r="CLQ10" s="67"/>
      <c r="CLR10" s="67"/>
      <c r="CLS10" s="67"/>
      <c r="CLT10" s="67"/>
      <c r="CLU10" s="67"/>
      <c r="CLV10" s="67"/>
      <c r="CLW10" s="67"/>
      <c r="CLX10" s="67"/>
      <c r="CLY10" s="67"/>
      <c r="CLZ10" s="67"/>
      <c r="CMA10" s="67"/>
      <c r="CMB10" s="67"/>
      <c r="CMC10" s="67"/>
      <c r="CMD10" s="67"/>
      <c r="CME10" s="67"/>
      <c r="CMF10" s="67"/>
      <c r="CMG10" s="67"/>
      <c r="CMH10" s="67"/>
      <c r="CMI10" s="67"/>
      <c r="CMJ10" s="67"/>
      <c r="CMK10" s="67"/>
      <c r="CML10" s="67"/>
      <c r="CMM10" s="67"/>
      <c r="CMN10" s="67"/>
      <c r="CMO10" s="67"/>
      <c r="CMP10" s="67"/>
      <c r="CMQ10" s="67"/>
      <c r="CMR10" s="67"/>
      <c r="CMS10" s="67"/>
      <c r="CMT10" s="67"/>
      <c r="CMU10" s="67"/>
      <c r="CMV10" s="67"/>
      <c r="CMW10" s="67"/>
      <c r="CMX10" s="67"/>
      <c r="CMY10" s="67"/>
      <c r="CMZ10" s="67"/>
      <c r="CNA10" s="67"/>
      <c r="CNB10" s="67"/>
      <c r="CNC10" s="67"/>
      <c r="CND10" s="67"/>
      <c r="CNE10" s="67"/>
      <c r="CNF10" s="67"/>
      <c r="CNG10" s="67"/>
      <c r="CNH10" s="67"/>
      <c r="CNI10" s="67"/>
      <c r="CNJ10" s="67"/>
      <c r="CNK10" s="67"/>
      <c r="CNL10" s="67"/>
      <c r="CNM10" s="67"/>
      <c r="CNN10" s="67"/>
      <c r="CNO10" s="67"/>
      <c r="CNP10" s="67"/>
      <c r="CNQ10" s="67"/>
      <c r="CNR10" s="67"/>
      <c r="CNS10" s="67"/>
      <c r="CNT10" s="67"/>
      <c r="CNU10" s="67"/>
      <c r="CNV10" s="67"/>
      <c r="CNW10" s="67"/>
      <c r="CNX10" s="67"/>
      <c r="CNY10" s="67"/>
      <c r="CNZ10" s="67"/>
      <c r="COA10" s="67"/>
      <c r="COB10" s="67"/>
      <c r="COC10" s="67"/>
      <c r="COD10" s="67"/>
      <c r="COE10" s="67"/>
      <c r="COF10" s="67"/>
      <c r="COG10" s="67"/>
      <c r="COH10" s="67"/>
      <c r="COI10" s="67"/>
      <c r="COJ10" s="67"/>
      <c r="COK10" s="67"/>
      <c r="COL10" s="67"/>
      <c r="COM10" s="67"/>
      <c r="CON10" s="67"/>
      <c r="COO10" s="67"/>
      <c r="COP10" s="67"/>
      <c r="COQ10" s="67"/>
      <c r="COR10" s="67"/>
      <c r="COS10" s="67"/>
      <c r="COT10" s="67"/>
      <c r="COU10" s="67"/>
      <c r="COV10" s="67"/>
      <c r="COW10" s="67"/>
      <c r="COX10" s="67"/>
      <c r="COY10" s="67"/>
      <c r="COZ10" s="67"/>
      <c r="CPA10" s="67"/>
      <c r="CPB10" s="67"/>
      <c r="CPC10" s="67"/>
      <c r="CPD10" s="67"/>
      <c r="CPE10" s="67"/>
      <c r="CPF10" s="67"/>
      <c r="CPG10" s="67"/>
      <c r="CPH10" s="67"/>
      <c r="CPI10" s="67"/>
      <c r="CPJ10" s="67"/>
      <c r="CPK10" s="67"/>
      <c r="CPL10" s="67"/>
      <c r="CPM10" s="67"/>
      <c r="CPN10" s="67"/>
      <c r="CPO10" s="67"/>
      <c r="CPP10" s="67"/>
      <c r="CPQ10" s="67"/>
      <c r="CPR10" s="67"/>
      <c r="CPS10" s="67"/>
      <c r="CPT10" s="67"/>
      <c r="CPU10" s="67"/>
      <c r="CPV10" s="67"/>
      <c r="CPW10" s="67"/>
      <c r="CPX10" s="67"/>
      <c r="CPY10" s="67"/>
      <c r="CPZ10" s="67"/>
      <c r="CQA10" s="67"/>
      <c r="CQB10" s="67"/>
      <c r="CQC10" s="67"/>
      <c r="CQD10" s="67"/>
      <c r="CQE10" s="67"/>
      <c r="CQF10" s="67"/>
      <c r="CQG10" s="67"/>
      <c r="CQH10" s="67"/>
      <c r="CQI10" s="67"/>
      <c r="CQJ10" s="67"/>
      <c r="CQK10" s="67"/>
      <c r="CQL10" s="67"/>
      <c r="CQM10" s="67"/>
      <c r="CQN10" s="67"/>
      <c r="CQO10" s="67"/>
      <c r="CQP10" s="67"/>
      <c r="CQQ10" s="67"/>
      <c r="CQR10" s="67"/>
      <c r="CQS10" s="67"/>
      <c r="CQT10" s="67"/>
      <c r="CQU10" s="67"/>
      <c r="CQV10" s="67"/>
      <c r="CQW10" s="67"/>
      <c r="CQX10" s="67"/>
      <c r="CQY10" s="67"/>
      <c r="CQZ10" s="67"/>
      <c r="CRA10" s="67"/>
      <c r="CRB10" s="67"/>
      <c r="CRC10" s="67"/>
      <c r="CRD10" s="67"/>
      <c r="CRE10" s="67"/>
      <c r="CRF10" s="67"/>
      <c r="CRG10" s="67"/>
      <c r="CRH10" s="67"/>
      <c r="CRI10" s="67"/>
      <c r="CRJ10" s="67"/>
      <c r="CRK10" s="67"/>
      <c r="CRL10" s="67"/>
      <c r="CRM10" s="67"/>
      <c r="CRN10" s="67"/>
      <c r="CRO10" s="67"/>
      <c r="CRP10" s="67"/>
      <c r="CRQ10" s="67"/>
      <c r="CRR10" s="67"/>
      <c r="CRS10" s="67"/>
      <c r="CRT10" s="67"/>
      <c r="CRU10" s="67"/>
      <c r="CRV10" s="67"/>
      <c r="CRW10" s="67"/>
      <c r="CRX10" s="67"/>
      <c r="CRY10" s="67"/>
      <c r="CRZ10" s="67"/>
      <c r="CSA10" s="67"/>
      <c r="CSB10" s="67"/>
      <c r="CSC10" s="67"/>
      <c r="CSD10" s="67"/>
      <c r="CSE10" s="67"/>
      <c r="CSF10" s="67"/>
      <c r="CSG10" s="67"/>
      <c r="CSH10" s="67"/>
      <c r="CSI10" s="67"/>
      <c r="CSJ10" s="67"/>
      <c r="CSK10" s="67"/>
      <c r="CSL10" s="67"/>
      <c r="CSM10" s="67"/>
      <c r="CSN10" s="67"/>
      <c r="CSO10" s="67"/>
      <c r="CSP10" s="67"/>
      <c r="CSQ10" s="67"/>
      <c r="CSR10" s="67"/>
      <c r="CSS10" s="67"/>
      <c r="CST10" s="67"/>
      <c r="CSU10" s="67"/>
      <c r="CSV10" s="67"/>
      <c r="CSW10" s="67"/>
      <c r="CSX10" s="67"/>
      <c r="CSY10" s="67"/>
      <c r="CSZ10" s="67"/>
      <c r="CTA10" s="67"/>
      <c r="CTB10" s="67"/>
      <c r="CTC10" s="67"/>
      <c r="CTD10" s="67"/>
      <c r="CTE10" s="67"/>
      <c r="CTF10" s="67"/>
      <c r="CTG10" s="67"/>
      <c r="CTH10" s="67"/>
      <c r="CTI10" s="67"/>
      <c r="CTJ10" s="67"/>
      <c r="CTK10" s="67"/>
      <c r="CTL10" s="67"/>
      <c r="CTM10" s="67"/>
      <c r="CTN10" s="67"/>
      <c r="CTO10" s="67"/>
      <c r="CTP10" s="67"/>
      <c r="CTQ10" s="67"/>
      <c r="CTR10" s="67"/>
      <c r="CTS10" s="67"/>
      <c r="CTT10" s="67"/>
      <c r="CTU10" s="67"/>
      <c r="CTV10" s="67"/>
      <c r="CTW10" s="67"/>
      <c r="CTX10" s="67"/>
      <c r="CTY10" s="67"/>
      <c r="CTZ10" s="67"/>
      <c r="CUA10" s="67"/>
      <c r="CUB10" s="67"/>
      <c r="CUC10" s="67"/>
      <c r="CUD10" s="67"/>
      <c r="CUE10" s="67"/>
      <c r="CUF10" s="67"/>
      <c r="CUG10" s="67"/>
      <c r="CUH10" s="67"/>
      <c r="CUI10" s="67"/>
      <c r="CUJ10" s="67"/>
      <c r="CUK10" s="67"/>
      <c r="CUL10" s="67"/>
      <c r="CUM10" s="67"/>
      <c r="CUN10" s="67"/>
      <c r="CUO10" s="67"/>
      <c r="CUP10" s="67"/>
      <c r="CUQ10" s="67"/>
      <c r="CUR10" s="67"/>
      <c r="CUS10" s="67"/>
      <c r="CUT10" s="67"/>
      <c r="CUU10" s="67"/>
      <c r="CUV10" s="67"/>
      <c r="CUW10" s="67"/>
      <c r="CUX10" s="67"/>
      <c r="CUY10" s="67"/>
      <c r="CUZ10" s="67"/>
      <c r="CVA10" s="67"/>
      <c r="CVB10" s="67"/>
      <c r="CVC10" s="67"/>
      <c r="CVD10" s="67"/>
      <c r="CVE10" s="67"/>
      <c r="CVF10" s="67"/>
      <c r="CVG10" s="67"/>
      <c r="CVH10" s="67"/>
      <c r="CVI10" s="67"/>
      <c r="CVJ10" s="67"/>
      <c r="CVK10" s="67"/>
      <c r="CVL10" s="67"/>
      <c r="CVM10" s="67"/>
      <c r="CVN10" s="67"/>
      <c r="CVO10" s="67"/>
      <c r="CVP10" s="67"/>
      <c r="CVQ10" s="67"/>
      <c r="CVR10" s="67"/>
      <c r="CVS10" s="67"/>
      <c r="CVT10" s="67"/>
      <c r="CVU10" s="67"/>
      <c r="CVV10" s="67"/>
      <c r="CVW10" s="67"/>
      <c r="CVX10" s="67"/>
      <c r="CVY10" s="67"/>
      <c r="CVZ10" s="67"/>
      <c r="CWA10" s="67"/>
      <c r="CWB10" s="67"/>
      <c r="CWC10" s="67"/>
      <c r="CWD10" s="67"/>
      <c r="CWE10" s="67"/>
      <c r="CWF10" s="67"/>
      <c r="CWG10" s="67"/>
      <c r="CWH10" s="67"/>
      <c r="CWI10" s="67"/>
      <c r="CWJ10" s="67"/>
      <c r="CWK10" s="67"/>
      <c r="CWL10" s="67"/>
      <c r="CWM10" s="67"/>
      <c r="CWN10" s="67"/>
      <c r="CWO10" s="67"/>
      <c r="CWP10" s="67"/>
      <c r="CWQ10" s="67"/>
      <c r="CWR10" s="67"/>
      <c r="CWS10" s="67"/>
      <c r="CWT10" s="67"/>
      <c r="CWU10" s="67"/>
      <c r="CWV10" s="67"/>
      <c r="CWW10" s="67"/>
      <c r="CWX10" s="67"/>
      <c r="CWY10" s="67"/>
      <c r="CWZ10" s="67"/>
      <c r="CXA10" s="67"/>
      <c r="CXB10" s="67"/>
      <c r="CXC10" s="67"/>
      <c r="CXD10" s="67"/>
      <c r="CXE10" s="67"/>
      <c r="CXF10" s="67"/>
      <c r="CXG10" s="67"/>
      <c r="CXH10" s="67"/>
      <c r="CXI10" s="67"/>
      <c r="CXJ10" s="67"/>
      <c r="CXK10" s="67"/>
      <c r="CXL10" s="67"/>
      <c r="CXM10" s="67"/>
      <c r="CXN10" s="67"/>
      <c r="CXO10" s="67"/>
      <c r="CXP10" s="67"/>
      <c r="CXQ10" s="67"/>
      <c r="CXR10" s="67"/>
      <c r="CXS10" s="67"/>
      <c r="CXT10" s="67"/>
      <c r="CXU10" s="67"/>
      <c r="CXV10" s="67"/>
      <c r="CXW10" s="67"/>
      <c r="CXX10" s="67"/>
      <c r="CXY10" s="67"/>
      <c r="CXZ10" s="67"/>
      <c r="CYA10" s="67"/>
      <c r="CYB10" s="67"/>
      <c r="CYC10" s="67"/>
      <c r="CYD10" s="67"/>
      <c r="CYE10" s="67"/>
      <c r="CYF10" s="67"/>
      <c r="CYG10" s="67"/>
      <c r="CYH10" s="67"/>
      <c r="CYI10" s="67"/>
      <c r="CYJ10" s="67"/>
      <c r="CYK10" s="67"/>
      <c r="CYL10" s="67"/>
      <c r="CYM10" s="67"/>
      <c r="CYN10" s="67"/>
      <c r="CYO10" s="67"/>
      <c r="CYP10" s="67"/>
      <c r="CYQ10" s="67"/>
      <c r="CYR10" s="67"/>
      <c r="CYS10" s="67"/>
      <c r="CYT10" s="67"/>
      <c r="CYU10" s="67"/>
      <c r="CYV10" s="67"/>
      <c r="CYW10" s="67"/>
      <c r="CYX10" s="67"/>
      <c r="CYY10" s="67"/>
      <c r="CYZ10" s="67"/>
      <c r="CZA10" s="67"/>
      <c r="CZB10" s="67"/>
      <c r="CZC10" s="67"/>
      <c r="CZD10" s="67"/>
      <c r="CZE10" s="67"/>
      <c r="CZF10" s="67"/>
      <c r="CZG10" s="67"/>
      <c r="CZH10" s="67"/>
      <c r="CZI10" s="67"/>
      <c r="CZJ10" s="67"/>
      <c r="CZK10" s="67"/>
      <c r="CZL10" s="67"/>
      <c r="CZM10" s="67"/>
      <c r="CZN10" s="67"/>
      <c r="CZO10" s="67"/>
      <c r="CZP10" s="67"/>
      <c r="CZQ10" s="67"/>
      <c r="CZR10" s="67"/>
      <c r="CZS10" s="67"/>
      <c r="CZT10" s="67"/>
      <c r="CZU10" s="67"/>
      <c r="CZV10" s="67"/>
      <c r="CZW10" s="67"/>
      <c r="CZX10" s="67"/>
      <c r="CZY10" s="67"/>
      <c r="CZZ10" s="67"/>
      <c r="DAA10" s="67"/>
      <c r="DAB10" s="67"/>
      <c r="DAC10" s="67"/>
      <c r="DAD10" s="67"/>
      <c r="DAE10" s="67"/>
      <c r="DAF10" s="67"/>
      <c r="DAG10" s="67"/>
      <c r="DAH10" s="67"/>
      <c r="DAI10" s="67"/>
      <c r="DAJ10" s="67"/>
      <c r="DAK10" s="67"/>
      <c r="DAL10" s="67"/>
      <c r="DAM10" s="67"/>
      <c r="DAN10" s="67"/>
      <c r="DAO10" s="67"/>
      <c r="DAP10" s="67"/>
      <c r="DAQ10" s="67"/>
      <c r="DAR10" s="67"/>
      <c r="DAS10" s="67"/>
      <c r="DAT10" s="67"/>
      <c r="DAU10" s="67"/>
      <c r="DAV10" s="67"/>
      <c r="DAW10" s="67"/>
      <c r="DAX10" s="67"/>
      <c r="DAY10" s="67"/>
      <c r="DAZ10" s="67"/>
      <c r="DBA10" s="67"/>
      <c r="DBB10" s="67"/>
      <c r="DBC10" s="67"/>
      <c r="DBD10" s="67"/>
      <c r="DBE10" s="67"/>
      <c r="DBF10" s="67"/>
      <c r="DBG10" s="67"/>
      <c r="DBH10" s="67"/>
      <c r="DBI10" s="67"/>
      <c r="DBJ10" s="67"/>
      <c r="DBK10" s="67"/>
      <c r="DBL10" s="67"/>
      <c r="DBM10" s="67"/>
      <c r="DBN10" s="67"/>
      <c r="DBO10" s="67"/>
      <c r="DBP10" s="67"/>
      <c r="DBQ10" s="67"/>
      <c r="DBR10" s="67"/>
      <c r="DBS10" s="67"/>
      <c r="DBT10" s="67"/>
      <c r="DBU10" s="67"/>
      <c r="DBV10" s="67"/>
      <c r="DBW10" s="67"/>
      <c r="DBX10" s="67"/>
      <c r="DBY10" s="67"/>
      <c r="DBZ10" s="67"/>
      <c r="DCA10" s="67"/>
      <c r="DCB10" s="67"/>
      <c r="DCC10" s="67"/>
      <c r="DCD10" s="67"/>
      <c r="DCE10" s="67"/>
      <c r="DCF10" s="67"/>
      <c r="DCG10" s="67"/>
      <c r="DCH10" s="67"/>
      <c r="DCI10" s="67"/>
      <c r="DCJ10" s="67"/>
      <c r="DCK10" s="67"/>
      <c r="DCL10" s="67"/>
      <c r="DCM10" s="67"/>
      <c r="DCN10" s="67"/>
      <c r="DCO10" s="67"/>
      <c r="DCP10" s="67"/>
      <c r="DCQ10" s="67"/>
      <c r="DCR10" s="67"/>
      <c r="DCS10" s="67"/>
      <c r="DCT10" s="67"/>
      <c r="DCU10" s="67"/>
      <c r="DCV10" s="67"/>
      <c r="DCW10" s="67"/>
      <c r="DCX10" s="67"/>
      <c r="DCY10" s="67"/>
      <c r="DCZ10" s="67"/>
      <c r="DDA10" s="67"/>
      <c r="DDB10" s="67"/>
      <c r="DDC10" s="67"/>
      <c r="DDD10" s="67"/>
      <c r="DDE10" s="67"/>
      <c r="DDF10" s="67"/>
      <c r="DDG10" s="67"/>
      <c r="DDH10" s="67"/>
      <c r="DDI10" s="67"/>
      <c r="DDJ10" s="67"/>
      <c r="DDK10" s="67"/>
      <c r="DDL10" s="67"/>
      <c r="DDM10" s="67"/>
      <c r="DDN10" s="67"/>
      <c r="DDO10" s="67"/>
      <c r="DDP10" s="67"/>
      <c r="DDQ10" s="67"/>
      <c r="DDR10" s="67"/>
      <c r="DDS10" s="67"/>
      <c r="DDT10" s="67"/>
      <c r="DDU10" s="67"/>
      <c r="DDV10" s="67"/>
      <c r="DDW10" s="67"/>
      <c r="DDX10" s="67"/>
      <c r="DDY10" s="67"/>
      <c r="DDZ10" s="67"/>
      <c r="DEA10" s="67"/>
      <c r="DEB10" s="67"/>
      <c r="DEC10" s="67"/>
      <c r="DED10" s="67"/>
      <c r="DEE10" s="67"/>
      <c r="DEF10" s="67"/>
      <c r="DEG10" s="67"/>
      <c r="DEH10" s="67"/>
      <c r="DEI10" s="67"/>
      <c r="DEJ10" s="67"/>
      <c r="DEK10" s="67"/>
      <c r="DEL10" s="67"/>
      <c r="DEM10" s="67"/>
      <c r="DEN10" s="67"/>
      <c r="DEO10" s="67"/>
      <c r="DEP10" s="67"/>
      <c r="DEQ10" s="67"/>
      <c r="DER10" s="67"/>
      <c r="DES10" s="67"/>
      <c r="DET10" s="67"/>
      <c r="DEU10" s="67"/>
      <c r="DEV10" s="67"/>
      <c r="DEW10" s="67"/>
      <c r="DEX10" s="67"/>
      <c r="DEY10" s="67"/>
      <c r="DEZ10" s="67"/>
      <c r="DFA10" s="67"/>
      <c r="DFB10" s="67"/>
      <c r="DFC10" s="67"/>
      <c r="DFD10" s="67"/>
      <c r="DFE10" s="67"/>
      <c r="DFF10" s="67"/>
      <c r="DFG10" s="67"/>
      <c r="DFH10" s="67"/>
      <c r="DFI10" s="67"/>
      <c r="DFJ10" s="67"/>
      <c r="DFK10" s="67"/>
      <c r="DFL10" s="67"/>
      <c r="DFM10" s="67"/>
      <c r="DFN10" s="67"/>
      <c r="DFO10" s="67"/>
      <c r="DFP10" s="67"/>
      <c r="DFQ10" s="67"/>
      <c r="DFR10" s="67"/>
      <c r="DFS10" s="67"/>
      <c r="DFT10" s="67"/>
      <c r="DFU10" s="67"/>
      <c r="DFV10" s="67"/>
      <c r="DFW10" s="67"/>
      <c r="DFX10" s="67"/>
      <c r="DFY10" s="67"/>
      <c r="DFZ10" s="67"/>
      <c r="DGA10" s="67"/>
      <c r="DGB10" s="67"/>
      <c r="DGC10" s="67"/>
      <c r="DGD10" s="67"/>
      <c r="DGE10" s="67"/>
      <c r="DGF10" s="67"/>
      <c r="DGG10" s="67"/>
      <c r="DGH10" s="67"/>
      <c r="DGI10" s="67"/>
      <c r="DGJ10" s="67"/>
      <c r="DGK10" s="67"/>
      <c r="DGL10" s="67"/>
      <c r="DGM10" s="67"/>
      <c r="DGN10" s="67"/>
      <c r="DGO10" s="67"/>
      <c r="DGP10" s="67"/>
      <c r="DGQ10" s="67"/>
      <c r="DGR10" s="67"/>
      <c r="DGS10" s="67"/>
      <c r="DGT10" s="67"/>
      <c r="DGU10" s="67"/>
      <c r="DGV10" s="67"/>
      <c r="DGW10" s="67"/>
      <c r="DGX10" s="67"/>
      <c r="DGY10" s="67"/>
      <c r="DGZ10" s="67"/>
      <c r="DHA10" s="67"/>
      <c r="DHB10" s="67"/>
      <c r="DHC10" s="67"/>
      <c r="DHD10" s="67"/>
      <c r="DHE10" s="67"/>
      <c r="DHF10" s="67"/>
      <c r="DHG10" s="67"/>
      <c r="DHH10" s="67"/>
      <c r="DHI10" s="67"/>
      <c r="DHJ10" s="67"/>
      <c r="DHK10" s="67"/>
      <c r="DHL10" s="67"/>
      <c r="DHM10" s="67"/>
      <c r="DHN10" s="67"/>
      <c r="DHO10" s="67"/>
      <c r="DHP10" s="67"/>
      <c r="DHQ10" s="67"/>
      <c r="DHR10" s="67"/>
      <c r="DHS10" s="67"/>
      <c r="DHT10" s="67"/>
      <c r="DHU10" s="67"/>
      <c r="DHV10" s="67"/>
      <c r="DHW10" s="67"/>
      <c r="DHX10" s="67"/>
      <c r="DHY10" s="67"/>
      <c r="DHZ10" s="67"/>
      <c r="DIA10" s="67"/>
      <c r="DIB10" s="67"/>
      <c r="DIC10" s="67"/>
      <c r="DID10" s="67"/>
      <c r="DIE10" s="67"/>
      <c r="DIF10" s="67"/>
      <c r="DIG10" s="67"/>
      <c r="DIH10" s="67"/>
      <c r="DII10" s="67"/>
      <c r="DIJ10" s="67"/>
      <c r="DIK10" s="67"/>
      <c r="DIL10" s="67"/>
      <c r="DIM10" s="67"/>
      <c r="DIN10" s="67"/>
      <c r="DIO10" s="67"/>
      <c r="DIP10" s="67"/>
      <c r="DIQ10" s="67"/>
      <c r="DIR10" s="67"/>
      <c r="DIS10" s="67"/>
      <c r="DIT10" s="67"/>
      <c r="DIU10" s="67"/>
      <c r="DIV10" s="67"/>
      <c r="DIW10" s="67"/>
      <c r="DIX10" s="67"/>
      <c r="DIY10" s="67"/>
      <c r="DIZ10" s="67"/>
      <c r="DJA10" s="67"/>
      <c r="DJB10" s="67"/>
      <c r="DJC10" s="67"/>
      <c r="DJD10" s="67"/>
      <c r="DJE10" s="67"/>
      <c r="DJF10" s="67"/>
      <c r="DJG10" s="67"/>
      <c r="DJH10" s="67"/>
      <c r="DJI10" s="67"/>
      <c r="DJJ10" s="67"/>
      <c r="DJK10" s="67"/>
      <c r="DJL10" s="67"/>
      <c r="DJM10" s="67"/>
      <c r="DJN10" s="67"/>
      <c r="DJO10" s="67"/>
      <c r="DJP10" s="67"/>
      <c r="DJQ10" s="67"/>
      <c r="DJR10" s="67"/>
      <c r="DJS10" s="67"/>
      <c r="DJT10" s="67"/>
      <c r="DJU10" s="67"/>
      <c r="DJV10" s="67"/>
      <c r="DJW10" s="67"/>
      <c r="DJX10" s="67"/>
      <c r="DJY10" s="67"/>
      <c r="DJZ10" s="67"/>
      <c r="DKA10" s="67"/>
      <c r="DKB10" s="67"/>
      <c r="DKC10" s="67"/>
      <c r="DKD10" s="67"/>
      <c r="DKE10" s="67"/>
      <c r="DKF10" s="67"/>
      <c r="DKG10" s="67"/>
      <c r="DKH10" s="67"/>
      <c r="DKI10" s="67"/>
      <c r="DKJ10" s="67"/>
      <c r="DKK10" s="67"/>
      <c r="DKL10" s="67"/>
      <c r="DKM10" s="67"/>
      <c r="DKN10" s="67"/>
      <c r="DKO10" s="67"/>
      <c r="DKP10" s="67"/>
      <c r="DKQ10" s="67"/>
      <c r="DKR10" s="67"/>
      <c r="DKS10" s="67"/>
      <c r="DKT10" s="67"/>
      <c r="DKU10" s="67"/>
      <c r="DKV10" s="67"/>
      <c r="DKW10" s="67"/>
      <c r="DKX10" s="67"/>
      <c r="DKY10" s="67"/>
      <c r="DKZ10" s="67"/>
      <c r="DLA10" s="67"/>
      <c r="DLB10" s="67"/>
      <c r="DLC10" s="67"/>
      <c r="DLD10" s="67"/>
      <c r="DLE10" s="67"/>
      <c r="DLF10" s="67"/>
      <c r="DLG10" s="67"/>
      <c r="DLH10" s="67"/>
      <c r="DLI10" s="67"/>
      <c r="DLJ10" s="67"/>
      <c r="DLK10" s="67"/>
      <c r="DLL10" s="67"/>
      <c r="DLM10" s="67"/>
      <c r="DLN10" s="67"/>
      <c r="DLO10" s="67"/>
      <c r="DLP10" s="67"/>
      <c r="DLQ10" s="67"/>
      <c r="DLR10" s="67"/>
      <c r="DLS10" s="67"/>
      <c r="DLT10" s="67"/>
      <c r="DLU10" s="67"/>
      <c r="DLV10" s="67"/>
      <c r="DLW10" s="67"/>
      <c r="DLX10" s="67"/>
      <c r="DLY10" s="67"/>
      <c r="DLZ10" s="67"/>
      <c r="DMA10" s="67"/>
      <c r="DMB10" s="67"/>
      <c r="DMC10" s="67"/>
      <c r="DMD10" s="67"/>
      <c r="DME10" s="67"/>
      <c r="DMF10" s="67"/>
      <c r="DMG10" s="67"/>
      <c r="DMH10" s="67"/>
      <c r="DMI10" s="67"/>
      <c r="DMJ10" s="67"/>
      <c r="DMK10" s="67"/>
      <c r="DML10" s="67"/>
      <c r="DMM10" s="67"/>
      <c r="DMN10" s="67"/>
      <c r="DMO10" s="67"/>
      <c r="DMP10" s="67"/>
      <c r="DMQ10" s="67"/>
      <c r="DMR10" s="67"/>
      <c r="DMS10" s="67"/>
      <c r="DMT10" s="67"/>
      <c r="DMU10" s="67"/>
      <c r="DMV10" s="67"/>
      <c r="DMW10" s="67"/>
      <c r="DMX10" s="67"/>
      <c r="DMY10" s="67"/>
      <c r="DMZ10" s="67"/>
      <c r="DNA10" s="67"/>
      <c r="DNB10" s="67"/>
      <c r="DNC10" s="67"/>
      <c r="DND10" s="67"/>
      <c r="DNE10" s="67"/>
      <c r="DNF10" s="67"/>
      <c r="DNG10" s="67"/>
      <c r="DNH10" s="67"/>
      <c r="DNI10" s="67"/>
      <c r="DNJ10" s="67"/>
      <c r="DNK10" s="67"/>
      <c r="DNL10" s="67"/>
      <c r="DNM10" s="67"/>
      <c r="DNN10" s="67"/>
      <c r="DNO10" s="67"/>
      <c r="DNP10" s="67"/>
      <c r="DNQ10" s="67"/>
      <c r="DNR10" s="67"/>
      <c r="DNS10" s="67"/>
      <c r="DNT10" s="67"/>
      <c r="DNU10" s="67"/>
      <c r="DNV10" s="67"/>
      <c r="DNW10" s="67"/>
      <c r="DNX10" s="67"/>
      <c r="DNY10" s="67"/>
      <c r="DNZ10" s="67"/>
      <c r="DOA10" s="67"/>
      <c r="DOB10" s="67"/>
      <c r="DOC10" s="67"/>
      <c r="DOD10" s="67"/>
      <c r="DOE10" s="67"/>
      <c r="DOF10" s="67"/>
      <c r="DOG10" s="67"/>
      <c r="DOH10" s="67"/>
      <c r="DOI10" s="67"/>
      <c r="DOJ10" s="67"/>
      <c r="DOK10" s="67"/>
      <c r="DOL10" s="67"/>
      <c r="DOM10" s="67"/>
      <c r="DON10" s="67"/>
      <c r="DOO10" s="67"/>
      <c r="DOP10" s="67"/>
      <c r="DOQ10" s="67"/>
      <c r="DOR10" s="67"/>
      <c r="DOS10" s="67"/>
      <c r="DOT10" s="67"/>
      <c r="DOU10" s="67"/>
      <c r="DOV10" s="67"/>
      <c r="DOW10" s="67"/>
      <c r="DOX10" s="67"/>
      <c r="DOY10" s="67"/>
      <c r="DOZ10" s="67"/>
      <c r="DPA10" s="67"/>
      <c r="DPB10" s="67"/>
      <c r="DPC10" s="67"/>
      <c r="DPD10" s="67"/>
      <c r="DPE10" s="67"/>
      <c r="DPF10" s="67"/>
      <c r="DPG10" s="67"/>
      <c r="DPH10" s="67"/>
      <c r="DPI10" s="67"/>
      <c r="DPJ10" s="67"/>
      <c r="DPK10" s="67"/>
      <c r="DPL10" s="67"/>
      <c r="DPM10" s="67"/>
      <c r="DPN10" s="67"/>
      <c r="DPO10" s="67"/>
      <c r="DPP10" s="67"/>
      <c r="DPQ10" s="67"/>
      <c r="DPR10" s="67"/>
      <c r="DPS10" s="67"/>
      <c r="DPT10" s="67"/>
      <c r="DPU10" s="67"/>
      <c r="DPV10" s="67"/>
      <c r="DPW10" s="67"/>
      <c r="DPX10" s="67"/>
      <c r="DPY10" s="67"/>
      <c r="DPZ10" s="67"/>
      <c r="DQA10" s="67"/>
      <c r="DQB10" s="67"/>
      <c r="DQC10" s="67"/>
      <c r="DQD10" s="67"/>
      <c r="DQE10" s="67"/>
      <c r="DQF10" s="67"/>
      <c r="DQG10" s="67"/>
      <c r="DQH10" s="67"/>
      <c r="DQI10" s="67"/>
      <c r="DQJ10" s="67"/>
      <c r="DQK10" s="67"/>
      <c r="DQL10" s="67"/>
      <c r="DQM10" s="67"/>
      <c r="DQN10" s="67"/>
      <c r="DQO10" s="67"/>
      <c r="DQP10" s="67"/>
      <c r="DQQ10" s="67"/>
      <c r="DQR10" s="67"/>
      <c r="DQS10" s="67"/>
      <c r="DQT10" s="67"/>
      <c r="DQU10" s="67"/>
      <c r="DQV10" s="67"/>
      <c r="DQW10" s="67"/>
      <c r="DQX10" s="67"/>
      <c r="DQY10" s="67"/>
      <c r="DQZ10" s="67"/>
      <c r="DRA10" s="67"/>
      <c r="DRB10" s="67"/>
      <c r="DRC10" s="67"/>
      <c r="DRD10" s="67"/>
      <c r="DRE10" s="67"/>
      <c r="DRF10" s="67"/>
      <c r="DRG10" s="67"/>
      <c r="DRH10" s="67"/>
      <c r="DRI10" s="67"/>
      <c r="DRJ10" s="67"/>
      <c r="DRK10" s="67"/>
      <c r="DRL10" s="67"/>
      <c r="DRM10" s="67"/>
      <c r="DRN10" s="67"/>
      <c r="DRO10" s="67"/>
      <c r="DRP10" s="67"/>
      <c r="DRQ10" s="67"/>
      <c r="DRR10" s="67"/>
      <c r="DRS10" s="67"/>
      <c r="DRT10" s="67"/>
      <c r="DRU10" s="67"/>
      <c r="DRV10" s="67"/>
      <c r="DRW10" s="67"/>
      <c r="DRX10" s="67"/>
      <c r="DRY10" s="67"/>
      <c r="DRZ10" s="67"/>
      <c r="DSA10" s="67"/>
      <c r="DSB10" s="67"/>
      <c r="DSC10" s="67"/>
      <c r="DSD10" s="67"/>
      <c r="DSE10" s="67"/>
      <c r="DSF10" s="67"/>
      <c r="DSG10" s="67"/>
      <c r="DSH10" s="67"/>
      <c r="DSI10" s="67"/>
      <c r="DSJ10" s="67"/>
      <c r="DSK10" s="67"/>
      <c r="DSL10" s="67"/>
      <c r="DSM10" s="67"/>
      <c r="DSN10" s="67"/>
      <c r="DSO10" s="67"/>
      <c r="DSP10" s="67"/>
      <c r="DSQ10" s="67"/>
      <c r="DSR10" s="67"/>
      <c r="DSS10" s="67"/>
      <c r="DST10" s="67"/>
      <c r="DSU10" s="67"/>
      <c r="DSV10" s="67"/>
      <c r="DSW10" s="67"/>
      <c r="DSX10" s="67"/>
      <c r="DSY10" s="67"/>
      <c r="DSZ10" s="67"/>
      <c r="DTA10" s="67"/>
      <c r="DTB10" s="67"/>
      <c r="DTC10" s="67"/>
      <c r="DTD10" s="67"/>
      <c r="DTE10" s="67"/>
      <c r="DTF10" s="67"/>
      <c r="DTG10" s="67"/>
      <c r="DTH10" s="67"/>
      <c r="DTI10" s="67"/>
      <c r="DTJ10" s="67"/>
      <c r="DTK10" s="67"/>
      <c r="DTL10" s="67"/>
      <c r="DTM10" s="67"/>
      <c r="DTN10" s="67"/>
      <c r="DTO10" s="67"/>
      <c r="DTP10" s="67"/>
      <c r="DTQ10" s="67"/>
      <c r="DTR10" s="67"/>
      <c r="DTS10" s="67"/>
      <c r="DTT10" s="67"/>
      <c r="DTU10" s="67"/>
      <c r="DTV10" s="67"/>
      <c r="DTW10" s="67"/>
      <c r="DTX10" s="67"/>
      <c r="DTY10" s="67"/>
      <c r="DTZ10" s="67"/>
      <c r="DUA10" s="67"/>
      <c r="DUB10" s="67"/>
      <c r="DUC10" s="67"/>
      <c r="DUD10" s="67"/>
      <c r="DUE10" s="67"/>
      <c r="DUF10" s="67"/>
      <c r="DUG10" s="67"/>
      <c r="DUH10" s="67"/>
      <c r="DUI10" s="67"/>
      <c r="DUJ10" s="67"/>
      <c r="DUK10" s="67"/>
      <c r="DUL10" s="67"/>
      <c r="DUM10" s="67"/>
      <c r="DUN10" s="67"/>
      <c r="DUO10" s="67"/>
      <c r="DUP10" s="67"/>
      <c r="DUQ10" s="67"/>
      <c r="DUR10" s="67"/>
      <c r="DUS10" s="67"/>
      <c r="DUT10" s="67"/>
      <c r="DUU10" s="67"/>
      <c r="DUV10" s="67"/>
      <c r="DUW10" s="67"/>
      <c r="DUX10" s="67"/>
      <c r="DUY10" s="67"/>
      <c r="DUZ10" s="67"/>
      <c r="DVA10" s="67"/>
      <c r="DVB10" s="67"/>
      <c r="DVC10" s="67"/>
      <c r="DVD10" s="67"/>
      <c r="DVE10" s="67"/>
      <c r="DVF10" s="67"/>
      <c r="DVG10" s="67"/>
      <c r="DVH10" s="67"/>
      <c r="DVI10" s="67"/>
      <c r="DVJ10" s="67"/>
      <c r="DVK10" s="67"/>
      <c r="DVL10" s="67"/>
      <c r="DVM10" s="67"/>
      <c r="DVN10" s="67"/>
      <c r="DVO10" s="67"/>
      <c r="DVP10" s="67"/>
      <c r="DVQ10" s="67"/>
      <c r="DVR10" s="67"/>
      <c r="DVS10" s="67"/>
      <c r="DVT10" s="67"/>
      <c r="DVU10" s="67"/>
      <c r="DVV10" s="67"/>
      <c r="DVW10" s="67"/>
      <c r="DVX10" s="67"/>
      <c r="DVY10" s="67"/>
      <c r="DVZ10" s="67"/>
      <c r="DWA10" s="67"/>
      <c r="DWB10" s="67"/>
      <c r="DWC10" s="67"/>
      <c r="DWD10" s="67"/>
      <c r="DWE10" s="67"/>
      <c r="DWF10" s="67"/>
      <c r="DWG10" s="67"/>
      <c r="DWH10" s="67"/>
      <c r="DWI10" s="67"/>
      <c r="DWJ10" s="67"/>
      <c r="DWK10" s="67"/>
      <c r="DWL10" s="67"/>
      <c r="DWM10" s="67"/>
      <c r="DWN10" s="67"/>
      <c r="DWO10" s="67"/>
      <c r="DWP10" s="67"/>
      <c r="DWQ10" s="67"/>
      <c r="DWR10" s="67"/>
      <c r="DWS10" s="67"/>
      <c r="DWT10" s="67"/>
      <c r="DWU10" s="67"/>
      <c r="DWV10" s="67"/>
      <c r="DWW10" s="67"/>
      <c r="DWX10" s="67"/>
      <c r="DWY10" s="67"/>
      <c r="DWZ10" s="67"/>
      <c r="DXA10" s="67"/>
      <c r="DXB10" s="67"/>
      <c r="DXC10" s="67"/>
      <c r="DXD10" s="67"/>
      <c r="DXE10" s="67"/>
      <c r="DXF10" s="67"/>
      <c r="DXG10" s="67"/>
      <c r="DXH10" s="67"/>
      <c r="DXI10" s="67"/>
      <c r="DXJ10" s="67"/>
      <c r="DXK10" s="67"/>
      <c r="DXL10" s="67"/>
      <c r="DXM10" s="67"/>
      <c r="DXN10" s="67"/>
      <c r="DXO10" s="67"/>
      <c r="DXP10" s="67"/>
      <c r="DXQ10" s="67"/>
      <c r="DXR10" s="67"/>
      <c r="DXS10" s="67"/>
      <c r="DXT10" s="67"/>
      <c r="DXU10" s="67"/>
      <c r="DXV10" s="67"/>
      <c r="DXW10" s="67"/>
      <c r="DXX10" s="67"/>
      <c r="DXY10" s="67"/>
      <c r="DXZ10" s="67"/>
      <c r="DYA10" s="67"/>
      <c r="DYB10" s="67"/>
      <c r="DYC10" s="67"/>
      <c r="DYD10" s="67"/>
      <c r="DYE10" s="67"/>
      <c r="DYF10" s="67"/>
      <c r="DYG10" s="67"/>
      <c r="DYH10" s="67"/>
      <c r="DYI10" s="67"/>
      <c r="DYJ10" s="67"/>
      <c r="DYK10" s="67"/>
      <c r="DYL10" s="67"/>
      <c r="DYM10" s="67"/>
      <c r="DYN10" s="67"/>
      <c r="DYO10" s="67"/>
      <c r="DYP10" s="67"/>
      <c r="DYQ10" s="67"/>
      <c r="DYR10" s="67"/>
      <c r="DYS10" s="67"/>
      <c r="DYT10" s="67"/>
      <c r="DYU10" s="67"/>
      <c r="DYV10" s="67"/>
      <c r="DYW10" s="67"/>
      <c r="DYX10" s="67"/>
      <c r="DYY10" s="67"/>
      <c r="DYZ10" s="67"/>
      <c r="DZA10" s="67"/>
      <c r="DZB10" s="67"/>
      <c r="DZC10" s="67"/>
      <c r="DZD10" s="67"/>
      <c r="DZE10" s="67"/>
      <c r="DZF10" s="67"/>
      <c r="DZG10" s="67"/>
      <c r="DZH10" s="67"/>
      <c r="DZI10" s="67"/>
      <c r="DZJ10" s="67"/>
      <c r="DZK10" s="67"/>
      <c r="DZL10" s="67"/>
      <c r="DZM10" s="67"/>
      <c r="DZN10" s="67"/>
      <c r="DZO10" s="67"/>
      <c r="DZP10" s="67"/>
      <c r="DZQ10" s="67"/>
      <c r="DZR10" s="67"/>
      <c r="DZS10" s="67"/>
      <c r="DZT10" s="67"/>
      <c r="DZU10" s="67"/>
      <c r="DZV10" s="67"/>
      <c r="DZW10" s="67"/>
      <c r="DZX10" s="67"/>
      <c r="DZY10" s="67"/>
      <c r="DZZ10" s="67"/>
      <c r="EAA10" s="67"/>
      <c r="EAB10" s="67"/>
      <c r="EAC10" s="67"/>
      <c r="EAD10" s="67"/>
      <c r="EAE10" s="67"/>
      <c r="EAF10" s="67"/>
      <c r="EAG10" s="67"/>
      <c r="EAH10" s="67"/>
      <c r="EAI10" s="67"/>
      <c r="EAJ10" s="67"/>
      <c r="EAK10" s="67"/>
      <c r="EAL10" s="67"/>
      <c r="EAM10" s="67"/>
      <c r="EAN10" s="67"/>
      <c r="EAO10" s="67"/>
      <c r="EAP10" s="67"/>
      <c r="EAQ10" s="67"/>
      <c r="EAR10" s="67"/>
      <c r="EAS10" s="67"/>
      <c r="EAT10" s="67"/>
      <c r="EAU10" s="67"/>
      <c r="EAV10" s="67"/>
      <c r="EAW10" s="67"/>
      <c r="EAX10" s="67"/>
      <c r="EAY10" s="67"/>
      <c r="EAZ10" s="67"/>
      <c r="EBA10" s="67"/>
      <c r="EBB10" s="67"/>
      <c r="EBC10" s="67"/>
      <c r="EBD10" s="67"/>
      <c r="EBE10" s="67"/>
      <c r="EBF10" s="67"/>
      <c r="EBG10" s="67"/>
      <c r="EBH10" s="67"/>
      <c r="EBI10" s="67"/>
      <c r="EBJ10" s="67"/>
      <c r="EBK10" s="67"/>
      <c r="EBL10" s="67"/>
      <c r="EBM10" s="67"/>
      <c r="EBN10" s="67"/>
      <c r="EBO10" s="67"/>
      <c r="EBP10" s="67"/>
      <c r="EBQ10" s="67"/>
      <c r="EBR10" s="67"/>
      <c r="EBS10" s="67"/>
      <c r="EBT10" s="67"/>
      <c r="EBU10" s="67"/>
      <c r="EBV10" s="67"/>
      <c r="EBW10" s="67"/>
      <c r="EBX10" s="67"/>
      <c r="EBY10" s="67"/>
      <c r="EBZ10" s="67"/>
      <c r="ECA10" s="67"/>
      <c r="ECB10" s="67"/>
      <c r="ECC10" s="67"/>
      <c r="ECD10" s="67"/>
      <c r="ECE10" s="67"/>
      <c r="ECF10" s="67"/>
      <c r="ECG10" s="67"/>
      <c r="ECH10" s="67"/>
      <c r="ECI10" s="67"/>
      <c r="ECJ10" s="67"/>
      <c r="ECK10" s="67"/>
      <c r="ECL10" s="67"/>
      <c r="ECM10" s="67"/>
      <c r="ECN10" s="67"/>
      <c r="ECO10" s="67"/>
      <c r="ECP10" s="67"/>
      <c r="ECQ10" s="67"/>
      <c r="ECR10" s="67"/>
      <c r="ECS10" s="67"/>
      <c r="ECT10" s="67"/>
      <c r="ECU10" s="67"/>
      <c r="ECV10" s="67"/>
      <c r="ECW10" s="67"/>
      <c r="ECX10" s="67"/>
      <c r="ECY10" s="67"/>
      <c r="ECZ10" s="67"/>
      <c r="EDA10" s="67"/>
      <c r="EDB10" s="67"/>
      <c r="EDC10" s="67"/>
      <c r="EDD10" s="67"/>
      <c r="EDE10" s="67"/>
      <c r="EDF10" s="67"/>
      <c r="EDG10" s="67"/>
      <c r="EDH10" s="67"/>
      <c r="EDI10" s="67"/>
      <c r="EDJ10" s="67"/>
      <c r="EDK10" s="67"/>
      <c r="EDL10" s="67"/>
      <c r="EDM10" s="67"/>
      <c r="EDN10" s="67"/>
      <c r="EDO10" s="67"/>
      <c r="EDP10" s="67"/>
      <c r="EDQ10" s="67"/>
      <c r="EDR10" s="67"/>
      <c r="EDS10" s="67"/>
      <c r="EDT10" s="67"/>
      <c r="EDU10" s="67"/>
      <c r="EDV10" s="67"/>
      <c r="EDW10" s="67"/>
      <c r="EDX10" s="67"/>
      <c r="EDY10" s="67"/>
      <c r="EDZ10" s="67"/>
      <c r="EEA10" s="67"/>
      <c r="EEB10" s="67"/>
      <c r="EEC10" s="67"/>
      <c r="EED10" s="67"/>
      <c r="EEE10" s="67"/>
      <c r="EEF10" s="67"/>
      <c r="EEG10" s="67"/>
      <c r="EEH10" s="67"/>
      <c r="EEI10" s="67"/>
      <c r="EEJ10" s="67"/>
      <c r="EEK10" s="67"/>
      <c r="EEL10" s="67"/>
      <c r="EEM10" s="67"/>
      <c r="EEN10" s="67"/>
      <c r="EEO10" s="67"/>
      <c r="EEP10" s="67"/>
      <c r="EEQ10" s="67"/>
      <c r="EER10" s="67"/>
      <c r="EES10" s="67"/>
      <c r="EET10" s="67"/>
      <c r="EEU10" s="67"/>
      <c r="EEV10" s="67"/>
      <c r="EEW10" s="67"/>
      <c r="EEX10" s="67"/>
      <c r="EEY10" s="67"/>
      <c r="EEZ10" s="67"/>
      <c r="EFA10" s="67"/>
      <c r="EFB10" s="67"/>
      <c r="EFC10" s="67"/>
      <c r="EFD10" s="67"/>
      <c r="EFE10" s="67"/>
      <c r="EFF10" s="67"/>
      <c r="EFG10" s="67"/>
      <c r="EFH10" s="67"/>
      <c r="EFI10" s="67"/>
      <c r="EFJ10" s="67"/>
      <c r="EFK10" s="67"/>
      <c r="EFL10" s="67"/>
      <c r="EFM10" s="67"/>
      <c r="EFN10" s="67"/>
      <c r="EFO10" s="67"/>
      <c r="EFP10" s="67"/>
      <c r="EFQ10" s="67"/>
      <c r="EFR10" s="67"/>
      <c r="EFS10" s="67"/>
      <c r="EFT10" s="67"/>
      <c r="EFU10" s="67"/>
      <c r="EFV10" s="67"/>
      <c r="EFW10" s="67"/>
      <c r="EFX10" s="67"/>
      <c r="EFY10" s="67"/>
      <c r="EFZ10" s="67"/>
      <c r="EGA10" s="67"/>
      <c r="EGB10" s="67"/>
      <c r="EGC10" s="67"/>
      <c r="EGD10" s="67"/>
      <c r="EGE10" s="67"/>
      <c r="EGF10" s="67"/>
      <c r="EGG10" s="67"/>
      <c r="EGH10" s="67"/>
      <c r="EGI10" s="67"/>
      <c r="EGJ10" s="67"/>
      <c r="EGK10" s="67"/>
      <c r="EGL10" s="67"/>
      <c r="EGM10" s="67"/>
      <c r="EGN10" s="67"/>
      <c r="EGO10" s="67"/>
      <c r="EGP10" s="67"/>
      <c r="EGQ10" s="67"/>
      <c r="EGR10" s="67"/>
      <c r="EGS10" s="67"/>
      <c r="EGT10" s="67"/>
      <c r="EGU10" s="67"/>
      <c r="EGV10" s="67"/>
      <c r="EGW10" s="67"/>
      <c r="EGX10" s="67"/>
      <c r="EGY10" s="67"/>
      <c r="EGZ10" s="67"/>
      <c r="EHA10" s="67"/>
      <c r="EHB10" s="67"/>
      <c r="EHC10" s="67"/>
      <c r="EHD10" s="67"/>
      <c r="EHE10" s="67"/>
      <c r="EHF10" s="67"/>
      <c r="EHG10" s="67"/>
      <c r="EHH10" s="67"/>
      <c r="EHI10" s="67"/>
      <c r="EHJ10" s="67"/>
      <c r="EHK10" s="67"/>
      <c r="EHL10" s="67"/>
      <c r="EHM10" s="67"/>
      <c r="EHN10" s="67"/>
      <c r="EHO10" s="67"/>
      <c r="EHP10" s="67"/>
      <c r="EHQ10" s="67"/>
      <c r="EHR10" s="67"/>
      <c r="EHS10" s="67"/>
      <c r="EHT10" s="67"/>
      <c r="EHU10" s="67"/>
      <c r="EHV10" s="67"/>
      <c r="EHW10" s="67"/>
      <c r="EHX10" s="67"/>
      <c r="EHY10" s="67"/>
      <c r="EHZ10" s="67"/>
      <c r="EIA10" s="67"/>
      <c r="EIB10" s="67"/>
      <c r="EIC10" s="67"/>
      <c r="EID10" s="67"/>
      <c r="EIE10" s="67"/>
      <c r="EIF10" s="67"/>
      <c r="EIG10" s="67"/>
      <c r="EIH10" s="67"/>
      <c r="EII10" s="67"/>
      <c r="EIJ10" s="67"/>
      <c r="EIK10" s="67"/>
      <c r="EIL10" s="67"/>
      <c r="EIM10" s="67"/>
      <c r="EIN10" s="67"/>
      <c r="EIO10" s="67"/>
      <c r="EIP10" s="67"/>
      <c r="EIQ10" s="67"/>
      <c r="EIR10" s="67"/>
      <c r="EIS10" s="67"/>
      <c r="EIT10" s="67"/>
      <c r="EIU10" s="67"/>
      <c r="EIV10" s="67"/>
      <c r="EIW10" s="67"/>
      <c r="EIX10" s="67"/>
      <c r="EIY10" s="67"/>
      <c r="EIZ10" s="67"/>
      <c r="EJA10" s="67"/>
      <c r="EJB10" s="67"/>
      <c r="EJC10" s="67"/>
      <c r="EJD10" s="67"/>
      <c r="EJE10" s="67"/>
      <c r="EJF10" s="67"/>
      <c r="EJG10" s="67"/>
      <c r="EJH10" s="67"/>
      <c r="EJI10" s="67"/>
      <c r="EJJ10" s="67"/>
      <c r="EJK10" s="67"/>
      <c r="EJL10" s="67"/>
      <c r="EJM10" s="67"/>
      <c r="EJN10" s="67"/>
      <c r="EJO10" s="67"/>
      <c r="EJP10" s="67"/>
      <c r="EJQ10" s="67"/>
      <c r="EJR10" s="67"/>
      <c r="EJS10" s="67"/>
      <c r="EJT10" s="67"/>
      <c r="EJU10" s="67"/>
      <c r="EJV10" s="67"/>
      <c r="EJW10" s="67"/>
      <c r="EJX10" s="67"/>
      <c r="EJY10" s="67"/>
      <c r="EJZ10" s="67"/>
      <c r="EKA10" s="67"/>
      <c r="EKB10" s="67"/>
      <c r="EKC10" s="67"/>
      <c r="EKD10" s="67"/>
      <c r="EKE10" s="67"/>
      <c r="EKF10" s="67"/>
      <c r="EKG10" s="67"/>
      <c r="EKH10" s="67"/>
      <c r="EKI10" s="67"/>
      <c r="EKJ10" s="67"/>
      <c r="EKK10" s="67"/>
      <c r="EKL10" s="67"/>
      <c r="EKM10" s="67"/>
      <c r="EKN10" s="67"/>
      <c r="EKO10" s="67"/>
      <c r="EKP10" s="67"/>
      <c r="EKQ10" s="67"/>
      <c r="EKR10" s="67"/>
      <c r="EKS10" s="67"/>
      <c r="EKT10" s="67"/>
      <c r="EKU10" s="67"/>
      <c r="EKV10" s="67"/>
      <c r="EKW10" s="67"/>
      <c r="EKX10" s="67"/>
      <c r="EKY10" s="67"/>
      <c r="EKZ10" s="67"/>
      <c r="ELA10" s="67"/>
      <c r="ELB10" s="67"/>
      <c r="ELC10" s="67"/>
      <c r="ELD10" s="67"/>
      <c r="ELE10" s="67"/>
      <c r="ELF10" s="67"/>
      <c r="ELG10" s="67"/>
      <c r="ELH10" s="67"/>
      <c r="ELI10" s="67"/>
      <c r="ELJ10" s="67"/>
      <c r="ELK10" s="67"/>
      <c r="ELL10" s="67"/>
      <c r="ELM10" s="67"/>
      <c r="ELN10" s="67"/>
      <c r="ELO10" s="67"/>
      <c r="ELP10" s="67"/>
      <c r="ELQ10" s="67"/>
      <c r="ELR10" s="67"/>
      <c r="ELS10" s="67"/>
      <c r="ELT10" s="67"/>
      <c r="ELU10" s="67"/>
      <c r="ELV10" s="67"/>
      <c r="ELW10" s="67"/>
      <c r="ELX10" s="67"/>
      <c r="ELY10" s="67"/>
      <c r="ELZ10" s="67"/>
      <c r="EMA10" s="67"/>
      <c r="EMB10" s="67"/>
      <c r="EMC10" s="67"/>
      <c r="EMD10" s="67"/>
      <c r="EME10" s="67"/>
      <c r="EMF10" s="67"/>
      <c r="EMG10" s="67"/>
      <c r="EMH10" s="67"/>
      <c r="EMI10" s="67"/>
      <c r="EMJ10" s="67"/>
      <c r="EMK10" s="67"/>
      <c r="EML10" s="67"/>
      <c r="EMM10" s="67"/>
      <c r="EMN10" s="67"/>
      <c r="EMO10" s="67"/>
      <c r="EMP10" s="67"/>
      <c r="EMQ10" s="67"/>
      <c r="EMR10" s="67"/>
      <c r="EMS10" s="67"/>
      <c r="EMT10" s="67"/>
      <c r="EMU10" s="67"/>
      <c r="EMV10" s="67"/>
      <c r="EMW10" s="67"/>
      <c r="EMX10" s="67"/>
      <c r="EMY10" s="67"/>
      <c r="EMZ10" s="67"/>
      <c r="ENA10" s="67"/>
      <c r="ENB10" s="67"/>
      <c r="ENC10" s="67"/>
      <c r="END10" s="67"/>
      <c r="ENE10" s="67"/>
      <c r="ENF10" s="67"/>
      <c r="ENG10" s="67"/>
      <c r="ENH10" s="67"/>
      <c r="ENI10" s="67"/>
      <c r="ENJ10" s="67"/>
      <c r="ENK10" s="67"/>
      <c r="ENL10" s="67"/>
      <c r="ENM10" s="67"/>
      <c r="ENN10" s="67"/>
      <c r="ENO10" s="67"/>
      <c r="ENP10" s="67"/>
      <c r="ENQ10" s="67"/>
      <c r="ENR10" s="67"/>
      <c r="ENS10" s="67"/>
      <c r="ENT10" s="67"/>
      <c r="ENU10" s="67"/>
      <c r="ENV10" s="67"/>
      <c r="ENW10" s="67"/>
      <c r="ENX10" s="67"/>
      <c r="ENY10" s="67"/>
      <c r="ENZ10" s="67"/>
      <c r="EOA10" s="67"/>
      <c r="EOB10" s="67"/>
      <c r="EOC10" s="67"/>
      <c r="EOD10" s="67"/>
      <c r="EOE10" s="67"/>
      <c r="EOF10" s="67"/>
      <c r="EOG10" s="67"/>
      <c r="EOH10" s="67"/>
      <c r="EOI10" s="67"/>
      <c r="EOJ10" s="67"/>
      <c r="EOK10" s="67"/>
      <c r="EOL10" s="67"/>
      <c r="EOM10" s="67"/>
      <c r="EON10" s="67"/>
      <c r="EOO10" s="67"/>
      <c r="EOP10" s="67"/>
      <c r="EOQ10" s="67"/>
      <c r="EOR10" s="67"/>
      <c r="EOS10" s="67"/>
      <c r="EOT10" s="67"/>
      <c r="EOU10" s="67"/>
      <c r="EOV10" s="67"/>
      <c r="EOW10" s="67"/>
      <c r="EOX10" s="67"/>
      <c r="EOY10" s="67"/>
      <c r="EOZ10" s="67"/>
      <c r="EPA10" s="67"/>
      <c r="EPB10" s="67"/>
      <c r="EPC10" s="67"/>
      <c r="EPD10" s="67"/>
      <c r="EPE10" s="67"/>
      <c r="EPF10" s="67"/>
      <c r="EPG10" s="67"/>
      <c r="EPH10" s="67"/>
      <c r="EPI10" s="67"/>
      <c r="EPJ10" s="67"/>
      <c r="EPK10" s="67"/>
      <c r="EPL10" s="67"/>
      <c r="EPM10" s="67"/>
      <c r="EPN10" s="67"/>
      <c r="EPO10" s="67"/>
      <c r="EPP10" s="67"/>
      <c r="EPQ10" s="67"/>
      <c r="EPR10" s="67"/>
      <c r="EPS10" s="67"/>
      <c r="EPT10" s="67"/>
      <c r="EPU10" s="67"/>
      <c r="EPV10" s="67"/>
      <c r="EPW10" s="67"/>
      <c r="EPX10" s="67"/>
      <c r="EPY10" s="67"/>
      <c r="EPZ10" s="67"/>
      <c r="EQA10" s="67"/>
      <c r="EQB10" s="67"/>
      <c r="EQC10" s="67"/>
      <c r="EQD10" s="67"/>
      <c r="EQE10" s="67"/>
      <c r="EQF10" s="67"/>
      <c r="EQG10" s="67"/>
      <c r="EQH10" s="67"/>
      <c r="EQI10" s="67"/>
      <c r="EQJ10" s="67"/>
      <c r="EQK10" s="67"/>
      <c r="EQL10" s="67"/>
      <c r="EQM10" s="67"/>
      <c r="EQN10" s="67"/>
      <c r="EQO10" s="67"/>
      <c r="EQP10" s="67"/>
      <c r="EQQ10" s="67"/>
      <c r="EQR10" s="67"/>
      <c r="EQS10" s="67"/>
      <c r="EQT10" s="67"/>
      <c r="EQU10" s="67"/>
      <c r="EQV10" s="67"/>
      <c r="EQW10" s="67"/>
      <c r="EQX10" s="67"/>
      <c r="EQY10" s="67"/>
      <c r="EQZ10" s="67"/>
      <c r="ERA10" s="67"/>
      <c r="ERB10" s="67"/>
      <c r="ERC10" s="67"/>
      <c r="ERD10" s="67"/>
      <c r="ERE10" s="67"/>
      <c r="ERF10" s="67"/>
      <c r="ERG10" s="67"/>
      <c r="ERH10" s="67"/>
      <c r="ERI10" s="67"/>
      <c r="ERJ10" s="67"/>
      <c r="ERK10" s="67"/>
      <c r="ERL10" s="67"/>
      <c r="ERM10" s="67"/>
      <c r="ERN10" s="67"/>
      <c r="ERO10" s="67"/>
      <c r="ERP10" s="67"/>
      <c r="ERQ10" s="67"/>
      <c r="ERR10" s="67"/>
      <c r="ERS10" s="67"/>
      <c r="ERT10" s="67"/>
      <c r="ERU10" s="67"/>
      <c r="ERV10" s="67"/>
      <c r="ERW10" s="67"/>
      <c r="ERX10" s="67"/>
      <c r="ERY10" s="67"/>
      <c r="ERZ10" s="67"/>
      <c r="ESA10" s="67"/>
      <c r="ESB10" s="67"/>
      <c r="ESC10" s="67"/>
      <c r="ESD10" s="67"/>
      <c r="ESE10" s="67"/>
      <c r="ESF10" s="67"/>
      <c r="ESG10" s="67"/>
      <c r="ESH10" s="67"/>
      <c r="ESI10" s="67"/>
      <c r="ESJ10" s="67"/>
      <c r="ESK10" s="67"/>
      <c r="ESL10" s="67"/>
      <c r="ESM10" s="67"/>
      <c r="ESN10" s="67"/>
      <c r="ESO10" s="67"/>
      <c r="ESP10" s="67"/>
      <c r="ESQ10" s="67"/>
      <c r="ESR10" s="67"/>
      <c r="ESS10" s="67"/>
      <c r="EST10" s="67"/>
      <c r="ESU10" s="67"/>
      <c r="ESV10" s="67"/>
      <c r="ESW10" s="67"/>
      <c r="ESX10" s="67"/>
      <c r="ESY10" s="67"/>
      <c r="ESZ10" s="67"/>
      <c r="ETA10" s="67"/>
      <c r="ETB10" s="67"/>
      <c r="ETC10" s="67"/>
      <c r="ETD10" s="67"/>
      <c r="ETE10" s="67"/>
      <c r="ETF10" s="67"/>
      <c r="ETG10" s="67"/>
      <c r="ETH10" s="67"/>
      <c r="ETI10" s="67"/>
      <c r="ETJ10" s="67"/>
      <c r="ETK10" s="67"/>
      <c r="ETL10" s="67"/>
      <c r="ETM10" s="67"/>
      <c r="ETN10" s="67"/>
      <c r="ETO10" s="67"/>
      <c r="ETP10" s="67"/>
      <c r="ETQ10" s="67"/>
      <c r="ETR10" s="67"/>
      <c r="ETS10" s="67"/>
      <c r="ETT10" s="67"/>
      <c r="ETU10" s="67"/>
      <c r="ETV10" s="67"/>
      <c r="ETW10" s="67"/>
      <c r="ETX10" s="67"/>
      <c r="ETY10" s="67"/>
      <c r="ETZ10" s="67"/>
      <c r="EUA10" s="67"/>
      <c r="EUB10" s="67"/>
      <c r="EUC10" s="67"/>
      <c r="EUD10" s="67"/>
      <c r="EUE10" s="67"/>
      <c r="EUF10" s="67"/>
      <c r="EUG10" s="67"/>
      <c r="EUH10" s="67"/>
      <c r="EUI10" s="67"/>
      <c r="EUJ10" s="67"/>
      <c r="EUK10" s="67"/>
      <c r="EUL10" s="67"/>
      <c r="EUM10" s="67"/>
      <c r="EUN10" s="67"/>
      <c r="EUO10" s="67"/>
      <c r="EUP10" s="67"/>
      <c r="EUQ10" s="67"/>
      <c r="EUR10" s="67"/>
      <c r="EUS10" s="67"/>
      <c r="EUT10" s="67"/>
      <c r="EUU10" s="67"/>
      <c r="EUV10" s="67"/>
      <c r="EUW10" s="67"/>
      <c r="EUX10" s="67"/>
      <c r="EUY10" s="67"/>
      <c r="EUZ10" s="67"/>
      <c r="EVA10" s="67"/>
      <c r="EVB10" s="67"/>
      <c r="EVC10" s="67"/>
      <c r="EVD10" s="67"/>
      <c r="EVE10" s="67"/>
      <c r="EVF10" s="67"/>
      <c r="EVG10" s="67"/>
      <c r="EVH10" s="67"/>
      <c r="EVI10" s="67"/>
      <c r="EVJ10" s="67"/>
      <c r="EVK10" s="67"/>
      <c r="EVL10" s="67"/>
      <c r="EVM10" s="67"/>
      <c r="EVN10" s="67"/>
      <c r="EVO10" s="67"/>
      <c r="EVP10" s="67"/>
      <c r="EVQ10" s="67"/>
      <c r="EVR10" s="67"/>
      <c r="EVS10" s="67"/>
      <c r="EVT10" s="67"/>
      <c r="EVU10" s="67"/>
      <c r="EVV10" s="67"/>
      <c r="EVW10" s="67"/>
      <c r="EVX10" s="67"/>
      <c r="EVY10" s="67"/>
      <c r="EVZ10" s="67"/>
      <c r="EWA10" s="67"/>
      <c r="EWB10" s="67"/>
      <c r="EWC10" s="67"/>
      <c r="EWD10" s="67"/>
      <c r="EWE10" s="67"/>
      <c r="EWF10" s="67"/>
      <c r="EWG10" s="67"/>
      <c r="EWH10" s="67"/>
      <c r="EWI10" s="67"/>
      <c r="EWJ10" s="67"/>
      <c r="EWK10" s="67"/>
      <c r="EWL10" s="67"/>
      <c r="EWM10" s="67"/>
      <c r="EWN10" s="67"/>
      <c r="EWO10" s="67"/>
      <c r="EWP10" s="67"/>
      <c r="EWQ10" s="67"/>
      <c r="EWR10" s="67"/>
      <c r="EWS10" s="67"/>
      <c r="EWT10" s="67"/>
      <c r="EWU10" s="67"/>
      <c r="EWV10" s="67"/>
      <c r="EWW10" s="67"/>
      <c r="EWX10" s="67"/>
      <c r="EWY10" s="67"/>
      <c r="EWZ10" s="67"/>
      <c r="EXA10" s="67"/>
      <c r="EXB10" s="67"/>
      <c r="EXC10" s="67"/>
      <c r="EXD10" s="67"/>
      <c r="EXE10" s="67"/>
      <c r="EXF10" s="67"/>
      <c r="EXG10" s="67"/>
      <c r="EXH10" s="67"/>
      <c r="EXI10" s="67"/>
      <c r="EXJ10" s="67"/>
      <c r="EXK10" s="67"/>
      <c r="EXL10" s="67"/>
      <c r="EXM10" s="67"/>
      <c r="EXN10" s="67"/>
      <c r="EXO10" s="67"/>
      <c r="EXP10" s="67"/>
      <c r="EXQ10" s="67"/>
      <c r="EXR10" s="67"/>
      <c r="EXS10" s="67"/>
      <c r="EXT10" s="67"/>
      <c r="EXU10" s="67"/>
      <c r="EXV10" s="67"/>
      <c r="EXW10" s="67"/>
      <c r="EXX10" s="67"/>
      <c r="EXY10" s="67"/>
      <c r="EXZ10" s="67"/>
      <c r="EYA10" s="67"/>
      <c r="EYB10" s="67"/>
      <c r="EYC10" s="67"/>
      <c r="EYD10" s="67"/>
      <c r="EYE10" s="67"/>
      <c r="EYF10" s="67"/>
      <c r="EYG10" s="67"/>
      <c r="EYH10" s="67"/>
      <c r="EYI10" s="67"/>
      <c r="EYJ10" s="67"/>
      <c r="EYK10" s="67"/>
      <c r="EYL10" s="67"/>
      <c r="EYM10" s="67"/>
      <c r="EYN10" s="67"/>
      <c r="EYO10" s="67"/>
      <c r="EYP10" s="67"/>
      <c r="EYQ10" s="67"/>
      <c r="EYR10" s="67"/>
      <c r="EYS10" s="67"/>
      <c r="EYT10" s="67"/>
      <c r="EYU10" s="67"/>
      <c r="EYV10" s="67"/>
      <c r="EYW10" s="67"/>
      <c r="EYX10" s="67"/>
      <c r="EYY10" s="67"/>
      <c r="EYZ10" s="67"/>
      <c r="EZA10" s="67"/>
      <c r="EZB10" s="67"/>
      <c r="EZC10" s="67"/>
      <c r="EZD10" s="67"/>
      <c r="EZE10" s="67"/>
      <c r="EZF10" s="67"/>
      <c r="EZG10" s="67"/>
      <c r="EZH10" s="67"/>
      <c r="EZI10" s="67"/>
      <c r="EZJ10" s="67"/>
      <c r="EZK10" s="67"/>
      <c r="EZL10" s="67"/>
      <c r="EZM10" s="67"/>
      <c r="EZN10" s="67"/>
      <c r="EZO10" s="67"/>
      <c r="EZP10" s="67"/>
      <c r="EZQ10" s="67"/>
      <c r="EZR10" s="67"/>
      <c r="EZS10" s="67"/>
      <c r="EZT10" s="67"/>
      <c r="EZU10" s="67"/>
      <c r="EZV10" s="67"/>
      <c r="EZW10" s="67"/>
      <c r="EZX10" s="67"/>
      <c r="EZY10" s="67"/>
      <c r="EZZ10" s="67"/>
      <c r="FAA10" s="67"/>
      <c r="FAB10" s="67"/>
      <c r="FAC10" s="67"/>
      <c r="FAD10" s="67"/>
      <c r="FAE10" s="67"/>
      <c r="FAF10" s="67"/>
      <c r="FAG10" s="67"/>
      <c r="FAH10" s="67"/>
      <c r="FAI10" s="67"/>
      <c r="FAJ10" s="67"/>
      <c r="FAK10" s="67"/>
      <c r="FAL10" s="67"/>
      <c r="FAM10" s="67"/>
      <c r="FAN10" s="67"/>
      <c r="FAO10" s="67"/>
      <c r="FAP10" s="67"/>
      <c r="FAQ10" s="67"/>
      <c r="FAR10" s="67"/>
      <c r="FAS10" s="67"/>
      <c r="FAT10" s="67"/>
      <c r="FAU10" s="67"/>
      <c r="FAV10" s="67"/>
      <c r="FAW10" s="67"/>
      <c r="FAX10" s="67"/>
      <c r="FAY10" s="67"/>
      <c r="FAZ10" s="67"/>
      <c r="FBA10" s="67"/>
      <c r="FBB10" s="67"/>
      <c r="FBC10" s="67"/>
      <c r="FBD10" s="67"/>
      <c r="FBE10" s="67"/>
      <c r="FBF10" s="67"/>
      <c r="FBG10" s="67"/>
      <c r="FBH10" s="67"/>
      <c r="FBI10" s="67"/>
      <c r="FBJ10" s="67"/>
      <c r="FBK10" s="67"/>
      <c r="FBL10" s="67"/>
      <c r="FBM10" s="67"/>
      <c r="FBN10" s="67"/>
      <c r="FBO10" s="67"/>
      <c r="FBP10" s="67"/>
      <c r="FBQ10" s="67"/>
      <c r="FBR10" s="67"/>
      <c r="FBS10" s="67"/>
      <c r="FBT10" s="67"/>
      <c r="FBU10" s="67"/>
      <c r="FBV10" s="67"/>
      <c r="FBW10" s="67"/>
      <c r="FBX10" s="67"/>
      <c r="FBY10" s="67"/>
      <c r="FBZ10" s="67"/>
      <c r="FCA10" s="67"/>
      <c r="FCB10" s="67"/>
      <c r="FCC10" s="67"/>
      <c r="FCD10" s="67"/>
      <c r="FCE10" s="67"/>
      <c r="FCF10" s="67"/>
      <c r="FCG10" s="67"/>
      <c r="FCH10" s="67"/>
      <c r="FCI10" s="67"/>
      <c r="FCJ10" s="67"/>
      <c r="FCK10" s="67"/>
      <c r="FCL10" s="67"/>
      <c r="FCM10" s="67"/>
      <c r="FCN10" s="67"/>
      <c r="FCO10" s="67"/>
      <c r="FCP10" s="67"/>
      <c r="FCQ10" s="67"/>
      <c r="FCR10" s="67"/>
      <c r="FCS10" s="67"/>
      <c r="FCT10" s="67"/>
      <c r="FCU10" s="67"/>
      <c r="FCV10" s="67"/>
      <c r="FCW10" s="67"/>
      <c r="FCX10" s="67"/>
      <c r="FCY10" s="67"/>
      <c r="FCZ10" s="67"/>
      <c r="FDA10" s="67"/>
      <c r="FDB10" s="67"/>
      <c r="FDC10" s="67"/>
      <c r="FDD10" s="67"/>
      <c r="FDE10" s="67"/>
      <c r="FDF10" s="67"/>
      <c r="FDG10" s="67"/>
      <c r="FDH10" s="67"/>
      <c r="FDI10" s="67"/>
      <c r="FDJ10" s="67"/>
      <c r="FDK10" s="67"/>
      <c r="FDL10" s="67"/>
      <c r="FDM10" s="67"/>
      <c r="FDN10" s="67"/>
      <c r="FDO10" s="67"/>
      <c r="FDP10" s="67"/>
      <c r="FDQ10" s="67"/>
      <c r="FDR10" s="67"/>
      <c r="FDS10" s="67"/>
      <c r="FDT10" s="67"/>
      <c r="FDU10" s="67"/>
      <c r="FDV10" s="67"/>
      <c r="FDW10" s="67"/>
      <c r="FDX10" s="67"/>
      <c r="FDY10" s="67"/>
      <c r="FDZ10" s="67"/>
      <c r="FEA10" s="67"/>
      <c r="FEB10" s="67"/>
      <c r="FEC10" s="67"/>
      <c r="FED10" s="67"/>
      <c r="FEE10" s="67"/>
      <c r="FEF10" s="67"/>
      <c r="FEG10" s="67"/>
      <c r="FEH10" s="67"/>
      <c r="FEI10" s="67"/>
      <c r="FEJ10" s="67"/>
      <c r="FEK10" s="67"/>
      <c r="FEL10" s="67"/>
      <c r="FEM10" s="67"/>
      <c r="FEN10" s="67"/>
      <c r="FEO10" s="67"/>
      <c r="FEP10" s="67"/>
      <c r="FEQ10" s="67"/>
      <c r="FER10" s="67"/>
      <c r="FES10" s="67"/>
      <c r="FET10" s="67"/>
      <c r="FEU10" s="67"/>
      <c r="FEV10" s="67"/>
      <c r="FEW10" s="67"/>
      <c r="FEX10" s="67"/>
      <c r="FEY10" s="67"/>
      <c r="FEZ10" s="67"/>
      <c r="FFA10" s="67"/>
      <c r="FFB10" s="67"/>
      <c r="FFC10" s="67"/>
      <c r="FFD10" s="67"/>
      <c r="FFE10" s="67"/>
      <c r="FFF10" s="67"/>
      <c r="FFG10" s="67"/>
      <c r="FFH10" s="67"/>
      <c r="FFI10" s="67"/>
      <c r="FFJ10" s="67"/>
      <c r="FFK10" s="67"/>
      <c r="FFL10" s="67"/>
      <c r="FFM10" s="67"/>
      <c r="FFN10" s="67"/>
      <c r="FFO10" s="67"/>
      <c r="FFP10" s="67"/>
      <c r="FFQ10" s="67"/>
      <c r="FFR10" s="67"/>
      <c r="FFS10" s="67"/>
      <c r="FFT10" s="67"/>
      <c r="FFU10" s="67"/>
      <c r="FFV10" s="67"/>
      <c r="FFW10" s="67"/>
      <c r="FFX10" s="67"/>
      <c r="FFY10" s="67"/>
      <c r="FFZ10" s="67"/>
      <c r="FGA10" s="67"/>
      <c r="FGB10" s="67"/>
      <c r="FGC10" s="67"/>
      <c r="FGD10" s="67"/>
      <c r="FGE10" s="67"/>
      <c r="FGF10" s="67"/>
      <c r="FGG10" s="67"/>
      <c r="FGH10" s="67"/>
      <c r="FGI10" s="67"/>
      <c r="FGJ10" s="67"/>
      <c r="FGK10" s="67"/>
      <c r="FGL10" s="67"/>
      <c r="FGM10" s="67"/>
      <c r="FGN10" s="67"/>
      <c r="FGO10" s="67"/>
      <c r="FGP10" s="67"/>
      <c r="FGQ10" s="67"/>
      <c r="FGR10" s="67"/>
      <c r="FGS10" s="67"/>
      <c r="FGT10" s="67"/>
      <c r="FGU10" s="67"/>
      <c r="FGV10" s="67"/>
      <c r="FGW10" s="67"/>
      <c r="FGX10" s="67"/>
      <c r="FGY10" s="67"/>
      <c r="FGZ10" s="67"/>
      <c r="FHA10" s="67"/>
      <c r="FHB10" s="67"/>
      <c r="FHC10" s="67"/>
      <c r="FHD10" s="67"/>
      <c r="FHE10" s="67"/>
      <c r="FHF10" s="67"/>
      <c r="FHG10" s="67"/>
      <c r="FHH10" s="67"/>
      <c r="FHI10" s="67"/>
      <c r="FHJ10" s="67"/>
      <c r="FHK10" s="67"/>
      <c r="FHL10" s="67"/>
      <c r="FHM10" s="67"/>
      <c r="FHN10" s="67"/>
      <c r="FHO10" s="67"/>
      <c r="FHP10" s="67"/>
      <c r="FHQ10" s="67"/>
      <c r="FHR10" s="67"/>
      <c r="FHS10" s="67"/>
      <c r="FHT10" s="67"/>
      <c r="FHU10" s="67"/>
      <c r="FHV10" s="67"/>
      <c r="FHW10" s="67"/>
      <c r="FHX10" s="67"/>
      <c r="FHY10" s="67"/>
      <c r="FHZ10" s="67"/>
      <c r="FIA10" s="67"/>
      <c r="FIB10" s="67"/>
      <c r="FIC10" s="67"/>
      <c r="FID10" s="67"/>
      <c r="FIE10" s="67"/>
      <c r="FIF10" s="67"/>
      <c r="FIG10" s="67"/>
      <c r="FIH10" s="67"/>
      <c r="FII10" s="67"/>
      <c r="FIJ10" s="67"/>
      <c r="FIK10" s="67"/>
      <c r="FIL10" s="67"/>
      <c r="FIM10" s="67"/>
      <c r="FIN10" s="67"/>
      <c r="FIO10" s="67"/>
      <c r="FIP10" s="67"/>
      <c r="FIQ10" s="67"/>
      <c r="FIR10" s="67"/>
      <c r="FIS10" s="67"/>
      <c r="FIT10" s="67"/>
      <c r="FIU10" s="67"/>
      <c r="FIV10" s="67"/>
      <c r="FIW10" s="67"/>
      <c r="FIX10" s="67"/>
      <c r="FIY10" s="67"/>
      <c r="FIZ10" s="67"/>
      <c r="FJA10" s="67"/>
      <c r="FJB10" s="67"/>
      <c r="FJC10" s="67"/>
      <c r="FJD10" s="67"/>
      <c r="FJE10" s="67"/>
      <c r="FJF10" s="67"/>
      <c r="FJG10" s="67"/>
      <c r="FJH10" s="67"/>
      <c r="FJI10" s="67"/>
      <c r="FJJ10" s="67"/>
      <c r="FJK10" s="67"/>
      <c r="FJL10" s="67"/>
      <c r="FJM10" s="67"/>
      <c r="FJN10" s="67"/>
      <c r="FJO10" s="67"/>
      <c r="FJP10" s="67"/>
      <c r="FJQ10" s="67"/>
      <c r="FJR10" s="67"/>
      <c r="FJS10" s="67"/>
      <c r="FJT10" s="67"/>
      <c r="FJU10" s="67"/>
      <c r="FJV10" s="67"/>
      <c r="FJW10" s="67"/>
      <c r="FJX10" s="67"/>
      <c r="FJY10" s="67"/>
      <c r="FJZ10" s="67"/>
      <c r="FKA10" s="67"/>
      <c r="FKB10" s="67"/>
      <c r="FKC10" s="67"/>
      <c r="FKD10" s="67"/>
      <c r="FKE10" s="67"/>
      <c r="FKF10" s="67"/>
      <c r="FKG10" s="67"/>
      <c r="FKH10" s="67"/>
      <c r="FKI10" s="67"/>
      <c r="FKJ10" s="67"/>
      <c r="FKK10" s="67"/>
      <c r="FKL10" s="67"/>
      <c r="FKM10" s="67"/>
      <c r="FKN10" s="67"/>
      <c r="FKO10" s="67"/>
      <c r="FKP10" s="67"/>
      <c r="FKQ10" s="67"/>
      <c r="FKR10" s="67"/>
      <c r="FKS10" s="67"/>
      <c r="FKT10" s="67"/>
      <c r="FKU10" s="67"/>
      <c r="FKV10" s="67"/>
      <c r="FKW10" s="67"/>
      <c r="FKX10" s="67"/>
      <c r="FKY10" s="67"/>
      <c r="FKZ10" s="67"/>
      <c r="FLA10" s="67"/>
      <c r="FLB10" s="67"/>
      <c r="FLC10" s="67"/>
      <c r="FLD10" s="67"/>
      <c r="FLE10" s="67"/>
      <c r="FLF10" s="67"/>
      <c r="FLG10" s="67"/>
      <c r="FLH10" s="67"/>
      <c r="FLI10" s="67"/>
      <c r="FLJ10" s="67"/>
      <c r="FLK10" s="67"/>
      <c r="FLL10" s="67"/>
      <c r="FLM10" s="67"/>
      <c r="FLN10" s="67"/>
      <c r="FLO10" s="67"/>
      <c r="FLP10" s="67"/>
      <c r="FLQ10" s="67"/>
      <c r="FLR10" s="67"/>
      <c r="FLS10" s="67"/>
      <c r="FLT10" s="67"/>
      <c r="FLU10" s="67"/>
      <c r="FLV10" s="67"/>
      <c r="FLW10" s="67"/>
      <c r="FLX10" s="67"/>
      <c r="FLY10" s="67"/>
      <c r="FLZ10" s="67"/>
      <c r="FMA10" s="67"/>
      <c r="FMB10" s="67"/>
      <c r="FMC10" s="67"/>
      <c r="FMD10" s="67"/>
      <c r="FME10" s="67"/>
      <c r="FMF10" s="67"/>
      <c r="FMG10" s="67"/>
      <c r="FMH10" s="67"/>
      <c r="FMI10" s="67"/>
      <c r="FMJ10" s="67"/>
      <c r="FMK10" s="67"/>
      <c r="FML10" s="67"/>
      <c r="FMM10" s="67"/>
      <c r="FMN10" s="67"/>
      <c r="FMO10" s="67"/>
      <c r="FMP10" s="67"/>
      <c r="FMQ10" s="67"/>
      <c r="FMR10" s="67"/>
      <c r="FMS10" s="67"/>
      <c r="FMT10" s="67"/>
      <c r="FMU10" s="67"/>
      <c r="FMV10" s="67"/>
      <c r="FMW10" s="67"/>
      <c r="FMX10" s="67"/>
      <c r="FMY10" s="67"/>
      <c r="FMZ10" s="67"/>
      <c r="FNA10" s="67"/>
      <c r="FNB10" s="67"/>
      <c r="FNC10" s="67"/>
      <c r="FND10" s="67"/>
      <c r="FNE10" s="67"/>
      <c r="FNF10" s="67"/>
      <c r="FNG10" s="67"/>
      <c r="FNH10" s="67"/>
      <c r="FNI10" s="67"/>
      <c r="FNJ10" s="67"/>
      <c r="FNK10" s="67"/>
      <c r="FNL10" s="67"/>
      <c r="FNM10" s="67"/>
      <c r="FNN10" s="67"/>
      <c r="FNO10" s="67"/>
      <c r="FNP10" s="67"/>
      <c r="FNQ10" s="67"/>
      <c r="FNR10" s="67"/>
      <c r="FNS10" s="67"/>
      <c r="FNT10" s="67"/>
      <c r="FNU10" s="67"/>
      <c r="FNV10" s="67"/>
      <c r="FNW10" s="67"/>
      <c r="FNX10" s="67"/>
      <c r="FNY10" s="67"/>
      <c r="FNZ10" s="67"/>
      <c r="FOA10" s="67"/>
      <c r="FOB10" s="67"/>
      <c r="FOC10" s="67"/>
      <c r="FOD10" s="67"/>
      <c r="FOE10" s="67"/>
      <c r="FOF10" s="67"/>
      <c r="FOG10" s="67"/>
      <c r="FOH10" s="67"/>
      <c r="FOI10" s="67"/>
      <c r="FOJ10" s="67"/>
      <c r="FOK10" s="67"/>
      <c r="FOL10" s="67"/>
      <c r="FOM10" s="67"/>
      <c r="FON10" s="67"/>
      <c r="FOO10" s="67"/>
      <c r="FOP10" s="67"/>
      <c r="FOQ10" s="67"/>
      <c r="FOR10" s="67"/>
      <c r="FOS10" s="67"/>
      <c r="FOT10" s="67"/>
      <c r="FOU10" s="67"/>
      <c r="FOV10" s="67"/>
      <c r="FOW10" s="67"/>
      <c r="FOX10" s="67"/>
      <c r="FOY10" s="67"/>
      <c r="FOZ10" s="67"/>
      <c r="FPA10" s="67"/>
      <c r="FPB10" s="67"/>
      <c r="FPC10" s="67"/>
      <c r="FPD10" s="67"/>
      <c r="FPE10" s="67"/>
      <c r="FPF10" s="67"/>
      <c r="FPG10" s="67"/>
      <c r="FPH10" s="67"/>
      <c r="FPI10" s="67"/>
      <c r="FPJ10" s="67"/>
      <c r="FPK10" s="67"/>
      <c r="FPL10" s="67"/>
      <c r="FPM10" s="67"/>
      <c r="FPN10" s="67"/>
      <c r="FPO10" s="67"/>
      <c r="FPP10" s="67"/>
      <c r="FPQ10" s="67"/>
      <c r="FPR10" s="67"/>
      <c r="FPS10" s="67"/>
      <c r="FPT10" s="67"/>
      <c r="FPU10" s="67"/>
      <c r="FPV10" s="67"/>
      <c r="FPW10" s="67"/>
      <c r="FPX10" s="67"/>
      <c r="FPY10" s="67"/>
      <c r="FPZ10" s="67"/>
      <c r="FQA10" s="67"/>
      <c r="FQB10" s="67"/>
      <c r="FQC10" s="67"/>
      <c r="FQD10" s="67"/>
      <c r="FQE10" s="67"/>
      <c r="FQF10" s="67"/>
      <c r="FQG10" s="67"/>
      <c r="FQH10" s="67"/>
      <c r="FQI10" s="67"/>
      <c r="FQJ10" s="67"/>
      <c r="FQK10" s="67"/>
      <c r="FQL10" s="67"/>
      <c r="FQM10" s="67"/>
      <c r="FQN10" s="67"/>
      <c r="FQO10" s="67"/>
      <c r="FQP10" s="67"/>
      <c r="FQQ10" s="67"/>
      <c r="FQR10" s="67"/>
      <c r="FQS10" s="67"/>
      <c r="FQT10" s="67"/>
      <c r="FQU10" s="67"/>
      <c r="FQV10" s="67"/>
      <c r="FQW10" s="67"/>
      <c r="FQX10" s="67"/>
      <c r="FQY10" s="67"/>
      <c r="FQZ10" s="67"/>
      <c r="FRA10" s="67"/>
      <c r="FRB10" s="67"/>
      <c r="FRC10" s="67"/>
      <c r="FRD10" s="67"/>
      <c r="FRE10" s="67"/>
      <c r="FRF10" s="67"/>
      <c r="FRG10" s="67"/>
      <c r="FRH10" s="67"/>
      <c r="FRI10" s="67"/>
      <c r="FRJ10" s="67"/>
      <c r="FRK10" s="67"/>
      <c r="FRL10" s="67"/>
      <c r="FRM10" s="67"/>
      <c r="FRN10" s="67"/>
      <c r="FRO10" s="67"/>
      <c r="FRP10" s="67"/>
      <c r="FRQ10" s="67"/>
      <c r="FRR10" s="67"/>
      <c r="FRS10" s="67"/>
      <c r="FRT10" s="67"/>
      <c r="FRU10" s="67"/>
      <c r="FRV10" s="67"/>
      <c r="FRW10" s="67"/>
      <c r="FRX10" s="67"/>
      <c r="FRY10" s="67"/>
      <c r="FRZ10" s="67"/>
      <c r="FSA10" s="67"/>
      <c r="FSB10" s="67"/>
      <c r="FSC10" s="67"/>
      <c r="FSD10" s="67"/>
      <c r="FSE10" s="67"/>
      <c r="FSF10" s="67"/>
      <c r="FSG10" s="67"/>
      <c r="FSH10" s="67"/>
      <c r="FSI10" s="67"/>
      <c r="FSJ10" s="67"/>
      <c r="FSK10" s="67"/>
      <c r="FSL10" s="67"/>
      <c r="FSM10" s="67"/>
      <c r="FSN10" s="67"/>
      <c r="FSO10" s="67"/>
      <c r="FSP10" s="67"/>
      <c r="FSQ10" s="67"/>
      <c r="FSR10" s="67"/>
      <c r="FSS10" s="67"/>
      <c r="FST10" s="67"/>
      <c r="FSU10" s="67"/>
      <c r="FSV10" s="67"/>
      <c r="FSW10" s="67"/>
      <c r="FSX10" s="67"/>
      <c r="FSY10" s="67"/>
      <c r="FSZ10" s="67"/>
      <c r="FTA10" s="67"/>
      <c r="FTB10" s="67"/>
      <c r="FTC10" s="67"/>
      <c r="FTD10" s="67"/>
      <c r="FTE10" s="67"/>
      <c r="FTF10" s="67"/>
      <c r="FTG10" s="67"/>
      <c r="FTH10" s="67"/>
      <c r="FTI10" s="67"/>
      <c r="FTJ10" s="67"/>
      <c r="FTK10" s="67"/>
      <c r="FTL10" s="67"/>
      <c r="FTM10" s="67"/>
      <c r="FTN10" s="67"/>
      <c r="FTO10" s="67"/>
      <c r="FTP10" s="67"/>
      <c r="FTQ10" s="67"/>
      <c r="FTR10" s="67"/>
      <c r="FTS10" s="67"/>
      <c r="FTT10" s="67"/>
      <c r="FTU10" s="67"/>
      <c r="FTV10" s="67"/>
      <c r="FTW10" s="67"/>
      <c r="FTX10" s="67"/>
      <c r="FTY10" s="67"/>
      <c r="FTZ10" s="67"/>
      <c r="FUA10" s="67"/>
      <c r="FUB10" s="67"/>
      <c r="FUC10" s="67"/>
      <c r="FUD10" s="67"/>
      <c r="FUE10" s="67"/>
      <c r="FUF10" s="67"/>
      <c r="FUG10" s="67"/>
      <c r="FUH10" s="67"/>
      <c r="FUI10" s="67"/>
      <c r="FUJ10" s="67"/>
      <c r="FUK10" s="67"/>
      <c r="FUL10" s="67"/>
      <c r="FUM10" s="67"/>
      <c r="FUN10" s="67"/>
      <c r="FUO10" s="67"/>
      <c r="FUP10" s="67"/>
      <c r="FUQ10" s="67"/>
      <c r="FUR10" s="67"/>
      <c r="FUS10" s="67"/>
      <c r="FUT10" s="67"/>
      <c r="FUU10" s="67"/>
      <c r="FUV10" s="67"/>
      <c r="FUW10" s="67"/>
      <c r="FUX10" s="67"/>
      <c r="FUY10" s="67"/>
      <c r="FUZ10" s="67"/>
      <c r="FVA10" s="67"/>
      <c r="FVB10" s="67"/>
      <c r="FVC10" s="67"/>
      <c r="FVD10" s="67"/>
      <c r="FVE10" s="67"/>
      <c r="FVF10" s="67"/>
      <c r="FVG10" s="67"/>
      <c r="FVH10" s="67"/>
      <c r="FVI10" s="67"/>
      <c r="FVJ10" s="67"/>
      <c r="FVK10" s="67"/>
      <c r="FVL10" s="67"/>
      <c r="FVM10" s="67"/>
      <c r="FVN10" s="67"/>
      <c r="FVO10" s="67"/>
      <c r="FVP10" s="67"/>
      <c r="FVQ10" s="67"/>
      <c r="FVR10" s="67"/>
      <c r="FVS10" s="67"/>
      <c r="FVT10" s="67"/>
      <c r="FVU10" s="67"/>
      <c r="FVV10" s="67"/>
      <c r="FVW10" s="67"/>
      <c r="FVX10" s="67"/>
      <c r="FVY10" s="67"/>
      <c r="FVZ10" s="67"/>
      <c r="FWA10" s="67"/>
      <c r="FWB10" s="67"/>
      <c r="FWC10" s="67"/>
      <c r="FWD10" s="67"/>
      <c r="FWE10" s="67"/>
      <c r="FWF10" s="67"/>
      <c r="FWG10" s="67"/>
      <c r="FWH10" s="67"/>
      <c r="FWI10" s="67"/>
      <c r="FWJ10" s="67"/>
      <c r="FWK10" s="67"/>
      <c r="FWL10" s="67"/>
      <c r="FWM10" s="67"/>
      <c r="FWN10" s="67"/>
      <c r="FWO10" s="67"/>
      <c r="FWP10" s="67"/>
      <c r="FWQ10" s="67"/>
      <c r="FWR10" s="67"/>
      <c r="FWS10" s="67"/>
      <c r="FWT10" s="67"/>
      <c r="FWU10" s="67"/>
      <c r="FWV10" s="67"/>
      <c r="FWW10" s="67"/>
      <c r="FWX10" s="67"/>
      <c r="FWY10" s="67"/>
      <c r="FWZ10" s="67"/>
      <c r="FXA10" s="67"/>
      <c r="FXB10" s="67"/>
      <c r="FXC10" s="67"/>
      <c r="FXD10" s="67"/>
      <c r="FXE10" s="67"/>
      <c r="FXF10" s="67"/>
      <c r="FXG10" s="67"/>
      <c r="FXH10" s="67"/>
      <c r="FXI10" s="67"/>
      <c r="FXJ10" s="67"/>
      <c r="FXK10" s="67"/>
      <c r="FXL10" s="67"/>
      <c r="FXM10" s="67"/>
      <c r="FXN10" s="67"/>
      <c r="FXO10" s="67"/>
      <c r="FXP10" s="67"/>
      <c r="FXQ10" s="67"/>
      <c r="FXR10" s="67"/>
      <c r="FXS10" s="67"/>
      <c r="FXT10" s="67"/>
      <c r="FXU10" s="67"/>
      <c r="FXV10" s="67"/>
      <c r="FXW10" s="67"/>
      <c r="FXX10" s="67"/>
      <c r="FXY10" s="67"/>
      <c r="FXZ10" s="67"/>
      <c r="FYA10" s="67"/>
      <c r="FYB10" s="67"/>
      <c r="FYC10" s="67"/>
      <c r="FYD10" s="67"/>
      <c r="FYE10" s="67"/>
      <c r="FYF10" s="67"/>
      <c r="FYG10" s="67"/>
      <c r="FYH10" s="67"/>
      <c r="FYI10" s="67"/>
      <c r="FYJ10" s="67"/>
      <c r="FYK10" s="67"/>
      <c r="FYL10" s="67"/>
      <c r="FYM10" s="67"/>
      <c r="FYN10" s="67"/>
      <c r="FYO10" s="67"/>
      <c r="FYP10" s="67"/>
      <c r="FYQ10" s="67"/>
      <c r="FYR10" s="67"/>
      <c r="FYS10" s="67"/>
      <c r="FYT10" s="67"/>
      <c r="FYU10" s="67"/>
      <c r="FYV10" s="67"/>
      <c r="FYW10" s="67"/>
      <c r="FYX10" s="67"/>
      <c r="FYY10" s="67"/>
      <c r="FYZ10" s="67"/>
      <c r="FZA10" s="67"/>
      <c r="FZB10" s="67"/>
      <c r="FZC10" s="67"/>
      <c r="FZD10" s="67"/>
      <c r="FZE10" s="67"/>
      <c r="FZF10" s="67"/>
      <c r="FZG10" s="67"/>
      <c r="FZH10" s="67"/>
      <c r="FZI10" s="67"/>
      <c r="FZJ10" s="67"/>
      <c r="FZK10" s="67"/>
      <c r="FZL10" s="67"/>
      <c r="FZM10" s="67"/>
      <c r="FZN10" s="67"/>
      <c r="FZO10" s="67"/>
      <c r="FZP10" s="67"/>
      <c r="FZQ10" s="67"/>
      <c r="FZR10" s="67"/>
      <c r="FZS10" s="67"/>
      <c r="FZT10" s="67"/>
      <c r="FZU10" s="67"/>
      <c r="FZV10" s="67"/>
      <c r="FZW10" s="67"/>
      <c r="FZX10" s="67"/>
      <c r="FZY10" s="67"/>
      <c r="FZZ10" s="67"/>
      <c r="GAA10" s="67"/>
      <c r="GAB10" s="67"/>
      <c r="GAC10" s="67"/>
      <c r="GAD10" s="67"/>
      <c r="GAE10" s="67"/>
      <c r="GAF10" s="67"/>
      <c r="GAG10" s="67"/>
      <c r="GAH10" s="67"/>
      <c r="GAI10" s="67"/>
      <c r="GAJ10" s="67"/>
      <c r="GAK10" s="67"/>
      <c r="GAL10" s="67"/>
      <c r="GAM10" s="67"/>
      <c r="GAN10" s="67"/>
      <c r="GAO10" s="67"/>
      <c r="GAP10" s="67"/>
      <c r="GAQ10" s="67"/>
      <c r="GAR10" s="67"/>
      <c r="GAS10" s="67"/>
      <c r="GAT10" s="67"/>
      <c r="GAU10" s="67"/>
      <c r="GAV10" s="67"/>
      <c r="GAW10" s="67"/>
      <c r="GAX10" s="67"/>
      <c r="GAY10" s="67"/>
      <c r="GAZ10" s="67"/>
      <c r="GBA10" s="67"/>
      <c r="GBB10" s="67"/>
      <c r="GBC10" s="67"/>
      <c r="GBD10" s="67"/>
      <c r="GBE10" s="67"/>
      <c r="GBF10" s="67"/>
      <c r="GBG10" s="67"/>
      <c r="GBH10" s="67"/>
      <c r="GBI10" s="67"/>
      <c r="GBJ10" s="67"/>
      <c r="GBK10" s="67"/>
      <c r="GBL10" s="67"/>
      <c r="GBM10" s="67"/>
      <c r="GBN10" s="67"/>
      <c r="GBO10" s="67"/>
      <c r="GBP10" s="67"/>
      <c r="GBQ10" s="67"/>
      <c r="GBR10" s="67"/>
      <c r="GBS10" s="67"/>
      <c r="GBT10" s="67"/>
      <c r="GBU10" s="67"/>
      <c r="GBV10" s="67"/>
      <c r="GBW10" s="67"/>
      <c r="GBX10" s="67"/>
      <c r="GBY10" s="67"/>
      <c r="GBZ10" s="67"/>
      <c r="GCA10" s="67"/>
      <c r="GCB10" s="67"/>
      <c r="GCC10" s="67"/>
      <c r="GCD10" s="67"/>
      <c r="GCE10" s="67"/>
      <c r="GCF10" s="67"/>
      <c r="GCG10" s="67"/>
      <c r="GCH10" s="67"/>
      <c r="GCI10" s="67"/>
      <c r="GCJ10" s="67"/>
      <c r="GCK10" s="67"/>
      <c r="GCL10" s="67"/>
      <c r="GCM10" s="67"/>
      <c r="GCN10" s="67"/>
      <c r="GCO10" s="67"/>
      <c r="GCP10" s="67"/>
      <c r="GCQ10" s="67"/>
      <c r="GCR10" s="67"/>
      <c r="GCS10" s="67"/>
      <c r="GCT10" s="67"/>
      <c r="GCU10" s="67"/>
      <c r="GCV10" s="67"/>
      <c r="GCW10" s="67"/>
      <c r="GCX10" s="67"/>
      <c r="GCY10" s="67"/>
      <c r="GCZ10" s="67"/>
      <c r="GDA10" s="67"/>
      <c r="GDB10" s="67"/>
      <c r="GDC10" s="67"/>
      <c r="GDD10" s="67"/>
      <c r="GDE10" s="67"/>
      <c r="GDF10" s="67"/>
      <c r="GDG10" s="67"/>
      <c r="GDH10" s="67"/>
      <c r="GDI10" s="67"/>
      <c r="GDJ10" s="67"/>
      <c r="GDK10" s="67"/>
      <c r="GDL10" s="67"/>
      <c r="GDM10" s="67"/>
      <c r="GDN10" s="67"/>
      <c r="GDO10" s="67"/>
      <c r="GDP10" s="67"/>
      <c r="GDQ10" s="67"/>
      <c r="GDR10" s="67"/>
      <c r="GDS10" s="67"/>
      <c r="GDT10" s="67"/>
      <c r="GDU10" s="67"/>
      <c r="GDV10" s="67"/>
      <c r="GDW10" s="67"/>
      <c r="GDX10" s="67"/>
      <c r="GDY10" s="67"/>
      <c r="GDZ10" s="67"/>
      <c r="GEA10" s="67"/>
      <c r="GEB10" s="67"/>
      <c r="GEC10" s="67"/>
      <c r="GED10" s="67"/>
      <c r="GEE10" s="67"/>
      <c r="GEF10" s="67"/>
      <c r="GEG10" s="67"/>
      <c r="GEH10" s="67"/>
      <c r="GEI10" s="67"/>
      <c r="GEJ10" s="67"/>
      <c r="GEK10" s="67"/>
      <c r="GEL10" s="67"/>
      <c r="GEM10" s="67"/>
      <c r="GEN10" s="67"/>
      <c r="GEO10" s="67"/>
      <c r="GEP10" s="67"/>
      <c r="GEQ10" s="67"/>
      <c r="GER10" s="67"/>
      <c r="GES10" s="67"/>
      <c r="GET10" s="67"/>
      <c r="GEU10" s="67"/>
      <c r="GEV10" s="67"/>
      <c r="GEW10" s="67"/>
      <c r="GEX10" s="67"/>
      <c r="GEY10" s="67"/>
      <c r="GEZ10" s="67"/>
      <c r="GFA10" s="67"/>
      <c r="GFB10" s="67"/>
      <c r="GFC10" s="67"/>
      <c r="GFD10" s="67"/>
      <c r="GFE10" s="67"/>
      <c r="GFF10" s="67"/>
      <c r="GFG10" s="67"/>
      <c r="GFH10" s="67"/>
      <c r="GFI10" s="67"/>
      <c r="GFJ10" s="67"/>
      <c r="GFK10" s="67"/>
      <c r="GFL10" s="67"/>
      <c r="GFM10" s="67"/>
      <c r="GFN10" s="67"/>
      <c r="GFO10" s="67"/>
      <c r="GFP10" s="67"/>
      <c r="GFQ10" s="67"/>
      <c r="GFR10" s="67"/>
      <c r="GFS10" s="67"/>
      <c r="GFT10" s="67"/>
      <c r="GFU10" s="67"/>
      <c r="GFV10" s="67"/>
      <c r="GFW10" s="67"/>
      <c r="GFX10" s="67"/>
      <c r="GFY10" s="67"/>
      <c r="GFZ10" s="67"/>
      <c r="GGA10" s="67"/>
      <c r="GGB10" s="67"/>
      <c r="GGC10" s="67"/>
      <c r="GGD10" s="67"/>
      <c r="GGE10" s="67"/>
      <c r="GGF10" s="67"/>
      <c r="GGG10" s="67"/>
      <c r="GGH10" s="67"/>
      <c r="GGI10" s="67"/>
      <c r="GGJ10" s="67"/>
      <c r="GGK10" s="67"/>
      <c r="GGL10" s="67"/>
      <c r="GGM10" s="67"/>
      <c r="GGN10" s="67"/>
      <c r="GGO10" s="67"/>
      <c r="GGP10" s="67"/>
      <c r="GGQ10" s="67"/>
      <c r="GGR10" s="67"/>
      <c r="GGS10" s="67"/>
      <c r="GGT10" s="67"/>
      <c r="GGU10" s="67"/>
      <c r="GGV10" s="67"/>
      <c r="GGW10" s="67"/>
      <c r="GGX10" s="67"/>
      <c r="GGY10" s="67"/>
      <c r="GGZ10" s="67"/>
      <c r="GHA10" s="67"/>
      <c r="GHB10" s="67"/>
      <c r="GHC10" s="67"/>
      <c r="GHD10" s="67"/>
      <c r="GHE10" s="67"/>
      <c r="GHF10" s="67"/>
      <c r="GHG10" s="67"/>
      <c r="GHH10" s="67"/>
      <c r="GHI10" s="67"/>
      <c r="GHJ10" s="67"/>
      <c r="GHK10" s="67"/>
      <c r="GHL10" s="67"/>
      <c r="GHM10" s="67"/>
      <c r="GHN10" s="67"/>
      <c r="GHO10" s="67"/>
      <c r="GHP10" s="67"/>
      <c r="GHQ10" s="67"/>
      <c r="GHR10" s="67"/>
      <c r="GHS10" s="67"/>
      <c r="GHT10" s="67"/>
      <c r="GHU10" s="67"/>
      <c r="GHV10" s="67"/>
      <c r="GHW10" s="67"/>
      <c r="GHX10" s="67"/>
      <c r="GHY10" s="67"/>
      <c r="GHZ10" s="67"/>
      <c r="GIA10" s="67"/>
      <c r="GIB10" s="67"/>
      <c r="GIC10" s="67"/>
      <c r="GID10" s="67"/>
      <c r="GIE10" s="67"/>
      <c r="GIF10" s="67"/>
      <c r="GIG10" s="67"/>
      <c r="GIH10" s="67"/>
      <c r="GII10" s="67"/>
      <c r="GIJ10" s="67"/>
      <c r="GIK10" s="67"/>
      <c r="GIL10" s="67"/>
      <c r="GIM10" s="67"/>
      <c r="GIN10" s="67"/>
      <c r="GIO10" s="67"/>
      <c r="GIP10" s="67"/>
      <c r="GIQ10" s="67"/>
      <c r="GIR10" s="67"/>
      <c r="GIS10" s="67"/>
      <c r="GIT10" s="67"/>
      <c r="GIU10" s="67"/>
      <c r="GIV10" s="67"/>
      <c r="GIW10" s="67"/>
      <c r="GIX10" s="67"/>
      <c r="GIY10" s="67"/>
      <c r="GIZ10" s="67"/>
      <c r="GJA10" s="67"/>
      <c r="GJB10" s="67"/>
      <c r="GJC10" s="67"/>
      <c r="GJD10" s="67"/>
      <c r="GJE10" s="67"/>
      <c r="GJF10" s="67"/>
      <c r="GJG10" s="67"/>
      <c r="GJH10" s="67"/>
      <c r="GJI10" s="67"/>
      <c r="GJJ10" s="67"/>
      <c r="GJK10" s="67"/>
      <c r="GJL10" s="67"/>
      <c r="GJM10" s="67"/>
      <c r="GJN10" s="67"/>
      <c r="GJO10" s="67"/>
      <c r="GJP10" s="67"/>
      <c r="GJQ10" s="67"/>
      <c r="GJR10" s="67"/>
      <c r="GJS10" s="67"/>
      <c r="GJT10" s="67"/>
      <c r="GJU10" s="67"/>
      <c r="GJV10" s="67"/>
      <c r="GJW10" s="67"/>
      <c r="GJX10" s="67"/>
      <c r="GJY10" s="67"/>
      <c r="GJZ10" s="67"/>
      <c r="GKA10" s="67"/>
      <c r="GKB10" s="67"/>
      <c r="GKC10" s="67"/>
      <c r="GKD10" s="67"/>
      <c r="GKE10" s="67"/>
      <c r="GKF10" s="67"/>
      <c r="GKG10" s="67"/>
      <c r="GKH10" s="67"/>
      <c r="GKI10" s="67"/>
      <c r="GKJ10" s="67"/>
      <c r="GKK10" s="67"/>
      <c r="GKL10" s="67"/>
      <c r="GKM10" s="67"/>
      <c r="GKN10" s="67"/>
      <c r="GKO10" s="67"/>
      <c r="GKP10" s="67"/>
      <c r="GKQ10" s="67"/>
      <c r="GKR10" s="67"/>
      <c r="GKS10" s="67"/>
      <c r="GKT10" s="67"/>
      <c r="GKU10" s="67"/>
      <c r="GKV10" s="67"/>
      <c r="GKW10" s="67"/>
      <c r="GKX10" s="67"/>
      <c r="GKY10" s="67"/>
      <c r="GKZ10" s="67"/>
      <c r="GLA10" s="67"/>
      <c r="GLB10" s="67"/>
      <c r="GLC10" s="67"/>
      <c r="GLD10" s="67"/>
      <c r="GLE10" s="67"/>
      <c r="GLF10" s="67"/>
      <c r="GLG10" s="67"/>
      <c r="GLH10" s="67"/>
      <c r="GLI10" s="67"/>
      <c r="GLJ10" s="67"/>
      <c r="GLK10" s="67"/>
      <c r="GLL10" s="67"/>
      <c r="GLM10" s="67"/>
      <c r="GLN10" s="67"/>
      <c r="GLO10" s="67"/>
      <c r="GLP10" s="67"/>
      <c r="GLQ10" s="67"/>
      <c r="GLR10" s="67"/>
      <c r="GLS10" s="67"/>
      <c r="GLT10" s="67"/>
      <c r="GLU10" s="67"/>
      <c r="GLV10" s="67"/>
      <c r="GLW10" s="67"/>
      <c r="GLX10" s="67"/>
      <c r="GLY10" s="67"/>
      <c r="GLZ10" s="67"/>
      <c r="GMA10" s="67"/>
      <c r="GMB10" s="67"/>
      <c r="GMC10" s="67"/>
      <c r="GMD10" s="67"/>
      <c r="GME10" s="67"/>
      <c r="GMF10" s="67"/>
      <c r="GMG10" s="67"/>
      <c r="GMH10" s="67"/>
      <c r="GMI10" s="67"/>
      <c r="GMJ10" s="67"/>
      <c r="GMK10" s="67"/>
      <c r="GML10" s="67"/>
      <c r="GMM10" s="67"/>
      <c r="GMN10" s="67"/>
      <c r="GMO10" s="67"/>
      <c r="GMP10" s="67"/>
      <c r="GMQ10" s="67"/>
      <c r="GMR10" s="67"/>
      <c r="GMS10" s="67"/>
      <c r="GMT10" s="67"/>
      <c r="GMU10" s="67"/>
      <c r="GMV10" s="67"/>
      <c r="GMW10" s="67"/>
      <c r="GMX10" s="67"/>
      <c r="GMY10" s="67"/>
      <c r="GMZ10" s="67"/>
      <c r="GNA10" s="67"/>
      <c r="GNB10" s="67"/>
      <c r="GNC10" s="67"/>
      <c r="GND10" s="67"/>
      <c r="GNE10" s="67"/>
      <c r="GNF10" s="67"/>
      <c r="GNG10" s="67"/>
      <c r="GNH10" s="67"/>
      <c r="GNI10" s="67"/>
      <c r="GNJ10" s="67"/>
      <c r="GNK10" s="67"/>
      <c r="GNL10" s="67"/>
      <c r="GNM10" s="67"/>
      <c r="GNN10" s="67"/>
      <c r="GNO10" s="67"/>
      <c r="GNP10" s="67"/>
      <c r="GNQ10" s="67"/>
      <c r="GNR10" s="67"/>
      <c r="GNS10" s="67"/>
      <c r="GNT10" s="67"/>
      <c r="GNU10" s="67"/>
      <c r="GNV10" s="67"/>
      <c r="GNW10" s="67"/>
      <c r="GNX10" s="67"/>
      <c r="GNY10" s="67"/>
      <c r="GNZ10" s="67"/>
      <c r="GOA10" s="67"/>
      <c r="GOB10" s="67"/>
      <c r="GOC10" s="67"/>
      <c r="GOD10" s="67"/>
      <c r="GOE10" s="67"/>
      <c r="GOF10" s="67"/>
      <c r="GOG10" s="67"/>
      <c r="GOH10" s="67"/>
      <c r="GOI10" s="67"/>
      <c r="GOJ10" s="67"/>
      <c r="GOK10" s="67"/>
      <c r="GOL10" s="67"/>
      <c r="GOM10" s="67"/>
      <c r="GON10" s="67"/>
      <c r="GOO10" s="67"/>
      <c r="GOP10" s="67"/>
      <c r="GOQ10" s="67"/>
      <c r="GOR10" s="67"/>
      <c r="GOS10" s="67"/>
      <c r="GOT10" s="67"/>
      <c r="GOU10" s="67"/>
      <c r="GOV10" s="67"/>
      <c r="GOW10" s="67"/>
      <c r="GOX10" s="67"/>
      <c r="GOY10" s="67"/>
      <c r="GOZ10" s="67"/>
      <c r="GPA10" s="67"/>
      <c r="GPB10" s="67"/>
      <c r="GPC10" s="67"/>
      <c r="GPD10" s="67"/>
      <c r="GPE10" s="67"/>
      <c r="GPF10" s="67"/>
      <c r="GPG10" s="67"/>
      <c r="GPH10" s="67"/>
      <c r="GPI10" s="67"/>
      <c r="GPJ10" s="67"/>
      <c r="GPK10" s="67"/>
      <c r="GPL10" s="67"/>
      <c r="GPM10" s="67"/>
      <c r="GPN10" s="67"/>
      <c r="GPO10" s="67"/>
      <c r="GPP10" s="67"/>
      <c r="GPQ10" s="67"/>
      <c r="GPR10" s="67"/>
      <c r="GPS10" s="67"/>
      <c r="GPT10" s="67"/>
      <c r="GPU10" s="67"/>
      <c r="GPV10" s="67"/>
      <c r="GPW10" s="67"/>
      <c r="GPX10" s="67"/>
      <c r="GPY10" s="67"/>
      <c r="GPZ10" s="67"/>
      <c r="GQA10" s="67"/>
      <c r="GQB10" s="67"/>
      <c r="GQC10" s="67"/>
      <c r="GQD10" s="67"/>
      <c r="GQE10" s="67"/>
      <c r="GQF10" s="67"/>
      <c r="GQG10" s="67"/>
      <c r="GQH10" s="67"/>
      <c r="GQI10" s="67"/>
      <c r="GQJ10" s="67"/>
      <c r="GQK10" s="67"/>
      <c r="GQL10" s="67"/>
      <c r="GQM10" s="67"/>
      <c r="GQN10" s="67"/>
      <c r="GQO10" s="67"/>
      <c r="GQP10" s="67"/>
      <c r="GQQ10" s="67"/>
      <c r="GQR10" s="67"/>
      <c r="GQS10" s="67"/>
      <c r="GQT10" s="67"/>
      <c r="GQU10" s="67"/>
      <c r="GQV10" s="67"/>
      <c r="GQW10" s="67"/>
      <c r="GQX10" s="67"/>
      <c r="GQY10" s="67"/>
      <c r="GQZ10" s="67"/>
      <c r="GRA10" s="67"/>
      <c r="GRB10" s="67"/>
      <c r="GRC10" s="67"/>
      <c r="GRD10" s="67"/>
      <c r="GRE10" s="67"/>
      <c r="GRF10" s="67"/>
      <c r="GRG10" s="67"/>
      <c r="GRH10" s="67"/>
      <c r="GRI10" s="67"/>
      <c r="GRJ10" s="67"/>
      <c r="GRK10" s="67"/>
      <c r="GRL10" s="67"/>
      <c r="GRM10" s="67"/>
      <c r="GRN10" s="67"/>
      <c r="GRO10" s="67"/>
      <c r="GRP10" s="67"/>
      <c r="GRQ10" s="67"/>
      <c r="GRR10" s="67"/>
      <c r="GRS10" s="67"/>
      <c r="GRT10" s="67"/>
      <c r="GRU10" s="67"/>
      <c r="GRV10" s="67"/>
      <c r="GRW10" s="67"/>
      <c r="GRX10" s="67"/>
      <c r="GRY10" s="67"/>
      <c r="GRZ10" s="67"/>
      <c r="GSA10" s="67"/>
      <c r="GSB10" s="67"/>
      <c r="GSC10" s="67"/>
      <c r="GSD10" s="67"/>
      <c r="GSE10" s="67"/>
      <c r="GSF10" s="67"/>
      <c r="GSG10" s="67"/>
      <c r="GSH10" s="67"/>
      <c r="GSI10" s="67"/>
      <c r="GSJ10" s="67"/>
      <c r="GSK10" s="67"/>
      <c r="GSL10" s="67"/>
      <c r="GSM10" s="67"/>
      <c r="GSN10" s="67"/>
      <c r="GSO10" s="67"/>
      <c r="GSP10" s="67"/>
      <c r="GSQ10" s="67"/>
      <c r="GSR10" s="67"/>
      <c r="GSS10" s="67"/>
      <c r="GST10" s="67"/>
      <c r="GSU10" s="67"/>
      <c r="GSV10" s="67"/>
      <c r="GSW10" s="67"/>
      <c r="GSX10" s="67"/>
      <c r="GSY10" s="67"/>
      <c r="GSZ10" s="67"/>
      <c r="GTA10" s="67"/>
      <c r="GTB10" s="67"/>
      <c r="GTC10" s="67"/>
      <c r="GTD10" s="67"/>
      <c r="GTE10" s="67"/>
      <c r="GTF10" s="67"/>
      <c r="GTG10" s="67"/>
      <c r="GTH10" s="67"/>
      <c r="GTI10" s="67"/>
      <c r="GTJ10" s="67"/>
      <c r="GTK10" s="67"/>
      <c r="GTL10" s="67"/>
      <c r="GTM10" s="67"/>
      <c r="GTN10" s="67"/>
      <c r="GTO10" s="67"/>
      <c r="GTP10" s="67"/>
      <c r="GTQ10" s="67"/>
      <c r="GTR10" s="67"/>
      <c r="GTS10" s="67"/>
      <c r="GTT10" s="67"/>
      <c r="GTU10" s="67"/>
      <c r="GTV10" s="67"/>
      <c r="GTW10" s="67"/>
      <c r="GTX10" s="67"/>
      <c r="GTY10" s="67"/>
      <c r="GTZ10" s="67"/>
      <c r="GUA10" s="67"/>
      <c r="GUB10" s="67"/>
      <c r="GUC10" s="67"/>
      <c r="GUD10" s="67"/>
      <c r="GUE10" s="67"/>
      <c r="GUF10" s="67"/>
      <c r="GUG10" s="67"/>
      <c r="GUH10" s="67"/>
      <c r="GUI10" s="67"/>
      <c r="GUJ10" s="67"/>
      <c r="GUK10" s="67"/>
      <c r="GUL10" s="67"/>
      <c r="GUM10" s="67"/>
      <c r="GUN10" s="67"/>
      <c r="GUO10" s="67"/>
      <c r="GUP10" s="67"/>
      <c r="GUQ10" s="67"/>
      <c r="GUR10" s="67"/>
      <c r="GUS10" s="67"/>
      <c r="GUT10" s="67"/>
      <c r="GUU10" s="67"/>
      <c r="GUV10" s="67"/>
      <c r="GUW10" s="67"/>
      <c r="GUX10" s="67"/>
      <c r="GUY10" s="67"/>
      <c r="GUZ10" s="67"/>
      <c r="GVA10" s="67"/>
      <c r="GVB10" s="67"/>
      <c r="GVC10" s="67"/>
      <c r="GVD10" s="67"/>
      <c r="GVE10" s="67"/>
      <c r="GVF10" s="67"/>
      <c r="GVG10" s="67"/>
      <c r="GVH10" s="67"/>
      <c r="GVI10" s="67"/>
      <c r="GVJ10" s="67"/>
      <c r="GVK10" s="67"/>
      <c r="GVL10" s="67"/>
      <c r="GVM10" s="67"/>
      <c r="GVN10" s="67"/>
      <c r="GVO10" s="67"/>
      <c r="GVP10" s="67"/>
      <c r="GVQ10" s="67"/>
      <c r="GVR10" s="67"/>
      <c r="GVS10" s="67"/>
      <c r="GVT10" s="67"/>
      <c r="GVU10" s="67"/>
      <c r="GVV10" s="67"/>
      <c r="GVW10" s="67"/>
      <c r="GVX10" s="67"/>
      <c r="GVY10" s="67"/>
      <c r="GVZ10" s="67"/>
      <c r="GWA10" s="67"/>
      <c r="GWB10" s="67"/>
      <c r="GWC10" s="67"/>
      <c r="GWD10" s="67"/>
      <c r="GWE10" s="67"/>
      <c r="GWF10" s="67"/>
      <c r="GWG10" s="67"/>
      <c r="GWH10" s="67"/>
      <c r="GWI10" s="67"/>
      <c r="GWJ10" s="67"/>
      <c r="GWK10" s="67"/>
      <c r="GWL10" s="67"/>
      <c r="GWM10" s="67"/>
      <c r="GWN10" s="67"/>
      <c r="GWO10" s="67"/>
      <c r="GWP10" s="67"/>
      <c r="GWQ10" s="67"/>
      <c r="GWR10" s="67"/>
      <c r="GWS10" s="67"/>
      <c r="GWT10" s="67"/>
      <c r="GWU10" s="67"/>
      <c r="GWV10" s="67"/>
      <c r="GWW10" s="67"/>
      <c r="GWX10" s="67"/>
      <c r="GWY10" s="67"/>
      <c r="GWZ10" s="67"/>
      <c r="GXA10" s="67"/>
      <c r="GXB10" s="67"/>
      <c r="GXC10" s="67"/>
      <c r="GXD10" s="67"/>
      <c r="GXE10" s="67"/>
      <c r="GXF10" s="67"/>
      <c r="GXG10" s="67"/>
      <c r="GXH10" s="67"/>
      <c r="GXI10" s="67"/>
      <c r="GXJ10" s="67"/>
      <c r="GXK10" s="67"/>
      <c r="GXL10" s="67"/>
      <c r="GXM10" s="67"/>
      <c r="GXN10" s="67"/>
      <c r="GXO10" s="67"/>
      <c r="GXP10" s="67"/>
      <c r="GXQ10" s="67"/>
      <c r="GXR10" s="67"/>
      <c r="GXS10" s="67"/>
      <c r="GXT10" s="67"/>
      <c r="GXU10" s="67"/>
      <c r="GXV10" s="67"/>
      <c r="GXW10" s="67"/>
      <c r="GXX10" s="67"/>
      <c r="GXY10" s="67"/>
      <c r="GXZ10" s="67"/>
      <c r="GYA10" s="67"/>
      <c r="GYB10" s="67"/>
      <c r="GYC10" s="67"/>
      <c r="GYD10" s="67"/>
      <c r="GYE10" s="67"/>
      <c r="GYF10" s="67"/>
      <c r="GYG10" s="67"/>
      <c r="GYH10" s="67"/>
      <c r="GYI10" s="67"/>
      <c r="GYJ10" s="67"/>
      <c r="GYK10" s="67"/>
      <c r="GYL10" s="67"/>
      <c r="GYM10" s="67"/>
      <c r="GYN10" s="67"/>
      <c r="GYO10" s="67"/>
      <c r="GYP10" s="67"/>
      <c r="GYQ10" s="67"/>
      <c r="GYR10" s="67"/>
      <c r="GYS10" s="67"/>
      <c r="GYT10" s="67"/>
      <c r="GYU10" s="67"/>
      <c r="GYV10" s="67"/>
      <c r="GYW10" s="67"/>
      <c r="GYX10" s="67"/>
      <c r="GYY10" s="67"/>
      <c r="GYZ10" s="67"/>
      <c r="GZA10" s="67"/>
      <c r="GZB10" s="67"/>
      <c r="GZC10" s="67"/>
      <c r="GZD10" s="67"/>
      <c r="GZE10" s="67"/>
      <c r="GZF10" s="67"/>
      <c r="GZG10" s="67"/>
      <c r="GZH10" s="67"/>
      <c r="GZI10" s="67"/>
      <c r="GZJ10" s="67"/>
      <c r="GZK10" s="67"/>
      <c r="GZL10" s="67"/>
      <c r="GZM10" s="67"/>
      <c r="GZN10" s="67"/>
      <c r="GZO10" s="67"/>
      <c r="GZP10" s="67"/>
      <c r="GZQ10" s="67"/>
      <c r="GZR10" s="67"/>
      <c r="GZS10" s="67"/>
      <c r="GZT10" s="67"/>
      <c r="GZU10" s="67"/>
      <c r="GZV10" s="67"/>
      <c r="GZW10" s="67"/>
      <c r="GZX10" s="67"/>
      <c r="GZY10" s="67"/>
      <c r="GZZ10" s="67"/>
      <c r="HAA10" s="67"/>
      <c r="HAB10" s="67"/>
      <c r="HAC10" s="67"/>
      <c r="HAD10" s="67"/>
      <c r="HAE10" s="67"/>
      <c r="HAF10" s="67"/>
      <c r="HAG10" s="67"/>
      <c r="HAH10" s="67"/>
      <c r="HAI10" s="67"/>
      <c r="HAJ10" s="67"/>
      <c r="HAK10" s="67"/>
      <c r="HAL10" s="67"/>
      <c r="HAM10" s="67"/>
      <c r="HAN10" s="67"/>
      <c r="HAO10" s="67"/>
      <c r="HAP10" s="67"/>
      <c r="HAQ10" s="67"/>
      <c r="HAR10" s="67"/>
      <c r="HAS10" s="67"/>
      <c r="HAT10" s="67"/>
      <c r="HAU10" s="67"/>
      <c r="HAV10" s="67"/>
      <c r="HAW10" s="67"/>
      <c r="HAX10" s="67"/>
      <c r="HAY10" s="67"/>
      <c r="HAZ10" s="67"/>
      <c r="HBA10" s="67"/>
      <c r="HBB10" s="67"/>
      <c r="HBC10" s="67"/>
      <c r="HBD10" s="67"/>
      <c r="HBE10" s="67"/>
      <c r="HBF10" s="67"/>
      <c r="HBG10" s="67"/>
      <c r="HBH10" s="67"/>
      <c r="HBI10" s="67"/>
      <c r="HBJ10" s="67"/>
      <c r="HBK10" s="67"/>
      <c r="HBL10" s="67"/>
      <c r="HBM10" s="67"/>
      <c r="HBN10" s="67"/>
      <c r="HBO10" s="67"/>
      <c r="HBP10" s="67"/>
      <c r="HBQ10" s="67"/>
      <c r="HBR10" s="67"/>
      <c r="HBS10" s="67"/>
      <c r="HBT10" s="67"/>
      <c r="HBU10" s="67"/>
      <c r="HBV10" s="67"/>
      <c r="HBW10" s="67"/>
      <c r="HBX10" s="67"/>
      <c r="HBY10" s="67"/>
      <c r="HBZ10" s="67"/>
      <c r="HCA10" s="67"/>
      <c r="HCB10" s="67"/>
      <c r="HCC10" s="67"/>
      <c r="HCD10" s="67"/>
      <c r="HCE10" s="67"/>
      <c r="HCF10" s="67"/>
      <c r="HCG10" s="67"/>
      <c r="HCH10" s="67"/>
      <c r="HCI10" s="67"/>
      <c r="HCJ10" s="67"/>
      <c r="HCK10" s="67"/>
      <c r="HCL10" s="67"/>
      <c r="HCM10" s="67"/>
      <c r="HCN10" s="67"/>
      <c r="HCO10" s="67"/>
      <c r="HCP10" s="67"/>
      <c r="HCQ10" s="67"/>
      <c r="HCR10" s="67"/>
      <c r="HCS10" s="67"/>
      <c r="HCT10" s="67"/>
      <c r="HCU10" s="67"/>
      <c r="HCV10" s="67"/>
      <c r="HCW10" s="67"/>
      <c r="HCX10" s="67"/>
      <c r="HCY10" s="67"/>
      <c r="HCZ10" s="67"/>
      <c r="HDA10" s="67"/>
      <c r="HDB10" s="67"/>
      <c r="HDC10" s="67"/>
      <c r="HDD10" s="67"/>
      <c r="HDE10" s="67"/>
      <c r="HDF10" s="67"/>
      <c r="HDG10" s="67"/>
      <c r="HDH10" s="67"/>
      <c r="HDI10" s="67"/>
      <c r="HDJ10" s="67"/>
      <c r="HDK10" s="67"/>
      <c r="HDL10" s="67"/>
      <c r="HDM10" s="67"/>
      <c r="HDN10" s="67"/>
      <c r="HDO10" s="67"/>
      <c r="HDP10" s="67"/>
      <c r="HDQ10" s="67"/>
      <c r="HDR10" s="67"/>
      <c r="HDS10" s="67"/>
      <c r="HDT10" s="67"/>
      <c r="HDU10" s="67"/>
      <c r="HDV10" s="67"/>
      <c r="HDW10" s="67"/>
      <c r="HDX10" s="67"/>
      <c r="HDY10" s="67"/>
      <c r="HDZ10" s="67"/>
      <c r="HEA10" s="67"/>
      <c r="HEB10" s="67"/>
      <c r="HEC10" s="67"/>
      <c r="HED10" s="67"/>
      <c r="HEE10" s="67"/>
      <c r="HEF10" s="67"/>
      <c r="HEG10" s="67"/>
      <c r="HEH10" s="67"/>
      <c r="HEI10" s="67"/>
      <c r="HEJ10" s="67"/>
      <c r="HEK10" s="67"/>
      <c r="HEL10" s="67"/>
      <c r="HEM10" s="67"/>
      <c r="HEN10" s="67"/>
      <c r="HEO10" s="67"/>
      <c r="HEP10" s="67"/>
      <c r="HEQ10" s="67"/>
      <c r="HER10" s="67"/>
      <c r="HES10" s="67"/>
      <c r="HET10" s="67"/>
      <c r="HEU10" s="67"/>
      <c r="HEV10" s="67"/>
      <c r="HEW10" s="67"/>
      <c r="HEX10" s="67"/>
      <c r="HEY10" s="67"/>
      <c r="HEZ10" s="67"/>
      <c r="HFA10" s="67"/>
      <c r="HFB10" s="67"/>
      <c r="HFC10" s="67"/>
      <c r="HFD10" s="67"/>
      <c r="HFE10" s="67"/>
      <c r="HFF10" s="67"/>
      <c r="HFG10" s="67"/>
      <c r="HFH10" s="67"/>
      <c r="HFI10" s="67"/>
      <c r="HFJ10" s="67"/>
      <c r="HFK10" s="67"/>
      <c r="HFL10" s="67"/>
      <c r="HFM10" s="67"/>
      <c r="HFN10" s="67"/>
      <c r="HFO10" s="67"/>
      <c r="HFP10" s="67"/>
      <c r="HFQ10" s="67"/>
      <c r="HFR10" s="67"/>
      <c r="HFS10" s="67"/>
      <c r="HFT10" s="67"/>
      <c r="HFU10" s="67"/>
      <c r="HFV10" s="67"/>
      <c r="HFW10" s="67"/>
      <c r="HFX10" s="67"/>
      <c r="HFY10" s="67"/>
      <c r="HFZ10" s="67"/>
      <c r="HGA10" s="67"/>
      <c r="HGB10" s="67"/>
      <c r="HGC10" s="67"/>
      <c r="HGD10" s="67"/>
      <c r="HGE10" s="67"/>
      <c r="HGF10" s="67"/>
      <c r="HGG10" s="67"/>
      <c r="HGH10" s="67"/>
      <c r="HGI10" s="67"/>
      <c r="HGJ10" s="67"/>
      <c r="HGK10" s="67"/>
      <c r="HGL10" s="67"/>
      <c r="HGM10" s="67"/>
      <c r="HGN10" s="67"/>
      <c r="HGO10" s="67"/>
      <c r="HGP10" s="67"/>
      <c r="HGQ10" s="67"/>
      <c r="HGR10" s="67"/>
      <c r="HGS10" s="67"/>
      <c r="HGT10" s="67"/>
      <c r="HGU10" s="67"/>
      <c r="HGV10" s="67"/>
      <c r="HGW10" s="67"/>
      <c r="HGX10" s="67"/>
      <c r="HGY10" s="67"/>
      <c r="HGZ10" s="67"/>
      <c r="HHA10" s="67"/>
      <c r="HHB10" s="67"/>
      <c r="HHC10" s="67"/>
      <c r="HHD10" s="67"/>
      <c r="HHE10" s="67"/>
      <c r="HHF10" s="67"/>
      <c r="HHG10" s="67"/>
      <c r="HHH10" s="67"/>
      <c r="HHI10" s="67"/>
      <c r="HHJ10" s="67"/>
      <c r="HHK10" s="67"/>
      <c r="HHL10" s="67"/>
      <c r="HHM10" s="67"/>
      <c r="HHN10" s="67"/>
      <c r="HHO10" s="67"/>
      <c r="HHP10" s="67"/>
      <c r="HHQ10" s="67"/>
      <c r="HHR10" s="67"/>
      <c r="HHS10" s="67"/>
      <c r="HHT10" s="67"/>
      <c r="HHU10" s="67"/>
      <c r="HHV10" s="67"/>
      <c r="HHW10" s="67"/>
      <c r="HHX10" s="67"/>
      <c r="HHY10" s="67"/>
      <c r="HHZ10" s="67"/>
      <c r="HIA10" s="67"/>
      <c r="HIB10" s="67"/>
      <c r="HIC10" s="67"/>
      <c r="HID10" s="67"/>
      <c r="HIE10" s="67"/>
      <c r="HIF10" s="67"/>
      <c r="HIG10" s="67"/>
      <c r="HIH10" s="67"/>
      <c r="HII10" s="67"/>
      <c r="HIJ10" s="67"/>
      <c r="HIK10" s="67"/>
      <c r="HIL10" s="67"/>
      <c r="HIM10" s="67"/>
      <c r="HIN10" s="67"/>
      <c r="HIO10" s="67"/>
      <c r="HIP10" s="67"/>
      <c r="HIQ10" s="67"/>
      <c r="HIR10" s="67"/>
      <c r="HIS10" s="67"/>
      <c r="HIT10" s="67"/>
      <c r="HIU10" s="67"/>
      <c r="HIV10" s="67"/>
      <c r="HIW10" s="67"/>
      <c r="HIX10" s="67"/>
      <c r="HIY10" s="67"/>
      <c r="HIZ10" s="67"/>
      <c r="HJA10" s="67"/>
      <c r="HJB10" s="67"/>
      <c r="HJC10" s="67"/>
      <c r="HJD10" s="67"/>
      <c r="HJE10" s="67"/>
      <c r="HJF10" s="67"/>
      <c r="HJG10" s="67"/>
      <c r="HJH10" s="67"/>
      <c r="HJI10" s="67"/>
      <c r="HJJ10" s="67"/>
      <c r="HJK10" s="67"/>
      <c r="HJL10" s="67"/>
      <c r="HJM10" s="67"/>
      <c r="HJN10" s="67"/>
      <c r="HJO10" s="67"/>
      <c r="HJP10" s="67"/>
      <c r="HJQ10" s="67"/>
      <c r="HJR10" s="67"/>
      <c r="HJS10" s="67"/>
      <c r="HJT10" s="67"/>
      <c r="HJU10" s="67"/>
      <c r="HJV10" s="67"/>
      <c r="HJW10" s="67"/>
      <c r="HJX10" s="67"/>
      <c r="HJY10" s="67"/>
      <c r="HJZ10" s="67"/>
      <c r="HKA10" s="67"/>
      <c r="HKB10" s="67"/>
      <c r="HKC10" s="67"/>
      <c r="HKD10" s="67"/>
      <c r="HKE10" s="67"/>
      <c r="HKF10" s="67"/>
      <c r="HKG10" s="67"/>
      <c r="HKH10" s="67"/>
      <c r="HKI10" s="67"/>
      <c r="HKJ10" s="67"/>
      <c r="HKK10" s="67"/>
      <c r="HKL10" s="67"/>
      <c r="HKM10" s="67"/>
      <c r="HKN10" s="67"/>
      <c r="HKO10" s="67"/>
      <c r="HKP10" s="67"/>
      <c r="HKQ10" s="67"/>
      <c r="HKR10" s="67"/>
      <c r="HKS10" s="67"/>
      <c r="HKT10" s="67"/>
      <c r="HKU10" s="67"/>
      <c r="HKV10" s="67"/>
      <c r="HKW10" s="67"/>
      <c r="HKX10" s="67"/>
      <c r="HKY10" s="67"/>
      <c r="HKZ10" s="67"/>
      <c r="HLA10" s="67"/>
      <c r="HLB10" s="67"/>
      <c r="HLC10" s="67"/>
      <c r="HLD10" s="67"/>
      <c r="HLE10" s="67"/>
      <c r="HLF10" s="67"/>
      <c r="HLG10" s="67"/>
      <c r="HLH10" s="67"/>
      <c r="HLI10" s="67"/>
      <c r="HLJ10" s="67"/>
      <c r="HLK10" s="67"/>
      <c r="HLL10" s="67"/>
      <c r="HLM10" s="67"/>
      <c r="HLN10" s="67"/>
      <c r="HLO10" s="67"/>
      <c r="HLP10" s="67"/>
      <c r="HLQ10" s="67"/>
      <c r="HLR10" s="67"/>
      <c r="HLS10" s="67"/>
      <c r="HLT10" s="67"/>
      <c r="HLU10" s="67"/>
      <c r="HLV10" s="67"/>
      <c r="HLW10" s="67"/>
      <c r="HLX10" s="67"/>
      <c r="HLY10" s="67"/>
      <c r="HLZ10" s="67"/>
      <c r="HMA10" s="67"/>
      <c r="HMB10" s="67"/>
      <c r="HMC10" s="67"/>
      <c r="HMD10" s="67"/>
      <c r="HME10" s="67"/>
      <c r="HMF10" s="67"/>
      <c r="HMG10" s="67"/>
      <c r="HMH10" s="67"/>
      <c r="HMI10" s="67"/>
      <c r="HMJ10" s="67"/>
      <c r="HMK10" s="67"/>
      <c r="HML10" s="67"/>
      <c r="HMM10" s="67"/>
      <c r="HMN10" s="67"/>
      <c r="HMO10" s="67"/>
      <c r="HMP10" s="67"/>
      <c r="HMQ10" s="67"/>
      <c r="HMR10" s="67"/>
      <c r="HMS10" s="67"/>
      <c r="HMT10" s="67"/>
      <c r="HMU10" s="67"/>
      <c r="HMV10" s="67"/>
      <c r="HMW10" s="67"/>
      <c r="HMX10" s="67"/>
      <c r="HMY10" s="67"/>
      <c r="HMZ10" s="67"/>
      <c r="HNA10" s="67"/>
      <c r="HNB10" s="67"/>
      <c r="HNC10" s="67"/>
      <c r="HND10" s="67"/>
      <c r="HNE10" s="67"/>
      <c r="HNF10" s="67"/>
      <c r="HNG10" s="67"/>
      <c r="HNH10" s="67"/>
      <c r="HNI10" s="67"/>
      <c r="HNJ10" s="67"/>
      <c r="HNK10" s="67"/>
      <c r="HNL10" s="67"/>
      <c r="HNM10" s="67"/>
      <c r="HNN10" s="67"/>
      <c r="HNO10" s="67"/>
      <c r="HNP10" s="67"/>
      <c r="HNQ10" s="67"/>
      <c r="HNR10" s="67"/>
      <c r="HNS10" s="67"/>
      <c r="HNT10" s="67"/>
      <c r="HNU10" s="67"/>
      <c r="HNV10" s="67"/>
      <c r="HNW10" s="67"/>
      <c r="HNX10" s="67"/>
      <c r="HNY10" s="67"/>
      <c r="HNZ10" s="67"/>
      <c r="HOA10" s="67"/>
      <c r="HOB10" s="67"/>
      <c r="HOC10" s="67"/>
      <c r="HOD10" s="67"/>
      <c r="HOE10" s="67"/>
      <c r="HOF10" s="67"/>
      <c r="HOG10" s="67"/>
      <c r="HOH10" s="67"/>
      <c r="HOI10" s="67"/>
      <c r="HOJ10" s="67"/>
      <c r="HOK10" s="67"/>
      <c r="HOL10" s="67"/>
      <c r="HOM10" s="67"/>
      <c r="HON10" s="67"/>
      <c r="HOO10" s="67"/>
      <c r="HOP10" s="67"/>
      <c r="HOQ10" s="67"/>
      <c r="HOR10" s="67"/>
      <c r="HOS10" s="67"/>
      <c r="HOT10" s="67"/>
      <c r="HOU10" s="67"/>
      <c r="HOV10" s="67"/>
      <c r="HOW10" s="67"/>
      <c r="HOX10" s="67"/>
      <c r="HOY10" s="67"/>
      <c r="HOZ10" s="67"/>
      <c r="HPA10" s="67"/>
      <c r="HPB10" s="67"/>
      <c r="HPC10" s="67"/>
      <c r="HPD10" s="67"/>
      <c r="HPE10" s="67"/>
      <c r="HPF10" s="67"/>
      <c r="HPG10" s="67"/>
      <c r="HPH10" s="67"/>
      <c r="HPI10" s="67"/>
      <c r="HPJ10" s="67"/>
      <c r="HPK10" s="67"/>
      <c r="HPL10" s="67"/>
      <c r="HPM10" s="67"/>
      <c r="HPN10" s="67"/>
      <c r="HPO10" s="67"/>
      <c r="HPP10" s="67"/>
      <c r="HPQ10" s="67"/>
      <c r="HPR10" s="67"/>
      <c r="HPS10" s="67"/>
      <c r="HPT10" s="67"/>
      <c r="HPU10" s="67"/>
      <c r="HPV10" s="67"/>
      <c r="HPW10" s="67"/>
      <c r="HPX10" s="67"/>
      <c r="HPY10" s="67"/>
      <c r="HPZ10" s="67"/>
      <c r="HQA10" s="67"/>
      <c r="HQB10" s="67"/>
      <c r="HQC10" s="67"/>
      <c r="HQD10" s="67"/>
      <c r="HQE10" s="67"/>
      <c r="HQF10" s="67"/>
      <c r="HQG10" s="67"/>
      <c r="HQH10" s="67"/>
      <c r="HQI10" s="67"/>
      <c r="HQJ10" s="67"/>
      <c r="HQK10" s="67"/>
      <c r="HQL10" s="67"/>
      <c r="HQM10" s="67"/>
      <c r="HQN10" s="67"/>
      <c r="HQO10" s="67"/>
      <c r="HQP10" s="67"/>
      <c r="HQQ10" s="67"/>
      <c r="HQR10" s="67"/>
      <c r="HQS10" s="67"/>
      <c r="HQT10" s="67"/>
      <c r="HQU10" s="67"/>
      <c r="HQV10" s="67"/>
      <c r="HQW10" s="67"/>
      <c r="HQX10" s="67"/>
      <c r="HQY10" s="67"/>
      <c r="HQZ10" s="67"/>
      <c r="HRA10" s="67"/>
      <c r="HRB10" s="67"/>
      <c r="HRC10" s="67"/>
      <c r="HRD10" s="67"/>
      <c r="HRE10" s="67"/>
      <c r="HRF10" s="67"/>
      <c r="HRG10" s="67"/>
      <c r="HRH10" s="67"/>
      <c r="HRI10" s="67"/>
      <c r="HRJ10" s="67"/>
      <c r="HRK10" s="67"/>
      <c r="HRL10" s="67"/>
      <c r="HRM10" s="67"/>
      <c r="HRN10" s="67"/>
      <c r="HRO10" s="67"/>
      <c r="HRP10" s="67"/>
      <c r="HRQ10" s="67"/>
      <c r="HRR10" s="67"/>
      <c r="HRS10" s="67"/>
      <c r="HRT10" s="67"/>
      <c r="HRU10" s="67"/>
      <c r="HRV10" s="67"/>
      <c r="HRW10" s="67"/>
      <c r="HRX10" s="67"/>
      <c r="HRY10" s="67"/>
      <c r="HRZ10" s="67"/>
      <c r="HSA10" s="67"/>
      <c r="HSB10" s="67"/>
      <c r="HSC10" s="67"/>
      <c r="HSD10" s="67"/>
      <c r="HSE10" s="67"/>
      <c r="HSF10" s="67"/>
      <c r="HSG10" s="67"/>
      <c r="HSH10" s="67"/>
      <c r="HSI10" s="67"/>
      <c r="HSJ10" s="67"/>
      <c r="HSK10" s="67"/>
      <c r="HSL10" s="67"/>
      <c r="HSM10" s="67"/>
      <c r="HSN10" s="67"/>
      <c r="HSO10" s="67"/>
      <c r="HSP10" s="67"/>
      <c r="HSQ10" s="67"/>
      <c r="HSR10" s="67"/>
      <c r="HSS10" s="67"/>
      <c r="HST10" s="67"/>
      <c r="HSU10" s="67"/>
      <c r="HSV10" s="67"/>
      <c r="HSW10" s="67"/>
      <c r="HSX10" s="67"/>
      <c r="HSY10" s="67"/>
      <c r="HSZ10" s="67"/>
      <c r="HTA10" s="67"/>
      <c r="HTB10" s="67"/>
      <c r="HTC10" s="67"/>
      <c r="HTD10" s="67"/>
      <c r="HTE10" s="67"/>
      <c r="HTF10" s="67"/>
      <c r="HTG10" s="67"/>
      <c r="HTH10" s="67"/>
      <c r="HTI10" s="67"/>
      <c r="HTJ10" s="67"/>
      <c r="HTK10" s="67"/>
      <c r="HTL10" s="67"/>
      <c r="HTM10" s="67"/>
      <c r="HTN10" s="67"/>
      <c r="HTO10" s="67"/>
      <c r="HTP10" s="67"/>
      <c r="HTQ10" s="67"/>
      <c r="HTR10" s="67"/>
      <c r="HTS10" s="67"/>
      <c r="HTT10" s="67"/>
      <c r="HTU10" s="67"/>
      <c r="HTV10" s="67"/>
      <c r="HTW10" s="67"/>
      <c r="HTX10" s="67"/>
      <c r="HTY10" s="67"/>
      <c r="HTZ10" s="67"/>
      <c r="HUA10" s="67"/>
      <c r="HUB10" s="67"/>
      <c r="HUC10" s="67"/>
      <c r="HUD10" s="67"/>
      <c r="HUE10" s="67"/>
      <c r="HUF10" s="67"/>
      <c r="HUG10" s="67"/>
      <c r="HUH10" s="67"/>
      <c r="HUI10" s="67"/>
      <c r="HUJ10" s="67"/>
      <c r="HUK10" s="67"/>
      <c r="HUL10" s="67"/>
      <c r="HUM10" s="67"/>
      <c r="HUN10" s="67"/>
      <c r="HUO10" s="67"/>
      <c r="HUP10" s="67"/>
      <c r="HUQ10" s="67"/>
      <c r="HUR10" s="67"/>
      <c r="HUS10" s="67"/>
      <c r="HUT10" s="67"/>
      <c r="HUU10" s="67"/>
      <c r="HUV10" s="67"/>
      <c r="HUW10" s="67"/>
      <c r="HUX10" s="67"/>
      <c r="HUY10" s="67"/>
      <c r="HUZ10" s="67"/>
      <c r="HVA10" s="67"/>
      <c r="HVB10" s="67"/>
      <c r="HVC10" s="67"/>
      <c r="HVD10" s="67"/>
      <c r="HVE10" s="67"/>
      <c r="HVF10" s="67"/>
      <c r="HVG10" s="67"/>
      <c r="HVH10" s="67"/>
      <c r="HVI10" s="67"/>
      <c r="HVJ10" s="67"/>
      <c r="HVK10" s="67"/>
      <c r="HVL10" s="67"/>
      <c r="HVM10" s="67"/>
      <c r="HVN10" s="67"/>
      <c r="HVO10" s="67"/>
      <c r="HVP10" s="67"/>
      <c r="HVQ10" s="67"/>
      <c r="HVR10" s="67"/>
      <c r="HVS10" s="67"/>
      <c r="HVT10" s="67"/>
      <c r="HVU10" s="67"/>
      <c r="HVV10" s="67"/>
      <c r="HVW10" s="67"/>
      <c r="HVX10" s="67"/>
      <c r="HVY10" s="67"/>
      <c r="HVZ10" s="67"/>
      <c r="HWA10" s="67"/>
      <c r="HWB10" s="67"/>
      <c r="HWC10" s="67"/>
      <c r="HWD10" s="67"/>
      <c r="HWE10" s="67"/>
      <c r="HWF10" s="67"/>
      <c r="HWG10" s="67"/>
      <c r="HWH10" s="67"/>
      <c r="HWI10" s="67"/>
      <c r="HWJ10" s="67"/>
      <c r="HWK10" s="67"/>
      <c r="HWL10" s="67"/>
      <c r="HWM10" s="67"/>
      <c r="HWN10" s="67"/>
      <c r="HWO10" s="67"/>
      <c r="HWP10" s="67"/>
      <c r="HWQ10" s="67"/>
      <c r="HWR10" s="67"/>
      <c r="HWS10" s="67"/>
      <c r="HWT10" s="67"/>
      <c r="HWU10" s="67"/>
      <c r="HWV10" s="67"/>
      <c r="HWW10" s="67"/>
      <c r="HWX10" s="67"/>
      <c r="HWY10" s="67"/>
      <c r="HWZ10" s="67"/>
      <c r="HXA10" s="67"/>
      <c r="HXB10" s="67"/>
      <c r="HXC10" s="67"/>
      <c r="HXD10" s="67"/>
      <c r="HXE10" s="67"/>
      <c r="HXF10" s="67"/>
      <c r="HXG10" s="67"/>
      <c r="HXH10" s="67"/>
      <c r="HXI10" s="67"/>
      <c r="HXJ10" s="67"/>
      <c r="HXK10" s="67"/>
      <c r="HXL10" s="67"/>
      <c r="HXM10" s="67"/>
      <c r="HXN10" s="67"/>
      <c r="HXO10" s="67"/>
      <c r="HXP10" s="67"/>
      <c r="HXQ10" s="67"/>
      <c r="HXR10" s="67"/>
      <c r="HXS10" s="67"/>
      <c r="HXT10" s="67"/>
      <c r="HXU10" s="67"/>
      <c r="HXV10" s="67"/>
      <c r="HXW10" s="67"/>
      <c r="HXX10" s="67"/>
      <c r="HXY10" s="67"/>
      <c r="HXZ10" s="67"/>
      <c r="HYA10" s="67"/>
      <c r="HYB10" s="67"/>
      <c r="HYC10" s="67"/>
      <c r="HYD10" s="67"/>
      <c r="HYE10" s="67"/>
      <c r="HYF10" s="67"/>
      <c r="HYG10" s="67"/>
      <c r="HYH10" s="67"/>
      <c r="HYI10" s="67"/>
      <c r="HYJ10" s="67"/>
      <c r="HYK10" s="67"/>
      <c r="HYL10" s="67"/>
      <c r="HYM10" s="67"/>
      <c r="HYN10" s="67"/>
      <c r="HYO10" s="67"/>
      <c r="HYP10" s="67"/>
      <c r="HYQ10" s="67"/>
      <c r="HYR10" s="67"/>
      <c r="HYS10" s="67"/>
      <c r="HYT10" s="67"/>
      <c r="HYU10" s="67"/>
      <c r="HYV10" s="67"/>
      <c r="HYW10" s="67"/>
      <c r="HYX10" s="67"/>
      <c r="HYY10" s="67"/>
      <c r="HYZ10" s="67"/>
      <c r="HZA10" s="67"/>
      <c r="HZB10" s="67"/>
      <c r="HZC10" s="67"/>
      <c r="HZD10" s="67"/>
      <c r="HZE10" s="67"/>
      <c r="HZF10" s="67"/>
      <c r="HZG10" s="67"/>
      <c r="HZH10" s="67"/>
      <c r="HZI10" s="67"/>
      <c r="HZJ10" s="67"/>
      <c r="HZK10" s="67"/>
      <c r="HZL10" s="67"/>
      <c r="HZM10" s="67"/>
      <c r="HZN10" s="67"/>
      <c r="HZO10" s="67"/>
      <c r="HZP10" s="67"/>
      <c r="HZQ10" s="67"/>
      <c r="HZR10" s="67"/>
      <c r="HZS10" s="67"/>
      <c r="HZT10" s="67"/>
      <c r="HZU10" s="67"/>
      <c r="HZV10" s="67"/>
      <c r="HZW10" s="67"/>
      <c r="HZX10" s="67"/>
      <c r="HZY10" s="67"/>
      <c r="HZZ10" s="67"/>
      <c r="IAA10" s="67"/>
      <c r="IAB10" s="67"/>
      <c r="IAC10" s="67"/>
      <c r="IAD10" s="67"/>
      <c r="IAE10" s="67"/>
      <c r="IAF10" s="67"/>
      <c r="IAG10" s="67"/>
      <c r="IAH10" s="67"/>
      <c r="IAI10" s="67"/>
      <c r="IAJ10" s="67"/>
      <c r="IAK10" s="67"/>
      <c r="IAL10" s="67"/>
      <c r="IAM10" s="67"/>
      <c r="IAN10" s="67"/>
      <c r="IAO10" s="67"/>
      <c r="IAP10" s="67"/>
      <c r="IAQ10" s="67"/>
      <c r="IAR10" s="67"/>
      <c r="IAS10" s="67"/>
      <c r="IAT10" s="67"/>
      <c r="IAU10" s="67"/>
      <c r="IAV10" s="67"/>
      <c r="IAW10" s="67"/>
      <c r="IAX10" s="67"/>
      <c r="IAY10" s="67"/>
      <c r="IAZ10" s="67"/>
      <c r="IBA10" s="67"/>
      <c r="IBB10" s="67"/>
      <c r="IBC10" s="67"/>
      <c r="IBD10" s="67"/>
      <c r="IBE10" s="67"/>
      <c r="IBF10" s="67"/>
      <c r="IBG10" s="67"/>
      <c r="IBH10" s="67"/>
      <c r="IBI10" s="67"/>
      <c r="IBJ10" s="67"/>
      <c r="IBK10" s="67"/>
      <c r="IBL10" s="67"/>
      <c r="IBM10" s="67"/>
      <c r="IBN10" s="67"/>
      <c r="IBO10" s="67"/>
      <c r="IBP10" s="67"/>
      <c r="IBQ10" s="67"/>
      <c r="IBR10" s="67"/>
      <c r="IBS10" s="67"/>
      <c r="IBT10" s="67"/>
      <c r="IBU10" s="67"/>
      <c r="IBV10" s="67"/>
      <c r="IBW10" s="67"/>
      <c r="IBX10" s="67"/>
      <c r="IBY10" s="67"/>
      <c r="IBZ10" s="67"/>
      <c r="ICA10" s="67"/>
      <c r="ICB10" s="67"/>
      <c r="ICC10" s="67"/>
      <c r="ICD10" s="67"/>
      <c r="ICE10" s="67"/>
      <c r="ICF10" s="67"/>
      <c r="ICG10" s="67"/>
      <c r="ICH10" s="67"/>
      <c r="ICI10" s="67"/>
      <c r="ICJ10" s="67"/>
      <c r="ICK10" s="67"/>
      <c r="ICL10" s="67"/>
      <c r="ICM10" s="67"/>
      <c r="ICN10" s="67"/>
      <c r="ICO10" s="67"/>
      <c r="ICP10" s="67"/>
      <c r="ICQ10" s="67"/>
      <c r="ICR10" s="67"/>
      <c r="ICS10" s="67"/>
      <c r="ICT10" s="67"/>
      <c r="ICU10" s="67"/>
      <c r="ICV10" s="67"/>
      <c r="ICW10" s="67"/>
      <c r="ICX10" s="67"/>
      <c r="ICY10" s="67"/>
      <c r="ICZ10" s="67"/>
      <c r="IDA10" s="67"/>
      <c r="IDB10" s="67"/>
      <c r="IDC10" s="67"/>
      <c r="IDD10" s="67"/>
      <c r="IDE10" s="67"/>
      <c r="IDF10" s="67"/>
      <c r="IDG10" s="67"/>
      <c r="IDH10" s="67"/>
      <c r="IDI10" s="67"/>
      <c r="IDJ10" s="67"/>
      <c r="IDK10" s="67"/>
      <c r="IDL10" s="67"/>
      <c r="IDM10" s="67"/>
      <c r="IDN10" s="67"/>
      <c r="IDO10" s="67"/>
      <c r="IDP10" s="67"/>
      <c r="IDQ10" s="67"/>
      <c r="IDR10" s="67"/>
      <c r="IDS10" s="67"/>
      <c r="IDT10" s="67"/>
      <c r="IDU10" s="67"/>
      <c r="IDV10" s="67"/>
      <c r="IDW10" s="67"/>
      <c r="IDX10" s="67"/>
      <c r="IDY10" s="67"/>
      <c r="IDZ10" s="67"/>
      <c r="IEA10" s="67"/>
      <c r="IEB10" s="67"/>
      <c r="IEC10" s="67"/>
      <c r="IED10" s="67"/>
      <c r="IEE10" s="67"/>
      <c r="IEF10" s="67"/>
      <c r="IEG10" s="67"/>
      <c r="IEH10" s="67"/>
      <c r="IEI10" s="67"/>
      <c r="IEJ10" s="67"/>
      <c r="IEK10" s="67"/>
      <c r="IEL10" s="67"/>
      <c r="IEM10" s="67"/>
      <c r="IEN10" s="67"/>
      <c r="IEO10" s="67"/>
      <c r="IEP10" s="67"/>
      <c r="IEQ10" s="67"/>
      <c r="IER10" s="67"/>
      <c r="IES10" s="67"/>
      <c r="IET10" s="67"/>
      <c r="IEU10" s="67"/>
      <c r="IEV10" s="67"/>
      <c r="IEW10" s="67"/>
      <c r="IEX10" s="67"/>
      <c r="IEY10" s="67"/>
      <c r="IEZ10" s="67"/>
      <c r="IFA10" s="67"/>
      <c r="IFB10" s="67"/>
      <c r="IFC10" s="67"/>
      <c r="IFD10" s="67"/>
      <c r="IFE10" s="67"/>
      <c r="IFF10" s="67"/>
      <c r="IFG10" s="67"/>
      <c r="IFH10" s="67"/>
      <c r="IFI10" s="67"/>
      <c r="IFJ10" s="67"/>
      <c r="IFK10" s="67"/>
      <c r="IFL10" s="67"/>
      <c r="IFM10" s="67"/>
      <c r="IFN10" s="67"/>
      <c r="IFO10" s="67"/>
      <c r="IFP10" s="67"/>
      <c r="IFQ10" s="67"/>
      <c r="IFR10" s="67"/>
      <c r="IFS10" s="67"/>
      <c r="IFT10" s="67"/>
      <c r="IFU10" s="67"/>
      <c r="IFV10" s="67"/>
      <c r="IFW10" s="67"/>
      <c r="IFX10" s="67"/>
      <c r="IFY10" s="67"/>
      <c r="IFZ10" s="67"/>
      <c r="IGA10" s="67"/>
      <c r="IGB10" s="67"/>
      <c r="IGC10" s="67"/>
      <c r="IGD10" s="67"/>
      <c r="IGE10" s="67"/>
      <c r="IGF10" s="67"/>
      <c r="IGG10" s="67"/>
      <c r="IGH10" s="67"/>
      <c r="IGI10" s="67"/>
      <c r="IGJ10" s="67"/>
      <c r="IGK10" s="67"/>
      <c r="IGL10" s="67"/>
      <c r="IGM10" s="67"/>
      <c r="IGN10" s="67"/>
      <c r="IGO10" s="67"/>
      <c r="IGP10" s="67"/>
      <c r="IGQ10" s="67"/>
      <c r="IGR10" s="67"/>
      <c r="IGS10" s="67"/>
      <c r="IGT10" s="67"/>
      <c r="IGU10" s="67"/>
      <c r="IGV10" s="67"/>
      <c r="IGW10" s="67"/>
      <c r="IGX10" s="67"/>
      <c r="IGY10" s="67"/>
      <c r="IGZ10" s="67"/>
      <c r="IHA10" s="67"/>
      <c r="IHB10" s="67"/>
      <c r="IHC10" s="67"/>
      <c r="IHD10" s="67"/>
      <c r="IHE10" s="67"/>
      <c r="IHF10" s="67"/>
      <c r="IHG10" s="67"/>
      <c r="IHH10" s="67"/>
      <c r="IHI10" s="67"/>
      <c r="IHJ10" s="67"/>
      <c r="IHK10" s="67"/>
      <c r="IHL10" s="67"/>
      <c r="IHM10" s="67"/>
      <c r="IHN10" s="67"/>
      <c r="IHO10" s="67"/>
      <c r="IHP10" s="67"/>
      <c r="IHQ10" s="67"/>
      <c r="IHR10" s="67"/>
      <c r="IHS10" s="67"/>
      <c r="IHT10" s="67"/>
      <c r="IHU10" s="67"/>
      <c r="IHV10" s="67"/>
      <c r="IHW10" s="67"/>
      <c r="IHX10" s="67"/>
      <c r="IHY10" s="67"/>
      <c r="IHZ10" s="67"/>
      <c r="IIA10" s="67"/>
      <c r="IIB10" s="67"/>
      <c r="IIC10" s="67"/>
      <c r="IID10" s="67"/>
      <c r="IIE10" s="67"/>
      <c r="IIF10" s="67"/>
      <c r="IIG10" s="67"/>
      <c r="IIH10" s="67"/>
      <c r="III10" s="67"/>
      <c r="IIJ10" s="67"/>
      <c r="IIK10" s="67"/>
      <c r="IIL10" s="67"/>
      <c r="IIM10" s="67"/>
      <c r="IIN10" s="67"/>
      <c r="IIO10" s="67"/>
      <c r="IIP10" s="67"/>
      <c r="IIQ10" s="67"/>
      <c r="IIR10" s="67"/>
      <c r="IIS10" s="67"/>
      <c r="IIT10" s="67"/>
      <c r="IIU10" s="67"/>
      <c r="IIV10" s="67"/>
      <c r="IIW10" s="67"/>
      <c r="IIX10" s="67"/>
      <c r="IIY10" s="67"/>
      <c r="IIZ10" s="67"/>
      <c r="IJA10" s="67"/>
      <c r="IJB10" s="67"/>
      <c r="IJC10" s="67"/>
      <c r="IJD10" s="67"/>
      <c r="IJE10" s="67"/>
      <c r="IJF10" s="67"/>
      <c r="IJG10" s="67"/>
      <c r="IJH10" s="67"/>
      <c r="IJI10" s="67"/>
      <c r="IJJ10" s="67"/>
      <c r="IJK10" s="67"/>
      <c r="IJL10" s="67"/>
      <c r="IJM10" s="67"/>
      <c r="IJN10" s="67"/>
      <c r="IJO10" s="67"/>
      <c r="IJP10" s="67"/>
      <c r="IJQ10" s="67"/>
      <c r="IJR10" s="67"/>
      <c r="IJS10" s="67"/>
      <c r="IJT10" s="67"/>
      <c r="IJU10" s="67"/>
      <c r="IJV10" s="67"/>
      <c r="IJW10" s="67"/>
      <c r="IJX10" s="67"/>
      <c r="IJY10" s="67"/>
      <c r="IJZ10" s="67"/>
      <c r="IKA10" s="67"/>
      <c r="IKB10" s="67"/>
      <c r="IKC10" s="67"/>
      <c r="IKD10" s="67"/>
      <c r="IKE10" s="67"/>
      <c r="IKF10" s="67"/>
      <c r="IKG10" s="67"/>
      <c r="IKH10" s="67"/>
      <c r="IKI10" s="67"/>
      <c r="IKJ10" s="67"/>
      <c r="IKK10" s="67"/>
      <c r="IKL10" s="67"/>
      <c r="IKM10" s="67"/>
      <c r="IKN10" s="67"/>
      <c r="IKO10" s="67"/>
      <c r="IKP10" s="67"/>
      <c r="IKQ10" s="67"/>
      <c r="IKR10" s="67"/>
      <c r="IKS10" s="67"/>
      <c r="IKT10" s="67"/>
      <c r="IKU10" s="67"/>
      <c r="IKV10" s="67"/>
      <c r="IKW10" s="67"/>
      <c r="IKX10" s="67"/>
      <c r="IKY10" s="67"/>
      <c r="IKZ10" s="67"/>
      <c r="ILA10" s="67"/>
      <c r="ILB10" s="67"/>
      <c r="ILC10" s="67"/>
      <c r="ILD10" s="67"/>
      <c r="ILE10" s="67"/>
      <c r="ILF10" s="67"/>
      <c r="ILG10" s="67"/>
      <c r="ILH10" s="67"/>
      <c r="ILI10" s="67"/>
      <c r="ILJ10" s="67"/>
      <c r="ILK10" s="67"/>
      <c r="ILL10" s="67"/>
      <c r="ILM10" s="67"/>
      <c r="ILN10" s="67"/>
      <c r="ILO10" s="67"/>
      <c r="ILP10" s="67"/>
      <c r="ILQ10" s="67"/>
      <c r="ILR10" s="67"/>
      <c r="ILS10" s="67"/>
      <c r="ILT10" s="67"/>
      <c r="ILU10" s="67"/>
      <c r="ILV10" s="67"/>
      <c r="ILW10" s="67"/>
      <c r="ILX10" s="67"/>
      <c r="ILY10" s="67"/>
      <c r="ILZ10" s="67"/>
      <c r="IMA10" s="67"/>
      <c r="IMB10" s="67"/>
      <c r="IMC10" s="67"/>
      <c r="IMD10" s="67"/>
      <c r="IME10" s="67"/>
      <c r="IMF10" s="67"/>
      <c r="IMG10" s="67"/>
      <c r="IMH10" s="67"/>
      <c r="IMI10" s="67"/>
      <c r="IMJ10" s="67"/>
      <c r="IMK10" s="67"/>
      <c r="IML10" s="67"/>
      <c r="IMM10" s="67"/>
      <c r="IMN10" s="67"/>
      <c r="IMO10" s="67"/>
      <c r="IMP10" s="67"/>
      <c r="IMQ10" s="67"/>
      <c r="IMR10" s="67"/>
      <c r="IMS10" s="67"/>
      <c r="IMT10" s="67"/>
      <c r="IMU10" s="67"/>
      <c r="IMV10" s="67"/>
      <c r="IMW10" s="67"/>
      <c r="IMX10" s="67"/>
      <c r="IMY10" s="67"/>
      <c r="IMZ10" s="67"/>
      <c r="INA10" s="67"/>
      <c r="INB10" s="67"/>
      <c r="INC10" s="67"/>
      <c r="IND10" s="67"/>
      <c r="INE10" s="67"/>
      <c r="INF10" s="67"/>
      <c r="ING10" s="67"/>
      <c r="INH10" s="67"/>
      <c r="INI10" s="67"/>
      <c r="INJ10" s="67"/>
      <c r="INK10" s="67"/>
      <c r="INL10" s="67"/>
      <c r="INM10" s="67"/>
      <c r="INN10" s="67"/>
      <c r="INO10" s="67"/>
      <c r="INP10" s="67"/>
      <c r="INQ10" s="67"/>
      <c r="INR10" s="67"/>
      <c r="INS10" s="67"/>
      <c r="INT10" s="67"/>
      <c r="INU10" s="67"/>
      <c r="INV10" s="67"/>
      <c r="INW10" s="67"/>
      <c r="INX10" s="67"/>
      <c r="INY10" s="67"/>
      <c r="INZ10" s="67"/>
      <c r="IOA10" s="67"/>
      <c r="IOB10" s="67"/>
      <c r="IOC10" s="67"/>
      <c r="IOD10" s="67"/>
      <c r="IOE10" s="67"/>
      <c r="IOF10" s="67"/>
      <c r="IOG10" s="67"/>
      <c r="IOH10" s="67"/>
      <c r="IOI10" s="67"/>
      <c r="IOJ10" s="67"/>
      <c r="IOK10" s="67"/>
      <c r="IOL10" s="67"/>
      <c r="IOM10" s="67"/>
      <c r="ION10" s="67"/>
      <c r="IOO10" s="67"/>
      <c r="IOP10" s="67"/>
      <c r="IOQ10" s="67"/>
      <c r="IOR10" s="67"/>
      <c r="IOS10" s="67"/>
      <c r="IOT10" s="67"/>
      <c r="IOU10" s="67"/>
      <c r="IOV10" s="67"/>
      <c r="IOW10" s="67"/>
      <c r="IOX10" s="67"/>
      <c r="IOY10" s="67"/>
      <c r="IOZ10" s="67"/>
      <c r="IPA10" s="67"/>
      <c r="IPB10" s="67"/>
      <c r="IPC10" s="67"/>
      <c r="IPD10" s="67"/>
      <c r="IPE10" s="67"/>
      <c r="IPF10" s="67"/>
      <c r="IPG10" s="67"/>
      <c r="IPH10" s="67"/>
      <c r="IPI10" s="67"/>
      <c r="IPJ10" s="67"/>
      <c r="IPK10" s="67"/>
      <c r="IPL10" s="67"/>
      <c r="IPM10" s="67"/>
      <c r="IPN10" s="67"/>
      <c r="IPO10" s="67"/>
      <c r="IPP10" s="67"/>
      <c r="IPQ10" s="67"/>
      <c r="IPR10" s="67"/>
      <c r="IPS10" s="67"/>
      <c r="IPT10" s="67"/>
      <c r="IPU10" s="67"/>
      <c r="IPV10" s="67"/>
      <c r="IPW10" s="67"/>
      <c r="IPX10" s="67"/>
      <c r="IPY10" s="67"/>
      <c r="IPZ10" s="67"/>
      <c r="IQA10" s="67"/>
      <c r="IQB10" s="67"/>
      <c r="IQC10" s="67"/>
      <c r="IQD10" s="67"/>
      <c r="IQE10" s="67"/>
      <c r="IQF10" s="67"/>
      <c r="IQG10" s="67"/>
      <c r="IQH10" s="67"/>
      <c r="IQI10" s="67"/>
      <c r="IQJ10" s="67"/>
      <c r="IQK10" s="67"/>
      <c r="IQL10" s="67"/>
      <c r="IQM10" s="67"/>
      <c r="IQN10" s="67"/>
      <c r="IQO10" s="67"/>
      <c r="IQP10" s="67"/>
      <c r="IQQ10" s="67"/>
      <c r="IQR10" s="67"/>
      <c r="IQS10" s="67"/>
      <c r="IQT10" s="67"/>
      <c r="IQU10" s="67"/>
      <c r="IQV10" s="67"/>
      <c r="IQW10" s="67"/>
      <c r="IQX10" s="67"/>
      <c r="IQY10" s="67"/>
      <c r="IQZ10" s="67"/>
      <c r="IRA10" s="67"/>
      <c r="IRB10" s="67"/>
      <c r="IRC10" s="67"/>
      <c r="IRD10" s="67"/>
      <c r="IRE10" s="67"/>
      <c r="IRF10" s="67"/>
      <c r="IRG10" s="67"/>
      <c r="IRH10" s="67"/>
      <c r="IRI10" s="67"/>
      <c r="IRJ10" s="67"/>
      <c r="IRK10" s="67"/>
      <c r="IRL10" s="67"/>
      <c r="IRM10" s="67"/>
      <c r="IRN10" s="67"/>
      <c r="IRO10" s="67"/>
      <c r="IRP10" s="67"/>
      <c r="IRQ10" s="67"/>
      <c r="IRR10" s="67"/>
      <c r="IRS10" s="67"/>
      <c r="IRT10" s="67"/>
      <c r="IRU10" s="67"/>
      <c r="IRV10" s="67"/>
      <c r="IRW10" s="67"/>
      <c r="IRX10" s="67"/>
      <c r="IRY10" s="67"/>
      <c r="IRZ10" s="67"/>
      <c r="ISA10" s="67"/>
      <c r="ISB10" s="67"/>
      <c r="ISC10" s="67"/>
      <c r="ISD10" s="67"/>
      <c r="ISE10" s="67"/>
      <c r="ISF10" s="67"/>
      <c r="ISG10" s="67"/>
      <c r="ISH10" s="67"/>
      <c r="ISI10" s="67"/>
      <c r="ISJ10" s="67"/>
      <c r="ISK10" s="67"/>
      <c r="ISL10" s="67"/>
      <c r="ISM10" s="67"/>
      <c r="ISN10" s="67"/>
      <c r="ISO10" s="67"/>
      <c r="ISP10" s="67"/>
      <c r="ISQ10" s="67"/>
      <c r="ISR10" s="67"/>
      <c r="ISS10" s="67"/>
      <c r="IST10" s="67"/>
      <c r="ISU10" s="67"/>
      <c r="ISV10" s="67"/>
      <c r="ISW10" s="67"/>
      <c r="ISX10" s="67"/>
      <c r="ISY10" s="67"/>
      <c r="ISZ10" s="67"/>
      <c r="ITA10" s="67"/>
      <c r="ITB10" s="67"/>
      <c r="ITC10" s="67"/>
      <c r="ITD10" s="67"/>
      <c r="ITE10" s="67"/>
      <c r="ITF10" s="67"/>
      <c r="ITG10" s="67"/>
      <c r="ITH10" s="67"/>
      <c r="ITI10" s="67"/>
      <c r="ITJ10" s="67"/>
      <c r="ITK10" s="67"/>
      <c r="ITL10" s="67"/>
      <c r="ITM10" s="67"/>
      <c r="ITN10" s="67"/>
      <c r="ITO10" s="67"/>
      <c r="ITP10" s="67"/>
      <c r="ITQ10" s="67"/>
      <c r="ITR10" s="67"/>
      <c r="ITS10" s="67"/>
      <c r="ITT10" s="67"/>
      <c r="ITU10" s="67"/>
      <c r="ITV10" s="67"/>
      <c r="ITW10" s="67"/>
      <c r="ITX10" s="67"/>
      <c r="ITY10" s="67"/>
      <c r="ITZ10" s="67"/>
      <c r="IUA10" s="67"/>
      <c r="IUB10" s="67"/>
      <c r="IUC10" s="67"/>
      <c r="IUD10" s="67"/>
      <c r="IUE10" s="67"/>
      <c r="IUF10" s="67"/>
      <c r="IUG10" s="67"/>
      <c r="IUH10" s="67"/>
      <c r="IUI10" s="67"/>
      <c r="IUJ10" s="67"/>
      <c r="IUK10" s="67"/>
      <c r="IUL10" s="67"/>
      <c r="IUM10" s="67"/>
      <c r="IUN10" s="67"/>
      <c r="IUO10" s="67"/>
      <c r="IUP10" s="67"/>
      <c r="IUQ10" s="67"/>
      <c r="IUR10" s="67"/>
      <c r="IUS10" s="67"/>
      <c r="IUT10" s="67"/>
      <c r="IUU10" s="67"/>
      <c r="IUV10" s="67"/>
      <c r="IUW10" s="67"/>
      <c r="IUX10" s="67"/>
      <c r="IUY10" s="67"/>
      <c r="IUZ10" s="67"/>
      <c r="IVA10" s="67"/>
      <c r="IVB10" s="67"/>
      <c r="IVC10" s="67"/>
      <c r="IVD10" s="67"/>
      <c r="IVE10" s="67"/>
      <c r="IVF10" s="67"/>
      <c r="IVG10" s="67"/>
      <c r="IVH10" s="67"/>
      <c r="IVI10" s="67"/>
      <c r="IVJ10" s="67"/>
      <c r="IVK10" s="67"/>
      <c r="IVL10" s="67"/>
      <c r="IVM10" s="67"/>
      <c r="IVN10" s="67"/>
      <c r="IVO10" s="67"/>
      <c r="IVP10" s="67"/>
      <c r="IVQ10" s="67"/>
      <c r="IVR10" s="67"/>
      <c r="IVS10" s="67"/>
      <c r="IVT10" s="67"/>
      <c r="IVU10" s="67"/>
      <c r="IVV10" s="67"/>
      <c r="IVW10" s="67"/>
      <c r="IVX10" s="67"/>
      <c r="IVY10" s="67"/>
      <c r="IVZ10" s="67"/>
      <c r="IWA10" s="67"/>
      <c r="IWB10" s="67"/>
      <c r="IWC10" s="67"/>
      <c r="IWD10" s="67"/>
      <c r="IWE10" s="67"/>
      <c r="IWF10" s="67"/>
      <c r="IWG10" s="67"/>
      <c r="IWH10" s="67"/>
      <c r="IWI10" s="67"/>
      <c r="IWJ10" s="67"/>
      <c r="IWK10" s="67"/>
      <c r="IWL10" s="67"/>
      <c r="IWM10" s="67"/>
      <c r="IWN10" s="67"/>
      <c r="IWO10" s="67"/>
      <c r="IWP10" s="67"/>
      <c r="IWQ10" s="67"/>
      <c r="IWR10" s="67"/>
      <c r="IWS10" s="67"/>
      <c r="IWT10" s="67"/>
      <c r="IWU10" s="67"/>
      <c r="IWV10" s="67"/>
      <c r="IWW10" s="67"/>
      <c r="IWX10" s="67"/>
      <c r="IWY10" s="67"/>
      <c r="IWZ10" s="67"/>
      <c r="IXA10" s="67"/>
      <c r="IXB10" s="67"/>
      <c r="IXC10" s="67"/>
      <c r="IXD10" s="67"/>
      <c r="IXE10" s="67"/>
      <c r="IXF10" s="67"/>
      <c r="IXG10" s="67"/>
      <c r="IXH10" s="67"/>
      <c r="IXI10" s="67"/>
      <c r="IXJ10" s="67"/>
      <c r="IXK10" s="67"/>
      <c r="IXL10" s="67"/>
      <c r="IXM10" s="67"/>
      <c r="IXN10" s="67"/>
      <c r="IXO10" s="67"/>
      <c r="IXP10" s="67"/>
      <c r="IXQ10" s="67"/>
      <c r="IXR10" s="67"/>
      <c r="IXS10" s="67"/>
      <c r="IXT10" s="67"/>
      <c r="IXU10" s="67"/>
      <c r="IXV10" s="67"/>
      <c r="IXW10" s="67"/>
      <c r="IXX10" s="67"/>
      <c r="IXY10" s="67"/>
      <c r="IXZ10" s="67"/>
      <c r="IYA10" s="67"/>
      <c r="IYB10" s="67"/>
      <c r="IYC10" s="67"/>
      <c r="IYD10" s="67"/>
      <c r="IYE10" s="67"/>
      <c r="IYF10" s="67"/>
      <c r="IYG10" s="67"/>
      <c r="IYH10" s="67"/>
      <c r="IYI10" s="67"/>
      <c r="IYJ10" s="67"/>
      <c r="IYK10" s="67"/>
      <c r="IYL10" s="67"/>
      <c r="IYM10" s="67"/>
      <c r="IYN10" s="67"/>
      <c r="IYO10" s="67"/>
      <c r="IYP10" s="67"/>
      <c r="IYQ10" s="67"/>
      <c r="IYR10" s="67"/>
      <c r="IYS10" s="67"/>
      <c r="IYT10" s="67"/>
      <c r="IYU10" s="67"/>
      <c r="IYV10" s="67"/>
      <c r="IYW10" s="67"/>
      <c r="IYX10" s="67"/>
      <c r="IYY10" s="67"/>
      <c r="IYZ10" s="67"/>
      <c r="IZA10" s="67"/>
      <c r="IZB10" s="67"/>
      <c r="IZC10" s="67"/>
      <c r="IZD10" s="67"/>
      <c r="IZE10" s="67"/>
      <c r="IZF10" s="67"/>
      <c r="IZG10" s="67"/>
      <c r="IZH10" s="67"/>
      <c r="IZI10" s="67"/>
      <c r="IZJ10" s="67"/>
      <c r="IZK10" s="67"/>
      <c r="IZL10" s="67"/>
      <c r="IZM10" s="67"/>
      <c r="IZN10" s="67"/>
      <c r="IZO10" s="67"/>
      <c r="IZP10" s="67"/>
      <c r="IZQ10" s="67"/>
      <c r="IZR10" s="67"/>
      <c r="IZS10" s="67"/>
      <c r="IZT10" s="67"/>
      <c r="IZU10" s="67"/>
      <c r="IZV10" s="67"/>
      <c r="IZW10" s="67"/>
      <c r="IZX10" s="67"/>
      <c r="IZY10" s="67"/>
      <c r="IZZ10" s="67"/>
      <c r="JAA10" s="67"/>
      <c r="JAB10" s="67"/>
      <c r="JAC10" s="67"/>
      <c r="JAD10" s="67"/>
      <c r="JAE10" s="67"/>
      <c r="JAF10" s="67"/>
      <c r="JAG10" s="67"/>
      <c r="JAH10" s="67"/>
      <c r="JAI10" s="67"/>
      <c r="JAJ10" s="67"/>
      <c r="JAK10" s="67"/>
      <c r="JAL10" s="67"/>
      <c r="JAM10" s="67"/>
      <c r="JAN10" s="67"/>
      <c r="JAO10" s="67"/>
      <c r="JAP10" s="67"/>
      <c r="JAQ10" s="67"/>
      <c r="JAR10" s="67"/>
      <c r="JAS10" s="67"/>
      <c r="JAT10" s="67"/>
      <c r="JAU10" s="67"/>
      <c r="JAV10" s="67"/>
      <c r="JAW10" s="67"/>
      <c r="JAX10" s="67"/>
      <c r="JAY10" s="67"/>
      <c r="JAZ10" s="67"/>
      <c r="JBA10" s="67"/>
      <c r="JBB10" s="67"/>
      <c r="JBC10" s="67"/>
      <c r="JBD10" s="67"/>
      <c r="JBE10" s="67"/>
      <c r="JBF10" s="67"/>
      <c r="JBG10" s="67"/>
      <c r="JBH10" s="67"/>
      <c r="JBI10" s="67"/>
      <c r="JBJ10" s="67"/>
      <c r="JBK10" s="67"/>
      <c r="JBL10" s="67"/>
      <c r="JBM10" s="67"/>
      <c r="JBN10" s="67"/>
      <c r="JBO10" s="67"/>
      <c r="JBP10" s="67"/>
      <c r="JBQ10" s="67"/>
      <c r="JBR10" s="67"/>
      <c r="JBS10" s="67"/>
      <c r="JBT10" s="67"/>
      <c r="JBU10" s="67"/>
      <c r="JBV10" s="67"/>
      <c r="JBW10" s="67"/>
      <c r="JBX10" s="67"/>
      <c r="JBY10" s="67"/>
      <c r="JBZ10" s="67"/>
      <c r="JCA10" s="67"/>
      <c r="JCB10" s="67"/>
      <c r="JCC10" s="67"/>
      <c r="JCD10" s="67"/>
      <c r="JCE10" s="67"/>
      <c r="JCF10" s="67"/>
      <c r="JCG10" s="67"/>
      <c r="JCH10" s="67"/>
      <c r="JCI10" s="67"/>
      <c r="JCJ10" s="67"/>
      <c r="JCK10" s="67"/>
      <c r="JCL10" s="67"/>
      <c r="JCM10" s="67"/>
      <c r="JCN10" s="67"/>
      <c r="JCO10" s="67"/>
      <c r="JCP10" s="67"/>
      <c r="JCQ10" s="67"/>
      <c r="JCR10" s="67"/>
      <c r="JCS10" s="67"/>
      <c r="JCT10" s="67"/>
      <c r="JCU10" s="67"/>
      <c r="JCV10" s="67"/>
      <c r="JCW10" s="67"/>
      <c r="JCX10" s="67"/>
      <c r="JCY10" s="67"/>
      <c r="JCZ10" s="67"/>
      <c r="JDA10" s="67"/>
      <c r="JDB10" s="67"/>
      <c r="JDC10" s="67"/>
      <c r="JDD10" s="67"/>
      <c r="JDE10" s="67"/>
      <c r="JDF10" s="67"/>
      <c r="JDG10" s="67"/>
      <c r="JDH10" s="67"/>
      <c r="JDI10" s="67"/>
      <c r="JDJ10" s="67"/>
      <c r="JDK10" s="67"/>
      <c r="JDL10" s="67"/>
      <c r="JDM10" s="67"/>
      <c r="JDN10" s="67"/>
      <c r="JDO10" s="67"/>
      <c r="JDP10" s="67"/>
      <c r="JDQ10" s="67"/>
      <c r="JDR10" s="67"/>
      <c r="JDS10" s="67"/>
      <c r="JDT10" s="67"/>
      <c r="JDU10" s="67"/>
      <c r="JDV10" s="67"/>
      <c r="JDW10" s="67"/>
      <c r="JDX10" s="67"/>
      <c r="JDY10" s="67"/>
      <c r="JDZ10" s="67"/>
      <c r="JEA10" s="67"/>
      <c r="JEB10" s="67"/>
      <c r="JEC10" s="67"/>
      <c r="JED10" s="67"/>
      <c r="JEE10" s="67"/>
      <c r="JEF10" s="67"/>
      <c r="JEG10" s="67"/>
      <c r="JEH10" s="67"/>
      <c r="JEI10" s="67"/>
      <c r="JEJ10" s="67"/>
      <c r="JEK10" s="67"/>
      <c r="JEL10" s="67"/>
      <c r="JEM10" s="67"/>
      <c r="JEN10" s="67"/>
      <c r="JEO10" s="67"/>
      <c r="JEP10" s="67"/>
      <c r="JEQ10" s="67"/>
      <c r="JER10" s="67"/>
      <c r="JES10" s="67"/>
      <c r="JET10" s="67"/>
      <c r="JEU10" s="67"/>
      <c r="JEV10" s="67"/>
      <c r="JEW10" s="67"/>
      <c r="JEX10" s="67"/>
      <c r="JEY10" s="67"/>
      <c r="JEZ10" s="67"/>
      <c r="JFA10" s="67"/>
      <c r="JFB10" s="67"/>
      <c r="JFC10" s="67"/>
      <c r="JFD10" s="67"/>
      <c r="JFE10" s="67"/>
      <c r="JFF10" s="67"/>
      <c r="JFG10" s="67"/>
      <c r="JFH10" s="67"/>
      <c r="JFI10" s="67"/>
      <c r="JFJ10" s="67"/>
      <c r="JFK10" s="67"/>
      <c r="JFL10" s="67"/>
      <c r="JFM10" s="67"/>
      <c r="JFN10" s="67"/>
      <c r="JFO10" s="67"/>
      <c r="JFP10" s="67"/>
      <c r="JFQ10" s="67"/>
      <c r="JFR10" s="67"/>
      <c r="JFS10" s="67"/>
      <c r="JFT10" s="67"/>
      <c r="JFU10" s="67"/>
      <c r="JFV10" s="67"/>
      <c r="JFW10" s="67"/>
      <c r="JFX10" s="67"/>
      <c r="JFY10" s="67"/>
      <c r="JFZ10" s="67"/>
      <c r="JGA10" s="67"/>
      <c r="JGB10" s="67"/>
      <c r="JGC10" s="67"/>
      <c r="JGD10" s="67"/>
      <c r="JGE10" s="67"/>
      <c r="JGF10" s="67"/>
      <c r="JGG10" s="67"/>
      <c r="JGH10" s="67"/>
      <c r="JGI10" s="67"/>
      <c r="JGJ10" s="67"/>
      <c r="JGK10" s="67"/>
      <c r="JGL10" s="67"/>
      <c r="JGM10" s="67"/>
      <c r="JGN10" s="67"/>
      <c r="JGO10" s="67"/>
      <c r="JGP10" s="67"/>
      <c r="JGQ10" s="67"/>
      <c r="JGR10" s="67"/>
      <c r="JGS10" s="67"/>
      <c r="JGT10" s="67"/>
      <c r="JGU10" s="67"/>
      <c r="JGV10" s="67"/>
      <c r="JGW10" s="67"/>
      <c r="JGX10" s="67"/>
      <c r="JGY10" s="67"/>
      <c r="JGZ10" s="67"/>
      <c r="JHA10" s="67"/>
      <c r="JHB10" s="67"/>
      <c r="JHC10" s="67"/>
      <c r="JHD10" s="67"/>
      <c r="JHE10" s="67"/>
      <c r="JHF10" s="67"/>
      <c r="JHG10" s="67"/>
      <c r="JHH10" s="67"/>
      <c r="JHI10" s="67"/>
      <c r="JHJ10" s="67"/>
      <c r="JHK10" s="67"/>
      <c r="JHL10" s="67"/>
      <c r="JHM10" s="67"/>
      <c r="JHN10" s="67"/>
      <c r="JHO10" s="67"/>
      <c r="JHP10" s="67"/>
      <c r="JHQ10" s="67"/>
      <c r="JHR10" s="67"/>
      <c r="JHS10" s="67"/>
      <c r="JHT10" s="67"/>
      <c r="JHU10" s="67"/>
      <c r="JHV10" s="67"/>
      <c r="JHW10" s="67"/>
      <c r="JHX10" s="67"/>
      <c r="JHY10" s="67"/>
      <c r="JHZ10" s="67"/>
      <c r="JIA10" s="67"/>
      <c r="JIB10" s="67"/>
      <c r="JIC10" s="67"/>
      <c r="JID10" s="67"/>
      <c r="JIE10" s="67"/>
      <c r="JIF10" s="67"/>
      <c r="JIG10" s="67"/>
      <c r="JIH10" s="67"/>
      <c r="JII10" s="67"/>
      <c r="JIJ10" s="67"/>
      <c r="JIK10" s="67"/>
      <c r="JIL10" s="67"/>
      <c r="JIM10" s="67"/>
      <c r="JIN10" s="67"/>
      <c r="JIO10" s="67"/>
      <c r="JIP10" s="67"/>
      <c r="JIQ10" s="67"/>
      <c r="JIR10" s="67"/>
      <c r="JIS10" s="67"/>
      <c r="JIT10" s="67"/>
      <c r="JIU10" s="67"/>
      <c r="JIV10" s="67"/>
      <c r="JIW10" s="67"/>
      <c r="JIX10" s="67"/>
      <c r="JIY10" s="67"/>
      <c r="JIZ10" s="67"/>
      <c r="JJA10" s="67"/>
      <c r="JJB10" s="67"/>
      <c r="JJC10" s="67"/>
      <c r="JJD10" s="67"/>
      <c r="JJE10" s="67"/>
      <c r="JJF10" s="67"/>
      <c r="JJG10" s="67"/>
      <c r="JJH10" s="67"/>
      <c r="JJI10" s="67"/>
      <c r="JJJ10" s="67"/>
      <c r="JJK10" s="67"/>
      <c r="JJL10" s="67"/>
      <c r="JJM10" s="67"/>
      <c r="JJN10" s="67"/>
      <c r="JJO10" s="67"/>
      <c r="JJP10" s="67"/>
      <c r="JJQ10" s="67"/>
      <c r="JJR10" s="67"/>
      <c r="JJS10" s="67"/>
      <c r="JJT10" s="67"/>
      <c r="JJU10" s="67"/>
      <c r="JJV10" s="67"/>
      <c r="JJW10" s="67"/>
      <c r="JJX10" s="67"/>
      <c r="JJY10" s="67"/>
      <c r="JJZ10" s="67"/>
      <c r="JKA10" s="67"/>
      <c r="JKB10" s="67"/>
      <c r="JKC10" s="67"/>
      <c r="JKD10" s="67"/>
      <c r="JKE10" s="67"/>
      <c r="JKF10" s="67"/>
      <c r="JKG10" s="67"/>
      <c r="JKH10" s="67"/>
      <c r="JKI10" s="67"/>
      <c r="JKJ10" s="67"/>
      <c r="JKK10" s="67"/>
      <c r="JKL10" s="67"/>
      <c r="JKM10" s="67"/>
      <c r="JKN10" s="67"/>
      <c r="JKO10" s="67"/>
      <c r="JKP10" s="67"/>
      <c r="JKQ10" s="67"/>
      <c r="JKR10" s="67"/>
      <c r="JKS10" s="67"/>
      <c r="JKT10" s="67"/>
      <c r="JKU10" s="67"/>
      <c r="JKV10" s="67"/>
      <c r="JKW10" s="67"/>
      <c r="JKX10" s="67"/>
      <c r="JKY10" s="67"/>
      <c r="JKZ10" s="67"/>
      <c r="JLA10" s="67"/>
      <c r="JLB10" s="67"/>
      <c r="JLC10" s="67"/>
      <c r="JLD10" s="67"/>
      <c r="JLE10" s="67"/>
      <c r="JLF10" s="67"/>
      <c r="JLG10" s="67"/>
      <c r="JLH10" s="67"/>
      <c r="JLI10" s="67"/>
      <c r="JLJ10" s="67"/>
      <c r="JLK10" s="67"/>
      <c r="JLL10" s="67"/>
      <c r="JLM10" s="67"/>
      <c r="JLN10" s="67"/>
      <c r="JLO10" s="67"/>
      <c r="JLP10" s="67"/>
      <c r="JLQ10" s="67"/>
      <c r="JLR10" s="67"/>
      <c r="JLS10" s="67"/>
      <c r="JLT10" s="67"/>
      <c r="JLU10" s="67"/>
      <c r="JLV10" s="67"/>
      <c r="JLW10" s="67"/>
      <c r="JLX10" s="67"/>
      <c r="JLY10" s="67"/>
      <c r="JLZ10" s="67"/>
      <c r="JMA10" s="67"/>
      <c r="JMB10" s="67"/>
      <c r="JMC10" s="67"/>
      <c r="JMD10" s="67"/>
      <c r="JME10" s="67"/>
      <c r="JMF10" s="67"/>
      <c r="JMG10" s="67"/>
      <c r="JMH10" s="67"/>
      <c r="JMI10" s="67"/>
      <c r="JMJ10" s="67"/>
      <c r="JMK10" s="67"/>
      <c r="JML10" s="67"/>
      <c r="JMM10" s="67"/>
      <c r="JMN10" s="67"/>
      <c r="JMO10" s="67"/>
      <c r="JMP10" s="67"/>
      <c r="JMQ10" s="67"/>
      <c r="JMR10" s="67"/>
      <c r="JMS10" s="67"/>
      <c r="JMT10" s="67"/>
      <c r="JMU10" s="67"/>
      <c r="JMV10" s="67"/>
      <c r="JMW10" s="67"/>
      <c r="JMX10" s="67"/>
      <c r="JMY10" s="67"/>
      <c r="JMZ10" s="67"/>
      <c r="JNA10" s="67"/>
      <c r="JNB10" s="67"/>
      <c r="JNC10" s="67"/>
      <c r="JND10" s="67"/>
      <c r="JNE10" s="67"/>
      <c r="JNF10" s="67"/>
      <c r="JNG10" s="67"/>
      <c r="JNH10" s="67"/>
      <c r="JNI10" s="67"/>
      <c r="JNJ10" s="67"/>
      <c r="JNK10" s="67"/>
      <c r="JNL10" s="67"/>
      <c r="JNM10" s="67"/>
      <c r="JNN10" s="67"/>
      <c r="JNO10" s="67"/>
      <c r="JNP10" s="67"/>
      <c r="JNQ10" s="67"/>
      <c r="JNR10" s="67"/>
      <c r="JNS10" s="67"/>
      <c r="JNT10" s="67"/>
      <c r="JNU10" s="67"/>
      <c r="JNV10" s="67"/>
      <c r="JNW10" s="67"/>
      <c r="JNX10" s="67"/>
      <c r="JNY10" s="67"/>
      <c r="JNZ10" s="67"/>
      <c r="JOA10" s="67"/>
      <c r="JOB10" s="67"/>
      <c r="JOC10" s="67"/>
      <c r="JOD10" s="67"/>
      <c r="JOE10" s="67"/>
      <c r="JOF10" s="67"/>
      <c r="JOG10" s="67"/>
      <c r="JOH10" s="67"/>
      <c r="JOI10" s="67"/>
      <c r="JOJ10" s="67"/>
      <c r="JOK10" s="67"/>
      <c r="JOL10" s="67"/>
      <c r="JOM10" s="67"/>
      <c r="JON10" s="67"/>
      <c r="JOO10" s="67"/>
      <c r="JOP10" s="67"/>
      <c r="JOQ10" s="67"/>
      <c r="JOR10" s="67"/>
      <c r="JOS10" s="67"/>
      <c r="JOT10" s="67"/>
      <c r="JOU10" s="67"/>
      <c r="JOV10" s="67"/>
      <c r="JOW10" s="67"/>
      <c r="JOX10" s="67"/>
      <c r="JOY10" s="67"/>
      <c r="JOZ10" s="67"/>
      <c r="JPA10" s="67"/>
      <c r="JPB10" s="67"/>
      <c r="JPC10" s="67"/>
      <c r="JPD10" s="67"/>
      <c r="JPE10" s="67"/>
      <c r="JPF10" s="67"/>
      <c r="JPG10" s="67"/>
      <c r="JPH10" s="67"/>
      <c r="JPI10" s="67"/>
      <c r="JPJ10" s="67"/>
      <c r="JPK10" s="67"/>
      <c r="JPL10" s="67"/>
      <c r="JPM10" s="67"/>
      <c r="JPN10" s="67"/>
      <c r="JPO10" s="67"/>
      <c r="JPP10" s="67"/>
      <c r="JPQ10" s="67"/>
      <c r="JPR10" s="67"/>
      <c r="JPS10" s="67"/>
      <c r="JPT10" s="67"/>
      <c r="JPU10" s="67"/>
      <c r="JPV10" s="67"/>
      <c r="JPW10" s="67"/>
      <c r="JPX10" s="67"/>
      <c r="JPY10" s="67"/>
      <c r="JPZ10" s="67"/>
      <c r="JQA10" s="67"/>
      <c r="JQB10" s="67"/>
      <c r="JQC10" s="67"/>
      <c r="JQD10" s="67"/>
      <c r="JQE10" s="67"/>
      <c r="JQF10" s="67"/>
      <c r="JQG10" s="67"/>
      <c r="JQH10" s="67"/>
      <c r="JQI10" s="67"/>
      <c r="JQJ10" s="67"/>
      <c r="JQK10" s="67"/>
      <c r="JQL10" s="67"/>
      <c r="JQM10" s="67"/>
      <c r="JQN10" s="67"/>
      <c r="JQO10" s="67"/>
      <c r="JQP10" s="67"/>
      <c r="JQQ10" s="67"/>
      <c r="JQR10" s="67"/>
      <c r="JQS10" s="67"/>
      <c r="JQT10" s="67"/>
      <c r="JQU10" s="67"/>
      <c r="JQV10" s="67"/>
      <c r="JQW10" s="67"/>
      <c r="JQX10" s="67"/>
      <c r="JQY10" s="67"/>
      <c r="JQZ10" s="67"/>
      <c r="JRA10" s="67"/>
      <c r="JRB10" s="67"/>
      <c r="JRC10" s="67"/>
      <c r="JRD10" s="67"/>
      <c r="JRE10" s="67"/>
      <c r="JRF10" s="67"/>
      <c r="JRG10" s="67"/>
      <c r="JRH10" s="67"/>
      <c r="JRI10" s="67"/>
      <c r="JRJ10" s="67"/>
      <c r="JRK10" s="67"/>
      <c r="JRL10" s="67"/>
      <c r="JRM10" s="67"/>
      <c r="JRN10" s="67"/>
      <c r="JRO10" s="67"/>
      <c r="JRP10" s="67"/>
      <c r="JRQ10" s="67"/>
      <c r="JRR10" s="67"/>
      <c r="JRS10" s="67"/>
      <c r="JRT10" s="67"/>
      <c r="JRU10" s="67"/>
      <c r="JRV10" s="67"/>
      <c r="JRW10" s="67"/>
      <c r="JRX10" s="67"/>
      <c r="JRY10" s="67"/>
      <c r="JRZ10" s="67"/>
      <c r="JSA10" s="67"/>
      <c r="JSB10" s="67"/>
      <c r="JSC10" s="67"/>
      <c r="JSD10" s="67"/>
      <c r="JSE10" s="67"/>
      <c r="JSF10" s="67"/>
      <c r="JSG10" s="67"/>
      <c r="JSH10" s="67"/>
      <c r="JSI10" s="67"/>
      <c r="JSJ10" s="67"/>
      <c r="JSK10" s="67"/>
      <c r="JSL10" s="67"/>
      <c r="JSM10" s="67"/>
      <c r="JSN10" s="67"/>
      <c r="JSO10" s="67"/>
      <c r="JSP10" s="67"/>
      <c r="JSQ10" s="67"/>
      <c r="JSR10" s="67"/>
      <c r="JSS10" s="67"/>
      <c r="JST10" s="67"/>
      <c r="JSU10" s="67"/>
      <c r="JSV10" s="67"/>
      <c r="JSW10" s="67"/>
      <c r="JSX10" s="67"/>
      <c r="JSY10" s="67"/>
      <c r="JSZ10" s="67"/>
      <c r="JTA10" s="67"/>
      <c r="JTB10" s="67"/>
      <c r="JTC10" s="67"/>
      <c r="JTD10" s="67"/>
      <c r="JTE10" s="67"/>
      <c r="JTF10" s="67"/>
      <c r="JTG10" s="67"/>
      <c r="JTH10" s="67"/>
      <c r="JTI10" s="67"/>
      <c r="JTJ10" s="67"/>
      <c r="JTK10" s="67"/>
      <c r="JTL10" s="67"/>
      <c r="JTM10" s="67"/>
      <c r="JTN10" s="67"/>
      <c r="JTO10" s="67"/>
      <c r="JTP10" s="67"/>
      <c r="JTQ10" s="67"/>
      <c r="JTR10" s="67"/>
      <c r="JTS10" s="67"/>
      <c r="JTT10" s="67"/>
      <c r="JTU10" s="67"/>
      <c r="JTV10" s="67"/>
      <c r="JTW10" s="67"/>
      <c r="JTX10" s="67"/>
      <c r="JTY10" s="67"/>
      <c r="JTZ10" s="67"/>
      <c r="JUA10" s="67"/>
      <c r="JUB10" s="67"/>
      <c r="JUC10" s="67"/>
      <c r="JUD10" s="67"/>
      <c r="JUE10" s="67"/>
      <c r="JUF10" s="67"/>
      <c r="JUG10" s="67"/>
      <c r="JUH10" s="67"/>
      <c r="JUI10" s="67"/>
      <c r="JUJ10" s="67"/>
      <c r="JUK10" s="67"/>
      <c r="JUL10" s="67"/>
      <c r="JUM10" s="67"/>
      <c r="JUN10" s="67"/>
      <c r="JUO10" s="67"/>
      <c r="JUP10" s="67"/>
      <c r="JUQ10" s="67"/>
      <c r="JUR10" s="67"/>
      <c r="JUS10" s="67"/>
      <c r="JUT10" s="67"/>
      <c r="JUU10" s="67"/>
      <c r="JUV10" s="67"/>
      <c r="JUW10" s="67"/>
      <c r="JUX10" s="67"/>
      <c r="JUY10" s="67"/>
      <c r="JUZ10" s="67"/>
      <c r="JVA10" s="67"/>
      <c r="JVB10" s="67"/>
      <c r="JVC10" s="67"/>
      <c r="JVD10" s="67"/>
      <c r="JVE10" s="67"/>
      <c r="JVF10" s="67"/>
      <c r="JVG10" s="67"/>
      <c r="JVH10" s="67"/>
      <c r="JVI10" s="67"/>
      <c r="JVJ10" s="67"/>
      <c r="JVK10" s="67"/>
      <c r="JVL10" s="67"/>
      <c r="JVM10" s="67"/>
      <c r="JVN10" s="67"/>
      <c r="JVO10" s="67"/>
      <c r="JVP10" s="67"/>
      <c r="JVQ10" s="67"/>
      <c r="JVR10" s="67"/>
      <c r="JVS10" s="67"/>
      <c r="JVT10" s="67"/>
      <c r="JVU10" s="67"/>
      <c r="JVV10" s="67"/>
      <c r="JVW10" s="67"/>
      <c r="JVX10" s="67"/>
      <c r="JVY10" s="67"/>
      <c r="JVZ10" s="67"/>
      <c r="JWA10" s="67"/>
      <c r="JWB10" s="67"/>
      <c r="JWC10" s="67"/>
      <c r="JWD10" s="67"/>
      <c r="JWE10" s="67"/>
      <c r="JWF10" s="67"/>
      <c r="JWG10" s="67"/>
      <c r="JWH10" s="67"/>
      <c r="JWI10" s="67"/>
      <c r="JWJ10" s="67"/>
      <c r="JWK10" s="67"/>
      <c r="JWL10" s="67"/>
      <c r="JWM10" s="67"/>
      <c r="JWN10" s="67"/>
      <c r="JWO10" s="67"/>
      <c r="JWP10" s="67"/>
      <c r="JWQ10" s="67"/>
      <c r="JWR10" s="67"/>
      <c r="JWS10" s="67"/>
      <c r="JWT10" s="67"/>
      <c r="JWU10" s="67"/>
      <c r="JWV10" s="67"/>
      <c r="JWW10" s="67"/>
      <c r="JWX10" s="67"/>
      <c r="JWY10" s="67"/>
      <c r="JWZ10" s="67"/>
      <c r="JXA10" s="67"/>
      <c r="JXB10" s="67"/>
      <c r="JXC10" s="67"/>
      <c r="JXD10" s="67"/>
      <c r="JXE10" s="67"/>
      <c r="JXF10" s="67"/>
      <c r="JXG10" s="67"/>
      <c r="JXH10" s="67"/>
      <c r="JXI10" s="67"/>
      <c r="JXJ10" s="67"/>
      <c r="JXK10" s="67"/>
      <c r="JXL10" s="67"/>
      <c r="JXM10" s="67"/>
      <c r="JXN10" s="67"/>
      <c r="JXO10" s="67"/>
      <c r="JXP10" s="67"/>
      <c r="JXQ10" s="67"/>
      <c r="JXR10" s="67"/>
      <c r="JXS10" s="67"/>
      <c r="JXT10" s="67"/>
      <c r="JXU10" s="67"/>
      <c r="JXV10" s="67"/>
      <c r="JXW10" s="67"/>
      <c r="JXX10" s="67"/>
      <c r="JXY10" s="67"/>
      <c r="JXZ10" s="67"/>
      <c r="JYA10" s="67"/>
      <c r="JYB10" s="67"/>
      <c r="JYC10" s="67"/>
      <c r="JYD10" s="67"/>
      <c r="JYE10" s="67"/>
      <c r="JYF10" s="67"/>
      <c r="JYG10" s="67"/>
      <c r="JYH10" s="67"/>
      <c r="JYI10" s="67"/>
      <c r="JYJ10" s="67"/>
      <c r="JYK10" s="67"/>
      <c r="JYL10" s="67"/>
      <c r="JYM10" s="67"/>
      <c r="JYN10" s="67"/>
      <c r="JYO10" s="67"/>
      <c r="JYP10" s="67"/>
      <c r="JYQ10" s="67"/>
      <c r="JYR10" s="67"/>
      <c r="JYS10" s="67"/>
      <c r="JYT10" s="67"/>
      <c r="JYU10" s="67"/>
      <c r="JYV10" s="67"/>
      <c r="JYW10" s="67"/>
      <c r="JYX10" s="67"/>
      <c r="JYY10" s="67"/>
      <c r="JYZ10" s="67"/>
      <c r="JZA10" s="67"/>
      <c r="JZB10" s="67"/>
      <c r="JZC10" s="67"/>
      <c r="JZD10" s="67"/>
      <c r="JZE10" s="67"/>
      <c r="JZF10" s="67"/>
      <c r="JZG10" s="67"/>
      <c r="JZH10" s="67"/>
      <c r="JZI10" s="67"/>
      <c r="JZJ10" s="67"/>
      <c r="JZK10" s="67"/>
      <c r="JZL10" s="67"/>
      <c r="JZM10" s="67"/>
      <c r="JZN10" s="67"/>
      <c r="JZO10" s="67"/>
      <c r="JZP10" s="67"/>
      <c r="JZQ10" s="67"/>
      <c r="JZR10" s="67"/>
      <c r="JZS10" s="67"/>
      <c r="JZT10" s="67"/>
      <c r="JZU10" s="67"/>
      <c r="JZV10" s="67"/>
      <c r="JZW10" s="67"/>
      <c r="JZX10" s="67"/>
      <c r="JZY10" s="67"/>
      <c r="JZZ10" s="67"/>
      <c r="KAA10" s="67"/>
      <c r="KAB10" s="67"/>
      <c r="KAC10" s="67"/>
      <c r="KAD10" s="67"/>
      <c r="KAE10" s="67"/>
      <c r="KAF10" s="67"/>
      <c r="KAG10" s="67"/>
      <c r="KAH10" s="67"/>
      <c r="KAI10" s="67"/>
      <c r="KAJ10" s="67"/>
      <c r="KAK10" s="67"/>
      <c r="KAL10" s="67"/>
      <c r="KAM10" s="67"/>
      <c r="KAN10" s="67"/>
      <c r="KAO10" s="67"/>
      <c r="KAP10" s="67"/>
      <c r="KAQ10" s="67"/>
      <c r="KAR10" s="67"/>
      <c r="KAS10" s="67"/>
      <c r="KAT10" s="67"/>
      <c r="KAU10" s="67"/>
      <c r="KAV10" s="67"/>
      <c r="KAW10" s="67"/>
      <c r="KAX10" s="67"/>
      <c r="KAY10" s="67"/>
      <c r="KAZ10" s="67"/>
      <c r="KBA10" s="67"/>
      <c r="KBB10" s="67"/>
      <c r="KBC10" s="67"/>
      <c r="KBD10" s="67"/>
      <c r="KBE10" s="67"/>
      <c r="KBF10" s="67"/>
      <c r="KBG10" s="67"/>
      <c r="KBH10" s="67"/>
      <c r="KBI10" s="67"/>
      <c r="KBJ10" s="67"/>
      <c r="KBK10" s="67"/>
      <c r="KBL10" s="67"/>
      <c r="KBM10" s="67"/>
      <c r="KBN10" s="67"/>
      <c r="KBO10" s="67"/>
      <c r="KBP10" s="67"/>
      <c r="KBQ10" s="67"/>
      <c r="KBR10" s="67"/>
      <c r="KBS10" s="67"/>
      <c r="KBT10" s="67"/>
      <c r="KBU10" s="67"/>
      <c r="KBV10" s="67"/>
      <c r="KBW10" s="67"/>
      <c r="KBX10" s="67"/>
      <c r="KBY10" s="67"/>
      <c r="KBZ10" s="67"/>
      <c r="KCA10" s="67"/>
      <c r="KCB10" s="67"/>
      <c r="KCC10" s="67"/>
      <c r="KCD10" s="67"/>
      <c r="KCE10" s="67"/>
      <c r="KCF10" s="67"/>
      <c r="KCG10" s="67"/>
      <c r="KCH10" s="67"/>
      <c r="KCI10" s="67"/>
      <c r="KCJ10" s="67"/>
      <c r="KCK10" s="67"/>
      <c r="KCL10" s="67"/>
      <c r="KCM10" s="67"/>
      <c r="KCN10" s="67"/>
      <c r="KCO10" s="67"/>
      <c r="KCP10" s="67"/>
      <c r="KCQ10" s="67"/>
      <c r="KCR10" s="67"/>
      <c r="KCS10" s="67"/>
      <c r="KCT10" s="67"/>
      <c r="KCU10" s="67"/>
      <c r="KCV10" s="67"/>
      <c r="KCW10" s="67"/>
      <c r="KCX10" s="67"/>
      <c r="KCY10" s="67"/>
      <c r="KCZ10" s="67"/>
      <c r="KDA10" s="67"/>
      <c r="KDB10" s="67"/>
      <c r="KDC10" s="67"/>
      <c r="KDD10" s="67"/>
      <c r="KDE10" s="67"/>
      <c r="KDF10" s="67"/>
      <c r="KDG10" s="67"/>
      <c r="KDH10" s="67"/>
      <c r="KDI10" s="67"/>
      <c r="KDJ10" s="67"/>
      <c r="KDK10" s="67"/>
      <c r="KDL10" s="67"/>
      <c r="KDM10" s="67"/>
      <c r="KDN10" s="67"/>
      <c r="KDO10" s="67"/>
      <c r="KDP10" s="67"/>
      <c r="KDQ10" s="67"/>
      <c r="KDR10" s="67"/>
      <c r="KDS10" s="67"/>
      <c r="KDT10" s="67"/>
      <c r="KDU10" s="67"/>
      <c r="KDV10" s="67"/>
      <c r="KDW10" s="67"/>
      <c r="KDX10" s="67"/>
      <c r="KDY10" s="67"/>
      <c r="KDZ10" s="67"/>
      <c r="KEA10" s="67"/>
      <c r="KEB10" s="67"/>
      <c r="KEC10" s="67"/>
      <c r="KED10" s="67"/>
      <c r="KEE10" s="67"/>
      <c r="KEF10" s="67"/>
      <c r="KEG10" s="67"/>
      <c r="KEH10" s="67"/>
      <c r="KEI10" s="67"/>
      <c r="KEJ10" s="67"/>
      <c r="KEK10" s="67"/>
      <c r="KEL10" s="67"/>
      <c r="KEM10" s="67"/>
      <c r="KEN10" s="67"/>
      <c r="KEO10" s="67"/>
      <c r="KEP10" s="67"/>
      <c r="KEQ10" s="67"/>
      <c r="KER10" s="67"/>
      <c r="KES10" s="67"/>
      <c r="KET10" s="67"/>
      <c r="KEU10" s="67"/>
      <c r="KEV10" s="67"/>
      <c r="KEW10" s="67"/>
      <c r="KEX10" s="67"/>
      <c r="KEY10" s="67"/>
      <c r="KEZ10" s="67"/>
      <c r="KFA10" s="67"/>
      <c r="KFB10" s="67"/>
      <c r="KFC10" s="67"/>
      <c r="KFD10" s="67"/>
      <c r="KFE10" s="67"/>
      <c r="KFF10" s="67"/>
      <c r="KFG10" s="67"/>
      <c r="KFH10" s="67"/>
      <c r="KFI10" s="67"/>
      <c r="KFJ10" s="67"/>
      <c r="KFK10" s="67"/>
      <c r="KFL10" s="67"/>
      <c r="KFM10" s="67"/>
      <c r="KFN10" s="67"/>
      <c r="KFO10" s="67"/>
      <c r="KFP10" s="67"/>
      <c r="KFQ10" s="67"/>
      <c r="KFR10" s="67"/>
      <c r="KFS10" s="67"/>
      <c r="KFT10" s="67"/>
      <c r="KFU10" s="67"/>
      <c r="KFV10" s="67"/>
      <c r="KFW10" s="67"/>
      <c r="KFX10" s="67"/>
      <c r="KFY10" s="67"/>
      <c r="KFZ10" s="67"/>
      <c r="KGA10" s="67"/>
      <c r="KGB10" s="67"/>
      <c r="KGC10" s="67"/>
      <c r="KGD10" s="67"/>
      <c r="KGE10" s="67"/>
      <c r="KGF10" s="67"/>
      <c r="KGG10" s="67"/>
      <c r="KGH10" s="67"/>
      <c r="KGI10" s="67"/>
      <c r="KGJ10" s="67"/>
      <c r="KGK10" s="67"/>
      <c r="KGL10" s="67"/>
      <c r="KGM10" s="67"/>
      <c r="KGN10" s="67"/>
      <c r="KGO10" s="67"/>
      <c r="KGP10" s="67"/>
      <c r="KGQ10" s="67"/>
      <c r="KGR10" s="67"/>
      <c r="KGS10" s="67"/>
      <c r="KGT10" s="67"/>
      <c r="KGU10" s="67"/>
      <c r="KGV10" s="67"/>
      <c r="KGW10" s="67"/>
      <c r="KGX10" s="67"/>
      <c r="KGY10" s="67"/>
      <c r="KGZ10" s="67"/>
      <c r="KHA10" s="67"/>
      <c r="KHB10" s="67"/>
      <c r="KHC10" s="67"/>
      <c r="KHD10" s="67"/>
      <c r="KHE10" s="67"/>
      <c r="KHF10" s="67"/>
      <c r="KHG10" s="67"/>
      <c r="KHH10" s="67"/>
      <c r="KHI10" s="67"/>
      <c r="KHJ10" s="67"/>
      <c r="KHK10" s="67"/>
      <c r="KHL10" s="67"/>
      <c r="KHM10" s="67"/>
      <c r="KHN10" s="67"/>
      <c r="KHO10" s="67"/>
      <c r="KHP10" s="67"/>
      <c r="KHQ10" s="67"/>
      <c r="KHR10" s="67"/>
      <c r="KHS10" s="67"/>
      <c r="KHT10" s="67"/>
      <c r="KHU10" s="67"/>
      <c r="KHV10" s="67"/>
      <c r="KHW10" s="67"/>
      <c r="KHX10" s="67"/>
      <c r="KHY10" s="67"/>
      <c r="KHZ10" s="67"/>
      <c r="KIA10" s="67"/>
      <c r="KIB10" s="67"/>
      <c r="KIC10" s="67"/>
      <c r="KID10" s="67"/>
      <c r="KIE10" s="67"/>
      <c r="KIF10" s="67"/>
      <c r="KIG10" s="67"/>
      <c r="KIH10" s="67"/>
      <c r="KII10" s="67"/>
      <c r="KIJ10" s="67"/>
      <c r="KIK10" s="67"/>
      <c r="KIL10" s="67"/>
      <c r="KIM10" s="67"/>
      <c r="KIN10" s="67"/>
      <c r="KIO10" s="67"/>
      <c r="KIP10" s="67"/>
      <c r="KIQ10" s="67"/>
      <c r="KIR10" s="67"/>
      <c r="KIS10" s="67"/>
      <c r="KIT10" s="67"/>
      <c r="KIU10" s="67"/>
      <c r="KIV10" s="67"/>
      <c r="KIW10" s="67"/>
      <c r="KIX10" s="67"/>
      <c r="KIY10" s="67"/>
      <c r="KIZ10" s="67"/>
      <c r="KJA10" s="67"/>
      <c r="KJB10" s="67"/>
      <c r="KJC10" s="67"/>
      <c r="KJD10" s="67"/>
      <c r="KJE10" s="67"/>
      <c r="KJF10" s="67"/>
      <c r="KJG10" s="67"/>
      <c r="KJH10" s="67"/>
      <c r="KJI10" s="67"/>
      <c r="KJJ10" s="67"/>
      <c r="KJK10" s="67"/>
      <c r="KJL10" s="67"/>
      <c r="KJM10" s="67"/>
      <c r="KJN10" s="67"/>
      <c r="KJO10" s="67"/>
      <c r="KJP10" s="67"/>
      <c r="KJQ10" s="67"/>
      <c r="KJR10" s="67"/>
      <c r="KJS10" s="67"/>
      <c r="KJT10" s="67"/>
      <c r="KJU10" s="67"/>
      <c r="KJV10" s="67"/>
      <c r="KJW10" s="67"/>
      <c r="KJX10" s="67"/>
      <c r="KJY10" s="67"/>
      <c r="KJZ10" s="67"/>
      <c r="KKA10" s="67"/>
      <c r="KKB10" s="67"/>
      <c r="KKC10" s="67"/>
      <c r="KKD10" s="67"/>
      <c r="KKE10" s="67"/>
      <c r="KKF10" s="67"/>
      <c r="KKG10" s="67"/>
      <c r="KKH10" s="67"/>
      <c r="KKI10" s="67"/>
      <c r="KKJ10" s="67"/>
      <c r="KKK10" s="67"/>
      <c r="KKL10" s="67"/>
      <c r="KKM10" s="67"/>
      <c r="KKN10" s="67"/>
      <c r="KKO10" s="67"/>
      <c r="KKP10" s="67"/>
      <c r="KKQ10" s="67"/>
      <c r="KKR10" s="67"/>
      <c r="KKS10" s="67"/>
      <c r="KKT10" s="67"/>
      <c r="KKU10" s="67"/>
      <c r="KKV10" s="67"/>
      <c r="KKW10" s="67"/>
      <c r="KKX10" s="67"/>
      <c r="KKY10" s="67"/>
      <c r="KKZ10" s="67"/>
      <c r="KLA10" s="67"/>
      <c r="KLB10" s="67"/>
      <c r="KLC10" s="67"/>
      <c r="KLD10" s="67"/>
      <c r="KLE10" s="67"/>
      <c r="KLF10" s="67"/>
      <c r="KLG10" s="67"/>
      <c r="KLH10" s="67"/>
      <c r="KLI10" s="67"/>
      <c r="KLJ10" s="67"/>
      <c r="KLK10" s="67"/>
      <c r="KLL10" s="67"/>
      <c r="KLM10" s="67"/>
      <c r="KLN10" s="67"/>
      <c r="KLO10" s="67"/>
      <c r="KLP10" s="67"/>
      <c r="KLQ10" s="67"/>
      <c r="KLR10" s="67"/>
      <c r="KLS10" s="67"/>
      <c r="KLT10" s="67"/>
      <c r="KLU10" s="67"/>
      <c r="KLV10" s="67"/>
      <c r="KLW10" s="67"/>
      <c r="KLX10" s="67"/>
      <c r="KLY10" s="67"/>
      <c r="KLZ10" s="67"/>
      <c r="KMA10" s="67"/>
      <c r="KMB10" s="67"/>
      <c r="KMC10" s="67"/>
      <c r="KMD10" s="67"/>
      <c r="KME10" s="67"/>
      <c r="KMF10" s="67"/>
      <c r="KMG10" s="67"/>
      <c r="KMH10" s="67"/>
      <c r="KMI10" s="67"/>
      <c r="KMJ10" s="67"/>
      <c r="KMK10" s="67"/>
      <c r="KML10" s="67"/>
      <c r="KMM10" s="67"/>
      <c r="KMN10" s="67"/>
      <c r="KMO10" s="67"/>
      <c r="KMP10" s="67"/>
      <c r="KMQ10" s="67"/>
      <c r="KMR10" s="67"/>
      <c r="KMS10" s="67"/>
      <c r="KMT10" s="67"/>
      <c r="KMU10" s="67"/>
      <c r="KMV10" s="67"/>
      <c r="KMW10" s="67"/>
      <c r="KMX10" s="67"/>
      <c r="KMY10" s="67"/>
      <c r="KMZ10" s="67"/>
      <c r="KNA10" s="67"/>
      <c r="KNB10" s="67"/>
      <c r="KNC10" s="67"/>
      <c r="KND10" s="67"/>
      <c r="KNE10" s="67"/>
      <c r="KNF10" s="67"/>
      <c r="KNG10" s="67"/>
      <c r="KNH10" s="67"/>
      <c r="KNI10" s="67"/>
      <c r="KNJ10" s="67"/>
      <c r="KNK10" s="67"/>
      <c r="KNL10" s="67"/>
      <c r="KNM10" s="67"/>
      <c r="KNN10" s="67"/>
      <c r="KNO10" s="67"/>
      <c r="KNP10" s="67"/>
      <c r="KNQ10" s="67"/>
      <c r="KNR10" s="67"/>
      <c r="KNS10" s="67"/>
      <c r="KNT10" s="67"/>
      <c r="KNU10" s="67"/>
      <c r="KNV10" s="67"/>
      <c r="KNW10" s="67"/>
      <c r="KNX10" s="67"/>
      <c r="KNY10" s="67"/>
      <c r="KNZ10" s="67"/>
      <c r="KOA10" s="67"/>
      <c r="KOB10" s="67"/>
      <c r="KOC10" s="67"/>
      <c r="KOD10" s="67"/>
      <c r="KOE10" s="67"/>
      <c r="KOF10" s="67"/>
      <c r="KOG10" s="67"/>
      <c r="KOH10" s="67"/>
      <c r="KOI10" s="67"/>
      <c r="KOJ10" s="67"/>
      <c r="KOK10" s="67"/>
      <c r="KOL10" s="67"/>
      <c r="KOM10" s="67"/>
      <c r="KON10" s="67"/>
      <c r="KOO10" s="67"/>
      <c r="KOP10" s="67"/>
      <c r="KOQ10" s="67"/>
      <c r="KOR10" s="67"/>
      <c r="KOS10" s="67"/>
      <c r="KOT10" s="67"/>
      <c r="KOU10" s="67"/>
      <c r="KOV10" s="67"/>
      <c r="KOW10" s="67"/>
      <c r="KOX10" s="67"/>
      <c r="KOY10" s="67"/>
      <c r="KOZ10" s="67"/>
      <c r="KPA10" s="67"/>
      <c r="KPB10" s="67"/>
      <c r="KPC10" s="67"/>
      <c r="KPD10" s="67"/>
      <c r="KPE10" s="67"/>
      <c r="KPF10" s="67"/>
      <c r="KPG10" s="67"/>
      <c r="KPH10" s="67"/>
      <c r="KPI10" s="67"/>
      <c r="KPJ10" s="67"/>
      <c r="KPK10" s="67"/>
      <c r="KPL10" s="67"/>
      <c r="KPM10" s="67"/>
      <c r="KPN10" s="67"/>
      <c r="KPO10" s="67"/>
      <c r="KPP10" s="67"/>
      <c r="KPQ10" s="67"/>
      <c r="KPR10" s="67"/>
      <c r="KPS10" s="67"/>
      <c r="KPT10" s="67"/>
      <c r="KPU10" s="67"/>
      <c r="KPV10" s="67"/>
      <c r="KPW10" s="67"/>
      <c r="KPX10" s="67"/>
      <c r="KPY10" s="67"/>
      <c r="KPZ10" s="67"/>
      <c r="KQA10" s="67"/>
      <c r="KQB10" s="67"/>
      <c r="KQC10" s="67"/>
      <c r="KQD10" s="67"/>
      <c r="KQE10" s="67"/>
      <c r="KQF10" s="67"/>
      <c r="KQG10" s="67"/>
      <c r="KQH10" s="67"/>
      <c r="KQI10" s="67"/>
      <c r="KQJ10" s="67"/>
      <c r="KQK10" s="67"/>
      <c r="KQL10" s="67"/>
      <c r="KQM10" s="67"/>
      <c r="KQN10" s="67"/>
      <c r="KQO10" s="67"/>
      <c r="KQP10" s="67"/>
      <c r="KQQ10" s="67"/>
      <c r="KQR10" s="67"/>
      <c r="KQS10" s="67"/>
      <c r="KQT10" s="67"/>
      <c r="KQU10" s="67"/>
      <c r="KQV10" s="67"/>
      <c r="KQW10" s="67"/>
      <c r="KQX10" s="67"/>
      <c r="KQY10" s="67"/>
      <c r="KQZ10" s="67"/>
      <c r="KRA10" s="67"/>
      <c r="KRB10" s="67"/>
      <c r="KRC10" s="67"/>
      <c r="KRD10" s="67"/>
      <c r="KRE10" s="67"/>
      <c r="KRF10" s="67"/>
      <c r="KRG10" s="67"/>
      <c r="KRH10" s="67"/>
      <c r="KRI10" s="67"/>
      <c r="KRJ10" s="67"/>
      <c r="KRK10" s="67"/>
      <c r="KRL10" s="67"/>
      <c r="KRM10" s="67"/>
      <c r="KRN10" s="67"/>
      <c r="KRO10" s="67"/>
      <c r="KRP10" s="67"/>
      <c r="KRQ10" s="67"/>
      <c r="KRR10" s="67"/>
      <c r="KRS10" s="67"/>
      <c r="KRT10" s="67"/>
      <c r="KRU10" s="67"/>
      <c r="KRV10" s="67"/>
      <c r="KRW10" s="67"/>
      <c r="KRX10" s="67"/>
      <c r="KRY10" s="67"/>
      <c r="KRZ10" s="67"/>
      <c r="KSA10" s="67"/>
      <c r="KSB10" s="67"/>
      <c r="KSC10" s="67"/>
      <c r="KSD10" s="67"/>
      <c r="KSE10" s="67"/>
      <c r="KSF10" s="67"/>
      <c r="KSG10" s="67"/>
      <c r="KSH10" s="67"/>
      <c r="KSI10" s="67"/>
      <c r="KSJ10" s="67"/>
      <c r="KSK10" s="67"/>
      <c r="KSL10" s="67"/>
      <c r="KSM10" s="67"/>
      <c r="KSN10" s="67"/>
      <c r="KSO10" s="67"/>
      <c r="KSP10" s="67"/>
      <c r="KSQ10" s="67"/>
      <c r="KSR10" s="67"/>
      <c r="KSS10" s="67"/>
      <c r="KST10" s="67"/>
      <c r="KSU10" s="67"/>
      <c r="KSV10" s="67"/>
      <c r="KSW10" s="67"/>
      <c r="KSX10" s="67"/>
      <c r="KSY10" s="67"/>
      <c r="KSZ10" s="67"/>
      <c r="KTA10" s="67"/>
      <c r="KTB10" s="67"/>
      <c r="KTC10" s="67"/>
      <c r="KTD10" s="67"/>
      <c r="KTE10" s="67"/>
      <c r="KTF10" s="67"/>
      <c r="KTG10" s="67"/>
      <c r="KTH10" s="67"/>
      <c r="KTI10" s="67"/>
      <c r="KTJ10" s="67"/>
      <c r="KTK10" s="67"/>
      <c r="KTL10" s="67"/>
      <c r="KTM10" s="67"/>
      <c r="KTN10" s="67"/>
      <c r="KTO10" s="67"/>
      <c r="KTP10" s="67"/>
      <c r="KTQ10" s="67"/>
      <c r="KTR10" s="67"/>
      <c r="KTS10" s="67"/>
      <c r="KTT10" s="67"/>
      <c r="KTU10" s="67"/>
      <c r="KTV10" s="67"/>
      <c r="KTW10" s="67"/>
      <c r="KTX10" s="67"/>
      <c r="KTY10" s="67"/>
      <c r="KTZ10" s="67"/>
      <c r="KUA10" s="67"/>
      <c r="KUB10" s="67"/>
      <c r="KUC10" s="67"/>
      <c r="KUD10" s="67"/>
      <c r="KUE10" s="67"/>
      <c r="KUF10" s="67"/>
      <c r="KUG10" s="67"/>
      <c r="KUH10" s="67"/>
      <c r="KUI10" s="67"/>
      <c r="KUJ10" s="67"/>
      <c r="KUK10" s="67"/>
      <c r="KUL10" s="67"/>
      <c r="KUM10" s="67"/>
      <c r="KUN10" s="67"/>
      <c r="KUO10" s="67"/>
      <c r="KUP10" s="67"/>
      <c r="KUQ10" s="67"/>
      <c r="KUR10" s="67"/>
      <c r="KUS10" s="67"/>
      <c r="KUT10" s="67"/>
      <c r="KUU10" s="67"/>
      <c r="KUV10" s="67"/>
      <c r="KUW10" s="67"/>
      <c r="KUX10" s="67"/>
      <c r="KUY10" s="67"/>
      <c r="KUZ10" s="67"/>
      <c r="KVA10" s="67"/>
      <c r="KVB10" s="67"/>
      <c r="KVC10" s="67"/>
      <c r="KVD10" s="67"/>
      <c r="KVE10" s="67"/>
      <c r="KVF10" s="67"/>
      <c r="KVG10" s="67"/>
      <c r="KVH10" s="67"/>
      <c r="KVI10" s="67"/>
      <c r="KVJ10" s="67"/>
      <c r="KVK10" s="67"/>
      <c r="KVL10" s="67"/>
      <c r="KVM10" s="67"/>
      <c r="KVN10" s="67"/>
      <c r="KVO10" s="67"/>
      <c r="KVP10" s="67"/>
      <c r="KVQ10" s="67"/>
      <c r="KVR10" s="67"/>
      <c r="KVS10" s="67"/>
      <c r="KVT10" s="67"/>
      <c r="KVU10" s="67"/>
      <c r="KVV10" s="67"/>
      <c r="KVW10" s="67"/>
      <c r="KVX10" s="67"/>
      <c r="KVY10" s="67"/>
      <c r="KVZ10" s="67"/>
      <c r="KWA10" s="67"/>
      <c r="KWB10" s="67"/>
      <c r="KWC10" s="67"/>
      <c r="KWD10" s="67"/>
      <c r="KWE10" s="67"/>
      <c r="KWF10" s="67"/>
      <c r="KWG10" s="67"/>
      <c r="KWH10" s="67"/>
      <c r="KWI10" s="67"/>
      <c r="KWJ10" s="67"/>
      <c r="KWK10" s="67"/>
      <c r="KWL10" s="67"/>
      <c r="KWM10" s="67"/>
      <c r="KWN10" s="67"/>
      <c r="KWO10" s="67"/>
      <c r="KWP10" s="67"/>
      <c r="KWQ10" s="67"/>
      <c r="KWR10" s="67"/>
      <c r="KWS10" s="67"/>
      <c r="KWT10" s="67"/>
      <c r="KWU10" s="67"/>
      <c r="KWV10" s="67"/>
      <c r="KWW10" s="67"/>
      <c r="KWX10" s="67"/>
      <c r="KWY10" s="67"/>
      <c r="KWZ10" s="67"/>
      <c r="KXA10" s="67"/>
      <c r="KXB10" s="67"/>
      <c r="KXC10" s="67"/>
      <c r="KXD10" s="67"/>
      <c r="KXE10" s="67"/>
      <c r="KXF10" s="67"/>
      <c r="KXG10" s="67"/>
      <c r="KXH10" s="67"/>
      <c r="KXI10" s="67"/>
      <c r="KXJ10" s="67"/>
      <c r="KXK10" s="67"/>
      <c r="KXL10" s="67"/>
      <c r="KXM10" s="67"/>
      <c r="KXN10" s="67"/>
      <c r="KXO10" s="67"/>
      <c r="KXP10" s="67"/>
      <c r="KXQ10" s="67"/>
      <c r="KXR10" s="67"/>
      <c r="KXS10" s="67"/>
      <c r="KXT10" s="67"/>
      <c r="KXU10" s="67"/>
      <c r="KXV10" s="67"/>
      <c r="KXW10" s="67"/>
      <c r="KXX10" s="67"/>
      <c r="KXY10" s="67"/>
      <c r="KXZ10" s="67"/>
      <c r="KYA10" s="67"/>
      <c r="KYB10" s="67"/>
      <c r="KYC10" s="67"/>
      <c r="KYD10" s="67"/>
      <c r="KYE10" s="67"/>
      <c r="KYF10" s="67"/>
      <c r="KYG10" s="67"/>
      <c r="KYH10" s="67"/>
      <c r="KYI10" s="67"/>
      <c r="KYJ10" s="67"/>
      <c r="KYK10" s="67"/>
      <c r="KYL10" s="67"/>
      <c r="KYM10" s="67"/>
      <c r="KYN10" s="67"/>
      <c r="KYO10" s="67"/>
      <c r="KYP10" s="67"/>
      <c r="KYQ10" s="67"/>
      <c r="KYR10" s="67"/>
      <c r="KYS10" s="67"/>
      <c r="KYT10" s="67"/>
      <c r="KYU10" s="67"/>
      <c r="KYV10" s="67"/>
      <c r="KYW10" s="67"/>
      <c r="KYX10" s="67"/>
      <c r="KYY10" s="67"/>
      <c r="KYZ10" s="67"/>
      <c r="KZA10" s="67"/>
      <c r="KZB10" s="67"/>
      <c r="KZC10" s="67"/>
      <c r="KZD10" s="67"/>
      <c r="KZE10" s="67"/>
      <c r="KZF10" s="67"/>
      <c r="KZG10" s="67"/>
      <c r="KZH10" s="67"/>
      <c r="KZI10" s="67"/>
      <c r="KZJ10" s="67"/>
      <c r="KZK10" s="67"/>
      <c r="KZL10" s="67"/>
      <c r="KZM10" s="67"/>
      <c r="KZN10" s="67"/>
      <c r="KZO10" s="67"/>
      <c r="KZP10" s="67"/>
      <c r="KZQ10" s="67"/>
      <c r="KZR10" s="67"/>
      <c r="KZS10" s="67"/>
      <c r="KZT10" s="67"/>
      <c r="KZU10" s="67"/>
      <c r="KZV10" s="67"/>
      <c r="KZW10" s="67"/>
      <c r="KZX10" s="67"/>
      <c r="KZY10" s="67"/>
      <c r="KZZ10" s="67"/>
      <c r="LAA10" s="67"/>
      <c r="LAB10" s="67"/>
      <c r="LAC10" s="67"/>
      <c r="LAD10" s="67"/>
      <c r="LAE10" s="67"/>
      <c r="LAF10" s="67"/>
      <c r="LAG10" s="67"/>
      <c r="LAH10" s="67"/>
      <c r="LAI10" s="67"/>
      <c r="LAJ10" s="67"/>
      <c r="LAK10" s="67"/>
      <c r="LAL10" s="67"/>
      <c r="LAM10" s="67"/>
      <c r="LAN10" s="67"/>
      <c r="LAO10" s="67"/>
      <c r="LAP10" s="67"/>
      <c r="LAQ10" s="67"/>
      <c r="LAR10" s="67"/>
      <c r="LAS10" s="67"/>
      <c r="LAT10" s="67"/>
      <c r="LAU10" s="67"/>
      <c r="LAV10" s="67"/>
      <c r="LAW10" s="67"/>
      <c r="LAX10" s="67"/>
      <c r="LAY10" s="67"/>
      <c r="LAZ10" s="67"/>
      <c r="LBA10" s="67"/>
      <c r="LBB10" s="67"/>
      <c r="LBC10" s="67"/>
      <c r="LBD10" s="67"/>
      <c r="LBE10" s="67"/>
      <c r="LBF10" s="67"/>
      <c r="LBG10" s="67"/>
      <c r="LBH10" s="67"/>
      <c r="LBI10" s="67"/>
      <c r="LBJ10" s="67"/>
      <c r="LBK10" s="67"/>
      <c r="LBL10" s="67"/>
      <c r="LBM10" s="67"/>
      <c r="LBN10" s="67"/>
      <c r="LBO10" s="67"/>
      <c r="LBP10" s="67"/>
      <c r="LBQ10" s="67"/>
      <c r="LBR10" s="67"/>
      <c r="LBS10" s="67"/>
      <c r="LBT10" s="67"/>
      <c r="LBU10" s="67"/>
      <c r="LBV10" s="67"/>
      <c r="LBW10" s="67"/>
      <c r="LBX10" s="67"/>
      <c r="LBY10" s="67"/>
      <c r="LBZ10" s="67"/>
      <c r="LCA10" s="67"/>
      <c r="LCB10" s="67"/>
      <c r="LCC10" s="67"/>
      <c r="LCD10" s="67"/>
      <c r="LCE10" s="67"/>
      <c r="LCF10" s="67"/>
      <c r="LCG10" s="67"/>
      <c r="LCH10" s="67"/>
      <c r="LCI10" s="67"/>
      <c r="LCJ10" s="67"/>
      <c r="LCK10" s="67"/>
      <c r="LCL10" s="67"/>
      <c r="LCM10" s="67"/>
      <c r="LCN10" s="67"/>
      <c r="LCO10" s="67"/>
      <c r="LCP10" s="67"/>
      <c r="LCQ10" s="67"/>
      <c r="LCR10" s="67"/>
      <c r="LCS10" s="67"/>
      <c r="LCT10" s="67"/>
      <c r="LCU10" s="67"/>
      <c r="LCV10" s="67"/>
      <c r="LCW10" s="67"/>
      <c r="LCX10" s="67"/>
      <c r="LCY10" s="67"/>
      <c r="LCZ10" s="67"/>
      <c r="LDA10" s="67"/>
      <c r="LDB10" s="67"/>
      <c r="LDC10" s="67"/>
      <c r="LDD10" s="67"/>
      <c r="LDE10" s="67"/>
      <c r="LDF10" s="67"/>
      <c r="LDG10" s="67"/>
      <c r="LDH10" s="67"/>
      <c r="LDI10" s="67"/>
      <c r="LDJ10" s="67"/>
      <c r="LDK10" s="67"/>
      <c r="LDL10" s="67"/>
      <c r="LDM10" s="67"/>
      <c r="LDN10" s="67"/>
      <c r="LDO10" s="67"/>
      <c r="LDP10" s="67"/>
      <c r="LDQ10" s="67"/>
      <c r="LDR10" s="67"/>
      <c r="LDS10" s="67"/>
      <c r="LDT10" s="67"/>
      <c r="LDU10" s="67"/>
      <c r="LDV10" s="67"/>
      <c r="LDW10" s="67"/>
      <c r="LDX10" s="67"/>
      <c r="LDY10" s="67"/>
      <c r="LDZ10" s="67"/>
      <c r="LEA10" s="67"/>
      <c r="LEB10" s="67"/>
      <c r="LEC10" s="67"/>
      <c r="LED10" s="67"/>
      <c r="LEE10" s="67"/>
      <c r="LEF10" s="67"/>
      <c r="LEG10" s="67"/>
      <c r="LEH10" s="67"/>
      <c r="LEI10" s="67"/>
      <c r="LEJ10" s="67"/>
      <c r="LEK10" s="67"/>
      <c r="LEL10" s="67"/>
      <c r="LEM10" s="67"/>
      <c r="LEN10" s="67"/>
      <c r="LEO10" s="67"/>
      <c r="LEP10" s="67"/>
      <c r="LEQ10" s="67"/>
      <c r="LER10" s="67"/>
      <c r="LES10" s="67"/>
      <c r="LET10" s="67"/>
      <c r="LEU10" s="67"/>
      <c r="LEV10" s="67"/>
      <c r="LEW10" s="67"/>
      <c r="LEX10" s="67"/>
      <c r="LEY10" s="67"/>
      <c r="LEZ10" s="67"/>
      <c r="LFA10" s="67"/>
      <c r="LFB10" s="67"/>
      <c r="LFC10" s="67"/>
      <c r="LFD10" s="67"/>
      <c r="LFE10" s="67"/>
      <c r="LFF10" s="67"/>
      <c r="LFG10" s="67"/>
      <c r="LFH10" s="67"/>
      <c r="LFI10" s="67"/>
      <c r="LFJ10" s="67"/>
      <c r="LFK10" s="67"/>
      <c r="LFL10" s="67"/>
      <c r="LFM10" s="67"/>
      <c r="LFN10" s="67"/>
      <c r="LFO10" s="67"/>
      <c r="LFP10" s="67"/>
      <c r="LFQ10" s="67"/>
      <c r="LFR10" s="67"/>
      <c r="LFS10" s="67"/>
      <c r="LFT10" s="67"/>
      <c r="LFU10" s="67"/>
      <c r="LFV10" s="67"/>
      <c r="LFW10" s="67"/>
      <c r="LFX10" s="67"/>
      <c r="LFY10" s="67"/>
      <c r="LFZ10" s="67"/>
      <c r="LGA10" s="67"/>
      <c r="LGB10" s="67"/>
      <c r="LGC10" s="67"/>
      <c r="LGD10" s="67"/>
      <c r="LGE10" s="67"/>
      <c r="LGF10" s="67"/>
      <c r="LGG10" s="67"/>
      <c r="LGH10" s="67"/>
      <c r="LGI10" s="67"/>
      <c r="LGJ10" s="67"/>
      <c r="LGK10" s="67"/>
      <c r="LGL10" s="67"/>
      <c r="LGM10" s="67"/>
      <c r="LGN10" s="67"/>
      <c r="LGO10" s="67"/>
      <c r="LGP10" s="67"/>
      <c r="LGQ10" s="67"/>
      <c r="LGR10" s="67"/>
      <c r="LGS10" s="67"/>
      <c r="LGT10" s="67"/>
      <c r="LGU10" s="67"/>
      <c r="LGV10" s="67"/>
      <c r="LGW10" s="67"/>
      <c r="LGX10" s="67"/>
      <c r="LGY10" s="67"/>
      <c r="LGZ10" s="67"/>
      <c r="LHA10" s="67"/>
      <c r="LHB10" s="67"/>
      <c r="LHC10" s="67"/>
      <c r="LHD10" s="67"/>
      <c r="LHE10" s="67"/>
      <c r="LHF10" s="67"/>
      <c r="LHG10" s="67"/>
      <c r="LHH10" s="67"/>
      <c r="LHI10" s="67"/>
      <c r="LHJ10" s="67"/>
      <c r="LHK10" s="67"/>
      <c r="LHL10" s="67"/>
      <c r="LHM10" s="67"/>
      <c r="LHN10" s="67"/>
      <c r="LHO10" s="67"/>
      <c r="LHP10" s="67"/>
      <c r="LHQ10" s="67"/>
      <c r="LHR10" s="67"/>
      <c r="LHS10" s="67"/>
      <c r="LHT10" s="67"/>
      <c r="LHU10" s="67"/>
      <c r="LHV10" s="67"/>
      <c r="LHW10" s="67"/>
      <c r="LHX10" s="67"/>
      <c r="LHY10" s="67"/>
      <c r="LHZ10" s="67"/>
      <c r="LIA10" s="67"/>
      <c r="LIB10" s="67"/>
      <c r="LIC10" s="67"/>
      <c r="LID10" s="67"/>
      <c r="LIE10" s="67"/>
      <c r="LIF10" s="67"/>
      <c r="LIG10" s="67"/>
      <c r="LIH10" s="67"/>
      <c r="LII10" s="67"/>
      <c r="LIJ10" s="67"/>
      <c r="LIK10" s="67"/>
      <c r="LIL10" s="67"/>
      <c r="LIM10" s="67"/>
      <c r="LIN10" s="67"/>
      <c r="LIO10" s="67"/>
      <c r="LIP10" s="67"/>
      <c r="LIQ10" s="67"/>
      <c r="LIR10" s="67"/>
      <c r="LIS10" s="67"/>
      <c r="LIT10" s="67"/>
      <c r="LIU10" s="67"/>
      <c r="LIV10" s="67"/>
      <c r="LIW10" s="67"/>
      <c r="LIX10" s="67"/>
      <c r="LIY10" s="67"/>
      <c r="LIZ10" s="67"/>
      <c r="LJA10" s="67"/>
      <c r="LJB10" s="67"/>
      <c r="LJC10" s="67"/>
      <c r="LJD10" s="67"/>
      <c r="LJE10" s="67"/>
      <c r="LJF10" s="67"/>
      <c r="LJG10" s="67"/>
      <c r="LJH10" s="67"/>
      <c r="LJI10" s="67"/>
      <c r="LJJ10" s="67"/>
      <c r="LJK10" s="67"/>
      <c r="LJL10" s="67"/>
      <c r="LJM10" s="67"/>
      <c r="LJN10" s="67"/>
      <c r="LJO10" s="67"/>
      <c r="LJP10" s="67"/>
      <c r="LJQ10" s="67"/>
      <c r="LJR10" s="67"/>
      <c r="LJS10" s="67"/>
      <c r="LJT10" s="67"/>
      <c r="LJU10" s="67"/>
      <c r="LJV10" s="67"/>
      <c r="LJW10" s="67"/>
      <c r="LJX10" s="67"/>
      <c r="LJY10" s="67"/>
      <c r="LJZ10" s="67"/>
      <c r="LKA10" s="67"/>
      <c r="LKB10" s="67"/>
      <c r="LKC10" s="67"/>
      <c r="LKD10" s="67"/>
      <c r="LKE10" s="67"/>
      <c r="LKF10" s="67"/>
      <c r="LKG10" s="67"/>
      <c r="LKH10" s="67"/>
      <c r="LKI10" s="67"/>
      <c r="LKJ10" s="67"/>
      <c r="LKK10" s="67"/>
      <c r="LKL10" s="67"/>
      <c r="LKM10" s="67"/>
      <c r="LKN10" s="67"/>
      <c r="LKO10" s="67"/>
      <c r="LKP10" s="67"/>
      <c r="LKQ10" s="67"/>
      <c r="LKR10" s="67"/>
      <c r="LKS10" s="67"/>
      <c r="LKT10" s="67"/>
      <c r="LKU10" s="67"/>
      <c r="LKV10" s="67"/>
      <c r="LKW10" s="67"/>
      <c r="LKX10" s="67"/>
      <c r="LKY10" s="67"/>
      <c r="LKZ10" s="67"/>
      <c r="LLA10" s="67"/>
      <c r="LLB10" s="67"/>
      <c r="LLC10" s="67"/>
      <c r="LLD10" s="67"/>
      <c r="LLE10" s="67"/>
      <c r="LLF10" s="67"/>
      <c r="LLG10" s="67"/>
      <c r="LLH10" s="67"/>
      <c r="LLI10" s="67"/>
      <c r="LLJ10" s="67"/>
      <c r="LLK10" s="67"/>
      <c r="LLL10" s="67"/>
      <c r="LLM10" s="67"/>
      <c r="LLN10" s="67"/>
      <c r="LLO10" s="67"/>
      <c r="LLP10" s="67"/>
      <c r="LLQ10" s="67"/>
      <c r="LLR10" s="67"/>
      <c r="LLS10" s="67"/>
      <c r="LLT10" s="67"/>
      <c r="LLU10" s="67"/>
      <c r="LLV10" s="67"/>
      <c r="LLW10" s="67"/>
      <c r="LLX10" s="67"/>
      <c r="LLY10" s="67"/>
      <c r="LLZ10" s="67"/>
      <c r="LMA10" s="67"/>
      <c r="LMB10" s="67"/>
      <c r="LMC10" s="67"/>
      <c r="LMD10" s="67"/>
      <c r="LME10" s="67"/>
      <c r="LMF10" s="67"/>
      <c r="LMG10" s="67"/>
      <c r="LMH10" s="67"/>
      <c r="LMI10" s="67"/>
      <c r="LMJ10" s="67"/>
      <c r="LMK10" s="67"/>
      <c r="LML10" s="67"/>
      <c r="LMM10" s="67"/>
      <c r="LMN10" s="67"/>
      <c r="LMO10" s="67"/>
      <c r="LMP10" s="67"/>
      <c r="LMQ10" s="67"/>
      <c r="LMR10" s="67"/>
      <c r="LMS10" s="67"/>
      <c r="LMT10" s="67"/>
      <c r="LMU10" s="67"/>
      <c r="LMV10" s="67"/>
      <c r="LMW10" s="67"/>
      <c r="LMX10" s="67"/>
      <c r="LMY10" s="67"/>
      <c r="LMZ10" s="67"/>
      <c r="LNA10" s="67"/>
      <c r="LNB10" s="67"/>
      <c r="LNC10" s="67"/>
      <c r="LND10" s="67"/>
      <c r="LNE10" s="67"/>
      <c r="LNF10" s="67"/>
      <c r="LNG10" s="67"/>
      <c r="LNH10" s="67"/>
      <c r="LNI10" s="67"/>
      <c r="LNJ10" s="67"/>
      <c r="LNK10" s="67"/>
      <c r="LNL10" s="67"/>
      <c r="LNM10" s="67"/>
      <c r="LNN10" s="67"/>
      <c r="LNO10" s="67"/>
      <c r="LNP10" s="67"/>
      <c r="LNQ10" s="67"/>
      <c r="LNR10" s="67"/>
      <c r="LNS10" s="67"/>
      <c r="LNT10" s="67"/>
      <c r="LNU10" s="67"/>
      <c r="LNV10" s="67"/>
      <c r="LNW10" s="67"/>
      <c r="LNX10" s="67"/>
      <c r="LNY10" s="67"/>
      <c r="LNZ10" s="67"/>
      <c r="LOA10" s="67"/>
      <c r="LOB10" s="67"/>
      <c r="LOC10" s="67"/>
      <c r="LOD10" s="67"/>
      <c r="LOE10" s="67"/>
      <c r="LOF10" s="67"/>
      <c r="LOG10" s="67"/>
      <c r="LOH10" s="67"/>
      <c r="LOI10" s="67"/>
      <c r="LOJ10" s="67"/>
      <c r="LOK10" s="67"/>
      <c r="LOL10" s="67"/>
      <c r="LOM10" s="67"/>
      <c r="LON10" s="67"/>
      <c r="LOO10" s="67"/>
      <c r="LOP10" s="67"/>
      <c r="LOQ10" s="67"/>
      <c r="LOR10" s="67"/>
      <c r="LOS10" s="67"/>
      <c r="LOT10" s="67"/>
      <c r="LOU10" s="67"/>
      <c r="LOV10" s="67"/>
      <c r="LOW10" s="67"/>
      <c r="LOX10" s="67"/>
      <c r="LOY10" s="67"/>
      <c r="LOZ10" s="67"/>
      <c r="LPA10" s="67"/>
      <c r="LPB10" s="67"/>
      <c r="LPC10" s="67"/>
      <c r="LPD10" s="67"/>
      <c r="LPE10" s="67"/>
      <c r="LPF10" s="67"/>
      <c r="LPG10" s="67"/>
      <c r="LPH10" s="67"/>
      <c r="LPI10" s="67"/>
      <c r="LPJ10" s="67"/>
      <c r="LPK10" s="67"/>
      <c r="LPL10" s="67"/>
      <c r="LPM10" s="67"/>
      <c r="LPN10" s="67"/>
      <c r="LPO10" s="67"/>
      <c r="LPP10" s="67"/>
      <c r="LPQ10" s="67"/>
      <c r="LPR10" s="67"/>
      <c r="LPS10" s="67"/>
      <c r="LPT10" s="67"/>
      <c r="LPU10" s="67"/>
      <c r="LPV10" s="67"/>
      <c r="LPW10" s="67"/>
      <c r="LPX10" s="67"/>
      <c r="LPY10" s="67"/>
      <c r="LPZ10" s="67"/>
      <c r="LQA10" s="67"/>
      <c r="LQB10" s="67"/>
      <c r="LQC10" s="67"/>
      <c r="LQD10" s="67"/>
      <c r="LQE10" s="67"/>
      <c r="LQF10" s="67"/>
      <c r="LQG10" s="67"/>
      <c r="LQH10" s="67"/>
      <c r="LQI10" s="67"/>
      <c r="LQJ10" s="67"/>
      <c r="LQK10" s="67"/>
      <c r="LQL10" s="67"/>
      <c r="LQM10" s="67"/>
      <c r="LQN10" s="67"/>
      <c r="LQO10" s="67"/>
      <c r="LQP10" s="67"/>
      <c r="LQQ10" s="67"/>
      <c r="LQR10" s="67"/>
      <c r="LQS10" s="67"/>
      <c r="LQT10" s="67"/>
      <c r="LQU10" s="67"/>
      <c r="LQV10" s="67"/>
      <c r="LQW10" s="67"/>
      <c r="LQX10" s="67"/>
      <c r="LQY10" s="67"/>
      <c r="LQZ10" s="67"/>
      <c r="LRA10" s="67"/>
      <c r="LRB10" s="67"/>
      <c r="LRC10" s="67"/>
      <c r="LRD10" s="67"/>
      <c r="LRE10" s="67"/>
      <c r="LRF10" s="67"/>
      <c r="LRG10" s="67"/>
      <c r="LRH10" s="67"/>
      <c r="LRI10" s="67"/>
      <c r="LRJ10" s="67"/>
      <c r="LRK10" s="67"/>
      <c r="LRL10" s="67"/>
      <c r="LRM10" s="67"/>
      <c r="LRN10" s="67"/>
      <c r="LRO10" s="67"/>
      <c r="LRP10" s="67"/>
      <c r="LRQ10" s="67"/>
      <c r="LRR10" s="67"/>
      <c r="LRS10" s="67"/>
      <c r="LRT10" s="67"/>
      <c r="LRU10" s="67"/>
      <c r="LRV10" s="67"/>
      <c r="LRW10" s="67"/>
      <c r="LRX10" s="67"/>
      <c r="LRY10" s="67"/>
      <c r="LRZ10" s="67"/>
      <c r="LSA10" s="67"/>
      <c r="LSB10" s="67"/>
      <c r="LSC10" s="67"/>
      <c r="LSD10" s="67"/>
      <c r="LSE10" s="67"/>
      <c r="LSF10" s="67"/>
      <c r="LSG10" s="67"/>
      <c r="LSH10" s="67"/>
      <c r="LSI10" s="67"/>
      <c r="LSJ10" s="67"/>
      <c r="LSK10" s="67"/>
      <c r="LSL10" s="67"/>
      <c r="LSM10" s="67"/>
      <c r="LSN10" s="67"/>
      <c r="LSO10" s="67"/>
      <c r="LSP10" s="67"/>
      <c r="LSQ10" s="67"/>
      <c r="LSR10" s="67"/>
      <c r="LSS10" s="67"/>
      <c r="LST10" s="67"/>
      <c r="LSU10" s="67"/>
      <c r="LSV10" s="67"/>
      <c r="LSW10" s="67"/>
      <c r="LSX10" s="67"/>
      <c r="LSY10" s="67"/>
      <c r="LSZ10" s="67"/>
      <c r="LTA10" s="67"/>
      <c r="LTB10" s="67"/>
      <c r="LTC10" s="67"/>
      <c r="LTD10" s="67"/>
      <c r="LTE10" s="67"/>
      <c r="LTF10" s="67"/>
      <c r="LTG10" s="67"/>
      <c r="LTH10" s="67"/>
      <c r="LTI10" s="67"/>
      <c r="LTJ10" s="67"/>
      <c r="LTK10" s="67"/>
      <c r="LTL10" s="67"/>
      <c r="LTM10" s="67"/>
      <c r="LTN10" s="67"/>
      <c r="LTO10" s="67"/>
      <c r="LTP10" s="67"/>
      <c r="LTQ10" s="67"/>
      <c r="LTR10" s="67"/>
      <c r="LTS10" s="67"/>
      <c r="LTT10" s="67"/>
      <c r="LTU10" s="67"/>
      <c r="LTV10" s="67"/>
      <c r="LTW10" s="67"/>
      <c r="LTX10" s="67"/>
      <c r="LTY10" s="67"/>
      <c r="LTZ10" s="67"/>
      <c r="LUA10" s="67"/>
      <c r="LUB10" s="67"/>
      <c r="LUC10" s="67"/>
      <c r="LUD10" s="67"/>
      <c r="LUE10" s="67"/>
      <c r="LUF10" s="67"/>
      <c r="LUG10" s="67"/>
      <c r="LUH10" s="67"/>
      <c r="LUI10" s="67"/>
      <c r="LUJ10" s="67"/>
      <c r="LUK10" s="67"/>
      <c r="LUL10" s="67"/>
      <c r="LUM10" s="67"/>
      <c r="LUN10" s="67"/>
      <c r="LUO10" s="67"/>
      <c r="LUP10" s="67"/>
      <c r="LUQ10" s="67"/>
      <c r="LUR10" s="67"/>
      <c r="LUS10" s="67"/>
      <c r="LUT10" s="67"/>
      <c r="LUU10" s="67"/>
      <c r="LUV10" s="67"/>
      <c r="LUW10" s="67"/>
      <c r="LUX10" s="67"/>
      <c r="LUY10" s="67"/>
      <c r="LUZ10" s="67"/>
      <c r="LVA10" s="67"/>
      <c r="LVB10" s="67"/>
      <c r="LVC10" s="67"/>
      <c r="LVD10" s="67"/>
      <c r="LVE10" s="67"/>
      <c r="LVF10" s="67"/>
      <c r="LVG10" s="67"/>
      <c r="LVH10" s="67"/>
      <c r="LVI10" s="67"/>
      <c r="LVJ10" s="67"/>
      <c r="LVK10" s="67"/>
      <c r="LVL10" s="67"/>
      <c r="LVM10" s="67"/>
      <c r="LVN10" s="67"/>
      <c r="LVO10" s="67"/>
      <c r="LVP10" s="67"/>
      <c r="LVQ10" s="67"/>
      <c r="LVR10" s="67"/>
      <c r="LVS10" s="67"/>
      <c r="LVT10" s="67"/>
      <c r="LVU10" s="67"/>
      <c r="LVV10" s="67"/>
      <c r="LVW10" s="67"/>
      <c r="LVX10" s="67"/>
      <c r="LVY10" s="67"/>
      <c r="LVZ10" s="67"/>
      <c r="LWA10" s="67"/>
      <c r="LWB10" s="67"/>
      <c r="LWC10" s="67"/>
      <c r="LWD10" s="67"/>
      <c r="LWE10" s="67"/>
      <c r="LWF10" s="67"/>
      <c r="LWG10" s="67"/>
      <c r="LWH10" s="67"/>
      <c r="LWI10" s="67"/>
      <c r="LWJ10" s="67"/>
      <c r="LWK10" s="67"/>
      <c r="LWL10" s="67"/>
      <c r="LWM10" s="67"/>
      <c r="LWN10" s="67"/>
      <c r="LWO10" s="67"/>
      <c r="LWP10" s="67"/>
      <c r="LWQ10" s="67"/>
      <c r="LWR10" s="67"/>
      <c r="LWS10" s="67"/>
      <c r="LWT10" s="67"/>
      <c r="LWU10" s="67"/>
      <c r="LWV10" s="67"/>
      <c r="LWW10" s="67"/>
      <c r="LWX10" s="67"/>
      <c r="LWY10" s="67"/>
      <c r="LWZ10" s="67"/>
      <c r="LXA10" s="67"/>
      <c r="LXB10" s="67"/>
      <c r="LXC10" s="67"/>
      <c r="LXD10" s="67"/>
      <c r="LXE10" s="67"/>
      <c r="LXF10" s="67"/>
      <c r="LXG10" s="67"/>
      <c r="LXH10" s="67"/>
      <c r="LXI10" s="67"/>
      <c r="LXJ10" s="67"/>
      <c r="LXK10" s="67"/>
      <c r="LXL10" s="67"/>
      <c r="LXM10" s="67"/>
      <c r="LXN10" s="67"/>
      <c r="LXO10" s="67"/>
      <c r="LXP10" s="67"/>
      <c r="LXQ10" s="67"/>
      <c r="LXR10" s="67"/>
      <c r="LXS10" s="67"/>
      <c r="LXT10" s="67"/>
      <c r="LXU10" s="67"/>
      <c r="LXV10" s="67"/>
      <c r="LXW10" s="67"/>
      <c r="LXX10" s="67"/>
      <c r="LXY10" s="67"/>
      <c r="LXZ10" s="67"/>
      <c r="LYA10" s="67"/>
      <c r="LYB10" s="67"/>
      <c r="LYC10" s="67"/>
      <c r="LYD10" s="67"/>
      <c r="LYE10" s="67"/>
      <c r="LYF10" s="67"/>
      <c r="LYG10" s="67"/>
      <c r="LYH10" s="67"/>
      <c r="LYI10" s="67"/>
      <c r="LYJ10" s="67"/>
      <c r="LYK10" s="67"/>
      <c r="LYL10" s="67"/>
      <c r="LYM10" s="67"/>
      <c r="LYN10" s="67"/>
      <c r="LYO10" s="67"/>
      <c r="LYP10" s="67"/>
      <c r="LYQ10" s="67"/>
      <c r="LYR10" s="67"/>
      <c r="LYS10" s="67"/>
      <c r="LYT10" s="67"/>
      <c r="LYU10" s="67"/>
      <c r="LYV10" s="67"/>
      <c r="LYW10" s="67"/>
      <c r="LYX10" s="67"/>
      <c r="LYY10" s="67"/>
      <c r="LYZ10" s="67"/>
      <c r="LZA10" s="67"/>
      <c r="LZB10" s="67"/>
      <c r="LZC10" s="67"/>
      <c r="LZD10" s="67"/>
      <c r="LZE10" s="67"/>
      <c r="LZF10" s="67"/>
      <c r="LZG10" s="67"/>
      <c r="LZH10" s="67"/>
      <c r="LZI10" s="67"/>
      <c r="LZJ10" s="67"/>
      <c r="LZK10" s="67"/>
      <c r="LZL10" s="67"/>
      <c r="LZM10" s="67"/>
      <c r="LZN10" s="67"/>
      <c r="LZO10" s="67"/>
      <c r="LZP10" s="67"/>
      <c r="LZQ10" s="67"/>
      <c r="LZR10" s="67"/>
      <c r="LZS10" s="67"/>
      <c r="LZT10" s="67"/>
      <c r="LZU10" s="67"/>
      <c r="LZV10" s="67"/>
      <c r="LZW10" s="67"/>
      <c r="LZX10" s="67"/>
      <c r="LZY10" s="67"/>
      <c r="LZZ10" s="67"/>
      <c r="MAA10" s="67"/>
      <c r="MAB10" s="67"/>
      <c r="MAC10" s="67"/>
      <c r="MAD10" s="67"/>
      <c r="MAE10" s="67"/>
      <c r="MAF10" s="67"/>
      <c r="MAG10" s="67"/>
      <c r="MAH10" s="67"/>
      <c r="MAI10" s="67"/>
      <c r="MAJ10" s="67"/>
      <c r="MAK10" s="67"/>
      <c r="MAL10" s="67"/>
      <c r="MAM10" s="67"/>
      <c r="MAN10" s="67"/>
      <c r="MAO10" s="67"/>
      <c r="MAP10" s="67"/>
      <c r="MAQ10" s="67"/>
      <c r="MAR10" s="67"/>
      <c r="MAS10" s="67"/>
      <c r="MAT10" s="67"/>
      <c r="MAU10" s="67"/>
      <c r="MAV10" s="67"/>
      <c r="MAW10" s="67"/>
      <c r="MAX10" s="67"/>
      <c r="MAY10" s="67"/>
      <c r="MAZ10" s="67"/>
      <c r="MBA10" s="67"/>
      <c r="MBB10" s="67"/>
      <c r="MBC10" s="67"/>
      <c r="MBD10" s="67"/>
      <c r="MBE10" s="67"/>
      <c r="MBF10" s="67"/>
      <c r="MBG10" s="67"/>
      <c r="MBH10" s="67"/>
      <c r="MBI10" s="67"/>
      <c r="MBJ10" s="67"/>
      <c r="MBK10" s="67"/>
      <c r="MBL10" s="67"/>
      <c r="MBM10" s="67"/>
      <c r="MBN10" s="67"/>
      <c r="MBO10" s="67"/>
      <c r="MBP10" s="67"/>
      <c r="MBQ10" s="67"/>
      <c r="MBR10" s="67"/>
      <c r="MBS10" s="67"/>
      <c r="MBT10" s="67"/>
      <c r="MBU10" s="67"/>
      <c r="MBV10" s="67"/>
      <c r="MBW10" s="67"/>
      <c r="MBX10" s="67"/>
      <c r="MBY10" s="67"/>
      <c r="MBZ10" s="67"/>
      <c r="MCA10" s="67"/>
      <c r="MCB10" s="67"/>
      <c r="MCC10" s="67"/>
      <c r="MCD10" s="67"/>
      <c r="MCE10" s="67"/>
      <c r="MCF10" s="67"/>
      <c r="MCG10" s="67"/>
      <c r="MCH10" s="67"/>
      <c r="MCI10" s="67"/>
      <c r="MCJ10" s="67"/>
      <c r="MCK10" s="67"/>
      <c r="MCL10" s="67"/>
      <c r="MCM10" s="67"/>
      <c r="MCN10" s="67"/>
      <c r="MCO10" s="67"/>
      <c r="MCP10" s="67"/>
      <c r="MCQ10" s="67"/>
      <c r="MCR10" s="67"/>
      <c r="MCS10" s="67"/>
      <c r="MCT10" s="67"/>
      <c r="MCU10" s="67"/>
      <c r="MCV10" s="67"/>
      <c r="MCW10" s="67"/>
      <c r="MCX10" s="67"/>
      <c r="MCY10" s="67"/>
      <c r="MCZ10" s="67"/>
      <c r="MDA10" s="67"/>
      <c r="MDB10" s="67"/>
      <c r="MDC10" s="67"/>
      <c r="MDD10" s="67"/>
      <c r="MDE10" s="67"/>
      <c r="MDF10" s="67"/>
      <c r="MDG10" s="67"/>
      <c r="MDH10" s="67"/>
      <c r="MDI10" s="67"/>
      <c r="MDJ10" s="67"/>
      <c r="MDK10" s="67"/>
      <c r="MDL10" s="67"/>
      <c r="MDM10" s="67"/>
      <c r="MDN10" s="67"/>
      <c r="MDO10" s="67"/>
      <c r="MDP10" s="67"/>
      <c r="MDQ10" s="67"/>
      <c r="MDR10" s="67"/>
      <c r="MDS10" s="67"/>
      <c r="MDT10" s="67"/>
      <c r="MDU10" s="67"/>
      <c r="MDV10" s="67"/>
      <c r="MDW10" s="67"/>
      <c r="MDX10" s="67"/>
      <c r="MDY10" s="67"/>
      <c r="MDZ10" s="67"/>
      <c r="MEA10" s="67"/>
      <c r="MEB10" s="67"/>
      <c r="MEC10" s="67"/>
      <c r="MED10" s="67"/>
      <c r="MEE10" s="67"/>
      <c r="MEF10" s="67"/>
      <c r="MEG10" s="67"/>
      <c r="MEH10" s="67"/>
      <c r="MEI10" s="67"/>
      <c r="MEJ10" s="67"/>
      <c r="MEK10" s="67"/>
      <c r="MEL10" s="67"/>
      <c r="MEM10" s="67"/>
      <c r="MEN10" s="67"/>
      <c r="MEO10" s="67"/>
      <c r="MEP10" s="67"/>
      <c r="MEQ10" s="67"/>
      <c r="MER10" s="67"/>
      <c r="MES10" s="67"/>
      <c r="MET10" s="67"/>
      <c r="MEU10" s="67"/>
      <c r="MEV10" s="67"/>
      <c r="MEW10" s="67"/>
      <c r="MEX10" s="67"/>
      <c r="MEY10" s="67"/>
      <c r="MEZ10" s="67"/>
      <c r="MFA10" s="67"/>
      <c r="MFB10" s="67"/>
      <c r="MFC10" s="67"/>
      <c r="MFD10" s="67"/>
      <c r="MFE10" s="67"/>
      <c r="MFF10" s="67"/>
      <c r="MFG10" s="67"/>
      <c r="MFH10" s="67"/>
      <c r="MFI10" s="67"/>
      <c r="MFJ10" s="67"/>
      <c r="MFK10" s="67"/>
      <c r="MFL10" s="67"/>
      <c r="MFM10" s="67"/>
      <c r="MFN10" s="67"/>
      <c r="MFO10" s="67"/>
      <c r="MFP10" s="67"/>
      <c r="MFQ10" s="67"/>
      <c r="MFR10" s="67"/>
      <c r="MFS10" s="67"/>
      <c r="MFT10" s="67"/>
      <c r="MFU10" s="67"/>
      <c r="MFV10" s="67"/>
      <c r="MFW10" s="67"/>
      <c r="MFX10" s="67"/>
      <c r="MFY10" s="67"/>
      <c r="MFZ10" s="67"/>
      <c r="MGA10" s="67"/>
      <c r="MGB10" s="67"/>
      <c r="MGC10" s="67"/>
      <c r="MGD10" s="67"/>
      <c r="MGE10" s="67"/>
      <c r="MGF10" s="67"/>
      <c r="MGG10" s="67"/>
      <c r="MGH10" s="67"/>
      <c r="MGI10" s="67"/>
      <c r="MGJ10" s="67"/>
      <c r="MGK10" s="67"/>
      <c r="MGL10" s="67"/>
      <c r="MGM10" s="67"/>
      <c r="MGN10" s="67"/>
      <c r="MGO10" s="67"/>
      <c r="MGP10" s="67"/>
      <c r="MGQ10" s="67"/>
      <c r="MGR10" s="67"/>
      <c r="MGS10" s="67"/>
      <c r="MGT10" s="67"/>
      <c r="MGU10" s="67"/>
      <c r="MGV10" s="67"/>
      <c r="MGW10" s="67"/>
      <c r="MGX10" s="67"/>
      <c r="MGY10" s="67"/>
      <c r="MGZ10" s="67"/>
      <c r="MHA10" s="67"/>
      <c r="MHB10" s="67"/>
      <c r="MHC10" s="67"/>
      <c r="MHD10" s="67"/>
      <c r="MHE10" s="67"/>
      <c r="MHF10" s="67"/>
      <c r="MHG10" s="67"/>
      <c r="MHH10" s="67"/>
      <c r="MHI10" s="67"/>
      <c r="MHJ10" s="67"/>
      <c r="MHK10" s="67"/>
      <c r="MHL10" s="67"/>
      <c r="MHM10" s="67"/>
      <c r="MHN10" s="67"/>
      <c r="MHO10" s="67"/>
      <c r="MHP10" s="67"/>
      <c r="MHQ10" s="67"/>
      <c r="MHR10" s="67"/>
      <c r="MHS10" s="67"/>
      <c r="MHT10" s="67"/>
      <c r="MHU10" s="67"/>
      <c r="MHV10" s="67"/>
      <c r="MHW10" s="67"/>
      <c r="MHX10" s="67"/>
      <c r="MHY10" s="67"/>
      <c r="MHZ10" s="67"/>
      <c r="MIA10" s="67"/>
      <c r="MIB10" s="67"/>
      <c r="MIC10" s="67"/>
      <c r="MID10" s="67"/>
      <c r="MIE10" s="67"/>
      <c r="MIF10" s="67"/>
      <c r="MIG10" s="67"/>
      <c r="MIH10" s="67"/>
      <c r="MII10" s="67"/>
      <c r="MIJ10" s="67"/>
      <c r="MIK10" s="67"/>
      <c r="MIL10" s="67"/>
      <c r="MIM10" s="67"/>
      <c r="MIN10" s="67"/>
      <c r="MIO10" s="67"/>
      <c r="MIP10" s="67"/>
      <c r="MIQ10" s="67"/>
      <c r="MIR10" s="67"/>
      <c r="MIS10" s="67"/>
      <c r="MIT10" s="67"/>
      <c r="MIU10" s="67"/>
      <c r="MIV10" s="67"/>
      <c r="MIW10" s="67"/>
      <c r="MIX10" s="67"/>
      <c r="MIY10" s="67"/>
      <c r="MIZ10" s="67"/>
      <c r="MJA10" s="67"/>
      <c r="MJB10" s="67"/>
      <c r="MJC10" s="67"/>
      <c r="MJD10" s="67"/>
      <c r="MJE10" s="67"/>
      <c r="MJF10" s="67"/>
      <c r="MJG10" s="67"/>
      <c r="MJH10" s="67"/>
      <c r="MJI10" s="67"/>
      <c r="MJJ10" s="67"/>
      <c r="MJK10" s="67"/>
      <c r="MJL10" s="67"/>
      <c r="MJM10" s="67"/>
      <c r="MJN10" s="67"/>
      <c r="MJO10" s="67"/>
      <c r="MJP10" s="67"/>
      <c r="MJQ10" s="67"/>
      <c r="MJR10" s="67"/>
      <c r="MJS10" s="67"/>
      <c r="MJT10" s="67"/>
      <c r="MJU10" s="67"/>
      <c r="MJV10" s="67"/>
      <c r="MJW10" s="67"/>
      <c r="MJX10" s="67"/>
      <c r="MJY10" s="67"/>
      <c r="MJZ10" s="67"/>
      <c r="MKA10" s="67"/>
      <c r="MKB10" s="67"/>
      <c r="MKC10" s="67"/>
      <c r="MKD10" s="67"/>
      <c r="MKE10" s="67"/>
      <c r="MKF10" s="67"/>
      <c r="MKG10" s="67"/>
      <c r="MKH10" s="67"/>
      <c r="MKI10" s="67"/>
      <c r="MKJ10" s="67"/>
      <c r="MKK10" s="67"/>
      <c r="MKL10" s="67"/>
      <c r="MKM10" s="67"/>
      <c r="MKN10" s="67"/>
      <c r="MKO10" s="67"/>
      <c r="MKP10" s="67"/>
      <c r="MKQ10" s="67"/>
      <c r="MKR10" s="67"/>
      <c r="MKS10" s="67"/>
      <c r="MKT10" s="67"/>
      <c r="MKU10" s="67"/>
      <c r="MKV10" s="67"/>
      <c r="MKW10" s="67"/>
      <c r="MKX10" s="67"/>
      <c r="MKY10" s="67"/>
      <c r="MKZ10" s="67"/>
      <c r="MLA10" s="67"/>
      <c r="MLB10" s="67"/>
      <c r="MLC10" s="67"/>
      <c r="MLD10" s="67"/>
      <c r="MLE10" s="67"/>
      <c r="MLF10" s="67"/>
      <c r="MLG10" s="67"/>
      <c r="MLH10" s="67"/>
      <c r="MLI10" s="67"/>
      <c r="MLJ10" s="67"/>
      <c r="MLK10" s="67"/>
      <c r="MLL10" s="67"/>
      <c r="MLM10" s="67"/>
      <c r="MLN10" s="67"/>
      <c r="MLO10" s="67"/>
      <c r="MLP10" s="67"/>
      <c r="MLQ10" s="67"/>
      <c r="MLR10" s="67"/>
      <c r="MLS10" s="67"/>
      <c r="MLT10" s="67"/>
      <c r="MLU10" s="67"/>
      <c r="MLV10" s="67"/>
      <c r="MLW10" s="67"/>
      <c r="MLX10" s="67"/>
      <c r="MLY10" s="67"/>
      <c r="MLZ10" s="67"/>
      <c r="MMA10" s="67"/>
      <c r="MMB10" s="67"/>
      <c r="MMC10" s="67"/>
      <c r="MMD10" s="67"/>
      <c r="MME10" s="67"/>
      <c r="MMF10" s="67"/>
      <c r="MMG10" s="67"/>
      <c r="MMH10" s="67"/>
      <c r="MMI10" s="67"/>
      <c r="MMJ10" s="67"/>
      <c r="MMK10" s="67"/>
      <c r="MML10" s="67"/>
      <c r="MMM10" s="67"/>
      <c r="MMN10" s="67"/>
      <c r="MMO10" s="67"/>
      <c r="MMP10" s="67"/>
      <c r="MMQ10" s="67"/>
      <c r="MMR10" s="67"/>
      <c r="MMS10" s="67"/>
      <c r="MMT10" s="67"/>
      <c r="MMU10" s="67"/>
      <c r="MMV10" s="67"/>
      <c r="MMW10" s="67"/>
      <c r="MMX10" s="67"/>
      <c r="MMY10" s="67"/>
      <c r="MMZ10" s="67"/>
      <c r="MNA10" s="67"/>
      <c r="MNB10" s="67"/>
      <c r="MNC10" s="67"/>
      <c r="MND10" s="67"/>
      <c r="MNE10" s="67"/>
      <c r="MNF10" s="67"/>
      <c r="MNG10" s="67"/>
      <c r="MNH10" s="67"/>
      <c r="MNI10" s="67"/>
      <c r="MNJ10" s="67"/>
      <c r="MNK10" s="67"/>
      <c r="MNL10" s="67"/>
      <c r="MNM10" s="67"/>
      <c r="MNN10" s="67"/>
      <c r="MNO10" s="67"/>
      <c r="MNP10" s="67"/>
      <c r="MNQ10" s="67"/>
      <c r="MNR10" s="67"/>
      <c r="MNS10" s="67"/>
      <c r="MNT10" s="67"/>
      <c r="MNU10" s="67"/>
      <c r="MNV10" s="67"/>
      <c r="MNW10" s="67"/>
      <c r="MNX10" s="67"/>
      <c r="MNY10" s="67"/>
      <c r="MNZ10" s="67"/>
      <c r="MOA10" s="67"/>
      <c r="MOB10" s="67"/>
      <c r="MOC10" s="67"/>
      <c r="MOD10" s="67"/>
      <c r="MOE10" s="67"/>
      <c r="MOF10" s="67"/>
      <c r="MOG10" s="67"/>
      <c r="MOH10" s="67"/>
      <c r="MOI10" s="67"/>
      <c r="MOJ10" s="67"/>
      <c r="MOK10" s="67"/>
      <c r="MOL10" s="67"/>
      <c r="MOM10" s="67"/>
      <c r="MON10" s="67"/>
      <c r="MOO10" s="67"/>
      <c r="MOP10" s="67"/>
      <c r="MOQ10" s="67"/>
      <c r="MOR10" s="67"/>
      <c r="MOS10" s="67"/>
      <c r="MOT10" s="67"/>
      <c r="MOU10" s="67"/>
      <c r="MOV10" s="67"/>
      <c r="MOW10" s="67"/>
      <c r="MOX10" s="67"/>
      <c r="MOY10" s="67"/>
      <c r="MOZ10" s="67"/>
      <c r="MPA10" s="67"/>
      <c r="MPB10" s="67"/>
      <c r="MPC10" s="67"/>
      <c r="MPD10" s="67"/>
      <c r="MPE10" s="67"/>
      <c r="MPF10" s="67"/>
      <c r="MPG10" s="67"/>
      <c r="MPH10" s="67"/>
      <c r="MPI10" s="67"/>
      <c r="MPJ10" s="67"/>
      <c r="MPK10" s="67"/>
      <c r="MPL10" s="67"/>
      <c r="MPM10" s="67"/>
      <c r="MPN10" s="67"/>
      <c r="MPO10" s="67"/>
      <c r="MPP10" s="67"/>
      <c r="MPQ10" s="67"/>
      <c r="MPR10" s="67"/>
      <c r="MPS10" s="67"/>
      <c r="MPT10" s="67"/>
      <c r="MPU10" s="67"/>
      <c r="MPV10" s="67"/>
      <c r="MPW10" s="67"/>
      <c r="MPX10" s="67"/>
      <c r="MPY10" s="67"/>
      <c r="MPZ10" s="67"/>
      <c r="MQA10" s="67"/>
      <c r="MQB10" s="67"/>
      <c r="MQC10" s="67"/>
      <c r="MQD10" s="67"/>
      <c r="MQE10" s="67"/>
      <c r="MQF10" s="67"/>
      <c r="MQG10" s="67"/>
      <c r="MQH10" s="67"/>
      <c r="MQI10" s="67"/>
      <c r="MQJ10" s="67"/>
      <c r="MQK10" s="67"/>
      <c r="MQL10" s="67"/>
      <c r="MQM10" s="67"/>
      <c r="MQN10" s="67"/>
      <c r="MQO10" s="67"/>
      <c r="MQP10" s="67"/>
      <c r="MQQ10" s="67"/>
      <c r="MQR10" s="67"/>
      <c r="MQS10" s="67"/>
      <c r="MQT10" s="67"/>
      <c r="MQU10" s="67"/>
      <c r="MQV10" s="67"/>
      <c r="MQW10" s="67"/>
      <c r="MQX10" s="67"/>
      <c r="MQY10" s="67"/>
      <c r="MQZ10" s="67"/>
      <c r="MRA10" s="67"/>
      <c r="MRB10" s="67"/>
      <c r="MRC10" s="67"/>
      <c r="MRD10" s="67"/>
      <c r="MRE10" s="67"/>
      <c r="MRF10" s="67"/>
      <c r="MRG10" s="67"/>
      <c r="MRH10" s="67"/>
      <c r="MRI10" s="67"/>
      <c r="MRJ10" s="67"/>
      <c r="MRK10" s="67"/>
      <c r="MRL10" s="67"/>
      <c r="MRM10" s="67"/>
      <c r="MRN10" s="67"/>
      <c r="MRO10" s="67"/>
      <c r="MRP10" s="67"/>
      <c r="MRQ10" s="67"/>
      <c r="MRR10" s="67"/>
      <c r="MRS10" s="67"/>
      <c r="MRT10" s="67"/>
      <c r="MRU10" s="67"/>
      <c r="MRV10" s="67"/>
      <c r="MRW10" s="67"/>
      <c r="MRX10" s="67"/>
      <c r="MRY10" s="67"/>
      <c r="MRZ10" s="67"/>
      <c r="MSA10" s="67"/>
      <c r="MSB10" s="67"/>
      <c r="MSC10" s="67"/>
      <c r="MSD10" s="67"/>
      <c r="MSE10" s="67"/>
      <c r="MSF10" s="67"/>
      <c r="MSG10" s="67"/>
      <c r="MSH10" s="67"/>
      <c r="MSI10" s="67"/>
      <c r="MSJ10" s="67"/>
      <c r="MSK10" s="67"/>
      <c r="MSL10" s="67"/>
      <c r="MSM10" s="67"/>
      <c r="MSN10" s="67"/>
      <c r="MSO10" s="67"/>
      <c r="MSP10" s="67"/>
      <c r="MSQ10" s="67"/>
      <c r="MSR10" s="67"/>
      <c r="MSS10" s="67"/>
      <c r="MST10" s="67"/>
      <c r="MSU10" s="67"/>
      <c r="MSV10" s="67"/>
      <c r="MSW10" s="67"/>
      <c r="MSX10" s="67"/>
      <c r="MSY10" s="67"/>
      <c r="MSZ10" s="67"/>
      <c r="MTA10" s="67"/>
      <c r="MTB10" s="67"/>
      <c r="MTC10" s="67"/>
      <c r="MTD10" s="67"/>
      <c r="MTE10" s="67"/>
      <c r="MTF10" s="67"/>
      <c r="MTG10" s="67"/>
      <c r="MTH10" s="67"/>
      <c r="MTI10" s="67"/>
      <c r="MTJ10" s="67"/>
      <c r="MTK10" s="67"/>
      <c r="MTL10" s="67"/>
      <c r="MTM10" s="67"/>
      <c r="MTN10" s="67"/>
      <c r="MTO10" s="67"/>
      <c r="MTP10" s="67"/>
      <c r="MTQ10" s="67"/>
      <c r="MTR10" s="67"/>
      <c r="MTS10" s="67"/>
      <c r="MTT10" s="67"/>
      <c r="MTU10" s="67"/>
      <c r="MTV10" s="67"/>
      <c r="MTW10" s="67"/>
      <c r="MTX10" s="67"/>
      <c r="MTY10" s="67"/>
      <c r="MTZ10" s="67"/>
      <c r="MUA10" s="67"/>
      <c r="MUB10" s="67"/>
      <c r="MUC10" s="67"/>
      <c r="MUD10" s="67"/>
      <c r="MUE10" s="67"/>
      <c r="MUF10" s="67"/>
      <c r="MUG10" s="67"/>
      <c r="MUH10" s="67"/>
      <c r="MUI10" s="67"/>
      <c r="MUJ10" s="67"/>
      <c r="MUK10" s="67"/>
      <c r="MUL10" s="67"/>
      <c r="MUM10" s="67"/>
      <c r="MUN10" s="67"/>
      <c r="MUO10" s="67"/>
      <c r="MUP10" s="67"/>
      <c r="MUQ10" s="67"/>
      <c r="MUR10" s="67"/>
      <c r="MUS10" s="67"/>
      <c r="MUT10" s="67"/>
      <c r="MUU10" s="67"/>
      <c r="MUV10" s="67"/>
      <c r="MUW10" s="67"/>
      <c r="MUX10" s="67"/>
      <c r="MUY10" s="67"/>
      <c r="MUZ10" s="67"/>
      <c r="MVA10" s="67"/>
      <c r="MVB10" s="67"/>
      <c r="MVC10" s="67"/>
      <c r="MVD10" s="67"/>
      <c r="MVE10" s="67"/>
      <c r="MVF10" s="67"/>
      <c r="MVG10" s="67"/>
      <c r="MVH10" s="67"/>
      <c r="MVI10" s="67"/>
      <c r="MVJ10" s="67"/>
      <c r="MVK10" s="67"/>
      <c r="MVL10" s="67"/>
      <c r="MVM10" s="67"/>
      <c r="MVN10" s="67"/>
      <c r="MVO10" s="67"/>
      <c r="MVP10" s="67"/>
      <c r="MVQ10" s="67"/>
      <c r="MVR10" s="67"/>
      <c r="MVS10" s="67"/>
      <c r="MVT10" s="67"/>
      <c r="MVU10" s="67"/>
      <c r="MVV10" s="67"/>
      <c r="MVW10" s="67"/>
      <c r="MVX10" s="67"/>
      <c r="MVY10" s="67"/>
      <c r="MVZ10" s="67"/>
      <c r="MWA10" s="67"/>
      <c r="MWB10" s="67"/>
      <c r="MWC10" s="67"/>
      <c r="MWD10" s="67"/>
      <c r="MWE10" s="67"/>
      <c r="MWF10" s="67"/>
      <c r="MWG10" s="67"/>
      <c r="MWH10" s="67"/>
      <c r="MWI10" s="67"/>
      <c r="MWJ10" s="67"/>
      <c r="MWK10" s="67"/>
      <c r="MWL10" s="67"/>
      <c r="MWM10" s="67"/>
      <c r="MWN10" s="67"/>
      <c r="MWO10" s="67"/>
      <c r="MWP10" s="67"/>
      <c r="MWQ10" s="67"/>
      <c r="MWR10" s="67"/>
      <c r="MWS10" s="67"/>
      <c r="MWT10" s="67"/>
      <c r="MWU10" s="67"/>
      <c r="MWV10" s="67"/>
      <c r="MWW10" s="67"/>
      <c r="MWX10" s="67"/>
      <c r="MWY10" s="67"/>
      <c r="MWZ10" s="67"/>
      <c r="MXA10" s="67"/>
      <c r="MXB10" s="67"/>
      <c r="MXC10" s="67"/>
      <c r="MXD10" s="67"/>
      <c r="MXE10" s="67"/>
      <c r="MXF10" s="67"/>
      <c r="MXG10" s="67"/>
      <c r="MXH10" s="67"/>
      <c r="MXI10" s="67"/>
      <c r="MXJ10" s="67"/>
      <c r="MXK10" s="67"/>
      <c r="MXL10" s="67"/>
      <c r="MXM10" s="67"/>
      <c r="MXN10" s="67"/>
      <c r="MXO10" s="67"/>
      <c r="MXP10" s="67"/>
      <c r="MXQ10" s="67"/>
      <c r="MXR10" s="67"/>
      <c r="MXS10" s="67"/>
      <c r="MXT10" s="67"/>
      <c r="MXU10" s="67"/>
      <c r="MXV10" s="67"/>
      <c r="MXW10" s="67"/>
      <c r="MXX10" s="67"/>
      <c r="MXY10" s="67"/>
      <c r="MXZ10" s="67"/>
      <c r="MYA10" s="67"/>
      <c r="MYB10" s="67"/>
      <c r="MYC10" s="67"/>
      <c r="MYD10" s="67"/>
      <c r="MYE10" s="67"/>
      <c r="MYF10" s="67"/>
      <c r="MYG10" s="67"/>
      <c r="MYH10" s="67"/>
      <c r="MYI10" s="67"/>
      <c r="MYJ10" s="67"/>
      <c r="MYK10" s="67"/>
      <c r="MYL10" s="67"/>
      <c r="MYM10" s="67"/>
      <c r="MYN10" s="67"/>
      <c r="MYO10" s="67"/>
      <c r="MYP10" s="67"/>
      <c r="MYQ10" s="67"/>
      <c r="MYR10" s="67"/>
      <c r="MYS10" s="67"/>
      <c r="MYT10" s="67"/>
      <c r="MYU10" s="67"/>
      <c r="MYV10" s="67"/>
      <c r="MYW10" s="67"/>
      <c r="MYX10" s="67"/>
      <c r="MYY10" s="67"/>
      <c r="MYZ10" s="67"/>
      <c r="MZA10" s="67"/>
      <c r="MZB10" s="67"/>
      <c r="MZC10" s="67"/>
      <c r="MZD10" s="67"/>
      <c r="MZE10" s="67"/>
      <c r="MZF10" s="67"/>
      <c r="MZG10" s="67"/>
      <c r="MZH10" s="67"/>
      <c r="MZI10" s="67"/>
      <c r="MZJ10" s="67"/>
      <c r="MZK10" s="67"/>
      <c r="MZL10" s="67"/>
      <c r="MZM10" s="67"/>
      <c r="MZN10" s="67"/>
      <c r="MZO10" s="67"/>
      <c r="MZP10" s="67"/>
      <c r="MZQ10" s="67"/>
      <c r="MZR10" s="67"/>
      <c r="MZS10" s="67"/>
      <c r="MZT10" s="67"/>
      <c r="MZU10" s="67"/>
      <c r="MZV10" s="67"/>
      <c r="MZW10" s="67"/>
      <c r="MZX10" s="67"/>
      <c r="MZY10" s="67"/>
      <c r="MZZ10" s="67"/>
      <c r="NAA10" s="67"/>
      <c r="NAB10" s="67"/>
      <c r="NAC10" s="67"/>
      <c r="NAD10" s="67"/>
      <c r="NAE10" s="67"/>
      <c r="NAF10" s="67"/>
      <c r="NAG10" s="67"/>
      <c r="NAH10" s="67"/>
      <c r="NAI10" s="67"/>
      <c r="NAJ10" s="67"/>
      <c r="NAK10" s="67"/>
      <c r="NAL10" s="67"/>
      <c r="NAM10" s="67"/>
      <c r="NAN10" s="67"/>
      <c r="NAO10" s="67"/>
      <c r="NAP10" s="67"/>
      <c r="NAQ10" s="67"/>
      <c r="NAR10" s="67"/>
      <c r="NAS10" s="67"/>
      <c r="NAT10" s="67"/>
      <c r="NAU10" s="67"/>
      <c r="NAV10" s="67"/>
      <c r="NAW10" s="67"/>
      <c r="NAX10" s="67"/>
      <c r="NAY10" s="67"/>
      <c r="NAZ10" s="67"/>
      <c r="NBA10" s="67"/>
      <c r="NBB10" s="67"/>
      <c r="NBC10" s="67"/>
      <c r="NBD10" s="67"/>
      <c r="NBE10" s="67"/>
      <c r="NBF10" s="67"/>
      <c r="NBG10" s="67"/>
      <c r="NBH10" s="67"/>
      <c r="NBI10" s="67"/>
      <c r="NBJ10" s="67"/>
      <c r="NBK10" s="67"/>
      <c r="NBL10" s="67"/>
      <c r="NBM10" s="67"/>
      <c r="NBN10" s="67"/>
      <c r="NBO10" s="67"/>
      <c r="NBP10" s="67"/>
      <c r="NBQ10" s="67"/>
      <c r="NBR10" s="67"/>
      <c r="NBS10" s="67"/>
      <c r="NBT10" s="67"/>
      <c r="NBU10" s="67"/>
      <c r="NBV10" s="67"/>
      <c r="NBW10" s="67"/>
      <c r="NBX10" s="67"/>
      <c r="NBY10" s="67"/>
      <c r="NBZ10" s="67"/>
      <c r="NCA10" s="67"/>
      <c r="NCB10" s="67"/>
      <c r="NCC10" s="67"/>
      <c r="NCD10" s="67"/>
      <c r="NCE10" s="67"/>
      <c r="NCF10" s="67"/>
      <c r="NCG10" s="67"/>
      <c r="NCH10" s="67"/>
      <c r="NCI10" s="67"/>
      <c r="NCJ10" s="67"/>
      <c r="NCK10" s="67"/>
      <c r="NCL10" s="67"/>
      <c r="NCM10" s="67"/>
      <c r="NCN10" s="67"/>
      <c r="NCO10" s="67"/>
      <c r="NCP10" s="67"/>
      <c r="NCQ10" s="67"/>
      <c r="NCR10" s="67"/>
      <c r="NCS10" s="67"/>
      <c r="NCT10" s="67"/>
      <c r="NCU10" s="67"/>
      <c r="NCV10" s="67"/>
      <c r="NCW10" s="67"/>
      <c r="NCX10" s="67"/>
      <c r="NCY10" s="67"/>
      <c r="NCZ10" s="67"/>
      <c r="NDA10" s="67"/>
      <c r="NDB10" s="67"/>
      <c r="NDC10" s="67"/>
      <c r="NDD10" s="67"/>
      <c r="NDE10" s="67"/>
      <c r="NDF10" s="67"/>
      <c r="NDG10" s="67"/>
      <c r="NDH10" s="67"/>
      <c r="NDI10" s="67"/>
      <c r="NDJ10" s="67"/>
      <c r="NDK10" s="67"/>
      <c r="NDL10" s="67"/>
      <c r="NDM10" s="67"/>
      <c r="NDN10" s="67"/>
      <c r="NDO10" s="67"/>
      <c r="NDP10" s="67"/>
      <c r="NDQ10" s="67"/>
      <c r="NDR10" s="67"/>
      <c r="NDS10" s="67"/>
      <c r="NDT10" s="67"/>
      <c r="NDU10" s="67"/>
      <c r="NDV10" s="67"/>
      <c r="NDW10" s="67"/>
      <c r="NDX10" s="67"/>
      <c r="NDY10" s="67"/>
      <c r="NDZ10" s="67"/>
      <c r="NEA10" s="67"/>
      <c r="NEB10" s="67"/>
      <c r="NEC10" s="67"/>
      <c r="NED10" s="67"/>
      <c r="NEE10" s="67"/>
      <c r="NEF10" s="67"/>
      <c r="NEG10" s="67"/>
      <c r="NEH10" s="67"/>
      <c r="NEI10" s="67"/>
      <c r="NEJ10" s="67"/>
      <c r="NEK10" s="67"/>
      <c r="NEL10" s="67"/>
      <c r="NEM10" s="67"/>
      <c r="NEN10" s="67"/>
      <c r="NEO10" s="67"/>
      <c r="NEP10" s="67"/>
      <c r="NEQ10" s="67"/>
      <c r="NER10" s="67"/>
      <c r="NES10" s="67"/>
      <c r="NET10" s="67"/>
      <c r="NEU10" s="67"/>
      <c r="NEV10" s="67"/>
      <c r="NEW10" s="67"/>
      <c r="NEX10" s="67"/>
      <c r="NEY10" s="67"/>
      <c r="NEZ10" s="67"/>
      <c r="NFA10" s="67"/>
      <c r="NFB10" s="67"/>
      <c r="NFC10" s="67"/>
      <c r="NFD10" s="67"/>
      <c r="NFE10" s="67"/>
      <c r="NFF10" s="67"/>
      <c r="NFG10" s="67"/>
      <c r="NFH10" s="67"/>
      <c r="NFI10" s="67"/>
      <c r="NFJ10" s="67"/>
      <c r="NFK10" s="67"/>
      <c r="NFL10" s="67"/>
      <c r="NFM10" s="67"/>
      <c r="NFN10" s="67"/>
      <c r="NFO10" s="67"/>
      <c r="NFP10" s="67"/>
      <c r="NFQ10" s="67"/>
      <c r="NFR10" s="67"/>
      <c r="NFS10" s="67"/>
      <c r="NFT10" s="67"/>
      <c r="NFU10" s="67"/>
      <c r="NFV10" s="67"/>
      <c r="NFW10" s="67"/>
      <c r="NFX10" s="67"/>
      <c r="NFY10" s="67"/>
      <c r="NFZ10" s="67"/>
      <c r="NGA10" s="67"/>
      <c r="NGB10" s="67"/>
      <c r="NGC10" s="67"/>
      <c r="NGD10" s="67"/>
      <c r="NGE10" s="67"/>
      <c r="NGF10" s="67"/>
      <c r="NGG10" s="67"/>
      <c r="NGH10" s="67"/>
      <c r="NGI10" s="67"/>
      <c r="NGJ10" s="67"/>
      <c r="NGK10" s="67"/>
      <c r="NGL10" s="67"/>
      <c r="NGM10" s="67"/>
      <c r="NGN10" s="67"/>
      <c r="NGO10" s="67"/>
      <c r="NGP10" s="67"/>
      <c r="NGQ10" s="67"/>
      <c r="NGR10" s="67"/>
      <c r="NGS10" s="67"/>
      <c r="NGT10" s="67"/>
      <c r="NGU10" s="67"/>
      <c r="NGV10" s="67"/>
      <c r="NGW10" s="67"/>
      <c r="NGX10" s="67"/>
      <c r="NGY10" s="67"/>
      <c r="NGZ10" s="67"/>
      <c r="NHA10" s="67"/>
      <c r="NHB10" s="67"/>
      <c r="NHC10" s="67"/>
      <c r="NHD10" s="67"/>
      <c r="NHE10" s="67"/>
      <c r="NHF10" s="67"/>
      <c r="NHG10" s="67"/>
      <c r="NHH10" s="67"/>
      <c r="NHI10" s="67"/>
      <c r="NHJ10" s="67"/>
      <c r="NHK10" s="67"/>
      <c r="NHL10" s="67"/>
      <c r="NHM10" s="67"/>
      <c r="NHN10" s="67"/>
      <c r="NHO10" s="67"/>
      <c r="NHP10" s="67"/>
      <c r="NHQ10" s="67"/>
      <c r="NHR10" s="67"/>
      <c r="NHS10" s="67"/>
      <c r="NHT10" s="67"/>
      <c r="NHU10" s="67"/>
      <c r="NHV10" s="67"/>
      <c r="NHW10" s="67"/>
      <c r="NHX10" s="67"/>
      <c r="NHY10" s="67"/>
      <c r="NHZ10" s="67"/>
      <c r="NIA10" s="67"/>
      <c r="NIB10" s="67"/>
      <c r="NIC10" s="67"/>
      <c r="NID10" s="67"/>
      <c r="NIE10" s="67"/>
      <c r="NIF10" s="67"/>
      <c r="NIG10" s="67"/>
      <c r="NIH10" s="67"/>
      <c r="NII10" s="67"/>
      <c r="NIJ10" s="67"/>
      <c r="NIK10" s="67"/>
      <c r="NIL10" s="67"/>
      <c r="NIM10" s="67"/>
      <c r="NIN10" s="67"/>
      <c r="NIO10" s="67"/>
      <c r="NIP10" s="67"/>
      <c r="NIQ10" s="67"/>
      <c r="NIR10" s="67"/>
      <c r="NIS10" s="67"/>
      <c r="NIT10" s="67"/>
      <c r="NIU10" s="67"/>
      <c r="NIV10" s="67"/>
      <c r="NIW10" s="67"/>
      <c r="NIX10" s="67"/>
      <c r="NIY10" s="67"/>
      <c r="NIZ10" s="67"/>
      <c r="NJA10" s="67"/>
      <c r="NJB10" s="67"/>
      <c r="NJC10" s="67"/>
      <c r="NJD10" s="67"/>
      <c r="NJE10" s="67"/>
      <c r="NJF10" s="67"/>
      <c r="NJG10" s="67"/>
      <c r="NJH10" s="67"/>
      <c r="NJI10" s="67"/>
      <c r="NJJ10" s="67"/>
      <c r="NJK10" s="67"/>
      <c r="NJL10" s="67"/>
      <c r="NJM10" s="67"/>
      <c r="NJN10" s="67"/>
      <c r="NJO10" s="67"/>
      <c r="NJP10" s="67"/>
      <c r="NJQ10" s="67"/>
      <c r="NJR10" s="67"/>
      <c r="NJS10" s="67"/>
      <c r="NJT10" s="67"/>
      <c r="NJU10" s="67"/>
      <c r="NJV10" s="67"/>
      <c r="NJW10" s="67"/>
      <c r="NJX10" s="67"/>
      <c r="NJY10" s="67"/>
      <c r="NJZ10" s="67"/>
      <c r="NKA10" s="67"/>
      <c r="NKB10" s="67"/>
      <c r="NKC10" s="67"/>
      <c r="NKD10" s="67"/>
      <c r="NKE10" s="67"/>
      <c r="NKF10" s="67"/>
      <c r="NKG10" s="67"/>
      <c r="NKH10" s="67"/>
      <c r="NKI10" s="67"/>
      <c r="NKJ10" s="67"/>
      <c r="NKK10" s="67"/>
      <c r="NKL10" s="67"/>
      <c r="NKM10" s="67"/>
      <c r="NKN10" s="67"/>
      <c r="NKO10" s="67"/>
      <c r="NKP10" s="67"/>
      <c r="NKQ10" s="67"/>
      <c r="NKR10" s="67"/>
      <c r="NKS10" s="67"/>
      <c r="NKT10" s="67"/>
      <c r="NKU10" s="67"/>
      <c r="NKV10" s="67"/>
      <c r="NKW10" s="67"/>
      <c r="NKX10" s="67"/>
      <c r="NKY10" s="67"/>
      <c r="NKZ10" s="67"/>
      <c r="NLA10" s="67"/>
      <c r="NLB10" s="67"/>
      <c r="NLC10" s="67"/>
      <c r="NLD10" s="67"/>
      <c r="NLE10" s="67"/>
      <c r="NLF10" s="67"/>
      <c r="NLG10" s="67"/>
      <c r="NLH10" s="67"/>
      <c r="NLI10" s="67"/>
      <c r="NLJ10" s="67"/>
      <c r="NLK10" s="67"/>
      <c r="NLL10" s="67"/>
      <c r="NLM10" s="67"/>
      <c r="NLN10" s="67"/>
      <c r="NLO10" s="67"/>
      <c r="NLP10" s="67"/>
      <c r="NLQ10" s="67"/>
      <c r="NLR10" s="67"/>
      <c r="NLS10" s="67"/>
      <c r="NLT10" s="67"/>
      <c r="NLU10" s="67"/>
      <c r="NLV10" s="67"/>
      <c r="NLW10" s="67"/>
      <c r="NLX10" s="67"/>
      <c r="NLY10" s="67"/>
      <c r="NLZ10" s="67"/>
      <c r="NMA10" s="67"/>
      <c r="NMB10" s="67"/>
      <c r="NMC10" s="67"/>
      <c r="NMD10" s="67"/>
      <c r="NME10" s="67"/>
      <c r="NMF10" s="67"/>
      <c r="NMG10" s="67"/>
      <c r="NMH10" s="67"/>
      <c r="NMI10" s="67"/>
      <c r="NMJ10" s="67"/>
      <c r="NMK10" s="67"/>
      <c r="NML10" s="67"/>
      <c r="NMM10" s="67"/>
      <c r="NMN10" s="67"/>
      <c r="NMO10" s="67"/>
      <c r="NMP10" s="67"/>
      <c r="NMQ10" s="67"/>
      <c r="NMR10" s="67"/>
      <c r="NMS10" s="67"/>
      <c r="NMT10" s="67"/>
      <c r="NMU10" s="67"/>
      <c r="NMV10" s="67"/>
      <c r="NMW10" s="67"/>
      <c r="NMX10" s="67"/>
      <c r="NMY10" s="67"/>
      <c r="NMZ10" s="67"/>
      <c r="NNA10" s="67"/>
      <c r="NNB10" s="67"/>
      <c r="NNC10" s="67"/>
      <c r="NND10" s="67"/>
      <c r="NNE10" s="67"/>
      <c r="NNF10" s="67"/>
      <c r="NNG10" s="67"/>
      <c r="NNH10" s="67"/>
      <c r="NNI10" s="67"/>
      <c r="NNJ10" s="67"/>
      <c r="NNK10" s="67"/>
      <c r="NNL10" s="67"/>
      <c r="NNM10" s="67"/>
      <c r="NNN10" s="67"/>
      <c r="NNO10" s="67"/>
      <c r="NNP10" s="67"/>
      <c r="NNQ10" s="67"/>
      <c r="NNR10" s="67"/>
      <c r="NNS10" s="67"/>
      <c r="NNT10" s="67"/>
      <c r="NNU10" s="67"/>
      <c r="NNV10" s="67"/>
      <c r="NNW10" s="67"/>
      <c r="NNX10" s="67"/>
      <c r="NNY10" s="67"/>
      <c r="NNZ10" s="67"/>
      <c r="NOA10" s="67"/>
      <c r="NOB10" s="67"/>
      <c r="NOC10" s="67"/>
      <c r="NOD10" s="67"/>
      <c r="NOE10" s="67"/>
      <c r="NOF10" s="67"/>
      <c r="NOG10" s="67"/>
      <c r="NOH10" s="67"/>
      <c r="NOI10" s="67"/>
      <c r="NOJ10" s="67"/>
      <c r="NOK10" s="67"/>
      <c r="NOL10" s="67"/>
      <c r="NOM10" s="67"/>
      <c r="NON10" s="67"/>
      <c r="NOO10" s="67"/>
      <c r="NOP10" s="67"/>
      <c r="NOQ10" s="67"/>
      <c r="NOR10" s="67"/>
      <c r="NOS10" s="67"/>
      <c r="NOT10" s="67"/>
      <c r="NOU10" s="67"/>
      <c r="NOV10" s="67"/>
      <c r="NOW10" s="67"/>
      <c r="NOX10" s="67"/>
      <c r="NOY10" s="67"/>
      <c r="NOZ10" s="67"/>
      <c r="NPA10" s="67"/>
      <c r="NPB10" s="67"/>
      <c r="NPC10" s="67"/>
      <c r="NPD10" s="67"/>
      <c r="NPE10" s="67"/>
      <c r="NPF10" s="67"/>
      <c r="NPG10" s="67"/>
      <c r="NPH10" s="67"/>
      <c r="NPI10" s="67"/>
      <c r="NPJ10" s="67"/>
      <c r="NPK10" s="67"/>
      <c r="NPL10" s="67"/>
      <c r="NPM10" s="67"/>
      <c r="NPN10" s="67"/>
      <c r="NPO10" s="67"/>
      <c r="NPP10" s="67"/>
      <c r="NPQ10" s="67"/>
      <c r="NPR10" s="67"/>
      <c r="NPS10" s="67"/>
      <c r="NPT10" s="67"/>
      <c r="NPU10" s="67"/>
      <c r="NPV10" s="67"/>
      <c r="NPW10" s="67"/>
      <c r="NPX10" s="67"/>
      <c r="NPY10" s="67"/>
      <c r="NPZ10" s="67"/>
      <c r="NQA10" s="67"/>
      <c r="NQB10" s="67"/>
      <c r="NQC10" s="67"/>
      <c r="NQD10" s="67"/>
      <c r="NQE10" s="67"/>
      <c r="NQF10" s="67"/>
      <c r="NQG10" s="67"/>
      <c r="NQH10" s="67"/>
      <c r="NQI10" s="67"/>
      <c r="NQJ10" s="67"/>
      <c r="NQK10" s="67"/>
      <c r="NQL10" s="67"/>
      <c r="NQM10" s="67"/>
      <c r="NQN10" s="67"/>
      <c r="NQO10" s="67"/>
      <c r="NQP10" s="67"/>
      <c r="NQQ10" s="67"/>
      <c r="NQR10" s="67"/>
      <c r="NQS10" s="67"/>
      <c r="NQT10" s="67"/>
      <c r="NQU10" s="67"/>
      <c r="NQV10" s="67"/>
      <c r="NQW10" s="67"/>
      <c r="NQX10" s="67"/>
      <c r="NQY10" s="67"/>
      <c r="NQZ10" s="67"/>
      <c r="NRA10" s="67"/>
      <c r="NRB10" s="67"/>
      <c r="NRC10" s="67"/>
      <c r="NRD10" s="67"/>
      <c r="NRE10" s="67"/>
      <c r="NRF10" s="67"/>
      <c r="NRG10" s="67"/>
      <c r="NRH10" s="67"/>
      <c r="NRI10" s="67"/>
      <c r="NRJ10" s="67"/>
      <c r="NRK10" s="67"/>
      <c r="NRL10" s="67"/>
      <c r="NRM10" s="67"/>
      <c r="NRN10" s="67"/>
      <c r="NRO10" s="67"/>
      <c r="NRP10" s="67"/>
      <c r="NRQ10" s="67"/>
      <c r="NRR10" s="67"/>
      <c r="NRS10" s="67"/>
      <c r="NRT10" s="67"/>
      <c r="NRU10" s="67"/>
      <c r="NRV10" s="67"/>
      <c r="NRW10" s="67"/>
      <c r="NRX10" s="67"/>
      <c r="NRY10" s="67"/>
      <c r="NRZ10" s="67"/>
      <c r="NSA10" s="67"/>
      <c r="NSB10" s="67"/>
      <c r="NSC10" s="67"/>
      <c r="NSD10" s="67"/>
      <c r="NSE10" s="67"/>
      <c r="NSF10" s="67"/>
      <c r="NSG10" s="67"/>
      <c r="NSH10" s="67"/>
      <c r="NSI10" s="67"/>
      <c r="NSJ10" s="67"/>
      <c r="NSK10" s="67"/>
      <c r="NSL10" s="67"/>
      <c r="NSM10" s="67"/>
      <c r="NSN10" s="67"/>
      <c r="NSO10" s="67"/>
      <c r="NSP10" s="67"/>
      <c r="NSQ10" s="67"/>
      <c r="NSR10" s="67"/>
      <c r="NSS10" s="67"/>
      <c r="NST10" s="67"/>
      <c r="NSU10" s="67"/>
      <c r="NSV10" s="67"/>
      <c r="NSW10" s="67"/>
      <c r="NSX10" s="67"/>
      <c r="NSY10" s="67"/>
      <c r="NSZ10" s="67"/>
      <c r="NTA10" s="67"/>
      <c r="NTB10" s="67"/>
      <c r="NTC10" s="67"/>
      <c r="NTD10" s="67"/>
      <c r="NTE10" s="67"/>
      <c r="NTF10" s="67"/>
      <c r="NTG10" s="67"/>
      <c r="NTH10" s="67"/>
      <c r="NTI10" s="67"/>
      <c r="NTJ10" s="67"/>
      <c r="NTK10" s="67"/>
      <c r="NTL10" s="67"/>
      <c r="NTM10" s="67"/>
      <c r="NTN10" s="67"/>
      <c r="NTO10" s="67"/>
      <c r="NTP10" s="67"/>
      <c r="NTQ10" s="67"/>
      <c r="NTR10" s="67"/>
      <c r="NTS10" s="67"/>
      <c r="NTT10" s="67"/>
      <c r="NTU10" s="67"/>
      <c r="NTV10" s="67"/>
      <c r="NTW10" s="67"/>
      <c r="NTX10" s="67"/>
      <c r="NTY10" s="67"/>
      <c r="NTZ10" s="67"/>
      <c r="NUA10" s="67"/>
      <c r="NUB10" s="67"/>
      <c r="NUC10" s="67"/>
      <c r="NUD10" s="67"/>
      <c r="NUE10" s="67"/>
      <c r="NUF10" s="67"/>
      <c r="NUG10" s="67"/>
      <c r="NUH10" s="67"/>
      <c r="NUI10" s="67"/>
      <c r="NUJ10" s="67"/>
      <c r="NUK10" s="67"/>
      <c r="NUL10" s="67"/>
      <c r="NUM10" s="67"/>
      <c r="NUN10" s="67"/>
      <c r="NUO10" s="67"/>
      <c r="NUP10" s="67"/>
      <c r="NUQ10" s="67"/>
      <c r="NUR10" s="67"/>
      <c r="NUS10" s="67"/>
      <c r="NUT10" s="67"/>
      <c r="NUU10" s="67"/>
      <c r="NUV10" s="67"/>
      <c r="NUW10" s="67"/>
      <c r="NUX10" s="67"/>
      <c r="NUY10" s="67"/>
      <c r="NUZ10" s="67"/>
      <c r="NVA10" s="67"/>
      <c r="NVB10" s="67"/>
      <c r="NVC10" s="67"/>
      <c r="NVD10" s="67"/>
      <c r="NVE10" s="67"/>
      <c r="NVF10" s="67"/>
      <c r="NVG10" s="67"/>
      <c r="NVH10" s="67"/>
      <c r="NVI10" s="67"/>
      <c r="NVJ10" s="67"/>
      <c r="NVK10" s="67"/>
      <c r="NVL10" s="67"/>
      <c r="NVM10" s="67"/>
      <c r="NVN10" s="67"/>
      <c r="NVO10" s="67"/>
      <c r="NVP10" s="67"/>
      <c r="NVQ10" s="67"/>
      <c r="NVR10" s="67"/>
      <c r="NVS10" s="67"/>
      <c r="NVT10" s="67"/>
      <c r="NVU10" s="67"/>
      <c r="NVV10" s="67"/>
      <c r="NVW10" s="67"/>
      <c r="NVX10" s="67"/>
      <c r="NVY10" s="67"/>
      <c r="NVZ10" s="67"/>
      <c r="NWA10" s="67"/>
      <c r="NWB10" s="67"/>
      <c r="NWC10" s="67"/>
      <c r="NWD10" s="67"/>
      <c r="NWE10" s="67"/>
      <c r="NWF10" s="67"/>
      <c r="NWG10" s="67"/>
      <c r="NWH10" s="67"/>
      <c r="NWI10" s="67"/>
      <c r="NWJ10" s="67"/>
      <c r="NWK10" s="67"/>
      <c r="NWL10" s="67"/>
      <c r="NWM10" s="67"/>
      <c r="NWN10" s="67"/>
      <c r="NWO10" s="67"/>
      <c r="NWP10" s="67"/>
      <c r="NWQ10" s="67"/>
      <c r="NWR10" s="67"/>
      <c r="NWS10" s="67"/>
      <c r="NWT10" s="67"/>
      <c r="NWU10" s="67"/>
      <c r="NWV10" s="67"/>
      <c r="NWW10" s="67"/>
      <c r="NWX10" s="67"/>
      <c r="NWY10" s="67"/>
      <c r="NWZ10" s="67"/>
      <c r="NXA10" s="67"/>
      <c r="NXB10" s="67"/>
      <c r="NXC10" s="67"/>
      <c r="NXD10" s="67"/>
      <c r="NXE10" s="67"/>
      <c r="NXF10" s="67"/>
      <c r="NXG10" s="67"/>
      <c r="NXH10" s="67"/>
      <c r="NXI10" s="67"/>
      <c r="NXJ10" s="67"/>
      <c r="NXK10" s="67"/>
      <c r="NXL10" s="67"/>
      <c r="NXM10" s="67"/>
      <c r="NXN10" s="67"/>
      <c r="NXO10" s="67"/>
      <c r="NXP10" s="67"/>
      <c r="NXQ10" s="67"/>
      <c r="NXR10" s="67"/>
      <c r="NXS10" s="67"/>
      <c r="NXT10" s="67"/>
      <c r="NXU10" s="67"/>
      <c r="NXV10" s="67"/>
      <c r="NXW10" s="67"/>
      <c r="NXX10" s="67"/>
      <c r="NXY10" s="67"/>
      <c r="NXZ10" s="67"/>
      <c r="NYA10" s="67"/>
      <c r="NYB10" s="67"/>
      <c r="NYC10" s="67"/>
      <c r="NYD10" s="67"/>
      <c r="NYE10" s="67"/>
      <c r="NYF10" s="67"/>
      <c r="NYG10" s="67"/>
      <c r="NYH10" s="67"/>
      <c r="NYI10" s="67"/>
      <c r="NYJ10" s="67"/>
      <c r="NYK10" s="67"/>
      <c r="NYL10" s="67"/>
      <c r="NYM10" s="67"/>
      <c r="NYN10" s="67"/>
      <c r="NYO10" s="67"/>
      <c r="NYP10" s="67"/>
      <c r="NYQ10" s="67"/>
      <c r="NYR10" s="67"/>
      <c r="NYS10" s="67"/>
      <c r="NYT10" s="67"/>
      <c r="NYU10" s="67"/>
      <c r="NYV10" s="67"/>
      <c r="NYW10" s="67"/>
      <c r="NYX10" s="67"/>
      <c r="NYY10" s="67"/>
      <c r="NYZ10" s="67"/>
      <c r="NZA10" s="67"/>
      <c r="NZB10" s="67"/>
      <c r="NZC10" s="67"/>
      <c r="NZD10" s="67"/>
      <c r="NZE10" s="67"/>
      <c r="NZF10" s="67"/>
      <c r="NZG10" s="67"/>
      <c r="NZH10" s="67"/>
      <c r="NZI10" s="67"/>
      <c r="NZJ10" s="67"/>
      <c r="NZK10" s="67"/>
      <c r="NZL10" s="67"/>
      <c r="NZM10" s="67"/>
      <c r="NZN10" s="67"/>
      <c r="NZO10" s="67"/>
      <c r="NZP10" s="67"/>
      <c r="NZQ10" s="67"/>
      <c r="NZR10" s="67"/>
      <c r="NZS10" s="67"/>
      <c r="NZT10" s="67"/>
      <c r="NZU10" s="67"/>
      <c r="NZV10" s="67"/>
      <c r="NZW10" s="67"/>
      <c r="NZX10" s="67"/>
      <c r="NZY10" s="67"/>
      <c r="NZZ10" s="67"/>
      <c r="OAA10" s="67"/>
      <c r="OAB10" s="67"/>
      <c r="OAC10" s="67"/>
      <c r="OAD10" s="67"/>
      <c r="OAE10" s="67"/>
      <c r="OAF10" s="67"/>
      <c r="OAG10" s="67"/>
      <c r="OAH10" s="67"/>
      <c r="OAI10" s="67"/>
      <c r="OAJ10" s="67"/>
      <c r="OAK10" s="67"/>
      <c r="OAL10" s="67"/>
      <c r="OAM10" s="67"/>
      <c r="OAN10" s="67"/>
      <c r="OAO10" s="67"/>
      <c r="OAP10" s="67"/>
      <c r="OAQ10" s="67"/>
      <c r="OAR10" s="67"/>
      <c r="OAS10" s="67"/>
      <c r="OAT10" s="67"/>
      <c r="OAU10" s="67"/>
      <c r="OAV10" s="67"/>
      <c r="OAW10" s="67"/>
      <c r="OAX10" s="67"/>
      <c r="OAY10" s="67"/>
      <c r="OAZ10" s="67"/>
      <c r="OBA10" s="67"/>
      <c r="OBB10" s="67"/>
      <c r="OBC10" s="67"/>
      <c r="OBD10" s="67"/>
      <c r="OBE10" s="67"/>
      <c r="OBF10" s="67"/>
      <c r="OBG10" s="67"/>
      <c r="OBH10" s="67"/>
      <c r="OBI10" s="67"/>
      <c r="OBJ10" s="67"/>
      <c r="OBK10" s="67"/>
      <c r="OBL10" s="67"/>
      <c r="OBM10" s="67"/>
      <c r="OBN10" s="67"/>
      <c r="OBO10" s="67"/>
      <c r="OBP10" s="67"/>
      <c r="OBQ10" s="67"/>
      <c r="OBR10" s="67"/>
      <c r="OBS10" s="67"/>
      <c r="OBT10" s="67"/>
      <c r="OBU10" s="67"/>
      <c r="OBV10" s="67"/>
      <c r="OBW10" s="67"/>
      <c r="OBX10" s="67"/>
      <c r="OBY10" s="67"/>
      <c r="OBZ10" s="67"/>
      <c r="OCA10" s="67"/>
      <c r="OCB10" s="67"/>
      <c r="OCC10" s="67"/>
      <c r="OCD10" s="67"/>
      <c r="OCE10" s="67"/>
      <c r="OCF10" s="67"/>
      <c r="OCG10" s="67"/>
      <c r="OCH10" s="67"/>
      <c r="OCI10" s="67"/>
      <c r="OCJ10" s="67"/>
      <c r="OCK10" s="67"/>
      <c r="OCL10" s="67"/>
      <c r="OCM10" s="67"/>
      <c r="OCN10" s="67"/>
      <c r="OCO10" s="67"/>
      <c r="OCP10" s="67"/>
      <c r="OCQ10" s="67"/>
      <c r="OCR10" s="67"/>
      <c r="OCS10" s="67"/>
      <c r="OCT10" s="67"/>
      <c r="OCU10" s="67"/>
      <c r="OCV10" s="67"/>
      <c r="OCW10" s="67"/>
      <c r="OCX10" s="67"/>
      <c r="OCY10" s="67"/>
      <c r="OCZ10" s="67"/>
      <c r="ODA10" s="67"/>
      <c r="ODB10" s="67"/>
      <c r="ODC10" s="67"/>
      <c r="ODD10" s="67"/>
      <c r="ODE10" s="67"/>
      <c r="ODF10" s="67"/>
      <c r="ODG10" s="67"/>
      <c r="ODH10" s="67"/>
      <c r="ODI10" s="67"/>
      <c r="ODJ10" s="67"/>
      <c r="ODK10" s="67"/>
      <c r="ODL10" s="67"/>
      <c r="ODM10" s="67"/>
      <c r="ODN10" s="67"/>
      <c r="ODO10" s="67"/>
      <c r="ODP10" s="67"/>
      <c r="ODQ10" s="67"/>
      <c r="ODR10" s="67"/>
      <c r="ODS10" s="67"/>
      <c r="ODT10" s="67"/>
      <c r="ODU10" s="67"/>
      <c r="ODV10" s="67"/>
      <c r="ODW10" s="67"/>
      <c r="ODX10" s="67"/>
      <c r="ODY10" s="67"/>
      <c r="ODZ10" s="67"/>
      <c r="OEA10" s="67"/>
      <c r="OEB10" s="67"/>
      <c r="OEC10" s="67"/>
      <c r="OED10" s="67"/>
      <c r="OEE10" s="67"/>
      <c r="OEF10" s="67"/>
      <c r="OEG10" s="67"/>
      <c r="OEH10" s="67"/>
      <c r="OEI10" s="67"/>
      <c r="OEJ10" s="67"/>
      <c r="OEK10" s="67"/>
      <c r="OEL10" s="67"/>
      <c r="OEM10" s="67"/>
      <c r="OEN10" s="67"/>
      <c r="OEO10" s="67"/>
      <c r="OEP10" s="67"/>
      <c r="OEQ10" s="67"/>
      <c r="OER10" s="67"/>
      <c r="OES10" s="67"/>
      <c r="OET10" s="67"/>
      <c r="OEU10" s="67"/>
      <c r="OEV10" s="67"/>
      <c r="OEW10" s="67"/>
      <c r="OEX10" s="67"/>
      <c r="OEY10" s="67"/>
      <c r="OEZ10" s="67"/>
      <c r="OFA10" s="67"/>
      <c r="OFB10" s="67"/>
      <c r="OFC10" s="67"/>
      <c r="OFD10" s="67"/>
      <c r="OFE10" s="67"/>
      <c r="OFF10" s="67"/>
      <c r="OFG10" s="67"/>
      <c r="OFH10" s="67"/>
      <c r="OFI10" s="67"/>
      <c r="OFJ10" s="67"/>
      <c r="OFK10" s="67"/>
      <c r="OFL10" s="67"/>
      <c r="OFM10" s="67"/>
      <c r="OFN10" s="67"/>
      <c r="OFO10" s="67"/>
      <c r="OFP10" s="67"/>
      <c r="OFQ10" s="67"/>
      <c r="OFR10" s="67"/>
      <c r="OFS10" s="67"/>
      <c r="OFT10" s="67"/>
      <c r="OFU10" s="67"/>
      <c r="OFV10" s="67"/>
      <c r="OFW10" s="67"/>
      <c r="OFX10" s="67"/>
      <c r="OFY10" s="67"/>
      <c r="OFZ10" s="67"/>
      <c r="OGA10" s="67"/>
      <c r="OGB10" s="67"/>
      <c r="OGC10" s="67"/>
      <c r="OGD10" s="67"/>
      <c r="OGE10" s="67"/>
      <c r="OGF10" s="67"/>
      <c r="OGG10" s="67"/>
      <c r="OGH10" s="67"/>
      <c r="OGI10" s="67"/>
      <c r="OGJ10" s="67"/>
      <c r="OGK10" s="67"/>
      <c r="OGL10" s="67"/>
      <c r="OGM10" s="67"/>
      <c r="OGN10" s="67"/>
      <c r="OGO10" s="67"/>
      <c r="OGP10" s="67"/>
      <c r="OGQ10" s="67"/>
      <c r="OGR10" s="67"/>
      <c r="OGS10" s="67"/>
      <c r="OGT10" s="67"/>
      <c r="OGU10" s="67"/>
      <c r="OGV10" s="67"/>
      <c r="OGW10" s="67"/>
      <c r="OGX10" s="67"/>
      <c r="OGY10" s="67"/>
      <c r="OGZ10" s="67"/>
      <c r="OHA10" s="67"/>
      <c r="OHB10" s="67"/>
      <c r="OHC10" s="67"/>
      <c r="OHD10" s="67"/>
      <c r="OHE10" s="67"/>
      <c r="OHF10" s="67"/>
      <c r="OHG10" s="67"/>
      <c r="OHH10" s="67"/>
      <c r="OHI10" s="67"/>
      <c r="OHJ10" s="67"/>
      <c r="OHK10" s="67"/>
      <c r="OHL10" s="67"/>
      <c r="OHM10" s="67"/>
      <c r="OHN10" s="67"/>
      <c r="OHO10" s="67"/>
      <c r="OHP10" s="67"/>
      <c r="OHQ10" s="67"/>
      <c r="OHR10" s="67"/>
      <c r="OHS10" s="67"/>
      <c r="OHT10" s="67"/>
      <c r="OHU10" s="67"/>
      <c r="OHV10" s="67"/>
      <c r="OHW10" s="67"/>
      <c r="OHX10" s="67"/>
      <c r="OHY10" s="67"/>
      <c r="OHZ10" s="67"/>
      <c r="OIA10" s="67"/>
      <c r="OIB10" s="67"/>
      <c r="OIC10" s="67"/>
      <c r="OID10" s="67"/>
      <c r="OIE10" s="67"/>
      <c r="OIF10" s="67"/>
      <c r="OIG10" s="67"/>
      <c r="OIH10" s="67"/>
      <c r="OII10" s="67"/>
      <c r="OIJ10" s="67"/>
      <c r="OIK10" s="67"/>
      <c r="OIL10" s="67"/>
      <c r="OIM10" s="67"/>
      <c r="OIN10" s="67"/>
      <c r="OIO10" s="67"/>
      <c r="OIP10" s="67"/>
      <c r="OIQ10" s="67"/>
      <c r="OIR10" s="67"/>
      <c r="OIS10" s="67"/>
      <c r="OIT10" s="67"/>
      <c r="OIU10" s="67"/>
      <c r="OIV10" s="67"/>
      <c r="OIW10" s="67"/>
      <c r="OIX10" s="67"/>
      <c r="OIY10" s="67"/>
      <c r="OIZ10" s="67"/>
      <c r="OJA10" s="67"/>
      <c r="OJB10" s="67"/>
      <c r="OJC10" s="67"/>
      <c r="OJD10" s="67"/>
      <c r="OJE10" s="67"/>
      <c r="OJF10" s="67"/>
      <c r="OJG10" s="67"/>
      <c r="OJH10" s="67"/>
      <c r="OJI10" s="67"/>
      <c r="OJJ10" s="67"/>
      <c r="OJK10" s="67"/>
      <c r="OJL10" s="67"/>
      <c r="OJM10" s="67"/>
      <c r="OJN10" s="67"/>
      <c r="OJO10" s="67"/>
      <c r="OJP10" s="67"/>
      <c r="OJQ10" s="67"/>
      <c r="OJR10" s="67"/>
      <c r="OJS10" s="67"/>
      <c r="OJT10" s="67"/>
      <c r="OJU10" s="67"/>
      <c r="OJV10" s="67"/>
      <c r="OJW10" s="67"/>
      <c r="OJX10" s="67"/>
      <c r="OJY10" s="67"/>
      <c r="OJZ10" s="67"/>
      <c r="OKA10" s="67"/>
      <c r="OKB10" s="67"/>
      <c r="OKC10" s="67"/>
      <c r="OKD10" s="67"/>
      <c r="OKE10" s="67"/>
      <c r="OKF10" s="67"/>
      <c r="OKG10" s="67"/>
      <c r="OKH10" s="67"/>
      <c r="OKI10" s="67"/>
      <c r="OKJ10" s="67"/>
      <c r="OKK10" s="67"/>
      <c r="OKL10" s="67"/>
      <c r="OKM10" s="67"/>
      <c r="OKN10" s="67"/>
      <c r="OKO10" s="67"/>
      <c r="OKP10" s="67"/>
      <c r="OKQ10" s="67"/>
      <c r="OKR10" s="67"/>
      <c r="OKS10" s="67"/>
      <c r="OKT10" s="67"/>
      <c r="OKU10" s="67"/>
      <c r="OKV10" s="67"/>
      <c r="OKW10" s="67"/>
      <c r="OKX10" s="67"/>
      <c r="OKY10" s="67"/>
      <c r="OKZ10" s="67"/>
      <c r="OLA10" s="67"/>
      <c r="OLB10" s="67"/>
      <c r="OLC10" s="67"/>
      <c r="OLD10" s="67"/>
      <c r="OLE10" s="67"/>
      <c r="OLF10" s="67"/>
      <c r="OLG10" s="67"/>
      <c r="OLH10" s="67"/>
      <c r="OLI10" s="67"/>
      <c r="OLJ10" s="67"/>
      <c r="OLK10" s="67"/>
      <c r="OLL10" s="67"/>
      <c r="OLM10" s="67"/>
      <c r="OLN10" s="67"/>
      <c r="OLO10" s="67"/>
      <c r="OLP10" s="67"/>
      <c r="OLQ10" s="67"/>
      <c r="OLR10" s="67"/>
      <c r="OLS10" s="67"/>
      <c r="OLT10" s="67"/>
      <c r="OLU10" s="67"/>
      <c r="OLV10" s="67"/>
      <c r="OLW10" s="67"/>
      <c r="OLX10" s="67"/>
      <c r="OLY10" s="67"/>
      <c r="OLZ10" s="67"/>
      <c r="OMA10" s="67"/>
      <c r="OMB10" s="67"/>
      <c r="OMC10" s="67"/>
      <c r="OMD10" s="67"/>
      <c r="OME10" s="67"/>
      <c r="OMF10" s="67"/>
      <c r="OMG10" s="67"/>
      <c r="OMH10" s="67"/>
      <c r="OMI10" s="67"/>
      <c r="OMJ10" s="67"/>
      <c r="OMK10" s="67"/>
      <c r="OML10" s="67"/>
      <c r="OMM10" s="67"/>
      <c r="OMN10" s="67"/>
      <c r="OMO10" s="67"/>
      <c r="OMP10" s="67"/>
      <c r="OMQ10" s="67"/>
      <c r="OMR10" s="67"/>
      <c r="OMS10" s="67"/>
      <c r="OMT10" s="67"/>
      <c r="OMU10" s="67"/>
      <c r="OMV10" s="67"/>
      <c r="OMW10" s="67"/>
      <c r="OMX10" s="67"/>
      <c r="OMY10" s="67"/>
      <c r="OMZ10" s="67"/>
      <c r="ONA10" s="67"/>
      <c r="ONB10" s="67"/>
      <c r="ONC10" s="67"/>
      <c r="OND10" s="67"/>
      <c r="ONE10" s="67"/>
      <c r="ONF10" s="67"/>
      <c r="ONG10" s="67"/>
      <c r="ONH10" s="67"/>
      <c r="ONI10" s="67"/>
      <c r="ONJ10" s="67"/>
      <c r="ONK10" s="67"/>
      <c r="ONL10" s="67"/>
      <c r="ONM10" s="67"/>
      <c r="ONN10" s="67"/>
      <c r="ONO10" s="67"/>
      <c r="ONP10" s="67"/>
      <c r="ONQ10" s="67"/>
      <c r="ONR10" s="67"/>
      <c r="ONS10" s="67"/>
      <c r="ONT10" s="67"/>
      <c r="ONU10" s="67"/>
      <c r="ONV10" s="67"/>
      <c r="ONW10" s="67"/>
      <c r="ONX10" s="67"/>
      <c r="ONY10" s="67"/>
      <c r="ONZ10" s="67"/>
      <c r="OOA10" s="67"/>
      <c r="OOB10" s="67"/>
      <c r="OOC10" s="67"/>
      <c r="OOD10" s="67"/>
      <c r="OOE10" s="67"/>
      <c r="OOF10" s="67"/>
      <c r="OOG10" s="67"/>
      <c r="OOH10" s="67"/>
      <c r="OOI10" s="67"/>
      <c r="OOJ10" s="67"/>
      <c r="OOK10" s="67"/>
      <c r="OOL10" s="67"/>
      <c r="OOM10" s="67"/>
      <c r="OON10" s="67"/>
      <c r="OOO10" s="67"/>
      <c r="OOP10" s="67"/>
      <c r="OOQ10" s="67"/>
      <c r="OOR10" s="67"/>
      <c r="OOS10" s="67"/>
      <c r="OOT10" s="67"/>
      <c r="OOU10" s="67"/>
      <c r="OOV10" s="67"/>
      <c r="OOW10" s="67"/>
      <c r="OOX10" s="67"/>
      <c r="OOY10" s="67"/>
      <c r="OOZ10" s="67"/>
      <c r="OPA10" s="67"/>
      <c r="OPB10" s="67"/>
      <c r="OPC10" s="67"/>
      <c r="OPD10" s="67"/>
      <c r="OPE10" s="67"/>
      <c r="OPF10" s="67"/>
      <c r="OPG10" s="67"/>
      <c r="OPH10" s="67"/>
      <c r="OPI10" s="67"/>
      <c r="OPJ10" s="67"/>
      <c r="OPK10" s="67"/>
      <c r="OPL10" s="67"/>
      <c r="OPM10" s="67"/>
      <c r="OPN10" s="67"/>
      <c r="OPO10" s="67"/>
      <c r="OPP10" s="67"/>
      <c r="OPQ10" s="67"/>
      <c r="OPR10" s="67"/>
      <c r="OPS10" s="67"/>
      <c r="OPT10" s="67"/>
      <c r="OPU10" s="67"/>
      <c r="OPV10" s="67"/>
      <c r="OPW10" s="67"/>
      <c r="OPX10" s="67"/>
      <c r="OPY10" s="67"/>
      <c r="OPZ10" s="67"/>
      <c r="OQA10" s="67"/>
      <c r="OQB10" s="67"/>
      <c r="OQC10" s="67"/>
      <c r="OQD10" s="67"/>
      <c r="OQE10" s="67"/>
      <c r="OQF10" s="67"/>
      <c r="OQG10" s="67"/>
      <c r="OQH10" s="67"/>
      <c r="OQI10" s="67"/>
      <c r="OQJ10" s="67"/>
      <c r="OQK10" s="67"/>
      <c r="OQL10" s="67"/>
      <c r="OQM10" s="67"/>
      <c r="OQN10" s="67"/>
      <c r="OQO10" s="67"/>
      <c r="OQP10" s="67"/>
      <c r="OQQ10" s="67"/>
      <c r="OQR10" s="67"/>
      <c r="OQS10" s="67"/>
      <c r="OQT10" s="67"/>
      <c r="OQU10" s="67"/>
      <c r="OQV10" s="67"/>
      <c r="OQW10" s="67"/>
      <c r="OQX10" s="67"/>
      <c r="OQY10" s="67"/>
      <c r="OQZ10" s="67"/>
      <c r="ORA10" s="67"/>
      <c r="ORB10" s="67"/>
      <c r="ORC10" s="67"/>
      <c r="ORD10" s="67"/>
      <c r="ORE10" s="67"/>
      <c r="ORF10" s="67"/>
      <c r="ORG10" s="67"/>
      <c r="ORH10" s="67"/>
      <c r="ORI10" s="67"/>
      <c r="ORJ10" s="67"/>
      <c r="ORK10" s="67"/>
      <c r="ORL10" s="67"/>
      <c r="ORM10" s="67"/>
      <c r="ORN10" s="67"/>
      <c r="ORO10" s="67"/>
      <c r="ORP10" s="67"/>
      <c r="ORQ10" s="67"/>
      <c r="ORR10" s="67"/>
      <c r="ORS10" s="67"/>
      <c r="ORT10" s="67"/>
      <c r="ORU10" s="67"/>
      <c r="ORV10" s="67"/>
      <c r="ORW10" s="67"/>
      <c r="ORX10" s="67"/>
      <c r="ORY10" s="67"/>
      <c r="ORZ10" s="67"/>
      <c r="OSA10" s="67"/>
      <c r="OSB10" s="67"/>
      <c r="OSC10" s="67"/>
      <c r="OSD10" s="67"/>
      <c r="OSE10" s="67"/>
      <c r="OSF10" s="67"/>
      <c r="OSG10" s="67"/>
      <c r="OSH10" s="67"/>
      <c r="OSI10" s="67"/>
      <c r="OSJ10" s="67"/>
      <c r="OSK10" s="67"/>
      <c r="OSL10" s="67"/>
      <c r="OSM10" s="67"/>
      <c r="OSN10" s="67"/>
      <c r="OSO10" s="67"/>
      <c r="OSP10" s="67"/>
      <c r="OSQ10" s="67"/>
      <c r="OSR10" s="67"/>
      <c r="OSS10" s="67"/>
      <c r="OST10" s="67"/>
      <c r="OSU10" s="67"/>
      <c r="OSV10" s="67"/>
      <c r="OSW10" s="67"/>
      <c r="OSX10" s="67"/>
      <c r="OSY10" s="67"/>
      <c r="OSZ10" s="67"/>
      <c r="OTA10" s="67"/>
      <c r="OTB10" s="67"/>
      <c r="OTC10" s="67"/>
      <c r="OTD10" s="67"/>
      <c r="OTE10" s="67"/>
      <c r="OTF10" s="67"/>
      <c r="OTG10" s="67"/>
      <c r="OTH10" s="67"/>
      <c r="OTI10" s="67"/>
      <c r="OTJ10" s="67"/>
      <c r="OTK10" s="67"/>
      <c r="OTL10" s="67"/>
      <c r="OTM10" s="67"/>
      <c r="OTN10" s="67"/>
      <c r="OTO10" s="67"/>
      <c r="OTP10" s="67"/>
      <c r="OTQ10" s="67"/>
      <c r="OTR10" s="67"/>
      <c r="OTS10" s="67"/>
      <c r="OTT10" s="67"/>
      <c r="OTU10" s="67"/>
      <c r="OTV10" s="67"/>
      <c r="OTW10" s="67"/>
      <c r="OTX10" s="67"/>
      <c r="OTY10" s="67"/>
      <c r="OTZ10" s="67"/>
      <c r="OUA10" s="67"/>
      <c r="OUB10" s="67"/>
      <c r="OUC10" s="67"/>
      <c r="OUD10" s="67"/>
      <c r="OUE10" s="67"/>
      <c r="OUF10" s="67"/>
      <c r="OUG10" s="67"/>
      <c r="OUH10" s="67"/>
      <c r="OUI10" s="67"/>
      <c r="OUJ10" s="67"/>
      <c r="OUK10" s="67"/>
      <c r="OUL10" s="67"/>
      <c r="OUM10" s="67"/>
      <c r="OUN10" s="67"/>
      <c r="OUO10" s="67"/>
      <c r="OUP10" s="67"/>
      <c r="OUQ10" s="67"/>
      <c r="OUR10" s="67"/>
      <c r="OUS10" s="67"/>
      <c r="OUT10" s="67"/>
      <c r="OUU10" s="67"/>
      <c r="OUV10" s="67"/>
      <c r="OUW10" s="67"/>
      <c r="OUX10" s="67"/>
      <c r="OUY10" s="67"/>
      <c r="OUZ10" s="67"/>
      <c r="OVA10" s="67"/>
      <c r="OVB10" s="67"/>
      <c r="OVC10" s="67"/>
      <c r="OVD10" s="67"/>
      <c r="OVE10" s="67"/>
      <c r="OVF10" s="67"/>
      <c r="OVG10" s="67"/>
      <c r="OVH10" s="67"/>
      <c r="OVI10" s="67"/>
      <c r="OVJ10" s="67"/>
      <c r="OVK10" s="67"/>
      <c r="OVL10" s="67"/>
      <c r="OVM10" s="67"/>
      <c r="OVN10" s="67"/>
      <c r="OVO10" s="67"/>
      <c r="OVP10" s="67"/>
      <c r="OVQ10" s="67"/>
      <c r="OVR10" s="67"/>
      <c r="OVS10" s="67"/>
      <c r="OVT10" s="67"/>
      <c r="OVU10" s="67"/>
      <c r="OVV10" s="67"/>
      <c r="OVW10" s="67"/>
      <c r="OVX10" s="67"/>
      <c r="OVY10" s="67"/>
      <c r="OVZ10" s="67"/>
      <c r="OWA10" s="67"/>
      <c r="OWB10" s="67"/>
      <c r="OWC10" s="67"/>
      <c r="OWD10" s="67"/>
      <c r="OWE10" s="67"/>
      <c r="OWF10" s="67"/>
      <c r="OWG10" s="67"/>
      <c r="OWH10" s="67"/>
      <c r="OWI10" s="67"/>
      <c r="OWJ10" s="67"/>
      <c r="OWK10" s="67"/>
      <c r="OWL10" s="67"/>
      <c r="OWM10" s="67"/>
      <c r="OWN10" s="67"/>
      <c r="OWO10" s="67"/>
      <c r="OWP10" s="67"/>
      <c r="OWQ10" s="67"/>
      <c r="OWR10" s="67"/>
      <c r="OWS10" s="67"/>
      <c r="OWT10" s="67"/>
      <c r="OWU10" s="67"/>
      <c r="OWV10" s="67"/>
      <c r="OWW10" s="67"/>
      <c r="OWX10" s="67"/>
      <c r="OWY10" s="67"/>
      <c r="OWZ10" s="67"/>
      <c r="OXA10" s="67"/>
      <c r="OXB10" s="67"/>
      <c r="OXC10" s="67"/>
      <c r="OXD10" s="67"/>
      <c r="OXE10" s="67"/>
      <c r="OXF10" s="67"/>
      <c r="OXG10" s="67"/>
      <c r="OXH10" s="67"/>
      <c r="OXI10" s="67"/>
      <c r="OXJ10" s="67"/>
      <c r="OXK10" s="67"/>
      <c r="OXL10" s="67"/>
      <c r="OXM10" s="67"/>
      <c r="OXN10" s="67"/>
      <c r="OXO10" s="67"/>
      <c r="OXP10" s="67"/>
      <c r="OXQ10" s="67"/>
      <c r="OXR10" s="67"/>
      <c r="OXS10" s="67"/>
      <c r="OXT10" s="67"/>
      <c r="OXU10" s="67"/>
      <c r="OXV10" s="67"/>
      <c r="OXW10" s="67"/>
      <c r="OXX10" s="67"/>
      <c r="OXY10" s="67"/>
      <c r="OXZ10" s="67"/>
      <c r="OYA10" s="67"/>
      <c r="OYB10" s="67"/>
      <c r="OYC10" s="67"/>
      <c r="OYD10" s="67"/>
      <c r="OYE10" s="67"/>
      <c r="OYF10" s="67"/>
      <c r="OYG10" s="67"/>
      <c r="OYH10" s="67"/>
      <c r="OYI10" s="67"/>
      <c r="OYJ10" s="67"/>
      <c r="OYK10" s="67"/>
      <c r="OYL10" s="67"/>
      <c r="OYM10" s="67"/>
      <c r="OYN10" s="67"/>
      <c r="OYO10" s="67"/>
      <c r="OYP10" s="67"/>
      <c r="OYQ10" s="67"/>
      <c r="OYR10" s="67"/>
      <c r="OYS10" s="67"/>
      <c r="OYT10" s="67"/>
      <c r="OYU10" s="67"/>
      <c r="OYV10" s="67"/>
      <c r="OYW10" s="67"/>
      <c r="OYX10" s="67"/>
      <c r="OYY10" s="67"/>
      <c r="OYZ10" s="67"/>
      <c r="OZA10" s="67"/>
      <c r="OZB10" s="67"/>
      <c r="OZC10" s="67"/>
      <c r="OZD10" s="67"/>
      <c r="OZE10" s="67"/>
      <c r="OZF10" s="67"/>
      <c r="OZG10" s="67"/>
      <c r="OZH10" s="67"/>
      <c r="OZI10" s="67"/>
      <c r="OZJ10" s="67"/>
      <c r="OZK10" s="67"/>
      <c r="OZL10" s="67"/>
      <c r="OZM10" s="67"/>
      <c r="OZN10" s="67"/>
      <c r="OZO10" s="67"/>
      <c r="OZP10" s="67"/>
      <c r="OZQ10" s="67"/>
      <c r="OZR10" s="67"/>
      <c r="OZS10" s="67"/>
      <c r="OZT10" s="67"/>
      <c r="OZU10" s="67"/>
      <c r="OZV10" s="67"/>
      <c r="OZW10" s="67"/>
      <c r="OZX10" s="67"/>
      <c r="OZY10" s="67"/>
      <c r="OZZ10" s="67"/>
      <c r="PAA10" s="67"/>
      <c r="PAB10" s="67"/>
      <c r="PAC10" s="67"/>
      <c r="PAD10" s="67"/>
      <c r="PAE10" s="67"/>
      <c r="PAF10" s="67"/>
      <c r="PAG10" s="67"/>
      <c r="PAH10" s="67"/>
      <c r="PAI10" s="67"/>
      <c r="PAJ10" s="67"/>
      <c r="PAK10" s="67"/>
      <c r="PAL10" s="67"/>
      <c r="PAM10" s="67"/>
      <c r="PAN10" s="67"/>
      <c r="PAO10" s="67"/>
      <c r="PAP10" s="67"/>
      <c r="PAQ10" s="67"/>
      <c r="PAR10" s="67"/>
      <c r="PAS10" s="67"/>
      <c r="PAT10" s="67"/>
      <c r="PAU10" s="67"/>
      <c r="PAV10" s="67"/>
      <c r="PAW10" s="67"/>
      <c r="PAX10" s="67"/>
      <c r="PAY10" s="67"/>
      <c r="PAZ10" s="67"/>
      <c r="PBA10" s="67"/>
      <c r="PBB10" s="67"/>
      <c r="PBC10" s="67"/>
      <c r="PBD10" s="67"/>
      <c r="PBE10" s="67"/>
      <c r="PBF10" s="67"/>
      <c r="PBG10" s="67"/>
      <c r="PBH10" s="67"/>
      <c r="PBI10" s="67"/>
      <c r="PBJ10" s="67"/>
      <c r="PBK10" s="67"/>
      <c r="PBL10" s="67"/>
      <c r="PBM10" s="67"/>
      <c r="PBN10" s="67"/>
      <c r="PBO10" s="67"/>
      <c r="PBP10" s="67"/>
      <c r="PBQ10" s="67"/>
      <c r="PBR10" s="67"/>
      <c r="PBS10" s="67"/>
      <c r="PBT10" s="67"/>
      <c r="PBU10" s="67"/>
      <c r="PBV10" s="67"/>
      <c r="PBW10" s="67"/>
      <c r="PBX10" s="67"/>
      <c r="PBY10" s="67"/>
      <c r="PBZ10" s="67"/>
      <c r="PCA10" s="67"/>
      <c r="PCB10" s="67"/>
      <c r="PCC10" s="67"/>
      <c r="PCD10" s="67"/>
      <c r="PCE10" s="67"/>
      <c r="PCF10" s="67"/>
      <c r="PCG10" s="67"/>
      <c r="PCH10" s="67"/>
      <c r="PCI10" s="67"/>
      <c r="PCJ10" s="67"/>
      <c r="PCK10" s="67"/>
      <c r="PCL10" s="67"/>
      <c r="PCM10" s="67"/>
      <c r="PCN10" s="67"/>
      <c r="PCO10" s="67"/>
      <c r="PCP10" s="67"/>
      <c r="PCQ10" s="67"/>
      <c r="PCR10" s="67"/>
      <c r="PCS10" s="67"/>
      <c r="PCT10" s="67"/>
      <c r="PCU10" s="67"/>
      <c r="PCV10" s="67"/>
      <c r="PCW10" s="67"/>
      <c r="PCX10" s="67"/>
      <c r="PCY10" s="67"/>
      <c r="PCZ10" s="67"/>
      <c r="PDA10" s="67"/>
      <c r="PDB10" s="67"/>
      <c r="PDC10" s="67"/>
      <c r="PDD10" s="67"/>
      <c r="PDE10" s="67"/>
      <c r="PDF10" s="67"/>
      <c r="PDG10" s="67"/>
      <c r="PDH10" s="67"/>
      <c r="PDI10" s="67"/>
      <c r="PDJ10" s="67"/>
      <c r="PDK10" s="67"/>
      <c r="PDL10" s="67"/>
      <c r="PDM10" s="67"/>
      <c r="PDN10" s="67"/>
      <c r="PDO10" s="67"/>
      <c r="PDP10" s="67"/>
      <c r="PDQ10" s="67"/>
      <c r="PDR10" s="67"/>
      <c r="PDS10" s="67"/>
      <c r="PDT10" s="67"/>
      <c r="PDU10" s="67"/>
      <c r="PDV10" s="67"/>
      <c r="PDW10" s="67"/>
      <c r="PDX10" s="67"/>
      <c r="PDY10" s="67"/>
      <c r="PDZ10" s="67"/>
      <c r="PEA10" s="67"/>
      <c r="PEB10" s="67"/>
      <c r="PEC10" s="67"/>
      <c r="PED10" s="67"/>
      <c r="PEE10" s="67"/>
      <c r="PEF10" s="67"/>
      <c r="PEG10" s="67"/>
      <c r="PEH10" s="67"/>
      <c r="PEI10" s="67"/>
      <c r="PEJ10" s="67"/>
      <c r="PEK10" s="67"/>
      <c r="PEL10" s="67"/>
      <c r="PEM10" s="67"/>
      <c r="PEN10" s="67"/>
      <c r="PEO10" s="67"/>
      <c r="PEP10" s="67"/>
      <c r="PEQ10" s="67"/>
      <c r="PER10" s="67"/>
      <c r="PES10" s="67"/>
      <c r="PET10" s="67"/>
      <c r="PEU10" s="67"/>
      <c r="PEV10" s="67"/>
      <c r="PEW10" s="67"/>
      <c r="PEX10" s="67"/>
      <c r="PEY10" s="67"/>
      <c r="PEZ10" s="67"/>
      <c r="PFA10" s="67"/>
      <c r="PFB10" s="67"/>
      <c r="PFC10" s="67"/>
      <c r="PFD10" s="67"/>
      <c r="PFE10" s="67"/>
      <c r="PFF10" s="67"/>
      <c r="PFG10" s="67"/>
      <c r="PFH10" s="67"/>
      <c r="PFI10" s="67"/>
      <c r="PFJ10" s="67"/>
      <c r="PFK10" s="67"/>
      <c r="PFL10" s="67"/>
      <c r="PFM10" s="67"/>
      <c r="PFN10" s="67"/>
      <c r="PFO10" s="67"/>
      <c r="PFP10" s="67"/>
      <c r="PFQ10" s="67"/>
      <c r="PFR10" s="67"/>
      <c r="PFS10" s="67"/>
      <c r="PFT10" s="67"/>
      <c r="PFU10" s="67"/>
      <c r="PFV10" s="67"/>
      <c r="PFW10" s="67"/>
      <c r="PFX10" s="67"/>
      <c r="PFY10" s="67"/>
      <c r="PFZ10" s="67"/>
      <c r="PGA10" s="67"/>
      <c r="PGB10" s="67"/>
      <c r="PGC10" s="67"/>
      <c r="PGD10" s="67"/>
      <c r="PGE10" s="67"/>
      <c r="PGF10" s="67"/>
      <c r="PGG10" s="67"/>
      <c r="PGH10" s="67"/>
      <c r="PGI10" s="67"/>
      <c r="PGJ10" s="67"/>
      <c r="PGK10" s="67"/>
      <c r="PGL10" s="67"/>
      <c r="PGM10" s="67"/>
      <c r="PGN10" s="67"/>
      <c r="PGO10" s="67"/>
      <c r="PGP10" s="67"/>
      <c r="PGQ10" s="67"/>
      <c r="PGR10" s="67"/>
      <c r="PGS10" s="67"/>
      <c r="PGT10" s="67"/>
      <c r="PGU10" s="67"/>
      <c r="PGV10" s="67"/>
      <c r="PGW10" s="67"/>
      <c r="PGX10" s="67"/>
      <c r="PGY10" s="67"/>
      <c r="PGZ10" s="67"/>
      <c r="PHA10" s="67"/>
      <c r="PHB10" s="67"/>
      <c r="PHC10" s="67"/>
      <c r="PHD10" s="67"/>
      <c r="PHE10" s="67"/>
      <c r="PHF10" s="67"/>
      <c r="PHG10" s="67"/>
      <c r="PHH10" s="67"/>
      <c r="PHI10" s="67"/>
      <c r="PHJ10" s="67"/>
      <c r="PHK10" s="67"/>
      <c r="PHL10" s="67"/>
      <c r="PHM10" s="67"/>
      <c r="PHN10" s="67"/>
      <c r="PHO10" s="67"/>
      <c r="PHP10" s="67"/>
      <c r="PHQ10" s="67"/>
      <c r="PHR10" s="67"/>
      <c r="PHS10" s="67"/>
      <c r="PHT10" s="67"/>
      <c r="PHU10" s="67"/>
      <c r="PHV10" s="67"/>
      <c r="PHW10" s="67"/>
      <c r="PHX10" s="67"/>
      <c r="PHY10" s="67"/>
      <c r="PHZ10" s="67"/>
      <c r="PIA10" s="67"/>
      <c r="PIB10" s="67"/>
      <c r="PIC10" s="67"/>
      <c r="PID10" s="67"/>
      <c r="PIE10" s="67"/>
      <c r="PIF10" s="67"/>
      <c r="PIG10" s="67"/>
      <c r="PIH10" s="67"/>
      <c r="PII10" s="67"/>
      <c r="PIJ10" s="67"/>
      <c r="PIK10" s="67"/>
      <c r="PIL10" s="67"/>
      <c r="PIM10" s="67"/>
      <c r="PIN10" s="67"/>
      <c r="PIO10" s="67"/>
      <c r="PIP10" s="67"/>
      <c r="PIQ10" s="67"/>
      <c r="PIR10" s="67"/>
      <c r="PIS10" s="67"/>
      <c r="PIT10" s="67"/>
      <c r="PIU10" s="67"/>
      <c r="PIV10" s="67"/>
      <c r="PIW10" s="67"/>
      <c r="PIX10" s="67"/>
      <c r="PIY10" s="67"/>
      <c r="PIZ10" s="67"/>
      <c r="PJA10" s="67"/>
      <c r="PJB10" s="67"/>
      <c r="PJC10" s="67"/>
      <c r="PJD10" s="67"/>
      <c r="PJE10" s="67"/>
      <c r="PJF10" s="67"/>
      <c r="PJG10" s="67"/>
      <c r="PJH10" s="67"/>
      <c r="PJI10" s="67"/>
      <c r="PJJ10" s="67"/>
      <c r="PJK10" s="67"/>
      <c r="PJL10" s="67"/>
      <c r="PJM10" s="67"/>
      <c r="PJN10" s="67"/>
      <c r="PJO10" s="67"/>
      <c r="PJP10" s="67"/>
      <c r="PJQ10" s="67"/>
      <c r="PJR10" s="67"/>
      <c r="PJS10" s="67"/>
      <c r="PJT10" s="67"/>
      <c r="PJU10" s="67"/>
      <c r="PJV10" s="67"/>
      <c r="PJW10" s="67"/>
      <c r="PJX10" s="67"/>
      <c r="PJY10" s="67"/>
      <c r="PJZ10" s="67"/>
      <c r="PKA10" s="67"/>
      <c r="PKB10" s="67"/>
      <c r="PKC10" s="67"/>
      <c r="PKD10" s="67"/>
      <c r="PKE10" s="67"/>
      <c r="PKF10" s="67"/>
      <c r="PKG10" s="67"/>
      <c r="PKH10" s="67"/>
      <c r="PKI10" s="67"/>
      <c r="PKJ10" s="67"/>
      <c r="PKK10" s="67"/>
      <c r="PKL10" s="67"/>
      <c r="PKM10" s="67"/>
      <c r="PKN10" s="67"/>
      <c r="PKO10" s="67"/>
      <c r="PKP10" s="67"/>
      <c r="PKQ10" s="67"/>
      <c r="PKR10" s="67"/>
      <c r="PKS10" s="67"/>
      <c r="PKT10" s="67"/>
      <c r="PKU10" s="67"/>
      <c r="PKV10" s="67"/>
      <c r="PKW10" s="67"/>
      <c r="PKX10" s="67"/>
      <c r="PKY10" s="67"/>
      <c r="PKZ10" s="67"/>
      <c r="PLA10" s="67"/>
      <c r="PLB10" s="67"/>
      <c r="PLC10" s="67"/>
      <c r="PLD10" s="67"/>
      <c r="PLE10" s="67"/>
      <c r="PLF10" s="67"/>
      <c r="PLG10" s="67"/>
      <c r="PLH10" s="67"/>
      <c r="PLI10" s="67"/>
      <c r="PLJ10" s="67"/>
      <c r="PLK10" s="67"/>
      <c r="PLL10" s="67"/>
      <c r="PLM10" s="67"/>
      <c r="PLN10" s="67"/>
      <c r="PLO10" s="67"/>
      <c r="PLP10" s="67"/>
      <c r="PLQ10" s="67"/>
      <c r="PLR10" s="67"/>
      <c r="PLS10" s="67"/>
      <c r="PLT10" s="67"/>
      <c r="PLU10" s="67"/>
      <c r="PLV10" s="67"/>
      <c r="PLW10" s="67"/>
      <c r="PLX10" s="67"/>
      <c r="PLY10" s="67"/>
      <c r="PLZ10" s="67"/>
      <c r="PMA10" s="67"/>
      <c r="PMB10" s="67"/>
      <c r="PMC10" s="67"/>
      <c r="PMD10" s="67"/>
      <c r="PME10" s="67"/>
      <c r="PMF10" s="67"/>
      <c r="PMG10" s="67"/>
      <c r="PMH10" s="67"/>
      <c r="PMI10" s="67"/>
      <c r="PMJ10" s="67"/>
      <c r="PMK10" s="67"/>
      <c r="PML10" s="67"/>
      <c r="PMM10" s="67"/>
      <c r="PMN10" s="67"/>
      <c r="PMO10" s="67"/>
      <c r="PMP10" s="67"/>
      <c r="PMQ10" s="67"/>
      <c r="PMR10" s="67"/>
      <c r="PMS10" s="67"/>
      <c r="PMT10" s="67"/>
      <c r="PMU10" s="67"/>
      <c r="PMV10" s="67"/>
      <c r="PMW10" s="67"/>
      <c r="PMX10" s="67"/>
      <c r="PMY10" s="67"/>
      <c r="PMZ10" s="67"/>
      <c r="PNA10" s="67"/>
      <c r="PNB10" s="67"/>
      <c r="PNC10" s="67"/>
      <c r="PND10" s="67"/>
      <c r="PNE10" s="67"/>
      <c r="PNF10" s="67"/>
      <c r="PNG10" s="67"/>
      <c r="PNH10" s="67"/>
      <c r="PNI10" s="67"/>
      <c r="PNJ10" s="67"/>
      <c r="PNK10" s="67"/>
      <c r="PNL10" s="67"/>
      <c r="PNM10" s="67"/>
      <c r="PNN10" s="67"/>
      <c r="PNO10" s="67"/>
      <c r="PNP10" s="67"/>
      <c r="PNQ10" s="67"/>
      <c r="PNR10" s="67"/>
      <c r="PNS10" s="67"/>
      <c r="PNT10" s="67"/>
      <c r="PNU10" s="67"/>
      <c r="PNV10" s="67"/>
      <c r="PNW10" s="67"/>
      <c r="PNX10" s="67"/>
      <c r="PNY10" s="67"/>
      <c r="PNZ10" s="67"/>
      <c r="POA10" s="67"/>
      <c r="POB10" s="67"/>
      <c r="POC10" s="67"/>
      <c r="POD10" s="67"/>
      <c r="POE10" s="67"/>
      <c r="POF10" s="67"/>
      <c r="POG10" s="67"/>
      <c r="POH10" s="67"/>
      <c r="POI10" s="67"/>
      <c r="POJ10" s="67"/>
      <c r="POK10" s="67"/>
      <c r="POL10" s="67"/>
      <c r="POM10" s="67"/>
      <c r="PON10" s="67"/>
      <c r="POO10" s="67"/>
      <c r="POP10" s="67"/>
      <c r="POQ10" s="67"/>
      <c r="POR10" s="67"/>
      <c r="POS10" s="67"/>
      <c r="POT10" s="67"/>
      <c r="POU10" s="67"/>
      <c r="POV10" s="67"/>
      <c r="POW10" s="67"/>
      <c r="POX10" s="67"/>
      <c r="POY10" s="67"/>
      <c r="POZ10" s="67"/>
      <c r="PPA10" s="67"/>
      <c r="PPB10" s="67"/>
      <c r="PPC10" s="67"/>
      <c r="PPD10" s="67"/>
      <c r="PPE10" s="67"/>
      <c r="PPF10" s="67"/>
      <c r="PPG10" s="67"/>
      <c r="PPH10" s="67"/>
      <c r="PPI10" s="67"/>
      <c r="PPJ10" s="67"/>
      <c r="PPK10" s="67"/>
      <c r="PPL10" s="67"/>
      <c r="PPM10" s="67"/>
      <c r="PPN10" s="67"/>
      <c r="PPO10" s="67"/>
      <c r="PPP10" s="67"/>
      <c r="PPQ10" s="67"/>
      <c r="PPR10" s="67"/>
      <c r="PPS10" s="67"/>
      <c r="PPT10" s="67"/>
      <c r="PPU10" s="67"/>
      <c r="PPV10" s="67"/>
      <c r="PPW10" s="67"/>
      <c r="PPX10" s="67"/>
      <c r="PPY10" s="67"/>
      <c r="PPZ10" s="67"/>
      <c r="PQA10" s="67"/>
      <c r="PQB10" s="67"/>
      <c r="PQC10" s="67"/>
      <c r="PQD10" s="67"/>
      <c r="PQE10" s="67"/>
      <c r="PQF10" s="67"/>
      <c r="PQG10" s="67"/>
      <c r="PQH10" s="67"/>
      <c r="PQI10" s="67"/>
      <c r="PQJ10" s="67"/>
      <c r="PQK10" s="67"/>
      <c r="PQL10" s="67"/>
      <c r="PQM10" s="67"/>
      <c r="PQN10" s="67"/>
      <c r="PQO10" s="67"/>
      <c r="PQP10" s="67"/>
      <c r="PQQ10" s="67"/>
      <c r="PQR10" s="67"/>
      <c r="PQS10" s="67"/>
      <c r="PQT10" s="67"/>
      <c r="PQU10" s="67"/>
      <c r="PQV10" s="67"/>
      <c r="PQW10" s="67"/>
      <c r="PQX10" s="67"/>
      <c r="PQY10" s="67"/>
      <c r="PQZ10" s="67"/>
      <c r="PRA10" s="67"/>
      <c r="PRB10" s="67"/>
      <c r="PRC10" s="67"/>
      <c r="PRD10" s="67"/>
      <c r="PRE10" s="67"/>
      <c r="PRF10" s="67"/>
      <c r="PRG10" s="67"/>
      <c r="PRH10" s="67"/>
      <c r="PRI10" s="67"/>
      <c r="PRJ10" s="67"/>
      <c r="PRK10" s="67"/>
      <c r="PRL10" s="67"/>
      <c r="PRM10" s="67"/>
      <c r="PRN10" s="67"/>
      <c r="PRO10" s="67"/>
      <c r="PRP10" s="67"/>
      <c r="PRQ10" s="67"/>
      <c r="PRR10" s="67"/>
      <c r="PRS10" s="67"/>
      <c r="PRT10" s="67"/>
      <c r="PRU10" s="67"/>
      <c r="PRV10" s="67"/>
      <c r="PRW10" s="67"/>
      <c r="PRX10" s="67"/>
      <c r="PRY10" s="67"/>
      <c r="PRZ10" s="67"/>
      <c r="PSA10" s="67"/>
      <c r="PSB10" s="67"/>
      <c r="PSC10" s="67"/>
      <c r="PSD10" s="67"/>
      <c r="PSE10" s="67"/>
      <c r="PSF10" s="67"/>
      <c r="PSG10" s="67"/>
      <c r="PSH10" s="67"/>
      <c r="PSI10" s="67"/>
      <c r="PSJ10" s="67"/>
      <c r="PSK10" s="67"/>
      <c r="PSL10" s="67"/>
      <c r="PSM10" s="67"/>
      <c r="PSN10" s="67"/>
      <c r="PSO10" s="67"/>
      <c r="PSP10" s="67"/>
      <c r="PSQ10" s="67"/>
      <c r="PSR10" s="67"/>
      <c r="PSS10" s="67"/>
      <c r="PST10" s="67"/>
      <c r="PSU10" s="67"/>
      <c r="PSV10" s="67"/>
      <c r="PSW10" s="67"/>
      <c r="PSX10" s="67"/>
      <c r="PSY10" s="67"/>
      <c r="PSZ10" s="67"/>
      <c r="PTA10" s="67"/>
      <c r="PTB10" s="67"/>
      <c r="PTC10" s="67"/>
      <c r="PTD10" s="67"/>
      <c r="PTE10" s="67"/>
      <c r="PTF10" s="67"/>
      <c r="PTG10" s="67"/>
      <c r="PTH10" s="67"/>
      <c r="PTI10" s="67"/>
      <c r="PTJ10" s="67"/>
      <c r="PTK10" s="67"/>
      <c r="PTL10" s="67"/>
      <c r="PTM10" s="67"/>
      <c r="PTN10" s="67"/>
      <c r="PTO10" s="67"/>
      <c r="PTP10" s="67"/>
      <c r="PTQ10" s="67"/>
      <c r="PTR10" s="67"/>
      <c r="PTS10" s="67"/>
      <c r="PTT10" s="67"/>
      <c r="PTU10" s="67"/>
      <c r="PTV10" s="67"/>
      <c r="PTW10" s="67"/>
      <c r="PTX10" s="67"/>
      <c r="PTY10" s="67"/>
      <c r="PTZ10" s="67"/>
      <c r="PUA10" s="67"/>
      <c r="PUB10" s="67"/>
      <c r="PUC10" s="67"/>
      <c r="PUD10" s="67"/>
      <c r="PUE10" s="67"/>
      <c r="PUF10" s="67"/>
      <c r="PUG10" s="67"/>
      <c r="PUH10" s="67"/>
      <c r="PUI10" s="67"/>
      <c r="PUJ10" s="67"/>
      <c r="PUK10" s="67"/>
      <c r="PUL10" s="67"/>
      <c r="PUM10" s="67"/>
      <c r="PUN10" s="67"/>
      <c r="PUO10" s="67"/>
      <c r="PUP10" s="67"/>
      <c r="PUQ10" s="67"/>
      <c r="PUR10" s="67"/>
      <c r="PUS10" s="67"/>
      <c r="PUT10" s="67"/>
      <c r="PUU10" s="67"/>
      <c r="PUV10" s="67"/>
      <c r="PUW10" s="67"/>
      <c r="PUX10" s="67"/>
      <c r="PUY10" s="67"/>
      <c r="PUZ10" s="67"/>
      <c r="PVA10" s="67"/>
      <c r="PVB10" s="67"/>
      <c r="PVC10" s="67"/>
      <c r="PVD10" s="67"/>
      <c r="PVE10" s="67"/>
      <c r="PVF10" s="67"/>
      <c r="PVG10" s="67"/>
      <c r="PVH10" s="67"/>
      <c r="PVI10" s="67"/>
      <c r="PVJ10" s="67"/>
      <c r="PVK10" s="67"/>
      <c r="PVL10" s="67"/>
      <c r="PVM10" s="67"/>
      <c r="PVN10" s="67"/>
      <c r="PVO10" s="67"/>
      <c r="PVP10" s="67"/>
      <c r="PVQ10" s="67"/>
      <c r="PVR10" s="67"/>
      <c r="PVS10" s="67"/>
      <c r="PVT10" s="67"/>
      <c r="PVU10" s="67"/>
      <c r="PVV10" s="67"/>
      <c r="PVW10" s="67"/>
      <c r="PVX10" s="67"/>
      <c r="PVY10" s="67"/>
      <c r="PVZ10" s="67"/>
      <c r="PWA10" s="67"/>
      <c r="PWB10" s="67"/>
      <c r="PWC10" s="67"/>
      <c r="PWD10" s="67"/>
      <c r="PWE10" s="67"/>
      <c r="PWF10" s="67"/>
      <c r="PWG10" s="67"/>
      <c r="PWH10" s="67"/>
      <c r="PWI10" s="67"/>
      <c r="PWJ10" s="67"/>
      <c r="PWK10" s="67"/>
      <c r="PWL10" s="67"/>
      <c r="PWM10" s="67"/>
      <c r="PWN10" s="67"/>
      <c r="PWO10" s="67"/>
      <c r="PWP10" s="67"/>
      <c r="PWQ10" s="67"/>
      <c r="PWR10" s="67"/>
      <c r="PWS10" s="67"/>
      <c r="PWT10" s="67"/>
      <c r="PWU10" s="67"/>
      <c r="PWV10" s="67"/>
      <c r="PWW10" s="67"/>
      <c r="PWX10" s="67"/>
      <c r="PWY10" s="67"/>
      <c r="PWZ10" s="67"/>
      <c r="PXA10" s="67"/>
      <c r="PXB10" s="67"/>
      <c r="PXC10" s="67"/>
      <c r="PXD10" s="67"/>
      <c r="PXE10" s="67"/>
      <c r="PXF10" s="67"/>
      <c r="PXG10" s="67"/>
      <c r="PXH10" s="67"/>
      <c r="PXI10" s="67"/>
      <c r="PXJ10" s="67"/>
      <c r="PXK10" s="67"/>
      <c r="PXL10" s="67"/>
      <c r="PXM10" s="67"/>
      <c r="PXN10" s="67"/>
      <c r="PXO10" s="67"/>
      <c r="PXP10" s="67"/>
      <c r="PXQ10" s="67"/>
      <c r="PXR10" s="67"/>
      <c r="PXS10" s="67"/>
      <c r="PXT10" s="67"/>
      <c r="PXU10" s="67"/>
      <c r="PXV10" s="67"/>
      <c r="PXW10" s="67"/>
      <c r="PXX10" s="67"/>
      <c r="PXY10" s="67"/>
      <c r="PXZ10" s="67"/>
      <c r="PYA10" s="67"/>
      <c r="PYB10" s="67"/>
      <c r="PYC10" s="67"/>
      <c r="PYD10" s="67"/>
      <c r="PYE10" s="67"/>
      <c r="PYF10" s="67"/>
      <c r="PYG10" s="67"/>
      <c r="PYH10" s="67"/>
      <c r="PYI10" s="67"/>
      <c r="PYJ10" s="67"/>
      <c r="PYK10" s="67"/>
      <c r="PYL10" s="67"/>
      <c r="PYM10" s="67"/>
      <c r="PYN10" s="67"/>
      <c r="PYO10" s="67"/>
      <c r="PYP10" s="67"/>
      <c r="PYQ10" s="67"/>
      <c r="PYR10" s="67"/>
      <c r="PYS10" s="67"/>
      <c r="PYT10" s="67"/>
      <c r="PYU10" s="67"/>
      <c r="PYV10" s="67"/>
      <c r="PYW10" s="67"/>
      <c r="PYX10" s="67"/>
      <c r="PYY10" s="67"/>
      <c r="PYZ10" s="67"/>
      <c r="PZA10" s="67"/>
      <c r="PZB10" s="67"/>
      <c r="PZC10" s="67"/>
      <c r="PZD10" s="67"/>
      <c r="PZE10" s="67"/>
      <c r="PZF10" s="67"/>
      <c r="PZG10" s="67"/>
      <c r="PZH10" s="67"/>
      <c r="PZI10" s="67"/>
      <c r="PZJ10" s="67"/>
      <c r="PZK10" s="67"/>
      <c r="PZL10" s="67"/>
      <c r="PZM10" s="67"/>
      <c r="PZN10" s="67"/>
      <c r="PZO10" s="67"/>
      <c r="PZP10" s="67"/>
      <c r="PZQ10" s="67"/>
      <c r="PZR10" s="67"/>
      <c r="PZS10" s="67"/>
      <c r="PZT10" s="67"/>
      <c r="PZU10" s="67"/>
      <c r="PZV10" s="67"/>
      <c r="PZW10" s="67"/>
      <c r="PZX10" s="67"/>
      <c r="PZY10" s="67"/>
      <c r="PZZ10" s="67"/>
      <c r="QAA10" s="67"/>
      <c r="QAB10" s="67"/>
      <c r="QAC10" s="67"/>
      <c r="QAD10" s="67"/>
      <c r="QAE10" s="67"/>
      <c r="QAF10" s="67"/>
      <c r="QAG10" s="67"/>
      <c r="QAH10" s="67"/>
      <c r="QAI10" s="67"/>
      <c r="QAJ10" s="67"/>
      <c r="QAK10" s="67"/>
      <c r="QAL10" s="67"/>
      <c r="QAM10" s="67"/>
      <c r="QAN10" s="67"/>
      <c r="QAO10" s="67"/>
      <c r="QAP10" s="67"/>
      <c r="QAQ10" s="67"/>
      <c r="QAR10" s="67"/>
      <c r="QAS10" s="67"/>
      <c r="QAT10" s="67"/>
      <c r="QAU10" s="67"/>
      <c r="QAV10" s="67"/>
      <c r="QAW10" s="67"/>
      <c r="QAX10" s="67"/>
      <c r="QAY10" s="67"/>
      <c r="QAZ10" s="67"/>
      <c r="QBA10" s="67"/>
      <c r="QBB10" s="67"/>
      <c r="QBC10" s="67"/>
      <c r="QBD10" s="67"/>
      <c r="QBE10" s="67"/>
      <c r="QBF10" s="67"/>
      <c r="QBG10" s="67"/>
      <c r="QBH10" s="67"/>
      <c r="QBI10" s="67"/>
      <c r="QBJ10" s="67"/>
      <c r="QBK10" s="67"/>
      <c r="QBL10" s="67"/>
      <c r="QBM10" s="67"/>
      <c r="QBN10" s="67"/>
      <c r="QBO10" s="67"/>
      <c r="QBP10" s="67"/>
      <c r="QBQ10" s="67"/>
      <c r="QBR10" s="67"/>
      <c r="QBS10" s="67"/>
      <c r="QBT10" s="67"/>
      <c r="QBU10" s="67"/>
      <c r="QBV10" s="67"/>
      <c r="QBW10" s="67"/>
      <c r="QBX10" s="67"/>
      <c r="QBY10" s="67"/>
      <c r="QBZ10" s="67"/>
      <c r="QCA10" s="67"/>
      <c r="QCB10" s="67"/>
      <c r="QCC10" s="67"/>
      <c r="QCD10" s="67"/>
      <c r="QCE10" s="67"/>
      <c r="QCF10" s="67"/>
      <c r="QCG10" s="67"/>
      <c r="QCH10" s="67"/>
      <c r="QCI10" s="67"/>
      <c r="QCJ10" s="67"/>
      <c r="QCK10" s="67"/>
      <c r="QCL10" s="67"/>
      <c r="QCM10" s="67"/>
      <c r="QCN10" s="67"/>
      <c r="QCO10" s="67"/>
      <c r="QCP10" s="67"/>
      <c r="QCQ10" s="67"/>
      <c r="QCR10" s="67"/>
      <c r="QCS10" s="67"/>
      <c r="QCT10" s="67"/>
      <c r="QCU10" s="67"/>
      <c r="QCV10" s="67"/>
      <c r="QCW10" s="67"/>
      <c r="QCX10" s="67"/>
      <c r="QCY10" s="67"/>
      <c r="QCZ10" s="67"/>
      <c r="QDA10" s="67"/>
      <c r="QDB10" s="67"/>
      <c r="QDC10" s="67"/>
      <c r="QDD10" s="67"/>
      <c r="QDE10" s="67"/>
      <c r="QDF10" s="67"/>
      <c r="QDG10" s="67"/>
      <c r="QDH10" s="67"/>
      <c r="QDI10" s="67"/>
      <c r="QDJ10" s="67"/>
      <c r="QDK10" s="67"/>
      <c r="QDL10" s="67"/>
      <c r="QDM10" s="67"/>
      <c r="QDN10" s="67"/>
      <c r="QDO10" s="67"/>
      <c r="QDP10" s="67"/>
      <c r="QDQ10" s="67"/>
      <c r="QDR10" s="67"/>
      <c r="QDS10" s="67"/>
      <c r="QDT10" s="67"/>
      <c r="QDU10" s="67"/>
      <c r="QDV10" s="67"/>
      <c r="QDW10" s="67"/>
      <c r="QDX10" s="67"/>
      <c r="QDY10" s="67"/>
      <c r="QDZ10" s="67"/>
      <c r="QEA10" s="67"/>
      <c r="QEB10" s="67"/>
      <c r="QEC10" s="67"/>
      <c r="QED10" s="67"/>
      <c r="QEE10" s="67"/>
      <c r="QEF10" s="67"/>
      <c r="QEG10" s="67"/>
      <c r="QEH10" s="67"/>
      <c r="QEI10" s="67"/>
      <c r="QEJ10" s="67"/>
      <c r="QEK10" s="67"/>
      <c r="QEL10" s="67"/>
      <c r="QEM10" s="67"/>
      <c r="QEN10" s="67"/>
      <c r="QEO10" s="67"/>
      <c r="QEP10" s="67"/>
      <c r="QEQ10" s="67"/>
      <c r="QER10" s="67"/>
      <c r="QES10" s="67"/>
      <c r="QET10" s="67"/>
      <c r="QEU10" s="67"/>
      <c r="QEV10" s="67"/>
      <c r="QEW10" s="67"/>
      <c r="QEX10" s="67"/>
      <c r="QEY10" s="67"/>
      <c r="QEZ10" s="67"/>
      <c r="QFA10" s="67"/>
      <c r="QFB10" s="67"/>
      <c r="QFC10" s="67"/>
      <c r="QFD10" s="67"/>
      <c r="QFE10" s="67"/>
      <c r="QFF10" s="67"/>
      <c r="QFG10" s="67"/>
      <c r="QFH10" s="67"/>
      <c r="QFI10" s="67"/>
      <c r="QFJ10" s="67"/>
      <c r="QFK10" s="67"/>
      <c r="QFL10" s="67"/>
      <c r="QFM10" s="67"/>
      <c r="QFN10" s="67"/>
      <c r="QFO10" s="67"/>
      <c r="QFP10" s="67"/>
      <c r="QFQ10" s="67"/>
      <c r="QFR10" s="67"/>
      <c r="QFS10" s="67"/>
      <c r="QFT10" s="67"/>
      <c r="QFU10" s="67"/>
      <c r="QFV10" s="67"/>
      <c r="QFW10" s="67"/>
      <c r="QFX10" s="67"/>
      <c r="QFY10" s="67"/>
      <c r="QFZ10" s="67"/>
      <c r="QGA10" s="67"/>
      <c r="QGB10" s="67"/>
      <c r="QGC10" s="67"/>
      <c r="QGD10" s="67"/>
      <c r="QGE10" s="67"/>
      <c r="QGF10" s="67"/>
      <c r="QGG10" s="67"/>
      <c r="QGH10" s="67"/>
      <c r="QGI10" s="67"/>
      <c r="QGJ10" s="67"/>
      <c r="QGK10" s="67"/>
      <c r="QGL10" s="67"/>
      <c r="QGM10" s="67"/>
      <c r="QGN10" s="67"/>
      <c r="QGO10" s="67"/>
      <c r="QGP10" s="67"/>
      <c r="QGQ10" s="67"/>
      <c r="QGR10" s="67"/>
      <c r="QGS10" s="67"/>
      <c r="QGT10" s="67"/>
      <c r="QGU10" s="67"/>
      <c r="QGV10" s="67"/>
      <c r="QGW10" s="67"/>
      <c r="QGX10" s="67"/>
      <c r="QGY10" s="67"/>
      <c r="QGZ10" s="67"/>
      <c r="QHA10" s="67"/>
      <c r="QHB10" s="67"/>
      <c r="QHC10" s="67"/>
      <c r="QHD10" s="67"/>
      <c r="QHE10" s="67"/>
      <c r="QHF10" s="67"/>
      <c r="QHG10" s="67"/>
      <c r="QHH10" s="67"/>
      <c r="QHI10" s="67"/>
      <c r="QHJ10" s="67"/>
      <c r="QHK10" s="67"/>
      <c r="QHL10" s="67"/>
      <c r="QHM10" s="67"/>
      <c r="QHN10" s="67"/>
      <c r="QHO10" s="67"/>
      <c r="QHP10" s="67"/>
      <c r="QHQ10" s="67"/>
      <c r="QHR10" s="67"/>
      <c r="QHS10" s="67"/>
      <c r="QHT10" s="67"/>
      <c r="QHU10" s="67"/>
      <c r="QHV10" s="67"/>
      <c r="QHW10" s="67"/>
      <c r="QHX10" s="67"/>
      <c r="QHY10" s="67"/>
      <c r="QHZ10" s="67"/>
      <c r="QIA10" s="67"/>
      <c r="QIB10" s="67"/>
      <c r="QIC10" s="67"/>
      <c r="QID10" s="67"/>
      <c r="QIE10" s="67"/>
      <c r="QIF10" s="67"/>
      <c r="QIG10" s="67"/>
      <c r="QIH10" s="67"/>
      <c r="QII10" s="67"/>
      <c r="QIJ10" s="67"/>
      <c r="QIK10" s="67"/>
      <c r="QIL10" s="67"/>
      <c r="QIM10" s="67"/>
      <c r="QIN10" s="67"/>
      <c r="QIO10" s="67"/>
      <c r="QIP10" s="67"/>
      <c r="QIQ10" s="67"/>
      <c r="QIR10" s="67"/>
      <c r="QIS10" s="67"/>
      <c r="QIT10" s="67"/>
      <c r="QIU10" s="67"/>
      <c r="QIV10" s="67"/>
      <c r="QIW10" s="67"/>
      <c r="QIX10" s="67"/>
      <c r="QIY10" s="67"/>
      <c r="QIZ10" s="67"/>
      <c r="QJA10" s="67"/>
      <c r="QJB10" s="67"/>
      <c r="QJC10" s="67"/>
      <c r="QJD10" s="67"/>
      <c r="QJE10" s="67"/>
      <c r="QJF10" s="67"/>
      <c r="QJG10" s="67"/>
      <c r="QJH10" s="67"/>
      <c r="QJI10" s="67"/>
      <c r="QJJ10" s="67"/>
      <c r="QJK10" s="67"/>
      <c r="QJL10" s="67"/>
      <c r="QJM10" s="67"/>
      <c r="QJN10" s="67"/>
      <c r="QJO10" s="67"/>
      <c r="QJP10" s="67"/>
      <c r="QJQ10" s="67"/>
      <c r="QJR10" s="67"/>
      <c r="QJS10" s="67"/>
      <c r="QJT10" s="67"/>
      <c r="QJU10" s="67"/>
      <c r="QJV10" s="67"/>
      <c r="QJW10" s="67"/>
      <c r="QJX10" s="67"/>
      <c r="QJY10" s="67"/>
      <c r="QJZ10" s="67"/>
      <c r="QKA10" s="67"/>
      <c r="QKB10" s="67"/>
      <c r="QKC10" s="67"/>
      <c r="QKD10" s="67"/>
      <c r="QKE10" s="67"/>
      <c r="QKF10" s="67"/>
      <c r="QKG10" s="67"/>
      <c r="QKH10" s="67"/>
      <c r="QKI10" s="67"/>
      <c r="QKJ10" s="67"/>
      <c r="QKK10" s="67"/>
      <c r="QKL10" s="67"/>
      <c r="QKM10" s="67"/>
      <c r="QKN10" s="67"/>
      <c r="QKO10" s="67"/>
      <c r="QKP10" s="67"/>
      <c r="QKQ10" s="67"/>
      <c r="QKR10" s="67"/>
      <c r="QKS10" s="67"/>
      <c r="QKT10" s="67"/>
      <c r="QKU10" s="67"/>
      <c r="QKV10" s="67"/>
      <c r="QKW10" s="67"/>
      <c r="QKX10" s="67"/>
      <c r="QKY10" s="67"/>
      <c r="QKZ10" s="67"/>
      <c r="QLA10" s="67"/>
      <c r="QLB10" s="67"/>
      <c r="QLC10" s="67"/>
      <c r="QLD10" s="67"/>
      <c r="QLE10" s="67"/>
      <c r="QLF10" s="67"/>
      <c r="QLG10" s="67"/>
      <c r="QLH10" s="67"/>
      <c r="QLI10" s="67"/>
      <c r="QLJ10" s="67"/>
      <c r="QLK10" s="67"/>
      <c r="QLL10" s="67"/>
      <c r="QLM10" s="67"/>
      <c r="QLN10" s="67"/>
      <c r="QLO10" s="67"/>
      <c r="QLP10" s="67"/>
      <c r="QLQ10" s="67"/>
      <c r="QLR10" s="67"/>
      <c r="QLS10" s="67"/>
      <c r="QLT10" s="67"/>
      <c r="QLU10" s="67"/>
      <c r="QLV10" s="67"/>
      <c r="QLW10" s="67"/>
      <c r="QLX10" s="67"/>
      <c r="QLY10" s="67"/>
      <c r="QLZ10" s="67"/>
      <c r="QMA10" s="67"/>
      <c r="QMB10" s="67"/>
      <c r="QMC10" s="67"/>
      <c r="QMD10" s="67"/>
      <c r="QME10" s="67"/>
      <c r="QMF10" s="67"/>
      <c r="QMG10" s="67"/>
      <c r="QMH10" s="67"/>
      <c r="QMI10" s="67"/>
      <c r="QMJ10" s="67"/>
      <c r="QMK10" s="67"/>
      <c r="QML10" s="67"/>
      <c r="QMM10" s="67"/>
      <c r="QMN10" s="67"/>
      <c r="QMO10" s="67"/>
      <c r="QMP10" s="67"/>
      <c r="QMQ10" s="67"/>
      <c r="QMR10" s="67"/>
      <c r="QMS10" s="67"/>
      <c r="QMT10" s="67"/>
      <c r="QMU10" s="67"/>
      <c r="QMV10" s="67"/>
      <c r="QMW10" s="67"/>
      <c r="QMX10" s="67"/>
      <c r="QMY10" s="67"/>
      <c r="QMZ10" s="67"/>
      <c r="QNA10" s="67"/>
      <c r="QNB10" s="67"/>
      <c r="QNC10" s="67"/>
      <c r="QND10" s="67"/>
      <c r="QNE10" s="67"/>
      <c r="QNF10" s="67"/>
      <c r="QNG10" s="67"/>
      <c r="QNH10" s="67"/>
      <c r="QNI10" s="67"/>
      <c r="QNJ10" s="67"/>
      <c r="QNK10" s="67"/>
      <c r="QNL10" s="67"/>
      <c r="QNM10" s="67"/>
      <c r="QNN10" s="67"/>
      <c r="QNO10" s="67"/>
      <c r="QNP10" s="67"/>
      <c r="QNQ10" s="67"/>
      <c r="QNR10" s="67"/>
      <c r="QNS10" s="67"/>
      <c r="QNT10" s="67"/>
      <c r="QNU10" s="67"/>
      <c r="QNV10" s="67"/>
      <c r="QNW10" s="67"/>
      <c r="QNX10" s="67"/>
      <c r="QNY10" s="67"/>
      <c r="QNZ10" s="67"/>
      <c r="QOA10" s="67"/>
      <c r="QOB10" s="67"/>
      <c r="QOC10" s="67"/>
      <c r="QOD10" s="67"/>
      <c r="QOE10" s="67"/>
      <c r="QOF10" s="67"/>
      <c r="QOG10" s="67"/>
      <c r="QOH10" s="67"/>
      <c r="QOI10" s="67"/>
      <c r="QOJ10" s="67"/>
      <c r="QOK10" s="67"/>
      <c r="QOL10" s="67"/>
      <c r="QOM10" s="67"/>
      <c r="QON10" s="67"/>
      <c r="QOO10" s="67"/>
      <c r="QOP10" s="67"/>
      <c r="QOQ10" s="67"/>
      <c r="QOR10" s="67"/>
      <c r="QOS10" s="67"/>
      <c r="QOT10" s="67"/>
      <c r="QOU10" s="67"/>
      <c r="QOV10" s="67"/>
      <c r="QOW10" s="67"/>
      <c r="QOX10" s="67"/>
      <c r="QOY10" s="67"/>
      <c r="QOZ10" s="67"/>
      <c r="QPA10" s="67"/>
      <c r="QPB10" s="67"/>
      <c r="QPC10" s="67"/>
      <c r="QPD10" s="67"/>
      <c r="QPE10" s="67"/>
      <c r="QPF10" s="67"/>
      <c r="QPG10" s="67"/>
      <c r="QPH10" s="67"/>
      <c r="QPI10" s="67"/>
      <c r="QPJ10" s="67"/>
      <c r="QPK10" s="67"/>
      <c r="QPL10" s="67"/>
      <c r="QPM10" s="67"/>
      <c r="QPN10" s="67"/>
      <c r="QPO10" s="67"/>
      <c r="QPP10" s="67"/>
      <c r="QPQ10" s="67"/>
      <c r="QPR10" s="67"/>
      <c r="QPS10" s="67"/>
      <c r="QPT10" s="67"/>
      <c r="QPU10" s="67"/>
      <c r="QPV10" s="67"/>
      <c r="QPW10" s="67"/>
      <c r="QPX10" s="67"/>
      <c r="QPY10" s="67"/>
      <c r="QPZ10" s="67"/>
      <c r="QQA10" s="67"/>
      <c r="QQB10" s="67"/>
      <c r="QQC10" s="67"/>
      <c r="QQD10" s="67"/>
      <c r="QQE10" s="67"/>
      <c r="QQF10" s="67"/>
      <c r="QQG10" s="67"/>
      <c r="QQH10" s="67"/>
      <c r="QQI10" s="67"/>
      <c r="QQJ10" s="67"/>
      <c r="QQK10" s="67"/>
      <c r="QQL10" s="67"/>
      <c r="QQM10" s="67"/>
      <c r="QQN10" s="67"/>
      <c r="QQO10" s="67"/>
      <c r="QQP10" s="67"/>
      <c r="QQQ10" s="67"/>
      <c r="QQR10" s="67"/>
      <c r="QQS10" s="67"/>
      <c r="QQT10" s="67"/>
      <c r="QQU10" s="67"/>
      <c r="QQV10" s="67"/>
      <c r="QQW10" s="67"/>
      <c r="QQX10" s="67"/>
      <c r="QQY10" s="67"/>
      <c r="QQZ10" s="67"/>
      <c r="QRA10" s="67"/>
      <c r="QRB10" s="67"/>
      <c r="QRC10" s="67"/>
      <c r="QRD10" s="67"/>
      <c r="QRE10" s="67"/>
      <c r="QRF10" s="67"/>
      <c r="QRG10" s="67"/>
      <c r="QRH10" s="67"/>
      <c r="QRI10" s="67"/>
      <c r="QRJ10" s="67"/>
      <c r="QRK10" s="67"/>
      <c r="QRL10" s="67"/>
      <c r="QRM10" s="67"/>
      <c r="QRN10" s="67"/>
      <c r="QRO10" s="67"/>
      <c r="QRP10" s="67"/>
      <c r="QRQ10" s="67"/>
      <c r="QRR10" s="67"/>
      <c r="QRS10" s="67"/>
      <c r="QRT10" s="67"/>
      <c r="QRU10" s="67"/>
      <c r="QRV10" s="67"/>
      <c r="QRW10" s="67"/>
      <c r="QRX10" s="67"/>
      <c r="QRY10" s="67"/>
      <c r="QRZ10" s="67"/>
      <c r="QSA10" s="67"/>
      <c r="QSB10" s="67"/>
      <c r="QSC10" s="67"/>
      <c r="QSD10" s="67"/>
      <c r="QSE10" s="67"/>
      <c r="QSF10" s="67"/>
      <c r="QSG10" s="67"/>
      <c r="QSH10" s="67"/>
      <c r="QSI10" s="67"/>
      <c r="QSJ10" s="67"/>
      <c r="QSK10" s="67"/>
      <c r="QSL10" s="67"/>
      <c r="QSM10" s="67"/>
      <c r="QSN10" s="67"/>
      <c r="QSO10" s="67"/>
      <c r="QSP10" s="67"/>
      <c r="QSQ10" s="67"/>
      <c r="QSR10" s="67"/>
      <c r="QSS10" s="67"/>
      <c r="QST10" s="67"/>
      <c r="QSU10" s="67"/>
      <c r="QSV10" s="67"/>
      <c r="QSW10" s="67"/>
      <c r="QSX10" s="67"/>
      <c r="QSY10" s="67"/>
      <c r="QSZ10" s="67"/>
      <c r="QTA10" s="67"/>
      <c r="QTB10" s="67"/>
      <c r="QTC10" s="67"/>
      <c r="QTD10" s="67"/>
      <c r="QTE10" s="67"/>
      <c r="QTF10" s="67"/>
      <c r="QTG10" s="67"/>
      <c r="QTH10" s="67"/>
      <c r="QTI10" s="67"/>
      <c r="QTJ10" s="67"/>
      <c r="QTK10" s="67"/>
      <c r="QTL10" s="67"/>
      <c r="QTM10" s="67"/>
      <c r="QTN10" s="67"/>
      <c r="QTO10" s="67"/>
      <c r="QTP10" s="67"/>
      <c r="QTQ10" s="67"/>
      <c r="QTR10" s="67"/>
      <c r="QTS10" s="67"/>
      <c r="QTT10" s="67"/>
      <c r="QTU10" s="67"/>
      <c r="QTV10" s="67"/>
      <c r="QTW10" s="67"/>
      <c r="QTX10" s="67"/>
      <c r="QTY10" s="67"/>
      <c r="QTZ10" s="67"/>
      <c r="QUA10" s="67"/>
      <c r="QUB10" s="67"/>
      <c r="QUC10" s="67"/>
      <c r="QUD10" s="67"/>
      <c r="QUE10" s="67"/>
      <c r="QUF10" s="67"/>
      <c r="QUG10" s="67"/>
      <c r="QUH10" s="67"/>
      <c r="QUI10" s="67"/>
      <c r="QUJ10" s="67"/>
      <c r="QUK10" s="67"/>
      <c r="QUL10" s="67"/>
      <c r="QUM10" s="67"/>
      <c r="QUN10" s="67"/>
      <c r="QUO10" s="67"/>
      <c r="QUP10" s="67"/>
      <c r="QUQ10" s="67"/>
      <c r="QUR10" s="67"/>
      <c r="QUS10" s="67"/>
      <c r="QUT10" s="67"/>
      <c r="QUU10" s="67"/>
      <c r="QUV10" s="67"/>
      <c r="QUW10" s="67"/>
      <c r="QUX10" s="67"/>
      <c r="QUY10" s="67"/>
      <c r="QUZ10" s="67"/>
      <c r="QVA10" s="67"/>
      <c r="QVB10" s="67"/>
      <c r="QVC10" s="67"/>
      <c r="QVD10" s="67"/>
      <c r="QVE10" s="67"/>
      <c r="QVF10" s="67"/>
      <c r="QVG10" s="67"/>
      <c r="QVH10" s="67"/>
      <c r="QVI10" s="67"/>
      <c r="QVJ10" s="67"/>
      <c r="QVK10" s="67"/>
      <c r="QVL10" s="67"/>
      <c r="QVM10" s="67"/>
      <c r="QVN10" s="67"/>
      <c r="QVO10" s="67"/>
      <c r="QVP10" s="67"/>
      <c r="QVQ10" s="67"/>
      <c r="QVR10" s="67"/>
      <c r="QVS10" s="67"/>
      <c r="QVT10" s="67"/>
      <c r="QVU10" s="67"/>
      <c r="QVV10" s="67"/>
      <c r="QVW10" s="67"/>
      <c r="QVX10" s="67"/>
      <c r="QVY10" s="67"/>
      <c r="QVZ10" s="67"/>
      <c r="QWA10" s="67"/>
      <c r="QWB10" s="67"/>
      <c r="QWC10" s="67"/>
      <c r="QWD10" s="67"/>
      <c r="QWE10" s="67"/>
      <c r="QWF10" s="67"/>
      <c r="QWG10" s="67"/>
      <c r="QWH10" s="67"/>
      <c r="QWI10" s="67"/>
      <c r="QWJ10" s="67"/>
      <c r="QWK10" s="67"/>
      <c r="QWL10" s="67"/>
      <c r="QWM10" s="67"/>
      <c r="QWN10" s="67"/>
      <c r="QWO10" s="67"/>
      <c r="QWP10" s="67"/>
      <c r="QWQ10" s="67"/>
      <c r="QWR10" s="67"/>
      <c r="QWS10" s="67"/>
      <c r="QWT10" s="67"/>
      <c r="QWU10" s="67"/>
      <c r="QWV10" s="67"/>
      <c r="QWW10" s="67"/>
      <c r="QWX10" s="67"/>
      <c r="QWY10" s="67"/>
      <c r="QWZ10" s="67"/>
      <c r="QXA10" s="67"/>
      <c r="QXB10" s="67"/>
      <c r="QXC10" s="67"/>
      <c r="QXD10" s="67"/>
      <c r="QXE10" s="67"/>
      <c r="QXF10" s="67"/>
      <c r="QXG10" s="67"/>
      <c r="QXH10" s="67"/>
      <c r="QXI10" s="67"/>
      <c r="QXJ10" s="67"/>
      <c r="QXK10" s="67"/>
      <c r="QXL10" s="67"/>
      <c r="QXM10" s="67"/>
      <c r="QXN10" s="67"/>
      <c r="QXO10" s="67"/>
      <c r="QXP10" s="67"/>
      <c r="QXQ10" s="67"/>
      <c r="QXR10" s="67"/>
      <c r="QXS10" s="67"/>
      <c r="QXT10" s="67"/>
      <c r="QXU10" s="67"/>
      <c r="QXV10" s="67"/>
      <c r="QXW10" s="67"/>
      <c r="QXX10" s="67"/>
      <c r="QXY10" s="67"/>
      <c r="QXZ10" s="67"/>
      <c r="QYA10" s="67"/>
      <c r="QYB10" s="67"/>
      <c r="QYC10" s="67"/>
      <c r="QYD10" s="67"/>
      <c r="QYE10" s="67"/>
      <c r="QYF10" s="67"/>
      <c r="QYG10" s="67"/>
      <c r="QYH10" s="67"/>
      <c r="QYI10" s="67"/>
      <c r="QYJ10" s="67"/>
      <c r="QYK10" s="67"/>
      <c r="QYL10" s="67"/>
      <c r="QYM10" s="67"/>
      <c r="QYN10" s="67"/>
      <c r="QYO10" s="67"/>
      <c r="QYP10" s="67"/>
      <c r="QYQ10" s="67"/>
      <c r="QYR10" s="67"/>
      <c r="QYS10" s="67"/>
      <c r="QYT10" s="67"/>
      <c r="QYU10" s="67"/>
      <c r="QYV10" s="67"/>
      <c r="QYW10" s="67"/>
      <c r="QYX10" s="67"/>
      <c r="QYY10" s="67"/>
      <c r="QYZ10" s="67"/>
      <c r="QZA10" s="67"/>
      <c r="QZB10" s="67"/>
      <c r="QZC10" s="67"/>
      <c r="QZD10" s="67"/>
      <c r="QZE10" s="67"/>
      <c r="QZF10" s="67"/>
      <c r="QZG10" s="67"/>
      <c r="QZH10" s="67"/>
      <c r="QZI10" s="67"/>
      <c r="QZJ10" s="67"/>
      <c r="QZK10" s="67"/>
      <c r="QZL10" s="67"/>
      <c r="QZM10" s="67"/>
      <c r="QZN10" s="67"/>
      <c r="QZO10" s="67"/>
      <c r="QZP10" s="67"/>
      <c r="QZQ10" s="67"/>
      <c r="QZR10" s="67"/>
      <c r="QZS10" s="67"/>
      <c r="QZT10" s="67"/>
      <c r="QZU10" s="67"/>
      <c r="QZV10" s="67"/>
      <c r="QZW10" s="67"/>
      <c r="QZX10" s="67"/>
      <c r="QZY10" s="67"/>
      <c r="QZZ10" s="67"/>
      <c r="RAA10" s="67"/>
      <c r="RAB10" s="67"/>
      <c r="RAC10" s="67"/>
      <c r="RAD10" s="67"/>
      <c r="RAE10" s="67"/>
      <c r="RAF10" s="67"/>
      <c r="RAG10" s="67"/>
      <c r="RAH10" s="67"/>
      <c r="RAI10" s="67"/>
      <c r="RAJ10" s="67"/>
      <c r="RAK10" s="67"/>
      <c r="RAL10" s="67"/>
      <c r="RAM10" s="67"/>
      <c r="RAN10" s="67"/>
      <c r="RAO10" s="67"/>
      <c r="RAP10" s="67"/>
      <c r="RAQ10" s="67"/>
      <c r="RAR10" s="67"/>
      <c r="RAS10" s="67"/>
      <c r="RAT10" s="67"/>
      <c r="RAU10" s="67"/>
      <c r="RAV10" s="67"/>
      <c r="RAW10" s="67"/>
      <c r="RAX10" s="67"/>
      <c r="RAY10" s="67"/>
      <c r="RAZ10" s="67"/>
      <c r="RBA10" s="67"/>
      <c r="RBB10" s="67"/>
      <c r="RBC10" s="67"/>
      <c r="RBD10" s="67"/>
      <c r="RBE10" s="67"/>
      <c r="RBF10" s="67"/>
      <c r="RBG10" s="67"/>
      <c r="RBH10" s="67"/>
      <c r="RBI10" s="67"/>
      <c r="RBJ10" s="67"/>
      <c r="RBK10" s="67"/>
      <c r="RBL10" s="67"/>
      <c r="RBM10" s="67"/>
      <c r="RBN10" s="67"/>
      <c r="RBO10" s="67"/>
      <c r="RBP10" s="67"/>
      <c r="RBQ10" s="67"/>
      <c r="RBR10" s="67"/>
      <c r="RBS10" s="67"/>
      <c r="RBT10" s="67"/>
      <c r="RBU10" s="67"/>
      <c r="RBV10" s="67"/>
      <c r="RBW10" s="67"/>
      <c r="RBX10" s="67"/>
      <c r="RBY10" s="67"/>
      <c r="RBZ10" s="67"/>
      <c r="RCA10" s="67"/>
      <c r="RCB10" s="67"/>
      <c r="RCC10" s="67"/>
      <c r="RCD10" s="67"/>
      <c r="RCE10" s="67"/>
      <c r="RCF10" s="67"/>
      <c r="RCG10" s="67"/>
      <c r="RCH10" s="67"/>
      <c r="RCI10" s="67"/>
      <c r="RCJ10" s="67"/>
      <c r="RCK10" s="67"/>
      <c r="RCL10" s="67"/>
      <c r="RCM10" s="67"/>
      <c r="RCN10" s="67"/>
      <c r="RCO10" s="67"/>
      <c r="RCP10" s="67"/>
      <c r="RCQ10" s="67"/>
      <c r="RCR10" s="67"/>
      <c r="RCS10" s="67"/>
      <c r="RCT10" s="67"/>
      <c r="RCU10" s="67"/>
      <c r="RCV10" s="67"/>
      <c r="RCW10" s="67"/>
      <c r="RCX10" s="67"/>
      <c r="RCY10" s="67"/>
      <c r="RCZ10" s="67"/>
      <c r="RDA10" s="67"/>
      <c r="RDB10" s="67"/>
      <c r="RDC10" s="67"/>
      <c r="RDD10" s="67"/>
      <c r="RDE10" s="67"/>
      <c r="RDF10" s="67"/>
      <c r="RDG10" s="67"/>
      <c r="RDH10" s="67"/>
      <c r="RDI10" s="67"/>
      <c r="RDJ10" s="67"/>
      <c r="RDK10" s="67"/>
      <c r="RDL10" s="67"/>
      <c r="RDM10" s="67"/>
      <c r="RDN10" s="67"/>
      <c r="RDO10" s="67"/>
      <c r="RDP10" s="67"/>
      <c r="RDQ10" s="67"/>
      <c r="RDR10" s="67"/>
      <c r="RDS10" s="67"/>
      <c r="RDT10" s="67"/>
      <c r="RDU10" s="67"/>
      <c r="RDV10" s="67"/>
      <c r="RDW10" s="67"/>
      <c r="RDX10" s="67"/>
      <c r="RDY10" s="67"/>
      <c r="RDZ10" s="67"/>
      <c r="REA10" s="67"/>
      <c r="REB10" s="67"/>
      <c r="REC10" s="67"/>
      <c r="RED10" s="67"/>
      <c r="REE10" s="67"/>
      <c r="REF10" s="67"/>
      <c r="REG10" s="67"/>
      <c r="REH10" s="67"/>
      <c r="REI10" s="67"/>
      <c r="REJ10" s="67"/>
      <c r="REK10" s="67"/>
      <c r="REL10" s="67"/>
      <c r="REM10" s="67"/>
      <c r="REN10" s="67"/>
      <c r="REO10" s="67"/>
      <c r="REP10" s="67"/>
      <c r="REQ10" s="67"/>
      <c r="RER10" s="67"/>
      <c r="RES10" s="67"/>
      <c r="RET10" s="67"/>
      <c r="REU10" s="67"/>
      <c r="REV10" s="67"/>
      <c r="REW10" s="67"/>
      <c r="REX10" s="67"/>
      <c r="REY10" s="67"/>
      <c r="REZ10" s="67"/>
      <c r="RFA10" s="67"/>
      <c r="RFB10" s="67"/>
      <c r="RFC10" s="67"/>
      <c r="RFD10" s="67"/>
      <c r="RFE10" s="67"/>
      <c r="RFF10" s="67"/>
      <c r="RFG10" s="67"/>
      <c r="RFH10" s="67"/>
      <c r="RFI10" s="67"/>
      <c r="RFJ10" s="67"/>
      <c r="RFK10" s="67"/>
      <c r="RFL10" s="67"/>
      <c r="RFM10" s="67"/>
      <c r="RFN10" s="67"/>
      <c r="RFO10" s="67"/>
      <c r="RFP10" s="67"/>
      <c r="RFQ10" s="67"/>
      <c r="RFR10" s="67"/>
      <c r="RFS10" s="67"/>
      <c r="RFT10" s="67"/>
      <c r="RFU10" s="67"/>
      <c r="RFV10" s="67"/>
      <c r="RFW10" s="67"/>
      <c r="RFX10" s="67"/>
      <c r="RFY10" s="67"/>
      <c r="RFZ10" s="67"/>
      <c r="RGA10" s="67"/>
      <c r="RGB10" s="67"/>
      <c r="RGC10" s="67"/>
      <c r="RGD10" s="67"/>
      <c r="RGE10" s="67"/>
      <c r="RGF10" s="67"/>
      <c r="RGG10" s="67"/>
      <c r="RGH10" s="67"/>
      <c r="RGI10" s="67"/>
      <c r="RGJ10" s="67"/>
      <c r="RGK10" s="67"/>
      <c r="RGL10" s="67"/>
      <c r="RGM10" s="67"/>
      <c r="RGN10" s="67"/>
      <c r="RGO10" s="67"/>
      <c r="RGP10" s="67"/>
      <c r="RGQ10" s="67"/>
      <c r="RGR10" s="67"/>
      <c r="RGS10" s="67"/>
      <c r="RGT10" s="67"/>
      <c r="RGU10" s="67"/>
      <c r="RGV10" s="67"/>
      <c r="RGW10" s="67"/>
      <c r="RGX10" s="67"/>
      <c r="RGY10" s="67"/>
      <c r="RGZ10" s="67"/>
      <c r="RHA10" s="67"/>
      <c r="RHB10" s="67"/>
      <c r="RHC10" s="67"/>
      <c r="RHD10" s="67"/>
      <c r="RHE10" s="67"/>
      <c r="RHF10" s="67"/>
      <c r="RHG10" s="67"/>
      <c r="RHH10" s="67"/>
      <c r="RHI10" s="67"/>
      <c r="RHJ10" s="67"/>
      <c r="RHK10" s="67"/>
      <c r="RHL10" s="67"/>
      <c r="RHM10" s="67"/>
      <c r="RHN10" s="67"/>
      <c r="RHO10" s="67"/>
      <c r="RHP10" s="67"/>
      <c r="RHQ10" s="67"/>
      <c r="RHR10" s="67"/>
      <c r="RHS10" s="67"/>
      <c r="RHT10" s="67"/>
      <c r="RHU10" s="67"/>
      <c r="RHV10" s="67"/>
      <c r="RHW10" s="67"/>
      <c r="RHX10" s="67"/>
      <c r="RHY10" s="67"/>
      <c r="RHZ10" s="67"/>
      <c r="RIA10" s="67"/>
      <c r="RIB10" s="67"/>
      <c r="RIC10" s="67"/>
      <c r="RID10" s="67"/>
      <c r="RIE10" s="67"/>
      <c r="RIF10" s="67"/>
      <c r="RIG10" s="67"/>
      <c r="RIH10" s="67"/>
      <c r="RII10" s="67"/>
      <c r="RIJ10" s="67"/>
      <c r="RIK10" s="67"/>
      <c r="RIL10" s="67"/>
      <c r="RIM10" s="67"/>
      <c r="RIN10" s="67"/>
      <c r="RIO10" s="67"/>
      <c r="RIP10" s="67"/>
      <c r="RIQ10" s="67"/>
      <c r="RIR10" s="67"/>
      <c r="RIS10" s="67"/>
      <c r="RIT10" s="67"/>
      <c r="RIU10" s="67"/>
      <c r="RIV10" s="67"/>
      <c r="RIW10" s="67"/>
      <c r="RIX10" s="67"/>
      <c r="RIY10" s="67"/>
      <c r="RIZ10" s="67"/>
      <c r="RJA10" s="67"/>
      <c r="RJB10" s="67"/>
      <c r="RJC10" s="67"/>
      <c r="RJD10" s="67"/>
      <c r="RJE10" s="67"/>
      <c r="RJF10" s="67"/>
      <c r="RJG10" s="67"/>
      <c r="RJH10" s="67"/>
      <c r="RJI10" s="67"/>
      <c r="RJJ10" s="67"/>
      <c r="RJK10" s="67"/>
      <c r="RJL10" s="67"/>
      <c r="RJM10" s="67"/>
      <c r="RJN10" s="67"/>
      <c r="RJO10" s="67"/>
      <c r="RJP10" s="67"/>
      <c r="RJQ10" s="67"/>
      <c r="RJR10" s="67"/>
      <c r="RJS10" s="67"/>
      <c r="RJT10" s="67"/>
      <c r="RJU10" s="67"/>
      <c r="RJV10" s="67"/>
      <c r="RJW10" s="67"/>
      <c r="RJX10" s="67"/>
      <c r="RJY10" s="67"/>
      <c r="RJZ10" s="67"/>
      <c r="RKA10" s="67"/>
      <c r="RKB10" s="67"/>
      <c r="RKC10" s="67"/>
      <c r="RKD10" s="67"/>
      <c r="RKE10" s="67"/>
      <c r="RKF10" s="67"/>
      <c r="RKG10" s="67"/>
      <c r="RKH10" s="67"/>
      <c r="RKI10" s="67"/>
      <c r="RKJ10" s="67"/>
      <c r="RKK10" s="67"/>
      <c r="RKL10" s="67"/>
      <c r="RKM10" s="67"/>
      <c r="RKN10" s="67"/>
      <c r="RKO10" s="67"/>
      <c r="RKP10" s="67"/>
      <c r="RKQ10" s="67"/>
      <c r="RKR10" s="67"/>
      <c r="RKS10" s="67"/>
      <c r="RKT10" s="67"/>
      <c r="RKU10" s="67"/>
      <c r="RKV10" s="67"/>
      <c r="RKW10" s="67"/>
      <c r="RKX10" s="67"/>
      <c r="RKY10" s="67"/>
      <c r="RKZ10" s="67"/>
      <c r="RLA10" s="67"/>
      <c r="RLB10" s="67"/>
      <c r="RLC10" s="67"/>
      <c r="RLD10" s="67"/>
      <c r="RLE10" s="67"/>
      <c r="RLF10" s="67"/>
      <c r="RLG10" s="67"/>
      <c r="RLH10" s="67"/>
      <c r="RLI10" s="67"/>
      <c r="RLJ10" s="67"/>
      <c r="RLK10" s="67"/>
      <c r="RLL10" s="67"/>
      <c r="RLM10" s="67"/>
      <c r="RLN10" s="67"/>
      <c r="RLO10" s="67"/>
      <c r="RLP10" s="67"/>
      <c r="RLQ10" s="67"/>
      <c r="RLR10" s="67"/>
      <c r="RLS10" s="67"/>
      <c r="RLT10" s="67"/>
      <c r="RLU10" s="67"/>
      <c r="RLV10" s="67"/>
      <c r="RLW10" s="67"/>
      <c r="RLX10" s="67"/>
      <c r="RLY10" s="67"/>
      <c r="RLZ10" s="67"/>
      <c r="RMA10" s="67"/>
      <c r="RMB10" s="67"/>
      <c r="RMC10" s="67"/>
      <c r="RMD10" s="67"/>
      <c r="RME10" s="67"/>
      <c r="RMF10" s="67"/>
      <c r="RMG10" s="67"/>
      <c r="RMH10" s="67"/>
      <c r="RMI10" s="67"/>
      <c r="RMJ10" s="67"/>
      <c r="RMK10" s="67"/>
      <c r="RML10" s="67"/>
      <c r="RMM10" s="67"/>
      <c r="RMN10" s="67"/>
      <c r="RMO10" s="67"/>
      <c r="RMP10" s="67"/>
      <c r="RMQ10" s="67"/>
      <c r="RMR10" s="67"/>
      <c r="RMS10" s="67"/>
      <c r="RMT10" s="67"/>
      <c r="RMU10" s="67"/>
      <c r="RMV10" s="67"/>
      <c r="RMW10" s="67"/>
      <c r="RMX10" s="67"/>
      <c r="RMY10" s="67"/>
      <c r="RMZ10" s="67"/>
      <c r="RNA10" s="67"/>
      <c r="RNB10" s="67"/>
      <c r="RNC10" s="67"/>
      <c r="RND10" s="67"/>
      <c r="RNE10" s="67"/>
      <c r="RNF10" s="67"/>
      <c r="RNG10" s="67"/>
      <c r="RNH10" s="67"/>
      <c r="RNI10" s="67"/>
      <c r="RNJ10" s="67"/>
      <c r="RNK10" s="67"/>
      <c r="RNL10" s="67"/>
      <c r="RNM10" s="67"/>
      <c r="RNN10" s="67"/>
      <c r="RNO10" s="67"/>
      <c r="RNP10" s="67"/>
      <c r="RNQ10" s="67"/>
      <c r="RNR10" s="67"/>
      <c r="RNS10" s="67"/>
      <c r="RNT10" s="67"/>
      <c r="RNU10" s="67"/>
      <c r="RNV10" s="67"/>
      <c r="RNW10" s="67"/>
      <c r="RNX10" s="67"/>
      <c r="RNY10" s="67"/>
      <c r="RNZ10" s="67"/>
      <c r="ROA10" s="67"/>
      <c r="ROB10" s="67"/>
      <c r="ROC10" s="67"/>
      <c r="ROD10" s="67"/>
      <c r="ROE10" s="67"/>
      <c r="ROF10" s="67"/>
      <c r="ROG10" s="67"/>
      <c r="ROH10" s="67"/>
      <c r="ROI10" s="67"/>
      <c r="ROJ10" s="67"/>
      <c r="ROK10" s="67"/>
      <c r="ROL10" s="67"/>
      <c r="ROM10" s="67"/>
      <c r="RON10" s="67"/>
      <c r="ROO10" s="67"/>
      <c r="ROP10" s="67"/>
      <c r="ROQ10" s="67"/>
      <c r="ROR10" s="67"/>
      <c r="ROS10" s="67"/>
      <c r="ROT10" s="67"/>
      <c r="ROU10" s="67"/>
      <c r="ROV10" s="67"/>
      <c r="ROW10" s="67"/>
      <c r="ROX10" s="67"/>
      <c r="ROY10" s="67"/>
      <c r="ROZ10" s="67"/>
      <c r="RPA10" s="67"/>
      <c r="RPB10" s="67"/>
      <c r="RPC10" s="67"/>
      <c r="RPD10" s="67"/>
      <c r="RPE10" s="67"/>
      <c r="RPF10" s="67"/>
      <c r="RPG10" s="67"/>
      <c r="RPH10" s="67"/>
      <c r="RPI10" s="67"/>
      <c r="RPJ10" s="67"/>
      <c r="RPK10" s="67"/>
      <c r="RPL10" s="67"/>
      <c r="RPM10" s="67"/>
      <c r="RPN10" s="67"/>
      <c r="RPO10" s="67"/>
      <c r="RPP10" s="67"/>
      <c r="RPQ10" s="67"/>
      <c r="RPR10" s="67"/>
      <c r="RPS10" s="67"/>
      <c r="RPT10" s="67"/>
      <c r="RPU10" s="67"/>
      <c r="RPV10" s="67"/>
      <c r="RPW10" s="67"/>
      <c r="RPX10" s="67"/>
      <c r="RPY10" s="67"/>
      <c r="RPZ10" s="67"/>
      <c r="RQA10" s="67"/>
      <c r="RQB10" s="67"/>
      <c r="RQC10" s="67"/>
      <c r="RQD10" s="67"/>
      <c r="RQE10" s="67"/>
      <c r="RQF10" s="67"/>
      <c r="RQG10" s="67"/>
      <c r="RQH10" s="67"/>
      <c r="RQI10" s="67"/>
      <c r="RQJ10" s="67"/>
      <c r="RQK10" s="67"/>
      <c r="RQL10" s="67"/>
      <c r="RQM10" s="67"/>
      <c r="RQN10" s="67"/>
      <c r="RQO10" s="67"/>
      <c r="RQP10" s="67"/>
      <c r="RQQ10" s="67"/>
      <c r="RQR10" s="67"/>
      <c r="RQS10" s="67"/>
      <c r="RQT10" s="67"/>
      <c r="RQU10" s="67"/>
      <c r="RQV10" s="67"/>
      <c r="RQW10" s="67"/>
      <c r="RQX10" s="67"/>
      <c r="RQY10" s="67"/>
      <c r="RQZ10" s="67"/>
      <c r="RRA10" s="67"/>
      <c r="RRB10" s="67"/>
      <c r="RRC10" s="67"/>
      <c r="RRD10" s="67"/>
      <c r="RRE10" s="67"/>
      <c r="RRF10" s="67"/>
      <c r="RRG10" s="67"/>
      <c r="RRH10" s="67"/>
      <c r="RRI10" s="67"/>
      <c r="RRJ10" s="67"/>
      <c r="RRK10" s="67"/>
      <c r="RRL10" s="67"/>
      <c r="RRM10" s="67"/>
      <c r="RRN10" s="67"/>
      <c r="RRO10" s="67"/>
      <c r="RRP10" s="67"/>
      <c r="RRQ10" s="67"/>
      <c r="RRR10" s="67"/>
      <c r="RRS10" s="67"/>
      <c r="RRT10" s="67"/>
      <c r="RRU10" s="67"/>
      <c r="RRV10" s="67"/>
      <c r="RRW10" s="67"/>
      <c r="RRX10" s="67"/>
      <c r="RRY10" s="67"/>
      <c r="RRZ10" s="67"/>
      <c r="RSA10" s="67"/>
      <c r="RSB10" s="67"/>
      <c r="RSC10" s="67"/>
      <c r="RSD10" s="67"/>
      <c r="RSE10" s="67"/>
      <c r="RSF10" s="67"/>
      <c r="RSG10" s="67"/>
      <c r="RSH10" s="67"/>
      <c r="RSI10" s="67"/>
      <c r="RSJ10" s="67"/>
      <c r="RSK10" s="67"/>
      <c r="RSL10" s="67"/>
      <c r="RSM10" s="67"/>
      <c r="RSN10" s="67"/>
      <c r="RSO10" s="67"/>
      <c r="RSP10" s="67"/>
      <c r="RSQ10" s="67"/>
      <c r="RSR10" s="67"/>
      <c r="RSS10" s="67"/>
      <c r="RST10" s="67"/>
      <c r="RSU10" s="67"/>
      <c r="RSV10" s="67"/>
      <c r="RSW10" s="67"/>
      <c r="RSX10" s="67"/>
      <c r="RSY10" s="67"/>
      <c r="RSZ10" s="67"/>
      <c r="RTA10" s="67"/>
      <c r="RTB10" s="67"/>
      <c r="RTC10" s="67"/>
      <c r="RTD10" s="67"/>
      <c r="RTE10" s="67"/>
      <c r="RTF10" s="67"/>
      <c r="RTG10" s="67"/>
      <c r="RTH10" s="67"/>
      <c r="RTI10" s="67"/>
      <c r="RTJ10" s="67"/>
      <c r="RTK10" s="67"/>
      <c r="RTL10" s="67"/>
      <c r="RTM10" s="67"/>
      <c r="RTN10" s="67"/>
      <c r="RTO10" s="67"/>
      <c r="RTP10" s="67"/>
      <c r="RTQ10" s="67"/>
      <c r="RTR10" s="67"/>
      <c r="RTS10" s="67"/>
      <c r="RTT10" s="67"/>
      <c r="RTU10" s="67"/>
      <c r="RTV10" s="67"/>
      <c r="RTW10" s="67"/>
      <c r="RTX10" s="67"/>
      <c r="RTY10" s="67"/>
      <c r="RTZ10" s="67"/>
      <c r="RUA10" s="67"/>
      <c r="RUB10" s="67"/>
      <c r="RUC10" s="67"/>
      <c r="RUD10" s="67"/>
      <c r="RUE10" s="67"/>
      <c r="RUF10" s="67"/>
      <c r="RUG10" s="67"/>
      <c r="RUH10" s="67"/>
      <c r="RUI10" s="67"/>
      <c r="RUJ10" s="67"/>
      <c r="RUK10" s="67"/>
      <c r="RUL10" s="67"/>
      <c r="RUM10" s="67"/>
      <c r="RUN10" s="67"/>
      <c r="RUO10" s="67"/>
      <c r="RUP10" s="67"/>
      <c r="RUQ10" s="67"/>
      <c r="RUR10" s="67"/>
      <c r="RUS10" s="67"/>
      <c r="RUT10" s="67"/>
      <c r="RUU10" s="67"/>
      <c r="RUV10" s="67"/>
      <c r="RUW10" s="67"/>
      <c r="RUX10" s="67"/>
      <c r="RUY10" s="67"/>
      <c r="RUZ10" s="67"/>
      <c r="RVA10" s="67"/>
      <c r="RVB10" s="67"/>
      <c r="RVC10" s="67"/>
      <c r="RVD10" s="67"/>
      <c r="RVE10" s="67"/>
      <c r="RVF10" s="67"/>
      <c r="RVG10" s="67"/>
      <c r="RVH10" s="67"/>
      <c r="RVI10" s="67"/>
      <c r="RVJ10" s="67"/>
      <c r="RVK10" s="67"/>
      <c r="RVL10" s="67"/>
      <c r="RVM10" s="67"/>
      <c r="RVN10" s="67"/>
      <c r="RVO10" s="67"/>
      <c r="RVP10" s="67"/>
      <c r="RVQ10" s="67"/>
      <c r="RVR10" s="67"/>
      <c r="RVS10" s="67"/>
      <c r="RVT10" s="67"/>
      <c r="RVU10" s="67"/>
      <c r="RVV10" s="67"/>
      <c r="RVW10" s="67"/>
      <c r="RVX10" s="67"/>
      <c r="RVY10" s="67"/>
      <c r="RVZ10" s="67"/>
      <c r="RWA10" s="67"/>
      <c r="RWB10" s="67"/>
      <c r="RWC10" s="67"/>
      <c r="RWD10" s="67"/>
      <c r="RWE10" s="67"/>
      <c r="RWF10" s="67"/>
      <c r="RWG10" s="67"/>
      <c r="RWH10" s="67"/>
      <c r="RWI10" s="67"/>
      <c r="RWJ10" s="67"/>
      <c r="RWK10" s="67"/>
      <c r="RWL10" s="67"/>
      <c r="RWM10" s="67"/>
      <c r="RWN10" s="67"/>
      <c r="RWO10" s="67"/>
      <c r="RWP10" s="67"/>
      <c r="RWQ10" s="67"/>
      <c r="RWR10" s="67"/>
      <c r="RWS10" s="67"/>
      <c r="RWT10" s="67"/>
      <c r="RWU10" s="67"/>
      <c r="RWV10" s="67"/>
      <c r="RWW10" s="67"/>
      <c r="RWX10" s="67"/>
      <c r="RWY10" s="67"/>
      <c r="RWZ10" s="67"/>
      <c r="RXA10" s="67"/>
      <c r="RXB10" s="67"/>
      <c r="RXC10" s="67"/>
      <c r="RXD10" s="67"/>
      <c r="RXE10" s="67"/>
      <c r="RXF10" s="67"/>
      <c r="RXG10" s="67"/>
      <c r="RXH10" s="67"/>
      <c r="RXI10" s="67"/>
      <c r="RXJ10" s="67"/>
      <c r="RXK10" s="67"/>
      <c r="RXL10" s="67"/>
      <c r="RXM10" s="67"/>
      <c r="RXN10" s="67"/>
      <c r="RXO10" s="67"/>
      <c r="RXP10" s="67"/>
      <c r="RXQ10" s="67"/>
      <c r="RXR10" s="67"/>
      <c r="RXS10" s="67"/>
      <c r="RXT10" s="67"/>
      <c r="RXU10" s="67"/>
      <c r="RXV10" s="67"/>
      <c r="RXW10" s="67"/>
      <c r="RXX10" s="67"/>
      <c r="RXY10" s="67"/>
      <c r="RXZ10" s="67"/>
      <c r="RYA10" s="67"/>
      <c r="RYB10" s="67"/>
      <c r="RYC10" s="67"/>
      <c r="RYD10" s="67"/>
      <c r="RYE10" s="67"/>
      <c r="RYF10" s="67"/>
      <c r="RYG10" s="67"/>
      <c r="RYH10" s="67"/>
      <c r="RYI10" s="67"/>
      <c r="RYJ10" s="67"/>
      <c r="RYK10" s="67"/>
      <c r="RYL10" s="67"/>
      <c r="RYM10" s="67"/>
      <c r="RYN10" s="67"/>
      <c r="RYO10" s="67"/>
      <c r="RYP10" s="67"/>
      <c r="RYQ10" s="67"/>
      <c r="RYR10" s="67"/>
      <c r="RYS10" s="67"/>
      <c r="RYT10" s="67"/>
      <c r="RYU10" s="67"/>
      <c r="RYV10" s="67"/>
      <c r="RYW10" s="67"/>
      <c r="RYX10" s="67"/>
      <c r="RYY10" s="67"/>
      <c r="RYZ10" s="67"/>
      <c r="RZA10" s="67"/>
      <c r="RZB10" s="67"/>
      <c r="RZC10" s="67"/>
      <c r="RZD10" s="67"/>
      <c r="RZE10" s="67"/>
      <c r="RZF10" s="67"/>
      <c r="RZG10" s="67"/>
      <c r="RZH10" s="67"/>
      <c r="RZI10" s="67"/>
      <c r="RZJ10" s="67"/>
      <c r="RZK10" s="67"/>
      <c r="RZL10" s="67"/>
      <c r="RZM10" s="67"/>
      <c r="RZN10" s="67"/>
      <c r="RZO10" s="67"/>
      <c r="RZP10" s="67"/>
      <c r="RZQ10" s="67"/>
      <c r="RZR10" s="67"/>
      <c r="RZS10" s="67"/>
      <c r="RZT10" s="67"/>
      <c r="RZU10" s="67"/>
      <c r="RZV10" s="67"/>
      <c r="RZW10" s="67"/>
      <c r="RZX10" s="67"/>
      <c r="RZY10" s="67"/>
      <c r="RZZ10" s="67"/>
      <c r="SAA10" s="67"/>
      <c r="SAB10" s="67"/>
      <c r="SAC10" s="67"/>
      <c r="SAD10" s="67"/>
      <c r="SAE10" s="67"/>
      <c r="SAF10" s="67"/>
      <c r="SAG10" s="67"/>
      <c r="SAH10" s="67"/>
      <c r="SAI10" s="67"/>
      <c r="SAJ10" s="67"/>
      <c r="SAK10" s="67"/>
      <c r="SAL10" s="67"/>
      <c r="SAM10" s="67"/>
      <c r="SAN10" s="67"/>
      <c r="SAO10" s="67"/>
      <c r="SAP10" s="67"/>
      <c r="SAQ10" s="67"/>
      <c r="SAR10" s="67"/>
      <c r="SAS10" s="67"/>
      <c r="SAT10" s="67"/>
      <c r="SAU10" s="67"/>
      <c r="SAV10" s="67"/>
      <c r="SAW10" s="67"/>
      <c r="SAX10" s="67"/>
      <c r="SAY10" s="67"/>
      <c r="SAZ10" s="67"/>
      <c r="SBA10" s="67"/>
      <c r="SBB10" s="67"/>
      <c r="SBC10" s="67"/>
      <c r="SBD10" s="67"/>
      <c r="SBE10" s="67"/>
      <c r="SBF10" s="67"/>
      <c r="SBG10" s="67"/>
      <c r="SBH10" s="67"/>
      <c r="SBI10" s="67"/>
      <c r="SBJ10" s="67"/>
      <c r="SBK10" s="67"/>
      <c r="SBL10" s="67"/>
      <c r="SBM10" s="67"/>
      <c r="SBN10" s="67"/>
      <c r="SBO10" s="67"/>
      <c r="SBP10" s="67"/>
      <c r="SBQ10" s="67"/>
      <c r="SBR10" s="67"/>
      <c r="SBS10" s="67"/>
      <c r="SBT10" s="67"/>
      <c r="SBU10" s="67"/>
      <c r="SBV10" s="67"/>
      <c r="SBW10" s="67"/>
      <c r="SBX10" s="67"/>
      <c r="SBY10" s="67"/>
      <c r="SBZ10" s="67"/>
      <c r="SCA10" s="67"/>
      <c r="SCB10" s="67"/>
      <c r="SCC10" s="67"/>
      <c r="SCD10" s="67"/>
      <c r="SCE10" s="67"/>
      <c r="SCF10" s="67"/>
      <c r="SCG10" s="67"/>
      <c r="SCH10" s="67"/>
      <c r="SCI10" s="67"/>
      <c r="SCJ10" s="67"/>
      <c r="SCK10" s="67"/>
      <c r="SCL10" s="67"/>
      <c r="SCM10" s="67"/>
      <c r="SCN10" s="67"/>
      <c r="SCO10" s="67"/>
      <c r="SCP10" s="67"/>
      <c r="SCQ10" s="67"/>
      <c r="SCR10" s="67"/>
      <c r="SCS10" s="67"/>
      <c r="SCT10" s="67"/>
      <c r="SCU10" s="67"/>
      <c r="SCV10" s="67"/>
      <c r="SCW10" s="67"/>
      <c r="SCX10" s="67"/>
      <c r="SCY10" s="67"/>
      <c r="SCZ10" s="67"/>
      <c r="SDA10" s="67"/>
      <c r="SDB10" s="67"/>
      <c r="SDC10" s="67"/>
      <c r="SDD10" s="67"/>
      <c r="SDE10" s="67"/>
      <c r="SDF10" s="67"/>
      <c r="SDG10" s="67"/>
      <c r="SDH10" s="67"/>
      <c r="SDI10" s="67"/>
      <c r="SDJ10" s="67"/>
      <c r="SDK10" s="67"/>
      <c r="SDL10" s="67"/>
      <c r="SDM10" s="67"/>
      <c r="SDN10" s="67"/>
      <c r="SDO10" s="67"/>
      <c r="SDP10" s="67"/>
      <c r="SDQ10" s="67"/>
      <c r="SDR10" s="67"/>
      <c r="SDS10" s="67"/>
      <c r="SDT10" s="67"/>
      <c r="SDU10" s="67"/>
      <c r="SDV10" s="67"/>
      <c r="SDW10" s="67"/>
      <c r="SDX10" s="67"/>
      <c r="SDY10" s="67"/>
      <c r="SDZ10" s="67"/>
      <c r="SEA10" s="67"/>
      <c r="SEB10" s="67"/>
      <c r="SEC10" s="67"/>
      <c r="SED10" s="67"/>
      <c r="SEE10" s="67"/>
      <c r="SEF10" s="67"/>
      <c r="SEG10" s="67"/>
      <c r="SEH10" s="67"/>
      <c r="SEI10" s="67"/>
      <c r="SEJ10" s="67"/>
      <c r="SEK10" s="67"/>
      <c r="SEL10" s="67"/>
      <c r="SEM10" s="67"/>
      <c r="SEN10" s="67"/>
      <c r="SEO10" s="67"/>
      <c r="SEP10" s="67"/>
      <c r="SEQ10" s="67"/>
      <c r="SER10" s="67"/>
      <c r="SES10" s="67"/>
      <c r="SET10" s="67"/>
      <c r="SEU10" s="67"/>
      <c r="SEV10" s="67"/>
      <c r="SEW10" s="67"/>
      <c r="SEX10" s="67"/>
      <c r="SEY10" s="67"/>
      <c r="SEZ10" s="67"/>
      <c r="SFA10" s="67"/>
      <c r="SFB10" s="67"/>
      <c r="SFC10" s="67"/>
      <c r="SFD10" s="67"/>
      <c r="SFE10" s="67"/>
      <c r="SFF10" s="67"/>
      <c r="SFG10" s="67"/>
      <c r="SFH10" s="67"/>
      <c r="SFI10" s="67"/>
      <c r="SFJ10" s="67"/>
      <c r="SFK10" s="67"/>
      <c r="SFL10" s="67"/>
      <c r="SFM10" s="67"/>
      <c r="SFN10" s="67"/>
      <c r="SFO10" s="67"/>
      <c r="SFP10" s="67"/>
      <c r="SFQ10" s="67"/>
      <c r="SFR10" s="67"/>
      <c r="SFS10" s="67"/>
      <c r="SFT10" s="67"/>
      <c r="SFU10" s="67"/>
      <c r="SFV10" s="67"/>
      <c r="SFW10" s="67"/>
      <c r="SFX10" s="67"/>
      <c r="SFY10" s="67"/>
      <c r="SFZ10" s="67"/>
      <c r="SGA10" s="67"/>
      <c r="SGB10" s="67"/>
      <c r="SGC10" s="67"/>
      <c r="SGD10" s="67"/>
      <c r="SGE10" s="67"/>
      <c r="SGF10" s="67"/>
      <c r="SGG10" s="67"/>
      <c r="SGH10" s="67"/>
      <c r="SGI10" s="67"/>
      <c r="SGJ10" s="67"/>
      <c r="SGK10" s="67"/>
      <c r="SGL10" s="67"/>
      <c r="SGM10" s="67"/>
      <c r="SGN10" s="67"/>
      <c r="SGO10" s="67"/>
      <c r="SGP10" s="67"/>
      <c r="SGQ10" s="67"/>
      <c r="SGR10" s="67"/>
      <c r="SGS10" s="67"/>
      <c r="SGT10" s="67"/>
      <c r="SGU10" s="67"/>
      <c r="SGV10" s="67"/>
      <c r="SGW10" s="67"/>
      <c r="SGX10" s="67"/>
      <c r="SGY10" s="67"/>
      <c r="SGZ10" s="67"/>
      <c r="SHA10" s="67"/>
      <c r="SHB10" s="67"/>
      <c r="SHC10" s="67"/>
      <c r="SHD10" s="67"/>
      <c r="SHE10" s="67"/>
      <c r="SHF10" s="67"/>
      <c r="SHG10" s="67"/>
      <c r="SHH10" s="67"/>
      <c r="SHI10" s="67"/>
      <c r="SHJ10" s="67"/>
      <c r="SHK10" s="67"/>
      <c r="SHL10" s="67"/>
      <c r="SHM10" s="67"/>
      <c r="SHN10" s="67"/>
      <c r="SHO10" s="67"/>
      <c r="SHP10" s="67"/>
      <c r="SHQ10" s="67"/>
      <c r="SHR10" s="67"/>
      <c r="SHS10" s="67"/>
      <c r="SHT10" s="67"/>
      <c r="SHU10" s="67"/>
      <c r="SHV10" s="67"/>
      <c r="SHW10" s="67"/>
      <c r="SHX10" s="67"/>
      <c r="SHY10" s="67"/>
      <c r="SHZ10" s="67"/>
      <c r="SIA10" s="67"/>
      <c r="SIB10" s="67"/>
      <c r="SIC10" s="67"/>
      <c r="SID10" s="67"/>
      <c r="SIE10" s="67"/>
      <c r="SIF10" s="67"/>
      <c r="SIG10" s="67"/>
      <c r="SIH10" s="67"/>
      <c r="SII10" s="67"/>
      <c r="SIJ10" s="67"/>
      <c r="SIK10" s="67"/>
      <c r="SIL10" s="67"/>
      <c r="SIM10" s="67"/>
      <c r="SIN10" s="67"/>
      <c r="SIO10" s="67"/>
      <c r="SIP10" s="67"/>
      <c r="SIQ10" s="67"/>
      <c r="SIR10" s="67"/>
      <c r="SIS10" s="67"/>
      <c r="SIT10" s="67"/>
      <c r="SIU10" s="67"/>
      <c r="SIV10" s="67"/>
      <c r="SIW10" s="67"/>
      <c r="SIX10" s="67"/>
      <c r="SIY10" s="67"/>
      <c r="SIZ10" s="67"/>
      <c r="SJA10" s="67"/>
      <c r="SJB10" s="67"/>
      <c r="SJC10" s="67"/>
      <c r="SJD10" s="67"/>
      <c r="SJE10" s="67"/>
      <c r="SJF10" s="67"/>
      <c r="SJG10" s="67"/>
      <c r="SJH10" s="67"/>
      <c r="SJI10" s="67"/>
      <c r="SJJ10" s="67"/>
      <c r="SJK10" s="67"/>
      <c r="SJL10" s="67"/>
      <c r="SJM10" s="67"/>
      <c r="SJN10" s="67"/>
      <c r="SJO10" s="67"/>
      <c r="SJP10" s="67"/>
      <c r="SJQ10" s="67"/>
      <c r="SJR10" s="67"/>
      <c r="SJS10" s="67"/>
      <c r="SJT10" s="67"/>
      <c r="SJU10" s="67"/>
      <c r="SJV10" s="67"/>
      <c r="SJW10" s="67"/>
      <c r="SJX10" s="67"/>
      <c r="SJY10" s="67"/>
      <c r="SJZ10" s="67"/>
      <c r="SKA10" s="67"/>
      <c r="SKB10" s="67"/>
      <c r="SKC10" s="67"/>
      <c r="SKD10" s="67"/>
      <c r="SKE10" s="67"/>
      <c r="SKF10" s="67"/>
      <c r="SKG10" s="67"/>
      <c r="SKH10" s="67"/>
      <c r="SKI10" s="67"/>
      <c r="SKJ10" s="67"/>
      <c r="SKK10" s="67"/>
      <c r="SKL10" s="67"/>
      <c r="SKM10" s="67"/>
      <c r="SKN10" s="67"/>
      <c r="SKO10" s="67"/>
      <c r="SKP10" s="67"/>
      <c r="SKQ10" s="67"/>
      <c r="SKR10" s="67"/>
      <c r="SKS10" s="67"/>
      <c r="SKT10" s="67"/>
      <c r="SKU10" s="67"/>
      <c r="SKV10" s="67"/>
      <c r="SKW10" s="67"/>
      <c r="SKX10" s="67"/>
      <c r="SKY10" s="67"/>
      <c r="SKZ10" s="67"/>
      <c r="SLA10" s="67"/>
      <c r="SLB10" s="67"/>
      <c r="SLC10" s="67"/>
      <c r="SLD10" s="67"/>
      <c r="SLE10" s="67"/>
      <c r="SLF10" s="67"/>
      <c r="SLG10" s="67"/>
      <c r="SLH10" s="67"/>
      <c r="SLI10" s="67"/>
      <c r="SLJ10" s="67"/>
      <c r="SLK10" s="67"/>
      <c r="SLL10" s="67"/>
      <c r="SLM10" s="67"/>
      <c r="SLN10" s="67"/>
      <c r="SLO10" s="67"/>
      <c r="SLP10" s="67"/>
      <c r="SLQ10" s="67"/>
      <c r="SLR10" s="67"/>
      <c r="SLS10" s="67"/>
      <c r="SLT10" s="67"/>
      <c r="SLU10" s="67"/>
      <c r="SLV10" s="67"/>
      <c r="SLW10" s="67"/>
      <c r="SLX10" s="67"/>
      <c r="SLY10" s="67"/>
      <c r="SLZ10" s="67"/>
      <c r="SMA10" s="67"/>
      <c r="SMB10" s="67"/>
      <c r="SMC10" s="67"/>
      <c r="SMD10" s="67"/>
      <c r="SME10" s="67"/>
      <c r="SMF10" s="67"/>
      <c r="SMG10" s="67"/>
      <c r="SMH10" s="67"/>
      <c r="SMI10" s="67"/>
      <c r="SMJ10" s="67"/>
      <c r="SMK10" s="67"/>
      <c r="SML10" s="67"/>
      <c r="SMM10" s="67"/>
      <c r="SMN10" s="67"/>
      <c r="SMO10" s="67"/>
      <c r="SMP10" s="67"/>
      <c r="SMQ10" s="67"/>
      <c r="SMR10" s="67"/>
      <c r="SMS10" s="67"/>
      <c r="SMT10" s="67"/>
      <c r="SMU10" s="67"/>
      <c r="SMV10" s="67"/>
      <c r="SMW10" s="67"/>
      <c r="SMX10" s="67"/>
      <c r="SMY10" s="67"/>
      <c r="SMZ10" s="67"/>
      <c r="SNA10" s="67"/>
      <c r="SNB10" s="67"/>
      <c r="SNC10" s="67"/>
      <c r="SND10" s="67"/>
      <c r="SNE10" s="67"/>
      <c r="SNF10" s="67"/>
      <c r="SNG10" s="67"/>
      <c r="SNH10" s="67"/>
      <c r="SNI10" s="67"/>
      <c r="SNJ10" s="67"/>
      <c r="SNK10" s="67"/>
      <c r="SNL10" s="67"/>
      <c r="SNM10" s="67"/>
      <c r="SNN10" s="67"/>
      <c r="SNO10" s="67"/>
      <c r="SNP10" s="67"/>
      <c r="SNQ10" s="67"/>
      <c r="SNR10" s="67"/>
      <c r="SNS10" s="67"/>
      <c r="SNT10" s="67"/>
      <c r="SNU10" s="67"/>
      <c r="SNV10" s="67"/>
      <c r="SNW10" s="67"/>
      <c r="SNX10" s="67"/>
      <c r="SNY10" s="67"/>
      <c r="SNZ10" s="67"/>
      <c r="SOA10" s="67"/>
      <c r="SOB10" s="67"/>
      <c r="SOC10" s="67"/>
      <c r="SOD10" s="67"/>
      <c r="SOE10" s="67"/>
      <c r="SOF10" s="67"/>
      <c r="SOG10" s="67"/>
      <c r="SOH10" s="67"/>
      <c r="SOI10" s="67"/>
      <c r="SOJ10" s="67"/>
      <c r="SOK10" s="67"/>
      <c r="SOL10" s="67"/>
      <c r="SOM10" s="67"/>
      <c r="SON10" s="67"/>
      <c r="SOO10" s="67"/>
      <c r="SOP10" s="67"/>
      <c r="SOQ10" s="67"/>
      <c r="SOR10" s="67"/>
      <c r="SOS10" s="67"/>
      <c r="SOT10" s="67"/>
      <c r="SOU10" s="67"/>
      <c r="SOV10" s="67"/>
      <c r="SOW10" s="67"/>
      <c r="SOX10" s="67"/>
      <c r="SOY10" s="67"/>
      <c r="SOZ10" s="67"/>
      <c r="SPA10" s="67"/>
      <c r="SPB10" s="67"/>
      <c r="SPC10" s="67"/>
      <c r="SPD10" s="67"/>
      <c r="SPE10" s="67"/>
      <c r="SPF10" s="67"/>
      <c r="SPG10" s="67"/>
      <c r="SPH10" s="67"/>
      <c r="SPI10" s="67"/>
      <c r="SPJ10" s="67"/>
      <c r="SPK10" s="67"/>
      <c r="SPL10" s="67"/>
      <c r="SPM10" s="67"/>
      <c r="SPN10" s="67"/>
      <c r="SPO10" s="67"/>
      <c r="SPP10" s="67"/>
      <c r="SPQ10" s="67"/>
      <c r="SPR10" s="67"/>
      <c r="SPS10" s="67"/>
      <c r="SPT10" s="67"/>
      <c r="SPU10" s="67"/>
      <c r="SPV10" s="67"/>
      <c r="SPW10" s="67"/>
      <c r="SPX10" s="67"/>
      <c r="SPY10" s="67"/>
      <c r="SPZ10" s="67"/>
      <c r="SQA10" s="67"/>
      <c r="SQB10" s="67"/>
      <c r="SQC10" s="67"/>
      <c r="SQD10" s="67"/>
      <c r="SQE10" s="67"/>
      <c r="SQF10" s="67"/>
      <c r="SQG10" s="67"/>
      <c r="SQH10" s="67"/>
      <c r="SQI10" s="67"/>
      <c r="SQJ10" s="67"/>
      <c r="SQK10" s="67"/>
      <c r="SQL10" s="67"/>
      <c r="SQM10" s="67"/>
      <c r="SQN10" s="67"/>
      <c r="SQO10" s="67"/>
      <c r="SQP10" s="67"/>
      <c r="SQQ10" s="67"/>
      <c r="SQR10" s="67"/>
      <c r="SQS10" s="67"/>
      <c r="SQT10" s="67"/>
      <c r="SQU10" s="67"/>
      <c r="SQV10" s="67"/>
      <c r="SQW10" s="67"/>
      <c r="SQX10" s="67"/>
      <c r="SQY10" s="67"/>
      <c r="SQZ10" s="67"/>
      <c r="SRA10" s="67"/>
      <c r="SRB10" s="67"/>
      <c r="SRC10" s="67"/>
      <c r="SRD10" s="67"/>
      <c r="SRE10" s="67"/>
      <c r="SRF10" s="67"/>
      <c r="SRG10" s="67"/>
      <c r="SRH10" s="67"/>
      <c r="SRI10" s="67"/>
      <c r="SRJ10" s="67"/>
      <c r="SRK10" s="67"/>
      <c r="SRL10" s="67"/>
      <c r="SRM10" s="67"/>
      <c r="SRN10" s="67"/>
      <c r="SRO10" s="67"/>
      <c r="SRP10" s="67"/>
      <c r="SRQ10" s="67"/>
      <c r="SRR10" s="67"/>
      <c r="SRS10" s="67"/>
      <c r="SRT10" s="67"/>
      <c r="SRU10" s="67"/>
      <c r="SRV10" s="67"/>
      <c r="SRW10" s="67"/>
      <c r="SRX10" s="67"/>
      <c r="SRY10" s="67"/>
      <c r="SRZ10" s="67"/>
      <c r="SSA10" s="67"/>
      <c r="SSB10" s="67"/>
      <c r="SSC10" s="67"/>
      <c r="SSD10" s="67"/>
      <c r="SSE10" s="67"/>
      <c r="SSF10" s="67"/>
      <c r="SSG10" s="67"/>
      <c r="SSH10" s="67"/>
      <c r="SSI10" s="67"/>
      <c r="SSJ10" s="67"/>
      <c r="SSK10" s="67"/>
      <c r="SSL10" s="67"/>
      <c r="SSM10" s="67"/>
      <c r="SSN10" s="67"/>
      <c r="SSO10" s="67"/>
      <c r="SSP10" s="67"/>
      <c r="SSQ10" s="67"/>
      <c r="SSR10" s="67"/>
      <c r="SSS10" s="67"/>
      <c r="SST10" s="67"/>
      <c r="SSU10" s="67"/>
      <c r="SSV10" s="67"/>
      <c r="SSW10" s="67"/>
      <c r="SSX10" s="67"/>
      <c r="SSY10" s="67"/>
      <c r="SSZ10" s="67"/>
      <c r="STA10" s="67"/>
      <c r="STB10" s="67"/>
      <c r="STC10" s="67"/>
      <c r="STD10" s="67"/>
      <c r="STE10" s="67"/>
      <c r="STF10" s="67"/>
      <c r="STG10" s="67"/>
      <c r="STH10" s="67"/>
      <c r="STI10" s="67"/>
      <c r="STJ10" s="67"/>
      <c r="STK10" s="67"/>
      <c r="STL10" s="67"/>
      <c r="STM10" s="67"/>
      <c r="STN10" s="67"/>
      <c r="STO10" s="67"/>
      <c r="STP10" s="67"/>
      <c r="STQ10" s="67"/>
      <c r="STR10" s="67"/>
      <c r="STS10" s="67"/>
      <c r="STT10" s="67"/>
      <c r="STU10" s="67"/>
      <c r="STV10" s="67"/>
      <c r="STW10" s="67"/>
      <c r="STX10" s="67"/>
      <c r="STY10" s="67"/>
      <c r="STZ10" s="67"/>
      <c r="SUA10" s="67"/>
      <c r="SUB10" s="67"/>
      <c r="SUC10" s="67"/>
      <c r="SUD10" s="67"/>
      <c r="SUE10" s="67"/>
      <c r="SUF10" s="67"/>
      <c r="SUG10" s="67"/>
      <c r="SUH10" s="67"/>
      <c r="SUI10" s="67"/>
      <c r="SUJ10" s="67"/>
      <c r="SUK10" s="67"/>
      <c r="SUL10" s="67"/>
      <c r="SUM10" s="67"/>
      <c r="SUN10" s="67"/>
      <c r="SUO10" s="67"/>
      <c r="SUP10" s="67"/>
      <c r="SUQ10" s="67"/>
      <c r="SUR10" s="67"/>
      <c r="SUS10" s="67"/>
      <c r="SUT10" s="67"/>
      <c r="SUU10" s="67"/>
      <c r="SUV10" s="67"/>
      <c r="SUW10" s="67"/>
      <c r="SUX10" s="67"/>
      <c r="SUY10" s="67"/>
      <c r="SUZ10" s="67"/>
      <c r="SVA10" s="67"/>
      <c r="SVB10" s="67"/>
      <c r="SVC10" s="67"/>
      <c r="SVD10" s="67"/>
      <c r="SVE10" s="67"/>
      <c r="SVF10" s="67"/>
      <c r="SVG10" s="67"/>
      <c r="SVH10" s="67"/>
      <c r="SVI10" s="67"/>
      <c r="SVJ10" s="67"/>
      <c r="SVK10" s="67"/>
      <c r="SVL10" s="67"/>
      <c r="SVM10" s="67"/>
      <c r="SVN10" s="67"/>
      <c r="SVO10" s="67"/>
      <c r="SVP10" s="67"/>
      <c r="SVQ10" s="67"/>
      <c r="SVR10" s="67"/>
      <c r="SVS10" s="67"/>
      <c r="SVT10" s="67"/>
      <c r="SVU10" s="67"/>
      <c r="SVV10" s="67"/>
      <c r="SVW10" s="67"/>
      <c r="SVX10" s="67"/>
      <c r="SVY10" s="67"/>
      <c r="SVZ10" s="67"/>
      <c r="SWA10" s="67"/>
      <c r="SWB10" s="67"/>
      <c r="SWC10" s="67"/>
      <c r="SWD10" s="67"/>
      <c r="SWE10" s="67"/>
      <c r="SWF10" s="67"/>
      <c r="SWG10" s="67"/>
      <c r="SWH10" s="67"/>
      <c r="SWI10" s="67"/>
      <c r="SWJ10" s="67"/>
      <c r="SWK10" s="67"/>
      <c r="SWL10" s="67"/>
      <c r="SWM10" s="67"/>
      <c r="SWN10" s="67"/>
      <c r="SWO10" s="67"/>
      <c r="SWP10" s="67"/>
      <c r="SWQ10" s="67"/>
      <c r="SWR10" s="67"/>
      <c r="SWS10" s="67"/>
      <c r="SWT10" s="67"/>
      <c r="SWU10" s="67"/>
      <c r="SWV10" s="67"/>
      <c r="SWW10" s="67"/>
      <c r="SWX10" s="67"/>
      <c r="SWY10" s="67"/>
      <c r="SWZ10" s="67"/>
      <c r="SXA10" s="67"/>
      <c r="SXB10" s="67"/>
      <c r="SXC10" s="67"/>
      <c r="SXD10" s="67"/>
      <c r="SXE10" s="67"/>
      <c r="SXF10" s="67"/>
      <c r="SXG10" s="67"/>
      <c r="SXH10" s="67"/>
      <c r="SXI10" s="67"/>
      <c r="SXJ10" s="67"/>
      <c r="SXK10" s="67"/>
      <c r="SXL10" s="67"/>
      <c r="SXM10" s="67"/>
      <c r="SXN10" s="67"/>
      <c r="SXO10" s="67"/>
      <c r="SXP10" s="67"/>
      <c r="SXQ10" s="67"/>
      <c r="SXR10" s="67"/>
      <c r="SXS10" s="67"/>
      <c r="SXT10" s="67"/>
      <c r="SXU10" s="67"/>
      <c r="SXV10" s="67"/>
      <c r="SXW10" s="67"/>
      <c r="SXX10" s="67"/>
      <c r="SXY10" s="67"/>
      <c r="SXZ10" s="67"/>
      <c r="SYA10" s="67"/>
      <c r="SYB10" s="67"/>
      <c r="SYC10" s="67"/>
      <c r="SYD10" s="67"/>
      <c r="SYE10" s="67"/>
      <c r="SYF10" s="67"/>
      <c r="SYG10" s="67"/>
      <c r="SYH10" s="67"/>
      <c r="SYI10" s="67"/>
      <c r="SYJ10" s="67"/>
      <c r="SYK10" s="67"/>
      <c r="SYL10" s="67"/>
      <c r="SYM10" s="67"/>
      <c r="SYN10" s="67"/>
      <c r="SYO10" s="67"/>
      <c r="SYP10" s="67"/>
      <c r="SYQ10" s="67"/>
      <c r="SYR10" s="67"/>
      <c r="SYS10" s="67"/>
      <c r="SYT10" s="67"/>
      <c r="SYU10" s="67"/>
      <c r="SYV10" s="67"/>
      <c r="SYW10" s="67"/>
      <c r="SYX10" s="67"/>
      <c r="SYY10" s="67"/>
      <c r="SYZ10" s="67"/>
      <c r="SZA10" s="67"/>
      <c r="SZB10" s="67"/>
      <c r="SZC10" s="67"/>
      <c r="SZD10" s="67"/>
      <c r="SZE10" s="67"/>
      <c r="SZF10" s="67"/>
      <c r="SZG10" s="67"/>
      <c r="SZH10" s="67"/>
      <c r="SZI10" s="67"/>
      <c r="SZJ10" s="67"/>
      <c r="SZK10" s="67"/>
      <c r="SZL10" s="67"/>
      <c r="SZM10" s="67"/>
      <c r="SZN10" s="67"/>
      <c r="SZO10" s="67"/>
      <c r="SZP10" s="67"/>
      <c r="SZQ10" s="67"/>
      <c r="SZR10" s="67"/>
      <c r="SZS10" s="67"/>
      <c r="SZT10" s="67"/>
      <c r="SZU10" s="67"/>
      <c r="SZV10" s="67"/>
      <c r="SZW10" s="67"/>
      <c r="SZX10" s="67"/>
      <c r="SZY10" s="67"/>
      <c r="SZZ10" s="67"/>
      <c r="TAA10" s="67"/>
      <c r="TAB10" s="67"/>
      <c r="TAC10" s="67"/>
      <c r="TAD10" s="67"/>
      <c r="TAE10" s="67"/>
      <c r="TAF10" s="67"/>
      <c r="TAG10" s="67"/>
      <c r="TAH10" s="67"/>
      <c r="TAI10" s="67"/>
      <c r="TAJ10" s="67"/>
      <c r="TAK10" s="67"/>
      <c r="TAL10" s="67"/>
      <c r="TAM10" s="67"/>
      <c r="TAN10" s="67"/>
      <c r="TAO10" s="67"/>
      <c r="TAP10" s="67"/>
      <c r="TAQ10" s="67"/>
      <c r="TAR10" s="67"/>
      <c r="TAS10" s="67"/>
      <c r="TAT10" s="67"/>
      <c r="TAU10" s="67"/>
      <c r="TAV10" s="67"/>
      <c r="TAW10" s="67"/>
      <c r="TAX10" s="67"/>
      <c r="TAY10" s="67"/>
      <c r="TAZ10" s="67"/>
      <c r="TBA10" s="67"/>
      <c r="TBB10" s="67"/>
      <c r="TBC10" s="67"/>
      <c r="TBD10" s="67"/>
      <c r="TBE10" s="67"/>
      <c r="TBF10" s="67"/>
      <c r="TBG10" s="67"/>
      <c r="TBH10" s="67"/>
      <c r="TBI10" s="67"/>
      <c r="TBJ10" s="67"/>
      <c r="TBK10" s="67"/>
      <c r="TBL10" s="67"/>
      <c r="TBM10" s="67"/>
      <c r="TBN10" s="67"/>
      <c r="TBO10" s="67"/>
      <c r="TBP10" s="67"/>
      <c r="TBQ10" s="67"/>
      <c r="TBR10" s="67"/>
      <c r="TBS10" s="67"/>
      <c r="TBT10" s="67"/>
      <c r="TBU10" s="67"/>
      <c r="TBV10" s="67"/>
      <c r="TBW10" s="67"/>
      <c r="TBX10" s="67"/>
      <c r="TBY10" s="67"/>
      <c r="TBZ10" s="67"/>
      <c r="TCA10" s="67"/>
      <c r="TCB10" s="67"/>
      <c r="TCC10" s="67"/>
      <c r="TCD10" s="67"/>
      <c r="TCE10" s="67"/>
      <c r="TCF10" s="67"/>
      <c r="TCG10" s="67"/>
      <c r="TCH10" s="67"/>
      <c r="TCI10" s="67"/>
      <c r="TCJ10" s="67"/>
      <c r="TCK10" s="67"/>
      <c r="TCL10" s="67"/>
      <c r="TCM10" s="67"/>
      <c r="TCN10" s="67"/>
      <c r="TCO10" s="67"/>
      <c r="TCP10" s="67"/>
      <c r="TCQ10" s="67"/>
      <c r="TCR10" s="67"/>
      <c r="TCS10" s="67"/>
      <c r="TCT10" s="67"/>
      <c r="TCU10" s="67"/>
      <c r="TCV10" s="67"/>
      <c r="TCW10" s="67"/>
      <c r="TCX10" s="67"/>
      <c r="TCY10" s="67"/>
      <c r="TCZ10" s="67"/>
      <c r="TDA10" s="67"/>
      <c r="TDB10" s="67"/>
      <c r="TDC10" s="67"/>
      <c r="TDD10" s="67"/>
      <c r="TDE10" s="67"/>
      <c r="TDF10" s="67"/>
      <c r="TDG10" s="67"/>
      <c r="TDH10" s="67"/>
      <c r="TDI10" s="67"/>
      <c r="TDJ10" s="67"/>
      <c r="TDK10" s="67"/>
      <c r="TDL10" s="67"/>
      <c r="TDM10" s="67"/>
      <c r="TDN10" s="67"/>
      <c r="TDO10" s="67"/>
      <c r="TDP10" s="67"/>
      <c r="TDQ10" s="67"/>
      <c r="TDR10" s="67"/>
      <c r="TDS10" s="67"/>
      <c r="TDT10" s="67"/>
      <c r="TDU10" s="67"/>
      <c r="TDV10" s="67"/>
      <c r="TDW10" s="67"/>
      <c r="TDX10" s="67"/>
      <c r="TDY10" s="67"/>
      <c r="TDZ10" s="67"/>
      <c r="TEA10" s="67"/>
      <c r="TEB10" s="67"/>
      <c r="TEC10" s="67"/>
      <c r="TED10" s="67"/>
      <c r="TEE10" s="67"/>
      <c r="TEF10" s="67"/>
      <c r="TEG10" s="67"/>
      <c r="TEH10" s="67"/>
      <c r="TEI10" s="67"/>
      <c r="TEJ10" s="67"/>
      <c r="TEK10" s="67"/>
      <c r="TEL10" s="67"/>
      <c r="TEM10" s="67"/>
      <c r="TEN10" s="67"/>
      <c r="TEO10" s="67"/>
      <c r="TEP10" s="67"/>
      <c r="TEQ10" s="67"/>
      <c r="TER10" s="67"/>
      <c r="TES10" s="67"/>
      <c r="TET10" s="67"/>
      <c r="TEU10" s="67"/>
      <c r="TEV10" s="67"/>
      <c r="TEW10" s="67"/>
      <c r="TEX10" s="67"/>
      <c r="TEY10" s="67"/>
      <c r="TEZ10" s="67"/>
      <c r="TFA10" s="67"/>
      <c r="TFB10" s="67"/>
      <c r="TFC10" s="67"/>
      <c r="TFD10" s="67"/>
      <c r="TFE10" s="67"/>
      <c r="TFF10" s="67"/>
      <c r="TFG10" s="67"/>
      <c r="TFH10" s="67"/>
      <c r="TFI10" s="67"/>
      <c r="TFJ10" s="67"/>
      <c r="TFK10" s="67"/>
      <c r="TFL10" s="67"/>
      <c r="TFM10" s="67"/>
      <c r="TFN10" s="67"/>
      <c r="TFO10" s="67"/>
      <c r="TFP10" s="67"/>
      <c r="TFQ10" s="67"/>
      <c r="TFR10" s="67"/>
      <c r="TFS10" s="67"/>
      <c r="TFT10" s="67"/>
      <c r="TFU10" s="67"/>
      <c r="TFV10" s="67"/>
      <c r="TFW10" s="67"/>
      <c r="TFX10" s="67"/>
      <c r="TFY10" s="67"/>
      <c r="TFZ10" s="67"/>
      <c r="TGA10" s="67"/>
      <c r="TGB10" s="67"/>
      <c r="TGC10" s="67"/>
      <c r="TGD10" s="67"/>
      <c r="TGE10" s="67"/>
      <c r="TGF10" s="67"/>
      <c r="TGG10" s="67"/>
      <c r="TGH10" s="67"/>
      <c r="TGI10" s="67"/>
      <c r="TGJ10" s="67"/>
      <c r="TGK10" s="67"/>
      <c r="TGL10" s="67"/>
      <c r="TGM10" s="67"/>
      <c r="TGN10" s="67"/>
      <c r="TGO10" s="67"/>
      <c r="TGP10" s="67"/>
      <c r="TGQ10" s="67"/>
      <c r="TGR10" s="67"/>
      <c r="TGS10" s="67"/>
      <c r="TGT10" s="67"/>
      <c r="TGU10" s="67"/>
      <c r="TGV10" s="67"/>
      <c r="TGW10" s="67"/>
      <c r="TGX10" s="67"/>
      <c r="TGY10" s="67"/>
      <c r="TGZ10" s="67"/>
      <c r="THA10" s="67"/>
      <c r="THB10" s="67"/>
      <c r="THC10" s="67"/>
      <c r="THD10" s="67"/>
      <c r="THE10" s="67"/>
      <c r="THF10" s="67"/>
      <c r="THG10" s="67"/>
      <c r="THH10" s="67"/>
      <c r="THI10" s="67"/>
      <c r="THJ10" s="67"/>
      <c r="THK10" s="67"/>
      <c r="THL10" s="67"/>
      <c r="THM10" s="67"/>
      <c r="THN10" s="67"/>
      <c r="THO10" s="67"/>
      <c r="THP10" s="67"/>
      <c r="THQ10" s="67"/>
      <c r="THR10" s="67"/>
      <c r="THS10" s="67"/>
      <c r="THT10" s="67"/>
      <c r="THU10" s="67"/>
      <c r="THV10" s="67"/>
      <c r="THW10" s="67"/>
      <c r="THX10" s="67"/>
      <c r="THY10" s="67"/>
      <c r="THZ10" s="67"/>
      <c r="TIA10" s="67"/>
      <c r="TIB10" s="67"/>
      <c r="TIC10" s="67"/>
      <c r="TID10" s="67"/>
      <c r="TIE10" s="67"/>
      <c r="TIF10" s="67"/>
      <c r="TIG10" s="67"/>
      <c r="TIH10" s="67"/>
      <c r="TII10" s="67"/>
      <c r="TIJ10" s="67"/>
      <c r="TIK10" s="67"/>
      <c r="TIL10" s="67"/>
      <c r="TIM10" s="67"/>
      <c r="TIN10" s="67"/>
      <c r="TIO10" s="67"/>
      <c r="TIP10" s="67"/>
      <c r="TIQ10" s="67"/>
      <c r="TIR10" s="67"/>
      <c r="TIS10" s="67"/>
      <c r="TIT10" s="67"/>
      <c r="TIU10" s="67"/>
      <c r="TIV10" s="67"/>
      <c r="TIW10" s="67"/>
      <c r="TIX10" s="67"/>
      <c r="TIY10" s="67"/>
      <c r="TIZ10" s="67"/>
      <c r="TJA10" s="67"/>
      <c r="TJB10" s="67"/>
      <c r="TJC10" s="67"/>
      <c r="TJD10" s="67"/>
      <c r="TJE10" s="67"/>
      <c r="TJF10" s="67"/>
      <c r="TJG10" s="67"/>
      <c r="TJH10" s="67"/>
      <c r="TJI10" s="67"/>
      <c r="TJJ10" s="67"/>
      <c r="TJK10" s="67"/>
      <c r="TJL10" s="67"/>
      <c r="TJM10" s="67"/>
      <c r="TJN10" s="67"/>
      <c r="TJO10" s="67"/>
      <c r="TJP10" s="67"/>
      <c r="TJQ10" s="67"/>
      <c r="TJR10" s="67"/>
      <c r="TJS10" s="67"/>
      <c r="TJT10" s="67"/>
      <c r="TJU10" s="67"/>
      <c r="TJV10" s="67"/>
      <c r="TJW10" s="67"/>
      <c r="TJX10" s="67"/>
      <c r="TJY10" s="67"/>
      <c r="TJZ10" s="67"/>
      <c r="TKA10" s="67"/>
      <c r="TKB10" s="67"/>
      <c r="TKC10" s="67"/>
      <c r="TKD10" s="67"/>
      <c r="TKE10" s="67"/>
      <c r="TKF10" s="67"/>
      <c r="TKG10" s="67"/>
      <c r="TKH10" s="67"/>
      <c r="TKI10" s="67"/>
      <c r="TKJ10" s="67"/>
      <c r="TKK10" s="67"/>
      <c r="TKL10" s="67"/>
      <c r="TKM10" s="67"/>
      <c r="TKN10" s="67"/>
      <c r="TKO10" s="67"/>
      <c r="TKP10" s="67"/>
      <c r="TKQ10" s="67"/>
      <c r="TKR10" s="67"/>
      <c r="TKS10" s="67"/>
      <c r="TKT10" s="67"/>
      <c r="TKU10" s="67"/>
      <c r="TKV10" s="67"/>
      <c r="TKW10" s="67"/>
      <c r="TKX10" s="67"/>
      <c r="TKY10" s="67"/>
      <c r="TKZ10" s="67"/>
      <c r="TLA10" s="67"/>
      <c r="TLB10" s="67"/>
      <c r="TLC10" s="67"/>
      <c r="TLD10" s="67"/>
      <c r="TLE10" s="67"/>
      <c r="TLF10" s="67"/>
      <c r="TLG10" s="67"/>
      <c r="TLH10" s="67"/>
      <c r="TLI10" s="67"/>
      <c r="TLJ10" s="67"/>
      <c r="TLK10" s="67"/>
      <c r="TLL10" s="67"/>
      <c r="TLM10" s="67"/>
      <c r="TLN10" s="67"/>
      <c r="TLO10" s="67"/>
      <c r="TLP10" s="67"/>
      <c r="TLQ10" s="67"/>
      <c r="TLR10" s="67"/>
      <c r="TLS10" s="67"/>
      <c r="TLT10" s="67"/>
      <c r="TLU10" s="67"/>
      <c r="TLV10" s="67"/>
      <c r="TLW10" s="67"/>
      <c r="TLX10" s="67"/>
      <c r="TLY10" s="67"/>
      <c r="TLZ10" s="67"/>
      <c r="TMA10" s="67"/>
      <c r="TMB10" s="67"/>
      <c r="TMC10" s="67"/>
      <c r="TMD10" s="67"/>
      <c r="TME10" s="67"/>
      <c r="TMF10" s="67"/>
      <c r="TMG10" s="67"/>
      <c r="TMH10" s="67"/>
      <c r="TMI10" s="67"/>
      <c r="TMJ10" s="67"/>
      <c r="TMK10" s="67"/>
      <c r="TML10" s="67"/>
      <c r="TMM10" s="67"/>
      <c r="TMN10" s="67"/>
      <c r="TMO10" s="67"/>
      <c r="TMP10" s="67"/>
      <c r="TMQ10" s="67"/>
      <c r="TMR10" s="67"/>
      <c r="TMS10" s="67"/>
      <c r="TMT10" s="67"/>
      <c r="TMU10" s="67"/>
      <c r="TMV10" s="67"/>
      <c r="TMW10" s="67"/>
      <c r="TMX10" s="67"/>
      <c r="TMY10" s="67"/>
      <c r="TMZ10" s="67"/>
      <c r="TNA10" s="67"/>
      <c r="TNB10" s="67"/>
      <c r="TNC10" s="67"/>
      <c r="TND10" s="67"/>
      <c r="TNE10" s="67"/>
      <c r="TNF10" s="67"/>
      <c r="TNG10" s="67"/>
      <c r="TNH10" s="67"/>
      <c r="TNI10" s="67"/>
      <c r="TNJ10" s="67"/>
      <c r="TNK10" s="67"/>
      <c r="TNL10" s="67"/>
      <c r="TNM10" s="67"/>
      <c r="TNN10" s="67"/>
      <c r="TNO10" s="67"/>
      <c r="TNP10" s="67"/>
      <c r="TNQ10" s="67"/>
      <c r="TNR10" s="67"/>
      <c r="TNS10" s="67"/>
      <c r="TNT10" s="67"/>
      <c r="TNU10" s="67"/>
      <c r="TNV10" s="67"/>
      <c r="TNW10" s="67"/>
      <c r="TNX10" s="67"/>
      <c r="TNY10" s="67"/>
      <c r="TNZ10" s="67"/>
      <c r="TOA10" s="67"/>
      <c r="TOB10" s="67"/>
      <c r="TOC10" s="67"/>
      <c r="TOD10" s="67"/>
      <c r="TOE10" s="67"/>
      <c r="TOF10" s="67"/>
      <c r="TOG10" s="67"/>
      <c r="TOH10" s="67"/>
      <c r="TOI10" s="67"/>
      <c r="TOJ10" s="67"/>
      <c r="TOK10" s="67"/>
      <c r="TOL10" s="67"/>
      <c r="TOM10" s="67"/>
      <c r="TON10" s="67"/>
      <c r="TOO10" s="67"/>
      <c r="TOP10" s="67"/>
      <c r="TOQ10" s="67"/>
      <c r="TOR10" s="67"/>
      <c r="TOS10" s="67"/>
      <c r="TOT10" s="67"/>
      <c r="TOU10" s="67"/>
      <c r="TOV10" s="67"/>
      <c r="TOW10" s="67"/>
      <c r="TOX10" s="67"/>
      <c r="TOY10" s="67"/>
      <c r="TOZ10" s="67"/>
      <c r="TPA10" s="67"/>
      <c r="TPB10" s="67"/>
      <c r="TPC10" s="67"/>
      <c r="TPD10" s="67"/>
      <c r="TPE10" s="67"/>
      <c r="TPF10" s="67"/>
      <c r="TPG10" s="67"/>
      <c r="TPH10" s="67"/>
      <c r="TPI10" s="67"/>
      <c r="TPJ10" s="67"/>
      <c r="TPK10" s="67"/>
      <c r="TPL10" s="67"/>
      <c r="TPM10" s="67"/>
      <c r="TPN10" s="67"/>
      <c r="TPO10" s="67"/>
      <c r="TPP10" s="67"/>
      <c r="TPQ10" s="67"/>
      <c r="TPR10" s="67"/>
      <c r="TPS10" s="67"/>
      <c r="TPT10" s="67"/>
      <c r="TPU10" s="67"/>
      <c r="TPV10" s="67"/>
      <c r="TPW10" s="67"/>
      <c r="TPX10" s="67"/>
      <c r="TPY10" s="67"/>
      <c r="TPZ10" s="67"/>
      <c r="TQA10" s="67"/>
      <c r="TQB10" s="67"/>
      <c r="TQC10" s="67"/>
      <c r="TQD10" s="67"/>
      <c r="TQE10" s="67"/>
      <c r="TQF10" s="67"/>
      <c r="TQG10" s="67"/>
      <c r="TQH10" s="67"/>
      <c r="TQI10" s="67"/>
      <c r="TQJ10" s="67"/>
      <c r="TQK10" s="67"/>
      <c r="TQL10" s="67"/>
      <c r="TQM10" s="67"/>
      <c r="TQN10" s="67"/>
      <c r="TQO10" s="67"/>
      <c r="TQP10" s="67"/>
      <c r="TQQ10" s="67"/>
      <c r="TQR10" s="67"/>
      <c r="TQS10" s="67"/>
      <c r="TQT10" s="67"/>
      <c r="TQU10" s="67"/>
      <c r="TQV10" s="67"/>
      <c r="TQW10" s="67"/>
      <c r="TQX10" s="67"/>
      <c r="TQY10" s="67"/>
      <c r="TQZ10" s="67"/>
      <c r="TRA10" s="67"/>
      <c r="TRB10" s="67"/>
      <c r="TRC10" s="67"/>
      <c r="TRD10" s="67"/>
      <c r="TRE10" s="67"/>
      <c r="TRF10" s="67"/>
      <c r="TRG10" s="67"/>
      <c r="TRH10" s="67"/>
      <c r="TRI10" s="67"/>
      <c r="TRJ10" s="67"/>
      <c r="TRK10" s="67"/>
      <c r="TRL10" s="67"/>
      <c r="TRM10" s="67"/>
      <c r="TRN10" s="67"/>
      <c r="TRO10" s="67"/>
      <c r="TRP10" s="67"/>
      <c r="TRQ10" s="67"/>
      <c r="TRR10" s="67"/>
      <c r="TRS10" s="67"/>
      <c r="TRT10" s="67"/>
      <c r="TRU10" s="67"/>
      <c r="TRV10" s="67"/>
      <c r="TRW10" s="67"/>
      <c r="TRX10" s="67"/>
      <c r="TRY10" s="67"/>
      <c r="TRZ10" s="67"/>
      <c r="TSA10" s="67"/>
      <c r="TSB10" s="67"/>
      <c r="TSC10" s="67"/>
      <c r="TSD10" s="67"/>
      <c r="TSE10" s="67"/>
      <c r="TSF10" s="67"/>
      <c r="TSG10" s="67"/>
      <c r="TSH10" s="67"/>
      <c r="TSI10" s="67"/>
      <c r="TSJ10" s="67"/>
      <c r="TSK10" s="67"/>
      <c r="TSL10" s="67"/>
      <c r="TSM10" s="67"/>
      <c r="TSN10" s="67"/>
      <c r="TSO10" s="67"/>
      <c r="TSP10" s="67"/>
      <c r="TSQ10" s="67"/>
      <c r="TSR10" s="67"/>
      <c r="TSS10" s="67"/>
      <c r="TST10" s="67"/>
      <c r="TSU10" s="67"/>
      <c r="TSV10" s="67"/>
      <c r="TSW10" s="67"/>
      <c r="TSX10" s="67"/>
      <c r="TSY10" s="67"/>
      <c r="TSZ10" s="67"/>
      <c r="TTA10" s="67"/>
      <c r="TTB10" s="67"/>
      <c r="TTC10" s="67"/>
      <c r="TTD10" s="67"/>
      <c r="TTE10" s="67"/>
      <c r="TTF10" s="67"/>
      <c r="TTG10" s="67"/>
      <c r="TTH10" s="67"/>
      <c r="TTI10" s="67"/>
      <c r="TTJ10" s="67"/>
      <c r="TTK10" s="67"/>
      <c r="TTL10" s="67"/>
      <c r="TTM10" s="67"/>
      <c r="TTN10" s="67"/>
      <c r="TTO10" s="67"/>
      <c r="TTP10" s="67"/>
      <c r="TTQ10" s="67"/>
      <c r="TTR10" s="67"/>
      <c r="TTS10" s="67"/>
      <c r="TTT10" s="67"/>
      <c r="TTU10" s="67"/>
      <c r="TTV10" s="67"/>
      <c r="TTW10" s="67"/>
      <c r="TTX10" s="67"/>
      <c r="TTY10" s="67"/>
      <c r="TTZ10" s="67"/>
      <c r="TUA10" s="67"/>
      <c r="TUB10" s="67"/>
      <c r="TUC10" s="67"/>
      <c r="TUD10" s="67"/>
      <c r="TUE10" s="67"/>
      <c r="TUF10" s="67"/>
      <c r="TUG10" s="67"/>
      <c r="TUH10" s="67"/>
      <c r="TUI10" s="67"/>
      <c r="TUJ10" s="67"/>
      <c r="TUK10" s="67"/>
      <c r="TUL10" s="67"/>
      <c r="TUM10" s="67"/>
      <c r="TUN10" s="67"/>
      <c r="TUO10" s="67"/>
      <c r="TUP10" s="67"/>
      <c r="TUQ10" s="67"/>
      <c r="TUR10" s="67"/>
      <c r="TUS10" s="67"/>
      <c r="TUT10" s="67"/>
      <c r="TUU10" s="67"/>
      <c r="TUV10" s="67"/>
      <c r="TUW10" s="67"/>
      <c r="TUX10" s="67"/>
      <c r="TUY10" s="67"/>
      <c r="TUZ10" s="67"/>
      <c r="TVA10" s="67"/>
      <c r="TVB10" s="67"/>
      <c r="TVC10" s="67"/>
      <c r="TVD10" s="67"/>
      <c r="TVE10" s="67"/>
      <c r="TVF10" s="67"/>
      <c r="TVG10" s="67"/>
      <c r="TVH10" s="67"/>
      <c r="TVI10" s="67"/>
      <c r="TVJ10" s="67"/>
      <c r="TVK10" s="67"/>
      <c r="TVL10" s="67"/>
      <c r="TVM10" s="67"/>
      <c r="TVN10" s="67"/>
      <c r="TVO10" s="67"/>
      <c r="TVP10" s="67"/>
      <c r="TVQ10" s="67"/>
      <c r="TVR10" s="67"/>
      <c r="TVS10" s="67"/>
      <c r="TVT10" s="67"/>
      <c r="TVU10" s="67"/>
      <c r="TVV10" s="67"/>
      <c r="TVW10" s="67"/>
      <c r="TVX10" s="67"/>
      <c r="TVY10" s="67"/>
      <c r="TVZ10" s="67"/>
      <c r="TWA10" s="67"/>
      <c r="TWB10" s="67"/>
      <c r="TWC10" s="67"/>
      <c r="TWD10" s="67"/>
      <c r="TWE10" s="67"/>
      <c r="TWF10" s="67"/>
      <c r="TWG10" s="67"/>
      <c r="TWH10" s="67"/>
      <c r="TWI10" s="67"/>
      <c r="TWJ10" s="67"/>
      <c r="TWK10" s="67"/>
      <c r="TWL10" s="67"/>
      <c r="TWM10" s="67"/>
      <c r="TWN10" s="67"/>
      <c r="TWO10" s="67"/>
      <c r="TWP10" s="67"/>
      <c r="TWQ10" s="67"/>
      <c r="TWR10" s="67"/>
      <c r="TWS10" s="67"/>
      <c r="TWT10" s="67"/>
      <c r="TWU10" s="67"/>
      <c r="TWV10" s="67"/>
      <c r="TWW10" s="67"/>
      <c r="TWX10" s="67"/>
      <c r="TWY10" s="67"/>
      <c r="TWZ10" s="67"/>
      <c r="TXA10" s="67"/>
      <c r="TXB10" s="67"/>
      <c r="TXC10" s="67"/>
      <c r="TXD10" s="67"/>
      <c r="TXE10" s="67"/>
      <c r="TXF10" s="67"/>
      <c r="TXG10" s="67"/>
      <c r="TXH10" s="67"/>
      <c r="TXI10" s="67"/>
      <c r="TXJ10" s="67"/>
      <c r="TXK10" s="67"/>
      <c r="TXL10" s="67"/>
      <c r="TXM10" s="67"/>
      <c r="TXN10" s="67"/>
      <c r="TXO10" s="67"/>
      <c r="TXP10" s="67"/>
      <c r="TXQ10" s="67"/>
      <c r="TXR10" s="67"/>
      <c r="TXS10" s="67"/>
      <c r="TXT10" s="67"/>
      <c r="TXU10" s="67"/>
      <c r="TXV10" s="67"/>
      <c r="TXW10" s="67"/>
      <c r="TXX10" s="67"/>
      <c r="TXY10" s="67"/>
      <c r="TXZ10" s="67"/>
      <c r="TYA10" s="67"/>
      <c r="TYB10" s="67"/>
      <c r="TYC10" s="67"/>
      <c r="TYD10" s="67"/>
      <c r="TYE10" s="67"/>
      <c r="TYF10" s="67"/>
      <c r="TYG10" s="67"/>
      <c r="TYH10" s="67"/>
      <c r="TYI10" s="67"/>
      <c r="TYJ10" s="67"/>
      <c r="TYK10" s="67"/>
      <c r="TYL10" s="67"/>
      <c r="TYM10" s="67"/>
      <c r="TYN10" s="67"/>
      <c r="TYO10" s="67"/>
      <c r="TYP10" s="67"/>
      <c r="TYQ10" s="67"/>
      <c r="TYR10" s="67"/>
      <c r="TYS10" s="67"/>
      <c r="TYT10" s="67"/>
      <c r="TYU10" s="67"/>
      <c r="TYV10" s="67"/>
      <c r="TYW10" s="67"/>
      <c r="TYX10" s="67"/>
      <c r="TYY10" s="67"/>
      <c r="TYZ10" s="67"/>
      <c r="TZA10" s="67"/>
      <c r="TZB10" s="67"/>
      <c r="TZC10" s="67"/>
      <c r="TZD10" s="67"/>
      <c r="TZE10" s="67"/>
      <c r="TZF10" s="67"/>
      <c r="TZG10" s="67"/>
      <c r="TZH10" s="67"/>
      <c r="TZI10" s="67"/>
      <c r="TZJ10" s="67"/>
      <c r="TZK10" s="67"/>
      <c r="TZL10" s="67"/>
      <c r="TZM10" s="67"/>
      <c r="TZN10" s="67"/>
      <c r="TZO10" s="67"/>
      <c r="TZP10" s="67"/>
      <c r="TZQ10" s="67"/>
      <c r="TZR10" s="67"/>
      <c r="TZS10" s="67"/>
      <c r="TZT10" s="67"/>
      <c r="TZU10" s="67"/>
      <c r="TZV10" s="67"/>
      <c r="TZW10" s="67"/>
      <c r="TZX10" s="67"/>
      <c r="TZY10" s="67"/>
      <c r="TZZ10" s="67"/>
      <c r="UAA10" s="67"/>
      <c r="UAB10" s="67"/>
      <c r="UAC10" s="67"/>
      <c r="UAD10" s="67"/>
      <c r="UAE10" s="67"/>
      <c r="UAF10" s="67"/>
      <c r="UAG10" s="67"/>
      <c r="UAH10" s="67"/>
      <c r="UAI10" s="67"/>
      <c r="UAJ10" s="67"/>
      <c r="UAK10" s="67"/>
      <c r="UAL10" s="67"/>
      <c r="UAM10" s="67"/>
      <c r="UAN10" s="67"/>
      <c r="UAO10" s="67"/>
      <c r="UAP10" s="67"/>
      <c r="UAQ10" s="67"/>
      <c r="UAR10" s="67"/>
      <c r="UAS10" s="67"/>
      <c r="UAT10" s="67"/>
      <c r="UAU10" s="67"/>
      <c r="UAV10" s="67"/>
      <c r="UAW10" s="67"/>
      <c r="UAX10" s="67"/>
      <c r="UAY10" s="67"/>
      <c r="UAZ10" s="67"/>
      <c r="UBA10" s="67"/>
      <c r="UBB10" s="67"/>
      <c r="UBC10" s="67"/>
      <c r="UBD10" s="67"/>
      <c r="UBE10" s="67"/>
      <c r="UBF10" s="67"/>
      <c r="UBG10" s="67"/>
      <c r="UBH10" s="67"/>
      <c r="UBI10" s="67"/>
      <c r="UBJ10" s="67"/>
      <c r="UBK10" s="67"/>
      <c r="UBL10" s="67"/>
      <c r="UBM10" s="67"/>
      <c r="UBN10" s="67"/>
      <c r="UBO10" s="67"/>
      <c r="UBP10" s="67"/>
      <c r="UBQ10" s="67"/>
      <c r="UBR10" s="67"/>
      <c r="UBS10" s="67"/>
      <c r="UBT10" s="67"/>
      <c r="UBU10" s="67"/>
      <c r="UBV10" s="67"/>
      <c r="UBW10" s="67"/>
      <c r="UBX10" s="67"/>
      <c r="UBY10" s="67"/>
      <c r="UBZ10" s="67"/>
      <c r="UCA10" s="67"/>
      <c r="UCB10" s="67"/>
      <c r="UCC10" s="67"/>
      <c r="UCD10" s="67"/>
      <c r="UCE10" s="67"/>
      <c r="UCF10" s="67"/>
      <c r="UCG10" s="67"/>
      <c r="UCH10" s="67"/>
      <c r="UCI10" s="67"/>
      <c r="UCJ10" s="67"/>
      <c r="UCK10" s="67"/>
      <c r="UCL10" s="67"/>
      <c r="UCM10" s="67"/>
      <c r="UCN10" s="67"/>
      <c r="UCO10" s="67"/>
      <c r="UCP10" s="67"/>
      <c r="UCQ10" s="67"/>
      <c r="UCR10" s="67"/>
      <c r="UCS10" s="67"/>
      <c r="UCT10" s="67"/>
      <c r="UCU10" s="67"/>
      <c r="UCV10" s="67"/>
      <c r="UCW10" s="67"/>
      <c r="UCX10" s="67"/>
      <c r="UCY10" s="67"/>
      <c r="UCZ10" s="67"/>
      <c r="UDA10" s="67"/>
      <c r="UDB10" s="67"/>
      <c r="UDC10" s="67"/>
      <c r="UDD10" s="67"/>
      <c r="UDE10" s="67"/>
      <c r="UDF10" s="67"/>
      <c r="UDG10" s="67"/>
      <c r="UDH10" s="67"/>
      <c r="UDI10" s="67"/>
      <c r="UDJ10" s="67"/>
      <c r="UDK10" s="67"/>
      <c r="UDL10" s="67"/>
      <c r="UDM10" s="67"/>
      <c r="UDN10" s="67"/>
      <c r="UDO10" s="67"/>
      <c r="UDP10" s="67"/>
      <c r="UDQ10" s="67"/>
      <c r="UDR10" s="67"/>
      <c r="UDS10" s="67"/>
      <c r="UDT10" s="67"/>
      <c r="UDU10" s="67"/>
      <c r="UDV10" s="67"/>
      <c r="UDW10" s="67"/>
      <c r="UDX10" s="67"/>
      <c r="UDY10" s="67"/>
      <c r="UDZ10" s="67"/>
      <c r="UEA10" s="67"/>
      <c r="UEB10" s="67"/>
      <c r="UEC10" s="67"/>
      <c r="UED10" s="67"/>
      <c r="UEE10" s="67"/>
      <c r="UEF10" s="67"/>
      <c r="UEG10" s="67"/>
      <c r="UEH10" s="67"/>
      <c r="UEI10" s="67"/>
      <c r="UEJ10" s="67"/>
      <c r="UEK10" s="67"/>
      <c r="UEL10" s="67"/>
      <c r="UEM10" s="67"/>
      <c r="UEN10" s="67"/>
      <c r="UEO10" s="67"/>
      <c r="UEP10" s="67"/>
      <c r="UEQ10" s="67"/>
      <c r="UER10" s="67"/>
      <c r="UES10" s="67"/>
      <c r="UET10" s="67"/>
      <c r="UEU10" s="67"/>
      <c r="UEV10" s="67"/>
      <c r="UEW10" s="67"/>
      <c r="UEX10" s="67"/>
      <c r="UEY10" s="67"/>
      <c r="UEZ10" s="67"/>
      <c r="UFA10" s="67"/>
      <c r="UFB10" s="67"/>
      <c r="UFC10" s="67"/>
      <c r="UFD10" s="67"/>
      <c r="UFE10" s="67"/>
      <c r="UFF10" s="67"/>
      <c r="UFG10" s="67"/>
      <c r="UFH10" s="67"/>
      <c r="UFI10" s="67"/>
      <c r="UFJ10" s="67"/>
      <c r="UFK10" s="67"/>
      <c r="UFL10" s="67"/>
      <c r="UFM10" s="67"/>
      <c r="UFN10" s="67"/>
      <c r="UFO10" s="67"/>
      <c r="UFP10" s="67"/>
      <c r="UFQ10" s="67"/>
      <c r="UFR10" s="67"/>
      <c r="UFS10" s="67"/>
      <c r="UFT10" s="67"/>
      <c r="UFU10" s="67"/>
      <c r="UFV10" s="67"/>
      <c r="UFW10" s="67"/>
      <c r="UFX10" s="67"/>
      <c r="UFY10" s="67"/>
      <c r="UFZ10" s="67"/>
      <c r="UGA10" s="67"/>
      <c r="UGB10" s="67"/>
      <c r="UGC10" s="67"/>
      <c r="UGD10" s="67"/>
      <c r="UGE10" s="67"/>
      <c r="UGF10" s="67"/>
      <c r="UGG10" s="67"/>
      <c r="UGH10" s="67"/>
      <c r="UGI10" s="67"/>
      <c r="UGJ10" s="67"/>
      <c r="UGK10" s="67"/>
      <c r="UGL10" s="67"/>
      <c r="UGM10" s="67"/>
      <c r="UGN10" s="67"/>
      <c r="UGO10" s="67"/>
      <c r="UGP10" s="67"/>
      <c r="UGQ10" s="67"/>
      <c r="UGR10" s="67"/>
      <c r="UGS10" s="67"/>
      <c r="UGT10" s="67"/>
      <c r="UGU10" s="67"/>
      <c r="UGV10" s="67"/>
      <c r="UGW10" s="67"/>
      <c r="UGX10" s="67"/>
      <c r="UGY10" s="67"/>
      <c r="UGZ10" s="67"/>
      <c r="UHA10" s="67"/>
      <c r="UHB10" s="67"/>
      <c r="UHC10" s="67"/>
      <c r="UHD10" s="67"/>
      <c r="UHE10" s="67"/>
      <c r="UHF10" s="67"/>
      <c r="UHG10" s="67"/>
      <c r="UHH10" s="67"/>
      <c r="UHI10" s="67"/>
      <c r="UHJ10" s="67"/>
      <c r="UHK10" s="67"/>
      <c r="UHL10" s="67"/>
      <c r="UHM10" s="67"/>
      <c r="UHN10" s="67"/>
      <c r="UHO10" s="67"/>
      <c r="UHP10" s="67"/>
      <c r="UHQ10" s="67"/>
      <c r="UHR10" s="67"/>
      <c r="UHS10" s="67"/>
      <c r="UHT10" s="67"/>
      <c r="UHU10" s="67"/>
      <c r="UHV10" s="67"/>
      <c r="UHW10" s="67"/>
      <c r="UHX10" s="67"/>
      <c r="UHY10" s="67"/>
      <c r="UHZ10" s="67"/>
      <c r="UIA10" s="67"/>
      <c r="UIB10" s="67"/>
      <c r="UIC10" s="67"/>
      <c r="UID10" s="67"/>
      <c r="UIE10" s="67"/>
      <c r="UIF10" s="67"/>
      <c r="UIG10" s="67"/>
      <c r="UIH10" s="67"/>
      <c r="UII10" s="67"/>
      <c r="UIJ10" s="67"/>
      <c r="UIK10" s="67"/>
      <c r="UIL10" s="67"/>
      <c r="UIM10" s="67"/>
      <c r="UIN10" s="67"/>
      <c r="UIO10" s="67"/>
      <c r="UIP10" s="67"/>
      <c r="UIQ10" s="67"/>
      <c r="UIR10" s="67"/>
      <c r="UIS10" s="67"/>
      <c r="UIT10" s="67"/>
      <c r="UIU10" s="67"/>
      <c r="UIV10" s="67"/>
      <c r="UIW10" s="67"/>
      <c r="UIX10" s="67"/>
      <c r="UIY10" s="67"/>
      <c r="UIZ10" s="67"/>
      <c r="UJA10" s="67"/>
      <c r="UJB10" s="67"/>
      <c r="UJC10" s="67"/>
      <c r="UJD10" s="67"/>
      <c r="UJE10" s="67"/>
      <c r="UJF10" s="67"/>
      <c r="UJG10" s="67"/>
      <c r="UJH10" s="67"/>
      <c r="UJI10" s="67"/>
      <c r="UJJ10" s="67"/>
      <c r="UJK10" s="67"/>
      <c r="UJL10" s="67"/>
      <c r="UJM10" s="67"/>
      <c r="UJN10" s="67"/>
      <c r="UJO10" s="67"/>
      <c r="UJP10" s="67"/>
      <c r="UJQ10" s="67"/>
      <c r="UJR10" s="67"/>
      <c r="UJS10" s="67"/>
      <c r="UJT10" s="67"/>
      <c r="UJU10" s="67"/>
      <c r="UJV10" s="67"/>
      <c r="UJW10" s="67"/>
      <c r="UJX10" s="67"/>
      <c r="UJY10" s="67"/>
      <c r="UJZ10" s="67"/>
      <c r="UKA10" s="67"/>
      <c r="UKB10" s="67"/>
      <c r="UKC10" s="67"/>
      <c r="UKD10" s="67"/>
      <c r="UKE10" s="67"/>
      <c r="UKF10" s="67"/>
      <c r="UKG10" s="67"/>
      <c r="UKH10" s="67"/>
      <c r="UKI10" s="67"/>
      <c r="UKJ10" s="67"/>
      <c r="UKK10" s="67"/>
      <c r="UKL10" s="67"/>
      <c r="UKM10" s="67"/>
      <c r="UKN10" s="67"/>
      <c r="UKO10" s="67"/>
      <c r="UKP10" s="67"/>
      <c r="UKQ10" s="67"/>
      <c r="UKR10" s="67"/>
      <c r="UKS10" s="67"/>
      <c r="UKT10" s="67"/>
      <c r="UKU10" s="67"/>
      <c r="UKV10" s="67"/>
      <c r="UKW10" s="67"/>
      <c r="UKX10" s="67"/>
      <c r="UKY10" s="67"/>
      <c r="UKZ10" s="67"/>
      <c r="ULA10" s="67"/>
      <c r="ULB10" s="67"/>
      <c r="ULC10" s="67"/>
      <c r="ULD10" s="67"/>
      <c r="ULE10" s="67"/>
      <c r="ULF10" s="67"/>
      <c r="ULG10" s="67"/>
      <c r="ULH10" s="67"/>
      <c r="ULI10" s="67"/>
      <c r="ULJ10" s="67"/>
      <c r="ULK10" s="67"/>
      <c r="ULL10" s="67"/>
      <c r="ULM10" s="67"/>
      <c r="ULN10" s="67"/>
      <c r="ULO10" s="67"/>
      <c r="ULP10" s="67"/>
      <c r="ULQ10" s="67"/>
      <c r="ULR10" s="67"/>
      <c r="ULS10" s="67"/>
      <c r="ULT10" s="67"/>
      <c r="ULU10" s="67"/>
      <c r="ULV10" s="67"/>
      <c r="ULW10" s="67"/>
      <c r="ULX10" s="67"/>
      <c r="ULY10" s="67"/>
      <c r="ULZ10" s="67"/>
      <c r="UMA10" s="67"/>
      <c r="UMB10" s="67"/>
      <c r="UMC10" s="67"/>
      <c r="UMD10" s="67"/>
      <c r="UME10" s="67"/>
      <c r="UMF10" s="67"/>
      <c r="UMG10" s="67"/>
      <c r="UMH10" s="67"/>
      <c r="UMI10" s="67"/>
      <c r="UMJ10" s="67"/>
      <c r="UMK10" s="67"/>
      <c r="UML10" s="67"/>
      <c r="UMM10" s="67"/>
      <c r="UMN10" s="67"/>
      <c r="UMO10" s="67"/>
      <c r="UMP10" s="67"/>
      <c r="UMQ10" s="67"/>
      <c r="UMR10" s="67"/>
      <c r="UMS10" s="67"/>
      <c r="UMT10" s="67"/>
      <c r="UMU10" s="67"/>
      <c r="UMV10" s="67"/>
      <c r="UMW10" s="67"/>
      <c r="UMX10" s="67"/>
      <c r="UMY10" s="67"/>
      <c r="UMZ10" s="67"/>
      <c r="UNA10" s="67"/>
      <c r="UNB10" s="67"/>
      <c r="UNC10" s="67"/>
      <c r="UND10" s="67"/>
      <c r="UNE10" s="67"/>
      <c r="UNF10" s="67"/>
      <c r="UNG10" s="67"/>
      <c r="UNH10" s="67"/>
      <c r="UNI10" s="67"/>
      <c r="UNJ10" s="67"/>
      <c r="UNK10" s="67"/>
      <c r="UNL10" s="67"/>
      <c r="UNM10" s="67"/>
      <c r="UNN10" s="67"/>
      <c r="UNO10" s="67"/>
      <c r="UNP10" s="67"/>
      <c r="UNQ10" s="67"/>
      <c r="UNR10" s="67"/>
      <c r="UNS10" s="67"/>
      <c r="UNT10" s="67"/>
      <c r="UNU10" s="67"/>
      <c r="UNV10" s="67"/>
      <c r="UNW10" s="67"/>
      <c r="UNX10" s="67"/>
      <c r="UNY10" s="67"/>
      <c r="UNZ10" s="67"/>
      <c r="UOA10" s="67"/>
      <c r="UOB10" s="67"/>
      <c r="UOC10" s="67"/>
      <c r="UOD10" s="67"/>
      <c r="UOE10" s="67"/>
      <c r="UOF10" s="67"/>
      <c r="UOG10" s="67"/>
      <c r="UOH10" s="67"/>
      <c r="UOI10" s="67"/>
      <c r="UOJ10" s="67"/>
      <c r="UOK10" s="67"/>
      <c r="UOL10" s="67"/>
      <c r="UOM10" s="67"/>
      <c r="UON10" s="67"/>
      <c r="UOO10" s="67"/>
      <c r="UOP10" s="67"/>
      <c r="UOQ10" s="67"/>
      <c r="UOR10" s="67"/>
      <c r="UOS10" s="67"/>
      <c r="UOT10" s="67"/>
      <c r="UOU10" s="67"/>
      <c r="UOV10" s="67"/>
      <c r="UOW10" s="67"/>
      <c r="UOX10" s="67"/>
      <c r="UOY10" s="67"/>
      <c r="UOZ10" s="67"/>
      <c r="UPA10" s="67"/>
      <c r="UPB10" s="67"/>
      <c r="UPC10" s="67"/>
      <c r="UPD10" s="67"/>
      <c r="UPE10" s="67"/>
      <c r="UPF10" s="67"/>
      <c r="UPG10" s="67"/>
      <c r="UPH10" s="67"/>
      <c r="UPI10" s="67"/>
      <c r="UPJ10" s="67"/>
      <c r="UPK10" s="67"/>
      <c r="UPL10" s="67"/>
      <c r="UPM10" s="67"/>
      <c r="UPN10" s="67"/>
      <c r="UPO10" s="67"/>
      <c r="UPP10" s="67"/>
      <c r="UPQ10" s="67"/>
      <c r="UPR10" s="67"/>
      <c r="UPS10" s="67"/>
      <c r="UPT10" s="67"/>
      <c r="UPU10" s="67"/>
      <c r="UPV10" s="67"/>
      <c r="UPW10" s="67"/>
      <c r="UPX10" s="67"/>
      <c r="UPY10" s="67"/>
      <c r="UPZ10" s="67"/>
      <c r="UQA10" s="67"/>
      <c r="UQB10" s="67"/>
      <c r="UQC10" s="67"/>
      <c r="UQD10" s="67"/>
      <c r="UQE10" s="67"/>
      <c r="UQF10" s="67"/>
      <c r="UQG10" s="67"/>
      <c r="UQH10" s="67"/>
      <c r="UQI10" s="67"/>
      <c r="UQJ10" s="67"/>
      <c r="UQK10" s="67"/>
      <c r="UQL10" s="67"/>
      <c r="UQM10" s="67"/>
      <c r="UQN10" s="67"/>
      <c r="UQO10" s="67"/>
      <c r="UQP10" s="67"/>
      <c r="UQQ10" s="67"/>
      <c r="UQR10" s="67"/>
      <c r="UQS10" s="67"/>
      <c r="UQT10" s="67"/>
      <c r="UQU10" s="67"/>
      <c r="UQV10" s="67"/>
      <c r="UQW10" s="67"/>
      <c r="UQX10" s="67"/>
      <c r="UQY10" s="67"/>
      <c r="UQZ10" s="67"/>
      <c r="URA10" s="67"/>
      <c r="URB10" s="67"/>
      <c r="URC10" s="67"/>
      <c r="URD10" s="67"/>
      <c r="URE10" s="67"/>
      <c r="URF10" s="67"/>
      <c r="URG10" s="67"/>
      <c r="URH10" s="67"/>
      <c r="URI10" s="67"/>
      <c r="URJ10" s="67"/>
      <c r="URK10" s="67"/>
      <c r="URL10" s="67"/>
      <c r="URM10" s="67"/>
      <c r="URN10" s="67"/>
      <c r="URO10" s="67"/>
      <c r="URP10" s="67"/>
      <c r="URQ10" s="67"/>
      <c r="URR10" s="67"/>
      <c r="URS10" s="67"/>
      <c r="URT10" s="67"/>
      <c r="URU10" s="67"/>
      <c r="URV10" s="67"/>
      <c r="URW10" s="67"/>
      <c r="URX10" s="67"/>
      <c r="URY10" s="67"/>
      <c r="URZ10" s="67"/>
      <c r="USA10" s="67"/>
      <c r="USB10" s="67"/>
      <c r="USC10" s="67"/>
      <c r="USD10" s="67"/>
      <c r="USE10" s="67"/>
      <c r="USF10" s="67"/>
      <c r="USG10" s="67"/>
      <c r="USH10" s="67"/>
      <c r="USI10" s="67"/>
      <c r="USJ10" s="67"/>
      <c r="USK10" s="67"/>
      <c r="USL10" s="67"/>
      <c r="USM10" s="67"/>
      <c r="USN10" s="67"/>
      <c r="USO10" s="67"/>
      <c r="USP10" s="67"/>
      <c r="USQ10" s="67"/>
      <c r="USR10" s="67"/>
      <c r="USS10" s="67"/>
      <c r="UST10" s="67"/>
      <c r="USU10" s="67"/>
      <c r="USV10" s="67"/>
      <c r="USW10" s="67"/>
      <c r="USX10" s="67"/>
      <c r="USY10" s="67"/>
      <c r="USZ10" s="67"/>
      <c r="UTA10" s="67"/>
      <c r="UTB10" s="67"/>
      <c r="UTC10" s="67"/>
      <c r="UTD10" s="67"/>
      <c r="UTE10" s="67"/>
      <c r="UTF10" s="67"/>
      <c r="UTG10" s="67"/>
      <c r="UTH10" s="67"/>
      <c r="UTI10" s="67"/>
      <c r="UTJ10" s="67"/>
      <c r="UTK10" s="67"/>
      <c r="UTL10" s="67"/>
      <c r="UTM10" s="67"/>
      <c r="UTN10" s="67"/>
      <c r="UTO10" s="67"/>
      <c r="UTP10" s="67"/>
      <c r="UTQ10" s="67"/>
      <c r="UTR10" s="67"/>
      <c r="UTS10" s="67"/>
      <c r="UTT10" s="67"/>
      <c r="UTU10" s="67"/>
      <c r="UTV10" s="67"/>
      <c r="UTW10" s="67"/>
      <c r="UTX10" s="67"/>
      <c r="UTY10" s="67"/>
      <c r="UTZ10" s="67"/>
      <c r="UUA10" s="67"/>
      <c r="UUB10" s="67"/>
      <c r="UUC10" s="67"/>
      <c r="UUD10" s="67"/>
      <c r="UUE10" s="67"/>
      <c r="UUF10" s="67"/>
      <c r="UUG10" s="67"/>
      <c r="UUH10" s="67"/>
      <c r="UUI10" s="67"/>
      <c r="UUJ10" s="67"/>
      <c r="UUK10" s="67"/>
      <c r="UUL10" s="67"/>
      <c r="UUM10" s="67"/>
      <c r="UUN10" s="67"/>
      <c r="UUO10" s="67"/>
      <c r="UUP10" s="67"/>
      <c r="UUQ10" s="67"/>
      <c r="UUR10" s="67"/>
      <c r="UUS10" s="67"/>
      <c r="UUT10" s="67"/>
      <c r="UUU10" s="67"/>
      <c r="UUV10" s="67"/>
      <c r="UUW10" s="67"/>
      <c r="UUX10" s="67"/>
      <c r="UUY10" s="67"/>
      <c r="UUZ10" s="67"/>
      <c r="UVA10" s="67"/>
      <c r="UVB10" s="67"/>
      <c r="UVC10" s="67"/>
      <c r="UVD10" s="67"/>
      <c r="UVE10" s="67"/>
      <c r="UVF10" s="67"/>
      <c r="UVG10" s="67"/>
      <c r="UVH10" s="67"/>
      <c r="UVI10" s="67"/>
      <c r="UVJ10" s="67"/>
      <c r="UVK10" s="67"/>
      <c r="UVL10" s="67"/>
      <c r="UVM10" s="67"/>
      <c r="UVN10" s="67"/>
      <c r="UVO10" s="67"/>
      <c r="UVP10" s="67"/>
      <c r="UVQ10" s="67"/>
      <c r="UVR10" s="67"/>
      <c r="UVS10" s="67"/>
      <c r="UVT10" s="67"/>
      <c r="UVU10" s="67"/>
      <c r="UVV10" s="67"/>
      <c r="UVW10" s="67"/>
      <c r="UVX10" s="67"/>
      <c r="UVY10" s="67"/>
      <c r="UVZ10" s="67"/>
      <c r="UWA10" s="67"/>
      <c r="UWB10" s="67"/>
      <c r="UWC10" s="67"/>
      <c r="UWD10" s="67"/>
      <c r="UWE10" s="67"/>
      <c r="UWF10" s="67"/>
      <c r="UWG10" s="67"/>
      <c r="UWH10" s="67"/>
      <c r="UWI10" s="67"/>
      <c r="UWJ10" s="67"/>
      <c r="UWK10" s="67"/>
      <c r="UWL10" s="67"/>
      <c r="UWM10" s="67"/>
      <c r="UWN10" s="67"/>
      <c r="UWO10" s="67"/>
      <c r="UWP10" s="67"/>
      <c r="UWQ10" s="67"/>
      <c r="UWR10" s="67"/>
      <c r="UWS10" s="67"/>
      <c r="UWT10" s="67"/>
      <c r="UWU10" s="67"/>
      <c r="UWV10" s="67"/>
      <c r="UWW10" s="67"/>
      <c r="UWX10" s="67"/>
      <c r="UWY10" s="67"/>
      <c r="UWZ10" s="67"/>
      <c r="UXA10" s="67"/>
      <c r="UXB10" s="67"/>
      <c r="UXC10" s="67"/>
      <c r="UXD10" s="67"/>
      <c r="UXE10" s="67"/>
      <c r="UXF10" s="67"/>
      <c r="UXG10" s="67"/>
      <c r="UXH10" s="67"/>
      <c r="UXI10" s="67"/>
      <c r="UXJ10" s="67"/>
      <c r="UXK10" s="67"/>
      <c r="UXL10" s="67"/>
      <c r="UXM10" s="67"/>
      <c r="UXN10" s="67"/>
      <c r="UXO10" s="67"/>
      <c r="UXP10" s="67"/>
      <c r="UXQ10" s="67"/>
      <c r="UXR10" s="67"/>
      <c r="UXS10" s="67"/>
      <c r="UXT10" s="67"/>
      <c r="UXU10" s="67"/>
      <c r="UXV10" s="67"/>
      <c r="UXW10" s="67"/>
      <c r="UXX10" s="67"/>
      <c r="UXY10" s="67"/>
      <c r="UXZ10" s="67"/>
      <c r="UYA10" s="67"/>
      <c r="UYB10" s="67"/>
      <c r="UYC10" s="67"/>
      <c r="UYD10" s="67"/>
      <c r="UYE10" s="67"/>
      <c r="UYF10" s="67"/>
      <c r="UYG10" s="67"/>
      <c r="UYH10" s="67"/>
      <c r="UYI10" s="67"/>
      <c r="UYJ10" s="67"/>
      <c r="UYK10" s="67"/>
      <c r="UYL10" s="67"/>
      <c r="UYM10" s="67"/>
      <c r="UYN10" s="67"/>
      <c r="UYO10" s="67"/>
      <c r="UYP10" s="67"/>
      <c r="UYQ10" s="67"/>
      <c r="UYR10" s="67"/>
      <c r="UYS10" s="67"/>
      <c r="UYT10" s="67"/>
      <c r="UYU10" s="67"/>
      <c r="UYV10" s="67"/>
      <c r="UYW10" s="67"/>
      <c r="UYX10" s="67"/>
      <c r="UYY10" s="67"/>
      <c r="UYZ10" s="67"/>
      <c r="UZA10" s="67"/>
      <c r="UZB10" s="67"/>
      <c r="UZC10" s="67"/>
      <c r="UZD10" s="67"/>
      <c r="UZE10" s="67"/>
      <c r="UZF10" s="67"/>
      <c r="UZG10" s="67"/>
      <c r="UZH10" s="67"/>
      <c r="UZI10" s="67"/>
      <c r="UZJ10" s="67"/>
      <c r="UZK10" s="67"/>
      <c r="UZL10" s="67"/>
      <c r="UZM10" s="67"/>
      <c r="UZN10" s="67"/>
      <c r="UZO10" s="67"/>
      <c r="UZP10" s="67"/>
      <c r="UZQ10" s="67"/>
      <c r="UZR10" s="67"/>
      <c r="UZS10" s="67"/>
      <c r="UZT10" s="67"/>
      <c r="UZU10" s="67"/>
      <c r="UZV10" s="67"/>
      <c r="UZW10" s="67"/>
      <c r="UZX10" s="67"/>
      <c r="UZY10" s="67"/>
      <c r="UZZ10" s="67"/>
      <c r="VAA10" s="67"/>
      <c r="VAB10" s="67"/>
      <c r="VAC10" s="67"/>
      <c r="VAD10" s="67"/>
      <c r="VAE10" s="67"/>
      <c r="VAF10" s="67"/>
      <c r="VAG10" s="67"/>
      <c r="VAH10" s="67"/>
      <c r="VAI10" s="67"/>
      <c r="VAJ10" s="67"/>
      <c r="VAK10" s="67"/>
      <c r="VAL10" s="67"/>
      <c r="VAM10" s="67"/>
      <c r="VAN10" s="67"/>
      <c r="VAO10" s="67"/>
      <c r="VAP10" s="67"/>
      <c r="VAQ10" s="67"/>
      <c r="VAR10" s="67"/>
      <c r="VAS10" s="67"/>
      <c r="VAT10" s="67"/>
      <c r="VAU10" s="67"/>
      <c r="VAV10" s="67"/>
      <c r="VAW10" s="67"/>
      <c r="VAX10" s="67"/>
      <c r="VAY10" s="67"/>
      <c r="VAZ10" s="67"/>
      <c r="VBA10" s="67"/>
      <c r="VBB10" s="67"/>
      <c r="VBC10" s="67"/>
      <c r="VBD10" s="67"/>
      <c r="VBE10" s="67"/>
      <c r="VBF10" s="67"/>
      <c r="VBG10" s="67"/>
      <c r="VBH10" s="67"/>
      <c r="VBI10" s="67"/>
      <c r="VBJ10" s="67"/>
      <c r="VBK10" s="67"/>
      <c r="VBL10" s="67"/>
      <c r="VBM10" s="67"/>
      <c r="VBN10" s="67"/>
      <c r="VBO10" s="67"/>
      <c r="VBP10" s="67"/>
      <c r="VBQ10" s="67"/>
      <c r="VBR10" s="67"/>
      <c r="VBS10" s="67"/>
      <c r="VBT10" s="67"/>
      <c r="VBU10" s="67"/>
      <c r="VBV10" s="67"/>
      <c r="VBW10" s="67"/>
      <c r="VBX10" s="67"/>
      <c r="VBY10" s="67"/>
      <c r="VBZ10" s="67"/>
      <c r="VCA10" s="67"/>
      <c r="VCB10" s="67"/>
      <c r="VCC10" s="67"/>
      <c r="VCD10" s="67"/>
      <c r="VCE10" s="67"/>
      <c r="VCF10" s="67"/>
      <c r="VCG10" s="67"/>
      <c r="VCH10" s="67"/>
      <c r="VCI10" s="67"/>
      <c r="VCJ10" s="67"/>
      <c r="VCK10" s="67"/>
      <c r="VCL10" s="67"/>
      <c r="VCM10" s="67"/>
      <c r="VCN10" s="67"/>
      <c r="VCO10" s="67"/>
      <c r="VCP10" s="67"/>
      <c r="VCQ10" s="67"/>
      <c r="VCR10" s="67"/>
      <c r="VCS10" s="67"/>
      <c r="VCT10" s="67"/>
      <c r="VCU10" s="67"/>
      <c r="VCV10" s="67"/>
      <c r="VCW10" s="67"/>
      <c r="VCX10" s="67"/>
      <c r="VCY10" s="67"/>
      <c r="VCZ10" s="67"/>
      <c r="VDA10" s="67"/>
      <c r="VDB10" s="67"/>
      <c r="VDC10" s="67"/>
      <c r="VDD10" s="67"/>
      <c r="VDE10" s="67"/>
      <c r="VDF10" s="67"/>
      <c r="VDG10" s="67"/>
      <c r="VDH10" s="67"/>
      <c r="VDI10" s="67"/>
      <c r="VDJ10" s="67"/>
      <c r="VDK10" s="67"/>
      <c r="VDL10" s="67"/>
      <c r="VDM10" s="67"/>
      <c r="VDN10" s="67"/>
      <c r="VDO10" s="67"/>
      <c r="VDP10" s="67"/>
      <c r="VDQ10" s="67"/>
      <c r="VDR10" s="67"/>
      <c r="VDS10" s="67"/>
      <c r="VDT10" s="67"/>
      <c r="VDU10" s="67"/>
      <c r="VDV10" s="67"/>
      <c r="VDW10" s="67"/>
      <c r="VDX10" s="67"/>
      <c r="VDY10" s="67"/>
      <c r="VDZ10" s="67"/>
      <c r="VEA10" s="67"/>
      <c r="VEB10" s="67"/>
      <c r="VEC10" s="67"/>
      <c r="VED10" s="67"/>
      <c r="VEE10" s="67"/>
      <c r="VEF10" s="67"/>
      <c r="VEG10" s="67"/>
      <c r="VEH10" s="67"/>
      <c r="VEI10" s="67"/>
      <c r="VEJ10" s="67"/>
      <c r="VEK10" s="67"/>
      <c r="VEL10" s="67"/>
      <c r="VEM10" s="67"/>
      <c r="VEN10" s="67"/>
      <c r="VEO10" s="67"/>
      <c r="VEP10" s="67"/>
      <c r="VEQ10" s="67"/>
      <c r="VER10" s="67"/>
      <c r="VES10" s="67"/>
      <c r="VET10" s="67"/>
      <c r="VEU10" s="67"/>
      <c r="VEV10" s="67"/>
      <c r="VEW10" s="67"/>
      <c r="VEX10" s="67"/>
      <c r="VEY10" s="67"/>
      <c r="VEZ10" s="67"/>
      <c r="VFA10" s="67"/>
      <c r="VFB10" s="67"/>
      <c r="VFC10" s="67"/>
      <c r="VFD10" s="67"/>
      <c r="VFE10" s="67"/>
      <c r="VFF10" s="67"/>
      <c r="VFG10" s="67"/>
      <c r="VFH10" s="67"/>
      <c r="VFI10" s="67"/>
      <c r="VFJ10" s="67"/>
      <c r="VFK10" s="67"/>
      <c r="VFL10" s="67"/>
      <c r="VFM10" s="67"/>
      <c r="VFN10" s="67"/>
      <c r="VFO10" s="67"/>
      <c r="VFP10" s="67"/>
      <c r="VFQ10" s="67"/>
      <c r="VFR10" s="67"/>
      <c r="VFS10" s="67"/>
      <c r="VFT10" s="67"/>
      <c r="VFU10" s="67"/>
      <c r="VFV10" s="67"/>
      <c r="VFW10" s="67"/>
      <c r="VFX10" s="67"/>
      <c r="VFY10" s="67"/>
      <c r="VFZ10" s="67"/>
      <c r="VGA10" s="67"/>
      <c r="VGB10" s="67"/>
      <c r="VGC10" s="67"/>
      <c r="VGD10" s="67"/>
      <c r="VGE10" s="67"/>
      <c r="VGF10" s="67"/>
      <c r="VGG10" s="67"/>
      <c r="VGH10" s="67"/>
      <c r="VGI10" s="67"/>
      <c r="VGJ10" s="67"/>
      <c r="VGK10" s="67"/>
      <c r="VGL10" s="67"/>
      <c r="VGM10" s="67"/>
      <c r="VGN10" s="67"/>
      <c r="VGO10" s="67"/>
      <c r="VGP10" s="67"/>
      <c r="VGQ10" s="67"/>
      <c r="VGR10" s="67"/>
      <c r="VGS10" s="67"/>
      <c r="VGT10" s="67"/>
      <c r="VGU10" s="67"/>
      <c r="VGV10" s="67"/>
      <c r="VGW10" s="67"/>
      <c r="VGX10" s="67"/>
      <c r="VGY10" s="67"/>
      <c r="VGZ10" s="67"/>
      <c r="VHA10" s="67"/>
      <c r="VHB10" s="67"/>
      <c r="VHC10" s="67"/>
      <c r="VHD10" s="67"/>
      <c r="VHE10" s="67"/>
      <c r="VHF10" s="67"/>
      <c r="VHG10" s="67"/>
      <c r="VHH10" s="67"/>
      <c r="VHI10" s="67"/>
      <c r="VHJ10" s="67"/>
      <c r="VHK10" s="67"/>
      <c r="VHL10" s="67"/>
      <c r="VHM10" s="67"/>
      <c r="VHN10" s="67"/>
      <c r="VHO10" s="67"/>
      <c r="VHP10" s="67"/>
      <c r="VHQ10" s="67"/>
      <c r="VHR10" s="67"/>
      <c r="VHS10" s="67"/>
      <c r="VHT10" s="67"/>
      <c r="VHU10" s="67"/>
      <c r="VHV10" s="67"/>
      <c r="VHW10" s="67"/>
      <c r="VHX10" s="67"/>
      <c r="VHY10" s="67"/>
      <c r="VHZ10" s="67"/>
      <c r="VIA10" s="67"/>
      <c r="VIB10" s="67"/>
      <c r="VIC10" s="67"/>
      <c r="VID10" s="67"/>
      <c r="VIE10" s="67"/>
      <c r="VIF10" s="67"/>
      <c r="VIG10" s="67"/>
      <c r="VIH10" s="67"/>
      <c r="VII10" s="67"/>
      <c r="VIJ10" s="67"/>
      <c r="VIK10" s="67"/>
      <c r="VIL10" s="67"/>
      <c r="VIM10" s="67"/>
      <c r="VIN10" s="67"/>
      <c r="VIO10" s="67"/>
      <c r="VIP10" s="67"/>
      <c r="VIQ10" s="67"/>
      <c r="VIR10" s="67"/>
      <c r="VIS10" s="67"/>
      <c r="VIT10" s="67"/>
      <c r="VIU10" s="67"/>
      <c r="VIV10" s="67"/>
      <c r="VIW10" s="67"/>
      <c r="VIX10" s="67"/>
      <c r="VIY10" s="67"/>
      <c r="VIZ10" s="67"/>
      <c r="VJA10" s="67"/>
      <c r="VJB10" s="67"/>
      <c r="VJC10" s="67"/>
      <c r="VJD10" s="67"/>
      <c r="VJE10" s="67"/>
      <c r="VJF10" s="67"/>
      <c r="VJG10" s="67"/>
      <c r="VJH10" s="67"/>
      <c r="VJI10" s="67"/>
      <c r="VJJ10" s="67"/>
      <c r="VJK10" s="67"/>
      <c r="VJL10" s="67"/>
      <c r="VJM10" s="67"/>
      <c r="VJN10" s="67"/>
      <c r="VJO10" s="67"/>
      <c r="VJP10" s="67"/>
      <c r="VJQ10" s="67"/>
      <c r="VJR10" s="67"/>
      <c r="VJS10" s="67"/>
      <c r="VJT10" s="67"/>
      <c r="VJU10" s="67"/>
      <c r="VJV10" s="67"/>
      <c r="VJW10" s="67"/>
      <c r="VJX10" s="67"/>
      <c r="VJY10" s="67"/>
      <c r="VJZ10" s="67"/>
      <c r="VKA10" s="67"/>
      <c r="VKB10" s="67"/>
      <c r="VKC10" s="67"/>
      <c r="VKD10" s="67"/>
      <c r="VKE10" s="67"/>
      <c r="VKF10" s="67"/>
      <c r="VKG10" s="67"/>
      <c r="VKH10" s="67"/>
      <c r="VKI10" s="67"/>
      <c r="VKJ10" s="67"/>
      <c r="VKK10" s="67"/>
      <c r="VKL10" s="67"/>
      <c r="VKM10" s="67"/>
      <c r="VKN10" s="67"/>
      <c r="VKO10" s="67"/>
      <c r="VKP10" s="67"/>
      <c r="VKQ10" s="67"/>
      <c r="VKR10" s="67"/>
      <c r="VKS10" s="67"/>
      <c r="VKT10" s="67"/>
      <c r="VKU10" s="67"/>
      <c r="VKV10" s="67"/>
      <c r="VKW10" s="67"/>
      <c r="VKX10" s="67"/>
      <c r="VKY10" s="67"/>
      <c r="VKZ10" s="67"/>
      <c r="VLA10" s="67"/>
      <c r="VLB10" s="67"/>
      <c r="VLC10" s="67"/>
      <c r="VLD10" s="67"/>
      <c r="VLE10" s="67"/>
      <c r="VLF10" s="67"/>
      <c r="VLG10" s="67"/>
      <c r="VLH10" s="67"/>
      <c r="VLI10" s="67"/>
      <c r="VLJ10" s="67"/>
      <c r="VLK10" s="67"/>
      <c r="VLL10" s="67"/>
      <c r="VLM10" s="67"/>
      <c r="VLN10" s="67"/>
      <c r="VLO10" s="67"/>
      <c r="VLP10" s="67"/>
      <c r="VLQ10" s="67"/>
      <c r="VLR10" s="67"/>
      <c r="VLS10" s="67"/>
      <c r="VLT10" s="67"/>
      <c r="VLU10" s="67"/>
      <c r="VLV10" s="67"/>
      <c r="VLW10" s="67"/>
      <c r="VLX10" s="67"/>
      <c r="VLY10" s="67"/>
      <c r="VLZ10" s="67"/>
      <c r="VMA10" s="67"/>
      <c r="VMB10" s="67"/>
      <c r="VMC10" s="67"/>
      <c r="VMD10" s="67"/>
      <c r="VME10" s="67"/>
      <c r="VMF10" s="67"/>
      <c r="VMG10" s="67"/>
      <c r="VMH10" s="67"/>
      <c r="VMI10" s="67"/>
      <c r="VMJ10" s="67"/>
      <c r="VMK10" s="67"/>
      <c r="VML10" s="67"/>
      <c r="VMM10" s="67"/>
      <c r="VMN10" s="67"/>
      <c r="VMO10" s="67"/>
      <c r="VMP10" s="67"/>
      <c r="VMQ10" s="67"/>
      <c r="VMR10" s="67"/>
      <c r="VMS10" s="67"/>
      <c r="VMT10" s="67"/>
      <c r="VMU10" s="67"/>
      <c r="VMV10" s="67"/>
      <c r="VMW10" s="67"/>
      <c r="VMX10" s="67"/>
      <c r="VMY10" s="67"/>
      <c r="VMZ10" s="67"/>
      <c r="VNA10" s="67"/>
      <c r="VNB10" s="67"/>
      <c r="VNC10" s="67"/>
      <c r="VND10" s="67"/>
      <c r="VNE10" s="67"/>
      <c r="VNF10" s="67"/>
      <c r="VNG10" s="67"/>
      <c r="VNH10" s="67"/>
      <c r="VNI10" s="67"/>
      <c r="VNJ10" s="67"/>
      <c r="VNK10" s="67"/>
      <c r="VNL10" s="67"/>
      <c r="VNM10" s="67"/>
      <c r="VNN10" s="67"/>
      <c r="VNO10" s="67"/>
      <c r="VNP10" s="67"/>
      <c r="VNQ10" s="67"/>
      <c r="VNR10" s="67"/>
      <c r="VNS10" s="67"/>
      <c r="VNT10" s="67"/>
      <c r="VNU10" s="67"/>
      <c r="VNV10" s="67"/>
      <c r="VNW10" s="67"/>
      <c r="VNX10" s="67"/>
      <c r="VNY10" s="67"/>
      <c r="VNZ10" s="67"/>
      <c r="VOA10" s="67"/>
      <c r="VOB10" s="67"/>
      <c r="VOC10" s="67"/>
      <c r="VOD10" s="67"/>
      <c r="VOE10" s="67"/>
      <c r="VOF10" s="67"/>
      <c r="VOG10" s="67"/>
      <c r="VOH10" s="67"/>
      <c r="VOI10" s="67"/>
      <c r="VOJ10" s="67"/>
      <c r="VOK10" s="67"/>
      <c r="VOL10" s="67"/>
      <c r="VOM10" s="67"/>
      <c r="VON10" s="67"/>
      <c r="VOO10" s="67"/>
      <c r="VOP10" s="67"/>
      <c r="VOQ10" s="67"/>
      <c r="VOR10" s="67"/>
      <c r="VOS10" s="67"/>
      <c r="VOT10" s="67"/>
      <c r="VOU10" s="67"/>
      <c r="VOV10" s="67"/>
      <c r="VOW10" s="67"/>
      <c r="VOX10" s="67"/>
      <c r="VOY10" s="67"/>
      <c r="VOZ10" s="67"/>
      <c r="VPA10" s="67"/>
      <c r="VPB10" s="67"/>
      <c r="VPC10" s="67"/>
      <c r="VPD10" s="67"/>
      <c r="VPE10" s="67"/>
      <c r="VPF10" s="67"/>
      <c r="VPG10" s="67"/>
      <c r="VPH10" s="67"/>
      <c r="VPI10" s="67"/>
      <c r="VPJ10" s="67"/>
      <c r="VPK10" s="67"/>
      <c r="VPL10" s="67"/>
      <c r="VPM10" s="67"/>
      <c r="VPN10" s="67"/>
      <c r="VPO10" s="67"/>
      <c r="VPP10" s="67"/>
      <c r="VPQ10" s="67"/>
      <c r="VPR10" s="67"/>
      <c r="VPS10" s="67"/>
      <c r="VPT10" s="67"/>
      <c r="VPU10" s="67"/>
      <c r="VPV10" s="67"/>
      <c r="VPW10" s="67"/>
      <c r="VPX10" s="67"/>
      <c r="VPY10" s="67"/>
      <c r="VPZ10" s="67"/>
      <c r="VQA10" s="67"/>
      <c r="VQB10" s="67"/>
      <c r="VQC10" s="67"/>
      <c r="VQD10" s="67"/>
      <c r="VQE10" s="67"/>
      <c r="VQF10" s="67"/>
      <c r="VQG10" s="67"/>
      <c r="VQH10" s="67"/>
      <c r="VQI10" s="67"/>
      <c r="VQJ10" s="67"/>
      <c r="VQK10" s="67"/>
      <c r="VQL10" s="67"/>
      <c r="VQM10" s="67"/>
      <c r="VQN10" s="67"/>
      <c r="VQO10" s="67"/>
      <c r="VQP10" s="67"/>
      <c r="VQQ10" s="67"/>
      <c r="VQR10" s="67"/>
      <c r="VQS10" s="67"/>
      <c r="VQT10" s="67"/>
      <c r="VQU10" s="67"/>
      <c r="VQV10" s="67"/>
      <c r="VQW10" s="67"/>
      <c r="VQX10" s="67"/>
      <c r="VQY10" s="67"/>
      <c r="VQZ10" s="67"/>
      <c r="VRA10" s="67"/>
      <c r="VRB10" s="67"/>
      <c r="VRC10" s="67"/>
      <c r="VRD10" s="67"/>
      <c r="VRE10" s="67"/>
      <c r="VRF10" s="67"/>
      <c r="VRG10" s="67"/>
      <c r="VRH10" s="67"/>
      <c r="VRI10" s="67"/>
      <c r="VRJ10" s="67"/>
      <c r="VRK10" s="67"/>
      <c r="VRL10" s="67"/>
      <c r="VRM10" s="67"/>
      <c r="VRN10" s="67"/>
      <c r="VRO10" s="67"/>
      <c r="VRP10" s="67"/>
      <c r="VRQ10" s="67"/>
      <c r="VRR10" s="67"/>
      <c r="VRS10" s="67"/>
      <c r="VRT10" s="67"/>
      <c r="VRU10" s="67"/>
      <c r="VRV10" s="67"/>
      <c r="VRW10" s="67"/>
      <c r="VRX10" s="67"/>
      <c r="VRY10" s="67"/>
      <c r="VRZ10" s="67"/>
      <c r="VSA10" s="67"/>
      <c r="VSB10" s="67"/>
      <c r="VSC10" s="67"/>
      <c r="VSD10" s="67"/>
      <c r="VSE10" s="67"/>
      <c r="VSF10" s="67"/>
      <c r="VSG10" s="67"/>
      <c r="VSH10" s="67"/>
      <c r="VSI10" s="67"/>
      <c r="VSJ10" s="67"/>
      <c r="VSK10" s="67"/>
      <c r="VSL10" s="67"/>
      <c r="VSM10" s="67"/>
      <c r="VSN10" s="67"/>
      <c r="VSO10" s="67"/>
      <c r="VSP10" s="67"/>
      <c r="VSQ10" s="67"/>
      <c r="VSR10" s="67"/>
      <c r="VSS10" s="67"/>
      <c r="VST10" s="67"/>
      <c r="VSU10" s="67"/>
      <c r="VSV10" s="67"/>
      <c r="VSW10" s="67"/>
      <c r="VSX10" s="67"/>
      <c r="VSY10" s="67"/>
      <c r="VSZ10" s="67"/>
      <c r="VTA10" s="67"/>
      <c r="VTB10" s="67"/>
      <c r="VTC10" s="67"/>
      <c r="VTD10" s="67"/>
      <c r="VTE10" s="67"/>
      <c r="VTF10" s="67"/>
      <c r="VTG10" s="67"/>
      <c r="VTH10" s="67"/>
      <c r="VTI10" s="67"/>
      <c r="VTJ10" s="67"/>
      <c r="VTK10" s="67"/>
      <c r="VTL10" s="67"/>
      <c r="VTM10" s="67"/>
      <c r="VTN10" s="67"/>
      <c r="VTO10" s="67"/>
      <c r="VTP10" s="67"/>
      <c r="VTQ10" s="67"/>
      <c r="VTR10" s="67"/>
      <c r="VTS10" s="67"/>
      <c r="VTT10" s="67"/>
      <c r="VTU10" s="67"/>
      <c r="VTV10" s="67"/>
      <c r="VTW10" s="67"/>
      <c r="VTX10" s="67"/>
      <c r="VTY10" s="67"/>
      <c r="VTZ10" s="67"/>
      <c r="VUA10" s="67"/>
      <c r="VUB10" s="67"/>
      <c r="VUC10" s="67"/>
      <c r="VUD10" s="67"/>
      <c r="VUE10" s="67"/>
      <c r="VUF10" s="67"/>
      <c r="VUG10" s="67"/>
      <c r="VUH10" s="67"/>
      <c r="VUI10" s="67"/>
      <c r="VUJ10" s="67"/>
      <c r="VUK10" s="67"/>
      <c r="VUL10" s="67"/>
      <c r="VUM10" s="67"/>
      <c r="VUN10" s="67"/>
      <c r="VUO10" s="67"/>
      <c r="VUP10" s="67"/>
      <c r="VUQ10" s="67"/>
      <c r="VUR10" s="67"/>
      <c r="VUS10" s="67"/>
      <c r="VUT10" s="67"/>
      <c r="VUU10" s="67"/>
      <c r="VUV10" s="67"/>
      <c r="VUW10" s="67"/>
      <c r="VUX10" s="67"/>
      <c r="VUY10" s="67"/>
      <c r="VUZ10" s="67"/>
      <c r="VVA10" s="67"/>
      <c r="VVB10" s="67"/>
      <c r="VVC10" s="67"/>
      <c r="VVD10" s="67"/>
      <c r="VVE10" s="67"/>
      <c r="VVF10" s="67"/>
      <c r="VVG10" s="67"/>
      <c r="VVH10" s="67"/>
      <c r="VVI10" s="67"/>
      <c r="VVJ10" s="67"/>
      <c r="VVK10" s="67"/>
      <c r="VVL10" s="67"/>
      <c r="VVM10" s="67"/>
      <c r="VVN10" s="67"/>
      <c r="VVO10" s="67"/>
      <c r="VVP10" s="67"/>
      <c r="VVQ10" s="67"/>
      <c r="VVR10" s="67"/>
      <c r="VVS10" s="67"/>
      <c r="VVT10" s="67"/>
      <c r="VVU10" s="67"/>
      <c r="VVV10" s="67"/>
      <c r="VVW10" s="67"/>
      <c r="VVX10" s="67"/>
      <c r="VVY10" s="67"/>
      <c r="VVZ10" s="67"/>
      <c r="VWA10" s="67"/>
      <c r="VWB10" s="67"/>
      <c r="VWC10" s="67"/>
      <c r="VWD10" s="67"/>
      <c r="VWE10" s="67"/>
      <c r="VWF10" s="67"/>
      <c r="VWG10" s="67"/>
      <c r="VWH10" s="67"/>
      <c r="VWI10" s="67"/>
      <c r="VWJ10" s="67"/>
      <c r="VWK10" s="67"/>
      <c r="VWL10" s="67"/>
      <c r="VWM10" s="67"/>
      <c r="VWN10" s="67"/>
      <c r="VWO10" s="67"/>
      <c r="VWP10" s="67"/>
      <c r="VWQ10" s="67"/>
      <c r="VWR10" s="67"/>
      <c r="VWS10" s="67"/>
      <c r="VWT10" s="67"/>
      <c r="VWU10" s="67"/>
      <c r="VWV10" s="67"/>
      <c r="VWW10" s="67"/>
      <c r="VWX10" s="67"/>
      <c r="VWY10" s="67"/>
      <c r="VWZ10" s="67"/>
      <c r="VXA10" s="67"/>
      <c r="VXB10" s="67"/>
      <c r="VXC10" s="67"/>
      <c r="VXD10" s="67"/>
      <c r="VXE10" s="67"/>
      <c r="VXF10" s="67"/>
      <c r="VXG10" s="67"/>
      <c r="VXH10" s="67"/>
      <c r="VXI10" s="67"/>
      <c r="VXJ10" s="67"/>
      <c r="VXK10" s="67"/>
      <c r="VXL10" s="67"/>
      <c r="VXM10" s="67"/>
      <c r="VXN10" s="67"/>
      <c r="VXO10" s="67"/>
      <c r="VXP10" s="67"/>
      <c r="VXQ10" s="67"/>
      <c r="VXR10" s="67"/>
      <c r="VXS10" s="67"/>
      <c r="VXT10" s="67"/>
      <c r="VXU10" s="67"/>
      <c r="VXV10" s="67"/>
      <c r="VXW10" s="67"/>
      <c r="VXX10" s="67"/>
      <c r="VXY10" s="67"/>
      <c r="VXZ10" s="67"/>
      <c r="VYA10" s="67"/>
      <c r="VYB10" s="67"/>
      <c r="VYC10" s="67"/>
      <c r="VYD10" s="67"/>
      <c r="VYE10" s="67"/>
      <c r="VYF10" s="67"/>
      <c r="VYG10" s="67"/>
      <c r="VYH10" s="67"/>
      <c r="VYI10" s="67"/>
      <c r="VYJ10" s="67"/>
      <c r="VYK10" s="67"/>
      <c r="VYL10" s="67"/>
      <c r="VYM10" s="67"/>
      <c r="VYN10" s="67"/>
      <c r="VYO10" s="67"/>
      <c r="VYP10" s="67"/>
      <c r="VYQ10" s="67"/>
      <c r="VYR10" s="67"/>
      <c r="VYS10" s="67"/>
      <c r="VYT10" s="67"/>
      <c r="VYU10" s="67"/>
      <c r="VYV10" s="67"/>
      <c r="VYW10" s="67"/>
      <c r="VYX10" s="67"/>
      <c r="VYY10" s="67"/>
      <c r="VYZ10" s="67"/>
      <c r="VZA10" s="67"/>
      <c r="VZB10" s="67"/>
      <c r="VZC10" s="67"/>
      <c r="VZD10" s="67"/>
      <c r="VZE10" s="67"/>
      <c r="VZF10" s="67"/>
      <c r="VZG10" s="67"/>
      <c r="VZH10" s="67"/>
      <c r="VZI10" s="67"/>
      <c r="VZJ10" s="67"/>
      <c r="VZK10" s="67"/>
      <c r="VZL10" s="67"/>
      <c r="VZM10" s="67"/>
      <c r="VZN10" s="67"/>
      <c r="VZO10" s="67"/>
      <c r="VZP10" s="67"/>
      <c r="VZQ10" s="67"/>
      <c r="VZR10" s="67"/>
      <c r="VZS10" s="67"/>
      <c r="VZT10" s="67"/>
      <c r="VZU10" s="67"/>
      <c r="VZV10" s="67"/>
      <c r="VZW10" s="67"/>
      <c r="VZX10" s="67"/>
      <c r="VZY10" s="67"/>
      <c r="VZZ10" s="67"/>
      <c r="WAA10" s="67"/>
      <c r="WAB10" s="67"/>
      <c r="WAC10" s="67"/>
      <c r="WAD10" s="67"/>
      <c r="WAE10" s="67"/>
      <c r="WAF10" s="67"/>
      <c r="WAG10" s="67"/>
      <c r="WAH10" s="67"/>
      <c r="WAI10" s="67"/>
      <c r="WAJ10" s="67"/>
      <c r="WAK10" s="67"/>
      <c r="WAL10" s="67"/>
      <c r="WAM10" s="67"/>
      <c r="WAN10" s="67"/>
      <c r="WAO10" s="67"/>
      <c r="WAP10" s="67"/>
      <c r="WAQ10" s="67"/>
      <c r="WAR10" s="67"/>
      <c r="WAS10" s="67"/>
      <c r="WAT10" s="67"/>
      <c r="WAU10" s="67"/>
      <c r="WAV10" s="67"/>
      <c r="WAW10" s="67"/>
      <c r="WAX10" s="67"/>
      <c r="WAY10" s="67"/>
      <c r="WAZ10" s="67"/>
      <c r="WBA10" s="67"/>
      <c r="WBB10" s="67"/>
      <c r="WBC10" s="67"/>
      <c r="WBD10" s="67"/>
      <c r="WBE10" s="67"/>
      <c r="WBF10" s="67"/>
      <c r="WBG10" s="67"/>
      <c r="WBH10" s="67"/>
      <c r="WBI10" s="67"/>
      <c r="WBJ10" s="67"/>
      <c r="WBK10" s="67"/>
      <c r="WBL10" s="67"/>
      <c r="WBM10" s="67"/>
      <c r="WBN10" s="67"/>
      <c r="WBO10" s="67"/>
      <c r="WBP10" s="67"/>
      <c r="WBQ10" s="67"/>
      <c r="WBR10" s="67"/>
      <c r="WBS10" s="67"/>
      <c r="WBT10" s="67"/>
      <c r="WBU10" s="67"/>
      <c r="WBV10" s="67"/>
      <c r="WBW10" s="67"/>
      <c r="WBX10" s="67"/>
      <c r="WBY10" s="67"/>
      <c r="WBZ10" s="67"/>
      <c r="WCA10" s="67"/>
      <c r="WCB10" s="67"/>
      <c r="WCC10" s="67"/>
      <c r="WCD10" s="67"/>
      <c r="WCE10" s="67"/>
      <c r="WCF10" s="67"/>
      <c r="WCG10" s="67"/>
      <c r="WCH10" s="67"/>
      <c r="WCI10" s="67"/>
      <c r="WCJ10" s="67"/>
      <c r="WCK10" s="67"/>
      <c r="WCL10" s="67"/>
      <c r="WCM10" s="67"/>
      <c r="WCN10" s="67"/>
      <c r="WCO10" s="67"/>
      <c r="WCP10" s="67"/>
      <c r="WCQ10" s="67"/>
      <c r="WCR10" s="67"/>
      <c r="WCS10" s="67"/>
      <c r="WCT10" s="67"/>
      <c r="WCU10" s="67"/>
      <c r="WCV10" s="67"/>
      <c r="WCW10" s="67"/>
      <c r="WCX10" s="67"/>
      <c r="WCY10" s="67"/>
      <c r="WCZ10" s="67"/>
      <c r="WDA10" s="67"/>
      <c r="WDB10" s="67"/>
      <c r="WDC10" s="67"/>
      <c r="WDD10" s="67"/>
      <c r="WDE10" s="67"/>
      <c r="WDF10" s="67"/>
      <c r="WDG10" s="67"/>
      <c r="WDH10" s="67"/>
      <c r="WDI10" s="67"/>
      <c r="WDJ10" s="67"/>
      <c r="WDK10" s="67"/>
      <c r="WDL10" s="67"/>
      <c r="WDM10" s="67"/>
      <c r="WDN10" s="67"/>
      <c r="WDO10" s="67"/>
      <c r="WDP10" s="67"/>
      <c r="WDQ10" s="67"/>
      <c r="WDR10" s="67"/>
      <c r="WDS10" s="67"/>
      <c r="WDT10" s="67"/>
      <c r="WDU10" s="67"/>
      <c r="WDV10" s="67"/>
      <c r="WDW10" s="67"/>
      <c r="WDX10" s="67"/>
      <c r="WDY10" s="67"/>
      <c r="WDZ10" s="67"/>
      <c r="WEA10" s="67"/>
      <c r="WEB10" s="67"/>
      <c r="WEC10" s="67"/>
      <c r="WED10" s="67"/>
      <c r="WEE10" s="67"/>
      <c r="WEF10" s="67"/>
      <c r="WEG10" s="67"/>
      <c r="WEH10" s="67"/>
      <c r="WEI10" s="67"/>
      <c r="WEJ10" s="67"/>
      <c r="WEK10" s="67"/>
      <c r="WEL10" s="67"/>
      <c r="WEM10" s="67"/>
      <c r="WEN10" s="67"/>
      <c r="WEO10" s="67"/>
      <c r="WEP10" s="67"/>
      <c r="WEQ10" s="67"/>
      <c r="WER10" s="67"/>
      <c r="WES10" s="67"/>
      <c r="WET10" s="67"/>
      <c r="WEU10" s="67"/>
      <c r="WEV10" s="67"/>
      <c r="WEW10" s="67"/>
      <c r="WEX10" s="67"/>
      <c r="WEY10" s="67"/>
      <c r="WEZ10" s="67"/>
      <c r="WFA10" s="67"/>
      <c r="WFB10" s="67"/>
      <c r="WFC10" s="67"/>
      <c r="WFD10" s="67"/>
      <c r="WFE10" s="67"/>
      <c r="WFF10" s="67"/>
      <c r="WFG10" s="67"/>
      <c r="WFH10" s="67"/>
      <c r="WFI10" s="67"/>
      <c r="WFJ10" s="67"/>
      <c r="WFK10" s="67"/>
      <c r="WFL10" s="67"/>
      <c r="WFM10" s="67"/>
      <c r="WFN10" s="67"/>
      <c r="WFO10" s="67"/>
      <c r="WFP10" s="67"/>
      <c r="WFQ10" s="67"/>
      <c r="WFR10" s="67"/>
      <c r="WFS10" s="67"/>
      <c r="WFT10" s="67"/>
      <c r="WFU10" s="67"/>
      <c r="WFV10" s="67"/>
      <c r="WFW10" s="67"/>
      <c r="WFX10" s="67"/>
      <c r="WFY10" s="67"/>
      <c r="WFZ10" s="67"/>
      <c r="WGA10" s="67"/>
      <c r="WGB10" s="67"/>
      <c r="WGC10" s="67"/>
      <c r="WGD10" s="67"/>
      <c r="WGE10" s="67"/>
      <c r="WGF10" s="67"/>
      <c r="WGG10" s="67"/>
      <c r="WGH10" s="67"/>
      <c r="WGI10" s="67"/>
      <c r="WGJ10" s="67"/>
      <c r="WGK10" s="67"/>
      <c r="WGL10" s="67"/>
      <c r="WGM10" s="67"/>
      <c r="WGN10" s="67"/>
      <c r="WGO10" s="67"/>
      <c r="WGP10" s="67"/>
      <c r="WGQ10" s="67"/>
      <c r="WGR10" s="67"/>
      <c r="WGS10" s="67"/>
      <c r="WGT10" s="67"/>
      <c r="WGU10" s="67"/>
      <c r="WGV10" s="67"/>
      <c r="WGW10" s="67"/>
      <c r="WGX10" s="67"/>
      <c r="WGY10" s="67"/>
      <c r="WGZ10" s="67"/>
      <c r="WHA10" s="67"/>
      <c r="WHB10" s="67"/>
      <c r="WHC10" s="67"/>
      <c r="WHD10" s="67"/>
      <c r="WHE10" s="67"/>
      <c r="WHF10" s="67"/>
      <c r="WHG10" s="67"/>
      <c r="WHH10" s="67"/>
      <c r="WHI10" s="67"/>
      <c r="WHJ10" s="67"/>
      <c r="WHK10" s="67"/>
      <c r="WHL10" s="67"/>
      <c r="WHM10" s="67"/>
      <c r="WHN10" s="67"/>
      <c r="WHO10" s="67"/>
      <c r="WHP10" s="67"/>
      <c r="WHQ10" s="67"/>
      <c r="WHR10" s="67"/>
      <c r="WHS10" s="67"/>
      <c r="WHT10" s="67"/>
      <c r="WHU10" s="67"/>
      <c r="WHV10" s="67"/>
      <c r="WHW10" s="67"/>
      <c r="WHX10" s="67"/>
      <c r="WHY10" s="67"/>
      <c r="WHZ10" s="67"/>
      <c r="WIA10" s="67"/>
      <c r="WIB10" s="67"/>
      <c r="WIC10" s="67"/>
      <c r="WID10" s="67"/>
      <c r="WIE10" s="67"/>
      <c r="WIF10" s="67"/>
      <c r="WIG10" s="67"/>
      <c r="WIH10" s="67"/>
      <c r="WII10" s="67"/>
      <c r="WIJ10" s="67"/>
      <c r="WIK10" s="67"/>
      <c r="WIL10" s="67"/>
      <c r="WIM10" s="67"/>
      <c r="WIN10" s="67"/>
      <c r="WIO10" s="67"/>
      <c r="WIP10" s="67"/>
      <c r="WIQ10" s="67"/>
      <c r="WIR10" s="67"/>
      <c r="WIS10" s="67"/>
      <c r="WIT10" s="67"/>
      <c r="WIU10" s="67"/>
      <c r="WIV10" s="67"/>
      <c r="WIW10" s="67"/>
      <c r="WIX10" s="67"/>
      <c r="WIY10" s="67"/>
      <c r="WIZ10" s="67"/>
      <c r="WJA10" s="67"/>
      <c r="WJB10" s="67"/>
      <c r="WJC10" s="67"/>
      <c r="WJD10" s="67"/>
      <c r="WJE10" s="67"/>
      <c r="WJF10" s="67"/>
      <c r="WJG10" s="67"/>
      <c r="WJH10" s="67"/>
      <c r="WJI10" s="67"/>
      <c r="WJJ10" s="67"/>
      <c r="WJK10" s="67"/>
      <c r="WJL10" s="67"/>
      <c r="WJM10" s="67"/>
      <c r="WJN10" s="67"/>
      <c r="WJO10" s="67"/>
      <c r="WJP10" s="67"/>
      <c r="WJQ10" s="67"/>
      <c r="WJR10" s="67"/>
      <c r="WJS10" s="67"/>
      <c r="WJT10" s="67"/>
      <c r="WJU10" s="67"/>
      <c r="WJV10" s="67"/>
      <c r="WJW10" s="67"/>
      <c r="WJX10" s="67"/>
      <c r="WJY10" s="67"/>
      <c r="WJZ10" s="67"/>
      <c r="WKA10" s="67"/>
      <c r="WKB10" s="67"/>
      <c r="WKC10" s="67"/>
      <c r="WKD10" s="67"/>
      <c r="WKE10" s="67"/>
      <c r="WKF10" s="67"/>
      <c r="WKG10" s="67"/>
      <c r="WKH10" s="67"/>
      <c r="WKI10" s="67"/>
      <c r="WKJ10" s="67"/>
      <c r="WKK10" s="67"/>
      <c r="WKL10" s="67"/>
      <c r="WKM10" s="67"/>
      <c r="WKN10" s="67"/>
      <c r="WKO10" s="67"/>
      <c r="WKP10" s="67"/>
      <c r="WKQ10" s="67"/>
      <c r="WKR10" s="67"/>
      <c r="WKS10" s="67"/>
      <c r="WKT10" s="67"/>
      <c r="WKU10" s="67"/>
      <c r="WKV10" s="67"/>
      <c r="WKW10" s="67"/>
      <c r="WKX10" s="67"/>
      <c r="WKY10" s="67"/>
      <c r="WKZ10" s="67"/>
      <c r="WLA10" s="67"/>
      <c r="WLB10" s="67"/>
      <c r="WLC10" s="67"/>
      <c r="WLD10" s="67"/>
      <c r="WLE10" s="67"/>
      <c r="WLF10" s="67"/>
      <c r="WLG10" s="67"/>
      <c r="WLH10" s="67"/>
      <c r="WLI10" s="67"/>
      <c r="WLJ10" s="67"/>
      <c r="WLK10" s="67"/>
      <c r="WLL10" s="67"/>
      <c r="WLM10" s="67"/>
      <c r="WLN10" s="67"/>
      <c r="WLO10" s="67"/>
      <c r="WLP10" s="67"/>
      <c r="WLQ10" s="67"/>
      <c r="WLR10" s="67"/>
      <c r="WLS10" s="67"/>
      <c r="WLT10" s="67"/>
      <c r="WLU10" s="67"/>
      <c r="WLV10" s="67"/>
      <c r="WLW10" s="67"/>
      <c r="WLX10" s="67"/>
      <c r="WLY10" s="67"/>
      <c r="WLZ10" s="67"/>
      <c r="WMA10" s="67"/>
      <c r="WMB10" s="67"/>
      <c r="WMC10" s="67"/>
      <c r="WMD10" s="67"/>
      <c r="WME10" s="67"/>
      <c r="WMF10" s="67"/>
      <c r="WMG10" s="67"/>
      <c r="WMH10" s="67"/>
      <c r="WMI10" s="67"/>
      <c r="WMJ10" s="67"/>
      <c r="WMK10" s="67"/>
      <c r="WML10" s="67"/>
      <c r="WMM10" s="67"/>
      <c r="WMN10" s="67"/>
      <c r="WMO10" s="67"/>
      <c r="WMP10" s="67"/>
      <c r="WMQ10" s="67"/>
      <c r="WMR10" s="67"/>
      <c r="WMS10" s="67"/>
      <c r="WMT10" s="67"/>
      <c r="WMU10" s="67"/>
      <c r="WMV10" s="67"/>
      <c r="WMW10" s="67"/>
      <c r="WMX10" s="67"/>
      <c r="WMY10" s="67"/>
      <c r="WMZ10" s="67"/>
      <c r="WNA10" s="67"/>
      <c r="WNB10" s="67"/>
      <c r="WNC10" s="67"/>
      <c r="WND10" s="67"/>
      <c r="WNE10" s="67"/>
      <c r="WNF10" s="67"/>
      <c r="WNG10" s="67"/>
      <c r="WNH10" s="67"/>
      <c r="WNI10" s="67"/>
      <c r="WNJ10" s="67"/>
      <c r="WNK10" s="67"/>
      <c r="WNL10" s="67"/>
      <c r="WNM10" s="67"/>
      <c r="WNN10" s="67"/>
      <c r="WNO10" s="67"/>
      <c r="WNP10" s="67"/>
      <c r="WNQ10" s="67"/>
      <c r="WNR10" s="67"/>
      <c r="WNS10" s="67"/>
      <c r="WNT10" s="67"/>
      <c r="WNU10" s="67"/>
      <c r="WNV10" s="67"/>
      <c r="WNW10" s="67"/>
      <c r="WNX10" s="67"/>
      <c r="WNY10" s="67"/>
      <c r="WNZ10" s="67"/>
      <c r="WOA10" s="67"/>
      <c r="WOB10" s="67"/>
      <c r="WOC10" s="67"/>
      <c r="WOD10" s="67"/>
      <c r="WOE10" s="67"/>
      <c r="WOF10" s="67"/>
      <c r="WOG10" s="67"/>
      <c r="WOH10" s="67"/>
      <c r="WOI10" s="67"/>
      <c r="WOJ10" s="67"/>
      <c r="WOK10" s="67"/>
      <c r="WOL10" s="67"/>
      <c r="WOM10" s="67"/>
      <c r="WON10" s="67"/>
      <c r="WOO10" s="67"/>
      <c r="WOP10" s="67"/>
      <c r="WOQ10" s="67"/>
      <c r="WOR10" s="67"/>
      <c r="WOS10" s="67"/>
      <c r="WOT10" s="67"/>
      <c r="WOU10" s="67"/>
      <c r="WOV10" s="67"/>
      <c r="WOW10" s="67"/>
      <c r="WOX10" s="67"/>
      <c r="WOY10" s="67"/>
      <c r="WOZ10" s="67"/>
      <c r="WPA10" s="67"/>
      <c r="WPB10" s="67"/>
      <c r="WPC10" s="67"/>
      <c r="WPD10" s="67"/>
      <c r="WPE10" s="67"/>
      <c r="WPF10" s="67"/>
      <c r="WPG10" s="67"/>
      <c r="WPH10" s="67"/>
      <c r="WPI10" s="67"/>
      <c r="WPJ10" s="67"/>
      <c r="WPK10" s="67"/>
      <c r="WPL10" s="67"/>
      <c r="WPM10" s="67"/>
      <c r="WPN10" s="67"/>
      <c r="WPO10" s="67"/>
      <c r="WPP10" s="67"/>
      <c r="WPQ10" s="67"/>
      <c r="WPR10" s="67"/>
      <c r="WPS10" s="67"/>
      <c r="WPT10" s="67"/>
      <c r="WPU10" s="67"/>
      <c r="WPV10" s="67"/>
      <c r="WPW10" s="67"/>
      <c r="WPX10" s="67"/>
      <c r="WPY10" s="67"/>
      <c r="WPZ10" s="67"/>
      <c r="WQA10" s="67"/>
      <c r="WQB10" s="67"/>
      <c r="WQC10" s="67"/>
      <c r="WQD10" s="67"/>
      <c r="WQE10" s="67"/>
      <c r="WQF10" s="67"/>
      <c r="WQG10" s="67"/>
      <c r="WQH10" s="67"/>
      <c r="WQI10" s="67"/>
      <c r="WQJ10" s="67"/>
      <c r="WQK10" s="67"/>
      <c r="WQL10" s="67"/>
      <c r="WQM10" s="67"/>
      <c r="WQN10" s="67"/>
      <c r="WQO10" s="67"/>
      <c r="WQP10" s="67"/>
      <c r="WQQ10" s="67"/>
      <c r="WQR10" s="67"/>
      <c r="WQS10" s="67"/>
      <c r="WQT10" s="67"/>
      <c r="WQU10" s="67"/>
      <c r="WQV10" s="67"/>
      <c r="WQW10" s="67"/>
      <c r="WQX10" s="67"/>
      <c r="WQY10" s="67"/>
      <c r="WQZ10" s="67"/>
      <c r="WRA10" s="67"/>
      <c r="WRB10" s="67"/>
      <c r="WRC10" s="67"/>
      <c r="WRD10" s="67"/>
      <c r="WRE10" s="67"/>
      <c r="WRF10" s="67"/>
      <c r="WRG10" s="67"/>
      <c r="WRH10" s="67"/>
      <c r="WRI10" s="67"/>
      <c r="WRJ10" s="67"/>
      <c r="WRK10" s="67"/>
      <c r="WRL10" s="67"/>
      <c r="WRM10" s="67"/>
      <c r="WRN10" s="67"/>
      <c r="WRO10" s="67"/>
      <c r="WRP10" s="67"/>
      <c r="WRQ10" s="67"/>
      <c r="WRR10" s="67"/>
      <c r="WRS10" s="67"/>
      <c r="WRT10" s="67"/>
      <c r="WRU10" s="67"/>
      <c r="WRV10" s="67"/>
      <c r="WRW10" s="67"/>
      <c r="WRX10" s="67"/>
      <c r="WRY10" s="67"/>
      <c r="WRZ10" s="67"/>
      <c r="WSA10" s="67"/>
      <c r="WSB10" s="67"/>
      <c r="WSC10" s="67"/>
      <c r="WSD10" s="67"/>
      <c r="WSE10" s="67"/>
      <c r="WSF10" s="67"/>
      <c r="WSG10" s="67"/>
      <c r="WSH10" s="67"/>
      <c r="WSI10" s="67"/>
      <c r="WSJ10" s="67"/>
      <c r="WSK10" s="67"/>
      <c r="WSL10" s="67"/>
      <c r="WSM10" s="67"/>
      <c r="WSN10" s="67"/>
      <c r="WSO10" s="67"/>
      <c r="WSP10" s="67"/>
      <c r="WSQ10" s="67"/>
      <c r="WSR10" s="67"/>
      <c r="WSS10" s="67"/>
      <c r="WST10" s="67"/>
      <c r="WSU10" s="67"/>
      <c r="WSV10" s="67"/>
      <c r="WSW10" s="67"/>
      <c r="WSX10" s="67"/>
      <c r="WSY10" s="67"/>
      <c r="WSZ10" s="67"/>
      <c r="WTA10" s="67"/>
      <c r="WTB10" s="67"/>
      <c r="WTC10" s="67"/>
      <c r="WTD10" s="67"/>
      <c r="WTE10" s="67"/>
      <c r="WTF10" s="67"/>
      <c r="WTG10" s="67"/>
      <c r="WTH10" s="67"/>
      <c r="WTI10" s="67"/>
      <c r="WTJ10" s="67"/>
      <c r="WTK10" s="67"/>
      <c r="WTL10" s="67"/>
      <c r="WTM10" s="67"/>
      <c r="WTN10" s="67"/>
      <c r="WTO10" s="67"/>
      <c r="WTP10" s="67"/>
      <c r="WTQ10" s="67"/>
      <c r="WTR10" s="67"/>
      <c r="WTS10" s="67"/>
      <c r="WTT10" s="67"/>
      <c r="WTU10" s="67"/>
      <c r="WTV10" s="67"/>
      <c r="WTW10" s="67"/>
      <c r="WTX10" s="67"/>
      <c r="WTY10" s="67"/>
      <c r="WTZ10" s="67"/>
      <c r="WUA10" s="67"/>
      <c r="WUB10" s="67"/>
      <c r="WUC10" s="67"/>
      <c r="WUD10" s="67"/>
      <c r="WUE10" s="67"/>
      <c r="WUF10" s="67"/>
      <c r="WUG10" s="67"/>
      <c r="WUH10" s="67"/>
      <c r="WUI10" s="67"/>
      <c r="WUJ10" s="67"/>
      <c r="WUK10" s="67"/>
      <c r="WUL10" s="67"/>
      <c r="WUM10" s="67"/>
      <c r="WUN10" s="67"/>
      <c r="WUO10" s="67"/>
      <c r="WUP10" s="67"/>
      <c r="WUQ10" s="67"/>
      <c r="WUR10" s="67"/>
      <c r="WUS10" s="67"/>
      <c r="WUT10" s="67"/>
      <c r="WUU10" s="67"/>
      <c r="WUV10" s="67"/>
      <c r="WUW10" s="67"/>
      <c r="WUX10" s="67"/>
      <c r="WUY10" s="67"/>
      <c r="WUZ10" s="67"/>
      <c r="WVA10" s="67"/>
      <c r="WVB10" s="67"/>
      <c r="WVC10" s="67"/>
      <c r="WVD10" s="67"/>
      <c r="WVE10" s="67"/>
      <c r="WVF10" s="67"/>
      <c r="WVG10" s="67"/>
      <c r="WVH10" s="67"/>
      <c r="WVI10" s="67"/>
      <c r="WVJ10" s="67"/>
      <c r="WVK10" s="67"/>
      <c r="WVL10" s="67"/>
      <c r="WVM10" s="67"/>
      <c r="WVN10" s="67"/>
      <c r="WVO10" s="67"/>
      <c r="WVP10" s="67"/>
      <c r="WVQ10" s="67"/>
      <c r="WVR10" s="67"/>
      <c r="WVS10" s="67"/>
      <c r="WVT10" s="67"/>
      <c r="WVU10" s="67"/>
      <c r="WVV10" s="67"/>
      <c r="WVW10" s="67"/>
      <c r="WVX10" s="67"/>
      <c r="WVY10" s="67"/>
      <c r="WVZ10" s="67"/>
      <c r="WWA10" s="67"/>
      <c r="WWB10" s="67"/>
      <c r="WWC10" s="67"/>
      <c r="WWD10" s="67"/>
      <c r="WWE10" s="67"/>
      <c r="WWF10" s="67"/>
      <c r="WWG10" s="67"/>
      <c r="WWH10" s="67"/>
      <c r="WWI10" s="67"/>
      <c r="WWJ10" s="67"/>
      <c r="WWK10" s="67"/>
      <c r="WWL10" s="67"/>
      <c r="WWM10" s="67"/>
      <c r="WWN10" s="67"/>
      <c r="WWO10" s="67"/>
      <c r="WWP10" s="67"/>
      <c r="WWQ10" s="67"/>
      <c r="WWR10" s="67"/>
      <c r="WWS10" s="67"/>
      <c r="WWT10" s="67"/>
      <c r="WWU10" s="67"/>
      <c r="WWV10" s="67"/>
      <c r="WWW10" s="67"/>
      <c r="WWX10" s="67"/>
      <c r="WWY10" s="67"/>
      <c r="WWZ10" s="67"/>
      <c r="WXA10" s="67"/>
      <c r="WXB10" s="67"/>
      <c r="WXC10" s="67"/>
      <c r="WXD10" s="67"/>
      <c r="WXE10" s="67"/>
      <c r="WXF10" s="67"/>
      <c r="WXG10" s="67"/>
      <c r="WXH10" s="67"/>
      <c r="WXI10" s="67"/>
      <c r="WXJ10" s="67"/>
      <c r="WXK10" s="67"/>
      <c r="WXL10" s="67"/>
      <c r="WXM10" s="67"/>
      <c r="WXN10" s="67"/>
      <c r="WXO10" s="67"/>
      <c r="WXP10" s="67"/>
      <c r="WXQ10" s="67"/>
      <c r="WXR10" s="67"/>
      <c r="WXS10" s="67"/>
      <c r="WXT10" s="67"/>
      <c r="WXU10" s="67"/>
      <c r="WXV10" s="67"/>
      <c r="WXW10" s="67"/>
      <c r="WXX10" s="67"/>
      <c r="WXY10" s="67"/>
      <c r="WXZ10" s="67"/>
      <c r="WYA10" s="67"/>
      <c r="WYB10" s="67"/>
      <c r="WYC10" s="67"/>
      <c r="WYD10" s="67"/>
      <c r="WYE10" s="67"/>
      <c r="WYF10" s="67"/>
      <c r="WYG10" s="67"/>
      <c r="WYH10" s="67"/>
      <c r="WYI10" s="67"/>
      <c r="WYJ10" s="67"/>
      <c r="WYK10" s="67"/>
      <c r="WYL10" s="67"/>
      <c r="WYM10" s="67"/>
      <c r="WYN10" s="67"/>
      <c r="WYO10" s="67"/>
      <c r="WYP10" s="67"/>
      <c r="WYQ10" s="67"/>
      <c r="WYR10" s="67"/>
      <c r="WYS10" s="67"/>
      <c r="WYT10" s="67"/>
      <c r="WYU10" s="67"/>
      <c r="WYV10" s="67"/>
      <c r="WYW10" s="67"/>
      <c r="WYX10" s="67"/>
      <c r="WYY10" s="67"/>
      <c r="WYZ10" s="67"/>
      <c r="WZA10" s="67"/>
      <c r="WZB10" s="67"/>
      <c r="WZC10" s="67"/>
      <c r="WZD10" s="67"/>
      <c r="WZE10" s="67"/>
      <c r="WZF10" s="67"/>
      <c r="WZG10" s="67"/>
      <c r="WZH10" s="67"/>
      <c r="WZI10" s="67"/>
      <c r="WZJ10" s="67"/>
      <c r="WZK10" s="67"/>
      <c r="WZL10" s="67"/>
      <c r="WZM10" s="67"/>
      <c r="WZN10" s="67"/>
      <c r="WZO10" s="67"/>
      <c r="WZP10" s="67"/>
      <c r="WZQ10" s="67"/>
      <c r="WZR10" s="67"/>
      <c r="WZS10" s="67"/>
      <c r="WZT10" s="67"/>
      <c r="WZU10" s="67"/>
      <c r="WZV10" s="67"/>
      <c r="WZW10" s="67"/>
      <c r="WZX10" s="67"/>
      <c r="WZY10" s="67"/>
      <c r="WZZ10" s="67"/>
      <c r="XAA10" s="67"/>
      <c r="XAB10" s="67"/>
      <c r="XAC10" s="67"/>
      <c r="XAD10" s="67"/>
      <c r="XAE10" s="67"/>
      <c r="XAF10" s="67"/>
      <c r="XAG10" s="67"/>
      <c r="XAH10" s="67"/>
      <c r="XAI10" s="67"/>
      <c r="XAJ10" s="67"/>
      <c r="XAK10" s="67"/>
      <c r="XAL10" s="67"/>
      <c r="XAM10" s="67"/>
      <c r="XAN10" s="67"/>
      <c r="XAO10" s="67"/>
      <c r="XAP10" s="67"/>
      <c r="XAQ10" s="67"/>
      <c r="XAR10" s="67"/>
      <c r="XAS10" s="67"/>
      <c r="XAT10" s="67"/>
      <c r="XAU10" s="67"/>
      <c r="XAV10" s="67"/>
      <c r="XAW10" s="67"/>
      <c r="XAX10" s="67"/>
      <c r="XAY10" s="67"/>
      <c r="XAZ10" s="67"/>
      <c r="XBA10" s="67"/>
      <c r="XBB10" s="67"/>
      <c r="XBC10" s="67"/>
      <c r="XBD10" s="67"/>
      <c r="XBE10" s="67"/>
      <c r="XBF10" s="67"/>
      <c r="XBG10" s="67"/>
      <c r="XBH10" s="67"/>
      <c r="XBI10" s="67"/>
      <c r="XBJ10" s="67"/>
      <c r="XBK10" s="67"/>
      <c r="XBL10" s="67"/>
      <c r="XBM10" s="67"/>
      <c r="XBN10" s="67"/>
      <c r="XBO10" s="67"/>
      <c r="XBP10" s="67"/>
      <c r="XBQ10" s="67"/>
      <c r="XBR10" s="67"/>
      <c r="XBS10" s="67"/>
      <c r="XBT10" s="67"/>
      <c r="XBU10" s="67"/>
      <c r="XBV10" s="67"/>
      <c r="XBW10" s="67"/>
      <c r="XBX10" s="67"/>
      <c r="XBY10" s="67"/>
      <c r="XBZ10" s="67"/>
      <c r="XCA10" s="67"/>
      <c r="XCB10" s="67"/>
      <c r="XCC10" s="67"/>
      <c r="XCD10" s="67"/>
      <c r="XCE10" s="67"/>
      <c r="XCF10" s="67"/>
      <c r="XCG10" s="67"/>
      <c r="XCH10" s="67"/>
      <c r="XCI10" s="67"/>
      <c r="XCJ10" s="67"/>
      <c r="XCK10" s="67"/>
      <c r="XCL10" s="67"/>
      <c r="XCM10" s="67"/>
      <c r="XCN10" s="67"/>
      <c r="XCO10" s="67"/>
      <c r="XCP10" s="67"/>
      <c r="XCQ10" s="67"/>
      <c r="XCR10" s="67"/>
      <c r="XCS10" s="67"/>
      <c r="XCT10" s="67"/>
      <c r="XCU10" s="67"/>
      <c r="XCV10" s="67"/>
      <c r="XCW10" s="67"/>
      <c r="XCX10" s="67"/>
      <c r="XCY10" s="67"/>
      <c r="XCZ10" s="67"/>
      <c r="XDA10" s="67"/>
      <c r="XDB10" s="67"/>
      <c r="XDC10" s="67"/>
      <c r="XDD10" s="67"/>
      <c r="XDE10" s="67"/>
      <c r="XDF10" s="67"/>
      <c r="XDG10" s="67"/>
      <c r="XDH10" s="67"/>
      <c r="XDI10" s="67"/>
      <c r="XDJ10" s="67"/>
      <c r="XDK10" s="67"/>
      <c r="XDL10" s="67"/>
      <c r="XDM10" s="67"/>
      <c r="XDN10" s="67"/>
      <c r="XDO10" s="67"/>
      <c r="XDP10" s="67"/>
      <c r="XDQ10" s="67"/>
      <c r="XDR10" s="67"/>
      <c r="XDS10" s="67"/>
      <c r="XDT10" s="67"/>
      <c r="XDU10" s="67"/>
      <c r="XDV10" s="67"/>
      <c r="XDW10" s="67"/>
      <c r="XDX10" s="67"/>
      <c r="XDY10" s="67"/>
      <c r="XDZ10" s="67"/>
      <c r="XEA10" s="67"/>
      <c r="XEB10" s="67"/>
      <c r="XEC10" s="67"/>
      <c r="XED10" s="67"/>
      <c r="XEE10" s="67"/>
      <c r="XEF10" s="67"/>
      <c r="XEG10" s="67"/>
      <c r="XEH10" s="67"/>
      <c r="XEI10" s="67"/>
      <c r="XEJ10" s="67"/>
      <c r="XEK10" s="67"/>
      <c r="XEL10" s="67"/>
      <c r="XEM10" s="67"/>
      <c r="XEN10" s="67"/>
      <c r="XEO10" s="67"/>
      <c r="XEP10" s="67"/>
      <c r="XEQ10" s="67"/>
      <c r="XER10" s="67"/>
      <c r="XES10" s="67"/>
      <c r="XET10" s="67"/>
      <c r="XEU10" s="67"/>
      <c r="XEV10" s="67"/>
      <c r="XEW10" s="67"/>
      <c r="XEX10" s="67"/>
      <c r="XEY10" s="67"/>
      <c r="XEZ10" s="67"/>
      <c r="XFA10" s="70"/>
    </row>
    <row r="11" spans="1:16381" s="66" customFormat="1" ht="25.5" x14ac:dyDescent="0.2">
      <c r="A11" s="67"/>
      <c r="B11" s="280" t="s">
        <v>2391</v>
      </c>
      <c r="C11" s="449" t="s">
        <v>235</v>
      </c>
      <c r="D11" s="449" t="s">
        <v>466</v>
      </c>
      <c r="E11" s="449" t="s">
        <v>466</v>
      </c>
      <c r="F11" s="455"/>
      <c r="G11" s="455"/>
      <c r="H11" s="455"/>
      <c r="I11" s="455"/>
      <c r="J11" s="449" t="s">
        <v>43</v>
      </c>
      <c r="K11" s="449" t="s">
        <v>584</v>
      </c>
      <c r="L11" s="449" t="s">
        <v>33</v>
      </c>
      <c r="M11" s="456"/>
      <c r="N11" s="67"/>
      <c r="O11" s="67"/>
      <c r="P11" s="67"/>
      <c r="Q11" s="67"/>
      <c r="R11" s="67"/>
      <c r="S11" s="67"/>
      <c r="T11" s="67"/>
      <c r="U11" s="67"/>
      <c r="V11" s="67"/>
    </row>
    <row r="12" spans="1:16381" s="66" customFormat="1" ht="25.5" x14ac:dyDescent="0.2">
      <c r="A12" s="67"/>
      <c r="B12" s="280" t="s">
        <v>2392</v>
      </c>
      <c r="C12" s="449" t="s">
        <v>235</v>
      </c>
      <c r="D12" s="449" t="s">
        <v>467</v>
      </c>
      <c r="E12" s="75" t="s">
        <v>468</v>
      </c>
      <c r="F12" s="455" t="s">
        <v>2967</v>
      </c>
      <c r="G12" s="455"/>
      <c r="H12" s="455"/>
      <c r="I12" s="455"/>
      <c r="J12" s="449" t="s">
        <v>43</v>
      </c>
      <c r="K12" s="449" t="s">
        <v>584</v>
      </c>
      <c r="L12" s="449" t="s">
        <v>41</v>
      </c>
      <c r="M12" s="456"/>
      <c r="N12" s="67"/>
      <c r="O12" s="67"/>
      <c r="P12" s="67"/>
      <c r="Q12" s="67"/>
      <c r="R12" s="67"/>
      <c r="S12" s="67"/>
      <c r="T12" s="67"/>
      <c r="U12" s="67"/>
      <c r="V12" s="67"/>
    </row>
    <row r="13" spans="1:16381" s="66" customFormat="1" ht="25.5" x14ac:dyDescent="0.2">
      <c r="A13" s="67"/>
      <c r="B13" s="280" t="s">
        <v>2393</v>
      </c>
      <c r="C13" s="449" t="s">
        <v>330</v>
      </c>
      <c r="D13" s="449" t="s">
        <v>331</v>
      </c>
      <c r="E13" s="449" t="s">
        <v>332</v>
      </c>
      <c r="F13" s="159" t="s">
        <v>2968</v>
      </c>
      <c r="G13" s="159" t="s">
        <v>702</v>
      </c>
      <c r="H13" s="455"/>
      <c r="I13" s="455">
        <v>14.007</v>
      </c>
      <c r="J13" s="449" t="s">
        <v>57</v>
      </c>
      <c r="K13" s="449" t="s">
        <v>583</v>
      </c>
      <c r="L13" s="449" t="s">
        <v>33</v>
      </c>
      <c r="M13" s="456" t="s">
        <v>58</v>
      </c>
      <c r="N13" s="67"/>
      <c r="O13" s="67"/>
      <c r="P13" s="67"/>
      <c r="Q13" s="67"/>
      <c r="R13" s="67"/>
      <c r="S13" s="67"/>
      <c r="T13" s="67"/>
      <c r="U13" s="67"/>
      <c r="V13" s="67"/>
    </row>
    <row r="14" spans="1:16381" s="66" customFormat="1" ht="38.25" x14ac:dyDescent="0.2">
      <c r="A14" s="67"/>
      <c r="B14" s="280" t="s">
        <v>2394</v>
      </c>
      <c r="C14" s="449" t="s">
        <v>330</v>
      </c>
      <c r="D14" s="449" t="s">
        <v>338</v>
      </c>
      <c r="E14" s="449" t="s">
        <v>553</v>
      </c>
      <c r="F14" s="455"/>
      <c r="G14" s="455"/>
      <c r="H14" s="455"/>
      <c r="I14" s="159"/>
      <c r="J14" s="449" t="s">
        <v>79</v>
      </c>
      <c r="K14" s="449" t="s">
        <v>584</v>
      </c>
      <c r="L14" s="449" t="s">
        <v>33</v>
      </c>
      <c r="M14" s="456"/>
      <c r="N14" s="67"/>
      <c r="O14" s="67"/>
      <c r="P14" s="67"/>
      <c r="Q14" s="67"/>
      <c r="R14" s="67"/>
      <c r="S14" s="67"/>
      <c r="T14" s="67"/>
      <c r="U14" s="67"/>
      <c r="V14" s="67"/>
    </row>
    <row r="15" spans="1:16381" s="66" customFormat="1" ht="25.5" x14ac:dyDescent="0.2">
      <c r="A15" s="67"/>
      <c r="B15" s="280" t="s">
        <v>2395</v>
      </c>
      <c r="C15" s="449" t="s">
        <v>330</v>
      </c>
      <c r="D15" s="449" t="s">
        <v>1704</v>
      </c>
      <c r="E15" s="449" t="s">
        <v>248</v>
      </c>
      <c r="F15" s="455"/>
      <c r="G15" s="455"/>
      <c r="H15" s="455"/>
      <c r="I15" s="159">
        <v>14.006</v>
      </c>
      <c r="J15" s="449" t="s">
        <v>249</v>
      </c>
      <c r="K15" s="449" t="s">
        <v>584</v>
      </c>
      <c r="L15" s="449" t="s">
        <v>33</v>
      </c>
      <c r="M15" s="456"/>
      <c r="N15" s="67"/>
      <c r="O15" s="67"/>
      <c r="P15" s="67"/>
      <c r="Q15" s="67"/>
      <c r="R15" s="67"/>
      <c r="S15" s="67"/>
      <c r="T15" s="67"/>
      <c r="U15" s="67"/>
      <c r="V15" s="67"/>
    </row>
    <row r="16" spans="1:16381" s="69" customFormat="1" ht="38.25" x14ac:dyDescent="0.2">
      <c r="A16" s="67"/>
      <c r="B16" s="280" t="s">
        <v>2396</v>
      </c>
      <c r="C16" s="449" t="s">
        <v>330</v>
      </c>
      <c r="D16" s="449" t="s">
        <v>459</v>
      </c>
      <c r="E16" s="449" t="s">
        <v>2785</v>
      </c>
      <c r="F16" s="455" t="s">
        <v>2969</v>
      </c>
      <c r="G16" s="455"/>
      <c r="H16" s="455"/>
      <c r="I16" s="455"/>
      <c r="J16" s="449" t="s">
        <v>460</v>
      </c>
      <c r="K16" s="449" t="s">
        <v>584</v>
      </c>
      <c r="L16" s="449" t="s">
        <v>33</v>
      </c>
      <c r="M16" s="456"/>
      <c r="N16" s="67"/>
      <c r="O16" s="67"/>
      <c r="P16" s="67"/>
      <c r="Q16" s="67"/>
      <c r="R16" s="67"/>
      <c r="S16" s="67"/>
      <c r="T16" s="67"/>
      <c r="U16" s="67"/>
      <c r="V16" s="67"/>
    </row>
    <row r="17" spans="1:22" s="69" customFormat="1" ht="51" x14ac:dyDescent="0.2">
      <c r="A17" s="67"/>
      <c r="B17" s="280" t="s">
        <v>2397</v>
      </c>
      <c r="C17" s="449" t="s">
        <v>330</v>
      </c>
      <c r="D17" s="449" t="s">
        <v>461</v>
      </c>
      <c r="E17" s="449" t="s">
        <v>462</v>
      </c>
      <c r="F17" s="455" t="s">
        <v>2970</v>
      </c>
      <c r="G17" s="455"/>
      <c r="H17" s="455"/>
      <c r="I17" s="455"/>
      <c r="J17" s="449" t="s">
        <v>463</v>
      </c>
      <c r="K17" s="449" t="s">
        <v>584</v>
      </c>
      <c r="L17" s="449" t="s">
        <v>33</v>
      </c>
      <c r="M17" s="456"/>
      <c r="N17" s="67"/>
      <c r="O17" s="67"/>
      <c r="P17" s="67"/>
      <c r="Q17" s="67"/>
      <c r="R17" s="67"/>
      <c r="S17" s="67"/>
      <c r="T17" s="67"/>
      <c r="U17" s="67"/>
      <c r="V17" s="67"/>
    </row>
    <row r="18" spans="1:22" s="69" customFormat="1" ht="38.25" x14ac:dyDescent="0.2">
      <c r="A18" s="67"/>
      <c r="B18" s="280" t="s">
        <v>2398</v>
      </c>
      <c r="C18" s="449" t="s">
        <v>330</v>
      </c>
      <c r="D18" s="75" t="s">
        <v>616</v>
      </c>
      <c r="E18" s="75" t="s">
        <v>465</v>
      </c>
      <c r="F18" s="455"/>
      <c r="G18" s="455"/>
      <c r="H18" s="455"/>
      <c r="I18" s="455"/>
      <c r="J18" s="449" t="s">
        <v>464</v>
      </c>
      <c r="K18" s="449" t="s">
        <v>584</v>
      </c>
      <c r="L18" s="449" t="s">
        <v>33</v>
      </c>
      <c r="M18" s="456"/>
      <c r="N18" s="67"/>
      <c r="O18" s="67"/>
      <c r="P18" s="67"/>
      <c r="Q18" s="67"/>
      <c r="R18" s="67"/>
      <c r="S18" s="67"/>
      <c r="T18" s="67"/>
      <c r="U18" s="67"/>
      <c r="V18" s="67"/>
    </row>
    <row r="19" spans="1:22" s="69" customFormat="1" ht="51" x14ac:dyDescent="0.2">
      <c r="A19" s="67"/>
      <c r="B19" s="280" t="s">
        <v>2399</v>
      </c>
      <c r="C19" s="449" t="s">
        <v>330</v>
      </c>
      <c r="D19" s="75" t="s">
        <v>469</v>
      </c>
      <c r="E19" s="75" t="s">
        <v>470</v>
      </c>
      <c r="F19" s="455"/>
      <c r="G19" s="455"/>
      <c r="H19" s="455"/>
      <c r="I19" s="455"/>
      <c r="J19" s="449" t="s">
        <v>471</v>
      </c>
      <c r="K19" s="449" t="s">
        <v>584</v>
      </c>
      <c r="L19" s="449" t="s">
        <v>33</v>
      </c>
      <c r="M19" s="456"/>
      <c r="N19" s="67"/>
      <c r="O19" s="67"/>
      <c r="P19" s="67"/>
      <c r="Q19" s="67"/>
      <c r="R19" s="67"/>
      <c r="S19" s="67"/>
      <c r="T19" s="67"/>
      <c r="U19" s="67"/>
      <c r="V19" s="67"/>
    </row>
    <row r="20" spans="1:22" s="66" customFormat="1" ht="63.75" x14ac:dyDescent="0.2">
      <c r="A20" s="67"/>
      <c r="B20" s="280" t="s">
        <v>2400</v>
      </c>
      <c r="C20" s="75" t="s">
        <v>39</v>
      </c>
      <c r="D20" s="75" t="s">
        <v>228</v>
      </c>
      <c r="E20" s="75" t="s">
        <v>2793</v>
      </c>
      <c r="F20" s="159" t="s">
        <v>2955</v>
      </c>
      <c r="G20" s="159"/>
      <c r="H20" s="159" t="s">
        <v>830</v>
      </c>
      <c r="I20" s="159"/>
      <c r="J20" s="75" t="s">
        <v>57</v>
      </c>
      <c r="K20" s="75" t="s">
        <v>583</v>
      </c>
      <c r="L20" s="75" t="s">
        <v>41</v>
      </c>
      <c r="M20" s="456" t="s">
        <v>58</v>
      </c>
      <c r="N20" s="67"/>
      <c r="O20" s="67"/>
      <c r="P20" s="67"/>
      <c r="Q20" s="67"/>
      <c r="R20" s="67"/>
      <c r="S20" s="67"/>
      <c r="T20" s="67"/>
      <c r="U20" s="67"/>
      <c r="V20" s="67"/>
    </row>
    <row r="21" spans="1:22" s="66" customFormat="1" ht="38.25" x14ac:dyDescent="0.2">
      <c r="A21" s="67"/>
      <c r="B21" s="280" t="s">
        <v>2401</v>
      </c>
      <c r="C21" s="75" t="s">
        <v>39</v>
      </c>
      <c r="D21" s="75" t="s">
        <v>226</v>
      </c>
      <c r="E21" s="75" t="s">
        <v>2794</v>
      </c>
      <c r="F21" s="159" t="s">
        <v>2954</v>
      </c>
      <c r="G21" s="159"/>
      <c r="H21" s="159"/>
      <c r="I21" s="159"/>
      <c r="J21" s="75" t="s">
        <v>57</v>
      </c>
      <c r="K21" s="75" t="s">
        <v>583</v>
      </c>
      <c r="L21" s="75" t="s">
        <v>41</v>
      </c>
      <c r="M21" s="456" t="s">
        <v>58</v>
      </c>
      <c r="N21" s="67"/>
      <c r="O21" s="67"/>
      <c r="P21" s="67"/>
      <c r="Q21" s="67"/>
      <c r="R21" s="67"/>
      <c r="S21" s="67"/>
      <c r="T21" s="67"/>
      <c r="U21" s="67"/>
      <c r="V21" s="67"/>
    </row>
    <row r="22" spans="1:22" s="66" customFormat="1" ht="39" thickBot="1" x14ac:dyDescent="0.25">
      <c r="A22" s="67"/>
      <c r="B22" s="188" t="s">
        <v>2402</v>
      </c>
      <c r="C22" s="344" t="s">
        <v>235</v>
      </c>
      <c r="D22" s="344" t="s">
        <v>556</v>
      </c>
      <c r="E22" s="508" t="s">
        <v>2858</v>
      </c>
      <c r="F22" s="345"/>
      <c r="G22" s="345"/>
      <c r="H22" s="345"/>
      <c r="I22" s="345" t="s">
        <v>1868</v>
      </c>
      <c r="J22" s="344" t="s">
        <v>36</v>
      </c>
      <c r="K22" s="344" t="s">
        <v>584</v>
      </c>
      <c r="L22" s="344" t="s">
        <v>41</v>
      </c>
      <c r="M22" s="371"/>
      <c r="N22" s="67"/>
      <c r="O22" s="67"/>
      <c r="P22" s="67"/>
      <c r="Q22" s="67"/>
      <c r="R22" s="67"/>
      <c r="S22" s="67"/>
      <c r="T22" s="67"/>
      <c r="U22" s="67"/>
      <c r="V22" s="67"/>
    </row>
    <row r="23" spans="1:22" x14ac:dyDescent="0.2">
      <c r="C23" s="57"/>
      <c r="D23" s="57"/>
      <c r="E23" s="59"/>
      <c r="F23" s="171"/>
      <c r="G23" s="171"/>
      <c r="H23" s="171"/>
      <c r="I23" s="171"/>
      <c r="J23" s="59"/>
      <c r="K23" s="59"/>
      <c r="L23" s="59"/>
      <c r="M23" s="59"/>
      <c r="N23" s="59"/>
      <c r="O23" s="59"/>
      <c r="P23" s="59"/>
      <c r="Q23" s="59"/>
      <c r="R23" s="59"/>
      <c r="S23" s="59"/>
      <c r="T23" s="59"/>
    </row>
    <row r="24" spans="1:22" x14ac:dyDescent="0.2">
      <c r="C24" s="57"/>
      <c r="D24" s="57"/>
      <c r="E24" s="59"/>
      <c r="F24" s="171"/>
      <c r="G24" s="171"/>
      <c r="H24" s="171"/>
      <c r="I24" s="171"/>
      <c r="J24" s="59"/>
      <c r="K24" s="59"/>
      <c r="L24" s="59"/>
      <c r="M24" s="59"/>
      <c r="N24" s="59"/>
      <c r="O24" s="59"/>
      <c r="P24" s="59"/>
      <c r="Q24" s="59"/>
      <c r="R24" s="59"/>
      <c r="S24" s="59"/>
      <c r="T24" s="59"/>
    </row>
    <row r="25" spans="1:22" x14ac:dyDescent="0.2">
      <c r="C25" s="57"/>
      <c r="D25" s="57"/>
      <c r="E25" s="57"/>
      <c r="F25" s="171"/>
      <c r="G25" s="171"/>
      <c r="H25" s="171"/>
      <c r="I25" s="171"/>
      <c r="J25" s="59"/>
      <c r="K25" s="59"/>
      <c r="L25" s="59"/>
      <c r="M25" s="59"/>
      <c r="N25" s="59"/>
      <c r="O25" s="59"/>
      <c r="P25" s="59"/>
      <c r="Q25" s="59"/>
      <c r="R25" s="59"/>
      <c r="S25" s="59"/>
      <c r="T25" s="59"/>
    </row>
    <row r="26" spans="1:22" x14ac:dyDescent="0.2">
      <c r="C26" s="57"/>
      <c r="D26" s="57"/>
      <c r="E26" s="57"/>
      <c r="F26" s="171"/>
      <c r="G26" s="171"/>
      <c r="H26" s="171"/>
      <c r="I26" s="171"/>
      <c r="J26" s="59"/>
      <c r="K26" s="59"/>
      <c r="L26" s="59"/>
      <c r="M26" s="59"/>
      <c r="N26" s="59"/>
      <c r="O26" s="59"/>
      <c r="P26" s="59"/>
      <c r="Q26" s="59"/>
      <c r="R26" s="59"/>
      <c r="S26" s="59"/>
      <c r="T26" s="59"/>
    </row>
    <row r="27" spans="1:22" x14ac:dyDescent="0.2">
      <c r="C27" s="57"/>
      <c r="D27" s="57"/>
      <c r="E27" s="57"/>
      <c r="F27" s="171"/>
      <c r="G27" s="171"/>
      <c r="H27" s="171"/>
      <c r="I27" s="171"/>
      <c r="J27" s="59"/>
      <c r="K27" s="59"/>
      <c r="L27" s="59"/>
      <c r="M27" s="59"/>
      <c r="N27" s="59"/>
      <c r="O27" s="59"/>
      <c r="P27" s="59"/>
      <c r="Q27" s="59"/>
      <c r="R27" s="59"/>
      <c r="S27" s="59"/>
      <c r="T27" s="59"/>
    </row>
    <row r="28" spans="1:22" x14ac:dyDescent="0.2">
      <c r="C28" s="57"/>
      <c r="D28" s="57"/>
      <c r="E28" s="57"/>
      <c r="F28" s="171"/>
      <c r="G28" s="171"/>
      <c r="H28" s="171"/>
      <c r="I28" s="171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</row>
    <row r="29" spans="1:22" x14ac:dyDescent="0.2">
      <c r="C29" s="57"/>
      <c r="D29" s="57"/>
      <c r="E29" s="59"/>
      <c r="F29" s="171"/>
      <c r="G29" s="171"/>
      <c r="H29" s="171"/>
      <c r="I29" s="171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</row>
    <row r="30" spans="1:22" x14ac:dyDescent="0.2">
      <c r="C30" s="57"/>
      <c r="D30" s="57"/>
      <c r="E30" s="59"/>
      <c r="F30" s="171"/>
      <c r="G30" s="171"/>
      <c r="H30" s="171"/>
      <c r="I30" s="171"/>
      <c r="J30" s="59"/>
      <c r="K30" s="59"/>
      <c r="L30" s="59"/>
      <c r="M30" s="59"/>
      <c r="N30" s="59"/>
      <c r="O30" s="59"/>
      <c r="P30" s="59"/>
      <c r="Q30" s="59"/>
      <c r="R30" s="59"/>
      <c r="S30" s="59"/>
      <c r="T30" s="59"/>
    </row>
    <row r="31" spans="1:22" x14ac:dyDescent="0.2">
      <c r="C31" s="57"/>
      <c r="D31" s="57"/>
      <c r="E31" s="57"/>
      <c r="F31" s="171"/>
      <c r="G31" s="171"/>
      <c r="H31" s="171"/>
      <c r="I31" s="171"/>
      <c r="J31" s="59"/>
      <c r="K31" s="59"/>
      <c r="L31" s="59"/>
      <c r="M31" s="59"/>
      <c r="N31" s="59"/>
      <c r="O31" s="59"/>
      <c r="P31" s="59"/>
      <c r="Q31" s="59"/>
      <c r="R31" s="59"/>
      <c r="S31" s="59"/>
      <c r="T31" s="59"/>
    </row>
    <row r="32" spans="1:22" x14ac:dyDescent="0.2">
      <c r="C32" s="57"/>
      <c r="D32" s="57"/>
      <c r="E32" s="57"/>
      <c r="F32" s="171"/>
      <c r="G32" s="171"/>
      <c r="H32" s="171"/>
      <c r="I32" s="171"/>
      <c r="J32" s="59"/>
      <c r="K32" s="59"/>
      <c r="L32" s="59"/>
      <c r="M32" s="59"/>
      <c r="N32" s="59"/>
      <c r="O32" s="59"/>
      <c r="P32" s="59"/>
      <c r="Q32" s="59"/>
      <c r="R32" s="59"/>
      <c r="S32" s="59"/>
      <c r="T32" s="59"/>
    </row>
    <row r="33" spans="3:20" x14ac:dyDescent="0.2">
      <c r="C33" s="57"/>
      <c r="D33" s="57"/>
      <c r="E33" s="57"/>
      <c r="F33" s="171"/>
      <c r="G33" s="171"/>
      <c r="H33" s="171"/>
      <c r="I33" s="171"/>
      <c r="J33" s="59"/>
      <c r="K33" s="59"/>
      <c r="L33" s="59"/>
      <c r="M33" s="59"/>
      <c r="N33" s="59"/>
      <c r="O33" s="59"/>
      <c r="P33" s="59"/>
      <c r="Q33" s="59"/>
      <c r="R33" s="59"/>
      <c r="S33" s="59"/>
      <c r="T33" s="59"/>
    </row>
    <row r="34" spans="3:20" x14ac:dyDescent="0.2">
      <c r="C34" s="57"/>
      <c r="D34" s="57"/>
      <c r="E34" s="57"/>
      <c r="F34" s="171"/>
      <c r="G34" s="171"/>
      <c r="H34" s="171"/>
      <c r="I34" s="171"/>
      <c r="J34" s="59"/>
      <c r="K34" s="59"/>
      <c r="L34" s="59"/>
      <c r="M34" s="59"/>
      <c r="N34" s="59"/>
      <c r="O34" s="59"/>
      <c r="P34" s="59"/>
      <c r="Q34" s="59"/>
      <c r="R34" s="59"/>
      <c r="S34" s="59"/>
      <c r="T34" s="59"/>
    </row>
    <row r="35" spans="3:20" x14ac:dyDescent="0.2">
      <c r="C35" s="57"/>
      <c r="D35" s="57"/>
      <c r="E35" s="57"/>
      <c r="F35" s="171"/>
      <c r="G35" s="171"/>
      <c r="H35" s="171"/>
      <c r="I35" s="171"/>
      <c r="J35" s="59"/>
      <c r="K35" s="59"/>
      <c r="L35" s="59"/>
      <c r="M35" s="59"/>
      <c r="N35" s="59"/>
      <c r="O35" s="59"/>
      <c r="P35" s="59"/>
      <c r="Q35" s="59"/>
      <c r="R35" s="59"/>
      <c r="S35" s="59"/>
      <c r="T35" s="59"/>
    </row>
    <row r="36" spans="3:20" x14ac:dyDescent="0.2">
      <c r="C36" s="57"/>
      <c r="D36" s="57"/>
      <c r="E36" s="57"/>
      <c r="F36" s="171"/>
      <c r="G36" s="171"/>
      <c r="H36" s="171"/>
      <c r="I36" s="171"/>
      <c r="J36" s="59"/>
      <c r="K36" s="59"/>
      <c r="L36" s="59"/>
      <c r="M36" s="59"/>
      <c r="N36" s="59"/>
      <c r="O36" s="59"/>
      <c r="P36" s="59"/>
      <c r="Q36" s="59"/>
      <c r="R36" s="59"/>
      <c r="S36" s="59"/>
      <c r="T36" s="59"/>
    </row>
    <row r="37" spans="3:20" x14ac:dyDescent="0.2">
      <c r="C37" s="57"/>
      <c r="D37" s="57"/>
      <c r="E37" s="57"/>
      <c r="F37" s="171"/>
      <c r="G37" s="171"/>
      <c r="H37" s="171"/>
      <c r="I37" s="171"/>
      <c r="J37" s="59"/>
      <c r="K37" s="59"/>
      <c r="L37" s="59"/>
      <c r="M37" s="59"/>
      <c r="N37" s="59"/>
      <c r="O37" s="59"/>
      <c r="P37" s="59"/>
      <c r="Q37" s="59"/>
      <c r="R37" s="59"/>
      <c r="S37" s="59"/>
      <c r="T37" s="59"/>
    </row>
    <row r="38" spans="3:20" x14ac:dyDescent="0.2">
      <c r="C38" s="57"/>
      <c r="D38" s="57"/>
      <c r="E38" s="57"/>
      <c r="F38" s="171"/>
      <c r="G38" s="171"/>
      <c r="H38" s="171"/>
      <c r="I38" s="171"/>
      <c r="J38" s="59"/>
      <c r="K38" s="59"/>
      <c r="L38" s="59"/>
      <c r="M38" s="59"/>
      <c r="N38" s="59"/>
      <c r="O38" s="59"/>
      <c r="P38" s="59"/>
      <c r="Q38" s="59"/>
      <c r="R38" s="59"/>
      <c r="S38" s="59"/>
      <c r="T38" s="59"/>
    </row>
    <row r="39" spans="3:20" x14ac:dyDescent="0.2">
      <c r="C39" s="57"/>
      <c r="D39" s="57"/>
      <c r="E39" s="59"/>
      <c r="F39" s="171"/>
      <c r="G39" s="171"/>
      <c r="H39" s="171"/>
      <c r="I39" s="171"/>
      <c r="J39" s="59"/>
      <c r="K39" s="59"/>
      <c r="L39" s="59"/>
      <c r="M39" s="59"/>
      <c r="N39" s="59"/>
      <c r="O39" s="59"/>
      <c r="P39" s="59"/>
      <c r="Q39" s="59"/>
      <c r="R39" s="59"/>
      <c r="S39" s="59"/>
      <c r="T39" s="59"/>
    </row>
    <row r="40" spans="3:20" x14ac:dyDescent="0.2">
      <c r="C40" s="57"/>
      <c r="D40" s="57"/>
      <c r="E40" s="59"/>
      <c r="F40" s="171"/>
      <c r="G40" s="171"/>
      <c r="H40" s="171"/>
      <c r="I40" s="171"/>
      <c r="J40" s="59"/>
      <c r="K40" s="59"/>
      <c r="L40" s="59"/>
      <c r="M40" s="59"/>
      <c r="N40" s="59"/>
      <c r="O40" s="59"/>
      <c r="P40" s="59"/>
      <c r="Q40" s="59"/>
      <c r="R40" s="59"/>
      <c r="S40" s="59"/>
      <c r="T40" s="59"/>
    </row>
    <row r="41" spans="3:20" x14ac:dyDescent="0.2">
      <c r="C41" s="57"/>
      <c r="D41" s="57"/>
      <c r="E41" s="57"/>
      <c r="F41" s="171"/>
      <c r="G41" s="171"/>
      <c r="H41" s="171"/>
      <c r="I41" s="171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/>
    </row>
    <row r="42" spans="3:20" x14ac:dyDescent="0.2">
      <c r="C42" s="57"/>
      <c r="D42" s="57"/>
      <c r="E42" s="59"/>
      <c r="F42" s="171"/>
      <c r="G42" s="171"/>
      <c r="H42" s="171"/>
      <c r="I42" s="171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59"/>
    </row>
    <row r="43" spans="3:20" x14ac:dyDescent="0.2">
      <c r="C43" s="57"/>
      <c r="D43" s="57"/>
      <c r="E43" s="59"/>
      <c r="F43" s="171"/>
      <c r="G43" s="171"/>
      <c r="H43" s="171"/>
      <c r="I43" s="171"/>
      <c r="J43" s="59"/>
      <c r="K43" s="59"/>
      <c r="L43" s="59"/>
      <c r="M43" s="59"/>
      <c r="N43" s="59"/>
      <c r="O43" s="59"/>
      <c r="P43" s="59"/>
      <c r="Q43" s="59"/>
      <c r="R43" s="59"/>
      <c r="S43" s="59"/>
      <c r="T43" s="59"/>
    </row>
    <row r="44" spans="3:20" x14ac:dyDescent="0.2">
      <c r="C44" s="57"/>
      <c r="D44" s="57"/>
      <c r="E44" s="57"/>
      <c r="F44" s="171"/>
      <c r="G44" s="171"/>
      <c r="H44" s="171"/>
      <c r="I44" s="171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</row>
    <row r="45" spans="3:20" x14ac:dyDescent="0.2">
      <c r="C45" s="57"/>
      <c r="D45" s="57"/>
      <c r="E45" s="57"/>
      <c r="F45" s="171"/>
      <c r="G45" s="171"/>
      <c r="H45" s="171"/>
      <c r="I45" s="171"/>
      <c r="J45" s="59"/>
      <c r="K45" s="59"/>
      <c r="L45" s="59"/>
      <c r="M45" s="59"/>
      <c r="N45" s="59"/>
      <c r="O45" s="59"/>
      <c r="P45" s="59"/>
      <c r="Q45" s="59"/>
      <c r="R45" s="59"/>
      <c r="S45" s="59"/>
      <c r="T45" s="59"/>
    </row>
    <row r="46" spans="3:20" x14ac:dyDescent="0.2">
      <c r="C46" s="57"/>
      <c r="D46" s="57"/>
      <c r="E46" s="57"/>
      <c r="F46" s="171"/>
      <c r="G46" s="171"/>
      <c r="H46" s="171"/>
      <c r="I46" s="171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</row>
    <row r="47" spans="3:20" x14ac:dyDescent="0.2">
      <c r="C47" s="57"/>
      <c r="D47" s="57"/>
      <c r="E47" s="57"/>
      <c r="F47" s="171"/>
      <c r="G47" s="171"/>
      <c r="H47" s="171"/>
      <c r="I47" s="171"/>
      <c r="J47" s="59"/>
      <c r="K47" s="59"/>
      <c r="L47" s="59"/>
      <c r="M47" s="59"/>
      <c r="N47" s="59"/>
      <c r="O47" s="59"/>
      <c r="P47" s="59"/>
      <c r="Q47" s="59"/>
      <c r="R47" s="59"/>
      <c r="S47" s="59"/>
      <c r="T47" s="59"/>
    </row>
    <row r="48" spans="3:20" x14ac:dyDescent="0.2">
      <c r="C48" s="57"/>
      <c r="D48" s="57"/>
      <c r="E48" s="57"/>
      <c r="F48" s="171"/>
      <c r="G48" s="171"/>
      <c r="H48" s="171"/>
      <c r="I48" s="171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</row>
    <row r="49" spans="3:20" x14ac:dyDescent="0.2">
      <c r="C49" s="57"/>
      <c r="D49" s="57"/>
      <c r="E49" s="57"/>
      <c r="F49" s="171"/>
      <c r="G49" s="171"/>
      <c r="H49" s="171"/>
      <c r="I49" s="171"/>
      <c r="J49" s="59"/>
      <c r="K49" s="59"/>
      <c r="L49" s="59"/>
      <c r="M49" s="59"/>
      <c r="N49" s="59"/>
      <c r="O49" s="59"/>
      <c r="P49" s="59"/>
      <c r="Q49" s="59"/>
      <c r="R49" s="59"/>
      <c r="S49" s="59"/>
      <c r="T49" s="59"/>
    </row>
    <row r="50" spans="3:20" x14ac:dyDescent="0.2">
      <c r="C50" s="57"/>
      <c r="D50" s="57"/>
      <c r="E50" s="57"/>
      <c r="F50" s="171"/>
      <c r="G50" s="171"/>
      <c r="H50" s="171"/>
      <c r="I50" s="171"/>
      <c r="J50" s="59"/>
      <c r="K50" s="59"/>
      <c r="L50" s="59"/>
      <c r="M50" s="59"/>
      <c r="N50" s="59"/>
      <c r="O50" s="59"/>
      <c r="P50" s="59"/>
      <c r="Q50" s="59"/>
      <c r="R50" s="59"/>
      <c r="S50" s="59"/>
      <c r="T50" s="59"/>
    </row>
    <row r="51" spans="3:20" x14ac:dyDescent="0.2">
      <c r="C51" s="57"/>
      <c r="D51" s="57"/>
      <c r="E51" s="57"/>
      <c r="F51" s="171"/>
      <c r="G51" s="171"/>
      <c r="H51" s="171"/>
      <c r="I51" s="171"/>
      <c r="J51" s="59"/>
      <c r="K51" s="59"/>
      <c r="L51" s="59"/>
      <c r="M51" s="59"/>
      <c r="N51" s="59"/>
      <c r="O51" s="59"/>
      <c r="P51" s="59"/>
      <c r="Q51" s="59"/>
      <c r="R51" s="59"/>
      <c r="S51" s="59"/>
      <c r="T51" s="59"/>
    </row>
    <row r="52" spans="3:20" x14ac:dyDescent="0.2">
      <c r="C52" s="57"/>
      <c r="D52" s="57"/>
      <c r="E52" s="57"/>
      <c r="F52" s="171"/>
      <c r="G52" s="171"/>
      <c r="H52" s="171"/>
      <c r="I52" s="171"/>
      <c r="J52" s="59"/>
      <c r="K52" s="59"/>
      <c r="L52" s="59"/>
      <c r="M52" s="59"/>
      <c r="N52" s="59"/>
      <c r="O52" s="59"/>
      <c r="P52" s="59"/>
      <c r="Q52" s="59"/>
      <c r="R52" s="59"/>
      <c r="S52" s="59"/>
      <c r="T52" s="59"/>
    </row>
    <row r="53" spans="3:20" x14ac:dyDescent="0.2">
      <c r="C53" s="57"/>
      <c r="D53" s="57"/>
      <c r="E53" s="57"/>
      <c r="F53" s="171"/>
      <c r="G53" s="171"/>
      <c r="H53" s="171"/>
      <c r="I53" s="171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</row>
    <row r="54" spans="3:20" x14ac:dyDescent="0.2">
      <c r="C54" s="57"/>
      <c r="D54" s="57"/>
      <c r="E54" s="57"/>
      <c r="F54" s="171"/>
      <c r="G54" s="171"/>
      <c r="H54" s="171"/>
      <c r="I54" s="171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</row>
    <row r="55" spans="3:20" x14ac:dyDescent="0.2">
      <c r="C55" s="57"/>
      <c r="D55" s="57"/>
      <c r="E55" s="57"/>
      <c r="F55" s="171"/>
      <c r="G55" s="171"/>
      <c r="H55" s="171"/>
      <c r="I55" s="171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</row>
    <row r="56" spans="3:20" x14ac:dyDescent="0.2">
      <c r="C56" s="57"/>
      <c r="D56" s="57"/>
      <c r="E56" s="57"/>
      <c r="F56" s="171"/>
      <c r="G56" s="171"/>
      <c r="H56" s="171"/>
      <c r="I56" s="171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</row>
    <row r="57" spans="3:20" x14ac:dyDescent="0.2">
      <c r="C57" s="57"/>
      <c r="D57" s="57"/>
      <c r="E57" s="57"/>
      <c r="F57" s="171"/>
      <c r="G57" s="171"/>
      <c r="H57" s="171"/>
      <c r="I57" s="171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</row>
  </sheetData>
  <autoFilter ref="B5:M22"/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39" fitToHeight="0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XFB62"/>
  <sheetViews>
    <sheetView showGridLines="0" zoomScale="55" zoomScaleNormal="55" workbookViewId="0">
      <selection sqref="A1:A2"/>
    </sheetView>
  </sheetViews>
  <sheetFormatPr defaultColWidth="9" defaultRowHeight="12.75" x14ac:dyDescent="0.2"/>
  <cols>
    <col min="1" max="1" width="8" style="55" customWidth="1"/>
    <col min="2" max="2" width="12" style="189" customWidth="1"/>
    <col min="3" max="4" width="25.5703125" style="55" customWidth="1"/>
    <col min="5" max="5" width="75.5703125" style="55" customWidth="1"/>
    <col min="6" max="10" width="20.7109375" style="162" customWidth="1"/>
    <col min="11" max="11" width="49.28515625" style="55" customWidth="1"/>
    <col min="12" max="14" width="18.85546875" style="55" customWidth="1"/>
    <col min="15" max="15" width="22.85546875" style="55" customWidth="1"/>
    <col min="16" max="16" width="16.28515625" style="55" customWidth="1"/>
    <col min="17" max="17" width="13" style="55" customWidth="1"/>
    <col min="18" max="18" width="15.85546875" style="55" customWidth="1"/>
    <col min="19" max="19" width="37.28515625" style="55" customWidth="1"/>
    <col min="20" max="20" width="17.28515625" style="55" customWidth="1"/>
    <col min="21" max="21" width="15.85546875" style="55" customWidth="1"/>
    <col min="22" max="22" width="19.28515625" style="55" customWidth="1"/>
    <col min="23" max="23" width="18.5703125" style="55" customWidth="1"/>
    <col min="24" max="24" width="9" style="326" customWidth="1"/>
    <col min="25" max="27" width="9" style="326"/>
    <col min="28" max="16374" width="9" style="1"/>
    <col min="16375" max="16384" width="9" style="326"/>
  </cols>
  <sheetData>
    <row r="1" spans="1:16382" s="3" customFormat="1" ht="18" x14ac:dyDescent="0.25">
      <c r="A1" s="561" t="s">
        <v>1703</v>
      </c>
      <c r="B1" s="121" t="s">
        <v>1207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X1" s="68"/>
      <c r="Y1" s="68"/>
      <c r="Z1" s="68"/>
      <c r="AA1" s="68"/>
      <c r="XEU1" s="68"/>
      <c r="XEV1" s="68"/>
      <c r="XEW1" s="68"/>
      <c r="XEX1" s="68"/>
      <c r="XEY1" s="68"/>
      <c r="XEZ1" s="68"/>
      <c r="XFA1" s="68"/>
      <c r="XFB1" s="68"/>
    </row>
    <row r="2" spans="1:16382" s="80" customFormat="1" ht="24.95" customHeight="1" x14ac:dyDescent="0.2">
      <c r="A2" s="562"/>
      <c r="C2" s="81"/>
      <c r="D2" s="81"/>
      <c r="E2" s="81"/>
      <c r="F2" s="81"/>
      <c r="G2" s="81"/>
      <c r="H2" s="81"/>
      <c r="I2" s="11"/>
      <c r="J2" s="113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W2" s="304"/>
      <c r="X2" s="68"/>
      <c r="Y2" s="68"/>
      <c r="Z2" s="68"/>
      <c r="AA2" s="68"/>
      <c r="XEU2" s="68"/>
      <c r="XEV2" s="68"/>
      <c r="XEW2" s="68"/>
      <c r="XEX2" s="68"/>
      <c r="XEY2" s="68"/>
      <c r="XEZ2" s="68"/>
      <c r="XFA2" s="68"/>
      <c r="XFB2" s="68"/>
    </row>
    <row r="3" spans="1:16382" ht="15" customHeight="1" x14ac:dyDescent="0.2">
      <c r="A3" s="1"/>
      <c r="B3" s="1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66"/>
      <c r="P3" s="66"/>
      <c r="Q3" s="66"/>
      <c r="R3" s="66"/>
      <c r="S3" s="66"/>
      <c r="T3" s="66"/>
      <c r="U3" s="66"/>
      <c r="V3" s="1"/>
      <c r="W3" s="1"/>
    </row>
    <row r="4" spans="1:16382" ht="15" customHeight="1" thickBot="1" x14ac:dyDescent="0.25">
      <c r="B4" s="55"/>
      <c r="F4" s="55"/>
      <c r="G4" s="55"/>
      <c r="H4" s="55"/>
      <c r="I4" s="55"/>
      <c r="J4" s="55"/>
      <c r="O4" s="67"/>
      <c r="P4" s="67"/>
      <c r="Q4" s="67"/>
      <c r="R4" s="67"/>
      <c r="S4" s="67"/>
      <c r="T4" s="67"/>
      <c r="U4" s="67"/>
    </row>
    <row r="5" spans="1:16382" s="62" customFormat="1" ht="43.5" customHeight="1" thickBot="1" x14ac:dyDescent="0.25">
      <c r="A5" s="56"/>
      <c r="B5" s="148" t="s">
        <v>26</v>
      </c>
      <c r="C5" s="89" t="s">
        <v>0</v>
      </c>
      <c r="D5" s="89" t="s">
        <v>1</v>
      </c>
      <c r="E5" s="89" t="s">
        <v>2</v>
      </c>
      <c r="F5" s="89" t="s">
        <v>1279</v>
      </c>
      <c r="G5" s="89" t="s">
        <v>402</v>
      </c>
      <c r="H5" s="89" t="s">
        <v>532</v>
      </c>
      <c r="I5" s="89" t="s">
        <v>626</v>
      </c>
      <c r="J5" s="89" t="s">
        <v>543</v>
      </c>
      <c r="K5" s="89" t="s">
        <v>3</v>
      </c>
      <c r="L5" s="89" t="s">
        <v>4</v>
      </c>
      <c r="M5" s="89" t="s">
        <v>27</v>
      </c>
      <c r="N5" s="90" t="s">
        <v>28</v>
      </c>
      <c r="O5" s="67"/>
      <c r="P5" s="67"/>
      <c r="Q5" s="67"/>
      <c r="R5" s="67"/>
      <c r="S5" s="67"/>
      <c r="T5" s="67"/>
      <c r="U5" s="67"/>
      <c r="V5" s="56"/>
      <c r="W5" s="56"/>
      <c r="X5" s="328"/>
      <c r="Y5" s="328"/>
      <c r="Z5" s="328"/>
      <c r="AA5" s="328"/>
      <c r="XEU5" s="328"/>
      <c r="XEV5" s="328"/>
      <c r="XEW5" s="328"/>
      <c r="XEX5" s="328"/>
      <c r="XEY5" s="328"/>
      <c r="XEZ5" s="328"/>
      <c r="XFA5" s="328"/>
      <c r="XFB5" s="328"/>
    </row>
    <row r="6" spans="1:16382" s="66" customFormat="1" ht="38.25" x14ac:dyDescent="0.2">
      <c r="A6" s="67"/>
      <c r="B6" s="280" t="s">
        <v>2403</v>
      </c>
      <c r="C6" s="451" t="s">
        <v>34</v>
      </c>
      <c r="D6" s="451" t="s">
        <v>13</v>
      </c>
      <c r="E6" s="419" t="s">
        <v>572</v>
      </c>
      <c r="F6" s="452" t="s">
        <v>2959</v>
      </c>
      <c r="G6" s="452"/>
      <c r="H6" s="452"/>
      <c r="I6" s="452"/>
      <c r="J6" s="452"/>
      <c r="K6" s="451" t="s">
        <v>36</v>
      </c>
      <c r="L6" s="419" t="s">
        <v>583</v>
      </c>
      <c r="M6" s="451" t="s">
        <v>33</v>
      </c>
      <c r="N6" s="454"/>
      <c r="O6" s="67"/>
      <c r="P6" s="67"/>
      <c r="Q6" s="67"/>
      <c r="R6" s="67"/>
      <c r="S6" s="67"/>
      <c r="T6" s="67"/>
      <c r="U6" s="67"/>
      <c r="V6" s="67"/>
      <c r="W6" s="67"/>
      <c r="X6" s="328"/>
      <c r="Y6" s="328"/>
      <c r="Z6" s="328"/>
      <c r="AA6" s="328"/>
      <c r="XEU6" s="328"/>
      <c r="XEV6" s="328"/>
      <c r="XEW6" s="328"/>
      <c r="XEX6" s="328"/>
      <c r="XEY6" s="328"/>
      <c r="XEZ6" s="328"/>
      <c r="XFA6" s="328"/>
      <c r="XFB6" s="328"/>
    </row>
    <row r="7" spans="1:16382" s="66" customFormat="1" ht="25.5" x14ac:dyDescent="0.2">
      <c r="A7" s="67"/>
      <c r="B7" s="280" t="s">
        <v>2404</v>
      </c>
      <c r="C7" s="75" t="s">
        <v>38</v>
      </c>
      <c r="D7" s="75" t="s">
        <v>1402</v>
      </c>
      <c r="E7" s="75" t="s">
        <v>1407</v>
      </c>
      <c r="F7" s="159"/>
      <c r="G7" s="159"/>
      <c r="H7" s="159"/>
      <c r="I7" s="159"/>
      <c r="J7" s="75"/>
      <c r="K7" s="75" t="s">
        <v>36</v>
      </c>
      <c r="L7" s="75" t="s">
        <v>584</v>
      </c>
      <c r="M7" s="75" t="s">
        <v>33</v>
      </c>
      <c r="N7" s="87"/>
      <c r="O7" s="67"/>
      <c r="P7" s="67"/>
      <c r="Q7" s="67"/>
      <c r="R7" s="67"/>
      <c r="S7" s="67"/>
      <c r="T7" s="67"/>
      <c r="U7" s="67"/>
      <c r="V7" s="67"/>
      <c r="W7" s="67"/>
      <c r="X7" s="328"/>
      <c r="Y7" s="328"/>
      <c r="Z7" s="328"/>
      <c r="AA7" s="328"/>
      <c r="XEU7" s="328"/>
      <c r="XEV7" s="328"/>
      <c r="XEW7" s="328"/>
      <c r="XEX7" s="328"/>
      <c r="XEY7" s="328"/>
      <c r="XEZ7" s="328"/>
      <c r="XFA7" s="328"/>
      <c r="XFB7" s="328"/>
    </row>
    <row r="8" spans="1:16382" s="66" customFormat="1" ht="216.75" x14ac:dyDescent="0.2">
      <c r="A8" s="67"/>
      <c r="B8" s="280" t="s">
        <v>2405</v>
      </c>
      <c r="C8" s="75" t="s">
        <v>38</v>
      </c>
      <c r="D8" s="75" t="s">
        <v>479</v>
      </c>
      <c r="E8" s="75" t="s">
        <v>1325</v>
      </c>
      <c r="F8" s="159" t="s">
        <v>2960</v>
      </c>
      <c r="G8" s="159"/>
      <c r="H8" s="159"/>
      <c r="I8" s="159"/>
      <c r="J8" s="75"/>
      <c r="K8" s="75" t="s">
        <v>544</v>
      </c>
      <c r="L8" s="75" t="s">
        <v>585</v>
      </c>
      <c r="M8" s="75" t="s">
        <v>33</v>
      </c>
      <c r="N8" s="87"/>
      <c r="O8" s="67"/>
      <c r="P8" s="67"/>
      <c r="Q8" s="67"/>
      <c r="R8" s="67"/>
      <c r="S8" s="67"/>
      <c r="T8" s="67"/>
      <c r="U8" s="67"/>
      <c r="V8" s="67"/>
      <c r="W8" s="67"/>
      <c r="X8" s="328"/>
      <c r="Y8" s="328"/>
      <c r="Z8" s="328"/>
      <c r="AA8" s="328"/>
      <c r="XEU8" s="328"/>
      <c r="XEV8" s="328"/>
      <c r="XEW8" s="328"/>
      <c r="XEX8" s="328"/>
      <c r="XEY8" s="328"/>
      <c r="XEZ8" s="328"/>
      <c r="XFA8" s="328"/>
      <c r="XFB8" s="328"/>
    </row>
    <row r="9" spans="1:16382" s="66" customFormat="1" ht="204" x14ac:dyDescent="0.2">
      <c r="A9" s="67"/>
      <c r="B9" s="280" t="s">
        <v>2406</v>
      </c>
      <c r="C9" s="449" t="s">
        <v>235</v>
      </c>
      <c r="D9" s="449" t="s">
        <v>236</v>
      </c>
      <c r="E9" s="449" t="s">
        <v>237</v>
      </c>
      <c r="F9" s="455" t="s">
        <v>2961</v>
      </c>
      <c r="G9" s="455"/>
      <c r="H9" s="455"/>
      <c r="I9" s="455"/>
      <c r="J9" s="455"/>
      <c r="K9" s="449" t="s">
        <v>701</v>
      </c>
      <c r="L9" s="75" t="s">
        <v>583</v>
      </c>
      <c r="M9" s="449" t="s">
        <v>33</v>
      </c>
      <c r="N9" s="456"/>
      <c r="O9" s="67"/>
      <c r="P9" s="67"/>
      <c r="Q9" s="67"/>
      <c r="R9" s="67"/>
      <c r="S9" s="67"/>
      <c r="T9" s="67"/>
      <c r="U9" s="67"/>
      <c r="V9" s="67"/>
      <c r="W9" s="67"/>
      <c r="X9" s="328"/>
      <c r="Y9" s="328"/>
      <c r="Z9" s="328"/>
      <c r="AA9" s="328"/>
      <c r="XEU9" s="328"/>
      <c r="XEV9" s="328"/>
      <c r="XEW9" s="328"/>
      <c r="XEX9" s="328"/>
      <c r="XEY9" s="328"/>
      <c r="XEZ9" s="328"/>
      <c r="XFA9" s="328"/>
      <c r="XFB9" s="328"/>
    </row>
    <row r="10" spans="1:16382" s="66" customFormat="1" ht="114.75" x14ac:dyDescent="0.2">
      <c r="A10" s="67"/>
      <c r="B10" s="280" t="s">
        <v>2407</v>
      </c>
      <c r="C10" s="75" t="s">
        <v>235</v>
      </c>
      <c r="D10" s="75" t="s">
        <v>1122</v>
      </c>
      <c r="E10" s="75" t="s">
        <v>237</v>
      </c>
      <c r="F10" s="159"/>
      <c r="G10" s="159" t="s">
        <v>1859</v>
      </c>
      <c r="H10" s="159"/>
      <c r="I10" s="159"/>
      <c r="J10" s="159"/>
      <c r="K10" s="449" t="s">
        <v>1123</v>
      </c>
      <c r="L10" s="75" t="s">
        <v>583</v>
      </c>
      <c r="M10" s="75" t="s">
        <v>33</v>
      </c>
      <c r="N10" s="87"/>
      <c r="O10" s="67"/>
      <c r="P10" s="67"/>
      <c r="Q10" s="67"/>
      <c r="R10" s="67"/>
      <c r="S10" s="67"/>
      <c r="T10" s="67"/>
      <c r="U10" s="67"/>
      <c r="V10" s="67"/>
      <c r="W10" s="67"/>
      <c r="X10" s="114"/>
      <c r="Y10" s="114"/>
      <c r="Z10" s="114"/>
      <c r="AA10" s="114"/>
      <c r="AB10" s="67"/>
      <c r="AC10" s="67"/>
      <c r="AD10" s="67"/>
      <c r="AE10" s="67"/>
      <c r="AF10" s="67"/>
      <c r="AG10" s="67"/>
      <c r="AH10" s="67"/>
      <c r="AI10" s="67"/>
      <c r="AJ10" s="67"/>
      <c r="AK10" s="67"/>
      <c r="AL10" s="67"/>
      <c r="AM10" s="67"/>
      <c r="AN10" s="67"/>
      <c r="AO10" s="67"/>
      <c r="AP10" s="67"/>
      <c r="AQ10" s="67"/>
      <c r="AR10" s="67"/>
      <c r="AS10" s="67"/>
      <c r="AT10" s="67"/>
      <c r="AU10" s="67"/>
      <c r="AV10" s="67"/>
      <c r="AW10" s="67"/>
      <c r="AX10" s="67"/>
      <c r="AY10" s="67"/>
      <c r="AZ10" s="67"/>
      <c r="BA10" s="67"/>
      <c r="BB10" s="67"/>
      <c r="BC10" s="67"/>
      <c r="BD10" s="67"/>
      <c r="BE10" s="67"/>
      <c r="BF10" s="67"/>
      <c r="BG10" s="67"/>
      <c r="BH10" s="67"/>
      <c r="BI10" s="67"/>
      <c r="BJ10" s="67"/>
      <c r="BK10" s="67"/>
      <c r="BL10" s="67"/>
      <c r="BM10" s="67"/>
      <c r="BN10" s="67"/>
      <c r="BO10" s="67"/>
      <c r="BP10" s="67"/>
      <c r="BQ10" s="67"/>
      <c r="BR10" s="67"/>
      <c r="BS10" s="67"/>
      <c r="BT10" s="67"/>
      <c r="BU10" s="67"/>
      <c r="BV10" s="67"/>
      <c r="BW10" s="67"/>
      <c r="BX10" s="67"/>
      <c r="BY10" s="67"/>
      <c r="BZ10" s="67"/>
      <c r="CA10" s="67"/>
      <c r="CB10" s="67"/>
      <c r="CC10" s="67"/>
      <c r="CD10" s="67"/>
      <c r="CE10" s="67"/>
      <c r="CF10" s="67"/>
      <c r="CG10" s="67"/>
      <c r="CH10" s="67"/>
      <c r="CI10" s="67"/>
      <c r="CJ10" s="67"/>
      <c r="CK10" s="67"/>
      <c r="CL10" s="67"/>
      <c r="CM10" s="67"/>
      <c r="CN10" s="67"/>
      <c r="CO10" s="67"/>
      <c r="CP10" s="67"/>
      <c r="CQ10" s="67"/>
      <c r="CR10" s="67"/>
      <c r="CS10" s="67"/>
      <c r="CT10" s="67"/>
      <c r="CU10" s="67"/>
      <c r="CV10" s="67"/>
      <c r="CW10" s="67"/>
      <c r="CX10" s="67"/>
      <c r="CY10" s="67"/>
      <c r="CZ10" s="67"/>
      <c r="DA10" s="67"/>
      <c r="DB10" s="67"/>
      <c r="DC10" s="67"/>
      <c r="DD10" s="67"/>
      <c r="DE10" s="67"/>
      <c r="DF10" s="67"/>
      <c r="DG10" s="67"/>
      <c r="DH10" s="67"/>
      <c r="DI10" s="67"/>
      <c r="DJ10" s="67"/>
      <c r="DK10" s="67"/>
      <c r="DL10" s="67"/>
      <c r="DM10" s="67"/>
      <c r="DN10" s="67"/>
      <c r="DO10" s="67"/>
      <c r="DP10" s="67"/>
      <c r="DQ10" s="67"/>
      <c r="DR10" s="67"/>
      <c r="DS10" s="67"/>
      <c r="DT10" s="67"/>
      <c r="DU10" s="67"/>
      <c r="DV10" s="67"/>
      <c r="DW10" s="67"/>
      <c r="DX10" s="67"/>
      <c r="DY10" s="67"/>
      <c r="DZ10" s="67"/>
      <c r="EA10" s="67"/>
      <c r="EB10" s="67"/>
      <c r="EC10" s="67"/>
      <c r="ED10" s="67"/>
      <c r="EE10" s="67"/>
      <c r="EF10" s="67"/>
      <c r="EG10" s="67"/>
      <c r="EH10" s="67"/>
      <c r="EI10" s="67"/>
      <c r="EJ10" s="67"/>
      <c r="EK10" s="67"/>
      <c r="EL10" s="67"/>
      <c r="EM10" s="67"/>
      <c r="EN10" s="67"/>
      <c r="EO10" s="67"/>
      <c r="EP10" s="67"/>
      <c r="EQ10" s="67"/>
      <c r="ER10" s="67"/>
      <c r="ES10" s="67"/>
      <c r="ET10" s="67"/>
      <c r="EU10" s="67"/>
      <c r="EV10" s="67"/>
      <c r="EW10" s="67"/>
      <c r="EX10" s="67"/>
      <c r="EY10" s="67"/>
      <c r="EZ10" s="67"/>
      <c r="FA10" s="67"/>
      <c r="FB10" s="67"/>
      <c r="FC10" s="67"/>
      <c r="FD10" s="67"/>
      <c r="FE10" s="67"/>
      <c r="FF10" s="67"/>
      <c r="FG10" s="67"/>
      <c r="FH10" s="67"/>
      <c r="FI10" s="67"/>
      <c r="FJ10" s="67"/>
      <c r="FK10" s="67"/>
      <c r="FL10" s="67"/>
      <c r="FM10" s="67"/>
      <c r="FN10" s="67"/>
      <c r="FO10" s="67"/>
      <c r="FP10" s="67"/>
      <c r="FQ10" s="67"/>
      <c r="FR10" s="67"/>
      <c r="FS10" s="67"/>
      <c r="FT10" s="67"/>
      <c r="FU10" s="67"/>
      <c r="FV10" s="67"/>
      <c r="FW10" s="67"/>
      <c r="FX10" s="67"/>
      <c r="FY10" s="67"/>
      <c r="FZ10" s="67"/>
      <c r="GA10" s="67"/>
      <c r="GB10" s="67"/>
      <c r="GC10" s="67"/>
      <c r="GD10" s="67"/>
      <c r="GE10" s="67"/>
      <c r="GF10" s="67"/>
      <c r="GG10" s="67"/>
      <c r="GH10" s="67"/>
      <c r="GI10" s="67"/>
      <c r="GJ10" s="67"/>
      <c r="GK10" s="67"/>
      <c r="GL10" s="67"/>
      <c r="GM10" s="67"/>
      <c r="GN10" s="67"/>
      <c r="GO10" s="67"/>
      <c r="GP10" s="67"/>
      <c r="GQ10" s="67"/>
      <c r="GR10" s="67"/>
      <c r="GS10" s="67"/>
      <c r="GT10" s="67"/>
      <c r="GU10" s="67"/>
      <c r="GV10" s="67"/>
      <c r="GW10" s="67"/>
      <c r="GX10" s="67"/>
      <c r="GY10" s="67"/>
      <c r="GZ10" s="67"/>
      <c r="HA10" s="67"/>
      <c r="HB10" s="67"/>
      <c r="HC10" s="67"/>
      <c r="HD10" s="67"/>
      <c r="HE10" s="67"/>
      <c r="HF10" s="67"/>
      <c r="HG10" s="67"/>
      <c r="HH10" s="67"/>
      <c r="HI10" s="67"/>
      <c r="HJ10" s="67"/>
      <c r="HK10" s="67"/>
      <c r="HL10" s="67"/>
      <c r="HM10" s="67"/>
      <c r="HN10" s="67"/>
      <c r="HO10" s="67"/>
      <c r="HP10" s="67"/>
      <c r="HQ10" s="67"/>
      <c r="HR10" s="67"/>
      <c r="HS10" s="67"/>
      <c r="HT10" s="67"/>
      <c r="HU10" s="67"/>
      <c r="HV10" s="67"/>
      <c r="HW10" s="67"/>
      <c r="HX10" s="67"/>
      <c r="HY10" s="67"/>
      <c r="HZ10" s="67"/>
      <c r="IA10" s="67"/>
      <c r="IB10" s="67"/>
      <c r="IC10" s="67"/>
      <c r="ID10" s="67"/>
      <c r="IE10" s="67"/>
      <c r="IF10" s="67"/>
      <c r="IG10" s="67"/>
      <c r="IH10" s="67"/>
      <c r="II10" s="67"/>
      <c r="IJ10" s="67"/>
      <c r="IK10" s="67"/>
      <c r="IL10" s="67"/>
      <c r="IM10" s="67"/>
      <c r="IN10" s="67"/>
      <c r="IO10" s="67"/>
      <c r="IP10" s="67"/>
      <c r="IQ10" s="67"/>
      <c r="IR10" s="67"/>
      <c r="IS10" s="67"/>
      <c r="IT10" s="67"/>
      <c r="IU10" s="67"/>
      <c r="IV10" s="67"/>
      <c r="IW10" s="67"/>
      <c r="IX10" s="67"/>
      <c r="IY10" s="67"/>
      <c r="IZ10" s="67"/>
      <c r="JA10" s="67"/>
      <c r="JB10" s="67"/>
      <c r="JC10" s="67"/>
      <c r="JD10" s="67"/>
      <c r="JE10" s="67"/>
      <c r="JF10" s="67"/>
      <c r="JG10" s="67"/>
      <c r="JH10" s="67"/>
      <c r="JI10" s="67"/>
      <c r="JJ10" s="67"/>
      <c r="JK10" s="67"/>
      <c r="JL10" s="67"/>
      <c r="JM10" s="67"/>
      <c r="JN10" s="67"/>
      <c r="JO10" s="67"/>
      <c r="JP10" s="67"/>
      <c r="JQ10" s="67"/>
      <c r="JR10" s="67"/>
      <c r="JS10" s="67"/>
      <c r="JT10" s="67"/>
      <c r="JU10" s="67"/>
      <c r="JV10" s="67"/>
      <c r="JW10" s="67"/>
      <c r="JX10" s="67"/>
      <c r="JY10" s="67"/>
      <c r="JZ10" s="67"/>
      <c r="KA10" s="67"/>
      <c r="KB10" s="67"/>
      <c r="KC10" s="67"/>
      <c r="KD10" s="67"/>
      <c r="KE10" s="67"/>
      <c r="KF10" s="67"/>
      <c r="KG10" s="67"/>
      <c r="KH10" s="67"/>
      <c r="KI10" s="67"/>
      <c r="KJ10" s="67"/>
      <c r="KK10" s="67"/>
      <c r="KL10" s="67"/>
      <c r="KM10" s="67"/>
      <c r="KN10" s="67"/>
      <c r="KO10" s="67"/>
      <c r="KP10" s="67"/>
      <c r="KQ10" s="67"/>
      <c r="KR10" s="67"/>
      <c r="KS10" s="67"/>
      <c r="KT10" s="67"/>
      <c r="KU10" s="67"/>
      <c r="KV10" s="67"/>
      <c r="KW10" s="67"/>
      <c r="KX10" s="67"/>
      <c r="KY10" s="67"/>
      <c r="KZ10" s="67"/>
      <c r="LA10" s="67"/>
      <c r="LB10" s="67"/>
      <c r="LC10" s="67"/>
      <c r="LD10" s="67"/>
      <c r="LE10" s="67"/>
      <c r="LF10" s="67"/>
      <c r="LG10" s="67"/>
      <c r="LH10" s="67"/>
      <c r="LI10" s="67"/>
      <c r="LJ10" s="67"/>
      <c r="LK10" s="67"/>
      <c r="LL10" s="67"/>
      <c r="LM10" s="67"/>
      <c r="LN10" s="67"/>
      <c r="LO10" s="67"/>
      <c r="LP10" s="67"/>
      <c r="LQ10" s="67"/>
      <c r="LR10" s="67"/>
      <c r="LS10" s="67"/>
      <c r="LT10" s="67"/>
      <c r="LU10" s="67"/>
      <c r="LV10" s="67"/>
      <c r="LW10" s="67"/>
      <c r="LX10" s="67"/>
      <c r="LY10" s="67"/>
      <c r="LZ10" s="67"/>
      <c r="MA10" s="67"/>
      <c r="MB10" s="67"/>
      <c r="MC10" s="67"/>
      <c r="MD10" s="67"/>
      <c r="ME10" s="67"/>
      <c r="MF10" s="67"/>
      <c r="MG10" s="67"/>
      <c r="MH10" s="67"/>
      <c r="MI10" s="67"/>
      <c r="MJ10" s="67"/>
      <c r="MK10" s="67"/>
      <c r="ML10" s="67"/>
      <c r="MM10" s="67"/>
      <c r="MN10" s="67"/>
      <c r="MO10" s="67"/>
      <c r="MP10" s="67"/>
      <c r="MQ10" s="67"/>
      <c r="MR10" s="67"/>
      <c r="MS10" s="67"/>
      <c r="MT10" s="67"/>
      <c r="MU10" s="67"/>
      <c r="MV10" s="67"/>
      <c r="MW10" s="67"/>
      <c r="MX10" s="67"/>
      <c r="MY10" s="67"/>
      <c r="MZ10" s="67"/>
      <c r="NA10" s="67"/>
      <c r="NB10" s="67"/>
      <c r="NC10" s="67"/>
      <c r="ND10" s="67"/>
      <c r="NE10" s="67"/>
      <c r="NF10" s="67"/>
      <c r="NG10" s="67"/>
      <c r="NH10" s="67"/>
      <c r="NI10" s="67"/>
      <c r="NJ10" s="67"/>
      <c r="NK10" s="67"/>
      <c r="NL10" s="67"/>
      <c r="NM10" s="67"/>
      <c r="NN10" s="67"/>
      <c r="NO10" s="67"/>
      <c r="NP10" s="67"/>
      <c r="NQ10" s="67"/>
      <c r="NR10" s="67"/>
      <c r="NS10" s="67"/>
      <c r="NT10" s="67"/>
      <c r="NU10" s="67"/>
      <c r="NV10" s="67"/>
      <c r="NW10" s="67"/>
      <c r="NX10" s="67"/>
      <c r="NY10" s="67"/>
      <c r="NZ10" s="67"/>
      <c r="OA10" s="67"/>
      <c r="OB10" s="67"/>
      <c r="OC10" s="67"/>
      <c r="OD10" s="67"/>
      <c r="OE10" s="67"/>
      <c r="OF10" s="67"/>
      <c r="OG10" s="67"/>
      <c r="OH10" s="67"/>
      <c r="OI10" s="67"/>
      <c r="OJ10" s="67"/>
      <c r="OK10" s="67"/>
      <c r="OL10" s="67"/>
      <c r="OM10" s="67"/>
      <c r="ON10" s="67"/>
      <c r="OO10" s="67"/>
      <c r="OP10" s="67"/>
      <c r="OQ10" s="67"/>
      <c r="OR10" s="67"/>
      <c r="OS10" s="67"/>
      <c r="OT10" s="67"/>
      <c r="OU10" s="67"/>
      <c r="OV10" s="67"/>
      <c r="OW10" s="67"/>
      <c r="OX10" s="67"/>
      <c r="OY10" s="67"/>
      <c r="OZ10" s="67"/>
      <c r="PA10" s="67"/>
      <c r="PB10" s="67"/>
      <c r="PC10" s="67"/>
      <c r="PD10" s="67"/>
      <c r="PE10" s="67"/>
      <c r="PF10" s="67"/>
      <c r="PG10" s="67"/>
      <c r="PH10" s="67"/>
      <c r="PI10" s="67"/>
      <c r="PJ10" s="67"/>
      <c r="PK10" s="67"/>
      <c r="PL10" s="67"/>
      <c r="PM10" s="67"/>
      <c r="PN10" s="67"/>
      <c r="PO10" s="67"/>
      <c r="PP10" s="67"/>
      <c r="PQ10" s="67"/>
      <c r="PR10" s="67"/>
      <c r="PS10" s="67"/>
      <c r="PT10" s="67"/>
      <c r="PU10" s="67"/>
      <c r="PV10" s="67"/>
      <c r="PW10" s="67"/>
      <c r="PX10" s="67"/>
      <c r="PY10" s="67"/>
      <c r="PZ10" s="67"/>
      <c r="QA10" s="67"/>
      <c r="QB10" s="67"/>
      <c r="QC10" s="67"/>
      <c r="QD10" s="67"/>
      <c r="QE10" s="67"/>
      <c r="QF10" s="67"/>
      <c r="QG10" s="67"/>
      <c r="QH10" s="67"/>
      <c r="QI10" s="67"/>
      <c r="QJ10" s="67"/>
      <c r="QK10" s="67"/>
      <c r="QL10" s="67"/>
      <c r="QM10" s="67"/>
      <c r="QN10" s="67"/>
      <c r="QO10" s="67"/>
      <c r="QP10" s="67"/>
      <c r="QQ10" s="67"/>
      <c r="QR10" s="67"/>
      <c r="QS10" s="67"/>
      <c r="QT10" s="67"/>
      <c r="QU10" s="67"/>
      <c r="QV10" s="67"/>
      <c r="QW10" s="67"/>
      <c r="QX10" s="67"/>
      <c r="QY10" s="67"/>
      <c r="QZ10" s="67"/>
      <c r="RA10" s="67"/>
      <c r="RB10" s="67"/>
      <c r="RC10" s="67"/>
      <c r="RD10" s="67"/>
      <c r="RE10" s="67"/>
      <c r="RF10" s="67"/>
      <c r="RG10" s="67"/>
      <c r="RH10" s="67"/>
      <c r="RI10" s="67"/>
      <c r="RJ10" s="67"/>
      <c r="RK10" s="67"/>
      <c r="RL10" s="67"/>
      <c r="RM10" s="67"/>
      <c r="RN10" s="67"/>
      <c r="RO10" s="67"/>
      <c r="RP10" s="67"/>
      <c r="RQ10" s="67"/>
      <c r="RR10" s="67"/>
      <c r="RS10" s="67"/>
      <c r="RT10" s="67"/>
      <c r="RU10" s="67"/>
      <c r="RV10" s="67"/>
      <c r="RW10" s="67"/>
      <c r="RX10" s="67"/>
      <c r="RY10" s="67"/>
      <c r="RZ10" s="67"/>
      <c r="SA10" s="67"/>
      <c r="SB10" s="67"/>
      <c r="SC10" s="67"/>
      <c r="SD10" s="67"/>
      <c r="SE10" s="67"/>
      <c r="SF10" s="67"/>
      <c r="SG10" s="67"/>
      <c r="SH10" s="67"/>
      <c r="SI10" s="67"/>
      <c r="SJ10" s="67"/>
      <c r="SK10" s="67"/>
      <c r="SL10" s="67"/>
      <c r="SM10" s="67"/>
      <c r="SN10" s="67"/>
      <c r="SO10" s="67"/>
      <c r="SP10" s="67"/>
      <c r="SQ10" s="67"/>
      <c r="SR10" s="67"/>
      <c r="SS10" s="67"/>
      <c r="ST10" s="67"/>
      <c r="SU10" s="67"/>
      <c r="SV10" s="67"/>
      <c r="SW10" s="67"/>
      <c r="SX10" s="67"/>
      <c r="SY10" s="67"/>
      <c r="SZ10" s="67"/>
      <c r="TA10" s="67"/>
      <c r="TB10" s="67"/>
      <c r="TC10" s="67"/>
      <c r="TD10" s="67"/>
      <c r="TE10" s="67"/>
      <c r="TF10" s="67"/>
      <c r="TG10" s="67"/>
      <c r="TH10" s="67"/>
      <c r="TI10" s="67"/>
      <c r="TJ10" s="67"/>
      <c r="TK10" s="67"/>
      <c r="TL10" s="67"/>
      <c r="TM10" s="67"/>
      <c r="TN10" s="67"/>
      <c r="TO10" s="67"/>
      <c r="TP10" s="67"/>
      <c r="TQ10" s="67"/>
      <c r="TR10" s="67"/>
      <c r="TS10" s="67"/>
      <c r="TT10" s="67"/>
      <c r="TU10" s="67"/>
      <c r="TV10" s="67"/>
      <c r="TW10" s="67"/>
      <c r="TX10" s="67"/>
      <c r="TY10" s="67"/>
      <c r="TZ10" s="67"/>
      <c r="UA10" s="67"/>
      <c r="UB10" s="67"/>
      <c r="UC10" s="67"/>
      <c r="UD10" s="67"/>
      <c r="UE10" s="67"/>
      <c r="UF10" s="67"/>
      <c r="UG10" s="67"/>
      <c r="UH10" s="67"/>
      <c r="UI10" s="67"/>
      <c r="UJ10" s="67"/>
      <c r="UK10" s="67"/>
      <c r="UL10" s="67"/>
      <c r="UM10" s="67"/>
      <c r="UN10" s="67"/>
      <c r="UO10" s="67"/>
      <c r="UP10" s="67"/>
      <c r="UQ10" s="67"/>
      <c r="UR10" s="67"/>
      <c r="US10" s="67"/>
      <c r="UT10" s="67"/>
      <c r="UU10" s="67"/>
      <c r="UV10" s="67"/>
      <c r="UW10" s="67"/>
      <c r="UX10" s="67"/>
      <c r="UY10" s="67"/>
      <c r="UZ10" s="67"/>
      <c r="VA10" s="67"/>
      <c r="VB10" s="67"/>
      <c r="VC10" s="67"/>
      <c r="VD10" s="67"/>
      <c r="VE10" s="67"/>
      <c r="VF10" s="67"/>
      <c r="VG10" s="67"/>
      <c r="VH10" s="67"/>
      <c r="VI10" s="67"/>
      <c r="VJ10" s="67"/>
      <c r="VK10" s="67"/>
      <c r="VL10" s="67"/>
      <c r="VM10" s="67"/>
      <c r="VN10" s="67"/>
      <c r="VO10" s="67"/>
      <c r="VP10" s="67"/>
      <c r="VQ10" s="67"/>
      <c r="VR10" s="67"/>
      <c r="VS10" s="67"/>
      <c r="VT10" s="67"/>
      <c r="VU10" s="67"/>
      <c r="VV10" s="67"/>
      <c r="VW10" s="67"/>
      <c r="VX10" s="67"/>
      <c r="VY10" s="67"/>
      <c r="VZ10" s="67"/>
      <c r="WA10" s="67"/>
      <c r="WB10" s="67"/>
      <c r="WC10" s="67"/>
      <c r="WD10" s="67"/>
      <c r="WE10" s="67"/>
      <c r="WF10" s="67"/>
      <c r="WG10" s="67"/>
      <c r="WH10" s="67"/>
      <c r="WI10" s="67"/>
      <c r="WJ10" s="67"/>
      <c r="WK10" s="67"/>
      <c r="WL10" s="67"/>
      <c r="WM10" s="67"/>
      <c r="WN10" s="67"/>
      <c r="WO10" s="67"/>
      <c r="WP10" s="67"/>
      <c r="WQ10" s="67"/>
      <c r="WR10" s="67"/>
      <c r="WS10" s="67"/>
      <c r="WT10" s="67"/>
      <c r="WU10" s="67"/>
      <c r="WV10" s="67"/>
      <c r="WW10" s="67"/>
      <c r="WX10" s="67"/>
      <c r="WY10" s="67"/>
      <c r="WZ10" s="67"/>
      <c r="XA10" s="67"/>
      <c r="XB10" s="67"/>
      <c r="XC10" s="67"/>
      <c r="XD10" s="67"/>
      <c r="XE10" s="67"/>
      <c r="XF10" s="67"/>
      <c r="XG10" s="67"/>
      <c r="XH10" s="67"/>
      <c r="XI10" s="67"/>
      <c r="XJ10" s="67"/>
      <c r="XK10" s="67"/>
      <c r="XL10" s="67"/>
      <c r="XM10" s="67"/>
      <c r="XN10" s="67"/>
      <c r="XO10" s="67"/>
      <c r="XP10" s="67"/>
      <c r="XQ10" s="67"/>
      <c r="XR10" s="67"/>
      <c r="XS10" s="67"/>
      <c r="XT10" s="67"/>
      <c r="XU10" s="67"/>
      <c r="XV10" s="67"/>
      <c r="XW10" s="67"/>
      <c r="XX10" s="67"/>
      <c r="XY10" s="67"/>
      <c r="XZ10" s="67"/>
      <c r="YA10" s="67"/>
      <c r="YB10" s="67"/>
      <c r="YC10" s="67"/>
      <c r="YD10" s="67"/>
      <c r="YE10" s="67"/>
      <c r="YF10" s="67"/>
      <c r="YG10" s="67"/>
      <c r="YH10" s="67"/>
      <c r="YI10" s="67"/>
      <c r="YJ10" s="67"/>
      <c r="YK10" s="67"/>
      <c r="YL10" s="67"/>
      <c r="YM10" s="67"/>
      <c r="YN10" s="67"/>
      <c r="YO10" s="67"/>
      <c r="YP10" s="67"/>
      <c r="YQ10" s="67"/>
      <c r="YR10" s="67"/>
      <c r="YS10" s="67"/>
      <c r="YT10" s="67"/>
      <c r="YU10" s="67"/>
      <c r="YV10" s="67"/>
      <c r="YW10" s="67"/>
      <c r="YX10" s="67"/>
      <c r="YY10" s="67"/>
      <c r="YZ10" s="67"/>
      <c r="ZA10" s="67"/>
      <c r="ZB10" s="67"/>
      <c r="ZC10" s="67"/>
      <c r="ZD10" s="67"/>
      <c r="ZE10" s="67"/>
      <c r="ZF10" s="67"/>
      <c r="ZG10" s="67"/>
      <c r="ZH10" s="67"/>
      <c r="ZI10" s="67"/>
      <c r="ZJ10" s="67"/>
      <c r="ZK10" s="67"/>
      <c r="ZL10" s="67"/>
      <c r="ZM10" s="67"/>
      <c r="ZN10" s="67"/>
      <c r="ZO10" s="67"/>
      <c r="ZP10" s="67"/>
      <c r="ZQ10" s="67"/>
      <c r="ZR10" s="67"/>
      <c r="ZS10" s="67"/>
      <c r="ZT10" s="67"/>
      <c r="ZU10" s="67"/>
      <c r="ZV10" s="67"/>
      <c r="ZW10" s="67"/>
      <c r="ZX10" s="67"/>
      <c r="ZY10" s="67"/>
      <c r="ZZ10" s="67"/>
      <c r="AAA10" s="67"/>
      <c r="AAB10" s="67"/>
      <c r="AAC10" s="67"/>
      <c r="AAD10" s="67"/>
      <c r="AAE10" s="67"/>
      <c r="AAF10" s="67"/>
      <c r="AAG10" s="67"/>
      <c r="AAH10" s="67"/>
      <c r="AAI10" s="67"/>
      <c r="AAJ10" s="67"/>
      <c r="AAK10" s="67"/>
      <c r="AAL10" s="67"/>
      <c r="AAM10" s="67"/>
      <c r="AAN10" s="67"/>
      <c r="AAO10" s="67"/>
      <c r="AAP10" s="67"/>
      <c r="AAQ10" s="67"/>
      <c r="AAR10" s="67"/>
      <c r="AAS10" s="67"/>
      <c r="AAT10" s="67"/>
      <c r="AAU10" s="67"/>
      <c r="AAV10" s="67"/>
      <c r="AAW10" s="67"/>
      <c r="AAX10" s="67"/>
      <c r="AAY10" s="67"/>
      <c r="AAZ10" s="67"/>
      <c r="ABA10" s="67"/>
      <c r="ABB10" s="67"/>
      <c r="ABC10" s="67"/>
      <c r="ABD10" s="67"/>
      <c r="ABE10" s="67"/>
      <c r="ABF10" s="67"/>
      <c r="ABG10" s="67"/>
      <c r="ABH10" s="67"/>
      <c r="ABI10" s="67"/>
      <c r="ABJ10" s="67"/>
      <c r="ABK10" s="67"/>
      <c r="ABL10" s="67"/>
      <c r="ABM10" s="67"/>
      <c r="ABN10" s="67"/>
      <c r="ABO10" s="67"/>
      <c r="ABP10" s="67"/>
      <c r="ABQ10" s="67"/>
      <c r="ABR10" s="67"/>
      <c r="ABS10" s="67"/>
      <c r="ABT10" s="67"/>
      <c r="ABU10" s="67"/>
      <c r="ABV10" s="67"/>
      <c r="ABW10" s="67"/>
      <c r="ABX10" s="67"/>
      <c r="ABY10" s="67"/>
      <c r="ABZ10" s="67"/>
      <c r="ACA10" s="67"/>
      <c r="ACB10" s="67"/>
      <c r="ACC10" s="67"/>
      <c r="ACD10" s="67"/>
      <c r="ACE10" s="67"/>
      <c r="ACF10" s="67"/>
      <c r="ACG10" s="67"/>
      <c r="ACH10" s="67"/>
      <c r="ACI10" s="67"/>
      <c r="ACJ10" s="67"/>
      <c r="ACK10" s="67"/>
      <c r="ACL10" s="67"/>
      <c r="ACM10" s="67"/>
      <c r="ACN10" s="67"/>
      <c r="ACO10" s="67"/>
      <c r="ACP10" s="67"/>
      <c r="ACQ10" s="67"/>
      <c r="ACR10" s="67"/>
      <c r="ACS10" s="67"/>
      <c r="ACT10" s="67"/>
      <c r="ACU10" s="67"/>
      <c r="ACV10" s="67"/>
      <c r="ACW10" s="67"/>
      <c r="ACX10" s="67"/>
      <c r="ACY10" s="67"/>
      <c r="ACZ10" s="67"/>
      <c r="ADA10" s="67"/>
      <c r="ADB10" s="67"/>
      <c r="ADC10" s="67"/>
      <c r="ADD10" s="67"/>
      <c r="ADE10" s="67"/>
      <c r="ADF10" s="67"/>
      <c r="ADG10" s="67"/>
      <c r="ADH10" s="67"/>
      <c r="ADI10" s="67"/>
      <c r="ADJ10" s="67"/>
      <c r="ADK10" s="67"/>
      <c r="ADL10" s="67"/>
      <c r="ADM10" s="67"/>
      <c r="ADN10" s="67"/>
      <c r="ADO10" s="67"/>
      <c r="ADP10" s="67"/>
      <c r="ADQ10" s="67"/>
      <c r="ADR10" s="67"/>
      <c r="ADS10" s="67"/>
      <c r="ADT10" s="67"/>
      <c r="ADU10" s="67"/>
      <c r="ADV10" s="67"/>
      <c r="ADW10" s="67"/>
      <c r="ADX10" s="67"/>
      <c r="ADY10" s="67"/>
      <c r="ADZ10" s="67"/>
      <c r="AEA10" s="67"/>
      <c r="AEB10" s="67"/>
      <c r="AEC10" s="67"/>
      <c r="AED10" s="67"/>
      <c r="AEE10" s="67"/>
      <c r="AEF10" s="67"/>
      <c r="AEG10" s="67"/>
      <c r="AEH10" s="67"/>
      <c r="AEI10" s="67"/>
      <c r="AEJ10" s="67"/>
      <c r="AEK10" s="67"/>
      <c r="AEL10" s="67"/>
      <c r="AEM10" s="67"/>
      <c r="AEN10" s="67"/>
      <c r="AEO10" s="67"/>
      <c r="AEP10" s="67"/>
      <c r="AEQ10" s="67"/>
      <c r="AER10" s="67"/>
      <c r="AES10" s="67"/>
      <c r="AET10" s="67"/>
      <c r="AEU10" s="67"/>
      <c r="AEV10" s="67"/>
      <c r="AEW10" s="67"/>
      <c r="AEX10" s="67"/>
      <c r="AEY10" s="67"/>
      <c r="AEZ10" s="67"/>
      <c r="AFA10" s="67"/>
      <c r="AFB10" s="67"/>
      <c r="AFC10" s="67"/>
      <c r="AFD10" s="67"/>
      <c r="AFE10" s="67"/>
      <c r="AFF10" s="67"/>
      <c r="AFG10" s="67"/>
      <c r="AFH10" s="67"/>
      <c r="AFI10" s="67"/>
      <c r="AFJ10" s="67"/>
      <c r="AFK10" s="67"/>
      <c r="AFL10" s="67"/>
      <c r="AFM10" s="67"/>
      <c r="AFN10" s="67"/>
      <c r="AFO10" s="67"/>
      <c r="AFP10" s="67"/>
      <c r="AFQ10" s="67"/>
      <c r="AFR10" s="67"/>
      <c r="AFS10" s="67"/>
      <c r="AFT10" s="67"/>
      <c r="AFU10" s="67"/>
      <c r="AFV10" s="67"/>
      <c r="AFW10" s="67"/>
      <c r="AFX10" s="67"/>
      <c r="AFY10" s="67"/>
      <c r="AFZ10" s="67"/>
      <c r="AGA10" s="67"/>
      <c r="AGB10" s="67"/>
      <c r="AGC10" s="67"/>
      <c r="AGD10" s="67"/>
      <c r="AGE10" s="67"/>
      <c r="AGF10" s="67"/>
      <c r="AGG10" s="67"/>
      <c r="AGH10" s="67"/>
      <c r="AGI10" s="67"/>
      <c r="AGJ10" s="67"/>
      <c r="AGK10" s="67"/>
      <c r="AGL10" s="67"/>
      <c r="AGM10" s="67"/>
      <c r="AGN10" s="67"/>
      <c r="AGO10" s="67"/>
      <c r="AGP10" s="67"/>
      <c r="AGQ10" s="67"/>
      <c r="AGR10" s="67"/>
      <c r="AGS10" s="67"/>
      <c r="AGT10" s="67"/>
      <c r="AGU10" s="67"/>
      <c r="AGV10" s="67"/>
      <c r="AGW10" s="67"/>
      <c r="AGX10" s="67"/>
      <c r="AGY10" s="67"/>
      <c r="AGZ10" s="67"/>
      <c r="AHA10" s="67"/>
      <c r="AHB10" s="67"/>
      <c r="AHC10" s="67"/>
      <c r="AHD10" s="67"/>
      <c r="AHE10" s="67"/>
      <c r="AHF10" s="67"/>
      <c r="AHG10" s="67"/>
      <c r="AHH10" s="67"/>
      <c r="AHI10" s="67"/>
      <c r="AHJ10" s="67"/>
      <c r="AHK10" s="67"/>
      <c r="AHL10" s="67"/>
      <c r="AHM10" s="67"/>
      <c r="AHN10" s="67"/>
      <c r="AHO10" s="67"/>
      <c r="AHP10" s="67"/>
      <c r="AHQ10" s="67"/>
      <c r="AHR10" s="67"/>
      <c r="AHS10" s="67"/>
      <c r="AHT10" s="67"/>
      <c r="AHU10" s="67"/>
      <c r="AHV10" s="67"/>
      <c r="AHW10" s="67"/>
      <c r="AHX10" s="67"/>
      <c r="AHY10" s="67"/>
      <c r="AHZ10" s="67"/>
      <c r="AIA10" s="67"/>
      <c r="AIB10" s="67"/>
      <c r="AIC10" s="67"/>
      <c r="AID10" s="67"/>
      <c r="AIE10" s="67"/>
      <c r="AIF10" s="67"/>
      <c r="AIG10" s="67"/>
      <c r="AIH10" s="67"/>
      <c r="AII10" s="67"/>
      <c r="AIJ10" s="67"/>
      <c r="AIK10" s="67"/>
      <c r="AIL10" s="67"/>
      <c r="AIM10" s="67"/>
      <c r="AIN10" s="67"/>
      <c r="AIO10" s="67"/>
      <c r="AIP10" s="67"/>
      <c r="AIQ10" s="67"/>
      <c r="AIR10" s="67"/>
      <c r="AIS10" s="67"/>
      <c r="AIT10" s="67"/>
      <c r="AIU10" s="67"/>
      <c r="AIV10" s="67"/>
      <c r="AIW10" s="67"/>
      <c r="AIX10" s="67"/>
      <c r="AIY10" s="67"/>
      <c r="AIZ10" s="67"/>
      <c r="AJA10" s="67"/>
      <c r="AJB10" s="67"/>
      <c r="AJC10" s="67"/>
      <c r="AJD10" s="67"/>
      <c r="AJE10" s="67"/>
      <c r="AJF10" s="67"/>
      <c r="AJG10" s="67"/>
      <c r="AJH10" s="67"/>
      <c r="AJI10" s="67"/>
      <c r="AJJ10" s="67"/>
      <c r="AJK10" s="67"/>
      <c r="AJL10" s="67"/>
      <c r="AJM10" s="67"/>
      <c r="AJN10" s="67"/>
      <c r="AJO10" s="67"/>
      <c r="AJP10" s="67"/>
      <c r="AJQ10" s="67"/>
      <c r="AJR10" s="67"/>
      <c r="AJS10" s="67"/>
      <c r="AJT10" s="67"/>
      <c r="AJU10" s="67"/>
      <c r="AJV10" s="67"/>
      <c r="AJW10" s="67"/>
      <c r="AJX10" s="67"/>
      <c r="AJY10" s="67"/>
      <c r="AJZ10" s="67"/>
      <c r="AKA10" s="67"/>
      <c r="AKB10" s="67"/>
      <c r="AKC10" s="67"/>
      <c r="AKD10" s="67"/>
      <c r="AKE10" s="67"/>
      <c r="AKF10" s="67"/>
      <c r="AKG10" s="67"/>
      <c r="AKH10" s="67"/>
      <c r="AKI10" s="67"/>
      <c r="AKJ10" s="67"/>
      <c r="AKK10" s="67"/>
      <c r="AKL10" s="67"/>
      <c r="AKM10" s="67"/>
      <c r="AKN10" s="67"/>
      <c r="AKO10" s="67"/>
      <c r="AKP10" s="67"/>
      <c r="AKQ10" s="67"/>
      <c r="AKR10" s="67"/>
      <c r="AKS10" s="67"/>
      <c r="AKT10" s="67"/>
      <c r="AKU10" s="67"/>
      <c r="AKV10" s="67"/>
      <c r="AKW10" s="67"/>
      <c r="AKX10" s="67"/>
      <c r="AKY10" s="67"/>
      <c r="AKZ10" s="67"/>
      <c r="ALA10" s="67"/>
      <c r="ALB10" s="67"/>
      <c r="ALC10" s="67"/>
      <c r="ALD10" s="67"/>
      <c r="ALE10" s="67"/>
      <c r="ALF10" s="67"/>
      <c r="ALG10" s="67"/>
      <c r="ALH10" s="67"/>
      <c r="ALI10" s="67"/>
      <c r="ALJ10" s="67"/>
      <c r="ALK10" s="67"/>
      <c r="ALL10" s="67"/>
      <c r="ALM10" s="67"/>
      <c r="ALN10" s="67"/>
      <c r="ALO10" s="67"/>
      <c r="ALP10" s="67"/>
      <c r="ALQ10" s="67"/>
      <c r="ALR10" s="67"/>
      <c r="ALS10" s="67"/>
      <c r="ALT10" s="67"/>
      <c r="ALU10" s="67"/>
      <c r="ALV10" s="67"/>
      <c r="ALW10" s="67"/>
      <c r="ALX10" s="67"/>
      <c r="ALY10" s="67"/>
      <c r="ALZ10" s="67"/>
      <c r="AMA10" s="67"/>
      <c r="AMB10" s="67"/>
      <c r="AMC10" s="67"/>
      <c r="AMD10" s="67"/>
      <c r="AME10" s="67"/>
      <c r="AMF10" s="67"/>
      <c r="AMG10" s="67"/>
      <c r="AMH10" s="67"/>
      <c r="AMI10" s="67"/>
      <c r="AMJ10" s="67"/>
      <c r="AMK10" s="67"/>
      <c r="AML10" s="67"/>
      <c r="AMM10" s="67"/>
      <c r="AMN10" s="67"/>
      <c r="AMO10" s="67"/>
      <c r="AMP10" s="67"/>
      <c r="AMQ10" s="67"/>
      <c r="AMR10" s="67"/>
      <c r="AMS10" s="67"/>
      <c r="AMT10" s="67"/>
      <c r="AMU10" s="67"/>
      <c r="AMV10" s="67"/>
      <c r="AMW10" s="67"/>
      <c r="AMX10" s="67"/>
      <c r="AMY10" s="67"/>
      <c r="AMZ10" s="67"/>
      <c r="ANA10" s="67"/>
      <c r="ANB10" s="67"/>
      <c r="ANC10" s="67"/>
      <c r="AND10" s="67"/>
      <c r="ANE10" s="67"/>
      <c r="ANF10" s="67"/>
      <c r="ANG10" s="67"/>
      <c r="ANH10" s="67"/>
      <c r="ANI10" s="67"/>
      <c r="ANJ10" s="67"/>
      <c r="ANK10" s="67"/>
      <c r="ANL10" s="67"/>
      <c r="ANM10" s="67"/>
      <c r="ANN10" s="67"/>
      <c r="ANO10" s="67"/>
      <c r="ANP10" s="67"/>
      <c r="ANQ10" s="67"/>
      <c r="ANR10" s="67"/>
      <c r="ANS10" s="67"/>
      <c r="ANT10" s="67"/>
      <c r="ANU10" s="67"/>
      <c r="ANV10" s="67"/>
      <c r="ANW10" s="67"/>
      <c r="ANX10" s="67"/>
      <c r="ANY10" s="67"/>
      <c r="ANZ10" s="67"/>
      <c r="AOA10" s="67"/>
      <c r="AOB10" s="67"/>
      <c r="AOC10" s="67"/>
      <c r="AOD10" s="67"/>
      <c r="AOE10" s="67"/>
      <c r="AOF10" s="67"/>
      <c r="AOG10" s="67"/>
      <c r="AOH10" s="67"/>
      <c r="AOI10" s="67"/>
      <c r="AOJ10" s="67"/>
      <c r="AOK10" s="67"/>
      <c r="AOL10" s="67"/>
      <c r="AOM10" s="67"/>
      <c r="AON10" s="67"/>
      <c r="AOO10" s="67"/>
      <c r="AOP10" s="67"/>
      <c r="AOQ10" s="67"/>
      <c r="AOR10" s="67"/>
      <c r="AOS10" s="67"/>
      <c r="AOT10" s="67"/>
      <c r="AOU10" s="67"/>
      <c r="AOV10" s="67"/>
      <c r="AOW10" s="67"/>
      <c r="AOX10" s="67"/>
      <c r="AOY10" s="67"/>
      <c r="AOZ10" s="67"/>
      <c r="APA10" s="67"/>
      <c r="APB10" s="67"/>
      <c r="APC10" s="67"/>
      <c r="APD10" s="67"/>
      <c r="APE10" s="67"/>
      <c r="APF10" s="67"/>
      <c r="APG10" s="67"/>
      <c r="APH10" s="67"/>
      <c r="API10" s="67"/>
      <c r="APJ10" s="67"/>
      <c r="APK10" s="67"/>
      <c r="APL10" s="67"/>
      <c r="APM10" s="67"/>
      <c r="APN10" s="67"/>
      <c r="APO10" s="67"/>
      <c r="APP10" s="67"/>
      <c r="APQ10" s="67"/>
      <c r="APR10" s="67"/>
      <c r="APS10" s="67"/>
      <c r="APT10" s="67"/>
      <c r="APU10" s="67"/>
      <c r="APV10" s="67"/>
      <c r="APW10" s="67"/>
      <c r="APX10" s="67"/>
      <c r="APY10" s="67"/>
      <c r="APZ10" s="67"/>
      <c r="AQA10" s="67"/>
      <c r="AQB10" s="67"/>
      <c r="AQC10" s="67"/>
      <c r="AQD10" s="67"/>
      <c r="AQE10" s="67"/>
      <c r="AQF10" s="67"/>
      <c r="AQG10" s="67"/>
      <c r="AQH10" s="67"/>
      <c r="AQI10" s="67"/>
      <c r="AQJ10" s="67"/>
      <c r="AQK10" s="67"/>
      <c r="AQL10" s="67"/>
      <c r="AQM10" s="67"/>
      <c r="AQN10" s="67"/>
      <c r="AQO10" s="67"/>
      <c r="AQP10" s="67"/>
      <c r="AQQ10" s="67"/>
      <c r="AQR10" s="67"/>
      <c r="AQS10" s="67"/>
      <c r="AQT10" s="67"/>
      <c r="AQU10" s="67"/>
      <c r="AQV10" s="67"/>
      <c r="AQW10" s="67"/>
      <c r="AQX10" s="67"/>
      <c r="AQY10" s="67"/>
      <c r="AQZ10" s="67"/>
      <c r="ARA10" s="67"/>
      <c r="ARB10" s="67"/>
      <c r="ARC10" s="67"/>
      <c r="ARD10" s="67"/>
      <c r="ARE10" s="67"/>
      <c r="ARF10" s="67"/>
      <c r="ARG10" s="67"/>
      <c r="ARH10" s="67"/>
      <c r="ARI10" s="67"/>
      <c r="ARJ10" s="67"/>
      <c r="ARK10" s="67"/>
      <c r="ARL10" s="67"/>
      <c r="ARM10" s="67"/>
      <c r="ARN10" s="67"/>
      <c r="ARO10" s="67"/>
      <c r="ARP10" s="67"/>
      <c r="ARQ10" s="67"/>
      <c r="ARR10" s="67"/>
      <c r="ARS10" s="67"/>
      <c r="ART10" s="67"/>
      <c r="ARU10" s="67"/>
      <c r="ARV10" s="67"/>
      <c r="ARW10" s="67"/>
      <c r="ARX10" s="67"/>
      <c r="ARY10" s="67"/>
      <c r="ARZ10" s="67"/>
      <c r="ASA10" s="67"/>
      <c r="ASB10" s="67"/>
      <c r="ASC10" s="67"/>
      <c r="ASD10" s="67"/>
      <c r="ASE10" s="67"/>
      <c r="ASF10" s="67"/>
      <c r="ASG10" s="67"/>
      <c r="ASH10" s="67"/>
      <c r="ASI10" s="67"/>
      <c r="ASJ10" s="67"/>
      <c r="ASK10" s="67"/>
      <c r="ASL10" s="67"/>
      <c r="ASM10" s="67"/>
      <c r="ASN10" s="67"/>
      <c r="ASO10" s="67"/>
      <c r="ASP10" s="67"/>
      <c r="ASQ10" s="67"/>
      <c r="ASR10" s="67"/>
      <c r="ASS10" s="67"/>
      <c r="AST10" s="67"/>
      <c r="ASU10" s="67"/>
      <c r="ASV10" s="67"/>
      <c r="ASW10" s="67"/>
      <c r="ASX10" s="67"/>
      <c r="ASY10" s="67"/>
      <c r="ASZ10" s="67"/>
      <c r="ATA10" s="67"/>
      <c r="ATB10" s="67"/>
      <c r="ATC10" s="67"/>
      <c r="ATD10" s="67"/>
      <c r="ATE10" s="67"/>
      <c r="ATF10" s="67"/>
      <c r="ATG10" s="67"/>
      <c r="ATH10" s="67"/>
      <c r="ATI10" s="67"/>
      <c r="ATJ10" s="67"/>
      <c r="ATK10" s="67"/>
      <c r="ATL10" s="67"/>
      <c r="ATM10" s="67"/>
      <c r="ATN10" s="67"/>
      <c r="ATO10" s="67"/>
      <c r="ATP10" s="67"/>
      <c r="ATQ10" s="67"/>
      <c r="ATR10" s="67"/>
      <c r="ATS10" s="67"/>
      <c r="ATT10" s="67"/>
      <c r="ATU10" s="67"/>
      <c r="ATV10" s="67"/>
      <c r="ATW10" s="67"/>
      <c r="ATX10" s="67"/>
      <c r="ATY10" s="67"/>
      <c r="ATZ10" s="67"/>
      <c r="AUA10" s="67"/>
      <c r="AUB10" s="67"/>
      <c r="AUC10" s="67"/>
      <c r="AUD10" s="67"/>
      <c r="AUE10" s="67"/>
      <c r="AUF10" s="67"/>
      <c r="AUG10" s="67"/>
      <c r="AUH10" s="67"/>
      <c r="AUI10" s="67"/>
      <c r="AUJ10" s="67"/>
      <c r="AUK10" s="67"/>
      <c r="AUL10" s="67"/>
      <c r="AUM10" s="67"/>
      <c r="AUN10" s="67"/>
      <c r="AUO10" s="67"/>
      <c r="AUP10" s="67"/>
      <c r="AUQ10" s="67"/>
      <c r="AUR10" s="67"/>
      <c r="AUS10" s="67"/>
      <c r="AUT10" s="67"/>
      <c r="AUU10" s="67"/>
      <c r="AUV10" s="67"/>
      <c r="AUW10" s="67"/>
      <c r="AUX10" s="67"/>
      <c r="AUY10" s="67"/>
      <c r="AUZ10" s="67"/>
      <c r="AVA10" s="67"/>
      <c r="AVB10" s="67"/>
      <c r="AVC10" s="67"/>
      <c r="AVD10" s="67"/>
      <c r="AVE10" s="67"/>
      <c r="AVF10" s="67"/>
      <c r="AVG10" s="67"/>
      <c r="AVH10" s="67"/>
      <c r="AVI10" s="67"/>
      <c r="AVJ10" s="67"/>
      <c r="AVK10" s="67"/>
      <c r="AVL10" s="67"/>
      <c r="AVM10" s="67"/>
      <c r="AVN10" s="67"/>
      <c r="AVO10" s="67"/>
      <c r="AVP10" s="67"/>
      <c r="AVQ10" s="67"/>
      <c r="AVR10" s="67"/>
      <c r="AVS10" s="67"/>
      <c r="AVT10" s="67"/>
      <c r="AVU10" s="67"/>
      <c r="AVV10" s="67"/>
      <c r="AVW10" s="67"/>
      <c r="AVX10" s="67"/>
      <c r="AVY10" s="67"/>
      <c r="AVZ10" s="67"/>
      <c r="AWA10" s="67"/>
      <c r="AWB10" s="67"/>
      <c r="AWC10" s="67"/>
      <c r="AWD10" s="67"/>
      <c r="AWE10" s="67"/>
      <c r="AWF10" s="67"/>
      <c r="AWG10" s="67"/>
      <c r="AWH10" s="67"/>
      <c r="AWI10" s="67"/>
      <c r="AWJ10" s="67"/>
      <c r="AWK10" s="67"/>
      <c r="AWL10" s="67"/>
      <c r="AWM10" s="67"/>
      <c r="AWN10" s="67"/>
      <c r="AWO10" s="67"/>
      <c r="AWP10" s="67"/>
      <c r="AWQ10" s="67"/>
      <c r="AWR10" s="67"/>
      <c r="AWS10" s="67"/>
      <c r="AWT10" s="67"/>
      <c r="AWU10" s="67"/>
      <c r="AWV10" s="67"/>
      <c r="AWW10" s="67"/>
      <c r="AWX10" s="67"/>
      <c r="AWY10" s="67"/>
      <c r="AWZ10" s="67"/>
      <c r="AXA10" s="67"/>
      <c r="AXB10" s="67"/>
      <c r="AXC10" s="67"/>
      <c r="AXD10" s="67"/>
      <c r="AXE10" s="67"/>
      <c r="AXF10" s="67"/>
      <c r="AXG10" s="67"/>
      <c r="AXH10" s="67"/>
      <c r="AXI10" s="67"/>
      <c r="AXJ10" s="67"/>
      <c r="AXK10" s="67"/>
      <c r="AXL10" s="67"/>
      <c r="AXM10" s="67"/>
      <c r="AXN10" s="67"/>
      <c r="AXO10" s="67"/>
      <c r="AXP10" s="67"/>
      <c r="AXQ10" s="67"/>
      <c r="AXR10" s="67"/>
      <c r="AXS10" s="67"/>
      <c r="AXT10" s="67"/>
      <c r="AXU10" s="67"/>
      <c r="AXV10" s="67"/>
      <c r="AXW10" s="67"/>
      <c r="AXX10" s="67"/>
      <c r="AXY10" s="67"/>
      <c r="AXZ10" s="67"/>
      <c r="AYA10" s="67"/>
      <c r="AYB10" s="67"/>
      <c r="AYC10" s="67"/>
      <c r="AYD10" s="67"/>
      <c r="AYE10" s="67"/>
      <c r="AYF10" s="67"/>
      <c r="AYG10" s="67"/>
      <c r="AYH10" s="67"/>
      <c r="AYI10" s="67"/>
      <c r="AYJ10" s="67"/>
      <c r="AYK10" s="67"/>
      <c r="AYL10" s="67"/>
      <c r="AYM10" s="67"/>
      <c r="AYN10" s="67"/>
      <c r="AYO10" s="67"/>
      <c r="AYP10" s="67"/>
      <c r="AYQ10" s="67"/>
      <c r="AYR10" s="67"/>
      <c r="AYS10" s="67"/>
      <c r="AYT10" s="67"/>
      <c r="AYU10" s="67"/>
      <c r="AYV10" s="67"/>
      <c r="AYW10" s="67"/>
      <c r="AYX10" s="67"/>
      <c r="AYY10" s="67"/>
      <c r="AYZ10" s="67"/>
      <c r="AZA10" s="67"/>
      <c r="AZB10" s="67"/>
      <c r="AZC10" s="67"/>
      <c r="AZD10" s="67"/>
      <c r="AZE10" s="67"/>
      <c r="AZF10" s="67"/>
      <c r="AZG10" s="67"/>
      <c r="AZH10" s="67"/>
      <c r="AZI10" s="67"/>
      <c r="AZJ10" s="67"/>
      <c r="AZK10" s="67"/>
      <c r="AZL10" s="67"/>
      <c r="AZM10" s="67"/>
      <c r="AZN10" s="67"/>
      <c r="AZO10" s="67"/>
      <c r="AZP10" s="67"/>
      <c r="AZQ10" s="67"/>
      <c r="AZR10" s="67"/>
      <c r="AZS10" s="67"/>
      <c r="AZT10" s="67"/>
      <c r="AZU10" s="67"/>
      <c r="AZV10" s="67"/>
      <c r="AZW10" s="67"/>
      <c r="AZX10" s="67"/>
      <c r="AZY10" s="67"/>
      <c r="AZZ10" s="67"/>
      <c r="BAA10" s="67"/>
      <c r="BAB10" s="67"/>
      <c r="BAC10" s="67"/>
      <c r="BAD10" s="67"/>
      <c r="BAE10" s="67"/>
      <c r="BAF10" s="67"/>
      <c r="BAG10" s="67"/>
      <c r="BAH10" s="67"/>
      <c r="BAI10" s="67"/>
      <c r="BAJ10" s="67"/>
      <c r="BAK10" s="67"/>
      <c r="BAL10" s="67"/>
      <c r="BAM10" s="67"/>
      <c r="BAN10" s="67"/>
      <c r="BAO10" s="67"/>
      <c r="BAP10" s="67"/>
      <c r="BAQ10" s="67"/>
      <c r="BAR10" s="67"/>
      <c r="BAS10" s="67"/>
      <c r="BAT10" s="67"/>
      <c r="BAU10" s="67"/>
      <c r="BAV10" s="67"/>
      <c r="BAW10" s="67"/>
      <c r="BAX10" s="67"/>
      <c r="BAY10" s="67"/>
      <c r="BAZ10" s="67"/>
      <c r="BBA10" s="67"/>
      <c r="BBB10" s="67"/>
      <c r="BBC10" s="67"/>
      <c r="BBD10" s="67"/>
      <c r="BBE10" s="67"/>
      <c r="BBF10" s="67"/>
      <c r="BBG10" s="67"/>
      <c r="BBH10" s="67"/>
      <c r="BBI10" s="67"/>
      <c r="BBJ10" s="67"/>
      <c r="BBK10" s="67"/>
      <c r="BBL10" s="67"/>
      <c r="BBM10" s="67"/>
      <c r="BBN10" s="67"/>
      <c r="BBO10" s="67"/>
      <c r="BBP10" s="67"/>
      <c r="BBQ10" s="67"/>
      <c r="BBR10" s="67"/>
      <c r="BBS10" s="67"/>
      <c r="BBT10" s="67"/>
      <c r="BBU10" s="67"/>
      <c r="BBV10" s="67"/>
      <c r="BBW10" s="67"/>
      <c r="BBX10" s="67"/>
      <c r="BBY10" s="67"/>
      <c r="BBZ10" s="67"/>
      <c r="BCA10" s="67"/>
      <c r="BCB10" s="67"/>
      <c r="BCC10" s="67"/>
      <c r="BCD10" s="67"/>
      <c r="BCE10" s="67"/>
      <c r="BCF10" s="67"/>
      <c r="BCG10" s="67"/>
      <c r="BCH10" s="67"/>
      <c r="BCI10" s="67"/>
      <c r="BCJ10" s="67"/>
      <c r="BCK10" s="67"/>
      <c r="BCL10" s="67"/>
      <c r="BCM10" s="67"/>
      <c r="BCN10" s="67"/>
      <c r="BCO10" s="67"/>
      <c r="BCP10" s="67"/>
      <c r="BCQ10" s="67"/>
      <c r="BCR10" s="67"/>
      <c r="BCS10" s="67"/>
      <c r="BCT10" s="67"/>
      <c r="BCU10" s="67"/>
      <c r="BCV10" s="67"/>
      <c r="BCW10" s="67"/>
      <c r="BCX10" s="67"/>
      <c r="BCY10" s="67"/>
      <c r="BCZ10" s="67"/>
      <c r="BDA10" s="67"/>
      <c r="BDB10" s="67"/>
      <c r="BDC10" s="67"/>
      <c r="BDD10" s="67"/>
      <c r="BDE10" s="67"/>
      <c r="BDF10" s="67"/>
      <c r="BDG10" s="67"/>
      <c r="BDH10" s="67"/>
      <c r="BDI10" s="67"/>
      <c r="BDJ10" s="67"/>
      <c r="BDK10" s="67"/>
      <c r="BDL10" s="67"/>
      <c r="BDM10" s="67"/>
      <c r="BDN10" s="67"/>
      <c r="BDO10" s="67"/>
      <c r="BDP10" s="67"/>
      <c r="BDQ10" s="67"/>
      <c r="BDR10" s="67"/>
      <c r="BDS10" s="67"/>
      <c r="BDT10" s="67"/>
      <c r="BDU10" s="67"/>
      <c r="BDV10" s="67"/>
      <c r="BDW10" s="67"/>
      <c r="BDX10" s="67"/>
      <c r="BDY10" s="67"/>
      <c r="BDZ10" s="67"/>
      <c r="BEA10" s="67"/>
      <c r="BEB10" s="67"/>
      <c r="BEC10" s="67"/>
      <c r="BED10" s="67"/>
      <c r="BEE10" s="67"/>
      <c r="BEF10" s="67"/>
      <c r="BEG10" s="67"/>
      <c r="BEH10" s="67"/>
      <c r="BEI10" s="67"/>
      <c r="BEJ10" s="67"/>
      <c r="BEK10" s="67"/>
      <c r="BEL10" s="67"/>
      <c r="BEM10" s="67"/>
      <c r="BEN10" s="67"/>
      <c r="BEO10" s="67"/>
      <c r="BEP10" s="67"/>
      <c r="BEQ10" s="67"/>
      <c r="BER10" s="67"/>
      <c r="BES10" s="67"/>
      <c r="BET10" s="67"/>
      <c r="BEU10" s="67"/>
      <c r="BEV10" s="67"/>
      <c r="BEW10" s="67"/>
      <c r="BEX10" s="67"/>
      <c r="BEY10" s="67"/>
      <c r="BEZ10" s="67"/>
      <c r="BFA10" s="67"/>
      <c r="BFB10" s="67"/>
      <c r="BFC10" s="67"/>
      <c r="BFD10" s="67"/>
      <c r="BFE10" s="67"/>
      <c r="BFF10" s="67"/>
      <c r="BFG10" s="67"/>
      <c r="BFH10" s="67"/>
      <c r="BFI10" s="67"/>
      <c r="BFJ10" s="67"/>
      <c r="BFK10" s="67"/>
      <c r="BFL10" s="67"/>
      <c r="BFM10" s="67"/>
      <c r="BFN10" s="67"/>
      <c r="BFO10" s="67"/>
      <c r="BFP10" s="67"/>
      <c r="BFQ10" s="67"/>
      <c r="BFR10" s="67"/>
      <c r="BFS10" s="67"/>
      <c r="BFT10" s="67"/>
      <c r="BFU10" s="67"/>
      <c r="BFV10" s="67"/>
      <c r="BFW10" s="67"/>
      <c r="BFX10" s="67"/>
      <c r="BFY10" s="67"/>
      <c r="BFZ10" s="67"/>
      <c r="BGA10" s="67"/>
      <c r="BGB10" s="67"/>
      <c r="BGC10" s="67"/>
      <c r="BGD10" s="67"/>
      <c r="BGE10" s="67"/>
      <c r="BGF10" s="67"/>
      <c r="BGG10" s="67"/>
      <c r="BGH10" s="67"/>
      <c r="BGI10" s="67"/>
      <c r="BGJ10" s="67"/>
      <c r="BGK10" s="67"/>
      <c r="BGL10" s="67"/>
      <c r="BGM10" s="67"/>
      <c r="BGN10" s="67"/>
      <c r="BGO10" s="67"/>
      <c r="BGP10" s="67"/>
      <c r="BGQ10" s="67"/>
      <c r="BGR10" s="67"/>
      <c r="BGS10" s="67"/>
      <c r="BGT10" s="67"/>
      <c r="BGU10" s="67"/>
      <c r="BGV10" s="67"/>
      <c r="BGW10" s="67"/>
      <c r="BGX10" s="67"/>
      <c r="BGY10" s="67"/>
      <c r="BGZ10" s="67"/>
      <c r="BHA10" s="67"/>
      <c r="BHB10" s="67"/>
      <c r="BHC10" s="67"/>
      <c r="BHD10" s="67"/>
      <c r="BHE10" s="67"/>
      <c r="BHF10" s="67"/>
      <c r="BHG10" s="67"/>
      <c r="BHH10" s="67"/>
      <c r="BHI10" s="67"/>
      <c r="BHJ10" s="67"/>
      <c r="BHK10" s="67"/>
      <c r="BHL10" s="67"/>
      <c r="BHM10" s="67"/>
      <c r="BHN10" s="67"/>
      <c r="BHO10" s="67"/>
      <c r="BHP10" s="67"/>
      <c r="BHQ10" s="67"/>
      <c r="BHR10" s="67"/>
      <c r="BHS10" s="67"/>
      <c r="BHT10" s="67"/>
      <c r="BHU10" s="67"/>
      <c r="BHV10" s="67"/>
      <c r="BHW10" s="67"/>
      <c r="BHX10" s="67"/>
      <c r="BHY10" s="67"/>
      <c r="BHZ10" s="67"/>
      <c r="BIA10" s="67"/>
      <c r="BIB10" s="67"/>
      <c r="BIC10" s="67"/>
      <c r="BID10" s="67"/>
      <c r="BIE10" s="67"/>
      <c r="BIF10" s="67"/>
      <c r="BIG10" s="67"/>
      <c r="BIH10" s="67"/>
      <c r="BII10" s="67"/>
      <c r="BIJ10" s="67"/>
      <c r="BIK10" s="67"/>
      <c r="BIL10" s="67"/>
      <c r="BIM10" s="67"/>
      <c r="BIN10" s="67"/>
      <c r="BIO10" s="67"/>
      <c r="BIP10" s="67"/>
      <c r="BIQ10" s="67"/>
      <c r="BIR10" s="67"/>
      <c r="BIS10" s="67"/>
      <c r="BIT10" s="67"/>
      <c r="BIU10" s="67"/>
      <c r="BIV10" s="67"/>
      <c r="BIW10" s="67"/>
      <c r="BIX10" s="67"/>
      <c r="BIY10" s="67"/>
      <c r="BIZ10" s="67"/>
      <c r="BJA10" s="67"/>
      <c r="BJB10" s="67"/>
      <c r="BJC10" s="67"/>
      <c r="BJD10" s="67"/>
      <c r="BJE10" s="67"/>
      <c r="BJF10" s="67"/>
      <c r="BJG10" s="67"/>
      <c r="BJH10" s="67"/>
      <c r="BJI10" s="67"/>
      <c r="BJJ10" s="67"/>
      <c r="BJK10" s="67"/>
      <c r="BJL10" s="67"/>
      <c r="BJM10" s="67"/>
      <c r="BJN10" s="67"/>
      <c r="BJO10" s="67"/>
      <c r="BJP10" s="67"/>
      <c r="BJQ10" s="67"/>
      <c r="BJR10" s="67"/>
      <c r="BJS10" s="67"/>
      <c r="BJT10" s="67"/>
      <c r="BJU10" s="67"/>
      <c r="BJV10" s="67"/>
      <c r="BJW10" s="67"/>
      <c r="BJX10" s="67"/>
      <c r="BJY10" s="67"/>
      <c r="BJZ10" s="67"/>
      <c r="BKA10" s="67"/>
      <c r="BKB10" s="67"/>
      <c r="BKC10" s="67"/>
      <c r="BKD10" s="67"/>
      <c r="BKE10" s="67"/>
      <c r="BKF10" s="67"/>
      <c r="BKG10" s="67"/>
      <c r="BKH10" s="67"/>
      <c r="BKI10" s="67"/>
      <c r="BKJ10" s="67"/>
      <c r="BKK10" s="67"/>
      <c r="BKL10" s="67"/>
      <c r="BKM10" s="67"/>
      <c r="BKN10" s="67"/>
      <c r="BKO10" s="67"/>
      <c r="BKP10" s="67"/>
      <c r="BKQ10" s="67"/>
      <c r="BKR10" s="67"/>
      <c r="BKS10" s="67"/>
      <c r="BKT10" s="67"/>
      <c r="BKU10" s="67"/>
      <c r="BKV10" s="67"/>
      <c r="BKW10" s="67"/>
      <c r="BKX10" s="67"/>
      <c r="BKY10" s="67"/>
      <c r="BKZ10" s="67"/>
      <c r="BLA10" s="67"/>
      <c r="BLB10" s="67"/>
      <c r="BLC10" s="67"/>
      <c r="BLD10" s="67"/>
      <c r="BLE10" s="67"/>
      <c r="BLF10" s="67"/>
      <c r="BLG10" s="67"/>
      <c r="BLH10" s="67"/>
      <c r="BLI10" s="67"/>
      <c r="BLJ10" s="67"/>
      <c r="BLK10" s="67"/>
      <c r="BLL10" s="67"/>
      <c r="BLM10" s="67"/>
      <c r="BLN10" s="67"/>
      <c r="BLO10" s="67"/>
      <c r="BLP10" s="67"/>
      <c r="BLQ10" s="67"/>
      <c r="BLR10" s="67"/>
      <c r="BLS10" s="67"/>
      <c r="BLT10" s="67"/>
      <c r="BLU10" s="67"/>
      <c r="BLV10" s="67"/>
      <c r="BLW10" s="67"/>
      <c r="BLX10" s="67"/>
      <c r="BLY10" s="67"/>
      <c r="BLZ10" s="67"/>
      <c r="BMA10" s="67"/>
      <c r="BMB10" s="67"/>
      <c r="BMC10" s="67"/>
      <c r="BMD10" s="67"/>
      <c r="BME10" s="67"/>
      <c r="BMF10" s="67"/>
      <c r="BMG10" s="67"/>
      <c r="BMH10" s="67"/>
      <c r="BMI10" s="67"/>
      <c r="BMJ10" s="67"/>
      <c r="BMK10" s="67"/>
      <c r="BML10" s="67"/>
      <c r="BMM10" s="67"/>
      <c r="BMN10" s="67"/>
      <c r="BMO10" s="67"/>
      <c r="BMP10" s="67"/>
      <c r="BMQ10" s="67"/>
      <c r="BMR10" s="67"/>
      <c r="BMS10" s="67"/>
      <c r="BMT10" s="67"/>
      <c r="BMU10" s="67"/>
      <c r="BMV10" s="67"/>
      <c r="BMW10" s="67"/>
      <c r="BMX10" s="67"/>
      <c r="BMY10" s="67"/>
      <c r="BMZ10" s="67"/>
      <c r="BNA10" s="67"/>
      <c r="BNB10" s="67"/>
      <c r="BNC10" s="67"/>
      <c r="BND10" s="67"/>
      <c r="BNE10" s="67"/>
      <c r="BNF10" s="67"/>
      <c r="BNG10" s="67"/>
      <c r="BNH10" s="67"/>
      <c r="BNI10" s="67"/>
      <c r="BNJ10" s="67"/>
      <c r="BNK10" s="67"/>
      <c r="BNL10" s="67"/>
      <c r="BNM10" s="67"/>
      <c r="BNN10" s="67"/>
      <c r="BNO10" s="67"/>
      <c r="BNP10" s="67"/>
      <c r="BNQ10" s="67"/>
      <c r="BNR10" s="67"/>
      <c r="BNS10" s="67"/>
      <c r="BNT10" s="67"/>
      <c r="BNU10" s="67"/>
      <c r="BNV10" s="67"/>
      <c r="BNW10" s="67"/>
      <c r="BNX10" s="67"/>
      <c r="BNY10" s="67"/>
      <c r="BNZ10" s="67"/>
      <c r="BOA10" s="67"/>
      <c r="BOB10" s="67"/>
      <c r="BOC10" s="67"/>
      <c r="BOD10" s="67"/>
      <c r="BOE10" s="67"/>
      <c r="BOF10" s="67"/>
      <c r="BOG10" s="67"/>
      <c r="BOH10" s="67"/>
      <c r="BOI10" s="67"/>
      <c r="BOJ10" s="67"/>
      <c r="BOK10" s="67"/>
      <c r="BOL10" s="67"/>
      <c r="BOM10" s="67"/>
      <c r="BON10" s="67"/>
      <c r="BOO10" s="67"/>
      <c r="BOP10" s="67"/>
      <c r="BOQ10" s="67"/>
      <c r="BOR10" s="67"/>
      <c r="BOS10" s="67"/>
      <c r="BOT10" s="67"/>
      <c r="BOU10" s="67"/>
      <c r="BOV10" s="67"/>
      <c r="BOW10" s="67"/>
      <c r="BOX10" s="67"/>
      <c r="BOY10" s="67"/>
      <c r="BOZ10" s="67"/>
      <c r="BPA10" s="67"/>
      <c r="BPB10" s="67"/>
      <c r="BPC10" s="67"/>
      <c r="BPD10" s="67"/>
      <c r="BPE10" s="67"/>
      <c r="BPF10" s="67"/>
      <c r="BPG10" s="67"/>
      <c r="BPH10" s="67"/>
      <c r="BPI10" s="67"/>
      <c r="BPJ10" s="67"/>
      <c r="BPK10" s="67"/>
      <c r="BPL10" s="67"/>
      <c r="BPM10" s="67"/>
      <c r="BPN10" s="67"/>
      <c r="BPO10" s="67"/>
      <c r="BPP10" s="67"/>
      <c r="BPQ10" s="67"/>
      <c r="BPR10" s="67"/>
      <c r="BPS10" s="67"/>
      <c r="BPT10" s="67"/>
      <c r="BPU10" s="67"/>
      <c r="BPV10" s="67"/>
      <c r="BPW10" s="67"/>
      <c r="BPX10" s="67"/>
      <c r="BPY10" s="67"/>
      <c r="BPZ10" s="67"/>
      <c r="BQA10" s="67"/>
      <c r="BQB10" s="67"/>
      <c r="BQC10" s="67"/>
      <c r="BQD10" s="67"/>
      <c r="BQE10" s="67"/>
      <c r="BQF10" s="67"/>
      <c r="BQG10" s="67"/>
      <c r="BQH10" s="67"/>
      <c r="BQI10" s="67"/>
      <c r="BQJ10" s="67"/>
      <c r="BQK10" s="67"/>
      <c r="BQL10" s="67"/>
      <c r="BQM10" s="67"/>
      <c r="BQN10" s="67"/>
      <c r="BQO10" s="67"/>
      <c r="BQP10" s="67"/>
      <c r="BQQ10" s="67"/>
      <c r="BQR10" s="67"/>
      <c r="BQS10" s="67"/>
      <c r="BQT10" s="67"/>
      <c r="BQU10" s="67"/>
      <c r="BQV10" s="67"/>
      <c r="BQW10" s="67"/>
      <c r="BQX10" s="67"/>
      <c r="BQY10" s="67"/>
      <c r="BQZ10" s="67"/>
      <c r="BRA10" s="67"/>
      <c r="BRB10" s="67"/>
      <c r="BRC10" s="67"/>
      <c r="BRD10" s="67"/>
      <c r="BRE10" s="67"/>
      <c r="BRF10" s="67"/>
      <c r="BRG10" s="67"/>
      <c r="BRH10" s="67"/>
      <c r="BRI10" s="67"/>
      <c r="BRJ10" s="67"/>
      <c r="BRK10" s="67"/>
      <c r="BRL10" s="67"/>
      <c r="BRM10" s="67"/>
      <c r="BRN10" s="67"/>
      <c r="BRO10" s="67"/>
      <c r="BRP10" s="67"/>
      <c r="BRQ10" s="67"/>
      <c r="BRR10" s="67"/>
      <c r="BRS10" s="67"/>
      <c r="BRT10" s="67"/>
      <c r="BRU10" s="67"/>
      <c r="BRV10" s="67"/>
      <c r="BRW10" s="67"/>
      <c r="BRX10" s="67"/>
      <c r="BRY10" s="67"/>
      <c r="BRZ10" s="67"/>
      <c r="BSA10" s="67"/>
      <c r="BSB10" s="67"/>
      <c r="BSC10" s="67"/>
      <c r="BSD10" s="67"/>
      <c r="BSE10" s="67"/>
      <c r="BSF10" s="67"/>
      <c r="BSG10" s="67"/>
      <c r="BSH10" s="67"/>
      <c r="BSI10" s="67"/>
      <c r="BSJ10" s="67"/>
      <c r="BSK10" s="67"/>
      <c r="BSL10" s="67"/>
      <c r="BSM10" s="67"/>
      <c r="BSN10" s="67"/>
      <c r="BSO10" s="67"/>
      <c r="BSP10" s="67"/>
      <c r="BSQ10" s="67"/>
      <c r="BSR10" s="67"/>
      <c r="BSS10" s="67"/>
      <c r="BST10" s="67"/>
      <c r="BSU10" s="67"/>
      <c r="BSV10" s="67"/>
      <c r="BSW10" s="67"/>
      <c r="BSX10" s="67"/>
      <c r="BSY10" s="67"/>
      <c r="BSZ10" s="67"/>
      <c r="BTA10" s="67"/>
      <c r="BTB10" s="67"/>
      <c r="BTC10" s="67"/>
      <c r="BTD10" s="67"/>
      <c r="BTE10" s="67"/>
      <c r="BTF10" s="67"/>
      <c r="BTG10" s="67"/>
      <c r="BTH10" s="67"/>
      <c r="BTI10" s="67"/>
      <c r="BTJ10" s="67"/>
      <c r="BTK10" s="67"/>
      <c r="BTL10" s="67"/>
      <c r="BTM10" s="67"/>
      <c r="BTN10" s="67"/>
      <c r="BTO10" s="67"/>
      <c r="BTP10" s="67"/>
      <c r="BTQ10" s="67"/>
      <c r="BTR10" s="67"/>
      <c r="BTS10" s="67"/>
      <c r="BTT10" s="67"/>
      <c r="BTU10" s="67"/>
      <c r="BTV10" s="67"/>
      <c r="BTW10" s="67"/>
      <c r="BTX10" s="67"/>
      <c r="BTY10" s="67"/>
      <c r="BTZ10" s="67"/>
      <c r="BUA10" s="67"/>
      <c r="BUB10" s="67"/>
      <c r="BUC10" s="67"/>
      <c r="BUD10" s="67"/>
      <c r="BUE10" s="67"/>
      <c r="BUF10" s="67"/>
      <c r="BUG10" s="67"/>
      <c r="BUH10" s="67"/>
      <c r="BUI10" s="67"/>
      <c r="BUJ10" s="67"/>
      <c r="BUK10" s="67"/>
      <c r="BUL10" s="67"/>
      <c r="BUM10" s="67"/>
      <c r="BUN10" s="67"/>
      <c r="BUO10" s="67"/>
      <c r="BUP10" s="67"/>
      <c r="BUQ10" s="67"/>
      <c r="BUR10" s="67"/>
      <c r="BUS10" s="67"/>
      <c r="BUT10" s="67"/>
      <c r="BUU10" s="67"/>
      <c r="BUV10" s="67"/>
      <c r="BUW10" s="67"/>
      <c r="BUX10" s="67"/>
      <c r="BUY10" s="67"/>
      <c r="BUZ10" s="67"/>
      <c r="BVA10" s="67"/>
      <c r="BVB10" s="67"/>
      <c r="BVC10" s="67"/>
      <c r="BVD10" s="67"/>
      <c r="BVE10" s="67"/>
      <c r="BVF10" s="67"/>
      <c r="BVG10" s="67"/>
      <c r="BVH10" s="67"/>
      <c r="BVI10" s="67"/>
      <c r="BVJ10" s="67"/>
      <c r="BVK10" s="67"/>
      <c r="BVL10" s="67"/>
      <c r="BVM10" s="67"/>
      <c r="BVN10" s="67"/>
      <c r="BVO10" s="67"/>
      <c r="BVP10" s="67"/>
      <c r="BVQ10" s="67"/>
      <c r="BVR10" s="67"/>
      <c r="BVS10" s="67"/>
      <c r="BVT10" s="67"/>
      <c r="BVU10" s="67"/>
      <c r="BVV10" s="67"/>
      <c r="BVW10" s="67"/>
      <c r="BVX10" s="67"/>
      <c r="BVY10" s="67"/>
      <c r="BVZ10" s="67"/>
      <c r="BWA10" s="67"/>
      <c r="BWB10" s="67"/>
      <c r="BWC10" s="67"/>
      <c r="BWD10" s="67"/>
      <c r="BWE10" s="67"/>
      <c r="BWF10" s="67"/>
      <c r="BWG10" s="67"/>
      <c r="BWH10" s="67"/>
      <c r="BWI10" s="67"/>
      <c r="BWJ10" s="67"/>
      <c r="BWK10" s="67"/>
      <c r="BWL10" s="67"/>
      <c r="BWM10" s="67"/>
      <c r="BWN10" s="67"/>
      <c r="BWO10" s="67"/>
      <c r="BWP10" s="67"/>
      <c r="BWQ10" s="67"/>
      <c r="BWR10" s="67"/>
      <c r="BWS10" s="67"/>
      <c r="BWT10" s="67"/>
      <c r="BWU10" s="67"/>
      <c r="BWV10" s="67"/>
      <c r="BWW10" s="67"/>
      <c r="BWX10" s="67"/>
      <c r="BWY10" s="67"/>
      <c r="BWZ10" s="67"/>
      <c r="BXA10" s="67"/>
      <c r="BXB10" s="67"/>
      <c r="BXC10" s="67"/>
      <c r="BXD10" s="67"/>
      <c r="BXE10" s="67"/>
      <c r="BXF10" s="67"/>
      <c r="BXG10" s="67"/>
      <c r="BXH10" s="67"/>
      <c r="BXI10" s="67"/>
      <c r="BXJ10" s="67"/>
      <c r="BXK10" s="67"/>
      <c r="BXL10" s="67"/>
      <c r="BXM10" s="67"/>
      <c r="BXN10" s="67"/>
      <c r="BXO10" s="67"/>
      <c r="BXP10" s="67"/>
      <c r="BXQ10" s="67"/>
      <c r="BXR10" s="67"/>
      <c r="BXS10" s="67"/>
      <c r="BXT10" s="67"/>
      <c r="BXU10" s="67"/>
      <c r="BXV10" s="67"/>
      <c r="BXW10" s="67"/>
      <c r="BXX10" s="67"/>
      <c r="BXY10" s="67"/>
      <c r="BXZ10" s="67"/>
      <c r="BYA10" s="67"/>
      <c r="BYB10" s="67"/>
      <c r="BYC10" s="67"/>
      <c r="BYD10" s="67"/>
      <c r="BYE10" s="67"/>
      <c r="BYF10" s="67"/>
      <c r="BYG10" s="67"/>
      <c r="BYH10" s="67"/>
      <c r="BYI10" s="67"/>
      <c r="BYJ10" s="67"/>
      <c r="BYK10" s="67"/>
      <c r="BYL10" s="67"/>
      <c r="BYM10" s="67"/>
      <c r="BYN10" s="67"/>
      <c r="BYO10" s="67"/>
      <c r="BYP10" s="67"/>
      <c r="BYQ10" s="67"/>
      <c r="BYR10" s="67"/>
      <c r="BYS10" s="67"/>
      <c r="BYT10" s="67"/>
      <c r="BYU10" s="67"/>
      <c r="BYV10" s="67"/>
      <c r="BYW10" s="67"/>
      <c r="BYX10" s="67"/>
      <c r="BYY10" s="67"/>
      <c r="BYZ10" s="67"/>
      <c r="BZA10" s="67"/>
      <c r="BZB10" s="67"/>
      <c r="BZC10" s="67"/>
      <c r="BZD10" s="67"/>
      <c r="BZE10" s="67"/>
      <c r="BZF10" s="67"/>
      <c r="BZG10" s="67"/>
      <c r="BZH10" s="67"/>
      <c r="BZI10" s="67"/>
      <c r="BZJ10" s="67"/>
      <c r="BZK10" s="67"/>
      <c r="BZL10" s="67"/>
      <c r="BZM10" s="67"/>
      <c r="BZN10" s="67"/>
      <c r="BZO10" s="67"/>
      <c r="BZP10" s="67"/>
      <c r="BZQ10" s="67"/>
      <c r="BZR10" s="67"/>
      <c r="BZS10" s="67"/>
      <c r="BZT10" s="67"/>
      <c r="BZU10" s="67"/>
      <c r="BZV10" s="67"/>
      <c r="BZW10" s="67"/>
      <c r="BZX10" s="67"/>
      <c r="BZY10" s="67"/>
      <c r="BZZ10" s="67"/>
      <c r="CAA10" s="67"/>
      <c r="CAB10" s="67"/>
      <c r="CAC10" s="67"/>
      <c r="CAD10" s="67"/>
      <c r="CAE10" s="67"/>
      <c r="CAF10" s="67"/>
      <c r="CAG10" s="67"/>
      <c r="CAH10" s="67"/>
      <c r="CAI10" s="67"/>
      <c r="CAJ10" s="67"/>
      <c r="CAK10" s="67"/>
      <c r="CAL10" s="67"/>
      <c r="CAM10" s="67"/>
      <c r="CAN10" s="67"/>
      <c r="CAO10" s="67"/>
      <c r="CAP10" s="67"/>
      <c r="CAQ10" s="67"/>
      <c r="CAR10" s="67"/>
      <c r="CAS10" s="67"/>
      <c r="CAT10" s="67"/>
      <c r="CAU10" s="67"/>
      <c r="CAV10" s="67"/>
      <c r="CAW10" s="67"/>
      <c r="CAX10" s="67"/>
      <c r="CAY10" s="67"/>
      <c r="CAZ10" s="67"/>
      <c r="CBA10" s="67"/>
      <c r="CBB10" s="67"/>
      <c r="CBC10" s="67"/>
      <c r="CBD10" s="67"/>
      <c r="CBE10" s="67"/>
      <c r="CBF10" s="67"/>
      <c r="CBG10" s="67"/>
      <c r="CBH10" s="67"/>
      <c r="CBI10" s="67"/>
      <c r="CBJ10" s="67"/>
      <c r="CBK10" s="67"/>
      <c r="CBL10" s="67"/>
      <c r="CBM10" s="67"/>
      <c r="CBN10" s="67"/>
      <c r="CBO10" s="67"/>
      <c r="CBP10" s="67"/>
      <c r="CBQ10" s="67"/>
      <c r="CBR10" s="67"/>
      <c r="CBS10" s="67"/>
      <c r="CBT10" s="67"/>
      <c r="CBU10" s="67"/>
      <c r="CBV10" s="67"/>
      <c r="CBW10" s="67"/>
      <c r="CBX10" s="67"/>
      <c r="CBY10" s="67"/>
      <c r="CBZ10" s="67"/>
      <c r="CCA10" s="67"/>
      <c r="CCB10" s="67"/>
      <c r="CCC10" s="67"/>
      <c r="CCD10" s="67"/>
      <c r="CCE10" s="67"/>
      <c r="CCF10" s="67"/>
      <c r="CCG10" s="67"/>
      <c r="CCH10" s="67"/>
      <c r="CCI10" s="67"/>
      <c r="CCJ10" s="67"/>
      <c r="CCK10" s="67"/>
      <c r="CCL10" s="67"/>
      <c r="CCM10" s="67"/>
      <c r="CCN10" s="67"/>
      <c r="CCO10" s="67"/>
      <c r="CCP10" s="67"/>
      <c r="CCQ10" s="67"/>
      <c r="CCR10" s="67"/>
      <c r="CCS10" s="67"/>
      <c r="CCT10" s="67"/>
      <c r="CCU10" s="67"/>
      <c r="CCV10" s="67"/>
      <c r="CCW10" s="67"/>
      <c r="CCX10" s="67"/>
      <c r="CCY10" s="67"/>
      <c r="CCZ10" s="67"/>
      <c r="CDA10" s="67"/>
      <c r="CDB10" s="67"/>
      <c r="CDC10" s="67"/>
      <c r="CDD10" s="67"/>
      <c r="CDE10" s="67"/>
      <c r="CDF10" s="67"/>
      <c r="CDG10" s="67"/>
      <c r="CDH10" s="67"/>
      <c r="CDI10" s="67"/>
      <c r="CDJ10" s="67"/>
      <c r="CDK10" s="67"/>
      <c r="CDL10" s="67"/>
      <c r="CDM10" s="67"/>
      <c r="CDN10" s="67"/>
      <c r="CDO10" s="67"/>
      <c r="CDP10" s="67"/>
      <c r="CDQ10" s="67"/>
      <c r="CDR10" s="67"/>
      <c r="CDS10" s="67"/>
      <c r="CDT10" s="67"/>
      <c r="CDU10" s="67"/>
      <c r="CDV10" s="67"/>
      <c r="CDW10" s="67"/>
      <c r="CDX10" s="67"/>
      <c r="CDY10" s="67"/>
      <c r="CDZ10" s="67"/>
      <c r="CEA10" s="67"/>
      <c r="CEB10" s="67"/>
      <c r="CEC10" s="67"/>
      <c r="CED10" s="67"/>
      <c r="CEE10" s="67"/>
      <c r="CEF10" s="67"/>
      <c r="CEG10" s="67"/>
      <c r="CEH10" s="67"/>
      <c r="CEI10" s="67"/>
      <c r="CEJ10" s="67"/>
      <c r="CEK10" s="67"/>
      <c r="CEL10" s="67"/>
      <c r="CEM10" s="67"/>
      <c r="CEN10" s="67"/>
      <c r="CEO10" s="67"/>
      <c r="CEP10" s="67"/>
      <c r="CEQ10" s="67"/>
      <c r="CER10" s="67"/>
      <c r="CES10" s="67"/>
      <c r="CET10" s="67"/>
      <c r="CEU10" s="67"/>
      <c r="CEV10" s="67"/>
      <c r="CEW10" s="67"/>
      <c r="CEX10" s="67"/>
      <c r="CEY10" s="67"/>
      <c r="CEZ10" s="67"/>
      <c r="CFA10" s="67"/>
      <c r="CFB10" s="67"/>
      <c r="CFC10" s="67"/>
      <c r="CFD10" s="67"/>
      <c r="CFE10" s="67"/>
      <c r="CFF10" s="67"/>
      <c r="CFG10" s="67"/>
      <c r="CFH10" s="67"/>
      <c r="CFI10" s="67"/>
      <c r="CFJ10" s="67"/>
      <c r="CFK10" s="67"/>
      <c r="CFL10" s="67"/>
      <c r="CFM10" s="67"/>
      <c r="CFN10" s="67"/>
      <c r="CFO10" s="67"/>
      <c r="CFP10" s="67"/>
      <c r="CFQ10" s="67"/>
      <c r="CFR10" s="67"/>
      <c r="CFS10" s="67"/>
      <c r="CFT10" s="67"/>
      <c r="CFU10" s="67"/>
      <c r="CFV10" s="67"/>
      <c r="CFW10" s="67"/>
      <c r="CFX10" s="67"/>
      <c r="CFY10" s="67"/>
      <c r="CFZ10" s="67"/>
      <c r="CGA10" s="67"/>
      <c r="CGB10" s="67"/>
      <c r="CGC10" s="67"/>
      <c r="CGD10" s="67"/>
      <c r="CGE10" s="67"/>
      <c r="CGF10" s="67"/>
      <c r="CGG10" s="67"/>
      <c r="CGH10" s="67"/>
      <c r="CGI10" s="67"/>
      <c r="CGJ10" s="67"/>
      <c r="CGK10" s="67"/>
      <c r="CGL10" s="67"/>
      <c r="CGM10" s="67"/>
      <c r="CGN10" s="67"/>
      <c r="CGO10" s="67"/>
      <c r="CGP10" s="67"/>
      <c r="CGQ10" s="67"/>
      <c r="CGR10" s="67"/>
      <c r="CGS10" s="67"/>
      <c r="CGT10" s="67"/>
      <c r="CGU10" s="67"/>
      <c r="CGV10" s="67"/>
      <c r="CGW10" s="67"/>
      <c r="CGX10" s="67"/>
      <c r="CGY10" s="67"/>
      <c r="CGZ10" s="67"/>
      <c r="CHA10" s="67"/>
      <c r="CHB10" s="67"/>
      <c r="CHC10" s="67"/>
      <c r="CHD10" s="67"/>
      <c r="CHE10" s="67"/>
      <c r="CHF10" s="67"/>
      <c r="CHG10" s="67"/>
      <c r="CHH10" s="67"/>
      <c r="CHI10" s="67"/>
      <c r="CHJ10" s="67"/>
      <c r="CHK10" s="67"/>
      <c r="CHL10" s="67"/>
      <c r="CHM10" s="67"/>
      <c r="CHN10" s="67"/>
      <c r="CHO10" s="67"/>
      <c r="CHP10" s="67"/>
      <c r="CHQ10" s="67"/>
      <c r="CHR10" s="67"/>
      <c r="CHS10" s="67"/>
      <c r="CHT10" s="67"/>
      <c r="CHU10" s="67"/>
      <c r="CHV10" s="67"/>
      <c r="CHW10" s="67"/>
      <c r="CHX10" s="67"/>
      <c r="CHY10" s="67"/>
      <c r="CHZ10" s="67"/>
      <c r="CIA10" s="67"/>
      <c r="CIB10" s="67"/>
      <c r="CIC10" s="67"/>
      <c r="CID10" s="67"/>
      <c r="CIE10" s="67"/>
      <c r="CIF10" s="67"/>
      <c r="CIG10" s="67"/>
      <c r="CIH10" s="67"/>
      <c r="CII10" s="67"/>
      <c r="CIJ10" s="67"/>
      <c r="CIK10" s="67"/>
      <c r="CIL10" s="67"/>
      <c r="CIM10" s="67"/>
      <c r="CIN10" s="67"/>
      <c r="CIO10" s="67"/>
      <c r="CIP10" s="67"/>
      <c r="CIQ10" s="67"/>
      <c r="CIR10" s="67"/>
      <c r="CIS10" s="67"/>
      <c r="CIT10" s="67"/>
      <c r="CIU10" s="67"/>
      <c r="CIV10" s="67"/>
      <c r="CIW10" s="67"/>
      <c r="CIX10" s="67"/>
      <c r="CIY10" s="67"/>
      <c r="CIZ10" s="67"/>
      <c r="CJA10" s="67"/>
      <c r="CJB10" s="67"/>
      <c r="CJC10" s="67"/>
      <c r="CJD10" s="67"/>
      <c r="CJE10" s="67"/>
      <c r="CJF10" s="67"/>
      <c r="CJG10" s="67"/>
      <c r="CJH10" s="67"/>
      <c r="CJI10" s="67"/>
      <c r="CJJ10" s="67"/>
      <c r="CJK10" s="67"/>
      <c r="CJL10" s="67"/>
      <c r="CJM10" s="67"/>
      <c r="CJN10" s="67"/>
      <c r="CJO10" s="67"/>
      <c r="CJP10" s="67"/>
      <c r="CJQ10" s="67"/>
      <c r="CJR10" s="67"/>
      <c r="CJS10" s="67"/>
      <c r="CJT10" s="67"/>
      <c r="CJU10" s="67"/>
      <c r="CJV10" s="67"/>
      <c r="CJW10" s="67"/>
      <c r="CJX10" s="67"/>
      <c r="CJY10" s="67"/>
      <c r="CJZ10" s="67"/>
      <c r="CKA10" s="67"/>
      <c r="CKB10" s="67"/>
      <c r="CKC10" s="67"/>
      <c r="CKD10" s="67"/>
      <c r="CKE10" s="67"/>
      <c r="CKF10" s="67"/>
      <c r="CKG10" s="67"/>
      <c r="CKH10" s="67"/>
      <c r="CKI10" s="67"/>
      <c r="CKJ10" s="67"/>
      <c r="CKK10" s="67"/>
      <c r="CKL10" s="67"/>
      <c r="CKM10" s="67"/>
      <c r="CKN10" s="67"/>
      <c r="CKO10" s="67"/>
      <c r="CKP10" s="67"/>
      <c r="CKQ10" s="67"/>
      <c r="CKR10" s="67"/>
      <c r="CKS10" s="67"/>
      <c r="CKT10" s="67"/>
      <c r="CKU10" s="67"/>
      <c r="CKV10" s="67"/>
      <c r="CKW10" s="67"/>
      <c r="CKX10" s="67"/>
      <c r="CKY10" s="67"/>
      <c r="CKZ10" s="67"/>
      <c r="CLA10" s="67"/>
      <c r="CLB10" s="67"/>
      <c r="CLC10" s="67"/>
      <c r="CLD10" s="67"/>
      <c r="CLE10" s="67"/>
      <c r="CLF10" s="67"/>
      <c r="CLG10" s="67"/>
      <c r="CLH10" s="67"/>
      <c r="CLI10" s="67"/>
      <c r="CLJ10" s="67"/>
      <c r="CLK10" s="67"/>
      <c r="CLL10" s="67"/>
      <c r="CLM10" s="67"/>
      <c r="CLN10" s="67"/>
      <c r="CLO10" s="67"/>
      <c r="CLP10" s="67"/>
      <c r="CLQ10" s="67"/>
      <c r="CLR10" s="67"/>
      <c r="CLS10" s="67"/>
      <c r="CLT10" s="67"/>
      <c r="CLU10" s="67"/>
      <c r="CLV10" s="67"/>
      <c r="CLW10" s="67"/>
      <c r="CLX10" s="67"/>
      <c r="CLY10" s="67"/>
      <c r="CLZ10" s="67"/>
      <c r="CMA10" s="67"/>
      <c r="CMB10" s="67"/>
      <c r="CMC10" s="67"/>
      <c r="CMD10" s="67"/>
      <c r="CME10" s="67"/>
      <c r="CMF10" s="67"/>
      <c r="CMG10" s="67"/>
      <c r="CMH10" s="67"/>
      <c r="CMI10" s="67"/>
      <c r="CMJ10" s="67"/>
      <c r="CMK10" s="67"/>
      <c r="CML10" s="67"/>
      <c r="CMM10" s="67"/>
      <c r="CMN10" s="67"/>
      <c r="CMO10" s="67"/>
      <c r="CMP10" s="67"/>
      <c r="CMQ10" s="67"/>
      <c r="CMR10" s="67"/>
      <c r="CMS10" s="67"/>
      <c r="CMT10" s="67"/>
      <c r="CMU10" s="67"/>
      <c r="CMV10" s="67"/>
      <c r="CMW10" s="67"/>
      <c r="CMX10" s="67"/>
      <c r="CMY10" s="67"/>
      <c r="CMZ10" s="67"/>
      <c r="CNA10" s="67"/>
      <c r="CNB10" s="67"/>
      <c r="CNC10" s="67"/>
      <c r="CND10" s="67"/>
      <c r="CNE10" s="67"/>
      <c r="CNF10" s="67"/>
      <c r="CNG10" s="67"/>
      <c r="CNH10" s="67"/>
      <c r="CNI10" s="67"/>
      <c r="CNJ10" s="67"/>
      <c r="CNK10" s="67"/>
      <c r="CNL10" s="67"/>
      <c r="CNM10" s="67"/>
      <c r="CNN10" s="67"/>
      <c r="CNO10" s="67"/>
      <c r="CNP10" s="67"/>
      <c r="CNQ10" s="67"/>
      <c r="CNR10" s="67"/>
      <c r="CNS10" s="67"/>
      <c r="CNT10" s="67"/>
      <c r="CNU10" s="67"/>
      <c r="CNV10" s="67"/>
      <c r="CNW10" s="67"/>
      <c r="CNX10" s="67"/>
      <c r="CNY10" s="67"/>
      <c r="CNZ10" s="67"/>
      <c r="COA10" s="67"/>
      <c r="COB10" s="67"/>
      <c r="COC10" s="67"/>
      <c r="COD10" s="67"/>
      <c r="COE10" s="67"/>
      <c r="COF10" s="67"/>
      <c r="COG10" s="67"/>
      <c r="COH10" s="67"/>
      <c r="COI10" s="67"/>
      <c r="COJ10" s="67"/>
      <c r="COK10" s="67"/>
      <c r="COL10" s="67"/>
      <c r="COM10" s="67"/>
      <c r="CON10" s="67"/>
      <c r="COO10" s="67"/>
      <c r="COP10" s="67"/>
      <c r="COQ10" s="67"/>
      <c r="COR10" s="67"/>
      <c r="COS10" s="67"/>
      <c r="COT10" s="67"/>
      <c r="COU10" s="67"/>
      <c r="COV10" s="67"/>
      <c r="COW10" s="67"/>
      <c r="COX10" s="67"/>
      <c r="COY10" s="67"/>
      <c r="COZ10" s="67"/>
      <c r="CPA10" s="67"/>
      <c r="CPB10" s="67"/>
      <c r="CPC10" s="67"/>
      <c r="CPD10" s="67"/>
      <c r="CPE10" s="67"/>
      <c r="CPF10" s="67"/>
      <c r="CPG10" s="67"/>
      <c r="CPH10" s="67"/>
      <c r="CPI10" s="67"/>
      <c r="CPJ10" s="67"/>
      <c r="CPK10" s="67"/>
      <c r="CPL10" s="67"/>
      <c r="CPM10" s="67"/>
      <c r="CPN10" s="67"/>
      <c r="CPO10" s="67"/>
      <c r="CPP10" s="67"/>
      <c r="CPQ10" s="67"/>
      <c r="CPR10" s="67"/>
      <c r="CPS10" s="67"/>
      <c r="CPT10" s="67"/>
      <c r="CPU10" s="67"/>
      <c r="CPV10" s="67"/>
      <c r="CPW10" s="67"/>
      <c r="CPX10" s="67"/>
      <c r="CPY10" s="67"/>
      <c r="CPZ10" s="67"/>
      <c r="CQA10" s="67"/>
      <c r="CQB10" s="67"/>
      <c r="CQC10" s="67"/>
      <c r="CQD10" s="67"/>
      <c r="CQE10" s="67"/>
      <c r="CQF10" s="67"/>
      <c r="CQG10" s="67"/>
      <c r="CQH10" s="67"/>
      <c r="CQI10" s="67"/>
      <c r="CQJ10" s="67"/>
      <c r="CQK10" s="67"/>
      <c r="CQL10" s="67"/>
      <c r="CQM10" s="67"/>
      <c r="CQN10" s="67"/>
      <c r="CQO10" s="67"/>
      <c r="CQP10" s="67"/>
      <c r="CQQ10" s="67"/>
      <c r="CQR10" s="67"/>
      <c r="CQS10" s="67"/>
      <c r="CQT10" s="67"/>
      <c r="CQU10" s="67"/>
      <c r="CQV10" s="67"/>
      <c r="CQW10" s="67"/>
      <c r="CQX10" s="67"/>
      <c r="CQY10" s="67"/>
      <c r="CQZ10" s="67"/>
      <c r="CRA10" s="67"/>
      <c r="CRB10" s="67"/>
      <c r="CRC10" s="67"/>
      <c r="CRD10" s="67"/>
      <c r="CRE10" s="67"/>
      <c r="CRF10" s="67"/>
      <c r="CRG10" s="67"/>
      <c r="CRH10" s="67"/>
      <c r="CRI10" s="67"/>
      <c r="CRJ10" s="67"/>
      <c r="CRK10" s="67"/>
      <c r="CRL10" s="67"/>
      <c r="CRM10" s="67"/>
      <c r="CRN10" s="67"/>
      <c r="CRO10" s="67"/>
      <c r="CRP10" s="67"/>
      <c r="CRQ10" s="67"/>
      <c r="CRR10" s="67"/>
      <c r="CRS10" s="67"/>
      <c r="CRT10" s="67"/>
      <c r="CRU10" s="67"/>
      <c r="CRV10" s="67"/>
      <c r="CRW10" s="67"/>
      <c r="CRX10" s="67"/>
      <c r="CRY10" s="67"/>
      <c r="CRZ10" s="67"/>
      <c r="CSA10" s="67"/>
      <c r="CSB10" s="67"/>
      <c r="CSC10" s="67"/>
      <c r="CSD10" s="67"/>
      <c r="CSE10" s="67"/>
      <c r="CSF10" s="67"/>
      <c r="CSG10" s="67"/>
      <c r="CSH10" s="67"/>
      <c r="CSI10" s="67"/>
      <c r="CSJ10" s="67"/>
      <c r="CSK10" s="67"/>
      <c r="CSL10" s="67"/>
      <c r="CSM10" s="67"/>
      <c r="CSN10" s="67"/>
      <c r="CSO10" s="67"/>
      <c r="CSP10" s="67"/>
      <c r="CSQ10" s="67"/>
      <c r="CSR10" s="67"/>
      <c r="CSS10" s="67"/>
      <c r="CST10" s="67"/>
      <c r="CSU10" s="67"/>
      <c r="CSV10" s="67"/>
      <c r="CSW10" s="67"/>
      <c r="CSX10" s="67"/>
      <c r="CSY10" s="67"/>
      <c r="CSZ10" s="67"/>
      <c r="CTA10" s="67"/>
      <c r="CTB10" s="67"/>
      <c r="CTC10" s="67"/>
      <c r="CTD10" s="67"/>
      <c r="CTE10" s="67"/>
      <c r="CTF10" s="67"/>
      <c r="CTG10" s="67"/>
      <c r="CTH10" s="67"/>
      <c r="CTI10" s="67"/>
      <c r="CTJ10" s="67"/>
      <c r="CTK10" s="67"/>
      <c r="CTL10" s="67"/>
      <c r="CTM10" s="67"/>
      <c r="CTN10" s="67"/>
      <c r="CTO10" s="67"/>
      <c r="CTP10" s="67"/>
      <c r="CTQ10" s="67"/>
      <c r="CTR10" s="67"/>
      <c r="CTS10" s="67"/>
      <c r="CTT10" s="67"/>
      <c r="CTU10" s="67"/>
      <c r="CTV10" s="67"/>
      <c r="CTW10" s="67"/>
      <c r="CTX10" s="67"/>
      <c r="CTY10" s="67"/>
      <c r="CTZ10" s="67"/>
      <c r="CUA10" s="67"/>
      <c r="CUB10" s="67"/>
      <c r="CUC10" s="67"/>
      <c r="CUD10" s="67"/>
      <c r="CUE10" s="67"/>
      <c r="CUF10" s="67"/>
      <c r="CUG10" s="67"/>
      <c r="CUH10" s="67"/>
      <c r="CUI10" s="67"/>
      <c r="CUJ10" s="67"/>
      <c r="CUK10" s="67"/>
      <c r="CUL10" s="67"/>
      <c r="CUM10" s="67"/>
      <c r="CUN10" s="67"/>
      <c r="CUO10" s="67"/>
      <c r="CUP10" s="67"/>
      <c r="CUQ10" s="67"/>
      <c r="CUR10" s="67"/>
      <c r="CUS10" s="67"/>
      <c r="CUT10" s="67"/>
      <c r="CUU10" s="67"/>
      <c r="CUV10" s="67"/>
      <c r="CUW10" s="67"/>
      <c r="CUX10" s="67"/>
      <c r="CUY10" s="67"/>
      <c r="CUZ10" s="67"/>
      <c r="CVA10" s="67"/>
      <c r="CVB10" s="67"/>
      <c r="CVC10" s="67"/>
      <c r="CVD10" s="67"/>
      <c r="CVE10" s="67"/>
      <c r="CVF10" s="67"/>
      <c r="CVG10" s="67"/>
      <c r="CVH10" s="67"/>
      <c r="CVI10" s="67"/>
      <c r="CVJ10" s="67"/>
      <c r="CVK10" s="67"/>
      <c r="CVL10" s="67"/>
      <c r="CVM10" s="67"/>
      <c r="CVN10" s="67"/>
      <c r="CVO10" s="67"/>
      <c r="CVP10" s="67"/>
      <c r="CVQ10" s="67"/>
      <c r="CVR10" s="67"/>
      <c r="CVS10" s="67"/>
      <c r="CVT10" s="67"/>
      <c r="CVU10" s="67"/>
      <c r="CVV10" s="67"/>
      <c r="CVW10" s="67"/>
      <c r="CVX10" s="67"/>
      <c r="CVY10" s="67"/>
      <c r="CVZ10" s="67"/>
      <c r="CWA10" s="67"/>
      <c r="CWB10" s="67"/>
      <c r="CWC10" s="67"/>
      <c r="CWD10" s="67"/>
      <c r="CWE10" s="67"/>
      <c r="CWF10" s="67"/>
      <c r="CWG10" s="67"/>
      <c r="CWH10" s="67"/>
      <c r="CWI10" s="67"/>
      <c r="CWJ10" s="67"/>
      <c r="CWK10" s="67"/>
      <c r="CWL10" s="67"/>
      <c r="CWM10" s="67"/>
      <c r="CWN10" s="67"/>
      <c r="CWO10" s="67"/>
      <c r="CWP10" s="67"/>
      <c r="CWQ10" s="67"/>
      <c r="CWR10" s="67"/>
      <c r="CWS10" s="67"/>
      <c r="CWT10" s="67"/>
      <c r="CWU10" s="67"/>
      <c r="CWV10" s="67"/>
      <c r="CWW10" s="67"/>
      <c r="CWX10" s="67"/>
      <c r="CWY10" s="67"/>
      <c r="CWZ10" s="67"/>
      <c r="CXA10" s="67"/>
      <c r="CXB10" s="67"/>
      <c r="CXC10" s="67"/>
      <c r="CXD10" s="67"/>
      <c r="CXE10" s="67"/>
      <c r="CXF10" s="67"/>
      <c r="CXG10" s="67"/>
      <c r="CXH10" s="67"/>
      <c r="CXI10" s="67"/>
      <c r="CXJ10" s="67"/>
      <c r="CXK10" s="67"/>
      <c r="CXL10" s="67"/>
      <c r="CXM10" s="67"/>
      <c r="CXN10" s="67"/>
      <c r="CXO10" s="67"/>
      <c r="CXP10" s="67"/>
      <c r="CXQ10" s="67"/>
      <c r="CXR10" s="67"/>
      <c r="CXS10" s="67"/>
      <c r="CXT10" s="67"/>
      <c r="CXU10" s="67"/>
      <c r="CXV10" s="67"/>
      <c r="CXW10" s="67"/>
      <c r="CXX10" s="67"/>
      <c r="CXY10" s="67"/>
      <c r="CXZ10" s="67"/>
      <c r="CYA10" s="67"/>
      <c r="CYB10" s="67"/>
      <c r="CYC10" s="67"/>
      <c r="CYD10" s="67"/>
      <c r="CYE10" s="67"/>
      <c r="CYF10" s="67"/>
      <c r="CYG10" s="67"/>
      <c r="CYH10" s="67"/>
      <c r="CYI10" s="67"/>
      <c r="CYJ10" s="67"/>
      <c r="CYK10" s="67"/>
      <c r="CYL10" s="67"/>
      <c r="CYM10" s="67"/>
      <c r="CYN10" s="67"/>
      <c r="CYO10" s="67"/>
      <c r="CYP10" s="67"/>
      <c r="CYQ10" s="67"/>
      <c r="CYR10" s="67"/>
      <c r="CYS10" s="67"/>
      <c r="CYT10" s="67"/>
      <c r="CYU10" s="67"/>
      <c r="CYV10" s="67"/>
      <c r="CYW10" s="67"/>
      <c r="CYX10" s="67"/>
      <c r="CYY10" s="67"/>
      <c r="CYZ10" s="67"/>
      <c r="CZA10" s="67"/>
      <c r="CZB10" s="67"/>
      <c r="CZC10" s="67"/>
      <c r="CZD10" s="67"/>
      <c r="CZE10" s="67"/>
      <c r="CZF10" s="67"/>
      <c r="CZG10" s="67"/>
      <c r="CZH10" s="67"/>
      <c r="CZI10" s="67"/>
      <c r="CZJ10" s="67"/>
      <c r="CZK10" s="67"/>
      <c r="CZL10" s="67"/>
      <c r="CZM10" s="67"/>
      <c r="CZN10" s="67"/>
      <c r="CZO10" s="67"/>
      <c r="CZP10" s="67"/>
      <c r="CZQ10" s="67"/>
      <c r="CZR10" s="67"/>
      <c r="CZS10" s="67"/>
      <c r="CZT10" s="67"/>
      <c r="CZU10" s="67"/>
      <c r="CZV10" s="67"/>
      <c r="CZW10" s="67"/>
      <c r="CZX10" s="67"/>
      <c r="CZY10" s="67"/>
      <c r="CZZ10" s="67"/>
      <c r="DAA10" s="67"/>
      <c r="DAB10" s="67"/>
      <c r="DAC10" s="67"/>
      <c r="DAD10" s="67"/>
      <c r="DAE10" s="67"/>
      <c r="DAF10" s="67"/>
      <c r="DAG10" s="67"/>
      <c r="DAH10" s="67"/>
      <c r="DAI10" s="67"/>
      <c r="DAJ10" s="67"/>
      <c r="DAK10" s="67"/>
      <c r="DAL10" s="67"/>
      <c r="DAM10" s="67"/>
      <c r="DAN10" s="67"/>
      <c r="DAO10" s="67"/>
      <c r="DAP10" s="67"/>
      <c r="DAQ10" s="67"/>
      <c r="DAR10" s="67"/>
      <c r="DAS10" s="67"/>
      <c r="DAT10" s="67"/>
      <c r="DAU10" s="67"/>
      <c r="DAV10" s="67"/>
      <c r="DAW10" s="67"/>
      <c r="DAX10" s="67"/>
      <c r="DAY10" s="67"/>
      <c r="DAZ10" s="67"/>
      <c r="DBA10" s="67"/>
      <c r="DBB10" s="67"/>
      <c r="DBC10" s="67"/>
      <c r="DBD10" s="67"/>
      <c r="DBE10" s="67"/>
      <c r="DBF10" s="67"/>
      <c r="DBG10" s="67"/>
      <c r="DBH10" s="67"/>
      <c r="DBI10" s="67"/>
      <c r="DBJ10" s="67"/>
      <c r="DBK10" s="67"/>
      <c r="DBL10" s="67"/>
      <c r="DBM10" s="67"/>
      <c r="DBN10" s="67"/>
      <c r="DBO10" s="67"/>
      <c r="DBP10" s="67"/>
      <c r="DBQ10" s="67"/>
      <c r="DBR10" s="67"/>
      <c r="DBS10" s="67"/>
      <c r="DBT10" s="67"/>
      <c r="DBU10" s="67"/>
      <c r="DBV10" s="67"/>
      <c r="DBW10" s="67"/>
      <c r="DBX10" s="67"/>
      <c r="DBY10" s="67"/>
      <c r="DBZ10" s="67"/>
      <c r="DCA10" s="67"/>
      <c r="DCB10" s="67"/>
      <c r="DCC10" s="67"/>
      <c r="DCD10" s="67"/>
      <c r="DCE10" s="67"/>
      <c r="DCF10" s="67"/>
      <c r="DCG10" s="67"/>
      <c r="DCH10" s="67"/>
      <c r="DCI10" s="67"/>
      <c r="DCJ10" s="67"/>
      <c r="DCK10" s="67"/>
      <c r="DCL10" s="67"/>
      <c r="DCM10" s="67"/>
      <c r="DCN10" s="67"/>
      <c r="DCO10" s="67"/>
      <c r="DCP10" s="67"/>
      <c r="DCQ10" s="67"/>
      <c r="DCR10" s="67"/>
      <c r="DCS10" s="67"/>
      <c r="DCT10" s="67"/>
      <c r="DCU10" s="67"/>
      <c r="DCV10" s="67"/>
      <c r="DCW10" s="67"/>
      <c r="DCX10" s="67"/>
      <c r="DCY10" s="67"/>
      <c r="DCZ10" s="67"/>
      <c r="DDA10" s="67"/>
      <c r="DDB10" s="67"/>
      <c r="DDC10" s="67"/>
      <c r="DDD10" s="67"/>
      <c r="DDE10" s="67"/>
      <c r="DDF10" s="67"/>
      <c r="DDG10" s="67"/>
      <c r="DDH10" s="67"/>
      <c r="DDI10" s="67"/>
      <c r="DDJ10" s="67"/>
      <c r="DDK10" s="67"/>
      <c r="DDL10" s="67"/>
      <c r="DDM10" s="67"/>
      <c r="DDN10" s="67"/>
      <c r="DDO10" s="67"/>
      <c r="DDP10" s="67"/>
      <c r="DDQ10" s="67"/>
      <c r="DDR10" s="67"/>
      <c r="DDS10" s="67"/>
      <c r="DDT10" s="67"/>
      <c r="DDU10" s="67"/>
      <c r="DDV10" s="67"/>
      <c r="DDW10" s="67"/>
      <c r="DDX10" s="67"/>
      <c r="DDY10" s="67"/>
      <c r="DDZ10" s="67"/>
      <c r="DEA10" s="67"/>
      <c r="DEB10" s="67"/>
      <c r="DEC10" s="67"/>
      <c r="DED10" s="67"/>
      <c r="DEE10" s="67"/>
      <c r="DEF10" s="67"/>
      <c r="DEG10" s="67"/>
      <c r="DEH10" s="67"/>
      <c r="DEI10" s="67"/>
      <c r="DEJ10" s="67"/>
      <c r="DEK10" s="67"/>
      <c r="DEL10" s="67"/>
      <c r="DEM10" s="67"/>
      <c r="DEN10" s="67"/>
      <c r="DEO10" s="67"/>
      <c r="DEP10" s="67"/>
      <c r="DEQ10" s="67"/>
      <c r="DER10" s="67"/>
      <c r="DES10" s="67"/>
      <c r="DET10" s="67"/>
      <c r="DEU10" s="67"/>
      <c r="DEV10" s="67"/>
      <c r="DEW10" s="67"/>
      <c r="DEX10" s="67"/>
      <c r="DEY10" s="67"/>
      <c r="DEZ10" s="67"/>
      <c r="DFA10" s="67"/>
      <c r="DFB10" s="67"/>
      <c r="DFC10" s="67"/>
      <c r="DFD10" s="67"/>
      <c r="DFE10" s="67"/>
      <c r="DFF10" s="67"/>
      <c r="DFG10" s="67"/>
      <c r="DFH10" s="67"/>
      <c r="DFI10" s="67"/>
      <c r="DFJ10" s="67"/>
      <c r="DFK10" s="67"/>
      <c r="DFL10" s="67"/>
      <c r="DFM10" s="67"/>
      <c r="DFN10" s="67"/>
      <c r="DFO10" s="67"/>
      <c r="DFP10" s="67"/>
      <c r="DFQ10" s="67"/>
      <c r="DFR10" s="67"/>
      <c r="DFS10" s="67"/>
      <c r="DFT10" s="67"/>
      <c r="DFU10" s="67"/>
      <c r="DFV10" s="67"/>
      <c r="DFW10" s="67"/>
      <c r="DFX10" s="67"/>
      <c r="DFY10" s="67"/>
      <c r="DFZ10" s="67"/>
      <c r="DGA10" s="67"/>
      <c r="DGB10" s="67"/>
      <c r="DGC10" s="67"/>
      <c r="DGD10" s="67"/>
      <c r="DGE10" s="67"/>
      <c r="DGF10" s="67"/>
      <c r="DGG10" s="67"/>
      <c r="DGH10" s="67"/>
      <c r="DGI10" s="67"/>
      <c r="DGJ10" s="67"/>
      <c r="DGK10" s="67"/>
      <c r="DGL10" s="67"/>
      <c r="DGM10" s="67"/>
      <c r="DGN10" s="67"/>
      <c r="DGO10" s="67"/>
      <c r="DGP10" s="67"/>
      <c r="DGQ10" s="67"/>
      <c r="DGR10" s="67"/>
      <c r="DGS10" s="67"/>
      <c r="DGT10" s="67"/>
      <c r="DGU10" s="67"/>
      <c r="DGV10" s="67"/>
      <c r="DGW10" s="67"/>
      <c r="DGX10" s="67"/>
      <c r="DGY10" s="67"/>
      <c r="DGZ10" s="67"/>
      <c r="DHA10" s="67"/>
      <c r="DHB10" s="67"/>
      <c r="DHC10" s="67"/>
      <c r="DHD10" s="67"/>
      <c r="DHE10" s="67"/>
      <c r="DHF10" s="67"/>
      <c r="DHG10" s="67"/>
      <c r="DHH10" s="67"/>
      <c r="DHI10" s="67"/>
      <c r="DHJ10" s="67"/>
      <c r="DHK10" s="67"/>
      <c r="DHL10" s="67"/>
      <c r="DHM10" s="67"/>
      <c r="DHN10" s="67"/>
      <c r="DHO10" s="67"/>
      <c r="DHP10" s="67"/>
      <c r="DHQ10" s="67"/>
      <c r="DHR10" s="67"/>
      <c r="DHS10" s="67"/>
      <c r="DHT10" s="67"/>
      <c r="DHU10" s="67"/>
      <c r="DHV10" s="67"/>
      <c r="DHW10" s="67"/>
      <c r="DHX10" s="67"/>
      <c r="DHY10" s="67"/>
      <c r="DHZ10" s="67"/>
      <c r="DIA10" s="67"/>
      <c r="DIB10" s="67"/>
      <c r="DIC10" s="67"/>
      <c r="DID10" s="67"/>
      <c r="DIE10" s="67"/>
      <c r="DIF10" s="67"/>
      <c r="DIG10" s="67"/>
      <c r="DIH10" s="67"/>
      <c r="DII10" s="67"/>
      <c r="DIJ10" s="67"/>
      <c r="DIK10" s="67"/>
      <c r="DIL10" s="67"/>
      <c r="DIM10" s="67"/>
      <c r="DIN10" s="67"/>
      <c r="DIO10" s="67"/>
      <c r="DIP10" s="67"/>
      <c r="DIQ10" s="67"/>
      <c r="DIR10" s="67"/>
      <c r="DIS10" s="67"/>
      <c r="DIT10" s="67"/>
      <c r="DIU10" s="67"/>
      <c r="DIV10" s="67"/>
      <c r="DIW10" s="67"/>
      <c r="DIX10" s="67"/>
      <c r="DIY10" s="67"/>
      <c r="DIZ10" s="67"/>
      <c r="DJA10" s="67"/>
      <c r="DJB10" s="67"/>
      <c r="DJC10" s="67"/>
      <c r="DJD10" s="67"/>
      <c r="DJE10" s="67"/>
      <c r="DJF10" s="67"/>
      <c r="DJG10" s="67"/>
      <c r="DJH10" s="67"/>
      <c r="DJI10" s="67"/>
      <c r="DJJ10" s="67"/>
      <c r="DJK10" s="67"/>
      <c r="DJL10" s="67"/>
      <c r="DJM10" s="67"/>
      <c r="DJN10" s="67"/>
      <c r="DJO10" s="67"/>
      <c r="DJP10" s="67"/>
      <c r="DJQ10" s="67"/>
      <c r="DJR10" s="67"/>
      <c r="DJS10" s="67"/>
      <c r="DJT10" s="67"/>
      <c r="DJU10" s="67"/>
      <c r="DJV10" s="67"/>
      <c r="DJW10" s="67"/>
      <c r="DJX10" s="67"/>
      <c r="DJY10" s="67"/>
      <c r="DJZ10" s="67"/>
      <c r="DKA10" s="67"/>
      <c r="DKB10" s="67"/>
      <c r="DKC10" s="67"/>
      <c r="DKD10" s="67"/>
      <c r="DKE10" s="67"/>
      <c r="DKF10" s="67"/>
      <c r="DKG10" s="67"/>
      <c r="DKH10" s="67"/>
      <c r="DKI10" s="67"/>
      <c r="DKJ10" s="67"/>
      <c r="DKK10" s="67"/>
      <c r="DKL10" s="67"/>
      <c r="DKM10" s="67"/>
      <c r="DKN10" s="67"/>
      <c r="DKO10" s="67"/>
      <c r="DKP10" s="67"/>
      <c r="DKQ10" s="67"/>
      <c r="DKR10" s="67"/>
      <c r="DKS10" s="67"/>
      <c r="DKT10" s="67"/>
      <c r="DKU10" s="67"/>
      <c r="DKV10" s="67"/>
      <c r="DKW10" s="67"/>
      <c r="DKX10" s="67"/>
      <c r="DKY10" s="67"/>
      <c r="DKZ10" s="67"/>
      <c r="DLA10" s="67"/>
      <c r="DLB10" s="67"/>
      <c r="DLC10" s="67"/>
      <c r="DLD10" s="67"/>
      <c r="DLE10" s="67"/>
      <c r="DLF10" s="67"/>
      <c r="DLG10" s="67"/>
      <c r="DLH10" s="67"/>
      <c r="DLI10" s="67"/>
      <c r="DLJ10" s="67"/>
      <c r="DLK10" s="67"/>
      <c r="DLL10" s="67"/>
      <c r="DLM10" s="67"/>
      <c r="DLN10" s="67"/>
      <c r="DLO10" s="67"/>
      <c r="DLP10" s="67"/>
      <c r="DLQ10" s="67"/>
      <c r="DLR10" s="67"/>
      <c r="DLS10" s="67"/>
      <c r="DLT10" s="67"/>
      <c r="DLU10" s="67"/>
      <c r="DLV10" s="67"/>
      <c r="DLW10" s="67"/>
      <c r="DLX10" s="67"/>
      <c r="DLY10" s="67"/>
      <c r="DLZ10" s="67"/>
      <c r="DMA10" s="67"/>
      <c r="DMB10" s="67"/>
      <c r="DMC10" s="67"/>
      <c r="DMD10" s="67"/>
      <c r="DME10" s="67"/>
      <c r="DMF10" s="67"/>
      <c r="DMG10" s="67"/>
      <c r="DMH10" s="67"/>
      <c r="DMI10" s="67"/>
      <c r="DMJ10" s="67"/>
      <c r="DMK10" s="67"/>
      <c r="DML10" s="67"/>
      <c r="DMM10" s="67"/>
      <c r="DMN10" s="67"/>
      <c r="DMO10" s="67"/>
      <c r="DMP10" s="67"/>
      <c r="DMQ10" s="67"/>
      <c r="DMR10" s="67"/>
      <c r="DMS10" s="67"/>
      <c r="DMT10" s="67"/>
      <c r="DMU10" s="67"/>
      <c r="DMV10" s="67"/>
      <c r="DMW10" s="67"/>
      <c r="DMX10" s="67"/>
      <c r="DMY10" s="67"/>
      <c r="DMZ10" s="67"/>
      <c r="DNA10" s="67"/>
      <c r="DNB10" s="67"/>
      <c r="DNC10" s="67"/>
      <c r="DND10" s="67"/>
      <c r="DNE10" s="67"/>
      <c r="DNF10" s="67"/>
      <c r="DNG10" s="67"/>
      <c r="DNH10" s="67"/>
      <c r="DNI10" s="67"/>
      <c r="DNJ10" s="67"/>
      <c r="DNK10" s="67"/>
      <c r="DNL10" s="67"/>
      <c r="DNM10" s="67"/>
      <c r="DNN10" s="67"/>
      <c r="DNO10" s="67"/>
      <c r="DNP10" s="67"/>
      <c r="DNQ10" s="67"/>
      <c r="DNR10" s="67"/>
      <c r="DNS10" s="67"/>
      <c r="DNT10" s="67"/>
      <c r="DNU10" s="67"/>
      <c r="DNV10" s="67"/>
      <c r="DNW10" s="67"/>
      <c r="DNX10" s="67"/>
      <c r="DNY10" s="67"/>
      <c r="DNZ10" s="67"/>
      <c r="DOA10" s="67"/>
      <c r="DOB10" s="67"/>
      <c r="DOC10" s="67"/>
      <c r="DOD10" s="67"/>
      <c r="DOE10" s="67"/>
      <c r="DOF10" s="67"/>
      <c r="DOG10" s="67"/>
      <c r="DOH10" s="67"/>
      <c r="DOI10" s="67"/>
      <c r="DOJ10" s="67"/>
      <c r="DOK10" s="67"/>
      <c r="DOL10" s="67"/>
      <c r="DOM10" s="67"/>
      <c r="DON10" s="67"/>
      <c r="DOO10" s="67"/>
      <c r="DOP10" s="67"/>
      <c r="DOQ10" s="67"/>
      <c r="DOR10" s="67"/>
      <c r="DOS10" s="67"/>
      <c r="DOT10" s="67"/>
      <c r="DOU10" s="67"/>
      <c r="DOV10" s="67"/>
      <c r="DOW10" s="67"/>
      <c r="DOX10" s="67"/>
      <c r="DOY10" s="67"/>
      <c r="DOZ10" s="67"/>
      <c r="DPA10" s="67"/>
      <c r="DPB10" s="67"/>
      <c r="DPC10" s="67"/>
      <c r="DPD10" s="67"/>
      <c r="DPE10" s="67"/>
      <c r="DPF10" s="67"/>
      <c r="DPG10" s="67"/>
      <c r="DPH10" s="67"/>
      <c r="DPI10" s="67"/>
      <c r="DPJ10" s="67"/>
      <c r="DPK10" s="67"/>
      <c r="DPL10" s="67"/>
      <c r="DPM10" s="67"/>
      <c r="DPN10" s="67"/>
      <c r="DPO10" s="67"/>
      <c r="DPP10" s="67"/>
      <c r="DPQ10" s="67"/>
      <c r="DPR10" s="67"/>
      <c r="DPS10" s="67"/>
      <c r="DPT10" s="67"/>
      <c r="DPU10" s="67"/>
      <c r="DPV10" s="67"/>
      <c r="DPW10" s="67"/>
      <c r="DPX10" s="67"/>
      <c r="DPY10" s="67"/>
      <c r="DPZ10" s="67"/>
      <c r="DQA10" s="67"/>
      <c r="DQB10" s="67"/>
      <c r="DQC10" s="67"/>
      <c r="DQD10" s="67"/>
      <c r="DQE10" s="67"/>
      <c r="DQF10" s="67"/>
      <c r="DQG10" s="67"/>
      <c r="DQH10" s="67"/>
      <c r="DQI10" s="67"/>
      <c r="DQJ10" s="67"/>
      <c r="DQK10" s="67"/>
      <c r="DQL10" s="67"/>
      <c r="DQM10" s="67"/>
      <c r="DQN10" s="67"/>
      <c r="DQO10" s="67"/>
      <c r="DQP10" s="67"/>
      <c r="DQQ10" s="67"/>
      <c r="DQR10" s="67"/>
      <c r="DQS10" s="67"/>
      <c r="DQT10" s="67"/>
      <c r="DQU10" s="67"/>
      <c r="DQV10" s="67"/>
      <c r="DQW10" s="67"/>
      <c r="DQX10" s="67"/>
      <c r="DQY10" s="67"/>
      <c r="DQZ10" s="67"/>
      <c r="DRA10" s="67"/>
      <c r="DRB10" s="67"/>
      <c r="DRC10" s="67"/>
      <c r="DRD10" s="67"/>
      <c r="DRE10" s="67"/>
      <c r="DRF10" s="67"/>
      <c r="DRG10" s="67"/>
      <c r="DRH10" s="67"/>
      <c r="DRI10" s="67"/>
      <c r="DRJ10" s="67"/>
      <c r="DRK10" s="67"/>
      <c r="DRL10" s="67"/>
      <c r="DRM10" s="67"/>
      <c r="DRN10" s="67"/>
      <c r="DRO10" s="67"/>
      <c r="DRP10" s="67"/>
      <c r="DRQ10" s="67"/>
      <c r="DRR10" s="67"/>
      <c r="DRS10" s="67"/>
      <c r="DRT10" s="67"/>
      <c r="DRU10" s="67"/>
      <c r="DRV10" s="67"/>
      <c r="DRW10" s="67"/>
      <c r="DRX10" s="67"/>
      <c r="DRY10" s="67"/>
      <c r="DRZ10" s="67"/>
      <c r="DSA10" s="67"/>
      <c r="DSB10" s="67"/>
      <c r="DSC10" s="67"/>
      <c r="DSD10" s="67"/>
      <c r="DSE10" s="67"/>
      <c r="DSF10" s="67"/>
      <c r="DSG10" s="67"/>
      <c r="DSH10" s="67"/>
      <c r="DSI10" s="67"/>
      <c r="DSJ10" s="67"/>
      <c r="DSK10" s="67"/>
      <c r="DSL10" s="67"/>
      <c r="DSM10" s="67"/>
      <c r="DSN10" s="67"/>
      <c r="DSO10" s="67"/>
      <c r="DSP10" s="67"/>
      <c r="DSQ10" s="67"/>
      <c r="DSR10" s="67"/>
      <c r="DSS10" s="67"/>
      <c r="DST10" s="67"/>
      <c r="DSU10" s="67"/>
      <c r="DSV10" s="67"/>
      <c r="DSW10" s="67"/>
      <c r="DSX10" s="67"/>
      <c r="DSY10" s="67"/>
      <c r="DSZ10" s="67"/>
      <c r="DTA10" s="67"/>
      <c r="DTB10" s="67"/>
      <c r="DTC10" s="67"/>
      <c r="DTD10" s="67"/>
      <c r="DTE10" s="67"/>
      <c r="DTF10" s="67"/>
      <c r="DTG10" s="67"/>
      <c r="DTH10" s="67"/>
      <c r="DTI10" s="67"/>
      <c r="DTJ10" s="67"/>
      <c r="DTK10" s="67"/>
      <c r="DTL10" s="67"/>
      <c r="DTM10" s="67"/>
      <c r="DTN10" s="67"/>
      <c r="DTO10" s="67"/>
      <c r="DTP10" s="67"/>
      <c r="DTQ10" s="67"/>
      <c r="DTR10" s="67"/>
      <c r="DTS10" s="67"/>
      <c r="DTT10" s="67"/>
      <c r="DTU10" s="67"/>
      <c r="DTV10" s="67"/>
      <c r="DTW10" s="67"/>
      <c r="DTX10" s="67"/>
      <c r="DTY10" s="67"/>
      <c r="DTZ10" s="67"/>
      <c r="DUA10" s="67"/>
      <c r="DUB10" s="67"/>
      <c r="DUC10" s="67"/>
      <c r="DUD10" s="67"/>
      <c r="DUE10" s="67"/>
      <c r="DUF10" s="67"/>
      <c r="DUG10" s="67"/>
      <c r="DUH10" s="67"/>
      <c r="DUI10" s="67"/>
      <c r="DUJ10" s="67"/>
      <c r="DUK10" s="67"/>
      <c r="DUL10" s="67"/>
      <c r="DUM10" s="67"/>
      <c r="DUN10" s="67"/>
      <c r="DUO10" s="67"/>
      <c r="DUP10" s="67"/>
      <c r="DUQ10" s="67"/>
      <c r="DUR10" s="67"/>
      <c r="DUS10" s="67"/>
      <c r="DUT10" s="67"/>
      <c r="DUU10" s="67"/>
      <c r="DUV10" s="67"/>
      <c r="DUW10" s="67"/>
      <c r="DUX10" s="67"/>
      <c r="DUY10" s="67"/>
      <c r="DUZ10" s="67"/>
      <c r="DVA10" s="67"/>
      <c r="DVB10" s="67"/>
      <c r="DVC10" s="67"/>
      <c r="DVD10" s="67"/>
      <c r="DVE10" s="67"/>
      <c r="DVF10" s="67"/>
      <c r="DVG10" s="67"/>
      <c r="DVH10" s="67"/>
      <c r="DVI10" s="67"/>
      <c r="DVJ10" s="67"/>
      <c r="DVK10" s="67"/>
      <c r="DVL10" s="67"/>
      <c r="DVM10" s="67"/>
      <c r="DVN10" s="67"/>
      <c r="DVO10" s="67"/>
      <c r="DVP10" s="67"/>
      <c r="DVQ10" s="67"/>
      <c r="DVR10" s="67"/>
      <c r="DVS10" s="67"/>
      <c r="DVT10" s="67"/>
      <c r="DVU10" s="67"/>
      <c r="DVV10" s="67"/>
      <c r="DVW10" s="67"/>
      <c r="DVX10" s="67"/>
      <c r="DVY10" s="67"/>
      <c r="DVZ10" s="67"/>
      <c r="DWA10" s="67"/>
      <c r="DWB10" s="67"/>
      <c r="DWC10" s="67"/>
      <c r="DWD10" s="67"/>
      <c r="DWE10" s="67"/>
      <c r="DWF10" s="67"/>
      <c r="DWG10" s="67"/>
      <c r="DWH10" s="67"/>
      <c r="DWI10" s="67"/>
      <c r="DWJ10" s="67"/>
      <c r="DWK10" s="67"/>
      <c r="DWL10" s="67"/>
      <c r="DWM10" s="67"/>
      <c r="DWN10" s="67"/>
      <c r="DWO10" s="67"/>
      <c r="DWP10" s="67"/>
      <c r="DWQ10" s="67"/>
      <c r="DWR10" s="67"/>
      <c r="DWS10" s="67"/>
      <c r="DWT10" s="67"/>
      <c r="DWU10" s="67"/>
      <c r="DWV10" s="67"/>
      <c r="DWW10" s="67"/>
      <c r="DWX10" s="67"/>
      <c r="DWY10" s="67"/>
      <c r="DWZ10" s="67"/>
      <c r="DXA10" s="67"/>
      <c r="DXB10" s="67"/>
      <c r="DXC10" s="67"/>
      <c r="DXD10" s="67"/>
      <c r="DXE10" s="67"/>
      <c r="DXF10" s="67"/>
      <c r="DXG10" s="67"/>
      <c r="DXH10" s="67"/>
      <c r="DXI10" s="67"/>
      <c r="DXJ10" s="67"/>
      <c r="DXK10" s="67"/>
      <c r="DXL10" s="67"/>
      <c r="DXM10" s="67"/>
      <c r="DXN10" s="67"/>
      <c r="DXO10" s="67"/>
      <c r="DXP10" s="67"/>
      <c r="DXQ10" s="67"/>
      <c r="DXR10" s="67"/>
      <c r="DXS10" s="67"/>
      <c r="DXT10" s="67"/>
      <c r="DXU10" s="67"/>
      <c r="DXV10" s="67"/>
      <c r="DXW10" s="67"/>
      <c r="DXX10" s="67"/>
      <c r="DXY10" s="67"/>
      <c r="DXZ10" s="67"/>
      <c r="DYA10" s="67"/>
      <c r="DYB10" s="67"/>
      <c r="DYC10" s="67"/>
      <c r="DYD10" s="67"/>
      <c r="DYE10" s="67"/>
      <c r="DYF10" s="67"/>
      <c r="DYG10" s="67"/>
      <c r="DYH10" s="67"/>
      <c r="DYI10" s="67"/>
      <c r="DYJ10" s="67"/>
      <c r="DYK10" s="67"/>
      <c r="DYL10" s="67"/>
      <c r="DYM10" s="67"/>
      <c r="DYN10" s="67"/>
      <c r="DYO10" s="67"/>
      <c r="DYP10" s="67"/>
      <c r="DYQ10" s="67"/>
      <c r="DYR10" s="67"/>
      <c r="DYS10" s="67"/>
      <c r="DYT10" s="67"/>
      <c r="DYU10" s="67"/>
      <c r="DYV10" s="67"/>
      <c r="DYW10" s="67"/>
      <c r="DYX10" s="67"/>
      <c r="DYY10" s="67"/>
      <c r="DYZ10" s="67"/>
      <c r="DZA10" s="67"/>
      <c r="DZB10" s="67"/>
      <c r="DZC10" s="67"/>
      <c r="DZD10" s="67"/>
      <c r="DZE10" s="67"/>
      <c r="DZF10" s="67"/>
      <c r="DZG10" s="67"/>
      <c r="DZH10" s="67"/>
      <c r="DZI10" s="67"/>
      <c r="DZJ10" s="67"/>
      <c r="DZK10" s="67"/>
      <c r="DZL10" s="67"/>
      <c r="DZM10" s="67"/>
      <c r="DZN10" s="67"/>
      <c r="DZO10" s="67"/>
      <c r="DZP10" s="67"/>
      <c r="DZQ10" s="67"/>
      <c r="DZR10" s="67"/>
      <c r="DZS10" s="67"/>
      <c r="DZT10" s="67"/>
      <c r="DZU10" s="67"/>
      <c r="DZV10" s="67"/>
      <c r="DZW10" s="67"/>
      <c r="DZX10" s="67"/>
      <c r="DZY10" s="67"/>
      <c r="DZZ10" s="67"/>
      <c r="EAA10" s="67"/>
      <c r="EAB10" s="67"/>
      <c r="EAC10" s="67"/>
      <c r="EAD10" s="67"/>
      <c r="EAE10" s="67"/>
      <c r="EAF10" s="67"/>
      <c r="EAG10" s="67"/>
      <c r="EAH10" s="67"/>
      <c r="EAI10" s="67"/>
      <c r="EAJ10" s="67"/>
      <c r="EAK10" s="67"/>
      <c r="EAL10" s="67"/>
      <c r="EAM10" s="67"/>
      <c r="EAN10" s="67"/>
      <c r="EAO10" s="67"/>
      <c r="EAP10" s="67"/>
      <c r="EAQ10" s="67"/>
      <c r="EAR10" s="67"/>
      <c r="EAS10" s="67"/>
      <c r="EAT10" s="67"/>
      <c r="EAU10" s="67"/>
      <c r="EAV10" s="67"/>
      <c r="EAW10" s="67"/>
      <c r="EAX10" s="67"/>
      <c r="EAY10" s="67"/>
      <c r="EAZ10" s="67"/>
      <c r="EBA10" s="67"/>
      <c r="EBB10" s="67"/>
      <c r="EBC10" s="67"/>
      <c r="EBD10" s="67"/>
      <c r="EBE10" s="67"/>
      <c r="EBF10" s="67"/>
      <c r="EBG10" s="67"/>
      <c r="EBH10" s="67"/>
      <c r="EBI10" s="67"/>
      <c r="EBJ10" s="67"/>
      <c r="EBK10" s="67"/>
      <c r="EBL10" s="67"/>
      <c r="EBM10" s="67"/>
      <c r="EBN10" s="67"/>
      <c r="EBO10" s="67"/>
      <c r="EBP10" s="67"/>
      <c r="EBQ10" s="67"/>
      <c r="EBR10" s="67"/>
      <c r="EBS10" s="67"/>
      <c r="EBT10" s="67"/>
      <c r="EBU10" s="67"/>
      <c r="EBV10" s="67"/>
      <c r="EBW10" s="67"/>
      <c r="EBX10" s="67"/>
      <c r="EBY10" s="67"/>
      <c r="EBZ10" s="67"/>
      <c r="ECA10" s="67"/>
      <c r="ECB10" s="67"/>
      <c r="ECC10" s="67"/>
      <c r="ECD10" s="67"/>
      <c r="ECE10" s="67"/>
      <c r="ECF10" s="67"/>
      <c r="ECG10" s="67"/>
      <c r="ECH10" s="67"/>
      <c r="ECI10" s="67"/>
      <c r="ECJ10" s="67"/>
      <c r="ECK10" s="67"/>
      <c r="ECL10" s="67"/>
      <c r="ECM10" s="67"/>
      <c r="ECN10" s="67"/>
      <c r="ECO10" s="67"/>
      <c r="ECP10" s="67"/>
      <c r="ECQ10" s="67"/>
      <c r="ECR10" s="67"/>
      <c r="ECS10" s="67"/>
      <c r="ECT10" s="67"/>
      <c r="ECU10" s="67"/>
      <c r="ECV10" s="67"/>
      <c r="ECW10" s="67"/>
      <c r="ECX10" s="67"/>
      <c r="ECY10" s="67"/>
      <c r="ECZ10" s="67"/>
      <c r="EDA10" s="67"/>
      <c r="EDB10" s="67"/>
      <c r="EDC10" s="67"/>
      <c r="EDD10" s="67"/>
      <c r="EDE10" s="67"/>
      <c r="EDF10" s="67"/>
      <c r="EDG10" s="67"/>
      <c r="EDH10" s="67"/>
      <c r="EDI10" s="67"/>
      <c r="EDJ10" s="67"/>
      <c r="EDK10" s="67"/>
      <c r="EDL10" s="67"/>
      <c r="EDM10" s="67"/>
      <c r="EDN10" s="67"/>
      <c r="EDO10" s="67"/>
      <c r="EDP10" s="67"/>
      <c r="EDQ10" s="67"/>
      <c r="EDR10" s="67"/>
      <c r="EDS10" s="67"/>
      <c r="EDT10" s="67"/>
      <c r="EDU10" s="67"/>
      <c r="EDV10" s="67"/>
      <c r="EDW10" s="67"/>
      <c r="EDX10" s="67"/>
      <c r="EDY10" s="67"/>
      <c r="EDZ10" s="67"/>
      <c r="EEA10" s="67"/>
      <c r="EEB10" s="67"/>
      <c r="EEC10" s="67"/>
      <c r="EED10" s="67"/>
      <c r="EEE10" s="67"/>
      <c r="EEF10" s="67"/>
      <c r="EEG10" s="67"/>
      <c r="EEH10" s="67"/>
      <c r="EEI10" s="67"/>
      <c r="EEJ10" s="67"/>
      <c r="EEK10" s="67"/>
      <c r="EEL10" s="67"/>
      <c r="EEM10" s="67"/>
      <c r="EEN10" s="67"/>
      <c r="EEO10" s="67"/>
      <c r="EEP10" s="67"/>
      <c r="EEQ10" s="67"/>
      <c r="EER10" s="67"/>
      <c r="EES10" s="67"/>
      <c r="EET10" s="67"/>
      <c r="EEU10" s="67"/>
      <c r="EEV10" s="67"/>
      <c r="EEW10" s="67"/>
      <c r="EEX10" s="67"/>
      <c r="EEY10" s="67"/>
      <c r="EEZ10" s="67"/>
      <c r="EFA10" s="67"/>
      <c r="EFB10" s="67"/>
      <c r="EFC10" s="67"/>
      <c r="EFD10" s="67"/>
      <c r="EFE10" s="67"/>
      <c r="EFF10" s="67"/>
      <c r="EFG10" s="67"/>
      <c r="EFH10" s="67"/>
      <c r="EFI10" s="67"/>
      <c r="EFJ10" s="67"/>
      <c r="EFK10" s="67"/>
      <c r="EFL10" s="67"/>
      <c r="EFM10" s="67"/>
      <c r="EFN10" s="67"/>
      <c r="EFO10" s="67"/>
      <c r="EFP10" s="67"/>
      <c r="EFQ10" s="67"/>
      <c r="EFR10" s="67"/>
      <c r="EFS10" s="67"/>
      <c r="EFT10" s="67"/>
      <c r="EFU10" s="67"/>
      <c r="EFV10" s="67"/>
      <c r="EFW10" s="67"/>
      <c r="EFX10" s="67"/>
      <c r="EFY10" s="67"/>
      <c r="EFZ10" s="67"/>
      <c r="EGA10" s="67"/>
      <c r="EGB10" s="67"/>
      <c r="EGC10" s="67"/>
      <c r="EGD10" s="67"/>
      <c r="EGE10" s="67"/>
      <c r="EGF10" s="67"/>
      <c r="EGG10" s="67"/>
      <c r="EGH10" s="67"/>
      <c r="EGI10" s="67"/>
      <c r="EGJ10" s="67"/>
      <c r="EGK10" s="67"/>
      <c r="EGL10" s="67"/>
      <c r="EGM10" s="67"/>
      <c r="EGN10" s="67"/>
      <c r="EGO10" s="67"/>
      <c r="EGP10" s="67"/>
      <c r="EGQ10" s="67"/>
      <c r="EGR10" s="67"/>
      <c r="EGS10" s="67"/>
      <c r="EGT10" s="67"/>
      <c r="EGU10" s="67"/>
      <c r="EGV10" s="67"/>
      <c r="EGW10" s="67"/>
      <c r="EGX10" s="67"/>
      <c r="EGY10" s="67"/>
      <c r="EGZ10" s="67"/>
      <c r="EHA10" s="67"/>
      <c r="EHB10" s="67"/>
      <c r="EHC10" s="67"/>
      <c r="EHD10" s="67"/>
      <c r="EHE10" s="67"/>
      <c r="EHF10" s="67"/>
      <c r="EHG10" s="67"/>
      <c r="EHH10" s="67"/>
      <c r="EHI10" s="67"/>
      <c r="EHJ10" s="67"/>
      <c r="EHK10" s="67"/>
      <c r="EHL10" s="67"/>
      <c r="EHM10" s="67"/>
      <c r="EHN10" s="67"/>
      <c r="EHO10" s="67"/>
      <c r="EHP10" s="67"/>
      <c r="EHQ10" s="67"/>
      <c r="EHR10" s="67"/>
      <c r="EHS10" s="67"/>
      <c r="EHT10" s="67"/>
      <c r="EHU10" s="67"/>
      <c r="EHV10" s="67"/>
      <c r="EHW10" s="67"/>
      <c r="EHX10" s="67"/>
      <c r="EHY10" s="67"/>
      <c r="EHZ10" s="67"/>
      <c r="EIA10" s="67"/>
      <c r="EIB10" s="67"/>
      <c r="EIC10" s="67"/>
      <c r="EID10" s="67"/>
      <c r="EIE10" s="67"/>
      <c r="EIF10" s="67"/>
      <c r="EIG10" s="67"/>
      <c r="EIH10" s="67"/>
      <c r="EII10" s="67"/>
      <c r="EIJ10" s="67"/>
      <c r="EIK10" s="67"/>
      <c r="EIL10" s="67"/>
      <c r="EIM10" s="67"/>
      <c r="EIN10" s="67"/>
      <c r="EIO10" s="67"/>
      <c r="EIP10" s="67"/>
      <c r="EIQ10" s="67"/>
      <c r="EIR10" s="67"/>
      <c r="EIS10" s="67"/>
      <c r="EIT10" s="67"/>
      <c r="EIU10" s="67"/>
      <c r="EIV10" s="67"/>
      <c r="EIW10" s="67"/>
      <c r="EIX10" s="67"/>
      <c r="EIY10" s="67"/>
      <c r="EIZ10" s="67"/>
      <c r="EJA10" s="67"/>
      <c r="EJB10" s="67"/>
      <c r="EJC10" s="67"/>
      <c r="EJD10" s="67"/>
      <c r="EJE10" s="67"/>
      <c r="EJF10" s="67"/>
      <c r="EJG10" s="67"/>
      <c r="EJH10" s="67"/>
      <c r="EJI10" s="67"/>
      <c r="EJJ10" s="67"/>
      <c r="EJK10" s="67"/>
      <c r="EJL10" s="67"/>
      <c r="EJM10" s="67"/>
      <c r="EJN10" s="67"/>
      <c r="EJO10" s="67"/>
      <c r="EJP10" s="67"/>
      <c r="EJQ10" s="67"/>
      <c r="EJR10" s="67"/>
      <c r="EJS10" s="67"/>
      <c r="EJT10" s="67"/>
      <c r="EJU10" s="67"/>
      <c r="EJV10" s="67"/>
      <c r="EJW10" s="67"/>
      <c r="EJX10" s="67"/>
      <c r="EJY10" s="67"/>
      <c r="EJZ10" s="67"/>
      <c r="EKA10" s="67"/>
      <c r="EKB10" s="67"/>
      <c r="EKC10" s="67"/>
      <c r="EKD10" s="67"/>
      <c r="EKE10" s="67"/>
      <c r="EKF10" s="67"/>
      <c r="EKG10" s="67"/>
      <c r="EKH10" s="67"/>
      <c r="EKI10" s="67"/>
      <c r="EKJ10" s="67"/>
      <c r="EKK10" s="67"/>
      <c r="EKL10" s="67"/>
      <c r="EKM10" s="67"/>
      <c r="EKN10" s="67"/>
      <c r="EKO10" s="67"/>
      <c r="EKP10" s="67"/>
      <c r="EKQ10" s="67"/>
      <c r="EKR10" s="67"/>
      <c r="EKS10" s="67"/>
      <c r="EKT10" s="67"/>
      <c r="EKU10" s="67"/>
      <c r="EKV10" s="67"/>
      <c r="EKW10" s="67"/>
      <c r="EKX10" s="67"/>
      <c r="EKY10" s="67"/>
      <c r="EKZ10" s="67"/>
      <c r="ELA10" s="67"/>
      <c r="ELB10" s="67"/>
      <c r="ELC10" s="67"/>
      <c r="ELD10" s="67"/>
      <c r="ELE10" s="67"/>
      <c r="ELF10" s="67"/>
      <c r="ELG10" s="67"/>
      <c r="ELH10" s="67"/>
      <c r="ELI10" s="67"/>
      <c r="ELJ10" s="67"/>
      <c r="ELK10" s="67"/>
      <c r="ELL10" s="67"/>
      <c r="ELM10" s="67"/>
      <c r="ELN10" s="67"/>
      <c r="ELO10" s="67"/>
      <c r="ELP10" s="67"/>
      <c r="ELQ10" s="67"/>
      <c r="ELR10" s="67"/>
      <c r="ELS10" s="67"/>
      <c r="ELT10" s="67"/>
      <c r="ELU10" s="67"/>
      <c r="ELV10" s="67"/>
      <c r="ELW10" s="67"/>
      <c r="ELX10" s="67"/>
      <c r="ELY10" s="67"/>
      <c r="ELZ10" s="67"/>
      <c r="EMA10" s="67"/>
      <c r="EMB10" s="67"/>
      <c r="EMC10" s="67"/>
      <c r="EMD10" s="67"/>
      <c r="EME10" s="67"/>
      <c r="EMF10" s="67"/>
      <c r="EMG10" s="67"/>
      <c r="EMH10" s="67"/>
      <c r="EMI10" s="67"/>
      <c r="EMJ10" s="67"/>
      <c r="EMK10" s="67"/>
      <c r="EML10" s="67"/>
      <c r="EMM10" s="67"/>
      <c r="EMN10" s="67"/>
      <c r="EMO10" s="67"/>
      <c r="EMP10" s="67"/>
      <c r="EMQ10" s="67"/>
      <c r="EMR10" s="67"/>
      <c r="EMS10" s="67"/>
      <c r="EMT10" s="67"/>
      <c r="EMU10" s="67"/>
      <c r="EMV10" s="67"/>
      <c r="EMW10" s="67"/>
      <c r="EMX10" s="67"/>
      <c r="EMY10" s="67"/>
      <c r="EMZ10" s="67"/>
      <c r="ENA10" s="67"/>
      <c r="ENB10" s="67"/>
      <c r="ENC10" s="67"/>
      <c r="END10" s="67"/>
      <c r="ENE10" s="67"/>
      <c r="ENF10" s="67"/>
      <c r="ENG10" s="67"/>
      <c r="ENH10" s="67"/>
      <c r="ENI10" s="67"/>
      <c r="ENJ10" s="67"/>
      <c r="ENK10" s="67"/>
      <c r="ENL10" s="67"/>
      <c r="ENM10" s="67"/>
      <c r="ENN10" s="67"/>
      <c r="ENO10" s="67"/>
      <c r="ENP10" s="67"/>
      <c r="ENQ10" s="67"/>
      <c r="ENR10" s="67"/>
      <c r="ENS10" s="67"/>
      <c r="ENT10" s="67"/>
      <c r="ENU10" s="67"/>
      <c r="ENV10" s="67"/>
      <c r="ENW10" s="67"/>
      <c r="ENX10" s="67"/>
      <c r="ENY10" s="67"/>
      <c r="ENZ10" s="67"/>
      <c r="EOA10" s="67"/>
      <c r="EOB10" s="67"/>
      <c r="EOC10" s="67"/>
      <c r="EOD10" s="67"/>
      <c r="EOE10" s="67"/>
      <c r="EOF10" s="67"/>
      <c r="EOG10" s="67"/>
      <c r="EOH10" s="67"/>
      <c r="EOI10" s="67"/>
      <c r="EOJ10" s="67"/>
      <c r="EOK10" s="67"/>
      <c r="EOL10" s="67"/>
      <c r="EOM10" s="67"/>
      <c r="EON10" s="67"/>
      <c r="EOO10" s="67"/>
      <c r="EOP10" s="67"/>
      <c r="EOQ10" s="67"/>
      <c r="EOR10" s="67"/>
      <c r="EOS10" s="67"/>
      <c r="EOT10" s="67"/>
      <c r="EOU10" s="67"/>
      <c r="EOV10" s="67"/>
      <c r="EOW10" s="67"/>
      <c r="EOX10" s="67"/>
      <c r="EOY10" s="67"/>
      <c r="EOZ10" s="67"/>
      <c r="EPA10" s="67"/>
      <c r="EPB10" s="67"/>
      <c r="EPC10" s="67"/>
      <c r="EPD10" s="67"/>
      <c r="EPE10" s="67"/>
      <c r="EPF10" s="67"/>
      <c r="EPG10" s="67"/>
      <c r="EPH10" s="67"/>
      <c r="EPI10" s="67"/>
      <c r="EPJ10" s="67"/>
      <c r="EPK10" s="67"/>
      <c r="EPL10" s="67"/>
      <c r="EPM10" s="67"/>
      <c r="EPN10" s="67"/>
      <c r="EPO10" s="67"/>
      <c r="EPP10" s="67"/>
      <c r="EPQ10" s="67"/>
      <c r="EPR10" s="67"/>
      <c r="EPS10" s="67"/>
      <c r="EPT10" s="67"/>
      <c r="EPU10" s="67"/>
      <c r="EPV10" s="67"/>
      <c r="EPW10" s="67"/>
      <c r="EPX10" s="67"/>
      <c r="EPY10" s="67"/>
      <c r="EPZ10" s="67"/>
      <c r="EQA10" s="67"/>
      <c r="EQB10" s="67"/>
      <c r="EQC10" s="67"/>
      <c r="EQD10" s="67"/>
      <c r="EQE10" s="67"/>
      <c r="EQF10" s="67"/>
      <c r="EQG10" s="67"/>
      <c r="EQH10" s="67"/>
      <c r="EQI10" s="67"/>
      <c r="EQJ10" s="67"/>
      <c r="EQK10" s="67"/>
      <c r="EQL10" s="67"/>
      <c r="EQM10" s="67"/>
      <c r="EQN10" s="67"/>
      <c r="EQO10" s="67"/>
      <c r="EQP10" s="67"/>
      <c r="EQQ10" s="67"/>
      <c r="EQR10" s="67"/>
      <c r="EQS10" s="67"/>
      <c r="EQT10" s="67"/>
      <c r="EQU10" s="67"/>
      <c r="EQV10" s="67"/>
      <c r="EQW10" s="67"/>
      <c r="EQX10" s="67"/>
      <c r="EQY10" s="67"/>
      <c r="EQZ10" s="67"/>
      <c r="ERA10" s="67"/>
      <c r="ERB10" s="67"/>
      <c r="ERC10" s="67"/>
      <c r="ERD10" s="67"/>
      <c r="ERE10" s="67"/>
      <c r="ERF10" s="67"/>
      <c r="ERG10" s="67"/>
      <c r="ERH10" s="67"/>
      <c r="ERI10" s="67"/>
      <c r="ERJ10" s="67"/>
      <c r="ERK10" s="67"/>
      <c r="ERL10" s="67"/>
      <c r="ERM10" s="67"/>
      <c r="ERN10" s="67"/>
      <c r="ERO10" s="67"/>
      <c r="ERP10" s="67"/>
      <c r="ERQ10" s="67"/>
      <c r="ERR10" s="67"/>
      <c r="ERS10" s="67"/>
      <c r="ERT10" s="67"/>
      <c r="ERU10" s="67"/>
      <c r="ERV10" s="67"/>
      <c r="ERW10" s="67"/>
      <c r="ERX10" s="67"/>
      <c r="ERY10" s="67"/>
      <c r="ERZ10" s="67"/>
      <c r="ESA10" s="67"/>
      <c r="ESB10" s="67"/>
      <c r="ESC10" s="67"/>
      <c r="ESD10" s="67"/>
      <c r="ESE10" s="67"/>
      <c r="ESF10" s="67"/>
      <c r="ESG10" s="67"/>
      <c r="ESH10" s="67"/>
      <c r="ESI10" s="67"/>
      <c r="ESJ10" s="67"/>
      <c r="ESK10" s="67"/>
      <c r="ESL10" s="67"/>
      <c r="ESM10" s="67"/>
      <c r="ESN10" s="67"/>
      <c r="ESO10" s="67"/>
      <c r="ESP10" s="67"/>
      <c r="ESQ10" s="67"/>
      <c r="ESR10" s="67"/>
      <c r="ESS10" s="67"/>
      <c r="EST10" s="67"/>
      <c r="ESU10" s="67"/>
      <c r="ESV10" s="67"/>
      <c r="ESW10" s="67"/>
      <c r="ESX10" s="67"/>
      <c r="ESY10" s="67"/>
      <c r="ESZ10" s="67"/>
      <c r="ETA10" s="67"/>
      <c r="ETB10" s="67"/>
      <c r="ETC10" s="67"/>
      <c r="ETD10" s="67"/>
      <c r="ETE10" s="67"/>
      <c r="ETF10" s="67"/>
      <c r="ETG10" s="67"/>
      <c r="ETH10" s="67"/>
      <c r="ETI10" s="67"/>
      <c r="ETJ10" s="67"/>
      <c r="ETK10" s="67"/>
      <c r="ETL10" s="67"/>
      <c r="ETM10" s="67"/>
      <c r="ETN10" s="67"/>
      <c r="ETO10" s="67"/>
      <c r="ETP10" s="67"/>
      <c r="ETQ10" s="67"/>
      <c r="ETR10" s="67"/>
      <c r="ETS10" s="67"/>
      <c r="ETT10" s="67"/>
      <c r="ETU10" s="67"/>
      <c r="ETV10" s="67"/>
      <c r="ETW10" s="67"/>
      <c r="ETX10" s="67"/>
      <c r="ETY10" s="67"/>
      <c r="ETZ10" s="67"/>
      <c r="EUA10" s="67"/>
      <c r="EUB10" s="67"/>
      <c r="EUC10" s="67"/>
      <c r="EUD10" s="67"/>
      <c r="EUE10" s="67"/>
      <c r="EUF10" s="67"/>
      <c r="EUG10" s="67"/>
      <c r="EUH10" s="67"/>
      <c r="EUI10" s="67"/>
      <c r="EUJ10" s="67"/>
      <c r="EUK10" s="67"/>
      <c r="EUL10" s="67"/>
      <c r="EUM10" s="67"/>
      <c r="EUN10" s="67"/>
      <c r="EUO10" s="67"/>
      <c r="EUP10" s="67"/>
      <c r="EUQ10" s="67"/>
      <c r="EUR10" s="67"/>
      <c r="EUS10" s="67"/>
      <c r="EUT10" s="67"/>
      <c r="EUU10" s="67"/>
      <c r="EUV10" s="67"/>
      <c r="EUW10" s="67"/>
      <c r="EUX10" s="67"/>
      <c r="EUY10" s="67"/>
      <c r="EUZ10" s="67"/>
      <c r="EVA10" s="67"/>
      <c r="EVB10" s="67"/>
      <c r="EVC10" s="67"/>
      <c r="EVD10" s="67"/>
      <c r="EVE10" s="67"/>
      <c r="EVF10" s="67"/>
      <c r="EVG10" s="67"/>
      <c r="EVH10" s="67"/>
      <c r="EVI10" s="67"/>
      <c r="EVJ10" s="67"/>
      <c r="EVK10" s="67"/>
      <c r="EVL10" s="67"/>
      <c r="EVM10" s="67"/>
      <c r="EVN10" s="67"/>
      <c r="EVO10" s="67"/>
      <c r="EVP10" s="67"/>
      <c r="EVQ10" s="67"/>
      <c r="EVR10" s="67"/>
      <c r="EVS10" s="67"/>
      <c r="EVT10" s="67"/>
      <c r="EVU10" s="67"/>
      <c r="EVV10" s="67"/>
      <c r="EVW10" s="67"/>
      <c r="EVX10" s="67"/>
      <c r="EVY10" s="67"/>
      <c r="EVZ10" s="67"/>
      <c r="EWA10" s="67"/>
      <c r="EWB10" s="67"/>
      <c r="EWC10" s="67"/>
      <c r="EWD10" s="67"/>
      <c r="EWE10" s="67"/>
      <c r="EWF10" s="67"/>
      <c r="EWG10" s="67"/>
      <c r="EWH10" s="67"/>
      <c r="EWI10" s="67"/>
      <c r="EWJ10" s="67"/>
      <c r="EWK10" s="67"/>
      <c r="EWL10" s="67"/>
      <c r="EWM10" s="67"/>
      <c r="EWN10" s="67"/>
      <c r="EWO10" s="67"/>
      <c r="EWP10" s="67"/>
      <c r="EWQ10" s="67"/>
      <c r="EWR10" s="67"/>
      <c r="EWS10" s="67"/>
      <c r="EWT10" s="67"/>
      <c r="EWU10" s="67"/>
      <c r="EWV10" s="67"/>
      <c r="EWW10" s="67"/>
      <c r="EWX10" s="67"/>
      <c r="EWY10" s="67"/>
      <c r="EWZ10" s="67"/>
      <c r="EXA10" s="67"/>
      <c r="EXB10" s="67"/>
      <c r="EXC10" s="67"/>
      <c r="EXD10" s="67"/>
      <c r="EXE10" s="67"/>
      <c r="EXF10" s="67"/>
      <c r="EXG10" s="67"/>
      <c r="EXH10" s="67"/>
      <c r="EXI10" s="67"/>
      <c r="EXJ10" s="67"/>
      <c r="EXK10" s="67"/>
      <c r="EXL10" s="67"/>
      <c r="EXM10" s="67"/>
      <c r="EXN10" s="67"/>
      <c r="EXO10" s="67"/>
      <c r="EXP10" s="67"/>
      <c r="EXQ10" s="67"/>
      <c r="EXR10" s="67"/>
      <c r="EXS10" s="67"/>
      <c r="EXT10" s="67"/>
      <c r="EXU10" s="67"/>
      <c r="EXV10" s="67"/>
      <c r="EXW10" s="67"/>
      <c r="EXX10" s="67"/>
      <c r="EXY10" s="67"/>
      <c r="EXZ10" s="67"/>
      <c r="EYA10" s="67"/>
      <c r="EYB10" s="67"/>
      <c r="EYC10" s="67"/>
      <c r="EYD10" s="67"/>
      <c r="EYE10" s="67"/>
      <c r="EYF10" s="67"/>
      <c r="EYG10" s="67"/>
      <c r="EYH10" s="67"/>
      <c r="EYI10" s="67"/>
      <c r="EYJ10" s="67"/>
      <c r="EYK10" s="67"/>
      <c r="EYL10" s="67"/>
      <c r="EYM10" s="67"/>
      <c r="EYN10" s="67"/>
      <c r="EYO10" s="67"/>
      <c r="EYP10" s="67"/>
      <c r="EYQ10" s="67"/>
      <c r="EYR10" s="67"/>
      <c r="EYS10" s="67"/>
      <c r="EYT10" s="67"/>
      <c r="EYU10" s="67"/>
      <c r="EYV10" s="67"/>
      <c r="EYW10" s="67"/>
      <c r="EYX10" s="67"/>
      <c r="EYY10" s="67"/>
      <c r="EYZ10" s="67"/>
      <c r="EZA10" s="67"/>
      <c r="EZB10" s="67"/>
      <c r="EZC10" s="67"/>
      <c r="EZD10" s="67"/>
      <c r="EZE10" s="67"/>
      <c r="EZF10" s="67"/>
      <c r="EZG10" s="67"/>
      <c r="EZH10" s="67"/>
      <c r="EZI10" s="67"/>
      <c r="EZJ10" s="67"/>
      <c r="EZK10" s="67"/>
      <c r="EZL10" s="67"/>
      <c r="EZM10" s="67"/>
      <c r="EZN10" s="67"/>
      <c r="EZO10" s="67"/>
      <c r="EZP10" s="67"/>
      <c r="EZQ10" s="67"/>
      <c r="EZR10" s="67"/>
      <c r="EZS10" s="67"/>
      <c r="EZT10" s="67"/>
      <c r="EZU10" s="67"/>
      <c r="EZV10" s="67"/>
      <c r="EZW10" s="67"/>
      <c r="EZX10" s="67"/>
      <c r="EZY10" s="67"/>
      <c r="EZZ10" s="67"/>
      <c r="FAA10" s="67"/>
      <c r="FAB10" s="67"/>
      <c r="FAC10" s="67"/>
      <c r="FAD10" s="67"/>
      <c r="FAE10" s="67"/>
      <c r="FAF10" s="67"/>
      <c r="FAG10" s="67"/>
      <c r="FAH10" s="67"/>
      <c r="FAI10" s="67"/>
      <c r="FAJ10" s="67"/>
      <c r="FAK10" s="67"/>
      <c r="FAL10" s="67"/>
      <c r="FAM10" s="67"/>
      <c r="FAN10" s="67"/>
      <c r="FAO10" s="67"/>
      <c r="FAP10" s="67"/>
      <c r="FAQ10" s="67"/>
      <c r="FAR10" s="67"/>
      <c r="FAS10" s="67"/>
      <c r="FAT10" s="67"/>
      <c r="FAU10" s="67"/>
      <c r="FAV10" s="67"/>
      <c r="FAW10" s="67"/>
      <c r="FAX10" s="67"/>
      <c r="FAY10" s="67"/>
      <c r="FAZ10" s="67"/>
      <c r="FBA10" s="67"/>
      <c r="FBB10" s="67"/>
      <c r="FBC10" s="67"/>
      <c r="FBD10" s="67"/>
      <c r="FBE10" s="67"/>
      <c r="FBF10" s="67"/>
      <c r="FBG10" s="67"/>
      <c r="FBH10" s="67"/>
      <c r="FBI10" s="67"/>
      <c r="FBJ10" s="67"/>
      <c r="FBK10" s="67"/>
      <c r="FBL10" s="67"/>
      <c r="FBM10" s="67"/>
      <c r="FBN10" s="67"/>
      <c r="FBO10" s="67"/>
      <c r="FBP10" s="67"/>
      <c r="FBQ10" s="67"/>
      <c r="FBR10" s="67"/>
      <c r="FBS10" s="67"/>
      <c r="FBT10" s="67"/>
      <c r="FBU10" s="67"/>
      <c r="FBV10" s="67"/>
      <c r="FBW10" s="67"/>
      <c r="FBX10" s="67"/>
      <c r="FBY10" s="67"/>
      <c r="FBZ10" s="67"/>
      <c r="FCA10" s="67"/>
      <c r="FCB10" s="67"/>
      <c r="FCC10" s="67"/>
      <c r="FCD10" s="67"/>
      <c r="FCE10" s="67"/>
      <c r="FCF10" s="67"/>
      <c r="FCG10" s="67"/>
      <c r="FCH10" s="67"/>
      <c r="FCI10" s="67"/>
      <c r="FCJ10" s="67"/>
      <c r="FCK10" s="67"/>
      <c r="FCL10" s="67"/>
      <c r="FCM10" s="67"/>
      <c r="FCN10" s="67"/>
      <c r="FCO10" s="67"/>
      <c r="FCP10" s="67"/>
      <c r="FCQ10" s="67"/>
      <c r="FCR10" s="67"/>
      <c r="FCS10" s="67"/>
      <c r="FCT10" s="67"/>
      <c r="FCU10" s="67"/>
      <c r="FCV10" s="67"/>
      <c r="FCW10" s="67"/>
      <c r="FCX10" s="67"/>
      <c r="FCY10" s="67"/>
      <c r="FCZ10" s="67"/>
      <c r="FDA10" s="67"/>
      <c r="FDB10" s="67"/>
      <c r="FDC10" s="67"/>
      <c r="FDD10" s="67"/>
      <c r="FDE10" s="67"/>
      <c r="FDF10" s="67"/>
      <c r="FDG10" s="67"/>
      <c r="FDH10" s="67"/>
      <c r="FDI10" s="67"/>
      <c r="FDJ10" s="67"/>
      <c r="FDK10" s="67"/>
      <c r="FDL10" s="67"/>
      <c r="FDM10" s="67"/>
      <c r="FDN10" s="67"/>
      <c r="FDO10" s="67"/>
      <c r="FDP10" s="67"/>
      <c r="FDQ10" s="67"/>
      <c r="FDR10" s="67"/>
      <c r="FDS10" s="67"/>
      <c r="FDT10" s="67"/>
      <c r="FDU10" s="67"/>
      <c r="FDV10" s="67"/>
      <c r="FDW10" s="67"/>
      <c r="FDX10" s="67"/>
      <c r="FDY10" s="67"/>
      <c r="FDZ10" s="67"/>
      <c r="FEA10" s="67"/>
      <c r="FEB10" s="67"/>
      <c r="FEC10" s="67"/>
      <c r="FED10" s="67"/>
      <c r="FEE10" s="67"/>
      <c r="FEF10" s="67"/>
      <c r="FEG10" s="67"/>
      <c r="FEH10" s="67"/>
      <c r="FEI10" s="67"/>
      <c r="FEJ10" s="67"/>
      <c r="FEK10" s="67"/>
      <c r="FEL10" s="67"/>
      <c r="FEM10" s="67"/>
      <c r="FEN10" s="67"/>
      <c r="FEO10" s="67"/>
      <c r="FEP10" s="67"/>
      <c r="FEQ10" s="67"/>
      <c r="FER10" s="67"/>
      <c r="FES10" s="67"/>
      <c r="FET10" s="67"/>
      <c r="FEU10" s="67"/>
      <c r="FEV10" s="67"/>
      <c r="FEW10" s="67"/>
      <c r="FEX10" s="67"/>
      <c r="FEY10" s="67"/>
      <c r="FEZ10" s="67"/>
      <c r="FFA10" s="67"/>
      <c r="FFB10" s="67"/>
      <c r="FFC10" s="67"/>
      <c r="FFD10" s="67"/>
      <c r="FFE10" s="67"/>
      <c r="FFF10" s="67"/>
      <c r="FFG10" s="67"/>
      <c r="FFH10" s="67"/>
      <c r="FFI10" s="67"/>
      <c r="FFJ10" s="67"/>
      <c r="FFK10" s="67"/>
      <c r="FFL10" s="67"/>
      <c r="FFM10" s="67"/>
      <c r="FFN10" s="67"/>
      <c r="FFO10" s="67"/>
      <c r="FFP10" s="67"/>
      <c r="FFQ10" s="67"/>
      <c r="FFR10" s="67"/>
      <c r="FFS10" s="67"/>
      <c r="FFT10" s="67"/>
      <c r="FFU10" s="67"/>
      <c r="FFV10" s="67"/>
      <c r="FFW10" s="67"/>
      <c r="FFX10" s="67"/>
      <c r="FFY10" s="67"/>
      <c r="FFZ10" s="67"/>
      <c r="FGA10" s="67"/>
      <c r="FGB10" s="67"/>
      <c r="FGC10" s="67"/>
      <c r="FGD10" s="67"/>
      <c r="FGE10" s="67"/>
      <c r="FGF10" s="67"/>
      <c r="FGG10" s="67"/>
      <c r="FGH10" s="67"/>
      <c r="FGI10" s="67"/>
      <c r="FGJ10" s="67"/>
      <c r="FGK10" s="67"/>
      <c r="FGL10" s="67"/>
      <c r="FGM10" s="67"/>
      <c r="FGN10" s="67"/>
      <c r="FGO10" s="67"/>
      <c r="FGP10" s="67"/>
      <c r="FGQ10" s="67"/>
      <c r="FGR10" s="67"/>
      <c r="FGS10" s="67"/>
      <c r="FGT10" s="67"/>
      <c r="FGU10" s="67"/>
      <c r="FGV10" s="67"/>
      <c r="FGW10" s="67"/>
      <c r="FGX10" s="67"/>
      <c r="FGY10" s="67"/>
      <c r="FGZ10" s="67"/>
      <c r="FHA10" s="67"/>
      <c r="FHB10" s="67"/>
      <c r="FHC10" s="67"/>
      <c r="FHD10" s="67"/>
      <c r="FHE10" s="67"/>
      <c r="FHF10" s="67"/>
      <c r="FHG10" s="67"/>
      <c r="FHH10" s="67"/>
      <c r="FHI10" s="67"/>
      <c r="FHJ10" s="67"/>
      <c r="FHK10" s="67"/>
      <c r="FHL10" s="67"/>
      <c r="FHM10" s="67"/>
      <c r="FHN10" s="67"/>
      <c r="FHO10" s="67"/>
      <c r="FHP10" s="67"/>
      <c r="FHQ10" s="67"/>
      <c r="FHR10" s="67"/>
      <c r="FHS10" s="67"/>
      <c r="FHT10" s="67"/>
      <c r="FHU10" s="67"/>
      <c r="FHV10" s="67"/>
      <c r="FHW10" s="67"/>
      <c r="FHX10" s="67"/>
      <c r="FHY10" s="67"/>
      <c r="FHZ10" s="67"/>
      <c r="FIA10" s="67"/>
      <c r="FIB10" s="67"/>
      <c r="FIC10" s="67"/>
      <c r="FID10" s="67"/>
      <c r="FIE10" s="67"/>
      <c r="FIF10" s="67"/>
      <c r="FIG10" s="67"/>
      <c r="FIH10" s="67"/>
      <c r="FII10" s="67"/>
      <c r="FIJ10" s="67"/>
      <c r="FIK10" s="67"/>
      <c r="FIL10" s="67"/>
      <c r="FIM10" s="67"/>
      <c r="FIN10" s="67"/>
      <c r="FIO10" s="67"/>
      <c r="FIP10" s="67"/>
      <c r="FIQ10" s="67"/>
      <c r="FIR10" s="67"/>
      <c r="FIS10" s="67"/>
      <c r="FIT10" s="67"/>
      <c r="FIU10" s="67"/>
      <c r="FIV10" s="67"/>
      <c r="FIW10" s="67"/>
      <c r="FIX10" s="67"/>
      <c r="FIY10" s="67"/>
      <c r="FIZ10" s="67"/>
      <c r="FJA10" s="67"/>
      <c r="FJB10" s="67"/>
      <c r="FJC10" s="67"/>
      <c r="FJD10" s="67"/>
      <c r="FJE10" s="67"/>
      <c r="FJF10" s="67"/>
      <c r="FJG10" s="67"/>
      <c r="FJH10" s="67"/>
      <c r="FJI10" s="67"/>
      <c r="FJJ10" s="67"/>
      <c r="FJK10" s="67"/>
      <c r="FJL10" s="67"/>
      <c r="FJM10" s="67"/>
      <c r="FJN10" s="67"/>
      <c r="FJO10" s="67"/>
      <c r="FJP10" s="67"/>
      <c r="FJQ10" s="67"/>
      <c r="FJR10" s="67"/>
      <c r="FJS10" s="67"/>
      <c r="FJT10" s="67"/>
      <c r="FJU10" s="67"/>
      <c r="FJV10" s="67"/>
      <c r="FJW10" s="67"/>
      <c r="FJX10" s="67"/>
      <c r="FJY10" s="67"/>
      <c r="FJZ10" s="67"/>
      <c r="FKA10" s="67"/>
      <c r="FKB10" s="67"/>
      <c r="FKC10" s="67"/>
      <c r="FKD10" s="67"/>
      <c r="FKE10" s="67"/>
      <c r="FKF10" s="67"/>
      <c r="FKG10" s="67"/>
      <c r="FKH10" s="67"/>
      <c r="FKI10" s="67"/>
      <c r="FKJ10" s="67"/>
      <c r="FKK10" s="67"/>
      <c r="FKL10" s="67"/>
      <c r="FKM10" s="67"/>
      <c r="FKN10" s="67"/>
      <c r="FKO10" s="67"/>
      <c r="FKP10" s="67"/>
      <c r="FKQ10" s="67"/>
      <c r="FKR10" s="67"/>
      <c r="FKS10" s="67"/>
      <c r="FKT10" s="67"/>
      <c r="FKU10" s="67"/>
      <c r="FKV10" s="67"/>
      <c r="FKW10" s="67"/>
      <c r="FKX10" s="67"/>
      <c r="FKY10" s="67"/>
      <c r="FKZ10" s="67"/>
      <c r="FLA10" s="67"/>
      <c r="FLB10" s="67"/>
      <c r="FLC10" s="67"/>
      <c r="FLD10" s="67"/>
      <c r="FLE10" s="67"/>
      <c r="FLF10" s="67"/>
      <c r="FLG10" s="67"/>
      <c r="FLH10" s="67"/>
      <c r="FLI10" s="67"/>
      <c r="FLJ10" s="67"/>
      <c r="FLK10" s="67"/>
      <c r="FLL10" s="67"/>
      <c r="FLM10" s="67"/>
      <c r="FLN10" s="67"/>
      <c r="FLO10" s="67"/>
      <c r="FLP10" s="67"/>
      <c r="FLQ10" s="67"/>
      <c r="FLR10" s="67"/>
      <c r="FLS10" s="67"/>
      <c r="FLT10" s="67"/>
      <c r="FLU10" s="67"/>
      <c r="FLV10" s="67"/>
      <c r="FLW10" s="67"/>
      <c r="FLX10" s="67"/>
      <c r="FLY10" s="67"/>
      <c r="FLZ10" s="67"/>
      <c r="FMA10" s="67"/>
      <c r="FMB10" s="67"/>
      <c r="FMC10" s="67"/>
      <c r="FMD10" s="67"/>
      <c r="FME10" s="67"/>
      <c r="FMF10" s="67"/>
      <c r="FMG10" s="67"/>
      <c r="FMH10" s="67"/>
      <c r="FMI10" s="67"/>
      <c r="FMJ10" s="67"/>
      <c r="FMK10" s="67"/>
      <c r="FML10" s="67"/>
      <c r="FMM10" s="67"/>
      <c r="FMN10" s="67"/>
      <c r="FMO10" s="67"/>
      <c r="FMP10" s="67"/>
      <c r="FMQ10" s="67"/>
      <c r="FMR10" s="67"/>
      <c r="FMS10" s="67"/>
      <c r="FMT10" s="67"/>
      <c r="FMU10" s="67"/>
      <c r="FMV10" s="67"/>
      <c r="FMW10" s="67"/>
      <c r="FMX10" s="67"/>
      <c r="FMY10" s="67"/>
      <c r="FMZ10" s="67"/>
      <c r="FNA10" s="67"/>
      <c r="FNB10" s="67"/>
      <c r="FNC10" s="67"/>
      <c r="FND10" s="67"/>
      <c r="FNE10" s="67"/>
      <c r="FNF10" s="67"/>
      <c r="FNG10" s="67"/>
      <c r="FNH10" s="67"/>
      <c r="FNI10" s="67"/>
      <c r="FNJ10" s="67"/>
      <c r="FNK10" s="67"/>
      <c r="FNL10" s="67"/>
      <c r="FNM10" s="67"/>
      <c r="FNN10" s="67"/>
      <c r="FNO10" s="67"/>
      <c r="FNP10" s="67"/>
      <c r="FNQ10" s="67"/>
      <c r="FNR10" s="67"/>
      <c r="FNS10" s="67"/>
      <c r="FNT10" s="67"/>
      <c r="FNU10" s="67"/>
      <c r="FNV10" s="67"/>
      <c r="FNW10" s="67"/>
      <c r="FNX10" s="67"/>
      <c r="FNY10" s="67"/>
      <c r="FNZ10" s="67"/>
      <c r="FOA10" s="67"/>
      <c r="FOB10" s="67"/>
      <c r="FOC10" s="67"/>
      <c r="FOD10" s="67"/>
      <c r="FOE10" s="67"/>
      <c r="FOF10" s="67"/>
      <c r="FOG10" s="67"/>
      <c r="FOH10" s="67"/>
      <c r="FOI10" s="67"/>
      <c r="FOJ10" s="67"/>
      <c r="FOK10" s="67"/>
      <c r="FOL10" s="67"/>
      <c r="FOM10" s="67"/>
      <c r="FON10" s="67"/>
      <c r="FOO10" s="67"/>
      <c r="FOP10" s="67"/>
      <c r="FOQ10" s="67"/>
      <c r="FOR10" s="67"/>
      <c r="FOS10" s="67"/>
      <c r="FOT10" s="67"/>
      <c r="FOU10" s="67"/>
      <c r="FOV10" s="67"/>
      <c r="FOW10" s="67"/>
      <c r="FOX10" s="67"/>
      <c r="FOY10" s="67"/>
      <c r="FOZ10" s="67"/>
      <c r="FPA10" s="67"/>
      <c r="FPB10" s="67"/>
      <c r="FPC10" s="67"/>
      <c r="FPD10" s="67"/>
      <c r="FPE10" s="67"/>
      <c r="FPF10" s="67"/>
      <c r="FPG10" s="67"/>
      <c r="FPH10" s="67"/>
      <c r="FPI10" s="67"/>
      <c r="FPJ10" s="67"/>
      <c r="FPK10" s="67"/>
      <c r="FPL10" s="67"/>
      <c r="FPM10" s="67"/>
      <c r="FPN10" s="67"/>
      <c r="FPO10" s="67"/>
      <c r="FPP10" s="67"/>
      <c r="FPQ10" s="67"/>
      <c r="FPR10" s="67"/>
      <c r="FPS10" s="67"/>
      <c r="FPT10" s="67"/>
      <c r="FPU10" s="67"/>
      <c r="FPV10" s="67"/>
      <c r="FPW10" s="67"/>
      <c r="FPX10" s="67"/>
      <c r="FPY10" s="67"/>
      <c r="FPZ10" s="67"/>
      <c r="FQA10" s="67"/>
      <c r="FQB10" s="67"/>
      <c r="FQC10" s="67"/>
      <c r="FQD10" s="67"/>
      <c r="FQE10" s="67"/>
      <c r="FQF10" s="67"/>
      <c r="FQG10" s="67"/>
      <c r="FQH10" s="67"/>
      <c r="FQI10" s="67"/>
      <c r="FQJ10" s="67"/>
      <c r="FQK10" s="67"/>
      <c r="FQL10" s="67"/>
      <c r="FQM10" s="67"/>
      <c r="FQN10" s="67"/>
      <c r="FQO10" s="67"/>
      <c r="FQP10" s="67"/>
      <c r="FQQ10" s="67"/>
      <c r="FQR10" s="67"/>
      <c r="FQS10" s="67"/>
      <c r="FQT10" s="67"/>
      <c r="FQU10" s="67"/>
      <c r="FQV10" s="67"/>
      <c r="FQW10" s="67"/>
      <c r="FQX10" s="67"/>
      <c r="FQY10" s="67"/>
      <c r="FQZ10" s="67"/>
      <c r="FRA10" s="67"/>
      <c r="FRB10" s="67"/>
      <c r="FRC10" s="67"/>
      <c r="FRD10" s="67"/>
      <c r="FRE10" s="67"/>
      <c r="FRF10" s="67"/>
      <c r="FRG10" s="67"/>
      <c r="FRH10" s="67"/>
      <c r="FRI10" s="67"/>
      <c r="FRJ10" s="67"/>
      <c r="FRK10" s="67"/>
      <c r="FRL10" s="67"/>
      <c r="FRM10" s="67"/>
      <c r="FRN10" s="67"/>
      <c r="FRO10" s="67"/>
      <c r="FRP10" s="67"/>
      <c r="FRQ10" s="67"/>
      <c r="FRR10" s="67"/>
      <c r="FRS10" s="67"/>
      <c r="FRT10" s="67"/>
      <c r="FRU10" s="67"/>
      <c r="FRV10" s="67"/>
      <c r="FRW10" s="67"/>
      <c r="FRX10" s="67"/>
      <c r="FRY10" s="67"/>
      <c r="FRZ10" s="67"/>
      <c r="FSA10" s="67"/>
      <c r="FSB10" s="67"/>
      <c r="FSC10" s="67"/>
      <c r="FSD10" s="67"/>
      <c r="FSE10" s="67"/>
      <c r="FSF10" s="67"/>
      <c r="FSG10" s="67"/>
      <c r="FSH10" s="67"/>
      <c r="FSI10" s="67"/>
      <c r="FSJ10" s="67"/>
      <c r="FSK10" s="67"/>
      <c r="FSL10" s="67"/>
      <c r="FSM10" s="67"/>
      <c r="FSN10" s="67"/>
      <c r="FSO10" s="67"/>
      <c r="FSP10" s="67"/>
      <c r="FSQ10" s="67"/>
      <c r="FSR10" s="67"/>
      <c r="FSS10" s="67"/>
      <c r="FST10" s="67"/>
      <c r="FSU10" s="67"/>
      <c r="FSV10" s="67"/>
      <c r="FSW10" s="67"/>
      <c r="FSX10" s="67"/>
      <c r="FSY10" s="67"/>
      <c r="FSZ10" s="67"/>
      <c r="FTA10" s="67"/>
      <c r="FTB10" s="67"/>
      <c r="FTC10" s="67"/>
      <c r="FTD10" s="67"/>
      <c r="FTE10" s="67"/>
      <c r="FTF10" s="67"/>
      <c r="FTG10" s="67"/>
      <c r="FTH10" s="67"/>
      <c r="FTI10" s="67"/>
      <c r="FTJ10" s="67"/>
      <c r="FTK10" s="67"/>
      <c r="FTL10" s="67"/>
      <c r="FTM10" s="67"/>
      <c r="FTN10" s="67"/>
      <c r="FTO10" s="67"/>
      <c r="FTP10" s="67"/>
      <c r="FTQ10" s="67"/>
      <c r="FTR10" s="67"/>
      <c r="FTS10" s="67"/>
      <c r="FTT10" s="67"/>
      <c r="FTU10" s="67"/>
      <c r="FTV10" s="67"/>
      <c r="FTW10" s="67"/>
      <c r="FTX10" s="67"/>
      <c r="FTY10" s="67"/>
      <c r="FTZ10" s="67"/>
      <c r="FUA10" s="67"/>
      <c r="FUB10" s="67"/>
      <c r="FUC10" s="67"/>
      <c r="FUD10" s="67"/>
      <c r="FUE10" s="67"/>
      <c r="FUF10" s="67"/>
      <c r="FUG10" s="67"/>
      <c r="FUH10" s="67"/>
      <c r="FUI10" s="67"/>
      <c r="FUJ10" s="67"/>
      <c r="FUK10" s="67"/>
      <c r="FUL10" s="67"/>
      <c r="FUM10" s="67"/>
      <c r="FUN10" s="67"/>
      <c r="FUO10" s="67"/>
      <c r="FUP10" s="67"/>
      <c r="FUQ10" s="67"/>
      <c r="FUR10" s="67"/>
      <c r="FUS10" s="67"/>
      <c r="FUT10" s="67"/>
      <c r="FUU10" s="67"/>
      <c r="FUV10" s="67"/>
      <c r="FUW10" s="67"/>
      <c r="FUX10" s="67"/>
      <c r="FUY10" s="67"/>
      <c r="FUZ10" s="67"/>
      <c r="FVA10" s="67"/>
      <c r="FVB10" s="67"/>
      <c r="FVC10" s="67"/>
      <c r="FVD10" s="67"/>
      <c r="FVE10" s="67"/>
      <c r="FVF10" s="67"/>
      <c r="FVG10" s="67"/>
      <c r="FVH10" s="67"/>
      <c r="FVI10" s="67"/>
      <c r="FVJ10" s="67"/>
      <c r="FVK10" s="67"/>
      <c r="FVL10" s="67"/>
      <c r="FVM10" s="67"/>
      <c r="FVN10" s="67"/>
      <c r="FVO10" s="67"/>
      <c r="FVP10" s="67"/>
      <c r="FVQ10" s="67"/>
      <c r="FVR10" s="67"/>
      <c r="FVS10" s="67"/>
      <c r="FVT10" s="67"/>
      <c r="FVU10" s="67"/>
      <c r="FVV10" s="67"/>
      <c r="FVW10" s="67"/>
      <c r="FVX10" s="67"/>
      <c r="FVY10" s="67"/>
      <c r="FVZ10" s="67"/>
      <c r="FWA10" s="67"/>
      <c r="FWB10" s="67"/>
      <c r="FWC10" s="67"/>
      <c r="FWD10" s="67"/>
      <c r="FWE10" s="67"/>
      <c r="FWF10" s="67"/>
      <c r="FWG10" s="67"/>
      <c r="FWH10" s="67"/>
      <c r="FWI10" s="67"/>
      <c r="FWJ10" s="67"/>
      <c r="FWK10" s="67"/>
      <c r="FWL10" s="67"/>
      <c r="FWM10" s="67"/>
      <c r="FWN10" s="67"/>
      <c r="FWO10" s="67"/>
      <c r="FWP10" s="67"/>
      <c r="FWQ10" s="67"/>
      <c r="FWR10" s="67"/>
      <c r="FWS10" s="67"/>
      <c r="FWT10" s="67"/>
      <c r="FWU10" s="67"/>
      <c r="FWV10" s="67"/>
      <c r="FWW10" s="67"/>
      <c r="FWX10" s="67"/>
      <c r="FWY10" s="67"/>
      <c r="FWZ10" s="67"/>
      <c r="FXA10" s="67"/>
      <c r="FXB10" s="67"/>
      <c r="FXC10" s="67"/>
      <c r="FXD10" s="67"/>
      <c r="FXE10" s="67"/>
      <c r="FXF10" s="67"/>
      <c r="FXG10" s="67"/>
      <c r="FXH10" s="67"/>
      <c r="FXI10" s="67"/>
      <c r="FXJ10" s="67"/>
      <c r="FXK10" s="67"/>
      <c r="FXL10" s="67"/>
      <c r="FXM10" s="67"/>
      <c r="FXN10" s="67"/>
      <c r="FXO10" s="67"/>
      <c r="FXP10" s="67"/>
      <c r="FXQ10" s="67"/>
      <c r="FXR10" s="67"/>
      <c r="FXS10" s="67"/>
      <c r="FXT10" s="67"/>
      <c r="FXU10" s="67"/>
      <c r="FXV10" s="67"/>
      <c r="FXW10" s="67"/>
      <c r="FXX10" s="67"/>
      <c r="FXY10" s="67"/>
      <c r="FXZ10" s="67"/>
      <c r="FYA10" s="67"/>
      <c r="FYB10" s="67"/>
      <c r="FYC10" s="67"/>
      <c r="FYD10" s="67"/>
      <c r="FYE10" s="67"/>
      <c r="FYF10" s="67"/>
      <c r="FYG10" s="67"/>
      <c r="FYH10" s="67"/>
      <c r="FYI10" s="67"/>
      <c r="FYJ10" s="67"/>
      <c r="FYK10" s="67"/>
      <c r="FYL10" s="67"/>
      <c r="FYM10" s="67"/>
      <c r="FYN10" s="67"/>
      <c r="FYO10" s="67"/>
      <c r="FYP10" s="67"/>
      <c r="FYQ10" s="67"/>
      <c r="FYR10" s="67"/>
      <c r="FYS10" s="67"/>
      <c r="FYT10" s="67"/>
      <c r="FYU10" s="67"/>
      <c r="FYV10" s="67"/>
      <c r="FYW10" s="67"/>
      <c r="FYX10" s="67"/>
      <c r="FYY10" s="67"/>
      <c r="FYZ10" s="67"/>
      <c r="FZA10" s="67"/>
      <c r="FZB10" s="67"/>
      <c r="FZC10" s="67"/>
      <c r="FZD10" s="67"/>
      <c r="FZE10" s="67"/>
      <c r="FZF10" s="67"/>
      <c r="FZG10" s="67"/>
      <c r="FZH10" s="67"/>
      <c r="FZI10" s="67"/>
      <c r="FZJ10" s="67"/>
      <c r="FZK10" s="67"/>
      <c r="FZL10" s="67"/>
      <c r="FZM10" s="67"/>
      <c r="FZN10" s="67"/>
      <c r="FZO10" s="67"/>
      <c r="FZP10" s="67"/>
      <c r="FZQ10" s="67"/>
      <c r="FZR10" s="67"/>
      <c r="FZS10" s="67"/>
      <c r="FZT10" s="67"/>
      <c r="FZU10" s="67"/>
      <c r="FZV10" s="67"/>
      <c r="FZW10" s="67"/>
      <c r="FZX10" s="67"/>
      <c r="FZY10" s="67"/>
      <c r="FZZ10" s="67"/>
      <c r="GAA10" s="67"/>
      <c r="GAB10" s="67"/>
      <c r="GAC10" s="67"/>
      <c r="GAD10" s="67"/>
      <c r="GAE10" s="67"/>
      <c r="GAF10" s="67"/>
      <c r="GAG10" s="67"/>
      <c r="GAH10" s="67"/>
      <c r="GAI10" s="67"/>
      <c r="GAJ10" s="67"/>
      <c r="GAK10" s="67"/>
      <c r="GAL10" s="67"/>
      <c r="GAM10" s="67"/>
      <c r="GAN10" s="67"/>
      <c r="GAO10" s="67"/>
      <c r="GAP10" s="67"/>
      <c r="GAQ10" s="67"/>
      <c r="GAR10" s="67"/>
      <c r="GAS10" s="67"/>
      <c r="GAT10" s="67"/>
      <c r="GAU10" s="67"/>
      <c r="GAV10" s="67"/>
      <c r="GAW10" s="67"/>
      <c r="GAX10" s="67"/>
      <c r="GAY10" s="67"/>
      <c r="GAZ10" s="67"/>
      <c r="GBA10" s="67"/>
      <c r="GBB10" s="67"/>
      <c r="GBC10" s="67"/>
      <c r="GBD10" s="67"/>
      <c r="GBE10" s="67"/>
      <c r="GBF10" s="67"/>
      <c r="GBG10" s="67"/>
      <c r="GBH10" s="67"/>
      <c r="GBI10" s="67"/>
      <c r="GBJ10" s="67"/>
      <c r="GBK10" s="67"/>
      <c r="GBL10" s="67"/>
      <c r="GBM10" s="67"/>
      <c r="GBN10" s="67"/>
      <c r="GBO10" s="67"/>
      <c r="GBP10" s="67"/>
      <c r="GBQ10" s="67"/>
      <c r="GBR10" s="67"/>
      <c r="GBS10" s="67"/>
      <c r="GBT10" s="67"/>
      <c r="GBU10" s="67"/>
      <c r="GBV10" s="67"/>
      <c r="GBW10" s="67"/>
      <c r="GBX10" s="67"/>
      <c r="GBY10" s="67"/>
      <c r="GBZ10" s="67"/>
      <c r="GCA10" s="67"/>
      <c r="GCB10" s="67"/>
      <c r="GCC10" s="67"/>
      <c r="GCD10" s="67"/>
      <c r="GCE10" s="67"/>
      <c r="GCF10" s="67"/>
      <c r="GCG10" s="67"/>
      <c r="GCH10" s="67"/>
      <c r="GCI10" s="67"/>
      <c r="GCJ10" s="67"/>
      <c r="GCK10" s="67"/>
      <c r="GCL10" s="67"/>
      <c r="GCM10" s="67"/>
      <c r="GCN10" s="67"/>
      <c r="GCO10" s="67"/>
      <c r="GCP10" s="67"/>
      <c r="GCQ10" s="67"/>
      <c r="GCR10" s="67"/>
      <c r="GCS10" s="67"/>
      <c r="GCT10" s="67"/>
      <c r="GCU10" s="67"/>
      <c r="GCV10" s="67"/>
      <c r="GCW10" s="67"/>
      <c r="GCX10" s="67"/>
      <c r="GCY10" s="67"/>
      <c r="GCZ10" s="67"/>
      <c r="GDA10" s="67"/>
      <c r="GDB10" s="67"/>
      <c r="GDC10" s="67"/>
      <c r="GDD10" s="67"/>
      <c r="GDE10" s="67"/>
      <c r="GDF10" s="67"/>
      <c r="GDG10" s="67"/>
      <c r="GDH10" s="67"/>
      <c r="GDI10" s="67"/>
      <c r="GDJ10" s="67"/>
      <c r="GDK10" s="67"/>
      <c r="GDL10" s="67"/>
      <c r="GDM10" s="67"/>
      <c r="GDN10" s="67"/>
      <c r="GDO10" s="67"/>
      <c r="GDP10" s="67"/>
      <c r="GDQ10" s="67"/>
      <c r="GDR10" s="67"/>
      <c r="GDS10" s="67"/>
      <c r="GDT10" s="67"/>
      <c r="GDU10" s="67"/>
      <c r="GDV10" s="67"/>
      <c r="GDW10" s="67"/>
      <c r="GDX10" s="67"/>
      <c r="GDY10" s="67"/>
      <c r="GDZ10" s="67"/>
      <c r="GEA10" s="67"/>
      <c r="GEB10" s="67"/>
      <c r="GEC10" s="67"/>
      <c r="GED10" s="67"/>
      <c r="GEE10" s="67"/>
      <c r="GEF10" s="67"/>
      <c r="GEG10" s="67"/>
      <c r="GEH10" s="67"/>
      <c r="GEI10" s="67"/>
      <c r="GEJ10" s="67"/>
      <c r="GEK10" s="67"/>
      <c r="GEL10" s="67"/>
      <c r="GEM10" s="67"/>
      <c r="GEN10" s="67"/>
      <c r="GEO10" s="67"/>
      <c r="GEP10" s="67"/>
      <c r="GEQ10" s="67"/>
      <c r="GER10" s="67"/>
      <c r="GES10" s="67"/>
      <c r="GET10" s="67"/>
      <c r="GEU10" s="67"/>
      <c r="GEV10" s="67"/>
      <c r="GEW10" s="67"/>
      <c r="GEX10" s="67"/>
      <c r="GEY10" s="67"/>
      <c r="GEZ10" s="67"/>
      <c r="GFA10" s="67"/>
      <c r="GFB10" s="67"/>
      <c r="GFC10" s="67"/>
      <c r="GFD10" s="67"/>
      <c r="GFE10" s="67"/>
      <c r="GFF10" s="67"/>
      <c r="GFG10" s="67"/>
      <c r="GFH10" s="67"/>
      <c r="GFI10" s="67"/>
      <c r="GFJ10" s="67"/>
      <c r="GFK10" s="67"/>
      <c r="GFL10" s="67"/>
      <c r="GFM10" s="67"/>
      <c r="GFN10" s="67"/>
      <c r="GFO10" s="67"/>
      <c r="GFP10" s="67"/>
      <c r="GFQ10" s="67"/>
      <c r="GFR10" s="67"/>
      <c r="GFS10" s="67"/>
      <c r="GFT10" s="67"/>
      <c r="GFU10" s="67"/>
      <c r="GFV10" s="67"/>
      <c r="GFW10" s="67"/>
      <c r="GFX10" s="67"/>
      <c r="GFY10" s="67"/>
      <c r="GFZ10" s="67"/>
      <c r="GGA10" s="67"/>
      <c r="GGB10" s="67"/>
      <c r="GGC10" s="67"/>
      <c r="GGD10" s="67"/>
      <c r="GGE10" s="67"/>
      <c r="GGF10" s="67"/>
      <c r="GGG10" s="67"/>
      <c r="GGH10" s="67"/>
      <c r="GGI10" s="67"/>
      <c r="GGJ10" s="67"/>
      <c r="GGK10" s="67"/>
      <c r="GGL10" s="67"/>
      <c r="GGM10" s="67"/>
      <c r="GGN10" s="67"/>
      <c r="GGO10" s="67"/>
      <c r="GGP10" s="67"/>
      <c r="GGQ10" s="67"/>
      <c r="GGR10" s="67"/>
      <c r="GGS10" s="67"/>
      <c r="GGT10" s="67"/>
      <c r="GGU10" s="67"/>
      <c r="GGV10" s="67"/>
      <c r="GGW10" s="67"/>
      <c r="GGX10" s="67"/>
      <c r="GGY10" s="67"/>
      <c r="GGZ10" s="67"/>
      <c r="GHA10" s="67"/>
      <c r="GHB10" s="67"/>
      <c r="GHC10" s="67"/>
      <c r="GHD10" s="67"/>
      <c r="GHE10" s="67"/>
      <c r="GHF10" s="67"/>
      <c r="GHG10" s="67"/>
      <c r="GHH10" s="67"/>
      <c r="GHI10" s="67"/>
      <c r="GHJ10" s="67"/>
      <c r="GHK10" s="67"/>
      <c r="GHL10" s="67"/>
      <c r="GHM10" s="67"/>
      <c r="GHN10" s="67"/>
      <c r="GHO10" s="67"/>
      <c r="GHP10" s="67"/>
      <c r="GHQ10" s="67"/>
      <c r="GHR10" s="67"/>
      <c r="GHS10" s="67"/>
      <c r="GHT10" s="67"/>
      <c r="GHU10" s="67"/>
      <c r="GHV10" s="67"/>
      <c r="GHW10" s="67"/>
      <c r="GHX10" s="67"/>
      <c r="GHY10" s="67"/>
      <c r="GHZ10" s="67"/>
      <c r="GIA10" s="67"/>
      <c r="GIB10" s="67"/>
      <c r="GIC10" s="67"/>
      <c r="GID10" s="67"/>
      <c r="GIE10" s="67"/>
      <c r="GIF10" s="67"/>
      <c r="GIG10" s="67"/>
      <c r="GIH10" s="67"/>
      <c r="GII10" s="67"/>
      <c r="GIJ10" s="67"/>
      <c r="GIK10" s="67"/>
      <c r="GIL10" s="67"/>
      <c r="GIM10" s="67"/>
      <c r="GIN10" s="67"/>
      <c r="GIO10" s="67"/>
      <c r="GIP10" s="67"/>
      <c r="GIQ10" s="67"/>
      <c r="GIR10" s="67"/>
      <c r="GIS10" s="67"/>
      <c r="GIT10" s="67"/>
      <c r="GIU10" s="67"/>
      <c r="GIV10" s="67"/>
      <c r="GIW10" s="67"/>
      <c r="GIX10" s="67"/>
      <c r="GIY10" s="67"/>
      <c r="GIZ10" s="67"/>
      <c r="GJA10" s="67"/>
      <c r="GJB10" s="67"/>
      <c r="GJC10" s="67"/>
      <c r="GJD10" s="67"/>
      <c r="GJE10" s="67"/>
      <c r="GJF10" s="67"/>
      <c r="GJG10" s="67"/>
      <c r="GJH10" s="67"/>
      <c r="GJI10" s="67"/>
      <c r="GJJ10" s="67"/>
      <c r="GJK10" s="67"/>
      <c r="GJL10" s="67"/>
      <c r="GJM10" s="67"/>
      <c r="GJN10" s="67"/>
      <c r="GJO10" s="67"/>
      <c r="GJP10" s="67"/>
      <c r="GJQ10" s="67"/>
      <c r="GJR10" s="67"/>
      <c r="GJS10" s="67"/>
      <c r="GJT10" s="67"/>
      <c r="GJU10" s="67"/>
      <c r="GJV10" s="67"/>
      <c r="GJW10" s="67"/>
      <c r="GJX10" s="67"/>
      <c r="GJY10" s="67"/>
      <c r="GJZ10" s="67"/>
      <c r="GKA10" s="67"/>
      <c r="GKB10" s="67"/>
      <c r="GKC10" s="67"/>
      <c r="GKD10" s="67"/>
      <c r="GKE10" s="67"/>
      <c r="GKF10" s="67"/>
      <c r="GKG10" s="67"/>
      <c r="GKH10" s="67"/>
      <c r="GKI10" s="67"/>
      <c r="GKJ10" s="67"/>
      <c r="GKK10" s="67"/>
      <c r="GKL10" s="67"/>
      <c r="GKM10" s="67"/>
      <c r="GKN10" s="67"/>
      <c r="GKO10" s="67"/>
      <c r="GKP10" s="67"/>
      <c r="GKQ10" s="67"/>
      <c r="GKR10" s="67"/>
      <c r="GKS10" s="67"/>
      <c r="GKT10" s="67"/>
      <c r="GKU10" s="67"/>
      <c r="GKV10" s="67"/>
      <c r="GKW10" s="67"/>
      <c r="GKX10" s="67"/>
      <c r="GKY10" s="67"/>
      <c r="GKZ10" s="67"/>
      <c r="GLA10" s="67"/>
      <c r="GLB10" s="67"/>
      <c r="GLC10" s="67"/>
      <c r="GLD10" s="67"/>
      <c r="GLE10" s="67"/>
      <c r="GLF10" s="67"/>
      <c r="GLG10" s="67"/>
      <c r="GLH10" s="67"/>
      <c r="GLI10" s="67"/>
      <c r="GLJ10" s="67"/>
      <c r="GLK10" s="67"/>
      <c r="GLL10" s="67"/>
      <c r="GLM10" s="67"/>
      <c r="GLN10" s="67"/>
      <c r="GLO10" s="67"/>
      <c r="GLP10" s="67"/>
      <c r="GLQ10" s="67"/>
      <c r="GLR10" s="67"/>
      <c r="GLS10" s="67"/>
      <c r="GLT10" s="67"/>
      <c r="GLU10" s="67"/>
      <c r="GLV10" s="67"/>
      <c r="GLW10" s="67"/>
      <c r="GLX10" s="67"/>
      <c r="GLY10" s="67"/>
      <c r="GLZ10" s="67"/>
      <c r="GMA10" s="67"/>
      <c r="GMB10" s="67"/>
      <c r="GMC10" s="67"/>
      <c r="GMD10" s="67"/>
      <c r="GME10" s="67"/>
      <c r="GMF10" s="67"/>
      <c r="GMG10" s="67"/>
      <c r="GMH10" s="67"/>
      <c r="GMI10" s="67"/>
      <c r="GMJ10" s="67"/>
      <c r="GMK10" s="67"/>
      <c r="GML10" s="67"/>
      <c r="GMM10" s="67"/>
      <c r="GMN10" s="67"/>
      <c r="GMO10" s="67"/>
      <c r="GMP10" s="67"/>
      <c r="GMQ10" s="67"/>
      <c r="GMR10" s="67"/>
      <c r="GMS10" s="67"/>
      <c r="GMT10" s="67"/>
      <c r="GMU10" s="67"/>
      <c r="GMV10" s="67"/>
      <c r="GMW10" s="67"/>
      <c r="GMX10" s="67"/>
      <c r="GMY10" s="67"/>
      <c r="GMZ10" s="67"/>
      <c r="GNA10" s="67"/>
      <c r="GNB10" s="67"/>
      <c r="GNC10" s="67"/>
      <c r="GND10" s="67"/>
      <c r="GNE10" s="67"/>
      <c r="GNF10" s="67"/>
      <c r="GNG10" s="67"/>
      <c r="GNH10" s="67"/>
      <c r="GNI10" s="67"/>
      <c r="GNJ10" s="67"/>
      <c r="GNK10" s="67"/>
      <c r="GNL10" s="67"/>
      <c r="GNM10" s="67"/>
      <c r="GNN10" s="67"/>
      <c r="GNO10" s="67"/>
      <c r="GNP10" s="67"/>
      <c r="GNQ10" s="67"/>
      <c r="GNR10" s="67"/>
      <c r="GNS10" s="67"/>
      <c r="GNT10" s="67"/>
      <c r="GNU10" s="67"/>
      <c r="GNV10" s="67"/>
      <c r="GNW10" s="67"/>
      <c r="GNX10" s="67"/>
      <c r="GNY10" s="67"/>
      <c r="GNZ10" s="67"/>
      <c r="GOA10" s="67"/>
      <c r="GOB10" s="67"/>
      <c r="GOC10" s="67"/>
      <c r="GOD10" s="67"/>
      <c r="GOE10" s="67"/>
      <c r="GOF10" s="67"/>
      <c r="GOG10" s="67"/>
      <c r="GOH10" s="67"/>
      <c r="GOI10" s="67"/>
      <c r="GOJ10" s="67"/>
      <c r="GOK10" s="67"/>
      <c r="GOL10" s="67"/>
      <c r="GOM10" s="67"/>
      <c r="GON10" s="67"/>
      <c r="GOO10" s="67"/>
      <c r="GOP10" s="67"/>
      <c r="GOQ10" s="67"/>
      <c r="GOR10" s="67"/>
      <c r="GOS10" s="67"/>
      <c r="GOT10" s="67"/>
      <c r="GOU10" s="67"/>
      <c r="GOV10" s="67"/>
      <c r="GOW10" s="67"/>
      <c r="GOX10" s="67"/>
      <c r="GOY10" s="67"/>
      <c r="GOZ10" s="67"/>
      <c r="GPA10" s="67"/>
      <c r="GPB10" s="67"/>
      <c r="GPC10" s="67"/>
      <c r="GPD10" s="67"/>
      <c r="GPE10" s="67"/>
      <c r="GPF10" s="67"/>
      <c r="GPG10" s="67"/>
      <c r="GPH10" s="67"/>
      <c r="GPI10" s="67"/>
      <c r="GPJ10" s="67"/>
      <c r="GPK10" s="67"/>
      <c r="GPL10" s="67"/>
      <c r="GPM10" s="67"/>
      <c r="GPN10" s="67"/>
      <c r="GPO10" s="67"/>
      <c r="GPP10" s="67"/>
      <c r="GPQ10" s="67"/>
      <c r="GPR10" s="67"/>
      <c r="GPS10" s="67"/>
      <c r="GPT10" s="67"/>
      <c r="GPU10" s="67"/>
      <c r="GPV10" s="67"/>
      <c r="GPW10" s="67"/>
      <c r="GPX10" s="67"/>
      <c r="GPY10" s="67"/>
      <c r="GPZ10" s="67"/>
      <c r="GQA10" s="67"/>
      <c r="GQB10" s="67"/>
      <c r="GQC10" s="67"/>
      <c r="GQD10" s="67"/>
      <c r="GQE10" s="67"/>
      <c r="GQF10" s="67"/>
      <c r="GQG10" s="67"/>
      <c r="GQH10" s="67"/>
      <c r="GQI10" s="67"/>
      <c r="GQJ10" s="67"/>
      <c r="GQK10" s="67"/>
      <c r="GQL10" s="67"/>
      <c r="GQM10" s="67"/>
      <c r="GQN10" s="67"/>
      <c r="GQO10" s="67"/>
      <c r="GQP10" s="67"/>
      <c r="GQQ10" s="67"/>
      <c r="GQR10" s="67"/>
      <c r="GQS10" s="67"/>
      <c r="GQT10" s="67"/>
      <c r="GQU10" s="67"/>
      <c r="GQV10" s="67"/>
      <c r="GQW10" s="67"/>
      <c r="GQX10" s="67"/>
      <c r="GQY10" s="67"/>
      <c r="GQZ10" s="67"/>
      <c r="GRA10" s="67"/>
      <c r="GRB10" s="67"/>
      <c r="GRC10" s="67"/>
      <c r="GRD10" s="67"/>
      <c r="GRE10" s="67"/>
      <c r="GRF10" s="67"/>
      <c r="GRG10" s="67"/>
      <c r="GRH10" s="67"/>
      <c r="GRI10" s="67"/>
      <c r="GRJ10" s="67"/>
      <c r="GRK10" s="67"/>
      <c r="GRL10" s="67"/>
      <c r="GRM10" s="67"/>
      <c r="GRN10" s="67"/>
      <c r="GRO10" s="67"/>
      <c r="GRP10" s="67"/>
      <c r="GRQ10" s="67"/>
      <c r="GRR10" s="67"/>
      <c r="GRS10" s="67"/>
      <c r="GRT10" s="67"/>
      <c r="GRU10" s="67"/>
      <c r="GRV10" s="67"/>
      <c r="GRW10" s="67"/>
      <c r="GRX10" s="67"/>
      <c r="GRY10" s="67"/>
      <c r="GRZ10" s="67"/>
      <c r="GSA10" s="67"/>
      <c r="GSB10" s="67"/>
      <c r="GSC10" s="67"/>
      <c r="GSD10" s="67"/>
      <c r="GSE10" s="67"/>
      <c r="GSF10" s="67"/>
      <c r="GSG10" s="67"/>
      <c r="GSH10" s="67"/>
      <c r="GSI10" s="67"/>
      <c r="GSJ10" s="67"/>
      <c r="GSK10" s="67"/>
      <c r="GSL10" s="67"/>
      <c r="GSM10" s="67"/>
      <c r="GSN10" s="67"/>
      <c r="GSO10" s="67"/>
      <c r="GSP10" s="67"/>
      <c r="GSQ10" s="67"/>
      <c r="GSR10" s="67"/>
      <c r="GSS10" s="67"/>
      <c r="GST10" s="67"/>
      <c r="GSU10" s="67"/>
      <c r="GSV10" s="67"/>
      <c r="GSW10" s="67"/>
      <c r="GSX10" s="67"/>
      <c r="GSY10" s="67"/>
      <c r="GSZ10" s="67"/>
      <c r="GTA10" s="67"/>
      <c r="GTB10" s="67"/>
      <c r="GTC10" s="67"/>
      <c r="GTD10" s="67"/>
      <c r="GTE10" s="67"/>
      <c r="GTF10" s="67"/>
      <c r="GTG10" s="67"/>
      <c r="GTH10" s="67"/>
      <c r="GTI10" s="67"/>
      <c r="GTJ10" s="67"/>
      <c r="GTK10" s="67"/>
      <c r="GTL10" s="67"/>
      <c r="GTM10" s="67"/>
      <c r="GTN10" s="67"/>
      <c r="GTO10" s="67"/>
      <c r="GTP10" s="67"/>
      <c r="GTQ10" s="67"/>
      <c r="GTR10" s="67"/>
      <c r="GTS10" s="67"/>
      <c r="GTT10" s="67"/>
      <c r="GTU10" s="67"/>
      <c r="GTV10" s="67"/>
      <c r="GTW10" s="67"/>
      <c r="GTX10" s="67"/>
      <c r="GTY10" s="67"/>
      <c r="GTZ10" s="67"/>
      <c r="GUA10" s="67"/>
      <c r="GUB10" s="67"/>
      <c r="GUC10" s="67"/>
      <c r="GUD10" s="67"/>
      <c r="GUE10" s="67"/>
      <c r="GUF10" s="67"/>
      <c r="GUG10" s="67"/>
      <c r="GUH10" s="67"/>
      <c r="GUI10" s="67"/>
      <c r="GUJ10" s="67"/>
      <c r="GUK10" s="67"/>
      <c r="GUL10" s="67"/>
      <c r="GUM10" s="67"/>
      <c r="GUN10" s="67"/>
      <c r="GUO10" s="67"/>
      <c r="GUP10" s="67"/>
      <c r="GUQ10" s="67"/>
      <c r="GUR10" s="67"/>
      <c r="GUS10" s="67"/>
      <c r="GUT10" s="67"/>
      <c r="GUU10" s="67"/>
      <c r="GUV10" s="67"/>
      <c r="GUW10" s="67"/>
      <c r="GUX10" s="67"/>
      <c r="GUY10" s="67"/>
      <c r="GUZ10" s="67"/>
      <c r="GVA10" s="67"/>
      <c r="GVB10" s="67"/>
      <c r="GVC10" s="67"/>
      <c r="GVD10" s="67"/>
      <c r="GVE10" s="67"/>
      <c r="GVF10" s="67"/>
      <c r="GVG10" s="67"/>
      <c r="GVH10" s="67"/>
      <c r="GVI10" s="67"/>
      <c r="GVJ10" s="67"/>
      <c r="GVK10" s="67"/>
      <c r="GVL10" s="67"/>
      <c r="GVM10" s="67"/>
      <c r="GVN10" s="67"/>
      <c r="GVO10" s="67"/>
      <c r="GVP10" s="67"/>
      <c r="GVQ10" s="67"/>
      <c r="GVR10" s="67"/>
      <c r="GVS10" s="67"/>
      <c r="GVT10" s="67"/>
      <c r="GVU10" s="67"/>
      <c r="GVV10" s="67"/>
      <c r="GVW10" s="67"/>
      <c r="GVX10" s="67"/>
      <c r="GVY10" s="67"/>
      <c r="GVZ10" s="67"/>
      <c r="GWA10" s="67"/>
      <c r="GWB10" s="67"/>
      <c r="GWC10" s="67"/>
      <c r="GWD10" s="67"/>
      <c r="GWE10" s="67"/>
      <c r="GWF10" s="67"/>
      <c r="GWG10" s="67"/>
      <c r="GWH10" s="67"/>
      <c r="GWI10" s="67"/>
      <c r="GWJ10" s="67"/>
      <c r="GWK10" s="67"/>
      <c r="GWL10" s="67"/>
      <c r="GWM10" s="67"/>
      <c r="GWN10" s="67"/>
      <c r="GWO10" s="67"/>
      <c r="GWP10" s="67"/>
      <c r="GWQ10" s="67"/>
      <c r="GWR10" s="67"/>
      <c r="GWS10" s="67"/>
      <c r="GWT10" s="67"/>
      <c r="GWU10" s="67"/>
      <c r="GWV10" s="67"/>
      <c r="GWW10" s="67"/>
      <c r="GWX10" s="67"/>
      <c r="GWY10" s="67"/>
      <c r="GWZ10" s="67"/>
      <c r="GXA10" s="67"/>
      <c r="GXB10" s="67"/>
      <c r="GXC10" s="67"/>
      <c r="GXD10" s="67"/>
      <c r="GXE10" s="67"/>
      <c r="GXF10" s="67"/>
      <c r="GXG10" s="67"/>
      <c r="GXH10" s="67"/>
      <c r="GXI10" s="67"/>
      <c r="GXJ10" s="67"/>
      <c r="GXK10" s="67"/>
      <c r="GXL10" s="67"/>
      <c r="GXM10" s="67"/>
      <c r="GXN10" s="67"/>
      <c r="GXO10" s="67"/>
      <c r="GXP10" s="67"/>
      <c r="GXQ10" s="67"/>
      <c r="GXR10" s="67"/>
      <c r="GXS10" s="67"/>
      <c r="GXT10" s="67"/>
      <c r="GXU10" s="67"/>
      <c r="GXV10" s="67"/>
      <c r="GXW10" s="67"/>
      <c r="GXX10" s="67"/>
      <c r="GXY10" s="67"/>
      <c r="GXZ10" s="67"/>
      <c r="GYA10" s="67"/>
      <c r="GYB10" s="67"/>
      <c r="GYC10" s="67"/>
      <c r="GYD10" s="67"/>
      <c r="GYE10" s="67"/>
      <c r="GYF10" s="67"/>
      <c r="GYG10" s="67"/>
      <c r="GYH10" s="67"/>
      <c r="GYI10" s="67"/>
      <c r="GYJ10" s="67"/>
      <c r="GYK10" s="67"/>
      <c r="GYL10" s="67"/>
      <c r="GYM10" s="67"/>
      <c r="GYN10" s="67"/>
      <c r="GYO10" s="67"/>
      <c r="GYP10" s="67"/>
      <c r="GYQ10" s="67"/>
      <c r="GYR10" s="67"/>
      <c r="GYS10" s="67"/>
      <c r="GYT10" s="67"/>
      <c r="GYU10" s="67"/>
      <c r="GYV10" s="67"/>
      <c r="GYW10" s="67"/>
      <c r="GYX10" s="67"/>
      <c r="GYY10" s="67"/>
      <c r="GYZ10" s="67"/>
      <c r="GZA10" s="67"/>
      <c r="GZB10" s="67"/>
      <c r="GZC10" s="67"/>
      <c r="GZD10" s="67"/>
      <c r="GZE10" s="67"/>
      <c r="GZF10" s="67"/>
      <c r="GZG10" s="67"/>
      <c r="GZH10" s="67"/>
      <c r="GZI10" s="67"/>
      <c r="GZJ10" s="67"/>
      <c r="GZK10" s="67"/>
      <c r="GZL10" s="67"/>
      <c r="GZM10" s="67"/>
      <c r="GZN10" s="67"/>
      <c r="GZO10" s="67"/>
      <c r="GZP10" s="67"/>
      <c r="GZQ10" s="67"/>
      <c r="GZR10" s="67"/>
      <c r="GZS10" s="67"/>
      <c r="GZT10" s="67"/>
      <c r="GZU10" s="67"/>
      <c r="GZV10" s="67"/>
      <c r="GZW10" s="67"/>
      <c r="GZX10" s="67"/>
      <c r="GZY10" s="67"/>
      <c r="GZZ10" s="67"/>
      <c r="HAA10" s="67"/>
      <c r="HAB10" s="67"/>
      <c r="HAC10" s="67"/>
      <c r="HAD10" s="67"/>
      <c r="HAE10" s="67"/>
      <c r="HAF10" s="67"/>
      <c r="HAG10" s="67"/>
      <c r="HAH10" s="67"/>
      <c r="HAI10" s="67"/>
      <c r="HAJ10" s="67"/>
      <c r="HAK10" s="67"/>
      <c r="HAL10" s="67"/>
      <c r="HAM10" s="67"/>
      <c r="HAN10" s="67"/>
      <c r="HAO10" s="67"/>
      <c r="HAP10" s="67"/>
      <c r="HAQ10" s="67"/>
      <c r="HAR10" s="67"/>
      <c r="HAS10" s="67"/>
      <c r="HAT10" s="67"/>
      <c r="HAU10" s="67"/>
      <c r="HAV10" s="67"/>
      <c r="HAW10" s="67"/>
      <c r="HAX10" s="67"/>
      <c r="HAY10" s="67"/>
      <c r="HAZ10" s="67"/>
      <c r="HBA10" s="67"/>
      <c r="HBB10" s="67"/>
      <c r="HBC10" s="67"/>
      <c r="HBD10" s="67"/>
      <c r="HBE10" s="67"/>
      <c r="HBF10" s="67"/>
      <c r="HBG10" s="67"/>
      <c r="HBH10" s="67"/>
      <c r="HBI10" s="67"/>
      <c r="HBJ10" s="67"/>
      <c r="HBK10" s="67"/>
      <c r="HBL10" s="67"/>
      <c r="HBM10" s="67"/>
      <c r="HBN10" s="67"/>
      <c r="HBO10" s="67"/>
      <c r="HBP10" s="67"/>
      <c r="HBQ10" s="67"/>
      <c r="HBR10" s="67"/>
      <c r="HBS10" s="67"/>
      <c r="HBT10" s="67"/>
      <c r="HBU10" s="67"/>
      <c r="HBV10" s="67"/>
      <c r="HBW10" s="67"/>
      <c r="HBX10" s="67"/>
      <c r="HBY10" s="67"/>
      <c r="HBZ10" s="67"/>
      <c r="HCA10" s="67"/>
      <c r="HCB10" s="67"/>
      <c r="HCC10" s="67"/>
      <c r="HCD10" s="67"/>
      <c r="HCE10" s="67"/>
      <c r="HCF10" s="67"/>
      <c r="HCG10" s="67"/>
      <c r="HCH10" s="67"/>
      <c r="HCI10" s="67"/>
      <c r="HCJ10" s="67"/>
      <c r="HCK10" s="67"/>
      <c r="HCL10" s="67"/>
      <c r="HCM10" s="67"/>
      <c r="HCN10" s="67"/>
      <c r="HCO10" s="67"/>
      <c r="HCP10" s="67"/>
      <c r="HCQ10" s="67"/>
      <c r="HCR10" s="67"/>
      <c r="HCS10" s="67"/>
      <c r="HCT10" s="67"/>
      <c r="HCU10" s="67"/>
      <c r="HCV10" s="67"/>
      <c r="HCW10" s="67"/>
      <c r="HCX10" s="67"/>
      <c r="HCY10" s="67"/>
      <c r="HCZ10" s="67"/>
      <c r="HDA10" s="67"/>
      <c r="HDB10" s="67"/>
      <c r="HDC10" s="67"/>
      <c r="HDD10" s="67"/>
      <c r="HDE10" s="67"/>
      <c r="HDF10" s="67"/>
      <c r="HDG10" s="67"/>
      <c r="HDH10" s="67"/>
      <c r="HDI10" s="67"/>
      <c r="HDJ10" s="67"/>
      <c r="HDK10" s="67"/>
      <c r="HDL10" s="67"/>
      <c r="HDM10" s="67"/>
      <c r="HDN10" s="67"/>
      <c r="HDO10" s="67"/>
      <c r="HDP10" s="67"/>
      <c r="HDQ10" s="67"/>
      <c r="HDR10" s="67"/>
      <c r="HDS10" s="67"/>
      <c r="HDT10" s="67"/>
      <c r="HDU10" s="67"/>
      <c r="HDV10" s="67"/>
      <c r="HDW10" s="67"/>
      <c r="HDX10" s="67"/>
      <c r="HDY10" s="67"/>
      <c r="HDZ10" s="67"/>
      <c r="HEA10" s="67"/>
      <c r="HEB10" s="67"/>
      <c r="HEC10" s="67"/>
      <c r="HED10" s="67"/>
      <c r="HEE10" s="67"/>
      <c r="HEF10" s="67"/>
      <c r="HEG10" s="67"/>
      <c r="HEH10" s="67"/>
      <c r="HEI10" s="67"/>
      <c r="HEJ10" s="67"/>
      <c r="HEK10" s="67"/>
      <c r="HEL10" s="67"/>
      <c r="HEM10" s="67"/>
      <c r="HEN10" s="67"/>
      <c r="HEO10" s="67"/>
      <c r="HEP10" s="67"/>
      <c r="HEQ10" s="67"/>
      <c r="HER10" s="67"/>
      <c r="HES10" s="67"/>
      <c r="HET10" s="67"/>
      <c r="HEU10" s="67"/>
      <c r="HEV10" s="67"/>
      <c r="HEW10" s="67"/>
      <c r="HEX10" s="67"/>
      <c r="HEY10" s="67"/>
      <c r="HEZ10" s="67"/>
      <c r="HFA10" s="67"/>
      <c r="HFB10" s="67"/>
      <c r="HFC10" s="67"/>
      <c r="HFD10" s="67"/>
      <c r="HFE10" s="67"/>
      <c r="HFF10" s="67"/>
      <c r="HFG10" s="67"/>
      <c r="HFH10" s="67"/>
      <c r="HFI10" s="67"/>
      <c r="HFJ10" s="67"/>
      <c r="HFK10" s="67"/>
      <c r="HFL10" s="67"/>
      <c r="HFM10" s="67"/>
      <c r="HFN10" s="67"/>
      <c r="HFO10" s="67"/>
      <c r="HFP10" s="67"/>
      <c r="HFQ10" s="67"/>
      <c r="HFR10" s="67"/>
      <c r="HFS10" s="67"/>
      <c r="HFT10" s="67"/>
      <c r="HFU10" s="67"/>
      <c r="HFV10" s="67"/>
      <c r="HFW10" s="67"/>
      <c r="HFX10" s="67"/>
      <c r="HFY10" s="67"/>
      <c r="HFZ10" s="67"/>
      <c r="HGA10" s="67"/>
      <c r="HGB10" s="67"/>
      <c r="HGC10" s="67"/>
      <c r="HGD10" s="67"/>
      <c r="HGE10" s="67"/>
      <c r="HGF10" s="67"/>
      <c r="HGG10" s="67"/>
      <c r="HGH10" s="67"/>
      <c r="HGI10" s="67"/>
      <c r="HGJ10" s="67"/>
      <c r="HGK10" s="67"/>
      <c r="HGL10" s="67"/>
      <c r="HGM10" s="67"/>
      <c r="HGN10" s="67"/>
      <c r="HGO10" s="67"/>
      <c r="HGP10" s="67"/>
      <c r="HGQ10" s="67"/>
      <c r="HGR10" s="67"/>
      <c r="HGS10" s="67"/>
      <c r="HGT10" s="67"/>
      <c r="HGU10" s="67"/>
      <c r="HGV10" s="67"/>
      <c r="HGW10" s="67"/>
      <c r="HGX10" s="67"/>
      <c r="HGY10" s="67"/>
      <c r="HGZ10" s="67"/>
      <c r="HHA10" s="67"/>
      <c r="HHB10" s="67"/>
      <c r="HHC10" s="67"/>
      <c r="HHD10" s="67"/>
      <c r="HHE10" s="67"/>
      <c r="HHF10" s="67"/>
      <c r="HHG10" s="67"/>
      <c r="HHH10" s="67"/>
      <c r="HHI10" s="67"/>
      <c r="HHJ10" s="67"/>
      <c r="HHK10" s="67"/>
      <c r="HHL10" s="67"/>
      <c r="HHM10" s="67"/>
      <c r="HHN10" s="67"/>
      <c r="HHO10" s="67"/>
      <c r="HHP10" s="67"/>
      <c r="HHQ10" s="67"/>
      <c r="HHR10" s="67"/>
      <c r="HHS10" s="67"/>
      <c r="HHT10" s="67"/>
      <c r="HHU10" s="67"/>
      <c r="HHV10" s="67"/>
      <c r="HHW10" s="67"/>
      <c r="HHX10" s="67"/>
      <c r="HHY10" s="67"/>
      <c r="HHZ10" s="67"/>
      <c r="HIA10" s="67"/>
      <c r="HIB10" s="67"/>
      <c r="HIC10" s="67"/>
      <c r="HID10" s="67"/>
      <c r="HIE10" s="67"/>
      <c r="HIF10" s="67"/>
      <c r="HIG10" s="67"/>
      <c r="HIH10" s="67"/>
      <c r="HII10" s="67"/>
      <c r="HIJ10" s="67"/>
      <c r="HIK10" s="67"/>
      <c r="HIL10" s="67"/>
      <c r="HIM10" s="67"/>
      <c r="HIN10" s="67"/>
      <c r="HIO10" s="67"/>
      <c r="HIP10" s="67"/>
      <c r="HIQ10" s="67"/>
      <c r="HIR10" s="67"/>
      <c r="HIS10" s="67"/>
      <c r="HIT10" s="67"/>
      <c r="HIU10" s="67"/>
      <c r="HIV10" s="67"/>
      <c r="HIW10" s="67"/>
      <c r="HIX10" s="67"/>
      <c r="HIY10" s="67"/>
      <c r="HIZ10" s="67"/>
      <c r="HJA10" s="67"/>
      <c r="HJB10" s="67"/>
      <c r="HJC10" s="67"/>
      <c r="HJD10" s="67"/>
      <c r="HJE10" s="67"/>
      <c r="HJF10" s="67"/>
      <c r="HJG10" s="67"/>
      <c r="HJH10" s="67"/>
      <c r="HJI10" s="67"/>
      <c r="HJJ10" s="67"/>
      <c r="HJK10" s="67"/>
      <c r="HJL10" s="67"/>
      <c r="HJM10" s="67"/>
      <c r="HJN10" s="67"/>
      <c r="HJO10" s="67"/>
      <c r="HJP10" s="67"/>
      <c r="HJQ10" s="67"/>
      <c r="HJR10" s="67"/>
      <c r="HJS10" s="67"/>
      <c r="HJT10" s="67"/>
      <c r="HJU10" s="67"/>
      <c r="HJV10" s="67"/>
      <c r="HJW10" s="67"/>
      <c r="HJX10" s="67"/>
      <c r="HJY10" s="67"/>
      <c r="HJZ10" s="67"/>
      <c r="HKA10" s="67"/>
      <c r="HKB10" s="67"/>
      <c r="HKC10" s="67"/>
      <c r="HKD10" s="67"/>
      <c r="HKE10" s="67"/>
      <c r="HKF10" s="67"/>
      <c r="HKG10" s="67"/>
      <c r="HKH10" s="67"/>
      <c r="HKI10" s="67"/>
      <c r="HKJ10" s="67"/>
      <c r="HKK10" s="67"/>
      <c r="HKL10" s="67"/>
      <c r="HKM10" s="67"/>
      <c r="HKN10" s="67"/>
      <c r="HKO10" s="67"/>
      <c r="HKP10" s="67"/>
      <c r="HKQ10" s="67"/>
      <c r="HKR10" s="67"/>
      <c r="HKS10" s="67"/>
      <c r="HKT10" s="67"/>
      <c r="HKU10" s="67"/>
      <c r="HKV10" s="67"/>
      <c r="HKW10" s="67"/>
      <c r="HKX10" s="67"/>
      <c r="HKY10" s="67"/>
      <c r="HKZ10" s="67"/>
      <c r="HLA10" s="67"/>
      <c r="HLB10" s="67"/>
      <c r="HLC10" s="67"/>
      <c r="HLD10" s="67"/>
      <c r="HLE10" s="67"/>
      <c r="HLF10" s="67"/>
      <c r="HLG10" s="67"/>
      <c r="HLH10" s="67"/>
      <c r="HLI10" s="67"/>
      <c r="HLJ10" s="67"/>
      <c r="HLK10" s="67"/>
      <c r="HLL10" s="67"/>
      <c r="HLM10" s="67"/>
      <c r="HLN10" s="67"/>
      <c r="HLO10" s="67"/>
      <c r="HLP10" s="67"/>
      <c r="HLQ10" s="67"/>
      <c r="HLR10" s="67"/>
      <c r="HLS10" s="67"/>
      <c r="HLT10" s="67"/>
      <c r="HLU10" s="67"/>
      <c r="HLV10" s="67"/>
      <c r="HLW10" s="67"/>
      <c r="HLX10" s="67"/>
      <c r="HLY10" s="67"/>
      <c r="HLZ10" s="67"/>
      <c r="HMA10" s="67"/>
      <c r="HMB10" s="67"/>
      <c r="HMC10" s="67"/>
      <c r="HMD10" s="67"/>
      <c r="HME10" s="67"/>
      <c r="HMF10" s="67"/>
      <c r="HMG10" s="67"/>
      <c r="HMH10" s="67"/>
      <c r="HMI10" s="67"/>
      <c r="HMJ10" s="67"/>
      <c r="HMK10" s="67"/>
      <c r="HML10" s="67"/>
      <c r="HMM10" s="67"/>
      <c r="HMN10" s="67"/>
      <c r="HMO10" s="67"/>
      <c r="HMP10" s="67"/>
      <c r="HMQ10" s="67"/>
      <c r="HMR10" s="67"/>
      <c r="HMS10" s="67"/>
      <c r="HMT10" s="67"/>
      <c r="HMU10" s="67"/>
      <c r="HMV10" s="67"/>
      <c r="HMW10" s="67"/>
      <c r="HMX10" s="67"/>
      <c r="HMY10" s="67"/>
      <c r="HMZ10" s="67"/>
      <c r="HNA10" s="67"/>
      <c r="HNB10" s="67"/>
      <c r="HNC10" s="67"/>
      <c r="HND10" s="67"/>
      <c r="HNE10" s="67"/>
      <c r="HNF10" s="67"/>
      <c r="HNG10" s="67"/>
      <c r="HNH10" s="67"/>
      <c r="HNI10" s="67"/>
      <c r="HNJ10" s="67"/>
      <c r="HNK10" s="67"/>
      <c r="HNL10" s="67"/>
      <c r="HNM10" s="67"/>
      <c r="HNN10" s="67"/>
      <c r="HNO10" s="67"/>
      <c r="HNP10" s="67"/>
      <c r="HNQ10" s="67"/>
      <c r="HNR10" s="67"/>
      <c r="HNS10" s="67"/>
      <c r="HNT10" s="67"/>
      <c r="HNU10" s="67"/>
      <c r="HNV10" s="67"/>
      <c r="HNW10" s="67"/>
      <c r="HNX10" s="67"/>
      <c r="HNY10" s="67"/>
      <c r="HNZ10" s="67"/>
      <c r="HOA10" s="67"/>
      <c r="HOB10" s="67"/>
      <c r="HOC10" s="67"/>
      <c r="HOD10" s="67"/>
      <c r="HOE10" s="67"/>
      <c r="HOF10" s="67"/>
      <c r="HOG10" s="67"/>
      <c r="HOH10" s="67"/>
      <c r="HOI10" s="67"/>
      <c r="HOJ10" s="67"/>
      <c r="HOK10" s="67"/>
      <c r="HOL10" s="67"/>
      <c r="HOM10" s="67"/>
      <c r="HON10" s="67"/>
      <c r="HOO10" s="67"/>
      <c r="HOP10" s="67"/>
      <c r="HOQ10" s="67"/>
      <c r="HOR10" s="67"/>
      <c r="HOS10" s="67"/>
      <c r="HOT10" s="67"/>
      <c r="HOU10" s="67"/>
      <c r="HOV10" s="67"/>
      <c r="HOW10" s="67"/>
      <c r="HOX10" s="67"/>
      <c r="HOY10" s="67"/>
      <c r="HOZ10" s="67"/>
      <c r="HPA10" s="67"/>
      <c r="HPB10" s="67"/>
      <c r="HPC10" s="67"/>
      <c r="HPD10" s="67"/>
      <c r="HPE10" s="67"/>
      <c r="HPF10" s="67"/>
      <c r="HPG10" s="67"/>
      <c r="HPH10" s="67"/>
      <c r="HPI10" s="67"/>
      <c r="HPJ10" s="67"/>
      <c r="HPK10" s="67"/>
      <c r="HPL10" s="67"/>
      <c r="HPM10" s="67"/>
      <c r="HPN10" s="67"/>
      <c r="HPO10" s="67"/>
      <c r="HPP10" s="67"/>
      <c r="HPQ10" s="67"/>
      <c r="HPR10" s="67"/>
      <c r="HPS10" s="67"/>
      <c r="HPT10" s="67"/>
      <c r="HPU10" s="67"/>
      <c r="HPV10" s="67"/>
      <c r="HPW10" s="67"/>
      <c r="HPX10" s="67"/>
      <c r="HPY10" s="67"/>
      <c r="HPZ10" s="67"/>
      <c r="HQA10" s="67"/>
      <c r="HQB10" s="67"/>
      <c r="HQC10" s="67"/>
      <c r="HQD10" s="67"/>
      <c r="HQE10" s="67"/>
      <c r="HQF10" s="67"/>
      <c r="HQG10" s="67"/>
      <c r="HQH10" s="67"/>
      <c r="HQI10" s="67"/>
      <c r="HQJ10" s="67"/>
      <c r="HQK10" s="67"/>
      <c r="HQL10" s="67"/>
      <c r="HQM10" s="67"/>
      <c r="HQN10" s="67"/>
      <c r="HQO10" s="67"/>
      <c r="HQP10" s="67"/>
      <c r="HQQ10" s="67"/>
      <c r="HQR10" s="67"/>
      <c r="HQS10" s="67"/>
      <c r="HQT10" s="67"/>
      <c r="HQU10" s="67"/>
      <c r="HQV10" s="67"/>
      <c r="HQW10" s="67"/>
      <c r="HQX10" s="67"/>
      <c r="HQY10" s="67"/>
      <c r="HQZ10" s="67"/>
      <c r="HRA10" s="67"/>
      <c r="HRB10" s="67"/>
      <c r="HRC10" s="67"/>
      <c r="HRD10" s="67"/>
      <c r="HRE10" s="67"/>
      <c r="HRF10" s="67"/>
      <c r="HRG10" s="67"/>
      <c r="HRH10" s="67"/>
      <c r="HRI10" s="67"/>
      <c r="HRJ10" s="67"/>
      <c r="HRK10" s="67"/>
      <c r="HRL10" s="67"/>
      <c r="HRM10" s="67"/>
      <c r="HRN10" s="67"/>
      <c r="HRO10" s="67"/>
      <c r="HRP10" s="67"/>
      <c r="HRQ10" s="67"/>
      <c r="HRR10" s="67"/>
      <c r="HRS10" s="67"/>
      <c r="HRT10" s="67"/>
      <c r="HRU10" s="67"/>
      <c r="HRV10" s="67"/>
      <c r="HRW10" s="67"/>
      <c r="HRX10" s="67"/>
      <c r="HRY10" s="67"/>
      <c r="HRZ10" s="67"/>
      <c r="HSA10" s="67"/>
      <c r="HSB10" s="67"/>
      <c r="HSC10" s="67"/>
      <c r="HSD10" s="67"/>
      <c r="HSE10" s="67"/>
      <c r="HSF10" s="67"/>
      <c r="HSG10" s="67"/>
      <c r="HSH10" s="67"/>
      <c r="HSI10" s="67"/>
      <c r="HSJ10" s="67"/>
      <c r="HSK10" s="67"/>
      <c r="HSL10" s="67"/>
      <c r="HSM10" s="67"/>
      <c r="HSN10" s="67"/>
      <c r="HSO10" s="67"/>
      <c r="HSP10" s="67"/>
      <c r="HSQ10" s="67"/>
      <c r="HSR10" s="67"/>
      <c r="HSS10" s="67"/>
      <c r="HST10" s="67"/>
      <c r="HSU10" s="67"/>
      <c r="HSV10" s="67"/>
      <c r="HSW10" s="67"/>
      <c r="HSX10" s="67"/>
      <c r="HSY10" s="67"/>
      <c r="HSZ10" s="67"/>
      <c r="HTA10" s="67"/>
      <c r="HTB10" s="67"/>
      <c r="HTC10" s="67"/>
      <c r="HTD10" s="67"/>
      <c r="HTE10" s="67"/>
      <c r="HTF10" s="67"/>
      <c r="HTG10" s="67"/>
      <c r="HTH10" s="67"/>
      <c r="HTI10" s="67"/>
      <c r="HTJ10" s="67"/>
      <c r="HTK10" s="67"/>
      <c r="HTL10" s="67"/>
      <c r="HTM10" s="67"/>
      <c r="HTN10" s="67"/>
      <c r="HTO10" s="67"/>
      <c r="HTP10" s="67"/>
      <c r="HTQ10" s="67"/>
      <c r="HTR10" s="67"/>
      <c r="HTS10" s="67"/>
      <c r="HTT10" s="67"/>
      <c r="HTU10" s="67"/>
      <c r="HTV10" s="67"/>
      <c r="HTW10" s="67"/>
      <c r="HTX10" s="67"/>
      <c r="HTY10" s="67"/>
      <c r="HTZ10" s="67"/>
      <c r="HUA10" s="67"/>
      <c r="HUB10" s="67"/>
      <c r="HUC10" s="67"/>
      <c r="HUD10" s="67"/>
      <c r="HUE10" s="67"/>
      <c r="HUF10" s="67"/>
      <c r="HUG10" s="67"/>
      <c r="HUH10" s="67"/>
      <c r="HUI10" s="67"/>
      <c r="HUJ10" s="67"/>
      <c r="HUK10" s="67"/>
      <c r="HUL10" s="67"/>
      <c r="HUM10" s="67"/>
      <c r="HUN10" s="67"/>
      <c r="HUO10" s="67"/>
      <c r="HUP10" s="67"/>
      <c r="HUQ10" s="67"/>
      <c r="HUR10" s="67"/>
      <c r="HUS10" s="67"/>
      <c r="HUT10" s="67"/>
      <c r="HUU10" s="67"/>
      <c r="HUV10" s="67"/>
      <c r="HUW10" s="67"/>
      <c r="HUX10" s="67"/>
      <c r="HUY10" s="67"/>
      <c r="HUZ10" s="67"/>
      <c r="HVA10" s="67"/>
      <c r="HVB10" s="67"/>
      <c r="HVC10" s="67"/>
      <c r="HVD10" s="67"/>
      <c r="HVE10" s="67"/>
      <c r="HVF10" s="67"/>
      <c r="HVG10" s="67"/>
      <c r="HVH10" s="67"/>
      <c r="HVI10" s="67"/>
      <c r="HVJ10" s="67"/>
      <c r="HVK10" s="67"/>
      <c r="HVL10" s="67"/>
      <c r="HVM10" s="67"/>
      <c r="HVN10" s="67"/>
      <c r="HVO10" s="67"/>
      <c r="HVP10" s="67"/>
      <c r="HVQ10" s="67"/>
      <c r="HVR10" s="67"/>
      <c r="HVS10" s="67"/>
      <c r="HVT10" s="67"/>
      <c r="HVU10" s="67"/>
      <c r="HVV10" s="67"/>
      <c r="HVW10" s="67"/>
      <c r="HVX10" s="67"/>
      <c r="HVY10" s="67"/>
      <c r="HVZ10" s="67"/>
      <c r="HWA10" s="67"/>
      <c r="HWB10" s="67"/>
      <c r="HWC10" s="67"/>
      <c r="HWD10" s="67"/>
      <c r="HWE10" s="67"/>
      <c r="HWF10" s="67"/>
      <c r="HWG10" s="67"/>
      <c r="HWH10" s="67"/>
      <c r="HWI10" s="67"/>
      <c r="HWJ10" s="67"/>
      <c r="HWK10" s="67"/>
      <c r="HWL10" s="67"/>
      <c r="HWM10" s="67"/>
      <c r="HWN10" s="67"/>
      <c r="HWO10" s="67"/>
      <c r="HWP10" s="67"/>
      <c r="HWQ10" s="67"/>
      <c r="HWR10" s="67"/>
      <c r="HWS10" s="67"/>
      <c r="HWT10" s="67"/>
      <c r="HWU10" s="67"/>
      <c r="HWV10" s="67"/>
      <c r="HWW10" s="67"/>
      <c r="HWX10" s="67"/>
      <c r="HWY10" s="67"/>
      <c r="HWZ10" s="67"/>
      <c r="HXA10" s="67"/>
      <c r="HXB10" s="67"/>
      <c r="HXC10" s="67"/>
      <c r="HXD10" s="67"/>
      <c r="HXE10" s="67"/>
      <c r="HXF10" s="67"/>
      <c r="HXG10" s="67"/>
      <c r="HXH10" s="67"/>
      <c r="HXI10" s="67"/>
      <c r="HXJ10" s="67"/>
      <c r="HXK10" s="67"/>
      <c r="HXL10" s="67"/>
      <c r="HXM10" s="67"/>
      <c r="HXN10" s="67"/>
      <c r="HXO10" s="67"/>
      <c r="HXP10" s="67"/>
      <c r="HXQ10" s="67"/>
      <c r="HXR10" s="67"/>
      <c r="HXS10" s="67"/>
      <c r="HXT10" s="67"/>
      <c r="HXU10" s="67"/>
      <c r="HXV10" s="67"/>
      <c r="HXW10" s="67"/>
      <c r="HXX10" s="67"/>
      <c r="HXY10" s="67"/>
      <c r="HXZ10" s="67"/>
      <c r="HYA10" s="67"/>
      <c r="HYB10" s="67"/>
      <c r="HYC10" s="67"/>
      <c r="HYD10" s="67"/>
      <c r="HYE10" s="67"/>
      <c r="HYF10" s="67"/>
      <c r="HYG10" s="67"/>
      <c r="HYH10" s="67"/>
      <c r="HYI10" s="67"/>
      <c r="HYJ10" s="67"/>
      <c r="HYK10" s="67"/>
      <c r="HYL10" s="67"/>
      <c r="HYM10" s="67"/>
      <c r="HYN10" s="67"/>
      <c r="HYO10" s="67"/>
      <c r="HYP10" s="67"/>
      <c r="HYQ10" s="67"/>
      <c r="HYR10" s="67"/>
      <c r="HYS10" s="67"/>
      <c r="HYT10" s="67"/>
      <c r="HYU10" s="67"/>
      <c r="HYV10" s="67"/>
      <c r="HYW10" s="67"/>
      <c r="HYX10" s="67"/>
      <c r="HYY10" s="67"/>
      <c r="HYZ10" s="67"/>
      <c r="HZA10" s="67"/>
      <c r="HZB10" s="67"/>
      <c r="HZC10" s="67"/>
      <c r="HZD10" s="67"/>
      <c r="HZE10" s="67"/>
      <c r="HZF10" s="67"/>
      <c r="HZG10" s="67"/>
      <c r="HZH10" s="67"/>
      <c r="HZI10" s="67"/>
      <c r="HZJ10" s="67"/>
      <c r="HZK10" s="67"/>
      <c r="HZL10" s="67"/>
      <c r="HZM10" s="67"/>
      <c r="HZN10" s="67"/>
      <c r="HZO10" s="67"/>
      <c r="HZP10" s="67"/>
      <c r="HZQ10" s="67"/>
      <c r="HZR10" s="67"/>
      <c r="HZS10" s="67"/>
      <c r="HZT10" s="67"/>
      <c r="HZU10" s="67"/>
      <c r="HZV10" s="67"/>
      <c r="HZW10" s="67"/>
      <c r="HZX10" s="67"/>
      <c r="HZY10" s="67"/>
      <c r="HZZ10" s="67"/>
      <c r="IAA10" s="67"/>
      <c r="IAB10" s="67"/>
      <c r="IAC10" s="67"/>
      <c r="IAD10" s="67"/>
      <c r="IAE10" s="67"/>
      <c r="IAF10" s="67"/>
      <c r="IAG10" s="67"/>
      <c r="IAH10" s="67"/>
      <c r="IAI10" s="67"/>
      <c r="IAJ10" s="67"/>
      <c r="IAK10" s="67"/>
      <c r="IAL10" s="67"/>
      <c r="IAM10" s="67"/>
      <c r="IAN10" s="67"/>
      <c r="IAO10" s="67"/>
      <c r="IAP10" s="67"/>
      <c r="IAQ10" s="67"/>
      <c r="IAR10" s="67"/>
      <c r="IAS10" s="67"/>
      <c r="IAT10" s="67"/>
      <c r="IAU10" s="67"/>
      <c r="IAV10" s="67"/>
      <c r="IAW10" s="67"/>
      <c r="IAX10" s="67"/>
      <c r="IAY10" s="67"/>
      <c r="IAZ10" s="67"/>
      <c r="IBA10" s="67"/>
      <c r="IBB10" s="67"/>
      <c r="IBC10" s="67"/>
      <c r="IBD10" s="67"/>
      <c r="IBE10" s="67"/>
      <c r="IBF10" s="67"/>
      <c r="IBG10" s="67"/>
      <c r="IBH10" s="67"/>
      <c r="IBI10" s="67"/>
      <c r="IBJ10" s="67"/>
      <c r="IBK10" s="67"/>
      <c r="IBL10" s="67"/>
      <c r="IBM10" s="67"/>
      <c r="IBN10" s="67"/>
      <c r="IBO10" s="67"/>
      <c r="IBP10" s="67"/>
      <c r="IBQ10" s="67"/>
      <c r="IBR10" s="67"/>
      <c r="IBS10" s="67"/>
      <c r="IBT10" s="67"/>
      <c r="IBU10" s="67"/>
      <c r="IBV10" s="67"/>
      <c r="IBW10" s="67"/>
      <c r="IBX10" s="67"/>
      <c r="IBY10" s="67"/>
      <c r="IBZ10" s="67"/>
      <c r="ICA10" s="67"/>
      <c r="ICB10" s="67"/>
      <c r="ICC10" s="67"/>
      <c r="ICD10" s="67"/>
      <c r="ICE10" s="67"/>
      <c r="ICF10" s="67"/>
      <c r="ICG10" s="67"/>
      <c r="ICH10" s="67"/>
      <c r="ICI10" s="67"/>
      <c r="ICJ10" s="67"/>
      <c r="ICK10" s="67"/>
      <c r="ICL10" s="67"/>
      <c r="ICM10" s="67"/>
      <c r="ICN10" s="67"/>
      <c r="ICO10" s="67"/>
      <c r="ICP10" s="67"/>
      <c r="ICQ10" s="67"/>
      <c r="ICR10" s="67"/>
      <c r="ICS10" s="67"/>
      <c r="ICT10" s="67"/>
      <c r="ICU10" s="67"/>
      <c r="ICV10" s="67"/>
      <c r="ICW10" s="67"/>
      <c r="ICX10" s="67"/>
      <c r="ICY10" s="67"/>
      <c r="ICZ10" s="67"/>
      <c r="IDA10" s="67"/>
      <c r="IDB10" s="67"/>
      <c r="IDC10" s="67"/>
      <c r="IDD10" s="67"/>
      <c r="IDE10" s="67"/>
      <c r="IDF10" s="67"/>
      <c r="IDG10" s="67"/>
      <c r="IDH10" s="67"/>
      <c r="IDI10" s="67"/>
      <c r="IDJ10" s="67"/>
      <c r="IDK10" s="67"/>
      <c r="IDL10" s="67"/>
      <c r="IDM10" s="67"/>
      <c r="IDN10" s="67"/>
      <c r="IDO10" s="67"/>
      <c r="IDP10" s="67"/>
      <c r="IDQ10" s="67"/>
      <c r="IDR10" s="67"/>
      <c r="IDS10" s="67"/>
      <c r="IDT10" s="67"/>
      <c r="IDU10" s="67"/>
      <c r="IDV10" s="67"/>
      <c r="IDW10" s="67"/>
      <c r="IDX10" s="67"/>
      <c r="IDY10" s="67"/>
      <c r="IDZ10" s="67"/>
      <c r="IEA10" s="67"/>
      <c r="IEB10" s="67"/>
      <c r="IEC10" s="67"/>
      <c r="IED10" s="67"/>
      <c r="IEE10" s="67"/>
      <c r="IEF10" s="67"/>
      <c r="IEG10" s="67"/>
      <c r="IEH10" s="67"/>
      <c r="IEI10" s="67"/>
      <c r="IEJ10" s="67"/>
      <c r="IEK10" s="67"/>
      <c r="IEL10" s="67"/>
      <c r="IEM10" s="67"/>
      <c r="IEN10" s="67"/>
      <c r="IEO10" s="67"/>
      <c r="IEP10" s="67"/>
      <c r="IEQ10" s="67"/>
      <c r="IER10" s="67"/>
      <c r="IES10" s="67"/>
      <c r="IET10" s="67"/>
      <c r="IEU10" s="67"/>
      <c r="IEV10" s="67"/>
      <c r="IEW10" s="67"/>
      <c r="IEX10" s="67"/>
      <c r="IEY10" s="67"/>
      <c r="IEZ10" s="67"/>
      <c r="IFA10" s="67"/>
      <c r="IFB10" s="67"/>
      <c r="IFC10" s="67"/>
      <c r="IFD10" s="67"/>
      <c r="IFE10" s="67"/>
      <c r="IFF10" s="67"/>
      <c r="IFG10" s="67"/>
      <c r="IFH10" s="67"/>
      <c r="IFI10" s="67"/>
      <c r="IFJ10" s="67"/>
      <c r="IFK10" s="67"/>
      <c r="IFL10" s="67"/>
      <c r="IFM10" s="67"/>
      <c r="IFN10" s="67"/>
      <c r="IFO10" s="67"/>
      <c r="IFP10" s="67"/>
      <c r="IFQ10" s="67"/>
      <c r="IFR10" s="67"/>
      <c r="IFS10" s="67"/>
      <c r="IFT10" s="67"/>
      <c r="IFU10" s="67"/>
      <c r="IFV10" s="67"/>
      <c r="IFW10" s="67"/>
      <c r="IFX10" s="67"/>
      <c r="IFY10" s="67"/>
      <c r="IFZ10" s="67"/>
      <c r="IGA10" s="67"/>
      <c r="IGB10" s="67"/>
      <c r="IGC10" s="67"/>
      <c r="IGD10" s="67"/>
      <c r="IGE10" s="67"/>
      <c r="IGF10" s="67"/>
      <c r="IGG10" s="67"/>
      <c r="IGH10" s="67"/>
      <c r="IGI10" s="67"/>
      <c r="IGJ10" s="67"/>
      <c r="IGK10" s="67"/>
      <c r="IGL10" s="67"/>
      <c r="IGM10" s="67"/>
      <c r="IGN10" s="67"/>
      <c r="IGO10" s="67"/>
      <c r="IGP10" s="67"/>
      <c r="IGQ10" s="67"/>
      <c r="IGR10" s="67"/>
      <c r="IGS10" s="67"/>
      <c r="IGT10" s="67"/>
      <c r="IGU10" s="67"/>
      <c r="IGV10" s="67"/>
      <c r="IGW10" s="67"/>
      <c r="IGX10" s="67"/>
      <c r="IGY10" s="67"/>
      <c r="IGZ10" s="67"/>
      <c r="IHA10" s="67"/>
      <c r="IHB10" s="67"/>
      <c r="IHC10" s="67"/>
      <c r="IHD10" s="67"/>
      <c r="IHE10" s="67"/>
      <c r="IHF10" s="67"/>
      <c r="IHG10" s="67"/>
      <c r="IHH10" s="67"/>
      <c r="IHI10" s="67"/>
      <c r="IHJ10" s="67"/>
      <c r="IHK10" s="67"/>
      <c r="IHL10" s="67"/>
      <c r="IHM10" s="67"/>
      <c r="IHN10" s="67"/>
      <c r="IHO10" s="67"/>
      <c r="IHP10" s="67"/>
      <c r="IHQ10" s="67"/>
      <c r="IHR10" s="67"/>
      <c r="IHS10" s="67"/>
      <c r="IHT10" s="67"/>
      <c r="IHU10" s="67"/>
      <c r="IHV10" s="67"/>
      <c r="IHW10" s="67"/>
      <c r="IHX10" s="67"/>
      <c r="IHY10" s="67"/>
      <c r="IHZ10" s="67"/>
      <c r="IIA10" s="67"/>
      <c r="IIB10" s="67"/>
      <c r="IIC10" s="67"/>
      <c r="IID10" s="67"/>
      <c r="IIE10" s="67"/>
      <c r="IIF10" s="67"/>
      <c r="IIG10" s="67"/>
      <c r="IIH10" s="67"/>
      <c r="III10" s="67"/>
      <c r="IIJ10" s="67"/>
      <c r="IIK10" s="67"/>
      <c r="IIL10" s="67"/>
      <c r="IIM10" s="67"/>
      <c r="IIN10" s="67"/>
      <c r="IIO10" s="67"/>
      <c r="IIP10" s="67"/>
      <c r="IIQ10" s="67"/>
      <c r="IIR10" s="67"/>
      <c r="IIS10" s="67"/>
      <c r="IIT10" s="67"/>
      <c r="IIU10" s="67"/>
      <c r="IIV10" s="67"/>
      <c r="IIW10" s="67"/>
      <c r="IIX10" s="67"/>
      <c r="IIY10" s="67"/>
      <c r="IIZ10" s="67"/>
      <c r="IJA10" s="67"/>
      <c r="IJB10" s="67"/>
      <c r="IJC10" s="67"/>
      <c r="IJD10" s="67"/>
      <c r="IJE10" s="67"/>
      <c r="IJF10" s="67"/>
      <c r="IJG10" s="67"/>
      <c r="IJH10" s="67"/>
      <c r="IJI10" s="67"/>
      <c r="IJJ10" s="67"/>
      <c r="IJK10" s="67"/>
      <c r="IJL10" s="67"/>
      <c r="IJM10" s="67"/>
      <c r="IJN10" s="67"/>
      <c r="IJO10" s="67"/>
      <c r="IJP10" s="67"/>
      <c r="IJQ10" s="67"/>
      <c r="IJR10" s="67"/>
      <c r="IJS10" s="67"/>
      <c r="IJT10" s="67"/>
      <c r="IJU10" s="67"/>
      <c r="IJV10" s="67"/>
      <c r="IJW10" s="67"/>
      <c r="IJX10" s="67"/>
      <c r="IJY10" s="67"/>
      <c r="IJZ10" s="67"/>
      <c r="IKA10" s="67"/>
      <c r="IKB10" s="67"/>
      <c r="IKC10" s="67"/>
      <c r="IKD10" s="67"/>
      <c r="IKE10" s="67"/>
      <c r="IKF10" s="67"/>
      <c r="IKG10" s="67"/>
      <c r="IKH10" s="67"/>
      <c r="IKI10" s="67"/>
      <c r="IKJ10" s="67"/>
      <c r="IKK10" s="67"/>
      <c r="IKL10" s="67"/>
      <c r="IKM10" s="67"/>
      <c r="IKN10" s="67"/>
      <c r="IKO10" s="67"/>
      <c r="IKP10" s="67"/>
      <c r="IKQ10" s="67"/>
      <c r="IKR10" s="67"/>
      <c r="IKS10" s="67"/>
      <c r="IKT10" s="67"/>
      <c r="IKU10" s="67"/>
      <c r="IKV10" s="67"/>
      <c r="IKW10" s="67"/>
      <c r="IKX10" s="67"/>
      <c r="IKY10" s="67"/>
      <c r="IKZ10" s="67"/>
      <c r="ILA10" s="67"/>
      <c r="ILB10" s="67"/>
      <c r="ILC10" s="67"/>
      <c r="ILD10" s="67"/>
      <c r="ILE10" s="67"/>
      <c r="ILF10" s="67"/>
      <c r="ILG10" s="67"/>
      <c r="ILH10" s="67"/>
      <c r="ILI10" s="67"/>
      <c r="ILJ10" s="67"/>
      <c r="ILK10" s="67"/>
      <c r="ILL10" s="67"/>
      <c r="ILM10" s="67"/>
      <c r="ILN10" s="67"/>
      <c r="ILO10" s="67"/>
      <c r="ILP10" s="67"/>
      <c r="ILQ10" s="67"/>
      <c r="ILR10" s="67"/>
      <c r="ILS10" s="67"/>
      <c r="ILT10" s="67"/>
      <c r="ILU10" s="67"/>
      <c r="ILV10" s="67"/>
      <c r="ILW10" s="67"/>
      <c r="ILX10" s="67"/>
      <c r="ILY10" s="67"/>
      <c r="ILZ10" s="67"/>
      <c r="IMA10" s="67"/>
      <c r="IMB10" s="67"/>
      <c r="IMC10" s="67"/>
      <c r="IMD10" s="67"/>
      <c r="IME10" s="67"/>
      <c r="IMF10" s="67"/>
      <c r="IMG10" s="67"/>
      <c r="IMH10" s="67"/>
      <c r="IMI10" s="67"/>
      <c r="IMJ10" s="67"/>
      <c r="IMK10" s="67"/>
      <c r="IML10" s="67"/>
      <c r="IMM10" s="67"/>
      <c r="IMN10" s="67"/>
      <c r="IMO10" s="67"/>
      <c r="IMP10" s="67"/>
      <c r="IMQ10" s="67"/>
      <c r="IMR10" s="67"/>
      <c r="IMS10" s="67"/>
      <c r="IMT10" s="67"/>
      <c r="IMU10" s="67"/>
      <c r="IMV10" s="67"/>
      <c r="IMW10" s="67"/>
      <c r="IMX10" s="67"/>
      <c r="IMY10" s="67"/>
      <c r="IMZ10" s="67"/>
      <c r="INA10" s="67"/>
      <c r="INB10" s="67"/>
      <c r="INC10" s="67"/>
      <c r="IND10" s="67"/>
      <c r="INE10" s="67"/>
      <c r="INF10" s="67"/>
      <c r="ING10" s="67"/>
      <c r="INH10" s="67"/>
      <c r="INI10" s="67"/>
      <c r="INJ10" s="67"/>
      <c r="INK10" s="67"/>
      <c r="INL10" s="67"/>
      <c r="INM10" s="67"/>
      <c r="INN10" s="67"/>
      <c r="INO10" s="67"/>
      <c r="INP10" s="67"/>
      <c r="INQ10" s="67"/>
      <c r="INR10" s="67"/>
      <c r="INS10" s="67"/>
      <c r="INT10" s="67"/>
      <c r="INU10" s="67"/>
      <c r="INV10" s="67"/>
      <c r="INW10" s="67"/>
      <c r="INX10" s="67"/>
      <c r="INY10" s="67"/>
      <c r="INZ10" s="67"/>
      <c r="IOA10" s="67"/>
      <c r="IOB10" s="67"/>
      <c r="IOC10" s="67"/>
      <c r="IOD10" s="67"/>
      <c r="IOE10" s="67"/>
      <c r="IOF10" s="67"/>
      <c r="IOG10" s="67"/>
      <c r="IOH10" s="67"/>
      <c r="IOI10" s="67"/>
      <c r="IOJ10" s="67"/>
      <c r="IOK10" s="67"/>
      <c r="IOL10" s="67"/>
      <c r="IOM10" s="67"/>
      <c r="ION10" s="67"/>
      <c r="IOO10" s="67"/>
      <c r="IOP10" s="67"/>
      <c r="IOQ10" s="67"/>
      <c r="IOR10" s="67"/>
      <c r="IOS10" s="67"/>
      <c r="IOT10" s="67"/>
      <c r="IOU10" s="67"/>
      <c r="IOV10" s="67"/>
      <c r="IOW10" s="67"/>
      <c r="IOX10" s="67"/>
      <c r="IOY10" s="67"/>
      <c r="IOZ10" s="67"/>
      <c r="IPA10" s="67"/>
      <c r="IPB10" s="67"/>
      <c r="IPC10" s="67"/>
      <c r="IPD10" s="67"/>
      <c r="IPE10" s="67"/>
      <c r="IPF10" s="67"/>
      <c r="IPG10" s="67"/>
      <c r="IPH10" s="67"/>
      <c r="IPI10" s="67"/>
      <c r="IPJ10" s="67"/>
      <c r="IPK10" s="67"/>
      <c r="IPL10" s="67"/>
      <c r="IPM10" s="67"/>
      <c r="IPN10" s="67"/>
      <c r="IPO10" s="67"/>
      <c r="IPP10" s="67"/>
      <c r="IPQ10" s="67"/>
      <c r="IPR10" s="67"/>
      <c r="IPS10" s="67"/>
      <c r="IPT10" s="67"/>
      <c r="IPU10" s="67"/>
      <c r="IPV10" s="67"/>
      <c r="IPW10" s="67"/>
      <c r="IPX10" s="67"/>
      <c r="IPY10" s="67"/>
      <c r="IPZ10" s="67"/>
      <c r="IQA10" s="67"/>
      <c r="IQB10" s="67"/>
      <c r="IQC10" s="67"/>
      <c r="IQD10" s="67"/>
      <c r="IQE10" s="67"/>
      <c r="IQF10" s="67"/>
      <c r="IQG10" s="67"/>
      <c r="IQH10" s="67"/>
      <c r="IQI10" s="67"/>
      <c r="IQJ10" s="67"/>
      <c r="IQK10" s="67"/>
      <c r="IQL10" s="67"/>
      <c r="IQM10" s="67"/>
      <c r="IQN10" s="67"/>
      <c r="IQO10" s="67"/>
      <c r="IQP10" s="67"/>
      <c r="IQQ10" s="67"/>
      <c r="IQR10" s="67"/>
      <c r="IQS10" s="67"/>
      <c r="IQT10" s="67"/>
      <c r="IQU10" s="67"/>
      <c r="IQV10" s="67"/>
      <c r="IQW10" s="67"/>
      <c r="IQX10" s="67"/>
      <c r="IQY10" s="67"/>
      <c r="IQZ10" s="67"/>
      <c r="IRA10" s="67"/>
      <c r="IRB10" s="67"/>
      <c r="IRC10" s="67"/>
      <c r="IRD10" s="67"/>
      <c r="IRE10" s="67"/>
      <c r="IRF10" s="67"/>
      <c r="IRG10" s="67"/>
      <c r="IRH10" s="67"/>
      <c r="IRI10" s="67"/>
      <c r="IRJ10" s="67"/>
      <c r="IRK10" s="67"/>
      <c r="IRL10" s="67"/>
      <c r="IRM10" s="67"/>
      <c r="IRN10" s="67"/>
      <c r="IRO10" s="67"/>
      <c r="IRP10" s="67"/>
      <c r="IRQ10" s="67"/>
      <c r="IRR10" s="67"/>
      <c r="IRS10" s="67"/>
      <c r="IRT10" s="67"/>
      <c r="IRU10" s="67"/>
      <c r="IRV10" s="67"/>
      <c r="IRW10" s="67"/>
      <c r="IRX10" s="67"/>
      <c r="IRY10" s="67"/>
      <c r="IRZ10" s="67"/>
      <c r="ISA10" s="67"/>
      <c r="ISB10" s="67"/>
      <c r="ISC10" s="67"/>
      <c r="ISD10" s="67"/>
      <c r="ISE10" s="67"/>
      <c r="ISF10" s="67"/>
      <c r="ISG10" s="67"/>
      <c r="ISH10" s="67"/>
      <c r="ISI10" s="67"/>
      <c r="ISJ10" s="67"/>
      <c r="ISK10" s="67"/>
      <c r="ISL10" s="67"/>
      <c r="ISM10" s="67"/>
      <c r="ISN10" s="67"/>
      <c r="ISO10" s="67"/>
      <c r="ISP10" s="67"/>
      <c r="ISQ10" s="67"/>
      <c r="ISR10" s="67"/>
      <c r="ISS10" s="67"/>
      <c r="IST10" s="67"/>
      <c r="ISU10" s="67"/>
      <c r="ISV10" s="67"/>
      <c r="ISW10" s="67"/>
      <c r="ISX10" s="67"/>
      <c r="ISY10" s="67"/>
      <c r="ISZ10" s="67"/>
      <c r="ITA10" s="67"/>
      <c r="ITB10" s="67"/>
      <c r="ITC10" s="67"/>
      <c r="ITD10" s="67"/>
      <c r="ITE10" s="67"/>
      <c r="ITF10" s="67"/>
      <c r="ITG10" s="67"/>
      <c r="ITH10" s="67"/>
      <c r="ITI10" s="67"/>
      <c r="ITJ10" s="67"/>
      <c r="ITK10" s="67"/>
      <c r="ITL10" s="67"/>
      <c r="ITM10" s="67"/>
      <c r="ITN10" s="67"/>
      <c r="ITO10" s="67"/>
      <c r="ITP10" s="67"/>
      <c r="ITQ10" s="67"/>
      <c r="ITR10" s="67"/>
      <c r="ITS10" s="67"/>
      <c r="ITT10" s="67"/>
      <c r="ITU10" s="67"/>
      <c r="ITV10" s="67"/>
      <c r="ITW10" s="67"/>
      <c r="ITX10" s="67"/>
      <c r="ITY10" s="67"/>
      <c r="ITZ10" s="67"/>
      <c r="IUA10" s="67"/>
      <c r="IUB10" s="67"/>
      <c r="IUC10" s="67"/>
      <c r="IUD10" s="67"/>
      <c r="IUE10" s="67"/>
      <c r="IUF10" s="67"/>
      <c r="IUG10" s="67"/>
      <c r="IUH10" s="67"/>
      <c r="IUI10" s="67"/>
      <c r="IUJ10" s="67"/>
      <c r="IUK10" s="67"/>
      <c r="IUL10" s="67"/>
      <c r="IUM10" s="67"/>
      <c r="IUN10" s="67"/>
      <c r="IUO10" s="67"/>
      <c r="IUP10" s="67"/>
      <c r="IUQ10" s="67"/>
      <c r="IUR10" s="67"/>
      <c r="IUS10" s="67"/>
      <c r="IUT10" s="67"/>
      <c r="IUU10" s="67"/>
      <c r="IUV10" s="67"/>
      <c r="IUW10" s="67"/>
      <c r="IUX10" s="67"/>
      <c r="IUY10" s="67"/>
      <c r="IUZ10" s="67"/>
      <c r="IVA10" s="67"/>
      <c r="IVB10" s="67"/>
      <c r="IVC10" s="67"/>
      <c r="IVD10" s="67"/>
      <c r="IVE10" s="67"/>
      <c r="IVF10" s="67"/>
      <c r="IVG10" s="67"/>
      <c r="IVH10" s="67"/>
      <c r="IVI10" s="67"/>
      <c r="IVJ10" s="67"/>
      <c r="IVK10" s="67"/>
      <c r="IVL10" s="67"/>
      <c r="IVM10" s="67"/>
      <c r="IVN10" s="67"/>
      <c r="IVO10" s="67"/>
      <c r="IVP10" s="67"/>
      <c r="IVQ10" s="67"/>
      <c r="IVR10" s="67"/>
      <c r="IVS10" s="67"/>
      <c r="IVT10" s="67"/>
      <c r="IVU10" s="67"/>
      <c r="IVV10" s="67"/>
      <c r="IVW10" s="67"/>
      <c r="IVX10" s="67"/>
      <c r="IVY10" s="67"/>
      <c r="IVZ10" s="67"/>
      <c r="IWA10" s="67"/>
      <c r="IWB10" s="67"/>
      <c r="IWC10" s="67"/>
      <c r="IWD10" s="67"/>
      <c r="IWE10" s="67"/>
      <c r="IWF10" s="67"/>
      <c r="IWG10" s="67"/>
      <c r="IWH10" s="67"/>
      <c r="IWI10" s="67"/>
      <c r="IWJ10" s="67"/>
      <c r="IWK10" s="67"/>
      <c r="IWL10" s="67"/>
      <c r="IWM10" s="67"/>
      <c r="IWN10" s="67"/>
      <c r="IWO10" s="67"/>
      <c r="IWP10" s="67"/>
      <c r="IWQ10" s="67"/>
      <c r="IWR10" s="67"/>
      <c r="IWS10" s="67"/>
      <c r="IWT10" s="67"/>
      <c r="IWU10" s="67"/>
      <c r="IWV10" s="67"/>
      <c r="IWW10" s="67"/>
      <c r="IWX10" s="67"/>
      <c r="IWY10" s="67"/>
      <c r="IWZ10" s="67"/>
      <c r="IXA10" s="67"/>
      <c r="IXB10" s="67"/>
      <c r="IXC10" s="67"/>
      <c r="IXD10" s="67"/>
      <c r="IXE10" s="67"/>
      <c r="IXF10" s="67"/>
      <c r="IXG10" s="67"/>
      <c r="IXH10" s="67"/>
      <c r="IXI10" s="67"/>
      <c r="IXJ10" s="67"/>
      <c r="IXK10" s="67"/>
      <c r="IXL10" s="67"/>
      <c r="IXM10" s="67"/>
      <c r="IXN10" s="67"/>
      <c r="IXO10" s="67"/>
      <c r="IXP10" s="67"/>
      <c r="IXQ10" s="67"/>
      <c r="IXR10" s="67"/>
      <c r="IXS10" s="67"/>
      <c r="IXT10" s="67"/>
      <c r="IXU10" s="67"/>
      <c r="IXV10" s="67"/>
      <c r="IXW10" s="67"/>
      <c r="IXX10" s="67"/>
      <c r="IXY10" s="67"/>
      <c r="IXZ10" s="67"/>
      <c r="IYA10" s="67"/>
      <c r="IYB10" s="67"/>
      <c r="IYC10" s="67"/>
      <c r="IYD10" s="67"/>
      <c r="IYE10" s="67"/>
      <c r="IYF10" s="67"/>
      <c r="IYG10" s="67"/>
      <c r="IYH10" s="67"/>
      <c r="IYI10" s="67"/>
      <c r="IYJ10" s="67"/>
      <c r="IYK10" s="67"/>
      <c r="IYL10" s="67"/>
      <c r="IYM10" s="67"/>
      <c r="IYN10" s="67"/>
      <c r="IYO10" s="67"/>
      <c r="IYP10" s="67"/>
      <c r="IYQ10" s="67"/>
      <c r="IYR10" s="67"/>
      <c r="IYS10" s="67"/>
      <c r="IYT10" s="67"/>
      <c r="IYU10" s="67"/>
      <c r="IYV10" s="67"/>
      <c r="IYW10" s="67"/>
      <c r="IYX10" s="67"/>
      <c r="IYY10" s="67"/>
      <c r="IYZ10" s="67"/>
      <c r="IZA10" s="67"/>
      <c r="IZB10" s="67"/>
      <c r="IZC10" s="67"/>
      <c r="IZD10" s="67"/>
      <c r="IZE10" s="67"/>
      <c r="IZF10" s="67"/>
      <c r="IZG10" s="67"/>
      <c r="IZH10" s="67"/>
      <c r="IZI10" s="67"/>
      <c r="IZJ10" s="67"/>
      <c r="IZK10" s="67"/>
      <c r="IZL10" s="67"/>
      <c r="IZM10" s="67"/>
      <c r="IZN10" s="67"/>
      <c r="IZO10" s="67"/>
      <c r="IZP10" s="67"/>
      <c r="IZQ10" s="67"/>
      <c r="IZR10" s="67"/>
      <c r="IZS10" s="67"/>
      <c r="IZT10" s="67"/>
      <c r="IZU10" s="67"/>
      <c r="IZV10" s="67"/>
      <c r="IZW10" s="67"/>
      <c r="IZX10" s="67"/>
      <c r="IZY10" s="67"/>
      <c r="IZZ10" s="67"/>
      <c r="JAA10" s="67"/>
      <c r="JAB10" s="67"/>
      <c r="JAC10" s="67"/>
      <c r="JAD10" s="67"/>
      <c r="JAE10" s="67"/>
      <c r="JAF10" s="67"/>
      <c r="JAG10" s="67"/>
      <c r="JAH10" s="67"/>
      <c r="JAI10" s="67"/>
      <c r="JAJ10" s="67"/>
      <c r="JAK10" s="67"/>
      <c r="JAL10" s="67"/>
      <c r="JAM10" s="67"/>
      <c r="JAN10" s="67"/>
      <c r="JAO10" s="67"/>
      <c r="JAP10" s="67"/>
      <c r="JAQ10" s="67"/>
      <c r="JAR10" s="67"/>
      <c r="JAS10" s="67"/>
      <c r="JAT10" s="67"/>
      <c r="JAU10" s="67"/>
      <c r="JAV10" s="67"/>
      <c r="JAW10" s="67"/>
      <c r="JAX10" s="67"/>
      <c r="JAY10" s="67"/>
      <c r="JAZ10" s="67"/>
      <c r="JBA10" s="67"/>
      <c r="JBB10" s="67"/>
      <c r="JBC10" s="67"/>
      <c r="JBD10" s="67"/>
      <c r="JBE10" s="67"/>
      <c r="JBF10" s="67"/>
      <c r="JBG10" s="67"/>
      <c r="JBH10" s="67"/>
      <c r="JBI10" s="67"/>
      <c r="JBJ10" s="67"/>
      <c r="JBK10" s="67"/>
      <c r="JBL10" s="67"/>
      <c r="JBM10" s="67"/>
      <c r="JBN10" s="67"/>
      <c r="JBO10" s="67"/>
      <c r="JBP10" s="67"/>
      <c r="JBQ10" s="67"/>
      <c r="JBR10" s="67"/>
      <c r="JBS10" s="67"/>
      <c r="JBT10" s="67"/>
      <c r="JBU10" s="67"/>
      <c r="JBV10" s="67"/>
      <c r="JBW10" s="67"/>
      <c r="JBX10" s="67"/>
      <c r="JBY10" s="67"/>
      <c r="JBZ10" s="67"/>
      <c r="JCA10" s="67"/>
      <c r="JCB10" s="67"/>
      <c r="JCC10" s="67"/>
      <c r="JCD10" s="67"/>
      <c r="JCE10" s="67"/>
      <c r="JCF10" s="67"/>
      <c r="JCG10" s="67"/>
      <c r="JCH10" s="67"/>
      <c r="JCI10" s="67"/>
      <c r="JCJ10" s="67"/>
      <c r="JCK10" s="67"/>
      <c r="JCL10" s="67"/>
      <c r="JCM10" s="67"/>
      <c r="JCN10" s="67"/>
      <c r="JCO10" s="67"/>
      <c r="JCP10" s="67"/>
      <c r="JCQ10" s="67"/>
      <c r="JCR10" s="67"/>
      <c r="JCS10" s="67"/>
      <c r="JCT10" s="67"/>
      <c r="JCU10" s="67"/>
      <c r="JCV10" s="67"/>
      <c r="JCW10" s="67"/>
      <c r="JCX10" s="67"/>
      <c r="JCY10" s="67"/>
      <c r="JCZ10" s="67"/>
      <c r="JDA10" s="67"/>
      <c r="JDB10" s="67"/>
      <c r="JDC10" s="67"/>
      <c r="JDD10" s="67"/>
      <c r="JDE10" s="67"/>
      <c r="JDF10" s="67"/>
      <c r="JDG10" s="67"/>
      <c r="JDH10" s="67"/>
      <c r="JDI10" s="67"/>
      <c r="JDJ10" s="67"/>
      <c r="JDK10" s="67"/>
      <c r="JDL10" s="67"/>
      <c r="JDM10" s="67"/>
      <c r="JDN10" s="67"/>
      <c r="JDO10" s="67"/>
      <c r="JDP10" s="67"/>
      <c r="JDQ10" s="67"/>
      <c r="JDR10" s="67"/>
      <c r="JDS10" s="67"/>
      <c r="JDT10" s="67"/>
      <c r="JDU10" s="67"/>
      <c r="JDV10" s="67"/>
      <c r="JDW10" s="67"/>
      <c r="JDX10" s="67"/>
      <c r="JDY10" s="67"/>
      <c r="JDZ10" s="67"/>
      <c r="JEA10" s="67"/>
      <c r="JEB10" s="67"/>
      <c r="JEC10" s="67"/>
      <c r="JED10" s="67"/>
      <c r="JEE10" s="67"/>
      <c r="JEF10" s="67"/>
      <c r="JEG10" s="67"/>
      <c r="JEH10" s="67"/>
      <c r="JEI10" s="67"/>
      <c r="JEJ10" s="67"/>
      <c r="JEK10" s="67"/>
      <c r="JEL10" s="67"/>
      <c r="JEM10" s="67"/>
      <c r="JEN10" s="67"/>
      <c r="JEO10" s="67"/>
      <c r="JEP10" s="67"/>
      <c r="JEQ10" s="67"/>
      <c r="JER10" s="67"/>
      <c r="JES10" s="67"/>
      <c r="JET10" s="67"/>
      <c r="JEU10" s="67"/>
      <c r="JEV10" s="67"/>
      <c r="JEW10" s="67"/>
      <c r="JEX10" s="67"/>
      <c r="JEY10" s="67"/>
      <c r="JEZ10" s="67"/>
      <c r="JFA10" s="67"/>
      <c r="JFB10" s="67"/>
      <c r="JFC10" s="67"/>
      <c r="JFD10" s="67"/>
      <c r="JFE10" s="67"/>
      <c r="JFF10" s="67"/>
      <c r="JFG10" s="67"/>
      <c r="JFH10" s="67"/>
      <c r="JFI10" s="67"/>
      <c r="JFJ10" s="67"/>
      <c r="JFK10" s="67"/>
      <c r="JFL10" s="67"/>
      <c r="JFM10" s="67"/>
      <c r="JFN10" s="67"/>
      <c r="JFO10" s="67"/>
      <c r="JFP10" s="67"/>
      <c r="JFQ10" s="67"/>
      <c r="JFR10" s="67"/>
      <c r="JFS10" s="67"/>
      <c r="JFT10" s="67"/>
      <c r="JFU10" s="67"/>
      <c r="JFV10" s="67"/>
      <c r="JFW10" s="67"/>
      <c r="JFX10" s="67"/>
      <c r="JFY10" s="67"/>
      <c r="JFZ10" s="67"/>
      <c r="JGA10" s="67"/>
      <c r="JGB10" s="67"/>
      <c r="JGC10" s="67"/>
      <c r="JGD10" s="67"/>
      <c r="JGE10" s="67"/>
      <c r="JGF10" s="67"/>
      <c r="JGG10" s="67"/>
      <c r="JGH10" s="67"/>
      <c r="JGI10" s="67"/>
      <c r="JGJ10" s="67"/>
      <c r="JGK10" s="67"/>
      <c r="JGL10" s="67"/>
      <c r="JGM10" s="67"/>
      <c r="JGN10" s="67"/>
      <c r="JGO10" s="67"/>
      <c r="JGP10" s="67"/>
      <c r="JGQ10" s="67"/>
      <c r="JGR10" s="67"/>
      <c r="JGS10" s="67"/>
      <c r="JGT10" s="67"/>
      <c r="JGU10" s="67"/>
      <c r="JGV10" s="67"/>
      <c r="JGW10" s="67"/>
      <c r="JGX10" s="67"/>
      <c r="JGY10" s="67"/>
      <c r="JGZ10" s="67"/>
      <c r="JHA10" s="67"/>
      <c r="JHB10" s="67"/>
      <c r="JHC10" s="67"/>
      <c r="JHD10" s="67"/>
      <c r="JHE10" s="67"/>
      <c r="JHF10" s="67"/>
      <c r="JHG10" s="67"/>
      <c r="JHH10" s="67"/>
      <c r="JHI10" s="67"/>
      <c r="JHJ10" s="67"/>
      <c r="JHK10" s="67"/>
      <c r="JHL10" s="67"/>
      <c r="JHM10" s="67"/>
      <c r="JHN10" s="67"/>
      <c r="JHO10" s="67"/>
      <c r="JHP10" s="67"/>
      <c r="JHQ10" s="67"/>
      <c r="JHR10" s="67"/>
      <c r="JHS10" s="67"/>
      <c r="JHT10" s="67"/>
      <c r="JHU10" s="67"/>
      <c r="JHV10" s="67"/>
      <c r="JHW10" s="67"/>
      <c r="JHX10" s="67"/>
      <c r="JHY10" s="67"/>
      <c r="JHZ10" s="67"/>
      <c r="JIA10" s="67"/>
      <c r="JIB10" s="67"/>
      <c r="JIC10" s="67"/>
      <c r="JID10" s="67"/>
      <c r="JIE10" s="67"/>
      <c r="JIF10" s="67"/>
      <c r="JIG10" s="67"/>
      <c r="JIH10" s="67"/>
      <c r="JII10" s="67"/>
      <c r="JIJ10" s="67"/>
      <c r="JIK10" s="67"/>
      <c r="JIL10" s="67"/>
      <c r="JIM10" s="67"/>
      <c r="JIN10" s="67"/>
      <c r="JIO10" s="67"/>
      <c r="JIP10" s="67"/>
      <c r="JIQ10" s="67"/>
      <c r="JIR10" s="67"/>
      <c r="JIS10" s="67"/>
      <c r="JIT10" s="67"/>
      <c r="JIU10" s="67"/>
      <c r="JIV10" s="67"/>
      <c r="JIW10" s="67"/>
      <c r="JIX10" s="67"/>
      <c r="JIY10" s="67"/>
      <c r="JIZ10" s="67"/>
      <c r="JJA10" s="67"/>
      <c r="JJB10" s="67"/>
      <c r="JJC10" s="67"/>
      <c r="JJD10" s="67"/>
      <c r="JJE10" s="67"/>
      <c r="JJF10" s="67"/>
      <c r="JJG10" s="67"/>
      <c r="JJH10" s="67"/>
      <c r="JJI10" s="67"/>
      <c r="JJJ10" s="67"/>
      <c r="JJK10" s="67"/>
      <c r="JJL10" s="67"/>
      <c r="JJM10" s="67"/>
      <c r="JJN10" s="67"/>
      <c r="JJO10" s="67"/>
      <c r="JJP10" s="67"/>
      <c r="JJQ10" s="67"/>
      <c r="JJR10" s="67"/>
      <c r="JJS10" s="67"/>
      <c r="JJT10" s="67"/>
      <c r="JJU10" s="67"/>
      <c r="JJV10" s="67"/>
      <c r="JJW10" s="67"/>
      <c r="JJX10" s="67"/>
      <c r="JJY10" s="67"/>
      <c r="JJZ10" s="67"/>
      <c r="JKA10" s="67"/>
      <c r="JKB10" s="67"/>
      <c r="JKC10" s="67"/>
      <c r="JKD10" s="67"/>
      <c r="JKE10" s="67"/>
      <c r="JKF10" s="67"/>
      <c r="JKG10" s="67"/>
      <c r="JKH10" s="67"/>
      <c r="JKI10" s="67"/>
      <c r="JKJ10" s="67"/>
      <c r="JKK10" s="67"/>
      <c r="JKL10" s="67"/>
      <c r="JKM10" s="67"/>
      <c r="JKN10" s="67"/>
      <c r="JKO10" s="67"/>
      <c r="JKP10" s="67"/>
      <c r="JKQ10" s="67"/>
      <c r="JKR10" s="67"/>
      <c r="JKS10" s="67"/>
      <c r="JKT10" s="67"/>
      <c r="JKU10" s="67"/>
      <c r="JKV10" s="67"/>
      <c r="JKW10" s="67"/>
      <c r="JKX10" s="67"/>
      <c r="JKY10" s="67"/>
      <c r="JKZ10" s="67"/>
      <c r="JLA10" s="67"/>
      <c r="JLB10" s="67"/>
      <c r="JLC10" s="67"/>
      <c r="JLD10" s="67"/>
      <c r="JLE10" s="67"/>
      <c r="JLF10" s="67"/>
      <c r="JLG10" s="67"/>
      <c r="JLH10" s="67"/>
      <c r="JLI10" s="67"/>
      <c r="JLJ10" s="67"/>
      <c r="JLK10" s="67"/>
      <c r="JLL10" s="67"/>
      <c r="JLM10" s="67"/>
      <c r="JLN10" s="67"/>
      <c r="JLO10" s="67"/>
      <c r="JLP10" s="67"/>
      <c r="JLQ10" s="67"/>
      <c r="JLR10" s="67"/>
      <c r="JLS10" s="67"/>
      <c r="JLT10" s="67"/>
      <c r="JLU10" s="67"/>
      <c r="JLV10" s="67"/>
      <c r="JLW10" s="67"/>
      <c r="JLX10" s="67"/>
      <c r="JLY10" s="67"/>
      <c r="JLZ10" s="67"/>
      <c r="JMA10" s="67"/>
      <c r="JMB10" s="67"/>
      <c r="JMC10" s="67"/>
      <c r="JMD10" s="67"/>
      <c r="JME10" s="67"/>
      <c r="JMF10" s="67"/>
      <c r="JMG10" s="67"/>
      <c r="JMH10" s="67"/>
      <c r="JMI10" s="67"/>
      <c r="JMJ10" s="67"/>
      <c r="JMK10" s="67"/>
      <c r="JML10" s="67"/>
      <c r="JMM10" s="67"/>
      <c r="JMN10" s="67"/>
      <c r="JMO10" s="67"/>
      <c r="JMP10" s="67"/>
      <c r="JMQ10" s="67"/>
      <c r="JMR10" s="67"/>
      <c r="JMS10" s="67"/>
      <c r="JMT10" s="67"/>
      <c r="JMU10" s="67"/>
      <c r="JMV10" s="67"/>
      <c r="JMW10" s="67"/>
      <c r="JMX10" s="67"/>
      <c r="JMY10" s="67"/>
      <c r="JMZ10" s="67"/>
      <c r="JNA10" s="67"/>
      <c r="JNB10" s="67"/>
      <c r="JNC10" s="67"/>
      <c r="JND10" s="67"/>
      <c r="JNE10" s="67"/>
      <c r="JNF10" s="67"/>
      <c r="JNG10" s="67"/>
      <c r="JNH10" s="67"/>
      <c r="JNI10" s="67"/>
      <c r="JNJ10" s="67"/>
      <c r="JNK10" s="67"/>
      <c r="JNL10" s="67"/>
      <c r="JNM10" s="67"/>
      <c r="JNN10" s="67"/>
      <c r="JNO10" s="67"/>
      <c r="JNP10" s="67"/>
      <c r="JNQ10" s="67"/>
      <c r="JNR10" s="67"/>
      <c r="JNS10" s="67"/>
      <c r="JNT10" s="67"/>
      <c r="JNU10" s="67"/>
      <c r="JNV10" s="67"/>
      <c r="JNW10" s="67"/>
      <c r="JNX10" s="67"/>
      <c r="JNY10" s="67"/>
      <c r="JNZ10" s="67"/>
      <c r="JOA10" s="67"/>
      <c r="JOB10" s="67"/>
      <c r="JOC10" s="67"/>
      <c r="JOD10" s="67"/>
      <c r="JOE10" s="67"/>
      <c r="JOF10" s="67"/>
      <c r="JOG10" s="67"/>
      <c r="JOH10" s="67"/>
      <c r="JOI10" s="67"/>
      <c r="JOJ10" s="67"/>
      <c r="JOK10" s="67"/>
      <c r="JOL10" s="67"/>
      <c r="JOM10" s="67"/>
      <c r="JON10" s="67"/>
      <c r="JOO10" s="67"/>
      <c r="JOP10" s="67"/>
      <c r="JOQ10" s="67"/>
      <c r="JOR10" s="67"/>
      <c r="JOS10" s="67"/>
      <c r="JOT10" s="67"/>
      <c r="JOU10" s="67"/>
      <c r="JOV10" s="67"/>
      <c r="JOW10" s="67"/>
      <c r="JOX10" s="67"/>
      <c r="JOY10" s="67"/>
      <c r="JOZ10" s="67"/>
      <c r="JPA10" s="67"/>
      <c r="JPB10" s="67"/>
      <c r="JPC10" s="67"/>
      <c r="JPD10" s="67"/>
      <c r="JPE10" s="67"/>
      <c r="JPF10" s="67"/>
      <c r="JPG10" s="67"/>
      <c r="JPH10" s="67"/>
      <c r="JPI10" s="67"/>
      <c r="JPJ10" s="67"/>
      <c r="JPK10" s="67"/>
      <c r="JPL10" s="67"/>
      <c r="JPM10" s="67"/>
      <c r="JPN10" s="67"/>
      <c r="JPO10" s="67"/>
      <c r="JPP10" s="67"/>
      <c r="JPQ10" s="67"/>
      <c r="JPR10" s="67"/>
      <c r="JPS10" s="67"/>
      <c r="JPT10" s="67"/>
      <c r="JPU10" s="67"/>
      <c r="JPV10" s="67"/>
      <c r="JPW10" s="67"/>
      <c r="JPX10" s="67"/>
      <c r="JPY10" s="67"/>
      <c r="JPZ10" s="67"/>
      <c r="JQA10" s="67"/>
      <c r="JQB10" s="67"/>
      <c r="JQC10" s="67"/>
      <c r="JQD10" s="67"/>
      <c r="JQE10" s="67"/>
      <c r="JQF10" s="67"/>
      <c r="JQG10" s="67"/>
      <c r="JQH10" s="67"/>
      <c r="JQI10" s="67"/>
      <c r="JQJ10" s="67"/>
      <c r="JQK10" s="67"/>
      <c r="JQL10" s="67"/>
      <c r="JQM10" s="67"/>
      <c r="JQN10" s="67"/>
      <c r="JQO10" s="67"/>
      <c r="JQP10" s="67"/>
      <c r="JQQ10" s="67"/>
      <c r="JQR10" s="67"/>
      <c r="JQS10" s="67"/>
      <c r="JQT10" s="67"/>
      <c r="JQU10" s="67"/>
      <c r="JQV10" s="67"/>
      <c r="JQW10" s="67"/>
      <c r="JQX10" s="67"/>
      <c r="JQY10" s="67"/>
      <c r="JQZ10" s="67"/>
      <c r="JRA10" s="67"/>
      <c r="JRB10" s="67"/>
      <c r="JRC10" s="67"/>
      <c r="JRD10" s="67"/>
      <c r="JRE10" s="67"/>
      <c r="JRF10" s="67"/>
      <c r="JRG10" s="67"/>
      <c r="JRH10" s="67"/>
      <c r="JRI10" s="67"/>
      <c r="JRJ10" s="67"/>
      <c r="JRK10" s="67"/>
      <c r="JRL10" s="67"/>
      <c r="JRM10" s="67"/>
      <c r="JRN10" s="67"/>
      <c r="JRO10" s="67"/>
      <c r="JRP10" s="67"/>
      <c r="JRQ10" s="67"/>
      <c r="JRR10" s="67"/>
      <c r="JRS10" s="67"/>
      <c r="JRT10" s="67"/>
      <c r="JRU10" s="67"/>
      <c r="JRV10" s="67"/>
      <c r="JRW10" s="67"/>
      <c r="JRX10" s="67"/>
      <c r="JRY10" s="67"/>
      <c r="JRZ10" s="67"/>
      <c r="JSA10" s="67"/>
      <c r="JSB10" s="67"/>
      <c r="JSC10" s="67"/>
      <c r="JSD10" s="67"/>
      <c r="JSE10" s="67"/>
      <c r="JSF10" s="67"/>
      <c r="JSG10" s="67"/>
      <c r="JSH10" s="67"/>
      <c r="JSI10" s="67"/>
      <c r="JSJ10" s="67"/>
      <c r="JSK10" s="67"/>
      <c r="JSL10" s="67"/>
      <c r="JSM10" s="67"/>
      <c r="JSN10" s="67"/>
      <c r="JSO10" s="67"/>
      <c r="JSP10" s="67"/>
      <c r="JSQ10" s="67"/>
      <c r="JSR10" s="67"/>
      <c r="JSS10" s="67"/>
      <c r="JST10" s="67"/>
      <c r="JSU10" s="67"/>
      <c r="JSV10" s="67"/>
      <c r="JSW10" s="67"/>
      <c r="JSX10" s="67"/>
      <c r="JSY10" s="67"/>
      <c r="JSZ10" s="67"/>
      <c r="JTA10" s="67"/>
      <c r="JTB10" s="67"/>
      <c r="JTC10" s="67"/>
      <c r="JTD10" s="67"/>
      <c r="JTE10" s="67"/>
      <c r="JTF10" s="67"/>
      <c r="JTG10" s="67"/>
      <c r="JTH10" s="67"/>
      <c r="JTI10" s="67"/>
      <c r="JTJ10" s="67"/>
      <c r="JTK10" s="67"/>
      <c r="JTL10" s="67"/>
      <c r="JTM10" s="67"/>
      <c r="JTN10" s="67"/>
      <c r="JTO10" s="67"/>
      <c r="JTP10" s="67"/>
      <c r="JTQ10" s="67"/>
      <c r="JTR10" s="67"/>
      <c r="JTS10" s="67"/>
      <c r="JTT10" s="67"/>
      <c r="JTU10" s="67"/>
      <c r="JTV10" s="67"/>
      <c r="JTW10" s="67"/>
      <c r="JTX10" s="67"/>
      <c r="JTY10" s="67"/>
      <c r="JTZ10" s="67"/>
      <c r="JUA10" s="67"/>
      <c r="JUB10" s="67"/>
      <c r="JUC10" s="67"/>
      <c r="JUD10" s="67"/>
      <c r="JUE10" s="67"/>
      <c r="JUF10" s="67"/>
      <c r="JUG10" s="67"/>
      <c r="JUH10" s="67"/>
      <c r="JUI10" s="67"/>
      <c r="JUJ10" s="67"/>
      <c r="JUK10" s="67"/>
      <c r="JUL10" s="67"/>
      <c r="JUM10" s="67"/>
      <c r="JUN10" s="67"/>
      <c r="JUO10" s="67"/>
      <c r="JUP10" s="67"/>
      <c r="JUQ10" s="67"/>
      <c r="JUR10" s="67"/>
      <c r="JUS10" s="67"/>
      <c r="JUT10" s="67"/>
      <c r="JUU10" s="67"/>
      <c r="JUV10" s="67"/>
      <c r="JUW10" s="67"/>
      <c r="JUX10" s="67"/>
      <c r="JUY10" s="67"/>
      <c r="JUZ10" s="67"/>
      <c r="JVA10" s="67"/>
      <c r="JVB10" s="67"/>
      <c r="JVC10" s="67"/>
      <c r="JVD10" s="67"/>
      <c r="JVE10" s="67"/>
      <c r="JVF10" s="67"/>
      <c r="JVG10" s="67"/>
      <c r="JVH10" s="67"/>
      <c r="JVI10" s="67"/>
      <c r="JVJ10" s="67"/>
      <c r="JVK10" s="67"/>
      <c r="JVL10" s="67"/>
      <c r="JVM10" s="67"/>
      <c r="JVN10" s="67"/>
      <c r="JVO10" s="67"/>
      <c r="JVP10" s="67"/>
      <c r="JVQ10" s="67"/>
      <c r="JVR10" s="67"/>
      <c r="JVS10" s="67"/>
      <c r="JVT10" s="67"/>
      <c r="JVU10" s="67"/>
      <c r="JVV10" s="67"/>
      <c r="JVW10" s="67"/>
      <c r="JVX10" s="67"/>
      <c r="JVY10" s="67"/>
      <c r="JVZ10" s="67"/>
      <c r="JWA10" s="67"/>
      <c r="JWB10" s="67"/>
      <c r="JWC10" s="67"/>
      <c r="JWD10" s="67"/>
      <c r="JWE10" s="67"/>
      <c r="JWF10" s="67"/>
      <c r="JWG10" s="67"/>
      <c r="JWH10" s="67"/>
      <c r="JWI10" s="67"/>
      <c r="JWJ10" s="67"/>
      <c r="JWK10" s="67"/>
      <c r="JWL10" s="67"/>
      <c r="JWM10" s="67"/>
      <c r="JWN10" s="67"/>
      <c r="JWO10" s="67"/>
      <c r="JWP10" s="67"/>
      <c r="JWQ10" s="67"/>
      <c r="JWR10" s="67"/>
      <c r="JWS10" s="67"/>
      <c r="JWT10" s="67"/>
      <c r="JWU10" s="67"/>
      <c r="JWV10" s="67"/>
      <c r="JWW10" s="67"/>
      <c r="JWX10" s="67"/>
      <c r="JWY10" s="67"/>
      <c r="JWZ10" s="67"/>
      <c r="JXA10" s="67"/>
      <c r="JXB10" s="67"/>
      <c r="JXC10" s="67"/>
      <c r="JXD10" s="67"/>
      <c r="JXE10" s="67"/>
      <c r="JXF10" s="67"/>
      <c r="JXG10" s="67"/>
      <c r="JXH10" s="67"/>
      <c r="JXI10" s="67"/>
      <c r="JXJ10" s="67"/>
      <c r="JXK10" s="67"/>
      <c r="JXL10" s="67"/>
      <c r="JXM10" s="67"/>
      <c r="JXN10" s="67"/>
      <c r="JXO10" s="67"/>
      <c r="JXP10" s="67"/>
      <c r="JXQ10" s="67"/>
      <c r="JXR10" s="67"/>
      <c r="JXS10" s="67"/>
      <c r="JXT10" s="67"/>
      <c r="JXU10" s="67"/>
      <c r="JXV10" s="67"/>
      <c r="JXW10" s="67"/>
      <c r="JXX10" s="67"/>
      <c r="JXY10" s="67"/>
      <c r="JXZ10" s="67"/>
      <c r="JYA10" s="67"/>
      <c r="JYB10" s="67"/>
      <c r="JYC10" s="67"/>
      <c r="JYD10" s="67"/>
      <c r="JYE10" s="67"/>
      <c r="JYF10" s="67"/>
      <c r="JYG10" s="67"/>
      <c r="JYH10" s="67"/>
      <c r="JYI10" s="67"/>
      <c r="JYJ10" s="67"/>
      <c r="JYK10" s="67"/>
      <c r="JYL10" s="67"/>
      <c r="JYM10" s="67"/>
      <c r="JYN10" s="67"/>
      <c r="JYO10" s="67"/>
      <c r="JYP10" s="67"/>
      <c r="JYQ10" s="67"/>
      <c r="JYR10" s="67"/>
      <c r="JYS10" s="67"/>
      <c r="JYT10" s="67"/>
      <c r="JYU10" s="67"/>
      <c r="JYV10" s="67"/>
      <c r="JYW10" s="67"/>
      <c r="JYX10" s="67"/>
      <c r="JYY10" s="67"/>
      <c r="JYZ10" s="67"/>
      <c r="JZA10" s="67"/>
      <c r="JZB10" s="67"/>
      <c r="JZC10" s="67"/>
      <c r="JZD10" s="67"/>
      <c r="JZE10" s="67"/>
      <c r="JZF10" s="67"/>
      <c r="JZG10" s="67"/>
      <c r="JZH10" s="67"/>
      <c r="JZI10" s="67"/>
      <c r="JZJ10" s="67"/>
      <c r="JZK10" s="67"/>
      <c r="JZL10" s="67"/>
      <c r="JZM10" s="67"/>
      <c r="JZN10" s="67"/>
      <c r="JZO10" s="67"/>
      <c r="JZP10" s="67"/>
      <c r="JZQ10" s="67"/>
      <c r="JZR10" s="67"/>
      <c r="JZS10" s="67"/>
      <c r="JZT10" s="67"/>
      <c r="JZU10" s="67"/>
      <c r="JZV10" s="67"/>
      <c r="JZW10" s="67"/>
      <c r="JZX10" s="67"/>
      <c r="JZY10" s="67"/>
      <c r="JZZ10" s="67"/>
      <c r="KAA10" s="67"/>
      <c r="KAB10" s="67"/>
      <c r="KAC10" s="67"/>
      <c r="KAD10" s="67"/>
      <c r="KAE10" s="67"/>
      <c r="KAF10" s="67"/>
      <c r="KAG10" s="67"/>
      <c r="KAH10" s="67"/>
      <c r="KAI10" s="67"/>
      <c r="KAJ10" s="67"/>
      <c r="KAK10" s="67"/>
      <c r="KAL10" s="67"/>
      <c r="KAM10" s="67"/>
      <c r="KAN10" s="67"/>
      <c r="KAO10" s="67"/>
      <c r="KAP10" s="67"/>
      <c r="KAQ10" s="67"/>
      <c r="KAR10" s="67"/>
      <c r="KAS10" s="67"/>
      <c r="KAT10" s="67"/>
      <c r="KAU10" s="67"/>
      <c r="KAV10" s="67"/>
      <c r="KAW10" s="67"/>
      <c r="KAX10" s="67"/>
      <c r="KAY10" s="67"/>
      <c r="KAZ10" s="67"/>
      <c r="KBA10" s="67"/>
      <c r="KBB10" s="67"/>
      <c r="KBC10" s="67"/>
      <c r="KBD10" s="67"/>
      <c r="KBE10" s="67"/>
      <c r="KBF10" s="67"/>
      <c r="KBG10" s="67"/>
      <c r="KBH10" s="67"/>
      <c r="KBI10" s="67"/>
      <c r="KBJ10" s="67"/>
      <c r="KBK10" s="67"/>
      <c r="KBL10" s="67"/>
      <c r="KBM10" s="67"/>
      <c r="KBN10" s="67"/>
      <c r="KBO10" s="67"/>
      <c r="KBP10" s="67"/>
      <c r="KBQ10" s="67"/>
      <c r="KBR10" s="67"/>
      <c r="KBS10" s="67"/>
      <c r="KBT10" s="67"/>
      <c r="KBU10" s="67"/>
      <c r="KBV10" s="67"/>
      <c r="KBW10" s="67"/>
      <c r="KBX10" s="67"/>
      <c r="KBY10" s="67"/>
      <c r="KBZ10" s="67"/>
      <c r="KCA10" s="67"/>
      <c r="KCB10" s="67"/>
      <c r="KCC10" s="67"/>
      <c r="KCD10" s="67"/>
      <c r="KCE10" s="67"/>
      <c r="KCF10" s="67"/>
      <c r="KCG10" s="67"/>
      <c r="KCH10" s="67"/>
      <c r="KCI10" s="67"/>
      <c r="KCJ10" s="67"/>
      <c r="KCK10" s="67"/>
      <c r="KCL10" s="67"/>
      <c r="KCM10" s="67"/>
      <c r="KCN10" s="67"/>
      <c r="KCO10" s="67"/>
      <c r="KCP10" s="67"/>
      <c r="KCQ10" s="67"/>
      <c r="KCR10" s="67"/>
      <c r="KCS10" s="67"/>
      <c r="KCT10" s="67"/>
      <c r="KCU10" s="67"/>
      <c r="KCV10" s="67"/>
      <c r="KCW10" s="67"/>
      <c r="KCX10" s="67"/>
      <c r="KCY10" s="67"/>
      <c r="KCZ10" s="67"/>
      <c r="KDA10" s="67"/>
      <c r="KDB10" s="67"/>
      <c r="KDC10" s="67"/>
      <c r="KDD10" s="67"/>
      <c r="KDE10" s="67"/>
      <c r="KDF10" s="67"/>
      <c r="KDG10" s="67"/>
      <c r="KDH10" s="67"/>
      <c r="KDI10" s="67"/>
      <c r="KDJ10" s="67"/>
      <c r="KDK10" s="67"/>
      <c r="KDL10" s="67"/>
      <c r="KDM10" s="67"/>
      <c r="KDN10" s="67"/>
      <c r="KDO10" s="67"/>
      <c r="KDP10" s="67"/>
      <c r="KDQ10" s="67"/>
      <c r="KDR10" s="67"/>
      <c r="KDS10" s="67"/>
      <c r="KDT10" s="67"/>
      <c r="KDU10" s="67"/>
      <c r="KDV10" s="67"/>
      <c r="KDW10" s="67"/>
      <c r="KDX10" s="67"/>
      <c r="KDY10" s="67"/>
      <c r="KDZ10" s="67"/>
      <c r="KEA10" s="67"/>
      <c r="KEB10" s="67"/>
      <c r="KEC10" s="67"/>
      <c r="KED10" s="67"/>
      <c r="KEE10" s="67"/>
      <c r="KEF10" s="67"/>
      <c r="KEG10" s="67"/>
      <c r="KEH10" s="67"/>
      <c r="KEI10" s="67"/>
      <c r="KEJ10" s="67"/>
      <c r="KEK10" s="67"/>
      <c r="KEL10" s="67"/>
      <c r="KEM10" s="67"/>
      <c r="KEN10" s="67"/>
      <c r="KEO10" s="67"/>
      <c r="KEP10" s="67"/>
      <c r="KEQ10" s="67"/>
      <c r="KER10" s="67"/>
      <c r="KES10" s="67"/>
      <c r="KET10" s="67"/>
      <c r="KEU10" s="67"/>
      <c r="KEV10" s="67"/>
      <c r="KEW10" s="67"/>
      <c r="KEX10" s="67"/>
      <c r="KEY10" s="67"/>
      <c r="KEZ10" s="67"/>
      <c r="KFA10" s="67"/>
      <c r="KFB10" s="67"/>
      <c r="KFC10" s="67"/>
      <c r="KFD10" s="67"/>
      <c r="KFE10" s="67"/>
      <c r="KFF10" s="67"/>
      <c r="KFG10" s="67"/>
      <c r="KFH10" s="67"/>
      <c r="KFI10" s="67"/>
      <c r="KFJ10" s="67"/>
      <c r="KFK10" s="67"/>
      <c r="KFL10" s="67"/>
      <c r="KFM10" s="67"/>
      <c r="KFN10" s="67"/>
      <c r="KFO10" s="67"/>
      <c r="KFP10" s="67"/>
      <c r="KFQ10" s="67"/>
      <c r="KFR10" s="67"/>
      <c r="KFS10" s="67"/>
      <c r="KFT10" s="67"/>
      <c r="KFU10" s="67"/>
      <c r="KFV10" s="67"/>
      <c r="KFW10" s="67"/>
      <c r="KFX10" s="67"/>
      <c r="KFY10" s="67"/>
      <c r="KFZ10" s="67"/>
      <c r="KGA10" s="67"/>
      <c r="KGB10" s="67"/>
      <c r="KGC10" s="67"/>
      <c r="KGD10" s="67"/>
      <c r="KGE10" s="67"/>
      <c r="KGF10" s="67"/>
      <c r="KGG10" s="67"/>
      <c r="KGH10" s="67"/>
      <c r="KGI10" s="67"/>
      <c r="KGJ10" s="67"/>
      <c r="KGK10" s="67"/>
      <c r="KGL10" s="67"/>
      <c r="KGM10" s="67"/>
      <c r="KGN10" s="67"/>
      <c r="KGO10" s="67"/>
      <c r="KGP10" s="67"/>
      <c r="KGQ10" s="67"/>
      <c r="KGR10" s="67"/>
      <c r="KGS10" s="67"/>
      <c r="KGT10" s="67"/>
      <c r="KGU10" s="67"/>
      <c r="KGV10" s="67"/>
      <c r="KGW10" s="67"/>
      <c r="KGX10" s="67"/>
      <c r="KGY10" s="67"/>
      <c r="KGZ10" s="67"/>
      <c r="KHA10" s="67"/>
      <c r="KHB10" s="67"/>
      <c r="KHC10" s="67"/>
      <c r="KHD10" s="67"/>
      <c r="KHE10" s="67"/>
      <c r="KHF10" s="67"/>
      <c r="KHG10" s="67"/>
      <c r="KHH10" s="67"/>
      <c r="KHI10" s="67"/>
      <c r="KHJ10" s="67"/>
      <c r="KHK10" s="67"/>
      <c r="KHL10" s="67"/>
      <c r="KHM10" s="67"/>
      <c r="KHN10" s="67"/>
      <c r="KHO10" s="67"/>
      <c r="KHP10" s="67"/>
      <c r="KHQ10" s="67"/>
      <c r="KHR10" s="67"/>
      <c r="KHS10" s="67"/>
      <c r="KHT10" s="67"/>
      <c r="KHU10" s="67"/>
      <c r="KHV10" s="67"/>
      <c r="KHW10" s="67"/>
      <c r="KHX10" s="67"/>
      <c r="KHY10" s="67"/>
      <c r="KHZ10" s="67"/>
      <c r="KIA10" s="67"/>
      <c r="KIB10" s="67"/>
      <c r="KIC10" s="67"/>
      <c r="KID10" s="67"/>
      <c r="KIE10" s="67"/>
      <c r="KIF10" s="67"/>
      <c r="KIG10" s="67"/>
      <c r="KIH10" s="67"/>
      <c r="KII10" s="67"/>
      <c r="KIJ10" s="67"/>
      <c r="KIK10" s="67"/>
      <c r="KIL10" s="67"/>
      <c r="KIM10" s="67"/>
      <c r="KIN10" s="67"/>
      <c r="KIO10" s="67"/>
      <c r="KIP10" s="67"/>
      <c r="KIQ10" s="67"/>
      <c r="KIR10" s="67"/>
      <c r="KIS10" s="67"/>
      <c r="KIT10" s="67"/>
      <c r="KIU10" s="67"/>
      <c r="KIV10" s="67"/>
      <c r="KIW10" s="67"/>
      <c r="KIX10" s="67"/>
      <c r="KIY10" s="67"/>
      <c r="KIZ10" s="67"/>
      <c r="KJA10" s="67"/>
      <c r="KJB10" s="67"/>
      <c r="KJC10" s="67"/>
      <c r="KJD10" s="67"/>
      <c r="KJE10" s="67"/>
      <c r="KJF10" s="67"/>
      <c r="KJG10" s="67"/>
      <c r="KJH10" s="67"/>
      <c r="KJI10" s="67"/>
      <c r="KJJ10" s="67"/>
      <c r="KJK10" s="67"/>
      <c r="KJL10" s="67"/>
      <c r="KJM10" s="67"/>
      <c r="KJN10" s="67"/>
      <c r="KJO10" s="67"/>
      <c r="KJP10" s="67"/>
      <c r="KJQ10" s="67"/>
      <c r="KJR10" s="67"/>
      <c r="KJS10" s="67"/>
      <c r="KJT10" s="67"/>
      <c r="KJU10" s="67"/>
      <c r="KJV10" s="67"/>
      <c r="KJW10" s="67"/>
      <c r="KJX10" s="67"/>
      <c r="KJY10" s="67"/>
      <c r="KJZ10" s="67"/>
      <c r="KKA10" s="67"/>
      <c r="KKB10" s="67"/>
      <c r="KKC10" s="67"/>
      <c r="KKD10" s="67"/>
      <c r="KKE10" s="67"/>
      <c r="KKF10" s="67"/>
      <c r="KKG10" s="67"/>
      <c r="KKH10" s="67"/>
      <c r="KKI10" s="67"/>
      <c r="KKJ10" s="67"/>
      <c r="KKK10" s="67"/>
      <c r="KKL10" s="67"/>
      <c r="KKM10" s="67"/>
      <c r="KKN10" s="67"/>
      <c r="KKO10" s="67"/>
      <c r="KKP10" s="67"/>
      <c r="KKQ10" s="67"/>
      <c r="KKR10" s="67"/>
      <c r="KKS10" s="67"/>
      <c r="KKT10" s="67"/>
      <c r="KKU10" s="67"/>
      <c r="KKV10" s="67"/>
      <c r="KKW10" s="67"/>
      <c r="KKX10" s="67"/>
      <c r="KKY10" s="67"/>
      <c r="KKZ10" s="67"/>
      <c r="KLA10" s="67"/>
      <c r="KLB10" s="67"/>
      <c r="KLC10" s="67"/>
      <c r="KLD10" s="67"/>
      <c r="KLE10" s="67"/>
      <c r="KLF10" s="67"/>
      <c r="KLG10" s="67"/>
      <c r="KLH10" s="67"/>
      <c r="KLI10" s="67"/>
      <c r="KLJ10" s="67"/>
      <c r="KLK10" s="67"/>
      <c r="KLL10" s="67"/>
      <c r="KLM10" s="67"/>
      <c r="KLN10" s="67"/>
      <c r="KLO10" s="67"/>
      <c r="KLP10" s="67"/>
      <c r="KLQ10" s="67"/>
      <c r="KLR10" s="67"/>
      <c r="KLS10" s="67"/>
      <c r="KLT10" s="67"/>
      <c r="KLU10" s="67"/>
      <c r="KLV10" s="67"/>
      <c r="KLW10" s="67"/>
      <c r="KLX10" s="67"/>
      <c r="KLY10" s="67"/>
      <c r="KLZ10" s="67"/>
      <c r="KMA10" s="67"/>
      <c r="KMB10" s="67"/>
      <c r="KMC10" s="67"/>
      <c r="KMD10" s="67"/>
      <c r="KME10" s="67"/>
      <c r="KMF10" s="67"/>
      <c r="KMG10" s="67"/>
      <c r="KMH10" s="67"/>
      <c r="KMI10" s="67"/>
      <c r="KMJ10" s="67"/>
      <c r="KMK10" s="67"/>
      <c r="KML10" s="67"/>
      <c r="KMM10" s="67"/>
      <c r="KMN10" s="67"/>
      <c r="KMO10" s="67"/>
      <c r="KMP10" s="67"/>
      <c r="KMQ10" s="67"/>
      <c r="KMR10" s="67"/>
      <c r="KMS10" s="67"/>
      <c r="KMT10" s="67"/>
      <c r="KMU10" s="67"/>
      <c r="KMV10" s="67"/>
      <c r="KMW10" s="67"/>
      <c r="KMX10" s="67"/>
      <c r="KMY10" s="67"/>
      <c r="KMZ10" s="67"/>
      <c r="KNA10" s="67"/>
      <c r="KNB10" s="67"/>
      <c r="KNC10" s="67"/>
      <c r="KND10" s="67"/>
      <c r="KNE10" s="67"/>
      <c r="KNF10" s="67"/>
      <c r="KNG10" s="67"/>
      <c r="KNH10" s="67"/>
      <c r="KNI10" s="67"/>
      <c r="KNJ10" s="67"/>
      <c r="KNK10" s="67"/>
      <c r="KNL10" s="67"/>
      <c r="KNM10" s="67"/>
      <c r="KNN10" s="67"/>
      <c r="KNO10" s="67"/>
      <c r="KNP10" s="67"/>
      <c r="KNQ10" s="67"/>
      <c r="KNR10" s="67"/>
      <c r="KNS10" s="67"/>
      <c r="KNT10" s="67"/>
      <c r="KNU10" s="67"/>
      <c r="KNV10" s="67"/>
      <c r="KNW10" s="67"/>
      <c r="KNX10" s="67"/>
      <c r="KNY10" s="67"/>
      <c r="KNZ10" s="67"/>
      <c r="KOA10" s="67"/>
      <c r="KOB10" s="67"/>
      <c r="KOC10" s="67"/>
      <c r="KOD10" s="67"/>
      <c r="KOE10" s="67"/>
      <c r="KOF10" s="67"/>
      <c r="KOG10" s="67"/>
      <c r="KOH10" s="67"/>
      <c r="KOI10" s="67"/>
      <c r="KOJ10" s="67"/>
      <c r="KOK10" s="67"/>
      <c r="KOL10" s="67"/>
      <c r="KOM10" s="67"/>
      <c r="KON10" s="67"/>
      <c r="KOO10" s="67"/>
      <c r="KOP10" s="67"/>
      <c r="KOQ10" s="67"/>
      <c r="KOR10" s="67"/>
      <c r="KOS10" s="67"/>
      <c r="KOT10" s="67"/>
      <c r="KOU10" s="67"/>
      <c r="KOV10" s="67"/>
      <c r="KOW10" s="67"/>
      <c r="KOX10" s="67"/>
      <c r="KOY10" s="67"/>
      <c r="KOZ10" s="67"/>
      <c r="KPA10" s="67"/>
      <c r="KPB10" s="67"/>
      <c r="KPC10" s="67"/>
      <c r="KPD10" s="67"/>
      <c r="KPE10" s="67"/>
      <c r="KPF10" s="67"/>
      <c r="KPG10" s="67"/>
      <c r="KPH10" s="67"/>
      <c r="KPI10" s="67"/>
      <c r="KPJ10" s="67"/>
      <c r="KPK10" s="67"/>
      <c r="KPL10" s="67"/>
      <c r="KPM10" s="67"/>
      <c r="KPN10" s="67"/>
      <c r="KPO10" s="67"/>
      <c r="KPP10" s="67"/>
      <c r="KPQ10" s="67"/>
      <c r="KPR10" s="67"/>
      <c r="KPS10" s="67"/>
      <c r="KPT10" s="67"/>
      <c r="KPU10" s="67"/>
      <c r="KPV10" s="67"/>
      <c r="KPW10" s="67"/>
      <c r="KPX10" s="67"/>
      <c r="KPY10" s="67"/>
      <c r="KPZ10" s="67"/>
      <c r="KQA10" s="67"/>
      <c r="KQB10" s="67"/>
      <c r="KQC10" s="67"/>
      <c r="KQD10" s="67"/>
      <c r="KQE10" s="67"/>
      <c r="KQF10" s="67"/>
      <c r="KQG10" s="67"/>
      <c r="KQH10" s="67"/>
      <c r="KQI10" s="67"/>
      <c r="KQJ10" s="67"/>
      <c r="KQK10" s="67"/>
      <c r="KQL10" s="67"/>
      <c r="KQM10" s="67"/>
      <c r="KQN10" s="67"/>
      <c r="KQO10" s="67"/>
      <c r="KQP10" s="67"/>
      <c r="KQQ10" s="67"/>
      <c r="KQR10" s="67"/>
      <c r="KQS10" s="67"/>
      <c r="KQT10" s="67"/>
      <c r="KQU10" s="67"/>
      <c r="KQV10" s="67"/>
      <c r="KQW10" s="67"/>
      <c r="KQX10" s="67"/>
      <c r="KQY10" s="67"/>
      <c r="KQZ10" s="67"/>
      <c r="KRA10" s="67"/>
      <c r="KRB10" s="67"/>
      <c r="KRC10" s="67"/>
      <c r="KRD10" s="67"/>
      <c r="KRE10" s="67"/>
      <c r="KRF10" s="67"/>
      <c r="KRG10" s="67"/>
      <c r="KRH10" s="67"/>
      <c r="KRI10" s="67"/>
      <c r="KRJ10" s="67"/>
      <c r="KRK10" s="67"/>
      <c r="KRL10" s="67"/>
      <c r="KRM10" s="67"/>
      <c r="KRN10" s="67"/>
      <c r="KRO10" s="67"/>
      <c r="KRP10" s="67"/>
      <c r="KRQ10" s="67"/>
      <c r="KRR10" s="67"/>
      <c r="KRS10" s="67"/>
      <c r="KRT10" s="67"/>
      <c r="KRU10" s="67"/>
      <c r="KRV10" s="67"/>
      <c r="KRW10" s="67"/>
      <c r="KRX10" s="67"/>
      <c r="KRY10" s="67"/>
      <c r="KRZ10" s="67"/>
      <c r="KSA10" s="67"/>
      <c r="KSB10" s="67"/>
      <c r="KSC10" s="67"/>
      <c r="KSD10" s="67"/>
      <c r="KSE10" s="67"/>
      <c r="KSF10" s="67"/>
      <c r="KSG10" s="67"/>
      <c r="KSH10" s="67"/>
      <c r="KSI10" s="67"/>
      <c r="KSJ10" s="67"/>
      <c r="KSK10" s="67"/>
      <c r="KSL10" s="67"/>
      <c r="KSM10" s="67"/>
      <c r="KSN10" s="67"/>
      <c r="KSO10" s="67"/>
      <c r="KSP10" s="67"/>
      <c r="KSQ10" s="67"/>
      <c r="KSR10" s="67"/>
      <c r="KSS10" s="67"/>
      <c r="KST10" s="67"/>
      <c r="KSU10" s="67"/>
      <c r="KSV10" s="67"/>
      <c r="KSW10" s="67"/>
      <c r="KSX10" s="67"/>
      <c r="KSY10" s="67"/>
      <c r="KSZ10" s="67"/>
      <c r="KTA10" s="67"/>
      <c r="KTB10" s="67"/>
      <c r="KTC10" s="67"/>
      <c r="KTD10" s="67"/>
      <c r="KTE10" s="67"/>
      <c r="KTF10" s="67"/>
      <c r="KTG10" s="67"/>
      <c r="KTH10" s="67"/>
      <c r="KTI10" s="67"/>
      <c r="KTJ10" s="67"/>
      <c r="KTK10" s="67"/>
      <c r="KTL10" s="67"/>
      <c r="KTM10" s="67"/>
      <c r="KTN10" s="67"/>
      <c r="KTO10" s="67"/>
      <c r="KTP10" s="67"/>
      <c r="KTQ10" s="67"/>
      <c r="KTR10" s="67"/>
      <c r="KTS10" s="67"/>
      <c r="KTT10" s="67"/>
      <c r="KTU10" s="67"/>
      <c r="KTV10" s="67"/>
      <c r="KTW10" s="67"/>
      <c r="KTX10" s="67"/>
      <c r="KTY10" s="67"/>
      <c r="KTZ10" s="67"/>
      <c r="KUA10" s="67"/>
      <c r="KUB10" s="67"/>
      <c r="KUC10" s="67"/>
      <c r="KUD10" s="67"/>
      <c r="KUE10" s="67"/>
      <c r="KUF10" s="67"/>
      <c r="KUG10" s="67"/>
      <c r="KUH10" s="67"/>
      <c r="KUI10" s="67"/>
      <c r="KUJ10" s="67"/>
      <c r="KUK10" s="67"/>
      <c r="KUL10" s="67"/>
      <c r="KUM10" s="67"/>
      <c r="KUN10" s="67"/>
      <c r="KUO10" s="67"/>
      <c r="KUP10" s="67"/>
      <c r="KUQ10" s="67"/>
      <c r="KUR10" s="67"/>
      <c r="KUS10" s="67"/>
      <c r="KUT10" s="67"/>
      <c r="KUU10" s="67"/>
      <c r="KUV10" s="67"/>
      <c r="KUW10" s="67"/>
      <c r="KUX10" s="67"/>
      <c r="KUY10" s="67"/>
      <c r="KUZ10" s="67"/>
      <c r="KVA10" s="67"/>
      <c r="KVB10" s="67"/>
      <c r="KVC10" s="67"/>
      <c r="KVD10" s="67"/>
      <c r="KVE10" s="67"/>
      <c r="KVF10" s="67"/>
      <c r="KVG10" s="67"/>
      <c r="KVH10" s="67"/>
      <c r="KVI10" s="67"/>
      <c r="KVJ10" s="67"/>
      <c r="KVK10" s="67"/>
      <c r="KVL10" s="67"/>
      <c r="KVM10" s="67"/>
      <c r="KVN10" s="67"/>
      <c r="KVO10" s="67"/>
      <c r="KVP10" s="67"/>
      <c r="KVQ10" s="67"/>
      <c r="KVR10" s="67"/>
      <c r="KVS10" s="67"/>
      <c r="KVT10" s="67"/>
      <c r="KVU10" s="67"/>
      <c r="KVV10" s="67"/>
      <c r="KVW10" s="67"/>
      <c r="KVX10" s="67"/>
      <c r="KVY10" s="67"/>
      <c r="KVZ10" s="67"/>
      <c r="KWA10" s="67"/>
      <c r="KWB10" s="67"/>
      <c r="KWC10" s="67"/>
      <c r="KWD10" s="67"/>
      <c r="KWE10" s="67"/>
      <c r="KWF10" s="67"/>
      <c r="KWG10" s="67"/>
      <c r="KWH10" s="67"/>
      <c r="KWI10" s="67"/>
      <c r="KWJ10" s="67"/>
      <c r="KWK10" s="67"/>
      <c r="KWL10" s="67"/>
      <c r="KWM10" s="67"/>
      <c r="KWN10" s="67"/>
      <c r="KWO10" s="67"/>
      <c r="KWP10" s="67"/>
      <c r="KWQ10" s="67"/>
      <c r="KWR10" s="67"/>
      <c r="KWS10" s="67"/>
      <c r="KWT10" s="67"/>
      <c r="KWU10" s="67"/>
      <c r="KWV10" s="67"/>
      <c r="KWW10" s="67"/>
      <c r="KWX10" s="67"/>
      <c r="KWY10" s="67"/>
      <c r="KWZ10" s="67"/>
      <c r="KXA10" s="67"/>
      <c r="KXB10" s="67"/>
      <c r="KXC10" s="67"/>
      <c r="KXD10" s="67"/>
      <c r="KXE10" s="67"/>
      <c r="KXF10" s="67"/>
      <c r="KXG10" s="67"/>
      <c r="KXH10" s="67"/>
      <c r="KXI10" s="67"/>
      <c r="KXJ10" s="67"/>
      <c r="KXK10" s="67"/>
      <c r="KXL10" s="67"/>
      <c r="KXM10" s="67"/>
      <c r="KXN10" s="67"/>
      <c r="KXO10" s="67"/>
      <c r="KXP10" s="67"/>
      <c r="KXQ10" s="67"/>
      <c r="KXR10" s="67"/>
      <c r="KXS10" s="67"/>
      <c r="KXT10" s="67"/>
      <c r="KXU10" s="67"/>
      <c r="KXV10" s="67"/>
      <c r="KXW10" s="67"/>
      <c r="KXX10" s="67"/>
      <c r="KXY10" s="67"/>
      <c r="KXZ10" s="67"/>
      <c r="KYA10" s="67"/>
      <c r="KYB10" s="67"/>
      <c r="KYC10" s="67"/>
      <c r="KYD10" s="67"/>
      <c r="KYE10" s="67"/>
      <c r="KYF10" s="67"/>
      <c r="KYG10" s="67"/>
      <c r="KYH10" s="67"/>
      <c r="KYI10" s="67"/>
      <c r="KYJ10" s="67"/>
      <c r="KYK10" s="67"/>
      <c r="KYL10" s="67"/>
      <c r="KYM10" s="67"/>
      <c r="KYN10" s="67"/>
      <c r="KYO10" s="67"/>
      <c r="KYP10" s="67"/>
      <c r="KYQ10" s="67"/>
      <c r="KYR10" s="67"/>
      <c r="KYS10" s="67"/>
      <c r="KYT10" s="67"/>
      <c r="KYU10" s="67"/>
      <c r="KYV10" s="67"/>
      <c r="KYW10" s="67"/>
      <c r="KYX10" s="67"/>
      <c r="KYY10" s="67"/>
      <c r="KYZ10" s="67"/>
      <c r="KZA10" s="67"/>
      <c r="KZB10" s="67"/>
      <c r="KZC10" s="67"/>
      <c r="KZD10" s="67"/>
      <c r="KZE10" s="67"/>
      <c r="KZF10" s="67"/>
      <c r="KZG10" s="67"/>
      <c r="KZH10" s="67"/>
      <c r="KZI10" s="67"/>
      <c r="KZJ10" s="67"/>
      <c r="KZK10" s="67"/>
      <c r="KZL10" s="67"/>
      <c r="KZM10" s="67"/>
      <c r="KZN10" s="67"/>
      <c r="KZO10" s="67"/>
      <c r="KZP10" s="67"/>
      <c r="KZQ10" s="67"/>
      <c r="KZR10" s="67"/>
      <c r="KZS10" s="67"/>
      <c r="KZT10" s="67"/>
      <c r="KZU10" s="67"/>
      <c r="KZV10" s="67"/>
      <c r="KZW10" s="67"/>
      <c r="KZX10" s="67"/>
      <c r="KZY10" s="67"/>
      <c r="KZZ10" s="67"/>
      <c r="LAA10" s="67"/>
      <c r="LAB10" s="67"/>
      <c r="LAC10" s="67"/>
      <c r="LAD10" s="67"/>
      <c r="LAE10" s="67"/>
      <c r="LAF10" s="67"/>
      <c r="LAG10" s="67"/>
      <c r="LAH10" s="67"/>
      <c r="LAI10" s="67"/>
      <c r="LAJ10" s="67"/>
      <c r="LAK10" s="67"/>
      <c r="LAL10" s="67"/>
      <c r="LAM10" s="67"/>
      <c r="LAN10" s="67"/>
      <c r="LAO10" s="67"/>
      <c r="LAP10" s="67"/>
      <c r="LAQ10" s="67"/>
      <c r="LAR10" s="67"/>
      <c r="LAS10" s="67"/>
      <c r="LAT10" s="67"/>
      <c r="LAU10" s="67"/>
      <c r="LAV10" s="67"/>
      <c r="LAW10" s="67"/>
      <c r="LAX10" s="67"/>
      <c r="LAY10" s="67"/>
      <c r="LAZ10" s="67"/>
      <c r="LBA10" s="67"/>
      <c r="LBB10" s="67"/>
      <c r="LBC10" s="67"/>
      <c r="LBD10" s="67"/>
      <c r="LBE10" s="67"/>
      <c r="LBF10" s="67"/>
      <c r="LBG10" s="67"/>
      <c r="LBH10" s="67"/>
      <c r="LBI10" s="67"/>
      <c r="LBJ10" s="67"/>
      <c r="LBK10" s="67"/>
      <c r="LBL10" s="67"/>
      <c r="LBM10" s="67"/>
      <c r="LBN10" s="67"/>
      <c r="LBO10" s="67"/>
      <c r="LBP10" s="67"/>
      <c r="LBQ10" s="67"/>
      <c r="LBR10" s="67"/>
      <c r="LBS10" s="67"/>
      <c r="LBT10" s="67"/>
      <c r="LBU10" s="67"/>
      <c r="LBV10" s="67"/>
      <c r="LBW10" s="67"/>
      <c r="LBX10" s="67"/>
      <c r="LBY10" s="67"/>
      <c r="LBZ10" s="67"/>
      <c r="LCA10" s="67"/>
      <c r="LCB10" s="67"/>
      <c r="LCC10" s="67"/>
      <c r="LCD10" s="67"/>
      <c r="LCE10" s="67"/>
      <c r="LCF10" s="67"/>
      <c r="LCG10" s="67"/>
      <c r="LCH10" s="67"/>
      <c r="LCI10" s="67"/>
      <c r="LCJ10" s="67"/>
      <c r="LCK10" s="67"/>
      <c r="LCL10" s="67"/>
      <c r="LCM10" s="67"/>
      <c r="LCN10" s="67"/>
      <c r="LCO10" s="67"/>
      <c r="LCP10" s="67"/>
      <c r="LCQ10" s="67"/>
      <c r="LCR10" s="67"/>
      <c r="LCS10" s="67"/>
      <c r="LCT10" s="67"/>
      <c r="LCU10" s="67"/>
      <c r="LCV10" s="67"/>
      <c r="LCW10" s="67"/>
      <c r="LCX10" s="67"/>
      <c r="LCY10" s="67"/>
      <c r="LCZ10" s="67"/>
      <c r="LDA10" s="67"/>
      <c r="LDB10" s="67"/>
      <c r="LDC10" s="67"/>
      <c r="LDD10" s="67"/>
      <c r="LDE10" s="67"/>
      <c r="LDF10" s="67"/>
      <c r="LDG10" s="67"/>
      <c r="LDH10" s="67"/>
      <c r="LDI10" s="67"/>
      <c r="LDJ10" s="67"/>
      <c r="LDK10" s="67"/>
      <c r="LDL10" s="67"/>
      <c r="LDM10" s="67"/>
      <c r="LDN10" s="67"/>
      <c r="LDO10" s="67"/>
      <c r="LDP10" s="67"/>
      <c r="LDQ10" s="67"/>
      <c r="LDR10" s="67"/>
      <c r="LDS10" s="67"/>
      <c r="LDT10" s="67"/>
      <c r="LDU10" s="67"/>
      <c r="LDV10" s="67"/>
      <c r="LDW10" s="67"/>
      <c r="LDX10" s="67"/>
      <c r="LDY10" s="67"/>
      <c r="LDZ10" s="67"/>
      <c r="LEA10" s="67"/>
      <c r="LEB10" s="67"/>
      <c r="LEC10" s="67"/>
      <c r="LED10" s="67"/>
      <c r="LEE10" s="67"/>
      <c r="LEF10" s="67"/>
      <c r="LEG10" s="67"/>
      <c r="LEH10" s="67"/>
      <c r="LEI10" s="67"/>
      <c r="LEJ10" s="67"/>
      <c r="LEK10" s="67"/>
      <c r="LEL10" s="67"/>
      <c r="LEM10" s="67"/>
      <c r="LEN10" s="67"/>
      <c r="LEO10" s="67"/>
      <c r="LEP10" s="67"/>
      <c r="LEQ10" s="67"/>
      <c r="LER10" s="67"/>
      <c r="LES10" s="67"/>
      <c r="LET10" s="67"/>
      <c r="LEU10" s="67"/>
      <c r="LEV10" s="67"/>
      <c r="LEW10" s="67"/>
      <c r="LEX10" s="67"/>
      <c r="LEY10" s="67"/>
      <c r="LEZ10" s="67"/>
      <c r="LFA10" s="67"/>
      <c r="LFB10" s="67"/>
      <c r="LFC10" s="67"/>
      <c r="LFD10" s="67"/>
      <c r="LFE10" s="67"/>
      <c r="LFF10" s="67"/>
      <c r="LFG10" s="67"/>
      <c r="LFH10" s="67"/>
      <c r="LFI10" s="67"/>
      <c r="LFJ10" s="67"/>
      <c r="LFK10" s="67"/>
      <c r="LFL10" s="67"/>
      <c r="LFM10" s="67"/>
      <c r="LFN10" s="67"/>
      <c r="LFO10" s="67"/>
      <c r="LFP10" s="67"/>
      <c r="LFQ10" s="67"/>
      <c r="LFR10" s="67"/>
      <c r="LFS10" s="67"/>
      <c r="LFT10" s="67"/>
      <c r="LFU10" s="67"/>
      <c r="LFV10" s="67"/>
      <c r="LFW10" s="67"/>
      <c r="LFX10" s="67"/>
      <c r="LFY10" s="67"/>
      <c r="LFZ10" s="67"/>
      <c r="LGA10" s="67"/>
      <c r="LGB10" s="67"/>
      <c r="LGC10" s="67"/>
      <c r="LGD10" s="67"/>
      <c r="LGE10" s="67"/>
      <c r="LGF10" s="67"/>
      <c r="LGG10" s="67"/>
      <c r="LGH10" s="67"/>
      <c r="LGI10" s="67"/>
      <c r="LGJ10" s="67"/>
      <c r="LGK10" s="67"/>
      <c r="LGL10" s="67"/>
      <c r="LGM10" s="67"/>
      <c r="LGN10" s="67"/>
      <c r="LGO10" s="67"/>
      <c r="LGP10" s="67"/>
      <c r="LGQ10" s="67"/>
      <c r="LGR10" s="67"/>
      <c r="LGS10" s="67"/>
      <c r="LGT10" s="67"/>
      <c r="LGU10" s="67"/>
      <c r="LGV10" s="67"/>
      <c r="LGW10" s="67"/>
      <c r="LGX10" s="67"/>
      <c r="LGY10" s="67"/>
      <c r="LGZ10" s="67"/>
      <c r="LHA10" s="67"/>
      <c r="LHB10" s="67"/>
      <c r="LHC10" s="67"/>
      <c r="LHD10" s="67"/>
      <c r="LHE10" s="67"/>
      <c r="LHF10" s="67"/>
      <c r="LHG10" s="67"/>
      <c r="LHH10" s="67"/>
      <c r="LHI10" s="67"/>
      <c r="LHJ10" s="67"/>
      <c r="LHK10" s="67"/>
      <c r="LHL10" s="67"/>
      <c r="LHM10" s="67"/>
      <c r="LHN10" s="67"/>
      <c r="LHO10" s="67"/>
      <c r="LHP10" s="67"/>
      <c r="LHQ10" s="67"/>
      <c r="LHR10" s="67"/>
      <c r="LHS10" s="67"/>
      <c r="LHT10" s="67"/>
      <c r="LHU10" s="67"/>
      <c r="LHV10" s="67"/>
      <c r="LHW10" s="67"/>
      <c r="LHX10" s="67"/>
      <c r="LHY10" s="67"/>
      <c r="LHZ10" s="67"/>
      <c r="LIA10" s="67"/>
      <c r="LIB10" s="67"/>
      <c r="LIC10" s="67"/>
      <c r="LID10" s="67"/>
      <c r="LIE10" s="67"/>
      <c r="LIF10" s="67"/>
      <c r="LIG10" s="67"/>
      <c r="LIH10" s="67"/>
      <c r="LII10" s="67"/>
      <c r="LIJ10" s="67"/>
      <c r="LIK10" s="67"/>
      <c r="LIL10" s="67"/>
      <c r="LIM10" s="67"/>
      <c r="LIN10" s="67"/>
      <c r="LIO10" s="67"/>
      <c r="LIP10" s="67"/>
      <c r="LIQ10" s="67"/>
      <c r="LIR10" s="67"/>
      <c r="LIS10" s="67"/>
      <c r="LIT10" s="67"/>
      <c r="LIU10" s="67"/>
      <c r="LIV10" s="67"/>
      <c r="LIW10" s="67"/>
      <c r="LIX10" s="67"/>
      <c r="LIY10" s="67"/>
      <c r="LIZ10" s="67"/>
      <c r="LJA10" s="67"/>
      <c r="LJB10" s="67"/>
      <c r="LJC10" s="67"/>
      <c r="LJD10" s="67"/>
      <c r="LJE10" s="67"/>
      <c r="LJF10" s="67"/>
      <c r="LJG10" s="67"/>
      <c r="LJH10" s="67"/>
      <c r="LJI10" s="67"/>
      <c r="LJJ10" s="67"/>
      <c r="LJK10" s="67"/>
      <c r="LJL10" s="67"/>
      <c r="LJM10" s="67"/>
      <c r="LJN10" s="67"/>
      <c r="LJO10" s="67"/>
      <c r="LJP10" s="67"/>
      <c r="LJQ10" s="67"/>
      <c r="LJR10" s="67"/>
      <c r="LJS10" s="67"/>
      <c r="LJT10" s="67"/>
      <c r="LJU10" s="67"/>
      <c r="LJV10" s="67"/>
      <c r="LJW10" s="67"/>
      <c r="LJX10" s="67"/>
      <c r="LJY10" s="67"/>
      <c r="LJZ10" s="67"/>
      <c r="LKA10" s="67"/>
      <c r="LKB10" s="67"/>
      <c r="LKC10" s="67"/>
      <c r="LKD10" s="67"/>
      <c r="LKE10" s="67"/>
      <c r="LKF10" s="67"/>
      <c r="LKG10" s="67"/>
      <c r="LKH10" s="67"/>
      <c r="LKI10" s="67"/>
      <c r="LKJ10" s="67"/>
      <c r="LKK10" s="67"/>
      <c r="LKL10" s="67"/>
      <c r="LKM10" s="67"/>
      <c r="LKN10" s="67"/>
      <c r="LKO10" s="67"/>
      <c r="LKP10" s="67"/>
      <c r="LKQ10" s="67"/>
      <c r="LKR10" s="67"/>
      <c r="LKS10" s="67"/>
      <c r="LKT10" s="67"/>
      <c r="LKU10" s="67"/>
      <c r="LKV10" s="67"/>
      <c r="LKW10" s="67"/>
      <c r="LKX10" s="67"/>
      <c r="LKY10" s="67"/>
      <c r="LKZ10" s="67"/>
      <c r="LLA10" s="67"/>
      <c r="LLB10" s="67"/>
      <c r="LLC10" s="67"/>
      <c r="LLD10" s="67"/>
      <c r="LLE10" s="67"/>
      <c r="LLF10" s="67"/>
      <c r="LLG10" s="67"/>
      <c r="LLH10" s="67"/>
      <c r="LLI10" s="67"/>
      <c r="LLJ10" s="67"/>
      <c r="LLK10" s="67"/>
      <c r="LLL10" s="67"/>
      <c r="LLM10" s="67"/>
      <c r="LLN10" s="67"/>
      <c r="LLO10" s="67"/>
      <c r="LLP10" s="67"/>
      <c r="LLQ10" s="67"/>
      <c r="LLR10" s="67"/>
      <c r="LLS10" s="67"/>
      <c r="LLT10" s="67"/>
      <c r="LLU10" s="67"/>
      <c r="LLV10" s="67"/>
      <c r="LLW10" s="67"/>
      <c r="LLX10" s="67"/>
      <c r="LLY10" s="67"/>
      <c r="LLZ10" s="67"/>
      <c r="LMA10" s="67"/>
      <c r="LMB10" s="67"/>
      <c r="LMC10" s="67"/>
      <c r="LMD10" s="67"/>
      <c r="LME10" s="67"/>
      <c r="LMF10" s="67"/>
      <c r="LMG10" s="67"/>
      <c r="LMH10" s="67"/>
      <c r="LMI10" s="67"/>
      <c r="LMJ10" s="67"/>
      <c r="LMK10" s="67"/>
      <c r="LML10" s="67"/>
      <c r="LMM10" s="67"/>
      <c r="LMN10" s="67"/>
      <c r="LMO10" s="67"/>
      <c r="LMP10" s="67"/>
      <c r="LMQ10" s="67"/>
      <c r="LMR10" s="67"/>
      <c r="LMS10" s="67"/>
      <c r="LMT10" s="67"/>
      <c r="LMU10" s="67"/>
      <c r="LMV10" s="67"/>
      <c r="LMW10" s="67"/>
      <c r="LMX10" s="67"/>
      <c r="LMY10" s="67"/>
      <c r="LMZ10" s="67"/>
      <c r="LNA10" s="67"/>
      <c r="LNB10" s="67"/>
      <c r="LNC10" s="67"/>
      <c r="LND10" s="67"/>
      <c r="LNE10" s="67"/>
      <c r="LNF10" s="67"/>
      <c r="LNG10" s="67"/>
      <c r="LNH10" s="67"/>
      <c r="LNI10" s="67"/>
      <c r="LNJ10" s="67"/>
      <c r="LNK10" s="67"/>
      <c r="LNL10" s="67"/>
      <c r="LNM10" s="67"/>
      <c r="LNN10" s="67"/>
      <c r="LNO10" s="67"/>
      <c r="LNP10" s="67"/>
      <c r="LNQ10" s="67"/>
      <c r="LNR10" s="67"/>
      <c r="LNS10" s="67"/>
      <c r="LNT10" s="67"/>
      <c r="LNU10" s="67"/>
      <c r="LNV10" s="67"/>
      <c r="LNW10" s="67"/>
      <c r="LNX10" s="67"/>
      <c r="LNY10" s="67"/>
      <c r="LNZ10" s="67"/>
      <c r="LOA10" s="67"/>
      <c r="LOB10" s="67"/>
      <c r="LOC10" s="67"/>
      <c r="LOD10" s="67"/>
      <c r="LOE10" s="67"/>
      <c r="LOF10" s="67"/>
      <c r="LOG10" s="67"/>
      <c r="LOH10" s="67"/>
      <c r="LOI10" s="67"/>
      <c r="LOJ10" s="67"/>
      <c r="LOK10" s="67"/>
      <c r="LOL10" s="67"/>
      <c r="LOM10" s="67"/>
      <c r="LON10" s="67"/>
      <c r="LOO10" s="67"/>
      <c r="LOP10" s="67"/>
      <c r="LOQ10" s="67"/>
      <c r="LOR10" s="67"/>
      <c r="LOS10" s="67"/>
      <c r="LOT10" s="67"/>
      <c r="LOU10" s="67"/>
      <c r="LOV10" s="67"/>
      <c r="LOW10" s="67"/>
      <c r="LOX10" s="67"/>
      <c r="LOY10" s="67"/>
      <c r="LOZ10" s="67"/>
      <c r="LPA10" s="67"/>
      <c r="LPB10" s="67"/>
      <c r="LPC10" s="67"/>
      <c r="LPD10" s="67"/>
      <c r="LPE10" s="67"/>
      <c r="LPF10" s="67"/>
      <c r="LPG10" s="67"/>
      <c r="LPH10" s="67"/>
      <c r="LPI10" s="67"/>
      <c r="LPJ10" s="67"/>
      <c r="LPK10" s="67"/>
      <c r="LPL10" s="67"/>
      <c r="LPM10" s="67"/>
      <c r="LPN10" s="67"/>
      <c r="LPO10" s="67"/>
      <c r="LPP10" s="67"/>
      <c r="LPQ10" s="67"/>
      <c r="LPR10" s="67"/>
      <c r="LPS10" s="67"/>
      <c r="LPT10" s="67"/>
      <c r="LPU10" s="67"/>
      <c r="LPV10" s="67"/>
      <c r="LPW10" s="67"/>
      <c r="LPX10" s="67"/>
      <c r="LPY10" s="67"/>
      <c r="LPZ10" s="67"/>
      <c r="LQA10" s="67"/>
      <c r="LQB10" s="67"/>
      <c r="LQC10" s="67"/>
      <c r="LQD10" s="67"/>
      <c r="LQE10" s="67"/>
      <c r="LQF10" s="67"/>
      <c r="LQG10" s="67"/>
      <c r="LQH10" s="67"/>
      <c r="LQI10" s="67"/>
      <c r="LQJ10" s="67"/>
      <c r="LQK10" s="67"/>
      <c r="LQL10" s="67"/>
      <c r="LQM10" s="67"/>
      <c r="LQN10" s="67"/>
      <c r="LQO10" s="67"/>
      <c r="LQP10" s="67"/>
      <c r="LQQ10" s="67"/>
      <c r="LQR10" s="67"/>
      <c r="LQS10" s="67"/>
      <c r="LQT10" s="67"/>
      <c r="LQU10" s="67"/>
      <c r="LQV10" s="67"/>
      <c r="LQW10" s="67"/>
      <c r="LQX10" s="67"/>
      <c r="LQY10" s="67"/>
      <c r="LQZ10" s="67"/>
      <c r="LRA10" s="67"/>
      <c r="LRB10" s="67"/>
      <c r="LRC10" s="67"/>
      <c r="LRD10" s="67"/>
      <c r="LRE10" s="67"/>
      <c r="LRF10" s="67"/>
      <c r="LRG10" s="67"/>
      <c r="LRH10" s="67"/>
      <c r="LRI10" s="67"/>
      <c r="LRJ10" s="67"/>
      <c r="LRK10" s="67"/>
      <c r="LRL10" s="67"/>
      <c r="LRM10" s="67"/>
      <c r="LRN10" s="67"/>
      <c r="LRO10" s="67"/>
      <c r="LRP10" s="67"/>
      <c r="LRQ10" s="67"/>
      <c r="LRR10" s="67"/>
      <c r="LRS10" s="67"/>
      <c r="LRT10" s="67"/>
      <c r="LRU10" s="67"/>
      <c r="LRV10" s="67"/>
      <c r="LRW10" s="67"/>
      <c r="LRX10" s="67"/>
      <c r="LRY10" s="67"/>
      <c r="LRZ10" s="67"/>
      <c r="LSA10" s="67"/>
      <c r="LSB10" s="67"/>
      <c r="LSC10" s="67"/>
      <c r="LSD10" s="67"/>
      <c r="LSE10" s="67"/>
      <c r="LSF10" s="67"/>
      <c r="LSG10" s="67"/>
      <c r="LSH10" s="67"/>
      <c r="LSI10" s="67"/>
      <c r="LSJ10" s="67"/>
      <c r="LSK10" s="67"/>
      <c r="LSL10" s="67"/>
      <c r="LSM10" s="67"/>
      <c r="LSN10" s="67"/>
      <c r="LSO10" s="67"/>
      <c r="LSP10" s="67"/>
      <c r="LSQ10" s="67"/>
      <c r="LSR10" s="67"/>
      <c r="LSS10" s="67"/>
      <c r="LST10" s="67"/>
      <c r="LSU10" s="67"/>
      <c r="LSV10" s="67"/>
      <c r="LSW10" s="67"/>
      <c r="LSX10" s="67"/>
      <c r="LSY10" s="67"/>
      <c r="LSZ10" s="67"/>
      <c r="LTA10" s="67"/>
      <c r="LTB10" s="67"/>
      <c r="LTC10" s="67"/>
      <c r="LTD10" s="67"/>
      <c r="LTE10" s="67"/>
      <c r="LTF10" s="67"/>
      <c r="LTG10" s="67"/>
      <c r="LTH10" s="67"/>
      <c r="LTI10" s="67"/>
      <c r="LTJ10" s="67"/>
      <c r="LTK10" s="67"/>
      <c r="LTL10" s="67"/>
      <c r="LTM10" s="67"/>
      <c r="LTN10" s="67"/>
      <c r="LTO10" s="67"/>
      <c r="LTP10" s="67"/>
      <c r="LTQ10" s="67"/>
      <c r="LTR10" s="67"/>
      <c r="LTS10" s="67"/>
      <c r="LTT10" s="67"/>
      <c r="LTU10" s="67"/>
      <c r="LTV10" s="67"/>
      <c r="LTW10" s="67"/>
      <c r="LTX10" s="67"/>
      <c r="LTY10" s="67"/>
      <c r="LTZ10" s="67"/>
      <c r="LUA10" s="67"/>
      <c r="LUB10" s="67"/>
      <c r="LUC10" s="67"/>
      <c r="LUD10" s="67"/>
      <c r="LUE10" s="67"/>
      <c r="LUF10" s="67"/>
      <c r="LUG10" s="67"/>
      <c r="LUH10" s="67"/>
      <c r="LUI10" s="67"/>
      <c r="LUJ10" s="67"/>
      <c r="LUK10" s="67"/>
      <c r="LUL10" s="67"/>
      <c r="LUM10" s="67"/>
      <c r="LUN10" s="67"/>
      <c r="LUO10" s="67"/>
      <c r="LUP10" s="67"/>
      <c r="LUQ10" s="67"/>
      <c r="LUR10" s="67"/>
      <c r="LUS10" s="67"/>
      <c r="LUT10" s="67"/>
      <c r="LUU10" s="67"/>
      <c r="LUV10" s="67"/>
      <c r="LUW10" s="67"/>
      <c r="LUX10" s="67"/>
      <c r="LUY10" s="67"/>
      <c r="LUZ10" s="67"/>
      <c r="LVA10" s="67"/>
      <c r="LVB10" s="67"/>
      <c r="LVC10" s="67"/>
      <c r="LVD10" s="67"/>
      <c r="LVE10" s="67"/>
      <c r="LVF10" s="67"/>
      <c r="LVG10" s="67"/>
      <c r="LVH10" s="67"/>
      <c r="LVI10" s="67"/>
      <c r="LVJ10" s="67"/>
      <c r="LVK10" s="67"/>
      <c r="LVL10" s="67"/>
      <c r="LVM10" s="67"/>
      <c r="LVN10" s="67"/>
      <c r="LVO10" s="67"/>
      <c r="LVP10" s="67"/>
      <c r="LVQ10" s="67"/>
      <c r="LVR10" s="67"/>
      <c r="LVS10" s="67"/>
      <c r="LVT10" s="67"/>
      <c r="LVU10" s="67"/>
      <c r="LVV10" s="67"/>
      <c r="LVW10" s="67"/>
      <c r="LVX10" s="67"/>
      <c r="LVY10" s="67"/>
      <c r="LVZ10" s="67"/>
      <c r="LWA10" s="67"/>
      <c r="LWB10" s="67"/>
      <c r="LWC10" s="67"/>
      <c r="LWD10" s="67"/>
      <c r="LWE10" s="67"/>
      <c r="LWF10" s="67"/>
      <c r="LWG10" s="67"/>
      <c r="LWH10" s="67"/>
      <c r="LWI10" s="67"/>
      <c r="LWJ10" s="67"/>
      <c r="LWK10" s="67"/>
      <c r="LWL10" s="67"/>
      <c r="LWM10" s="67"/>
      <c r="LWN10" s="67"/>
      <c r="LWO10" s="67"/>
      <c r="LWP10" s="67"/>
      <c r="LWQ10" s="67"/>
      <c r="LWR10" s="67"/>
      <c r="LWS10" s="67"/>
      <c r="LWT10" s="67"/>
      <c r="LWU10" s="67"/>
      <c r="LWV10" s="67"/>
      <c r="LWW10" s="67"/>
      <c r="LWX10" s="67"/>
      <c r="LWY10" s="67"/>
      <c r="LWZ10" s="67"/>
      <c r="LXA10" s="67"/>
      <c r="LXB10" s="67"/>
      <c r="LXC10" s="67"/>
      <c r="LXD10" s="67"/>
      <c r="LXE10" s="67"/>
      <c r="LXF10" s="67"/>
      <c r="LXG10" s="67"/>
      <c r="LXH10" s="67"/>
      <c r="LXI10" s="67"/>
      <c r="LXJ10" s="67"/>
      <c r="LXK10" s="67"/>
      <c r="LXL10" s="67"/>
      <c r="LXM10" s="67"/>
      <c r="LXN10" s="67"/>
      <c r="LXO10" s="67"/>
      <c r="LXP10" s="67"/>
      <c r="LXQ10" s="67"/>
      <c r="LXR10" s="67"/>
      <c r="LXS10" s="67"/>
      <c r="LXT10" s="67"/>
      <c r="LXU10" s="67"/>
      <c r="LXV10" s="67"/>
      <c r="LXW10" s="67"/>
      <c r="LXX10" s="67"/>
      <c r="LXY10" s="67"/>
      <c r="LXZ10" s="67"/>
      <c r="LYA10" s="67"/>
      <c r="LYB10" s="67"/>
      <c r="LYC10" s="67"/>
      <c r="LYD10" s="67"/>
      <c r="LYE10" s="67"/>
      <c r="LYF10" s="67"/>
      <c r="LYG10" s="67"/>
      <c r="LYH10" s="67"/>
      <c r="LYI10" s="67"/>
      <c r="LYJ10" s="67"/>
      <c r="LYK10" s="67"/>
      <c r="LYL10" s="67"/>
      <c r="LYM10" s="67"/>
      <c r="LYN10" s="67"/>
      <c r="LYO10" s="67"/>
      <c r="LYP10" s="67"/>
      <c r="LYQ10" s="67"/>
      <c r="LYR10" s="67"/>
      <c r="LYS10" s="67"/>
      <c r="LYT10" s="67"/>
      <c r="LYU10" s="67"/>
      <c r="LYV10" s="67"/>
      <c r="LYW10" s="67"/>
      <c r="LYX10" s="67"/>
      <c r="LYY10" s="67"/>
      <c r="LYZ10" s="67"/>
      <c r="LZA10" s="67"/>
      <c r="LZB10" s="67"/>
      <c r="LZC10" s="67"/>
      <c r="LZD10" s="67"/>
      <c r="LZE10" s="67"/>
      <c r="LZF10" s="67"/>
      <c r="LZG10" s="67"/>
      <c r="LZH10" s="67"/>
      <c r="LZI10" s="67"/>
      <c r="LZJ10" s="67"/>
      <c r="LZK10" s="67"/>
      <c r="LZL10" s="67"/>
      <c r="LZM10" s="67"/>
      <c r="LZN10" s="67"/>
      <c r="LZO10" s="67"/>
      <c r="LZP10" s="67"/>
      <c r="LZQ10" s="67"/>
      <c r="LZR10" s="67"/>
      <c r="LZS10" s="67"/>
      <c r="LZT10" s="67"/>
      <c r="LZU10" s="67"/>
      <c r="LZV10" s="67"/>
      <c r="LZW10" s="67"/>
      <c r="LZX10" s="67"/>
      <c r="LZY10" s="67"/>
      <c r="LZZ10" s="67"/>
      <c r="MAA10" s="67"/>
      <c r="MAB10" s="67"/>
      <c r="MAC10" s="67"/>
      <c r="MAD10" s="67"/>
      <c r="MAE10" s="67"/>
      <c r="MAF10" s="67"/>
      <c r="MAG10" s="67"/>
      <c r="MAH10" s="67"/>
      <c r="MAI10" s="67"/>
      <c r="MAJ10" s="67"/>
      <c r="MAK10" s="67"/>
      <c r="MAL10" s="67"/>
      <c r="MAM10" s="67"/>
      <c r="MAN10" s="67"/>
      <c r="MAO10" s="67"/>
      <c r="MAP10" s="67"/>
      <c r="MAQ10" s="67"/>
      <c r="MAR10" s="67"/>
      <c r="MAS10" s="67"/>
      <c r="MAT10" s="67"/>
      <c r="MAU10" s="67"/>
      <c r="MAV10" s="67"/>
      <c r="MAW10" s="67"/>
      <c r="MAX10" s="67"/>
      <c r="MAY10" s="67"/>
      <c r="MAZ10" s="67"/>
      <c r="MBA10" s="67"/>
      <c r="MBB10" s="67"/>
      <c r="MBC10" s="67"/>
      <c r="MBD10" s="67"/>
      <c r="MBE10" s="67"/>
      <c r="MBF10" s="67"/>
      <c r="MBG10" s="67"/>
      <c r="MBH10" s="67"/>
      <c r="MBI10" s="67"/>
      <c r="MBJ10" s="67"/>
      <c r="MBK10" s="67"/>
      <c r="MBL10" s="67"/>
      <c r="MBM10" s="67"/>
      <c r="MBN10" s="67"/>
      <c r="MBO10" s="67"/>
      <c r="MBP10" s="67"/>
      <c r="MBQ10" s="67"/>
      <c r="MBR10" s="67"/>
      <c r="MBS10" s="67"/>
      <c r="MBT10" s="67"/>
      <c r="MBU10" s="67"/>
      <c r="MBV10" s="67"/>
      <c r="MBW10" s="67"/>
      <c r="MBX10" s="67"/>
      <c r="MBY10" s="67"/>
      <c r="MBZ10" s="67"/>
      <c r="MCA10" s="67"/>
      <c r="MCB10" s="67"/>
      <c r="MCC10" s="67"/>
      <c r="MCD10" s="67"/>
      <c r="MCE10" s="67"/>
      <c r="MCF10" s="67"/>
      <c r="MCG10" s="67"/>
      <c r="MCH10" s="67"/>
      <c r="MCI10" s="67"/>
      <c r="MCJ10" s="67"/>
      <c r="MCK10" s="67"/>
      <c r="MCL10" s="67"/>
      <c r="MCM10" s="67"/>
      <c r="MCN10" s="67"/>
      <c r="MCO10" s="67"/>
      <c r="MCP10" s="67"/>
      <c r="MCQ10" s="67"/>
      <c r="MCR10" s="67"/>
      <c r="MCS10" s="67"/>
      <c r="MCT10" s="67"/>
      <c r="MCU10" s="67"/>
      <c r="MCV10" s="67"/>
      <c r="MCW10" s="67"/>
      <c r="MCX10" s="67"/>
      <c r="MCY10" s="67"/>
      <c r="MCZ10" s="67"/>
      <c r="MDA10" s="67"/>
      <c r="MDB10" s="67"/>
      <c r="MDC10" s="67"/>
      <c r="MDD10" s="67"/>
      <c r="MDE10" s="67"/>
      <c r="MDF10" s="67"/>
      <c r="MDG10" s="67"/>
      <c r="MDH10" s="67"/>
      <c r="MDI10" s="67"/>
      <c r="MDJ10" s="67"/>
      <c r="MDK10" s="67"/>
      <c r="MDL10" s="67"/>
      <c r="MDM10" s="67"/>
      <c r="MDN10" s="67"/>
      <c r="MDO10" s="67"/>
      <c r="MDP10" s="67"/>
      <c r="MDQ10" s="67"/>
      <c r="MDR10" s="67"/>
      <c r="MDS10" s="67"/>
      <c r="MDT10" s="67"/>
      <c r="MDU10" s="67"/>
      <c r="MDV10" s="67"/>
      <c r="MDW10" s="67"/>
      <c r="MDX10" s="67"/>
      <c r="MDY10" s="67"/>
      <c r="MDZ10" s="67"/>
      <c r="MEA10" s="67"/>
      <c r="MEB10" s="67"/>
      <c r="MEC10" s="67"/>
      <c r="MED10" s="67"/>
      <c r="MEE10" s="67"/>
      <c r="MEF10" s="67"/>
      <c r="MEG10" s="67"/>
      <c r="MEH10" s="67"/>
      <c r="MEI10" s="67"/>
      <c r="MEJ10" s="67"/>
      <c r="MEK10" s="67"/>
      <c r="MEL10" s="67"/>
      <c r="MEM10" s="67"/>
      <c r="MEN10" s="67"/>
      <c r="MEO10" s="67"/>
      <c r="MEP10" s="67"/>
      <c r="MEQ10" s="67"/>
      <c r="MER10" s="67"/>
      <c r="MES10" s="67"/>
      <c r="MET10" s="67"/>
      <c r="MEU10" s="67"/>
      <c r="MEV10" s="67"/>
      <c r="MEW10" s="67"/>
      <c r="MEX10" s="67"/>
      <c r="MEY10" s="67"/>
      <c r="MEZ10" s="67"/>
      <c r="MFA10" s="67"/>
      <c r="MFB10" s="67"/>
      <c r="MFC10" s="67"/>
      <c r="MFD10" s="67"/>
      <c r="MFE10" s="67"/>
      <c r="MFF10" s="67"/>
      <c r="MFG10" s="67"/>
      <c r="MFH10" s="67"/>
      <c r="MFI10" s="67"/>
      <c r="MFJ10" s="67"/>
      <c r="MFK10" s="67"/>
      <c r="MFL10" s="67"/>
      <c r="MFM10" s="67"/>
      <c r="MFN10" s="67"/>
      <c r="MFO10" s="67"/>
      <c r="MFP10" s="67"/>
      <c r="MFQ10" s="67"/>
      <c r="MFR10" s="67"/>
      <c r="MFS10" s="67"/>
      <c r="MFT10" s="67"/>
      <c r="MFU10" s="67"/>
      <c r="MFV10" s="67"/>
      <c r="MFW10" s="67"/>
      <c r="MFX10" s="67"/>
      <c r="MFY10" s="67"/>
      <c r="MFZ10" s="67"/>
      <c r="MGA10" s="67"/>
      <c r="MGB10" s="67"/>
      <c r="MGC10" s="67"/>
      <c r="MGD10" s="67"/>
      <c r="MGE10" s="67"/>
      <c r="MGF10" s="67"/>
      <c r="MGG10" s="67"/>
      <c r="MGH10" s="67"/>
      <c r="MGI10" s="67"/>
      <c r="MGJ10" s="67"/>
      <c r="MGK10" s="67"/>
      <c r="MGL10" s="67"/>
      <c r="MGM10" s="67"/>
      <c r="MGN10" s="67"/>
      <c r="MGO10" s="67"/>
      <c r="MGP10" s="67"/>
      <c r="MGQ10" s="67"/>
      <c r="MGR10" s="67"/>
      <c r="MGS10" s="67"/>
      <c r="MGT10" s="67"/>
      <c r="MGU10" s="67"/>
      <c r="MGV10" s="67"/>
      <c r="MGW10" s="67"/>
      <c r="MGX10" s="67"/>
      <c r="MGY10" s="67"/>
      <c r="MGZ10" s="67"/>
      <c r="MHA10" s="67"/>
      <c r="MHB10" s="67"/>
      <c r="MHC10" s="67"/>
      <c r="MHD10" s="67"/>
      <c r="MHE10" s="67"/>
      <c r="MHF10" s="67"/>
      <c r="MHG10" s="67"/>
      <c r="MHH10" s="67"/>
      <c r="MHI10" s="67"/>
      <c r="MHJ10" s="67"/>
      <c r="MHK10" s="67"/>
      <c r="MHL10" s="67"/>
      <c r="MHM10" s="67"/>
      <c r="MHN10" s="67"/>
      <c r="MHO10" s="67"/>
      <c r="MHP10" s="67"/>
      <c r="MHQ10" s="67"/>
      <c r="MHR10" s="67"/>
      <c r="MHS10" s="67"/>
      <c r="MHT10" s="67"/>
      <c r="MHU10" s="67"/>
      <c r="MHV10" s="67"/>
      <c r="MHW10" s="67"/>
      <c r="MHX10" s="67"/>
      <c r="MHY10" s="67"/>
      <c r="MHZ10" s="67"/>
      <c r="MIA10" s="67"/>
      <c r="MIB10" s="67"/>
      <c r="MIC10" s="67"/>
      <c r="MID10" s="67"/>
      <c r="MIE10" s="67"/>
      <c r="MIF10" s="67"/>
      <c r="MIG10" s="67"/>
      <c r="MIH10" s="67"/>
      <c r="MII10" s="67"/>
      <c r="MIJ10" s="67"/>
      <c r="MIK10" s="67"/>
      <c r="MIL10" s="67"/>
      <c r="MIM10" s="67"/>
      <c r="MIN10" s="67"/>
      <c r="MIO10" s="67"/>
      <c r="MIP10" s="67"/>
      <c r="MIQ10" s="67"/>
      <c r="MIR10" s="67"/>
      <c r="MIS10" s="67"/>
      <c r="MIT10" s="67"/>
      <c r="MIU10" s="67"/>
      <c r="MIV10" s="67"/>
      <c r="MIW10" s="67"/>
      <c r="MIX10" s="67"/>
      <c r="MIY10" s="67"/>
      <c r="MIZ10" s="67"/>
      <c r="MJA10" s="67"/>
      <c r="MJB10" s="67"/>
      <c r="MJC10" s="67"/>
      <c r="MJD10" s="67"/>
      <c r="MJE10" s="67"/>
      <c r="MJF10" s="67"/>
      <c r="MJG10" s="67"/>
      <c r="MJH10" s="67"/>
      <c r="MJI10" s="67"/>
      <c r="MJJ10" s="67"/>
      <c r="MJK10" s="67"/>
      <c r="MJL10" s="67"/>
      <c r="MJM10" s="67"/>
      <c r="MJN10" s="67"/>
      <c r="MJO10" s="67"/>
      <c r="MJP10" s="67"/>
      <c r="MJQ10" s="67"/>
      <c r="MJR10" s="67"/>
      <c r="MJS10" s="67"/>
      <c r="MJT10" s="67"/>
      <c r="MJU10" s="67"/>
      <c r="MJV10" s="67"/>
      <c r="MJW10" s="67"/>
      <c r="MJX10" s="67"/>
      <c r="MJY10" s="67"/>
      <c r="MJZ10" s="67"/>
      <c r="MKA10" s="67"/>
      <c r="MKB10" s="67"/>
      <c r="MKC10" s="67"/>
      <c r="MKD10" s="67"/>
      <c r="MKE10" s="67"/>
      <c r="MKF10" s="67"/>
      <c r="MKG10" s="67"/>
      <c r="MKH10" s="67"/>
      <c r="MKI10" s="67"/>
      <c r="MKJ10" s="67"/>
      <c r="MKK10" s="67"/>
      <c r="MKL10" s="67"/>
      <c r="MKM10" s="67"/>
      <c r="MKN10" s="67"/>
      <c r="MKO10" s="67"/>
      <c r="MKP10" s="67"/>
      <c r="MKQ10" s="67"/>
      <c r="MKR10" s="67"/>
      <c r="MKS10" s="67"/>
      <c r="MKT10" s="67"/>
      <c r="MKU10" s="67"/>
      <c r="MKV10" s="67"/>
      <c r="MKW10" s="67"/>
      <c r="MKX10" s="67"/>
      <c r="MKY10" s="67"/>
      <c r="MKZ10" s="67"/>
      <c r="MLA10" s="67"/>
      <c r="MLB10" s="67"/>
      <c r="MLC10" s="67"/>
      <c r="MLD10" s="67"/>
      <c r="MLE10" s="67"/>
      <c r="MLF10" s="67"/>
      <c r="MLG10" s="67"/>
      <c r="MLH10" s="67"/>
      <c r="MLI10" s="67"/>
      <c r="MLJ10" s="67"/>
      <c r="MLK10" s="67"/>
      <c r="MLL10" s="67"/>
      <c r="MLM10" s="67"/>
      <c r="MLN10" s="67"/>
      <c r="MLO10" s="67"/>
      <c r="MLP10" s="67"/>
      <c r="MLQ10" s="67"/>
      <c r="MLR10" s="67"/>
      <c r="MLS10" s="67"/>
      <c r="MLT10" s="67"/>
      <c r="MLU10" s="67"/>
      <c r="MLV10" s="67"/>
      <c r="MLW10" s="67"/>
      <c r="MLX10" s="67"/>
      <c r="MLY10" s="67"/>
      <c r="MLZ10" s="67"/>
      <c r="MMA10" s="67"/>
      <c r="MMB10" s="67"/>
      <c r="MMC10" s="67"/>
      <c r="MMD10" s="67"/>
      <c r="MME10" s="67"/>
      <c r="MMF10" s="67"/>
      <c r="MMG10" s="67"/>
      <c r="MMH10" s="67"/>
      <c r="MMI10" s="67"/>
      <c r="MMJ10" s="67"/>
      <c r="MMK10" s="67"/>
      <c r="MML10" s="67"/>
      <c r="MMM10" s="67"/>
      <c r="MMN10" s="67"/>
      <c r="MMO10" s="67"/>
      <c r="MMP10" s="67"/>
      <c r="MMQ10" s="67"/>
      <c r="MMR10" s="67"/>
      <c r="MMS10" s="67"/>
      <c r="MMT10" s="67"/>
      <c r="MMU10" s="67"/>
      <c r="MMV10" s="67"/>
      <c r="MMW10" s="67"/>
      <c r="MMX10" s="67"/>
      <c r="MMY10" s="67"/>
      <c r="MMZ10" s="67"/>
      <c r="MNA10" s="67"/>
      <c r="MNB10" s="67"/>
      <c r="MNC10" s="67"/>
      <c r="MND10" s="67"/>
      <c r="MNE10" s="67"/>
      <c r="MNF10" s="67"/>
      <c r="MNG10" s="67"/>
      <c r="MNH10" s="67"/>
      <c r="MNI10" s="67"/>
      <c r="MNJ10" s="67"/>
      <c r="MNK10" s="67"/>
      <c r="MNL10" s="67"/>
      <c r="MNM10" s="67"/>
      <c r="MNN10" s="67"/>
      <c r="MNO10" s="67"/>
      <c r="MNP10" s="67"/>
      <c r="MNQ10" s="67"/>
      <c r="MNR10" s="67"/>
      <c r="MNS10" s="67"/>
      <c r="MNT10" s="67"/>
      <c r="MNU10" s="67"/>
      <c r="MNV10" s="67"/>
      <c r="MNW10" s="67"/>
      <c r="MNX10" s="67"/>
      <c r="MNY10" s="67"/>
      <c r="MNZ10" s="67"/>
      <c r="MOA10" s="67"/>
      <c r="MOB10" s="67"/>
      <c r="MOC10" s="67"/>
      <c r="MOD10" s="67"/>
      <c r="MOE10" s="67"/>
      <c r="MOF10" s="67"/>
      <c r="MOG10" s="67"/>
      <c r="MOH10" s="67"/>
      <c r="MOI10" s="67"/>
      <c r="MOJ10" s="67"/>
      <c r="MOK10" s="67"/>
      <c r="MOL10" s="67"/>
      <c r="MOM10" s="67"/>
      <c r="MON10" s="67"/>
      <c r="MOO10" s="67"/>
      <c r="MOP10" s="67"/>
      <c r="MOQ10" s="67"/>
      <c r="MOR10" s="67"/>
      <c r="MOS10" s="67"/>
      <c r="MOT10" s="67"/>
      <c r="MOU10" s="67"/>
      <c r="MOV10" s="67"/>
      <c r="MOW10" s="67"/>
      <c r="MOX10" s="67"/>
      <c r="MOY10" s="67"/>
      <c r="MOZ10" s="67"/>
      <c r="MPA10" s="67"/>
      <c r="MPB10" s="67"/>
      <c r="MPC10" s="67"/>
      <c r="MPD10" s="67"/>
      <c r="MPE10" s="67"/>
      <c r="MPF10" s="67"/>
      <c r="MPG10" s="67"/>
      <c r="MPH10" s="67"/>
      <c r="MPI10" s="67"/>
      <c r="MPJ10" s="67"/>
      <c r="MPK10" s="67"/>
      <c r="MPL10" s="67"/>
      <c r="MPM10" s="67"/>
      <c r="MPN10" s="67"/>
      <c r="MPO10" s="67"/>
      <c r="MPP10" s="67"/>
      <c r="MPQ10" s="67"/>
      <c r="MPR10" s="67"/>
      <c r="MPS10" s="67"/>
      <c r="MPT10" s="67"/>
      <c r="MPU10" s="67"/>
      <c r="MPV10" s="67"/>
      <c r="MPW10" s="67"/>
      <c r="MPX10" s="67"/>
      <c r="MPY10" s="67"/>
      <c r="MPZ10" s="67"/>
      <c r="MQA10" s="67"/>
      <c r="MQB10" s="67"/>
      <c r="MQC10" s="67"/>
      <c r="MQD10" s="67"/>
      <c r="MQE10" s="67"/>
      <c r="MQF10" s="67"/>
      <c r="MQG10" s="67"/>
      <c r="MQH10" s="67"/>
      <c r="MQI10" s="67"/>
      <c r="MQJ10" s="67"/>
      <c r="MQK10" s="67"/>
      <c r="MQL10" s="67"/>
      <c r="MQM10" s="67"/>
      <c r="MQN10" s="67"/>
      <c r="MQO10" s="67"/>
      <c r="MQP10" s="67"/>
      <c r="MQQ10" s="67"/>
      <c r="MQR10" s="67"/>
      <c r="MQS10" s="67"/>
      <c r="MQT10" s="67"/>
      <c r="MQU10" s="67"/>
      <c r="MQV10" s="67"/>
      <c r="MQW10" s="67"/>
      <c r="MQX10" s="67"/>
      <c r="MQY10" s="67"/>
      <c r="MQZ10" s="67"/>
      <c r="MRA10" s="67"/>
      <c r="MRB10" s="67"/>
      <c r="MRC10" s="67"/>
      <c r="MRD10" s="67"/>
      <c r="MRE10" s="67"/>
      <c r="MRF10" s="67"/>
      <c r="MRG10" s="67"/>
      <c r="MRH10" s="67"/>
      <c r="MRI10" s="67"/>
      <c r="MRJ10" s="67"/>
      <c r="MRK10" s="67"/>
      <c r="MRL10" s="67"/>
      <c r="MRM10" s="67"/>
      <c r="MRN10" s="67"/>
      <c r="MRO10" s="67"/>
      <c r="MRP10" s="67"/>
      <c r="MRQ10" s="67"/>
      <c r="MRR10" s="67"/>
      <c r="MRS10" s="67"/>
      <c r="MRT10" s="67"/>
      <c r="MRU10" s="67"/>
      <c r="MRV10" s="67"/>
      <c r="MRW10" s="67"/>
      <c r="MRX10" s="67"/>
      <c r="MRY10" s="67"/>
      <c r="MRZ10" s="67"/>
      <c r="MSA10" s="67"/>
      <c r="MSB10" s="67"/>
      <c r="MSC10" s="67"/>
      <c r="MSD10" s="67"/>
      <c r="MSE10" s="67"/>
      <c r="MSF10" s="67"/>
      <c r="MSG10" s="67"/>
      <c r="MSH10" s="67"/>
      <c r="MSI10" s="67"/>
      <c r="MSJ10" s="67"/>
      <c r="MSK10" s="67"/>
      <c r="MSL10" s="67"/>
      <c r="MSM10" s="67"/>
      <c r="MSN10" s="67"/>
      <c r="MSO10" s="67"/>
      <c r="MSP10" s="67"/>
      <c r="MSQ10" s="67"/>
      <c r="MSR10" s="67"/>
      <c r="MSS10" s="67"/>
      <c r="MST10" s="67"/>
      <c r="MSU10" s="67"/>
      <c r="MSV10" s="67"/>
      <c r="MSW10" s="67"/>
      <c r="MSX10" s="67"/>
      <c r="MSY10" s="67"/>
      <c r="MSZ10" s="67"/>
      <c r="MTA10" s="67"/>
      <c r="MTB10" s="67"/>
      <c r="MTC10" s="67"/>
      <c r="MTD10" s="67"/>
      <c r="MTE10" s="67"/>
      <c r="MTF10" s="67"/>
      <c r="MTG10" s="67"/>
      <c r="MTH10" s="67"/>
      <c r="MTI10" s="67"/>
      <c r="MTJ10" s="67"/>
      <c r="MTK10" s="67"/>
      <c r="MTL10" s="67"/>
      <c r="MTM10" s="67"/>
      <c r="MTN10" s="67"/>
      <c r="MTO10" s="67"/>
      <c r="MTP10" s="67"/>
      <c r="MTQ10" s="67"/>
      <c r="MTR10" s="67"/>
      <c r="MTS10" s="67"/>
      <c r="MTT10" s="67"/>
      <c r="MTU10" s="67"/>
      <c r="MTV10" s="67"/>
      <c r="MTW10" s="67"/>
      <c r="MTX10" s="67"/>
      <c r="MTY10" s="67"/>
      <c r="MTZ10" s="67"/>
      <c r="MUA10" s="67"/>
      <c r="MUB10" s="67"/>
      <c r="MUC10" s="67"/>
      <c r="MUD10" s="67"/>
      <c r="MUE10" s="67"/>
      <c r="MUF10" s="67"/>
      <c r="MUG10" s="67"/>
      <c r="MUH10" s="67"/>
      <c r="MUI10" s="67"/>
      <c r="MUJ10" s="67"/>
      <c r="MUK10" s="67"/>
      <c r="MUL10" s="67"/>
      <c r="MUM10" s="67"/>
      <c r="MUN10" s="67"/>
      <c r="MUO10" s="67"/>
      <c r="MUP10" s="67"/>
      <c r="MUQ10" s="67"/>
      <c r="MUR10" s="67"/>
      <c r="MUS10" s="67"/>
      <c r="MUT10" s="67"/>
      <c r="MUU10" s="67"/>
      <c r="MUV10" s="67"/>
      <c r="MUW10" s="67"/>
      <c r="MUX10" s="67"/>
      <c r="MUY10" s="67"/>
      <c r="MUZ10" s="67"/>
      <c r="MVA10" s="67"/>
      <c r="MVB10" s="67"/>
      <c r="MVC10" s="67"/>
      <c r="MVD10" s="67"/>
      <c r="MVE10" s="67"/>
      <c r="MVF10" s="67"/>
      <c r="MVG10" s="67"/>
      <c r="MVH10" s="67"/>
      <c r="MVI10" s="67"/>
      <c r="MVJ10" s="67"/>
      <c r="MVK10" s="67"/>
      <c r="MVL10" s="67"/>
      <c r="MVM10" s="67"/>
      <c r="MVN10" s="67"/>
      <c r="MVO10" s="67"/>
      <c r="MVP10" s="67"/>
      <c r="MVQ10" s="67"/>
      <c r="MVR10" s="67"/>
      <c r="MVS10" s="67"/>
      <c r="MVT10" s="67"/>
      <c r="MVU10" s="67"/>
      <c r="MVV10" s="67"/>
      <c r="MVW10" s="67"/>
      <c r="MVX10" s="67"/>
      <c r="MVY10" s="67"/>
      <c r="MVZ10" s="67"/>
      <c r="MWA10" s="67"/>
      <c r="MWB10" s="67"/>
      <c r="MWC10" s="67"/>
      <c r="MWD10" s="67"/>
      <c r="MWE10" s="67"/>
      <c r="MWF10" s="67"/>
      <c r="MWG10" s="67"/>
      <c r="MWH10" s="67"/>
      <c r="MWI10" s="67"/>
      <c r="MWJ10" s="67"/>
      <c r="MWK10" s="67"/>
      <c r="MWL10" s="67"/>
      <c r="MWM10" s="67"/>
      <c r="MWN10" s="67"/>
      <c r="MWO10" s="67"/>
      <c r="MWP10" s="67"/>
      <c r="MWQ10" s="67"/>
      <c r="MWR10" s="67"/>
      <c r="MWS10" s="67"/>
      <c r="MWT10" s="67"/>
      <c r="MWU10" s="67"/>
      <c r="MWV10" s="67"/>
      <c r="MWW10" s="67"/>
      <c r="MWX10" s="67"/>
      <c r="MWY10" s="67"/>
      <c r="MWZ10" s="67"/>
      <c r="MXA10" s="67"/>
      <c r="MXB10" s="67"/>
      <c r="MXC10" s="67"/>
      <c r="MXD10" s="67"/>
      <c r="MXE10" s="67"/>
      <c r="MXF10" s="67"/>
      <c r="MXG10" s="67"/>
      <c r="MXH10" s="67"/>
      <c r="MXI10" s="67"/>
      <c r="MXJ10" s="67"/>
      <c r="MXK10" s="67"/>
      <c r="MXL10" s="67"/>
      <c r="MXM10" s="67"/>
      <c r="MXN10" s="67"/>
      <c r="MXO10" s="67"/>
      <c r="MXP10" s="67"/>
      <c r="MXQ10" s="67"/>
      <c r="MXR10" s="67"/>
      <c r="MXS10" s="67"/>
      <c r="MXT10" s="67"/>
      <c r="MXU10" s="67"/>
      <c r="MXV10" s="67"/>
      <c r="MXW10" s="67"/>
      <c r="MXX10" s="67"/>
      <c r="MXY10" s="67"/>
      <c r="MXZ10" s="67"/>
      <c r="MYA10" s="67"/>
      <c r="MYB10" s="67"/>
      <c r="MYC10" s="67"/>
      <c r="MYD10" s="67"/>
      <c r="MYE10" s="67"/>
      <c r="MYF10" s="67"/>
      <c r="MYG10" s="67"/>
      <c r="MYH10" s="67"/>
      <c r="MYI10" s="67"/>
      <c r="MYJ10" s="67"/>
      <c r="MYK10" s="67"/>
      <c r="MYL10" s="67"/>
      <c r="MYM10" s="67"/>
      <c r="MYN10" s="67"/>
      <c r="MYO10" s="67"/>
      <c r="MYP10" s="67"/>
      <c r="MYQ10" s="67"/>
      <c r="MYR10" s="67"/>
      <c r="MYS10" s="67"/>
      <c r="MYT10" s="67"/>
      <c r="MYU10" s="67"/>
      <c r="MYV10" s="67"/>
      <c r="MYW10" s="67"/>
      <c r="MYX10" s="67"/>
      <c r="MYY10" s="67"/>
      <c r="MYZ10" s="67"/>
      <c r="MZA10" s="67"/>
      <c r="MZB10" s="67"/>
      <c r="MZC10" s="67"/>
      <c r="MZD10" s="67"/>
      <c r="MZE10" s="67"/>
      <c r="MZF10" s="67"/>
      <c r="MZG10" s="67"/>
      <c r="MZH10" s="67"/>
      <c r="MZI10" s="67"/>
      <c r="MZJ10" s="67"/>
      <c r="MZK10" s="67"/>
      <c r="MZL10" s="67"/>
      <c r="MZM10" s="67"/>
      <c r="MZN10" s="67"/>
      <c r="MZO10" s="67"/>
      <c r="MZP10" s="67"/>
      <c r="MZQ10" s="67"/>
      <c r="MZR10" s="67"/>
      <c r="MZS10" s="67"/>
      <c r="MZT10" s="67"/>
      <c r="MZU10" s="67"/>
      <c r="MZV10" s="67"/>
      <c r="MZW10" s="67"/>
      <c r="MZX10" s="67"/>
      <c r="MZY10" s="67"/>
      <c r="MZZ10" s="67"/>
      <c r="NAA10" s="67"/>
      <c r="NAB10" s="67"/>
      <c r="NAC10" s="67"/>
      <c r="NAD10" s="67"/>
      <c r="NAE10" s="67"/>
      <c r="NAF10" s="67"/>
      <c r="NAG10" s="67"/>
      <c r="NAH10" s="67"/>
      <c r="NAI10" s="67"/>
      <c r="NAJ10" s="67"/>
      <c r="NAK10" s="67"/>
      <c r="NAL10" s="67"/>
      <c r="NAM10" s="67"/>
      <c r="NAN10" s="67"/>
      <c r="NAO10" s="67"/>
      <c r="NAP10" s="67"/>
      <c r="NAQ10" s="67"/>
      <c r="NAR10" s="67"/>
      <c r="NAS10" s="67"/>
      <c r="NAT10" s="67"/>
      <c r="NAU10" s="67"/>
      <c r="NAV10" s="67"/>
      <c r="NAW10" s="67"/>
      <c r="NAX10" s="67"/>
      <c r="NAY10" s="67"/>
      <c r="NAZ10" s="67"/>
      <c r="NBA10" s="67"/>
      <c r="NBB10" s="67"/>
      <c r="NBC10" s="67"/>
      <c r="NBD10" s="67"/>
      <c r="NBE10" s="67"/>
      <c r="NBF10" s="67"/>
      <c r="NBG10" s="67"/>
      <c r="NBH10" s="67"/>
      <c r="NBI10" s="67"/>
      <c r="NBJ10" s="67"/>
      <c r="NBK10" s="67"/>
      <c r="NBL10" s="67"/>
      <c r="NBM10" s="67"/>
      <c r="NBN10" s="67"/>
      <c r="NBO10" s="67"/>
      <c r="NBP10" s="67"/>
      <c r="NBQ10" s="67"/>
      <c r="NBR10" s="67"/>
      <c r="NBS10" s="67"/>
      <c r="NBT10" s="67"/>
      <c r="NBU10" s="67"/>
      <c r="NBV10" s="67"/>
      <c r="NBW10" s="67"/>
      <c r="NBX10" s="67"/>
      <c r="NBY10" s="67"/>
      <c r="NBZ10" s="67"/>
      <c r="NCA10" s="67"/>
      <c r="NCB10" s="67"/>
      <c r="NCC10" s="67"/>
      <c r="NCD10" s="67"/>
      <c r="NCE10" s="67"/>
      <c r="NCF10" s="67"/>
      <c r="NCG10" s="67"/>
      <c r="NCH10" s="67"/>
      <c r="NCI10" s="67"/>
      <c r="NCJ10" s="67"/>
      <c r="NCK10" s="67"/>
      <c r="NCL10" s="67"/>
      <c r="NCM10" s="67"/>
      <c r="NCN10" s="67"/>
      <c r="NCO10" s="67"/>
      <c r="NCP10" s="67"/>
      <c r="NCQ10" s="67"/>
      <c r="NCR10" s="67"/>
      <c r="NCS10" s="67"/>
      <c r="NCT10" s="67"/>
      <c r="NCU10" s="67"/>
      <c r="NCV10" s="67"/>
      <c r="NCW10" s="67"/>
      <c r="NCX10" s="67"/>
      <c r="NCY10" s="67"/>
      <c r="NCZ10" s="67"/>
      <c r="NDA10" s="67"/>
      <c r="NDB10" s="67"/>
      <c r="NDC10" s="67"/>
      <c r="NDD10" s="67"/>
      <c r="NDE10" s="67"/>
      <c r="NDF10" s="67"/>
      <c r="NDG10" s="67"/>
      <c r="NDH10" s="67"/>
      <c r="NDI10" s="67"/>
      <c r="NDJ10" s="67"/>
      <c r="NDK10" s="67"/>
      <c r="NDL10" s="67"/>
      <c r="NDM10" s="67"/>
      <c r="NDN10" s="67"/>
      <c r="NDO10" s="67"/>
      <c r="NDP10" s="67"/>
      <c r="NDQ10" s="67"/>
      <c r="NDR10" s="67"/>
      <c r="NDS10" s="67"/>
      <c r="NDT10" s="67"/>
      <c r="NDU10" s="67"/>
      <c r="NDV10" s="67"/>
      <c r="NDW10" s="67"/>
      <c r="NDX10" s="67"/>
      <c r="NDY10" s="67"/>
      <c r="NDZ10" s="67"/>
      <c r="NEA10" s="67"/>
      <c r="NEB10" s="67"/>
      <c r="NEC10" s="67"/>
      <c r="NED10" s="67"/>
      <c r="NEE10" s="67"/>
      <c r="NEF10" s="67"/>
      <c r="NEG10" s="67"/>
      <c r="NEH10" s="67"/>
      <c r="NEI10" s="67"/>
      <c r="NEJ10" s="67"/>
      <c r="NEK10" s="67"/>
      <c r="NEL10" s="67"/>
      <c r="NEM10" s="67"/>
      <c r="NEN10" s="67"/>
      <c r="NEO10" s="67"/>
      <c r="NEP10" s="67"/>
      <c r="NEQ10" s="67"/>
      <c r="NER10" s="67"/>
      <c r="NES10" s="67"/>
      <c r="NET10" s="67"/>
      <c r="NEU10" s="67"/>
      <c r="NEV10" s="67"/>
      <c r="NEW10" s="67"/>
      <c r="NEX10" s="67"/>
      <c r="NEY10" s="67"/>
      <c r="NEZ10" s="67"/>
      <c r="NFA10" s="67"/>
      <c r="NFB10" s="67"/>
      <c r="NFC10" s="67"/>
      <c r="NFD10" s="67"/>
      <c r="NFE10" s="67"/>
      <c r="NFF10" s="67"/>
      <c r="NFG10" s="67"/>
      <c r="NFH10" s="67"/>
      <c r="NFI10" s="67"/>
      <c r="NFJ10" s="67"/>
      <c r="NFK10" s="67"/>
      <c r="NFL10" s="67"/>
      <c r="NFM10" s="67"/>
      <c r="NFN10" s="67"/>
      <c r="NFO10" s="67"/>
      <c r="NFP10" s="67"/>
      <c r="NFQ10" s="67"/>
      <c r="NFR10" s="67"/>
      <c r="NFS10" s="67"/>
      <c r="NFT10" s="67"/>
      <c r="NFU10" s="67"/>
      <c r="NFV10" s="67"/>
      <c r="NFW10" s="67"/>
      <c r="NFX10" s="67"/>
      <c r="NFY10" s="67"/>
      <c r="NFZ10" s="67"/>
      <c r="NGA10" s="67"/>
      <c r="NGB10" s="67"/>
      <c r="NGC10" s="67"/>
      <c r="NGD10" s="67"/>
      <c r="NGE10" s="67"/>
      <c r="NGF10" s="67"/>
      <c r="NGG10" s="67"/>
      <c r="NGH10" s="67"/>
      <c r="NGI10" s="67"/>
      <c r="NGJ10" s="67"/>
      <c r="NGK10" s="67"/>
      <c r="NGL10" s="67"/>
      <c r="NGM10" s="67"/>
      <c r="NGN10" s="67"/>
      <c r="NGO10" s="67"/>
      <c r="NGP10" s="67"/>
      <c r="NGQ10" s="67"/>
      <c r="NGR10" s="67"/>
      <c r="NGS10" s="67"/>
      <c r="NGT10" s="67"/>
      <c r="NGU10" s="67"/>
      <c r="NGV10" s="67"/>
      <c r="NGW10" s="67"/>
      <c r="NGX10" s="67"/>
      <c r="NGY10" s="67"/>
      <c r="NGZ10" s="67"/>
      <c r="NHA10" s="67"/>
      <c r="NHB10" s="67"/>
      <c r="NHC10" s="67"/>
      <c r="NHD10" s="67"/>
      <c r="NHE10" s="67"/>
      <c r="NHF10" s="67"/>
      <c r="NHG10" s="67"/>
      <c r="NHH10" s="67"/>
      <c r="NHI10" s="67"/>
      <c r="NHJ10" s="67"/>
      <c r="NHK10" s="67"/>
      <c r="NHL10" s="67"/>
      <c r="NHM10" s="67"/>
      <c r="NHN10" s="67"/>
      <c r="NHO10" s="67"/>
      <c r="NHP10" s="67"/>
      <c r="NHQ10" s="67"/>
      <c r="NHR10" s="67"/>
      <c r="NHS10" s="67"/>
      <c r="NHT10" s="67"/>
      <c r="NHU10" s="67"/>
      <c r="NHV10" s="67"/>
      <c r="NHW10" s="67"/>
      <c r="NHX10" s="67"/>
      <c r="NHY10" s="67"/>
      <c r="NHZ10" s="67"/>
      <c r="NIA10" s="67"/>
      <c r="NIB10" s="67"/>
      <c r="NIC10" s="67"/>
      <c r="NID10" s="67"/>
      <c r="NIE10" s="67"/>
      <c r="NIF10" s="67"/>
      <c r="NIG10" s="67"/>
      <c r="NIH10" s="67"/>
      <c r="NII10" s="67"/>
      <c r="NIJ10" s="67"/>
      <c r="NIK10" s="67"/>
      <c r="NIL10" s="67"/>
      <c r="NIM10" s="67"/>
      <c r="NIN10" s="67"/>
      <c r="NIO10" s="67"/>
      <c r="NIP10" s="67"/>
      <c r="NIQ10" s="67"/>
      <c r="NIR10" s="67"/>
      <c r="NIS10" s="67"/>
      <c r="NIT10" s="67"/>
      <c r="NIU10" s="67"/>
      <c r="NIV10" s="67"/>
      <c r="NIW10" s="67"/>
      <c r="NIX10" s="67"/>
      <c r="NIY10" s="67"/>
      <c r="NIZ10" s="67"/>
      <c r="NJA10" s="67"/>
      <c r="NJB10" s="67"/>
      <c r="NJC10" s="67"/>
      <c r="NJD10" s="67"/>
      <c r="NJE10" s="67"/>
      <c r="NJF10" s="67"/>
      <c r="NJG10" s="67"/>
      <c r="NJH10" s="67"/>
      <c r="NJI10" s="67"/>
      <c r="NJJ10" s="67"/>
      <c r="NJK10" s="67"/>
      <c r="NJL10" s="67"/>
      <c r="NJM10" s="67"/>
      <c r="NJN10" s="67"/>
      <c r="NJO10" s="67"/>
      <c r="NJP10" s="67"/>
      <c r="NJQ10" s="67"/>
      <c r="NJR10" s="67"/>
      <c r="NJS10" s="67"/>
      <c r="NJT10" s="67"/>
      <c r="NJU10" s="67"/>
      <c r="NJV10" s="67"/>
      <c r="NJW10" s="67"/>
      <c r="NJX10" s="67"/>
      <c r="NJY10" s="67"/>
      <c r="NJZ10" s="67"/>
      <c r="NKA10" s="67"/>
      <c r="NKB10" s="67"/>
      <c r="NKC10" s="67"/>
      <c r="NKD10" s="67"/>
      <c r="NKE10" s="67"/>
      <c r="NKF10" s="67"/>
      <c r="NKG10" s="67"/>
      <c r="NKH10" s="67"/>
      <c r="NKI10" s="67"/>
      <c r="NKJ10" s="67"/>
      <c r="NKK10" s="67"/>
      <c r="NKL10" s="67"/>
      <c r="NKM10" s="67"/>
      <c r="NKN10" s="67"/>
      <c r="NKO10" s="67"/>
      <c r="NKP10" s="67"/>
      <c r="NKQ10" s="67"/>
      <c r="NKR10" s="67"/>
      <c r="NKS10" s="67"/>
      <c r="NKT10" s="67"/>
      <c r="NKU10" s="67"/>
      <c r="NKV10" s="67"/>
      <c r="NKW10" s="67"/>
      <c r="NKX10" s="67"/>
      <c r="NKY10" s="67"/>
      <c r="NKZ10" s="67"/>
      <c r="NLA10" s="67"/>
      <c r="NLB10" s="67"/>
      <c r="NLC10" s="67"/>
      <c r="NLD10" s="67"/>
      <c r="NLE10" s="67"/>
      <c r="NLF10" s="67"/>
      <c r="NLG10" s="67"/>
      <c r="NLH10" s="67"/>
      <c r="NLI10" s="67"/>
      <c r="NLJ10" s="67"/>
      <c r="NLK10" s="67"/>
      <c r="NLL10" s="67"/>
      <c r="NLM10" s="67"/>
      <c r="NLN10" s="67"/>
      <c r="NLO10" s="67"/>
      <c r="NLP10" s="67"/>
      <c r="NLQ10" s="67"/>
      <c r="NLR10" s="67"/>
      <c r="NLS10" s="67"/>
      <c r="NLT10" s="67"/>
      <c r="NLU10" s="67"/>
      <c r="NLV10" s="67"/>
      <c r="NLW10" s="67"/>
      <c r="NLX10" s="67"/>
      <c r="NLY10" s="67"/>
      <c r="NLZ10" s="67"/>
      <c r="NMA10" s="67"/>
      <c r="NMB10" s="67"/>
      <c r="NMC10" s="67"/>
      <c r="NMD10" s="67"/>
      <c r="NME10" s="67"/>
      <c r="NMF10" s="67"/>
      <c r="NMG10" s="67"/>
      <c r="NMH10" s="67"/>
      <c r="NMI10" s="67"/>
      <c r="NMJ10" s="67"/>
      <c r="NMK10" s="67"/>
      <c r="NML10" s="67"/>
      <c r="NMM10" s="67"/>
      <c r="NMN10" s="67"/>
      <c r="NMO10" s="67"/>
      <c r="NMP10" s="67"/>
      <c r="NMQ10" s="67"/>
      <c r="NMR10" s="67"/>
      <c r="NMS10" s="67"/>
      <c r="NMT10" s="67"/>
      <c r="NMU10" s="67"/>
      <c r="NMV10" s="67"/>
      <c r="NMW10" s="67"/>
      <c r="NMX10" s="67"/>
      <c r="NMY10" s="67"/>
      <c r="NMZ10" s="67"/>
      <c r="NNA10" s="67"/>
      <c r="NNB10" s="67"/>
      <c r="NNC10" s="67"/>
      <c r="NND10" s="67"/>
      <c r="NNE10" s="67"/>
      <c r="NNF10" s="67"/>
      <c r="NNG10" s="67"/>
      <c r="NNH10" s="67"/>
      <c r="NNI10" s="67"/>
      <c r="NNJ10" s="67"/>
      <c r="NNK10" s="67"/>
      <c r="NNL10" s="67"/>
      <c r="NNM10" s="67"/>
      <c r="NNN10" s="67"/>
      <c r="NNO10" s="67"/>
      <c r="NNP10" s="67"/>
      <c r="NNQ10" s="67"/>
      <c r="NNR10" s="67"/>
      <c r="NNS10" s="67"/>
      <c r="NNT10" s="67"/>
      <c r="NNU10" s="67"/>
      <c r="NNV10" s="67"/>
      <c r="NNW10" s="67"/>
      <c r="NNX10" s="67"/>
      <c r="NNY10" s="67"/>
      <c r="NNZ10" s="67"/>
      <c r="NOA10" s="67"/>
      <c r="NOB10" s="67"/>
      <c r="NOC10" s="67"/>
      <c r="NOD10" s="67"/>
      <c r="NOE10" s="67"/>
      <c r="NOF10" s="67"/>
      <c r="NOG10" s="67"/>
      <c r="NOH10" s="67"/>
      <c r="NOI10" s="67"/>
      <c r="NOJ10" s="67"/>
      <c r="NOK10" s="67"/>
      <c r="NOL10" s="67"/>
      <c r="NOM10" s="67"/>
      <c r="NON10" s="67"/>
      <c r="NOO10" s="67"/>
      <c r="NOP10" s="67"/>
      <c r="NOQ10" s="67"/>
      <c r="NOR10" s="67"/>
      <c r="NOS10" s="67"/>
      <c r="NOT10" s="67"/>
      <c r="NOU10" s="67"/>
      <c r="NOV10" s="67"/>
      <c r="NOW10" s="67"/>
      <c r="NOX10" s="67"/>
      <c r="NOY10" s="67"/>
      <c r="NOZ10" s="67"/>
      <c r="NPA10" s="67"/>
      <c r="NPB10" s="67"/>
      <c r="NPC10" s="67"/>
      <c r="NPD10" s="67"/>
      <c r="NPE10" s="67"/>
      <c r="NPF10" s="67"/>
      <c r="NPG10" s="67"/>
      <c r="NPH10" s="67"/>
      <c r="NPI10" s="67"/>
      <c r="NPJ10" s="67"/>
      <c r="NPK10" s="67"/>
      <c r="NPL10" s="67"/>
      <c r="NPM10" s="67"/>
      <c r="NPN10" s="67"/>
      <c r="NPO10" s="67"/>
      <c r="NPP10" s="67"/>
      <c r="NPQ10" s="67"/>
      <c r="NPR10" s="67"/>
      <c r="NPS10" s="67"/>
      <c r="NPT10" s="67"/>
      <c r="NPU10" s="67"/>
      <c r="NPV10" s="67"/>
      <c r="NPW10" s="67"/>
      <c r="NPX10" s="67"/>
      <c r="NPY10" s="67"/>
      <c r="NPZ10" s="67"/>
      <c r="NQA10" s="67"/>
      <c r="NQB10" s="67"/>
      <c r="NQC10" s="67"/>
      <c r="NQD10" s="67"/>
      <c r="NQE10" s="67"/>
      <c r="NQF10" s="67"/>
      <c r="NQG10" s="67"/>
      <c r="NQH10" s="67"/>
      <c r="NQI10" s="67"/>
      <c r="NQJ10" s="67"/>
      <c r="NQK10" s="67"/>
      <c r="NQL10" s="67"/>
      <c r="NQM10" s="67"/>
      <c r="NQN10" s="67"/>
      <c r="NQO10" s="67"/>
      <c r="NQP10" s="67"/>
      <c r="NQQ10" s="67"/>
      <c r="NQR10" s="67"/>
      <c r="NQS10" s="67"/>
      <c r="NQT10" s="67"/>
      <c r="NQU10" s="67"/>
      <c r="NQV10" s="67"/>
      <c r="NQW10" s="67"/>
      <c r="NQX10" s="67"/>
      <c r="NQY10" s="67"/>
      <c r="NQZ10" s="67"/>
      <c r="NRA10" s="67"/>
      <c r="NRB10" s="67"/>
      <c r="NRC10" s="67"/>
      <c r="NRD10" s="67"/>
      <c r="NRE10" s="67"/>
      <c r="NRF10" s="67"/>
      <c r="NRG10" s="67"/>
      <c r="NRH10" s="67"/>
      <c r="NRI10" s="67"/>
      <c r="NRJ10" s="67"/>
      <c r="NRK10" s="67"/>
      <c r="NRL10" s="67"/>
      <c r="NRM10" s="67"/>
      <c r="NRN10" s="67"/>
      <c r="NRO10" s="67"/>
      <c r="NRP10" s="67"/>
      <c r="NRQ10" s="67"/>
      <c r="NRR10" s="67"/>
      <c r="NRS10" s="67"/>
      <c r="NRT10" s="67"/>
      <c r="NRU10" s="67"/>
      <c r="NRV10" s="67"/>
      <c r="NRW10" s="67"/>
      <c r="NRX10" s="67"/>
      <c r="NRY10" s="67"/>
      <c r="NRZ10" s="67"/>
      <c r="NSA10" s="67"/>
      <c r="NSB10" s="67"/>
      <c r="NSC10" s="67"/>
      <c r="NSD10" s="67"/>
      <c r="NSE10" s="67"/>
      <c r="NSF10" s="67"/>
      <c r="NSG10" s="67"/>
      <c r="NSH10" s="67"/>
      <c r="NSI10" s="67"/>
      <c r="NSJ10" s="67"/>
      <c r="NSK10" s="67"/>
      <c r="NSL10" s="67"/>
      <c r="NSM10" s="67"/>
      <c r="NSN10" s="67"/>
      <c r="NSO10" s="67"/>
      <c r="NSP10" s="67"/>
      <c r="NSQ10" s="67"/>
      <c r="NSR10" s="67"/>
      <c r="NSS10" s="67"/>
      <c r="NST10" s="67"/>
      <c r="NSU10" s="67"/>
      <c r="NSV10" s="67"/>
      <c r="NSW10" s="67"/>
      <c r="NSX10" s="67"/>
      <c r="NSY10" s="67"/>
      <c r="NSZ10" s="67"/>
      <c r="NTA10" s="67"/>
      <c r="NTB10" s="67"/>
      <c r="NTC10" s="67"/>
      <c r="NTD10" s="67"/>
      <c r="NTE10" s="67"/>
      <c r="NTF10" s="67"/>
      <c r="NTG10" s="67"/>
      <c r="NTH10" s="67"/>
      <c r="NTI10" s="67"/>
      <c r="NTJ10" s="67"/>
      <c r="NTK10" s="67"/>
      <c r="NTL10" s="67"/>
      <c r="NTM10" s="67"/>
      <c r="NTN10" s="67"/>
      <c r="NTO10" s="67"/>
      <c r="NTP10" s="67"/>
      <c r="NTQ10" s="67"/>
      <c r="NTR10" s="67"/>
      <c r="NTS10" s="67"/>
      <c r="NTT10" s="67"/>
      <c r="NTU10" s="67"/>
      <c r="NTV10" s="67"/>
      <c r="NTW10" s="67"/>
      <c r="NTX10" s="67"/>
      <c r="NTY10" s="67"/>
      <c r="NTZ10" s="67"/>
      <c r="NUA10" s="67"/>
      <c r="NUB10" s="67"/>
      <c r="NUC10" s="67"/>
      <c r="NUD10" s="67"/>
      <c r="NUE10" s="67"/>
      <c r="NUF10" s="67"/>
      <c r="NUG10" s="67"/>
      <c r="NUH10" s="67"/>
      <c r="NUI10" s="67"/>
      <c r="NUJ10" s="67"/>
      <c r="NUK10" s="67"/>
      <c r="NUL10" s="67"/>
      <c r="NUM10" s="67"/>
      <c r="NUN10" s="67"/>
      <c r="NUO10" s="67"/>
      <c r="NUP10" s="67"/>
      <c r="NUQ10" s="67"/>
      <c r="NUR10" s="67"/>
      <c r="NUS10" s="67"/>
      <c r="NUT10" s="67"/>
      <c r="NUU10" s="67"/>
      <c r="NUV10" s="67"/>
      <c r="NUW10" s="67"/>
      <c r="NUX10" s="67"/>
      <c r="NUY10" s="67"/>
      <c r="NUZ10" s="67"/>
      <c r="NVA10" s="67"/>
      <c r="NVB10" s="67"/>
      <c r="NVC10" s="67"/>
      <c r="NVD10" s="67"/>
      <c r="NVE10" s="67"/>
      <c r="NVF10" s="67"/>
      <c r="NVG10" s="67"/>
      <c r="NVH10" s="67"/>
      <c r="NVI10" s="67"/>
      <c r="NVJ10" s="67"/>
      <c r="NVK10" s="67"/>
      <c r="NVL10" s="67"/>
      <c r="NVM10" s="67"/>
      <c r="NVN10" s="67"/>
      <c r="NVO10" s="67"/>
      <c r="NVP10" s="67"/>
      <c r="NVQ10" s="67"/>
      <c r="NVR10" s="67"/>
      <c r="NVS10" s="67"/>
      <c r="NVT10" s="67"/>
      <c r="NVU10" s="67"/>
      <c r="NVV10" s="67"/>
      <c r="NVW10" s="67"/>
      <c r="NVX10" s="67"/>
      <c r="NVY10" s="67"/>
      <c r="NVZ10" s="67"/>
      <c r="NWA10" s="67"/>
      <c r="NWB10" s="67"/>
      <c r="NWC10" s="67"/>
      <c r="NWD10" s="67"/>
      <c r="NWE10" s="67"/>
      <c r="NWF10" s="67"/>
      <c r="NWG10" s="67"/>
      <c r="NWH10" s="67"/>
      <c r="NWI10" s="67"/>
      <c r="NWJ10" s="67"/>
      <c r="NWK10" s="67"/>
      <c r="NWL10" s="67"/>
      <c r="NWM10" s="67"/>
      <c r="NWN10" s="67"/>
      <c r="NWO10" s="67"/>
      <c r="NWP10" s="67"/>
      <c r="NWQ10" s="67"/>
      <c r="NWR10" s="67"/>
      <c r="NWS10" s="67"/>
      <c r="NWT10" s="67"/>
      <c r="NWU10" s="67"/>
      <c r="NWV10" s="67"/>
      <c r="NWW10" s="67"/>
      <c r="NWX10" s="67"/>
      <c r="NWY10" s="67"/>
      <c r="NWZ10" s="67"/>
      <c r="NXA10" s="67"/>
      <c r="NXB10" s="67"/>
      <c r="NXC10" s="67"/>
      <c r="NXD10" s="67"/>
      <c r="NXE10" s="67"/>
      <c r="NXF10" s="67"/>
      <c r="NXG10" s="67"/>
      <c r="NXH10" s="67"/>
      <c r="NXI10" s="67"/>
      <c r="NXJ10" s="67"/>
      <c r="NXK10" s="67"/>
      <c r="NXL10" s="67"/>
      <c r="NXM10" s="67"/>
      <c r="NXN10" s="67"/>
      <c r="NXO10" s="67"/>
      <c r="NXP10" s="67"/>
      <c r="NXQ10" s="67"/>
      <c r="NXR10" s="67"/>
      <c r="NXS10" s="67"/>
      <c r="NXT10" s="67"/>
      <c r="NXU10" s="67"/>
      <c r="NXV10" s="67"/>
      <c r="NXW10" s="67"/>
      <c r="NXX10" s="67"/>
      <c r="NXY10" s="67"/>
      <c r="NXZ10" s="67"/>
      <c r="NYA10" s="67"/>
      <c r="NYB10" s="67"/>
      <c r="NYC10" s="67"/>
      <c r="NYD10" s="67"/>
      <c r="NYE10" s="67"/>
      <c r="NYF10" s="67"/>
      <c r="NYG10" s="67"/>
      <c r="NYH10" s="67"/>
      <c r="NYI10" s="67"/>
      <c r="NYJ10" s="67"/>
      <c r="NYK10" s="67"/>
      <c r="NYL10" s="67"/>
      <c r="NYM10" s="67"/>
      <c r="NYN10" s="67"/>
      <c r="NYO10" s="67"/>
      <c r="NYP10" s="67"/>
      <c r="NYQ10" s="67"/>
      <c r="NYR10" s="67"/>
      <c r="NYS10" s="67"/>
      <c r="NYT10" s="67"/>
      <c r="NYU10" s="67"/>
      <c r="NYV10" s="67"/>
      <c r="NYW10" s="67"/>
      <c r="NYX10" s="67"/>
      <c r="NYY10" s="67"/>
      <c r="NYZ10" s="67"/>
      <c r="NZA10" s="67"/>
      <c r="NZB10" s="67"/>
      <c r="NZC10" s="67"/>
      <c r="NZD10" s="67"/>
      <c r="NZE10" s="67"/>
      <c r="NZF10" s="67"/>
      <c r="NZG10" s="67"/>
      <c r="NZH10" s="67"/>
      <c r="NZI10" s="67"/>
      <c r="NZJ10" s="67"/>
      <c r="NZK10" s="67"/>
      <c r="NZL10" s="67"/>
      <c r="NZM10" s="67"/>
      <c r="NZN10" s="67"/>
      <c r="NZO10" s="67"/>
      <c r="NZP10" s="67"/>
      <c r="NZQ10" s="67"/>
      <c r="NZR10" s="67"/>
      <c r="NZS10" s="67"/>
      <c r="NZT10" s="67"/>
      <c r="NZU10" s="67"/>
      <c r="NZV10" s="67"/>
      <c r="NZW10" s="67"/>
      <c r="NZX10" s="67"/>
      <c r="NZY10" s="67"/>
      <c r="NZZ10" s="67"/>
      <c r="OAA10" s="67"/>
      <c r="OAB10" s="67"/>
      <c r="OAC10" s="67"/>
      <c r="OAD10" s="67"/>
      <c r="OAE10" s="67"/>
      <c r="OAF10" s="67"/>
      <c r="OAG10" s="67"/>
      <c r="OAH10" s="67"/>
      <c r="OAI10" s="67"/>
      <c r="OAJ10" s="67"/>
      <c r="OAK10" s="67"/>
      <c r="OAL10" s="67"/>
      <c r="OAM10" s="67"/>
      <c r="OAN10" s="67"/>
      <c r="OAO10" s="67"/>
      <c r="OAP10" s="67"/>
      <c r="OAQ10" s="67"/>
      <c r="OAR10" s="67"/>
      <c r="OAS10" s="67"/>
      <c r="OAT10" s="67"/>
      <c r="OAU10" s="67"/>
      <c r="OAV10" s="67"/>
      <c r="OAW10" s="67"/>
      <c r="OAX10" s="67"/>
      <c r="OAY10" s="67"/>
      <c r="OAZ10" s="67"/>
      <c r="OBA10" s="67"/>
      <c r="OBB10" s="67"/>
      <c r="OBC10" s="67"/>
      <c r="OBD10" s="67"/>
      <c r="OBE10" s="67"/>
      <c r="OBF10" s="67"/>
      <c r="OBG10" s="67"/>
      <c r="OBH10" s="67"/>
      <c r="OBI10" s="67"/>
      <c r="OBJ10" s="67"/>
      <c r="OBK10" s="67"/>
      <c r="OBL10" s="67"/>
      <c r="OBM10" s="67"/>
      <c r="OBN10" s="67"/>
      <c r="OBO10" s="67"/>
      <c r="OBP10" s="67"/>
      <c r="OBQ10" s="67"/>
      <c r="OBR10" s="67"/>
      <c r="OBS10" s="67"/>
      <c r="OBT10" s="67"/>
      <c r="OBU10" s="67"/>
      <c r="OBV10" s="67"/>
      <c r="OBW10" s="67"/>
      <c r="OBX10" s="67"/>
      <c r="OBY10" s="67"/>
      <c r="OBZ10" s="67"/>
      <c r="OCA10" s="67"/>
      <c r="OCB10" s="67"/>
      <c r="OCC10" s="67"/>
      <c r="OCD10" s="67"/>
      <c r="OCE10" s="67"/>
      <c r="OCF10" s="67"/>
      <c r="OCG10" s="67"/>
      <c r="OCH10" s="67"/>
      <c r="OCI10" s="67"/>
      <c r="OCJ10" s="67"/>
      <c r="OCK10" s="67"/>
      <c r="OCL10" s="67"/>
      <c r="OCM10" s="67"/>
      <c r="OCN10" s="67"/>
      <c r="OCO10" s="67"/>
      <c r="OCP10" s="67"/>
      <c r="OCQ10" s="67"/>
      <c r="OCR10" s="67"/>
      <c r="OCS10" s="67"/>
      <c r="OCT10" s="67"/>
      <c r="OCU10" s="67"/>
      <c r="OCV10" s="67"/>
      <c r="OCW10" s="67"/>
      <c r="OCX10" s="67"/>
      <c r="OCY10" s="67"/>
      <c r="OCZ10" s="67"/>
      <c r="ODA10" s="67"/>
      <c r="ODB10" s="67"/>
      <c r="ODC10" s="67"/>
      <c r="ODD10" s="67"/>
      <c r="ODE10" s="67"/>
      <c r="ODF10" s="67"/>
      <c r="ODG10" s="67"/>
      <c r="ODH10" s="67"/>
      <c r="ODI10" s="67"/>
      <c r="ODJ10" s="67"/>
      <c r="ODK10" s="67"/>
      <c r="ODL10" s="67"/>
      <c r="ODM10" s="67"/>
      <c r="ODN10" s="67"/>
      <c r="ODO10" s="67"/>
      <c r="ODP10" s="67"/>
      <c r="ODQ10" s="67"/>
      <c r="ODR10" s="67"/>
      <c r="ODS10" s="67"/>
      <c r="ODT10" s="67"/>
      <c r="ODU10" s="67"/>
      <c r="ODV10" s="67"/>
      <c r="ODW10" s="67"/>
      <c r="ODX10" s="67"/>
      <c r="ODY10" s="67"/>
      <c r="ODZ10" s="67"/>
      <c r="OEA10" s="67"/>
      <c r="OEB10" s="67"/>
      <c r="OEC10" s="67"/>
      <c r="OED10" s="67"/>
      <c r="OEE10" s="67"/>
      <c r="OEF10" s="67"/>
      <c r="OEG10" s="67"/>
      <c r="OEH10" s="67"/>
      <c r="OEI10" s="67"/>
      <c r="OEJ10" s="67"/>
      <c r="OEK10" s="67"/>
      <c r="OEL10" s="67"/>
      <c r="OEM10" s="67"/>
      <c r="OEN10" s="67"/>
      <c r="OEO10" s="67"/>
      <c r="OEP10" s="67"/>
      <c r="OEQ10" s="67"/>
      <c r="OER10" s="67"/>
      <c r="OES10" s="67"/>
      <c r="OET10" s="67"/>
      <c r="OEU10" s="67"/>
      <c r="OEV10" s="67"/>
      <c r="OEW10" s="67"/>
      <c r="OEX10" s="67"/>
      <c r="OEY10" s="67"/>
      <c r="OEZ10" s="67"/>
      <c r="OFA10" s="67"/>
      <c r="OFB10" s="67"/>
      <c r="OFC10" s="67"/>
      <c r="OFD10" s="67"/>
      <c r="OFE10" s="67"/>
      <c r="OFF10" s="67"/>
      <c r="OFG10" s="67"/>
      <c r="OFH10" s="67"/>
      <c r="OFI10" s="67"/>
      <c r="OFJ10" s="67"/>
      <c r="OFK10" s="67"/>
      <c r="OFL10" s="67"/>
      <c r="OFM10" s="67"/>
      <c r="OFN10" s="67"/>
      <c r="OFO10" s="67"/>
      <c r="OFP10" s="67"/>
      <c r="OFQ10" s="67"/>
      <c r="OFR10" s="67"/>
      <c r="OFS10" s="67"/>
      <c r="OFT10" s="67"/>
      <c r="OFU10" s="67"/>
      <c r="OFV10" s="67"/>
      <c r="OFW10" s="67"/>
      <c r="OFX10" s="67"/>
      <c r="OFY10" s="67"/>
      <c r="OFZ10" s="67"/>
      <c r="OGA10" s="67"/>
      <c r="OGB10" s="67"/>
      <c r="OGC10" s="67"/>
      <c r="OGD10" s="67"/>
      <c r="OGE10" s="67"/>
      <c r="OGF10" s="67"/>
      <c r="OGG10" s="67"/>
      <c r="OGH10" s="67"/>
      <c r="OGI10" s="67"/>
      <c r="OGJ10" s="67"/>
      <c r="OGK10" s="67"/>
      <c r="OGL10" s="67"/>
      <c r="OGM10" s="67"/>
      <c r="OGN10" s="67"/>
      <c r="OGO10" s="67"/>
      <c r="OGP10" s="67"/>
      <c r="OGQ10" s="67"/>
      <c r="OGR10" s="67"/>
      <c r="OGS10" s="67"/>
      <c r="OGT10" s="67"/>
      <c r="OGU10" s="67"/>
      <c r="OGV10" s="67"/>
      <c r="OGW10" s="67"/>
      <c r="OGX10" s="67"/>
      <c r="OGY10" s="67"/>
      <c r="OGZ10" s="67"/>
      <c r="OHA10" s="67"/>
      <c r="OHB10" s="67"/>
      <c r="OHC10" s="67"/>
      <c r="OHD10" s="67"/>
      <c r="OHE10" s="67"/>
      <c r="OHF10" s="67"/>
      <c r="OHG10" s="67"/>
      <c r="OHH10" s="67"/>
      <c r="OHI10" s="67"/>
      <c r="OHJ10" s="67"/>
      <c r="OHK10" s="67"/>
      <c r="OHL10" s="67"/>
      <c r="OHM10" s="67"/>
      <c r="OHN10" s="67"/>
      <c r="OHO10" s="67"/>
      <c r="OHP10" s="67"/>
      <c r="OHQ10" s="67"/>
      <c r="OHR10" s="67"/>
      <c r="OHS10" s="67"/>
      <c r="OHT10" s="67"/>
      <c r="OHU10" s="67"/>
      <c r="OHV10" s="67"/>
      <c r="OHW10" s="67"/>
      <c r="OHX10" s="67"/>
      <c r="OHY10" s="67"/>
      <c r="OHZ10" s="67"/>
      <c r="OIA10" s="67"/>
      <c r="OIB10" s="67"/>
      <c r="OIC10" s="67"/>
      <c r="OID10" s="67"/>
      <c r="OIE10" s="67"/>
      <c r="OIF10" s="67"/>
      <c r="OIG10" s="67"/>
      <c r="OIH10" s="67"/>
      <c r="OII10" s="67"/>
      <c r="OIJ10" s="67"/>
      <c r="OIK10" s="67"/>
      <c r="OIL10" s="67"/>
      <c r="OIM10" s="67"/>
      <c r="OIN10" s="67"/>
      <c r="OIO10" s="67"/>
      <c r="OIP10" s="67"/>
      <c r="OIQ10" s="67"/>
      <c r="OIR10" s="67"/>
      <c r="OIS10" s="67"/>
      <c r="OIT10" s="67"/>
      <c r="OIU10" s="67"/>
      <c r="OIV10" s="67"/>
      <c r="OIW10" s="67"/>
      <c r="OIX10" s="67"/>
      <c r="OIY10" s="67"/>
      <c r="OIZ10" s="67"/>
      <c r="OJA10" s="67"/>
      <c r="OJB10" s="67"/>
      <c r="OJC10" s="67"/>
      <c r="OJD10" s="67"/>
      <c r="OJE10" s="67"/>
      <c r="OJF10" s="67"/>
      <c r="OJG10" s="67"/>
      <c r="OJH10" s="67"/>
      <c r="OJI10" s="67"/>
      <c r="OJJ10" s="67"/>
      <c r="OJK10" s="67"/>
      <c r="OJL10" s="67"/>
      <c r="OJM10" s="67"/>
      <c r="OJN10" s="67"/>
      <c r="OJO10" s="67"/>
      <c r="OJP10" s="67"/>
      <c r="OJQ10" s="67"/>
      <c r="OJR10" s="67"/>
      <c r="OJS10" s="67"/>
      <c r="OJT10" s="67"/>
      <c r="OJU10" s="67"/>
      <c r="OJV10" s="67"/>
      <c r="OJW10" s="67"/>
      <c r="OJX10" s="67"/>
      <c r="OJY10" s="67"/>
      <c r="OJZ10" s="67"/>
      <c r="OKA10" s="67"/>
      <c r="OKB10" s="67"/>
      <c r="OKC10" s="67"/>
      <c r="OKD10" s="67"/>
      <c r="OKE10" s="67"/>
      <c r="OKF10" s="67"/>
      <c r="OKG10" s="67"/>
      <c r="OKH10" s="67"/>
      <c r="OKI10" s="67"/>
      <c r="OKJ10" s="67"/>
      <c r="OKK10" s="67"/>
      <c r="OKL10" s="67"/>
      <c r="OKM10" s="67"/>
      <c r="OKN10" s="67"/>
      <c r="OKO10" s="67"/>
      <c r="OKP10" s="67"/>
      <c r="OKQ10" s="67"/>
      <c r="OKR10" s="67"/>
      <c r="OKS10" s="67"/>
      <c r="OKT10" s="67"/>
      <c r="OKU10" s="67"/>
      <c r="OKV10" s="67"/>
      <c r="OKW10" s="67"/>
      <c r="OKX10" s="67"/>
      <c r="OKY10" s="67"/>
      <c r="OKZ10" s="67"/>
      <c r="OLA10" s="67"/>
      <c r="OLB10" s="67"/>
      <c r="OLC10" s="67"/>
      <c r="OLD10" s="67"/>
      <c r="OLE10" s="67"/>
      <c r="OLF10" s="67"/>
      <c r="OLG10" s="67"/>
      <c r="OLH10" s="67"/>
      <c r="OLI10" s="67"/>
      <c r="OLJ10" s="67"/>
      <c r="OLK10" s="67"/>
      <c r="OLL10" s="67"/>
      <c r="OLM10" s="67"/>
      <c r="OLN10" s="67"/>
      <c r="OLO10" s="67"/>
      <c r="OLP10" s="67"/>
      <c r="OLQ10" s="67"/>
      <c r="OLR10" s="67"/>
      <c r="OLS10" s="67"/>
      <c r="OLT10" s="67"/>
      <c r="OLU10" s="67"/>
      <c r="OLV10" s="67"/>
      <c r="OLW10" s="67"/>
      <c r="OLX10" s="67"/>
      <c r="OLY10" s="67"/>
      <c r="OLZ10" s="67"/>
      <c r="OMA10" s="67"/>
      <c r="OMB10" s="67"/>
      <c r="OMC10" s="67"/>
      <c r="OMD10" s="67"/>
      <c r="OME10" s="67"/>
      <c r="OMF10" s="67"/>
      <c r="OMG10" s="67"/>
      <c r="OMH10" s="67"/>
      <c r="OMI10" s="67"/>
      <c r="OMJ10" s="67"/>
      <c r="OMK10" s="67"/>
      <c r="OML10" s="67"/>
      <c r="OMM10" s="67"/>
      <c r="OMN10" s="67"/>
      <c r="OMO10" s="67"/>
      <c r="OMP10" s="67"/>
      <c r="OMQ10" s="67"/>
      <c r="OMR10" s="67"/>
      <c r="OMS10" s="67"/>
      <c r="OMT10" s="67"/>
      <c r="OMU10" s="67"/>
      <c r="OMV10" s="67"/>
      <c r="OMW10" s="67"/>
      <c r="OMX10" s="67"/>
      <c r="OMY10" s="67"/>
      <c r="OMZ10" s="67"/>
      <c r="ONA10" s="67"/>
      <c r="ONB10" s="67"/>
      <c r="ONC10" s="67"/>
      <c r="OND10" s="67"/>
      <c r="ONE10" s="67"/>
      <c r="ONF10" s="67"/>
      <c r="ONG10" s="67"/>
      <c r="ONH10" s="67"/>
      <c r="ONI10" s="67"/>
      <c r="ONJ10" s="67"/>
      <c r="ONK10" s="67"/>
      <c r="ONL10" s="67"/>
      <c r="ONM10" s="67"/>
      <c r="ONN10" s="67"/>
      <c r="ONO10" s="67"/>
      <c r="ONP10" s="67"/>
      <c r="ONQ10" s="67"/>
      <c r="ONR10" s="67"/>
      <c r="ONS10" s="67"/>
      <c r="ONT10" s="67"/>
      <c r="ONU10" s="67"/>
      <c r="ONV10" s="67"/>
      <c r="ONW10" s="67"/>
      <c r="ONX10" s="67"/>
      <c r="ONY10" s="67"/>
      <c r="ONZ10" s="67"/>
      <c r="OOA10" s="67"/>
      <c r="OOB10" s="67"/>
      <c r="OOC10" s="67"/>
      <c r="OOD10" s="67"/>
      <c r="OOE10" s="67"/>
      <c r="OOF10" s="67"/>
      <c r="OOG10" s="67"/>
      <c r="OOH10" s="67"/>
      <c r="OOI10" s="67"/>
      <c r="OOJ10" s="67"/>
      <c r="OOK10" s="67"/>
      <c r="OOL10" s="67"/>
      <c r="OOM10" s="67"/>
      <c r="OON10" s="67"/>
      <c r="OOO10" s="67"/>
      <c r="OOP10" s="67"/>
      <c r="OOQ10" s="67"/>
      <c r="OOR10" s="67"/>
      <c r="OOS10" s="67"/>
      <c r="OOT10" s="67"/>
      <c r="OOU10" s="67"/>
      <c r="OOV10" s="67"/>
      <c r="OOW10" s="67"/>
      <c r="OOX10" s="67"/>
      <c r="OOY10" s="67"/>
      <c r="OOZ10" s="67"/>
      <c r="OPA10" s="67"/>
      <c r="OPB10" s="67"/>
      <c r="OPC10" s="67"/>
      <c r="OPD10" s="67"/>
      <c r="OPE10" s="67"/>
      <c r="OPF10" s="67"/>
      <c r="OPG10" s="67"/>
      <c r="OPH10" s="67"/>
      <c r="OPI10" s="67"/>
      <c r="OPJ10" s="67"/>
      <c r="OPK10" s="67"/>
      <c r="OPL10" s="67"/>
      <c r="OPM10" s="67"/>
      <c r="OPN10" s="67"/>
      <c r="OPO10" s="67"/>
      <c r="OPP10" s="67"/>
      <c r="OPQ10" s="67"/>
      <c r="OPR10" s="67"/>
      <c r="OPS10" s="67"/>
      <c r="OPT10" s="67"/>
      <c r="OPU10" s="67"/>
      <c r="OPV10" s="67"/>
      <c r="OPW10" s="67"/>
      <c r="OPX10" s="67"/>
      <c r="OPY10" s="67"/>
      <c r="OPZ10" s="67"/>
      <c r="OQA10" s="67"/>
      <c r="OQB10" s="67"/>
      <c r="OQC10" s="67"/>
      <c r="OQD10" s="67"/>
      <c r="OQE10" s="67"/>
      <c r="OQF10" s="67"/>
      <c r="OQG10" s="67"/>
      <c r="OQH10" s="67"/>
      <c r="OQI10" s="67"/>
      <c r="OQJ10" s="67"/>
      <c r="OQK10" s="67"/>
      <c r="OQL10" s="67"/>
      <c r="OQM10" s="67"/>
      <c r="OQN10" s="67"/>
      <c r="OQO10" s="67"/>
      <c r="OQP10" s="67"/>
      <c r="OQQ10" s="67"/>
      <c r="OQR10" s="67"/>
      <c r="OQS10" s="67"/>
      <c r="OQT10" s="67"/>
      <c r="OQU10" s="67"/>
      <c r="OQV10" s="67"/>
      <c r="OQW10" s="67"/>
      <c r="OQX10" s="67"/>
      <c r="OQY10" s="67"/>
      <c r="OQZ10" s="67"/>
      <c r="ORA10" s="67"/>
      <c r="ORB10" s="67"/>
      <c r="ORC10" s="67"/>
      <c r="ORD10" s="67"/>
      <c r="ORE10" s="67"/>
      <c r="ORF10" s="67"/>
      <c r="ORG10" s="67"/>
      <c r="ORH10" s="67"/>
      <c r="ORI10" s="67"/>
      <c r="ORJ10" s="67"/>
      <c r="ORK10" s="67"/>
      <c r="ORL10" s="67"/>
      <c r="ORM10" s="67"/>
      <c r="ORN10" s="67"/>
      <c r="ORO10" s="67"/>
      <c r="ORP10" s="67"/>
      <c r="ORQ10" s="67"/>
      <c r="ORR10" s="67"/>
      <c r="ORS10" s="67"/>
      <c r="ORT10" s="67"/>
      <c r="ORU10" s="67"/>
      <c r="ORV10" s="67"/>
      <c r="ORW10" s="67"/>
      <c r="ORX10" s="67"/>
      <c r="ORY10" s="67"/>
      <c r="ORZ10" s="67"/>
      <c r="OSA10" s="67"/>
      <c r="OSB10" s="67"/>
      <c r="OSC10" s="67"/>
      <c r="OSD10" s="67"/>
      <c r="OSE10" s="67"/>
      <c r="OSF10" s="67"/>
      <c r="OSG10" s="67"/>
      <c r="OSH10" s="67"/>
      <c r="OSI10" s="67"/>
      <c r="OSJ10" s="67"/>
      <c r="OSK10" s="67"/>
      <c r="OSL10" s="67"/>
      <c r="OSM10" s="67"/>
      <c r="OSN10" s="67"/>
      <c r="OSO10" s="67"/>
      <c r="OSP10" s="67"/>
      <c r="OSQ10" s="67"/>
      <c r="OSR10" s="67"/>
      <c r="OSS10" s="67"/>
      <c r="OST10" s="67"/>
      <c r="OSU10" s="67"/>
      <c r="OSV10" s="67"/>
      <c r="OSW10" s="67"/>
      <c r="OSX10" s="67"/>
      <c r="OSY10" s="67"/>
      <c r="OSZ10" s="67"/>
      <c r="OTA10" s="67"/>
      <c r="OTB10" s="67"/>
      <c r="OTC10" s="67"/>
      <c r="OTD10" s="67"/>
      <c r="OTE10" s="67"/>
      <c r="OTF10" s="67"/>
      <c r="OTG10" s="67"/>
      <c r="OTH10" s="67"/>
      <c r="OTI10" s="67"/>
      <c r="OTJ10" s="67"/>
      <c r="OTK10" s="67"/>
      <c r="OTL10" s="67"/>
      <c r="OTM10" s="67"/>
      <c r="OTN10" s="67"/>
      <c r="OTO10" s="67"/>
      <c r="OTP10" s="67"/>
      <c r="OTQ10" s="67"/>
      <c r="OTR10" s="67"/>
      <c r="OTS10" s="67"/>
      <c r="OTT10" s="67"/>
      <c r="OTU10" s="67"/>
      <c r="OTV10" s="67"/>
      <c r="OTW10" s="67"/>
      <c r="OTX10" s="67"/>
      <c r="OTY10" s="67"/>
      <c r="OTZ10" s="67"/>
      <c r="OUA10" s="67"/>
      <c r="OUB10" s="67"/>
      <c r="OUC10" s="67"/>
      <c r="OUD10" s="67"/>
      <c r="OUE10" s="67"/>
      <c r="OUF10" s="67"/>
      <c r="OUG10" s="67"/>
      <c r="OUH10" s="67"/>
      <c r="OUI10" s="67"/>
      <c r="OUJ10" s="67"/>
      <c r="OUK10" s="67"/>
      <c r="OUL10" s="67"/>
      <c r="OUM10" s="67"/>
      <c r="OUN10" s="67"/>
      <c r="OUO10" s="67"/>
      <c r="OUP10" s="67"/>
      <c r="OUQ10" s="67"/>
      <c r="OUR10" s="67"/>
      <c r="OUS10" s="67"/>
      <c r="OUT10" s="67"/>
      <c r="OUU10" s="67"/>
      <c r="OUV10" s="67"/>
      <c r="OUW10" s="67"/>
      <c r="OUX10" s="67"/>
      <c r="OUY10" s="67"/>
      <c r="OUZ10" s="67"/>
      <c r="OVA10" s="67"/>
      <c r="OVB10" s="67"/>
      <c r="OVC10" s="67"/>
      <c r="OVD10" s="67"/>
      <c r="OVE10" s="67"/>
      <c r="OVF10" s="67"/>
      <c r="OVG10" s="67"/>
      <c r="OVH10" s="67"/>
      <c r="OVI10" s="67"/>
      <c r="OVJ10" s="67"/>
      <c r="OVK10" s="67"/>
      <c r="OVL10" s="67"/>
      <c r="OVM10" s="67"/>
      <c r="OVN10" s="67"/>
      <c r="OVO10" s="67"/>
      <c r="OVP10" s="67"/>
      <c r="OVQ10" s="67"/>
      <c r="OVR10" s="67"/>
      <c r="OVS10" s="67"/>
      <c r="OVT10" s="67"/>
      <c r="OVU10" s="67"/>
      <c r="OVV10" s="67"/>
      <c r="OVW10" s="67"/>
      <c r="OVX10" s="67"/>
      <c r="OVY10" s="67"/>
      <c r="OVZ10" s="67"/>
      <c r="OWA10" s="67"/>
      <c r="OWB10" s="67"/>
      <c r="OWC10" s="67"/>
      <c r="OWD10" s="67"/>
      <c r="OWE10" s="67"/>
      <c r="OWF10" s="67"/>
      <c r="OWG10" s="67"/>
      <c r="OWH10" s="67"/>
      <c r="OWI10" s="67"/>
      <c r="OWJ10" s="67"/>
      <c r="OWK10" s="67"/>
      <c r="OWL10" s="67"/>
      <c r="OWM10" s="67"/>
      <c r="OWN10" s="67"/>
      <c r="OWO10" s="67"/>
      <c r="OWP10" s="67"/>
      <c r="OWQ10" s="67"/>
      <c r="OWR10" s="67"/>
      <c r="OWS10" s="67"/>
      <c r="OWT10" s="67"/>
      <c r="OWU10" s="67"/>
      <c r="OWV10" s="67"/>
      <c r="OWW10" s="67"/>
      <c r="OWX10" s="67"/>
      <c r="OWY10" s="67"/>
      <c r="OWZ10" s="67"/>
      <c r="OXA10" s="67"/>
      <c r="OXB10" s="67"/>
      <c r="OXC10" s="67"/>
      <c r="OXD10" s="67"/>
      <c r="OXE10" s="67"/>
      <c r="OXF10" s="67"/>
      <c r="OXG10" s="67"/>
      <c r="OXH10" s="67"/>
      <c r="OXI10" s="67"/>
      <c r="OXJ10" s="67"/>
      <c r="OXK10" s="67"/>
      <c r="OXL10" s="67"/>
      <c r="OXM10" s="67"/>
      <c r="OXN10" s="67"/>
      <c r="OXO10" s="67"/>
      <c r="OXP10" s="67"/>
      <c r="OXQ10" s="67"/>
      <c r="OXR10" s="67"/>
      <c r="OXS10" s="67"/>
      <c r="OXT10" s="67"/>
      <c r="OXU10" s="67"/>
      <c r="OXV10" s="67"/>
      <c r="OXW10" s="67"/>
      <c r="OXX10" s="67"/>
      <c r="OXY10" s="67"/>
      <c r="OXZ10" s="67"/>
      <c r="OYA10" s="67"/>
      <c r="OYB10" s="67"/>
      <c r="OYC10" s="67"/>
      <c r="OYD10" s="67"/>
      <c r="OYE10" s="67"/>
      <c r="OYF10" s="67"/>
      <c r="OYG10" s="67"/>
      <c r="OYH10" s="67"/>
      <c r="OYI10" s="67"/>
      <c r="OYJ10" s="67"/>
      <c r="OYK10" s="67"/>
      <c r="OYL10" s="67"/>
      <c r="OYM10" s="67"/>
      <c r="OYN10" s="67"/>
      <c r="OYO10" s="67"/>
      <c r="OYP10" s="67"/>
      <c r="OYQ10" s="67"/>
      <c r="OYR10" s="67"/>
      <c r="OYS10" s="67"/>
      <c r="OYT10" s="67"/>
      <c r="OYU10" s="67"/>
      <c r="OYV10" s="67"/>
      <c r="OYW10" s="67"/>
      <c r="OYX10" s="67"/>
      <c r="OYY10" s="67"/>
      <c r="OYZ10" s="67"/>
      <c r="OZA10" s="67"/>
      <c r="OZB10" s="67"/>
      <c r="OZC10" s="67"/>
      <c r="OZD10" s="67"/>
      <c r="OZE10" s="67"/>
      <c r="OZF10" s="67"/>
      <c r="OZG10" s="67"/>
      <c r="OZH10" s="67"/>
      <c r="OZI10" s="67"/>
      <c r="OZJ10" s="67"/>
      <c r="OZK10" s="67"/>
      <c r="OZL10" s="67"/>
      <c r="OZM10" s="67"/>
      <c r="OZN10" s="67"/>
      <c r="OZO10" s="67"/>
      <c r="OZP10" s="67"/>
      <c r="OZQ10" s="67"/>
      <c r="OZR10" s="67"/>
      <c r="OZS10" s="67"/>
      <c r="OZT10" s="67"/>
      <c r="OZU10" s="67"/>
      <c r="OZV10" s="67"/>
      <c r="OZW10" s="67"/>
      <c r="OZX10" s="67"/>
      <c r="OZY10" s="67"/>
      <c r="OZZ10" s="67"/>
      <c r="PAA10" s="67"/>
      <c r="PAB10" s="67"/>
      <c r="PAC10" s="67"/>
      <c r="PAD10" s="67"/>
      <c r="PAE10" s="67"/>
      <c r="PAF10" s="67"/>
      <c r="PAG10" s="67"/>
      <c r="PAH10" s="67"/>
      <c r="PAI10" s="67"/>
      <c r="PAJ10" s="67"/>
      <c r="PAK10" s="67"/>
      <c r="PAL10" s="67"/>
      <c r="PAM10" s="67"/>
      <c r="PAN10" s="67"/>
      <c r="PAO10" s="67"/>
      <c r="PAP10" s="67"/>
      <c r="PAQ10" s="67"/>
      <c r="PAR10" s="67"/>
      <c r="PAS10" s="67"/>
      <c r="PAT10" s="67"/>
      <c r="PAU10" s="67"/>
      <c r="PAV10" s="67"/>
      <c r="PAW10" s="67"/>
      <c r="PAX10" s="67"/>
      <c r="PAY10" s="67"/>
      <c r="PAZ10" s="67"/>
      <c r="PBA10" s="67"/>
      <c r="PBB10" s="67"/>
      <c r="PBC10" s="67"/>
      <c r="PBD10" s="67"/>
      <c r="PBE10" s="67"/>
      <c r="PBF10" s="67"/>
      <c r="PBG10" s="67"/>
      <c r="PBH10" s="67"/>
      <c r="PBI10" s="67"/>
      <c r="PBJ10" s="67"/>
      <c r="PBK10" s="67"/>
      <c r="PBL10" s="67"/>
      <c r="PBM10" s="67"/>
      <c r="PBN10" s="67"/>
      <c r="PBO10" s="67"/>
      <c r="PBP10" s="67"/>
      <c r="PBQ10" s="67"/>
      <c r="PBR10" s="67"/>
      <c r="PBS10" s="67"/>
      <c r="PBT10" s="67"/>
      <c r="PBU10" s="67"/>
      <c r="PBV10" s="67"/>
      <c r="PBW10" s="67"/>
      <c r="PBX10" s="67"/>
      <c r="PBY10" s="67"/>
      <c r="PBZ10" s="67"/>
      <c r="PCA10" s="67"/>
      <c r="PCB10" s="67"/>
      <c r="PCC10" s="67"/>
      <c r="PCD10" s="67"/>
      <c r="PCE10" s="67"/>
      <c r="PCF10" s="67"/>
      <c r="PCG10" s="67"/>
      <c r="PCH10" s="67"/>
      <c r="PCI10" s="67"/>
      <c r="PCJ10" s="67"/>
      <c r="PCK10" s="67"/>
      <c r="PCL10" s="67"/>
      <c r="PCM10" s="67"/>
      <c r="PCN10" s="67"/>
      <c r="PCO10" s="67"/>
      <c r="PCP10" s="67"/>
      <c r="PCQ10" s="67"/>
      <c r="PCR10" s="67"/>
      <c r="PCS10" s="67"/>
      <c r="PCT10" s="67"/>
      <c r="PCU10" s="67"/>
      <c r="PCV10" s="67"/>
      <c r="PCW10" s="67"/>
      <c r="PCX10" s="67"/>
      <c r="PCY10" s="67"/>
      <c r="PCZ10" s="67"/>
      <c r="PDA10" s="67"/>
      <c r="PDB10" s="67"/>
      <c r="PDC10" s="67"/>
      <c r="PDD10" s="67"/>
      <c r="PDE10" s="67"/>
      <c r="PDF10" s="67"/>
      <c r="PDG10" s="67"/>
      <c r="PDH10" s="67"/>
      <c r="PDI10" s="67"/>
      <c r="PDJ10" s="67"/>
      <c r="PDK10" s="67"/>
      <c r="PDL10" s="67"/>
      <c r="PDM10" s="67"/>
      <c r="PDN10" s="67"/>
      <c r="PDO10" s="67"/>
      <c r="PDP10" s="67"/>
      <c r="PDQ10" s="67"/>
      <c r="PDR10" s="67"/>
      <c r="PDS10" s="67"/>
      <c r="PDT10" s="67"/>
      <c r="PDU10" s="67"/>
      <c r="PDV10" s="67"/>
      <c r="PDW10" s="67"/>
      <c r="PDX10" s="67"/>
      <c r="PDY10" s="67"/>
      <c r="PDZ10" s="67"/>
      <c r="PEA10" s="67"/>
      <c r="PEB10" s="67"/>
      <c r="PEC10" s="67"/>
      <c r="PED10" s="67"/>
      <c r="PEE10" s="67"/>
      <c r="PEF10" s="67"/>
      <c r="PEG10" s="67"/>
      <c r="PEH10" s="67"/>
      <c r="PEI10" s="67"/>
      <c r="PEJ10" s="67"/>
      <c r="PEK10" s="67"/>
      <c r="PEL10" s="67"/>
      <c r="PEM10" s="67"/>
      <c r="PEN10" s="67"/>
      <c r="PEO10" s="67"/>
      <c r="PEP10" s="67"/>
      <c r="PEQ10" s="67"/>
      <c r="PER10" s="67"/>
      <c r="PES10" s="67"/>
      <c r="PET10" s="67"/>
      <c r="PEU10" s="67"/>
      <c r="PEV10" s="67"/>
      <c r="PEW10" s="67"/>
      <c r="PEX10" s="67"/>
      <c r="PEY10" s="67"/>
      <c r="PEZ10" s="67"/>
      <c r="PFA10" s="67"/>
      <c r="PFB10" s="67"/>
      <c r="PFC10" s="67"/>
      <c r="PFD10" s="67"/>
      <c r="PFE10" s="67"/>
      <c r="PFF10" s="67"/>
      <c r="PFG10" s="67"/>
      <c r="PFH10" s="67"/>
      <c r="PFI10" s="67"/>
      <c r="PFJ10" s="67"/>
      <c r="PFK10" s="67"/>
      <c r="PFL10" s="67"/>
      <c r="PFM10" s="67"/>
      <c r="PFN10" s="67"/>
      <c r="PFO10" s="67"/>
      <c r="PFP10" s="67"/>
      <c r="PFQ10" s="67"/>
      <c r="PFR10" s="67"/>
      <c r="PFS10" s="67"/>
      <c r="PFT10" s="67"/>
      <c r="PFU10" s="67"/>
      <c r="PFV10" s="67"/>
      <c r="PFW10" s="67"/>
      <c r="PFX10" s="67"/>
      <c r="PFY10" s="67"/>
      <c r="PFZ10" s="67"/>
      <c r="PGA10" s="67"/>
      <c r="PGB10" s="67"/>
      <c r="PGC10" s="67"/>
      <c r="PGD10" s="67"/>
      <c r="PGE10" s="67"/>
      <c r="PGF10" s="67"/>
      <c r="PGG10" s="67"/>
      <c r="PGH10" s="67"/>
      <c r="PGI10" s="67"/>
      <c r="PGJ10" s="67"/>
      <c r="PGK10" s="67"/>
      <c r="PGL10" s="67"/>
      <c r="PGM10" s="67"/>
      <c r="PGN10" s="67"/>
      <c r="PGO10" s="67"/>
      <c r="PGP10" s="67"/>
      <c r="PGQ10" s="67"/>
      <c r="PGR10" s="67"/>
      <c r="PGS10" s="67"/>
      <c r="PGT10" s="67"/>
      <c r="PGU10" s="67"/>
      <c r="PGV10" s="67"/>
      <c r="PGW10" s="67"/>
      <c r="PGX10" s="67"/>
      <c r="PGY10" s="67"/>
      <c r="PGZ10" s="67"/>
      <c r="PHA10" s="67"/>
      <c r="PHB10" s="67"/>
      <c r="PHC10" s="67"/>
      <c r="PHD10" s="67"/>
      <c r="PHE10" s="67"/>
      <c r="PHF10" s="67"/>
      <c r="PHG10" s="67"/>
      <c r="PHH10" s="67"/>
      <c r="PHI10" s="67"/>
      <c r="PHJ10" s="67"/>
      <c r="PHK10" s="67"/>
      <c r="PHL10" s="67"/>
      <c r="PHM10" s="67"/>
      <c r="PHN10" s="67"/>
      <c r="PHO10" s="67"/>
      <c r="PHP10" s="67"/>
      <c r="PHQ10" s="67"/>
      <c r="PHR10" s="67"/>
      <c r="PHS10" s="67"/>
      <c r="PHT10" s="67"/>
      <c r="PHU10" s="67"/>
      <c r="PHV10" s="67"/>
      <c r="PHW10" s="67"/>
      <c r="PHX10" s="67"/>
      <c r="PHY10" s="67"/>
      <c r="PHZ10" s="67"/>
      <c r="PIA10" s="67"/>
      <c r="PIB10" s="67"/>
      <c r="PIC10" s="67"/>
      <c r="PID10" s="67"/>
      <c r="PIE10" s="67"/>
      <c r="PIF10" s="67"/>
      <c r="PIG10" s="67"/>
      <c r="PIH10" s="67"/>
      <c r="PII10" s="67"/>
      <c r="PIJ10" s="67"/>
      <c r="PIK10" s="67"/>
      <c r="PIL10" s="67"/>
      <c r="PIM10" s="67"/>
      <c r="PIN10" s="67"/>
      <c r="PIO10" s="67"/>
      <c r="PIP10" s="67"/>
      <c r="PIQ10" s="67"/>
      <c r="PIR10" s="67"/>
      <c r="PIS10" s="67"/>
      <c r="PIT10" s="67"/>
      <c r="PIU10" s="67"/>
      <c r="PIV10" s="67"/>
      <c r="PIW10" s="67"/>
      <c r="PIX10" s="67"/>
      <c r="PIY10" s="67"/>
      <c r="PIZ10" s="67"/>
      <c r="PJA10" s="67"/>
      <c r="PJB10" s="67"/>
      <c r="PJC10" s="67"/>
      <c r="PJD10" s="67"/>
      <c r="PJE10" s="67"/>
      <c r="PJF10" s="67"/>
      <c r="PJG10" s="67"/>
      <c r="PJH10" s="67"/>
      <c r="PJI10" s="67"/>
      <c r="PJJ10" s="67"/>
      <c r="PJK10" s="67"/>
      <c r="PJL10" s="67"/>
      <c r="PJM10" s="67"/>
      <c r="PJN10" s="67"/>
      <c r="PJO10" s="67"/>
      <c r="PJP10" s="67"/>
      <c r="PJQ10" s="67"/>
      <c r="PJR10" s="67"/>
      <c r="PJS10" s="67"/>
      <c r="PJT10" s="67"/>
      <c r="PJU10" s="67"/>
      <c r="PJV10" s="67"/>
      <c r="PJW10" s="67"/>
      <c r="PJX10" s="67"/>
      <c r="PJY10" s="67"/>
      <c r="PJZ10" s="67"/>
      <c r="PKA10" s="67"/>
      <c r="PKB10" s="67"/>
      <c r="PKC10" s="67"/>
      <c r="PKD10" s="67"/>
      <c r="PKE10" s="67"/>
      <c r="PKF10" s="67"/>
      <c r="PKG10" s="67"/>
      <c r="PKH10" s="67"/>
      <c r="PKI10" s="67"/>
      <c r="PKJ10" s="67"/>
      <c r="PKK10" s="67"/>
      <c r="PKL10" s="67"/>
      <c r="PKM10" s="67"/>
      <c r="PKN10" s="67"/>
      <c r="PKO10" s="67"/>
      <c r="PKP10" s="67"/>
      <c r="PKQ10" s="67"/>
      <c r="PKR10" s="67"/>
      <c r="PKS10" s="67"/>
      <c r="PKT10" s="67"/>
      <c r="PKU10" s="67"/>
      <c r="PKV10" s="67"/>
      <c r="PKW10" s="67"/>
      <c r="PKX10" s="67"/>
      <c r="PKY10" s="67"/>
      <c r="PKZ10" s="67"/>
      <c r="PLA10" s="67"/>
      <c r="PLB10" s="67"/>
      <c r="PLC10" s="67"/>
      <c r="PLD10" s="67"/>
      <c r="PLE10" s="67"/>
      <c r="PLF10" s="67"/>
      <c r="PLG10" s="67"/>
      <c r="PLH10" s="67"/>
      <c r="PLI10" s="67"/>
      <c r="PLJ10" s="67"/>
      <c r="PLK10" s="67"/>
      <c r="PLL10" s="67"/>
      <c r="PLM10" s="67"/>
      <c r="PLN10" s="67"/>
      <c r="PLO10" s="67"/>
      <c r="PLP10" s="67"/>
      <c r="PLQ10" s="67"/>
      <c r="PLR10" s="67"/>
      <c r="PLS10" s="67"/>
      <c r="PLT10" s="67"/>
      <c r="PLU10" s="67"/>
      <c r="PLV10" s="67"/>
      <c r="PLW10" s="67"/>
      <c r="PLX10" s="67"/>
      <c r="PLY10" s="67"/>
      <c r="PLZ10" s="67"/>
      <c r="PMA10" s="67"/>
      <c r="PMB10" s="67"/>
      <c r="PMC10" s="67"/>
      <c r="PMD10" s="67"/>
      <c r="PME10" s="67"/>
      <c r="PMF10" s="67"/>
      <c r="PMG10" s="67"/>
      <c r="PMH10" s="67"/>
      <c r="PMI10" s="67"/>
      <c r="PMJ10" s="67"/>
      <c r="PMK10" s="67"/>
      <c r="PML10" s="67"/>
      <c r="PMM10" s="67"/>
      <c r="PMN10" s="67"/>
      <c r="PMO10" s="67"/>
      <c r="PMP10" s="67"/>
      <c r="PMQ10" s="67"/>
      <c r="PMR10" s="67"/>
      <c r="PMS10" s="67"/>
      <c r="PMT10" s="67"/>
      <c r="PMU10" s="67"/>
      <c r="PMV10" s="67"/>
      <c r="PMW10" s="67"/>
      <c r="PMX10" s="67"/>
      <c r="PMY10" s="67"/>
      <c r="PMZ10" s="67"/>
      <c r="PNA10" s="67"/>
      <c r="PNB10" s="67"/>
      <c r="PNC10" s="67"/>
      <c r="PND10" s="67"/>
      <c r="PNE10" s="67"/>
      <c r="PNF10" s="67"/>
      <c r="PNG10" s="67"/>
      <c r="PNH10" s="67"/>
      <c r="PNI10" s="67"/>
      <c r="PNJ10" s="67"/>
      <c r="PNK10" s="67"/>
      <c r="PNL10" s="67"/>
      <c r="PNM10" s="67"/>
      <c r="PNN10" s="67"/>
      <c r="PNO10" s="67"/>
      <c r="PNP10" s="67"/>
      <c r="PNQ10" s="67"/>
      <c r="PNR10" s="67"/>
      <c r="PNS10" s="67"/>
      <c r="PNT10" s="67"/>
      <c r="PNU10" s="67"/>
      <c r="PNV10" s="67"/>
      <c r="PNW10" s="67"/>
      <c r="PNX10" s="67"/>
      <c r="PNY10" s="67"/>
      <c r="PNZ10" s="67"/>
      <c r="POA10" s="67"/>
      <c r="POB10" s="67"/>
      <c r="POC10" s="67"/>
      <c r="POD10" s="67"/>
      <c r="POE10" s="67"/>
      <c r="POF10" s="67"/>
      <c r="POG10" s="67"/>
      <c r="POH10" s="67"/>
      <c r="POI10" s="67"/>
      <c r="POJ10" s="67"/>
      <c r="POK10" s="67"/>
      <c r="POL10" s="67"/>
      <c r="POM10" s="67"/>
      <c r="PON10" s="67"/>
      <c r="POO10" s="67"/>
      <c r="POP10" s="67"/>
      <c r="POQ10" s="67"/>
      <c r="POR10" s="67"/>
      <c r="POS10" s="67"/>
      <c r="POT10" s="67"/>
      <c r="POU10" s="67"/>
      <c r="POV10" s="67"/>
      <c r="POW10" s="67"/>
      <c r="POX10" s="67"/>
      <c r="POY10" s="67"/>
      <c r="POZ10" s="67"/>
      <c r="PPA10" s="67"/>
      <c r="PPB10" s="67"/>
      <c r="PPC10" s="67"/>
      <c r="PPD10" s="67"/>
      <c r="PPE10" s="67"/>
      <c r="PPF10" s="67"/>
      <c r="PPG10" s="67"/>
      <c r="PPH10" s="67"/>
      <c r="PPI10" s="67"/>
      <c r="PPJ10" s="67"/>
      <c r="PPK10" s="67"/>
      <c r="PPL10" s="67"/>
      <c r="PPM10" s="67"/>
      <c r="PPN10" s="67"/>
      <c r="PPO10" s="67"/>
      <c r="PPP10" s="67"/>
      <c r="PPQ10" s="67"/>
      <c r="PPR10" s="67"/>
      <c r="PPS10" s="67"/>
      <c r="PPT10" s="67"/>
      <c r="PPU10" s="67"/>
      <c r="PPV10" s="67"/>
      <c r="PPW10" s="67"/>
      <c r="PPX10" s="67"/>
      <c r="PPY10" s="67"/>
      <c r="PPZ10" s="67"/>
      <c r="PQA10" s="67"/>
      <c r="PQB10" s="67"/>
      <c r="PQC10" s="67"/>
      <c r="PQD10" s="67"/>
      <c r="PQE10" s="67"/>
      <c r="PQF10" s="67"/>
      <c r="PQG10" s="67"/>
      <c r="PQH10" s="67"/>
      <c r="PQI10" s="67"/>
      <c r="PQJ10" s="67"/>
      <c r="PQK10" s="67"/>
      <c r="PQL10" s="67"/>
      <c r="PQM10" s="67"/>
      <c r="PQN10" s="67"/>
      <c r="PQO10" s="67"/>
      <c r="PQP10" s="67"/>
      <c r="PQQ10" s="67"/>
      <c r="PQR10" s="67"/>
      <c r="PQS10" s="67"/>
      <c r="PQT10" s="67"/>
      <c r="PQU10" s="67"/>
      <c r="PQV10" s="67"/>
      <c r="PQW10" s="67"/>
      <c r="PQX10" s="67"/>
      <c r="PQY10" s="67"/>
      <c r="PQZ10" s="67"/>
      <c r="PRA10" s="67"/>
      <c r="PRB10" s="67"/>
      <c r="PRC10" s="67"/>
      <c r="PRD10" s="67"/>
      <c r="PRE10" s="67"/>
      <c r="PRF10" s="67"/>
      <c r="PRG10" s="67"/>
      <c r="PRH10" s="67"/>
      <c r="PRI10" s="67"/>
      <c r="PRJ10" s="67"/>
      <c r="PRK10" s="67"/>
      <c r="PRL10" s="67"/>
      <c r="PRM10" s="67"/>
      <c r="PRN10" s="67"/>
      <c r="PRO10" s="67"/>
      <c r="PRP10" s="67"/>
      <c r="PRQ10" s="67"/>
      <c r="PRR10" s="67"/>
      <c r="PRS10" s="67"/>
      <c r="PRT10" s="67"/>
      <c r="PRU10" s="67"/>
      <c r="PRV10" s="67"/>
      <c r="PRW10" s="67"/>
      <c r="PRX10" s="67"/>
      <c r="PRY10" s="67"/>
      <c r="PRZ10" s="67"/>
      <c r="PSA10" s="67"/>
      <c r="PSB10" s="67"/>
      <c r="PSC10" s="67"/>
      <c r="PSD10" s="67"/>
      <c r="PSE10" s="67"/>
      <c r="PSF10" s="67"/>
      <c r="PSG10" s="67"/>
      <c r="PSH10" s="67"/>
      <c r="PSI10" s="67"/>
      <c r="PSJ10" s="67"/>
      <c r="PSK10" s="67"/>
      <c r="PSL10" s="67"/>
      <c r="PSM10" s="67"/>
      <c r="PSN10" s="67"/>
      <c r="PSO10" s="67"/>
      <c r="PSP10" s="67"/>
      <c r="PSQ10" s="67"/>
      <c r="PSR10" s="67"/>
      <c r="PSS10" s="67"/>
      <c r="PST10" s="67"/>
      <c r="PSU10" s="67"/>
      <c r="PSV10" s="67"/>
      <c r="PSW10" s="67"/>
      <c r="PSX10" s="67"/>
      <c r="PSY10" s="67"/>
      <c r="PSZ10" s="67"/>
      <c r="PTA10" s="67"/>
      <c r="PTB10" s="67"/>
      <c r="PTC10" s="67"/>
      <c r="PTD10" s="67"/>
      <c r="PTE10" s="67"/>
      <c r="PTF10" s="67"/>
      <c r="PTG10" s="67"/>
      <c r="PTH10" s="67"/>
      <c r="PTI10" s="67"/>
      <c r="PTJ10" s="67"/>
      <c r="PTK10" s="67"/>
      <c r="PTL10" s="67"/>
      <c r="PTM10" s="67"/>
      <c r="PTN10" s="67"/>
      <c r="PTO10" s="67"/>
      <c r="PTP10" s="67"/>
      <c r="PTQ10" s="67"/>
      <c r="PTR10" s="67"/>
      <c r="PTS10" s="67"/>
      <c r="PTT10" s="67"/>
      <c r="PTU10" s="67"/>
      <c r="PTV10" s="67"/>
      <c r="PTW10" s="67"/>
      <c r="PTX10" s="67"/>
      <c r="PTY10" s="67"/>
      <c r="PTZ10" s="67"/>
      <c r="PUA10" s="67"/>
      <c r="PUB10" s="67"/>
      <c r="PUC10" s="67"/>
      <c r="PUD10" s="67"/>
      <c r="PUE10" s="67"/>
      <c r="PUF10" s="67"/>
      <c r="PUG10" s="67"/>
      <c r="PUH10" s="67"/>
      <c r="PUI10" s="67"/>
      <c r="PUJ10" s="67"/>
      <c r="PUK10" s="67"/>
      <c r="PUL10" s="67"/>
      <c r="PUM10" s="67"/>
      <c r="PUN10" s="67"/>
      <c r="PUO10" s="67"/>
      <c r="PUP10" s="67"/>
      <c r="PUQ10" s="67"/>
      <c r="PUR10" s="67"/>
      <c r="PUS10" s="67"/>
      <c r="PUT10" s="67"/>
      <c r="PUU10" s="67"/>
      <c r="PUV10" s="67"/>
      <c r="PUW10" s="67"/>
      <c r="PUX10" s="67"/>
      <c r="PUY10" s="67"/>
      <c r="PUZ10" s="67"/>
      <c r="PVA10" s="67"/>
      <c r="PVB10" s="67"/>
      <c r="PVC10" s="67"/>
      <c r="PVD10" s="67"/>
      <c r="PVE10" s="67"/>
      <c r="PVF10" s="67"/>
      <c r="PVG10" s="67"/>
      <c r="PVH10" s="67"/>
      <c r="PVI10" s="67"/>
      <c r="PVJ10" s="67"/>
      <c r="PVK10" s="67"/>
      <c r="PVL10" s="67"/>
      <c r="PVM10" s="67"/>
      <c r="PVN10" s="67"/>
      <c r="PVO10" s="67"/>
      <c r="PVP10" s="67"/>
      <c r="PVQ10" s="67"/>
      <c r="PVR10" s="67"/>
      <c r="PVS10" s="67"/>
      <c r="PVT10" s="67"/>
      <c r="PVU10" s="67"/>
      <c r="PVV10" s="67"/>
      <c r="PVW10" s="67"/>
      <c r="PVX10" s="67"/>
      <c r="PVY10" s="67"/>
      <c r="PVZ10" s="67"/>
      <c r="PWA10" s="67"/>
      <c r="PWB10" s="67"/>
      <c r="PWC10" s="67"/>
      <c r="PWD10" s="67"/>
      <c r="PWE10" s="67"/>
      <c r="PWF10" s="67"/>
      <c r="PWG10" s="67"/>
      <c r="PWH10" s="67"/>
      <c r="PWI10" s="67"/>
      <c r="PWJ10" s="67"/>
      <c r="PWK10" s="67"/>
      <c r="PWL10" s="67"/>
      <c r="PWM10" s="67"/>
      <c r="PWN10" s="67"/>
      <c r="PWO10" s="67"/>
      <c r="PWP10" s="67"/>
      <c r="PWQ10" s="67"/>
      <c r="PWR10" s="67"/>
      <c r="PWS10" s="67"/>
      <c r="PWT10" s="67"/>
      <c r="PWU10" s="67"/>
      <c r="PWV10" s="67"/>
      <c r="PWW10" s="67"/>
      <c r="PWX10" s="67"/>
      <c r="PWY10" s="67"/>
      <c r="PWZ10" s="67"/>
      <c r="PXA10" s="67"/>
      <c r="PXB10" s="67"/>
      <c r="PXC10" s="67"/>
      <c r="PXD10" s="67"/>
      <c r="PXE10" s="67"/>
      <c r="PXF10" s="67"/>
      <c r="PXG10" s="67"/>
      <c r="PXH10" s="67"/>
      <c r="PXI10" s="67"/>
      <c r="PXJ10" s="67"/>
      <c r="PXK10" s="67"/>
      <c r="PXL10" s="67"/>
      <c r="PXM10" s="67"/>
      <c r="PXN10" s="67"/>
      <c r="PXO10" s="67"/>
      <c r="PXP10" s="67"/>
      <c r="PXQ10" s="67"/>
      <c r="PXR10" s="67"/>
      <c r="PXS10" s="67"/>
      <c r="PXT10" s="67"/>
      <c r="PXU10" s="67"/>
      <c r="PXV10" s="67"/>
      <c r="PXW10" s="67"/>
      <c r="PXX10" s="67"/>
      <c r="PXY10" s="67"/>
      <c r="PXZ10" s="67"/>
      <c r="PYA10" s="67"/>
      <c r="PYB10" s="67"/>
      <c r="PYC10" s="67"/>
      <c r="PYD10" s="67"/>
      <c r="PYE10" s="67"/>
      <c r="PYF10" s="67"/>
      <c r="PYG10" s="67"/>
      <c r="PYH10" s="67"/>
      <c r="PYI10" s="67"/>
      <c r="PYJ10" s="67"/>
      <c r="PYK10" s="67"/>
      <c r="PYL10" s="67"/>
      <c r="PYM10" s="67"/>
      <c r="PYN10" s="67"/>
      <c r="PYO10" s="67"/>
      <c r="PYP10" s="67"/>
      <c r="PYQ10" s="67"/>
      <c r="PYR10" s="67"/>
      <c r="PYS10" s="67"/>
      <c r="PYT10" s="67"/>
      <c r="PYU10" s="67"/>
      <c r="PYV10" s="67"/>
      <c r="PYW10" s="67"/>
      <c r="PYX10" s="67"/>
      <c r="PYY10" s="67"/>
      <c r="PYZ10" s="67"/>
      <c r="PZA10" s="67"/>
      <c r="PZB10" s="67"/>
      <c r="PZC10" s="67"/>
      <c r="PZD10" s="67"/>
      <c r="PZE10" s="67"/>
      <c r="PZF10" s="67"/>
      <c r="PZG10" s="67"/>
      <c r="PZH10" s="67"/>
      <c r="PZI10" s="67"/>
      <c r="PZJ10" s="67"/>
      <c r="PZK10" s="67"/>
      <c r="PZL10" s="67"/>
      <c r="PZM10" s="67"/>
      <c r="PZN10" s="67"/>
      <c r="PZO10" s="67"/>
      <c r="PZP10" s="67"/>
      <c r="PZQ10" s="67"/>
      <c r="PZR10" s="67"/>
      <c r="PZS10" s="67"/>
      <c r="PZT10" s="67"/>
      <c r="PZU10" s="67"/>
      <c r="PZV10" s="67"/>
      <c r="PZW10" s="67"/>
      <c r="PZX10" s="67"/>
      <c r="PZY10" s="67"/>
      <c r="PZZ10" s="67"/>
      <c r="QAA10" s="67"/>
      <c r="QAB10" s="67"/>
      <c r="QAC10" s="67"/>
      <c r="QAD10" s="67"/>
      <c r="QAE10" s="67"/>
      <c r="QAF10" s="67"/>
      <c r="QAG10" s="67"/>
      <c r="QAH10" s="67"/>
      <c r="QAI10" s="67"/>
      <c r="QAJ10" s="67"/>
      <c r="QAK10" s="67"/>
      <c r="QAL10" s="67"/>
      <c r="QAM10" s="67"/>
      <c r="QAN10" s="67"/>
      <c r="QAO10" s="67"/>
      <c r="QAP10" s="67"/>
      <c r="QAQ10" s="67"/>
      <c r="QAR10" s="67"/>
      <c r="QAS10" s="67"/>
      <c r="QAT10" s="67"/>
      <c r="QAU10" s="67"/>
      <c r="QAV10" s="67"/>
      <c r="QAW10" s="67"/>
      <c r="QAX10" s="67"/>
      <c r="QAY10" s="67"/>
      <c r="QAZ10" s="67"/>
      <c r="QBA10" s="67"/>
      <c r="QBB10" s="67"/>
      <c r="QBC10" s="67"/>
      <c r="QBD10" s="67"/>
      <c r="QBE10" s="67"/>
      <c r="QBF10" s="67"/>
      <c r="QBG10" s="67"/>
      <c r="QBH10" s="67"/>
      <c r="QBI10" s="67"/>
      <c r="QBJ10" s="67"/>
      <c r="QBK10" s="67"/>
      <c r="QBL10" s="67"/>
      <c r="QBM10" s="67"/>
      <c r="QBN10" s="67"/>
      <c r="QBO10" s="67"/>
      <c r="QBP10" s="67"/>
      <c r="QBQ10" s="67"/>
      <c r="QBR10" s="67"/>
      <c r="QBS10" s="67"/>
      <c r="QBT10" s="67"/>
      <c r="QBU10" s="67"/>
      <c r="QBV10" s="67"/>
      <c r="QBW10" s="67"/>
      <c r="QBX10" s="67"/>
      <c r="QBY10" s="67"/>
      <c r="QBZ10" s="67"/>
      <c r="QCA10" s="67"/>
      <c r="QCB10" s="67"/>
      <c r="QCC10" s="67"/>
      <c r="QCD10" s="67"/>
      <c r="QCE10" s="67"/>
      <c r="QCF10" s="67"/>
      <c r="QCG10" s="67"/>
      <c r="QCH10" s="67"/>
      <c r="QCI10" s="67"/>
      <c r="QCJ10" s="67"/>
      <c r="QCK10" s="67"/>
      <c r="QCL10" s="67"/>
      <c r="QCM10" s="67"/>
      <c r="QCN10" s="67"/>
      <c r="QCO10" s="67"/>
      <c r="QCP10" s="67"/>
      <c r="QCQ10" s="67"/>
      <c r="QCR10" s="67"/>
      <c r="QCS10" s="67"/>
      <c r="QCT10" s="67"/>
      <c r="QCU10" s="67"/>
      <c r="QCV10" s="67"/>
      <c r="QCW10" s="67"/>
      <c r="QCX10" s="67"/>
      <c r="QCY10" s="67"/>
      <c r="QCZ10" s="67"/>
      <c r="QDA10" s="67"/>
      <c r="QDB10" s="67"/>
      <c r="QDC10" s="67"/>
      <c r="QDD10" s="67"/>
      <c r="QDE10" s="67"/>
      <c r="QDF10" s="67"/>
      <c r="QDG10" s="67"/>
      <c r="QDH10" s="67"/>
      <c r="QDI10" s="67"/>
      <c r="QDJ10" s="67"/>
      <c r="QDK10" s="67"/>
      <c r="QDL10" s="67"/>
      <c r="QDM10" s="67"/>
      <c r="QDN10" s="67"/>
      <c r="QDO10" s="67"/>
      <c r="QDP10" s="67"/>
      <c r="QDQ10" s="67"/>
      <c r="QDR10" s="67"/>
      <c r="QDS10" s="67"/>
      <c r="QDT10" s="67"/>
      <c r="QDU10" s="67"/>
      <c r="QDV10" s="67"/>
      <c r="QDW10" s="67"/>
      <c r="QDX10" s="67"/>
      <c r="QDY10" s="67"/>
      <c r="QDZ10" s="67"/>
      <c r="QEA10" s="67"/>
      <c r="QEB10" s="67"/>
      <c r="QEC10" s="67"/>
      <c r="QED10" s="67"/>
      <c r="QEE10" s="67"/>
      <c r="QEF10" s="67"/>
      <c r="QEG10" s="67"/>
      <c r="QEH10" s="67"/>
      <c r="QEI10" s="67"/>
      <c r="QEJ10" s="67"/>
      <c r="QEK10" s="67"/>
      <c r="QEL10" s="67"/>
      <c r="QEM10" s="67"/>
      <c r="QEN10" s="67"/>
      <c r="QEO10" s="67"/>
      <c r="QEP10" s="67"/>
      <c r="QEQ10" s="67"/>
      <c r="QER10" s="67"/>
      <c r="QES10" s="67"/>
      <c r="QET10" s="67"/>
      <c r="QEU10" s="67"/>
      <c r="QEV10" s="67"/>
      <c r="QEW10" s="67"/>
      <c r="QEX10" s="67"/>
      <c r="QEY10" s="67"/>
      <c r="QEZ10" s="67"/>
      <c r="QFA10" s="67"/>
      <c r="QFB10" s="67"/>
      <c r="QFC10" s="67"/>
      <c r="QFD10" s="67"/>
      <c r="QFE10" s="67"/>
      <c r="QFF10" s="67"/>
      <c r="QFG10" s="67"/>
      <c r="QFH10" s="67"/>
      <c r="QFI10" s="67"/>
      <c r="QFJ10" s="67"/>
      <c r="QFK10" s="67"/>
      <c r="QFL10" s="67"/>
      <c r="QFM10" s="67"/>
      <c r="QFN10" s="67"/>
      <c r="QFO10" s="67"/>
      <c r="QFP10" s="67"/>
      <c r="QFQ10" s="67"/>
      <c r="QFR10" s="67"/>
      <c r="QFS10" s="67"/>
      <c r="QFT10" s="67"/>
      <c r="QFU10" s="67"/>
      <c r="QFV10" s="67"/>
      <c r="QFW10" s="67"/>
      <c r="QFX10" s="67"/>
      <c r="QFY10" s="67"/>
      <c r="QFZ10" s="67"/>
      <c r="QGA10" s="67"/>
      <c r="QGB10" s="67"/>
      <c r="QGC10" s="67"/>
      <c r="QGD10" s="67"/>
      <c r="QGE10" s="67"/>
      <c r="QGF10" s="67"/>
      <c r="QGG10" s="67"/>
      <c r="QGH10" s="67"/>
      <c r="QGI10" s="67"/>
      <c r="QGJ10" s="67"/>
      <c r="QGK10" s="67"/>
      <c r="QGL10" s="67"/>
      <c r="QGM10" s="67"/>
      <c r="QGN10" s="67"/>
      <c r="QGO10" s="67"/>
      <c r="QGP10" s="67"/>
      <c r="QGQ10" s="67"/>
      <c r="QGR10" s="67"/>
      <c r="QGS10" s="67"/>
      <c r="QGT10" s="67"/>
      <c r="QGU10" s="67"/>
      <c r="QGV10" s="67"/>
      <c r="QGW10" s="67"/>
      <c r="QGX10" s="67"/>
      <c r="QGY10" s="67"/>
      <c r="QGZ10" s="67"/>
      <c r="QHA10" s="67"/>
      <c r="QHB10" s="67"/>
      <c r="QHC10" s="67"/>
      <c r="QHD10" s="67"/>
      <c r="QHE10" s="67"/>
      <c r="QHF10" s="67"/>
      <c r="QHG10" s="67"/>
      <c r="QHH10" s="67"/>
      <c r="QHI10" s="67"/>
      <c r="QHJ10" s="67"/>
      <c r="QHK10" s="67"/>
      <c r="QHL10" s="67"/>
      <c r="QHM10" s="67"/>
      <c r="QHN10" s="67"/>
      <c r="QHO10" s="67"/>
      <c r="QHP10" s="67"/>
      <c r="QHQ10" s="67"/>
      <c r="QHR10" s="67"/>
      <c r="QHS10" s="67"/>
      <c r="QHT10" s="67"/>
      <c r="QHU10" s="67"/>
      <c r="QHV10" s="67"/>
      <c r="QHW10" s="67"/>
      <c r="QHX10" s="67"/>
      <c r="QHY10" s="67"/>
      <c r="QHZ10" s="67"/>
      <c r="QIA10" s="67"/>
      <c r="QIB10" s="67"/>
      <c r="QIC10" s="67"/>
      <c r="QID10" s="67"/>
      <c r="QIE10" s="67"/>
      <c r="QIF10" s="67"/>
      <c r="QIG10" s="67"/>
      <c r="QIH10" s="67"/>
      <c r="QII10" s="67"/>
      <c r="QIJ10" s="67"/>
      <c r="QIK10" s="67"/>
      <c r="QIL10" s="67"/>
      <c r="QIM10" s="67"/>
      <c r="QIN10" s="67"/>
      <c r="QIO10" s="67"/>
      <c r="QIP10" s="67"/>
      <c r="QIQ10" s="67"/>
      <c r="QIR10" s="67"/>
      <c r="QIS10" s="67"/>
      <c r="QIT10" s="67"/>
      <c r="QIU10" s="67"/>
      <c r="QIV10" s="67"/>
      <c r="QIW10" s="67"/>
      <c r="QIX10" s="67"/>
      <c r="QIY10" s="67"/>
      <c r="QIZ10" s="67"/>
      <c r="QJA10" s="67"/>
      <c r="QJB10" s="67"/>
      <c r="QJC10" s="67"/>
      <c r="QJD10" s="67"/>
      <c r="QJE10" s="67"/>
      <c r="QJF10" s="67"/>
      <c r="QJG10" s="67"/>
      <c r="QJH10" s="67"/>
      <c r="QJI10" s="67"/>
      <c r="QJJ10" s="67"/>
      <c r="QJK10" s="67"/>
      <c r="QJL10" s="67"/>
      <c r="QJM10" s="67"/>
      <c r="QJN10" s="67"/>
      <c r="QJO10" s="67"/>
      <c r="QJP10" s="67"/>
      <c r="QJQ10" s="67"/>
      <c r="QJR10" s="67"/>
      <c r="QJS10" s="67"/>
      <c r="QJT10" s="67"/>
      <c r="QJU10" s="67"/>
      <c r="QJV10" s="67"/>
      <c r="QJW10" s="67"/>
      <c r="QJX10" s="67"/>
      <c r="QJY10" s="67"/>
      <c r="QJZ10" s="67"/>
      <c r="QKA10" s="67"/>
      <c r="QKB10" s="67"/>
      <c r="QKC10" s="67"/>
      <c r="QKD10" s="67"/>
      <c r="QKE10" s="67"/>
      <c r="QKF10" s="67"/>
      <c r="QKG10" s="67"/>
      <c r="QKH10" s="67"/>
      <c r="QKI10" s="67"/>
      <c r="QKJ10" s="67"/>
      <c r="QKK10" s="67"/>
      <c r="QKL10" s="67"/>
      <c r="QKM10" s="67"/>
      <c r="QKN10" s="67"/>
      <c r="QKO10" s="67"/>
      <c r="QKP10" s="67"/>
      <c r="QKQ10" s="67"/>
      <c r="QKR10" s="67"/>
      <c r="QKS10" s="67"/>
      <c r="QKT10" s="67"/>
      <c r="QKU10" s="67"/>
      <c r="QKV10" s="67"/>
      <c r="QKW10" s="67"/>
      <c r="QKX10" s="67"/>
      <c r="QKY10" s="67"/>
      <c r="QKZ10" s="67"/>
      <c r="QLA10" s="67"/>
      <c r="QLB10" s="67"/>
      <c r="QLC10" s="67"/>
      <c r="QLD10" s="67"/>
      <c r="QLE10" s="67"/>
      <c r="QLF10" s="67"/>
      <c r="QLG10" s="67"/>
      <c r="QLH10" s="67"/>
      <c r="QLI10" s="67"/>
      <c r="QLJ10" s="67"/>
      <c r="QLK10" s="67"/>
      <c r="QLL10" s="67"/>
      <c r="QLM10" s="67"/>
      <c r="QLN10" s="67"/>
      <c r="QLO10" s="67"/>
      <c r="QLP10" s="67"/>
      <c r="QLQ10" s="67"/>
      <c r="QLR10" s="67"/>
      <c r="QLS10" s="67"/>
      <c r="QLT10" s="67"/>
      <c r="QLU10" s="67"/>
      <c r="QLV10" s="67"/>
      <c r="QLW10" s="67"/>
      <c r="QLX10" s="67"/>
      <c r="QLY10" s="67"/>
      <c r="QLZ10" s="67"/>
      <c r="QMA10" s="67"/>
      <c r="QMB10" s="67"/>
      <c r="QMC10" s="67"/>
      <c r="QMD10" s="67"/>
      <c r="QME10" s="67"/>
      <c r="QMF10" s="67"/>
      <c r="QMG10" s="67"/>
      <c r="QMH10" s="67"/>
      <c r="QMI10" s="67"/>
      <c r="QMJ10" s="67"/>
      <c r="QMK10" s="67"/>
      <c r="QML10" s="67"/>
      <c r="QMM10" s="67"/>
      <c r="QMN10" s="67"/>
      <c r="QMO10" s="67"/>
      <c r="QMP10" s="67"/>
      <c r="QMQ10" s="67"/>
      <c r="QMR10" s="67"/>
      <c r="QMS10" s="67"/>
      <c r="QMT10" s="67"/>
      <c r="QMU10" s="67"/>
      <c r="QMV10" s="67"/>
      <c r="QMW10" s="67"/>
      <c r="QMX10" s="67"/>
      <c r="QMY10" s="67"/>
      <c r="QMZ10" s="67"/>
      <c r="QNA10" s="67"/>
      <c r="QNB10" s="67"/>
      <c r="QNC10" s="67"/>
      <c r="QND10" s="67"/>
      <c r="QNE10" s="67"/>
      <c r="QNF10" s="67"/>
      <c r="QNG10" s="67"/>
      <c r="QNH10" s="67"/>
      <c r="QNI10" s="67"/>
      <c r="QNJ10" s="67"/>
      <c r="QNK10" s="67"/>
      <c r="QNL10" s="67"/>
      <c r="QNM10" s="67"/>
      <c r="QNN10" s="67"/>
      <c r="QNO10" s="67"/>
      <c r="QNP10" s="67"/>
      <c r="QNQ10" s="67"/>
      <c r="QNR10" s="67"/>
      <c r="QNS10" s="67"/>
      <c r="QNT10" s="67"/>
      <c r="QNU10" s="67"/>
      <c r="QNV10" s="67"/>
      <c r="QNW10" s="67"/>
      <c r="QNX10" s="67"/>
      <c r="QNY10" s="67"/>
      <c r="QNZ10" s="67"/>
      <c r="QOA10" s="67"/>
      <c r="QOB10" s="67"/>
      <c r="QOC10" s="67"/>
      <c r="QOD10" s="67"/>
      <c r="QOE10" s="67"/>
      <c r="QOF10" s="67"/>
      <c r="QOG10" s="67"/>
      <c r="QOH10" s="67"/>
      <c r="QOI10" s="67"/>
      <c r="QOJ10" s="67"/>
      <c r="QOK10" s="67"/>
      <c r="QOL10" s="67"/>
      <c r="QOM10" s="67"/>
      <c r="QON10" s="67"/>
      <c r="QOO10" s="67"/>
      <c r="QOP10" s="67"/>
      <c r="QOQ10" s="67"/>
      <c r="QOR10" s="67"/>
      <c r="QOS10" s="67"/>
      <c r="QOT10" s="67"/>
      <c r="QOU10" s="67"/>
      <c r="QOV10" s="67"/>
      <c r="QOW10" s="67"/>
      <c r="QOX10" s="67"/>
      <c r="QOY10" s="67"/>
      <c r="QOZ10" s="67"/>
      <c r="QPA10" s="67"/>
      <c r="QPB10" s="67"/>
      <c r="QPC10" s="67"/>
      <c r="QPD10" s="67"/>
      <c r="QPE10" s="67"/>
      <c r="QPF10" s="67"/>
      <c r="QPG10" s="67"/>
      <c r="QPH10" s="67"/>
      <c r="QPI10" s="67"/>
      <c r="QPJ10" s="67"/>
      <c r="QPK10" s="67"/>
      <c r="QPL10" s="67"/>
      <c r="QPM10" s="67"/>
      <c r="QPN10" s="67"/>
      <c r="QPO10" s="67"/>
      <c r="QPP10" s="67"/>
      <c r="QPQ10" s="67"/>
      <c r="QPR10" s="67"/>
      <c r="QPS10" s="67"/>
      <c r="QPT10" s="67"/>
      <c r="QPU10" s="67"/>
      <c r="QPV10" s="67"/>
      <c r="QPW10" s="67"/>
      <c r="QPX10" s="67"/>
      <c r="QPY10" s="67"/>
      <c r="QPZ10" s="67"/>
      <c r="QQA10" s="67"/>
      <c r="QQB10" s="67"/>
      <c r="QQC10" s="67"/>
      <c r="QQD10" s="67"/>
      <c r="QQE10" s="67"/>
      <c r="QQF10" s="67"/>
      <c r="QQG10" s="67"/>
      <c r="QQH10" s="67"/>
      <c r="QQI10" s="67"/>
      <c r="QQJ10" s="67"/>
      <c r="QQK10" s="67"/>
      <c r="QQL10" s="67"/>
      <c r="QQM10" s="67"/>
      <c r="QQN10" s="67"/>
      <c r="QQO10" s="67"/>
      <c r="QQP10" s="67"/>
      <c r="QQQ10" s="67"/>
      <c r="QQR10" s="67"/>
      <c r="QQS10" s="67"/>
      <c r="QQT10" s="67"/>
      <c r="QQU10" s="67"/>
      <c r="QQV10" s="67"/>
      <c r="QQW10" s="67"/>
      <c r="QQX10" s="67"/>
      <c r="QQY10" s="67"/>
      <c r="QQZ10" s="67"/>
      <c r="QRA10" s="67"/>
      <c r="QRB10" s="67"/>
      <c r="QRC10" s="67"/>
      <c r="QRD10" s="67"/>
      <c r="QRE10" s="67"/>
      <c r="QRF10" s="67"/>
      <c r="QRG10" s="67"/>
      <c r="QRH10" s="67"/>
      <c r="QRI10" s="67"/>
      <c r="QRJ10" s="67"/>
      <c r="QRK10" s="67"/>
      <c r="QRL10" s="67"/>
      <c r="QRM10" s="67"/>
      <c r="QRN10" s="67"/>
      <c r="QRO10" s="67"/>
      <c r="QRP10" s="67"/>
      <c r="QRQ10" s="67"/>
      <c r="QRR10" s="67"/>
      <c r="QRS10" s="67"/>
      <c r="QRT10" s="67"/>
      <c r="QRU10" s="67"/>
      <c r="QRV10" s="67"/>
      <c r="QRW10" s="67"/>
      <c r="QRX10" s="67"/>
      <c r="QRY10" s="67"/>
      <c r="QRZ10" s="67"/>
      <c r="QSA10" s="67"/>
      <c r="QSB10" s="67"/>
      <c r="QSC10" s="67"/>
      <c r="QSD10" s="67"/>
      <c r="QSE10" s="67"/>
      <c r="QSF10" s="67"/>
      <c r="QSG10" s="67"/>
      <c r="QSH10" s="67"/>
      <c r="QSI10" s="67"/>
      <c r="QSJ10" s="67"/>
      <c r="QSK10" s="67"/>
      <c r="QSL10" s="67"/>
      <c r="QSM10" s="67"/>
      <c r="QSN10" s="67"/>
      <c r="QSO10" s="67"/>
      <c r="QSP10" s="67"/>
      <c r="QSQ10" s="67"/>
      <c r="QSR10" s="67"/>
      <c r="QSS10" s="67"/>
      <c r="QST10" s="67"/>
      <c r="QSU10" s="67"/>
      <c r="QSV10" s="67"/>
      <c r="QSW10" s="67"/>
      <c r="QSX10" s="67"/>
      <c r="QSY10" s="67"/>
      <c r="QSZ10" s="67"/>
      <c r="QTA10" s="67"/>
      <c r="QTB10" s="67"/>
      <c r="QTC10" s="67"/>
      <c r="QTD10" s="67"/>
      <c r="QTE10" s="67"/>
      <c r="QTF10" s="67"/>
      <c r="QTG10" s="67"/>
      <c r="QTH10" s="67"/>
      <c r="QTI10" s="67"/>
      <c r="QTJ10" s="67"/>
      <c r="QTK10" s="67"/>
      <c r="QTL10" s="67"/>
      <c r="QTM10" s="67"/>
      <c r="QTN10" s="67"/>
      <c r="QTO10" s="67"/>
      <c r="QTP10" s="67"/>
      <c r="QTQ10" s="67"/>
      <c r="QTR10" s="67"/>
      <c r="QTS10" s="67"/>
      <c r="QTT10" s="67"/>
      <c r="QTU10" s="67"/>
      <c r="QTV10" s="67"/>
      <c r="QTW10" s="67"/>
      <c r="QTX10" s="67"/>
      <c r="QTY10" s="67"/>
      <c r="QTZ10" s="67"/>
      <c r="QUA10" s="67"/>
      <c r="QUB10" s="67"/>
      <c r="QUC10" s="67"/>
      <c r="QUD10" s="67"/>
      <c r="QUE10" s="67"/>
      <c r="QUF10" s="67"/>
      <c r="QUG10" s="67"/>
      <c r="QUH10" s="67"/>
      <c r="QUI10" s="67"/>
      <c r="QUJ10" s="67"/>
      <c r="QUK10" s="67"/>
      <c r="QUL10" s="67"/>
      <c r="QUM10" s="67"/>
      <c r="QUN10" s="67"/>
      <c r="QUO10" s="67"/>
      <c r="QUP10" s="67"/>
      <c r="QUQ10" s="67"/>
      <c r="QUR10" s="67"/>
      <c r="QUS10" s="67"/>
      <c r="QUT10" s="67"/>
      <c r="QUU10" s="67"/>
      <c r="QUV10" s="67"/>
      <c r="QUW10" s="67"/>
      <c r="QUX10" s="67"/>
      <c r="QUY10" s="67"/>
      <c r="QUZ10" s="67"/>
      <c r="QVA10" s="67"/>
      <c r="QVB10" s="67"/>
      <c r="QVC10" s="67"/>
      <c r="QVD10" s="67"/>
      <c r="QVE10" s="67"/>
      <c r="QVF10" s="67"/>
      <c r="QVG10" s="67"/>
      <c r="QVH10" s="67"/>
      <c r="QVI10" s="67"/>
      <c r="QVJ10" s="67"/>
      <c r="QVK10" s="67"/>
      <c r="QVL10" s="67"/>
      <c r="QVM10" s="67"/>
      <c r="QVN10" s="67"/>
      <c r="QVO10" s="67"/>
      <c r="QVP10" s="67"/>
      <c r="QVQ10" s="67"/>
      <c r="QVR10" s="67"/>
      <c r="QVS10" s="67"/>
      <c r="QVT10" s="67"/>
      <c r="QVU10" s="67"/>
      <c r="QVV10" s="67"/>
      <c r="QVW10" s="67"/>
      <c r="QVX10" s="67"/>
      <c r="QVY10" s="67"/>
      <c r="QVZ10" s="67"/>
      <c r="QWA10" s="67"/>
      <c r="QWB10" s="67"/>
      <c r="QWC10" s="67"/>
      <c r="QWD10" s="67"/>
      <c r="QWE10" s="67"/>
      <c r="QWF10" s="67"/>
      <c r="QWG10" s="67"/>
      <c r="QWH10" s="67"/>
      <c r="QWI10" s="67"/>
      <c r="QWJ10" s="67"/>
      <c r="QWK10" s="67"/>
      <c r="QWL10" s="67"/>
      <c r="QWM10" s="67"/>
      <c r="QWN10" s="67"/>
      <c r="QWO10" s="67"/>
      <c r="QWP10" s="67"/>
      <c r="QWQ10" s="67"/>
      <c r="QWR10" s="67"/>
      <c r="QWS10" s="67"/>
      <c r="QWT10" s="67"/>
      <c r="QWU10" s="67"/>
      <c r="QWV10" s="67"/>
      <c r="QWW10" s="67"/>
      <c r="QWX10" s="67"/>
      <c r="QWY10" s="67"/>
      <c r="QWZ10" s="67"/>
      <c r="QXA10" s="67"/>
      <c r="QXB10" s="67"/>
      <c r="QXC10" s="67"/>
      <c r="QXD10" s="67"/>
      <c r="QXE10" s="67"/>
      <c r="QXF10" s="67"/>
      <c r="QXG10" s="67"/>
      <c r="QXH10" s="67"/>
      <c r="QXI10" s="67"/>
      <c r="QXJ10" s="67"/>
      <c r="QXK10" s="67"/>
      <c r="QXL10" s="67"/>
      <c r="QXM10" s="67"/>
      <c r="QXN10" s="67"/>
      <c r="QXO10" s="67"/>
      <c r="QXP10" s="67"/>
      <c r="QXQ10" s="67"/>
      <c r="QXR10" s="67"/>
      <c r="QXS10" s="67"/>
      <c r="QXT10" s="67"/>
      <c r="QXU10" s="67"/>
      <c r="QXV10" s="67"/>
      <c r="QXW10" s="67"/>
      <c r="QXX10" s="67"/>
      <c r="QXY10" s="67"/>
      <c r="QXZ10" s="67"/>
      <c r="QYA10" s="67"/>
      <c r="QYB10" s="67"/>
      <c r="QYC10" s="67"/>
      <c r="QYD10" s="67"/>
      <c r="QYE10" s="67"/>
      <c r="QYF10" s="67"/>
      <c r="QYG10" s="67"/>
      <c r="QYH10" s="67"/>
      <c r="QYI10" s="67"/>
      <c r="QYJ10" s="67"/>
      <c r="QYK10" s="67"/>
      <c r="QYL10" s="67"/>
      <c r="QYM10" s="67"/>
      <c r="QYN10" s="67"/>
      <c r="QYO10" s="67"/>
      <c r="QYP10" s="67"/>
      <c r="QYQ10" s="67"/>
      <c r="QYR10" s="67"/>
      <c r="QYS10" s="67"/>
      <c r="QYT10" s="67"/>
      <c r="QYU10" s="67"/>
      <c r="QYV10" s="67"/>
      <c r="QYW10" s="67"/>
      <c r="QYX10" s="67"/>
      <c r="QYY10" s="67"/>
      <c r="QYZ10" s="67"/>
      <c r="QZA10" s="67"/>
      <c r="QZB10" s="67"/>
      <c r="QZC10" s="67"/>
      <c r="QZD10" s="67"/>
      <c r="QZE10" s="67"/>
      <c r="QZF10" s="67"/>
      <c r="QZG10" s="67"/>
      <c r="QZH10" s="67"/>
      <c r="QZI10" s="67"/>
      <c r="QZJ10" s="67"/>
      <c r="QZK10" s="67"/>
      <c r="QZL10" s="67"/>
      <c r="QZM10" s="67"/>
      <c r="QZN10" s="67"/>
      <c r="QZO10" s="67"/>
      <c r="QZP10" s="67"/>
      <c r="QZQ10" s="67"/>
      <c r="QZR10" s="67"/>
      <c r="QZS10" s="67"/>
      <c r="QZT10" s="67"/>
      <c r="QZU10" s="67"/>
      <c r="QZV10" s="67"/>
      <c r="QZW10" s="67"/>
      <c r="QZX10" s="67"/>
      <c r="QZY10" s="67"/>
      <c r="QZZ10" s="67"/>
      <c r="RAA10" s="67"/>
      <c r="RAB10" s="67"/>
      <c r="RAC10" s="67"/>
      <c r="RAD10" s="67"/>
      <c r="RAE10" s="67"/>
      <c r="RAF10" s="67"/>
      <c r="RAG10" s="67"/>
      <c r="RAH10" s="67"/>
      <c r="RAI10" s="67"/>
      <c r="RAJ10" s="67"/>
      <c r="RAK10" s="67"/>
      <c r="RAL10" s="67"/>
      <c r="RAM10" s="67"/>
      <c r="RAN10" s="67"/>
      <c r="RAO10" s="67"/>
      <c r="RAP10" s="67"/>
      <c r="RAQ10" s="67"/>
      <c r="RAR10" s="67"/>
      <c r="RAS10" s="67"/>
      <c r="RAT10" s="67"/>
      <c r="RAU10" s="67"/>
      <c r="RAV10" s="67"/>
      <c r="RAW10" s="67"/>
      <c r="RAX10" s="67"/>
      <c r="RAY10" s="67"/>
      <c r="RAZ10" s="67"/>
      <c r="RBA10" s="67"/>
      <c r="RBB10" s="67"/>
      <c r="RBC10" s="67"/>
      <c r="RBD10" s="67"/>
      <c r="RBE10" s="67"/>
      <c r="RBF10" s="67"/>
      <c r="RBG10" s="67"/>
      <c r="RBH10" s="67"/>
      <c r="RBI10" s="67"/>
      <c r="RBJ10" s="67"/>
      <c r="RBK10" s="67"/>
      <c r="RBL10" s="67"/>
      <c r="RBM10" s="67"/>
      <c r="RBN10" s="67"/>
      <c r="RBO10" s="67"/>
      <c r="RBP10" s="67"/>
      <c r="RBQ10" s="67"/>
      <c r="RBR10" s="67"/>
      <c r="RBS10" s="67"/>
      <c r="RBT10" s="67"/>
      <c r="RBU10" s="67"/>
      <c r="RBV10" s="67"/>
      <c r="RBW10" s="67"/>
      <c r="RBX10" s="67"/>
      <c r="RBY10" s="67"/>
      <c r="RBZ10" s="67"/>
      <c r="RCA10" s="67"/>
      <c r="RCB10" s="67"/>
      <c r="RCC10" s="67"/>
      <c r="RCD10" s="67"/>
      <c r="RCE10" s="67"/>
      <c r="RCF10" s="67"/>
      <c r="RCG10" s="67"/>
      <c r="RCH10" s="67"/>
      <c r="RCI10" s="67"/>
      <c r="RCJ10" s="67"/>
      <c r="RCK10" s="67"/>
      <c r="RCL10" s="67"/>
      <c r="RCM10" s="67"/>
      <c r="RCN10" s="67"/>
      <c r="RCO10" s="67"/>
      <c r="RCP10" s="67"/>
      <c r="RCQ10" s="67"/>
      <c r="RCR10" s="67"/>
      <c r="RCS10" s="67"/>
      <c r="RCT10" s="67"/>
      <c r="RCU10" s="67"/>
      <c r="RCV10" s="67"/>
      <c r="RCW10" s="67"/>
      <c r="RCX10" s="67"/>
      <c r="RCY10" s="67"/>
      <c r="RCZ10" s="67"/>
      <c r="RDA10" s="67"/>
      <c r="RDB10" s="67"/>
      <c r="RDC10" s="67"/>
      <c r="RDD10" s="67"/>
      <c r="RDE10" s="67"/>
      <c r="RDF10" s="67"/>
      <c r="RDG10" s="67"/>
      <c r="RDH10" s="67"/>
      <c r="RDI10" s="67"/>
      <c r="RDJ10" s="67"/>
      <c r="RDK10" s="67"/>
      <c r="RDL10" s="67"/>
      <c r="RDM10" s="67"/>
      <c r="RDN10" s="67"/>
      <c r="RDO10" s="67"/>
      <c r="RDP10" s="67"/>
      <c r="RDQ10" s="67"/>
      <c r="RDR10" s="67"/>
      <c r="RDS10" s="67"/>
      <c r="RDT10" s="67"/>
      <c r="RDU10" s="67"/>
      <c r="RDV10" s="67"/>
      <c r="RDW10" s="67"/>
      <c r="RDX10" s="67"/>
      <c r="RDY10" s="67"/>
      <c r="RDZ10" s="67"/>
      <c r="REA10" s="67"/>
      <c r="REB10" s="67"/>
      <c r="REC10" s="67"/>
      <c r="RED10" s="67"/>
      <c r="REE10" s="67"/>
      <c r="REF10" s="67"/>
      <c r="REG10" s="67"/>
      <c r="REH10" s="67"/>
      <c r="REI10" s="67"/>
      <c r="REJ10" s="67"/>
      <c r="REK10" s="67"/>
      <c r="REL10" s="67"/>
      <c r="REM10" s="67"/>
      <c r="REN10" s="67"/>
      <c r="REO10" s="67"/>
      <c r="REP10" s="67"/>
      <c r="REQ10" s="67"/>
      <c r="RER10" s="67"/>
      <c r="RES10" s="67"/>
      <c r="RET10" s="67"/>
      <c r="REU10" s="67"/>
      <c r="REV10" s="67"/>
      <c r="REW10" s="67"/>
      <c r="REX10" s="67"/>
      <c r="REY10" s="67"/>
      <c r="REZ10" s="67"/>
      <c r="RFA10" s="67"/>
      <c r="RFB10" s="67"/>
      <c r="RFC10" s="67"/>
      <c r="RFD10" s="67"/>
      <c r="RFE10" s="67"/>
      <c r="RFF10" s="67"/>
      <c r="RFG10" s="67"/>
      <c r="RFH10" s="67"/>
      <c r="RFI10" s="67"/>
      <c r="RFJ10" s="67"/>
      <c r="RFK10" s="67"/>
      <c r="RFL10" s="67"/>
      <c r="RFM10" s="67"/>
      <c r="RFN10" s="67"/>
      <c r="RFO10" s="67"/>
      <c r="RFP10" s="67"/>
      <c r="RFQ10" s="67"/>
      <c r="RFR10" s="67"/>
      <c r="RFS10" s="67"/>
      <c r="RFT10" s="67"/>
      <c r="RFU10" s="67"/>
      <c r="RFV10" s="67"/>
      <c r="RFW10" s="67"/>
      <c r="RFX10" s="67"/>
      <c r="RFY10" s="67"/>
      <c r="RFZ10" s="67"/>
      <c r="RGA10" s="67"/>
      <c r="RGB10" s="67"/>
      <c r="RGC10" s="67"/>
      <c r="RGD10" s="67"/>
      <c r="RGE10" s="67"/>
      <c r="RGF10" s="67"/>
      <c r="RGG10" s="67"/>
      <c r="RGH10" s="67"/>
      <c r="RGI10" s="67"/>
      <c r="RGJ10" s="67"/>
      <c r="RGK10" s="67"/>
      <c r="RGL10" s="67"/>
      <c r="RGM10" s="67"/>
      <c r="RGN10" s="67"/>
      <c r="RGO10" s="67"/>
      <c r="RGP10" s="67"/>
      <c r="RGQ10" s="67"/>
      <c r="RGR10" s="67"/>
      <c r="RGS10" s="67"/>
      <c r="RGT10" s="67"/>
      <c r="RGU10" s="67"/>
      <c r="RGV10" s="67"/>
      <c r="RGW10" s="67"/>
      <c r="RGX10" s="67"/>
      <c r="RGY10" s="67"/>
      <c r="RGZ10" s="67"/>
      <c r="RHA10" s="67"/>
      <c r="RHB10" s="67"/>
      <c r="RHC10" s="67"/>
      <c r="RHD10" s="67"/>
      <c r="RHE10" s="67"/>
      <c r="RHF10" s="67"/>
      <c r="RHG10" s="67"/>
      <c r="RHH10" s="67"/>
      <c r="RHI10" s="67"/>
      <c r="RHJ10" s="67"/>
      <c r="RHK10" s="67"/>
      <c r="RHL10" s="67"/>
      <c r="RHM10" s="67"/>
      <c r="RHN10" s="67"/>
      <c r="RHO10" s="67"/>
      <c r="RHP10" s="67"/>
      <c r="RHQ10" s="67"/>
      <c r="RHR10" s="67"/>
      <c r="RHS10" s="67"/>
      <c r="RHT10" s="67"/>
      <c r="RHU10" s="67"/>
      <c r="RHV10" s="67"/>
      <c r="RHW10" s="67"/>
      <c r="RHX10" s="67"/>
      <c r="RHY10" s="67"/>
      <c r="RHZ10" s="67"/>
      <c r="RIA10" s="67"/>
      <c r="RIB10" s="67"/>
      <c r="RIC10" s="67"/>
      <c r="RID10" s="67"/>
      <c r="RIE10" s="67"/>
      <c r="RIF10" s="67"/>
      <c r="RIG10" s="67"/>
      <c r="RIH10" s="67"/>
      <c r="RII10" s="67"/>
      <c r="RIJ10" s="67"/>
      <c r="RIK10" s="67"/>
      <c r="RIL10" s="67"/>
      <c r="RIM10" s="67"/>
      <c r="RIN10" s="67"/>
      <c r="RIO10" s="67"/>
      <c r="RIP10" s="67"/>
      <c r="RIQ10" s="67"/>
      <c r="RIR10" s="67"/>
      <c r="RIS10" s="67"/>
      <c r="RIT10" s="67"/>
      <c r="RIU10" s="67"/>
      <c r="RIV10" s="67"/>
      <c r="RIW10" s="67"/>
      <c r="RIX10" s="67"/>
      <c r="RIY10" s="67"/>
      <c r="RIZ10" s="67"/>
      <c r="RJA10" s="67"/>
      <c r="RJB10" s="67"/>
      <c r="RJC10" s="67"/>
      <c r="RJD10" s="67"/>
      <c r="RJE10" s="67"/>
      <c r="RJF10" s="67"/>
      <c r="RJG10" s="67"/>
      <c r="RJH10" s="67"/>
      <c r="RJI10" s="67"/>
      <c r="RJJ10" s="67"/>
      <c r="RJK10" s="67"/>
      <c r="RJL10" s="67"/>
      <c r="RJM10" s="67"/>
      <c r="RJN10" s="67"/>
      <c r="RJO10" s="67"/>
      <c r="RJP10" s="67"/>
      <c r="RJQ10" s="67"/>
      <c r="RJR10" s="67"/>
      <c r="RJS10" s="67"/>
      <c r="RJT10" s="67"/>
      <c r="RJU10" s="67"/>
      <c r="RJV10" s="67"/>
      <c r="RJW10" s="67"/>
      <c r="RJX10" s="67"/>
      <c r="RJY10" s="67"/>
      <c r="RJZ10" s="67"/>
      <c r="RKA10" s="67"/>
      <c r="RKB10" s="67"/>
      <c r="RKC10" s="67"/>
      <c r="RKD10" s="67"/>
      <c r="RKE10" s="67"/>
      <c r="RKF10" s="67"/>
      <c r="RKG10" s="67"/>
      <c r="RKH10" s="67"/>
      <c r="RKI10" s="67"/>
      <c r="RKJ10" s="67"/>
      <c r="RKK10" s="67"/>
      <c r="RKL10" s="67"/>
      <c r="RKM10" s="67"/>
      <c r="RKN10" s="67"/>
      <c r="RKO10" s="67"/>
      <c r="RKP10" s="67"/>
      <c r="RKQ10" s="67"/>
      <c r="RKR10" s="67"/>
      <c r="RKS10" s="67"/>
      <c r="RKT10" s="67"/>
      <c r="RKU10" s="67"/>
      <c r="RKV10" s="67"/>
      <c r="RKW10" s="67"/>
      <c r="RKX10" s="67"/>
      <c r="RKY10" s="67"/>
      <c r="RKZ10" s="67"/>
      <c r="RLA10" s="67"/>
      <c r="RLB10" s="67"/>
      <c r="RLC10" s="67"/>
      <c r="RLD10" s="67"/>
      <c r="RLE10" s="67"/>
      <c r="RLF10" s="67"/>
      <c r="RLG10" s="67"/>
      <c r="RLH10" s="67"/>
      <c r="RLI10" s="67"/>
      <c r="RLJ10" s="67"/>
      <c r="RLK10" s="67"/>
      <c r="RLL10" s="67"/>
      <c r="RLM10" s="67"/>
      <c r="RLN10" s="67"/>
      <c r="RLO10" s="67"/>
      <c r="RLP10" s="67"/>
      <c r="RLQ10" s="67"/>
      <c r="RLR10" s="67"/>
      <c r="RLS10" s="67"/>
      <c r="RLT10" s="67"/>
      <c r="RLU10" s="67"/>
      <c r="RLV10" s="67"/>
      <c r="RLW10" s="67"/>
      <c r="RLX10" s="67"/>
      <c r="RLY10" s="67"/>
      <c r="RLZ10" s="67"/>
      <c r="RMA10" s="67"/>
      <c r="RMB10" s="67"/>
      <c r="RMC10" s="67"/>
      <c r="RMD10" s="67"/>
      <c r="RME10" s="67"/>
      <c r="RMF10" s="67"/>
      <c r="RMG10" s="67"/>
      <c r="RMH10" s="67"/>
      <c r="RMI10" s="67"/>
      <c r="RMJ10" s="67"/>
      <c r="RMK10" s="67"/>
      <c r="RML10" s="67"/>
      <c r="RMM10" s="67"/>
      <c r="RMN10" s="67"/>
      <c r="RMO10" s="67"/>
      <c r="RMP10" s="67"/>
      <c r="RMQ10" s="67"/>
      <c r="RMR10" s="67"/>
      <c r="RMS10" s="67"/>
      <c r="RMT10" s="67"/>
      <c r="RMU10" s="67"/>
      <c r="RMV10" s="67"/>
      <c r="RMW10" s="67"/>
      <c r="RMX10" s="67"/>
      <c r="RMY10" s="67"/>
      <c r="RMZ10" s="67"/>
      <c r="RNA10" s="67"/>
      <c r="RNB10" s="67"/>
      <c r="RNC10" s="67"/>
      <c r="RND10" s="67"/>
      <c r="RNE10" s="67"/>
      <c r="RNF10" s="67"/>
      <c r="RNG10" s="67"/>
      <c r="RNH10" s="67"/>
      <c r="RNI10" s="67"/>
      <c r="RNJ10" s="67"/>
      <c r="RNK10" s="67"/>
      <c r="RNL10" s="67"/>
      <c r="RNM10" s="67"/>
      <c r="RNN10" s="67"/>
      <c r="RNO10" s="67"/>
      <c r="RNP10" s="67"/>
      <c r="RNQ10" s="67"/>
      <c r="RNR10" s="67"/>
      <c r="RNS10" s="67"/>
      <c r="RNT10" s="67"/>
      <c r="RNU10" s="67"/>
      <c r="RNV10" s="67"/>
      <c r="RNW10" s="67"/>
      <c r="RNX10" s="67"/>
      <c r="RNY10" s="67"/>
      <c r="RNZ10" s="67"/>
      <c r="ROA10" s="67"/>
      <c r="ROB10" s="67"/>
      <c r="ROC10" s="67"/>
      <c r="ROD10" s="67"/>
      <c r="ROE10" s="67"/>
      <c r="ROF10" s="67"/>
      <c r="ROG10" s="67"/>
      <c r="ROH10" s="67"/>
      <c r="ROI10" s="67"/>
      <c r="ROJ10" s="67"/>
      <c r="ROK10" s="67"/>
      <c r="ROL10" s="67"/>
      <c r="ROM10" s="67"/>
      <c r="RON10" s="67"/>
      <c r="ROO10" s="67"/>
      <c r="ROP10" s="67"/>
      <c r="ROQ10" s="67"/>
      <c r="ROR10" s="67"/>
      <c r="ROS10" s="67"/>
      <c r="ROT10" s="67"/>
      <c r="ROU10" s="67"/>
      <c r="ROV10" s="67"/>
      <c r="ROW10" s="67"/>
      <c r="ROX10" s="67"/>
      <c r="ROY10" s="67"/>
      <c r="ROZ10" s="67"/>
      <c r="RPA10" s="67"/>
      <c r="RPB10" s="67"/>
      <c r="RPC10" s="67"/>
      <c r="RPD10" s="67"/>
      <c r="RPE10" s="67"/>
      <c r="RPF10" s="67"/>
      <c r="RPG10" s="67"/>
      <c r="RPH10" s="67"/>
      <c r="RPI10" s="67"/>
      <c r="RPJ10" s="67"/>
      <c r="RPK10" s="67"/>
      <c r="RPL10" s="67"/>
      <c r="RPM10" s="67"/>
      <c r="RPN10" s="67"/>
      <c r="RPO10" s="67"/>
      <c r="RPP10" s="67"/>
      <c r="RPQ10" s="67"/>
      <c r="RPR10" s="67"/>
      <c r="RPS10" s="67"/>
      <c r="RPT10" s="67"/>
      <c r="RPU10" s="67"/>
      <c r="RPV10" s="67"/>
      <c r="RPW10" s="67"/>
      <c r="RPX10" s="67"/>
      <c r="RPY10" s="67"/>
      <c r="RPZ10" s="67"/>
      <c r="RQA10" s="67"/>
      <c r="RQB10" s="67"/>
      <c r="RQC10" s="67"/>
      <c r="RQD10" s="67"/>
      <c r="RQE10" s="67"/>
      <c r="RQF10" s="67"/>
      <c r="RQG10" s="67"/>
      <c r="RQH10" s="67"/>
      <c r="RQI10" s="67"/>
      <c r="RQJ10" s="67"/>
      <c r="RQK10" s="67"/>
      <c r="RQL10" s="67"/>
      <c r="RQM10" s="67"/>
      <c r="RQN10" s="67"/>
      <c r="RQO10" s="67"/>
      <c r="RQP10" s="67"/>
      <c r="RQQ10" s="67"/>
      <c r="RQR10" s="67"/>
      <c r="RQS10" s="67"/>
      <c r="RQT10" s="67"/>
      <c r="RQU10" s="67"/>
      <c r="RQV10" s="67"/>
      <c r="RQW10" s="67"/>
      <c r="RQX10" s="67"/>
      <c r="RQY10" s="67"/>
      <c r="RQZ10" s="67"/>
      <c r="RRA10" s="67"/>
      <c r="RRB10" s="67"/>
      <c r="RRC10" s="67"/>
      <c r="RRD10" s="67"/>
      <c r="RRE10" s="67"/>
      <c r="RRF10" s="67"/>
      <c r="RRG10" s="67"/>
      <c r="RRH10" s="67"/>
      <c r="RRI10" s="67"/>
      <c r="RRJ10" s="67"/>
      <c r="RRK10" s="67"/>
      <c r="RRL10" s="67"/>
      <c r="RRM10" s="67"/>
      <c r="RRN10" s="67"/>
      <c r="RRO10" s="67"/>
      <c r="RRP10" s="67"/>
      <c r="RRQ10" s="67"/>
      <c r="RRR10" s="67"/>
      <c r="RRS10" s="67"/>
      <c r="RRT10" s="67"/>
      <c r="RRU10" s="67"/>
      <c r="RRV10" s="67"/>
      <c r="RRW10" s="67"/>
      <c r="RRX10" s="67"/>
      <c r="RRY10" s="67"/>
      <c r="RRZ10" s="67"/>
      <c r="RSA10" s="67"/>
      <c r="RSB10" s="67"/>
      <c r="RSC10" s="67"/>
      <c r="RSD10" s="67"/>
      <c r="RSE10" s="67"/>
      <c r="RSF10" s="67"/>
      <c r="RSG10" s="67"/>
      <c r="RSH10" s="67"/>
      <c r="RSI10" s="67"/>
      <c r="RSJ10" s="67"/>
      <c r="RSK10" s="67"/>
      <c r="RSL10" s="67"/>
      <c r="RSM10" s="67"/>
      <c r="RSN10" s="67"/>
      <c r="RSO10" s="67"/>
      <c r="RSP10" s="67"/>
      <c r="RSQ10" s="67"/>
      <c r="RSR10" s="67"/>
      <c r="RSS10" s="67"/>
      <c r="RST10" s="67"/>
      <c r="RSU10" s="67"/>
      <c r="RSV10" s="67"/>
      <c r="RSW10" s="67"/>
      <c r="RSX10" s="67"/>
      <c r="RSY10" s="67"/>
      <c r="RSZ10" s="67"/>
      <c r="RTA10" s="67"/>
      <c r="RTB10" s="67"/>
      <c r="RTC10" s="67"/>
      <c r="RTD10" s="67"/>
      <c r="RTE10" s="67"/>
      <c r="RTF10" s="67"/>
      <c r="RTG10" s="67"/>
      <c r="RTH10" s="67"/>
      <c r="RTI10" s="67"/>
      <c r="RTJ10" s="67"/>
      <c r="RTK10" s="67"/>
      <c r="RTL10" s="67"/>
      <c r="RTM10" s="67"/>
      <c r="RTN10" s="67"/>
      <c r="RTO10" s="67"/>
      <c r="RTP10" s="67"/>
      <c r="RTQ10" s="67"/>
      <c r="RTR10" s="67"/>
      <c r="RTS10" s="67"/>
      <c r="RTT10" s="67"/>
      <c r="RTU10" s="67"/>
      <c r="RTV10" s="67"/>
      <c r="RTW10" s="67"/>
      <c r="RTX10" s="67"/>
      <c r="RTY10" s="67"/>
      <c r="RTZ10" s="67"/>
      <c r="RUA10" s="67"/>
      <c r="RUB10" s="67"/>
      <c r="RUC10" s="67"/>
      <c r="RUD10" s="67"/>
      <c r="RUE10" s="67"/>
      <c r="RUF10" s="67"/>
      <c r="RUG10" s="67"/>
      <c r="RUH10" s="67"/>
      <c r="RUI10" s="67"/>
      <c r="RUJ10" s="67"/>
      <c r="RUK10" s="67"/>
      <c r="RUL10" s="67"/>
      <c r="RUM10" s="67"/>
      <c r="RUN10" s="67"/>
      <c r="RUO10" s="67"/>
      <c r="RUP10" s="67"/>
      <c r="RUQ10" s="67"/>
      <c r="RUR10" s="67"/>
      <c r="RUS10" s="67"/>
      <c r="RUT10" s="67"/>
      <c r="RUU10" s="67"/>
      <c r="RUV10" s="67"/>
      <c r="RUW10" s="67"/>
      <c r="RUX10" s="67"/>
      <c r="RUY10" s="67"/>
      <c r="RUZ10" s="67"/>
      <c r="RVA10" s="67"/>
      <c r="RVB10" s="67"/>
      <c r="RVC10" s="67"/>
      <c r="RVD10" s="67"/>
      <c r="RVE10" s="67"/>
      <c r="RVF10" s="67"/>
      <c r="RVG10" s="67"/>
      <c r="RVH10" s="67"/>
      <c r="RVI10" s="67"/>
      <c r="RVJ10" s="67"/>
      <c r="RVK10" s="67"/>
      <c r="RVL10" s="67"/>
      <c r="RVM10" s="67"/>
      <c r="RVN10" s="67"/>
      <c r="RVO10" s="67"/>
      <c r="RVP10" s="67"/>
      <c r="RVQ10" s="67"/>
      <c r="RVR10" s="67"/>
      <c r="RVS10" s="67"/>
      <c r="RVT10" s="67"/>
      <c r="RVU10" s="67"/>
      <c r="RVV10" s="67"/>
      <c r="RVW10" s="67"/>
      <c r="RVX10" s="67"/>
      <c r="RVY10" s="67"/>
      <c r="RVZ10" s="67"/>
      <c r="RWA10" s="67"/>
      <c r="RWB10" s="67"/>
      <c r="RWC10" s="67"/>
      <c r="RWD10" s="67"/>
      <c r="RWE10" s="67"/>
      <c r="RWF10" s="67"/>
      <c r="RWG10" s="67"/>
      <c r="RWH10" s="67"/>
      <c r="RWI10" s="67"/>
      <c r="RWJ10" s="67"/>
      <c r="RWK10" s="67"/>
      <c r="RWL10" s="67"/>
      <c r="RWM10" s="67"/>
      <c r="RWN10" s="67"/>
      <c r="RWO10" s="67"/>
      <c r="RWP10" s="67"/>
      <c r="RWQ10" s="67"/>
      <c r="RWR10" s="67"/>
      <c r="RWS10" s="67"/>
      <c r="RWT10" s="67"/>
      <c r="RWU10" s="67"/>
      <c r="RWV10" s="67"/>
      <c r="RWW10" s="67"/>
      <c r="RWX10" s="67"/>
      <c r="RWY10" s="67"/>
      <c r="RWZ10" s="67"/>
      <c r="RXA10" s="67"/>
      <c r="RXB10" s="67"/>
      <c r="RXC10" s="67"/>
      <c r="RXD10" s="67"/>
      <c r="RXE10" s="67"/>
      <c r="RXF10" s="67"/>
      <c r="RXG10" s="67"/>
      <c r="RXH10" s="67"/>
      <c r="RXI10" s="67"/>
      <c r="RXJ10" s="67"/>
      <c r="RXK10" s="67"/>
      <c r="RXL10" s="67"/>
      <c r="RXM10" s="67"/>
      <c r="RXN10" s="67"/>
      <c r="RXO10" s="67"/>
      <c r="RXP10" s="67"/>
      <c r="RXQ10" s="67"/>
      <c r="RXR10" s="67"/>
      <c r="RXS10" s="67"/>
      <c r="RXT10" s="67"/>
      <c r="RXU10" s="67"/>
      <c r="RXV10" s="67"/>
      <c r="RXW10" s="67"/>
      <c r="RXX10" s="67"/>
      <c r="RXY10" s="67"/>
      <c r="RXZ10" s="67"/>
      <c r="RYA10" s="67"/>
      <c r="RYB10" s="67"/>
      <c r="RYC10" s="67"/>
      <c r="RYD10" s="67"/>
      <c r="RYE10" s="67"/>
      <c r="RYF10" s="67"/>
      <c r="RYG10" s="67"/>
      <c r="RYH10" s="67"/>
      <c r="RYI10" s="67"/>
      <c r="RYJ10" s="67"/>
      <c r="RYK10" s="67"/>
      <c r="RYL10" s="67"/>
      <c r="RYM10" s="67"/>
      <c r="RYN10" s="67"/>
      <c r="RYO10" s="67"/>
      <c r="RYP10" s="67"/>
      <c r="RYQ10" s="67"/>
      <c r="RYR10" s="67"/>
      <c r="RYS10" s="67"/>
      <c r="RYT10" s="67"/>
      <c r="RYU10" s="67"/>
      <c r="RYV10" s="67"/>
      <c r="RYW10" s="67"/>
      <c r="RYX10" s="67"/>
      <c r="RYY10" s="67"/>
      <c r="RYZ10" s="67"/>
      <c r="RZA10" s="67"/>
      <c r="RZB10" s="67"/>
      <c r="RZC10" s="67"/>
      <c r="RZD10" s="67"/>
      <c r="RZE10" s="67"/>
      <c r="RZF10" s="67"/>
      <c r="RZG10" s="67"/>
      <c r="RZH10" s="67"/>
      <c r="RZI10" s="67"/>
      <c r="RZJ10" s="67"/>
      <c r="RZK10" s="67"/>
      <c r="RZL10" s="67"/>
      <c r="RZM10" s="67"/>
      <c r="RZN10" s="67"/>
      <c r="RZO10" s="67"/>
      <c r="RZP10" s="67"/>
      <c r="RZQ10" s="67"/>
      <c r="RZR10" s="67"/>
      <c r="RZS10" s="67"/>
      <c r="RZT10" s="67"/>
      <c r="RZU10" s="67"/>
      <c r="RZV10" s="67"/>
      <c r="RZW10" s="67"/>
      <c r="RZX10" s="67"/>
      <c r="RZY10" s="67"/>
      <c r="RZZ10" s="67"/>
      <c r="SAA10" s="67"/>
      <c r="SAB10" s="67"/>
      <c r="SAC10" s="67"/>
      <c r="SAD10" s="67"/>
      <c r="SAE10" s="67"/>
      <c r="SAF10" s="67"/>
      <c r="SAG10" s="67"/>
      <c r="SAH10" s="67"/>
      <c r="SAI10" s="67"/>
      <c r="SAJ10" s="67"/>
      <c r="SAK10" s="67"/>
      <c r="SAL10" s="67"/>
      <c r="SAM10" s="67"/>
      <c r="SAN10" s="67"/>
      <c r="SAO10" s="67"/>
      <c r="SAP10" s="67"/>
      <c r="SAQ10" s="67"/>
      <c r="SAR10" s="67"/>
      <c r="SAS10" s="67"/>
      <c r="SAT10" s="67"/>
      <c r="SAU10" s="67"/>
      <c r="SAV10" s="67"/>
      <c r="SAW10" s="67"/>
      <c r="SAX10" s="67"/>
      <c r="SAY10" s="67"/>
      <c r="SAZ10" s="67"/>
      <c r="SBA10" s="67"/>
      <c r="SBB10" s="67"/>
      <c r="SBC10" s="67"/>
      <c r="SBD10" s="67"/>
      <c r="SBE10" s="67"/>
      <c r="SBF10" s="67"/>
      <c r="SBG10" s="67"/>
      <c r="SBH10" s="67"/>
      <c r="SBI10" s="67"/>
      <c r="SBJ10" s="67"/>
      <c r="SBK10" s="67"/>
      <c r="SBL10" s="67"/>
      <c r="SBM10" s="67"/>
      <c r="SBN10" s="67"/>
      <c r="SBO10" s="67"/>
      <c r="SBP10" s="67"/>
      <c r="SBQ10" s="67"/>
      <c r="SBR10" s="67"/>
      <c r="SBS10" s="67"/>
      <c r="SBT10" s="67"/>
      <c r="SBU10" s="67"/>
      <c r="SBV10" s="67"/>
      <c r="SBW10" s="67"/>
      <c r="SBX10" s="67"/>
      <c r="SBY10" s="67"/>
      <c r="SBZ10" s="67"/>
      <c r="SCA10" s="67"/>
      <c r="SCB10" s="67"/>
      <c r="SCC10" s="67"/>
      <c r="SCD10" s="67"/>
      <c r="SCE10" s="67"/>
      <c r="SCF10" s="67"/>
      <c r="SCG10" s="67"/>
      <c r="SCH10" s="67"/>
      <c r="SCI10" s="67"/>
      <c r="SCJ10" s="67"/>
      <c r="SCK10" s="67"/>
      <c r="SCL10" s="67"/>
      <c r="SCM10" s="67"/>
      <c r="SCN10" s="67"/>
      <c r="SCO10" s="67"/>
      <c r="SCP10" s="67"/>
      <c r="SCQ10" s="67"/>
      <c r="SCR10" s="67"/>
      <c r="SCS10" s="67"/>
      <c r="SCT10" s="67"/>
      <c r="SCU10" s="67"/>
      <c r="SCV10" s="67"/>
      <c r="SCW10" s="67"/>
      <c r="SCX10" s="67"/>
      <c r="SCY10" s="67"/>
      <c r="SCZ10" s="67"/>
      <c r="SDA10" s="67"/>
      <c r="SDB10" s="67"/>
      <c r="SDC10" s="67"/>
      <c r="SDD10" s="67"/>
      <c r="SDE10" s="67"/>
      <c r="SDF10" s="67"/>
      <c r="SDG10" s="67"/>
      <c r="SDH10" s="67"/>
      <c r="SDI10" s="67"/>
      <c r="SDJ10" s="67"/>
      <c r="SDK10" s="67"/>
      <c r="SDL10" s="67"/>
      <c r="SDM10" s="67"/>
      <c r="SDN10" s="67"/>
      <c r="SDO10" s="67"/>
      <c r="SDP10" s="67"/>
      <c r="SDQ10" s="67"/>
      <c r="SDR10" s="67"/>
      <c r="SDS10" s="67"/>
      <c r="SDT10" s="67"/>
      <c r="SDU10" s="67"/>
      <c r="SDV10" s="67"/>
      <c r="SDW10" s="67"/>
      <c r="SDX10" s="67"/>
      <c r="SDY10" s="67"/>
      <c r="SDZ10" s="67"/>
      <c r="SEA10" s="67"/>
      <c r="SEB10" s="67"/>
      <c r="SEC10" s="67"/>
      <c r="SED10" s="67"/>
      <c r="SEE10" s="67"/>
      <c r="SEF10" s="67"/>
      <c r="SEG10" s="67"/>
      <c r="SEH10" s="67"/>
      <c r="SEI10" s="67"/>
      <c r="SEJ10" s="67"/>
      <c r="SEK10" s="67"/>
      <c r="SEL10" s="67"/>
      <c r="SEM10" s="67"/>
      <c r="SEN10" s="67"/>
      <c r="SEO10" s="67"/>
      <c r="SEP10" s="67"/>
      <c r="SEQ10" s="67"/>
      <c r="SER10" s="67"/>
      <c r="SES10" s="67"/>
      <c r="SET10" s="67"/>
      <c r="SEU10" s="67"/>
      <c r="SEV10" s="67"/>
      <c r="SEW10" s="67"/>
      <c r="SEX10" s="67"/>
      <c r="SEY10" s="67"/>
      <c r="SEZ10" s="67"/>
      <c r="SFA10" s="67"/>
      <c r="SFB10" s="67"/>
      <c r="SFC10" s="67"/>
      <c r="SFD10" s="67"/>
      <c r="SFE10" s="67"/>
      <c r="SFF10" s="67"/>
      <c r="SFG10" s="67"/>
      <c r="SFH10" s="67"/>
      <c r="SFI10" s="67"/>
      <c r="SFJ10" s="67"/>
      <c r="SFK10" s="67"/>
      <c r="SFL10" s="67"/>
      <c r="SFM10" s="67"/>
      <c r="SFN10" s="67"/>
      <c r="SFO10" s="67"/>
      <c r="SFP10" s="67"/>
      <c r="SFQ10" s="67"/>
      <c r="SFR10" s="67"/>
      <c r="SFS10" s="67"/>
      <c r="SFT10" s="67"/>
      <c r="SFU10" s="67"/>
      <c r="SFV10" s="67"/>
      <c r="SFW10" s="67"/>
      <c r="SFX10" s="67"/>
      <c r="SFY10" s="67"/>
      <c r="SFZ10" s="67"/>
      <c r="SGA10" s="67"/>
      <c r="SGB10" s="67"/>
      <c r="SGC10" s="67"/>
      <c r="SGD10" s="67"/>
      <c r="SGE10" s="67"/>
      <c r="SGF10" s="67"/>
      <c r="SGG10" s="67"/>
      <c r="SGH10" s="67"/>
      <c r="SGI10" s="67"/>
      <c r="SGJ10" s="67"/>
      <c r="SGK10" s="67"/>
      <c r="SGL10" s="67"/>
      <c r="SGM10" s="67"/>
      <c r="SGN10" s="67"/>
      <c r="SGO10" s="67"/>
      <c r="SGP10" s="67"/>
      <c r="SGQ10" s="67"/>
      <c r="SGR10" s="67"/>
      <c r="SGS10" s="67"/>
      <c r="SGT10" s="67"/>
      <c r="SGU10" s="67"/>
      <c r="SGV10" s="67"/>
      <c r="SGW10" s="67"/>
      <c r="SGX10" s="67"/>
      <c r="SGY10" s="67"/>
      <c r="SGZ10" s="67"/>
      <c r="SHA10" s="67"/>
      <c r="SHB10" s="67"/>
      <c r="SHC10" s="67"/>
      <c r="SHD10" s="67"/>
      <c r="SHE10" s="67"/>
      <c r="SHF10" s="67"/>
      <c r="SHG10" s="67"/>
      <c r="SHH10" s="67"/>
      <c r="SHI10" s="67"/>
      <c r="SHJ10" s="67"/>
      <c r="SHK10" s="67"/>
      <c r="SHL10" s="67"/>
      <c r="SHM10" s="67"/>
      <c r="SHN10" s="67"/>
      <c r="SHO10" s="67"/>
      <c r="SHP10" s="67"/>
      <c r="SHQ10" s="67"/>
      <c r="SHR10" s="67"/>
      <c r="SHS10" s="67"/>
      <c r="SHT10" s="67"/>
      <c r="SHU10" s="67"/>
      <c r="SHV10" s="67"/>
      <c r="SHW10" s="67"/>
      <c r="SHX10" s="67"/>
      <c r="SHY10" s="67"/>
      <c r="SHZ10" s="67"/>
      <c r="SIA10" s="67"/>
      <c r="SIB10" s="67"/>
      <c r="SIC10" s="67"/>
      <c r="SID10" s="67"/>
      <c r="SIE10" s="67"/>
      <c r="SIF10" s="67"/>
      <c r="SIG10" s="67"/>
      <c r="SIH10" s="67"/>
      <c r="SII10" s="67"/>
      <c r="SIJ10" s="67"/>
      <c r="SIK10" s="67"/>
      <c r="SIL10" s="67"/>
      <c r="SIM10" s="67"/>
      <c r="SIN10" s="67"/>
      <c r="SIO10" s="67"/>
      <c r="SIP10" s="67"/>
      <c r="SIQ10" s="67"/>
      <c r="SIR10" s="67"/>
      <c r="SIS10" s="67"/>
      <c r="SIT10" s="67"/>
      <c r="SIU10" s="67"/>
      <c r="SIV10" s="67"/>
      <c r="SIW10" s="67"/>
      <c r="SIX10" s="67"/>
      <c r="SIY10" s="67"/>
      <c r="SIZ10" s="67"/>
      <c r="SJA10" s="67"/>
      <c r="SJB10" s="67"/>
      <c r="SJC10" s="67"/>
      <c r="SJD10" s="67"/>
      <c r="SJE10" s="67"/>
      <c r="SJF10" s="67"/>
      <c r="SJG10" s="67"/>
      <c r="SJH10" s="67"/>
      <c r="SJI10" s="67"/>
      <c r="SJJ10" s="67"/>
      <c r="SJK10" s="67"/>
      <c r="SJL10" s="67"/>
      <c r="SJM10" s="67"/>
      <c r="SJN10" s="67"/>
      <c r="SJO10" s="67"/>
      <c r="SJP10" s="67"/>
      <c r="SJQ10" s="67"/>
      <c r="SJR10" s="67"/>
      <c r="SJS10" s="67"/>
      <c r="SJT10" s="67"/>
      <c r="SJU10" s="67"/>
      <c r="SJV10" s="67"/>
      <c r="SJW10" s="67"/>
      <c r="SJX10" s="67"/>
      <c r="SJY10" s="67"/>
      <c r="SJZ10" s="67"/>
      <c r="SKA10" s="67"/>
      <c r="SKB10" s="67"/>
      <c r="SKC10" s="67"/>
      <c r="SKD10" s="67"/>
      <c r="SKE10" s="67"/>
      <c r="SKF10" s="67"/>
      <c r="SKG10" s="67"/>
      <c r="SKH10" s="67"/>
      <c r="SKI10" s="67"/>
      <c r="SKJ10" s="67"/>
      <c r="SKK10" s="67"/>
      <c r="SKL10" s="67"/>
      <c r="SKM10" s="67"/>
      <c r="SKN10" s="67"/>
      <c r="SKO10" s="67"/>
      <c r="SKP10" s="67"/>
      <c r="SKQ10" s="67"/>
      <c r="SKR10" s="67"/>
      <c r="SKS10" s="67"/>
      <c r="SKT10" s="67"/>
      <c r="SKU10" s="67"/>
      <c r="SKV10" s="67"/>
      <c r="SKW10" s="67"/>
      <c r="SKX10" s="67"/>
      <c r="SKY10" s="67"/>
      <c r="SKZ10" s="67"/>
      <c r="SLA10" s="67"/>
      <c r="SLB10" s="67"/>
      <c r="SLC10" s="67"/>
      <c r="SLD10" s="67"/>
      <c r="SLE10" s="67"/>
      <c r="SLF10" s="67"/>
      <c r="SLG10" s="67"/>
      <c r="SLH10" s="67"/>
      <c r="SLI10" s="67"/>
      <c r="SLJ10" s="67"/>
      <c r="SLK10" s="67"/>
      <c r="SLL10" s="67"/>
      <c r="SLM10" s="67"/>
      <c r="SLN10" s="67"/>
      <c r="SLO10" s="67"/>
      <c r="SLP10" s="67"/>
      <c r="SLQ10" s="67"/>
      <c r="SLR10" s="67"/>
      <c r="SLS10" s="67"/>
      <c r="SLT10" s="67"/>
      <c r="SLU10" s="67"/>
      <c r="SLV10" s="67"/>
      <c r="SLW10" s="67"/>
      <c r="SLX10" s="67"/>
      <c r="SLY10" s="67"/>
      <c r="SLZ10" s="67"/>
      <c r="SMA10" s="67"/>
      <c r="SMB10" s="67"/>
      <c r="SMC10" s="67"/>
      <c r="SMD10" s="67"/>
      <c r="SME10" s="67"/>
      <c r="SMF10" s="67"/>
      <c r="SMG10" s="67"/>
      <c r="SMH10" s="67"/>
      <c r="SMI10" s="67"/>
      <c r="SMJ10" s="67"/>
      <c r="SMK10" s="67"/>
      <c r="SML10" s="67"/>
      <c r="SMM10" s="67"/>
      <c r="SMN10" s="67"/>
      <c r="SMO10" s="67"/>
      <c r="SMP10" s="67"/>
      <c r="SMQ10" s="67"/>
      <c r="SMR10" s="67"/>
      <c r="SMS10" s="67"/>
      <c r="SMT10" s="67"/>
      <c r="SMU10" s="67"/>
      <c r="SMV10" s="67"/>
      <c r="SMW10" s="67"/>
      <c r="SMX10" s="67"/>
      <c r="SMY10" s="67"/>
      <c r="SMZ10" s="67"/>
      <c r="SNA10" s="67"/>
      <c r="SNB10" s="67"/>
      <c r="SNC10" s="67"/>
      <c r="SND10" s="67"/>
      <c r="SNE10" s="67"/>
      <c r="SNF10" s="67"/>
      <c r="SNG10" s="67"/>
      <c r="SNH10" s="67"/>
      <c r="SNI10" s="67"/>
      <c r="SNJ10" s="67"/>
      <c r="SNK10" s="67"/>
      <c r="SNL10" s="67"/>
      <c r="SNM10" s="67"/>
      <c r="SNN10" s="67"/>
      <c r="SNO10" s="67"/>
      <c r="SNP10" s="67"/>
      <c r="SNQ10" s="67"/>
      <c r="SNR10" s="67"/>
      <c r="SNS10" s="67"/>
      <c r="SNT10" s="67"/>
      <c r="SNU10" s="67"/>
      <c r="SNV10" s="67"/>
      <c r="SNW10" s="67"/>
      <c r="SNX10" s="67"/>
      <c r="SNY10" s="67"/>
      <c r="SNZ10" s="67"/>
      <c r="SOA10" s="67"/>
      <c r="SOB10" s="67"/>
      <c r="SOC10" s="67"/>
      <c r="SOD10" s="67"/>
      <c r="SOE10" s="67"/>
      <c r="SOF10" s="67"/>
      <c r="SOG10" s="67"/>
      <c r="SOH10" s="67"/>
      <c r="SOI10" s="67"/>
      <c r="SOJ10" s="67"/>
      <c r="SOK10" s="67"/>
      <c r="SOL10" s="67"/>
      <c r="SOM10" s="67"/>
      <c r="SON10" s="67"/>
      <c r="SOO10" s="67"/>
      <c r="SOP10" s="67"/>
      <c r="SOQ10" s="67"/>
      <c r="SOR10" s="67"/>
      <c r="SOS10" s="67"/>
      <c r="SOT10" s="67"/>
      <c r="SOU10" s="67"/>
      <c r="SOV10" s="67"/>
      <c r="SOW10" s="67"/>
      <c r="SOX10" s="67"/>
      <c r="SOY10" s="67"/>
      <c r="SOZ10" s="67"/>
      <c r="SPA10" s="67"/>
      <c r="SPB10" s="67"/>
      <c r="SPC10" s="67"/>
      <c r="SPD10" s="67"/>
      <c r="SPE10" s="67"/>
      <c r="SPF10" s="67"/>
      <c r="SPG10" s="67"/>
      <c r="SPH10" s="67"/>
      <c r="SPI10" s="67"/>
      <c r="SPJ10" s="67"/>
      <c r="SPK10" s="67"/>
      <c r="SPL10" s="67"/>
      <c r="SPM10" s="67"/>
      <c r="SPN10" s="67"/>
      <c r="SPO10" s="67"/>
      <c r="SPP10" s="67"/>
      <c r="SPQ10" s="67"/>
      <c r="SPR10" s="67"/>
      <c r="SPS10" s="67"/>
      <c r="SPT10" s="67"/>
      <c r="SPU10" s="67"/>
      <c r="SPV10" s="67"/>
      <c r="SPW10" s="67"/>
      <c r="SPX10" s="67"/>
      <c r="SPY10" s="67"/>
      <c r="SPZ10" s="67"/>
      <c r="SQA10" s="67"/>
      <c r="SQB10" s="67"/>
      <c r="SQC10" s="67"/>
      <c r="SQD10" s="67"/>
      <c r="SQE10" s="67"/>
      <c r="SQF10" s="67"/>
      <c r="SQG10" s="67"/>
      <c r="SQH10" s="67"/>
      <c r="SQI10" s="67"/>
      <c r="SQJ10" s="67"/>
      <c r="SQK10" s="67"/>
      <c r="SQL10" s="67"/>
      <c r="SQM10" s="67"/>
      <c r="SQN10" s="67"/>
      <c r="SQO10" s="67"/>
      <c r="SQP10" s="67"/>
      <c r="SQQ10" s="67"/>
      <c r="SQR10" s="67"/>
      <c r="SQS10" s="67"/>
      <c r="SQT10" s="67"/>
      <c r="SQU10" s="67"/>
      <c r="SQV10" s="67"/>
      <c r="SQW10" s="67"/>
      <c r="SQX10" s="67"/>
      <c r="SQY10" s="67"/>
      <c r="SQZ10" s="67"/>
      <c r="SRA10" s="67"/>
      <c r="SRB10" s="67"/>
      <c r="SRC10" s="67"/>
      <c r="SRD10" s="67"/>
      <c r="SRE10" s="67"/>
      <c r="SRF10" s="67"/>
      <c r="SRG10" s="67"/>
      <c r="SRH10" s="67"/>
      <c r="SRI10" s="67"/>
      <c r="SRJ10" s="67"/>
      <c r="SRK10" s="67"/>
      <c r="SRL10" s="67"/>
      <c r="SRM10" s="67"/>
      <c r="SRN10" s="67"/>
      <c r="SRO10" s="67"/>
      <c r="SRP10" s="67"/>
      <c r="SRQ10" s="67"/>
      <c r="SRR10" s="67"/>
      <c r="SRS10" s="67"/>
      <c r="SRT10" s="67"/>
      <c r="SRU10" s="67"/>
      <c r="SRV10" s="67"/>
      <c r="SRW10" s="67"/>
      <c r="SRX10" s="67"/>
      <c r="SRY10" s="67"/>
      <c r="SRZ10" s="67"/>
      <c r="SSA10" s="67"/>
      <c r="SSB10" s="67"/>
      <c r="SSC10" s="67"/>
      <c r="SSD10" s="67"/>
      <c r="SSE10" s="67"/>
      <c r="SSF10" s="67"/>
      <c r="SSG10" s="67"/>
      <c r="SSH10" s="67"/>
      <c r="SSI10" s="67"/>
      <c r="SSJ10" s="67"/>
      <c r="SSK10" s="67"/>
      <c r="SSL10" s="67"/>
      <c r="SSM10" s="67"/>
      <c r="SSN10" s="67"/>
      <c r="SSO10" s="67"/>
      <c r="SSP10" s="67"/>
      <c r="SSQ10" s="67"/>
      <c r="SSR10" s="67"/>
      <c r="SSS10" s="67"/>
      <c r="SST10" s="67"/>
      <c r="SSU10" s="67"/>
      <c r="SSV10" s="67"/>
      <c r="SSW10" s="67"/>
      <c r="SSX10" s="67"/>
      <c r="SSY10" s="67"/>
      <c r="SSZ10" s="67"/>
      <c r="STA10" s="67"/>
      <c r="STB10" s="67"/>
      <c r="STC10" s="67"/>
      <c r="STD10" s="67"/>
      <c r="STE10" s="67"/>
      <c r="STF10" s="67"/>
      <c r="STG10" s="67"/>
      <c r="STH10" s="67"/>
      <c r="STI10" s="67"/>
      <c r="STJ10" s="67"/>
      <c r="STK10" s="67"/>
      <c r="STL10" s="67"/>
      <c r="STM10" s="67"/>
      <c r="STN10" s="67"/>
      <c r="STO10" s="67"/>
      <c r="STP10" s="67"/>
      <c r="STQ10" s="67"/>
      <c r="STR10" s="67"/>
      <c r="STS10" s="67"/>
      <c r="STT10" s="67"/>
      <c r="STU10" s="67"/>
      <c r="STV10" s="67"/>
      <c r="STW10" s="67"/>
      <c r="STX10" s="67"/>
      <c r="STY10" s="67"/>
      <c r="STZ10" s="67"/>
      <c r="SUA10" s="67"/>
      <c r="SUB10" s="67"/>
      <c r="SUC10" s="67"/>
      <c r="SUD10" s="67"/>
      <c r="SUE10" s="67"/>
      <c r="SUF10" s="67"/>
      <c r="SUG10" s="67"/>
      <c r="SUH10" s="67"/>
      <c r="SUI10" s="67"/>
      <c r="SUJ10" s="67"/>
      <c r="SUK10" s="67"/>
      <c r="SUL10" s="67"/>
      <c r="SUM10" s="67"/>
      <c r="SUN10" s="67"/>
      <c r="SUO10" s="67"/>
      <c r="SUP10" s="67"/>
      <c r="SUQ10" s="67"/>
      <c r="SUR10" s="67"/>
      <c r="SUS10" s="67"/>
      <c r="SUT10" s="67"/>
      <c r="SUU10" s="67"/>
      <c r="SUV10" s="67"/>
      <c r="SUW10" s="67"/>
      <c r="SUX10" s="67"/>
      <c r="SUY10" s="67"/>
      <c r="SUZ10" s="67"/>
      <c r="SVA10" s="67"/>
      <c r="SVB10" s="67"/>
      <c r="SVC10" s="67"/>
      <c r="SVD10" s="67"/>
      <c r="SVE10" s="67"/>
      <c r="SVF10" s="67"/>
      <c r="SVG10" s="67"/>
      <c r="SVH10" s="67"/>
      <c r="SVI10" s="67"/>
      <c r="SVJ10" s="67"/>
      <c r="SVK10" s="67"/>
      <c r="SVL10" s="67"/>
      <c r="SVM10" s="67"/>
      <c r="SVN10" s="67"/>
      <c r="SVO10" s="67"/>
      <c r="SVP10" s="67"/>
      <c r="SVQ10" s="67"/>
      <c r="SVR10" s="67"/>
      <c r="SVS10" s="67"/>
      <c r="SVT10" s="67"/>
      <c r="SVU10" s="67"/>
      <c r="SVV10" s="67"/>
      <c r="SVW10" s="67"/>
      <c r="SVX10" s="67"/>
      <c r="SVY10" s="67"/>
      <c r="SVZ10" s="67"/>
      <c r="SWA10" s="67"/>
      <c r="SWB10" s="67"/>
      <c r="SWC10" s="67"/>
      <c r="SWD10" s="67"/>
      <c r="SWE10" s="67"/>
      <c r="SWF10" s="67"/>
      <c r="SWG10" s="67"/>
      <c r="SWH10" s="67"/>
      <c r="SWI10" s="67"/>
      <c r="SWJ10" s="67"/>
      <c r="SWK10" s="67"/>
      <c r="SWL10" s="67"/>
      <c r="SWM10" s="67"/>
      <c r="SWN10" s="67"/>
      <c r="SWO10" s="67"/>
      <c r="SWP10" s="67"/>
      <c r="SWQ10" s="67"/>
      <c r="SWR10" s="67"/>
      <c r="SWS10" s="67"/>
      <c r="SWT10" s="67"/>
      <c r="SWU10" s="67"/>
      <c r="SWV10" s="67"/>
      <c r="SWW10" s="67"/>
      <c r="SWX10" s="67"/>
      <c r="SWY10" s="67"/>
      <c r="SWZ10" s="67"/>
      <c r="SXA10" s="67"/>
      <c r="SXB10" s="67"/>
      <c r="SXC10" s="67"/>
      <c r="SXD10" s="67"/>
      <c r="SXE10" s="67"/>
      <c r="SXF10" s="67"/>
      <c r="SXG10" s="67"/>
      <c r="SXH10" s="67"/>
      <c r="SXI10" s="67"/>
      <c r="SXJ10" s="67"/>
      <c r="SXK10" s="67"/>
      <c r="SXL10" s="67"/>
      <c r="SXM10" s="67"/>
      <c r="SXN10" s="67"/>
      <c r="SXO10" s="67"/>
      <c r="SXP10" s="67"/>
      <c r="SXQ10" s="67"/>
      <c r="SXR10" s="67"/>
      <c r="SXS10" s="67"/>
      <c r="SXT10" s="67"/>
      <c r="SXU10" s="67"/>
      <c r="SXV10" s="67"/>
      <c r="SXW10" s="67"/>
      <c r="SXX10" s="67"/>
      <c r="SXY10" s="67"/>
      <c r="SXZ10" s="67"/>
      <c r="SYA10" s="67"/>
      <c r="SYB10" s="67"/>
      <c r="SYC10" s="67"/>
      <c r="SYD10" s="67"/>
      <c r="SYE10" s="67"/>
      <c r="SYF10" s="67"/>
      <c r="SYG10" s="67"/>
      <c r="SYH10" s="67"/>
      <c r="SYI10" s="67"/>
      <c r="SYJ10" s="67"/>
      <c r="SYK10" s="67"/>
      <c r="SYL10" s="67"/>
      <c r="SYM10" s="67"/>
      <c r="SYN10" s="67"/>
      <c r="SYO10" s="67"/>
      <c r="SYP10" s="67"/>
      <c r="SYQ10" s="67"/>
      <c r="SYR10" s="67"/>
      <c r="SYS10" s="67"/>
      <c r="SYT10" s="67"/>
      <c r="SYU10" s="67"/>
      <c r="SYV10" s="67"/>
      <c r="SYW10" s="67"/>
      <c r="SYX10" s="67"/>
      <c r="SYY10" s="67"/>
      <c r="SYZ10" s="67"/>
      <c r="SZA10" s="67"/>
      <c r="SZB10" s="67"/>
      <c r="SZC10" s="67"/>
      <c r="SZD10" s="67"/>
      <c r="SZE10" s="67"/>
      <c r="SZF10" s="67"/>
      <c r="SZG10" s="67"/>
      <c r="SZH10" s="67"/>
      <c r="SZI10" s="67"/>
      <c r="SZJ10" s="67"/>
      <c r="SZK10" s="67"/>
      <c r="SZL10" s="67"/>
      <c r="SZM10" s="67"/>
      <c r="SZN10" s="67"/>
      <c r="SZO10" s="67"/>
      <c r="SZP10" s="67"/>
      <c r="SZQ10" s="67"/>
      <c r="SZR10" s="67"/>
      <c r="SZS10" s="67"/>
      <c r="SZT10" s="67"/>
      <c r="SZU10" s="67"/>
      <c r="SZV10" s="67"/>
      <c r="SZW10" s="67"/>
      <c r="SZX10" s="67"/>
      <c r="SZY10" s="67"/>
      <c r="SZZ10" s="67"/>
      <c r="TAA10" s="67"/>
      <c r="TAB10" s="67"/>
      <c r="TAC10" s="67"/>
      <c r="TAD10" s="67"/>
      <c r="TAE10" s="67"/>
      <c r="TAF10" s="67"/>
      <c r="TAG10" s="67"/>
      <c r="TAH10" s="67"/>
      <c r="TAI10" s="67"/>
      <c r="TAJ10" s="67"/>
      <c r="TAK10" s="67"/>
      <c r="TAL10" s="67"/>
      <c r="TAM10" s="67"/>
      <c r="TAN10" s="67"/>
      <c r="TAO10" s="67"/>
      <c r="TAP10" s="67"/>
      <c r="TAQ10" s="67"/>
      <c r="TAR10" s="67"/>
      <c r="TAS10" s="67"/>
      <c r="TAT10" s="67"/>
      <c r="TAU10" s="67"/>
      <c r="TAV10" s="67"/>
      <c r="TAW10" s="67"/>
      <c r="TAX10" s="67"/>
      <c r="TAY10" s="67"/>
      <c r="TAZ10" s="67"/>
      <c r="TBA10" s="67"/>
      <c r="TBB10" s="67"/>
      <c r="TBC10" s="67"/>
      <c r="TBD10" s="67"/>
      <c r="TBE10" s="67"/>
      <c r="TBF10" s="67"/>
      <c r="TBG10" s="67"/>
      <c r="TBH10" s="67"/>
      <c r="TBI10" s="67"/>
      <c r="TBJ10" s="67"/>
      <c r="TBK10" s="67"/>
      <c r="TBL10" s="67"/>
      <c r="TBM10" s="67"/>
      <c r="TBN10" s="67"/>
      <c r="TBO10" s="67"/>
      <c r="TBP10" s="67"/>
      <c r="TBQ10" s="67"/>
      <c r="TBR10" s="67"/>
      <c r="TBS10" s="67"/>
      <c r="TBT10" s="67"/>
      <c r="TBU10" s="67"/>
      <c r="TBV10" s="67"/>
      <c r="TBW10" s="67"/>
      <c r="TBX10" s="67"/>
      <c r="TBY10" s="67"/>
      <c r="TBZ10" s="67"/>
      <c r="TCA10" s="67"/>
      <c r="TCB10" s="67"/>
      <c r="TCC10" s="67"/>
      <c r="TCD10" s="67"/>
      <c r="TCE10" s="67"/>
      <c r="TCF10" s="67"/>
      <c r="TCG10" s="67"/>
      <c r="TCH10" s="67"/>
      <c r="TCI10" s="67"/>
      <c r="TCJ10" s="67"/>
      <c r="TCK10" s="67"/>
      <c r="TCL10" s="67"/>
      <c r="TCM10" s="67"/>
      <c r="TCN10" s="67"/>
      <c r="TCO10" s="67"/>
      <c r="TCP10" s="67"/>
      <c r="TCQ10" s="67"/>
      <c r="TCR10" s="67"/>
      <c r="TCS10" s="67"/>
      <c r="TCT10" s="67"/>
      <c r="TCU10" s="67"/>
      <c r="TCV10" s="67"/>
      <c r="TCW10" s="67"/>
      <c r="TCX10" s="67"/>
      <c r="TCY10" s="67"/>
      <c r="TCZ10" s="67"/>
      <c r="TDA10" s="67"/>
      <c r="TDB10" s="67"/>
      <c r="TDC10" s="67"/>
      <c r="TDD10" s="67"/>
      <c r="TDE10" s="67"/>
      <c r="TDF10" s="67"/>
      <c r="TDG10" s="67"/>
      <c r="TDH10" s="67"/>
      <c r="TDI10" s="67"/>
      <c r="TDJ10" s="67"/>
      <c r="TDK10" s="67"/>
      <c r="TDL10" s="67"/>
      <c r="TDM10" s="67"/>
      <c r="TDN10" s="67"/>
      <c r="TDO10" s="67"/>
      <c r="TDP10" s="67"/>
      <c r="TDQ10" s="67"/>
      <c r="TDR10" s="67"/>
      <c r="TDS10" s="67"/>
      <c r="TDT10" s="67"/>
      <c r="TDU10" s="67"/>
      <c r="TDV10" s="67"/>
      <c r="TDW10" s="67"/>
      <c r="TDX10" s="67"/>
      <c r="TDY10" s="67"/>
      <c r="TDZ10" s="67"/>
      <c r="TEA10" s="67"/>
      <c r="TEB10" s="67"/>
      <c r="TEC10" s="67"/>
      <c r="TED10" s="67"/>
      <c r="TEE10" s="67"/>
      <c r="TEF10" s="67"/>
      <c r="TEG10" s="67"/>
      <c r="TEH10" s="67"/>
      <c r="TEI10" s="67"/>
      <c r="TEJ10" s="67"/>
      <c r="TEK10" s="67"/>
      <c r="TEL10" s="67"/>
      <c r="TEM10" s="67"/>
      <c r="TEN10" s="67"/>
      <c r="TEO10" s="67"/>
      <c r="TEP10" s="67"/>
      <c r="TEQ10" s="67"/>
      <c r="TER10" s="67"/>
      <c r="TES10" s="67"/>
      <c r="TET10" s="67"/>
      <c r="TEU10" s="67"/>
      <c r="TEV10" s="67"/>
      <c r="TEW10" s="67"/>
      <c r="TEX10" s="67"/>
      <c r="TEY10" s="67"/>
      <c r="TEZ10" s="67"/>
      <c r="TFA10" s="67"/>
      <c r="TFB10" s="67"/>
      <c r="TFC10" s="67"/>
      <c r="TFD10" s="67"/>
      <c r="TFE10" s="67"/>
      <c r="TFF10" s="67"/>
      <c r="TFG10" s="67"/>
      <c r="TFH10" s="67"/>
      <c r="TFI10" s="67"/>
      <c r="TFJ10" s="67"/>
      <c r="TFK10" s="67"/>
      <c r="TFL10" s="67"/>
      <c r="TFM10" s="67"/>
      <c r="TFN10" s="67"/>
      <c r="TFO10" s="67"/>
      <c r="TFP10" s="67"/>
      <c r="TFQ10" s="67"/>
      <c r="TFR10" s="67"/>
      <c r="TFS10" s="67"/>
      <c r="TFT10" s="67"/>
      <c r="TFU10" s="67"/>
      <c r="TFV10" s="67"/>
      <c r="TFW10" s="67"/>
      <c r="TFX10" s="67"/>
      <c r="TFY10" s="67"/>
      <c r="TFZ10" s="67"/>
      <c r="TGA10" s="67"/>
      <c r="TGB10" s="67"/>
      <c r="TGC10" s="67"/>
      <c r="TGD10" s="67"/>
      <c r="TGE10" s="67"/>
      <c r="TGF10" s="67"/>
      <c r="TGG10" s="67"/>
      <c r="TGH10" s="67"/>
      <c r="TGI10" s="67"/>
      <c r="TGJ10" s="67"/>
      <c r="TGK10" s="67"/>
      <c r="TGL10" s="67"/>
      <c r="TGM10" s="67"/>
      <c r="TGN10" s="67"/>
      <c r="TGO10" s="67"/>
      <c r="TGP10" s="67"/>
      <c r="TGQ10" s="67"/>
      <c r="TGR10" s="67"/>
      <c r="TGS10" s="67"/>
      <c r="TGT10" s="67"/>
      <c r="TGU10" s="67"/>
      <c r="TGV10" s="67"/>
      <c r="TGW10" s="67"/>
      <c r="TGX10" s="67"/>
      <c r="TGY10" s="67"/>
      <c r="TGZ10" s="67"/>
      <c r="THA10" s="67"/>
      <c r="THB10" s="67"/>
      <c r="THC10" s="67"/>
      <c r="THD10" s="67"/>
      <c r="THE10" s="67"/>
      <c r="THF10" s="67"/>
      <c r="THG10" s="67"/>
      <c r="THH10" s="67"/>
      <c r="THI10" s="67"/>
      <c r="THJ10" s="67"/>
      <c r="THK10" s="67"/>
      <c r="THL10" s="67"/>
      <c r="THM10" s="67"/>
      <c r="THN10" s="67"/>
      <c r="THO10" s="67"/>
      <c r="THP10" s="67"/>
      <c r="THQ10" s="67"/>
      <c r="THR10" s="67"/>
      <c r="THS10" s="67"/>
      <c r="THT10" s="67"/>
      <c r="THU10" s="67"/>
      <c r="THV10" s="67"/>
      <c r="THW10" s="67"/>
      <c r="THX10" s="67"/>
      <c r="THY10" s="67"/>
      <c r="THZ10" s="67"/>
      <c r="TIA10" s="67"/>
      <c r="TIB10" s="67"/>
      <c r="TIC10" s="67"/>
      <c r="TID10" s="67"/>
      <c r="TIE10" s="67"/>
      <c r="TIF10" s="67"/>
      <c r="TIG10" s="67"/>
      <c r="TIH10" s="67"/>
      <c r="TII10" s="67"/>
      <c r="TIJ10" s="67"/>
      <c r="TIK10" s="67"/>
      <c r="TIL10" s="67"/>
      <c r="TIM10" s="67"/>
      <c r="TIN10" s="67"/>
      <c r="TIO10" s="67"/>
      <c r="TIP10" s="67"/>
      <c r="TIQ10" s="67"/>
      <c r="TIR10" s="67"/>
      <c r="TIS10" s="67"/>
      <c r="TIT10" s="67"/>
      <c r="TIU10" s="67"/>
      <c r="TIV10" s="67"/>
      <c r="TIW10" s="67"/>
      <c r="TIX10" s="67"/>
      <c r="TIY10" s="67"/>
      <c r="TIZ10" s="67"/>
      <c r="TJA10" s="67"/>
      <c r="TJB10" s="67"/>
      <c r="TJC10" s="67"/>
      <c r="TJD10" s="67"/>
      <c r="TJE10" s="67"/>
      <c r="TJF10" s="67"/>
      <c r="TJG10" s="67"/>
      <c r="TJH10" s="67"/>
      <c r="TJI10" s="67"/>
      <c r="TJJ10" s="67"/>
      <c r="TJK10" s="67"/>
      <c r="TJL10" s="67"/>
      <c r="TJM10" s="67"/>
      <c r="TJN10" s="67"/>
      <c r="TJO10" s="67"/>
      <c r="TJP10" s="67"/>
      <c r="TJQ10" s="67"/>
      <c r="TJR10" s="67"/>
      <c r="TJS10" s="67"/>
      <c r="TJT10" s="67"/>
      <c r="TJU10" s="67"/>
      <c r="TJV10" s="67"/>
      <c r="TJW10" s="67"/>
      <c r="TJX10" s="67"/>
      <c r="TJY10" s="67"/>
      <c r="TJZ10" s="67"/>
      <c r="TKA10" s="67"/>
      <c r="TKB10" s="67"/>
      <c r="TKC10" s="67"/>
      <c r="TKD10" s="67"/>
      <c r="TKE10" s="67"/>
      <c r="TKF10" s="67"/>
      <c r="TKG10" s="67"/>
      <c r="TKH10" s="67"/>
      <c r="TKI10" s="67"/>
      <c r="TKJ10" s="67"/>
      <c r="TKK10" s="67"/>
      <c r="TKL10" s="67"/>
      <c r="TKM10" s="67"/>
      <c r="TKN10" s="67"/>
      <c r="TKO10" s="67"/>
      <c r="TKP10" s="67"/>
      <c r="TKQ10" s="67"/>
      <c r="TKR10" s="67"/>
      <c r="TKS10" s="67"/>
      <c r="TKT10" s="67"/>
      <c r="TKU10" s="67"/>
      <c r="TKV10" s="67"/>
      <c r="TKW10" s="67"/>
      <c r="TKX10" s="67"/>
      <c r="TKY10" s="67"/>
      <c r="TKZ10" s="67"/>
      <c r="TLA10" s="67"/>
      <c r="TLB10" s="67"/>
      <c r="TLC10" s="67"/>
      <c r="TLD10" s="67"/>
      <c r="TLE10" s="67"/>
      <c r="TLF10" s="67"/>
      <c r="TLG10" s="67"/>
      <c r="TLH10" s="67"/>
      <c r="TLI10" s="67"/>
      <c r="TLJ10" s="67"/>
      <c r="TLK10" s="67"/>
      <c r="TLL10" s="67"/>
      <c r="TLM10" s="67"/>
      <c r="TLN10" s="67"/>
      <c r="TLO10" s="67"/>
      <c r="TLP10" s="67"/>
      <c r="TLQ10" s="67"/>
      <c r="TLR10" s="67"/>
      <c r="TLS10" s="67"/>
      <c r="TLT10" s="67"/>
      <c r="TLU10" s="67"/>
      <c r="TLV10" s="67"/>
      <c r="TLW10" s="67"/>
      <c r="TLX10" s="67"/>
      <c r="TLY10" s="67"/>
      <c r="TLZ10" s="67"/>
      <c r="TMA10" s="67"/>
      <c r="TMB10" s="67"/>
      <c r="TMC10" s="67"/>
      <c r="TMD10" s="67"/>
      <c r="TME10" s="67"/>
      <c r="TMF10" s="67"/>
      <c r="TMG10" s="67"/>
      <c r="TMH10" s="67"/>
      <c r="TMI10" s="67"/>
      <c r="TMJ10" s="67"/>
      <c r="TMK10" s="67"/>
      <c r="TML10" s="67"/>
      <c r="TMM10" s="67"/>
      <c r="TMN10" s="67"/>
      <c r="TMO10" s="67"/>
      <c r="TMP10" s="67"/>
      <c r="TMQ10" s="67"/>
      <c r="TMR10" s="67"/>
      <c r="TMS10" s="67"/>
      <c r="TMT10" s="67"/>
      <c r="TMU10" s="67"/>
      <c r="TMV10" s="67"/>
      <c r="TMW10" s="67"/>
      <c r="TMX10" s="67"/>
      <c r="TMY10" s="67"/>
      <c r="TMZ10" s="67"/>
      <c r="TNA10" s="67"/>
      <c r="TNB10" s="67"/>
      <c r="TNC10" s="67"/>
      <c r="TND10" s="67"/>
      <c r="TNE10" s="67"/>
      <c r="TNF10" s="67"/>
      <c r="TNG10" s="67"/>
      <c r="TNH10" s="67"/>
      <c r="TNI10" s="67"/>
      <c r="TNJ10" s="67"/>
      <c r="TNK10" s="67"/>
      <c r="TNL10" s="67"/>
      <c r="TNM10" s="67"/>
      <c r="TNN10" s="67"/>
      <c r="TNO10" s="67"/>
      <c r="TNP10" s="67"/>
      <c r="TNQ10" s="67"/>
      <c r="TNR10" s="67"/>
      <c r="TNS10" s="67"/>
      <c r="TNT10" s="67"/>
      <c r="TNU10" s="67"/>
      <c r="TNV10" s="67"/>
      <c r="TNW10" s="67"/>
      <c r="TNX10" s="67"/>
      <c r="TNY10" s="67"/>
      <c r="TNZ10" s="67"/>
      <c r="TOA10" s="67"/>
      <c r="TOB10" s="67"/>
      <c r="TOC10" s="67"/>
      <c r="TOD10" s="67"/>
      <c r="TOE10" s="67"/>
      <c r="TOF10" s="67"/>
      <c r="TOG10" s="67"/>
      <c r="TOH10" s="67"/>
      <c r="TOI10" s="67"/>
      <c r="TOJ10" s="67"/>
      <c r="TOK10" s="67"/>
      <c r="TOL10" s="67"/>
      <c r="TOM10" s="67"/>
      <c r="TON10" s="67"/>
      <c r="TOO10" s="67"/>
      <c r="TOP10" s="67"/>
      <c r="TOQ10" s="67"/>
      <c r="TOR10" s="67"/>
      <c r="TOS10" s="67"/>
      <c r="TOT10" s="67"/>
      <c r="TOU10" s="67"/>
      <c r="TOV10" s="67"/>
      <c r="TOW10" s="67"/>
      <c r="TOX10" s="67"/>
      <c r="TOY10" s="67"/>
      <c r="TOZ10" s="67"/>
      <c r="TPA10" s="67"/>
      <c r="TPB10" s="67"/>
      <c r="TPC10" s="67"/>
      <c r="TPD10" s="67"/>
      <c r="TPE10" s="67"/>
      <c r="TPF10" s="67"/>
      <c r="TPG10" s="67"/>
      <c r="TPH10" s="67"/>
      <c r="TPI10" s="67"/>
      <c r="TPJ10" s="67"/>
      <c r="TPK10" s="67"/>
      <c r="TPL10" s="67"/>
      <c r="TPM10" s="67"/>
      <c r="TPN10" s="67"/>
      <c r="TPO10" s="67"/>
      <c r="TPP10" s="67"/>
      <c r="TPQ10" s="67"/>
      <c r="TPR10" s="67"/>
      <c r="TPS10" s="67"/>
      <c r="TPT10" s="67"/>
      <c r="TPU10" s="67"/>
      <c r="TPV10" s="67"/>
      <c r="TPW10" s="67"/>
      <c r="TPX10" s="67"/>
      <c r="TPY10" s="67"/>
      <c r="TPZ10" s="67"/>
      <c r="TQA10" s="67"/>
      <c r="TQB10" s="67"/>
      <c r="TQC10" s="67"/>
      <c r="TQD10" s="67"/>
      <c r="TQE10" s="67"/>
      <c r="TQF10" s="67"/>
      <c r="TQG10" s="67"/>
      <c r="TQH10" s="67"/>
      <c r="TQI10" s="67"/>
      <c r="TQJ10" s="67"/>
      <c r="TQK10" s="67"/>
      <c r="TQL10" s="67"/>
      <c r="TQM10" s="67"/>
      <c r="TQN10" s="67"/>
      <c r="TQO10" s="67"/>
      <c r="TQP10" s="67"/>
      <c r="TQQ10" s="67"/>
      <c r="TQR10" s="67"/>
      <c r="TQS10" s="67"/>
      <c r="TQT10" s="67"/>
      <c r="TQU10" s="67"/>
      <c r="TQV10" s="67"/>
      <c r="TQW10" s="67"/>
      <c r="TQX10" s="67"/>
      <c r="TQY10" s="67"/>
      <c r="TQZ10" s="67"/>
      <c r="TRA10" s="67"/>
      <c r="TRB10" s="67"/>
      <c r="TRC10" s="67"/>
      <c r="TRD10" s="67"/>
      <c r="TRE10" s="67"/>
      <c r="TRF10" s="67"/>
      <c r="TRG10" s="67"/>
      <c r="TRH10" s="67"/>
      <c r="TRI10" s="67"/>
      <c r="TRJ10" s="67"/>
      <c r="TRK10" s="67"/>
      <c r="TRL10" s="67"/>
      <c r="TRM10" s="67"/>
      <c r="TRN10" s="67"/>
      <c r="TRO10" s="67"/>
      <c r="TRP10" s="67"/>
      <c r="TRQ10" s="67"/>
      <c r="TRR10" s="67"/>
      <c r="TRS10" s="67"/>
      <c r="TRT10" s="67"/>
      <c r="TRU10" s="67"/>
      <c r="TRV10" s="67"/>
      <c r="TRW10" s="67"/>
      <c r="TRX10" s="67"/>
      <c r="TRY10" s="67"/>
      <c r="TRZ10" s="67"/>
      <c r="TSA10" s="67"/>
      <c r="TSB10" s="67"/>
      <c r="TSC10" s="67"/>
      <c r="TSD10" s="67"/>
      <c r="TSE10" s="67"/>
      <c r="TSF10" s="67"/>
      <c r="TSG10" s="67"/>
      <c r="TSH10" s="67"/>
      <c r="TSI10" s="67"/>
      <c r="TSJ10" s="67"/>
      <c r="TSK10" s="67"/>
      <c r="TSL10" s="67"/>
      <c r="TSM10" s="67"/>
      <c r="TSN10" s="67"/>
      <c r="TSO10" s="67"/>
      <c r="TSP10" s="67"/>
      <c r="TSQ10" s="67"/>
      <c r="TSR10" s="67"/>
      <c r="TSS10" s="67"/>
      <c r="TST10" s="67"/>
      <c r="TSU10" s="67"/>
      <c r="TSV10" s="67"/>
      <c r="TSW10" s="67"/>
      <c r="TSX10" s="67"/>
      <c r="TSY10" s="67"/>
      <c r="TSZ10" s="67"/>
      <c r="TTA10" s="67"/>
      <c r="TTB10" s="67"/>
      <c r="TTC10" s="67"/>
      <c r="TTD10" s="67"/>
      <c r="TTE10" s="67"/>
      <c r="TTF10" s="67"/>
      <c r="TTG10" s="67"/>
      <c r="TTH10" s="67"/>
      <c r="TTI10" s="67"/>
      <c r="TTJ10" s="67"/>
      <c r="TTK10" s="67"/>
      <c r="TTL10" s="67"/>
      <c r="TTM10" s="67"/>
      <c r="TTN10" s="67"/>
      <c r="TTO10" s="67"/>
      <c r="TTP10" s="67"/>
      <c r="TTQ10" s="67"/>
      <c r="TTR10" s="67"/>
      <c r="TTS10" s="67"/>
      <c r="TTT10" s="67"/>
      <c r="TTU10" s="67"/>
      <c r="TTV10" s="67"/>
      <c r="TTW10" s="67"/>
      <c r="TTX10" s="67"/>
      <c r="TTY10" s="67"/>
      <c r="TTZ10" s="67"/>
      <c r="TUA10" s="67"/>
      <c r="TUB10" s="67"/>
      <c r="TUC10" s="67"/>
      <c r="TUD10" s="67"/>
      <c r="TUE10" s="67"/>
      <c r="TUF10" s="67"/>
      <c r="TUG10" s="67"/>
      <c r="TUH10" s="67"/>
      <c r="TUI10" s="67"/>
      <c r="TUJ10" s="67"/>
      <c r="TUK10" s="67"/>
      <c r="TUL10" s="67"/>
      <c r="TUM10" s="67"/>
      <c r="TUN10" s="67"/>
      <c r="TUO10" s="67"/>
      <c r="TUP10" s="67"/>
      <c r="TUQ10" s="67"/>
      <c r="TUR10" s="67"/>
      <c r="TUS10" s="67"/>
      <c r="TUT10" s="67"/>
      <c r="TUU10" s="67"/>
      <c r="TUV10" s="67"/>
      <c r="TUW10" s="67"/>
      <c r="TUX10" s="67"/>
      <c r="TUY10" s="67"/>
      <c r="TUZ10" s="67"/>
      <c r="TVA10" s="67"/>
      <c r="TVB10" s="67"/>
      <c r="TVC10" s="67"/>
      <c r="TVD10" s="67"/>
      <c r="TVE10" s="67"/>
      <c r="TVF10" s="67"/>
      <c r="TVG10" s="67"/>
      <c r="TVH10" s="67"/>
      <c r="TVI10" s="67"/>
      <c r="TVJ10" s="67"/>
      <c r="TVK10" s="67"/>
      <c r="TVL10" s="67"/>
      <c r="TVM10" s="67"/>
      <c r="TVN10" s="67"/>
      <c r="TVO10" s="67"/>
      <c r="TVP10" s="67"/>
      <c r="TVQ10" s="67"/>
      <c r="TVR10" s="67"/>
      <c r="TVS10" s="67"/>
      <c r="TVT10" s="67"/>
      <c r="TVU10" s="67"/>
      <c r="TVV10" s="67"/>
      <c r="TVW10" s="67"/>
      <c r="TVX10" s="67"/>
      <c r="TVY10" s="67"/>
      <c r="TVZ10" s="67"/>
      <c r="TWA10" s="67"/>
      <c r="TWB10" s="67"/>
      <c r="TWC10" s="67"/>
      <c r="TWD10" s="67"/>
      <c r="TWE10" s="67"/>
      <c r="TWF10" s="67"/>
      <c r="TWG10" s="67"/>
      <c r="TWH10" s="67"/>
      <c r="TWI10" s="67"/>
      <c r="TWJ10" s="67"/>
      <c r="TWK10" s="67"/>
      <c r="TWL10" s="67"/>
      <c r="TWM10" s="67"/>
      <c r="TWN10" s="67"/>
      <c r="TWO10" s="67"/>
      <c r="TWP10" s="67"/>
      <c r="TWQ10" s="67"/>
      <c r="TWR10" s="67"/>
      <c r="TWS10" s="67"/>
      <c r="TWT10" s="67"/>
      <c r="TWU10" s="67"/>
      <c r="TWV10" s="67"/>
      <c r="TWW10" s="67"/>
      <c r="TWX10" s="67"/>
      <c r="TWY10" s="67"/>
      <c r="TWZ10" s="67"/>
      <c r="TXA10" s="67"/>
      <c r="TXB10" s="67"/>
      <c r="TXC10" s="67"/>
      <c r="TXD10" s="67"/>
      <c r="TXE10" s="67"/>
      <c r="TXF10" s="67"/>
      <c r="TXG10" s="67"/>
      <c r="TXH10" s="67"/>
      <c r="TXI10" s="67"/>
      <c r="TXJ10" s="67"/>
      <c r="TXK10" s="67"/>
      <c r="TXL10" s="67"/>
      <c r="TXM10" s="67"/>
      <c r="TXN10" s="67"/>
      <c r="TXO10" s="67"/>
      <c r="TXP10" s="67"/>
      <c r="TXQ10" s="67"/>
      <c r="TXR10" s="67"/>
      <c r="TXS10" s="67"/>
      <c r="TXT10" s="67"/>
      <c r="TXU10" s="67"/>
      <c r="TXV10" s="67"/>
      <c r="TXW10" s="67"/>
      <c r="TXX10" s="67"/>
      <c r="TXY10" s="67"/>
      <c r="TXZ10" s="67"/>
      <c r="TYA10" s="67"/>
      <c r="TYB10" s="67"/>
      <c r="TYC10" s="67"/>
      <c r="TYD10" s="67"/>
      <c r="TYE10" s="67"/>
      <c r="TYF10" s="67"/>
      <c r="TYG10" s="67"/>
      <c r="TYH10" s="67"/>
      <c r="TYI10" s="67"/>
      <c r="TYJ10" s="67"/>
      <c r="TYK10" s="67"/>
      <c r="TYL10" s="67"/>
      <c r="TYM10" s="67"/>
      <c r="TYN10" s="67"/>
      <c r="TYO10" s="67"/>
      <c r="TYP10" s="67"/>
      <c r="TYQ10" s="67"/>
      <c r="TYR10" s="67"/>
      <c r="TYS10" s="67"/>
      <c r="TYT10" s="67"/>
      <c r="TYU10" s="67"/>
      <c r="TYV10" s="67"/>
      <c r="TYW10" s="67"/>
      <c r="TYX10" s="67"/>
      <c r="TYY10" s="67"/>
      <c r="TYZ10" s="67"/>
      <c r="TZA10" s="67"/>
      <c r="TZB10" s="67"/>
      <c r="TZC10" s="67"/>
      <c r="TZD10" s="67"/>
      <c r="TZE10" s="67"/>
      <c r="TZF10" s="67"/>
      <c r="TZG10" s="67"/>
      <c r="TZH10" s="67"/>
      <c r="TZI10" s="67"/>
      <c r="TZJ10" s="67"/>
      <c r="TZK10" s="67"/>
      <c r="TZL10" s="67"/>
      <c r="TZM10" s="67"/>
      <c r="TZN10" s="67"/>
      <c r="TZO10" s="67"/>
      <c r="TZP10" s="67"/>
      <c r="TZQ10" s="67"/>
      <c r="TZR10" s="67"/>
      <c r="TZS10" s="67"/>
      <c r="TZT10" s="67"/>
      <c r="TZU10" s="67"/>
      <c r="TZV10" s="67"/>
      <c r="TZW10" s="67"/>
      <c r="TZX10" s="67"/>
      <c r="TZY10" s="67"/>
      <c r="TZZ10" s="67"/>
      <c r="UAA10" s="67"/>
      <c r="UAB10" s="67"/>
      <c r="UAC10" s="67"/>
      <c r="UAD10" s="67"/>
      <c r="UAE10" s="67"/>
      <c r="UAF10" s="67"/>
      <c r="UAG10" s="67"/>
      <c r="UAH10" s="67"/>
      <c r="UAI10" s="67"/>
      <c r="UAJ10" s="67"/>
      <c r="UAK10" s="67"/>
      <c r="UAL10" s="67"/>
      <c r="UAM10" s="67"/>
      <c r="UAN10" s="67"/>
      <c r="UAO10" s="67"/>
      <c r="UAP10" s="67"/>
      <c r="UAQ10" s="67"/>
      <c r="UAR10" s="67"/>
      <c r="UAS10" s="67"/>
      <c r="UAT10" s="67"/>
      <c r="UAU10" s="67"/>
      <c r="UAV10" s="67"/>
      <c r="UAW10" s="67"/>
      <c r="UAX10" s="67"/>
      <c r="UAY10" s="67"/>
      <c r="UAZ10" s="67"/>
      <c r="UBA10" s="67"/>
      <c r="UBB10" s="67"/>
      <c r="UBC10" s="67"/>
      <c r="UBD10" s="67"/>
      <c r="UBE10" s="67"/>
      <c r="UBF10" s="67"/>
      <c r="UBG10" s="67"/>
      <c r="UBH10" s="67"/>
      <c r="UBI10" s="67"/>
      <c r="UBJ10" s="67"/>
      <c r="UBK10" s="67"/>
      <c r="UBL10" s="67"/>
      <c r="UBM10" s="67"/>
      <c r="UBN10" s="67"/>
      <c r="UBO10" s="67"/>
      <c r="UBP10" s="67"/>
      <c r="UBQ10" s="67"/>
      <c r="UBR10" s="67"/>
      <c r="UBS10" s="67"/>
      <c r="UBT10" s="67"/>
      <c r="UBU10" s="67"/>
      <c r="UBV10" s="67"/>
      <c r="UBW10" s="67"/>
      <c r="UBX10" s="67"/>
      <c r="UBY10" s="67"/>
      <c r="UBZ10" s="67"/>
      <c r="UCA10" s="67"/>
      <c r="UCB10" s="67"/>
      <c r="UCC10" s="67"/>
      <c r="UCD10" s="67"/>
      <c r="UCE10" s="67"/>
      <c r="UCF10" s="67"/>
      <c r="UCG10" s="67"/>
      <c r="UCH10" s="67"/>
      <c r="UCI10" s="67"/>
      <c r="UCJ10" s="67"/>
      <c r="UCK10" s="67"/>
      <c r="UCL10" s="67"/>
      <c r="UCM10" s="67"/>
      <c r="UCN10" s="67"/>
      <c r="UCO10" s="67"/>
      <c r="UCP10" s="67"/>
      <c r="UCQ10" s="67"/>
      <c r="UCR10" s="67"/>
      <c r="UCS10" s="67"/>
      <c r="UCT10" s="67"/>
      <c r="UCU10" s="67"/>
      <c r="UCV10" s="67"/>
      <c r="UCW10" s="67"/>
      <c r="UCX10" s="67"/>
      <c r="UCY10" s="67"/>
      <c r="UCZ10" s="67"/>
      <c r="UDA10" s="67"/>
      <c r="UDB10" s="67"/>
      <c r="UDC10" s="67"/>
      <c r="UDD10" s="67"/>
      <c r="UDE10" s="67"/>
      <c r="UDF10" s="67"/>
      <c r="UDG10" s="67"/>
      <c r="UDH10" s="67"/>
      <c r="UDI10" s="67"/>
      <c r="UDJ10" s="67"/>
      <c r="UDK10" s="67"/>
      <c r="UDL10" s="67"/>
      <c r="UDM10" s="67"/>
      <c r="UDN10" s="67"/>
      <c r="UDO10" s="67"/>
      <c r="UDP10" s="67"/>
      <c r="UDQ10" s="67"/>
      <c r="UDR10" s="67"/>
      <c r="UDS10" s="67"/>
      <c r="UDT10" s="67"/>
      <c r="UDU10" s="67"/>
      <c r="UDV10" s="67"/>
      <c r="UDW10" s="67"/>
      <c r="UDX10" s="67"/>
      <c r="UDY10" s="67"/>
      <c r="UDZ10" s="67"/>
      <c r="UEA10" s="67"/>
      <c r="UEB10" s="67"/>
      <c r="UEC10" s="67"/>
      <c r="UED10" s="67"/>
      <c r="UEE10" s="67"/>
      <c r="UEF10" s="67"/>
      <c r="UEG10" s="67"/>
      <c r="UEH10" s="67"/>
      <c r="UEI10" s="67"/>
      <c r="UEJ10" s="67"/>
      <c r="UEK10" s="67"/>
      <c r="UEL10" s="67"/>
      <c r="UEM10" s="67"/>
      <c r="UEN10" s="67"/>
      <c r="UEO10" s="67"/>
      <c r="UEP10" s="67"/>
      <c r="UEQ10" s="67"/>
      <c r="UER10" s="67"/>
      <c r="UES10" s="67"/>
      <c r="UET10" s="67"/>
      <c r="UEU10" s="67"/>
      <c r="UEV10" s="67"/>
      <c r="UEW10" s="67"/>
      <c r="UEX10" s="67"/>
      <c r="UEY10" s="67"/>
      <c r="UEZ10" s="67"/>
      <c r="UFA10" s="67"/>
      <c r="UFB10" s="67"/>
      <c r="UFC10" s="67"/>
      <c r="UFD10" s="67"/>
      <c r="UFE10" s="67"/>
      <c r="UFF10" s="67"/>
      <c r="UFG10" s="67"/>
      <c r="UFH10" s="67"/>
      <c r="UFI10" s="67"/>
      <c r="UFJ10" s="67"/>
      <c r="UFK10" s="67"/>
      <c r="UFL10" s="67"/>
      <c r="UFM10" s="67"/>
      <c r="UFN10" s="67"/>
      <c r="UFO10" s="67"/>
      <c r="UFP10" s="67"/>
      <c r="UFQ10" s="67"/>
      <c r="UFR10" s="67"/>
      <c r="UFS10" s="67"/>
      <c r="UFT10" s="67"/>
      <c r="UFU10" s="67"/>
      <c r="UFV10" s="67"/>
      <c r="UFW10" s="67"/>
      <c r="UFX10" s="67"/>
      <c r="UFY10" s="67"/>
      <c r="UFZ10" s="67"/>
      <c r="UGA10" s="67"/>
      <c r="UGB10" s="67"/>
      <c r="UGC10" s="67"/>
      <c r="UGD10" s="67"/>
      <c r="UGE10" s="67"/>
      <c r="UGF10" s="67"/>
      <c r="UGG10" s="67"/>
      <c r="UGH10" s="67"/>
      <c r="UGI10" s="67"/>
      <c r="UGJ10" s="67"/>
      <c r="UGK10" s="67"/>
      <c r="UGL10" s="67"/>
      <c r="UGM10" s="67"/>
      <c r="UGN10" s="67"/>
      <c r="UGO10" s="67"/>
      <c r="UGP10" s="67"/>
      <c r="UGQ10" s="67"/>
      <c r="UGR10" s="67"/>
      <c r="UGS10" s="67"/>
      <c r="UGT10" s="67"/>
      <c r="UGU10" s="67"/>
      <c r="UGV10" s="67"/>
      <c r="UGW10" s="67"/>
      <c r="UGX10" s="67"/>
      <c r="UGY10" s="67"/>
      <c r="UGZ10" s="67"/>
      <c r="UHA10" s="67"/>
      <c r="UHB10" s="67"/>
      <c r="UHC10" s="67"/>
      <c r="UHD10" s="67"/>
      <c r="UHE10" s="67"/>
      <c r="UHF10" s="67"/>
      <c r="UHG10" s="67"/>
      <c r="UHH10" s="67"/>
      <c r="UHI10" s="67"/>
      <c r="UHJ10" s="67"/>
      <c r="UHK10" s="67"/>
      <c r="UHL10" s="67"/>
      <c r="UHM10" s="67"/>
      <c r="UHN10" s="67"/>
      <c r="UHO10" s="67"/>
      <c r="UHP10" s="67"/>
      <c r="UHQ10" s="67"/>
      <c r="UHR10" s="67"/>
      <c r="UHS10" s="67"/>
      <c r="UHT10" s="67"/>
      <c r="UHU10" s="67"/>
      <c r="UHV10" s="67"/>
      <c r="UHW10" s="67"/>
      <c r="UHX10" s="67"/>
      <c r="UHY10" s="67"/>
      <c r="UHZ10" s="67"/>
      <c r="UIA10" s="67"/>
      <c r="UIB10" s="67"/>
      <c r="UIC10" s="67"/>
      <c r="UID10" s="67"/>
      <c r="UIE10" s="67"/>
      <c r="UIF10" s="67"/>
      <c r="UIG10" s="67"/>
      <c r="UIH10" s="67"/>
      <c r="UII10" s="67"/>
      <c r="UIJ10" s="67"/>
      <c r="UIK10" s="67"/>
      <c r="UIL10" s="67"/>
      <c r="UIM10" s="67"/>
      <c r="UIN10" s="67"/>
      <c r="UIO10" s="67"/>
      <c r="UIP10" s="67"/>
      <c r="UIQ10" s="67"/>
      <c r="UIR10" s="67"/>
      <c r="UIS10" s="67"/>
      <c r="UIT10" s="67"/>
      <c r="UIU10" s="67"/>
      <c r="UIV10" s="67"/>
      <c r="UIW10" s="67"/>
      <c r="UIX10" s="67"/>
      <c r="UIY10" s="67"/>
      <c r="UIZ10" s="67"/>
      <c r="UJA10" s="67"/>
      <c r="UJB10" s="67"/>
      <c r="UJC10" s="67"/>
      <c r="UJD10" s="67"/>
      <c r="UJE10" s="67"/>
      <c r="UJF10" s="67"/>
      <c r="UJG10" s="67"/>
      <c r="UJH10" s="67"/>
      <c r="UJI10" s="67"/>
      <c r="UJJ10" s="67"/>
      <c r="UJK10" s="67"/>
      <c r="UJL10" s="67"/>
      <c r="UJM10" s="67"/>
      <c r="UJN10" s="67"/>
      <c r="UJO10" s="67"/>
      <c r="UJP10" s="67"/>
      <c r="UJQ10" s="67"/>
      <c r="UJR10" s="67"/>
      <c r="UJS10" s="67"/>
      <c r="UJT10" s="67"/>
      <c r="UJU10" s="67"/>
      <c r="UJV10" s="67"/>
      <c r="UJW10" s="67"/>
      <c r="UJX10" s="67"/>
      <c r="UJY10" s="67"/>
      <c r="UJZ10" s="67"/>
      <c r="UKA10" s="67"/>
      <c r="UKB10" s="67"/>
      <c r="UKC10" s="67"/>
      <c r="UKD10" s="67"/>
      <c r="UKE10" s="67"/>
      <c r="UKF10" s="67"/>
      <c r="UKG10" s="67"/>
      <c r="UKH10" s="67"/>
      <c r="UKI10" s="67"/>
      <c r="UKJ10" s="67"/>
      <c r="UKK10" s="67"/>
      <c r="UKL10" s="67"/>
      <c r="UKM10" s="67"/>
      <c r="UKN10" s="67"/>
      <c r="UKO10" s="67"/>
      <c r="UKP10" s="67"/>
      <c r="UKQ10" s="67"/>
      <c r="UKR10" s="67"/>
      <c r="UKS10" s="67"/>
      <c r="UKT10" s="67"/>
      <c r="UKU10" s="67"/>
      <c r="UKV10" s="67"/>
      <c r="UKW10" s="67"/>
      <c r="UKX10" s="67"/>
      <c r="UKY10" s="67"/>
      <c r="UKZ10" s="67"/>
      <c r="ULA10" s="67"/>
      <c r="ULB10" s="67"/>
      <c r="ULC10" s="67"/>
      <c r="ULD10" s="67"/>
      <c r="ULE10" s="67"/>
      <c r="ULF10" s="67"/>
      <c r="ULG10" s="67"/>
      <c r="ULH10" s="67"/>
      <c r="ULI10" s="67"/>
      <c r="ULJ10" s="67"/>
      <c r="ULK10" s="67"/>
      <c r="ULL10" s="67"/>
      <c r="ULM10" s="67"/>
      <c r="ULN10" s="67"/>
      <c r="ULO10" s="67"/>
      <c r="ULP10" s="67"/>
      <c r="ULQ10" s="67"/>
      <c r="ULR10" s="67"/>
      <c r="ULS10" s="67"/>
      <c r="ULT10" s="67"/>
      <c r="ULU10" s="67"/>
      <c r="ULV10" s="67"/>
      <c r="ULW10" s="67"/>
      <c r="ULX10" s="67"/>
      <c r="ULY10" s="67"/>
      <c r="ULZ10" s="67"/>
      <c r="UMA10" s="67"/>
      <c r="UMB10" s="67"/>
      <c r="UMC10" s="67"/>
      <c r="UMD10" s="67"/>
      <c r="UME10" s="67"/>
      <c r="UMF10" s="67"/>
      <c r="UMG10" s="67"/>
      <c r="UMH10" s="67"/>
      <c r="UMI10" s="67"/>
      <c r="UMJ10" s="67"/>
      <c r="UMK10" s="67"/>
      <c r="UML10" s="67"/>
      <c r="UMM10" s="67"/>
      <c r="UMN10" s="67"/>
      <c r="UMO10" s="67"/>
      <c r="UMP10" s="67"/>
      <c r="UMQ10" s="67"/>
      <c r="UMR10" s="67"/>
      <c r="UMS10" s="67"/>
      <c r="UMT10" s="67"/>
      <c r="UMU10" s="67"/>
      <c r="UMV10" s="67"/>
      <c r="UMW10" s="67"/>
      <c r="UMX10" s="67"/>
      <c r="UMY10" s="67"/>
      <c r="UMZ10" s="67"/>
      <c r="UNA10" s="67"/>
      <c r="UNB10" s="67"/>
      <c r="UNC10" s="67"/>
      <c r="UND10" s="67"/>
      <c r="UNE10" s="67"/>
      <c r="UNF10" s="67"/>
      <c r="UNG10" s="67"/>
      <c r="UNH10" s="67"/>
      <c r="UNI10" s="67"/>
      <c r="UNJ10" s="67"/>
      <c r="UNK10" s="67"/>
      <c r="UNL10" s="67"/>
      <c r="UNM10" s="67"/>
      <c r="UNN10" s="67"/>
      <c r="UNO10" s="67"/>
      <c r="UNP10" s="67"/>
      <c r="UNQ10" s="67"/>
      <c r="UNR10" s="67"/>
      <c r="UNS10" s="67"/>
      <c r="UNT10" s="67"/>
      <c r="UNU10" s="67"/>
      <c r="UNV10" s="67"/>
      <c r="UNW10" s="67"/>
      <c r="UNX10" s="67"/>
      <c r="UNY10" s="67"/>
      <c r="UNZ10" s="67"/>
      <c r="UOA10" s="67"/>
      <c r="UOB10" s="67"/>
      <c r="UOC10" s="67"/>
      <c r="UOD10" s="67"/>
      <c r="UOE10" s="67"/>
      <c r="UOF10" s="67"/>
      <c r="UOG10" s="67"/>
      <c r="UOH10" s="67"/>
      <c r="UOI10" s="67"/>
      <c r="UOJ10" s="67"/>
      <c r="UOK10" s="67"/>
      <c r="UOL10" s="67"/>
      <c r="UOM10" s="67"/>
      <c r="UON10" s="67"/>
      <c r="UOO10" s="67"/>
      <c r="UOP10" s="67"/>
      <c r="UOQ10" s="67"/>
      <c r="UOR10" s="67"/>
      <c r="UOS10" s="67"/>
      <c r="UOT10" s="67"/>
      <c r="UOU10" s="67"/>
      <c r="UOV10" s="67"/>
      <c r="UOW10" s="67"/>
      <c r="UOX10" s="67"/>
      <c r="UOY10" s="67"/>
      <c r="UOZ10" s="67"/>
      <c r="UPA10" s="67"/>
      <c r="UPB10" s="67"/>
      <c r="UPC10" s="67"/>
      <c r="UPD10" s="67"/>
      <c r="UPE10" s="67"/>
      <c r="UPF10" s="67"/>
      <c r="UPG10" s="67"/>
      <c r="UPH10" s="67"/>
      <c r="UPI10" s="67"/>
      <c r="UPJ10" s="67"/>
      <c r="UPK10" s="67"/>
      <c r="UPL10" s="67"/>
      <c r="UPM10" s="67"/>
      <c r="UPN10" s="67"/>
      <c r="UPO10" s="67"/>
      <c r="UPP10" s="67"/>
      <c r="UPQ10" s="67"/>
      <c r="UPR10" s="67"/>
      <c r="UPS10" s="67"/>
      <c r="UPT10" s="67"/>
      <c r="UPU10" s="67"/>
      <c r="UPV10" s="67"/>
      <c r="UPW10" s="67"/>
      <c r="UPX10" s="67"/>
      <c r="UPY10" s="67"/>
      <c r="UPZ10" s="67"/>
      <c r="UQA10" s="67"/>
      <c r="UQB10" s="67"/>
      <c r="UQC10" s="67"/>
      <c r="UQD10" s="67"/>
      <c r="UQE10" s="67"/>
      <c r="UQF10" s="67"/>
      <c r="UQG10" s="67"/>
      <c r="UQH10" s="67"/>
      <c r="UQI10" s="67"/>
      <c r="UQJ10" s="67"/>
      <c r="UQK10" s="67"/>
      <c r="UQL10" s="67"/>
      <c r="UQM10" s="67"/>
      <c r="UQN10" s="67"/>
      <c r="UQO10" s="67"/>
      <c r="UQP10" s="67"/>
      <c r="UQQ10" s="67"/>
      <c r="UQR10" s="67"/>
      <c r="UQS10" s="67"/>
      <c r="UQT10" s="67"/>
      <c r="UQU10" s="67"/>
      <c r="UQV10" s="67"/>
      <c r="UQW10" s="67"/>
      <c r="UQX10" s="67"/>
      <c r="UQY10" s="67"/>
      <c r="UQZ10" s="67"/>
      <c r="URA10" s="67"/>
      <c r="URB10" s="67"/>
      <c r="URC10" s="67"/>
      <c r="URD10" s="67"/>
      <c r="URE10" s="67"/>
      <c r="URF10" s="67"/>
      <c r="URG10" s="67"/>
      <c r="URH10" s="67"/>
      <c r="URI10" s="67"/>
      <c r="URJ10" s="67"/>
      <c r="URK10" s="67"/>
      <c r="URL10" s="67"/>
      <c r="URM10" s="67"/>
      <c r="URN10" s="67"/>
      <c r="URO10" s="67"/>
      <c r="URP10" s="67"/>
      <c r="URQ10" s="67"/>
      <c r="URR10" s="67"/>
      <c r="URS10" s="67"/>
      <c r="URT10" s="67"/>
      <c r="URU10" s="67"/>
      <c r="URV10" s="67"/>
      <c r="URW10" s="67"/>
      <c r="URX10" s="67"/>
      <c r="URY10" s="67"/>
      <c r="URZ10" s="67"/>
      <c r="USA10" s="67"/>
      <c r="USB10" s="67"/>
      <c r="USC10" s="67"/>
      <c r="USD10" s="67"/>
      <c r="USE10" s="67"/>
      <c r="USF10" s="67"/>
      <c r="USG10" s="67"/>
      <c r="USH10" s="67"/>
      <c r="USI10" s="67"/>
      <c r="USJ10" s="67"/>
      <c r="USK10" s="67"/>
      <c r="USL10" s="67"/>
      <c r="USM10" s="67"/>
      <c r="USN10" s="67"/>
      <c r="USO10" s="67"/>
      <c r="USP10" s="67"/>
      <c r="USQ10" s="67"/>
      <c r="USR10" s="67"/>
      <c r="USS10" s="67"/>
      <c r="UST10" s="67"/>
      <c r="USU10" s="67"/>
      <c r="USV10" s="67"/>
      <c r="USW10" s="67"/>
      <c r="USX10" s="67"/>
      <c r="USY10" s="67"/>
      <c r="USZ10" s="67"/>
      <c r="UTA10" s="67"/>
      <c r="UTB10" s="67"/>
      <c r="UTC10" s="67"/>
      <c r="UTD10" s="67"/>
      <c r="UTE10" s="67"/>
      <c r="UTF10" s="67"/>
      <c r="UTG10" s="67"/>
      <c r="UTH10" s="67"/>
      <c r="UTI10" s="67"/>
      <c r="UTJ10" s="67"/>
      <c r="UTK10" s="67"/>
      <c r="UTL10" s="67"/>
      <c r="UTM10" s="67"/>
      <c r="UTN10" s="67"/>
      <c r="UTO10" s="67"/>
      <c r="UTP10" s="67"/>
      <c r="UTQ10" s="67"/>
      <c r="UTR10" s="67"/>
      <c r="UTS10" s="67"/>
      <c r="UTT10" s="67"/>
      <c r="UTU10" s="67"/>
      <c r="UTV10" s="67"/>
      <c r="UTW10" s="67"/>
      <c r="UTX10" s="67"/>
      <c r="UTY10" s="67"/>
      <c r="UTZ10" s="67"/>
      <c r="UUA10" s="67"/>
      <c r="UUB10" s="67"/>
      <c r="UUC10" s="67"/>
      <c r="UUD10" s="67"/>
      <c r="UUE10" s="67"/>
      <c r="UUF10" s="67"/>
      <c r="UUG10" s="67"/>
      <c r="UUH10" s="67"/>
      <c r="UUI10" s="67"/>
      <c r="UUJ10" s="67"/>
      <c r="UUK10" s="67"/>
      <c r="UUL10" s="67"/>
      <c r="UUM10" s="67"/>
      <c r="UUN10" s="67"/>
      <c r="UUO10" s="67"/>
      <c r="UUP10" s="67"/>
      <c r="UUQ10" s="67"/>
      <c r="UUR10" s="67"/>
      <c r="UUS10" s="67"/>
      <c r="UUT10" s="67"/>
      <c r="UUU10" s="67"/>
      <c r="UUV10" s="67"/>
      <c r="UUW10" s="67"/>
      <c r="UUX10" s="67"/>
      <c r="UUY10" s="67"/>
      <c r="UUZ10" s="67"/>
      <c r="UVA10" s="67"/>
      <c r="UVB10" s="67"/>
      <c r="UVC10" s="67"/>
      <c r="UVD10" s="67"/>
      <c r="UVE10" s="67"/>
      <c r="UVF10" s="67"/>
      <c r="UVG10" s="67"/>
      <c r="UVH10" s="67"/>
      <c r="UVI10" s="67"/>
      <c r="UVJ10" s="67"/>
      <c r="UVK10" s="67"/>
      <c r="UVL10" s="67"/>
      <c r="UVM10" s="67"/>
      <c r="UVN10" s="67"/>
      <c r="UVO10" s="67"/>
      <c r="UVP10" s="67"/>
      <c r="UVQ10" s="67"/>
      <c r="UVR10" s="67"/>
      <c r="UVS10" s="67"/>
      <c r="UVT10" s="67"/>
      <c r="UVU10" s="67"/>
      <c r="UVV10" s="67"/>
      <c r="UVW10" s="67"/>
      <c r="UVX10" s="67"/>
      <c r="UVY10" s="67"/>
      <c r="UVZ10" s="67"/>
      <c r="UWA10" s="67"/>
      <c r="UWB10" s="67"/>
      <c r="UWC10" s="67"/>
      <c r="UWD10" s="67"/>
      <c r="UWE10" s="67"/>
      <c r="UWF10" s="67"/>
      <c r="UWG10" s="67"/>
      <c r="UWH10" s="67"/>
      <c r="UWI10" s="67"/>
      <c r="UWJ10" s="67"/>
      <c r="UWK10" s="67"/>
      <c r="UWL10" s="67"/>
      <c r="UWM10" s="67"/>
      <c r="UWN10" s="67"/>
      <c r="UWO10" s="67"/>
      <c r="UWP10" s="67"/>
      <c r="UWQ10" s="67"/>
      <c r="UWR10" s="67"/>
      <c r="UWS10" s="67"/>
      <c r="UWT10" s="67"/>
      <c r="UWU10" s="67"/>
      <c r="UWV10" s="67"/>
      <c r="UWW10" s="67"/>
      <c r="UWX10" s="67"/>
      <c r="UWY10" s="67"/>
      <c r="UWZ10" s="67"/>
      <c r="UXA10" s="67"/>
      <c r="UXB10" s="67"/>
      <c r="UXC10" s="67"/>
      <c r="UXD10" s="67"/>
      <c r="UXE10" s="67"/>
      <c r="UXF10" s="67"/>
      <c r="UXG10" s="67"/>
      <c r="UXH10" s="67"/>
      <c r="UXI10" s="67"/>
      <c r="UXJ10" s="67"/>
      <c r="UXK10" s="67"/>
      <c r="UXL10" s="67"/>
      <c r="UXM10" s="67"/>
      <c r="UXN10" s="67"/>
      <c r="UXO10" s="67"/>
      <c r="UXP10" s="67"/>
      <c r="UXQ10" s="67"/>
      <c r="UXR10" s="67"/>
      <c r="UXS10" s="67"/>
      <c r="UXT10" s="67"/>
      <c r="UXU10" s="67"/>
      <c r="UXV10" s="67"/>
      <c r="UXW10" s="67"/>
      <c r="UXX10" s="67"/>
      <c r="UXY10" s="67"/>
      <c r="UXZ10" s="67"/>
      <c r="UYA10" s="67"/>
      <c r="UYB10" s="67"/>
      <c r="UYC10" s="67"/>
      <c r="UYD10" s="67"/>
      <c r="UYE10" s="67"/>
      <c r="UYF10" s="67"/>
      <c r="UYG10" s="67"/>
      <c r="UYH10" s="67"/>
      <c r="UYI10" s="67"/>
      <c r="UYJ10" s="67"/>
      <c r="UYK10" s="67"/>
      <c r="UYL10" s="67"/>
      <c r="UYM10" s="67"/>
      <c r="UYN10" s="67"/>
      <c r="UYO10" s="67"/>
      <c r="UYP10" s="67"/>
      <c r="UYQ10" s="67"/>
      <c r="UYR10" s="67"/>
      <c r="UYS10" s="67"/>
      <c r="UYT10" s="67"/>
      <c r="UYU10" s="67"/>
      <c r="UYV10" s="67"/>
      <c r="UYW10" s="67"/>
      <c r="UYX10" s="67"/>
      <c r="UYY10" s="67"/>
      <c r="UYZ10" s="67"/>
      <c r="UZA10" s="67"/>
      <c r="UZB10" s="67"/>
      <c r="UZC10" s="67"/>
      <c r="UZD10" s="67"/>
      <c r="UZE10" s="67"/>
      <c r="UZF10" s="67"/>
      <c r="UZG10" s="67"/>
      <c r="UZH10" s="67"/>
      <c r="UZI10" s="67"/>
      <c r="UZJ10" s="67"/>
      <c r="UZK10" s="67"/>
      <c r="UZL10" s="67"/>
      <c r="UZM10" s="67"/>
      <c r="UZN10" s="67"/>
      <c r="UZO10" s="67"/>
      <c r="UZP10" s="67"/>
      <c r="UZQ10" s="67"/>
      <c r="UZR10" s="67"/>
      <c r="UZS10" s="67"/>
      <c r="UZT10" s="67"/>
      <c r="UZU10" s="67"/>
      <c r="UZV10" s="67"/>
      <c r="UZW10" s="67"/>
      <c r="UZX10" s="67"/>
      <c r="UZY10" s="67"/>
      <c r="UZZ10" s="67"/>
      <c r="VAA10" s="67"/>
      <c r="VAB10" s="67"/>
      <c r="VAC10" s="67"/>
      <c r="VAD10" s="67"/>
      <c r="VAE10" s="67"/>
      <c r="VAF10" s="67"/>
      <c r="VAG10" s="67"/>
      <c r="VAH10" s="67"/>
      <c r="VAI10" s="67"/>
      <c r="VAJ10" s="67"/>
      <c r="VAK10" s="67"/>
      <c r="VAL10" s="67"/>
      <c r="VAM10" s="67"/>
      <c r="VAN10" s="67"/>
      <c r="VAO10" s="67"/>
      <c r="VAP10" s="67"/>
      <c r="VAQ10" s="67"/>
      <c r="VAR10" s="67"/>
      <c r="VAS10" s="67"/>
      <c r="VAT10" s="67"/>
      <c r="VAU10" s="67"/>
      <c r="VAV10" s="67"/>
      <c r="VAW10" s="67"/>
      <c r="VAX10" s="67"/>
      <c r="VAY10" s="67"/>
      <c r="VAZ10" s="67"/>
      <c r="VBA10" s="67"/>
      <c r="VBB10" s="67"/>
      <c r="VBC10" s="67"/>
      <c r="VBD10" s="67"/>
      <c r="VBE10" s="67"/>
      <c r="VBF10" s="67"/>
      <c r="VBG10" s="67"/>
      <c r="VBH10" s="67"/>
      <c r="VBI10" s="67"/>
      <c r="VBJ10" s="67"/>
      <c r="VBK10" s="67"/>
      <c r="VBL10" s="67"/>
      <c r="VBM10" s="67"/>
      <c r="VBN10" s="67"/>
      <c r="VBO10" s="67"/>
      <c r="VBP10" s="67"/>
      <c r="VBQ10" s="67"/>
      <c r="VBR10" s="67"/>
      <c r="VBS10" s="67"/>
      <c r="VBT10" s="67"/>
      <c r="VBU10" s="67"/>
      <c r="VBV10" s="67"/>
      <c r="VBW10" s="67"/>
      <c r="VBX10" s="67"/>
      <c r="VBY10" s="67"/>
      <c r="VBZ10" s="67"/>
      <c r="VCA10" s="67"/>
      <c r="VCB10" s="67"/>
      <c r="VCC10" s="67"/>
      <c r="VCD10" s="67"/>
      <c r="VCE10" s="67"/>
      <c r="VCF10" s="67"/>
      <c r="VCG10" s="67"/>
      <c r="VCH10" s="67"/>
      <c r="VCI10" s="67"/>
      <c r="VCJ10" s="67"/>
      <c r="VCK10" s="67"/>
      <c r="VCL10" s="67"/>
      <c r="VCM10" s="67"/>
      <c r="VCN10" s="67"/>
      <c r="VCO10" s="67"/>
      <c r="VCP10" s="67"/>
      <c r="VCQ10" s="67"/>
      <c r="VCR10" s="67"/>
      <c r="VCS10" s="67"/>
      <c r="VCT10" s="67"/>
      <c r="VCU10" s="67"/>
      <c r="VCV10" s="67"/>
      <c r="VCW10" s="67"/>
      <c r="VCX10" s="67"/>
      <c r="VCY10" s="67"/>
      <c r="VCZ10" s="67"/>
      <c r="VDA10" s="67"/>
      <c r="VDB10" s="67"/>
      <c r="VDC10" s="67"/>
      <c r="VDD10" s="67"/>
      <c r="VDE10" s="67"/>
      <c r="VDF10" s="67"/>
      <c r="VDG10" s="67"/>
      <c r="VDH10" s="67"/>
      <c r="VDI10" s="67"/>
      <c r="VDJ10" s="67"/>
      <c r="VDK10" s="67"/>
      <c r="VDL10" s="67"/>
      <c r="VDM10" s="67"/>
      <c r="VDN10" s="67"/>
      <c r="VDO10" s="67"/>
      <c r="VDP10" s="67"/>
      <c r="VDQ10" s="67"/>
      <c r="VDR10" s="67"/>
      <c r="VDS10" s="67"/>
      <c r="VDT10" s="67"/>
      <c r="VDU10" s="67"/>
      <c r="VDV10" s="67"/>
      <c r="VDW10" s="67"/>
      <c r="VDX10" s="67"/>
      <c r="VDY10" s="67"/>
      <c r="VDZ10" s="67"/>
      <c r="VEA10" s="67"/>
      <c r="VEB10" s="67"/>
      <c r="VEC10" s="67"/>
      <c r="VED10" s="67"/>
      <c r="VEE10" s="67"/>
      <c r="VEF10" s="67"/>
      <c r="VEG10" s="67"/>
      <c r="VEH10" s="67"/>
      <c r="VEI10" s="67"/>
      <c r="VEJ10" s="67"/>
      <c r="VEK10" s="67"/>
      <c r="VEL10" s="67"/>
      <c r="VEM10" s="67"/>
      <c r="VEN10" s="67"/>
      <c r="VEO10" s="67"/>
      <c r="VEP10" s="67"/>
      <c r="VEQ10" s="67"/>
      <c r="VER10" s="67"/>
      <c r="VES10" s="67"/>
      <c r="VET10" s="67"/>
      <c r="VEU10" s="67"/>
      <c r="VEV10" s="67"/>
      <c r="VEW10" s="67"/>
      <c r="VEX10" s="67"/>
      <c r="VEY10" s="67"/>
      <c r="VEZ10" s="67"/>
      <c r="VFA10" s="67"/>
      <c r="VFB10" s="67"/>
      <c r="VFC10" s="67"/>
      <c r="VFD10" s="67"/>
      <c r="VFE10" s="67"/>
      <c r="VFF10" s="67"/>
      <c r="VFG10" s="67"/>
      <c r="VFH10" s="67"/>
      <c r="VFI10" s="67"/>
      <c r="VFJ10" s="67"/>
      <c r="VFK10" s="67"/>
      <c r="VFL10" s="67"/>
      <c r="VFM10" s="67"/>
      <c r="VFN10" s="67"/>
      <c r="VFO10" s="67"/>
      <c r="VFP10" s="67"/>
      <c r="VFQ10" s="67"/>
      <c r="VFR10" s="67"/>
      <c r="VFS10" s="67"/>
      <c r="VFT10" s="67"/>
      <c r="VFU10" s="67"/>
      <c r="VFV10" s="67"/>
      <c r="VFW10" s="67"/>
      <c r="VFX10" s="67"/>
      <c r="VFY10" s="67"/>
      <c r="VFZ10" s="67"/>
      <c r="VGA10" s="67"/>
      <c r="VGB10" s="67"/>
      <c r="VGC10" s="67"/>
      <c r="VGD10" s="67"/>
      <c r="VGE10" s="67"/>
      <c r="VGF10" s="67"/>
      <c r="VGG10" s="67"/>
      <c r="VGH10" s="67"/>
      <c r="VGI10" s="67"/>
      <c r="VGJ10" s="67"/>
      <c r="VGK10" s="67"/>
      <c r="VGL10" s="67"/>
      <c r="VGM10" s="67"/>
      <c r="VGN10" s="67"/>
      <c r="VGO10" s="67"/>
      <c r="VGP10" s="67"/>
      <c r="VGQ10" s="67"/>
      <c r="VGR10" s="67"/>
      <c r="VGS10" s="67"/>
      <c r="VGT10" s="67"/>
      <c r="VGU10" s="67"/>
      <c r="VGV10" s="67"/>
      <c r="VGW10" s="67"/>
      <c r="VGX10" s="67"/>
      <c r="VGY10" s="67"/>
      <c r="VGZ10" s="67"/>
      <c r="VHA10" s="67"/>
      <c r="VHB10" s="67"/>
      <c r="VHC10" s="67"/>
      <c r="VHD10" s="67"/>
      <c r="VHE10" s="67"/>
      <c r="VHF10" s="67"/>
      <c r="VHG10" s="67"/>
      <c r="VHH10" s="67"/>
      <c r="VHI10" s="67"/>
      <c r="VHJ10" s="67"/>
      <c r="VHK10" s="67"/>
      <c r="VHL10" s="67"/>
      <c r="VHM10" s="67"/>
      <c r="VHN10" s="67"/>
      <c r="VHO10" s="67"/>
      <c r="VHP10" s="67"/>
      <c r="VHQ10" s="67"/>
      <c r="VHR10" s="67"/>
      <c r="VHS10" s="67"/>
      <c r="VHT10" s="67"/>
      <c r="VHU10" s="67"/>
      <c r="VHV10" s="67"/>
      <c r="VHW10" s="67"/>
      <c r="VHX10" s="67"/>
      <c r="VHY10" s="67"/>
      <c r="VHZ10" s="67"/>
      <c r="VIA10" s="67"/>
      <c r="VIB10" s="67"/>
      <c r="VIC10" s="67"/>
      <c r="VID10" s="67"/>
      <c r="VIE10" s="67"/>
      <c r="VIF10" s="67"/>
      <c r="VIG10" s="67"/>
      <c r="VIH10" s="67"/>
      <c r="VII10" s="67"/>
      <c r="VIJ10" s="67"/>
      <c r="VIK10" s="67"/>
      <c r="VIL10" s="67"/>
      <c r="VIM10" s="67"/>
      <c r="VIN10" s="67"/>
      <c r="VIO10" s="67"/>
      <c r="VIP10" s="67"/>
      <c r="VIQ10" s="67"/>
      <c r="VIR10" s="67"/>
      <c r="VIS10" s="67"/>
      <c r="VIT10" s="67"/>
      <c r="VIU10" s="67"/>
      <c r="VIV10" s="67"/>
      <c r="VIW10" s="67"/>
      <c r="VIX10" s="67"/>
      <c r="VIY10" s="67"/>
      <c r="VIZ10" s="67"/>
      <c r="VJA10" s="67"/>
      <c r="VJB10" s="67"/>
      <c r="VJC10" s="67"/>
      <c r="VJD10" s="67"/>
      <c r="VJE10" s="67"/>
      <c r="VJF10" s="67"/>
      <c r="VJG10" s="67"/>
      <c r="VJH10" s="67"/>
      <c r="VJI10" s="67"/>
      <c r="VJJ10" s="67"/>
      <c r="VJK10" s="67"/>
      <c r="VJL10" s="67"/>
      <c r="VJM10" s="67"/>
      <c r="VJN10" s="67"/>
      <c r="VJO10" s="67"/>
      <c r="VJP10" s="67"/>
      <c r="VJQ10" s="67"/>
      <c r="VJR10" s="67"/>
      <c r="VJS10" s="67"/>
      <c r="VJT10" s="67"/>
      <c r="VJU10" s="67"/>
      <c r="VJV10" s="67"/>
      <c r="VJW10" s="67"/>
      <c r="VJX10" s="67"/>
      <c r="VJY10" s="67"/>
      <c r="VJZ10" s="67"/>
      <c r="VKA10" s="67"/>
      <c r="VKB10" s="67"/>
      <c r="VKC10" s="67"/>
      <c r="VKD10" s="67"/>
      <c r="VKE10" s="67"/>
      <c r="VKF10" s="67"/>
      <c r="VKG10" s="67"/>
      <c r="VKH10" s="67"/>
      <c r="VKI10" s="67"/>
      <c r="VKJ10" s="67"/>
      <c r="VKK10" s="67"/>
      <c r="VKL10" s="67"/>
      <c r="VKM10" s="67"/>
      <c r="VKN10" s="67"/>
      <c r="VKO10" s="67"/>
      <c r="VKP10" s="67"/>
      <c r="VKQ10" s="67"/>
      <c r="VKR10" s="67"/>
      <c r="VKS10" s="67"/>
      <c r="VKT10" s="67"/>
      <c r="VKU10" s="67"/>
      <c r="VKV10" s="67"/>
      <c r="VKW10" s="67"/>
      <c r="VKX10" s="67"/>
      <c r="VKY10" s="67"/>
      <c r="VKZ10" s="67"/>
      <c r="VLA10" s="67"/>
      <c r="VLB10" s="67"/>
      <c r="VLC10" s="67"/>
      <c r="VLD10" s="67"/>
      <c r="VLE10" s="67"/>
      <c r="VLF10" s="67"/>
      <c r="VLG10" s="67"/>
      <c r="VLH10" s="67"/>
      <c r="VLI10" s="67"/>
      <c r="VLJ10" s="67"/>
      <c r="VLK10" s="67"/>
      <c r="VLL10" s="67"/>
      <c r="VLM10" s="67"/>
      <c r="VLN10" s="67"/>
      <c r="VLO10" s="67"/>
      <c r="VLP10" s="67"/>
      <c r="VLQ10" s="67"/>
      <c r="VLR10" s="67"/>
      <c r="VLS10" s="67"/>
      <c r="VLT10" s="67"/>
      <c r="VLU10" s="67"/>
      <c r="VLV10" s="67"/>
      <c r="VLW10" s="67"/>
      <c r="VLX10" s="67"/>
      <c r="VLY10" s="67"/>
      <c r="VLZ10" s="67"/>
      <c r="VMA10" s="67"/>
      <c r="VMB10" s="67"/>
      <c r="VMC10" s="67"/>
      <c r="VMD10" s="67"/>
      <c r="VME10" s="67"/>
      <c r="VMF10" s="67"/>
      <c r="VMG10" s="67"/>
      <c r="VMH10" s="67"/>
      <c r="VMI10" s="67"/>
      <c r="VMJ10" s="67"/>
      <c r="VMK10" s="67"/>
      <c r="VML10" s="67"/>
      <c r="VMM10" s="67"/>
      <c r="VMN10" s="67"/>
      <c r="VMO10" s="67"/>
      <c r="VMP10" s="67"/>
      <c r="VMQ10" s="67"/>
      <c r="VMR10" s="67"/>
      <c r="VMS10" s="67"/>
      <c r="VMT10" s="67"/>
      <c r="VMU10" s="67"/>
      <c r="VMV10" s="67"/>
      <c r="VMW10" s="67"/>
      <c r="VMX10" s="67"/>
      <c r="VMY10" s="67"/>
      <c r="VMZ10" s="67"/>
      <c r="VNA10" s="67"/>
      <c r="VNB10" s="67"/>
      <c r="VNC10" s="67"/>
      <c r="VND10" s="67"/>
      <c r="VNE10" s="67"/>
      <c r="VNF10" s="67"/>
      <c r="VNG10" s="67"/>
      <c r="VNH10" s="67"/>
      <c r="VNI10" s="67"/>
      <c r="VNJ10" s="67"/>
      <c r="VNK10" s="67"/>
      <c r="VNL10" s="67"/>
      <c r="VNM10" s="67"/>
      <c r="VNN10" s="67"/>
      <c r="VNO10" s="67"/>
      <c r="VNP10" s="67"/>
      <c r="VNQ10" s="67"/>
      <c r="VNR10" s="67"/>
      <c r="VNS10" s="67"/>
      <c r="VNT10" s="67"/>
      <c r="VNU10" s="67"/>
      <c r="VNV10" s="67"/>
      <c r="VNW10" s="67"/>
      <c r="VNX10" s="67"/>
      <c r="VNY10" s="67"/>
      <c r="VNZ10" s="67"/>
      <c r="VOA10" s="67"/>
      <c r="VOB10" s="67"/>
      <c r="VOC10" s="67"/>
      <c r="VOD10" s="67"/>
      <c r="VOE10" s="67"/>
      <c r="VOF10" s="67"/>
      <c r="VOG10" s="67"/>
      <c r="VOH10" s="67"/>
      <c r="VOI10" s="67"/>
      <c r="VOJ10" s="67"/>
      <c r="VOK10" s="67"/>
      <c r="VOL10" s="67"/>
      <c r="VOM10" s="67"/>
      <c r="VON10" s="67"/>
      <c r="VOO10" s="67"/>
      <c r="VOP10" s="67"/>
      <c r="VOQ10" s="67"/>
      <c r="VOR10" s="67"/>
      <c r="VOS10" s="67"/>
      <c r="VOT10" s="67"/>
      <c r="VOU10" s="67"/>
      <c r="VOV10" s="67"/>
      <c r="VOW10" s="67"/>
      <c r="VOX10" s="67"/>
      <c r="VOY10" s="67"/>
      <c r="VOZ10" s="67"/>
      <c r="VPA10" s="67"/>
      <c r="VPB10" s="67"/>
      <c r="VPC10" s="67"/>
      <c r="VPD10" s="67"/>
      <c r="VPE10" s="67"/>
      <c r="VPF10" s="67"/>
      <c r="VPG10" s="67"/>
      <c r="VPH10" s="67"/>
      <c r="VPI10" s="67"/>
      <c r="VPJ10" s="67"/>
      <c r="VPK10" s="67"/>
      <c r="VPL10" s="67"/>
      <c r="VPM10" s="67"/>
      <c r="VPN10" s="67"/>
      <c r="VPO10" s="67"/>
      <c r="VPP10" s="67"/>
      <c r="VPQ10" s="67"/>
      <c r="VPR10" s="67"/>
      <c r="VPS10" s="67"/>
      <c r="VPT10" s="67"/>
      <c r="VPU10" s="67"/>
      <c r="VPV10" s="67"/>
      <c r="VPW10" s="67"/>
      <c r="VPX10" s="67"/>
      <c r="VPY10" s="67"/>
      <c r="VPZ10" s="67"/>
      <c r="VQA10" s="67"/>
      <c r="VQB10" s="67"/>
      <c r="VQC10" s="67"/>
      <c r="VQD10" s="67"/>
      <c r="VQE10" s="67"/>
      <c r="VQF10" s="67"/>
      <c r="VQG10" s="67"/>
      <c r="VQH10" s="67"/>
      <c r="VQI10" s="67"/>
      <c r="VQJ10" s="67"/>
      <c r="VQK10" s="67"/>
      <c r="VQL10" s="67"/>
      <c r="VQM10" s="67"/>
      <c r="VQN10" s="67"/>
      <c r="VQO10" s="67"/>
      <c r="VQP10" s="67"/>
      <c r="VQQ10" s="67"/>
      <c r="VQR10" s="67"/>
      <c r="VQS10" s="67"/>
      <c r="VQT10" s="67"/>
      <c r="VQU10" s="67"/>
      <c r="VQV10" s="67"/>
      <c r="VQW10" s="67"/>
      <c r="VQX10" s="67"/>
      <c r="VQY10" s="67"/>
      <c r="VQZ10" s="67"/>
      <c r="VRA10" s="67"/>
      <c r="VRB10" s="67"/>
      <c r="VRC10" s="67"/>
      <c r="VRD10" s="67"/>
      <c r="VRE10" s="67"/>
      <c r="VRF10" s="67"/>
      <c r="VRG10" s="67"/>
      <c r="VRH10" s="67"/>
      <c r="VRI10" s="67"/>
      <c r="VRJ10" s="67"/>
      <c r="VRK10" s="67"/>
      <c r="VRL10" s="67"/>
      <c r="VRM10" s="67"/>
      <c r="VRN10" s="67"/>
      <c r="VRO10" s="67"/>
      <c r="VRP10" s="67"/>
      <c r="VRQ10" s="67"/>
      <c r="VRR10" s="67"/>
      <c r="VRS10" s="67"/>
      <c r="VRT10" s="67"/>
      <c r="VRU10" s="67"/>
      <c r="VRV10" s="67"/>
      <c r="VRW10" s="67"/>
      <c r="VRX10" s="67"/>
      <c r="VRY10" s="67"/>
      <c r="VRZ10" s="67"/>
      <c r="VSA10" s="67"/>
      <c r="VSB10" s="67"/>
      <c r="VSC10" s="67"/>
      <c r="VSD10" s="67"/>
      <c r="VSE10" s="67"/>
      <c r="VSF10" s="67"/>
      <c r="VSG10" s="67"/>
      <c r="VSH10" s="67"/>
      <c r="VSI10" s="67"/>
      <c r="VSJ10" s="67"/>
      <c r="VSK10" s="67"/>
      <c r="VSL10" s="67"/>
      <c r="VSM10" s="67"/>
      <c r="VSN10" s="67"/>
      <c r="VSO10" s="67"/>
      <c r="VSP10" s="67"/>
      <c r="VSQ10" s="67"/>
      <c r="VSR10" s="67"/>
      <c r="VSS10" s="67"/>
      <c r="VST10" s="67"/>
      <c r="VSU10" s="67"/>
      <c r="VSV10" s="67"/>
      <c r="VSW10" s="67"/>
      <c r="VSX10" s="67"/>
      <c r="VSY10" s="67"/>
      <c r="VSZ10" s="67"/>
      <c r="VTA10" s="67"/>
      <c r="VTB10" s="67"/>
      <c r="VTC10" s="67"/>
      <c r="VTD10" s="67"/>
      <c r="VTE10" s="67"/>
      <c r="VTF10" s="67"/>
      <c r="VTG10" s="67"/>
      <c r="VTH10" s="67"/>
      <c r="VTI10" s="67"/>
      <c r="VTJ10" s="67"/>
      <c r="VTK10" s="67"/>
      <c r="VTL10" s="67"/>
      <c r="VTM10" s="67"/>
      <c r="VTN10" s="67"/>
      <c r="VTO10" s="67"/>
      <c r="VTP10" s="67"/>
      <c r="VTQ10" s="67"/>
      <c r="VTR10" s="67"/>
      <c r="VTS10" s="67"/>
      <c r="VTT10" s="67"/>
      <c r="VTU10" s="67"/>
      <c r="VTV10" s="67"/>
      <c r="VTW10" s="67"/>
      <c r="VTX10" s="67"/>
      <c r="VTY10" s="67"/>
      <c r="VTZ10" s="67"/>
      <c r="VUA10" s="67"/>
      <c r="VUB10" s="67"/>
      <c r="VUC10" s="67"/>
      <c r="VUD10" s="67"/>
      <c r="VUE10" s="67"/>
      <c r="VUF10" s="67"/>
      <c r="VUG10" s="67"/>
      <c r="VUH10" s="67"/>
      <c r="VUI10" s="67"/>
      <c r="VUJ10" s="67"/>
      <c r="VUK10" s="67"/>
      <c r="VUL10" s="67"/>
      <c r="VUM10" s="67"/>
      <c r="VUN10" s="67"/>
      <c r="VUO10" s="67"/>
      <c r="VUP10" s="67"/>
      <c r="VUQ10" s="67"/>
      <c r="VUR10" s="67"/>
      <c r="VUS10" s="67"/>
      <c r="VUT10" s="67"/>
      <c r="VUU10" s="67"/>
      <c r="VUV10" s="67"/>
      <c r="VUW10" s="67"/>
      <c r="VUX10" s="67"/>
      <c r="VUY10" s="67"/>
      <c r="VUZ10" s="67"/>
      <c r="VVA10" s="67"/>
      <c r="VVB10" s="67"/>
      <c r="VVC10" s="67"/>
      <c r="VVD10" s="67"/>
      <c r="VVE10" s="67"/>
      <c r="VVF10" s="67"/>
      <c r="VVG10" s="67"/>
      <c r="VVH10" s="67"/>
      <c r="VVI10" s="67"/>
      <c r="VVJ10" s="67"/>
      <c r="VVK10" s="67"/>
      <c r="VVL10" s="67"/>
      <c r="VVM10" s="67"/>
      <c r="VVN10" s="67"/>
      <c r="VVO10" s="67"/>
      <c r="VVP10" s="67"/>
      <c r="VVQ10" s="67"/>
      <c r="VVR10" s="67"/>
      <c r="VVS10" s="67"/>
      <c r="VVT10" s="67"/>
      <c r="VVU10" s="67"/>
      <c r="VVV10" s="67"/>
      <c r="VVW10" s="67"/>
      <c r="VVX10" s="67"/>
      <c r="VVY10" s="67"/>
      <c r="VVZ10" s="67"/>
      <c r="VWA10" s="67"/>
      <c r="VWB10" s="67"/>
      <c r="VWC10" s="67"/>
      <c r="VWD10" s="67"/>
      <c r="VWE10" s="67"/>
      <c r="VWF10" s="67"/>
      <c r="VWG10" s="67"/>
      <c r="VWH10" s="67"/>
      <c r="VWI10" s="67"/>
      <c r="VWJ10" s="67"/>
      <c r="VWK10" s="67"/>
      <c r="VWL10" s="67"/>
      <c r="VWM10" s="67"/>
      <c r="VWN10" s="67"/>
      <c r="VWO10" s="67"/>
      <c r="VWP10" s="67"/>
      <c r="VWQ10" s="67"/>
      <c r="VWR10" s="67"/>
      <c r="VWS10" s="67"/>
      <c r="VWT10" s="67"/>
      <c r="VWU10" s="67"/>
      <c r="VWV10" s="67"/>
      <c r="VWW10" s="67"/>
      <c r="VWX10" s="67"/>
      <c r="VWY10" s="67"/>
      <c r="VWZ10" s="67"/>
      <c r="VXA10" s="67"/>
      <c r="VXB10" s="67"/>
      <c r="VXC10" s="67"/>
      <c r="VXD10" s="67"/>
      <c r="VXE10" s="67"/>
      <c r="VXF10" s="67"/>
      <c r="VXG10" s="67"/>
      <c r="VXH10" s="67"/>
      <c r="VXI10" s="67"/>
      <c r="VXJ10" s="67"/>
      <c r="VXK10" s="67"/>
      <c r="VXL10" s="67"/>
      <c r="VXM10" s="67"/>
      <c r="VXN10" s="67"/>
      <c r="VXO10" s="67"/>
      <c r="VXP10" s="67"/>
      <c r="VXQ10" s="67"/>
      <c r="VXR10" s="67"/>
      <c r="VXS10" s="67"/>
      <c r="VXT10" s="67"/>
      <c r="VXU10" s="67"/>
      <c r="VXV10" s="67"/>
      <c r="VXW10" s="67"/>
      <c r="VXX10" s="67"/>
      <c r="VXY10" s="67"/>
      <c r="VXZ10" s="67"/>
      <c r="VYA10" s="67"/>
      <c r="VYB10" s="67"/>
      <c r="VYC10" s="67"/>
      <c r="VYD10" s="67"/>
      <c r="VYE10" s="67"/>
      <c r="VYF10" s="67"/>
      <c r="VYG10" s="67"/>
      <c r="VYH10" s="67"/>
      <c r="VYI10" s="67"/>
      <c r="VYJ10" s="67"/>
      <c r="VYK10" s="67"/>
      <c r="VYL10" s="67"/>
      <c r="VYM10" s="67"/>
      <c r="VYN10" s="67"/>
      <c r="VYO10" s="67"/>
      <c r="VYP10" s="67"/>
      <c r="VYQ10" s="67"/>
      <c r="VYR10" s="67"/>
      <c r="VYS10" s="67"/>
      <c r="VYT10" s="67"/>
      <c r="VYU10" s="67"/>
      <c r="VYV10" s="67"/>
      <c r="VYW10" s="67"/>
      <c r="VYX10" s="67"/>
      <c r="VYY10" s="67"/>
      <c r="VYZ10" s="67"/>
      <c r="VZA10" s="67"/>
      <c r="VZB10" s="67"/>
      <c r="VZC10" s="67"/>
      <c r="VZD10" s="67"/>
      <c r="VZE10" s="67"/>
      <c r="VZF10" s="67"/>
      <c r="VZG10" s="67"/>
      <c r="VZH10" s="67"/>
      <c r="VZI10" s="67"/>
      <c r="VZJ10" s="67"/>
      <c r="VZK10" s="67"/>
      <c r="VZL10" s="67"/>
      <c r="VZM10" s="67"/>
      <c r="VZN10" s="67"/>
      <c r="VZO10" s="67"/>
      <c r="VZP10" s="67"/>
      <c r="VZQ10" s="67"/>
      <c r="VZR10" s="67"/>
      <c r="VZS10" s="67"/>
      <c r="VZT10" s="67"/>
      <c r="VZU10" s="67"/>
      <c r="VZV10" s="67"/>
      <c r="VZW10" s="67"/>
      <c r="VZX10" s="67"/>
      <c r="VZY10" s="67"/>
      <c r="VZZ10" s="67"/>
      <c r="WAA10" s="67"/>
      <c r="WAB10" s="67"/>
      <c r="WAC10" s="67"/>
      <c r="WAD10" s="67"/>
      <c r="WAE10" s="67"/>
      <c r="WAF10" s="67"/>
      <c r="WAG10" s="67"/>
      <c r="WAH10" s="67"/>
      <c r="WAI10" s="67"/>
      <c r="WAJ10" s="67"/>
      <c r="WAK10" s="67"/>
      <c r="WAL10" s="67"/>
      <c r="WAM10" s="67"/>
      <c r="WAN10" s="67"/>
      <c r="WAO10" s="67"/>
      <c r="WAP10" s="67"/>
      <c r="WAQ10" s="67"/>
      <c r="WAR10" s="67"/>
      <c r="WAS10" s="67"/>
      <c r="WAT10" s="67"/>
      <c r="WAU10" s="67"/>
      <c r="WAV10" s="67"/>
      <c r="WAW10" s="67"/>
      <c r="WAX10" s="67"/>
      <c r="WAY10" s="67"/>
      <c r="WAZ10" s="67"/>
      <c r="WBA10" s="67"/>
      <c r="WBB10" s="67"/>
      <c r="WBC10" s="67"/>
      <c r="WBD10" s="67"/>
      <c r="WBE10" s="67"/>
      <c r="WBF10" s="67"/>
      <c r="WBG10" s="67"/>
      <c r="WBH10" s="67"/>
      <c r="WBI10" s="67"/>
      <c r="WBJ10" s="67"/>
      <c r="WBK10" s="67"/>
      <c r="WBL10" s="67"/>
      <c r="WBM10" s="67"/>
      <c r="WBN10" s="67"/>
      <c r="WBO10" s="67"/>
      <c r="WBP10" s="67"/>
      <c r="WBQ10" s="67"/>
      <c r="WBR10" s="67"/>
      <c r="WBS10" s="67"/>
      <c r="WBT10" s="67"/>
      <c r="WBU10" s="67"/>
      <c r="WBV10" s="67"/>
      <c r="WBW10" s="67"/>
      <c r="WBX10" s="67"/>
      <c r="WBY10" s="67"/>
      <c r="WBZ10" s="67"/>
      <c r="WCA10" s="67"/>
      <c r="WCB10" s="67"/>
      <c r="WCC10" s="67"/>
      <c r="WCD10" s="67"/>
      <c r="WCE10" s="67"/>
      <c r="WCF10" s="67"/>
      <c r="WCG10" s="67"/>
      <c r="WCH10" s="67"/>
      <c r="WCI10" s="67"/>
      <c r="WCJ10" s="67"/>
      <c r="WCK10" s="67"/>
      <c r="WCL10" s="67"/>
      <c r="WCM10" s="67"/>
      <c r="WCN10" s="67"/>
      <c r="WCO10" s="67"/>
      <c r="WCP10" s="67"/>
      <c r="WCQ10" s="67"/>
      <c r="WCR10" s="67"/>
      <c r="WCS10" s="67"/>
      <c r="WCT10" s="67"/>
      <c r="WCU10" s="67"/>
      <c r="WCV10" s="67"/>
      <c r="WCW10" s="67"/>
      <c r="WCX10" s="67"/>
      <c r="WCY10" s="67"/>
      <c r="WCZ10" s="67"/>
      <c r="WDA10" s="67"/>
      <c r="WDB10" s="67"/>
      <c r="WDC10" s="67"/>
      <c r="WDD10" s="67"/>
      <c r="WDE10" s="67"/>
      <c r="WDF10" s="67"/>
      <c r="WDG10" s="67"/>
      <c r="WDH10" s="67"/>
      <c r="WDI10" s="67"/>
      <c r="WDJ10" s="67"/>
      <c r="WDK10" s="67"/>
      <c r="WDL10" s="67"/>
      <c r="WDM10" s="67"/>
      <c r="WDN10" s="67"/>
      <c r="WDO10" s="67"/>
      <c r="WDP10" s="67"/>
      <c r="WDQ10" s="67"/>
      <c r="WDR10" s="67"/>
      <c r="WDS10" s="67"/>
      <c r="WDT10" s="67"/>
      <c r="WDU10" s="67"/>
      <c r="WDV10" s="67"/>
      <c r="WDW10" s="67"/>
      <c r="WDX10" s="67"/>
      <c r="WDY10" s="67"/>
      <c r="WDZ10" s="67"/>
      <c r="WEA10" s="67"/>
      <c r="WEB10" s="67"/>
      <c r="WEC10" s="67"/>
      <c r="WED10" s="67"/>
      <c r="WEE10" s="67"/>
      <c r="WEF10" s="67"/>
      <c r="WEG10" s="67"/>
      <c r="WEH10" s="67"/>
      <c r="WEI10" s="67"/>
      <c r="WEJ10" s="67"/>
      <c r="WEK10" s="67"/>
      <c r="WEL10" s="67"/>
      <c r="WEM10" s="67"/>
      <c r="WEN10" s="67"/>
      <c r="WEO10" s="67"/>
      <c r="WEP10" s="67"/>
      <c r="WEQ10" s="67"/>
      <c r="WER10" s="67"/>
      <c r="WES10" s="67"/>
      <c r="WET10" s="67"/>
      <c r="WEU10" s="67"/>
      <c r="WEV10" s="67"/>
      <c r="WEW10" s="67"/>
      <c r="WEX10" s="67"/>
      <c r="WEY10" s="67"/>
      <c r="WEZ10" s="67"/>
      <c r="WFA10" s="67"/>
      <c r="WFB10" s="67"/>
      <c r="WFC10" s="67"/>
      <c r="WFD10" s="67"/>
      <c r="WFE10" s="67"/>
      <c r="WFF10" s="67"/>
      <c r="WFG10" s="67"/>
      <c r="WFH10" s="67"/>
      <c r="WFI10" s="67"/>
      <c r="WFJ10" s="67"/>
      <c r="WFK10" s="67"/>
      <c r="WFL10" s="67"/>
      <c r="WFM10" s="67"/>
      <c r="WFN10" s="67"/>
      <c r="WFO10" s="67"/>
      <c r="WFP10" s="67"/>
      <c r="WFQ10" s="67"/>
      <c r="WFR10" s="67"/>
      <c r="WFS10" s="67"/>
      <c r="WFT10" s="67"/>
      <c r="WFU10" s="67"/>
      <c r="WFV10" s="67"/>
      <c r="WFW10" s="67"/>
      <c r="WFX10" s="67"/>
      <c r="WFY10" s="67"/>
      <c r="WFZ10" s="67"/>
      <c r="WGA10" s="67"/>
      <c r="WGB10" s="67"/>
      <c r="WGC10" s="67"/>
      <c r="WGD10" s="67"/>
      <c r="WGE10" s="67"/>
      <c r="WGF10" s="67"/>
      <c r="WGG10" s="67"/>
      <c r="WGH10" s="67"/>
      <c r="WGI10" s="67"/>
      <c r="WGJ10" s="67"/>
      <c r="WGK10" s="67"/>
      <c r="WGL10" s="67"/>
      <c r="WGM10" s="67"/>
      <c r="WGN10" s="67"/>
      <c r="WGO10" s="67"/>
      <c r="WGP10" s="67"/>
      <c r="WGQ10" s="67"/>
      <c r="WGR10" s="67"/>
      <c r="WGS10" s="67"/>
      <c r="WGT10" s="67"/>
      <c r="WGU10" s="67"/>
      <c r="WGV10" s="67"/>
      <c r="WGW10" s="67"/>
      <c r="WGX10" s="67"/>
      <c r="WGY10" s="67"/>
      <c r="WGZ10" s="67"/>
      <c r="WHA10" s="67"/>
      <c r="WHB10" s="67"/>
      <c r="WHC10" s="67"/>
      <c r="WHD10" s="67"/>
      <c r="WHE10" s="67"/>
      <c r="WHF10" s="67"/>
      <c r="WHG10" s="67"/>
      <c r="WHH10" s="67"/>
      <c r="WHI10" s="67"/>
      <c r="WHJ10" s="67"/>
      <c r="WHK10" s="67"/>
      <c r="WHL10" s="67"/>
      <c r="WHM10" s="67"/>
      <c r="WHN10" s="67"/>
      <c r="WHO10" s="67"/>
      <c r="WHP10" s="67"/>
      <c r="WHQ10" s="67"/>
      <c r="WHR10" s="67"/>
      <c r="WHS10" s="67"/>
      <c r="WHT10" s="67"/>
      <c r="WHU10" s="67"/>
      <c r="WHV10" s="67"/>
      <c r="WHW10" s="67"/>
      <c r="WHX10" s="67"/>
      <c r="WHY10" s="67"/>
      <c r="WHZ10" s="67"/>
      <c r="WIA10" s="67"/>
      <c r="WIB10" s="67"/>
      <c r="WIC10" s="67"/>
      <c r="WID10" s="67"/>
      <c r="WIE10" s="67"/>
      <c r="WIF10" s="67"/>
      <c r="WIG10" s="67"/>
      <c r="WIH10" s="67"/>
      <c r="WII10" s="67"/>
      <c r="WIJ10" s="67"/>
      <c r="WIK10" s="67"/>
      <c r="WIL10" s="67"/>
      <c r="WIM10" s="67"/>
      <c r="WIN10" s="67"/>
      <c r="WIO10" s="67"/>
      <c r="WIP10" s="67"/>
      <c r="WIQ10" s="67"/>
      <c r="WIR10" s="67"/>
      <c r="WIS10" s="67"/>
      <c r="WIT10" s="67"/>
      <c r="WIU10" s="67"/>
      <c r="WIV10" s="67"/>
      <c r="WIW10" s="67"/>
      <c r="WIX10" s="67"/>
      <c r="WIY10" s="67"/>
      <c r="WIZ10" s="67"/>
      <c r="WJA10" s="67"/>
      <c r="WJB10" s="67"/>
      <c r="WJC10" s="67"/>
      <c r="WJD10" s="67"/>
      <c r="WJE10" s="67"/>
      <c r="WJF10" s="67"/>
      <c r="WJG10" s="67"/>
      <c r="WJH10" s="67"/>
      <c r="WJI10" s="67"/>
      <c r="WJJ10" s="67"/>
      <c r="WJK10" s="67"/>
      <c r="WJL10" s="67"/>
      <c r="WJM10" s="67"/>
      <c r="WJN10" s="67"/>
      <c r="WJO10" s="67"/>
      <c r="WJP10" s="67"/>
      <c r="WJQ10" s="67"/>
      <c r="WJR10" s="67"/>
      <c r="WJS10" s="67"/>
      <c r="WJT10" s="67"/>
      <c r="WJU10" s="67"/>
      <c r="WJV10" s="67"/>
      <c r="WJW10" s="67"/>
      <c r="WJX10" s="67"/>
      <c r="WJY10" s="67"/>
      <c r="WJZ10" s="67"/>
      <c r="WKA10" s="67"/>
      <c r="WKB10" s="67"/>
      <c r="WKC10" s="67"/>
      <c r="WKD10" s="67"/>
      <c r="WKE10" s="67"/>
      <c r="WKF10" s="67"/>
      <c r="WKG10" s="67"/>
      <c r="WKH10" s="67"/>
      <c r="WKI10" s="67"/>
      <c r="WKJ10" s="67"/>
      <c r="WKK10" s="67"/>
      <c r="WKL10" s="67"/>
      <c r="WKM10" s="67"/>
      <c r="WKN10" s="67"/>
      <c r="WKO10" s="67"/>
      <c r="WKP10" s="67"/>
      <c r="WKQ10" s="67"/>
      <c r="WKR10" s="67"/>
      <c r="WKS10" s="67"/>
      <c r="WKT10" s="67"/>
      <c r="WKU10" s="67"/>
      <c r="WKV10" s="67"/>
      <c r="WKW10" s="67"/>
      <c r="WKX10" s="67"/>
      <c r="WKY10" s="67"/>
      <c r="WKZ10" s="67"/>
      <c r="WLA10" s="67"/>
      <c r="WLB10" s="67"/>
      <c r="WLC10" s="67"/>
      <c r="WLD10" s="67"/>
      <c r="WLE10" s="67"/>
      <c r="WLF10" s="67"/>
      <c r="WLG10" s="67"/>
      <c r="WLH10" s="67"/>
      <c r="WLI10" s="67"/>
      <c r="WLJ10" s="67"/>
      <c r="WLK10" s="67"/>
      <c r="WLL10" s="67"/>
      <c r="WLM10" s="67"/>
      <c r="WLN10" s="67"/>
      <c r="WLO10" s="67"/>
      <c r="WLP10" s="67"/>
      <c r="WLQ10" s="67"/>
      <c r="WLR10" s="67"/>
      <c r="WLS10" s="67"/>
      <c r="WLT10" s="67"/>
      <c r="WLU10" s="67"/>
      <c r="WLV10" s="67"/>
      <c r="WLW10" s="67"/>
      <c r="WLX10" s="67"/>
      <c r="WLY10" s="67"/>
      <c r="WLZ10" s="67"/>
      <c r="WMA10" s="67"/>
      <c r="WMB10" s="67"/>
      <c r="WMC10" s="67"/>
      <c r="WMD10" s="67"/>
      <c r="WME10" s="67"/>
      <c r="WMF10" s="67"/>
      <c r="WMG10" s="67"/>
      <c r="WMH10" s="67"/>
      <c r="WMI10" s="67"/>
      <c r="WMJ10" s="67"/>
      <c r="WMK10" s="67"/>
      <c r="WML10" s="67"/>
      <c r="WMM10" s="67"/>
      <c r="WMN10" s="67"/>
      <c r="WMO10" s="67"/>
      <c r="WMP10" s="67"/>
      <c r="WMQ10" s="67"/>
      <c r="WMR10" s="67"/>
      <c r="WMS10" s="67"/>
      <c r="WMT10" s="67"/>
      <c r="WMU10" s="67"/>
      <c r="WMV10" s="67"/>
      <c r="WMW10" s="67"/>
      <c r="WMX10" s="67"/>
      <c r="WMY10" s="67"/>
      <c r="WMZ10" s="67"/>
      <c r="WNA10" s="67"/>
      <c r="WNB10" s="67"/>
      <c r="WNC10" s="67"/>
      <c r="WND10" s="67"/>
      <c r="WNE10" s="67"/>
      <c r="WNF10" s="67"/>
      <c r="WNG10" s="67"/>
      <c r="WNH10" s="67"/>
      <c r="WNI10" s="67"/>
      <c r="WNJ10" s="67"/>
      <c r="WNK10" s="67"/>
      <c r="WNL10" s="67"/>
      <c r="WNM10" s="67"/>
      <c r="WNN10" s="67"/>
      <c r="WNO10" s="67"/>
      <c r="WNP10" s="67"/>
      <c r="WNQ10" s="67"/>
      <c r="WNR10" s="67"/>
      <c r="WNS10" s="67"/>
      <c r="WNT10" s="67"/>
      <c r="WNU10" s="67"/>
      <c r="WNV10" s="67"/>
      <c r="WNW10" s="67"/>
      <c r="WNX10" s="67"/>
      <c r="WNY10" s="67"/>
      <c r="WNZ10" s="67"/>
      <c r="WOA10" s="67"/>
      <c r="WOB10" s="67"/>
      <c r="WOC10" s="67"/>
      <c r="WOD10" s="67"/>
      <c r="WOE10" s="67"/>
      <c r="WOF10" s="67"/>
      <c r="WOG10" s="67"/>
      <c r="WOH10" s="67"/>
      <c r="WOI10" s="67"/>
      <c r="WOJ10" s="67"/>
      <c r="WOK10" s="67"/>
      <c r="WOL10" s="67"/>
      <c r="WOM10" s="67"/>
      <c r="WON10" s="67"/>
      <c r="WOO10" s="67"/>
      <c r="WOP10" s="67"/>
      <c r="WOQ10" s="67"/>
      <c r="WOR10" s="67"/>
      <c r="WOS10" s="67"/>
      <c r="WOT10" s="67"/>
      <c r="WOU10" s="67"/>
      <c r="WOV10" s="67"/>
      <c r="WOW10" s="67"/>
      <c r="WOX10" s="67"/>
      <c r="WOY10" s="67"/>
      <c r="WOZ10" s="67"/>
      <c r="WPA10" s="67"/>
      <c r="WPB10" s="67"/>
      <c r="WPC10" s="67"/>
      <c r="WPD10" s="67"/>
      <c r="WPE10" s="67"/>
      <c r="WPF10" s="67"/>
      <c r="WPG10" s="67"/>
      <c r="WPH10" s="67"/>
      <c r="WPI10" s="67"/>
      <c r="WPJ10" s="67"/>
      <c r="WPK10" s="67"/>
      <c r="WPL10" s="67"/>
      <c r="WPM10" s="67"/>
      <c r="WPN10" s="67"/>
      <c r="WPO10" s="67"/>
      <c r="WPP10" s="67"/>
      <c r="WPQ10" s="67"/>
      <c r="WPR10" s="67"/>
      <c r="WPS10" s="67"/>
      <c r="WPT10" s="67"/>
      <c r="WPU10" s="67"/>
      <c r="WPV10" s="67"/>
      <c r="WPW10" s="67"/>
      <c r="WPX10" s="67"/>
      <c r="WPY10" s="67"/>
      <c r="WPZ10" s="67"/>
      <c r="WQA10" s="67"/>
      <c r="WQB10" s="67"/>
      <c r="WQC10" s="67"/>
      <c r="WQD10" s="67"/>
      <c r="WQE10" s="67"/>
      <c r="WQF10" s="67"/>
      <c r="WQG10" s="67"/>
      <c r="WQH10" s="67"/>
      <c r="WQI10" s="67"/>
      <c r="WQJ10" s="67"/>
      <c r="WQK10" s="67"/>
      <c r="WQL10" s="67"/>
      <c r="WQM10" s="67"/>
      <c r="WQN10" s="67"/>
      <c r="WQO10" s="67"/>
      <c r="WQP10" s="67"/>
      <c r="WQQ10" s="67"/>
      <c r="WQR10" s="67"/>
      <c r="WQS10" s="67"/>
      <c r="WQT10" s="67"/>
      <c r="WQU10" s="67"/>
      <c r="WQV10" s="67"/>
      <c r="WQW10" s="67"/>
      <c r="WQX10" s="67"/>
      <c r="WQY10" s="67"/>
      <c r="WQZ10" s="67"/>
      <c r="WRA10" s="67"/>
      <c r="WRB10" s="67"/>
      <c r="WRC10" s="67"/>
      <c r="WRD10" s="67"/>
      <c r="WRE10" s="67"/>
      <c r="WRF10" s="67"/>
      <c r="WRG10" s="67"/>
      <c r="WRH10" s="67"/>
      <c r="WRI10" s="67"/>
      <c r="WRJ10" s="67"/>
      <c r="WRK10" s="67"/>
      <c r="WRL10" s="67"/>
      <c r="WRM10" s="67"/>
      <c r="WRN10" s="67"/>
      <c r="WRO10" s="67"/>
      <c r="WRP10" s="67"/>
      <c r="WRQ10" s="67"/>
      <c r="WRR10" s="67"/>
      <c r="WRS10" s="67"/>
      <c r="WRT10" s="67"/>
      <c r="WRU10" s="67"/>
      <c r="WRV10" s="67"/>
      <c r="WRW10" s="67"/>
      <c r="WRX10" s="67"/>
      <c r="WRY10" s="67"/>
      <c r="WRZ10" s="67"/>
      <c r="WSA10" s="67"/>
      <c r="WSB10" s="67"/>
      <c r="WSC10" s="67"/>
      <c r="WSD10" s="67"/>
      <c r="WSE10" s="67"/>
      <c r="WSF10" s="67"/>
      <c r="WSG10" s="67"/>
      <c r="WSH10" s="67"/>
      <c r="WSI10" s="67"/>
      <c r="WSJ10" s="67"/>
      <c r="WSK10" s="67"/>
      <c r="WSL10" s="67"/>
      <c r="WSM10" s="67"/>
      <c r="WSN10" s="67"/>
      <c r="WSO10" s="67"/>
      <c r="WSP10" s="67"/>
      <c r="WSQ10" s="67"/>
      <c r="WSR10" s="67"/>
      <c r="WSS10" s="67"/>
      <c r="WST10" s="67"/>
      <c r="WSU10" s="67"/>
      <c r="WSV10" s="67"/>
      <c r="WSW10" s="67"/>
      <c r="WSX10" s="67"/>
      <c r="WSY10" s="67"/>
      <c r="WSZ10" s="67"/>
      <c r="WTA10" s="67"/>
      <c r="WTB10" s="67"/>
      <c r="WTC10" s="67"/>
      <c r="WTD10" s="67"/>
      <c r="WTE10" s="67"/>
      <c r="WTF10" s="67"/>
      <c r="WTG10" s="67"/>
      <c r="WTH10" s="67"/>
      <c r="WTI10" s="67"/>
      <c r="WTJ10" s="67"/>
      <c r="WTK10" s="67"/>
      <c r="WTL10" s="67"/>
      <c r="WTM10" s="67"/>
      <c r="WTN10" s="67"/>
      <c r="WTO10" s="67"/>
      <c r="WTP10" s="67"/>
      <c r="WTQ10" s="67"/>
      <c r="WTR10" s="67"/>
      <c r="WTS10" s="67"/>
      <c r="WTT10" s="67"/>
      <c r="WTU10" s="67"/>
      <c r="WTV10" s="67"/>
      <c r="WTW10" s="67"/>
      <c r="WTX10" s="67"/>
      <c r="WTY10" s="67"/>
      <c r="WTZ10" s="67"/>
      <c r="WUA10" s="67"/>
      <c r="WUB10" s="67"/>
      <c r="WUC10" s="67"/>
      <c r="WUD10" s="67"/>
      <c r="WUE10" s="67"/>
      <c r="WUF10" s="67"/>
      <c r="WUG10" s="67"/>
      <c r="WUH10" s="67"/>
      <c r="WUI10" s="67"/>
      <c r="WUJ10" s="67"/>
      <c r="WUK10" s="67"/>
      <c r="WUL10" s="67"/>
      <c r="WUM10" s="67"/>
      <c r="WUN10" s="67"/>
      <c r="WUO10" s="67"/>
      <c r="WUP10" s="67"/>
      <c r="WUQ10" s="67"/>
      <c r="WUR10" s="67"/>
      <c r="WUS10" s="67"/>
      <c r="WUT10" s="67"/>
      <c r="WUU10" s="67"/>
      <c r="WUV10" s="67"/>
      <c r="WUW10" s="67"/>
      <c r="WUX10" s="67"/>
      <c r="WUY10" s="67"/>
      <c r="WUZ10" s="67"/>
      <c r="WVA10" s="67"/>
      <c r="WVB10" s="67"/>
      <c r="WVC10" s="67"/>
      <c r="WVD10" s="67"/>
      <c r="WVE10" s="67"/>
      <c r="WVF10" s="67"/>
      <c r="WVG10" s="67"/>
      <c r="WVH10" s="67"/>
      <c r="WVI10" s="67"/>
      <c r="WVJ10" s="67"/>
      <c r="WVK10" s="67"/>
      <c r="WVL10" s="67"/>
      <c r="WVM10" s="67"/>
      <c r="WVN10" s="67"/>
      <c r="WVO10" s="67"/>
      <c r="WVP10" s="67"/>
      <c r="WVQ10" s="67"/>
      <c r="WVR10" s="67"/>
      <c r="WVS10" s="67"/>
      <c r="WVT10" s="67"/>
      <c r="WVU10" s="67"/>
      <c r="WVV10" s="67"/>
      <c r="WVW10" s="67"/>
      <c r="WVX10" s="67"/>
      <c r="WVY10" s="67"/>
      <c r="WVZ10" s="67"/>
      <c r="WWA10" s="67"/>
      <c r="WWB10" s="67"/>
      <c r="WWC10" s="67"/>
      <c r="WWD10" s="67"/>
      <c r="WWE10" s="67"/>
      <c r="WWF10" s="67"/>
      <c r="WWG10" s="67"/>
      <c r="WWH10" s="67"/>
      <c r="WWI10" s="67"/>
      <c r="WWJ10" s="67"/>
      <c r="WWK10" s="67"/>
      <c r="WWL10" s="67"/>
      <c r="WWM10" s="67"/>
      <c r="WWN10" s="67"/>
      <c r="WWO10" s="67"/>
      <c r="WWP10" s="67"/>
      <c r="WWQ10" s="67"/>
      <c r="WWR10" s="67"/>
      <c r="WWS10" s="67"/>
      <c r="WWT10" s="67"/>
      <c r="WWU10" s="67"/>
      <c r="WWV10" s="67"/>
      <c r="WWW10" s="67"/>
      <c r="WWX10" s="67"/>
      <c r="WWY10" s="67"/>
      <c r="WWZ10" s="67"/>
      <c r="WXA10" s="67"/>
      <c r="WXB10" s="67"/>
      <c r="WXC10" s="67"/>
      <c r="WXD10" s="67"/>
      <c r="WXE10" s="67"/>
      <c r="WXF10" s="67"/>
      <c r="WXG10" s="67"/>
      <c r="WXH10" s="67"/>
      <c r="WXI10" s="67"/>
      <c r="WXJ10" s="67"/>
      <c r="WXK10" s="67"/>
      <c r="WXL10" s="67"/>
      <c r="WXM10" s="67"/>
      <c r="WXN10" s="67"/>
      <c r="WXO10" s="67"/>
      <c r="WXP10" s="67"/>
      <c r="WXQ10" s="67"/>
      <c r="WXR10" s="67"/>
      <c r="WXS10" s="67"/>
      <c r="WXT10" s="67"/>
      <c r="WXU10" s="67"/>
      <c r="WXV10" s="67"/>
      <c r="WXW10" s="67"/>
      <c r="WXX10" s="67"/>
      <c r="WXY10" s="67"/>
      <c r="WXZ10" s="67"/>
      <c r="WYA10" s="67"/>
      <c r="WYB10" s="67"/>
      <c r="WYC10" s="67"/>
      <c r="WYD10" s="67"/>
      <c r="WYE10" s="67"/>
      <c r="WYF10" s="67"/>
      <c r="WYG10" s="67"/>
      <c r="WYH10" s="67"/>
      <c r="WYI10" s="67"/>
      <c r="WYJ10" s="67"/>
      <c r="WYK10" s="67"/>
      <c r="WYL10" s="67"/>
      <c r="WYM10" s="67"/>
      <c r="WYN10" s="67"/>
      <c r="WYO10" s="67"/>
      <c r="WYP10" s="67"/>
      <c r="WYQ10" s="67"/>
      <c r="WYR10" s="67"/>
      <c r="WYS10" s="67"/>
      <c r="WYT10" s="67"/>
      <c r="WYU10" s="67"/>
      <c r="WYV10" s="67"/>
      <c r="WYW10" s="67"/>
      <c r="WYX10" s="67"/>
      <c r="WYY10" s="67"/>
      <c r="WYZ10" s="67"/>
      <c r="WZA10" s="67"/>
      <c r="WZB10" s="67"/>
      <c r="WZC10" s="67"/>
      <c r="WZD10" s="67"/>
      <c r="WZE10" s="67"/>
      <c r="WZF10" s="67"/>
      <c r="WZG10" s="67"/>
      <c r="WZH10" s="67"/>
      <c r="WZI10" s="67"/>
      <c r="WZJ10" s="67"/>
      <c r="WZK10" s="67"/>
      <c r="WZL10" s="67"/>
      <c r="WZM10" s="67"/>
      <c r="WZN10" s="67"/>
      <c r="WZO10" s="67"/>
      <c r="WZP10" s="67"/>
      <c r="WZQ10" s="67"/>
      <c r="WZR10" s="67"/>
      <c r="WZS10" s="67"/>
      <c r="WZT10" s="67"/>
      <c r="WZU10" s="67"/>
      <c r="WZV10" s="67"/>
      <c r="WZW10" s="67"/>
      <c r="WZX10" s="67"/>
      <c r="WZY10" s="67"/>
      <c r="WZZ10" s="67"/>
      <c r="XAA10" s="67"/>
      <c r="XAB10" s="67"/>
      <c r="XAC10" s="67"/>
      <c r="XAD10" s="67"/>
      <c r="XAE10" s="67"/>
      <c r="XAF10" s="67"/>
      <c r="XAG10" s="67"/>
      <c r="XAH10" s="67"/>
      <c r="XAI10" s="67"/>
      <c r="XAJ10" s="67"/>
      <c r="XAK10" s="67"/>
      <c r="XAL10" s="67"/>
      <c r="XAM10" s="67"/>
      <c r="XAN10" s="67"/>
      <c r="XAO10" s="67"/>
      <c r="XAP10" s="67"/>
      <c r="XAQ10" s="67"/>
      <c r="XAR10" s="67"/>
      <c r="XAS10" s="67"/>
      <c r="XAT10" s="67"/>
      <c r="XAU10" s="67"/>
      <c r="XAV10" s="67"/>
      <c r="XAW10" s="67"/>
      <c r="XAX10" s="67"/>
      <c r="XAY10" s="67"/>
      <c r="XAZ10" s="67"/>
      <c r="XBA10" s="67"/>
      <c r="XBB10" s="67"/>
      <c r="XBC10" s="67"/>
      <c r="XBD10" s="67"/>
      <c r="XBE10" s="67"/>
      <c r="XBF10" s="67"/>
      <c r="XBG10" s="67"/>
      <c r="XBH10" s="67"/>
      <c r="XBI10" s="67"/>
      <c r="XBJ10" s="67"/>
      <c r="XBK10" s="67"/>
      <c r="XBL10" s="67"/>
      <c r="XBM10" s="67"/>
      <c r="XBN10" s="67"/>
      <c r="XBO10" s="67"/>
      <c r="XBP10" s="67"/>
      <c r="XBQ10" s="67"/>
      <c r="XBR10" s="67"/>
      <c r="XBS10" s="67"/>
      <c r="XBT10" s="67"/>
      <c r="XBU10" s="67"/>
      <c r="XBV10" s="67"/>
      <c r="XBW10" s="67"/>
      <c r="XBX10" s="67"/>
      <c r="XBY10" s="67"/>
      <c r="XBZ10" s="67"/>
      <c r="XCA10" s="67"/>
      <c r="XCB10" s="67"/>
      <c r="XCC10" s="67"/>
      <c r="XCD10" s="67"/>
      <c r="XCE10" s="67"/>
      <c r="XCF10" s="67"/>
      <c r="XCG10" s="67"/>
      <c r="XCH10" s="67"/>
      <c r="XCI10" s="67"/>
      <c r="XCJ10" s="67"/>
      <c r="XCK10" s="67"/>
      <c r="XCL10" s="67"/>
      <c r="XCM10" s="67"/>
      <c r="XCN10" s="67"/>
      <c r="XCO10" s="67"/>
      <c r="XCP10" s="67"/>
      <c r="XCQ10" s="67"/>
      <c r="XCR10" s="67"/>
      <c r="XCS10" s="67"/>
      <c r="XCT10" s="67"/>
      <c r="XCU10" s="67"/>
      <c r="XCV10" s="67"/>
      <c r="XCW10" s="67"/>
      <c r="XCX10" s="67"/>
      <c r="XCY10" s="67"/>
      <c r="XCZ10" s="67"/>
      <c r="XDA10" s="67"/>
      <c r="XDB10" s="67"/>
      <c r="XDC10" s="67"/>
      <c r="XDD10" s="67"/>
      <c r="XDE10" s="67"/>
      <c r="XDF10" s="67"/>
      <c r="XDG10" s="67"/>
      <c r="XDH10" s="67"/>
      <c r="XDI10" s="67"/>
      <c r="XDJ10" s="67"/>
      <c r="XDK10" s="67"/>
      <c r="XDL10" s="67"/>
      <c r="XDM10" s="67"/>
      <c r="XDN10" s="67"/>
      <c r="XDO10" s="67"/>
      <c r="XDP10" s="67"/>
      <c r="XDQ10" s="67"/>
      <c r="XDR10" s="67"/>
      <c r="XDS10" s="67"/>
      <c r="XDT10" s="67"/>
      <c r="XDU10" s="67"/>
      <c r="XDV10" s="67"/>
      <c r="XDW10" s="67"/>
      <c r="XDX10" s="67"/>
      <c r="XDY10" s="67"/>
      <c r="XDZ10" s="67"/>
      <c r="XEA10" s="67"/>
      <c r="XEB10" s="67"/>
      <c r="XEC10" s="67"/>
      <c r="XED10" s="67"/>
      <c r="XEE10" s="67"/>
      <c r="XEF10" s="67"/>
      <c r="XEG10" s="67"/>
      <c r="XEH10" s="67"/>
      <c r="XEI10" s="67"/>
      <c r="XEJ10" s="67"/>
      <c r="XEK10" s="67"/>
      <c r="XEL10" s="67"/>
      <c r="XEM10" s="67"/>
      <c r="XEN10" s="67"/>
      <c r="XEO10" s="67"/>
      <c r="XEP10" s="67"/>
      <c r="XEQ10" s="67"/>
      <c r="XER10" s="67"/>
      <c r="XES10" s="67"/>
      <c r="XET10" s="67"/>
      <c r="XEU10" s="114"/>
      <c r="XEV10" s="114"/>
      <c r="XEW10" s="114"/>
      <c r="XEX10" s="114"/>
      <c r="XEY10" s="114"/>
      <c r="XEZ10" s="114"/>
      <c r="XFA10" s="114"/>
      <c r="XFB10" s="114"/>
    </row>
    <row r="11" spans="1:16382" s="66" customFormat="1" ht="25.5" x14ac:dyDescent="0.2">
      <c r="A11" s="67"/>
      <c r="B11" s="280" t="s">
        <v>2408</v>
      </c>
      <c r="C11" s="75" t="s">
        <v>34</v>
      </c>
      <c r="D11" s="75" t="s">
        <v>359</v>
      </c>
      <c r="E11" s="75" t="s">
        <v>339</v>
      </c>
      <c r="F11" s="159" t="s">
        <v>2913</v>
      </c>
      <c r="G11" s="159"/>
      <c r="H11" s="159" t="s">
        <v>533</v>
      </c>
      <c r="I11" s="159"/>
      <c r="J11" s="159"/>
      <c r="K11" s="75" t="s">
        <v>340</v>
      </c>
      <c r="L11" s="75" t="s">
        <v>583</v>
      </c>
      <c r="M11" s="75" t="s">
        <v>33</v>
      </c>
      <c r="N11" s="87"/>
      <c r="O11" s="67"/>
      <c r="P11" s="67"/>
      <c r="Q11" s="67"/>
      <c r="R11" s="67"/>
      <c r="S11" s="67"/>
      <c r="T11" s="67"/>
      <c r="U11" s="67"/>
      <c r="V11" s="67"/>
      <c r="W11" s="67"/>
      <c r="X11" s="328"/>
      <c r="Y11" s="328"/>
      <c r="Z11" s="328"/>
      <c r="AA11" s="328"/>
      <c r="XEU11" s="328"/>
      <c r="XEV11" s="328"/>
      <c r="XEW11" s="328"/>
      <c r="XEX11" s="328"/>
      <c r="XEY11" s="328"/>
      <c r="XEZ11" s="328"/>
      <c r="XFA11" s="328"/>
      <c r="XFB11" s="328"/>
    </row>
    <row r="12" spans="1:16382" s="66" customFormat="1" ht="51" x14ac:dyDescent="0.2">
      <c r="A12" s="67"/>
      <c r="B12" s="280" t="s">
        <v>2409</v>
      </c>
      <c r="C12" s="218" t="s">
        <v>670</v>
      </c>
      <c r="D12" s="218" t="s">
        <v>669</v>
      </c>
      <c r="E12" s="75" t="s">
        <v>671</v>
      </c>
      <c r="F12" s="159"/>
      <c r="G12" s="159" t="s">
        <v>702</v>
      </c>
      <c r="H12" s="159" t="s">
        <v>539</v>
      </c>
      <c r="I12" s="159"/>
      <c r="J12" s="159"/>
      <c r="K12" s="218" t="s">
        <v>57</v>
      </c>
      <c r="L12" s="218" t="s">
        <v>583</v>
      </c>
      <c r="M12" s="218" t="s">
        <v>41</v>
      </c>
      <c r="N12" s="219" t="s">
        <v>58</v>
      </c>
      <c r="O12" s="67"/>
      <c r="P12" s="67"/>
      <c r="Q12" s="67"/>
      <c r="R12" s="67"/>
      <c r="S12" s="67"/>
      <c r="T12" s="67"/>
      <c r="U12" s="67"/>
      <c r="V12" s="67"/>
      <c r="W12" s="67"/>
      <c r="X12" s="328"/>
      <c r="Y12" s="328"/>
      <c r="Z12" s="328"/>
      <c r="AA12" s="328"/>
      <c r="XEU12" s="328"/>
      <c r="XEV12" s="328"/>
      <c r="XEW12" s="328"/>
      <c r="XEX12" s="328"/>
      <c r="XEY12" s="328"/>
      <c r="XEZ12" s="328"/>
      <c r="XFA12" s="328"/>
      <c r="XFB12" s="328"/>
    </row>
    <row r="13" spans="1:16382" s="66" customFormat="1" ht="25.5" x14ac:dyDescent="0.2">
      <c r="A13" s="67"/>
      <c r="B13" s="280" t="s">
        <v>2410</v>
      </c>
      <c r="C13" s="218" t="s">
        <v>670</v>
      </c>
      <c r="D13" s="218" t="s">
        <v>1704</v>
      </c>
      <c r="E13" s="75" t="s">
        <v>673</v>
      </c>
      <c r="F13" s="159" t="s">
        <v>2971</v>
      </c>
      <c r="G13" s="159"/>
      <c r="H13" s="159" t="s">
        <v>540</v>
      </c>
      <c r="I13" s="159"/>
      <c r="J13" s="159"/>
      <c r="K13" s="449" t="s">
        <v>249</v>
      </c>
      <c r="L13" s="75" t="s">
        <v>583</v>
      </c>
      <c r="M13" s="75" t="s">
        <v>33</v>
      </c>
      <c r="N13" s="87"/>
      <c r="O13" s="67"/>
      <c r="P13" s="67"/>
      <c r="Q13" s="67"/>
      <c r="R13" s="67"/>
      <c r="S13" s="67"/>
      <c r="T13" s="67"/>
      <c r="U13" s="67"/>
      <c r="V13" s="67"/>
      <c r="W13" s="67"/>
      <c r="X13" s="328"/>
      <c r="Y13" s="328"/>
      <c r="Z13" s="328"/>
      <c r="AA13" s="328"/>
      <c r="XEU13" s="328"/>
      <c r="XEV13" s="328"/>
      <c r="XEW13" s="328"/>
      <c r="XEX13" s="328"/>
      <c r="XEY13" s="328"/>
      <c r="XEZ13" s="328"/>
      <c r="XFA13" s="328"/>
      <c r="XFB13" s="328"/>
    </row>
    <row r="14" spans="1:16382" s="66" customFormat="1" ht="124.5" customHeight="1" x14ac:dyDescent="0.2">
      <c r="A14" s="67"/>
      <c r="B14" s="280" t="s">
        <v>2411</v>
      </c>
      <c r="C14" s="75" t="s">
        <v>341</v>
      </c>
      <c r="D14" s="75" t="s">
        <v>693</v>
      </c>
      <c r="E14" s="75" t="s">
        <v>695</v>
      </c>
      <c r="F14" s="159" t="s">
        <v>2972</v>
      </c>
      <c r="G14" s="159"/>
      <c r="H14" s="159" t="s">
        <v>694</v>
      </c>
      <c r="I14" s="159"/>
      <c r="J14" s="159"/>
      <c r="K14" s="75" t="s">
        <v>1706</v>
      </c>
      <c r="L14" s="75" t="s">
        <v>584</v>
      </c>
      <c r="M14" s="75" t="s">
        <v>33</v>
      </c>
      <c r="N14" s="87"/>
      <c r="O14" s="67"/>
      <c r="P14" s="67"/>
      <c r="Q14" s="67"/>
      <c r="R14" s="67"/>
      <c r="S14" s="67"/>
      <c r="T14" s="67"/>
      <c r="U14" s="67"/>
      <c r="V14" s="67"/>
      <c r="W14" s="67"/>
      <c r="X14" s="328"/>
      <c r="Y14" s="328"/>
      <c r="Z14" s="328"/>
      <c r="AA14" s="328"/>
      <c r="XEU14" s="328"/>
      <c r="XEV14" s="328"/>
      <c r="XEW14" s="328"/>
      <c r="XEX14" s="328"/>
      <c r="XEY14" s="328"/>
      <c r="XEZ14" s="328"/>
      <c r="XFA14" s="328"/>
      <c r="XFB14" s="328"/>
    </row>
    <row r="15" spans="1:16382" s="66" customFormat="1" ht="38.25" x14ac:dyDescent="0.2">
      <c r="A15" s="67"/>
      <c r="B15" s="280" t="s">
        <v>2412</v>
      </c>
      <c r="C15" s="75" t="s">
        <v>238</v>
      </c>
      <c r="D15" s="75" t="s">
        <v>334</v>
      </c>
      <c r="E15" s="75" t="s">
        <v>335</v>
      </c>
      <c r="F15" s="159"/>
      <c r="G15" s="159"/>
      <c r="H15" s="159"/>
      <c r="I15" s="159"/>
      <c r="J15" s="159"/>
      <c r="K15" s="75" t="s">
        <v>79</v>
      </c>
      <c r="L15" s="75" t="s">
        <v>584</v>
      </c>
      <c r="M15" s="75" t="s">
        <v>33</v>
      </c>
      <c r="N15" s="87"/>
      <c r="O15" s="67"/>
      <c r="P15" s="67"/>
      <c r="Q15" s="67"/>
      <c r="R15" s="67"/>
      <c r="S15" s="67"/>
      <c r="T15" s="67"/>
      <c r="U15" s="67"/>
      <c r="V15" s="67"/>
      <c r="W15" s="67"/>
      <c r="X15" s="328"/>
      <c r="Y15" s="328"/>
      <c r="Z15" s="328"/>
      <c r="AA15" s="328"/>
      <c r="XEU15" s="328"/>
      <c r="XEV15" s="328"/>
      <c r="XEW15" s="328"/>
      <c r="XEX15" s="328"/>
      <c r="XEY15" s="328"/>
      <c r="XEZ15" s="328"/>
      <c r="XFA15" s="328"/>
      <c r="XFB15" s="328"/>
    </row>
    <row r="16" spans="1:16382" s="66" customFormat="1" ht="38.25" x14ac:dyDescent="0.2">
      <c r="A16" s="67"/>
      <c r="B16" s="280" t="s">
        <v>2413</v>
      </c>
      <c r="C16" s="449" t="s">
        <v>238</v>
      </c>
      <c r="D16" s="449" t="s">
        <v>336</v>
      </c>
      <c r="E16" s="449" t="s">
        <v>337</v>
      </c>
      <c r="F16" s="455"/>
      <c r="G16" s="455"/>
      <c r="H16" s="455"/>
      <c r="I16" s="455"/>
      <c r="J16" s="455"/>
      <c r="K16" s="449" t="s">
        <v>79</v>
      </c>
      <c r="L16" s="75" t="s">
        <v>584</v>
      </c>
      <c r="M16" s="449" t="s">
        <v>41</v>
      </c>
      <c r="N16" s="456"/>
      <c r="O16" s="67"/>
      <c r="P16" s="67"/>
      <c r="Q16" s="67"/>
      <c r="R16" s="67"/>
      <c r="S16" s="67"/>
      <c r="T16" s="67"/>
      <c r="U16" s="67"/>
      <c r="V16" s="67"/>
      <c r="W16" s="67"/>
      <c r="X16" s="328"/>
      <c r="Y16" s="328"/>
      <c r="Z16" s="328"/>
      <c r="AA16" s="328"/>
      <c r="XEU16" s="328"/>
      <c r="XEV16" s="328"/>
      <c r="XEW16" s="328"/>
      <c r="XEX16" s="328"/>
      <c r="XEY16" s="328"/>
      <c r="XEZ16" s="328"/>
      <c r="XFA16" s="328"/>
      <c r="XFB16" s="328"/>
    </row>
    <row r="17" spans="1:27 16375:16382" s="66" customFormat="1" ht="46.5" customHeight="1" x14ac:dyDescent="0.2">
      <c r="A17" s="67"/>
      <c r="B17" s="280" t="s">
        <v>2414</v>
      </c>
      <c r="C17" s="75" t="s">
        <v>235</v>
      </c>
      <c r="D17" s="347" t="s">
        <v>556</v>
      </c>
      <c r="E17" s="347" t="s">
        <v>2859</v>
      </c>
      <c r="F17" s="431"/>
      <c r="G17" s="431"/>
      <c r="H17" s="431"/>
      <c r="I17" s="431"/>
      <c r="J17" s="431">
        <v>11.057</v>
      </c>
      <c r="K17" s="75" t="s">
        <v>36</v>
      </c>
      <c r="L17" s="75" t="s">
        <v>584</v>
      </c>
      <c r="M17" s="75" t="s">
        <v>41</v>
      </c>
      <c r="N17" s="87"/>
      <c r="O17" s="67"/>
      <c r="P17" s="67"/>
      <c r="Q17" s="67"/>
      <c r="R17" s="67"/>
      <c r="S17" s="67"/>
      <c r="T17" s="67"/>
      <c r="U17" s="67"/>
      <c r="V17" s="67"/>
      <c r="W17" s="67"/>
      <c r="X17" s="328"/>
      <c r="Y17" s="328"/>
      <c r="Z17" s="328"/>
      <c r="AA17" s="328"/>
      <c r="XEU17" s="328"/>
      <c r="XEV17" s="328"/>
      <c r="XEW17" s="328"/>
      <c r="XEX17" s="328"/>
      <c r="XEY17" s="328"/>
      <c r="XEZ17" s="328"/>
      <c r="XFA17" s="328"/>
      <c r="XFB17" s="328"/>
    </row>
    <row r="18" spans="1:27 16375:16382" s="17" customFormat="1" ht="51" x14ac:dyDescent="0.2">
      <c r="A18" s="72"/>
      <c r="B18" s="280" t="s">
        <v>2415</v>
      </c>
      <c r="C18" s="75" t="s">
        <v>39</v>
      </c>
      <c r="D18" s="75" t="s">
        <v>228</v>
      </c>
      <c r="E18" s="75" t="s">
        <v>2795</v>
      </c>
      <c r="F18" s="159" t="s">
        <v>2955</v>
      </c>
      <c r="G18" s="159"/>
      <c r="H18" s="159"/>
      <c r="I18" s="159" t="s">
        <v>830</v>
      </c>
      <c r="J18" s="159"/>
      <c r="K18" s="75" t="s">
        <v>57</v>
      </c>
      <c r="L18" s="75" t="s">
        <v>583</v>
      </c>
      <c r="M18" s="75" t="s">
        <v>41</v>
      </c>
      <c r="N18" s="87" t="s">
        <v>58</v>
      </c>
      <c r="O18" s="67"/>
      <c r="P18" s="67"/>
      <c r="Q18" s="67"/>
      <c r="R18" s="67"/>
      <c r="S18" s="67"/>
      <c r="T18" s="67"/>
      <c r="U18" s="67"/>
      <c r="V18" s="67"/>
      <c r="W18" s="72"/>
      <c r="X18" s="326"/>
      <c r="Y18" s="326"/>
      <c r="Z18" s="326"/>
      <c r="AA18" s="326"/>
      <c r="XEU18" s="326"/>
      <c r="XEV18" s="326"/>
      <c r="XEW18" s="326"/>
      <c r="XEX18" s="326"/>
      <c r="XEY18" s="326"/>
      <c r="XEZ18" s="326"/>
      <c r="XFA18" s="326"/>
      <c r="XFB18" s="326"/>
    </row>
    <row r="19" spans="1:27 16375:16382" s="17" customFormat="1" ht="26.25" thickBot="1" x14ac:dyDescent="0.25">
      <c r="A19" s="72"/>
      <c r="B19" s="188" t="s">
        <v>2416</v>
      </c>
      <c r="C19" s="344" t="s">
        <v>39</v>
      </c>
      <c r="D19" s="344" t="s">
        <v>226</v>
      </c>
      <c r="E19" s="344" t="s">
        <v>2796</v>
      </c>
      <c r="F19" s="345" t="s">
        <v>2954</v>
      </c>
      <c r="G19" s="345"/>
      <c r="H19" s="345"/>
      <c r="I19" s="345"/>
      <c r="J19" s="345"/>
      <c r="K19" s="344" t="s">
        <v>57</v>
      </c>
      <c r="L19" s="344" t="s">
        <v>583</v>
      </c>
      <c r="M19" s="344" t="s">
        <v>41</v>
      </c>
      <c r="N19" s="371" t="s">
        <v>58</v>
      </c>
      <c r="O19" s="67"/>
      <c r="P19" s="67"/>
      <c r="Q19" s="67"/>
      <c r="R19" s="67"/>
      <c r="S19" s="67"/>
      <c r="T19" s="67"/>
      <c r="U19" s="67"/>
      <c r="V19" s="67"/>
      <c r="W19" s="72"/>
      <c r="X19" s="326"/>
      <c r="Y19" s="326"/>
      <c r="Z19" s="326"/>
      <c r="AA19" s="326"/>
      <c r="XEU19" s="326"/>
      <c r="XEV19" s="326"/>
      <c r="XEW19" s="326"/>
      <c r="XEX19" s="326"/>
      <c r="XEY19" s="326"/>
      <c r="XEZ19" s="326"/>
      <c r="XFA19" s="326"/>
      <c r="XFB19" s="326"/>
    </row>
    <row r="20" spans="1:27 16375:16382" ht="31.5" customHeight="1" x14ac:dyDescent="0.2">
      <c r="C20" s="57"/>
      <c r="D20" s="57"/>
      <c r="E20" s="57"/>
      <c r="F20" s="171"/>
      <c r="G20" s="171"/>
      <c r="H20" s="171"/>
      <c r="I20" s="171"/>
      <c r="J20" s="171"/>
      <c r="K20" s="59"/>
      <c r="L20" s="59"/>
      <c r="M20" s="59"/>
      <c r="N20" s="59"/>
      <c r="O20" s="59"/>
      <c r="P20" s="59"/>
      <c r="Q20" s="59"/>
      <c r="R20" s="59"/>
      <c r="S20" s="59"/>
      <c r="T20" s="59"/>
      <c r="U20" s="59"/>
    </row>
    <row r="21" spans="1:27 16375:16382" ht="31.5" customHeight="1" x14ac:dyDescent="0.2">
      <c r="C21" s="57"/>
      <c r="D21" s="57"/>
      <c r="E21" s="57"/>
      <c r="F21" s="171"/>
      <c r="G21" s="171"/>
      <c r="H21" s="171"/>
      <c r="I21" s="171"/>
      <c r="J21" s="171"/>
      <c r="K21" s="59"/>
      <c r="L21" s="59"/>
      <c r="M21" s="59"/>
      <c r="N21" s="59"/>
      <c r="O21" s="59"/>
      <c r="P21" s="59"/>
      <c r="Q21" s="59"/>
      <c r="R21" s="59"/>
      <c r="S21" s="59"/>
      <c r="T21" s="59"/>
      <c r="U21" s="59"/>
    </row>
    <row r="22" spans="1:27 16375:16382" ht="31.5" customHeight="1" x14ac:dyDescent="0.2">
      <c r="C22" s="57"/>
      <c r="D22" s="57"/>
      <c r="E22" s="57"/>
      <c r="F22" s="171"/>
      <c r="G22" s="171"/>
      <c r="H22" s="171"/>
      <c r="I22" s="171"/>
      <c r="J22" s="171"/>
      <c r="K22" s="59"/>
      <c r="L22" s="59"/>
      <c r="M22" s="59"/>
      <c r="N22" s="59"/>
      <c r="O22" s="59"/>
      <c r="P22" s="59"/>
      <c r="Q22" s="59"/>
      <c r="R22" s="59"/>
      <c r="S22" s="59"/>
      <c r="T22" s="59"/>
      <c r="U22" s="59"/>
    </row>
    <row r="23" spans="1:27 16375:16382" ht="31.5" customHeight="1" x14ac:dyDescent="0.2">
      <c r="C23" s="57"/>
      <c r="D23" s="57"/>
      <c r="E23" s="57"/>
      <c r="F23" s="171"/>
      <c r="G23" s="171"/>
      <c r="H23" s="171"/>
      <c r="I23" s="171"/>
      <c r="J23" s="171"/>
      <c r="K23" s="59"/>
      <c r="L23" s="59"/>
      <c r="M23" s="59"/>
      <c r="N23" s="59"/>
      <c r="O23" s="59"/>
      <c r="P23" s="59"/>
      <c r="Q23" s="59"/>
      <c r="R23" s="59"/>
      <c r="S23" s="59"/>
      <c r="T23" s="59"/>
      <c r="U23" s="59"/>
    </row>
    <row r="24" spans="1:27 16375:16382" ht="31.5" customHeight="1" x14ac:dyDescent="0.2">
      <c r="C24" s="57"/>
      <c r="D24" s="57"/>
      <c r="E24" s="57"/>
      <c r="F24" s="171"/>
      <c r="G24" s="171"/>
      <c r="H24" s="171"/>
      <c r="I24" s="171"/>
      <c r="J24" s="171"/>
      <c r="K24" s="59"/>
      <c r="L24" s="59"/>
      <c r="M24" s="59"/>
      <c r="N24" s="59"/>
      <c r="O24" s="59"/>
      <c r="P24" s="59"/>
      <c r="Q24" s="59"/>
      <c r="R24" s="59"/>
      <c r="S24" s="59"/>
      <c r="T24" s="59"/>
      <c r="U24" s="59"/>
    </row>
    <row r="25" spans="1:27 16375:16382" ht="31.5" customHeight="1" x14ac:dyDescent="0.2">
      <c r="C25" s="57"/>
      <c r="D25" s="57"/>
      <c r="E25" s="57"/>
      <c r="F25" s="171"/>
      <c r="G25" s="171"/>
      <c r="H25" s="171"/>
      <c r="I25" s="171"/>
      <c r="J25" s="171"/>
      <c r="K25" s="59"/>
      <c r="L25" s="59"/>
      <c r="M25" s="59"/>
      <c r="N25" s="59"/>
      <c r="O25" s="59"/>
      <c r="P25" s="59"/>
      <c r="Q25" s="59"/>
      <c r="R25" s="59"/>
      <c r="S25" s="59"/>
      <c r="T25" s="59"/>
      <c r="U25" s="59"/>
    </row>
    <row r="26" spans="1:27 16375:16382" ht="31.5" customHeight="1" x14ac:dyDescent="0.2">
      <c r="C26" s="57"/>
      <c r="D26" s="57"/>
      <c r="E26" s="57"/>
      <c r="F26" s="171"/>
      <c r="G26" s="171"/>
      <c r="H26" s="171"/>
      <c r="I26" s="171"/>
      <c r="J26" s="171"/>
      <c r="K26" s="59"/>
      <c r="L26" s="59"/>
      <c r="M26" s="59"/>
      <c r="N26" s="59"/>
      <c r="O26" s="59"/>
      <c r="P26" s="59"/>
      <c r="Q26" s="59"/>
      <c r="R26" s="59"/>
      <c r="S26" s="59"/>
      <c r="T26" s="59"/>
      <c r="U26" s="59"/>
    </row>
    <row r="27" spans="1:27 16375:16382" ht="31.5" customHeight="1" x14ac:dyDescent="0.2">
      <c r="C27" s="57"/>
      <c r="D27" s="57"/>
      <c r="E27" s="57"/>
      <c r="F27" s="171"/>
      <c r="G27" s="171"/>
      <c r="H27" s="171"/>
      <c r="I27" s="171"/>
      <c r="J27" s="171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9"/>
    </row>
    <row r="28" spans="1:27 16375:16382" x14ac:dyDescent="0.2">
      <c r="C28" s="57"/>
      <c r="D28" s="57"/>
      <c r="E28" s="59"/>
      <c r="F28" s="171"/>
      <c r="G28" s="171"/>
      <c r="H28" s="171"/>
      <c r="I28" s="171"/>
      <c r="J28" s="171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</row>
    <row r="29" spans="1:27 16375:16382" x14ac:dyDescent="0.2">
      <c r="C29" s="57"/>
      <c r="D29" s="57"/>
      <c r="E29" s="59"/>
      <c r="F29" s="171"/>
      <c r="G29" s="171"/>
      <c r="H29" s="171"/>
      <c r="I29" s="171"/>
      <c r="J29" s="171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</row>
    <row r="30" spans="1:27 16375:16382" x14ac:dyDescent="0.2">
      <c r="C30" s="57"/>
      <c r="D30" s="57"/>
      <c r="E30" s="57"/>
      <c r="F30" s="171"/>
      <c r="G30" s="171"/>
      <c r="H30" s="171"/>
      <c r="I30" s="171"/>
      <c r="J30" s="171"/>
      <c r="K30" s="59"/>
      <c r="L30" s="59"/>
      <c r="M30" s="59"/>
      <c r="N30" s="59"/>
      <c r="O30" s="59"/>
      <c r="P30" s="59"/>
      <c r="Q30" s="59"/>
      <c r="R30" s="59"/>
      <c r="S30" s="59"/>
      <c r="T30" s="59"/>
      <c r="U30" s="59"/>
    </row>
    <row r="31" spans="1:27 16375:16382" x14ac:dyDescent="0.2">
      <c r="C31" s="57"/>
      <c r="D31" s="57"/>
      <c r="E31" s="57"/>
      <c r="F31" s="171"/>
      <c r="G31" s="171"/>
      <c r="H31" s="171"/>
      <c r="I31" s="171"/>
      <c r="J31" s="171"/>
      <c r="K31" s="59"/>
      <c r="L31" s="59"/>
      <c r="M31" s="59"/>
      <c r="N31" s="59"/>
      <c r="O31" s="59"/>
      <c r="P31" s="59"/>
      <c r="Q31" s="59"/>
      <c r="R31" s="59"/>
      <c r="S31" s="59"/>
      <c r="T31" s="59"/>
      <c r="U31" s="59"/>
    </row>
    <row r="32" spans="1:27 16375:16382" x14ac:dyDescent="0.2">
      <c r="C32" s="57"/>
      <c r="D32" s="57"/>
      <c r="E32" s="57"/>
      <c r="F32" s="171"/>
      <c r="G32" s="171"/>
      <c r="H32" s="171"/>
      <c r="I32" s="171"/>
      <c r="J32" s="171"/>
      <c r="K32" s="59"/>
      <c r="L32" s="59"/>
      <c r="M32" s="59"/>
      <c r="N32" s="59"/>
      <c r="O32" s="59"/>
      <c r="P32" s="59"/>
      <c r="Q32" s="59"/>
      <c r="R32" s="59"/>
      <c r="S32" s="59"/>
      <c r="T32" s="59"/>
      <c r="U32" s="59"/>
    </row>
    <row r="33" spans="3:21" x14ac:dyDescent="0.2">
      <c r="C33" s="57"/>
      <c r="D33" s="57"/>
      <c r="E33" s="57"/>
      <c r="F33" s="171"/>
      <c r="G33" s="171"/>
      <c r="H33" s="171"/>
      <c r="I33" s="171"/>
      <c r="J33" s="171"/>
      <c r="K33" s="59"/>
      <c r="L33" s="59"/>
      <c r="M33" s="59"/>
      <c r="N33" s="59"/>
      <c r="O33" s="59"/>
      <c r="P33" s="59"/>
      <c r="Q33" s="59"/>
      <c r="R33" s="59"/>
      <c r="S33" s="59"/>
      <c r="T33" s="59"/>
      <c r="U33" s="59"/>
    </row>
    <row r="34" spans="3:21" x14ac:dyDescent="0.2">
      <c r="C34" s="57"/>
      <c r="D34" s="57"/>
      <c r="E34" s="59"/>
      <c r="F34" s="171"/>
      <c r="G34" s="171"/>
      <c r="H34" s="171"/>
      <c r="I34" s="171"/>
      <c r="J34" s="171"/>
      <c r="K34" s="59"/>
      <c r="L34" s="59"/>
      <c r="M34" s="59"/>
      <c r="N34" s="59"/>
      <c r="O34" s="59"/>
      <c r="P34" s="59"/>
      <c r="Q34" s="59"/>
      <c r="R34" s="59"/>
      <c r="S34" s="59"/>
      <c r="T34" s="59"/>
      <c r="U34" s="59"/>
    </row>
    <row r="35" spans="3:21" x14ac:dyDescent="0.2">
      <c r="C35" s="57"/>
      <c r="D35" s="57"/>
      <c r="E35" s="59"/>
      <c r="F35" s="171"/>
      <c r="G35" s="171"/>
      <c r="H35" s="171"/>
      <c r="I35" s="171"/>
      <c r="J35" s="171"/>
      <c r="K35" s="59"/>
      <c r="L35" s="59"/>
      <c r="M35" s="59"/>
      <c r="N35" s="59"/>
      <c r="O35" s="59"/>
      <c r="P35" s="59"/>
      <c r="Q35" s="59"/>
      <c r="R35" s="59"/>
      <c r="S35" s="59"/>
      <c r="T35" s="59"/>
      <c r="U35" s="59"/>
    </row>
    <row r="36" spans="3:21" x14ac:dyDescent="0.2">
      <c r="C36" s="57"/>
      <c r="D36" s="57"/>
      <c r="E36" s="57"/>
      <c r="F36" s="171"/>
      <c r="G36" s="171"/>
      <c r="H36" s="171"/>
      <c r="I36" s="171"/>
      <c r="J36" s="171"/>
      <c r="K36" s="59"/>
      <c r="L36" s="59"/>
      <c r="M36" s="59"/>
      <c r="N36" s="59"/>
      <c r="O36" s="59"/>
      <c r="P36" s="59"/>
      <c r="Q36" s="59"/>
      <c r="R36" s="59"/>
      <c r="S36" s="59"/>
      <c r="T36" s="59"/>
      <c r="U36" s="59"/>
    </row>
    <row r="37" spans="3:21" x14ac:dyDescent="0.2">
      <c r="C37" s="57"/>
      <c r="D37" s="57"/>
      <c r="E37" s="57"/>
      <c r="F37" s="171"/>
      <c r="G37" s="171"/>
      <c r="H37" s="171"/>
      <c r="I37" s="171"/>
      <c r="J37" s="171"/>
      <c r="K37" s="59"/>
      <c r="L37" s="59"/>
      <c r="M37" s="59"/>
      <c r="N37" s="59"/>
      <c r="O37" s="59"/>
      <c r="P37" s="59"/>
      <c r="Q37" s="59"/>
      <c r="R37" s="59"/>
      <c r="S37" s="59"/>
      <c r="T37" s="59"/>
      <c r="U37" s="59"/>
    </row>
    <row r="38" spans="3:21" x14ac:dyDescent="0.2">
      <c r="C38" s="57"/>
      <c r="D38" s="57"/>
      <c r="E38" s="57"/>
      <c r="F38" s="171"/>
      <c r="G38" s="171"/>
      <c r="H38" s="171"/>
      <c r="I38" s="171"/>
      <c r="J38" s="171"/>
      <c r="K38" s="59"/>
      <c r="L38" s="59"/>
      <c r="M38" s="59"/>
      <c r="N38" s="59"/>
      <c r="O38" s="59"/>
      <c r="P38" s="59"/>
      <c r="Q38" s="59"/>
      <c r="R38" s="59"/>
      <c r="S38" s="59"/>
      <c r="T38" s="59"/>
      <c r="U38" s="59"/>
    </row>
    <row r="39" spans="3:21" x14ac:dyDescent="0.2">
      <c r="C39" s="57"/>
      <c r="D39" s="57"/>
      <c r="E39" s="57"/>
      <c r="F39" s="171"/>
      <c r="G39" s="171"/>
      <c r="H39" s="171"/>
      <c r="I39" s="171"/>
      <c r="J39" s="171"/>
      <c r="K39" s="59"/>
      <c r="L39" s="59"/>
      <c r="M39" s="59"/>
      <c r="N39" s="59"/>
      <c r="O39" s="59"/>
      <c r="P39" s="59"/>
      <c r="Q39" s="59"/>
      <c r="R39" s="59"/>
      <c r="S39" s="59"/>
      <c r="T39" s="59"/>
      <c r="U39" s="59"/>
    </row>
    <row r="40" spans="3:21" x14ac:dyDescent="0.2">
      <c r="C40" s="57"/>
      <c r="D40" s="57"/>
      <c r="E40" s="57"/>
      <c r="F40" s="171"/>
      <c r="G40" s="171"/>
      <c r="H40" s="171"/>
      <c r="I40" s="171"/>
      <c r="J40" s="171"/>
      <c r="K40" s="59"/>
      <c r="L40" s="59"/>
      <c r="M40" s="59"/>
      <c r="N40" s="59"/>
      <c r="O40" s="59"/>
      <c r="P40" s="59"/>
      <c r="Q40" s="59"/>
      <c r="R40" s="59"/>
      <c r="S40" s="59"/>
      <c r="T40" s="59"/>
      <c r="U40" s="59"/>
    </row>
    <row r="41" spans="3:21" x14ac:dyDescent="0.2">
      <c r="C41" s="57"/>
      <c r="D41" s="57"/>
      <c r="E41" s="57"/>
      <c r="F41" s="171"/>
      <c r="G41" s="171"/>
      <c r="H41" s="171"/>
      <c r="I41" s="171"/>
      <c r="J41" s="171"/>
      <c r="K41" s="59"/>
      <c r="L41" s="59"/>
      <c r="M41" s="59"/>
      <c r="N41" s="59"/>
      <c r="O41" s="59"/>
      <c r="P41" s="59"/>
      <c r="Q41" s="59"/>
      <c r="R41" s="59"/>
      <c r="S41" s="59"/>
      <c r="T41" s="59"/>
      <c r="U41" s="59"/>
    </row>
    <row r="42" spans="3:21" x14ac:dyDescent="0.2">
      <c r="C42" s="57"/>
      <c r="D42" s="57"/>
      <c r="E42" s="57"/>
      <c r="F42" s="171"/>
      <c r="G42" s="171"/>
      <c r="H42" s="171"/>
      <c r="I42" s="171"/>
      <c r="J42" s="171"/>
      <c r="K42" s="59"/>
      <c r="L42" s="59"/>
      <c r="M42" s="59"/>
      <c r="N42" s="59"/>
      <c r="O42" s="59"/>
      <c r="P42" s="59"/>
      <c r="Q42" s="59"/>
      <c r="R42" s="59"/>
      <c r="S42" s="59"/>
      <c r="T42" s="59"/>
      <c r="U42" s="59"/>
    </row>
    <row r="43" spans="3:21" x14ac:dyDescent="0.2">
      <c r="C43" s="57"/>
      <c r="D43" s="57"/>
      <c r="E43" s="57"/>
      <c r="F43" s="171"/>
      <c r="G43" s="171"/>
      <c r="H43" s="171"/>
      <c r="I43" s="171"/>
      <c r="J43" s="171"/>
      <c r="K43" s="59"/>
      <c r="L43" s="59"/>
      <c r="M43" s="59"/>
      <c r="N43" s="59"/>
      <c r="O43" s="59"/>
      <c r="P43" s="59"/>
      <c r="Q43" s="59"/>
      <c r="R43" s="59"/>
      <c r="S43" s="59"/>
      <c r="T43" s="59"/>
      <c r="U43" s="59"/>
    </row>
    <row r="44" spans="3:21" x14ac:dyDescent="0.2">
      <c r="C44" s="57"/>
      <c r="D44" s="57"/>
      <c r="E44" s="59"/>
      <c r="F44" s="171"/>
      <c r="G44" s="171"/>
      <c r="H44" s="171"/>
      <c r="I44" s="171"/>
      <c r="J44" s="171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</row>
    <row r="45" spans="3:21" x14ac:dyDescent="0.2">
      <c r="C45" s="57"/>
      <c r="D45" s="57"/>
      <c r="E45" s="59"/>
      <c r="F45" s="171"/>
      <c r="G45" s="171"/>
      <c r="H45" s="171"/>
      <c r="I45" s="171"/>
      <c r="J45" s="171"/>
      <c r="K45" s="59"/>
      <c r="L45" s="59"/>
      <c r="M45" s="59"/>
      <c r="N45" s="59"/>
      <c r="O45" s="59"/>
      <c r="P45" s="59"/>
      <c r="Q45" s="59"/>
      <c r="R45" s="59"/>
      <c r="S45" s="59"/>
      <c r="T45" s="59"/>
      <c r="U45" s="59"/>
    </row>
    <row r="46" spans="3:21" x14ac:dyDescent="0.2">
      <c r="C46" s="57"/>
      <c r="D46" s="57"/>
      <c r="E46" s="57"/>
      <c r="F46" s="171"/>
      <c r="G46" s="171"/>
      <c r="H46" s="171"/>
      <c r="I46" s="171"/>
      <c r="J46" s="171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</row>
    <row r="47" spans="3:21" x14ac:dyDescent="0.2">
      <c r="C47" s="57"/>
      <c r="D47" s="57"/>
      <c r="E47" s="59"/>
      <c r="F47" s="171"/>
      <c r="G47" s="171"/>
      <c r="H47" s="171"/>
      <c r="I47" s="171"/>
      <c r="J47" s="171"/>
      <c r="K47" s="59"/>
      <c r="L47" s="59"/>
      <c r="M47" s="59"/>
      <c r="N47" s="59"/>
      <c r="O47" s="59"/>
      <c r="P47" s="59"/>
      <c r="Q47" s="59"/>
      <c r="R47" s="59"/>
      <c r="S47" s="59"/>
      <c r="T47" s="59"/>
      <c r="U47" s="59"/>
    </row>
    <row r="48" spans="3:21" x14ac:dyDescent="0.2">
      <c r="C48" s="57"/>
      <c r="D48" s="57"/>
      <c r="E48" s="59"/>
      <c r="F48" s="171"/>
      <c r="G48" s="171"/>
      <c r="H48" s="171"/>
      <c r="I48" s="171"/>
      <c r="J48" s="171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</row>
    <row r="49" spans="3:21" x14ac:dyDescent="0.2">
      <c r="C49" s="57"/>
      <c r="D49" s="57"/>
      <c r="E49" s="57"/>
      <c r="F49" s="171"/>
      <c r="G49" s="171"/>
      <c r="H49" s="171"/>
      <c r="I49" s="171"/>
      <c r="J49" s="171"/>
      <c r="K49" s="59"/>
      <c r="L49" s="59"/>
      <c r="M49" s="59"/>
      <c r="N49" s="59"/>
      <c r="O49" s="59"/>
      <c r="P49" s="59"/>
      <c r="Q49" s="59"/>
      <c r="R49" s="59"/>
      <c r="S49" s="59"/>
      <c r="T49" s="59"/>
      <c r="U49" s="59"/>
    </row>
    <row r="50" spans="3:21" x14ac:dyDescent="0.2">
      <c r="C50" s="57"/>
      <c r="D50" s="57"/>
      <c r="E50" s="57"/>
      <c r="F50" s="171"/>
      <c r="G50" s="171"/>
      <c r="H50" s="171"/>
      <c r="I50" s="171"/>
      <c r="J50" s="171"/>
      <c r="K50" s="59"/>
      <c r="L50" s="59"/>
      <c r="M50" s="59"/>
      <c r="N50" s="59"/>
      <c r="O50" s="59"/>
      <c r="P50" s="59"/>
      <c r="Q50" s="59"/>
      <c r="R50" s="59"/>
      <c r="S50" s="59"/>
      <c r="T50" s="59"/>
      <c r="U50" s="59"/>
    </row>
    <row r="51" spans="3:21" x14ac:dyDescent="0.2">
      <c r="C51" s="57"/>
      <c r="D51" s="57"/>
      <c r="E51" s="57"/>
      <c r="F51" s="171"/>
      <c r="G51" s="171"/>
      <c r="H51" s="171"/>
      <c r="I51" s="171"/>
      <c r="J51" s="171"/>
      <c r="K51" s="59"/>
      <c r="L51" s="59"/>
      <c r="M51" s="59"/>
      <c r="N51" s="59"/>
      <c r="O51" s="59"/>
      <c r="P51" s="59"/>
      <c r="Q51" s="59"/>
      <c r="R51" s="59"/>
      <c r="S51" s="59"/>
      <c r="T51" s="59"/>
      <c r="U51" s="59"/>
    </row>
    <row r="52" spans="3:21" x14ac:dyDescent="0.2">
      <c r="C52" s="57"/>
      <c r="D52" s="57"/>
      <c r="E52" s="57"/>
      <c r="F52" s="171"/>
      <c r="G52" s="171"/>
      <c r="H52" s="171"/>
      <c r="I52" s="171"/>
      <c r="J52" s="171"/>
      <c r="K52" s="59"/>
      <c r="L52" s="59"/>
      <c r="M52" s="59"/>
      <c r="N52" s="59"/>
      <c r="O52" s="59"/>
      <c r="P52" s="59"/>
      <c r="Q52" s="59"/>
      <c r="R52" s="59"/>
      <c r="S52" s="59"/>
      <c r="T52" s="59"/>
      <c r="U52" s="59"/>
    </row>
    <row r="53" spans="3:21" x14ac:dyDescent="0.2">
      <c r="C53" s="57"/>
      <c r="D53" s="57"/>
      <c r="E53" s="57"/>
      <c r="F53" s="171"/>
      <c r="G53" s="171"/>
      <c r="H53" s="171"/>
      <c r="I53" s="171"/>
      <c r="J53" s="171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</row>
    <row r="54" spans="3:21" x14ac:dyDescent="0.2">
      <c r="C54" s="57"/>
      <c r="D54" s="57"/>
      <c r="E54" s="57"/>
      <c r="F54" s="171"/>
      <c r="G54" s="171"/>
      <c r="H54" s="171"/>
      <c r="I54" s="171"/>
      <c r="J54" s="171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</row>
    <row r="55" spans="3:21" x14ac:dyDescent="0.2">
      <c r="C55" s="57"/>
      <c r="D55" s="57"/>
      <c r="E55" s="57"/>
      <c r="F55" s="171"/>
      <c r="G55" s="171"/>
      <c r="H55" s="171"/>
      <c r="I55" s="171"/>
      <c r="J55" s="171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</row>
    <row r="56" spans="3:21" x14ac:dyDescent="0.2">
      <c r="C56" s="57"/>
      <c r="D56" s="57"/>
      <c r="E56" s="57"/>
      <c r="F56" s="171"/>
      <c r="G56" s="171"/>
      <c r="H56" s="171"/>
      <c r="I56" s="171"/>
      <c r="J56" s="171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</row>
    <row r="57" spans="3:21" x14ac:dyDescent="0.2">
      <c r="C57" s="57"/>
      <c r="D57" s="57"/>
      <c r="E57" s="57"/>
      <c r="F57" s="171"/>
      <c r="G57" s="171"/>
      <c r="H57" s="171"/>
      <c r="I57" s="171"/>
      <c r="J57" s="171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</row>
    <row r="58" spans="3:21" x14ac:dyDescent="0.2">
      <c r="C58" s="57"/>
      <c r="D58" s="57"/>
      <c r="E58" s="57"/>
      <c r="F58" s="171"/>
      <c r="G58" s="171"/>
      <c r="H58" s="171"/>
      <c r="I58" s="171"/>
      <c r="J58" s="171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</row>
    <row r="59" spans="3:21" x14ac:dyDescent="0.2">
      <c r="C59" s="57"/>
      <c r="D59" s="57"/>
      <c r="E59" s="57"/>
      <c r="F59" s="171"/>
      <c r="G59" s="171"/>
      <c r="H59" s="171"/>
      <c r="I59" s="171"/>
      <c r="J59" s="171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</row>
    <row r="60" spans="3:21" x14ac:dyDescent="0.2">
      <c r="C60" s="57"/>
      <c r="D60" s="57"/>
      <c r="E60" s="57"/>
      <c r="F60" s="171"/>
      <c r="G60" s="171"/>
      <c r="H60" s="171"/>
      <c r="I60" s="171"/>
      <c r="J60" s="171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</row>
    <row r="61" spans="3:21" x14ac:dyDescent="0.2">
      <c r="C61" s="57"/>
      <c r="D61" s="57"/>
      <c r="E61" s="57"/>
      <c r="F61" s="171"/>
      <c r="G61" s="171"/>
      <c r="H61" s="171"/>
      <c r="I61" s="171"/>
      <c r="J61" s="171"/>
      <c r="K61" s="59"/>
      <c r="L61" s="59"/>
      <c r="M61" s="59"/>
      <c r="N61" s="59"/>
      <c r="O61" s="59"/>
      <c r="P61" s="59"/>
      <c r="Q61" s="59"/>
      <c r="R61" s="59"/>
      <c r="S61" s="59"/>
      <c r="T61" s="59"/>
      <c r="U61" s="59"/>
    </row>
    <row r="62" spans="3:21" x14ac:dyDescent="0.2">
      <c r="C62" s="57"/>
      <c r="D62" s="57"/>
      <c r="E62" s="57"/>
      <c r="F62" s="171"/>
      <c r="G62" s="171"/>
      <c r="H62" s="171"/>
      <c r="I62" s="171"/>
      <c r="J62" s="171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</row>
  </sheetData>
  <autoFilter ref="B5:N19"/>
  <mergeCells count="1">
    <mergeCell ref="A1:A2"/>
  </mergeCells>
  <dataValidations count="1">
    <dataValidation type="list" allowBlank="1" showInputMessage="1" showErrorMessage="1" sqref="K16 M16">
      <formula1>#REF!</formula1>
    </dataValidation>
  </dataValidation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10" fitToHeight="0" orientation="landscape" r:id="rId1"/>
  <headerFooter alignWithMargins="0"/>
  <ignoredErrors>
    <ignoredError sqref="I18" numberStoredAsText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XEZ59"/>
  <sheetViews>
    <sheetView showGridLines="0" zoomScale="73" zoomScaleNormal="73" workbookViewId="0">
      <selection sqref="A1:A2"/>
    </sheetView>
  </sheetViews>
  <sheetFormatPr defaultColWidth="0" defaultRowHeight="12.75" x14ac:dyDescent="0.2"/>
  <cols>
    <col min="1" max="1" width="9" style="1" customWidth="1"/>
    <col min="2" max="2" width="15.85546875" style="55" customWidth="1"/>
    <col min="3" max="3" width="25.5703125" style="55" customWidth="1"/>
    <col min="4" max="4" width="28.28515625" style="55" customWidth="1"/>
    <col min="5" max="5" width="75.5703125" style="55" customWidth="1"/>
    <col min="6" max="9" width="20.7109375" style="55" customWidth="1"/>
    <col min="10" max="10" width="35.5703125" style="55" customWidth="1"/>
    <col min="11" max="13" width="21" style="55" customWidth="1"/>
    <col min="14" max="14" width="22.7109375" style="55" customWidth="1"/>
    <col min="15" max="17" width="19.28515625" style="55" customWidth="1"/>
    <col min="18" max="18" width="37" style="55" customWidth="1"/>
    <col min="19" max="20" width="19.28515625" style="55" customWidth="1"/>
    <col min="21" max="21" width="17.7109375" style="55" customWidth="1"/>
    <col min="22" max="22" width="14.85546875" style="55" customWidth="1"/>
    <col min="23" max="16384" width="9" style="1" hidden="1"/>
  </cols>
  <sheetData>
    <row r="1" spans="1:16380" s="3" customFormat="1" ht="18" x14ac:dyDescent="0.25">
      <c r="A1" s="561" t="s">
        <v>1703</v>
      </c>
      <c r="B1" s="121" t="s">
        <v>1206</v>
      </c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</row>
    <row r="2" spans="1:16380" s="80" customFormat="1" x14ac:dyDescent="0.2">
      <c r="A2" s="562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</row>
    <row r="3" spans="1:16380" ht="15" customHeight="1" x14ac:dyDescent="0.2">
      <c r="B3" s="1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66"/>
      <c r="O3" s="66"/>
      <c r="P3" s="66"/>
      <c r="Q3" s="66"/>
      <c r="R3" s="66"/>
      <c r="S3" s="66"/>
      <c r="T3" s="66"/>
      <c r="U3" s="1"/>
      <c r="V3" s="1"/>
    </row>
    <row r="4" spans="1:16380" ht="15" customHeight="1" thickBot="1" x14ac:dyDescent="0.25">
      <c r="N4" s="67"/>
      <c r="O4" s="67"/>
      <c r="P4" s="67"/>
      <c r="Q4" s="67"/>
      <c r="R4" s="67"/>
      <c r="S4" s="67"/>
      <c r="T4" s="67"/>
    </row>
    <row r="5" spans="1:16380" s="62" customFormat="1" ht="31.5" customHeight="1" thickBot="1" x14ac:dyDescent="0.25">
      <c r="B5" s="148" t="s">
        <v>26</v>
      </c>
      <c r="C5" s="89" t="s">
        <v>0</v>
      </c>
      <c r="D5" s="89" t="s">
        <v>1</v>
      </c>
      <c r="E5" s="89" t="s">
        <v>2</v>
      </c>
      <c r="F5" s="89" t="s">
        <v>1279</v>
      </c>
      <c r="G5" s="89" t="s">
        <v>402</v>
      </c>
      <c r="H5" s="89" t="s">
        <v>617</v>
      </c>
      <c r="I5" s="89" t="s">
        <v>543</v>
      </c>
      <c r="J5" s="89" t="s">
        <v>3</v>
      </c>
      <c r="K5" s="89" t="s">
        <v>4</v>
      </c>
      <c r="L5" s="89" t="s">
        <v>27</v>
      </c>
      <c r="M5" s="90" t="s">
        <v>28</v>
      </c>
      <c r="N5" s="67"/>
      <c r="O5" s="67"/>
      <c r="P5" s="67"/>
      <c r="Q5" s="67"/>
      <c r="R5" s="67"/>
      <c r="S5" s="67"/>
      <c r="T5" s="67"/>
      <c r="U5" s="56"/>
      <c r="V5" s="56"/>
    </row>
    <row r="6" spans="1:16380" s="66" customFormat="1" ht="45" customHeight="1" x14ac:dyDescent="0.2">
      <c r="B6" s="280" t="s">
        <v>2417</v>
      </c>
      <c r="C6" s="451" t="s">
        <v>34</v>
      </c>
      <c r="D6" s="451" t="s">
        <v>13</v>
      </c>
      <c r="E6" s="419" t="s">
        <v>621</v>
      </c>
      <c r="F6" s="452" t="s">
        <v>2959</v>
      </c>
      <c r="G6" s="452"/>
      <c r="H6" s="452"/>
      <c r="I6" s="453" t="s">
        <v>1319</v>
      </c>
      <c r="J6" s="451" t="s">
        <v>36</v>
      </c>
      <c r="K6" s="419" t="s">
        <v>583</v>
      </c>
      <c r="L6" s="451" t="s">
        <v>33</v>
      </c>
      <c r="M6" s="454"/>
      <c r="N6" s="67"/>
      <c r="O6" s="67"/>
      <c r="P6" s="67"/>
      <c r="Q6" s="67"/>
      <c r="R6" s="67"/>
      <c r="S6" s="67"/>
      <c r="T6" s="67"/>
      <c r="U6" s="67"/>
      <c r="V6" s="67"/>
    </row>
    <row r="7" spans="1:16380" s="66" customFormat="1" ht="45" customHeight="1" x14ac:dyDescent="0.2">
      <c r="B7" s="280" t="s">
        <v>2418</v>
      </c>
      <c r="C7" s="75" t="s">
        <v>38</v>
      </c>
      <c r="D7" s="75" t="s">
        <v>1402</v>
      </c>
      <c r="E7" s="75" t="s">
        <v>1407</v>
      </c>
      <c r="F7" s="159"/>
      <c r="G7" s="159"/>
      <c r="H7" s="159"/>
      <c r="I7" s="159"/>
      <c r="J7" s="75" t="s">
        <v>36</v>
      </c>
      <c r="K7" s="75" t="s">
        <v>584</v>
      </c>
      <c r="L7" s="75" t="s">
        <v>33</v>
      </c>
      <c r="M7" s="87"/>
      <c r="N7" s="67"/>
      <c r="O7" s="67"/>
      <c r="P7" s="67"/>
      <c r="Q7" s="67"/>
      <c r="R7" s="67"/>
      <c r="S7" s="67"/>
      <c r="T7" s="67"/>
      <c r="U7" s="67"/>
      <c r="V7" s="67"/>
    </row>
    <row r="8" spans="1:16380" s="66" customFormat="1" ht="248.25" customHeight="1" x14ac:dyDescent="0.2">
      <c r="B8" s="280" t="s">
        <v>2419</v>
      </c>
      <c r="C8" s="75" t="s">
        <v>38</v>
      </c>
      <c r="D8" s="75" t="s">
        <v>479</v>
      </c>
      <c r="E8" s="75" t="s">
        <v>1325</v>
      </c>
      <c r="F8" s="159" t="s">
        <v>2960</v>
      </c>
      <c r="G8" s="159"/>
      <c r="H8" s="159"/>
      <c r="I8" s="159"/>
      <c r="J8" s="75" t="s">
        <v>544</v>
      </c>
      <c r="K8" s="75" t="s">
        <v>585</v>
      </c>
      <c r="L8" s="75" t="s">
        <v>33</v>
      </c>
      <c r="M8" s="87"/>
      <c r="N8" s="67"/>
      <c r="O8" s="67"/>
      <c r="P8" s="67"/>
      <c r="Q8" s="67"/>
      <c r="R8" s="67"/>
      <c r="S8" s="67"/>
      <c r="T8" s="67"/>
      <c r="U8" s="67"/>
      <c r="V8" s="67"/>
    </row>
    <row r="9" spans="1:16380" s="66" customFormat="1" ht="216.75" customHeight="1" x14ac:dyDescent="0.2">
      <c r="B9" s="280" t="s">
        <v>2420</v>
      </c>
      <c r="C9" s="449" t="s">
        <v>235</v>
      </c>
      <c r="D9" s="449" t="s">
        <v>236</v>
      </c>
      <c r="E9" s="449" t="s">
        <v>237</v>
      </c>
      <c r="F9" s="455" t="s">
        <v>2961</v>
      </c>
      <c r="G9" s="455"/>
      <c r="H9" s="455"/>
      <c r="I9" s="455">
        <v>11.004</v>
      </c>
      <c r="J9" s="449" t="s">
        <v>701</v>
      </c>
      <c r="K9" s="75" t="s">
        <v>583</v>
      </c>
      <c r="L9" s="449" t="s">
        <v>33</v>
      </c>
      <c r="M9" s="456"/>
      <c r="N9" s="67"/>
      <c r="O9" s="67"/>
      <c r="P9" s="67"/>
      <c r="Q9" s="67"/>
      <c r="R9" s="67"/>
      <c r="S9" s="67"/>
      <c r="T9" s="67"/>
      <c r="U9" s="67"/>
      <c r="V9" s="67"/>
    </row>
    <row r="10" spans="1:16380" s="66" customFormat="1" ht="114.75" x14ac:dyDescent="0.2">
      <c r="B10" s="280" t="s">
        <v>2421</v>
      </c>
      <c r="C10" s="75" t="s">
        <v>235</v>
      </c>
      <c r="D10" s="75" t="s">
        <v>1122</v>
      </c>
      <c r="E10" s="75" t="s">
        <v>237</v>
      </c>
      <c r="F10" s="159"/>
      <c r="G10" s="159"/>
      <c r="H10" s="159" t="s">
        <v>1859</v>
      </c>
      <c r="I10" s="455"/>
      <c r="J10" s="449" t="s">
        <v>1123</v>
      </c>
      <c r="K10" s="75" t="s">
        <v>583</v>
      </c>
      <c r="L10" s="75" t="s">
        <v>33</v>
      </c>
      <c r="M10" s="87"/>
      <c r="N10" s="67"/>
      <c r="O10" s="67"/>
      <c r="P10" s="67"/>
      <c r="Q10" s="67"/>
      <c r="R10" s="67"/>
      <c r="S10" s="67"/>
      <c r="T10" s="67"/>
      <c r="U10" s="67"/>
      <c r="V10" s="67"/>
      <c r="W10" s="67"/>
      <c r="X10" s="67"/>
      <c r="Y10" s="67"/>
      <c r="Z10" s="67"/>
      <c r="AA10" s="67"/>
      <c r="AB10" s="67"/>
      <c r="AC10" s="67"/>
      <c r="AD10" s="67"/>
      <c r="AE10" s="67"/>
      <c r="AF10" s="67"/>
      <c r="AG10" s="67"/>
      <c r="AH10" s="67"/>
      <c r="AI10" s="67"/>
      <c r="AJ10" s="67"/>
      <c r="AK10" s="67"/>
      <c r="AL10" s="67"/>
      <c r="AM10" s="67"/>
      <c r="AN10" s="67"/>
      <c r="AO10" s="67"/>
      <c r="AP10" s="67"/>
      <c r="AQ10" s="67"/>
      <c r="AR10" s="67"/>
      <c r="AS10" s="67"/>
      <c r="AT10" s="67"/>
      <c r="AU10" s="67"/>
      <c r="AV10" s="67"/>
      <c r="AW10" s="67"/>
      <c r="AX10" s="67"/>
      <c r="AY10" s="67"/>
      <c r="AZ10" s="67"/>
      <c r="BA10" s="67"/>
      <c r="BB10" s="67"/>
      <c r="BC10" s="67"/>
      <c r="BD10" s="67"/>
      <c r="BE10" s="67"/>
      <c r="BF10" s="67"/>
      <c r="BG10" s="67"/>
      <c r="BH10" s="67"/>
      <c r="BI10" s="67"/>
      <c r="BJ10" s="67"/>
      <c r="BK10" s="67"/>
      <c r="BL10" s="67"/>
      <c r="BM10" s="67"/>
      <c r="BN10" s="67"/>
      <c r="BO10" s="67"/>
      <c r="BP10" s="67"/>
      <c r="BQ10" s="67"/>
      <c r="BR10" s="67"/>
      <c r="BS10" s="67"/>
      <c r="BT10" s="67"/>
      <c r="BU10" s="67"/>
      <c r="BV10" s="67"/>
      <c r="BW10" s="67"/>
      <c r="BX10" s="67"/>
      <c r="BY10" s="67"/>
      <c r="BZ10" s="67"/>
      <c r="CA10" s="67"/>
      <c r="CB10" s="67"/>
      <c r="CC10" s="67"/>
      <c r="CD10" s="67"/>
      <c r="CE10" s="67"/>
      <c r="CF10" s="67"/>
      <c r="CG10" s="67"/>
      <c r="CH10" s="67"/>
      <c r="CI10" s="67"/>
      <c r="CJ10" s="67"/>
      <c r="CK10" s="67"/>
      <c r="CL10" s="67"/>
      <c r="CM10" s="67"/>
      <c r="CN10" s="67"/>
      <c r="CO10" s="67"/>
      <c r="CP10" s="67"/>
      <c r="CQ10" s="67"/>
      <c r="CR10" s="67"/>
      <c r="CS10" s="67"/>
      <c r="CT10" s="67"/>
      <c r="CU10" s="67"/>
      <c r="CV10" s="67"/>
      <c r="CW10" s="67"/>
      <c r="CX10" s="67"/>
      <c r="CY10" s="67"/>
      <c r="CZ10" s="67"/>
      <c r="DA10" s="67"/>
      <c r="DB10" s="67"/>
      <c r="DC10" s="67"/>
      <c r="DD10" s="67"/>
      <c r="DE10" s="67"/>
      <c r="DF10" s="67"/>
      <c r="DG10" s="67"/>
      <c r="DH10" s="67"/>
      <c r="DI10" s="67"/>
      <c r="DJ10" s="67"/>
      <c r="DK10" s="67"/>
      <c r="DL10" s="67"/>
      <c r="DM10" s="67"/>
      <c r="DN10" s="67"/>
      <c r="DO10" s="67"/>
      <c r="DP10" s="67"/>
      <c r="DQ10" s="67"/>
      <c r="DR10" s="67"/>
      <c r="DS10" s="67"/>
      <c r="DT10" s="67"/>
      <c r="DU10" s="67"/>
      <c r="DV10" s="67"/>
      <c r="DW10" s="67"/>
      <c r="DX10" s="67"/>
      <c r="DY10" s="67"/>
      <c r="DZ10" s="67"/>
      <c r="EA10" s="67"/>
      <c r="EB10" s="67"/>
      <c r="EC10" s="67"/>
      <c r="ED10" s="67"/>
      <c r="EE10" s="67"/>
      <c r="EF10" s="67"/>
      <c r="EG10" s="67"/>
      <c r="EH10" s="67"/>
      <c r="EI10" s="67"/>
      <c r="EJ10" s="67"/>
      <c r="EK10" s="67"/>
      <c r="EL10" s="67"/>
      <c r="EM10" s="67"/>
      <c r="EN10" s="67"/>
      <c r="EO10" s="67"/>
      <c r="EP10" s="67"/>
      <c r="EQ10" s="67"/>
      <c r="ER10" s="67"/>
      <c r="ES10" s="67"/>
      <c r="ET10" s="67"/>
      <c r="EU10" s="67"/>
      <c r="EV10" s="67"/>
      <c r="EW10" s="67"/>
      <c r="EX10" s="67"/>
      <c r="EY10" s="67"/>
      <c r="EZ10" s="67"/>
      <c r="FA10" s="67"/>
      <c r="FB10" s="67"/>
      <c r="FC10" s="67"/>
      <c r="FD10" s="67"/>
      <c r="FE10" s="67"/>
      <c r="FF10" s="67"/>
      <c r="FG10" s="67"/>
      <c r="FH10" s="67"/>
      <c r="FI10" s="67"/>
      <c r="FJ10" s="67"/>
      <c r="FK10" s="67"/>
      <c r="FL10" s="67"/>
      <c r="FM10" s="67"/>
      <c r="FN10" s="67"/>
      <c r="FO10" s="67"/>
      <c r="FP10" s="67"/>
      <c r="FQ10" s="67"/>
      <c r="FR10" s="67"/>
      <c r="FS10" s="67"/>
      <c r="FT10" s="67"/>
      <c r="FU10" s="67"/>
      <c r="FV10" s="67"/>
      <c r="FW10" s="67"/>
      <c r="FX10" s="67"/>
      <c r="FY10" s="67"/>
      <c r="FZ10" s="67"/>
      <c r="GA10" s="67"/>
      <c r="GB10" s="67"/>
      <c r="GC10" s="67"/>
      <c r="GD10" s="67"/>
      <c r="GE10" s="67"/>
      <c r="GF10" s="67"/>
      <c r="GG10" s="67"/>
      <c r="GH10" s="67"/>
      <c r="GI10" s="67"/>
      <c r="GJ10" s="67"/>
      <c r="GK10" s="67"/>
      <c r="GL10" s="67"/>
      <c r="GM10" s="67"/>
      <c r="GN10" s="67"/>
      <c r="GO10" s="67"/>
      <c r="GP10" s="67"/>
      <c r="GQ10" s="67"/>
      <c r="GR10" s="67"/>
      <c r="GS10" s="67"/>
      <c r="GT10" s="67"/>
      <c r="GU10" s="67"/>
      <c r="GV10" s="67"/>
      <c r="GW10" s="67"/>
      <c r="GX10" s="67"/>
      <c r="GY10" s="67"/>
      <c r="GZ10" s="67"/>
      <c r="HA10" s="67"/>
      <c r="HB10" s="67"/>
      <c r="HC10" s="67"/>
      <c r="HD10" s="67"/>
      <c r="HE10" s="67"/>
      <c r="HF10" s="67"/>
      <c r="HG10" s="67"/>
      <c r="HH10" s="67"/>
      <c r="HI10" s="67"/>
      <c r="HJ10" s="67"/>
      <c r="HK10" s="67"/>
      <c r="HL10" s="67"/>
      <c r="HM10" s="67"/>
      <c r="HN10" s="67"/>
      <c r="HO10" s="67"/>
      <c r="HP10" s="67"/>
      <c r="HQ10" s="67"/>
      <c r="HR10" s="67"/>
      <c r="HS10" s="67"/>
      <c r="HT10" s="67"/>
      <c r="HU10" s="67"/>
      <c r="HV10" s="67"/>
      <c r="HW10" s="67"/>
      <c r="HX10" s="67"/>
      <c r="HY10" s="67"/>
      <c r="HZ10" s="67"/>
      <c r="IA10" s="67"/>
      <c r="IB10" s="67"/>
      <c r="IC10" s="67"/>
      <c r="ID10" s="67"/>
      <c r="IE10" s="67"/>
      <c r="IF10" s="67"/>
      <c r="IG10" s="67"/>
      <c r="IH10" s="67"/>
      <c r="II10" s="67"/>
      <c r="IJ10" s="67"/>
      <c r="IK10" s="67"/>
      <c r="IL10" s="67"/>
      <c r="IM10" s="67"/>
      <c r="IN10" s="67"/>
      <c r="IO10" s="67"/>
      <c r="IP10" s="67"/>
      <c r="IQ10" s="67"/>
      <c r="IR10" s="67"/>
      <c r="IS10" s="67"/>
      <c r="IT10" s="67"/>
      <c r="IU10" s="67"/>
      <c r="IV10" s="67"/>
      <c r="IW10" s="67"/>
      <c r="IX10" s="67"/>
      <c r="IY10" s="67"/>
      <c r="IZ10" s="67"/>
      <c r="JA10" s="67"/>
      <c r="JB10" s="67"/>
      <c r="JC10" s="67"/>
      <c r="JD10" s="67"/>
      <c r="JE10" s="67"/>
      <c r="JF10" s="67"/>
      <c r="JG10" s="67"/>
      <c r="JH10" s="67"/>
      <c r="JI10" s="67"/>
      <c r="JJ10" s="67"/>
      <c r="JK10" s="67"/>
      <c r="JL10" s="67"/>
      <c r="JM10" s="67"/>
      <c r="JN10" s="67"/>
      <c r="JO10" s="67"/>
      <c r="JP10" s="67"/>
      <c r="JQ10" s="67"/>
      <c r="JR10" s="67"/>
      <c r="JS10" s="67"/>
      <c r="JT10" s="67"/>
      <c r="JU10" s="67"/>
      <c r="JV10" s="67"/>
      <c r="JW10" s="67"/>
      <c r="JX10" s="67"/>
      <c r="JY10" s="67"/>
      <c r="JZ10" s="67"/>
      <c r="KA10" s="67"/>
      <c r="KB10" s="67"/>
      <c r="KC10" s="67"/>
      <c r="KD10" s="67"/>
      <c r="KE10" s="67"/>
      <c r="KF10" s="67"/>
      <c r="KG10" s="67"/>
      <c r="KH10" s="67"/>
      <c r="KI10" s="67"/>
      <c r="KJ10" s="67"/>
      <c r="KK10" s="67"/>
      <c r="KL10" s="67"/>
      <c r="KM10" s="67"/>
      <c r="KN10" s="67"/>
      <c r="KO10" s="67"/>
      <c r="KP10" s="67"/>
      <c r="KQ10" s="67"/>
      <c r="KR10" s="67"/>
      <c r="KS10" s="67"/>
      <c r="KT10" s="67"/>
      <c r="KU10" s="67"/>
      <c r="KV10" s="67"/>
      <c r="KW10" s="67"/>
      <c r="KX10" s="67"/>
      <c r="KY10" s="67"/>
      <c r="KZ10" s="67"/>
      <c r="LA10" s="67"/>
      <c r="LB10" s="67"/>
      <c r="LC10" s="67"/>
      <c r="LD10" s="67"/>
      <c r="LE10" s="67"/>
      <c r="LF10" s="67"/>
      <c r="LG10" s="67"/>
      <c r="LH10" s="67"/>
      <c r="LI10" s="67"/>
      <c r="LJ10" s="67"/>
      <c r="LK10" s="67"/>
      <c r="LL10" s="67"/>
      <c r="LM10" s="67"/>
      <c r="LN10" s="67"/>
      <c r="LO10" s="67"/>
      <c r="LP10" s="67"/>
      <c r="LQ10" s="67"/>
      <c r="LR10" s="67"/>
      <c r="LS10" s="67"/>
      <c r="LT10" s="67"/>
      <c r="LU10" s="67"/>
      <c r="LV10" s="67"/>
      <c r="LW10" s="67"/>
      <c r="LX10" s="67"/>
      <c r="LY10" s="67"/>
      <c r="LZ10" s="67"/>
      <c r="MA10" s="67"/>
      <c r="MB10" s="67"/>
      <c r="MC10" s="67"/>
      <c r="MD10" s="67"/>
      <c r="ME10" s="67"/>
      <c r="MF10" s="67"/>
      <c r="MG10" s="67"/>
      <c r="MH10" s="67"/>
      <c r="MI10" s="67"/>
      <c r="MJ10" s="67"/>
      <c r="MK10" s="67"/>
      <c r="ML10" s="67"/>
      <c r="MM10" s="67"/>
      <c r="MN10" s="67"/>
      <c r="MO10" s="67"/>
      <c r="MP10" s="67"/>
      <c r="MQ10" s="67"/>
      <c r="MR10" s="67"/>
      <c r="MS10" s="67"/>
      <c r="MT10" s="67"/>
      <c r="MU10" s="67"/>
      <c r="MV10" s="67"/>
      <c r="MW10" s="67"/>
      <c r="MX10" s="67"/>
      <c r="MY10" s="67"/>
      <c r="MZ10" s="67"/>
      <c r="NA10" s="67"/>
      <c r="NB10" s="67"/>
      <c r="NC10" s="67"/>
      <c r="ND10" s="67"/>
      <c r="NE10" s="67"/>
      <c r="NF10" s="67"/>
      <c r="NG10" s="67"/>
      <c r="NH10" s="67"/>
      <c r="NI10" s="67"/>
      <c r="NJ10" s="67"/>
      <c r="NK10" s="67"/>
      <c r="NL10" s="67"/>
      <c r="NM10" s="67"/>
      <c r="NN10" s="67"/>
      <c r="NO10" s="67"/>
      <c r="NP10" s="67"/>
      <c r="NQ10" s="67"/>
      <c r="NR10" s="67"/>
      <c r="NS10" s="67"/>
      <c r="NT10" s="67"/>
      <c r="NU10" s="67"/>
      <c r="NV10" s="67"/>
      <c r="NW10" s="67"/>
      <c r="NX10" s="67"/>
      <c r="NY10" s="67"/>
      <c r="NZ10" s="67"/>
      <c r="OA10" s="67"/>
      <c r="OB10" s="67"/>
      <c r="OC10" s="67"/>
      <c r="OD10" s="67"/>
      <c r="OE10" s="67"/>
      <c r="OF10" s="67"/>
      <c r="OG10" s="67"/>
      <c r="OH10" s="67"/>
      <c r="OI10" s="67"/>
      <c r="OJ10" s="67"/>
      <c r="OK10" s="67"/>
      <c r="OL10" s="67"/>
      <c r="OM10" s="67"/>
      <c r="ON10" s="67"/>
      <c r="OO10" s="67"/>
      <c r="OP10" s="67"/>
      <c r="OQ10" s="67"/>
      <c r="OR10" s="67"/>
      <c r="OS10" s="67"/>
      <c r="OT10" s="67"/>
      <c r="OU10" s="67"/>
      <c r="OV10" s="67"/>
      <c r="OW10" s="67"/>
      <c r="OX10" s="67"/>
      <c r="OY10" s="67"/>
      <c r="OZ10" s="67"/>
      <c r="PA10" s="67"/>
      <c r="PB10" s="67"/>
      <c r="PC10" s="67"/>
      <c r="PD10" s="67"/>
      <c r="PE10" s="67"/>
      <c r="PF10" s="67"/>
      <c r="PG10" s="67"/>
      <c r="PH10" s="67"/>
      <c r="PI10" s="67"/>
      <c r="PJ10" s="67"/>
      <c r="PK10" s="67"/>
      <c r="PL10" s="67"/>
      <c r="PM10" s="67"/>
      <c r="PN10" s="67"/>
      <c r="PO10" s="67"/>
      <c r="PP10" s="67"/>
      <c r="PQ10" s="67"/>
      <c r="PR10" s="67"/>
      <c r="PS10" s="67"/>
      <c r="PT10" s="67"/>
      <c r="PU10" s="67"/>
      <c r="PV10" s="67"/>
      <c r="PW10" s="67"/>
      <c r="PX10" s="67"/>
      <c r="PY10" s="67"/>
      <c r="PZ10" s="67"/>
      <c r="QA10" s="67"/>
      <c r="QB10" s="67"/>
      <c r="QC10" s="67"/>
      <c r="QD10" s="67"/>
      <c r="QE10" s="67"/>
      <c r="QF10" s="67"/>
      <c r="QG10" s="67"/>
      <c r="QH10" s="67"/>
      <c r="QI10" s="67"/>
      <c r="QJ10" s="67"/>
      <c r="QK10" s="67"/>
      <c r="QL10" s="67"/>
      <c r="QM10" s="67"/>
      <c r="QN10" s="67"/>
      <c r="QO10" s="67"/>
      <c r="QP10" s="67"/>
      <c r="QQ10" s="67"/>
      <c r="QR10" s="67"/>
      <c r="QS10" s="67"/>
      <c r="QT10" s="67"/>
      <c r="QU10" s="67"/>
      <c r="QV10" s="67"/>
      <c r="QW10" s="67"/>
      <c r="QX10" s="67"/>
      <c r="QY10" s="67"/>
      <c r="QZ10" s="67"/>
      <c r="RA10" s="67"/>
      <c r="RB10" s="67"/>
      <c r="RC10" s="67"/>
      <c r="RD10" s="67"/>
      <c r="RE10" s="67"/>
      <c r="RF10" s="67"/>
      <c r="RG10" s="67"/>
      <c r="RH10" s="67"/>
      <c r="RI10" s="67"/>
      <c r="RJ10" s="67"/>
      <c r="RK10" s="67"/>
      <c r="RL10" s="67"/>
      <c r="RM10" s="67"/>
      <c r="RN10" s="67"/>
      <c r="RO10" s="67"/>
      <c r="RP10" s="67"/>
      <c r="RQ10" s="67"/>
      <c r="RR10" s="67"/>
      <c r="RS10" s="67"/>
      <c r="RT10" s="67"/>
      <c r="RU10" s="67"/>
      <c r="RV10" s="67"/>
      <c r="RW10" s="67"/>
      <c r="RX10" s="67"/>
      <c r="RY10" s="67"/>
      <c r="RZ10" s="67"/>
      <c r="SA10" s="67"/>
      <c r="SB10" s="67"/>
      <c r="SC10" s="67"/>
      <c r="SD10" s="67"/>
      <c r="SE10" s="67"/>
      <c r="SF10" s="67"/>
      <c r="SG10" s="67"/>
      <c r="SH10" s="67"/>
      <c r="SI10" s="67"/>
      <c r="SJ10" s="67"/>
      <c r="SK10" s="67"/>
      <c r="SL10" s="67"/>
      <c r="SM10" s="67"/>
      <c r="SN10" s="67"/>
      <c r="SO10" s="67"/>
      <c r="SP10" s="67"/>
      <c r="SQ10" s="67"/>
      <c r="SR10" s="67"/>
      <c r="SS10" s="67"/>
      <c r="ST10" s="67"/>
      <c r="SU10" s="67"/>
      <c r="SV10" s="67"/>
      <c r="SW10" s="67"/>
      <c r="SX10" s="67"/>
      <c r="SY10" s="67"/>
      <c r="SZ10" s="67"/>
      <c r="TA10" s="67"/>
      <c r="TB10" s="67"/>
      <c r="TC10" s="67"/>
      <c r="TD10" s="67"/>
      <c r="TE10" s="67"/>
      <c r="TF10" s="67"/>
      <c r="TG10" s="67"/>
      <c r="TH10" s="67"/>
      <c r="TI10" s="67"/>
      <c r="TJ10" s="67"/>
      <c r="TK10" s="67"/>
      <c r="TL10" s="67"/>
      <c r="TM10" s="67"/>
      <c r="TN10" s="67"/>
      <c r="TO10" s="67"/>
      <c r="TP10" s="67"/>
      <c r="TQ10" s="67"/>
      <c r="TR10" s="67"/>
      <c r="TS10" s="67"/>
      <c r="TT10" s="67"/>
      <c r="TU10" s="67"/>
      <c r="TV10" s="67"/>
      <c r="TW10" s="67"/>
      <c r="TX10" s="67"/>
      <c r="TY10" s="67"/>
      <c r="TZ10" s="67"/>
      <c r="UA10" s="67"/>
      <c r="UB10" s="67"/>
      <c r="UC10" s="67"/>
      <c r="UD10" s="67"/>
      <c r="UE10" s="67"/>
      <c r="UF10" s="67"/>
      <c r="UG10" s="67"/>
      <c r="UH10" s="67"/>
      <c r="UI10" s="67"/>
      <c r="UJ10" s="67"/>
      <c r="UK10" s="67"/>
      <c r="UL10" s="67"/>
      <c r="UM10" s="67"/>
      <c r="UN10" s="67"/>
      <c r="UO10" s="67"/>
      <c r="UP10" s="67"/>
      <c r="UQ10" s="67"/>
      <c r="UR10" s="67"/>
      <c r="US10" s="67"/>
      <c r="UT10" s="67"/>
      <c r="UU10" s="67"/>
      <c r="UV10" s="67"/>
      <c r="UW10" s="67"/>
      <c r="UX10" s="67"/>
      <c r="UY10" s="67"/>
      <c r="UZ10" s="67"/>
      <c r="VA10" s="67"/>
      <c r="VB10" s="67"/>
      <c r="VC10" s="67"/>
      <c r="VD10" s="67"/>
      <c r="VE10" s="67"/>
      <c r="VF10" s="67"/>
      <c r="VG10" s="67"/>
      <c r="VH10" s="67"/>
      <c r="VI10" s="67"/>
      <c r="VJ10" s="67"/>
      <c r="VK10" s="67"/>
      <c r="VL10" s="67"/>
      <c r="VM10" s="67"/>
      <c r="VN10" s="67"/>
      <c r="VO10" s="67"/>
      <c r="VP10" s="67"/>
      <c r="VQ10" s="67"/>
      <c r="VR10" s="67"/>
      <c r="VS10" s="67"/>
      <c r="VT10" s="67"/>
      <c r="VU10" s="67"/>
      <c r="VV10" s="67"/>
      <c r="VW10" s="67"/>
      <c r="VX10" s="67"/>
      <c r="VY10" s="67"/>
      <c r="VZ10" s="67"/>
      <c r="WA10" s="67"/>
      <c r="WB10" s="67"/>
      <c r="WC10" s="67"/>
      <c r="WD10" s="67"/>
      <c r="WE10" s="67"/>
      <c r="WF10" s="67"/>
      <c r="WG10" s="67"/>
      <c r="WH10" s="67"/>
      <c r="WI10" s="67"/>
      <c r="WJ10" s="67"/>
      <c r="WK10" s="67"/>
      <c r="WL10" s="67"/>
      <c r="WM10" s="67"/>
      <c r="WN10" s="67"/>
      <c r="WO10" s="67"/>
      <c r="WP10" s="67"/>
      <c r="WQ10" s="67"/>
      <c r="WR10" s="67"/>
      <c r="WS10" s="67"/>
      <c r="WT10" s="67"/>
      <c r="WU10" s="67"/>
      <c r="WV10" s="67"/>
      <c r="WW10" s="67"/>
      <c r="WX10" s="67"/>
      <c r="WY10" s="67"/>
      <c r="WZ10" s="67"/>
      <c r="XA10" s="67"/>
      <c r="XB10" s="67"/>
      <c r="XC10" s="67"/>
      <c r="XD10" s="67"/>
      <c r="XE10" s="67"/>
      <c r="XF10" s="67"/>
      <c r="XG10" s="67"/>
      <c r="XH10" s="67"/>
      <c r="XI10" s="67"/>
      <c r="XJ10" s="67"/>
      <c r="XK10" s="67"/>
      <c r="XL10" s="67"/>
      <c r="XM10" s="67"/>
      <c r="XN10" s="67"/>
      <c r="XO10" s="67"/>
      <c r="XP10" s="67"/>
      <c r="XQ10" s="67"/>
      <c r="XR10" s="67"/>
      <c r="XS10" s="67"/>
      <c r="XT10" s="67"/>
      <c r="XU10" s="67"/>
      <c r="XV10" s="67"/>
      <c r="XW10" s="67"/>
      <c r="XX10" s="67"/>
      <c r="XY10" s="67"/>
      <c r="XZ10" s="67"/>
      <c r="YA10" s="67"/>
      <c r="YB10" s="67"/>
      <c r="YC10" s="67"/>
      <c r="YD10" s="67"/>
      <c r="YE10" s="67"/>
      <c r="YF10" s="67"/>
      <c r="YG10" s="67"/>
      <c r="YH10" s="67"/>
      <c r="YI10" s="67"/>
      <c r="YJ10" s="67"/>
      <c r="YK10" s="67"/>
      <c r="YL10" s="67"/>
      <c r="YM10" s="67"/>
      <c r="YN10" s="67"/>
      <c r="YO10" s="67"/>
      <c r="YP10" s="67"/>
      <c r="YQ10" s="67"/>
      <c r="YR10" s="67"/>
      <c r="YS10" s="67"/>
      <c r="YT10" s="67"/>
      <c r="YU10" s="67"/>
      <c r="YV10" s="67"/>
      <c r="YW10" s="67"/>
      <c r="YX10" s="67"/>
      <c r="YY10" s="67"/>
      <c r="YZ10" s="67"/>
      <c r="ZA10" s="67"/>
      <c r="ZB10" s="67"/>
      <c r="ZC10" s="67"/>
      <c r="ZD10" s="67"/>
      <c r="ZE10" s="67"/>
      <c r="ZF10" s="67"/>
      <c r="ZG10" s="67"/>
      <c r="ZH10" s="67"/>
      <c r="ZI10" s="67"/>
      <c r="ZJ10" s="67"/>
      <c r="ZK10" s="67"/>
      <c r="ZL10" s="67"/>
      <c r="ZM10" s="67"/>
      <c r="ZN10" s="67"/>
      <c r="ZO10" s="67"/>
      <c r="ZP10" s="67"/>
      <c r="ZQ10" s="67"/>
      <c r="ZR10" s="67"/>
      <c r="ZS10" s="67"/>
      <c r="ZT10" s="67"/>
      <c r="ZU10" s="67"/>
      <c r="ZV10" s="67"/>
      <c r="ZW10" s="67"/>
      <c r="ZX10" s="67"/>
      <c r="ZY10" s="67"/>
      <c r="ZZ10" s="67"/>
      <c r="AAA10" s="67"/>
      <c r="AAB10" s="67"/>
      <c r="AAC10" s="67"/>
      <c r="AAD10" s="67"/>
      <c r="AAE10" s="67"/>
      <c r="AAF10" s="67"/>
      <c r="AAG10" s="67"/>
      <c r="AAH10" s="67"/>
      <c r="AAI10" s="67"/>
      <c r="AAJ10" s="67"/>
      <c r="AAK10" s="67"/>
      <c r="AAL10" s="67"/>
      <c r="AAM10" s="67"/>
      <c r="AAN10" s="67"/>
      <c r="AAO10" s="67"/>
      <c r="AAP10" s="67"/>
      <c r="AAQ10" s="67"/>
      <c r="AAR10" s="67"/>
      <c r="AAS10" s="67"/>
      <c r="AAT10" s="67"/>
      <c r="AAU10" s="67"/>
      <c r="AAV10" s="67"/>
      <c r="AAW10" s="67"/>
      <c r="AAX10" s="67"/>
      <c r="AAY10" s="67"/>
      <c r="AAZ10" s="67"/>
      <c r="ABA10" s="67"/>
      <c r="ABB10" s="67"/>
      <c r="ABC10" s="67"/>
      <c r="ABD10" s="67"/>
      <c r="ABE10" s="67"/>
      <c r="ABF10" s="67"/>
      <c r="ABG10" s="67"/>
      <c r="ABH10" s="67"/>
      <c r="ABI10" s="67"/>
      <c r="ABJ10" s="67"/>
      <c r="ABK10" s="67"/>
      <c r="ABL10" s="67"/>
      <c r="ABM10" s="67"/>
      <c r="ABN10" s="67"/>
      <c r="ABO10" s="67"/>
      <c r="ABP10" s="67"/>
      <c r="ABQ10" s="67"/>
      <c r="ABR10" s="67"/>
      <c r="ABS10" s="67"/>
      <c r="ABT10" s="67"/>
      <c r="ABU10" s="67"/>
      <c r="ABV10" s="67"/>
      <c r="ABW10" s="67"/>
      <c r="ABX10" s="67"/>
      <c r="ABY10" s="67"/>
      <c r="ABZ10" s="67"/>
      <c r="ACA10" s="67"/>
      <c r="ACB10" s="67"/>
      <c r="ACC10" s="67"/>
      <c r="ACD10" s="67"/>
      <c r="ACE10" s="67"/>
      <c r="ACF10" s="67"/>
      <c r="ACG10" s="67"/>
      <c r="ACH10" s="67"/>
      <c r="ACI10" s="67"/>
      <c r="ACJ10" s="67"/>
      <c r="ACK10" s="67"/>
      <c r="ACL10" s="67"/>
      <c r="ACM10" s="67"/>
      <c r="ACN10" s="67"/>
      <c r="ACO10" s="67"/>
      <c r="ACP10" s="67"/>
      <c r="ACQ10" s="67"/>
      <c r="ACR10" s="67"/>
      <c r="ACS10" s="67"/>
      <c r="ACT10" s="67"/>
      <c r="ACU10" s="67"/>
      <c r="ACV10" s="67"/>
      <c r="ACW10" s="67"/>
      <c r="ACX10" s="67"/>
      <c r="ACY10" s="67"/>
      <c r="ACZ10" s="67"/>
      <c r="ADA10" s="67"/>
      <c r="ADB10" s="67"/>
      <c r="ADC10" s="67"/>
      <c r="ADD10" s="67"/>
      <c r="ADE10" s="67"/>
      <c r="ADF10" s="67"/>
      <c r="ADG10" s="67"/>
      <c r="ADH10" s="67"/>
      <c r="ADI10" s="67"/>
      <c r="ADJ10" s="67"/>
      <c r="ADK10" s="67"/>
      <c r="ADL10" s="67"/>
      <c r="ADM10" s="67"/>
      <c r="ADN10" s="67"/>
      <c r="ADO10" s="67"/>
      <c r="ADP10" s="67"/>
      <c r="ADQ10" s="67"/>
      <c r="ADR10" s="67"/>
      <c r="ADS10" s="67"/>
      <c r="ADT10" s="67"/>
      <c r="ADU10" s="67"/>
      <c r="ADV10" s="67"/>
      <c r="ADW10" s="67"/>
      <c r="ADX10" s="67"/>
      <c r="ADY10" s="67"/>
      <c r="ADZ10" s="67"/>
      <c r="AEA10" s="67"/>
      <c r="AEB10" s="67"/>
      <c r="AEC10" s="67"/>
      <c r="AED10" s="67"/>
      <c r="AEE10" s="67"/>
      <c r="AEF10" s="67"/>
      <c r="AEG10" s="67"/>
      <c r="AEH10" s="67"/>
      <c r="AEI10" s="67"/>
      <c r="AEJ10" s="67"/>
      <c r="AEK10" s="67"/>
      <c r="AEL10" s="67"/>
      <c r="AEM10" s="67"/>
      <c r="AEN10" s="67"/>
      <c r="AEO10" s="67"/>
      <c r="AEP10" s="67"/>
      <c r="AEQ10" s="67"/>
      <c r="AER10" s="67"/>
      <c r="AES10" s="67"/>
      <c r="AET10" s="67"/>
      <c r="AEU10" s="67"/>
      <c r="AEV10" s="67"/>
      <c r="AEW10" s="67"/>
      <c r="AEX10" s="67"/>
      <c r="AEY10" s="67"/>
      <c r="AEZ10" s="67"/>
      <c r="AFA10" s="67"/>
      <c r="AFB10" s="67"/>
      <c r="AFC10" s="67"/>
      <c r="AFD10" s="67"/>
      <c r="AFE10" s="67"/>
      <c r="AFF10" s="67"/>
      <c r="AFG10" s="67"/>
      <c r="AFH10" s="67"/>
      <c r="AFI10" s="67"/>
      <c r="AFJ10" s="67"/>
      <c r="AFK10" s="67"/>
      <c r="AFL10" s="67"/>
      <c r="AFM10" s="67"/>
      <c r="AFN10" s="67"/>
      <c r="AFO10" s="67"/>
      <c r="AFP10" s="67"/>
      <c r="AFQ10" s="67"/>
      <c r="AFR10" s="67"/>
      <c r="AFS10" s="67"/>
      <c r="AFT10" s="67"/>
      <c r="AFU10" s="67"/>
      <c r="AFV10" s="67"/>
      <c r="AFW10" s="67"/>
      <c r="AFX10" s="67"/>
      <c r="AFY10" s="67"/>
      <c r="AFZ10" s="67"/>
      <c r="AGA10" s="67"/>
      <c r="AGB10" s="67"/>
      <c r="AGC10" s="67"/>
      <c r="AGD10" s="67"/>
      <c r="AGE10" s="67"/>
      <c r="AGF10" s="67"/>
      <c r="AGG10" s="67"/>
      <c r="AGH10" s="67"/>
      <c r="AGI10" s="67"/>
      <c r="AGJ10" s="67"/>
      <c r="AGK10" s="67"/>
      <c r="AGL10" s="67"/>
      <c r="AGM10" s="67"/>
      <c r="AGN10" s="67"/>
      <c r="AGO10" s="67"/>
      <c r="AGP10" s="67"/>
      <c r="AGQ10" s="67"/>
      <c r="AGR10" s="67"/>
      <c r="AGS10" s="67"/>
      <c r="AGT10" s="67"/>
      <c r="AGU10" s="67"/>
      <c r="AGV10" s="67"/>
      <c r="AGW10" s="67"/>
      <c r="AGX10" s="67"/>
      <c r="AGY10" s="67"/>
      <c r="AGZ10" s="67"/>
      <c r="AHA10" s="67"/>
      <c r="AHB10" s="67"/>
      <c r="AHC10" s="67"/>
      <c r="AHD10" s="67"/>
      <c r="AHE10" s="67"/>
      <c r="AHF10" s="67"/>
      <c r="AHG10" s="67"/>
      <c r="AHH10" s="67"/>
      <c r="AHI10" s="67"/>
      <c r="AHJ10" s="67"/>
      <c r="AHK10" s="67"/>
      <c r="AHL10" s="67"/>
      <c r="AHM10" s="67"/>
      <c r="AHN10" s="67"/>
      <c r="AHO10" s="67"/>
      <c r="AHP10" s="67"/>
      <c r="AHQ10" s="67"/>
      <c r="AHR10" s="67"/>
      <c r="AHS10" s="67"/>
      <c r="AHT10" s="67"/>
      <c r="AHU10" s="67"/>
      <c r="AHV10" s="67"/>
      <c r="AHW10" s="67"/>
      <c r="AHX10" s="67"/>
      <c r="AHY10" s="67"/>
      <c r="AHZ10" s="67"/>
      <c r="AIA10" s="67"/>
      <c r="AIB10" s="67"/>
      <c r="AIC10" s="67"/>
      <c r="AID10" s="67"/>
      <c r="AIE10" s="67"/>
      <c r="AIF10" s="67"/>
      <c r="AIG10" s="67"/>
      <c r="AIH10" s="67"/>
      <c r="AII10" s="67"/>
      <c r="AIJ10" s="67"/>
      <c r="AIK10" s="67"/>
      <c r="AIL10" s="67"/>
      <c r="AIM10" s="67"/>
      <c r="AIN10" s="67"/>
      <c r="AIO10" s="67"/>
      <c r="AIP10" s="67"/>
      <c r="AIQ10" s="67"/>
      <c r="AIR10" s="67"/>
      <c r="AIS10" s="67"/>
      <c r="AIT10" s="67"/>
      <c r="AIU10" s="67"/>
      <c r="AIV10" s="67"/>
      <c r="AIW10" s="67"/>
      <c r="AIX10" s="67"/>
      <c r="AIY10" s="67"/>
      <c r="AIZ10" s="67"/>
      <c r="AJA10" s="67"/>
      <c r="AJB10" s="67"/>
      <c r="AJC10" s="67"/>
      <c r="AJD10" s="67"/>
      <c r="AJE10" s="67"/>
      <c r="AJF10" s="67"/>
      <c r="AJG10" s="67"/>
      <c r="AJH10" s="67"/>
      <c r="AJI10" s="67"/>
      <c r="AJJ10" s="67"/>
      <c r="AJK10" s="67"/>
      <c r="AJL10" s="67"/>
      <c r="AJM10" s="67"/>
      <c r="AJN10" s="67"/>
      <c r="AJO10" s="67"/>
      <c r="AJP10" s="67"/>
      <c r="AJQ10" s="67"/>
      <c r="AJR10" s="67"/>
      <c r="AJS10" s="67"/>
      <c r="AJT10" s="67"/>
      <c r="AJU10" s="67"/>
      <c r="AJV10" s="67"/>
      <c r="AJW10" s="67"/>
      <c r="AJX10" s="67"/>
      <c r="AJY10" s="67"/>
      <c r="AJZ10" s="67"/>
      <c r="AKA10" s="67"/>
      <c r="AKB10" s="67"/>
      <c r="AKC10" s="67"/>
      <c r="AKD10" s="67"/>
      <c r="AKE10" s="67"/>
      <c r="AKF10" s="67"/>
      <c r="AKG10" s="67"/>
      <c r="AKH10" s="67"/>
      <c r="AKI10" s="67"/>
      <c r="AKJ10" s="67"/>
      <c r="AKK10" s="67"/>
      <c r="AKL10" s="67"/>
      <c r="AKM10" s="67"/>
      <c r="AKN10" s="67"/>
      <c r="AKO10" s="67"/>
      <c r="AKP10" s="67"/>
      <c r="AKQ10" s="67"/>
      <c r="AKR10" s="67"/>
      <c r="AKS10" s="67"/>
      <c r="AKT10" s="67"/>
      <c r="AKU10" s="67"/>
      <c r="AKV10" s="67"/>
      <c r="AKW10" s="67"/>
      <c r="AKX10" s="67"/>
      <c r="AKY10" s="67"/>
      <c r="AKZ10" s="67"/>
      <c r="ALA10" s="67"/>
      <c r="ALB10" s="67"/>
      <c r="ALC10" s="67"/>
      <c r="ALD10" s="67"/>
      <c r="ALE10" s="67"/>
      <c r="ALF10" s="67"/>
      <c r="ALG10" s="67"/>
      <c r="ALH10" s="67"/>
      <c r="ALI10" s="67"/>
      <c r="ALJ10" s="67"/>
      <c r="ALK10" s="67"/>
      <c r="ALL10" s="67"/>
      <c r="ALM10" s="67"/>
      <c r="ALN10" s="67"/>
      <c r="ALO10" s="67"/>
      <c r="ALP10" s="67"/>
      <c r="ALQ10" s="67"/>
      <c r="ALR10" s="67"/>
      <c r="ALS10" s="67"/>
      <c r="ALT10" s="67"/>
      <c r="ALU10" s="67"/>
      <c r="ALV10" s="67"/>
      <c r="ALW10" s="67"/>
      <c r="ALX10" s="67"/>
      <c r="ALY10" s="67"/>
      <c r="ALZ10" s="67"/>
      <c r="AMA10" s="67"/>
      <c r="AMB10" s="67"/>
      <c r="AMC10" s="67"/>
      <c r="AMD10" s="67"/>
      <c r="AME10" s="67"/>
      <c r="AMF10" s="67"/>
      <c r="AMG10" s="67"/>
      <c r="AMH10" s="67"/>
      <c r="AMI10" s="67"/>
      <c r="AMJ10" s="67"/>
      <c r="AMK10" s="67"/>
      <c r="AML10" s="67"/>
      <c r="AMM10" s="67"/>
      <c r="AMN10" s="67"/>
      <c r="AMO10" s="67"/>
      <c r="AMP10" s="67"/>
      <c r="AMQ10" s="67"/>
      <c r="AMR10" s="67"/>
      <c r="AMS10" s="67"/>
      <c r="AMT10" s="67"/>
      <c r="AMU10" s="67"/>
      <c r="AMV10" s="67"/>
      <c r="AMW10" s="67"/>
      <c r="AMX10" s="67"/>
      <c r="AMY10" s="67"/>
      <c r="AMZ10" s="67"/>
      <c r="ANA10" s="67"/>
      <c r="ANB10" s="67"/>
      <c r="ANC10" s="67"/>
      <c r="AND10" s="67"/>
      <c r="ANE10" s="67"/>
      <c r="ANF10" s="67"/>
      <c r="ANG10" s="67"/>
      <c r="ANH10" s="67"/>
      <c r="ANI10" s="67"/>
      <c r="ANJ10" s="67"/>
      <c r="ANK10" s="67"/>
      <c r="ANL10" s="67"/>
      <c r="ANM10" s="67"/>
      <c r="ANN10" s="67"/>
      <c r="ANO10" s="67"/>
      <c r="ANP10" s="67"/>
      <c r="ANQ10" s="67"/>
      <c r="ANR10" s="67"/>
      <c r="ANS10" s="67"/>
      <c r="ANT10" s="67"/>
      <c r="ANU10" s="67"/>
      <c r="ANV10" s="67"/>
      <c r="ANW10" s="67"/>
      <c r="ANX10" s="67"/>
      <c r="ANY10" s="67"/>
      <c r="ANZ10" s="67"/>
      <c r="AOA10" s="67"/>
      <c r="AOB10" s="67"/>
      <c r="AOC10" s="67"/>
      <c r="AOD10" s="67"/>
      <c r="AOE10" s="67"/>
      <c r="AOF10" s="67"/>
      <c r="AOG10" s="67"/>
      <c r="AOH10" s="67"/>
      <c r="AOI10" s="67"/>
      <c r="AOJ10" s="67"/>
      <c r="AOK10" s="67"/>
      <c r="AOL10" s="67"/>
      <c r="AOM10" s="67"/>
      <c r="AON10" s="67"/>
      <c r="AOO10" s="67"/>
      <c r="AOP10" s="67"/>
      <c r="AOQ10" s="67"/>
      <c r="AOR10" s="67"/>
      <c r="AOS10" s="67"/>
      <c r="AOT10" s="67"/>
      <c r="AOU10" s="67"/>
      <c r="AOV10" s="67"/>
      <c r="AOW10" s="67"/>
      <c r="AOX10" s="67"/>
      <c r="AOY10" s="67"/>
      <c r="AOZ10" s="67"/>
      <c r="APA10" s="67"/>
      <c r="APB10" s="67"/>
      <c r="APC10" s="67"/>
      <c r="APD10" s="67"/>
      <c r="APE10" s="67"/>
      <c r="APF10" s="67"/>
      <c r="APG10" s="67"/>
      <c r="APH10" s="67"/>
      <c r="API10" s="67"/>
      <c r="APJ10" s="67"/>
      <c r="APK10" s="67"/>
      <c r="APL10" s="67"/>
      <c r="APM10" s="67"/>
      <c r="APN10" s="67"/>
      <c r="APO10" s="67"/>
      <c r="APP10" s="67"/>
      <c r="APQ10" s="67"/>
      <c r="APR10" s="67"/>
      <c r="APS10" s="67"/>
      <c r="APT10" s="67"/>
      <c r="APU10" s="67"/>
      <c r="APV10" s="67"/>
      <c r="APW10" s="67"/>
      <c r="APX10" s="67"/>
      <c r="APY10" s="67"/>
      <c r="APZ10" s="67"/>
      <c r="AQA10" s="67"/>
      <c r="AQB10" s="67"/>
      <c r="AQC10" s="67"/>
      <c r="AQD10" s="67"/>
      <c r="AQE10" s="67"/>
      <c r="AQF10" s="67"/>
      <c r="AQG10" s="67"/>
      <c r="AQH10" s="67"/>
      <c r="AQI10" s="67"/>
      <c r="AQJ10" s="67"/>
      <c r="AQK10" s="67"/>
      <c r="AQL10" s="67"/>
      <c r="AQM10" s="67"/>
      <c r="AQN10" s="67"/>
      <c r="AQO10" s="67"/>
      <c r="AQP10" s="67"/>
      <c r="AQQ10" s="67"/>
      <c r="AQR10" s="67"/>
      <c r="AQS10" s="67"/>
      <c r="AQT10" s="67"/>
      <c r="AQU10" s="67"/>
      <c r="AQV10" s="67"/>
      <c r="AQW10" s="67"/>
      <c r="AQX10" s="67"/>
      <c r="AQY10" s="67"/>
      <c r="AQZ10" s="67"/>
      <c r="ARA10" s="67"/>
      <c r="ARB10" s="67"/>
      <c r="ARC10" s="67"/>
      <c r="ARD10" s="67"/>
      <c r="ARE10" s="67"/>
      <c r="ARF10" s="67"/>
      <c r="ARG10" s="67"/>
      <c r="ARH10" s="67"/>
      <c r="ARI10" s="67"/>
      <c r="ARJ10" s="67"/>
      <c r="ARK10" s="67"/>
      <c r="ARL10" s="67"/>
      <c r="ARM10" s="67"/>
      <c r="ARN10" s="67"/>
      <c r="ARO10" s="67"/>
      <c r="ARP10" s="67"/>
      <c r="ARQ10" s="67"/>
      <c r="ARR10" s="67"/>
      <c r="ARS10" s="67"/>
      <c r="ART10" s="67"/>
      <c r="ARU10" s="67"/>
      <c r="ARV10" s="67"/>
      <c r="ARW10" s="67"/>
      <c r="ARX10" s="67"/>
      <c r="ARY10" s="67"/>
      <c r="ARZ10" s="67"/>
      <c r="ASA10" s="67"/>
      <c r="ASB10" s="67"/>
      <c r="ASC10" s="67"/>
      <c r="ASD10" s="67"/>
      <c r="ASE10" s="67"/>
      <c r="ASF10" s="67"/>
      <c r="ASG10" s="67"/>
      <c r="ASH10" s="67"/>
      <c r="ASI10" s="67"/>
      <c r="ASJ10" s="67"/>
      <c r="ASK10" s="67"/>
      <c r="ASL10" s="67"/>
      <c r="ASM10" s="67"/>
      <c r="ASN10" s="67"/>
      <c r="ASO10" s="67"/>
      <c r="ASP10" s="67"/>
      <c r="ASQ10" s="67"/>
      <c r="ASR10" s="67"/>
      <c r="ASS10" s="67"/>
      <c r="AST10" s="67"/>
      <c r="ASU10" s="67"/>
      <c r="ASV10" s="67"/>
      <c r="ASW10" s="67"/>
      <c r="ASX10" s="67"/>
      <c r="ASY10" s="67"/>
      <c r="ASZ10" s="67"/>
      <c r="ATA10" s="67"/>
      <c r="ATB10" s="67"/>
      <c r="ATC10" s="67"/>
      <c r="ATD10" s="67"/>
      <c r="ATE10" s="67"/>
      <c r="ATF10" s="67"/>
      <c r="ATG10" s="67"/>
      <c r="ATH10" s="67"/>
      <c r="ATI10" s="67"/>
      <c r="ATJ10" s="67"/>
      <c r="ATK10" s="67"/>
      <c r="ATL10" s="67"/>
      <c r="ATM10" s="67"/>
      <c r="ATN10" s="67"/>
      <c r="ATO10" s="67"/>
      <c r="ATP10" s="67"/>
      <c r="ATQ10" s="67"/>
      <c r="ATR10" s="67"/>
      <c r="ATS10" s="67"/>
      <c r="ATT10" s="67"/>
      <c r="ATU10" s="67"/>
      <c r="ATV10" s="67"/>
      <c r="ATW10" s="67"/>
      <c r="ATX10" s="67"/>
      <c r="ATY10" s="67"/>
      <c r="ATZ10" s="67"/>
      <c r="AUA10" s="67"/>
      <c r="AUB10" s="67"/>
      <c r="AUC10" s="67"/>
      <c r="AUD10" s="67"/>
      <c r="AUE10" s="67"/>
      <c r="AUF10" s="67"/>
      <c r="AUG10" s="67"/>
      <c r="AUH10" s="67"/>
      <c r="AUI10" s="67"/>
      <c r="AUJ10" s="67"/>
      <c r="AUK10" s="67"/>
      <c r="AUL10" s="67"/>
      <c r="AUM10" s="67"/>
      <c r="AUN10" s="67"/>
      <c r="AUO10" s="67"/>
      <c r="AUP10" s="67"/>
      <c r="AUQ10" s="67"/>
      <c r="AUR10" s="67"/>
      <c r="AUS10" s="67"/>
      <c r="AUT10" s="67"/>
      <c r="AUU10" s="67"/>
      <c r="AUV10" s="67"/>
      <c r="AUW10" s="67"/>
      <c r="AUX10" s="67"/>
      <c r="AUY10" s="67"/>
      <c r="AUZ10" s="67"/>
      <c r="AVA10" s="67"/>
      <c r="AVB10" s="67"/>
      <c r="AVC10" s="67"/>
      <c r="AVD10" s="67"/>
      <c r="AVE10" s="67"/>
      <c r="AVF10" s="67"/>
      <c r="AVG10" s="67"/>
      <c r="AVH10" s="67"/>
      <c r="AVI10" s="67"/>
      <c r="AVJ10" s="67"/>
      <c r="AVK10" s="67"/>
      <c r="AVL10" s="67"/>
      <c r="AVM10" s="67"/>
      <c r="AVN10" s="67"/>
      <c r="AVO10" s="67"/>
      <c r="AVP10" s="67"/>
      <c r="AVQ10" s="67"/>
      <c r="AVR10" s="67"/>
      <c r="AVS10" s="67"/>
      <c r="AVT10" s="67"/>
      <c r="AVU10" s="67"/>
      <c r="AVV10" s="67"/>
      <c r="AVW10" s="67"/>
      <c r="AVX10" s="67"/>
      <c r="AVY10" s="67"/>
      <c r="AVZ10" s="67"/>
      <c r="AWA10" s="67"/>
      <c r="AWB10" s="67"/>
      <c r="AWC10" s="67"/>
      <c r="AWD10" s="67"/>
      <c r="AWE10" s="67"/>
      <c r="AWF10" s="67"/>
      <c r="AWG10" s="67"/>
      <c r="AWH10" s="67"/>
      <c r="AWI10" s="67"/>
      <c r="AWJ10" s="67"/>
      <c r="AWK10" s="67"/>
      <c r="AWL10" s="67"/>
      <c r="AWM10" s="67"/>
      <c r="AWN10" s="67"/>
      <c r="AWO10" s="67"/>
      <c r="AWP10" s="67"/>
      <c r="AWQ10" s="67"/>
      <c r="AWR10" s="67"/>
      <c r="AWS10" s="67"/>
      <c r="AWT10" s="67"/>
      <c r="AWU10" s="67"/>
      <c r="AWV10" s="67"/>
      <c r="AWW10" s="67"/>
      <c r="AWX10" s="67"/>
      <c r="AWY10" s="67"/>
      <c r="AWZ10" s="67"/>
      <c r="AXA10" s="67"/>
      <c r="AXB10" s="67"/>
      <c r="AXC10" s="67"/>
      <c r="AXD10" s="67"/>
      <c r="AXE10" s="67"/>
      <c r="AXF10" s="67"/>
      <c r="AXG10" s="67"/>
      <c r="AXH10" s="67"/>
      <c r="AXI10" s="67"/>
      <c r="AXJ10" s="67"/>
      <c r="AXK10" s="67"/>
      <c r="AXL10" s="67"/>
      <c r="AXM10" s="67"/>
      <c r="AXN10" s="67"/>
      <c r="AXO10" s="67"/>
      <c r="AXP10" s="67"/>
      <c r="AXQ10" s="67"/>
      <c r="AXR10" s="67"/>
      <c r="AXS10" s="67"/>
      <c r="AXT10" s="67"/>
      <c r="AXU10" s="67"/>
      <c r="AXV10" s="67"/>
      <c r="AXW10" s="67"/>
      <c r="AXX10" s="67"/>
      <c r="AXY10" s="67"/>
      <c r="AXZ10" s="67"/>
      <c r="AYA10" s="67"/>
      <c r="AYB10" s="67"/>
      <c r="AYC10" s="67"/>
      <c r="AYD10" s="67"/>
      <c r="AYE10" s="67"/>
      <c r="AYF10" s="67"/>
      <c r="AYG10" s="67"/>
      <c r="AYH10" s="67"/>
      <c r="AYI10" s="67"/>
      <c r="AYJ10" s="67"/>
      <c r="AYK10" s="67"/>
      <c r="AYL10" s="67"/>
      <c r="AYM10" s="67"/>
      <c r="AYN10" s="67"/>
      <c r="AYO10" s="67"/>
      <c r="AYP10" s="67"/>
      <c r="AYQ10" s="67"/>
      <c r="AYR10" s="67"/>
      <c r="AYS10" s="67"/>
      <c r="AYT10" s="67"/>
      <c r="AYU10" s="67"/>
      <c r="AYV10" s="67"/>
      <c r="AYW10" s="67"/>
      <c r="AYX10" s="67"/>
      <c r="AYY10" s="67"/>
      <c r="AYZ10" s="67"/>
      <c r="AZA10" s="67"/>
      <c r="AZB10" s="67"/>
      <c r="AZC10" s="67"/>
      <c r="AZD10" s="67"/>
      <c r="AZE10" s="67"/>
      <c r="AZF10" s="67"/>
      <c r="AZG10" s="67"/>
      <c r="AZH10" s="67"/>
      <c r="AZI10" s="67"/>
      <c r="AZJ10" s="67"/>
      <c r="AZK10" s="67"/>
      <c r="AZL10" s="67"/>
      <c r="AZM10" s="67"/>
      <c r="AZN10" s="67"/>
      <c r="AZO10" s="67"/>
      <c r="AZP10" s="67"/>
      <c r="AZQ10" s="67"/>
      <c r="AZR10" s="67"/>
      <c r="AZS10" s="67"/>
      <c r="AZT10" s="67"/>
      <c r="AZU10" s="67"/>
      <c r="AZV10" s="67"/>
      <c r="AZW10" s="67"/>
      <c r="AZX10" s="67"/>
      <c r="AZY10" s="67"/>
      <c r="AZZ10" s="67"/>
      <c r="BAA10" s="67"/>
      <c r="BAB10" s="67"/>
      <c r="BAC10" s="67"/>
      <c r="BAD10" s="67"/>
      <c r="BAE10" s="67"/>
      <c r="BAF10" s="67"/>
      <c r="BAG10" s="67"/>
      <c r="BAH10" s="67"/>
      <c r="BAI10" s="67"/>
      <c r="BAJ10" s="67"/>
      <c r="BAK10" s="67"/>
      <c r="BAL10" s="67"/>
      <c r="BAM10" s="67"/>
      <c r="BAN10" s="67"/>
      <c r="BAO10" s="67"/>
      <c r="BAP10" s="67"/>
      <c r="BAQ10" s="67"/>
      <c r="BAR10" s="67"/>
      <c r="BAS10" s="67"/>
      <c r="BAT10" s="67"/>
      <c r="BAU10" s="67"/>
      <c r="BAV10" s="67"/>
      <c r="BAW10" s="67"/>
      <c r="BAX10" s="67"/>
      <c r="BAY10" s="67"/>
      <c r="BAZ10" s="67"/>
      <c r="BBA10" s="67"/>
      <c r="BBB10" s="67"/>
      <c r="BBC10" s="67"/>
      <c r="BBD10" s="67"/>
      <c r="BBE10" s="67"/>
      <c r="BBF10" s="67"/>
      <c r="BBG10" s="67"/>
      <c r="BBH10" s="67"/>
      <c r="BBI10" s="67"/>
      <c r="BBJ10" s="67"/>
      <c r="BBK10" s="67"/>
      <c r="BBL10" s="67"/>
      <c r="BBM10" s="67"/>
      <c r="BBN10" s="67"/>
      <c r="BBO10" s="67"/>
      <c r="BBP10" s="67"/>
      <c r="BBQ10" s="67"/>
      <c r="BBR10" s="67"/>
      <c r="BBS10" s="67"/>
      <c r="BBT10" s="67"/>
      <c r="BBU10" s="67"/>
      <c r="BBV10" s="67"/>
      <c r="BBW10" s="67"/>
      <c r="BBX10" s="67"/>
      <c r="BBY10" s="67"/>
      <c r="BBZ10" s="67"/>
      <c r="BCA10" s="67"/>
      <c r="BCB10" s="67"/>
      <c r="BCC10" s="67"/>
      <c r="BCD10" s="67"/>
      <c r="BCE10" s="67"/>
      <c r="BCF10" s="67"/>
      <c r="BCG10" s="67"/>
      <c r="BCH10" s="67"/>
      <c r="BCI10" s="67"/>
      <c r="BCJ10" s="67"/>
      <c r="BCK10" s="67"/>
      <c r="BCL10" s="67"/>
      <c r="BCM10" s="67"/>
      <c r="BCN10" s="67"/>
      <c r="BCO10" s="67"/>
      <c r="BCP10" s="67"/>
      <c r="BCQ10" s="67"/>
      <c r="BCR10" s="67"/>
      <c r="BCS10" s="67"/>
      <c r="BCT10" s="67"/>
      <c r="BCU10" s="67"/>
      <c r="BCV10" s="67"/>
      <c r="BCW10" s="67"/>
      <c r="BCX10" s="67"/>
      <c r="BCY10" s="67"/>
      <c r="BCZ10" s="67"/>
      <c r="BDA10" s="67"/>
      <c r="BDB10" s="67"/>
      <c r="BDC10" s="67"/>
      <c r="BDD10" s="67"/>
      <c r="BDE10" s="67"/>
      <c r="BDF10" s="67"/>
      <c r="BDG10" s="67"/>
      <c r="BDH10" s="67"/>
      <c r="BDI10" s="67"/>
      <c r="BDJ10" s="67"/>
      <c r="BDK10" s="67"/>
      <c r="BDL10" s="67"/>
      <c r="BDM10" s="67"/>
      <c r="BDN10" s="67"/>
      <c r="BDO10" s="67"/>
      <c r="BDP10" s="67"/>
      <c r="BDQ10" s="67"/>
      <c r="BDR10" s="67"/>
      <c r="BDS10" s="67"/>
      <c r="BDT10" s="67"/>
      <c r="BDU10" s="67"/>
      <c r="BDV10" s="67"/>
      <c r="BDW10" s="67"/>
      <c r="BDX10" s="67"/>
      <c r="BDY10" s="67"/>
      <c r="BDZ10" s="67"/>
      <c r="BEA10" s="67"/>
      <c r="BEB10" s="67"/>
      <c r="BEC10" s="67"/>
      <c r="BED10" s="67"/>
      <c r="BEE10" s="67"/>
      <c r="BEF10" s="67"/>
      <c r="BEG10" s="67"/>
      <c r="BEH10" s="67"/>
      <c r="BEI10" s="67"/>
      <c r="BEJ10" s="67"/>
      <c r="BEK10" s="67"/>
      <c r="BEL10" s="67"/>
      <c r="BEM10" s="67"/>
      <c r="BEN10" s="67"/>
      <c r="BEO10" s="67"/>
      <c r="BEP10" s="67"/>
      <c r="BEQ10" s="67"/>
      <c r="BER10" s="67"/>
      <c r="BES10" s="67"/>
      <c r="BET10" s="67"/>
      <c r="BEU10" s="67"/>
      <c r="BEV10" s="67"/>
      <c r="BEW10" s="67"/>
      <c r="BEX10" s="67"/>
      <c r="BEY10" s="67"/>
      <c r="BEZ10" s="67"/>
      <c r="BFA10" s="67"/>
      <c r="BFB10" s="67"/>
      <c r="BFC10" s="67"/>
      <c r="BFD10" s="67"/>
      <c r="BFE10" s="67"/>
      <c r="BFF10" s="67"/>
      <c r="BFG10" s="67"/>
      <c r="BFH10" s="67"/>
      <c r="BFI10" s="67"/>
      <c r="BFJ10" s="67"/>
      <c r="BFK10" s="67"/>
      <c r="BFL10" s="67"/>
      <c r="BFM10" s="67"/>
      <c r="BFN10" s="67"/>
      <c r="BFO10" s="67"/>
      <c r="BFP10" s="67"/>
      <c r="BFQ10" s="67"/>
      <c r="BFR10" s="67"/>
      <c r="BFS10" s="67"/>
      <c r="BFT10" s="67"/>
      <c r="BFU10" s="67"/>
      <c r="BFV10" s="67"/>
      <c r="BFW10" s="67"/>
      <c r="BFX10" s="67"/>
      <c r="BFY10" s="67"/>
      <c r="BFZ10" s="67"/>
      <c r="BGA10" s="67"/>
      <c r="BGB10" s="67"/>
      <c r="BGC10" s="67"/>
      <c r="BGD10" s="67"/>
      <c r="BGE10" s="67"/>
      <c r="BGF10" s="67"/>
      <c r="BGG10" s="67"/>
      <c r="BGH10" s="67"/>
      <c r="BGI10" s="67"/>
      <c r="BGJ10" s="67"/>
      <c r="BGK10" s="67"/>
      <c r="BGL10" s="67"/>
      <c r="BGM10" s="67"/>
      <c r="BGN10" s="67"/>
      <c r="BGO10" s="67"/>
      <c r="BGP10" s="67"/>
      <c r="BGQ10" s="67"/>
      <c r="BGR10" s="67"/>
      <c r="BGS10" s="67"/>
      <c r="BGT10" s="67"/>
      <c r="BGU10" s="67"/>
      <c r="BGV10" s="67"/>
      <c r="BGW10" s="67"/>
      <c r="BGX10" s="67"/>
      <c r="BGY10" s="67"/>
      <c r="BGZ10" s="67"/>
      <c r="BHA10" s="67"/>
      <c r="BHB10" s="67"/>
      <c r="BHC10" s="67"/>
      <c r="BHD10" s="67"/>
      <c r="BHE10" s="67"/>
      <c r="BHF10" s="67"/>
      <c r="BHG10" s="67"/>
      <c r="BHH10" s="67"/>
      <c r="BHI10" s="67"/>
      <c r="BHJ10" s="67"/>
      <c r="BHK10" s="67"/>
      <c r="BHL10" s="67"/>
      <c r="BHM10" s="67"/>
      <c r="BHN10" s="67"/>
      <c r="BHO10" s="67"/>
      <c r="BHP10" s="67"/>
      <c r="BHQ10" s="67"/>
      <c r="BHR10" s="67"/>
      <c r="BHS10" s="67"/>
      <c r="BHT10" s="67"/>
      <c r="BHU10" s="67"/>
      <c r="BHV10" s="67"/>
      <c r="BHW10" s="67"/>
      <c r="BHX10" s="67"/>
      <c r="BHY10" s="67"/>
      <c r="BHZ10" s="67"/>
      <c r="BIA10" s="67"/>
      <c r="BIB10" s="67"/>
      <c r="BIC10" s="67"/>
      <c r="BID10" s="67"/>
      <c r="BIE10" s="67"/>
      <c r="BIF10" s="67"/>
      <c r="BIG10" s="67"/>
      <c r="BIH10" s="67"/>
      <c r="BII10" s="67"/>
      <c r="BIJ10" s="67"/>
      <c r="BIK10" s="67"/>
      <c r="BIL10" s="67"/>
      <c r="BIM10" s="67"/>
      <c r="BIN10" s="67"/>
      <c r="BIO10" s="67"/>
      <c r="BIP10" s="67"/>
      <c r="BIQ10" s="67"/>
      <c r="BIR10" s="67"/>
      <c r="BIS10" s="67"/>
      <c r="BIT10" s="67"/>
      <c r="BIU10" s="67"/>
      <c r="BIV10" s="67"/>
      <c r="BIW10" s="67"/>
      <c r="BIX10" s="67"/>
      <c r="BIY10" s="67"/>
      <c r="BIZ10" s="67"/>
      <c r="BJA10" s="67"/>
      <c r="BJB10" s="67"/>
      <c r="BJC10" s="67"/>
      <c r="BJD10" s="67"/>
      <c r="BJE10" s="67"/>
      <c r="BJF10" s="67"/>
      <c r="BJG10" s="67"/>
      <c r="BJH10" s="67"/>
      <c r="BJI10" s="67"/>
      <c r="BJJ10" s="67"/>
      <c r="BJK10" s="67"/>
      <c r="BJL10" s="67"/>
      <c r="BJM10" s="67"/>
      <c r="BJN10" s="67"/>
      <c r="BJO10" s="67"/>
      <c r="BJP10" s="67"/>
      <c r="BJQ10" s="67"/>
      <c r="BJR10" s="67"/>
      <c r="BJS10" s="67"/>
      <c r="BJT10" s="67"/>
      <c r="BJU10" s="67"/>
      <c r="BJV10" s="67"/>
      <c r="BJW10" s="67"/>
      <c r="BJX10" s="67"/>
      <c r="BJY10" s="67"/>
      <c r="BJZ10" s="67"/>
      <c r="BKA10" s="67"/>
      <c r="BKB10" s="67"/>
      <c r="BKC10" s="67"/>
      <c r="BKD10" s="67"/>
      <c r="BKE10" s="67"/>
      <c r="BKF10" s="67"/>
      <c r="BKG10" s="67"/>
      <c r="BKH10" s="67"/>
      <c r="BKI10" s="67"/>
      <c r="BKJ10" s="67"/>
      <c r="BKK10" s="67"/>
      <c r="BKL10" s="67"/>
      <c r="BKM10" s="67"/>
      <c r="BKN10" s="67"/>
      <c r="BKO10" s="67"/>
      <c r="BKP10" s="67"/>
      <c r="BKQ10" s="67"/>
      <c r="BKR10" s="67"/>
      <c r="BKS10" s="67"/>
      <c r="BKT10" s="67"/>
      <c r="BKU10" s="67"/>
      <c r="BKV10" s="67"/>
      <c r="BKW10" s="67"/>
      <c r="BKX10" s="67"/>
      <c r="BKY10" s="67"/>
      <c r="BKZ10" s="67"/>
      <c r="BLA10" s="67"/>
      <c r="BLB10" s="67"/>
      <c r="BLC10" s="67"/>
      <c r="BLD10" s="67"/>
      <c r="BLE10" s="67"/>
      <c r="BLF10" s="67"/>
      <c r="BLG10" s="67"/>
      <c r="BLH10" s="67"/>
      <c r="BLI10" s="67"/>
      <c r="BLJ10" s="67"/>
      <c r="BLK10" s="67"/>
      <c r="BLL10" s="67"/>
      <c r="BLM10" s="67"/>
      <c r="BLN10" s="67"/>
      <c r="BLO10" s="67"/>
      <c r="BLP10" s="67"/>
      <c r="BLQ10" s="67"/>
      <c r="BLR10" s="67"/>
      <c r="BLS10" s="67"/>
      <c r="BLT10" s="67"/>
      <c r="BLU10" s="67"/>
      <c r="BLV10" s="67"/>
      <c r="BLW10" s="67"/>
      <c r="BLX10" s="67"/>
      <c r="BLY10" s="67"/>
      <c r="BLZ10" s="67"/>
      <c r="BMA10" s="67"/>
      <c r="BMB10" s="67"/>
      <c r="BMC10" s="67"/>
      <c r="BMD10" s="67"/>
      <c r="BME10" s="67"/>
      <c r="BMF10" s="67"/>
      <c r="BMG10" s="67"/>
      <c r="BMH10" s="67"/>
      <c r="BMI10" s="67"/>
      <c r="BMJ10" s="67"/>
      <c r="BMK10" s="67"/>
      <c r="BML10" s="67"/>
      <c r="BMM10" s="67"/>
      <c r="BMN10" s="67"/>
      <c r="BMO10" s="67"/>
      <c r="BMP10" s="67"/>
      <c r="BMQ10" s="67"/>
      <c r="BMR10" s="67"/>
      <c r="BMS10" s="67"/>
      <c r="BMT10" s="67"/>
      <c r="BMU10" s="67"/>
      <c r="BMV10" s="67"/>
      <c r="BMW10" s="67"/>
      <c r="BMX10" s="67"/>
      <c r="BMY10" s="67"/>
      <c r="BMZ10" s="67"/>
      <c r="BNA10" s="67"/>
      <c r="BNB10" s="67"/>
      <c r="BNC10" s="67"/>
      <c r="BND10" s="67"/>
      <c r="BNE10" s="67"/>
      <c r="BNF10" s="67"/>
      <c r="BNG10" s="67"/>
      <c r="BNH10" s="67"/>
      <c r="BNI10" s="67"/>
      <c r="BNJ10" s="67"/>
      <c r="BNK10" s="67"/>
      <c r="BNL10" s="67"/>
      <c r="BNM10" s="67"/>
      <c r="BNN10" s="67"/>
      <c r="BNO10" s="67"/>
      <c r="BNP10" s="67"/>
      <c r="BNQ10" s="67"/>
      <c r="BNR10" s="67"/>
      <c r="BNS10" s="67"/>
      <c r="BNT10" s="67"/>
      <c r="BNU10" s="67"/>
      <c r="BNV10" s="67"/>
      <c r="BNW10" s="67"/>
      <c r="BNX10" s="67"/>
      <c r="BNY10" s="67"/>
      <c r="BNZ10" s="67"/>
      <c r="BOA10" s="67"/>
      <c r="BOB10" s="67"/>
      <c r="BOC10" s="67"/>
      <c r="BOD10" s="67"/>
      <c r="BOE10" s="67"/>
      <c r="BOF10" s="67"/>
      <c r="BOG10" s="67"/>
      <c r="BOH10" s="67"/>
      <c r="BOI10" s="67"/>
      <c r="BOJ10" s="67"/>
      <c r="BOK10" s="67"/>
      <c r="BOL10" s="67"/>
      <c r="BOM10" s="67"/>
      <c r="BON10" s="67"/>
      <c r="BOO10" s="67"/>
      <c r="BOP10" s="67"/>
      <c r="BOQ10" s="67"/>
      <c r="BOR10" s="67"/>
      <c r="BOS10" s="67"/>
      <c r="BOT10" s="67"/>
      <c r="BOU10" s="67"/>
      <c r="BOV10" s="67"/>
      <c r="BOW10" s="67"/>
      <c r="BOX10" s="67"/>
      <c r="BOY10" s="67"/>
      <c r="BOZ10" s="67"/>
      <c r="BPA10" s="67"/>
      <c r="BPB10" s="67"/>
      <c r="BPC10" s="67"/>
      <c r="BPD10" s="67"/>
      <c r="BPE10" s="67"/>
      <c r="BPF10" s="67"/>
      <c r="BPG10" s="67"/>
      <c r="BPH10" s="67"/>
      <c r="BPI10" s="67"/>
      <c r="BPJ10" s="67"/>
      <c r="BPK10" s="67"/>
      <c r="BPL10" s="67"/>
      <c r="BPM10" s="67"/>
      <c r="BPN10" s="67"/>
      <c r="BPO10" s="67"/>
      <c r="BPP10" s="67"/>
      <c r="BPQ10" s="67"/>
      <c r="BPR10" s="67"/>
      <c r="BPS10" s="67"/>
      <c r="BPT10" s="67"/>
      <c r="BPU10" s="67"/>
      <c r="BPV10" s="67"/>
      <c r="BPW10" s="67"/>
      <c r="BPX10" s="67"/>
      <c r="BPY10" s="67"/>
      <c r="BPZ10" s="67"/>
      <c r="BQA10" s="67"/>
      <c r="BQB10" s="67"/>
      <c r="BQC10" s="67"/>
      <c r="BQD10" s="67"/>
      <c r="BQE10" s="67"/>
      <c r="BQF10" s="67"/>
      <c r="BQG10" s="67"/>
      <c r="BQH10" s="67"/>
      <c r="BQI10" s="67"/>
      <c r="BQJ10" s="67"/>
      <c r="BQK10" s="67"/>
      <c r="BQL10" s="67"/>
      <c r="BQM10" s="67"/>
      <c r="BQN10" s="67"/>
      <c r="BQO10" s="67"/>
      <c r="BQP10" s="67"/>
      <c r="BQQ10" s="67"/>
      <c r="BQR10" s="67"/>
      <c r="BQS10" s="67"/>
      <c r="BQT10" s="67"/>
      <c r="BQU10" s="67"/>
      <c r="BQV10" s="67"/>
      <c r="BQW10" s="67"/>
      <c r="BQX10" s="67"/>
      <c r="BQY10" s="67"/>
      <c r="BQZ10" s="67"/>
      <c r="BRA10" s="67"/>
      <c r="BRB10" s="67"/>
      <c r="BRC10" s="67"/>
      <c r="BRD10" s="67"/>
      <c r="BRE10" s="67"/>
      <c r="BRF10" s="67"/>
      <c r="BRG10" s="67"/>
      <c r="BRH10" s="67"/>
      <c r="BRI10" s="67"/>
      <c r="BRJ10" s="67"/>
      <c r="BRK10" s="67"/>
      <c r="BRL10" s="67"/>
      <c r="BRM10" s="67"/>
      <c r="BRN10" s="67"/>
      <c r="BRO10" s="67"/>
      <c r="BRP10" s="67"/>
      <c r="BRQ10" s="67"/>
      <c r="BRR10" s="67"/>
      <c r="BRS10" s="67"/>
      <c r="BRT10" s="67"/>
      <c r="BRU10" s="67"/>
      <c r="BRV10" s="67"/>
      <c r="BRW10" s="67"/>
      <c r="BRX10" s="67"/>
      <c r="BRY10" s="67"/>
      <c r="BRZ10" s="67"/>
      <c r="BSA10" s="67"/>
      <c r="BSB10" s="67"/>
      <c r="BSC10" s="67"/>
      <c r="BSD10" s="67"/>
      <c r="BSE10" s="67"/>
      <c r="BSF10" s="67"/>
      <c r="BSG10" s="67"/>
      <c r="BSH10" s="67"/>
      <c r="BSI10" s="67"/>
      <c r="BSJ10" s="67"/>
      <c r="BSK10" s="67"/>
      <c r="BSL10" s="67"/>
      <c r="BSM10" s="67"/>
      <c r="BSN10" s="67"/>
      <c r="BSO10" s="67"/>
      <c r="BSP10" s="67"/>
      <c r="BSQ10" s="67"/>
      <c r="BSR10" s="67"/>
      <c r="BSS10" s="67"/>
      <c r="BST10" s="67"/>
      <c r="BSU10" s="67"/>
      <c r="BSV10" s="67"/>
      <c r="BSW10" s="67"/>
      <c r="BSX10" s="67"/>
      <c r="BSY10" s="67"/>
      <c r="BSZ10" s="67"/>
      <c r="BTA10" s="67"/>
      <c r="BTB10" s="67"/>
      <c r="BTC10" s="67"/>
      <c r="BTD10" s="67"/>
      <c r="BTE10" s="67"/>
      <c r="BTF10" s="67"/>
      <c r="BTG10" s="67"/>
      <c r="BTH10" s="67"/>
      <c r="BTI10" s="67"/>
      <c r="BTJ10" s="67"/>
      <c r="BTK10" s="67"/>
      <c r="BTL10" s="67"/>
      <c r="BTM10" s="67"/>
      <c r="BTN10" s="67"/>
      <c r="BTO10" s="67"/>
      <c r="BTP10" s="67"/>
      <c r="BTQ10" s="67"/>
      <c r="BTR10" s="67"/>
      <c r="BTS10" s="67"/>
      <c r="BTT10" s="67"/>
      <c r="BTU10" s="67"/>
      <c r="BTV10" s="67"/>
      <c r="BTW10" s="67"/>
      <c r="BTX10" s="67"/>
      <c r="BTY10" s="67"/>
      <c r="BTZ10" s="67"/>
      <c r="BUA10" s="67"/>
      <c r="BUB10" s="67"/>
      <c r="BUC10" s="67"/>
      <c r="BUD10" s="67"/>
      <c r="BUE10" s="67"/>
      <c r="BUF10" s="67"/>
      <c r="BUG10" s="67"/>
      <c r="BUH10" s="67"/>
      <c r="BUI10" s="67"/>
      <c r="BUJ10" s="67"/>
      <c r="BUK10" s="67"/>
      <c r="BUL10" s="67"/>
      <c r="BUM10" s="67"/>
      <c r="BUN10" s="67"/>
      <c r="BUO10" s="67"/>
      <c r="BUP10" s="67"/>
      <c r="BUQ10" s="67"/>
      <c r="BUR10" s="67"/>
      <c r="BUS10" s="67"/>
      <c r="BUT10" s="67"/>
      <c r="BUU10" s="67"/>
      <c r="BUV10" s="67"/>
      <c r="BUW10" s="67"/>
      <c r="BUX10" s="67"/>
      <c r="BUY10" s="67"/>
      <c r="BUZ10" s="67"/>
      <c r="BVA10" s="67"/>
      <c r="BVB10" s="67"/>
      <c r="BVC10" s="67"/>
      <c r="BVD10" s="67"/>
      <c r="BVE10" s="67"/>
      <c r="BVF10" s="67"/>
      <c r="BVG10" s="67"/>
      <c r="BVH10" s="67"/>
      <c r="BVI10" s="67"/>
      <c r="BVJ10" s="67"/>
      <c r="BVK10" s="67"/>
      <c r="BVL10" s="67"/>
      <c r="BVM10" s="67"/>
      <c r="BVN10" s="67"/>
      <c r="BVO10" s="67"/>
      <c r="BVP10" s="67"/>
      <c r="BVQ10" s="67"/>
      <c r="BVR10" s="67"/>
      <c r="BVS10" s="67"/>
      <c r="BVT10" s="67"/>
      <c r="BVU10" s="67"/>
      <c r="BVV10" s="67"/>
      <c r="BVW10" s="67"/>
      <c r="BVX10" s="67"/>
      <c r="BVY10" s="67"/>
      <c r="BVZ10" s="67"/>
      <c r="BWA10" s="67"/>
      <c r="BWB10" s="67"/>
      <c r="BWC10" s="67"/>
      <c r="BWD10" s="67"/>
      <c r="BWE10" s="67"/>
      <c r="BWF10" s="67"/>
      <c r="BWG10" s="67"/>
      <c r="BWH10" s="67"/>
      <c r="BWI10" s="67"/>
      <c r="BWJ10" s="67"/>
      <c r="BWK10" s="67"/>
      <c r="BWL10" s="67"/>
      <c r="BWM10" s="67"/>
      <c r="BWN10" s="67"/>
      <c r="BWO10" s="67"/>
      <c r="BWP10" s="67"/>
      <c r="BWQ10" s="67"/>
      <c r="BWR10" s="67"/>
      <c r="BWS10" s="67"/>
      <c r="BWT10" s="67"/>
      <c r="BWU10" s="67"/>
      <c r="BWV10" s="67"/>
      <c r="BWW10" s="67"/>
      <c r="BWX10" s="67"/>
      <c r="BWY10" s="67"/>
      <c r="BWZ10" s="67"/>
      <c r="BXA10" s="67"/>
      <c r="BXB10" s="67"/>
      <c r="BXC10" s="67"/>
      <c r="BXD10" s="67"/>
      <c r="BXE10" s="67"/>
      <c r="BXF10" s="67"/>
      <c r="BXG10" s="67"/>
      <c r="BXH10" s="67"/>
      <c r="BXI10" s="67"/>
      <c r="BXJ10" s="67"/>
      <c r="BXK10" s="67"/>
      <c r="BXL10" s="67"/>
      <c r="BXM10" s="67"/>
      <c r="BXN10" s="67"/>
      <c r="BXO10" s="67"/>
      <c r="BXP10" s="67"/>
      <c r="BXQ10" s="67"/>
      <c r="BXR10" s="67"/>
      <c r="BXS10" s="67"/>
      <c r="BXT10" s="67"/>
      <c r="BXU10" s="67"/>
      <c r="BXV10" s="67"/>
      <c r="BXW10" s="67"/>
      <c r="BXX10" s="67"/>
      <c r="BXY10" s="67"/>
      <c r="BXZ10" s="67"/>
      <c r="BYA10" s="67"/>
      <c r="BYB10" s="67"/>
      <c r="BYC10" s="67"/>
      <c r="BYD10" s="67"/>
      <c r="BYE10" s="67"/>
      <c r="BYF10" s="67"/>
      <c r="BYG10" s="67"/>
      <c r="BYH10" s="67"/>
      <c r="BYI10" s="67"/>
      <c r="BYJ10" s="67"/>
      <c r="BYK10" s="67"/>
      <c r="BYL10" s="67"/>
      <c r="BYM10" s="67"/>
      <c r="BYN10" s="67"/>
      <c r="BYO10" s="67"/>
      <c r="BYP10" s="67"/>
      <c r="BYQ10" s="67"/>
      <c r="BYR10" s="67"/>
      <c r="BYS10" s="67"/>
      <c r="BYT10" s="67"/>
      <c r="BYU10" s="67"/>
      <c r="BYV10" s="67"/>
      <c r="BYW10" s="67"/>
      <c r="BYX10" s="67"/>
      <c r="BYY10" s="67"/>
      <c r="BYZ10" s="67"/>
      <c r="BZA10" s="67"/>
      <c r="BZB10" s="67"/>
      <c r="BZC10" s="67"/>
      <c r="BZD10" s="67"/>
      <c r="BZE10" s="67"/>
      <c r="BZF10" s="67"/>
      <c r="BZG10" s="67"/>
      <c r="BZH10" s="67"/>
      <c r="BZI10" s="67"/>
      <c r="BZJ10" s="67"/>
      <c r="BZK10" s="67"/>
      <c r="BZL10" s="67"/>
      <c r="BZM10" s="67"/>
      <c r="BZN10" s="67"/>
      <c r="BZO10" s="67"/>
      <c r="BZP10" s="67"/>
      <c r="BZQ10" s="67"/>
      <c r="BZR10" s="67"/>
      <c r="BZS10" s="67"/>
      <c r="BZT10" s="67"/>
      <c r="BZU10" s="67"/>
      <c r="BZV10" s="67"/>
      <c r="BZW10" s="67"/>
      <c r="BZX10" s="67"/>
      <c r="BZY10" s="67"/>
      <c r="BZZ10" s="67"/>
      <c r="CAA10" s="67"/>
      <c r="CAB10" s="67"/>
      <c r="CAC10" s="67"/>
      <c r="CAD10" s="67"/>
      <c r="CAE10" s="67"/>
      <c r="CAF10" s="67"/>
      <c r="CAG10" s="67"/>
      <c r="CAH10" s="67"/>
      <c r="CAI10" s="67"/>
      <c r="CAJ10" s="67"/>
      <c r="CAK10" s="67"/>
      <c r="CAL10" s="67"/>
      <c r="CAM10" s="67"/>
      <c r="CAN10" s="67"/>
      <c r="CAO10" s="67"/>
      <c r="CAP10" s="67"/>
      <c r="CAQ10" s="67"/>
      <c r="CAR10" s="67"/>
      <c r="CAS10" s="67"/>
      <c r="CAT10" s="67"/>
      <c r="CAU10" s="67"/>
      <c r="CAV10" s="67"/>
      <c r="CAW10" s="67"/>
      <c r="CAX10" s="67"/>
      <c r="CAY10" s="67"/>
      <c r="CAZ10" s="67"/>
      <c r="CBA10" s="67"/>
      <c r="CBB10" s="67"/>
      <c r="CBC10" s="67"/>
      <c r="CBD10" s="67"/>
      <c r="CBE10" s="67"/>
      <c r="CBF10" s="67"/>
      <c r="CBG10" s="67"/>
      <c r="CBH10" s="67"/>
      <c r="CBI10" s="67"/>
      <c r="CBJ10" s="67"/>
      <c r="CBK10" s="67"/>
      <c r="CBL10" s="67"/>
      <c r="CBM10" s="67"/>
      <c r="CBN10" s="67"/>
      <c r="CBO10" s="67"/>
      <c r="CBP10" s="67"/>
      <c r="CBQ10" s="67"/>
      <c r="CBR10" s="67"/>
      <c r="CBS10" s="67"/>
      <c r="CBT10" s="67"/>
      <c r="CBU10" s="67"/>
      <c r="CBV10" s="67"/>
      <c r="CBW10" s="67"/>
      <c r="CBX10" s="67"/>
      <c r="CBY10" s="67"/>
      <c r="CBZ10" s="67"/>
      <c r="CCA10" s="67"/>
      <c r="CCB10" s="67"/>
      <c r="CCC10" s="67"/>
      <c r="CCD10" s="67"/>
      <c r="CCE10" s="67"/>
      <c r="CCF10" s="67"/>
      <c r="CCG10" s="67"/>
      <c r="CCH10" s="67"/>
      <c r="CCI10" s="67"/>
      <c r="CCJ10" s="67"/>
      <c r="CCK10" s="67"/>
      <c r="CCL10" s="67"/>
      <c r="CCM10" s="67"/>
      <c r="CCN10" s="67"/>
      <c r="CCO10" s="67"/>
      <c r="CCP10" s="67"/>
      <c r="CCQ10" s="67"/>
      <c r="CCR10" s="67"/>
      <c r="CCS10" s="67"/>
      <c r="CCT10" s="67"/>
      <c r="CCU10" s="67"/>
      <c r="CCV10" s="67"/>
      <c r="CCW10" s="67"/>
      <c r="CCX10" s="67"/>
      <c r="CCY10" s="67"/>
      <c r="CCZ10" s="67"/>
      <c r="CDA10" s="67"/>
      <c r="CDB10" s="67"/>
      <c r="CDC10" s="67"/>
      <c r="CDD10" s="67"/>
      <c r="CDE10" s="67"/>
      <c r="CDF10" s="67"/>
      <c r="CDG10" s="67"/>
      <c r="CDH10" s="67"/>
      <c r="CDI10" s="67"/>
      <c r="CDJ10" s="67"/>
      <c r="CDK10" s="67"/>
      <c r="CDL10" s="67"/>
      <c r="CDM10" s="67"/>
      <c r="CDN10" s="67"/>
      <c r="CDO10" s="67"/>
      <c r="CDP10" s="67"/>
      <c r="CDQ10" s="67"/>
      <c r="CDR10" s="67"/>
      <c r="CDS10" s="67"/>
      <c r="CDT10" s="67"/>
      <c r="CDU10" s="67"/>
      <c r="CDV10" s="67"/>
      <c r="CDW10" s="67"/>
      <c r="CDX10" s="67"/>
      <c r="CDY10" s="67"/>
      <c r="CDZ10" s="67"/>
      <c r="CEA10" s="67"/>
      <c r="CEB10" s="67"/>
      <c r="CEC10" s="67"/>
      <c r="CED10" s="67"/>
      <c r="CEE10" s="67"/>
      <c r="CEF10" s="67"/>
      <c r="CEG10" s="67"/>
      <c r="CEH10" s="67"/>
      <c r="CEI10" s="67"/>
      <c r="CEJ10" s="67"/>
      <c r="CEK10" s="67"/>
      <c r="CEL10" s="67"/>
      <c r="CEM10" s="67"/>
      <c r="CEN10" s="67"/>
      <c r="CEO10" s="67"/>
      <c r="CEP10" s="67"/>
      <c r="CEQ10" s="67"/>
      <c r="CER10" s="67"/>
      <c r="CES10" s="67"/>
      <c r="CET10" s="67"/>
      <c r="CEU10" s="67"/>
      <c r="CEV10" s="67"/>
      <c r="CEW10" s="67"/>
      <c r="CEX10" s="67"/>
      <c r="CEY10" s="67"/>
      <c r="CEZ10" s="67"/>
      <c r="CFA10" s="67"/>
      <c r="CFB10" s="67"/>
      <c r="CFC10" s="67"/>
      <c r="CFD10" s="67"/>
      <c r="CFE10" s="67"/>
      <c r="CFF10" s="67"/>
      <c r="CFG10" s="67"/>
      <c r="CFH10" s="67"/>
      <c r="CFI10" s="67"/>
      <c r="CFJ10" s="67"/>
      <c r="CFK10" s="67"/>
      <c r="CFL10" s="67"/>
      <c r="CFM10" s="67"/>
      <c r="CFN10" s="67"/>
      <c r="CFO10" s="67"/>
      <c r="CFP10" s="67"/>
      <c r="CFQ10" s="67"/>
      <c r="CFR10" s="67"/>
      <c r="CFS10" s="67"/>
      <c r="CFT10" s="67"/>
      <c r="CFU10" s="67"/>
      <c r="CFV10" s="67"/>
      <c r="CFW10" s="67"/>
      <c r="CFX10" s="67"/>
      <c r="CFY10" s="67"/>
      <c r="CFZ10" s="67"/>
      <c r="CGA10" s="67"/>
      <c r="CGB10" s="67"/>
      <c r="CGC10" s="67"/>
      <c r="CGD10" s="67"/>
      <c r="CGE10" s="67"/>
      <c r="CGF10" s="67"/>
      <c r="CGG10" s="67"/>
      <c r="CGH10" s="67"/>
      <c r="CGI10" s="67"/>
      <c r="CGJ10" s="67"/>
      <c r="CGK10" s="67"/>
      <c r="CGL10" s="67"/>
      <c r="CGM10" s="67"/>
      <c r="CGN10" s="67"/>
      <c r="CGO10" s="67"/>
      <c r="CGP10" s="67"/>
      <c r="CGQ10" s="67"/>
      <c r="CGR10" s="67"/>
      <c r="CGS10" s="67"/>
      <c r="CGT10" s="67"/>
      <c r="CGU10" s="67"/>
      <c r="CGV10" s="67"/>
      <c r="CGW10" s="67"/>
      <c r="CGX10" s="67"/>
      <c r="CGY10" s="67"/>
      <c r="CGZ10" s="67"/>
      <c r="CHA10" s="67"/>
      <c r="CHB10" s="67"/>
      <c r="CHC10" s="67"/>
      <c r="CHD10" s="67"/>
      <c r="CHE10" s="67"/>
      <c r="CHF10" s="67"/>
      <c r="CHG10" s="67"/>
      <c r="CHH10" s="67"/>
      <c r="CHI10" s="67"/>
      <c r="CHJ10" s="67"/>
      <c r="CHK10" s="67"/>
      <c r="CHL10" s="67"/>
      <c r="CHM10" s="67"/>
      <c r="CHN10" s="67"/>
      <c r="CHO10" s="67"/>
      <c r="CHP10" s="67"/>
      <c r="CHQ10" s="67"/>
      <c r="CHR10" s="67"/>
      <c r="CHS10" s="67"/>
      <c r="CHT10" s="67"/>
      <c r="CHU10" s="67"/>
      <c r="CHV10" s="67"/>
      <c r="CHW10" s="67"/>
      <c r="CHX10" s="67"/>
      <c r="CHY10" s="67"/>
      <c r="CHZ10" s="67"/>
      <c r="CIA10" s="67"/>
      <c r="CIB10" s="67"/>
      <c r="CIC10" s="67"/>
      <c r="CID10" s="67"/>
      <c r="CIE10" s="67"/>
      <c r="CIF10" s="67"/>
      <c r="CIG10" s="67"/>
      <c r="CIH10" s="67"/>
      <c r="CII10" s="67"/>
      <c r="CIJ10" s="67"/>
      <c r="CIK10" s="67"/>
      <c r="CIL10" s="67"/>
      <c r="CIM10" s="67"/>
      <c r="CIN10" s="67"/>
      <c r="CIO10" s="67"/>
      <c r="CIP10" s="67"/>
      <c r="CIQ10" s="67"/>
      <c r="CIR10" s="67"/>
      <c r="CIS10" s="67"/>
      <c r="CIT10" s="67"/>
      <c r="CIU10" s="67"/>
      <c r="CIV10" s="67"/>
      <c r="CIW10" s="67"/>
      <c r="CIX10" s="67"/>
      <c r="CIY10" s="67"/>
      <c r="CIZ10" s="67"/>
      <c r="CJA10" s="67"/>
      <c r="CJB10" s="67"/>
      <c r="CJC10" s="67"/>
      <c r="CJD10" s="67"/>
      <c r="CJE10" s="67"/>
      <c r="CJF10" s="67"/>
      <c r="CJG10" s="67"/>
      <c r="CJH10" s="67"/>
      <c r="CJI10" s="67"/>
      <c r="CJJ10" s="67"/>
      <c r="CJK10" s="67"/>
      <c r="CJL10" s="67"/>
      <c r="CJM10" s="67"/>
      <c r="CJN10" s="67"/>
      <c r="CJO10" s="67"/>
      <c r="CJP10" s="67"/>
      <c r="CJQ10" s="67"/>
      <c r="CJR10" s="67"/>
      <c r="CJS10" s="67"/>
      <c r="CJT10" s="67"/>
      <c r="CJU10" s="67"/>
      <c r="CJV10" s="67"/>
      <c r="CJW10" s="67"/>
      <c r="CJX10" s="67"/>
      <c r="CJY10" s="67"/>
      <c r="CJZ10" s="67"/>
      <c r="CKA10" s="67"/>
      <c r="CKB10" s="67"/>
      <c r="CKC10" s="67"/>
      <c r="CKD10" s="67"/>
      <c r="CKE10" s="67"/>
      <c r="CKF10" s="67"/>
      <c r="CKG10" s="67"/>
      <c r="CKH10" s="67"/>
      <c r="CKI10" s="67"/>
      <c r="CKJ10" s="67"/>
      <c r="CKK10" s="67"/>
      <c r="CKL10" s="67"/>
      <c r="CKM10" s="67"/>
      <c r="CKN10" s="67"/>
      <c r="CKO10" s="67"/>
      <c r="CKP10" s="67"/>
      <c r="CKQ10" s="67"/>
      <c r="CKR10" s="67"/>
      <c r="CKS10" s="67"/>
      <c r="CKT10" s="67"/>
      <c r="CKU10" s="67"/>
      <c r="CKV10" s="67"/>
      <c r="CKW10" s="67"/>
      <c r="CKX10" s="67"/>
      <c r="CKY10" s="67"/>
      <c r="CKZ10" s="67"/>
      <c r="CLA10" s="67"/>
      <c r="CLB10" s="67"/>
      <c r="CLC10" s="67"/>
      <c r="CLD10" s="67"/>
      <c r="CLE10" s="67"/>
      <c r="CLF10" s="67"/>
      <c r="CLG10" s="67"/>
      <c r="CLH10" s="67"/>
      <c r="CLI10" s="67"/>
      <c r="CLJ10" s="67"/>
      <c r="CLK10" s="67"/>
      <c r="CLL10" s="67"/>
      <c r="CLM10" s="67"/>
      <c r="CLN10" s="67"/>
      <c r="CLO10" s="67"/>
      <c r="CLP10" s="67"/>
      <c r="CLQ10" s="67"/>
      <c r="CLR10" s="67"/>
      <c r="CLS10" s="67"/>
      <c r="CLT10" s="67"/>
      <c r="CLU10" s="67"/>
      <c r="CLV10" s="67"/>
      <c r="CLW10" s="67"/>
      <c r="CLX10" s="67"/>
      <c r="CLY10" s="67"/>
      <c r="CLZ10" s="67"/>
      <c r="CMA10" s="67"/>
      <c r="CMB10" s="67"/>
      <c r="CMC10" s="67"/>
      <c r="CMD10" s="67"/>
      <c r="CME10" s="67"/>
      <c r="CMF10" s="67"/>
      <c r="CMG10" s="67"/>
      <c r="CMH10" s="67"/>
      <c r="CMI10" s="67"/>
      <c r="CMJ10" s="67"/>
      <c r="CMK10" s="67"/>
      <c r="CML10" s="67"/>
      <c r="CMM10" s="67"/>
      <c r="CMN10" s="67"/>
      <c r="CMO10" s="67"/>
      <c r="CMP10" s="67"/>
      <c r="CMQ10" s="67"/>
      <c r="CMR10" s="67"/>
      <c r="CMS10" s="67"/>
      <c r="CMT10" s="67"/>
      <c r="CMU10" s="67"/>
      <c r="CMV10" s="67"/>
      <c r="CMW10" s="67"/>
      <c r="CMX10" s="67"/>
      <c r="CMY10" s="67"/>
      <c r="CMZ10" s="67"/>
      <c r="CNA10" s="67"/>
      <c r="CNB10" s="67"/>
      <c r="CNC10" s="67"/>
      <c r="CND10" s="67"/>
      <c r="CNE10" s="67"/>
      <c r="CNF10" s="67"/>
      <c r="CNG10" s="67"/>
      <c r="CNH10" s="67"/>
      <c r="CNI10" s="67"/>
      <c r="CNJ10" s="67"/>
      <c r="CNK10" s="67"/>
      <c r="CNL10" s="67"/>
      <c r="CNM10" s="67"/>
      <c r="CNN10" s="67"/>
      <c r="CNO10" s="67"/>
      <c r="CNP10" s="67"/>
      <c r="CNQ10" s="67"/>
      <c r="CNR10" s="67"/>
      <c r="CNS10" s="67"/>
      <c r="CNT10" s="67"/>
      <c r="CNU10" s="67"/>
      <c r="CNV10" s="67"/>
      <c r="CNW10" s="67"/>
      <c r="CNX10" s="67"/>
      <c r="CNY10" s="67"/>
      <c r="CNZ10" s="67"/>
      <c r="COA10" s="67"/>
      <c r="COB10" s="67"/>
      <c r="COC10" s="67"/>
      <c r="COD10" s="67"/>
      <c r="COE10" s="67"/>
      <c r="COF10" s="67"/>
      <c r="COG10" s="67"/>
      <c r="COH10" s="67"/>
      <c r="COI10" s="67"/>
      <c r="COJ10" s="67"/>
      <c r="COK10" s="67"/>
      <c r="COL10" s="67"/>
      <c r="COM10" s="67"/>
      <c r="CON10" s="67"/>
      <c r="COO10" s="67"/>
      <c r="COP10" s="67"/>
      <c r="COQ10" s="67"/>
      <c r="COR10" s="67"/>
      <c r="COS10" s="67"/>
      <c r="COT10" s="67"/>
      <c r="COU10" s="67"/>
      <c r="COV10" s="67"/>
      <c r="COW10" s="67"/>
      <c r="COX10" s="67"/>
      <c r="COY10" s="67"/>
      <c r="COZ10" s="67"/>
      <c r="CPA10" s="67"/>
      <c r="CPB10" s="67"/>
      <c r="CPC10" s="67"/>
      <c r="CPD10" s="67"/>
      <c r="CPE10" s="67"/>
      <c r="CPF10" s="67"/>
      <c r="CPG10" s="67"/>
      <c r="CPH10" s="67"/>
      <c r="CPI10" s="67"/>
      <c r="CPJ10" s="67"/>
      <c r="CPK10" s="67"/>
      <c r="CPL10" s="67"/>
      <c r="CPM10" s="67"/>
      <c r="CPN10" s="67"/>
      <c r="CPO10" s="67"/>
      <c r="CPP10" s="67"/>
      <c r="CPQ10" s="67"/>
      <c r="CPR10" s="67"/>
      <c r="CPS10" s="67"/>
      <c r="CPT10" s="67"/>
      <c r="CPU10" s="67"/>
      <c r="CPV10" s="67"/>
      <c r="CPW10" s="67"/>
      <c r="CPX10" s="67"/>
      <c r="CPY10" s="67"/>
      <c r="CPZ10" s="67"/>
      <c r="CQA10" s="67"/>
      <c r="CQB10" s="67"/>
      <c r="CQC10" s="67"/>
      <c r="CQD10" s="67"/>
      <c r="CQE10" s="67"/>
      <c r="CQF10" s="67"/>
      <c r="CQG10" s="67"/>
      <c r="CQH10" s="67"/>
      <c r="CQI10" s="67"/>
      <c r="CQJ10" s="67"/>
      <c r="CQK10" s="67"/>
      <c r="CQL10" s="67"/>
      <c r="CQM10" s="67"/>
      <c r="CQN10" s="67"/>
      <c r="CQO10" s="67"/>
      <c r="CQP10" s="67"/>
      <c r="CQQ10" s="67"/>
      <c r="CQR10" s="67"/>
      <c r="CQS10" s="67"/>
      <c r="CQT10" s="67"/>
      <c r="CQU10" s="67"/>
      <c r="CQV10" s="67"/>
      <c r="CQW10" s="67"/>
      <c r="CQX10" s="67"/>
      <c r="CQY10" s="67"/>
      <c r="CQZ10" s="67"/>
      <c r="CRA10" s="67"/>
      <c r="CRB10" s="67"/>
      <c r="CRC10" s="67"/>
      <c r="CRD10" s="67"/>
      <c r="CRE10" s="67"/>
      <c r="CRF10" s="67"/>
      <c r="CRG10" s="67"/>
      <c r="CRH10" s="67"/>
      <c r="CRI10" s="67"/>
      <c r="CRJ10" s="67"/>
      <c r="CRK10" s="67"/>
      <c r="CRL10" s="67"/>
      <c r="CRM10" s="67"/>
      <c r="CRN10" s="67"/>
      <c r="CRO10" s="67"/>
      <c r="CRP10" s="67"/>
      <c r="CRQ10" s="67"/>
      <c r="CRR10" s="67"/>
      <c r="CRS10" s="67"/>
      <c r="CRT10" s="67"/>
      <c r="CRU10" s="67"/>
      <c r="CRV10" s="67"/>
      <c r="CRW10" s="67"/>
      <c r="CRX10" s="67"/>
      <c r="CRY10" s="67"/>
      <c r="CRZ10" s="67"/>
      <c r="CSA10" s="67"/>
      <c r="CSB10" s="67"/>
      <c r="CSC10" s="67"/>
      <c r="CSD10" s="67"/>
      <c r="CSE10" s="67"/>
      <c r="CSF10" s="67"/>
      <c r="CSG10" s="67"/>
      <c r="CSH10" s="67"/>
      <c r="CSI10" s="67"/>
      <c r="CSJ10" s="67"/>
      <c r="CSK10" s="67"/>
      <c r="CSL10" s="67"/>
      <c r="CSM10" s="67"/>
      <c r="CSN10" s="67"/>
      <c r="CSO10" s="67"/>
      <c r="CSP10" s="67"/>
      <c r="CSQ10" s="67"/>
      <c r="CSR10" s="67"/>
      <c r="CSS10" s="67"/>
      <c r="CST10" s="67"/>
      <c r="CSU10" s="67"/>
      <c r="CSV10" s="67"/>
      <c r="CSW10" s="67"/>
      <c r="CSX10" s="67"/>
      <c r="CSY10" s="67"/>
      <c r="CSZ10" s="67"/>
      <c r="CTA10" s="67"/>
      <c r="CTB10" s="67"/>
      <c r="CTC10" s="67"/>
      <c r="CTD10" s="67"/>
      <c r="CTE10" s="67"/>
      <c r="CTF10" s="67"/>
      <c r="CTG10" s="67"/>
      <c r="CTH10" s="67"/>
      <c r="CTI10" s="67"/>
      <c r="CTJ10" s="67"/>
      <c r="CTK10" s="67"/>
      <c r="CTL10" s="67"/>
      <c r="CTM10" s="67"/>
      <c r="CTN10" s="67"/>
      <c r="CTO10" s="67"/>
      <c r="CTP10" s="67"/>
      <c r="CTQ10" s="67"/>
      <c r="CTR10" s="67"/>
      <c r="CTS10" s="67"/>
      <c r="CTT10" s="67"/>
      <c r="CTU10" s="67"/>
      <c r="CTV10" s="67"/>
      <c r="CTW10" s="67"/>
      <c r="CTX10" s="67"/>
      <c r="CTY10" s="67"/>
      <c r="CTZ10" s="67"/>
      <c r="CUA10" s="67"/>
      <c r="CUB10" s="67"/>
      <c r="CUC10" s="67"/>
      <c r="CUD10" s="67"/>
      <c r="CUE10" s="67"/>
      <c r="CUF10" s="67"/>
      <c r="CUG10" s="67"/>
      <c r="CUH10" s="67"/>
      <c r="CUI10" s="67"/>
      <c r="CUJ10" s="67"/>
      <c r="CUK10" s="67"/>
      <c r="CUL10" s="67"/>
      <c r="CUM10" s="67"/>
      <c r="CUN10" s="67"/>
      <c r="CUO10" s="67"/>
      <c r="CUP10" s="67"/>
      <c r="CUQ10" s="67"/>
      <c r="CUR10" s="67"/>
      <c r="CUS10" s="67"/>
      <c r="CUT10" s="67"/>
      <c r="CUU10" s="67"/>
      <c r="CUV10" s="67"/>
      <c r="CUW10" s="67"/>
      <c r="CUX10" s="67"/>
      <c r="CUY10" s="67"/>
      <c r="CUZ10" s="67"/>
      <c r="CVA10" s="67"/>
      <c r="CVB10" s="67"/>
      <c r="CVC10" s="67"/>
      <c r="CVD10" s="67"/>
      <c r="CVE10" s="67"/>
      <c r="CVF10" s="67"/>
      <c r="CVG10" s="67"/>
      <c r="CVH10" s="67"/>
      <c r="CVI10" s="67"/>
      <c r="CVJ10" s="67"/>
      <c r="CVK10" s="67"/>
      <c r="CVL10" s="67"/>
      <c r="CVM10" s="67"/>
      <c r="CVN10" s="67"/>
      <c r="CVO10" s="67"/>
      <c r="CVP10" s="67"/>
      <c r="CVQ10" s="67"/>
      <c r="CVR10" s="67"/>
      <c r="CVS10" s="67"/>
      <c r="CVT10" s="67"/>
      <c r="CVU10" s="67"/>
      <c r="CVV10" s="67"/>
      <c r="CVW10" s="67"/>
      <c r="CVX10" s="67"/>
      <c r="CVY10" s="67"/>
      <c r="CVZ10" s="67"/>
      <c r="CWA10" s="67"/>
      <c r="CWB10" s="67"/>
      <c r="CWC10" s="67"/>
      <c r="CWD10" s="67"/>
      <c r="CWE10" s="67"/>
      <c r="CWF10" s="67"/>
      <c r="CWG10" s="67"/>
      <c r="CWH10" s="67"/>
      <c r="CWI10" s="67"/>
      <c r="CWJ10" s="67"/>
      <c r="CWK10" s="67"/>
      <c r="CWL10" s="67"/>
      <c r="CWM10" s="67"/>
      <c r="CWN10" s="67"/>
      <c r="CWO10" s="67"/>
      <c r="CWP10" s="67"/>
      <c r="CWQ10" s="67"/>
      <c r="CWR10" s="67"/>
      <c r="CWS10" s="67"/>
      <c r="CWT10" s="67"/>
      <c r="CWU10" s="67"/>
      <c r="CWV10" s="67"/>
      <c r="CWW10" s="67"/>
      <c r="CWX10" s="67"/>
      <c r="CWY10" s="67"/>
      <c r="CWZ10" s="67"/>
      <c r="CXA10" s="67"/>
      <c r="CXB10" s="67"/>
      <c r="CXC10" s="67"/>
      <c r="CXD10" s="67"/>
      <c r="CXE10" s="67"/>
      <c r="CXF10" s="67"/>
      <c r="CXG10" s="67"/>
      <c r="CXH10" s="67"/>
      <c r="CXI10" s="67"/>
      <c r="CXJ10" s="67"/>
      <c r="CXK10" s="67"/>
      <c r="CXL10" s="67"/>
      <c r="CXM10" s="67"/>
      <c r="CXN10" s="67"/>
      <c r="CXO10" s="67"/>
      <c r="CXP10" s="67"/>
      <c r="CXQ10" s="67"/>
      <c r="CXR10" s="67"/>
      <c r="CXS10" s="67"/>
      <c r="CXT10" s="67"/>
      <c r="CXU10" s="67"/>
      <c r="CXV10" s="67"/>
      <c r="CXW10" s="67"/>
      <c r="CXX10" s="67"/>
      <c r="CXY10" s="67"/>
      <c r="CXZ10" s="67"/>
      <c r="CYA10" s="67"/>
      <c r="CYB10" s="67"/>
      <c r="CYC10" s="67"/>
      <c r="CYD10" s="67"/>
      <c r="CYE10" s="67"/>
      <c r="CYF10" s="67"/>
      <c r="CYG10" s="67"/>
      <c r="CYH10" s="67"/>
      <c r="CYI10" s="67"/>
      <c r="CYJ10" s="67"/>
      <c r="CYK10" s="67"/>
      <c r="CYL10" s="67"/>
      <c r="CYM10" s="67"/>
      <c r="CYN10" s="67"/>
      <c r="CYO10" s="67"/>
      <c r="CYP10" s="67"/>
      <c r="CYQ10" s="67"/>
      <c r="CYR10" s="67"/>
      <c r="CYS10" s="67"/>
      <c r="CYT10" s="67"/>
      <c r="CYU10" s="67"/>
      <c r="CYV10" s="67"/>
      <c r="CYW10" s="67"/>
      <c r="CYX10" s="67"/>
      <c r="CYY10" s="67"/>
      <c r="CYZ10" s="67"/>
      <c r="CZA10" s="67"/>
      <c r="CZB10" s="67"/>
      <c r="CZC10" s="67"/>
      <c r="CZD10" s="67"/>
      <c r="CZE10" s="67"/>
      <c r="CZF10" s="67"/>
      <c r="CZG10" s="67"/>
      <c r="CZH10" s="67"/>
      <c r="CZI10" s="67"/>
      <c r="CZJ10" s="67"/>
      <c r="CZK10" s="67"/>
      <c r="CZL10" s="67"/>
      <c r="CZM10" s="67"/>
      <c r="CZN10" s="67"/>
      <c r="CZO10" s="67"/>
      <c r="CZP10" s="67"/>
      <c r="CZQ10" s="67"/>
      <c r="CZR10" s="67"/>
      <c r="CZS10" s="67"/>
      <c r="CZT10" s="67"/>
      <c r="CZU10" s="67"/>
      <c r="CZV10" s="67"/>
      <c r="CZW10" s="67"/>
      <c r="CZX10" s="67"/>
      <c r="CZY10" s="67"/>
      <c r="CZZ10" s="67"/>
      <c r="DAA10" s="67"/>
      <c r="DAB10" s="67"/>
      <c r="DAC10" s="67"/>
      <c r="DAD10" s="67"/>
      <c r="DAE10" s="67"/>
      <c r="DAF10" s="67"/>
      <c r="DAG10" s="67"/>
      <c r="DAH10" s="67"/>
      <c r="DAI10" s="67"/>
      <c r="DAJ10" s="67"/>
      <c r="DAK10" s="67"/>
      <c r="DAL10" s="67"/>
      <c r="DAM10" s="67"/>
      <c r="DAN10" s="67"/>
      <c r="DAO10" s="67"/>
      <c r="DAP10" s="67"/>
      <c r="DAQ10" s="67"/>
      <c r="DAR10" s="67"/>
      <c r="DAS10" s="67"/>
      <c r="DAT10" s="67"/>
      <c r="DAU10" s="67"/>
      <c r="DAV10" s="67"/>
      <c r="DAW10" s="67"/>
      <c r="DAX10" s="67"/>
      <c r="DAY10" s="67"/>
      <c r="DAZ10" s="67"/>
      <c r="DBA10" s="67"/>
      <c r="DBB10" s="67"/>
      <c r="DBC10" s="67"/>
      <c r="DBD10" s="67"/>
      <c r="DBE10" s="67"/>
      <c r="DBF10" s="67"/>
      <c r="DBG10" s="67"/>
      <c r="DBH10" s="67"/>
      <c r="DBI10" s="67"/>
      <c r="DBJ10" s="67"/>
      <c r="DBK10" s="67"/>
      <c r="DBL10" s="67"/>
      <c r="DBM10" s="67"/>
      <c r="DBN10" s="67"/>
      <c r="DBO10" s="67"/>
      <c r="DBP10" s="67"/>
      <c r="DBQ10" s="67"/>
      <c r="DBR10" s="67"/>
      <c r="DBS10" s="67"/>
      <c r="DBT10" s="67"/>
      <c r="DBU10" s="67"/>
      <c r="DBV10" s="67"/>
      <c r="DBW10" s="67"/>
      <c r="DBX10" s="67"/>
      <c r="DBY10" s="67"/>
      <c r="DBZ10" s="67"/>
      <c r="DCA10" s="67"/>
      <c r="DCB10" s="67"/>
      <c r="DCC10" s="67"/>
      <c r="DCD10" s="67"/>
      <c r="DCE10" s="67"/>
      <c r="DCF10" s="67"/>
      <c r="DCG10" s="67"/>
      <c r="DCH10" s="67"/>
      <c r="DCI10" s="67"/>
      <c r="DCJ10" s="67"/>
      <c r="DCK10" s="67"/>
      <c r="DCL10" s="67"/>
      <c r="DCM10" s="67"/>
      <c r="DCN10" s="67"/>
      <c r="DCO10" s="67"/>
      <c r="DCP10" s="67"/>
      <c r="DCQ10" s="67"/>
      <c r="DCR10" s="67"/>
      <c r="DCS10" s="67"/>
      <c r="DCT10" s="67"/>
      <c r="DCU10" s="67"/>
      <c r="DCV10" s="67"/>
      <c r="DCW10" s="67"/>
      <c r="DCX10" s="67"/>
      <c r="DCY10" s="67"/>
      <c r="DCZ10" s="67"/>
      <c r="DDA10" s="67"/>
      <c r="DDB10" s="67"/>
      <c r="DDC10" s="67"/>
      <c r="DDD10" s="67"/>
      <c r="DDE10" s="67"/>
      <c r="DDF10" s="67"/>
      <c r="DDG10" s="67"/>
      <c r="DDH10" s="67"/>
      <c r="DDI10" s="67"/>
      <c r="DDJ10" s="67"/>
      <c r="DDK10" s="67"/>
      <c r="DDL10" s="67"/>
      <c r="DDM10" s="67"/>
      <c r="DDN10" s="67"/>
      <c r="DDO10" s="67"/>
      <c r="DDP10" s="67"/>
      <c r="DDQ10" s="67"/>
      <c r="DDR10" s="67"/>
      <c r="DDS10" s="67"/>
      <c r="DDT10" s="67"/>
      <c r="DDU10" s="67"/>
      <c r="DDV10" s="67"/>
      <c r="DDW10" s="67"/>
      <c r="DDX10" s="67"/>
      <c r="DDY10" s="67"/>
      <c r="DDZ10" s="67"/>
      <c r="DEA10" s="67"/>
      <c r="DEB10" s="67"/>
      <c r="DEC10" s="67"/>
      <c r="DED10" s="67"/>
      <c r="DEE10" s="67"/>
      <c r="DEF10" s="67"/>
      <c r="DEG10" s="67"/>
      <c r="DEH10" s="67"/>
      <c r="DEI10" s="67"/>
      <c r="DEJ10" s="67"/>
      <c r="DEK10" s="67"/>
      <c r="DEL10" s="67"/>
      <c r="DEM10" s="67"/>
      <c r="DEN10" s="67"/>
      <c r="DEO10" s="67"/>
      <c r="DEP10" s="67"/>
      <c r="DEQ10" s="67"/>
      <c r="DER10" s="67"/>
      <c r="DES10" s="67"/>
      <c r="DET10" s="67"/>
      <c r="DEU10" s="67"/>
      <c r="DEV10" s="67"/>
      <c r="DEW10" s="67"/>
      <c r="DEX10" s="67"/>
      <c r="DEY10" s="67"/>
      <c r="DEZ10" s="67"/>
      <c r="DFA10" s="67"/>
      <c r="DFB10" s="67"/>
      <c r="DFC10" s="67"/>
      <c r="DFD10" s="67"/>
      <c r="DFE10" s="67"/>
      <c r="DFF10" s="67"/>
      <c r="DFG10" s="67"/>
      <c r="DFH10" s="67"/>
      <c r="DFI10" s="67"/>
      <c r="DFJ10" s="67"/>
      <c r="DFK10" s="67"/>
      <c r="DFL10" s="67"/>
      <c r="DFM10" s="67"/>
      <c r="DFN10" s="67"/>
      <c r="DFO10" s="67"/>
      <c r="DFP10" s="67"/>
      <c r="DFQ10" s="67"/>
      <c r="DFR10" s="67"/>
      <c r="DFS10" s="67"/>
      <c r="DFT10" s="67"/>
      <c r="DFU10" s="67"/>
      <c r="DFV10" s="67"/>
      <c r="DFW10" s="67"/>
      <c r="DFX10" s="67"/>
      <c r="DFY10" s="67"/>
      <c r="DFZ10" s="67"/>
      <c r="DGA10" s="67"/>
      <c r="DGB10" s="67"/>
      <c r="DGC10" s="67"/>
      <c r="DGD10" s="67"/>
      <c r="DGE10" s="67"/>
      <c r="DGF10" s="67"/>
      <c r="DGG10" s="67"/>
      <c r="DGH10" s="67"/>
      <c r="DGI10" s="67"/>
      <c r="DGJ10" s="67"/>
      <c r="DGK10" s="67"/>
      <c r="DGL10" s="67"/>
      <c r="DGM10" s="67"/>
      <c r="DGN10" s="67"/>
      <c r="DGO10" s="67"/>
      <c r="DGP10" s="67"/>
      <c r="DGQ10" s="67"/>
      <c r="DGR10" s="67"/>
      <c r="DGS10" s="67"/>
      <c r="DGT10" s="67"/>
      <c r="DGU10" s="67"/>
      <c r="DGV10" s="67"/>
      <c r="DGW10" s="67"/>
      <c r="DGX10" s="67"/>
      <c r="DGY10" s="67"/>
      <c r="DGZ10" s="67"/>
      <c r="DHA10" s="67"/>
      <c r="DHB10" s="67"/>
      <c r="DHC10" s="67"/>
      <c r="DHD10" s="67"/>
      <c r="DHE10" s="67"/>
      <c r="DHF10" s="67"/>
      <c r="DHG10" s="67"/>
      <c r="DHH10" s="67"/>
      <c r="DHI10" s="67"/>
      <c r="DHJ10" s="67"/>
      <c r="DHK10" s="67"/>
      <c r="DHL10" s="67"/>
      <c r="DHM10" s="67"/>
      <c r="DHN10" s="67"/>
      <c r="DHO10" s="67"/>
      <c r="DHP10" s="67"/>
      <c r="DHQ10" s="67"/>
      <c r="DHR10" s="67"/>
      <c r="DHS10" s="67"/>
      <c r="DHT10" s="67"/>
      <c r="DHU10" s="67"/>
      <c r="DHV10" s="67"/>
      <c r="DHW10" s="67"/>
      <c r="DHX10" s="67"/>
      <c r="DHY10" s="67"/>
      <c r="DHZ10" s="67"/>
      <c r="DIA10" s="67"/>
      <c r="DIB10" s="67"/>
      <c r="DIC10" s="67"/>
      <c r="DID10" s="67"/>
      <c r="DIE10" s="67"/>
      <c r="DIF10" s="67"/>
      <c r="DIG10" s="67"/>
      <c r="DIH10" s="67"/>
      <c r="DII10" s="67"/>
      <c r="DIJ10" s="67"/>
      <c r="DIK10" s="67"/>
      <c r="DIL10" s="67"/>
      <c r="DIM10" s="67"/>
      <c r="DIN10" s="67"/>
      <c r="DIO10" s="67"/>
      <c r="DIP10" s="67"/>
      <c r="DIQ10" s="67"/>
      <c r="DIR10" s="67"/>
      <c r="DIS10" s="67"/>
      <c r="DIT10" s="67"/>
      <c r="DIU10" s="67"/>
      <c r="DIV10" s="67"/>
      <c r="DIW10" s="67"/>
      <c r="DIX10" s="67"/>
      <c r="DIY10" s="67"/>
      <c r="DIZ10" s="67"/>
      <c r="DJA10" s="67"/>
      <c r="DJB10" s="67"/>
      <c r="DJC10" s="67"/>
      <c r="DJD10" s="67"/>
      <c r="DJE10" s="67"/>
      <c r="DJF10" s="67"/>
      <c r="DJG10" s="67"/>
      <c r="DJH10" s="67"/>
      <c r="DJI10" s="67"/>
      <c r="DJJ10" s="67"/>
      <c r="DJK10" s="67"/>
      <c r="DJL10" s="67"/>
      <c r="DJM10" s="67"/>
      <c r="DJN10" s="67"/>
      <c r="DJO10" s="67"/>
      <c r="DJP10" s="67"/>
      <c r="DJQ10" s="67"/>
      <c r="DJR10" s="67"/>
      <c r="DJS10" s="67"/>
      <c r="DJT10" s="67"/>
      <c r="DJU10" s="67"/>
      <c r="DJV10" s="67"/>
      <c r="DJW10" s="67"/>
      <c r="DJX10" s="67"/>
      <c r="DJY10" s="67"/>
      <c r="DJZ10" s="67"/>
      <c r="DKA10" s="67"/>
      <c r="DKB10" s="67"/>
      <c r="DKC10" s="67"/>
      <c r="DKD10" s="67"/>
      <c r="DKE10" s="67"/>
      <c r="DKF10" s="67"/>
      <c r="DKG10" s="67"/>
      <c r="DKH10" s="67"/>
      <c r="DKI10" s="67"/>
      <c r="DKJ10" s="67"/>
      <c r="DKK10" s="67"/>
      <c r="DKL10" s="67"/>
      <c r="DKM10" s="67"/>
      <c r="DKN10" s="67"/>
      <c r="DKO10" s="67"/>
      <c r="DKP10" s="67"/>
      <c r="DKQ10" s="67"/>
      <c r="DKR10" s="67"/>
      <c r="DKS10" s="67"/>
      <c r="DKT10" s="67"/>
      <c r="DKU10" s="67"/>
      <c r="DKV10" s="67"/>
      <c r="DKW10" s="67"/>
      <c r="DKX10" s="67"/>
      <c r="DKY10" s="67"/>
      <c r="DKZ10" s="67"/>
      <c r="DLA10" s="67"/>
      <c r="DLB10" s="67"/>
      <c r="DLC10" s="67"/>
      <c r="DLD10" s="67"/>
      <c r="DLE10" s="67"/>
      <c r="DLF10" s="67"/>
      <c r="DLG10" s="67"/>
      <c r="DLH10" s="67"/>
      <c r="DLI10" s="67"/>
      <c r="DLJ10" s="67"/>
      <c r="DLK10" s="67"/>
      <c r="DLL10" s="67"/>
      <c r="DLM10" s="67"/>
      <c r="DLN10" s="67"/>
      <c r="DLO10" s="67"/>
      <c r="DLP10" s="67"/>
      <c r="DLQ10" s="67"/>
      <c r="DLR10" s="67"/>
      <c r="DLS10" s="67"/>
      <c r="DLT10" s="67"/>
      <c r="DLU10" s="67"/>
      <c r="DLV10" s="67"/>
      <c r="DLW10" s="67"/>
      <c r="DLX10" s="67"/>
      <c r="DLY10" s="67"/>
      <c r="DLZ10" s="67"/>
      <c r="DMA10" s="67"/>
      <c r="DMB10" s="67"/>
      <c r="DMC10" s="67"/>
      <c r="DMD10" s="67"/>
      <c r="DME10" s="67"/>
      <c r="DMF10" s="67"/>
      <c r="DMG10" s="67"/>
      <c r="DMH10" s="67"/>
      <c r="DMI10" s="67"/>
      <c r="DMJ10" s="67"/>
      <c r="DMK10" s="67"/>
      <c r="DML10" s="67"/>
      <c r="DMM10" s="67"/>
      <c r="DMN10" s="67"/>
      <c r="DMO10" s="67"/>
      <c r="DMP10" s="67"/>
      <c r="DMQ10" s="67"/>
      <c r="DMR10" s="67"/>
      <c r="DMS10" s="67"/>
      <c r="DMT10" s="67"/>
      <c r="DMU10" s="67"/>
      <c r="DMV10" s="67"/>
      <c r="DMW10" s="67"/>
      <c r="DMX10" s="67"/>
      <c r="DMY10" s="67"/>
      <c r="DMZ10" s="67"/>
      <c r="DNA10" s="67"/>
      <c r="DNB10" s="67"/>
      <c r="DNC10" s="67"/>
      <c r="DND10" s="67"/>
      <c r="DNE10" s="67"/>
      <c r="DNF10" s="67"/>
      <c r="DNG10" s="67"/>
      <c r="DNH10" s="67"/>
      <c r="DNI10" s="67"/>
      <c r="DNJ10" s="67"/>
      <c r="DNK10" s="67"/>
      <c r="DNL10" s="67"/>
      <c r="DNM10" s="67"/>
      <c r="DNN10" s="67"/>
      <c r="DNO10" s="67"/>
      <c r="DNP10" s="67"/>
      <c r="DNQ10" s="67"/>
      <c r="DNR10" s="67"/>
      <c r="DNS10" s="67"/>
      <c r="DNT10" s="67"/>
      <c r="DNU10" s="67"/>
      <c r="DNV10" s="67"/>
      <c r="DNW10" s="67"/>
      <c r="DNX10" s="67"/>
      <c r="DNY10" s="67"/>
      <c r="DNZ10" s="67"/>
      <c r="DOA10" s="67"/>
      <c r="DOB10" s="67"/>
      <c r="DOC10" s="67"/>
      <c r="DOD10" s="67"/>
      <c r="DOE10" s="67"/>
      <c r="DOF10" s="67"/>
      <c r="DOG10" s="67"/>
      <c r="DOH10" s="67"/>
      <c r="DOI10" s="67"/>
      <c r="DOJ10" s="67"/>
      <c r="DOK10" s="67"/>
      <c r="DOL10" s="67"/>
      <c r="DOM10" s="67"/>
      <c r="DON10" s="67"/>
      <c r="DOO10" s="67"/>
      <c r="DOP10" s="67"/>
      <c r="DOQ10" s="67"/>
      <c r="DOR10" s="67"/>
      <c r="DOS10" s="67"/>
      <c r="DOT10" s="67"/>
      <c r="DOU10" s="67"/>
      <c r="DOV10" s="67"/>
      <c r="DOW10" s="67"/>
      <c r="DOX10" s="67"/>
      <c r="DOY10" s="67"/>
      <c r="DOZ10" s="67"/>
      <c r="DPA10" s="67"/>
      <c r="DPB10" s="67"/>
      <c r="DPC10" s="67"/>
      <c r="DPD10" s="67"/>
      <c r="DPE10" s="67"/>
      <c r="DPF10" s="67"/>
      <c r="DPG10" s="67"/>
      <c r="DPH10" s="67"/>
      <c r="DPI10" s="67"/>
      <c r="DPJ10" s="67"/>
      <c r="DPK10" s="67"/>
      <c r="DPL10" s="67"/>
      <c r="DPM10" s="67"/>
      <c r="DPN10" s="67"/>
      <c r="DPO10" s="67"/>
      <c r="DPP10" s="67"/>
      <c r="DPQ10" s="67"/>
      <c r="DPR10" s="67"/>
      <c r="DPS10" s="67"/>
      <c r="DPT10" s="67"/>
      <c r="DPU10" s="67"/>
      <c r="DPV10" s="67"/>
      <c r="DPW10" s="67"/>
      <c r="DPX10" s="67"/>
      <c r="DPY10" s="67"/>
      <c r="DPZ10" s="67"/>
      <c r="DQA10" s="67"/>
      <c r="DQB10" s="67"/>
      <c r="DQC10" s="67"/>
      <c r="DQD10" s="67"/>
      <c r="DQE10" s="67"/>
      <c r="DQF10" s="67"/>
      <c r="DQG10" s="67"/>
      <c r="DQH10" s="67"/>
      <c r="DQI10" s="67"/>
      <c r="DQJ10" s="67"/>
      <c r="DQK10" s="67"/>
      <c r="DQL10" s="67"/>
      <c r="DQM10" s="67"/>
      <c r="DQN10" s="67"/>
      <c r="DQO10" s="67"/>
      <c r="DQP10" s="67"/>
      <c r="DQQ10" s="67"/>
      <c r="DQR10" s="67"/>
      <c r="DQS10" s="67"/>
      <c r="DQT10" s="67"/>
      <c r="DQU10" s="67"/>
      <c r="DQV10" s="67"/>
      <c r="DQW10" s="67"/>
      <c r="DQX10" s="67"/>
      <c r="DQY10" s="67"/>
      <c r="DQZ10" s="67"/>
      <c r="DRA10" s="67"/>
      <c r="DRB10" s="67"/>
      <c r="DRC10" s="67"/>
      <c r="DRD10" s="67"/>
      <c r="DRE10" s="67"/>
      <c r="DRF10" s="67"/>
      <c r="DRG10" s="67"/>
      <c r="DRH10" s="67"/>
      <c r="DRI10" s="67"/>
      <c r="DRJ10" s="67"/>
      <c r="DRK10" s="67"/>
      <c r="DRL10" s="67"/>
      <c r="DRM10" s="67"/>
      <c r="DRN10" s="67"/>
      <c r="DRO10" s="67"/>
      <c r="DRP10" s="67"/>
      <c r="DRQ10" s="67"/>
      <c r="DRR10" s="67"/>
      <c r="DRS10" s="67"/>
      <c r="DRT10" s="67"/>
      <c r="DRU10" s="67"/>
      <c r="DRV10" s="67"/>
      <c r="DRW10" s="67"/>
      <c r="DRX10" s="67"/>
      <c r="DRY10" s="67"/>
      <c r="DRZ10" s="67"/>
      <c r="DSA10" s="67"/>
      <c r="DSB10" s="67"/>
      <c r="DSC10" s="67"/>
      <c r="DSD10" s="67"/>
      <c r="DSE10" s="67"/>
      <c r="DSF10" s="67"/>
      <c r="DSG10" s="67"/>
      <c r="DSH10" s="67"/>
      <c r="DSI10" s="67"/>
      <c r="DSJ10" s="67"/>
      <c r="DSK10" s="67"/>
      <c r="DSL10" s="67"/>
      <c r="DSM10" s="67"/>
      <c r="DSN10" s="67"/>
      <c r="DSO10" s="67"/>
      <c r="DSP10" s="67"/>
      <c r="DSQ10" s="67"/>
      <c r="DSR10" s="67"/>
      <c r="DSS10" s="67"/>
      <c r="DST10" s="67"/>
      <c r="DSU10" s="67"/>
      <c r="DSV10" s="67"/>
      <c r="DSW10" s="67"/>
      <c r="DSX10" s="67"/>
      <c r="DSY10" s="67"/>
      <c r="DSZ10" s="67"/>
      <c r="DTA10" s="67"/>
      <c r="DTB10" s="67"/>
      <c r="DTC10" s="67"/>
      <c r="DTD10" s="67"/>
      <c r="DTE10" s="67"/>
      <c r="DTF10" s="67"/>
      <c r="DTG10" s="67"/>
      <c r="DTH10" s="67"/>
      <c r="DTI10" s="67"/>
      <c r="DTJ10" s="67"/>
      <c r="DTK10" s="67"/>
      <c r="DTL10" s="67"/>
      <c r="DTM10" s="67"/>
      <c r="DTN10" s="67"/>
      <c r="DTO10" s="67"/>
      <c r="DTP10" s="67"/>
      <c r="DTQ10" s="67"/>
      <c r="DTR10" s="67"/>
      <c r="DTS10" s="67"/>
      <c r="DTT10" s="67"/>
      <c r="DTU10" s="67"/>
      <c r="DTV10" s="67"/>
      <c r="DTW10" s="67"/>
      <c r="DTX10" s="67"/>
      <c r="DTY10" s="67"/>
      <c r="DTZ10" s="67"/>
      <c r="DUA10" s="67"/>
      <c r="DUB10" s="67"/>
      <c r="DUC10" s="67"/>
      <c r="DUD10" s="67"/>
      <c r="DUE10" s="67"/>
      <c r="DUF10" s="67"/>
      <c r="DUG10" s="67"/>
      <c r="DUH10" s="67"/>
      <c r="DUI10" s="67"/>
      <c r="DUJ10" s="67"/>
      <c r="DUK10" s="67"/>
      <c r="DUL10" s="67"/>
      <c r="DUM10" s="67"/>
      <c r="DUN10" s="67"/>
      <c r="DUO10" s="67"/>
      <c r="DUP10" s="67"/>
      <c r="DUQ10" s="67"/>
      <c r="DUR10" s="67"/>
      <c r="DUS10" s="67"/>
      <c r="DUT10" s="67"/>
      <c r="DUU10" s="67"/>
      <c r="DUV10" s="67"/>
      <c r="DUW10" s="67"/>
      <c r="DUX10" s="67"/>
      <c r="DUY10" s="67"/>
      <c r="DUZ10" s="67"/>
      <c r="DVA10" s="67"/>
      <c r="DVB10" s="67"/>
      <c r="DVC10" s="67"/>
      <c r="DVD10" s="67"/>
      <c r="DVE10" s="67"/>
      <c r="DVF10" s="67"/>
      <c r="DVG10" s="67"/>
      <c r="DVH10" s="67"/>
      <c r="DVI10" s="67"/>
      <c r="DVJ10" s="67"/>
      <c r="DVK10" s="67"/>
      <c r="DVL10" s="67"/>
      <c r="DVM10" s="67"/>
      <c r="DVN10" s="67"/>
      <c r="DVO10" s="67"/>
      <c r="DVP10" s="67"/>
      <c r="DVQ10" s="67"/>
      <c r="DVR10" s="67"/>
      <c r="DVS10" s="67"/>
      <c r="DVT10" s="67"/>
      <c r="DVU10" s="67"/>
      <c r="DVV10" s="67"/>
      <c r="DVW10" s="67"/>
      <c r="DVX10" s="67"/>
      <c r="DVY10" s="67"/>
      <c r="DVZ10" s="67"/>
      <c r="DWA10" s="67"/>
      <c r="DWB10" s="67"/>
      <c r="DWC10" s="67"/>
      <c r="DWD10" s="67"/>
      <c r="DWE10" s="67"/>
      <c r="DWF10" s="67"/>
      <c r="DWG10" s="67"/>
      <c r="DWH10" s="67"/>
      <c r="DWI10" s="67"/>
      <c r="DWJ10" s="67"/>
      <c r="DWK10" s="67"/>
      <c r="DWL10" s="67"/>
      <c r="DWM10" s="67"/>
      <c r="DWN10" s="67"/>
      <c r="DWO10" s="67"/>
      <c r="DWP10" s="67"/>
      <c r="DWQ10" s="67"/>
      <c r="DWR10" s="67"/>
      <c r="DWS10" s="67"/>
      <c r="DWT10" s="67"/>
      <c r="DWU10" s="67"/>
      <c r="DWV10" s="67"/>
      <c r="DWW10" s="67"/>
      <c r="DWX10" s="67"/>
      <c r="DWY10" s="67"/>
      <c r="DWZ10" s="67"/>
      <c r="DXA10" s="67"/>
      <c r="DXB10" s="67"/>
      <c r="DXC10" s="67"/>
      <c r="DXD10" s="67"/>
      <c r="DXE10" s="67"/>
      <c r="DXF10" s="67"/>
      <c r="DXG10" s="67"/>
      <c r="DXH10" s="67"/>
      <c r="DXI10" s="67"/>
      <c r="DXJ10" s="67"/>
      <c r="DXK10" s="67"/>
      <c r="DXL10" s="67"/>
      <c r="DXM10" s="67"/>
      <c r="DXN10" s="67"/>
      <c r="DXO10" s="67"/>
      <c r="DXP10" s="67"/>
      <c r="DXQ10" s="67"/>
      <c r="DXR10" s="67"/>
      <c r="DXS10" s="67"/>
      <c r="DXT10" s="67"/>
      <c r="DXU10" s="67"/>
      <c r="DXV10" s="67"/>
      <c r="DXW10" s="67"/>
      <c r="DXX10" s="67"/>
      <c r="DXY10" s="67"/>
      <c r="DXZ10" s="67"/>
      <c r="DYA10" s="67"/>
      <c r="DYB10" s="67"/>
      <c r="DYC10" s="67"/>
      <c r="DYD10" s="67"/>
      <c r="DYE10" s="67"/>
      <c r="DYF10" s="67"/>
      <c r="DYG10" s="67"/>
      <c r="DYH10" s="67"/>
      <c r="DYI10" s="67"/>
      <c r="DYJ10" s="67"/>
      <c r="DYK10" s="67"/>
      <c r="DYL10" s="67"/>
      <c r="DYM10" s="67"/>
      <c r="DYN10" s="67"/>
      <c r="DYO10" s="67"/>
      <c r="DYP10" s="67"/>
      <c r="DYQ10" s="67"/>
      <c r="DYR10" s="67"/>
      <c r="DYS10" s="67"/>
      <c r="DYT10" s="67"/>
      <c r="DYU10" s="67"/>
      <c r="DYV10" s="67"/>
      <c r="DYW10" s="67"/>
      <c r="DYX10" s="67"/>
      <c r="DYY10" s="67"/>
      <c r="DYZ10" s="67"/>
      <c r="DZA10" s="67"/>
      <c r="DZB10" s="67"/>
      <c r="DZC10" s="67"/>
      <c r="DZD10" s="67"/>
      <c r="DZE10" s="67"/>
      <c r="DZF10" s="67"/>
      <c r="DZG10" s="67"/>
      <c r="DZH10" s="67"/>
      <c r="DZI10" s="67"/>
      <c r="DZJ10" s="67"/>
      <c r="DZK10" s="67"/>
      <c r="DZL10" s="67"/>
      <c r="DZM10" s="67"/>
      <c r="DZN10" s="67"/>
      <c r="DZO10" s="67"/>
      <c r="DZP10" s="67"/>
      <c r="DZQ10" s="67"/>
      <c r="DZR10" s="67"/>
      <c r="DZS10" s="67"/>
      <c r="DZT10" s="67"/>
      <c r="DZU10" s="67"/>
      <c r="DZV10" s="67"/>
      <c r="DZW10" s="67"/>
      <c r="DZX10" s="67"/>
      <c r="DZY10" s="67"/>
      <c r="DZZ10" s="67"/>
      <c r="EAA10" s="67"/>
      <c r="EAB10" s="67"/>
      <c r="EAC10" s="67"/>
      <c r="EAD10" s="67"/>
      <c r="EAE10" s="67"/>
      <c r="EAF10" s="67"/>
      <c r="EAG10" s="67"/>
      <c r="EAH10" s="67"/>
      <c r="EAI10" s="67"/>
      <c r="EAJ10" s="67"/>
      <c r="EAK10" s="67"/>
      <c r="EAL10" s="67"/>
      <c r="EAM10" s="67"/>
      <c r="EAN10" s="67"/>
      <c r="EAO10" s="67"/>
      <c r="EAP10" s="67"/>
      <c r="EAQ10" s="67"/>
      <c r="EAR10" s="67"/>
      <c r="EAS10" s="67"/>
      <c r="EAT10" s="67"/>
      <c r="EAU10" s="67"/>
      <c r="EAV10" s="67"/>
      <c r="EAW10" s="67"/>
      <c r="EAX10" s="67"/>
      <c r="EAY10" s="67"/>
      <c r="EAZ10" s="67"/>
      <c r="EBA10" s="67"/>
      <c r="EBB10" s="67"/>
      <c r="EBC10" s="67"/>
      <c r="EBD10" s="67"/>
      <c r="EBE10" s="67"/>
      <c r="EBF10" s="67"/>
      <c r="EBG10" s="67"/>
      <c r="EBH10" s="67"/>
      <c r="EBI10" s="67"/>
      <c r="EBJ10" s="67"/>
      <c r="EBK10" s="67"/>
      <c r="EBL10" s="67"/>
      <c r="EBM10" s="67"/>
      <c r="EBN10" s="67"/>
      <c r="EBO10" s="67"/>
      <c r="EBP10" s="67"/>
      <c r="EBQ10" s="67"/>
      <c r="EBR10" s="67"/>
      <c r="EBS10" s="67"/>
      <c r="EBT10" s="67"/>
      <c r="EBU10" s="67"/>
      <c r="EBV10" s="67"/>
      <c r="EBW10" s="67"/>
      <c r="EBX10" s="67"/>
      <c r="EBY10" s="67"/>
      <c r="EBZ10" s="67"/>
      <c r="ECA10" s="67"/>
      <c r="ECB10" s="67"/>
      <c r="ECC10" s="67"/>
      <c r="ECD10" s="67"/>
      <c r="ECE10" s="67"/>
      <c r="ECF10" s="67"/>
      <c r="ECG10" s="67"/>
      <c r="ECH10" s="67"/>
      <c r="ECI10" s="67"/>
      <c r="ECJ10" s="67"/>
      <c r="ECK10" s="67"/>
      <c r="ECL10" s="67"/>
      <c r="ECM10" s="67"/>
      <c r="ECN10" s="67"/>
      <c r="ECO10" s="67"/>
      <c r="ECP10" s="67"/>
      <c r="ECQ10" s="67"/>
      <c r="ECR10" s="67"/>
      <c r="ECS10" s="67"/>
      <c r="ECT10" s="67"/>
      <c r="ECU10" s="67"/>
      <c r="ECV10" s="67"/>
      <c r="ECW10" s="67"/>
      <c r="ECX10" s="67"/>
      <c r="ECY10" s="67"/>
      <c r="ECZ10" s="67"/>
      <c r="EDA10" s="67"/>
      <c r="EDB10" s="67"/>
      <c r="EDC10" s="67"/>
      <c r="EDD10" s="67"/>
      <c r="EDE10" s="67"/>
      <c r="EDF10" s="67"/>
      <c r="EDG10" s="67"/>
      <c r="EDH10" s="67"/>
      <c r="EDI10" s="67"/>
      <c r="EDJ10" s="67"/>
      <c r="EDK10" s="67"/>
      <c r="EDL10" s="67"/>
      <c r="EDM10" s="67"/>
      <c r="EDN10" s="67"/>
      <c r="EDO10" s="67"/>
      <c r="EDP10" s="67"/>
      <c r="EDQ10" s="67"/>
      <c r="EDR10" s="67"/>
      <c r="EDS10" s="67"/>
      <c r="EDT10" s="67"/>
      <c r="EDU10" s="67"/>
      <c r="EDV10" s="67"/>
      <c r="EDW10" s="67"/>
      <c r="EDX10" s="67"/>
      <c r="EDY10" s="67"/>
      <c r="EDZ10" s="67"/>
      <c r="EEA10" s="67"/>
      <c r="EEB10" s="67"/>
      <c r="EEC10" s="67"/>
      <c r="EED10" s="67"/>
      <c r="EEE10" s="67"/>
      <c r="EEF10" s="67"/>
      <c r="EEG10" s="67"/>
      <c r="EEH10" s="67"/>
      <c r="EEI10" s="67"/>
      <c r="EEJ10" s="67"/>
      <c r="EEK10" s="67"/>
      <c r="EEL10" s="67"/>
      <c r="EEM10" s="67"/>
      <c r="EEN10" s="67"/>
      <c r="EEO10" s="67"/>
      <c r="EEP10" s="67"/>
      <c r="EEQ10" s="67"/>
      <c r="EER10" s="67"/>
      <c r="EES10" s="67"/>
      <c r="EET10" s="67"/>
      <c r="EEU10" s="67"/>
      <c r="EEV10" s="67"/>
      <c r="EEW10" s="67"/>
      <c r="EEX10" s="67"/>
      <c r="EEY10" s="67"/>
      <c r="EEZ10" s="67"/>
      <c r="EFA10" s="67"/>
      <c r="EFB10" s="67"/>
      <c r="EFC10" s="67"/>
      <c r="EFD10" s="67"/>
      <c r="EFE10" s="67"/>
      <c r="EFF10" s="67"/>
      <c r="EFG10" s="67"/>
      <c r="EFH10" s="67"/>
      <c r="EFI10" s="67"/>
      <c r="EFJ10" s="67"/>
      <c r="EFK10" s="67"/>
      <c r="EFL10" s="67"/>
      <c r="EFM10" s="67"/>
      <c r="EFN10" s="67"/>
      <c r="EFO10" s="67"/>
      <c r="EFP10" s="67"/>
      <c r="EFQ10" s="67"/>
      <c r="EFR10" s="67"/>
      <c r="EFS10" s="67"/>
      <c r="EFT10" s="67"/>
      <c r="EFU10" s="67"/>
      <c r="EFV10" s="67"/>
      <c r="EFW10" s="67"/>
      <c r="EFX10" s="67"/>
      <c r="EFY10" s="67"/>
      <c r="EFZ10" s="67"/>
      <c r="EGA10" s="67"/>
      <c r="EGB10" s="67"/>
      <c r="EGC10" s="67"/>
      <c r="EGD10" s="67"/>
      <c r="EGE10" s="67"/>
      <c r="EGF10" s="67"/>
      <c r="EGG10" s="67"/>
      <c r="EGH10" s="67"/>
      <c r="EGI10" s="67"/>
      <c r="EGJ10" s="67"/>
      <c r="EGK10" s="67"/>
      <c r="EGL10" s="67"/>
      <c r="EGM10" s="67"/>
      <c r="EGN10" s="67"/>
      <c r="EGO10" s="67"/>
      <c r="EGP10" s="67"/>
      <c r="EGQ10" s="67"/>
      <c r="EGR10" s="67"/>
      <c r="EGS10" s="67"/>
      <c r="EGT10" s="67"/>
      <c r="EGU10" s="67"/>
      <c r="EGV10" s="67"/>
      <c r="EGW10" s="67"/>
      <c r="EGX10" s="67"/>
      <c r="EGY10" s="67"/>
      <c r="EGZ10" s="67"/>
      <c r="EHA10" s="67"/>
      <c r="EHB10" s="67"/>
      <c r="EHC10" s="67"/>
      <c r="EHD10" s="67"/>
      <c r="EHE10" s="67"/>
      <c r="EHF10" s="67"/>
      <c r="EHG10" s="67"/>
      <c r="EHH10" s="67"/>
      <c r="EHI10" s="67"/>
      <c r="EHJ10" s="67"/>
      <c r="EHK10" s="67"/>
      <c r="EHL10" s="67"/>
      <c r="EHM10" s="67"/>
      <c r="EHN10" s="67"/>
      <c r="EHO10" s="67"/>
      <c r="EHP10" s="67"/>
      <c r="EHQ10" s="67"/>
      <c r="EHR10" s="67"/>
      <c r="EHS10" s="67"/>
      <c r="EHT10" s="67"/>
      <c r="EHU10" s="67"/>
      <c r="EHV10" s="67"/>
      <c r="EHW10" s="67"/>
      <c r="EHX10" s="67"/>
      <c r="EHY10" s="67"/>
      <c r="EHZ10" s="67"/>
      <c r="EIA10" s="67"/>
      <c r="EIB10" s="67"/>
      <c r="EIC10" s="67"/>
      <c r="EID10" s="67"/>
      <c r="EIE10" s="67"/>
      <c r="EIF10" s="67"/>
      <c r="EIG10" s="67"/>
      <c r="EIH10" s="67"/>
      <c r="EII10" s="67"/>
      <c r="EIJ10" s="67"/>
      <c r="EIK10" s="67"/>
      <c r="EIL10" s="67"/>
      <c r="EIM10" s="67"/>
      <c r="EIN10" s="67"/>
      <c r="EIO10" s="67"/>
      <c r="EIP10" s="67"/>
      <c r="EIQ10" s="67"/>
      <c r="EIR10" s="67"/>
      <c r="EIS10" s="67"/>
      <c r="EIT10" s="67"/>
      <c r="EIU10" s="67"/>
      <c r="EIV10" s="67"/>
      <c r="EIW10" s="67"/>
      <c r="EIX10" s="67"/>
      <c r="EIY10" s="67"/>
      <c r="EIZ10" s="67"/>
      <c r="EJA10" s="67"/>
      <c r="EJB10" s="67"/>
      <c r="EJC10" s="67"/>
      <c r="EJD10" s="67"/>
      <c r="EJE10" s="67"/>
      <c r="EJF10" s="67"/>
      <c r="EJG10" s="67"/>
      <c r="EJH10" s="67"/>
      <c r="EJI10" s="67"/>
      <c r="EJJ10" s="67"/>
      <c r="EJK10" s="67"/>
      <c r="EJL10" s="67"/>
      <c r="EJM10" s="67"/>
      <c r="EJN10" s="67"/>
      <c r="EJO10" s="67"/>
      <c r="EJP10" s="67"/>
      <c r="EJQ10" s="67"/>
      <c r="EJR10" s="67"/>
      <c r="EJS10" s="67"/>
      <c r="EJT10" s="67"/>
      <c r="EJU10" s="67"/>
      <c r="EJV10" s="67"/>
      <c r="EJW10" s="67"/>
      <c r="EJX10" s="67"/>
      <c r="EJY10" s="67"/>
      <c r="EJZ10" s="67"/>
      <c r="EKA10" s="67"/>
      <c r="EKB10" s="67"/>
      <c r="EKC10" s="67"/>
      <c r="EKD10" s="67"/>
      <c r="EKE10" s="67"/>
      <c r="EKF10" s="67"/>
      <c r="EKG10" s="67"/>
      <c r="EKH10" s="67"/>
      <c r="EKI10" s="67"/>
      <c r="EKJ10" s="67"/>
      <c r="EKK10" s="67"/>
      <c r="EKL10" s="67"/>
      <c r="EKM10" s="67"/>
      <c r="EKN10" s="67"/>
      <c r="EKO10" s="67"/>
      <c r="EKP10" s="67"/>
      <c r="EKQ10" s="67"/>
      <c r="EKR10" s="67"/>
      <c r="EKS10" s="67"/>
      <c r="EKT10" s="67"/>
      <c r="EKU10" s="67"/>
      <c r="EKV10" s="67"/>
      <c r="EKW10" s="67"/>
      <c r="EKX10" s="67"/>
      <c r="EKY10" s="67"/>
      <c r="EKZ10" s="67"/>
      <c r="ELA10" s="67"/>
      <c r="ELB10" s="67"/>
      <c r="ELC10" s="67"/>
      <c r="ELD10" s="67"/>
      <c r="ELE10" s="67"/>
      <c r="ELF10" s="67"/>
      <c r="ELG10" s="67"/>
      <c r="ELH10" s="67"/>
      <c r="ELI10" s="67"/>
      <c r="ELJ10" s="67"/>
      <c r="ELK10" s="67"/>
      <c r="ELL10" s="67"/>
      <c r="ELM10" s="67"/>
      <c r="ELN10" s="67"/>
      <c r="ELO10" s="67"/>
      <c r="ELP10" s="67"/>
      <c r="ELQ10" s="67"/>
      <c r="ELR10" s="67"/>
      <c r="ELS10" s="67"/>
      <c r="ELT10" s="67"/>
      <c r="ELU10" s="67"/>
      <c r="ELV10" s="67"/>
      <c r="ELW10" s="67"/>
      <c r="ELX10" s="67"/>
      <c r="ELY10" s="67"/>
      <c r="ELZ10" s="67"/>
      <c r="EMA10" s="67"/>
      <c r="EMB10" s="67"/>
      <c r="EMC10" s="67"/>
      <c r="EMD10" s="67"/>
      <c r="EME10" s="67"/>
      <c r="EMF10" s="67"/>
      <c r="EMG10" s="67"/>
      <c r="EMH10" s="67"/>
      <c r="EMI10" s="67"/>
      <c r="EMJ10" s="67"/>
      <c r="EMK10" s="67"/>
      <c r="EML10" s="67"/>
      <c r="EMM10" s="67"/>
      <c r="EMN10" s="67"/>
      <c r="EMO10" s="67"/>
      <c r="EMP10" s="67"/>
      <c r="EMQ10" s="67"/>
      <c r="EMR10" s="67"/>
      <c r="EMS10" s="67"/>
      <c r="EMT10" s="67"/>
      <c r="EMU10" s="67"/>
      <c r="EMV10" s="67"/>
      <c r="EMW10" s="67"/>
      <c r="EMX10" s="67"/>
      <c r="EMY10" s="67"/>
      <c r="EMZ10" s="67"/>
      <c r="ENA10" s="67"/>
      <c r="ENB10" s="67"/>
      <c r="ENC10" s="67"/>
      <c r="END10" s="67"/>
      <c r="ENE10" s="67"/>
      <c r="ENF10" s="67"/>
      <c r="ENG10" s="67"/>
      <c r="ENH10" s="67"/>
      <c r="ENI10" s="67"/>
      <c r="ENJ10" s="67"/>
      <c r="ENK10" s="67"/>
      <c r="ENL10" s="67"/>
      <c r="ENM10" s="67"/>
      <c r="ENN10" s="67"/>
      <c r="ENO10" s="67"/>
      <c r="ENP10" s="67"/>
      <c r="ENQ10" s="67"/>
      <c r="ENR10" s="67"/>
      <c r="ENS10" s="67"/>
      <c r="ENT10" s="67"/>
      <c r="ENU10" s="67"/>
      <c r="ENV10" s="67"/>
      <c r="ENW10" s="67"/>
      <c r="ENX10" s="67"/>
      <c r="ENY10" s="67"/>
      <c r="ENZ10" s="67"/>
      <c r="EOA10" s="67"/>
      <c r="EOB10" s="67"/>
      <c r="EOC10" s="67"/>
      <c r="EOD10" s="67"/>
      <c r="EOE10" s="67"/>
      <c r="EOF10" s="67"/>
      <c r="EOG10" s="67"/>
      <c r="EOH10" s="67"/>
      <c r="EOI10" s="67"/>
      <c r="EOJ10" s="67"/>
      <c r="EOK10" s="67"/>
      <c r="EOL10" s="67"/>
      <c r="EOM10" s="67"/>
      <c r="EON10" s="67"/>
      <c r="EOO10" s="67"/>
      <c r="EOP10" s="67"/>
      <c r="EOQ10" s="67"/>
      <c r="EOR10" s="67"/>
      <c r="EOS10" s="67"/>
      <c r="EOT10" s="67"/>
      <c r="EOU10" s="67"/>
      <c r="EOV10" s="67"/>
      <c r="EOW10" s="67"/>
      <c r="EOX10" s="67"/>
      <c r="EOY10" s="67"/>
      <c r="EOZ10" s="67"/>
      <c r="EPA10" s="67"/>
      <c r="EPB10" s="67"/>
      <c r="EPC10" s="67"/>
      <c r="EPD10" s="67"/>
      <c r="EPE10" s="67"/>
      <c r="EPF10" s="67"/>
      <c r="EPG10" s="67"/>
      <c r="EPH10" s="67"/>
      <c r="EPI10" s="67"/>
      <c r="EPJ10" s="67"/>
      <c r="EPK10" s="67"/>
      <c r="EPL10" s="67"/>
      <c r="EPM10" s="67"/>
      <c r="EPN10" s="67"/>
      <c r="EPO10" s="67"/>
      <c r="EPP10" s="67"/>
      <c r="EPQ10" s="67"/>
      <c r="EPR10" s="67"/>
      <c r="EPS10" s="67"/>
      <c r="EPT10" s="67"/>
      <c r="EPU10" s="67"/>
      <c r="EPV10" s="67"/>
      <c r="EPW10" s="67"/>
      <c r="EPX10" s="67"/>
      <c r="EPY10" s="67"/>
      <c r="EPZ10" s="67"/>
      <c r="EQA10" s="67"/>
      <c r="EQB10" s="67"/>
      <c r="EQC10" s="67"/>
      <c r="EQD10" s="67"/>
      <c r="EQE10" s="67"/>
      <c r="EQF10" s="67"/>
      <c r="EQG10" s="67"/>
      <c r="EQH10" s="67"/>
      <c r="EQI10" s="67"/>
      <c r="EQJ10" s="67"/>
      <c r="EQK10" s="67"/>
      <c r="EQL10" s="67"/>
      <c r="EQM10" s="67"/>
      <c r="EQN10" s="67"/>
      <c r="EQO10" s="67"/>
      <c r="EQP10" s="67"/>
      <c r="EQQ10" s="67"/>
      <c r="EQR10" s="67"/>
      <c r="EQS10" s="67"/>
      <c r="EQT10" s="67"/>
      <c r="EQU10" s="67"/>
      <c r="EQV10" s="67"/>
      <c r="EQW10" s="67"/>
      <c r="EQX10" s="67"/>
      <c r="EQY10" s="67"/>
      <c r="EQZ10" s="67"/>
      <c r="ERA10" s="67"/>
      <c r="ERB10" s="67"/>
      <c r="ERC10" s="67"/>
      <c r="ERD10" s="67"/>
      <c r="ERE10" s="67"/>
      <c r="ERF10" s="67"/>
      <c r="ERG10" s="67"/>
      <c r="ERH10" s="67"/>
      <c r="ERI10" s="67"/>
      <c r="ERJ10" s="67"/>
      <c r="ERK10" s="67"/>
      <c r="ERL10" s="67"/>
      <c r="ERM10" s="67"/>
      <c r="ERN10" s="67"/>
      <c r="ERO10" s="67"/>
      <c r="ERP10" s="67"/>
      <c r="ERQ10" s="67"/>
      <c r="ERR10" s="67"/>
      <c r="ERS10" s="67"/>
      <c r="ERT10" s="67"/>
      <c r="ERU10" s="67"/>
      <c r="ERV10" s="67"/>
      <c r="ERW10" s="67"/>
      <c r="ERX10" s="67"/>
      <c r="ERY10" s="67"/>
      <c r="ERZ10" s="67"/>
      <c r="ESA10" s="67"/>
      <c r="ESB10" s="67"/>
      <c r="ESC10" s="67"/>
      <c r="ESD10" s="67"/>
      <c r="ESE10" s="67"/>
      <c r="ESF10" s="67"/>
      <c r="ESG10" s="67"/>
      <c r="ESH10" s="67"/>
      <c r="ESI10" s="67"/>
      <c r="ESJ10" s="67"/>
      <c r="ESK10" s="67"/>
      <c r="ESL10" s="67"/>
      <c r="ESM10" s="67"/>
      <c r="ESN10" s="67"/>
      <c r="ESO10" s="67"/>
      <c r="ESP10" s="67"/>
      <c r="ESQ10" s="67"/>
      <c r="ESR10" s="67"/>
      <c r="ESS10" s="67"/>
      <c r="EST10" s="67"/>
      <c r="ESU10" s="67"/>
      <c r="ESV10" s="67"/>
      <c r="ESW10" s="67"/>
      <c r="ESX10" s="67"/>
      <c r="ESY10" s="67"/>
      <c r="ESZ10" s="67"/>
      <c r="ETA10" s="67"/>
      <c r="ETB10" s="67"/>
      <c r="ETC10" s="67"/>
      <c r="ETD10" s="67"/>
      <c r="ETE10" s="67"/>
      <c r="ETF10" s="67"/>
      <c r="ETG10" s="67"/>
      <c r="ETH10" s="67"/>
      <c r="ETI10" s="67"/>
      <c r="ETJ10" s="67"/>
      <c r="ETK10" s="67"/>
      <c r="ETL10" s="67"/>
      <c r="ETM10" s="67"/>
      <c r="ETN10" s="67"/>
      <c r="ETO10" s="67"/>
      <c r="ETP10" s="67"/>
      <c r="ETQ10" s="67"/>
      <c r="ETR10" s="67"/>
      <c r="ETS10" s="67"/>
      <c r="ETT10" s="67"/>
      <c r="ETU10" s="67"/>
      <c r="ETV10" s="67"/>
      <c r="ETW10" s="67"/>
      <c r="ETX10" s="67"/>
      <c r="ETY10" s="67"/>
      <c r="ETZ10" s="67"/>
      <c r="EUA10" s="67"/>
      <c r="EUB10" s="67"/>
      <c r="EUC10" s="67"/>
      <c r="EUD10" s="67"/>
      <c r="EUE10" s="67"/>
      <c r="EUF10" s="67"/>
      <c r="EUG10" s="67"/>
      <c r="EUH10" s="67"/>
      <c r="EUI10" s="67"/>
      <c r="EUJ10" s="67"/>
      <c r="EUK10" s="67"/>
      <c r="EUL10" s="67"/>
      <c r="EUM10" s="67"/>
      <c r="EUN10" s="67"/>
      <c r="EUO10" s="67"/>
      <c r="EUP10" s="67"/>
      <c r="EUQ10" s="67"/>
      <c r="EUR10" s="67"/>
      <c r="EUS10" s="67"/>
      <c r="EUT10" s="67"/>
      <c r="EUU10" s="67"/>
      <c r="EUV10" s="67"/>
      <c r="EUW10" s="67"/>
      <c r="EUX10" s="67"/>
      <c r="EUY10" s="67"/>
      <c r="EUZ10" s="67"/>
      <c r="EVA10" s="67"/>
      <c r="EVB10" s="67"/>
      <c r="EVC10" s="67"/>
      <c r="EVD10" s="67"/>
      <c r="EVE10" s="67"/>
      <c r="EVF10" s="67"/>
      <c r="EVG10" s="67"/>
      <c r="EVH10" s="67"/>
      <c r="EVI10" s="67"/>
      <c r="EVJ10" s="67"/>
      <c r="EVK10" s="67"/>
      <c r="EVL10" s="67"/>
      <c r="EVM10" s="67"/>
      <c r="EVN10" s="67"/>
      <c r="EVO10" s="67"/>
      <c r="EVP10" s="67"/>
      <c r="EVQ10" s="67"/>
      <c r="EVR10" s="67"/>
      <c r="EVS10" s="67"/>
      <c r="EVT10" s="67"/>
      <c r="EVU10" s="67"/>
      <c r="EVV10" s="67"/>
      <c r="EVW10" s="67"/>
      <c r="EVX10" s="67"/>
      <c r="EVY10" s="67"/>
      <c r="EVZ10" s="67"/>
      <c r="EWA10" s="67"/>
      <c r="EWB10" s="67"/>
      <c r="EWC10" s="67"/>
      <c r="EWD10" s="67"/>
      <c r="EWE10" s="67"/>
      <c r="EWF10" s="67"/>
      <c r="EWG10" s="67"/>
      <c r="EWH10" s="67"/>
      <c r="EWI10" s="67"/>
      <c r="EWJ10" s="67"/>
      <c r="EWK10" s="67"/>
      <c r="EWL10" s="67"/>
      <c r="EWM10" s="67"/>
      <c r="EWN10" s="67"/>
      <c r="EWO10" s="67"/>
      <c r="EWP10" s="67"/>
      <c r="EWQ10" s="67"/>
      <c r="EWR10" s="67"/>
      <c r="EWS10" s="67"/>
      <c r="EWT10" s="67"/>
      <c r="EWU10" s="67"/>
      <c r="EWV10" s="67"/>
      <c r="EWW10" s="67"/>
      <c r="EWX10" s="67"/>
      <c r="EWY10" s="67"/>
      <c r="EWZ10" s="67"/>
      <c r="EXA10" s="67"/>
      <c r="EXB10" s="67"/>
      <c r="EXC10" s="67"/>
      <c r="EXD10" s="67"/>
      <c r="EXE10" s="67"/>
      <c r="EXF10" s="67"/>
      <c r="EXG10" s="67"/>
      <c r="EXH10" s="67"/>
      <c r="EXI10" s="67"/>
      <c r="EXJ10" s="67"/>
      <c r="EXK10" s="67"/>
      <c r="EXL10" s="67"/>
      <c r="EXM10" s="67"/>
      <c r="EXN10" s="67"/>
      <c r="EXO10" s="67"/>
      <c r="EXP10" s="67"/>
      <c r="EXQ10" s="67"/>
      <c r="EXR10" s="67"/>
      <c r="EXS10" s="67"/>
      <c r="EXT10" s="67"/>
      <c r="EXU10" s="67"/>
      <c r="EXV10" s="67"/>
      <c r="EXW10" s="67"/>
      <c r="EXX10" s="67"/>
      <c r="EXY10" s="67"/>
      <c r="EXZ10" s="67"/>
      <c r="EYA10" s="67"/>
      <c r="EYB10" s="67"/>
      <c r="EYC10" s="67"/>
      <c r="EYD10" s="67"/>
      <c r="EYE10" s="67"/>
      <c r="EYF10" s="67"/>
      <c r="EYG10" s="67"/>
      <c r="EYH10" s="67"/>
      <c r="EYI10" s="67"/>
      <c r="EYJ10" s="67"/>
      <c r="EYK10" s="67"/>
      <c r="EYL10" s="67"/>
      <c r="EYM10" s="67"/>
      <c r="EYN10" s="67"/>
      <c r="EYO10" s="67"/>
      <c r="EYP10" s="67"/>
      <c r="EYQ10" s="67"/>
      <c r="EYR10" s="67"/>
      <c r="EYS10" s="67"/>
      <c r="EYT10" s="67"/>
      <c r="EYU10" s="67"/>
      <c r="EYV10" s="67"/>
      <c r="EYW10" s="67"/>
      <c r="EYX10" s="67"/>
      <c r="EYY10" s="67"/>
      <c r="EYZ10" s="67"/>
      <c r="EZA10" s="67"/>
      <c r="EZB10" s="67"/>
      <c r="EZC10" s="67"/>
      <c r="EZD10" s="67"/>
      <c r="EZE10" s="67"/>
      <c r="EZF10" s="67"/>
      <c r="EZG10" s="67"/>
      <c r="EZH10" s="67"/>
      <c r="EZI10" s="67"/>
      <c r="EZJ10" s="67"/>
      <c r="EZK10" s="67"/>
      <c r="EZL10" s="67"/>
      <c r="EZM10" s="67"/>
      <c r="EZN10" s="67"/>
      <c r="EZO10" s="67"/>
      <c r="EZP10" s="67"/>
      <c r="EZQ10" s="67"/>
      <c r="EZR10" s="67"/>
      <c r="EZS10" s="67"/>
      <c r="EZT10" s="67"/>
      <c r="EZU10" s="67"/>
      <c r="EZV10" s="67"/>
      <c r="EZW10" s="67"/>
      <c r="EZX10" s="67"/>
      <c r="EZY10" s="67"/>
      <c r="EZZ10" s="67"/>
      <c r="FAA10" s="67"/>
      <c r="FAB10" s="67"/>
      <c r="FAC10" s="67"/>
      <c r="FAD10" s="67"/>
      <c r="FAE10" s="67"/>
      <c r="FAF10" s="67"/>
      <c r="FAG10" s="67"/>
      <c r="FAH10" s="67"/>
      <c r="FAI10" s="67"/>
      <c r="FAJ10" s="67"/>
      <c r="FAK10" s="67"/>
      <c r="FAL10" s="67"/>
      <c r="FAM10" s="67"/>
      <c r="FAN10" s="67"/>
      <c r="FAO10" s="67"/>
      <c r="FAP10" s="67"/>
      <c r="FAQ10" s="67"/>
      <c r="FAR10" s="67"/>
      <c r="FAS10" s="67"/>
      <c r="FAT10" s="67"/>
      <c r="FAU10" s="67"/>
      <c r="FAV10" s="67"/>
      <c r="FAW10" s="67"/>
      <c r="FAX10" s="67"/>
      <c r="FAY10" s="67"/>
      <c r="FAZ10" s="67"/>
      <c r="FBA10" s="67"/>
      <c r="FBB10" s="67"/>
      <c r="FBC10" s="67"/>
      <c r="FBD10" s="67"/>
      <c r="FBE10" s="67"/>
      <c r="FBF10" s="67"/>
      <c r="FBG10" s="67"/>
      <c r="FBH10" s="67"/>
      <c r="FBI10" s="67"/>
      <c r="FBJ10" s="67"/>
      <c r="FBK10" s="67"/>
      <c r="FBL10" s="67"/>
      <c r="FBM10" s="67"/>
      <c r="FBN10" s="67"/>
      <c r="FBO10" s="67"/>
      <c r="FBP10" s="67"/>
      <c r="FBQ10" s="67"/>
      <c r="FBR10" s="67"/>
      <c r="FBS10" s="67"/>
      <c r="FBT10" s="67"/>
      <c r="FBU10" s="67"/>
      <c r="FBV10" s="67"/>
      <c r="FBW10" s="67"/>
      <c r="FBX10" s="67"/>
      <c r="FBY10" s="67"/>
      <c r="FBZ10" s="67"/>
      <c r="FCA10" s="67"/>
      <c r="FCB10" s="67"/>
      <c r="FCC10" s="67"/>
      <c r="FCD10" s="67"/>
      <c r="FCE10" s="67"/>
      <c r="FCF10" s="67"/>
      <c r="FCG10" s="67"/>
      <c r="FCH10" s="67"/>
      <c r="FCI10" s="67"/>
      <c r="FCJ10" s="67"/>
      <c r="FCK10" s="67"/>
      <c r="FCL10" s="67"/>
      <c r="FCM10" s="67"/>
      <c r="FCN10" s="67"/>
      <c r="FCO10" s="67"/>
      <c r="FCP10" s="67"/>
      <c r="FCQ10" s="67"/>
      <c r="FCR10" s="67"/>
      <c r="FCS10" s="67"/>
      <c r="FCT10" s="67"/>
      <c r="FCU10" s="67"/>
      <c r="FCV10" s="67"/>
      <c r="FCW10" s="67"/>
      <c r="FCX10" s="67"/>
      <c r="FCY10" s="67"/>
      <c r="FCZ10" s="67"/>
      <c r="FDA10" s="67"/>
      <c r="FDB10" s="67"/>
      <c r="FDC10" s="67"/>
      <c r="FDD10" s="67"/>
      <c r="FDE10" s="67"/>
      <c r="FDF10" s="67"/>
      <c r="FDG10" s="67"/>
      <c r="FDH10" s="67"/>
      <c r="FDI10" s="67"/>
      <c r="FDJ10" s="67"/>
      <c r="FDK10" s="67"/>
      <c r="FDL10" s="67"/>
      <c r="FDM10" s="67"/>
      <c r="FDN10" s="67"/>
      <c r="FDO10" s="67"/>
      <c r="FDP10" s="67"/>
      <c r="FDQ10" s="67"/>
      <c r="FDR10" s="67"/>
      <c r="FDS10" s="67"/>
      <c r="FDT10" s="67"/>
      <c r="FDU10" s="67"/>
      <c r="FDV10" s="67"/>
      <c r="FDW10" s="67"/>
      <c r="FDX10" s="67"/>
      <c r="FDY10" s="67"/>
      <c r="FDZ10" s="67"/>
      <c r="FEA10" s="67"/>
      <c r="FEB10" s="67"/>
      <c r="FEC10" s="67"/>
      <c r="FED10" s="67"/>
      <c r="FEE10" s="67"/>
      <c r="FEF10" s="67"/>
      <c r="FEG10" s="67"/>
      <c r="FEH10" s="67"/>
      <c r="FEI10" s="67"/>
      <c r="FEJ10" s="67"/>
      <c r="FEK10" s="67"/>
      <c r="FEL10" s="67"/>
      <c r="FEM10" s="67"/>
      <c r="FEN10" s="67"/>
      <c r="FEO10" s="67"/>
      <c r="FEP10" s="67"/>
      <c r="FEQ10" s="67"/>
      <c r="FER10" s="67"/>
      <c r="FES10" s="67"/>
      <c r="FET10" s="67"/>
      <c r="FEU10" s="67"/>
      <c r="FEV10" s="67"/>
      <c r="FEW10" s="67"/>
      <c r="FEX10" s="67"/>
      <c r="FEY10" s="67"/>
      <c r="FEZ10" s="67"/>
      <c r="FFA10" s="67"/>
      <c r="FFB10" s="67"/>
      <c r="FFC10" s="67"/>
      <c r="FFD10" s="67"/>
      <c r="FFE10" s="67"/>
      <c r="FFF10" s="67"/>
      <c r="FFG10" s="67"/>
      <c r="FFH10" s="67"/>
      <c r="FFI10" s="67"/>
      <c r="FFJ10" s="67"/>
      <c r="FFK10" s="67"/>
      <c r="FFL10" s="67"/>
      <c r="FFM10" s="67"/>
      <c r="FFN10" s="67"/>
      <c r="FFO10" s="67"/>
      <c r="FFP10" s="67"/>
      <c r="FFQ10" s="67"/>
      <c r="FFR10" s="67"/>
      <c r="FFS10" s="67"/>
      <c r="FFT10" s="67"/>
      <c r="FFU10" s="67"/>
      <c r="FFV10" s="67"/>
      <c r="FFW10" s="67"/>
      <c r="FFX10" s="67"/>
      <c r="FFY10" s="67"/>
      <c r="FFZ10" s="67"/>
      <c r="FGA10" s="67"/>
      <c r="FGB10" s="67"/>
      <c r="FGC10" s="67"/>
      <c r="FGD10" s="67"/>
      <c r="FGE10" s="67"/>
      <c r="FGF10" s="67"/>
      <c r="FGG10" s="67"/>
      <c r="FGH10" s="67"/>
      <c r="FGI10" s="67"/>
      <c r="FGJ10" s="67"/>
      <c r="FGK10" s="67"/>
      <c r="FGL10" s="67"/>
      <c r="FGM10" s="67"/>
      <c r="FGN10" s="67"/>
      <c r="FGO10" s="67"/>
      <c r="FGP10" s="67"/>
      <c r="FGQ10" s="67"/>
      <c r="FGR10" s="67"/>
      <c r="FGS10" s="67"/>
      <c r="FGT10" s="67"/>
      <c r="FGU10" s="67"/>
      <c r="FGV10" s="67"/>
      <c r="FGW10" s="67"/>
      <c r="FGX10" s="67"/>
      <c r="FGY10" s="67"/>
      <c r="FGZ10" s="67"/>
      <c r="FHA10" s="67"/>
      <c r="FHB10" s="67"/>
      <c r="FHC10" s="67"/>
      <c r="FHD10" s="67"/>
      <c r="FHE10" s="67"/>
      <c r="FHF10" s="67"/>
      <c r="FHG10" s="67"/>
      <c r="FHH10" s="67"/>
      <c r="FHI10" s="67"/>
      <c r="FHJ10" s="67"/>
      <c r="FHK10" s="67"/>
      <c r="FHL10" s="67"/>
      <c r="FHM10" s="67"/>
      <c r="FHN10" s="67"/>
      <c r="FHO10" s="67"/>
      <c r="FHP10" s="67"/>
      <c r="FHQ10" s="67"/>
      <c r="FHR10" s="67"/>
      <c r="FHS10" s="67"/>
      <c r="FHT10" s="67"/>
      <c r="FHU10" s="67"/>
      <c r="FHV10" s="67"/>
      <c r="FHW10" s="67"/>
      <c r="FHX10" s="67"/>
      <c r="FHY10" s="67"/>
      <c r="FHZ10" s="67"/>
      <c r="FIA10" s="67"/>
      <c r="FIB10" s="67"/>
      <c r="FIC10" s="67"/>
      <c r="FID10" s="67"/>
      <c r="FIE10" s="67"/>
      <c r="FIF10" s="67"/>
      <c r="FIG10" s="67"/>
      <c r="FIH10" s="67"/>
      <c r="FII10" s="67"/>
      <c r="FIJ10" s="67"/>
      <c r="FIK10" s="67"/>
      <c r="FIL10" s="67"/>
      <c r="FIM10" s="67"/>
      <c r="FIN10" s="67"/>
      <c r="FIO10" s="67"/>
      <c r="FIP10" s="67"/>
      <c r="FIQ10" s="67"/>
      <c r="FIR10" s="67"/>
      <c r="FIS10" s="67"/>
      <c r="FIT10" s="67"/>
      <c r="FIU10" s="67"/>
      <c r="FIV10" s="67"/>
      <c r="FIW10" s="67"/>
      <c r="FIX10" s="67"/>
      <c r="FIY10" s="67"/>
      <c r="FIZ10" s="67"/>
      <c r="FJA10" s="67"/>
      <c r="FJB10" s="67"/>
      <c r="FJC10" s="67"/>
      <c r="FJD10" s="67"/>
      <c r="FJE10" s="67"/>
      <c r="FJF10" s="67"/>
      <c r="FJG10" s="67"/>
      <c r="FJH10" s="67"/>
      <c r="FJI10" s="67"/>
      <c r="FJJ10" s="67"/>
      <c r="FJK10" s="67"/>
      <c r="FJL10" s="67"/>
      <c r="FJM10" s="67"/>
      <c r="FJN10" s="67"/>
      <c r="FJO10" s="67"/>
      <c r="FJP10" s="67"/>
      <c r="FJQ10" s="67"/>
      <c r="FJR10" s="67"/>
      <c r="FJS10" s="67"/>
      <c r="FJT10" s="67"/>
      <c r="FJU10" s="67"/>
      <c r="FJV10" s="67"/>
      <c r="FJW10" s="67"/>
      <c r="FJX10" s="67"/>
      <c r="FJY10" s="67"/>
      <c r="FJZ10" s="67"/>
      <c r="FKA10" s="67"/>
      <c r="FKB10" s="67"/>
      <c r="FKC10" s="67"/>
      <c r="FKD10" s="67"/>
      <c r="FKE10" s="67"/>
      <c r="FKF10" s="67"/>
      <c r="FKG10" s="67"/>
      <c r="FKH10" s="67"/>
      <c r="FKI10" s="67"/>
      <c r="FKJ10" s="67"/>
      <c r="FKK10" s="67"/>
      <c r="FKL10" s="67"/>
      <c r="FKM10" s="67"/>
      <c r="FKN10" s="67"/>
      <c r="FKO10" s="67"/>
      <c r="FKP10" s="67"/>
      <c r="FKQ10" s="67"/>
      <c r="FKR10" s="67"/>
      <c r="FKS10" s="67"/>
      <c r="FKT10" s="67"/>
      <c r="FKU10" s="67"/>
      <c r="FKV10" s="67"/>
      <c r="FKW10" s="67"/>
      <c r="FKX10" s="67"/>
      <c r="FKY10" s="67"/>
      <c r="FKZ10" s="67"/>
      <c r="FLA10" s="67"/>
      <c r="FLB10" s="67"/>
      <c r="FLC10" s="67"/>
      <c r="FLD10" s="67"/>
      <c r="FLE10" s="67"/>
      <c r="FLF10" s="67"/>
      <c r="FLG10" s="67"/>
      <c r="FLH10" s="67"/>
      <c r="FLI10" s="67"/>
      <c r="FLJ10" s="67"/>
      <c r="FLK10" s="67"/>
      <c r="FLL10" s="67"/>
      <c r="FLM10" s="67"/>
      <c r="FLN10" s="67"/>
      <c r="FLO10" s="67"/>
      <c r="FLP10" s="67"/>
      <c r="FLQ10" s="67"/>
      <c r="FLR10" s="67"/>
      <c r="FLS10" s="67"/>
      <c r="FLT10" s="67"/>
      <c r="FLU10" s="67"/>
      <c r="FLV10" s="67"/>
      <c r="FLW10" s="67"/>
      <c r="FLX10" s="67"/>
      <c r="FLY10" s="67"/>
      <c r="FLZ10" s="67"/>
      <c r="FMA10" s="67"/>
      <c r="FMB10" s="67"/>
      <c r="FMC10" s="67"/>
      <c r="FMD10" s="67"/>
      <c r="FME10" s="67"/>
      <c r="FMF10" s="67"/>
      <c r="FMG10" s="67"/>
      <c r="FMH10" s="67"/>
      <c r="FMI10" s="67"/>
      <c r="FMJ10" s="67"/>
      <c r="FMK10" s="67"/>
      <c r="FML10" s="67"/>
      <c r="FMM10" s="67"/>
      <c r="FMN10" s="67"/>
      <c r="FMO10" s="67"/>
      <c r="FMP10" s="67"/>
      <c r="FMQ10" s="67"/>
      <c r="FMR10" s="67"/>
      <c r="FMS10" s="67"/>
      <c r="FMT10" s="67"/>
      <c r="FMU10" s="67"/>
      <c r="FMV10" s="67"/>
      <c r="FMW10" s="67"/>
      <c r="FMX10" s="67"/>
      <c r="FMY10" s="67"/>
      <c r="FMZ10" s="67"/>
      <c r="FNA10" s="67"/>
      <c r="FNB10" s="67"/>
      <c r="FNC10" s="67"/>
      <c r="FND10" s="67"/>
      <c r="FNE10" s="67"/>
      <c r="FNF10" s="67"/>
      <c r="FNG10" s="67"/>
      <c r="FNH10" s="67"/>
      <c r="FNI10" s="67"/>
      <c r="FNJ10" s="67"/>
      <c r="FNK10" s="67"/>
      <c r="FNL10" s="67"/>
      <c r="FNM10" s="67"/>
      <c r="FNN10" s="67"/>
      <c r="FNO10" s="67"/>
      <c r="FNP10" s="67"/>
      <c r="FNQ10" s="67"/>
      <c r="FNR10" s="67"/>
      <c r="FNS10" s="67"/>
      <c r="FNT10" s="67"/>
      <c r="FNU10" s="67"/>
      <c r="FNV10" s="67"/>
      <c r="FNW10" s="67"/>
      <c r="FNX10" s="67"/>
      <c r="FNY10" s="67"/>
      <c r="FNZ10" s="67"/>
      <c r="FOA10" s="67"/>
      <c r="FOB10" s="67"/>
      <c r="FOC10" s="67"/>
      <c r="FOD10" s="67"/>
      <c r="FOE10" s="67"/>
      <c r="FOF10" s="67"/>
      <c r="FOG10" s="67"/>
      <c r="FOH10" s="67"/>
      <c r="FOI10" s="67"/>
      <c r="FOJ10" s="67"/>
      <c r="FOK10" s="67"/>
      <c r="FOL10" s="67"/>
      <c r="FOM10" s="67"/>
      <c r="FON10" s="67"/>
      <c r="FOO10" s="67"/>
      <c r="FOP10" s="67"/>
      <c r="FOQ10" s="67"/>
      <c r="FOR10" s="67"/>
      <c r="FOS10" s="67"/>
      <c r="FOT10" s="67"/>
      <c r="FOU10" s="67"/>
      <c r="FOV10" s="67"/>
      <c r="FOW10" s="67"/>
      <c r="FOX10" s="67"/>
      <c r="FOY10" s="67"/>
      <c r="FOZ10" s="67"/>
      <c r="FPA10" s="67"/>
      <c r="FPB10" s="67"/>
      <c r="FPC10" s="67"/>
      <c r="FPD10" s="67"/>
      <c r="FPE10" s="67"/>
      <c r="FPF10" s="67"/>
      <c r="FPG10" s="67"/>
      <c r="FPH10" s="67"/>
      <c r="FPI10" s="67"/>
      <c r="FPJ10" s="67"/>
      <c r="FPK10" s="67"/>
      <c r="FPL10" s="67"/>
      <c r="FPM10" s="67"/>
      <c r="FPN10" s="67"/>
      <c r="FPO10" s="67"/>
      <c r="FPP10" s="67"/>
      <c r="FPQ10" s="67"/>
      <c r="FPR10" s="67"/>
      <c r="FPS10" s="67"/>
      <c r="FPT10" s="67"/>
      <c r="FPU10" s="67"/>
      <c r="FPV10" s="67"/>
      <c r="FPW10" s="67"/>
      <c r="FPX10" s="67"/>
      <c r="FPY10" s="67"/>
      <c r="FPZ10" s="67"/>
      <c r="FQA10" s="67"/>
      <c r="FQB10" s="67"/>
      <c r="FQC10" s="67"/>
      <c r="FQD10" s="67"/>
      <c r="FQE10" s="67"/>
      <c r="FQF10" s="67"/>
      <c r="FQG10" s="67"/>
      <c r="FQH10" s="67"/>
      <c r="FQI10" s="67"/>
      <c r="FQJ10" s="67"/>
      <c r="FQK10" s="67"/>
      <c r="FQL10" s="67"/>
      <c r="FQM10" s="67"/>
      <c r="FQN10" s="67"/>
      <c r="FQO10" s="67"/>
      <c r="FQP10" s="67"/>
      <c r="FQQ10" s="67"/>
      <c r="FQR10" s="67"/>
      <c r="FQS10" s="67"/>
      <c r="FQT10" s="67"/>
      <c r="FQU10" s="67"/>
      <c r="FQV10" s="67"/>
      <c r="FQW10" s="67"/>
      <c r="FQX10" s="67"/>
      <c r="FQY10" s="67"/>
      <c r="FQZ10" s="67"/>
      <c r="FRA10" s="67"/>
      <c r="FRB10" s="67"/>
      <c r="FRC10" s="67"/>
      <c r="FRD10" s="67"/>
      <c r="FRE10" s="67"/>
      <c r="FRF10" s="67"/>
      <c r="FRG10" s="67"/>
      <c r="FRH10" s="67"/>
      <c r="FRI10" s="67"/>
      <c r="FRJ10" s="67"/>
      <c r="FRK10" s="67"/>
      <c r="FRL10" s="67"/>
      <c r="FRM10" s="67"/>
      <c r="FRN10" s="67"/>
      <c r="FRO10" s="67"/>
      <c r="FRP10" s="67"/>
      <c r="FRQ10" s="67"/>
      <c r="FRR10" s="67"/>
      <c r="FRS10" s="67"/>
      <c r="FRT10" s="67"/>
      <c r="FRU10" s="67"/>
      <c r="FRV10" s="67"/>
      <c r="FRW10" s="67"/>
      <c r="FRX10" s="67"/>
      <c r="FRY10" s="67"/>
      <c r="FRZ10" s="67"/>
      <c r="FSA10" s="67"/>
      <c r="FSB10" s="67"/>
      <c r="FSC10" s="67"/>
      <c r="FSD10" s="67"/>
      <c r="FSE10" s="67"/>
      <c r="FSF10" s="67"/>
      <c r="FSG10" s="67"/>
      <c r="FSH10" s="67"/>
      <c r="FSI10" s="67"/>
      <c r="FSJ10" s="67"/>
      <c r="FSK10" s="67"/>
      <c r="FSL10" s="67"/>
      <c r="FSM10" s="67"/>
      <c r="FSN10" s="67"/>
      <c r="FSO10" s="67"/>
      <c r="FSP10" s="67"/>
      <c r="FSQ10" s="67"/>
      <c r="FSR10" s="67"/>
      <c r="FSS10" s="67"/>
      <c r="FST10" s="67"/>
      <c r="FSU10" s="67"/>
      <c r="FSV10" s="67"/>
      <c r="FSW10" s="67"/>
      <c r="FSX10" s="67"/>
      <c r="FSY10" s="67"/>
      <c r="FSZ10" s="67"/>
      <c r="FTA10" s="67"/>
      <c r="FTB10" s="67"/>
      <c r="FTC10" s="67"/>
      <c r="FTD10" s="67"/>
      <c r="FTE10" s="67"/>
      <c r="FTF10" s="67"/>
      <c r="FTG10" s="67"/>
      <c r="FTH10" s="67"/>
      <c r="FTI10" s="67"/>
      <c r="FTJ10" s="67"/>
      <c r="FTK10" s="67"/>
      <c r="FTL10" s="67"/>
      <c r="FTM10" s="67"/>
      <c r="FTN10" s="67"/>
      <c r="FTO10" s="67"/>
      <c r="FTP10" s="67"/>
      <c r="FTQ10" s="67"/>
      <c r="FTR10" s="67"/>
      <c r="FTS10" s="67"/>
      <c r="FTT10" s="67"/>
      <c r="FTU10" s="67"/>
      <c r="FTV10" s="67"/>
      <c r="FTW10" s="67"/>
      <c r="FTX10" s="67"/>
      <c r="FTY10" s="67"/>
      <c r="FTZ10" s="67"/>
      <c r="FUA10" s="67"/>
      <c r="FUB10" s="67"/>
      <c r="FUC10" s="67"/>
      <c r="FUD10" s="67"/>
      <c r="FUE10" s="67"/>
      <c r="FUF10" s="67"/>
      <c r="FUG10" s="67"/>
      <c r="FUH10" s="67"/>
      <c r="FUI10" s="67"/>
      <c r="FUJ10" s="67"/>
      <c r="FUK10" s="67"/>
      <c r="FUL10" s="67"/>
      <c r="FUM10" s="67"/>
      <c r="FUN10" s="67"/>
      <c r="FUO10" s="67"/>
      <c r="FUP10" s="67"/>
      <c r="FUQ10" s="67"/>
      <c r="FUR10" s="67"/>
      <c r="FUS10" s="67"/>
      <c r="FUT10" s="67"/>
      <c r="FUU10" s="67"/>
      <c r="FUV10" s="67"/>
      <c r="FUW10" s="67"/>
      <c r="FUX10" s="67"/>
      <c r="FUY10" s="67"/>
      <c r="FUZ10" s="67"/>
      <c r="FVA10" s="67"/>
      <c r="FVB10" s="67"/>
      <c r="FVC10" s="67"/>
      <c r="FVD10" s="67"/>
      <c r="FVE10" s="67"/>
      <c r="FVF10" s="67"/>
      <c r="FVG10" s="67"/>
      <c r="FVH10" s="67"/>
      <c r="FVI10" s="67"/>
      <c r="FVJ10" s="67"/>
      <c r="FVK10" s="67"/>
      <c r="FVL10" s="67"/>
      <c r="FVM10" s="67"/>
      <c r="FVN10" s="67"/>
      <c r="FVO10" s="67"/>
      <c r="FVP10" s="67"/>
      <c r="FVQ10" s="67"/>
      <c r="FVR10" s="67"/>
      <c r="FVS10" s="67"/>
      <c r="FVT10" s="67"/>
      <c r="FVU10" s="67"/>
      <c r="FVV10" s="67"/>
      <c r="FVW10" s="67"/>
      <c r="FVX10" s="67"/>
      <c r="FVY10" s="67"/>
      <c r="FVZ10" s="67"/>
      <c r="FWA10" s="67"/>
      <c r="FWB10" s="67"/>
      <c r="FWC10" s="67"/>
      <c r="FWD10" s="67"/>
      <c r="FWE10" s="67"/>
      <c r="FWF10" s="67"/>
      <c r="FWG10" s="67"/>
      <c r="FWH10" s="67"/>
      <c r="FWI10" s="67"/>
      <c r="FWJ10" s="67"/>
      <c r="FWK10" s="67"/>
      <c r="FWL10" s="67"/>
      <c r="FWM10" s="67"/>
      <c r="FWN10" s="67"/>
      <c r="FWO10" s="67"/>
      <c r="FWP10" s="67"/>
      <c r="FWQ10" s="67"/>
      <c r="FWR10" s="67"/>
      <c r="FWS10" s="67"/>
      <c r="FWT10" s="67"/>
      <c r="FWU10" s="67"/>
      <c r="FWV10" s="67"/>
      <c r="FWW10" s="67"/>
      <c r="FWX10" s="67"/>
      <c r="FWY10" s="67"/>
      <c r="FWZ10" s="67"/>
      <c r="FXA10" s="67"/>
      <c r="FXB10" s="67"/>
      <c r="FXC10" s="67"/>
      <c r="FXD10" s="67"/>
      <c r="FXE10" s="67"/>
      <c r="FXF10" s="67"/>
      <c r="FXG10" s="67"/>
      <c r="FXH10" s="67"/>
      <c r="FXI10" s="67"/>
      <c r="FXJ10" s="67"/>
      <c r="FXK10" s="67"/>
      <c r="FXL10" s="67"/>
      <c r="FXM10" s="67"/>
      <c r="FXN10" s="67"/>
      <c r="FXO10" s="67"/>
      <c r="FXP10" s="67"/>
      <c r="FXQ10" s="67"/>
      <c r="FXR10" s="67"/>
      <c r="FXS10" s="67"/>
      <c r="FXT10" s="67"/>
      <c r="FXU10" s="67"/>
      <c r="FXV10" s="67"/>
      <c r="FXW10" s="67"/>
      <c r="FXX10" s="67"/>
      <c r="FXY10" s="67"/>
      <c r="FXZ10" s="67"/>
      <c r="FYA10" s="67"/>
      <c r="FYB10" s="67"/>
      <c r="FYC10" s="67"/>
      <c r="FYD10" s="67"/>
      <c r="FYE10" s="67"/>
      <c r="FYF10" s="67"/>
      <c r="FYG10" s="67"/>
      <c r="FYH10" s="67"/>
      <c r="FYI10" s="67"/>
      <c r="FYJ10" s="67"/>
      <c r="FYK10" s="67"/>
      <c r="FYL10" s="67"/>
      <c r="FYM10" s="67"/>
      <c r="FYN10" s="67"/>
      <c r="FYO10" s="67"/>
      <c r="FYP10" s="67"/>
      <c r="FYQ10" s="67"/>
      <c r="FYR10" s="67"/>
      <c r="FYS10" s="67"/>
      <c r="FYT10" s="67"/>
      <c r="FYU10" s="67"/>
      <c r="FYV10" s="67"/>
      <c r="FYW10" s="67"/>
      <c r="FYX10" s="67"/>
      <c r="FYY10" s="67"/>
      <c r="FYZ10" s="67"/>
      <c r="FZA10" s="67"/>
      <c r="FZB10" s="67"/>
      <c r="FZC10" s="67"/>
      <c r="FZD10" s="67"/>
      <c r="FZE10" s="67"/>
      <c r="FZF10" s="67"/>
      <c r="FZG10" s="67"/>
      <c r="FZH10" s="67"/>
      <c r="FZI10" s="67"/>
      <c r="FZJ10" s="67"/>
      <c r="FZK10" s="67"/>
      <c r="FZL10" s="67"/>
      <c r="FZM10" s="67"/>
      <c r="FZN10" s="67"/>
      <c r="FZO10" s="67"/>
      <c r="FZP10" s="67"/>
      <c r="FZQ10" s="67"/>
      <c r="FZR10" s="67"/>
      <c r="FZS10" s="67"/>
      <c r="FZT10" s="67"/>
      <c r="FZU10" s="67"/>
      <c r="FZV10" s="67"/>
      <c r="FZW10" s="67"/>
      <c r="FZX10" s="67"/>
      <c r="FZY10" s="67"/>
      <c r="FZZ10" s="67"/>
      <c r="GAA10" s="67"/>
      <c r="GAB10" s="67"/>
      <c r="GAC10" s="67"/>
      <c r="GAD10" s="67"/>
      <c r="GAE10" s="67"/>
      <c r="GAF10" s="67"/>
      <c r="GAG10" s="67"/>
      <c r="GAH10" s="67"/>
      <c r="GAI10" s="67"/>
      <c r="GAJ10" s="67"/>
      <c r="GAK10" s="67"/>
      <c r="GAL10" s="67"/>
      <c r="GAM10" s="67"/>
      <c r="GAN10" s="67"/>
      <c r="GAO10" s="67"/>
      <c r="GAP10" s="67"/>
      <c r="GAQ10" s="67"/>
      <c r="GAR10" s="67"/>
      <c r="GAS10" s="67"/>
      <c r="GAT10" s="67"/>
      <c r="GAU10" s="67"/>
      <c r="GAV10" s="67"/>
      <c r="GAW10" s="67"/>
      <c r="GAX10" s="67"/>
      <c r="GAY10" s="67"/>
      <c r="GAZ10" s="67"/>
      <c r="GBA10" s="67"/>
      <c r="GBB10" s="67"/>
      <c r="GBC10" s="67"/>
      <c r="GBD10" s="67"/>
      <c r="GBE10" s="67"/>
      <c r="GBF10" s="67"/>
      <c r="GBG10" s="67"/>
      <c r="GBH10" s="67"/>
      <c r="GBI10" s="67"/>
      <c r="GBJ10" s="67"/>
      <c r="GBK10" s="67"/>
      <c r="GBL10" s="67"/>
      <c r="GBM10" s="67"/>
      <c r="GBN10" s="67"/>
      <c r="GBO10" s="67"/>
      <c r="GBP10" s="67"/>
      <c r="GBQ10" s="67"/>
      <c r="GBR10" s="67"/>
      <c r="GBS10" s="67"/>
      <c r="GBT10" s="67"/>
      <c r="GBU10" s="67"/>
      <c r="GBV10" s="67"/>
      <c r="GBW10" s="67"/>
      <c r="GBX10" s="67"/>
      <c r="GBY10" s="67"/>
      <c r="GBZ10" s="67"/>
      <c r="GCA10" s="67"/>
      <c r="GCB10" s="67"/>
      <c r="GCC10" s="67"/>
      <c r="GCD10" s="67"/>
      <c r="GCE10" s="67"/>
      <c r="GCF10" s="67"/>
      <c r="GCG10" s="67"/>
      <c r="GCH10" s="67"/>
      <c r="GCI10" s="67"/>
      <c r="GCJ10" s="67"/>
      <c r="GCK10" s="67"/>
      <c r="GCL10" s="67"/>
      <c r="GCM10" s="67"/>
      <c r="GCN10" s="67"/>
      <c r="GCO10" s="67"/>
      <c r="GCP10" s="67"/>
      <c r="GCQ10" s="67"/>
      <c r="GCR10" s="67"/>
      <c r="GCS10" s="67"/>
      <c r="GCT10" s="67"/>
      <c r="GCU10" s="67"/>
      <c r="GCV10" s="67"/>
      <c r="GCW10" s="67"/>
      <c r="GCX10" s="67"/>
      <c r="GCY10" s="67"/>
      <c r="GCZ10" s="67"/>
      <c r="GDA10" s="67"/>
      <c r="GDB10" s="67"/>
      <c r="GDC10" s="67"/>
      <c r="GDD10" s="67"/>
      <c r="GDE10" s="67"/>
      <c r="GDF10" s="67"/>
      <c r="GDG10" s="67"/>
      <c r="GDH10" s="67"/>
      <c r="GDI10" s="67"/>
      <c r="GDJ10" s="67"/>
      <c r="GDK10" s="67"/>
      <c r="GDL10" s="67"/>
      <c r="GDM10" s="67"/>
      <c r="GDN10" s="67"/>
      <c r="GDO10" s="67"/>
      <c r="GDP10" s="67"/>
      <c r="GDQ10" s="67"/>
      <c r="GDR10" s="67"/>
      <c r="GDS10" s="67"/>
      <c r="GDT10" s="67"/>
      <c r="GDU10" s="67"/>
      <c r="GDV10" s="67"/>
      <c r="GDW10" s="67"/>
      <c r="GDX10" s="67"/>
      <c r="GDY10" s="67"/>
      <c r="GDZ10" s="67"/>
      <c r="GEA10" s="67"/>
      <c r="GEB10" s="67"/>
      <c r="GEC10" s="67"/>
      <c r="GED10" s="67"/>
      <c r="GEE10" s="67"/>
      <c r="GEF10" s="67"/>
      <c r="GEG10" s="67"/>
      <c r="GEH10" s="67"/>
      <c r="GEI10" s="67"/>
      <c r="GEJ10" s="67"/>
      <c r="GEK10" s="67"/>
      <c r="GEL10" s="67"/>
      <c r="GEM10" s="67"/>
      <c r="GEN10" s="67"/>
      <c r="GEO10" s="67"/>
      <c r="GEP10" s="67"/>
      <c r="GEQ10" s="67"/>
      <c r="GER10" s="67"/>
      <c r="GES10" s="67"/>
      <c r="GET10" s="67"/>
      <c r="GEU10" s="67"/>
      <c r="GEV10" s="67"/>
      <c r="GEW10" s="67"/>
      <c r="GEX10" s="67"/>
      <c r="GEY10" s="67"/>
      <c r="GEZ10" s="67"/>
      <c r="GFA10" s="67"/>
      <c r="GFB10" s="67"/>
      <c r="GFC10" s="67"/>
      <c r="GFD10" s="67"/>
      <c r="GFE10" s="67"/>
      <c r="GFF10" s="67"/>
      <c r="GFG10" s="67"/>
      <c r="GFH10" s="67"/>
      <c r="GFI10" s="67"/>
      <c r="GFJ10" s="67"/>
      <c r="GFK10" s="67"/>
      <c r="GFL10" s="67"/>
      <c r="GFM10" s="67"/>
      <c r="GFN10" s="67"/>
      <c r="GFO10" s="67"/>
      <c r="GFP10" s="67"/>
      <c r="GFQ10" s="67"/>
      <c r="GFR10" s="67"/>
      <c r="GFS10" s="67"/>
      <c r="GFT10" s="67"/>
      <c r="GFU10" s="67"/>
      <c r="GFV10" s="67"/>
      <c r="GFW10" s="67"/>
      <c r="GFX10" s="67"/>
      <c r="GFY10" s="67"/>
      <c r="GFZ10" s="67"/>
      <c r="GGA10" s="67"/>
      <c r="GGB10" s="67"/>
      <c r="GGC10" s="67"/>
      <c r="GGD10" s="67"/>
      <c r="GGE10" s="67"/>
      <c r="GGF10" s="67"/>
      <c r="GGG10" s="67"/>
      <c r="GGH10" s="67"/>
      <c r="GGI10" s="67"/>
      <c r="GGJ10" s="67"/>
      <c r="GGK10" s="67"/>
      <c r="GGL10" s="67"/>
      <c r="GGM10" s="67"/>
      <c r="GGN10" s="67"/>
      <c r="GGO10" s="67"/>
      <c r="GGP10" s="67"/>
      <c r="GGQ10" s="67"/>
      <c r="GGR10" s="67"/>
      <c r="GGS10" s="67"/>
      <c r="GGT10" s="67"/>
      <c r="GGU10" s="67"/>
      <c r="GGV10" s="67"/>
      <c r="GGW10" s="67"/>
      <c r="GGX10" s="67"/>
      <c r="GGY10" s="67"/>
      <c r="GGZ10" s="67"/>
      <c r="GHA10" s="67"/>
      <c r="GHB10" s="67"/>
      <c r="GHC10" s="67"/>
      <c r="GHD10" s="67"/>
      <c r="GHE10" s="67"/>
      <c r="GHF10" s="67"/>
      <c r="GHG10" s="67"/>
      <c r="GHH10" s="67"/>
      <c r="GHI10" s="67"/>
      <c r="GHJ10" s="67"/>
      <c r="GHK10" s="67"/>
      <c r="GHL10" s="67"/>
      <c r="GHM10" s="67"/>
      <c r="GHN10" s="67"/>
      <c r="GHO10" s="67"/>
      <c r="GHP10" s="67"/>
      <c r="GHQ10" s="67"/>
      <c r="GHR10" s="67"/>
      <c r="GHS10" s="67"/>
      <c r="GHT10" s="67"/>
      <c r="GHU10" s="67"/>
      <c r="GHV10" s="67"/>
      <c r="GHW10" s="67"/>
      <c r="GHX10" s="67"/>
      <c r="GHY10" s="67"/>
      <c r="GHZ10" s="67"/>
      <c r="GIA10" s="67"/>
      <c r="GIB10" s="67"/>
      <c r="GIC10" s="67"/>
      <c r="GID10" s="67"/>
      <c r="GIE10" s="67"/>
      <c r="GIF10" s="67"/>
      <c r="GIG10" s="67"/>
      <c r="GIH10" s="67"/>
      <c r="GII10" s="67"/>
      <c r="GIJ10" s="67"/>
      <c r="GIK10" s="67"/>
      <c r="GIL10" s="67"/>
      <c r="GIM10" s="67"/>
      <c r="GIN10" s="67"/>
      <c r="GIO10" s="67"/>
      <c r="GIP10" s="67"/>
      <c r="GIQ10" s="67"/>
      <c r="GIR10" s="67"/>
      <c r="GIS10" s="67"/>
      <c r="GIT10" s="67"/>
      <c r="GIU10" s="67"/>
      <c r="GIV10" s="67"/>
      <c r="GIW10" s="67"/>
      <c r="GIX10" s="67"/>
      <c r="GIY10" s="67"/>
      <c r="GIZ10" s="67"/>
      <c r="GJA10" s="67"/>
      <c r="GJB10" s="67"/>
      <c r="GJC10" s="67"/>
      <c r="GJD10" s="67"/>
      <c r="GJE10" s="67"/>
      <c r="GJF10" s="67"/>
      <c r="GJG10" s="67"/>
      <c r="GJH10" s="67"/>
      <c r="GJI10" s="67"/>
      <c r="GJJ10" s="67"/>
      <c r="GJK10" s="67"/>
      <c r="GJL10" s="67"/>
      <c r="GJM10" s="67"/>
      <c r="GJN10" s="67"/>
      <c r="GJO10" s="67"/>
      <c r="GJP10" s="67"/>
      <c r="GJQ10" s="67"/>
      <c r="GJR10" s="67"/>
      <c r="GJS10" s="67"/>
      <c r="GJT10" s="67"/>
      <c r="GJU10" s="67"/>
      <c r="GJV10" s="67"/>
      <c r="GJW10" s="67"/>
      <c r="GJX10" s="67"/>
      <c r="GJY10" s="67"/>
      <c r="GJZ10" s="67"/>
      <c r="GKA10" s="67"/>
      <c r="GKB10" s="67"/>
      <c r="GKC10" s="67"/>
      <c r="GKD10" s="67"/>
      <c r="GKE10" s="67"/>
      <c r="GKF10" s="67"/>
      <c r="GKG10" s="67"/>
      <c r="GKH10" s="67"/>
      <c r="GKI10" s="67"/>
      <c r="GKJ10" s="67"/>
      <c r="GKK10" s="67"/>
      <c r="GKL10" s="67"/>
      <c r="GKM10" s="67"/>
      <c r="GKN10" s="67"/>
      <c r="GKO10" s="67"/>
      <c r="GKP10" s="67"/>
      <c r="GKQ10" s="67"/>
      <c r="GKR10" s="67"/>
      <c r="GKS10" s="67"/>
      <c r="GKT10" s="67"/>
      <c r="GKU10" s="67"/>
      <c r="GKV10" s="67"/>
      <c r="GKW10" s="67"/>
      <c r="GKX10" s="67"/>
      <c r="GKY10" s="67"/>
      <c r="GKZ10" s="67"/>
      <c r="GLA10" s="67"/>
      <c r="GLB10" s="67"/>
      <c r="GLC10" s="67"/>
      <c r="GLD10" s="67"/>
      <c r="GLE10" s="67"/>
      <c r="GLF10" s="67"/>
      <c r="GLG10" s="67"/>
      <c r="GLH10" s="67"/>
      <c r="GLI10" s="67"/>
      <c r="GLJ10" s="67"/>
      <c r="GLK10" s="67"/>
      <c r="GLL10" s="67"/>
      <c r="GLM10" s="67"/>
      <c r="GLN10" s="67"/>
      <c r="GLO10" s="67"/>
      <c r="GLP10" s="67"/>
      <c r="GLQ10" s="67"/>
      <c r="GLR10" s="67"/>
      <c r="GLS10" s="67"/>
      <c r="GLT10" s="67"/>
      <c r="GLU10" s="67"/>
      <c r="GLV10" s="67"/>
      <c r="GLW10" s="67"/>
      <c r="GLX10" s="67"/>
      <c r="GLY10" s="67"/>
      <c r="GLZ10" s="67"/>
      <c r="GMA10" s="67"/>
      <c r="GMB10" s="67"/>
      <c r="GMC10" s="67"/>
      <c r="GMD10" s="67"/>
      <c r="GME10" s="67"/>
      <c r="GMF10" s="67"/>
      <c r="GMG10" s="67"/>
      <c r="GMH10" s="67"/>
      <c r="GMI10" s="67"/>
      <c r="GMJ10" s="67"/>
      <c r="GMK10" s="67"/>
      <c r="GML10" s="67"/>
      <c r="GMM10" s="67"/>
      <c r="GMN10" s="67"/>
      <c r="GMO10" s="67"/>
      <c r="GMP10" s="67"/>
      <c r="GMQ10" s="67"/>
      <c r="GMR10" s="67"/>
      <c r="GMS10" s="67"/>
      <c r="GMT10" s="67"/>
      <c r="GMU10" s="67"/>
      <c r="GMV10" s="67"/>
      <c r="GMW10" s="67"/>
      <c r="GMX10" s="67"/>
      <c r="GMY10" s="67"/>
      <c r="GMZ10" s="67"/>
      <c r="GNA10" s="67"/>
      <c r="GNB10" s="67"/>
      <c r="GNC10" s="67"/>
      <c r="GND10" s="67"/>
      <c r="GNE10" s="67"/>
      <c r="GNF10" s="67"/>
      <c r="GNG10" s="67"/>
      <c r="GNH10" s="67"/>
      <c r="GNI10" s="67"/>
      <c r="GNJ10" s="67"/>
      <c r="GNK10" s="67"/>
      <c r="GNL10" s="67"/>
      <c r="GNM10" s="67"/>
      <c r="GNN10" s="67"/>
      <c r="GNO10" s="67"/>
      <c r="GNP10" s="67"/>
      <c r="GNQ10" s="67"/>
      <c r="GNR10" s="67"/>
      <c r="GNS10" s="67"/>
      <c r="GNT10" s="67"/>
      <c r="GNU10" s="67"/>
      <c r="GNV10" s="67"/>
      <c r="GNW10" s="67"/>
      <c r="GNX10" s="67"/>
      <c r="GNY10" s="67"/>
      <c r="GNZ10" s="67"/>
      <c r="GOA10" s="67"/>
      <c r="GOB10" s="67"/>
      <c r="GOC10" s="67"/>
      <c r="GOD10" s="67"/>
      <c r="GOE10" s="67"/>
      <c r="GOF10" s="67"/>
      <c r="GOG10" s="67"/>
      <c r="GOH10" s="67"/>
      <c r="GOI10" s="67"/>
      <c r="GOJ10" s="67"/>
      <c r="GOK10" s="67"/>
      <c r="GOL10" s="67"/>
      <c r="GOM10" s="67"/>
      <c r="GON10" s="67"/>
      <c r="GOO10" s="67"/>
      <c r="GOP10" s="67"/>
      <c r="GOQ10" s="67"/>
      <c r="GOR10" s="67"/>
      <c r="GOS10" s="67"/>
      <c r="GOT10" s="67"/>
      <c r="GOU10" s="67"/>
      <c r="GOV10" s="67"/>
      <c r="GOW10" s="67"/>
      <c r="GOX10" s="67"/>
      <c r="GOY10" s="67"/>
      <c r="GOZ10" s="67"/>
      <c r="GPA10" s="67"/>
      <c r="GPB10" s="67"/>
      <c r="GPC10" s="67"/>
      <c r="GPD10" s="67"/>
      <c r="GPE10" s="67"/>
      <c r="GPF10" s="67"/>
      <c r="GPG10" s="67"/>
      <c r="GPH10" s="67"/>
      <c r="GPI10" s="67"/>
      <c r="GPJ10" s="67"/>
      <c r="GPK10" s="67"/>
      <c r="GPL10" s="67"/>
      <c r="GPM10" s="67"/>
      <c r="GPN10" s="67"/>
      <c r="GPO10" s="67"/>
      <c r="GPP10" s="67"/>
      <c r="GPQ10" s="67"/>
      <c r="GPR10" s="67"/>
      <c r="GPS10" s="67"/>
      <c r="GPT10" s="67"/>
      <c r="GPU10" s="67"/>
      <c r="GPV10" s="67"/>
      <c r="GPW10" s="67"/>
      <c r="GPX10" s="67"/>
      <c r="GPY10" s="67"/>
      <c r="GPZ10" s="67"/>
      <c r="GQA10" s="67"/>
      <c r="GQB10" s="67"/>
      <c r="GQC10" s="67"/>
      <c r="GQD10" s="67"/>
      <c r="GQE10" s="67"/>
      <c r="GQF10" s="67"/>
      <c r="GQG10" s="67"/>
      <c r="GQH10" s="67"/>
      <c r="GQI10" s="67"/>
      <c r="GQJ10" s="67"/>
      <c r="GQK10" s="67"/>
      <c r="GQL10" s="67"/>
      <c r="GQM10" s="67"/>
      <c r="GQN10" s="67"/>
      <c r="GQO10" s="67"/>
      <c r="GQP10" s="67"/>
      <c r="GQQ10" s="67"/>
      <c r="GQR10" s="67"/>
      <c r="GQS10" s="67"/>
      <c r="GQT10" s="67"/>
      <c r="GQU10" s="67"/>
      <c r="GQV10" s="67"/>
      <c r="GQW10" s="67"/>
      <c r="GQX10" s="67"/>
      <c r="GQY10" s="67"/>
      <c r="GQZ10" s="67"/>
      <c r="GRA10" s="67"/>
      <c r="GRB10" s="67"/>
      <c r="GRC10" s="67"/>
      <c r="GRD10" s="67"/>
      <c r="GRE10" s="67"/>
      <c r="GRF10" s="67"/>
      <c r="GRG10" s="67"/>
      <c r="GRH10" s="67"/>
      <c r="GRI10" s="67"/>
      <c r="GRJ10" s="67"/>
      <c r="GRK10" s="67"/>
      <c r="GRL10" s="67"/>
      <c r="GRM10" s="67"/>
      <c r="GRN10" s="67"/>
      <c r="GRO10" s="67"/>
      <c r="GRP10" s="67"/>
      <c r="GRQ10" s="67"/>
      <c r="GRR10" s="67"/>
      <c r="GRS10" s="67"/>
      <c r="GRT10" s="67"/>
      <c r="GRU10" s="67"/>
      <c r="GRV10" s="67"/>
      <c r="GRW10" s="67"/>
      <c r="GRX10" s="67"/>
      <c r="GRY10" s="67"/>
      <c r="GRZ10" s="67"/>
      <c r="GSA10" s="67"/>
      <c r="GSB10" s="67"/>
      <c r="GSC10" s="67"/>
      <c r="GSD10" s="67"/>
      <c r="GSE10" s="67"/>
      <c r="GSF10" s="67"/>
      <c r="GSG10" s="67"/>
      <c r="GSH10" s="67"/>
      <c r="GSI10" s="67"/>
      <c r="GSJ10" s="67"/>
      <c r="GSK10" s="67"/>
      <c r="GSL10" s="67"/>
      <c r="GSM10" s="67"/>
      <c r="GSN10" s="67"/>
      <c r="GSO10" s="67"/>
      <c r="GSP10" s="67"/>
      <c r="GSQ10" s="67"/>
      <c r="GSR10" s="67"/>
      <c r="GSS10" s="67"/>
      <c r="GST10" s="67"/>
      <c r="GSU10" s="67"/>
      <c r="GSV10" s="67"/>
      <c r="GSW10" s="67"/>
      <c r="GSX10" s="67"/>
      <c r="GSY10" s="67"/>
      <c r="GSZ10" s="67"/>
      <c r="GTA10" s="67"/>
      <c r="GTB10" s="67"/>
      <c r="GTC10" s="67"/>
      <c r="GTD10" s="67"/>
      <c r="GTE10" s="67"/>
      <c r="GTF10" s="67"/>
      <c r="GTG10" s="67"/>
      <c r="GTH10" s="67"/>
      <c r="GTI10" s="67"/>
      <c r="GTJ10" s="67"/>
      <c r="GTK10" s="67"/>
      <c r="GTL10" s="67"/>
      <c r="GTM10" s="67"/>
      <c r="GTN10" s="67"/>
      <c r="GTO10" s="67"/>
      <c r="GTP10" s="67"/>
      <c r="GTQ10" s="67"/>
      <c r="GTR10" s="67"/>
      <c r="GTS10" s="67"/>
      <c r="GTT10" s="67"/>
      <c r="GTU10" s="67"/>
      <c r="GTV10" s="67"/>
      <c r="GTW10" s="67"/>
      <c r="GTX10" s="67"/>
      <c r="GTY10" s="67"/>
      <c r="GTZ10" s="67"/>
      <c r="GUA10" s="67"/>
      <c r="GUB10" s="67"/>
      <c r="GUC10" s="67"/>
      <c r="GUD10" s="67"/>
      <c r="GUE10" s="67"/>
      <c r="GUF10" s="67"/>
      <c r="GUG10" s="67"/>
      <c r="GUH10" s="67"/>
      <c r="GUI10" s="67"/>
      <c r="GUJ10" s="67"/>
      <c r="GUK10" s="67"/>
      <c r="GUL10" s="67"/>
      <c r="GUM10" s="67"/>
      <c r="GUN10" s="67"/>
      <c r="GUO10" s="67"/>
      <c r="GUP10" s="67"/>
      <c r="GUQ10" s="67"/>
      <c r="GUR10" s="67"/>
      <c r="GUS10" s="67"/>
      <c r="GUT10" s="67"/>
      <c r="GUU10" s="67"/>
      <c r="GUV10" s="67"/>
      <c r="GUW10" s="67"/>
      <c r="GUX10" s="67"/>
      <c r="GUY10" s="67"/>
      <c r="GUZ10" s="67"/>
      <c r="GVA10" s="67"/>
      <c r="GVB10" s="67"/>
      <c r="GVC10" s="67"/>
      <c r="GVD10" s="67"/>
      <c r="GVE10" s="67"/>
      <c r="GVF10" s="67"/>
      <c r="GVG10" s="67"/>
      <c r="GVH10" s="67"/>
      <c r="GVI10" s="67"/>
      <c r="GVJ10" s="67"/>
      <c r="GVK10" s="67"/>
      <c r="GVL10" s="67"/>
      <c r="GVM10" s="67"/>
      <c r="GVN10" s="67"/>
      <c r="GVO10" s="67"/>
      <c r="GVP10" s="67"/>
      <c r="GVQ10" s="67"/>
      <c r="GVR10" s="67"/>
      <c r="GVS10" s="67"/>
      <c r="GVT10" s="67"/>
      <c r="GVU10" s="67"/>
      <c r="GVV10" s="67"/>
      <c r="GVW10" s="67"/>
      <c r="GVX10" s="67"/>
      <c r="GVY10" s="67"/>
      <c r="GVZ10" s="67"/>
      <c r="GWA10" s="67"/>
      <c r="GWB10" s="67"/>
      <c r="GWC10" s="67"/>
      <c r="GWD10" s="67"/>
      <c r="GWE10" s="67"/>
      <c r="GWF10" s="67"/>
      <c r="GWG10" s="67"/>
      <c r="GWH10" s="67"/>
      <c r="GWI10" s="67"/>
      <c r="GWJ10" s="67"/>
      <c r="GWK10" s="67"/>
      <c r="GWL10" s="67"/>
      <c r="GWM10" s="67"/>
      <c r="GWN10" s="67"/>
      <c r="GWO10" s="67"/>
      <c r="GWP10" s="67"/>
      <c r="GWQ10" s="67"/>
      <c r="GWR10" s="67"/>
      <c r="GWS10" s="67"/>
      <c r="GWT10" s="67"/>
      <c r="GWU10" s="67"/>
      <c r="GWV10" s="67"/>
      <c r="GWW10" s="67"/>
      <c r="GWX10" s="67"/>
      <c r="GWY10" s="67"/>
      <c r="GWZ10" s="67"/>
      <c r="GXA10" s="67"/>
      <c r="GXB10" s="67"/>
      <c r="GXC10" s="67"/>
      <c r="GXD10" s="67"/>
      <c r="GXE10" s="67"/>
      <c r="GXF10" s="67"/>
      <c r="GXG10" s="67"/>
      <c r="GXH10" s="67"/>
      <c r="GXI10" s="67"/>
      <c r="GXJ10" s="67"/>
      <c r="GXK10" s="67"/>
      <c r="GXL10" s="67"/>
      <c r="GXM10" s="67"/>
      <c r="GXN10" s="67"/>
      <c r="GXO10" s="67"/>
      <c r="GXP10" s="67"/>
      <c r="GXQ10" s="67"/>
      <c r="GXR10" s="67"/>
      <c r="GXS10" s="67"/>
      <c r="GXT10" s="67"/>
      <c r="GXU10" s="67"/>
      <c r="GXV10" s="67"/>
      <c r="GXW10" s="67"/>
      <c r="GXX10" s="67"/>
      <c r="GXY10" s="67"/>
      <c r="GXZ10" s="67"/>
      <c r="GYA10" s="67"/>
      <c r="GYB10" s="67"/>
      <c r="GYC10" s="67"/>
      <c r="GYD10" s="67"/>
      <c r="GYE10" s="67"/>
      <c r="GYF10" s="67"/>
      <c r="GYG10" s="67"/>
      <c r="GYH10" s="67"/>
      <c r="GYI10" s="67"/>
      <c r="GYJ10" s="67"/>
      <c r="GYK10" s="67"/>
      <c r="GYL10" s="67"/>
      <c r="GYM10" s="67"/>
      <c r="GYN10" s="67"/>
      <c r="GYO10" s="67"/>
      <c r="GYP10" s="67"/>
      <c r="GYQ10" s="67"/>
      <c r="GYR10" s="67"/>
      <c r="GYS10" s="67"/>
      <c r="GYT10" s="67"/>
      <c r="GYU10" s="67"/>
      <c r="GYV10" s="67"/>
      <c r="GYW10" s="67"/>
      <c r="GYX10" s="67"/>
      <c r="GYY10" s="67"/>
      <c r="GYZ10" s="67"/>
      <c r="GZA10" s="67"/>
      <c r="GZB10" s="67"/>
      <c r="GZC10" s="67"/>
      <c r="GZD10" s="67"/>
      <c r="GZE10" s="67"/>
      <c r="GZF10" s="67"/>
      <c r="GZG10" s="67"/>
      <c r="GZH10" s="67"/>
      <c r="GZI10" s="67"/>
      <c r="GZJ10" s="67"/>
      <c r="GZK10" s="67"/>
      <c r="GZL10" s="67"/>
      <c r="GZM10" s="67"/>
      <c r="GZN10" s="67"/>
      <c r="GZO10" s="67"/>
      <c r="GZP10" s="67"/>
      <c r="GZQ10" s="67"/>
      <c r="GZR10" s="67"/>
      <c r="GZS10" s="67"/>
      <c r="GZT10" s="67"/>
      <c r="GZU10" s="67"/>
      <c r="GZV10" s="67"/>
      <c r="GZW10" s="67"/>
      <c r="GZX10" s="67"/>
      <c r="GZY10" s="67"/>
      <c r="GZZ10" s="67"/>
      <c r="HAA10" s="67"/>
      <c r="HAB10" s="67"/>
      <c r="HAC10" s="67"/>
      <c r="HAD10" s="67"/>
      <c r="HAE10" s="67"/>
      <c r="HAF10" s="67"/>
      <c r="HAG10" s="67"/>
      <c r="HAH10" s="67"/>
      <c r="HAI10" s="67"/>
      <c r="HAJ10" s="67"/>
      <c r="HAK10" s="67"/>
      <c r="HAL10" s="67"/>
      <c r="HAM10" s="67"/>
      <c r="HAN10" s="67"/>
      <c r="HAO10" s="67"/>
      <c r="HAP10" s="67"/>
      <c r="HAQ10" s="67"/>
      <c r="HAR10" s="67"/>
      <c r="HAS10" s="67"/>
      <c r="HAT10" s="67"/>
      <c r="HAU10" s="67"/>
      <c r="HAV10" s="67"/>
      <c r="HAW10" s="67"/>
      <c r="HAX10" s="67"/>
      <c r="HAY10" s="67"/>
      <c r="HAZ10" s="67"/>
      <c r="HBA10" s="67"/>
      <c r="HBB10" s="67"/>
      <c r="HBC10" s="67"/>
      <c r="HBD10" s="67"/>
      <c r="HBE10" s="67"/>
      <c r="HBF10" s="67"/>
      <c r="HBG10" s="67"/>
      <c r="HBH10" s="67"/>
      <c r="HBI10" s="67"/>
      <c r="HBJ10" s="67"/>
      <c r="HBK10" s="67"/>
      <c r="HBL10" s="67"/>
      <c r="HBM10" s="67"/>
      <c r="HBN10" s="67"/>
      <c r="HBO10" s="67"/>
      <c r="HBP10" s="67"/>
      <c r="HBQ10" s="67"/>
      <c r="HBR10" s="67"/>
      <c r="HBS10" s="67"/>
      <c r="HBT10" s="67"/>
      <c r="HBU10" s="67"/>
      <c r="HBV10" s="67"/>
      <c r="HBW10" s="67"/>
      <c r="HBX10" s="67"/>
      <c r="HBY10" s="67"/>
      <c r="HBZ10" s="67"/>
      <c r="HCA10" s="67"/>
      <c r="HCB10" s="67"/>
      <c r="HCC10" s="67"/>
      <c r="HCD10" s="67"/>
      <c r="HCE10" s="67"/>
      <c r="HCF10" s="67"/>
      <c r="HCG10" s="67"/>
      <c r="HCH10" s="67"/>
      <c r="HCI10" s="67"/>
      <c r="HCJ10" s="67"/>
      <c r="HCK10" s="67"/>
      <c r="HCL10" s="67"/>
      <c r="HCM10" s="67"/>
      <c r="HCN10" s="67"/>
      <c r="HCO10" s="67"/>
      <c r="HCP10" s="67"/>
      <c r="HCQ10" s="67"/>
      <c r="HCR10" s="67"/>
      <c r="HCS10" s="67"/>
      <c r="HCT10" s="67"/>
      <c r="HCU10" s="67"/>
      <c r="HCV10" s="67"/>
      <c r="HCW10" s="67"/>
      <c r="HCX10" s="67"/>
      <c r="HCY10" s="67"/>
      <c r="HCZ10" s="67"/>
      <c r="HDA10" s="67"/>
      <c r="HDB10" s="67"/>
      <c r="HDC10" s="67"/>
      <c r="HDD10" s="67"/>
      <c r="HDE10" s="67"/>
      <c r="HDF10" s="67"/>
      <c r="HDG10" s="67"/>
      <c r="HDH10" s="67"/>
      <c r="HDI10" s="67"/>
      <c r="HDJ10" s="67"/>
      <c r="HDK10" s="67"/>
      <c r="HDL10" s="67"/>
      <c r="HDM10" s="67"/>
      <c r="HDN10" s="67"/>
      <c r="HDO10" s="67"/>
      <c r="HDP10" s="67"/>
      <c r="HDQ10" s="67"/>
      <c r="HDR10" s="67"/>
      <c r="HDS10" s="67"/>
      <c r="HDT10" s="67"/>
      <c r="HDU10" s="67"/>
      <c r="HDV10" s="67"/>
      <c r="HDW10" s="67"/>
      <c r="HDX10" s="67"/>
      <c r="HDY10" s="67"/>
      <c r="HDZ10" s="67"/>
      <c r="HEA10" s="67"/>
      <c r="HEB10" s="67"/>
      <c r="HEC10" s="67"/>
      <c r="HED10" s="67"/>
      <c r="HEE10" s="67"/>
      <c r="HEF10" s="67"/>
      <c r="HEG10" s="67"/>
      <c r="HEH10" s="67"/>
      <c r="HEI10" s="67"/>
      <c r="HEJ10" s="67"/>
      <c r="HEK10" s="67"/>
      <c r="HEL10" s="67"/>
      <c r="HEM10" s="67"/>
      <c r="HEN10" s="67"/>
      <c r="HEO10" s="67"/>
      <c r="HEP10" s="67"/>
      <c r="HEQ10" s="67"/>
      <c r="HER10" s="67"/>
      <c r="HES10" s="67"/>
      <c r="HET10" s="67"/>
      <c r="HEU10" s="67"/>
      <c r="HEV10" s="67"/>
      <c r="HEW10" s="67"/>
      <c r="HEX10" s="67"/>
      <c r="HEY10" s="67"/>
      <c r="HEZ10" s="67"/>
      <c r="HFA10" s="67"/>
      <c r="HFB10" s="67"/>
      <c r="HFC10" s="67"/>
      <c r="HFD10" s="67"/>
      <c r="HFE10" s="67"/>
      <c r="HFF10" s="67"/>
      <c r="HFG10" s="67"/>
      <c r="HFH10" s="67"/>
      <c r="HFI10" s="67"/>
      <c r="HFJ10" s="67"/>
      <c r="HFK10" s="67"/>
      <c r="HFL10" s="67"/>
      <c r="HFM10" s="67"/>
      <c r="HFN10" s="67"/>
      <c r="HFO10" s="67"/>
      <c r="HFP10" s="67"/>
      <c r="HFQ10" s="67"/>
      <c r="HFR10" s="67"/>
      <c r="HFS10" s="67"/>
      <c r="HFT10" s="67"/>
      <c r="HFU10" s="67"/>
      <c r="HFV10" s="67"/>
      <c r="HFW10" s="67"/>
      <c r="HFX10" s="67"/>
      <c r="HFY10" s="67"/>
      <c r="HFZ10" s="67"/>
      <c r="HGA10" s="67"/>
      <c r="HGB10" s="67"/>
      <c r="HGC10" s="67"/>
      <c r="HGD10" s="67"/>
      <c r="HGE10" s="67"/>
      <c r="HGF10" s="67"/>
      <c r="HGG10" s="67"/>
      <c r="HGH10" s="67"/>
      <c r="HGI10" s="67"/>
      <c r="HGJ10" s="67"/>
      <c r="HGK10" s="67"/>
      <c r="HGL10" s="67"/>
      <c r="HGM10" s="67"/>
      <c r="HGN10" s="67"/>
      <c r="HGO10" s="67"/>
      <c r="HGP10" s="67"/>
      <c r="HGQ10" s="67"/>
      <c r="HGR10" s="67"/>
      <c r="HGS10" s="67"/>
      <c r="HGT10" s="67"/>
      <c r="HGU10" s="67"/>
      <c r="HGV10" s="67"/>
      <c r="HGW10" s="67"/>
      <c r="HGX10" s="67"/>
      <c r="HGY10" s="67"/>
      <c r="HGZ10" s="67"/>
      <c r="HHA10" s="67"/>
      <c r="HHB10" s="67"/>
      <c r="HHC10" s="67"/>
      <c r="HHD10" s="67"/>
      <c r="HHE10" s="67"/>
      <c r="HHF10" s="67"/>
      <c r="HHG10" s="67"/>
      <c r="HHH10" s="67"/>
      <c r="HHI10" s="67"/>
      <c r="HHJ10" s="67"/>
      <c r="HHK10" s="67"/>
      <c r="HHL10" s="67"/>
      <c r="HHM10" s="67"/>
      <c r="HHN10" s="67"/>
      <c r="HHO10" s="67"/>
      <c r="HHP10" s="67"/>
      <c r="HHQ10" s="67"/>
      <c r="HHR10" s="67"/>
      <c r="HHS10" s="67"/>
      <c r="HHT10" s="67"/>
      <c r="HHU10" s="67"/>
      <c r="HHV10" s="67"/>
      <c r="HHW10" s="67"/>
      <c r="HHX10" s="67"/>
      <c r="HHY10" s="67"/>
      <c r="HHZ10" s="67"/>
      <c r="HIA10" s="67"/>
      <c r="HIB10" s="67"/>
      <c r="HIC10" s="67"/>
      <c r="HID10" s="67"/>
      <c r="HIE10" s="67"/>
      <c r="HIF10" s="67"/>
      <c r="HIG10" s="67"/>
      <c r="HIH10" s="67"/>
      <c r="HII10" s="67"/>
      <c r="HIJ10" s="67"/>
      <c r="HIK10" s="67"/>
      <c r="HIL10" s="67"/>
      <c r="HIM10" s="67"/>
      <c r="HIN10" s="67"/>
      <c r="HIO10" s="67"/>
      <c r="HIP10" s="67"/>
      <c r="HIQ10" s="67"/>
      <c r="HIR10" s="67"/>
      <c r="HIS10" s="67"/>
      <c r="HIT10" s="67"/>
      <c r="HIU10" s="67"/>
      <c r="HIV10" s="67"/>
      <c r="HIW10" s="67"/>
      <c r="HIX10" s="67"/>
      <c r="HIY10" s="67"/>
      <c r="HIZ10" s="67"/>
      <c r="HJA10" s="67"/>
      <c r="HJB10" s="67"/>
      <c r="HJC10" s="67"/>
      <c r="HJD10" s="67"/>
      <c r="HJE10" s="67"/>
      <c r="HJF10" s="67"/>
      <c r="HJG10" s="67"/>
      <c r="HJH10" s="67"/>
      <c r="HJI10" s="67"/>
      <c r="HJJ10" s="67"/>
      <c r="HJK10" s="67"/>
      <c r="HJL10" s="67"/>
      <c r="HJM10" s="67"/>
      <c r="HJN10" s="67"/>
      <c r="HJO10" s="67"/>
      <c r="HJP10" s="67"/>
      <c r="HJQ10" s="67"/>
      <c r="HJR10" s="67"/>
      <c r="HJS10" s="67"/>
      <c r="HJT10" s="67"/>
      <c r="HJU10" s="67"/>
      <c r="HJV10" s="67"/>
      <c r="HJW10" s="67"/>
      <c r="HJX10" s="67"/>
      <c r="HJY10" s="67"/>
      <c r="HJZ10" s="67"/>
      <c r="HKA10" s="67"/>
      <c r="HKB10" s="67"/>
      <c r="HKC10" s="67"/>
      <c r="HKD10" s="67"/>
      <c r="HKE10" s="67"/>
      <c r="HKF10" s="67"/>
      <c r="HKG10" s="67"/>
      <c r="HKH10" s="67"/>
      <c r="HKI10" s="67"/>
      <c r="HKJ10" s="67"/>
      <c r="HKK10" s="67"/>
      <c r="HKL10" s="67"/>
      <c r="HKM10" s="67"/>
      <c r="HKN10" s="67"/>
      <c r="HKO10" s="67"/>
      <c r="HKP10" s="67"/>
      <c r="HKQ10" s="67"/>
      <c r="HKR10" s="67"/>
      <c r="HKS10" s="67"/>
      <c r="HKT10" s="67"/>
      <c r="HKU10" s="67"/>
      <c r="HKV10" s="67"/>
      <c r="HKW10" s="67"/>
      <c r="HKX10" s="67"/>
      <c r="HKY10" s="67"/>
      <c r="HKZ10" s="67"/>
      <c r="HLA10" s="67"/>
      <c r="HLB10" s="67"/>
      <c r="HLC10" s="67"/>
      <c r="HLD10" s="67"/>
      <c r="HLE10" s="67"/>
      <c r="HLF10" s="67"/>
      <c r="HLG10" s="67"/>
      <c r="HLH10" s="67"/>
      <c r="HLI10" s="67"/>
      <c r="HLJ10" s="67"/>
      <c r="HLK10" s="67"/>
      <c r="HLL10" s="67"/>
      <c r="HLM10" s="67"/>
      <c r="HLN10" s="67"/>
      <c r="HLO10" s="67"/>
      <c r="HLP10" s="67"/>
      <c r="HLQ10" s="67"/>
      <c r="HLR10" s="67"/>
      <c r="HLS10" s="67"/>
      <c r="HLT10" s="67"/>
      <c r="HLU10" s="67"/>
      <c r="HLV10" s="67"/>
      <c r="HLW10" s="67"/>
      <c r="HLX10" s="67"/>
      <c r="HLY10" s="67"/>
      <c r="HLZ10" s="67"/>
      <c r="HMA10" s="67"/>
      <c r="HMB10" s="67"/>
      <c r="HMC10" s="67"/>
      <c r="HMD10" s="67"/>
      <c r="HME10" s="67"/>
      <c r="HMF10" s="67"/>
      <c r="HMG10" s="67"/>
      <c r="HMH10" s="67"/>
      <c r="HMI10" s="67"/>
      <c r="HMJ10" s="67"/>
      <c r="HMK10" s="67"/>
      <c r="HML10" s="67"/>
      <c r="HMM10" s="67"/>
      <c r="HMN10" s="67"/>
      <c r="HMO10" s="67"/>
      <c r="HMP10" s="67"/>
      <c r="HMQ10" s="67"/>
      <c r="HMR10" s="67"/>
      <c r="HMS10" s="67"/>
      <c r="HMT10" s="67"/>
      <c r="HMU10" s="67"/>
      <c r="HMV10" s="67"/>
      <c r="HMW10" s="67"/>
      <c r="HMX10" s="67"/>
      <c r="HMY10" s="67"/>
      <c r="HMZ10" s="67"/>
      <c r="HNA10" s="67"/>
      <c r="HNB10" s="67"/>
      <c r="HNC10" s="67"/>
      <c r="HND10" s="67"/>
      <c r="HNE10" s="67"/>
      <c r="HNF10" s="67"/>
      <c r="HNG10" s="67"/>
      <c r="HNH10" s="67"/>
      <c r="HNI10" s="67"/>
      <c r="HNJ10" s="67"/>
      <c r="HNK10" s="67"/>
      <c r="HNL10" s="67"/>
      <c r="HNM10" s="67"/>
      <c r="HNN10" s="67"/>
      <c r="HNO10" s="67"/>
      <c r="HNP10" s="67"/>
      <c r="HNQ10" s="67"/>
      <c r="HNR10" s="67"/>
      <c r="HNS10" s="67"/>
      <c r="HNT10" s="67"/>
      <c r="HNU10" s="67"/>
      <c r="HNV10" s="67"/>
      <c r="HNW10" s="67"/>
      <c r="HNX10" s="67"/>
      <c r="HNY10" s="67"/>
      <c r="HNZ10" s="67"/>
      <c r="HOA10" s="67"/>
      <c r="HOB10" s="67"/>
      <c r="HOC10" s="67"/>
      <c r="HOD10" s="67"/>
      <c r="HOE10" s="67"/>
      <c r="HOF10" s="67"/>
      <c r="HOG10" s="67"/>
      <c r="HOH10" s="67"/>
      <c r="HOI10" s="67"/>
      <c r="HOJ10" s="67"/>
      <c r="HOK10" s="67"/>
      <c r="HOL10" s="67"/>
      <c r="HOM10" s="67"/>
      <c r="HON10" s="67"/>
      <c r="HOO10" s="67"/>
      <c r="HOP10" s="67"/>
      <c r="HOQ10" s="67"/>
      <c r="HOR10" s="67"/>
      <c r="HOS10" s="67"/>
      <c r="HOT10" s="67"/>
      <c r="HOU10" s="67"/>
      <c r="HOV10" s="67"/>
      <c r="HOW10" s="67"/>
      <c r="HOX10" s="67"/>
      <c r="HOY10" s="67"/>
      <c r="HOZ10" s="67"/>
      <c r="HPA10" s="67"/>
      <c r="HPB10" s="67"/>
      <c r="HPC10" s="67"/>
      <c r="HPD10" s="67"/>
      <c r="HPE10" s="67"/>
      <c r="HPF10" s="67"/>
      <c r="HPG10" s="67"/>
      <c r="HPH10" s="67"/>
      <c r="HPI10" s="67"/>
      <c r="HPJ10" s="67"/>
      <c r="HPK10" s="67"/>
      <c r="HPL10" s="67"/>
      <c r="HPM10" s="67"/>
      <c r="HPN10" s="67"/>
      <c r="HPO10" s="67"/>
      <c r="HPP10" s="67"/>
      <c r="HPQ10" s="67"/>
      <c r="HPR10" s="67"/>
      <c r="HPS10" s="67"/>
      <c r="HPT10" s="67"/>
      <c r="HPU10" s="67"/>
      <c r="HPV10" s="67"/>
      <c r="HPW10" s="67"/>
      <c r="HPX10" s="67"/>
      <c r="HPY10" s="67"/>
      <c r="HPZ10" s="67"/>
      <c r="HQA10" s="67"/>
      <c r="HQB10" s="67"/>
      <c r="HQC10" s="67"/>
      <c r="HQD10" s="67"/>
      <c r="HQE10" s="67"/>
      <c r="HQF10" s="67"/>
      <c r="HQG10" s="67"/>
      <c r="HQH10" s="67"/>
      <c r="HQI10" s="67"/>
      <c r="HQJ10" s="67"/>
      <c r="HQK10" s="67"/>
      <c r="HQL10" s="67"/>
      <c r="HQM10" s="67"/>
      <c r="HQN10" s="67"/>
      <c r="HQO10" s="67"/>
      <c r="HQP10" s="67"/>
      <c r="HQQ10" s="67"/>
      <c r="HQR10" s="67"/>
      <c r="HQS10" s="67"/>
      <c r="HQT10" s="67"/>
      <c r="HQU10" s="67"/>
      <c r="HQV10" s="67"/>
      <c r="HQW10" s="67"/>
      <c r="HQX10" s="67"/>
      <c r="HQY10" s="67"/>
      <c r="HQZ10" s="67"/>
      <c r="HRA10" s="67"/>
      <c r="HRB10" s="67"/>
      <c r="HRC10" s="67"/>
      <c r="HRD10" s="67"/>
      <c r="HRE10" s="67"/>
      <c r="HRF10" s="67"/>
      <c r="HRG10" s="67"/>
      <c r="HRH10" s="67"/>
      <c r="HRI10" s="67"/>
      <c r="HRJ10" s="67"/>
      <c r="HRK10" s="67"/>
      <c r="HRL10" s="67"/>
      <c r="HRM10" s="67"/>
      <c r="HRN10" s="67"/>
      <c r="HRO10" s="67"/>
      <c r="HRP10" s="67"/>
      <c r="HRQ10" s="67"/>
      <c r="HRR10" s="67"/>
      <c r="HRS10" s="67"/>
      <c r="HRT10" s="67"/>
      <c r="HRU10" s="67"/>
      <c r="HRV10" s="67"/>
      <c r="HRW10" s="67"/>
      <c r="HRX10" s="67"/>
      <c r="HRY10" s="67"/>
      <c r="HRZ10" s="67"/>
      <c r="HSA10" s="67"/>
      <c r="HSB10" s="67"/>
      <c r="HSC10" s="67"/>
      <c r="HSD10" s="67"/>
      <c r="HSE10" s="67"/>
      <c r="HSF10" s="67"/>
      <c r="HSG10" s="67"/>
      <c r="HSH10" s="67"/>
      <c r="HSI10" s="67"/>
      <c r="HSJ10" s="67"/>
      <c r="HSK10" s="67"/>
      <c r="HSL10" s="67"/>
      <c r="HSM10" s="67"/>
      <c r="HSN10" s="67"/>
      <c r="HSO10" s="67"/>
      <c r="HSP10" s="67"/>
      <c r="HSQ10" s="67"/>
      <c r="HSR10" s="67"/>
      <c r="HSS10" s="67"/>
      <c r="HST10" s="67"/>
      <c r="HSU10" s="67"/>
      <c r="HSV10" s="67"/>
      <c r="HSW10" s="67"/>
      <c r="HSX10" s="67"/>
      <c r="HSY10" s="67"/>
      <c r="HSZ10" s="67"/>
      <c r="HTA10" s="67"/>
      <c r="HTB10" s="67"/>
      <c r="HTC10" s="67"/>
      <c r="HTD10" s="67"/>
      <c r="HTE10" s="67"/>
      <c r="HTF10" s="67"/>
      <c r="HTG10" s="67"/>
      <c r="HTH10" s="67"/>
      <c r="HTI10" s="67"/>
      <c r="HTJ10" s="67"/>
      <c r="HTK10" s="67"/>
      <c r="HTL10" s="67"/>
      <c r="HTM10" s="67"/>
      <c r="HTN10" s="67"/>
      <c r="HTO10" s="67"/>
      <c r="HTP10" s="67"/>
      <c r="HTQ10" s="67"/>
      <c r="HTR10" s="67"/>
      <c r="HTS10" s="67"/>
      <c r="HTT10" s="67"/>
      <c r="HTU10" s="67"/>
      <c r="HTV10" s="67"/>
      <c r="HTW10" s="67"/>
      <c r="HTX10" s="67"/>
      <c r="HTY10" s="67"/>
      <c r="HTZ10" s="67"/>
      <c r="HUA10" s="67"/>
      <c r="HUB10" s="67"/>
      <c r="HUC10" s="67"/>
      <c r="HUD10" s="67"/>
      <c r="HUE10" s="67"/>
      <c r="HUF10" s="67"/>
      <c r="HUG10" s="67"/>
      <c r="HUH10" s="67"/>
      <c r="HUI10" s="67"/>
      <c r="HUJ10" s="67"/>
      <c r="HUK10" s="67"/>
      <c r="HUL10" s="67"/>
      <c r="HUM10" s="67"/>
      <c r="HUN10" s="67"/>
      <c r="HUO10" s="67"/>
      <c r="HUP10" s="67"/>
      <c r="HUQ10" s="67"/>
      <c r="HUR10" s="67"/>
      <c r="HUS10" s="67"/>
      <c r="HUT10" s="67"/>
      <c r="HUU10" s="67"/>
      <c r="HUV10" s="67"/>
      <c r="HUW10" s="67"/>
      <c r="HUX10" s="67"/>
      <c r="HUY10" s="67"/>
      <c r="HUZ10" s="67"/>
      <c r="HVA10" s="67"/>
      <c r="HVB10" s="67"/>
      <c r="HVC10" s="67"/>
      <c r="HVD10" s="67"/>
      <c r="HVE10" s="67"/>
      <c r="HVF10" s="67"/>
      <c r="HVG10" s="67"/>
      <c r="HVH10" s="67"/>
      <c r="HVI10" s="67"/>
      <c r="HVJ10" s="67"/>
      <c r="HVK10" s="67"/>
      <c r="HVL10" s="67"/>
      <c r="HVM10" s="67"/>
      <c r="HVN10" s="67"/>
      <c r="HVO10" s="67"/>
      <c r="HVP10" s="67"/>
      <c r="HVQ10" s="67"/>
      <c r="HVR10" s="67"/>
      <c r="HVS10" s="67"/>
      <c r="HVT10" s="67"/>
      <c r="HVU10" s="67"/>
      <c r="HVV10" s="67"/>
      <c r="HVW10" s="67"/>
      <c r="HVX10" s="67"/>
      <c r="HVY10" s="67"/>
      <c r="HVZ10" s="67"/>
      <c r="HWA10" s="67"/>
      <c r="HWB10" s="67"/>
      <c r="HWC10" s="67"/>
      <c r="HWD10" s="67"/>
      <c r="HWE10" s="67"/>
      <c r="HWF10" s="67"/>
      <c r="HWG10" s="67"/>
      <c r="HWH10" s="67"/>
      <c r="HWI10" s="67"/>
      <c r="HWJ10" s="67"/>
      <c r="HWK10" s="67"/>
      <c r="HWL10" s="67"/>
      <c r="HWM10" s="67"/>
      <c r="HWN10" s="67"/>
      <c r="HWO10" s="67"/>
      <c r="HWP10" s="67"/>
      <c r="HWQ10" s="67"/>
      <c r="HWR10" s="67"/>
      <c r="HWS10" s="67"/>
      <c r="HWT10" s="67"/>
      <c r="HWU10" s="67"/>
      <c r="HWV10" s="67"/>
      <c r="HWW10" s="67"/>
      <c r="HWX10" s="67"/>
      <c r="HWY10" s="67"/>
      <c r="HWZ10" s="67"/>
      <c r="HXA10" s="67"/>
      <c r="HXB10" s="67"/>
      <c r="HXC10" s="67"/>
      <c r="HXD10" s="67"/>
      <c r="HXE10" s="67"/>
      <c r="HXF10" s="67"/>
      <c r="HXG10" s="67"/>
      <c r="HXH10" s="67"/>
      <c r="HXI10" s="67"/>
      <c r="HXJ10" s="67"/>
      <c r="HXK10" s="67"/>
      <c r="HXL10" s="67"/>
      <c r="HXM10" s="67"/>
      <c r="HXN10" s="67"/>
      <c r="HXO10" s="67"/>
      <c r="HXP10" s="67"/>
      <c r="HXQ10" s="67"/>
      <c r="HXR10" s="67"/>
      <c r="HXS10" s="67"/>
      <c r="HXT10" s="67"/>
      <c r="HXU10" s="67"/>
      <c r="HXV10" s="67"/>
      <c r="HXW10" s="67"/>
      <c r="HXX10" s="67"/>
      <c r="HXY10" s="67"/>
      <c r="HXZ10" s="67"/>
      <c r="HYA10" s="67"/>
      <c r="HYB10" s="67"/>
      <c r="HYC10" s="67"/>
      <c r="HYD10" s="67"/>
      <c r="HYE10" s="67"/>
      <c r="HYF10" s="67"/>
      <c r="HYG10" s="67"/>
      <c r="HYH10" s="67"/>
      <c r="HYI10" s="67"/>
      <c r="HYJ10" s="67"/>
      <c r="HYK10" s="67"/>
      <c r="HYL10" s="67"/>
      <c r="HYM10" s="67"/>
      <c r="HYN10" s="67"/>
      <c r="HYO10" s="67"/>
      <c r="HYP10" s="67"/>
      <c r="HYQ10" s="67"/>
      <c r="HYR10" s="67"/>
      <c r="HYS10" s="67"/>
      <c r="HYT10" s="67"/>
      <c r="HYU10" s="67"/>
      <c r="HYV10" s="67"/>
      <c r="HYW10" s="67"/>
      <c r="HYX10" s="67"/>
      <c r="HYY10" s="67"/>
      <c r="HYZ10" s="67"/>
      <c r="HZA10" s="67"/>
      <c r="HZB10" s="67"/>
      <c r="HZC10" s="67"/>
      <c r="HZD10" s="67"/>
      <c r="HZE10" s="67"/>
      <c r="HZF10" s="67"/>
      <c r="HZG10" s="67"/>
      <c r="HZH10" s="67"/>
      <c r="HZI10" s="67"/>
      <c r="HZJ10" s="67"/>
      <c r="HZK10" s="67"/>
      <c r="HZL10" s="67"/>
      <c r="HZM10" s="67"/>
      <c r="HZN10" s="67"/>
      <c r="HZO10" s="67"/>
      <c r="HZP10" s="67"/>
      <c r="HZQ10" s="67"/>
      <c r="HZR10" s="67"/>
      <c r="HZS10" s="67"/>
      <c r="HZT10" s="67"/>
      <c r="HZU10" s="67"/>
      <c r="HZV10" s="67"/>
      <c r="HZW10" s="67"/>
      <c r="HZX10" s="67"/>
      <c r="HZY10" s="67"/>
      <c r="HZZ10" s="67"/>
      <c r="IAA10" s="67"/>
      <c r="IAB10" s="67"/>
      <c r="IAC10" s="67"/>
      <c r="IAD10" s="67"/>
      <c r="IAE10" s="67"/>
      <c r="IAF10" s="67"/>
      <c r="IAG10" s="67"/>
      <c r="IAH10" s="67"/>
      <c r="IAI10" s="67"/>
      <c r="IAJ10" s="67"/>
      <c r="IAK10" s="67"/>
      <c r="IAL10" s="67"/>
      <c r="IAM10" s="67"/>
      <c r="IAN10" s="67"/>
      <c r="IAO10" s="67"/>
      <c r="IAP10" s="67"/>
      <c r="IAQ10" s="67"/>
      <c r="IAR10" s="67"/>
      <c r="IAS10" s="67"/>
      <c r="IAT10" s="67"/>
      <c r="IAU10" s="67"/>
      <c r="IAV10" s="67"/>
      <c r="IAW10" s="67"/>
      <c r="IAX10" s="67"/>
      <c r="IAY10" s="67"/>
      <c r="IAZ10" s="67"/>
      <c r="IBA10" s="67"/>
      <c r="IBB10" s="67"/>
      <c r="IBC10" s="67"/>
      <c r="IBD10" s="67"/>
      <c r="IBE10" s="67"/>
      <c r="IBF10" s="67"/>
      <c r="IBG10" s="67"/>
      <c r="IBH10" s="67"/>
      <c r="IBI10" s="67"/>
      <c r="IBJ10" s="67"/>
      <c r="IBK10" s="67"/>
      <c r="IBL10" s="67"/>
      <c r="IBM10" s="67"/>
      <c r="IBN10" s="67"/>
      <c r="IBO10" s="67"/>
      <c r="IBP10" s="67"/>
      <c r="IBQ10" s="67"/>
      <c r="IBR10" s="67"/>
      <c r="IBS10" s="67"/>
      <c r="IBT10" s="67"/>
      <c r="IBU10" s="67"/>
      <c r="IBV10" s="67"/>
      <c r="IBW10" s="67"/>
      <c r="IBX10" s="67"/>
      <c r="IBY10" s="67"/>
      <c r="IBZ10" s="67"/>
      <c r="ICA10" s="67"/>
      <c r="ICB10" s="67"/>
      <c r="ICC10" s="67"/>
      <c r="ICD10" s="67"/>
      <c r="ICE10" s="67"/>
      <c r="ICF10" s="67"/>
      <c r="ICG10" s="67"/>
      <c r="ICH10" s="67"/>
      <c r="ICI10" s="67"/>
      <c r="ICJ10" s="67"/>
      <c r="ICK10" s="67"/>
      <c r="ICL10" s="67"/>
      <c r="ICM10" s="67"/>
      <c r="ICN10" s="67"/>
      <c r="ICO10" s="67"/>
      <c r="ICP10" s="67"/>
      <c r="ICQ10" s="67"/>
      <c r="ICR10" s="67"/>
      <c r="ICS10" s="67"/>
      <c r="ICT10" s="67"/>
      <c r="ICU10" s="67"/>
      <c r="ICV10" s="67"/>
      <c r="ICW10" s="67"/>
      <c r="ICX10" s="67"/>
      <c r="ICY10" s="67"/>
      <c r="ICZ10" s="67"/>
      <c r="IDA10" s="67"/>
      <c r="IDB10" s="67"/>
      <c r="IDC10" s="67"/>
      <c r="IDD10" s="67"/>
      <c r="IDE10" s="67"/>
      <c r="IDF10" s="67"/>
      <c r="IDG10" s="67"/>
      <c r="IDH10" s="67"/>
      <c r="IDI10" s="67"/>
      <c r="IDJ10" s="67"/>
      <c r="IDK10" s="67"/>
      <c r="IDL10" s="67"/>
      <c r="IDM10" s="67"/>
      <c r="IDN10" s="67"/>
      <c r="IDO10" s="67"/>
      <c r="IDP10" s="67"/>
      <c r="IDQ10" s="67"/>
      <c r="IDR10" s="67"/>
      <c r="IDS10" s="67"/>
      <c r="IDT10" s="67"/>
      <c r="IDU10" s="67"/>
      <c r="IDV10" s="67"/>
      <c r="IDW10" s="67"/>
      <c r="IDX10" s="67"/>
      <c r="IDY10" s="67"/>
      <c r="IDZ10" s="67"/>
      <c r="IEA10" s="67"/>
      <c r="IEB10" s="67"/>
      <c r="IEC10" s="67"/>
      <c r="IED10" s="67"/>
      <c r="IEE10" s="67"/>
      <c r="IEF10" s="67"/>
      <c r="IEG10" s="67"/>
      <c r="IEH10" s="67"/>
      <c r="IEI10" s="67"/>
      <c r="IEJ10" s="67"/>
      <c r="IEK10" s="67"/>
      <c r="IEL10" s="67"/>
      <c r="IEM10" s="67"/>
      <c r="IEN10" s="67"/>
      <c r="IEO10" s="67"/>
      <c r="IEP10" s="67"/>
      <c r="IEQ10" s="67"/>
      <c r="IER10" s="67"/>
      <c r="IES10" s="67"/>
      <c r="IET10" s="67"/>
      <c r="IEU10" s="67"/>
      <c r="IEV10" s="67"/>
      <c r="IEW10" s="67"/>
      <c r="IEX10" s="67"/>
      <c r="IEY10" s="67"/>
      <c r="IEZ10" s="67"/>
      <c r="IFA10" s="67"/>
      <c r="IFB10" s="67"/>
      <c r="IFC10" s="67"/>
      <c r="IFD10" s="67"/>
      <c r="IFE10" s="67"/>
      <c r="IFF10" s="67"/>
      <c r="IFG10" s="67"/>
      <c r="IFH10" s="67"/>
      <c r="IFI10" s="67"/>
      <c r="IFJ10" s="67"/>
      <c r="IFK10" s="67"/>
      <c r="IFL10" s="67"/>
      <c r="IFM10" s="67"/>
      <c r="IFN10" s="67"/>
      <c r="IFO10" s="67"/>
      <c r="IFP10" s="67"/>
      <c r="IFQ10" s="67"/>
      <c r="IFR10" s="67"/>
      <c r="IFS10" s="67"/>
      <c r="IFT10" s="67"/>
      <c r="IFU10" s="67"/>
      <c r="IFV10" s="67"/>
      <c r="IFW10" s="67"/>
      <c r="IFX10" s="67"/>
      <c r="IFY10" s="67"/>
      <c r="IFZ10" s="67"/>
      <c r="IGA10" s="67"/>
      <c r="IGB10" s="67"/>
      <c r="IGC10" s="67"/>
      <c r="IGD10" s="67"/>
      <c r="IGE10" s="67"/>
      <c r="IGF10" s="67"/>
      <c r="IGG10" s="67"/>
      <c r="IGH10" s="67"/>
      <c r="IGI10" s="67"/>
      <c r="IGJ10" s="67"/>
      <c r="IGK10" s="67"/>
      <c r="IGL10" s="67"/>
      <c r="IGM10" s="67"/>
      <c r="IGN10" s="67"/>
      <c r="IGO10" s="67"/>
      <c r="IGP10" s="67"/>
      <c r="IGQ10" s="67"/>
      <c r="IGR10" s="67"/>
      <c r="IGS10" s="67"/>
      <c r="IGT10" s="67"/>
      <c r="IGU10" s="67"/>
      <c r="IGV10" s="67"/>
      <c r="IGW10" s="67"/>
      <c r="IGX10" s="67"/>
      <c r="IGY10" s="67"/>
      <c r="IGZ10" s="67"/>
      <c r="IHA10" s="67"/>
      <c r="IHB10" s="67"/>
      <c r="IHC10" s="67"/>
      <c r="IHD10" s="67"/>
      <c r="IHE10" s="67"/>
      <c r="IHF10" s="67"/>
      <c r="IHG10" s="67"/>
      <c r="IHH10" s="67"/>
      <c r="IHI10" s="67"/>
      <c r="IHJ10" s="67"/>
      <c r="IHK10" s="67"/>
      <c r="IHL10" s="67"/>
      <c r="IHM10" s="67"/>
      <c r="IHN10" s="67"/>
      <c r="IHO10" s="67"/>
      <c r="IHP10" s="67"/>
      <c r="IHQ10" s="67"/>
      <c r="IHR10" s="67"/>
      <c r="IHS10" s="67"/>
      <c r="IHT10" s="67"/>
      <c r="IHU10" s="67"/>
      <c r="IHV10" s="67"/>
      <c r="IHW10" s="67"/>
      <c r="IHX10" s="67"/>
      <c r="IHY10" s="67"/>
      <c r="IHZ10" s="67"/>
      <c r="IIA10" s="67"/>
      <c r="IIB10" s="67"/>
      <c r="IIC10" s="67"/>
      <c r="IID10" s="67"/>
      <c r="IIE10" s="67"/>
      <c r="IIF10" s="67"/>
      <c r="IIG10" s="67"/>
      <c r="IIH10" s="67"/>
      <c r="III10" s="67"/>
      <c r="IIJ10" s="67"/>
      <c r="IIK10" s="67"/>
      <c r="IIL10" s="67"/>
      <c r="IIM10" s="67"/>
      <c r="IIN10" s="67"/>
      <c r="IIO10" s="67"/>
      <c r="IIP10" s="67"/>
      <c r="IIQ10" s="67"/>
      <c r="IIR10" s="67"/>
      <c r="IIS10" s="67"/>
      <c r="IIT10" s="67"/>
      <c r="IIU10" s="67"/>
      <c r="IIV10" s="67"/>
      <c r="IIW10" s="67"/>
      <c r="IIX10" s="67"/>
      <c r="IIY10" s="67"/>
      <c r="IIZ10" s="67"/>
      <c r="IJA10" s="67"/>
      <c r="IJB10" s="67"/>
      <c r="IJC10" s="67"/>
      <c r="IJD10" s="67"/>
      <c r="IJE10" s="67"/>
      <c r="IJF10" s="67"/>
      <c r="IJG10" s="67"/>
      <c r="IJH10" s="67"/>
      <c r="IJI10" s="67"/>
      <c r="IJJ10" s="67"/>
      <c r="IJK10" s="67"/>
      <c r="IJL10" s="67"/>
      <c r="IJM10" s="67"/>
      <c r="IJN10" s="67"/>
      <c r="IJO10" s="67"/>
      <c r="IJP10" s="67"/>
      <c r="IJQ10" s="67"/>
      <c r="IJR10" s="67"/>
      <c r="IJS10" s="67"/>
      <c r="IJT10" s="67"/>
      <c r="IJU10" s="67"/>
      <c r="IJV10" s="67"/>
      <c r="IJW10" s="67"/>
      <c r="IJX10" s="67"/>
      <c r="IJY10" s="67"/>
      <c r="IJZ10" s="67"/>
      <c r="IKA10" s="67"/>
      <c r="IKB10" s="67"/>
      <c r="IKC10" s="67"/>
      <c r="IKD10" s="67"/>
      <c r="IKE10" s="67"/>
      <c r="IKF10" s="67"/>
      <c r="IKG10" s="67"/>
      <c r="IKH10" s="67"/>
      <c r="IKI10" s="67"/>
      <c r="IKJ10" s="67"/>
      <c r="IKK10" s="67"/>
      <c r="IKL10" s="67"/>
      <c r="IKM10" s="67"/>
      <c r="IKN10" s="67"/>
      <c r="IKO10" s="67"/>
      <c r="IKP10" s="67"/>
      <c r="IKQ10" s="67"/>
      <c r="IKR10" s="67"/>
      <c r="IKS10" s="67"/>
      <c r="IKT10" s="67"/>
      <c r="IKU10" s="67"/>
      <c r="IKV10" s="67"/>
      <c r="IKW10" s="67"/>
      <c r="IKX10" s="67"/>
      <c r="IKY10" s="67"/>
      <c r="IKZ10" s="67"/>
      <c r="ILA10" s="67"/>
      <c r="ILB10" s="67"/>
      <c r="ILC10" s="67"/>
      <c r="ILD10" s="67"/>
      <c r="ILE10" s="67"/>
      <c r="ILF10" s="67"/>
      <c r="ILG10" s="67"/>
      <c r="ILH10" s="67"/>
      <c r="ILI10" s="67"/>
      <c r="ILJ10" s="67"/>
      <c r="ILK10" s="67"/>
      <c r="ILL10" s="67"/>
      <c r="ILM10" s="67"/>
      <c r="ILN10" s="67"/>
      <c r="ILO10" s="67"/>
      <c r="ILP10" s="67"/>
      <c r="ILQ10" s="67"/>
      <c r="ILR10" s="67"/>
      <c r="ILS10" s="67"/>
      <c r="ILT10" s="67"/>
      <c r="ILU10" s="67"/>
      <c r="ILV10" s="67"/>
      <c r="ILW10" s="67"/>
      <c r="ILX10" s="67"/>
      <c r="ILY10" s="67"/>
      <c r="ILZ10" s="67"/>
      <c r="IMA10" s="67"/>
      <c r="IMB10" s="67"/>
      <c r="IMC10" s="67"/>
      <c r="IMD10" s="67"/>
      <c r="IME10" s="67"/>
      <c r="IMF10" s="67"/>
      <c r="IMG10" s="67"/>
      <c r="IMH10" s="67"/>
      <c r="IMI10" s="67"/>
      <c r="IMJ10" s="67"/>
      <c r="IMK10" s="67"/>
      <c r="IML10" s="67"/>
      <c r="IMM10" s="67"/>
      <c r="IMN10" s="67"/>
      <c r="IMO10" s="67"/>
      <c r="IMP10" s="67"/>
      <c r="IMQ10" s="67"/>
      <c r="IMR10" s="67"/>
      <c r="IMS10" s="67"/>
      <c r="IMT10" s="67"/>
      <c r="IMU10" s="67"/>
      <c r="IMV10" s="67"/>
      <c r="IMW10" s="67"/>
      <c r="IMX10" s="67"/>
      <c r="IMY10" s="67"/>
      <c r="IMZ10" s="67"/>
      <c r="INA10" s="67"/>
      <c r="INB10" s="67"/>
      <c r="INC10" s="67"/>
      <c r="IND10" s="67"/>
      <c r="INE10" s="67"/>
      <c r="INF10" s="67"/>
      <c r="ING10" s="67"/>
      <c r="INH10" s="67"/>
      <c r="INI10" s="67"/>
      <c r="INJ10" s="67"/>
      <c r="INK10" s="67"/>
      <c r="INL10" s="67"/>
      <c r="INM10" s="67"/>
      <c r="INN10" s="67"/>
      <c r="INO10" s="67"/>
      <c r="INP10" s="67"/>
      <c r="INQ10" s="67"/>
      <c r="INR10" s="67"/>
      <c r="INS10" s="67"/>
      <c r="INT10" s="67"/>
      <c r="INU10" s="67"/>
      <c r="INV10" s="67"/>
      <c r="INW10" s="67"/>
      <c r="INX10" s="67"/>
      <c r="INY10" s="67"/>
      <c r="INZ10" s="67"/>
      <c r="IOA10" s="67"/>
      <c r="IOB10" s="67"/>
      <c r="IOC10" s="67"/>
      <c r="IOD10" s="67"/>
      <c r="IOE10" s="67"/>
      <c r="IOF10" s="67"/>
      <c r="IOG10" s="67"/>
      <c r="IOH10" s="67"/>
      <c r="IOI10" s="67"/>
      <c r="IOJ10" s="67"/>
      <c r="IOK10" s="67"/>
      <c r="IOL10" s="67"/>
      <c r="IOM10" s="67"/>
      <c r="ION10" s="67"/>
      <c r="IOO10" s="67"/>
      <c r="IOP10" s="67"/>
      <c r="IOQ10" s="67"/>
      <c r="IOR10" s="67"/>
      <c r="IOS10" s="67"/>
      <c r="IOT10" s="67"/>
      <c r="IOU10" s="67"/>
      <c r="IOV10" s="67"/>
      <c r="IOW10" s="67"/>
      <c r="IOX10" s="67"/>
      <c r="IOY10" s="67"/>
      <c r="IOZ10" s="67"/>
      <c r="IPA10" s="67"/>
      <c r="IPB10" s="67"/>
      <c r="IPC10" s="67"/>
      <c r="IPD10" s="67"/>
      <c r="IPE10" s="67"/>
      <c r="IPF10" s="67"/>
      <c r="IPG10" s="67"/>
      <c r="IPH10" s="67"/>
      <c r="IPI10" s="67"/>
      <c r="IPJ10" s="67"/>
      <c r="IPK10" s="67"/>
      <c r="IPL10" s="67"/>
      <c r="IPM10" s="67"/>
      <c r="IPN10" s="67"/>
      <c r="IPO10" s="67"/>
      <c r="IPP10" s="67"/>
      <c r="IPQ10" s="67"/>
      <c r="IPR10" s="67"/>
      <c r="IPS10" s="67"/>
      <c r="IPT10" s="67"/>
      <c r="IPU10" s="67"/>
      <c r="IPV10" s="67"/>
      <c r="IPW10" s="67"/>
      <c r="IPX10" s="67"/>
      <c r="IPY10" s="67"/>
      <c r="IPZ10" s="67"/>
      <c r="IQA10" s="67"/>
      <c r="IQB10" s="67"/>
      <c r="IQC10" s="67"/>
      <c r="IQD10" s="67"/>
      <c r="IQE10" s="67"/>
      <c r="IQF10" s="67"/>
      <c r="IQG10" s="67"/>
      <c r="IQH10" s="67"/>
      <c r="IQI10" s="67"/>
      <c r="IQJ10" s="67"/>
      <c r="IQK10" s="67"/>
      <c r="IQL10" s="67"/>
      <c r="IQM10" s="67"/>
      <c r="IQN10" s="67"/>
      <c r="IQO10" s="67"/>
      <c r="IQP10" s="67"/>
      <c r="IQQ10" s="67"/>
      <c r="IQR10" s="67"/>
      <c r="IQS10" s="67"/>
      <c r="IQT10" s="67"/>
      <c r="IQU10" s="67"/>
      <c r="IQV10" s="67"/>
      <c r="IQW10" s="67"/>
      <c r="IQX10" s="67"/>
      <c r="IQY10" s="67"/>
      <c r="IQZ10" s="67"/>
      <c r="IRA10" s="67"/>
      <c r="IRB10" s="67"/>
      <c r="IRC10" s="67"/>
      <c r="IRD10" s="67"/>
      <c r="IRE10" s="67"/>
      <c r="IRF10" s="67"/>
      <c r="IRG10" s="67"/>
      <c r="IRH10" s="67"/>
      <c r="IRI10" s="67"/>
      <c r="IRJ10" s="67"/>
      <c r="IRK10" s="67"/>
      <c r="IRL10" s="67"/>
      <c r="IRM10" s="67"/>
      <c r="IRN10" s="67"/>
      <c r="IRO10" s="67"/>
      <c r="IRP10" s="67"/>
      <c r="IRQ10" s="67"/>
      <c r="IRR10" s="67"/>
      <c r="IRS10" s="67"/>
      <c r="IRT10" s="67"/>
      <c r="IRU10" s="67"/>
      <c r="IRV10" s="67"/>
      <c r="IRW10" s="67"/>
      <c r="IRX10" s="67"/>
      <c r="IRY10" s="67"/>
      <c r="IRZ10" s="67"/>
      <c r="ISA10" s="67"/>
      <c r="ISB10" s="67"/>
      <c r="ISC10" s="67"/>
      <c r="ISD10" s="67"/>
      <c r="ISE10" s="67"/>
      <c r="ISF10" s="67"/>
      <c r="ISG10" s="67"/>
      <c r="ISH10" s="67"/>
      <c r="ISI10" s="67"/>
      <c r="ISJ10" s="67"/>
      <c r="ISK10" s="67"/>
      <c r="ISL10" s="67"/>
      <c r="ISM10" s="67"/>
      <c r="ISN10" s="67"/>
      <c r="ISO10" s="67"/>
      <c r="ISP10" s="67"/>
      <c r="ISQ10" s="67"/>
      <c r="ISR10" s="67"/>
      <c r="ISS10" s="67"/>
      <c r="IST10" s="67"/>
      <c r="ISU10" s="67"/>
      <c r="ISV10" s="67"/>
      <c r="ISW10" s="67"/>
      <c r="ISX10" s="67"/>
      <c r="ISY10" s="67"/>
      <c r="ISZ10" s="67"/>
      <c r="ITA10" s="67"/>
      <c r="ITB10" s="67"/>
      <c r="ITC10" s="67"/>
      <c r="ITD10" s="67"/>
      <c r="ITE10" s="67"/>
      <c r="ITF10" s="67"/>
      <c r="ITG10" s="67"/>
      <c r="ITH10" s="67"/>
      <c r="ITI10" s="67"/>
      <c r="ITJ10" s="67"/>
      <c r="ITK10" s="67"/>
      <c r="ITL10" s="67"/>
      <c r="ITM10" s="67"/>
      <c r="ITN10" s="67"/>
      <c r="ITO10" s="67"/>
      <c r="ITP10" s="67"/>
      <c r="ITQ10" s="67"/>
      <c r="ITR10" s="67"/>
      <c r="ITS10" s="67"/>
      <c r="ITT10" s="67"/>
      <c r="ITU10" s="67"/>
      <c r="ITV10" s="67"/>
      <c r="ITW10" s="67"/>
      <c r="ITX10" s="67"/>
      <c r="ITY10" s="67"/>
      <c r="ITZ10" s="67"/>
      <c r="IUA10" s="67"/>
      <c r="IUB10" s="67"/>
      <c r="IUC10" s="67"/>
      <c r="IUD10" s="67"/>
      <c r="IUE10" s="67"/>
      <c r="IUF10" s="67"/>
      <c r="IUG10" s="67"/>
      <c r="IUH10" s="67"/>
      <c r="IUI10" s="67"/>
      <c r="IUJ10" s="67"/>
      <c r="IUK10" s="67"/>
      <c r="IUL10" s="67"/>
      <c r="IUM10" s="67"/>
      <c r="IUN10" s="67"/>
      <c r="IUO10" s="67"/>
      <c r="IUP10" s="67"/>
      <c r="IUQ10" s="67"/>
      <c r="IUR10" s="67"/>
      <c r="IUS10" s="67"/>
      <c r="IUT10" s="67"/>
      <c r="IUU10" s="67"/>
      <c r="IUV10" s="67"/>
      <c r="IUW10" s="67"/>
      <c r="IUX10" s="67"/>
      <c r="IUY10" s="67"/>
      <c r="IUZ10" s="67"/>
      <c r="IVA10" s="67"/>
      <c r="IVB10" s="67"/>
      <c r="IVC10" s="67"/>
      <c r="IVD10" s="67"/>
      <c r="IVE10" s="67"/>
      <c r="IVF10" s="67"/>
      <c r="IVG10" s="67"/>
      <c r="IVH10" s="67"/>
      <c r="IVI10" s="67"/>
      <c r="IVJ10" s="67"/>
      <c r="IVK10" s="67"/>
      <c r="IVL10" s="67"/>
      <c r="IVM10" s="67"/>
      <c r="IVN10" s="67"/>
      <c r="IVO10" s="67"/>
      <c r="IVP10" s="67"/>
      <c r="IVQ10" s="67"/>
      <c r="IVR10" s="67"/>
      <c r="IVS10" s="67"/>
      <c r="IVT10" s="67"/>
      <c r="IVU10" s="67"/>
      <c r="IVV10" s="67"/>
      <c r="IVW10" s="67"/>
      <c r="IVX10" s="67"/>
      <c r="IVY10" s="67"/>
      <c r="IVZ10" s="67"/>
      <c r="IWA10" s="67"/>
      <c r="IWB10" s="67"/>
      <c r="IWC10" s="67"/>
      <c r="IWD10" s="67"/>
      <c r="IWE10" s="67"/>
      <c r="IWF10" s="67"/>
      <c r="IWG10" s="67"/>
      <c r="IWH10" s="67"/>
      <c r="IWI10" s="67"/>
      <c r="IWJ10" s="67"/>
      <c r="IWK10" s="67"/>
      <c r="IWL10" s="67"/>
      <c r="IWM10" s="67"/>
      <c r="IWN10" s="67"/>
      <c r="IWO10" s="67"/>
      <c r="IWP10" s="67"/>
      <c r="IWQ10" s="67"/>
      <c r="IWR10" s="67"/>
      <c r="IWS10" s="67"/>
      <c r="IWT10" s="67"/>
      <c r="IWU10" s="67"/>
      <c r="IWV10" s="67"/>
      <c r="IWW10" s="67"/>
      <c r="IWX10" s="67"/>
      <c r="IWY10" s="67"/>
      <c r="IWZ10" s="67"/>
      <c r="IXA10" s="67"/>
      <c r="IXB10" s="67"/>
      <c r="IXC10" s="67"/>
      <c r="IXD10" s="67"/>
      <c r="IXE10" s="67"/>
      <c r="IXF10" s="67"/>
      <c r="IXG10" s="67"/>
      <c r="IXH10" s="67"/>
      <c r="IXI10" s="67"/>
      <c r="IXJ10" s="67"/>
      <c r="IXK10" s="67"/>
      <c r="IXL10" s="67"/>
      <c r="IXM10" s="67"/>
      <c r="IXN10" s="67"/>
      <c r="IXO10" s="67"/>
      <c r="IXP10" s="67"/>
      <c r="IXQ10" s="67"/>
      <c r="IXR10" s="67"/>
      <c r="IXS10" s="67"/>
      <c r="IXT10" s="67"/>
      <c r="IXU10" s="67"/>
      <c r="IXV10" s="67"/>
      <c r="IXW10" s="67"/>
      <c r="IXX10" s="67"/>
      <c r="IXY10" s="67"/>
      <c r="IXZ10" s="67"/>
      <c r="IYA10" s="67"/>
      <c r="IYB10" s="67"/>
      <c r="IYC10" s="67"/>
      <c r="IYD10" s="67"/>
      <c r="IYE10" s="67"/>
      <c r="IYF10" s="67"/>
      <c r="IYG10" s="67"/>
      <c r="IYH10" s="67"/>
      <c r="IYI10" s="67"/>
      <c r="IYJ10" s="67"/>
      <c r="IYK10" s="67"/>
      <c r="IYL10" s="67"/>
      <c r="IYM10" s="67"/>
      <c r="IYN10" s="67"/>
      <c r="IYO10" s="67"/>
      <c r="IYP10" s="67"/>
      <c r="IYQ10" s="67"/>
      <c r="IYR10" s="67"/>
      <c r="IYS10" s="67"/>
      <c r="IYT10" s="67"/>
      <c r="IYU10" s="67"/>
      <c r="IYV10" s="67"/>
      <c r="IYW10" s="67"/>
      <c r="IYX10" s="67"/>
      <c r="IYY10" s="67"/>
      <c r="IYZ10" s="67"/>
      <c r="IZA10" s="67"/>
      <c r="IZB10" s="67"/>
      <c r="IZC10" s="67"/>
      <c r="IZD10" s="67"/>
      <c r="IZE10" s="67"/>
      <c r="IZF10" s="67"/>
      <c r="IZG10" s="67"/>
      <c r="IZH10" s="67"/>
      <c r="IZI10" s="67"/>
      <c r="IZJ10" s="67"/>
      <c r="IZK10" s="67"/>
      <c r="IZL10" s="67"/>
      <c r="IZM10" s="67"/>
      <c r="IZN10" s="67"/>
      <c r="IZO10" s="67"/>
      <c r="IZP10" s="67"/>
      <c r="IZQ10" s="67"/>
      <c r="IZR10" s="67"/>
      <c r="IZS10" s="67"/>
      <c r="IZT10" s="67"/>
      <c r="IZU10" s="67"/>
      <c r="IZV10" s="67"/>
      <c r="IZW10" s="67"/>
      <c r="IZX10" s="67"/>
      <c r="IZY10" s="67"/>
      <c r="IZZ10" s="67"/>
      <c r="JAA10" s="67"/>
      <c r="JAB10" s="67"/>
      <c r="JAC10" s="67"/>
      <c r="JAD10" s="67"/>
      <c r="JAE10" s="67"/>
      <c r="JAF10" s="67"/>
      <c r="JAG10" s="67"/>
      <c r="JAH10" s="67"/>
      <c r="JAI10" s="67"/>
      <c r="JAJ10" s="67"/>
      <c r="JAK10" s="67"/>
      <c r="JAL10" s="67"/>
      <c r="JAM10" s="67"/>
      <c r="JAN10" s="67"/>
      <c r="JAO10" s="67"/>
      <c r="JAP10" s="67"/>
      <c r="JAQ10" s="67"/>
      <c r="JAR10" s="67"/>
      <c r="JAS10" s="67"/>
      <c r="JAT10" s="67"/>
      <c r="JAU10" s="67"/>
      <c r="JAV10" s="67"/>
      <c r="JAW10" s="67"/>
      <c r="JAX10" s="67"/>
      <c r="JAY10" s="67"/>
      <c r="JAZ10" s="67"/>
      <c r="JBA10" s="67"/>
      <c r="JBB10" s="67"/>
      <c r="JBC10" s="67"/>
      <c r="JBD10" s="67"/>
      <c r="JBE10" s="67"/>
      <c r="JBF10" s="67"/>
      <c r="JBG10" s="67"/>
      <c r="JBH10" s="67"/>
      <c r="JBI10" s="67"/>
      <c r="JBJ10" s="67"/>
      <c r="JBK10" s="67"/>
      <c r="JBL10" s="67"/>
      <c r="JBM10" s="67"/>
      <c r="JBN10" s="67"/>
      <c r="JBO10" s="67"/>
      <c r="JBP10" s="67"/>
      <c r="JBQ10" s="67"/>
      <c r="JBR10" s="67"/>
      <c r="JBS10" s="67"/>
      <c r="JBT10" s="67"/>
      <c r="JBU10" s="67"/>
      <c r="JBV10" s="67"/>
      <c r="JBW10" s="67"/>
      <c r="JBX10" s="67"/>
      <c r="JBY10" s="67"/>
      <c r="JBZ10" s="67"/>
      <c r="JCA10" s="67"/>
      <c r="JCB10" s="67"/>
      <c r="JCC10" s="67"/>
      <c r="JCD10" s="67"/>
      <c r="JCE10" s="67"/>
      <c r="JCF10" s="67"/>
      <c r="JCG10" s="67"/>
      <c r="JCH10" s="67"/>
      <c r="JCI10" s="67"/>
      <c r="JCJ10" s="67"/>
      <c r="JCK10" s="67"/>
      <c r="JCL10" s="67"/>
      <c r="JCM10" s="67"/>
      <c r="JCN10" s="67"/>
      <c r="JCO10" s="67"/>
      <c r="JCP10" s="67"/>
      <c r="JCQ10" s="67"/>
      <c r="JCR10" s="67"/>
      <c r="JCS10" s="67"/>
      <c r="JCT10" s="67"/>
      <c r="JCU10" s="67"/>
      <c r="JCV10" s="67"/>
      <c r="JCW10" s="67"/>
      <c r="JCX10" s="67"/>
      <c r="JCY10" s="67"/>
      <c r="JCZ10" s="67"/>
      <c r="JDA10" s="67"/>
      <c r="JDB10" s="67"/>
      <c r="JDC10" s="67"/>
      <c r="JDD10" s="67"/>
      <c r="JDE10" s="67"/>
      <c r="JDF10" s="67"/>
      <c r="JDG10" s="67"/>
      <c r="JDH10" s="67"/>
      <c r="JDI10" s="67"/>
      <c r="JDJ10" s="67"/>
      <c r="JDK10" s="67"/>
      <c r="JDL10" s="67"/>
      <c r="JDM10" s="67"/>
      <c r="JDN10" s="67"/>
      <c r="JDO10" s="67"/>
      <c r="JDP10" s="67"/>
      <c r="JDQ10" s="67"/>
      <c r="JDR10" s="67"/>
      <c r="JDS10" s="67"/>
      <c r="JDT10" s="67"/>
      <c r="JDU10" s="67"/>
      <c r="JDV10" s="67"/>
      <c r="JDW10" s="67"/>
      <c r="JDX10" s="67"/>
      <c r="JDY10" s="67"/>
      <c r="JDZ10" s="67"/>
      <c r="JEA10" s="67"/>
      <c r="JEB10" s="67"/>
      <c r="JEC10" s="67"/>
      <c r="JED10" s="67"/>
      <c r="JEE10" s="67"/>
      <c r="JEF10" s="67"/>
      <c r="JEG10" s="67"/>
      <c r="JEH10" s="67"/>
      <c r="JEI10" s="67"/>
      <c r="JEJ10" s="67"/>
      <c r="JEK10" s="67"/>
      <c r="JEL10" s="67"/>
      <c r="JEM10" s="67"/>
      <c r="JEN10" s="67"/>
      <c r="JEO10" s="67"/>
      <c r="JEP10" s="67"/>
      <c r="JEQ10" s="67"/>
      <c r="JER10" s="67"/>
      <c r="JES10" s="67"/>
      <c r="JET10" s="67"/>
      <c r="JEU10" s="67"/>
      <c r="JEV10" s="67"/>
      <c r="JEW10" s="67"/>
      <c r="JEX10" s="67"/>
      <c r="JEY10" s="67"/>
      <c r="JEZ10" s="67"/>
      <c r="JFA10" s="67"/>
      <c r="JFB10" s="67"/>
      <c r="JFC10" s="67"/>
      <c r="JFD10" s="67"/>
      <c r="JFE10" s="67"/>
      <c r="JFF10" s="67"/>
      <c r="JFG10" s="67"/>
      <c r="JFH10" s="67"/>
      <c r="JFI10" s="67"/>
      <c r="JFJ10" s="67"/>
      <c r="JFK10" s="67"/>
      <c r="JFL10" s="67"/>
      <c r="JFM10" s="67"/>
      <c r="JFN10" s="67"/>
      <c r="JFO10" s="67"/>
      <c r="JFP10" s="67"/>
      <c r="JFQ10" s="67"/>
      <c r="JFR10" s="67"/>
      <c r="JFS10" s="67"/>
      <c r="JFT10" s="67"/>
      <c r="JFU10" s="67"/>
      <c r="JFV10" s="67"/>
      <c r="JFW10" s="67"/>
      <c r="JFX10" s="67"/>
      <c r="JFY10" s="67"/>
      <c r="JFZ10" s="67"/>
      <c r="JGA10" s="67"/>
      <c r="JGB10" s="67"/>
      <c r="JGC10" s="67"/>
      <c r="JGD10" s="67"/>
      <c r="JGE10" s="67"/>
      <c r="JGF10" s="67"/>
      <c r="JGG10" s="67"/>
      <c r="JGH10" s="67"/>
      <c r="JGI10" s="67"/>
      <c r="JGJ10" s="67"/>
      <c r="JGK10" s="67"/>
      <c r="JGL10" s="67"/>
      <c r="JGM10" s="67"/>
      <c r="JGN10" s="67"/>
      <c r="JGO10" s="67"/>
      <c r="JGP10" s="67"/>
      <c r="JGQ10" s="67"/>
      <c r="JGR10" s="67"/>
      <c r="JGS10" s="67"/>
      <c r="JGT10" s="67"/>
      <c r="JGU10" s="67"/>
      <c r="JGV10" s="67"/>
      <c r="JGW10" s="67"/>
      <c r="JGX10" s="67"/>
      <c r="JGY10" s="67"/>
      <c r="JGZ10" s="67"/>
      <c r="JHA10" s="67"/>
      <c r="JHB10" s="67"/>
      <c r="JHC10" s="67"/>
      <c r="JHD10" s="67"/>
      <c r="JHE10" s="67"/>
      <c r="JHF10" s="67"/>
      <c r="JHG10" s="67"/>
      <c r="JHH10" s="67"/>
      <c r="JHI10" s="67"/>
      <c r="JHJ10" s="67"/>
      <c r="JHK10" s="67"/>
      <c r="JHL10" s="67"/>
      <c r="JHM10" s="67"/>
      <c r="JHN10" s="67"/>
      <c r="JHO10" s="67"/>
      <c r="JHP10" s="67"/>
      <c r="JHQ10" s="67"/>
      <c r="JHR10" s="67"/>
      <c r="JHS10" s="67"/>
      <c r="JHT10" s="67"/>
      <c r="JHU10" s="67"/>
      <c r="JHV10" s="67"/>
      <c r="JHW10" s="67"/>
      <c r="JHX10" s="67"/>
      <c r="JHY10" s="67"/>
      <c r="JHZ10" s="67"/>
      <c r="JIA10" s="67"/>
      <c r="JIB10" s="67"/>
      <c r="JIC10" s="67"/>
      <c r="JID10" s="67"/>
      <c r="JIE10" s="67"/>
      <c r="JIF10" s="67"/>
      <c r="JIG10" s="67"/>
      <c r="JIH10" s="67"/>
      <c r="JII10" s="67"/>
      <c r="JIJ10" s="67"/>
      <c r="JIK10" s="67"/>
      <c r="JIL10" s="67"/>
      <c r="JIM10" s="67"/>
      <c r="JIN10" s="67"/>
      <c r="JIO10" s="67"/>
      <c r="JIP10" s="67"/>
      <c r="JIQ10" s="67"/>
      <c r="JIR10" s="67"/>
      <c r="JIS10" s="67"/>
      <c r="JIT10" s="67"/>
      <c r="JIU10" s="67"/>
      <c r="JIV10" s="67"/>
      <c r="JIW10" s="67"/>
      <c r="JIX10" s="67"/>
      <c r="JIY10" s="67"/>
      <c r="JIZ10" s="67"/>
      <c r="JJA10" s="67"/>
      <c r="JJB10" s="67"/>
      <c r="JJC10" s="67"/>
      <c r="JJD10" s="67"/>
      <c r="JJE10" s="67"/>
      <c r="JJF10" s="67"/>
      <c r="JJG10" s="67"/>
      <c r="JJH10" s="67"/>
      <c r="JJI10" s="67"/>
      <c r="JJJ10" s="67"/>
      <c r="JJK10" s="67"/>
      <c r="JJL10" s="67"/>
      <c r="JJM10" s="67"/>
      <c r="JJN10" s="67"/>
      <c r="JJO10" s="67"/>
      <c r="JJP10" s="67"/>
      <c r="JJQ10" s="67"/>
      <c r="JJR10" s="67"/>
      <c r="JJS10" s="67"/>
      <c r="JJT10" s="67"/>
      <c r="JJU10" s="67"/>
      <c r="JJV10" s="67"/>
      <c r="JJW10" s="67"/>
      <c r="JJX10" s="67"/>
      <c r="JJY10" s="67"/>
      <c r="JJZ10" s="67"/>
      <c r="JKA10" s="67"/>
      <c r="JKB10" s="67"/>
      <c r="JKC10" s="67"/>
      <c r="JKD10" s="67"/>
      <c r="JKE10" s="67"/>
      <c r="JKF10" s="67"/>
      <c r="JKG10" s="67"/>
      <c r="JKH10" s="67"/>
      <c r="JKI10" s="67"/>
      <c r="JKJ10" s="67"/>
      <c r="JKK10" s="67"/>
      <c r="JKL10" s="67"/>
      <c r="JKM10" s="67"/>
      <c r="JKN10" s="67"/>
      <c r="JKO10" s="67"/>
      <c r="JKP10" s="67"/>
      <c r="JKQ10" s="67"/>
      <c r="JKR10" s="67"/>
      <c r="JKS10" s="67"/>
      <c r="JKT10" s="67"/>
      <c r="JKU10" s="67"/>
      <c r="JKV10" s="67"/>
      <c r="JKW10" s="67"/>
      <c r="JKX10" s="67"/>
      <c r="JKY10" s="67"/>
      <c r="JKZ10" s="67"/>
      <c r="JLA10" s="67"/>
      <c r="JLB10" s="67"/>
      <c r="JLC10" s="67"/>
      <c r="JLD10" s="67"/>
      <c r="JLE10" s="67"/>
      <c r="JLF10" s="67"/>
      <c r="JLG10" s="67"/>
      <c r="JLH10" s="67"/>
      <c r="JLI10" s="67"/>
      <c r="JLJ10" s="67"/>
      <c r="JLK10" s="67"/>
      <c r="JLL10" s="67"/>
      <c r="JLM10" s="67"/>
      <c r="JLN10" s="67"/>
      <c r="JLO10" s="67"/>
      <c r="JLP10" s="67"/>
      <c r="JLQ10" s="67"/>
      <c r="JLR10" s="67"/>
      <c r="JLS10" s="67"/>
      <c r="JLT10" s="67"/>
      <c r="JLU10" s="67"/>
      <c r="JLV10" s="67"/>
      <c r="JLW10" s="67"/>
      <c r="JLX10" s="67"/>
      <c r="JLY10" s="67"/>
      <c r="JLZ10" s="67"/>
      <c r="JMA10" s="67"/>
      <c r="JMB10" s="67"/>
      <c r="JMC10" s="67"/>
      <c r="JMD10" s="67"/>
      <c r="JME10" s="67"/>
      <c r="JMF10" s="67"/>
      <c r="JMG10" s="67"/>
      <c r="JMH10" s="67"/>
      <c r="JMI10" s="67"/>
      <c r="JMJ10" s="67"/>
      <c r="JMK10" s="67"/>
      <c r="JML10" s="67"/>
      <c r="JMM10" s="67"/>
      <c r="JMN10" s="67"/>
      <c r="JMO10" s="67"/>
      <c r="JMP10" s="67"/>
      <c r="JMQ10" s="67"/>
      <c r="JMR10" s="67"/>
      <c r="JMS10" s="67"/>
      <c r="JMT10" s="67"/>
      <c r="JMU10" s="67"/>
      <c r="JMV10" s="67"/>
      <c r="JMW10" s="67"/>
      <c r="JMX10" s="67"/>
      <c r="JMY10" s="67"/>
      <c r="JMZ10" s="67"/>
      <c r="JNA10" s="67"/>
      <c r="JNB10" s="67"/>
      <c r="JNC10" s="67"/>
      <c r="JND10" s="67"/>
      <c r="JNE10" s="67"/>
      <c r="JNF10" s="67"/>
      <c r="JNG10" s="67"/>
      <c r="JNH10" s="67"/>
      <c r="JNI10" s="67"/>
      <c r="JNJ10" s="67"/>
      <c r="JNK10" s="67"/>
      <c r="JNL10" s="67"/>
      <c r="JNM10" s="67"/>
      <c r="JNN10" s="67"/>
      <c r="JNO10" s="67"/>
      <c r="JNP10" s="67"/>
      <c r="JNQ10" s="67"/>
      <c r="JNR10" s="67"/>
      <c r="JNS10" s="67"/>
      <c r="JNT10" s="67"/>
      <c r="JNU10" s="67"/>
      <c r="JNV10" s="67"/>
      <c r="JNW10" s="67"/>
      <c r="JNX10" s="67"/>
      <c r="JNY10" s="67"/>
      <c r="JNZ10" s="67"/>
      <c r="JOA10" s="67"/>
      <c r="JOB10" s="67"/>
      <c r="JOC10" s="67"/>
      <c r="JOD10" s="67"/>
      <c r="JOE10" s="67"/>
      <c r="JOF10" s="67"/>
      <c r="JOG10" s="67"/>
      <c r="JOH10" s="67"/>
      <c r="JOI10" s="67"/>
      <c r="JOJ10" s="67"/>
      <c r="JOK10" s="67"/>
      <c r="JOL10" s="67"/>
      <c r="JOM10" s="67"/>
      <c r="JON10" s="67"/>
      <c r="JOO10" s="67"/>
      <c r="JOP10" s="67"/>
      <c r="JOQ10" s="67"/>
      <c r="JOR10" s="67"/>
      <c r="JOS10" s="67"/>
      <c r="JOT10" s="67"/>
      <c r="JOU10" s="67"/>
      <c r="JOV10" s="67"/>
      <c r="JOW10" s="67"/>
      <c r="JOX10" s="67"/>
      <c r="JOY10" s="67"/>
      <c r="JOZ10" s="67"/>
      <c r="JPA10" s="67"/>
      <c r="JPB10" s="67"/>
      <c r="JPC10" s="67"/>
      <c r="JPD10" s="67"/>
      <c r="JPE10" s="67"/>
      <c r="JPF10" s="67"/>
      <c r="JPG10" s="67"/>
      <c r="JPH10" s="67"/>
      <c r="JPI10" s="67"/>
      <c r="JPJ10" s="67"/>
      <c r="JPK10" s="67"/>
      <c r="JPL10" s="67"/>
      <c r="JPM10" s="67"/>
      <c r="JPN10" s="67"/>
      <c r="JPO10" s="67"/>
      <c r="JPP10" s="67"/>
      <c r="JPQ10" s="67"/>
      <c r="JPR10" s="67"/>
      <c r="JPS10" s="67"/>
      <c r="JPT10" s="67"/>
      <c r="JPU10" s="67"/>
      <c r="JPV10" s="67"/>
      <c r="JPW10" s="67"/>
      <c r="JPX10" s="67"/>
      <c r="JPY10" s="67"/>
      <c r="JPZ10" s="67"/>
      <c r="JQA10" s="67"/>
      <c r="JQB10" s="67"/>
      <c r="JQC10" s="67"/>
      <c r="JQD10" s="67"/>
      <c r="JQE10" s="67"/>
      <c r="JQF10" s="67"/>
      <c r="JQG10" s="67"/>
      <c r="JQH10" s="67"/>
      <c r="JQI10" s="67"/>
      <c r="JQJ10" s="67"/>
      <c r="JQK10" s="67"/>
      <c r="JQL10" s="67"/>
      <c r="JQM10" s="67"/>
      <c r="JQN10" s="67"/>
      <c r="JQO10" s="67"/>
      <c r="JQP10" s="67"/>
      <c r="JQQ10" s="67"/>
      <c r="JQR10" s="67"/>
      <c r="JQS10" s="67"/>
      <c r="JQT10" s="67"/>
      <c r="JQU10" s="67"/>
      <c r="JQV10" s="67"/>
      <c r="JQW10" s="67"/>
      <c r="JQX10" s="67"/>
      <c r="JQY10" s="67"/>
      <c r="JQZ10" s="67"/>
      <c r="JRA10" s="67"/>
      <c r="JRB10" s="67"/>
      <c r="JRC10" s="67"/>
      <c r="JRD10" s="67"/>
      <c r="JRE10" s="67"/>
      <c r="JRF10" s="67"/>
      <c r="JRG10" s="67"/>
      <c r="JRH10" s="67"/>
      <c r="JRI10" s="67"/>
      <c r="JRJ10" s="67"/>
      <c r="JRK10" s="67"/>
      <c r="JRL10" s="67"/>
      <c r="JRM10" s="67"/>
      <c r="JRN10" s="67"/>
      <c r="JRO10" s="67"/>
      <c r="JRP10" s="67"/>
      <c r="JRQ10" s="67"/>
      <c r="JRR10" s="67"/>
      <c r="JRS10" s="67"/>
      <c r="JRT10" s="67"/>
      <c r="JRU10" s="67"/>
      <c r="JRV10" s="67"/>
      <c r="JRW10" s="67"/>
      <c r="JRX10" s="67"/>
      <c r="JRY10" s="67"/>
      <c r="JRZ10" s="67"/>
      <c r="JSA10" s="67"/>
      <c r="JSB10" s="67"/>
      <c r="JSC10" s="67"/>
      <c r="JSD10" s="67"/>
      <c r="JSE10" s="67"/>
      <c r="JSF10" s="67"/>
      <c r="JSG10" s="67"/>
      <c r="JSH10" s="67"/>
      <c r="JSI10" s="67"/>
      <c r="JSJ10" s="67"/>
      <c r="JSK10" s="67"/>
      <c r="JSL10" s="67"/>
      <c r="JSM10" s="67"/>
      <c r="JSN10" s="67"/>
      <c r="JSO10" s="67"/>
      <c r="JSP10" s="67"/>
      <c r="JSQ10" s="67"/>
      <c r="JSR10" s="67"/>
      <c r="JSS10" s="67"/>
      <c r="JST10" s="67"/>
      <c r="JSU10" s="67"/>
      <c r="JSV10" s="67"/>
      <c r="JSW10" s="67"/>
      <c r="JSX10" s="67"/>
      <c r="JSY10" s="67"/>
      <c r="JSZ10" s="67"/>
      <c r="JTA10" s="67"/>
      <c r="JTB10" s="67"/>
      <c r="JTC10" s="67"/>
      <c r="JTD10" s="67"/>
      <c r="JTE10" s="67"/>
      <c r="JTF10" s="67"/>
      <c r="JTG10" s="67"/>
      <c r="JTH10" s="67"/>
      <c r="JTI10" s="67"/>
      <c r="JTJ10" s="67"/>
      <c r="JTK10" s="67"/>
      <c r="JTL10" s="67"/>
      <c r="JTM10" s="67"/>
      <c r="JTN10" s="67"/>
      <c r="JTO10" s="67"/>
      <c r="JTP10" s="67"/>
      <c r="JTQ10" s="67"/>
      <c r="JTR10" s="67"/>
      <c r="JTS10" s="67"/>
      <c r="JTT10" s="67"/>
      <c r="JTU10" s="67"/>
      <c r="JTV10" s="67"/>
      <c r="JTW10" s="67"/>
      <c r="JTX10" s="67"/>
      <c r="JTY10" s="67"/>
      <c r="JTZ10" s="67"/>
      <c r="JUA10" s="67"/>
      <c r="JUB10" s="67"/>
      <c r="JUC10" s="67"/>
      <c r="JUD10" s="67"/>
      <c r="JUE10" s="67"/>
      <c r="JUF10" s="67"/>
      <c r="JUG10" s="67"/>
      <c r="JUH10" s="67"/>
      <c r="JUI10" s="67"/>
      <c r="JUJ10" s="67"/>
      <c r="JUK10" s="67"/>
      <c r="JUL10" s="67"/>
      <c r="JUM10" s="67"/>
      <c r="JUN10" s="67"/>
      <c r="JUO10" s="67"/>
      <c r="JUP10" s="67"/>
      <c r="JUQ10" s="67"/>
      <c r="JUR10" s="67"/>
      <c r="JUS10" s="67"/>
      <c r="JUT10" s="67"/>
      <c r="JUU10" s="67"/>
      <c r="JUV10" s="67"/>
      <c r="JUW10" s="67"/>
      <c r="JUX10" s="67"/>
      <c r="JUY10" s="67"/>
      <c r="JUZ10" s="67"/>
      <c r="JVA10" s="67"/>
      <c r="JVB10" s="67"/>
      <c r="JVC10" s="67"/>
      <c r="JVD10" s="67"/>
      <c r="JVE10" s="67"/>
      <c r="JVF10" s="67"/>
      <c r="JVG10" s="67"/>
      <c r="JVH10" s="67"/>
      <c r="JVI10" s="67"/>
      <c r="JVJ10" s="67"/>
      <c r="JVK10" s="67"/>
      <c r="JVL10" s="67"/>
      <c r="JVM10" s="67"/>
      <c r="JVN10" s="67"/>
      <c r="JVO10" s="67"/>
      <c r="JVP10" s="67"/>
      <c r="JVQ10" s="67"/>
      <c r="JVR10" s="67"/>
      <c r="JVS10" s="67"/>
      <c r="JVT10" s="67"/>
      <c r="JVU10" s="67"/>
      <c r="JVV10" s="67"/>
      <c r="JVW10" s="67"/>
      <c r="JVX10" s="67"/>
      <c r="JVY10" s="67"/>
      <c r="JVZ10" s="67"/>
      <c r="JWA10" s="67"/>
      <c r="JWB10" s="67"/>
      <c r="JWC10" s="67"/>
      <c r="JWD10" s="67"/>
      <c r="JWE10" s="67"/>
      <c r="JWF10" s="67"/>
      <c r="JWG10" s="67"/>
      <c r="JWH10" s="67"/>
      <c r="JWI10" s="67"/>
      <c r="JWJ10" s="67"/>
      <c r="JWK10" s="67"/>
      <c r="JWL10" s="67"/>
      <c r="JWM10" s="67"/>
      <c r="JWN10" s="67"/>
      <c r="JWO10" s="67"/>
      <c r="JWP10" s="67"/>
      <c r="JWQ10" s="67"/>
      <c r="JWR10" s="67"/>
      <c r="JWS10" s="67"/>
      <c r="JWT10" s="67"/>
      <c r="JWU10" s="67"/>
      <c r="JWV10" s="67"/>
      <c r="JWW10" s="67"/>
      <c r="JWX10" s="67"/>
      <c r="JWY10" s="67"/>
      <c r="JWZ10" s="67"/>
      <c r="JXA10" s="67"/>
      <c r="JXB10" s="67"/>
      <c r="JXC10" s="67"/>
      <c r="JXD10" s="67"/>
      <c r="JXE10" s="67"/>
      <c r="JXF10" s="67"/>
      <c r="JXG10" s="67"/>
      <c r="JXH10" s="67"/>
      <c r="JXI10" s="67"/>
      <c r="JXJ10" s="67"/>
      <c r="JXK10" s="67"/>
      <c r="JXL10" s="67"/>
      <c r="JXM10" s="67"/>
      <c r="JXN10" s="67"/>
      <c r="JXO10" s="67"/>
      <c r="JXP10" s="67"/>
      <c r="JXQ10" s="67"/>
      <c r="JXR10" s="67"/>
      <c r="JXS10" s="67"/>
      <c r="JXT10" s="67"/>
      <c r="JXU10" s="67"/>
      <c r="JXV10" s="67"/>
      <c r="JXW10" s="67"/>
      <c r="JXX10" s="67"/>
      <c r="JXY10" s="67"/>
      <c r="JXZ10" s="67"/>
      <c r="JYA10" s="67"/>
      <c r="JYB10" s="67"/>
      <c r="JYC10" s="67"/>
      <c r="JYD10" s="67"/>
      <c r="JYE10" s="67"/>
      <c r="JYF10" s="67"/>
      <c r="JYG10" s="67"/>
      <c r="JYH10" s="67"/>
      <c r="JYI10" s="67"/>
      <c r="JYJ10" s="67"/>
      <c r="JYK10" s="67"/>
      <c r="JYL10" s="67"/>
      <c r="JYM10" s="67"/>
      <c r="JYN10" s="67"/>
      <c r="JYO10" s="67"/>
      <c r="JYP10" s="67"/>
      <c r="JYQ10" s="67"/>
      <c r="JYR10" s="67"/>
      <c r="JYS10" s="67"/>
      <c r="JYT10" s="67"/>
      <c r="JYU10" s="67"/>
      <c r="JYV10" s="67"/>
      <c r="JYW10" s="67"/>
      <c r="JYX10" s="67"/>
      <c r="JYY10" s="67"/>
      <c r="JYZ10" s="67"/>
      <c r="JZA10" s="67"/>
      <c r="JZB10" s="67"/>
      <c r="JZC10" s="67"/>
      <c r="JZD10" s="67"/>
      <c r="JZE10" s="67"/>
      <c r="JZF10" s="67"/>
      <c r="JZG10" s="67"/>
      <c r="JZH10" s="67"/>
      <c r="JZI10" s="67"/>
      <c r="JZJ10" s="67"/>
      <c r="JZK10" s="67"/>
      <c r="JZL10" s="67"/>
      <c r="JZM10" s="67"/>
      <c r="JZN10" s="67"/>
      <c r="JZO10" s="67"/>
      <c r="JZP10" s="67"/>
      <c r="JZQ10" s="67"/>
      <c r="JZR10" s="67"/>
      <c r="JZS10" s="67"/>
      <c r="JZT10" s="67"/>
      <c r="JZU10" s="67"/>
      <c r="JZV10" s="67"/>
      <c r="JZW10" s="67"/>
      <c r="JZX10" s="67"/>
      <c r="JZY10" s="67"/>
      <c r="JZZ10" s="67"/>
      <c r="KAA10" s="67"/>
      <c r="KAB10" s="67"/>
      <c r="KAC10" s="67"/>
      <c r="KAD10" s="67"/>
      <c r="KAE10" s="67"/>
      <c r="KAF10" s="67"/>
      <c r="KAG10" s="67"/>
      <c r="KAH10" s="67"/>
      <c r="KAI10" s="67"/>
      <c r="KAJ10" s="67"/>
      <c r="KAK10" s="67"/>
      <c r="KAL10" s="67"/>
      <c r="KAM10" s="67"/>
      <c r="KAN10" s="67"/>
      <c r="KAO10" s="67"/>
      <c r="KAP10" s="67"/>
      <c r="KAQ10" s="67"/>
      <c r="KAR10" s="67"/>
      <c r="KAS10" s="67"/>
      <c r="KAT10" s="67"/>
      <c r="KAU10" s="67"/>
      <c r="KAV10" s="67"/>
      <c r="KAW10" s="67"/>
      <c r="KAX10" s="67"/>
      <c r="KAY10" s="67"/>
      <c r="KAZ10" s="67"/>
      <c r="KBA10" s="67"/>
      <c r="KBB10" s="67"/>
      <c r="KBC10" s="67"/>
      <c r="KBD10" s="67"/>
      <c r="KBE10" s="67"/>
      <c r="KBF10" s="67"/>
      <c r="KBG10" s="67"/>
      <c r="KBH10" s="67"/>
      <c r="KBI10" s="67"/>
      <c r="KBJ10" s="67"/>
      <c r="KBK10" s="67"/>
      <c r="KBL10" s="67"/>
      <c r="KBM10" s="67"/>
      <c r="KBN10" s="67"/>
      <c r="KBO10" s="67"/>
      <c r="KBP10" s="67"/>
      <c r="KBQ10" s="67"/>
      <c r="KBR10" s="67"/>
      <c r="KBS10" s="67"/>
      <c r="KBT10" s="67"/>
      <c r="KBU10" s="67"/>
      <c r="KBV10" s="67"/>
      <c r="KBW10" s="67"/>
      <c r="KBX10" s="67"/>
      <c r="KBY10" s="67"/>
      <c r="KBZ10" s="67"/>
      <c r="KCA10" s="67"/>
      <c r="KCB10" s="67"/>
      <c r="KCC10" s="67"/>
      <c r="KCD10" s="67"/>
      <c r="KCE10" s="67"/>
      <c r="KCF10" s="67"/>
      <c r="KCG10" s="67"/>
      <c r="KCH10" s="67"/>
      <c r="KCI10" s="67"/>
      <c r="KCJ10" s="67"/>
      <c r="KCK10" s="67"/>
      <c r="KCL10" s="67"/>
      <c r="KCM10" s="67"/>
      <c r="KCN10" s="67"/>
      <c r="KCO10" s="67"/>
      <c r="KCP10" s="67"/>
      <c r="KCQ10" s="67"/>
      <c r="KCR10" s="67"/>
      <c r="KCS10" s="67"/>
      <c r="KCT10" s="67"/>
      <c r="KCU10" s="67"/>
      <c r="KCV10" s="67"/>
      <c r="KCW10" s="67"/>
      <c r="KCX10" s="67"/>
      <c r="KCY10" s="67"/>
      <c r="KCZ10" s="67"/>
      <c r="KDA10" s="67"/>
      <c r="KDB10" s="67"/>
      <c r="KDC10" s="67"/>
      <c r="KDD10" s="67"/>
      <c r="KDE10" s="67"/>
      <c r="KDF10" s="67"/>
      <c r="KDG10" s="67"/>
      <c r="KDH10" s="67"/>
      <c r="KDI10" s="67"/>
      <c r="KDJ10" s="67"/>
      <c r="KDK10" s="67"/>
      <c r="KDL10" s="67"/>
      <c r="KDM10" s="67"/>
      <c r="KDN10" s="67"/>
      <c r="KDO10" s="67"/>
      <c r="KDP10" s="67"/>
      <c r="KDQ10" s="67"/>
      <c r="KDR10" s="67"/>
      <c r="KDS10" s="67"/>
      <c r="KDT10" s="67"/>
      <c r="KDU10" s="67"/>
      <c r="KDV10" s="67"/>
      <c r="KDW10" s="67"/>
      <c r="KDX10" s="67"/>
      <c r="KDY10" s="67"/>
      <c r="KDZ10" s="67"/>
      <c r="KEA10" s="67"/>
      <c r="KEB10" s="67"/>
      <c r="KEC10" s="67"/>
      <c r="KED10" s="67"/>
      <c r="KEE10" s="67"/>
      <c r="KEF10" s="67"/>
      <c r="KEG10" s="67"/>
      <c r="KEH10" s="67"/>
      <c r="KEI10" s="67"/>
      <c r="KEJ10" s="67"/>
      <c r="KEK10" s="67"/>
      <c r="KEL10" s="67"/>
      <c r="KEM10" s="67"/>
      <c r="KEN10" s="67"/>
      <c r="KEO10" s="67"/>
      <c r="KEP10" s="67"/>
      <c r="KEQ10" s="67"/>
      <c r="KER10" s="67"/>
      <c r="KES10" s="67"/>
      <c r="KET10" s="67"/>
      <c r="KEU10" s="67"/>
      <c r="KEV10" s="67"/>
      <c r="KEW10" s="67"/>
      <c r="KEX10" s="67"/>
      <c r="KEY10" s="67"/>
      <c r="KEZ10" s="67"/>
      <c r="KFA10" s="67"/>
      <c r="KFB10" s="67"/>
      <c r="KFC10" s="67"/>
      <c r="KFD10" s="67"/>
      <c r="KFE10" s="67"/>
      <c r="KFF10" s="67"/>
      <c r="KFG10" s="67"/>
      <c r="KFH10" s="67"/>
      <c r="KFI10" s="67"/>
      <c r="KFJ10" s="67"/>
      <c r="KFK10" s="67"/>
      <c r="KFL10" s="67"/>
      <c r="KFM10" s="67"/>
      <c r="KFN10" s="67"/>
      <c r="KFO10" s="67"/>
      <c r="KFP10" s="67"/>
      <c r="KFQ10" s="67"/>
      <c r="KFR10" s="67"/>
      <c r="KFS10" s="67"/>
      <c r="KFT10" s="67"/>
      <c r="KFU10" s="67"/>
      <c r="KFV10" s="67"/>
      <c r="KFW10" s="67"/>
      <c r="KFX10" s="67"/>
      <c r="KFY10" s="67"/>
      <c r="KFZ10" s="67"/>
      <c r="KGA10" s="67"/>
      <c r="KGB10" s="67"/>
      <c r="KGC10" s="67"/>
      <c r="KGD10" s="67"/>
      <c r="KGE10" s="67"/>
      <c r="KGF10" s="67"/>
      <c r="KGG10" s="67"/>
      <c r="KGH10" s="67"/>
      <c r="KGI10" s="67"/>
      <c r="KGJ10" s="67"/>
      <c r="KGK10" s="67"/>
      <c r="KGL10" s="67"/>
      <c r="KGM10" s="67"/>
      <c r="KGN10" s="67"/>
      <c r="KGO10" s="67"/>
      <c r="KGP10" s="67"/>
      <c r="KGQ10" s="67"/>
      <c r="KGR10" s="67"/>
      <c r="KGS10" s="67"/>
      <c r="KGT10" s="67"/>
      <c r="KGU10" s="67"/>
      <c r="KGV10" s="67"/>
      <c r="KGW10" s="67"/>
      <c r="KGX10" s="67"/>
      <c r="KGY10" s="67"/>
      <c r="KGZ10" s="67"/>
      <c r="KHA10" s="67"/>
      <c r="KHB10" s="67"/>
      <c r="KHC10" s="67"/>
      <c r="KHD10" s="67"/>
      <c r="KHE10" s="67"/>
      <c r="KHF10" s="67"/>
      <c r="KHG10" s="67"/>
      <c r="KHH10" s="67"/>
      <c r="KHI10" s="67"/>
      <c r="KHJ10" s="67"/>
      <c r="KHK10" s="67"/>
      <c r="KHL10" s="67"/>
      <c r="KHM10" s="67"/>
      <c r="KHN10" s="67"/>
      <c r="KHO10" s="67"/>
      <c r="KHP10" s="67"/>
      <c r="KHQ10" s="67"/>
      <c r="KHR10" s="67"/>
      <c r="KHS10" s="67"/>
      <c r="KHT10" s="67"/>
      <c r="KHU10" s="67"/>
      <c r="KHV10" s="67"/>
      <c r="KHW10" s="67"/>
      <c r="KHX10" s="67"/>
      <c r="KHY10" s="67"/>
      <c r="KHZ10" s="67"/>
      <c r="KIA10" s="67"/>
      <c r="KIB10" s="67"/>
      <c r="KIC10" s="67"/>
      <c r="KID10" s="67"/>
      <c r="KIE10" s="67"/>
      <c r="KIF10" s="67"/>
      <c r="KIG10" s="67"/>
      <c r="KIH10" s="67"/>
      <c r="KII10" s="67"/>
      <c r="KIJ10" s="67"/>
      <c r="KIK10" s="67"/>
      <c r="KIL10" s="67"/>
      <c r="KIM10" s="67"/>
      <c r="KIN10" s="67"/>
      <c r="KIO10" s="67"/>
      <c r="KIP10" s="67"/>
      <c r="KIQ10" s="67"/>
      <c r="KIR10" s="67"/>
      <c r="KIS10" s="67"/>
      <c r="KIT10" s="67"/>
      <c r="KIU10" s="67"/>
      <c r="KIV10" s="67"/>
      <c r="KIW10" s="67"/>
      <c r="KIX10" s="67"/>
      <c r="KIY10" s="67"/>
      <c r="KIZ10" s="67"/>
      <c r="KJA10" s="67"/>
      <c r="KJB10" s="67"/>
      <c r="KJC10" s="67"/>
      <c r="KJD10" s="67"/>
      <c r="KJE10" s="67"/>
      <c r="KJF10" s="67"/>
      <c r="KJG10" s="67"/>
      <c r="KJH10" s="67"/>
      <c r="KJI10" s="67"/>
      <c r="KJJ10" s="67"/>
      <c r="KJK10" s="67"/>
      <c r="KJL10" s="67"/>
      <c r="KJM10" s="67"/>
      <c r="KJN10" s="67"/>
      <c r="KJO10" s="67"/>
      <c r="KJP10" s="67"/>
      <c r="KJQ10" s="67"/>
      <c r="KJR10" s="67"/>
      <c r="KJS10" s="67"/>
      <c r="KJT10" s="67"/>
      <c r="KJU10" s="67"/>
      <c r="KJV10" s="67"/>
      <c r="KJW10" s="67"/>
      <c r="KJX10" s="67"/>
      <c r="KJY10" s="67"/>
      <c r="KJZ10" s="67"/>
      <c r="KKA10" s="67"/>
      <c r="KKB10" s="67"/>
      <c r="KKC10" s="67"/>
      <c r="KKD10" s="67"/>
      <c r="KKE10" s="67"/>
      <c r="KKF10" s="67"/>
      <c r="KKG10" s="67"/>
      <c r="KKH10" s="67"/>
      <c r="KKI10" s="67"/>
      <c r="KKJ10" s="67"/>
      <c r="KKK10" s="67"/>
      <c r="KKL10" s="67"/>
      <c r="KKM10" s="67"/>
      <c r="KKN10" s="67"/>
      <c r="KKO10" s="67"/>
      <c r="KKP10" s="67"/>
      <c r="KKQ10" s="67"/>
      <c r="KKR10" s="67"/>
      <c r="KKS10" s="67"/>
      <c r="KKT10" s="67"/>
      <c r="KKU10" s="67"/>
      <c r="KKV10" s="67"/>
      <c r="KKW10" s="67"/>
      <c r="KKX10" s="67"/>
      <c r="KKY10" s="67"/>
      <c r="KKZ10" s="67"/>
      <c r="KLA10" s="67"/>
      <c r="KLB10" s="67"/>
      <c r="KLC10" s="67"/>
      <c r="KLD10" s="67"/>
      <c r="KLE10" s="67"/>
      <c r="KLF10" s="67"/>
      <c r="KLG10" s="67"/>
      <c r="KLH10" s="67"/>
      <c r="KLI10" s="67"/>
      <c r="KLJ10" s="67"/>
      <c r="KLK10" s="67"/>
      <c r="KLL10" s="67"/>
      <c r="KLM10" s="67"/>
      <c r="KLN10" s="67"/>
      <c r="KLO10" s="67"/>
      <c r="KLP10" s="67"/>
      <c r="KLQ10" s="67"/>
      <c r="KLR10" s="67"/>
      <c r="KLS10" s="67"/>
      <c r="KLT10" s="67"/>
      <c r="KLU10" s="67"/>
      <c r="KLV10" s="67"/>
      <c r="KLW10" s="67"/>
      <c r="KLX10" s="67"/>
      <c r="KLY10" s="67"/>
      <c r="KLZ10" s="67"/>
      <c r="KMA10" s="67"/>
      <c r="KMB10" s="67"/>
      <c r="KMC10" s="67"/>
      <c r="KMD10" s="67"/>
      <c r="KME10" s="67"/>
      <c r="KMF10" s="67"/>
      <c r="KMG10" s="67"/>
      <c r="KMH10" s="67"/>
      <c r="KMI10" s="67"/>
      <c r="KMJ10" s="67"/>
      <c r="KMK10" s="67"/>
      <c r="KML10" s="67"/>
      <c r="KMM10" s="67"/>
      <c r="KMN10" s="67"/>
      <c r="KMO10" s="67"/>
      <c r="KMP10" s="67"/>
      <c r="KMQ10" s="67"/>
      <c r="KMR10" s="67"/>
      <c r="KMS10" s="67"/>
      <c r="KMT10" s="67"/>
      <c r="KMU10" s="67"/>
      <c r="KMV10" s="67"/>
      <c r="KMW10" s="67"/>
      <c r="KMX10" s="67"/>
      <c r="KMY10" s="67"/>
      <c r="KMZ10" s="67"/>
      <c r="KNA10" s="67"/>
      <c r="KNB10" s="67"/>
      <c r="KNC10" s="67"/>
      <c r="KND10" s="67"/>
      <c r="KNE10" s="67"/>
      <c r="KNF10" s="67"/>
      <c r="KNG10" s="67"/>
      <c r="KNH10" s="67"/>
      <c r="KNI10" s="67"/>
      <c r="KNJ10" s="67"/>
      <c r="KNK10" s="67"/>
      <c r="KNL10" s="67"/>
      <c r="KNM10" s="67"/>
      <c r="KNN10" s="67"/>
      <c r="KNO10" s="67"/>
      <c r="KNP10" s="67"/>
      <c r="KNQ10" s="67"/>
      <c r="KNR10" s="67"/>
      <c r="KNS10" s="67"/>
      <c r="KNT10" s="67"/>
      <c r="KNU10" s="67"/>
      <c r="KNV10" s="67"/>
      <c r="KNW10" s="67"/>
      <c r="KNX10" s="67"/>
      <c r="KNY10" s="67"/>
      <c r="KNZ10" s="67"/>
      <c r="KOA10" s="67"/>
      <c r="KOB10" s="67"/>
      <c r="KOC10" s="67"/>
      <c r="KOD10" s="67"/>
      <c r="KOE10" s="67"/>
      <c r="KOF10" s="67"/>
      <c r="KOG10" s="67"/>
      <c r="KOH10" s="67"/>
      <c r="KOI10" s="67"/>
      <c r="KOJ10" s="67"/>
      <c r="KOK10" s="67"/>
      <c r="KOL10" s="67"/>
      <c r="KOM10" s="67"/>
      <c r="KON10" s="67"/>
      <c r="KOO10" s="67"/>
      <c r="KOP10" s="67"/>
      <c r="KOQ10" s="67"/>
      <c r="KOR10" s="67"/>
      <c r="KOS10" s="67"/>
      <c r="KOT10" s="67"/>
      <c r="KOU10" s="67"/>
      <c r="KOV10" s="67"/>
      <c r="KOW10" s="67"/>
      <c r="KOX10" s="67"/>
      <c r="KOY10" s="67"/>
      <c r="KOZ10" s="67"/>
      <c r="KPA10" s="67"/>
      <c r="KPB10" s="67"/>
      <c r="KPC10" s="67"/>
      <c r="KPD10" s="67"/>
      <c r="KPE10" s="67"/>
      <c r="KPF10" s="67"/>
      <c r="KPG10" s="67"/>
      <c r="KPH10" s="67"/>
      <c r="KPI10" s="67"/>
      <c r="KPJ10" s="67"/>
      <c r="KPK10" s="67"/>
      <c r="KPL10" s="67"/>
      <c r="KPM10" s="67"/>
      <c r="KPN10" s="67"/>
      <c r="KPO10" s="67"/>
      <c r="KPP10" s="67"/>
      <c r="KPQ10" s="67"/>
      <c r="KPR10" s="67"/>
      <c r="KPS10" s="67"/>
      <c r="KPT10" s="67"/>
      <c r="KPU10" s="67"/>
      <c r="KPV10" s="67"/>
      <c r="KPW10" s="67"/>
      <c r="KPX10" s="67"/>
      <c r="KPY10" s="67"/>
      <c r="KPZ10" s="67"/>
      <c r="KQA10" s="67"/>
      <c r="KQB10" s="67"/>
      <c r="KQC10" s="67"/>
      <c r="KQD10" s="67"/>
      <c r="KQE10" s="67"/>
      <c r="KQF10" s="67"/>
      <c r="KQG10" s="67"/>
      <c r="KQH10" s="67"/>
      <c r="KQI10" s="67"/>
      <c r="KQJ10" s="67"/>
      <c r="KQK10" s="67"/>
      <c r="KQL10" s="67"/>
      <c r="KQM10" s="67"/>
      <c r="KQN10" s="67"/>
      <c r="KQO10" s="67"/>
      <c r="KQP10" s="67"/>
      <c r="KQQ10" s="67"/>
      <c r="KQR10" s="67"/>
      <c r="KQS10" s="67"/>
      <c r="KQT10" s="67"/>
      <c r="KQU10" s="67"/>
      <c r="KQV10" s="67"/>
      <c r="KQW10" s="67"/>
      <c r="KQX10" s="67"/>
      <c r="KQY10" s="67"/>
      <c r="KQZ10" s="67"/>
      <c r="KRA10" s="67"/>
      <c r="KRB10" s="67"/>
      <c r="KRC10" s="67"/>
      <c r="KRD10" s="67"/>
      <c r="KRE10" s="67"/>
      <c r="KRF10" s="67"/>
      <c r="KRG10" s="67"/>
      <c r="KRH10" s="67"/>
      <c r="KRI10" s="67"/>
      <c r="KRJ10" s="67"/>
      <c r="KRK10" s="67"/>
      <c r="KRL10" s="67"/>
      <c r="KRM10" s="67"/>
      <c r="KRN10" s="67"/>
      <c r="KRO10" s="67"/>
      <c r="KRP10" s="67"/>
      <c r="KRQ10" s="67"/>
      <c r="KRR10" s="67"/>
      <c r="KRS10" s="67"/>
      <c r="KRT10" s="67"/>
      <c r="KRU10" s="67"/>
      <c r="KRV10" s="67"/>
      <c r="KRW10" s="67"/>
      <c r="KRX10" s="67"/>
      <c r="KRY10" s="67"/>
      <c r="KRZ10" s="67"/>
      <c r="KSA10" s="67"/>
      <c r="KSB10" s="67"/>
      <c r="KSC10" s="67"/>
      <c r="KSD10" s="67"/>
      <c r="KSE10" s="67"/>
      <c r="KSF10" s="67"/>
      <c r="KSG10" s="67"/>
      <c r="KSH10" s="67"/>
      <c r="KSI10" s="67"/>
      <c r="KSJ10" s="67"/>
      <c r="KSK10" s="67"/>
      <c r="KSL10" s="67"/>
      <c r="KSM10" s="67"/>
      <c r="KSN10" s="67"/>
      <c r="KSO10" s="67"/>
      <c r="KSP10" s="67"/>
      <c r="KSQ10" s="67"/>
      <c r="KSR10" s="67"/>
      <c r="KSS10" s="67"/>
      <c r="KST10" s="67"/>
      <c r="KSU10" s="67"/>
      <c r="KSV10" s="67"/>
      <c r="KSW10" s="67"/>
      <c r="KSX10" s="67"/>
      <c r="KSY10" s="67"/>
      <c r="KSZ10" s="67"/>
      <c r="KTA10" s="67"/>
      <c r="KTB10" s="67"/>
      <c r="KTC10" s="67"/>
      <c r="KTD10" s="67"/>
      <c r="KTE10" s="67"/>
      <c r="KTF10" s="67"/>
      <c r="KTG10" s="67"/>
      <c r="KTH10" s="67"/>
      <c r="KTI10" s="67"/>
      <c r="KTJ10" s="67"/>
      <c r="KTK10" s="67"/>
      <c r="KTL10" s="67"/>
      <c r="KTM10" s="67"/>
      <c r="KTN10" s="67"/>
      <c r="KTO10" s="67"/>
      <c r="KTP10" s="67"/>
      <c r="KTQ10" s="67"/>
      <c r="KTR10" s="67"/>
      <c r="KTS10" s="67"/>
      <c r="KTT10" s="67"/>
      <c r="KTU10" s="67"/>
      <c r="KTV10" s="67"/>
      <c r="KTW10" s="67"/>
      <c r="KTX10" s="67"/>
      <c r="KTY10" s="67"/>
      <c r="KTZ10" s="67"/>
      <c r="KUA10" s="67"/>
      <c r="KUB10" s="67"/>
      <c r="KUC10" s="67"/>
      <c r="KUD10" s="67"/>
      <c r="KUE10" s="67"/>
      <c r="KUF10" s="67"/>
      <c r="KUG10" s="67"/>
      <c r="KUH10" s="67"/>
      <c r="KUI10" s="67"/>
      <c r="KUJ10" s="67"/>
      <c r="KUK10" s="67"/>
      <c r="KUL10" s="67"/>
      <c r="KUM10" s="67"/>
      <c r="KUN10" s="67"/>
      <c r="KUO10" s="67"/>
      <c r="KUP10" s="67"/>
      <c r="KUQ10" s="67"/>
      <c r="KUR10" s="67"/>
      <c r="KUS10" s="67"/>
      <c r="KUT10" s="67"/>
      <c r="KUU10" s="67"/>
      <c r="KUV10" s="67"/>
      <c r="KUW10" s="67"/>
      <c r="KUX10" s="67"/>
      <c r="KUY10" s="67"/>
      <c r="KUZ10" s="67"/>
      <c r="KVA10" s="67"/>
      <c r="KVB10" s="67"/>
      <c r="KVC10" s="67"/>
      <c r="KVD10" s="67"/>
      <c r="KVE10" s="67"/>
      <c r="KVF10" s="67"/>
      <c r="KVG10" s="67"/>
      <c r="KVH10" s="67"/>
      <c r="KVI10" s="67"/>
      <c r="KVJ10" s="67"/>
      <c r="KVK10" s="67"/>
      <c r="KVL10" s="67"/>
      <c r="KVM10" s="67"/>
      <c r="KVN10" s="67"/>
      <c r="KVO10" s="67"/>
      <c r="KVP10" s="67"/>
      <c r="KVQ10" s="67"/>
      <c r="KVR10" s="67"/>
      <c r="KVS10" s="67"/>
      <c r="KVT10" s="67"/>
      <c r="KVU10" s="67"/>
      <c r="KVV10" s="67"/>
      <c r="KVW10" s="67"/>
      <c r="KVX10" s="67"/>
      <c r="KVY10" s="67"/>
      <c r="KVZ10" s="67"/>
      <c r="KWA10" s="67"/>
      <c r="KWB10" s="67"/>
      <c r="KWC10" s="67"/>
      <c r="KWD10" s="67"/>
      <c r="KWE10" s="67"/>
      <c r="KWF10" s="67"/>
      <c r="KWG10" s="67"/>
      <c r="KWH10" s="67"/>
      <c r="KWI10" s="67"/>
      <c r="KWJ10" s="67"/>
      <c r="KWK10" s="67"/>
      <c r="KWL10" s="67"/>
      <c r="KWM10" s="67"/>
      <c r="KWN10" s="67"/>
      <c r="KWO10" s="67"/>
      <c r="KWP10" s="67"/>
      <c r="KWQ10" s="67"/>
      <c r="KWR10" s="67"/>
      <c r="KWS10" s="67"/>
      <c r="KWT10" s="67"/>
      <c r="KWU10" s="67"/>
      <c r="KWV10" s="67"/>
      <c r="KWW10" s="67"/>
      <c r="KWX10" s="67"/>
      <c r="KWY10" s="67"/>
      <c r="KWZ10" s="67"/>
      <c r="KXA10" s="67"/>
      <c r="KXB10" s="67"/>
      <c r="KXC10" s="67"/>
      <c r="KXD10" s="67"/>
      <c r="KXE10" s="67"/>
      <c r="KXF10" s="67"/>
      <c r="KXG10" s="67"/>
      <c r="KXH10" s="67"/>
      <c r="KXI10" s="67"/>
      <c r="KXJ10" s="67"/>
      <c r="KXK10" s="67"/>
      <c r="KXL10" s="67"/>
      <c r="KXM10" s="67"/>
      <c r="KXN10" s="67"/>
      <c r="KXO10" s="67"/>
      <c r="KXP10" s="67"/>
      <c r="KXQ10" s="67"/>
      <c r="KXR10" s="67"/>
      <c r="KXS10" s="67"/>
      <c r="KXT10" s="67"/>
      <c r="KXU10" s="67"/>
      <c r="KXV10" s="67"/>
      <c r="KXW10" s="67"/>
      <c r="KXX10" s="67"/>
      <c r="KXY10" s="67"/>
      <c r="KXZ10" s="67"/>
      <c r="KYA10" s="67"/>
      <c r="KYB10" s="67"/>
      <c r="KYC10" s="67"/>
      <c r="KYD10" s="67"/>
      <c r="KYE10" s="67"/>
      <c r="KYF10" s="67"/>
      <c r="KYG10" s="67"/>
      <c r="KYH10" s="67"/>
      <c r="KYI10" s="67"/>
      <c r="KYJ10" s="67"/>
      <c r="KYK10" s="67"/>
      <c r="KYL10" s="67"/>
      <c r="KYM10" s="67"/>
      <c r="KYN10" s="67"/>
      <c r="KYO10" s="67"/>
      <c r="KYP10" s="67"/>
      <c r="KYQ10" s="67"/>
      <c r="KYR10" s="67"/>
      <c r="KYS10" s="67"/>
      <c r="KYT10" s="67"/>
      <c r="KYU10" s="67"/>
      <c r="KYV10" s="67"/>
      <c r="KYW10" s="67"/>
      <c r="KYX10" s="67"/>
      <c r="KYY10" s="67"/>
      <c r="KYZ10" s="67"/>
      <c r="KZA10" s="67"/>
      <c r="KZB10" s="67"/>
      <c r="KZC10" s="67"/>
      <c r="KZD10" s="67"/>
      <c r="KZE10" s="67"/>
      <c r="KZF10" s="67"/>
      <c r="KZG10" s="67"/>
      <c r="KZH10" s="67"/>
      <c r="KZI10" s="67"/>
      <c r="KZJ10" s="67"/>
      <c r="KZK10" s="67"/>
      <c r="KZL10" s="67"/>
      <c r="KZM10" s="67"/>
      <c r="KZN10" s="67"/>
      <c r="KZO10" s="67"/>
      <c r="KZP10" s="67"/>
      <c r="KZQ10" s="67"/>
      <c r="KZR10" s="67"/>
      <c r="KZS10" s="67"/>
      <c r="KZT10" s="67"/>
      <c r="KZU10" s="67"/>
      <c r="KZV10" s="67"/>
      <c r="KZW10" s="67"/>
      <c r="KZX10" s="67"/>
      <c r="KZY10" s="67"/>
      <c r="KZZ10" s="67"/>
      <c r="LAA10" s="67"/>
      <c r="LAB10" s="67"/>
      <c r="LAC10" s="67"/>
      <c r="LAD10" s="67"/>
      <c r="LAE10" s="67"/>
      <c r="LAF10" s="67"/>
      <c r="LAG10" s="67"/>
      <c r="LAH10" s="67"/>
      <c r="LAI10" s="67"/>
      <c r="LAJ10" s="67"/>
      <c r="LAK10" s="67"/>
      <c r="LAL10" s="67"/>
      <c r="LAM10" s="67"/>
      <c r="LAN10" s="67"/>
      <c r="LAO10" s="67"/>
      <c r="LAP10" s="67"/>
      <c r="LAQ10" s="67"/>
      <c r="LAR10" s="67"/>
      <c r="LAS10" s="67"/>
      <c r="LAT10" s="67"/>
      <c r="LAU10" s="67"/>
      <c r="LAV10" s="67"/>
      <c r="LAW10" s="67"/>
      <c r="LAX10" s="67"/>
      <c r="LAY10" s="67"/>
      <c r="LAZ10" s="67"/>
      <c r="LBA10" s="67"/>
      <c r="LBB10" s="67"/>
      <c r="LBC10" s="67"/>
      <c r="LBD10" s="67"/>
      <c r="LBE10" s="67"/>
      <c r="LBF10" s="67"/>
      <c r="LBG10" s="67"/>
      <c r="LBH10" s="67"/>
      <c r="LBI10" s="67"/>
      <c r="LBJ10" s="67"/>
      <c r="LBK10" s="67"/>
      <c r="LBL10" s="67"/>
      <c r="LBM10" s="67"/>
      <c r="LBN10" s="67"/>
      <c r="LBO10" s="67"/>
      <c r="LBP10" s="67"/>
      <c r="LBQ10" s="67"/>
      <c r="LBR10" s="67"/>
      <c r="LBS10" s="67"/>
      <c r="LBT10" s="67"/>
      <c r="LBU10" s="67"/>
      <c r="LBV10" s="67"/>
      <c r="LBW10" s="67"/>
      <c r="LBX10" s="67"/>
      <c r="LBY10" s="67"/>
      <c r="LBZ10" s="67"/>
      <c r="LCA10" s="67"/>
      <c r="LCB10" s="67"/>
      <c r="LCC10" s="67"/>
      <c r="LCD10" s="67"/>
      <c r="LCE10" s="67"/>
      <c r="LCF10" s="67"/>
      <c r="LCG10" s="67"/>
      <c r="LCH10" s="67"/>
      <c r="LCI10" s="67"/>
      <c r="LCJ10" s="67"/>
      <c r="LCK10" s="67"/>
      <c r="LCL10" s="67"/>
      <c r="LCM10" s="67"/>
      <c r="LCN10" s="67"/>
      <c r="LCO10" s="67"/>
      <c r="LCP10" s="67"/>
      <c r="LCQ10" s="67"/>
      <c r="LCR10" s="67"/>
      <c r="LCS10" s="67"/>
      <c r="LCT10" s="67"/>
      <c r="LCU10" s="67"/>
      <c r="LCV10" s="67"/>
      <c r="LCW10" s="67"/>
      <c r="LCX10" s="67"/>
      <c r="LCY10" s="67"/>
      <c r="LCZ10" s="67"/>
      <c r="LDA10" s="67"/>
      <c r="LDB10" s="67"/>
      <c r="LDC10" s="67"/>
      <c r="LDD10" s="67"/>
      <c r="LDE10" s="67"/>
      <c r="LDF10" s="67"/>
      <c r="LDG10" s="67"/>
      <c r="LDH10" s="67"/>
      <c r="LDI10" s="67"/>
      <c r="LDJ10" s="67"/>
      <c r="LDK10" s="67"/>
      <c r="LDL10" s="67"/>
      <c r="LDM10" s="67"/>
      <c r="LDN10" s="67"/>
      <c r="LDO10" s="67"/>
      <c r="LDP10" s="67"/>
      <c r="LDQ10" s="67"/>
      <c r="LDR10" s="67"/>
      <c r="LDS10" s="67"/>
      <c r="LDT10" s="67"/>
      <c r="LDU10" s="67"/>
      <c r="LDV10" s="67"/>
      <c r="LDW10" s="67"/>
      <c r="LDX10" s="67"/>
      <c r="LDY10" s="67"/>
      <c r="LDZ10" s="67"/>
      <c r="LEA10" s="67"/>
      <c r="LEB10" s="67"/>
      <c r="LEC10" s="67"/>
      <c r="LED10" s="67"/>
      <c r="LEE10" s="67"/>
      <c r="LEF10" s="67"/>
      <c r="LEG10" s="67"/>
      <c r="LEH10" s="67"/>
      <c r="LEI10" s="67"/>
      <c r="LEJ10" s="67"/>
      <c r="LEK10" s="67"/>
      <c r="LEL10" s="67"/>
      <c r="LEM10" s="67"/>
      <c r="LEN10" s="67"/>
      <c r="LEO10" s="67"/>
      <c r="LEP10" s="67"/>
      <c r="LEQ10" s="67"/>
      <c r="LER10" s="67"/>
      <c r="LES10" s="67"/>
      <c r="LET10" s="67"/>
      <c r="LEU10" s="67"/>
      <c r="LEV10" s="67"/>
      <c r="LEW10" s="67"/>
      <c r="LEX10" s="67"/>
      <c r="LEY10" s="67"/>
      <c r="LEZ10" s="67"/>
      <c r="LFA10" s="67"/>
      <c r="LFB10" s="67"/>
      <c r="LFC10" s="67"/>
      <c r="LFD10" s="67"/>
      <c r="LFE10" s="67"/>
      <c r="LFF10" s="67"/>
      <c r="LFG10" s="67"/>
      <c r="LFH10" s="67"/>
      <c r="LFI10" s="67"/>
      <c r="LFJ10" s="67"/>
      <c r="LFK10" s="67"/>
      <c r="LFL10" s="67"/>
      <c r="LFM10" s="67"/>
      <c r="LFN10" s="67"/>
      <c r="LFO10" s="67"/>
      <c r="LFP10" s="67"/>
      <c r="LFQ10" s="67"/>
      <c r="LFR10" s="67"/>
      <c r="LFS10" s="67"/>
      <c r="LFT10" s="67"/>
      <c r="LFU10" s="67"/>
      <c r="LFV10" s="67"/>
      <c r="LFW10" s="67"/>
      <c r="LFX10" s="67"/>
      <c r="LFY10" s="67"/>
      <c r="LFZ10" s="67"/>
      <c r="LGA10" s="67"/>
      <c r="LGB10" s="67"/>
      <c r="LGC10" s="67"/>
      <c r="LGD10" s="67"/>
      <c r="LGE10" s="67"/>
      <c r="LGF10" s="67"/>
      <c r="LGG10" s="67"/>
      <c r="LGH10" s="67"/>
      <c r="LGI10" s="67"/>
      <c r="LGJ10" s="67"/>
      <c r="LGK10" s="67"/>
      <c r="LGL10" s="67"/>
      <c r="LGM10" s="67"/>
      <c r="LGN10" s="67"/>
      <c r="LGO10" s="67"/>
      <c r="LGP10" s="67"/>
      <c r="LGQ10" s="67"/>
      <c r="LGR10" s="67"/>
      <c r="LGS10" s="67"/>
      <c r="LGT10" s="67"/>
      <c r="LGU10" s="67"/>
      <c r="LGV10" s="67"/>
      <c r="LGW10" s="67"/>
      <c r="LGX10" s="67"/>
      <c r="LGY10" s="67"/>
      <c r="LGZ10" s="67"/>
      <c r="LHA10" s="67"/>
      <c r="LHB10" s="67"/>
      <c r="LHC10" s="67"/>
      <c r="LHD10" s="67"/>
      <c r="LHE10" s="67"/>
      <c r="LHF10" s="67"/>
      <c r="LHG10" s="67"/>
      <c r="LHH10" s="67"/>
      <c r="LHI10" s="67"/>
      <c r="LHJ10" s="67"/>
      <c r="LHK10" s="67"/>
      <c r="LHL10" s="67"/>
      <c r="LHM10" s="67"/>
      <c r="LHN10" s="67"/>
      <c r="LHO10" s="67"/>
      <c r="LHP10" s="67"/>
      <c r="LHQ10" s="67"/>
      <c r="LHR10" s="67"/>
      <c r="LHS10" s="67"/>
      <c r="LHT10" s="67"/>
      <c r="LHU10" s="67"/>
      <c r="LHV10" s="67"/>
      <c r="LHW10" s="67"/>
      <c r="LHX10" s="67"/>
      <c r="LHY10" s="67"/>
      <c r="LHZ10" s="67"/>
      <c r="LIA10" s="67"/>
      <c r="LIB10" s="67"/>
      <c r="LIC10" s="67"/>
      <c r="LID10" s="67"/>
      <c r="LIE10" s="67"/>
      <c r="LIF10" s="67"/>
      <c r="LIG10" s="67"/>
      <c r="LIH10" s="67"/>
      <c r="LII10" s="67"/>
      <c r="LIJ10" s="67"/>
      <c r="LIK10" s="67"/>
      <c r="LIL10" s="67"/>
      <c r="LIM10" s="67"/>
      <c r="LIN10" s="67"/>
      <c r="LIO10" s="67"/>
      <c r="LIP10" s="67"/>
      <c r="LIQ10" s="67"/>
      <c r="LIR10" s="67"/>
      <c r="LIS10" s="67"/>
      <c r="LIT10" s="67"/>
      <c r="LIU10" s="67"/>
      <c r="LIV10" s="67"/>
      <c r="LIW10" s="67"/>
      <c r="LIX10" s="67"/>
      <c r="LIY10" s="67"/>
      <c r="LIZ10" s="67"/>
      <c r="LJA10" s="67"/>
      <c r="LJB10" s="67"/>
      <c r="LJC10" s="67"/>
      <c r="LJD10" s="67"/>
      <c r="LJE10" s="67"/>
      <c r="LJF10" s="67"/>
      <c r="LJG10" s="67"/>
      <c r="LJH10" s="67"/>
      <c r="LJI10" s="67"/>
      <c r="LJJ10" s="67"/>
      <c r="LJK10" s="67"/>
      <c r="LJL10" s="67"/>
      <c r="LJM10" s="67"/>
      <c r="LJN10" s="67"/>
      <c r="LJO10" s="67"/>
      <c r="LJP10" s="67"/>
      <c r="LJQ10" s="67"/>
      <c r="LJR10" s="67"/>
      <c r="LJS10" s="67"/>
      <c r="LJT10" s="67"/>
      <c r="LJU10" s="67"/>
      <c r="LJV10" s="67"/>
      <c r="LJW10" s="67"/>
      <c r="LJX10" s="67"/>
      <c r="LJY10" s="67"/>
      <c r="LJZ10" s="67"/>
      <c r="LKA10" s="67"/>
      <c r="LKB10" s="67"/>
      <c r="LKC10" s="67"/>
      <c r="LKD10" s="67"/>
      <c r="LKE10" s="67"/>
      <c r="LKF10" s="67"/>
      <c r="LKG10" s="67"/>
      <c r="LKH10" s="67"/>
      <c r="LKI10" s="67"/>
      <c r="LKJ10" s="67"/>
      <c r="LKK10" s="67"/>
      <c r="LKL10" s="67"/>
      <c r="LKM10" s="67"/>
      <c r="LKN10" s="67"/>
      <c r="LKO10" s="67"/>
      <c r="LKP10" s="67"/>
      <c r="LKQ10" s="67"/>
      <c r="LKR10" s="67"/>
      <c r="LKS10" s="67"/>
      <c r="LKT10" s="67"/>
      <c r="LKU10" s="67"/>
      <c r="LKV10" s="67"/>
      <c r="LKW10" s="67"/>
      <c r="LKX10" s="67"/>
      <c r="LKY10" s="67"/>
      <c r="LKZ10" s="67"/>
      <c r="LLA10" s="67"/>
      <c r="LLB10" s="67"/>
      <c r="LLC10" s="67"/>
      <c r="LLD10" s="67"/>
      <c r="LLE10" s="67"/>
      <c r="LLF10" s="67"/>
      <c r="LLG10" s="67"/>
      <c r="LLH10" s="67"/>
      <c r="LLI10" s="67"/>
      <c r="LLJ10" s="67"/>
      <c r="LLK10" s="67"/>
      <c r="LLL10" s="67"/>
      <c r="LLM10" s="67"/>
      <c r="LLN10" s="67"/>
      <c r="LLO10" s="67"/>
      <c r="LLP10" s="67"/>
      <c r="LLQ10" s="67"/>
      <c r="LLR10" s="67"/>
      <c r="LLS10" s="67"/>
      <c r="LLT10" s="67"/>
      <c r="LLU10" s="67"/>
      <c r="LLV10" s="67"/>
      <c r="LLW10" s="67"/>
      <c r="LLX10" s="67"/>
      <c r="LLY10" s="67"/>
      <c r="LLZ10" s="67"/>
      <c r="LMA10" s="67"/>
      <c r="LMB10" s="67"/>
      <c r="LMC10" s="67"/>
      <c r="LMD10" s="67"/>
      <c r="LME10" s="67"/>
      <c r="LMF10" s="67"/>
      <c r="LMG10" s="67"/>
      <c r="LMH10" s="67"/>
      <c r="LMI10" s="67"/>
      <c r="LMJ10" s="67"/>
      <c r="LMK10" s="67"/>
      <c r="LML10" s="67"/>
      <c r="LMM10" s="67"/>
      <c r="LMN10" s="67"/>
      <c r="LMO10" s="67"/>
      <c r="LMP10" s="67"/>
      <c r="LMQ10" s="67"/>
      <c r="LMR10" s="67"/>
      <c r="LMS10" s="67"/>
      <c r="LMT10" s="67"/>
      <c r="LMU10" s="67"/>
      <c r="LMV10" s="67"/>
      <c r="LMW10" s="67"/>
      <c r="LMX10" s="67"/>
      <c r="LMY10" s="67"/>
      <c r="LMZ10" s="67"/>
      <c r="LNA10" s="67"/>
      <c r="LNB10" s="67"/>
      <c r="LNC10" s="67"/>
      <c r="LND10" s="67"/>
      <c r="LNE10" s="67"/>
      <c r="LNF10" s="67"/>
      <c r="LNG10" s="67"/>
      <c r="LNH10" s="67"/>
      <c r="LNI10" s="67"/>
      <c r="LNJ10" s="67"/>
      <c r="LNK10" s="67"/>
      <c r="LNL10" s="67"/>
      <c r="LNM10" s="67"/>
      <c r="LNN10" s="67"/>
      <c r="LNO10" s="67"/>
      <c r="LNP10" s="67"/>
      <c r="LNQ10" s="67"/>
      <c r="LNR10" s="67"/>
      <c r="LNS10" s="67"/>
      <c r="LNT10" s="67"/>
      <c r="LNU10" s="67"/>
      <c r="LNV10" s="67"/>
      <c r="LNW10" s="67"/>
      <c r="LNX10" s="67"/>
      <c r="LNY10" s="67"/>
      <c r="LNZ10" s="67"/>
      <c r="LOA10" s="67"/>
      <c r="LOB10" s="67"/>
      <c r="LOC10" s="67"/>
      <c r="LOD10" s="67"/>
      <c r="LOE10" s="67"/>
      <c r="LOF10" s="67"/>
      <c r="LOG10" s="67"/>
      <c r="LOH10" s="67"/>
      <c r="LOI10" s="67"/>
      <c r="LOJ10" s="67"/>
      <c r="LOK10" s="67"/>
      <c r="LOL10" s="67"/>
      <c r="LOM10" s="67"/>
      <c r="LON10" s="67"/>
      <c r="LOO10" s="67"/>
      <c r="LOP10" s="67"/>
      <c r="LOQ10" s="67"/>
      <c r="LOR10" s="67"/>
      <c r="LOS10" s="67"/>
      <c r="LOT10" s="67"/>
      <c r="LOU10" s="67"/>
      <c r="LOV10" s="67"/>
      <c r="LOW10" s="67"/>
      <c r="LOX10" s="67"/>
      <c r="LOY10" s="67"/>
      <c r="LOZ10" s="67"/>
      <c r="LPA10" s="67"/>
      <c r="LPB10" s="67"/>
      <c r="LPC10" s="67"/>
      <c r="LPD10" s="67"/>
      <c r="LPE10" s="67"/>
      <c r="LPF10" s="67"/>
      <c r="LPG10" s="67"/>
      <c r="LPH10" s="67"/>
      <c r="LPI10" s="67"/>
      <c r="LPJ10" s="67"/>
      <c r="LPK10" s="67"/>
      <c r="LPL10" s="67"/>
      <c r="LPM10" s="67"/>
      <c r="LPN10" s="67"/>
      <c r="LPO10" s="67"/>
      <c r="LPP10" s="67"/>
      <c r="LPQ10" s="67"/>
      <c r="LPR10" s="67"/>
      <c r="LPS10" s="67"/>
      <c r="LPT10" s="67"/>
      <c r="LPU10" s="67"/>
      <c r="LPV10" s="67"/>
      <c r="LPW10" s="67"/>
      <c r="LPX10" s="67"/>
      <c r="LPY10" s="67"/>
      <c r="LPZ10" s="67"/>
      <c r="LQA10" s="67"/>
      <c r="LQB10" s="67"/>
      <c r="LQC10" s="67"/>
      <c r="LQD10" s="67"/>
      <c r="LQE10" s="67"/>
      <c r="LQF10" s="67"/>
      <c r="LQG10" s="67"/>
      <c r="LQH10" s="67"/>
      <c r="LQI10" s="67"/>
      <c r="LQJ10" s="67"/>
      <c r="LQK10" s="67"/>
      <c r="LQL10" s="67"/>
      <c r="LQM10" s="67"/>
      <c r="LQN10" s="67"/>
      <c r="LQO10" s="67"/>
      <c r="LQP10" s="67"/>
      <c r="LQQ10" s="67"/>
      <c r="LQR10" s="67"/>
      <c r="LQS10" s="67"/>
      <c r="LQT10" s="67"/>
      <c r="LQU10" s="67"/>
      <c r="LQV10" s="67"/>
      <c r="LQW10" s="67"/>
      <c r="LQX10" s="67"/>
      <c r="LQY10" s="67"/>
      <c r="LQZ10" s="67"/>
      <c r="LRA10" s="67"/>
      <c r="LRB10" s="67"/>
      <c r="LRC10" s="67"/>
      <c r="LRD10" s="67"/>
      <c r="LRE10" s="67"/>
      <c r="LRF10" s="67"/>
      <c r="LRG10" s="67"/>
      <c r="LRH10" s="67"/>
      <c r="LRI10" s="67"/>
      <c r="LRJ10" s="67"/>
      <c r="LRK10" s="67"/>
      <c r="LRL10" s="67"/>
      <c r="LRM10" s="67"/>
      <c r="LRN10" s="67"/>
      <c r="LRO10" s="67"/>
      <c r="LRP10" s="67"/>
      <c r="LRQ10" s="67"/>
      <c r="LRR10" s="67"/>
      <c r="LRS10" s="67"/>
      <c r="LRT10" s="67"/>
      <c r="LRU10" s="67"/>
      <c r="LRV10" s="67"/>
      <c r="LRW10" s="67"/>
      <c r="LRX10" s="67"/>
      <c r="LRY10" s="67"/>
      <c r="LRZ10" s="67"/>
      <c r="LSA10" s="67"/>
      <c r="LSB10" s="67"/>
      <c r="LSC10" s="67"/>
      <c r="LSD10" s="67"/>
      <c r="LSE10" s="67"/>
      <c r="LSF10" s="67"/>
      <c r="LSG10" s="67"/>
      <c r="LSH10" s="67"/>
      <c r="LSI10" s="67"/>
      <c r="LSJ10" s="67"/>
      <c r="LSK10" s="67"/>
      <c r="LSL10" s="67"/>
      <c r="LSM10" s="67"/>
      <c r="LSN10" s="67"/>
      <c r="LSO10" s="67"/>
      <c r="LSP10" s="67"/>
      <c r="LSQ10" s="67"/>
      <c r="LSR10" s="67"/>
      <c r="LSS10" s="67"/>
      <c r="LST10" s="67"/>
      <c r="LSU10" s="67"/>
      <c r="LSV10" s="67"/>
      <c r="LSW10" s="67"/>
      <c r="LSX10" s="67"/>
      <c r="LSY10" s="67"/>
      <c r="LSZ10" s="67"/>
      <c r="LTA10" s="67"/>
      <c r="LTB10" s="67"/>
      <c r="LTC10" s="67"/>
      <c r="LTD10" s="67"/>
      <c r="LTE10" s="67"/>
      <c r="LTF10" s="67"/>
      <c r="LTG10" s="67"/>
      <c r="LTH10" s="67"/>
      <c r="LTI10" s="67"/>
      <c r="LTJ10" s="67"/>
      <c r="LTK10" s="67"/>
      <c r="LTL10" s="67"/>
      <c r="LTM10" s="67"/>
      <c r="LTN10" s="67"/>
      <c r="LTO10" s="67"/>
      <c r="LTP10" s="67"/>
      <c r="LTQ10" s="67"/>
      <c r="LTR10" s="67"/>
      <c r="LTS10" s="67"/>
      <c r="LTT10" s="67"/>
      <c r="LTU10" s="67"/>
      <c r="LTV10" s="67"/>
      <c r="LTW10" s="67"/>
      <c r="LTX10" s="67"/>
      <c r="LTY10" s="67"/>
      <c r="LTZ10" s="67"/>
      <c r="LUA10" s="67"/>
      <c r="LUB10" s="67"/>
      <c r="LUC10" s="67"/>
      <c r="LUD10" s="67"/>
      <c r="LUE10" s="67"/>
      <c r="LUF10" s="67"/>
      <c r="LUG10" s="67"/>
      <c r="LUH10" s="67"/>
      <c r="LUI10" s="67"/>
      <c r="LUJ10" s="67"/>
      <c r="LUK10" s="67"/>
      <c r="LUL10" s="67"/>
      <c r="LUM10" s="67"/>
      <c r="LUN10" s="67"/>
      <c r="LUO10" s="67"/>
      <c r="LUP10" s="67"/>
      <c r="LUQ10" s="67"/>
      <c r="LUR10" s="67"/>
      <c r="LUS10" s="67"/>
      <c r="LUT10" s="67"/>
      <c r="LUU10" s="67"/>
      <c r="LUV10" s="67"/>
      <c r="LUW10" s="67"/>
      <c r="LUX10" s="67"/>
      <c r="LUY10" s="67"/>
      <c r="LUZ10" s="67"/>
      <c r="LVA10" s="67"/>
      <c r="LVB10" s="67"/>
      <c r="LVC10" s="67"/>
      <c r="LVD10" s="67"/>
      <c r="LVE10" s="67"/>
      <c r="LVF10" s="67"/>
      <c r="LVG10" s="67"/>
      <c r="LVH10" s="67"/>
      <c r="LVI10" s="67"/>
      <c r="LVJ10" s="67"/>
      <c r="LVK10" s="67"/>
      <c r="LVL10" s="67"/>
      <c r="LVM10" s="67"/>
      <c r="LVN10" s="67"/>
      <c r="LVO10" s="67"/>
      <c r="LVP10" s="67"/>
      <c r="LVQ10" s="67"/>
      <c r="LVR10" s="67"/>
      <c r="LVS10" s="67"/>
      <c r="LVT10" s="67"/>
      <c r="LVU10" s="67"/>
      <c r="LVV10" s="67"/>
      <c r="LVW10" s="67"/>
      <c r="LVX10" s="67"/>
      <c r="LVY10" s="67"/>
      <c r="LVZ10" s="67"/>
      <c r="LWA10" s="67"/>
      <c r="LWB10" s="67"/>
      <c r="LWC10" s="67"/>
      <c r="LWD10" s="67"/>
      <c r="LWE10" s="67"/>
      <c r="LWF10" s="67"/>
      <c r="LWG10" s="67"/>
      <c r="LWH10" s="67"/>
      <c r="LWI10" s="67"/>
      <c r="LWJ10" s="67"/>
      <c r="LWK10" s="67"/>
      <c r="LWL10" s="67"/>
      <c r="LWM10" s="67"/>
      <c r="LWN10" s="67"/>
      <c r="LWO10" s="67"/>
      <c r="LWP10" s="67"/>
      <c r="LWQ10" s="67"/>
      <c r="LWR10" s="67"/>
      <c r="LWS10" s="67"/>
      <c r="LWT10" s="67"/>
      <c r="LWU10" s="67"/>
      <c r="LWV10" s="67"/>
      <c r="LWW10" s="67"/>
      <c r="LWX10" s="67"/>
      <c r="LWY10" s="67"/>
      <c r="LWZ10" s="67"/>
      <c r="LXA10" s="67"/>
      <c r="LXB10" s="67"/>
      <c r="LXC10" s="67"/>
      <c r="LXD10" s="67"/>
      <c r="LXE10" s="67"/>
      <c r="LXF10" s="67"/>
      <c r="LXG10" s="67"/>
      <c r="LXH10" s="67"/>
      <c r="LXI10" s="67"/>
      <c r="LXJ10" s="67"/>
      <c r="LXK10" s="67"/>
      <c r="LXL10" s="67"/>
      <c r="LXM10" s="67"/>
      <c r="LXN10" s="67"/>
      <c r="LXO10" s="67"/>
      <c r="LXP10" s="67"/>
      <c r="LXQ10" s="67"/>
      <c r="LXR10" s="67"/>
      <c r="LXS10" s="67"/>
      <c r="LXT10" s="67"/>
      <c r="LXU10" s="67"/>
      <c r="LXV10" s="67"/>
      <c r="LXW10" s="67"/>
      <c r="LXX10" s="67"/>
      <c r="LXY10" s="67"/>
      <c r="LXZ10" s="67"/>
      <c r="LYA10" s="67"/>
      <c r="LYB10" s="67"/>
      <c r="LYC10" s="67"/>
      <c r="LYD10" s="67"/>
      <c r="LYE10" s="67"/>
      <c r="LYF10" s="67"/>
      <c r="LYG10" s="67"/>
      <c r="LYH10" s="67"/>
      <c r="LYI10" s="67"/>
      <c r="LYJ10" s="67"/>
      <c r="LYK10" s="67"/>
      <c r="LYL10" s="67"/>
      <c r="LYM10" s="67"/>
      <c r="LYN10" s="67"/>
      <c r="LYO10" s="67"/>
      <c r="LYP10" s="67"/>
      <c r="LYQ10" s="67"/>
      <c r="LYR10" s="67"/>
      <c r="LYS10" s="67"/>
      <c r="LYT10" s="67"/>
      <c r="LYU10" s="67"/>
      <c r="LYV10" s="67"/>
      <c r="LYW10" s="67"/>
      <c r="LYX10" s="67"/>
      <c r="LYY10" s="67"/>
      <c r="LYZ10" s="67"/>
      <c r="LZA10" s="67"/>
      <c r="LZB10" s="67"/>
      <c r="LZC10" s="67"/>
      <c r="LZD10" s="67"/>
      <c r="LZE10" s="67"/>
      <c r="LZF10" s="67"/>
      <c r="LZG10" s="67"/>
      <c r="LZH10" s="67"/>
      <c r="LZI10" s="67"/>
      <c r="LZJ10" s="67"/>
      <c r="LZK10" s="67"/>
      <c r="LZL10" s="67"/>
      <c r="LZM10" s="67"/>
      <c r="LZN10" s="67"/>
      <c r="LZO10" s="67"/>
      <c r="LZP10" s="67"/>
      <c r="LZQ10" s="67"/>
      <c r="LZR10" s="67"/>
      <c r="LZS10" s="67"/>
      <c r="LZT10" s="67"/>
      <c r="LZU10" s="67"/>
      <c r="LZV10" s="67"/>
      <c r="LZW10" s="67"/>
      <c r="LZX10" s="67"/>
      <c r="LZY10" s="67"/>
      <c r="LZZ10" s="67"/>
      <c r="MAA10" s="67"/>
      <c r="MAB10" s="67"/>
      <c r="MAC10" s="67"/>
      <c r="MAD10" s="67"/>
      <c r="MAE10" s="67"/>
      <c r="MAF10" s="67"/>
      <c r="MAG10" s="67"/>
      <c r="MAH10" s="67"/>
      <c r="MAI10" s="67"/>
      <c r="MAJ10" s="67"/>
      <c r="MAK10" s="67"/>
      <c r="MAL10" s="67"/>
      <c r="MAM10" s="67"/>
      <c r="MAN10" s="67"/>
      <c r="MAO10" s="67"/>
      <c r="MAP10" s="67"/>
      <c r="MAQ10" s="67"/>
      <c r="MAR10" s="67"/>
      <c r="MAS10" s="67"/>
      <c r="MAT10" s="67"/>
      <c r="MAU10" s="67"/>
      <c r="MAV10" s="67"/>
      <c r="MAW10" s="67"/>
      <c r="MAX10" s="67"/>
      <c r="MAY10" s="67"/>
      <c r="MAZ10" s="67"/>
      <c r="MBA10" s="67"/>
      <c r="MBB10" s="67"/>
      <c r="MBC10" s="67"/>
      <c r="MBD10" s="67"/>
      <c r="MBE10" s="67"/>
      <c r="MBF10" s="67"/>
      <c r="MBG10" s="67"/>
      <c r="MBH10" s="67"/>
      <c r="MBI10" s="67"/>
      <c r="MBJ10" s="67"/>
      <c r="MBK10" s="67"/>
      <c r="MBL10" s="67"/>
      <c r="MBM10" s="67"/>
      <c r="MBN10" s="67"/>
      <c r="MBO10" s="67"/>
      <c r="MBP10" s="67"/>
      <c r="MBQ10" s="67"/>
      <c r="MBR10" s="67"/>
      <c r="MBS10" s="67"/>
      <c r="MBT10" s="67"/>
      <c r="MBU10" s="67"/>
      <c r="MBV10" s="67"/>
      <c r="MBW10" s="67"/>
      <c r="MBX10" s="67"/>
      <c r="MBY10" s="67"/>
      <c r="MBZ10" s="67"/>
      <c r="MCA10" s="67"/>
      <c r="MCB10" s="67"/>
      <c r="MCC10" s="67"/>
      <c r="MCD10" s="67"/>
      <c r="MCE10" s="67"/>
      <c r="MCF10" s="67"/>
      <c r="MCG10" s="67"/>
      <c r="MCH10" s="67"/>
      <c r="MCI10" s="67"/>
      <c r="MCJ10" s="67"/>
      <c r="MCK10" s="67"/>
      <c r="MCL10" s="67"/>
      <c r="MCM10" s="67"/>
      <c r="MCN10" s="67"/>
      <c r="MCO10" s="67"/>
      <c r="MCP10" s="67"/>
      <c r="MCQ10" s="67"/>
      <c r="MCR10" s="67"/>
      <c r="MCS10" s="67"/>
      <c r="MCT10" s="67"/>
      <c r="MCU10" s="67"/>
      <c r="MCV10" s="67"/>
      <c r="MCW10" s="67"/>
      <c r="MCX10" s="67"/>
      <c r="MCY10" s="67"/>
      <c r="MCZ10" s="67"/>
      <c r="MDA10" s="67"/>
      <c r="MDB10" s="67"/>
      <c r="MDC10" s="67"/>
      <c r="MDD10" s="67"/>
      <c r="MDE10" s="67"/>
      <c r="MDF10" s="67"/>
      <c r="MDG10" s="67"/>
      <c r="MDH10" s="67"/>
      <c r="MDI10" s="67"/>
      <c r="MDJ10" s="67"/>
      <c r="MDK10" s="67"/>
      <c r="MDL10" s="67"/>
      <c r="MDM10" s="67"/>
      <c r="MDN10" s="67"/>
      <c r="MDO10" s="67"/>
      <c r="MDP10" s="67"/>
      <c r="MDQ10" s="67"/>
      <c r="MDR10" s="67"/>
      <c r="MDS10" s="67"/>
      <c r="MDT10" s="67"/>
      <c r="MDU10" s="67"/>
      <c r="MDV10" s="67"/>
      <c r="MDW10" s="67"/>
      <c r="MDX10" s="67"/>
      <c r="MDY10" s="67"/>
      <c r="MDZ10" s="67"/>
      <c r="MEA10" s="67"/>
      <c r="MEB10" s="67"/>
      <c r="MEC10" s="67"/>
      <c r="MED10" s="67"/>
      <c r="MEE10" s="67"/>
      <c r="MEF10" s="67"/>
      <c r="MEG10" s="67"/>
      <c r="MEH10" s="67"/>
      <c r="MEI10" s="67"/>
      <c r="MEJ10" s="67"/>
      <c r="MEK10" s="67"/>
      <c r="MEL10" s="67"/>
      <c r="MEM10" s="67"/>
      <c r="MEN10" s="67"/>
      <c r="MEO10" s="67"/>
      <c r="MEP10" s="67"/>
      <c r="MEQ10" s="67"/>
      <c r="MER10" s="67"/>
      <c r="MES10" s="67"/>
      <c r="MET10" s="67"/>
      <c r="MEU10" s="67"/>
      <c r="MEV10" s="67"/>
      <c r="MEW10" s="67"/>
      <c r="MEX10" s="67"/>
      <c r="MEY10" s="67"/>
      <c r="MEZ10" s="67"/>
      <c r="MFA10" s="67"/>
      <c r="MFB10" s="67"/>
      <c r="MFC10" s="67"/>
      <c r="MFD10" s="67"/>
      <c r="MFE10" s="67"/>
      <c r="MFF10" s="67"/>
      <c r="MFG10" s="67"/>
      <c r="MFH10" s="67"/>
      <c r="MFI10" s="67"/>
      <c r="MFJ10" s="67"/>
      <c r="MFK10" s="67"/>
      <c r="MFL10" s="67"/>
      <c r="MFM10" s="67"/>
      <c r="MFN10" s="67"/>
      <c r="MFO10" s="67"/>
      <c r="MFP10" s="67"/>
      <c r="MFQ10" s="67"/>
      <c r="MFR10" s="67"/>
      <c r="MFS10" s="67"/>
      <c r="MFT10" s="67"/>
      <c r="MFU10" s="67"/>
      <c r="MFV10" s="67"/>
      <c r="MFW10" s="67"/>
      <c r="MFX10" s="67"/>
      <c r="MFY10" s="67"/>
      <c r="MFZ10" s="67"/>
      <c r="MGA10" s="67"/>
      <c r="MGB10" s="67"/>
      <c r="MGC10" s="67"/>
      <c r="MGD10" s="67"/>
      <c r="MGE10" s="67"/>
      <c r="MGF10" s="67"/>
      <c r="MGG10" s="67"/>
      <c r="MGH10" s="67"/>
      <c r="MGI10" s="67"/>
      <c r="MGJ10" s="67"/>
      <c r="MGK10" s="67"/>
      <c r="MGL10" s="67"/>
      <c r="MGM10" s="67"/>
      <c r="MGN10" s="67"/>
      <c r="MGO10" s="67"/>
      <c r="MGP10" s="67"/>
      <c r="MGQ10" s="67"/>
      <c r="MGR10" s="67"/>
      <c r="MGS10" s="67"/>
      <c r="MGT10" s="67"/>
      <c r="MGU10" s="67"/>
      <c r="MGV10" s="67"/>
      <c r="MGW10" s="67"/>
      <c r="MGX10" s="67"/>
      <c r="MGY10" s="67"/>
      <c r="MGZ10" s="67"/>
      <c r="MHA10" s="67"/>
      <c r="MHB10" s="67"/>
      <c r="MHC10" s="67"/>
      <c r="MHD10" s="67"/>
      <c r="MHE10" s="67"/>
      <c r="MHF10" s="67"/>
      <c r="MHG10" s="67"/>
      <c r="MHH10" s="67"/>
      <c r="MHI10" s="67"/>
      <c r="MHJ10" s="67"/>
      <c r="MHK10" s="67"/>
      <c r="MHL10" s="67"/>
      <c r="MHM10" s="67"/>
      <c r="MHN10" s="67"/>
      <c r="MHO10" s="67"/>
      <c r="MHP10" s="67"/>
      <c r="MHQ10" s="67"/>
      <c r="MHR10" s="67"/>
      <c r="MHS10" s="67"/>
      <c r="MHT10" s="67"/>
      <c r="MHU10" s="67"/>
      <c r="MHV10" s="67"/>
      <c r="MHW10" s="67"/>
      <c r="MHX10" s="67"/>
      <c r="MHY10" s="67"/>
      <c r="MHZ10" s="67"/>
      <c r="MIA10" s="67"/>
      <c r="MIB10" s="67"/>
      <c r="MIC10" s="67"/>
      <c r="MID10" s="67"/>
      <c r="MIE10" s="67"/>
      <c r="MIF10" s="67"/>
      <c r="MIG10" s="67"/>
      <c r="MIH10" s="67"/>
      <c r="MII10" s="67"/>
      <c r="MIJ10" s="67"/>
      <c r="MIK10" s="67"/>
      <c r="MIL10" s="67"/>
      <c r="MIM10" s="67"/>
      <c r="MIN10" s="67"/>
      <c r="MIO10" s="67"/>
      <c r="MIP10" s="67"/>
      <c r="MIQ10" s="67"/>
      <c r="MIR10" s="67"/>
      <c r="MIS10" s="67"/>
      <c r="MIT10" s="67"/>
      <c r="MIU10" s="67"/>
      <c r="MIV10" s="67"/>
      <c r="MIW10" s="67"/>
      <c r="MIX10" s="67"/>
      <c r="MIY10" s="67"/>
      <c r="MIZ10" s="67"/>
      <c r="MJA10" s="67"/>
      <c r="MJB10" s="67"/>
      <c r="MJC10" s="67"/>
      <c r="MJD10" s="67"/>
      <c r="MJE10" s="67"/>
      <c r="MJF10" s="67"/>
      <c r="MJG10" s="67"/>
      <c r="MJH10" s="67"/>
      <c r="MJI10" s="67"/>
      <c r="MJJ10" s="67"/>
      <c r="MJK10" s="67"/>
      <c r="MJL10" s="67"/>
      <c r="MJM10" s="67"/>
      <c r="MJN10" s="67"/>
      <c r="MJO10" s="67"/>
      <c r="MJP10" s="67"/>
      <c r="MJQ10" s="67"/>
      <c r="MJR10" s="67"/>
      <c r="MJS10" s="67"/>
      <c r="MJT10" s="67"/>
      <c r="MJU10" s="67"/>
      <c r="MJV10" s="67"/>
      <c r="MJW10" s="67"/>
      <c r="MJX10" s="67"/>
      <c r="MJY10" s="67"/>
      <c r="MJZ10" s="67"/>
      <c r="MKA10" s="67"/>
      <c r="MKB10" s="67"/>
      <c r="MKC10" s="67"/>
      <c r="MKD10" s="67"/>
      <c r="MKE10" s="67"/>
      <c r="MKF10" s="67"/>
      <c r="MKG10" s="67"/>
      <c r="MKH10" s="67"/>
      <c r="MKI10" s="67"/>
      <c r="MKJ10" s="67"/>
      <c r="MKK10" s="67"/>
      <c r="MKL10" s="67"/>
      <c r="MKM10" s="67"/>
      <c r="MKN10" s="67"/>
      <c r="MKO10" s="67"/>
      <c r="MKP10" s="67"/>
      <c r="MKQ10" s="67"/>
      <c r="MKR10" s="67"/>
      <c r="MKS10" s="67"/>
      <c r="MKT10" s="67"/>
      <c r="MKU10" s="67"/>
      <c r="MKV10" s="67"/>
      <c r="MKW10" s="67"/>
      <c r="MKX10" s="67"/>
      <c r="MKY10" s="67"/>
      <c r="MKZ10" s="67"/>
      <c r="MLA10" s="67"/>
      <c r="MLB10" s="67"/>
      <c r="MLC10" s="67"/>
      <c r="MLD10" s="67"/>
      <c r="MLE10" s="67"/>
      <c r="MLF10" s="67"/>
      <c r="MLG10" s="67"/>
      <c r="MLH10" s="67"/>
      <c r="MLI10" s="67"/>
      <c r="MLJ10" s="67"/>
      <c r="MLK10" s="67"/>
      <c r="MLL10" s="67"/>
      <c r="MLM10" s="67"/>
      <c r="MLN10" s="67"/>
      <c r="MLO10" s="67"/>
      <c r="MLP10" s="67"/>
      <c r="MLQ10" s="67"/>
      <c r="MLR10" s="67"/>
      <c r="MLS10" s="67"/>
      <c r="MLT10" s="67"/>
      <c r="MLU10" s="67"/>
      <c r="MLV10" s="67"/>
      <c r="MLW10" s="67"/>
      <c r="MLX10" s="67"/>
      <c r="MLY10" s="67"/>
      <c r="MLZ10" s="67"/>
      <c r="MMA10" s="67"/>
      <c r="MMB10" s="67"/>
      <c r="MMC10" s="67"/>
      <c r="MMD10" s="67"/>
      <c r="MME10" s="67"/>
      <c r="MMF10" s="67"/>
      <c r="MMG10" s="67"/>
      <c r="MMH10" s="67"/>
      <c r="MMI10" s="67"/>
      <c r="MMJ10" s="67"/>
      <c r="MMK10" s="67"/>
      <c r="MML10" s="67"/>
      <c r="MMM10" s="67"/>
      <c r="MMN10" s="67"/>
      <c r="MMO10" s="67"/>
      <c r="MMP10" s="67"/>
      <c r="MMQ10" s="67"/>
      <c r="MMR10" s="67"/>
      <c r="MMS10" s="67"/>
      <c r="MMT10" s="67"/>
      <c r="MMU10" s="67"/>
      <c r="MMV10" s="67"/>
      <c r="MMW10" s="67"/>
      <c r="MMX10" s="67"/>
      <c r="MMY10" s="67"/>
      <c r="MMZ10" s="67"/>
      <c r="MNA10" s="67"/>
      <c r="MNB10" s="67"/>
      <c r="MNC10" s="67"/>
      <c r="MND10" s="67"/>
      <c r="MNE10" s="67"/>
      <c r="MNF10" s="67"/>
      <c r="MNG10" s="67"/>
      <c r="MNH10" s="67"/>
      <c r="MNI10" s="67"/>
      <c r="MNJ10" s="67"/>
      <c r="MNK10" s="67"/>
      <c r="MNL10" s="67"/>
      <c r="MNM10" s="67"/>
      <c r="MNN10" s="67"/>
      <c r="MNO10" s="67"/>
      <c r="MNP10" s="67"/>
      <c r="MNQ10" s="67"/>
      <c r="MNR10" s="67"/>
      <c r="MNS10" s="67"/>
      <c r="MNT10" s="67"/>
      <c r="MNU10" s="67"/>
      <c r="MNV10" s="67"/>
      <c r="MNW10" s="67"/>
      <c r="MNX10" s="67"/>
      <c r="MNY10" s="67"/>
      <c r="MNZ10" s="67"/>
      <c r="MOA10" s="67"/>
      <c r="MOB10" s="67"/>
      <c r="MOC10" s="67"/>
      <c r="MOD10" s="67"/>
      <c r="MOE10" s="67"/>
      <c r="MOF10" s="67"/>
      <c r="MOG10" s="67"/>
      <c r="MOH10" s="67"/>
      <c r="MOI10" s="67"/>
      <c r="MOJ10" s="67"/>
      <c r="MOK10" s="67"/>
      <c r="MOL10" s="67"/>
      <c r="MOM10" s="67"/>
      <c r="MON10" s="67"/>
      <c r="MOO10" s="67"/>
      <c r="MOP10" s="67"/>
      <c r="MOQ10" s="67"/>
      <c r="MOR10" s="67"/>
      <c r="MOS10" s="67"/>
      <c r="MOT10" s="67"/>
      <c r="MOU10" s="67"/>
      <c r="MOV10" s="67"/>
      <c r="MOW10" s="67"/>
      <c r="MOX10" s="67"/>
      <c r="MOY10" s="67"/>
      <c r="MOZ10" s="67"/>
      <c r="MPA10" s="67"/>
      <c r="MPB10" s="67"/>
      <c r="MPC10" s="67"/>
      <c r="MPD10" s="67"/>
      <c r="MPE10" s="67"/>
      <c r="MPF10" s="67"/>
      <c r="MPG10" s="67"/>
      <c r="MPH10" s="67"/>
      <c r="MPI10" s="67"/>
      <c r="MPJ10" s="67"/>
      <c r="MPK10" s="67"/>
      <c r="MPL10" s="67"/>
      <c r="MPM10" s="67"/>
      <c r="MPN10" s="67"/>
      <c r="MPO10" s="67"/>
      <c r="MPP10" s="67"/>
      <c r="MPQ10" s="67"/>
      <c r="MPR10" s="67"/>
      <c r="MPS10" s="67"/>
      <c r="MPT10" s="67"/>
      <c r="MPU10" s="67"/>
      <c r="MPV10" s="67"/>
      <c r="MPW10" s="67"/>
      <c r="MPX10" s="67"/>
      <c r="MPY10" s="67"/>
      <c r="MPZ10" s="67"/>
      <c r="MQA10" s="67"/>
      <c r="MQB10" s="67"/>
      <c r="MQC10" s="67"/>
      <c r="MQD10" s="67"/>
      <c r="MQE10" s="67"/>
      <c r="MQF10" s="67"/>
      <c r="MQG10" s="67"/>
      <c r="MQH10" s="67"/>
      <c r="MQI10" s="67"/>
      <c r="MQJ10" s="67"/>
      <c r="MQK10" s="67"/>
      <c r="MQL10" s="67"/>
      <c r="MQM10" s="67"/>
      <c r="MQN10" s="67"/>
      <c r="MQO10" s="67"/>
      <c r="MQP10" s="67"/>
      <c r="MQQ10" s="67"/>
      <c r="MQR10" s="67"/>
      <c r="MQS10" s="67"/>
      <c r="MQT10" s="67"/>
      <c r="MQU10" s="67"/>
      <c r="MQV10" s="67"/>
      <c r="MQW10" s="67"/>
      <c r="MQX10" s="67"/>
      <c r="MQY10" s="67"/>
      <c r="MQZ10" s="67"/>
      <c r="MRA10" s="67"/>
      <c r="MRB10" s="67"/>
      <c r="MRC10" s="67"/>
      <c r="MRD10" s="67"/>
      <c r="MRE10" s="67"/>
      <c r="MRF10" s="67"/>
      <c r="MRG10" s="67"/>
      <c r="MRH10" s="67"/>
      <c r="MRI10" s="67"/>
      <c r="MRJ10" s="67"/>
      <c r="MRK10" s="67"/>
      <c r="MRL10" s="67"/>
      <c r="MRM10" s="67"/>
      <c r="MRN10" s="67"/>
      <c r="MRO10" s="67"/>
      <c r="MRP10" s="67"/>
      <c r="MRQ10" s="67"/>
      <c r="MRR10" s="67"/>
      <c r="MRS10" s="67"/>
      <c r="MRT10" s="67"/>
      <c r="MRU10" s="67"/>
      <c r="MRV10" s="67"/>
      <c r="MRW10" s="67"/>
      <c r="MRX10" s="67"/>
      <c r="MRY10" s="67"/>
      <c r="MRZ10" s="67"/>
      <c r="MSA10" s="67"/>
      <c r="MSB10" s="67"/>
      <c r="MSC10" s="67"/>
      <c r="MSD10" s="67"/>
      <c r="MSE10" s="67"/>
      <c r="MSF10" s="67"/>
      <c r="MSG10" s="67"/>
      <c r="MSH10" s="67"/>
      <c r="MSI10" s="67"/>
      <c r="MSJ10" s="67"/>
      <c r="MSK10" s="67"/>
      <c r="MSL10" s="67"/>
      <c r="MSM10" s="67"/>
      <c r="MSN10" s="67"/>
      <c r="MSO10" s="67"/>
      <c r="MSP10" s="67"/>
      <c r="MSQ10" s="67"/>
      <c r="MSR10" s="67"/>
      <c r="MSS10" s="67"/>
      <c r="MST10" s="67"/>
      <c r="MSU10" s="67"/>
      <c r="MSV10" s="67"/>
      <c r="MSW10" s="67"/>
      <c r="MSX10" s="67"/>
      <c r="MSY10" s="67"/>
      <c r="MSZ10" s="67"/>
      <c r="MTA10" s="67"/>
      <c r="MTB10" s="67"/>
      <c r="MTC10" s="67"/>
      <c r="MTD10" s="67"/>
      <c r="MTE10" s="67"/>
      <c r="MTF10" s="67"/>
      <c r="MTG10" s="67"/>
      <c r="MTH10" s="67"/>
      <c r="MTI10" s="67"/>
      <c r="MTJ10" s="67"/>
      <c r="MTK10" s="67"/>
      <c r="MTL10" s="67"/>
      <c r="MTM10" s="67"/>
      <c r="MTN10" s="67"/>
      <c r="MTO10" s="67"/>
      <c r="MTP10" s="67"/>
      <c r="MTQ10" s="67"/>
      <c r="MTR10" s="67"/>
      <c r="MTS10" s="67"/>
      <c r="MTT10" s="67"/>
      <c r="MTU10" s="67"/>
      <c r="MTV10" s="67"/>
      <c r="MTW10" s="67"/>
      <c r="MTX10" s="67"/>
      <c r="MTY10" s="67"/>
      <c r="MTZ10" s="67"/>
      <c r="MUA10" s="67"/>
      <c r="MUB10" s="67"/>
      <c r="MUC10" s="67"/>
      <c r="MUD10" s="67"/>
      <c r="MUE10" s="67"/>
      <c r="MUF10" s="67"/>
      <c r="MUG10" s="67"/>
      <c r="MUH10" s="67"/>
      <c r="MUI10" s="67"/>
      <c r="MUJ10" s="67"/>
      <c r="MUK10" s="67"/>
      <c r="MUL10" s="67"/>
      <c r="MUM10" s="67"/>
      <c r="MUN10" s="67"/>
      <c r="MUO10" s="67"/>
      <c r="MUP10" s="67"/>
      <c r="MUQ10" s="67"/>
      <c r="MUR10" s="67"/>
      <c r="MUS10" s="67"/>
      <c r="MUT10" s="67"/>
      <c r="MUU10" s="67"/>
      <c r="MUV10" s="67"/>
      <c r="MUW10" s="67"/>
      <c r="MUX10" s="67"/>
      <c r="MUY10" s="67"/>
      <c r="MUZ10" s="67"/>
      <c r="MVA10" s="67"/>
      <c r="MVB10" s="67"/>
      <c r="MVC10" s="67"/>
      <c r="MVD10" s="67"/>
      <c r="MVE10" s="67"/>
      <c r="MVF10" s="67"/>
      <c r="MVG10" s="67"/>
      <c r="MVH10" s="67"/>
      <c r="MVI10" s="67"/>
      <c r="MVJ10" s="67"/>
      <c r="MVK10" s="67"/>
      <c r="MVL10" s="67"/>
      <c r="MVM10" s="67"/>
      <c r="MVN10" s="67"/>
      <c r="MVO10" s="67"/>
      <c r="MVP10" s="67"/>
      <c r="MVQ10" s="67"/>
      <c r="MVR10" s="67"/>
      <c r="MVS10" s="67"/>
      <c r="MVT10" s="67"/>
      <c r="MVU10" s="67"/>
      <c r="MVV10" s="67"/>
      <c r="MVW10" s="67"/>
      <c r="MVX10" s="67"/>
      <c r="MVY10" s="67"/>
      <c r="MVZ10" s="67"/>
      <c r="MWA10" s="67"/>
      <c r="MWB10" s="67"/>
      <c r="MWC10" s="67"/>
      <c r="MWD10" s="67"/>
      <c r="MWE10" s="67"/>
      <c r="MWF10" s="67"/>
      <c r="MWG10" s="67"/>
      <c r="MWH10" s="67"/>
      <c r="MWI10" s="67"/>
      <c r="MWJ10" s="67"/>
      <c r="MWK10" s="67"/>
      <c r="MWL10" s="67"/>
      <c r="MWM10" s="67"/>
      <c r="MWN10" s="67"/>
      <c r="MWO10" s="67"/>
      <c r="MWP10" s="67"/>
      <c r="MWQ10" s="67"/>
      <c r="MWR10" s="67"/>
      <c r="MWS10" s="67"/>
      <c r="MWT10" s="67"/>
      <c r="MWU10" s="67"/>
      <c r="MWV10" s="67"/>
      <c r="MWW10" s="67"/>
      <c r="MWX10" s="67"/>
      <c r="MWY10" s="67"/>
      <c r="MWZ10" s="67"/>
      <c r="MXA10" s="67"/>
      <c r="MXB10" s="67"/>
      <c r="MXC10" s="67"/>
      <c r="MXD10" s="67"/>
      <c r="MXE10" s="67"/>
      <c r="MXF10" s="67"/>
      <c r="MXG10" s="67"/>
      <c r="MXH10" s="67"/>
      <c r="MXI10" s="67"/>
      <c r="MXJ10" s="67"/>
      <c r="MXK10" s="67"/>
      <c r="MXL10" s="67"/>
      <c r="MXM10" s="67"/>
      <c r="MXN10" s="67"/>
      <c r="MXO10" s="67"/>
      <c r="MXP10" s="67"/>
      <c r="MXQ10" s="67"/>
      <c r="MXR10" s="67"/>
      <c r="MXS10" s="67"/>
      <c r="MXT10" s="67"/>
      <c r="MXU10" s="67"/>
      <c r="MXV10" s="67"/>
      <c r="MXW10" s="67"/>
      <c r="MXX10" s="67"/>
      <c r="MXY10" s="67"/>
      <c r="MXZ10" s="67"/>
      <c r="MYA10" s="67"/>
      <c r="MYB10" s="67"/>
      <c r="MYC10" s="67"/>
      <c r="MYD10" s="67"/>
      <c r="MYE10" s="67"/>
      <c r="MYF10" s="67"/>
      <c r="MYG10" s="67"/>
      <c r="MYH10" s="67"/>
      <c r="MYI10" s="67"/>
      <c r="MYJ10" s="67"/>
      <c r="MYK10" s="67"/>
      <c r="MYL10" s="67"/>
      <c r="MYM10" s="67"/>
      <c r="MYN10" s="67"/>
      <c r="MYO10" s="67"/>
      <c r="MYP10" s="67"/>
      <c r="MYQ10" s="67"/>
      <c r="MYR10" s="67"/>
      <c r="MYS10" s="67"/>
      <c r="MYT10" s="67"/>
      <c r="MYU10" s="67"/>
      <c r="MYV10" s="67"/>
      <c r="MYW10" s="67"/>
      <c r="MYX10" s="67"/>
      <c r="MYY10" s="67"/>
      <c r="MYZ10" s="67"/>
      <c r="MZA10" s="67"/>
      <c r="MZB10" s="67"/>
      <c r="MZC10" s="67"/>
      <c r="MZD10" s="67"/>
      <c r="MZE10" s="67"/>
      <c r="MZF10" s="67"/>
      <c r="MZG10" s="67"/>
      <c r="MZH10" s="67"/>
      <c r="MZI10" s="67"/>
      <c r="MZJ10" s="67"/>
      <c r="MZK10" s="67"/>
      <c r="MZL10" s="67"/>
      <c r="MZM10" s="67"/>
      <c r="MZN10" s="67"/>
      <c r="MZO10" s="67"/>
      <c r="MZP10" s="67"/>
      <c r="MZQ10" s="67"/>
      <c r="MZR10" s="67"/>
      <c r="MZS10" s="67"/>
      <c r="MZT10" s="67"/>
      <c r="MZU10" s="67"/>
      <c r="MZV10" s="67"/>
      <c r="MZW10" s="67"/>
      <c r="MZX10" s="67"/>
      <c r="MZY10" s="67"/>
      <c r="MZZ10" s="67"/>
      <c r="NAA10" s="67"/>
      <c r="NAB10" s="67"/>
      <c r="NAC10" s="67"/>
      <c r="NAD10" s="67"/>
      <c r="NAE10" s="67"/>
      <c r="NAF10" s="67"/>
      <c r="NAG10" s="67"/>
      <c r="NAH10" s="67"/>
      <c r="NAI10" s="67"/>
      <c r="NAJ10" s="67"/>
      <c r="NAK10" s="67"/>
      <c r="NAL10" s="67"/>
      <c r="NAM10" s="67"/>
      <c r="NAN10" s="67"/>
      <c r="NAO10" s="67"/>
      <c r="NAP10" s="67"/>
      <c r="NAQ10" s="67"/>
      <c r="NAR10" s="67"/>
      <c r="NAS10" s="67"/>
      <c r="NAT10" s="67"/>
      <c r="NAU10" s="67"/>
      <c r="NAV10" s="67"/>
      <c r="NAW10" s="67"/>
      <c r="NAX10" s="67"/>
      <c r="NAY10" s="67"/>
      <c r="NAZ10" s="67"/>
      <c r="NBA10" s="67"/>
      <c r="NBB10" s="67"/>
      <c r="NBC10" s="67"/>
      <c r="NBD10" s="67"/>
      <c r="NBE10" s="67"/>
      <c r="NBF10" s="67"/>
      <c r="NBG10" s="67"/>
      <c r="NBH10" s="67"/>
      <c r="NBI10" s="67"/>
      <c r="NBJ10" s="67"/>
      <c r="NBK10" s="67"/>
      <c r="NBL10" s="67"/>
      <c r="NBM10" s="67"/>
      <c r="NBN10" s="67"/>
      <c r="NBO10" s="67"/>
      <c r="NBP10" s="67"/>
      <c r="NBQ10" s="67"/>
      <c r="NBR10" s="67"/>
      <c r="NBS10" s="67"/>
      <c r="NBT10" s="67"/>
      <c r="NBU10" s="67"/>
      <c r="NBV10" s="67"/>
      <c r="NBW10" s="67"/>
      <c r="NBX10" s="67"/>
      <c r="NBY10" s="67"/>
      <c r="NBZ10" s="67"/>
      <c r="NCA10" s="67"/>
      <c r="NCB10" s="67"/>
      <c r="NCC10" s="67"/>
      <c r="NCD10" s="67"/>
      <c r="NCE10" s="67"/>
      <c r="NCF10" s="67"/>
      <c r="NCG10" s="67"/>
      <c r="NCH10" s="67"/>
      <c r="NCI10" s="67"/>
      <c r="NCJ10" s="67"/>
      <c r="NCK10" s="67"/>
      <c r="NCL10" s="67"/>
      <c r="NCM10" s="67"/>
      <c r="NCN10" s="67"/>
      <c r="NCO10" s="67"/>
      <c r="NCP10" s="67"/>
      <c r="NCQ10" s="67"/>
      <c r="NCR10" s="67"/>
      <c r="NCS10" s="67"/>
      <c r="NCT10" s="67"/>
      <c r="NCU10" s="67"/>
      <c r="NCV10" s="67"/>
      <c r="NCW10" s="67"/>
      <c r="NCX10" s="67"/>
      <c r="NCY10" s="67"/>
      <c r="NCZ10" s="67"/>
      <c r="NDA10" s="67"/>
      <c r="NDB10" s="67"/>
      <c r="NDC10" s="67"/>
      <c r="NDD10" s="67"/>
      <c r="NDE10" s="67"/>
      <c r="NDF10" s="67"/>
      <c r="NDG10" s="67"/>
      <c r="NDH10" s="67"/>
      <c r="NDI10" s="67"/>
      <c r="NDJ10" s="67"/>
      <c r="NDK10" s="67"/>
      <c r="NDL10" s="67"/>
      <c r="NDM10" s="67"/>
      <c r="NDN10" s="67"/>
      <c r="NDO10" s="67"/>
      <c r="NDP10" s="67"/>
      <c r="NDQ10" s="67"/>
      <c r="NDR10" s="67"/>
      <c r="NDS10" s="67"/>
      <c r="NDT10" s="67"/>
      <c r="NDU10" s="67"/>
      <c r="NDV10" s="67"/>
      <c r="NDW10" s="67"/>
      <c r="NDX10" s="67"/>
      <c r="NDY10" s="67"/>
      <c r="NDZ10" s="67"/>
      <c r="NEA10" s="67"/>
      <c r="NEB10" s="67"/>
      <c r="NEC10" s="67"/>
      <c r="NED10" s="67"/>
      <c r="NEE10" s="67"/>
      <c r="NEF10" s="67"/>
      <c r="NEG10" s="67"/>
      <c r="NEH10" s="67"/>
      <c r="NEI10" s="67"/>
      <c r="NEJ10" s="67"/>
      <c r="NEK10" s="67"/>
      <c r="NEL10" s="67"/>
      <c r="NEM10" s="67"/>
      <c r="NEN10" s="67"/>
      <c r="NEO10" s="67"/>
      <c r="NEP10" s="67"/>
      <c r="NEQ10" s="67"/>
      <c r="NER10" s="67"/>
      <c r="NES10" s="67"/>
      <c r="NET10" s="67"/>
      <c r="NEU10" s="67"/>
      <c r="NEV10" s="67"/>
      <c r="NEW10" s="67"/>
      <c r="NEX10" s="67"/>
      <c r="NEY10" s="67"/>
      <c r="NEZ10" s="67"/>
      <c r="NFA10" s="67"/>
      <c r="NFB10" s="67"/>
      <c r="NFC10" s="67"/>
      <c r="NFD10" s="67"/>
      <c r="NFE10" s="67"/>
      <c r="NFF10" s="67"/>
      <c r="NFG10" s="67"/>
      <c r="NFH10" s="67"/>
      <c r="NFI10" s="67"/>
      <c r="NFJ10" s="67"/>
      <c r="NFK10" s="67"/>
      <c r="NFL10" s="67"/>
      <c r="NFM10" s="67"/>
      <c r="NFN10" s="67"/>
      <c r="NFO10" s="67"/>
      <c r="NFP10" s="67"/>
      <c r="NFQ10" s="67"/>
      <c r="NFR10" s="67"/>
      <c r="NFS10" s="67"/>
      <c r="NFT10" s="67"/>
      <c r="NFU10" s="67"/>
      <c r="NFV10" s="67"/>
      <c r="NFW10" s="67"/>
      <c r="NFX10" s="67"/>
      <c r="NFY10" s="67"/>
      <c r="NFZ10" s="67"/>
      <c r="NGA10" s="67"/>
      <c r="NGB10" s="67"/>
      <c r="NGC10" s="67"/>
      <c r="NGD10" s="67"/>
      <c r="NGE10" s="67"/>
      <c r="NGF10" s="67"/>
      <c r="NGG10" s="67"/>
      <c r="NGH10" s="67"/>
      <c r="NGI10" s="67"/>
      <c r="NGJ10" s="67"/>
      <c r="NGK10" s="67"/>
      <c r="NGL10" s="67"/>
      <c r="NGM10" s="67"/>
      <c r="NGN10" s="67"/>
      <c r="NGO10" s="67"/>
      <c r="NGP10" s="67"/>
      <c r="NGQ10" s="67"/>
      <c r="NGR10" s="67"/>
      <c r="NGS10" s="67"/>
      <c r="NGT10" s="67"/>
      <c r="NGU10" s="67"/>
      <c r="NGV10" s="67"/>
      <c r="NGW10" s="67"/>
      <c r="NGX10" s="67"/>
      <c r="NGY10" s="67"/>
      <c r="NGZ10" s="67"/>
      <c r="NHA10" s="67"/>
      <c r="NHB10" s="67"/>
      <c r="NHC10" s="67"/>
      <c r="NHD10" s="67"/>
      <c r="NHE10" s="67"/>
      <c r="NHF10" s="67"/>
      <c r="NHG10" s="67"/>
      <c r="NHH10" s="67"/>
      <c r="NHI10" s="67"/>
      <c r="NHJ10" s="67"/>
      <c r="NHK10" s="67"/>
      <c r="NHL10" s="67"/>
      <c r="NHM10" s="67"/>
      <c r="NHN10" s="67"/>
      <c r="NHO10" s="67"/>
      <c r="NHP10" s="67"/>
      <c r="NHQ10" s="67"/>
      <c r="NHR10" s="67"/>
      <c r="NHS10" s="67"/>
      <c r="NHT10" s="67"/>
      <c r="NHU10" s="67"/>
      <c r="NHV10" s="67"/>
      <c r="NHW10" s="67"/>
      <c r="NHX10" s="67"/>
      <c r="NHY10" s="67"/>
      <c r="NHZ10" s="67"/>
      <c r="NIA10" s="67"/>
      <c r="NIB10" s="67"/>
      <c r="NIC10" s="67"/>
      <c r="NID10" s="67"/>
      <c r="NIE10" s="67"/>
      <c r="NIF10" s="67"/>
      <c r="NIG10" s="67"/>
      <c r="NIH10" s="67"/>
      <c r="NII10" s="67"/>
      <c r="NIJ10" s="67"/>
      <c r="NIK10" s="67"/>
      <c r="NIL10" s="67"/>
      <c r="NIM10" s="67"/>
      <c r="NIN10" s="67"/>
      <c r="NIO10" s="67"/>
      <c r="NIP10" s="67"/>
      <c r="NIQ10" s="67"/>
      <c r="NIR10" s="67"/>
      <c r="NIS10" s="67"/>
      <c r="NIT10" s="67"/>
      <c r="NIU10" s="67"/>
      <c r="NIV10" s="67"/>
      <c r="NIW10" s="67"/>
      <c r="NIX10" s="67"/>
      <c r="NIY10" s="67"/>
      <c r="NIZ10" s="67"/>
      <c r="NJA10" s="67"/>
      <c r="NJB10" s="67"/>
      <c r="NJC10" s="67"/>
      <c r="NJD10" s="67"/>
      <c r="NJE10" s="67"/>
      <c r="NJF10" s="67"/>
      <c r="NJG10" s="67"/>
      <c r="NJH10" s="67"/>
      <c r="NJI10" s="67"/>
      <c r="NJJ10" s="67"/>
      <c r="NJK10" s="67"/>
      <c r="NJL10" s="67"/>
      <c r="NJM10" s="67"/>
      <c r="NJN10" s="67"/>
      <c r="NJO10" s="67"/>
      <c r="NJP10" s="67"/>
      <c r="NJQ10" s="67"/>
      <c r="NJR10" s="67"/>
      <c r="NJS10" s="67"/>
      <c r="NJT10" s="67"/>
      <c r="NJU10" s="67"/>
      <c r="NJV10" s="67"/>
      <c r="NJW10" s="67"/>
      <c r="NJX10" s="67"/>
      <c r="NJY10" s="67"/>
      <c r="NJZ10" s="67"/>
      <c r="NKA10" s="67"/>
      <c r="NKB10" s="67"/>
      <c r="NKC10" s="67"/>
      <c r="NKD10" s="67"/>
      <c r="NKE10" s="67"/>
      <c r="NKF10" s="67"/>
      <c r="NKG10" s="67"/>
      <c r="NKH10" s="67"/>
      <c r="NKI10" s="67"/>
      <c r="NKJ10" s="67"/>
      <c r="NKK10" s="67"/>
      <c r="NKL10" s="67"/>
      <c r="NKM10" s="67"/>
      <c r="NKN10" s="67"/>
      <c r="NKO10" s="67"/>
      <c r="NKP10" s="67"/>
      <c r="NKQ10" s="67"/>
      <c r="NKR10" s="67"/>
      <c r="NKS10" s="67"/>
      <c r="NKT10" s="67"/>
      <c r="NKU10" s="67"/>
      <c r="NKV10" s="67"/>
      <c r="NKW10" s="67"/>
      <c r="NKX10" s="67"/>
      <c r="NKY10" s="67"/>
      <c r="NKZ10" s="67"/>
      <c r="NLA10" s="67"/>
      <c r="NLB10" s="67"/>
      <c r="NLC10" s="67"/>
      <c r="NLD10" s="67"/>
      <c r="NLE10" s="67"/>
      <c r="NLF10" s="67"/>
      <c r="NLG10" s="67"/>
      <c r="NLH10" s="67"/>
      <c r="NLI10" s="67"/>
      <c r="NLJ10" s="67"/>
      <c r="NLK10" s="67"/>
      <c r="NLL10" s="67"/>
      <c r="NLM10" s="67"/>
      <c r="NLN10" s="67"/>
      <c r="NLO10" s="67"/>
      <c r="NLP10" s="67"/>
      <c r="NLQ10" s="67"/>
      <c r="NLR10" s="67"/>
      <c r="NLS10" s="67"/>
      <c r="NLT10" s="67"/>
      <c r="NLU10" s="67"/>
      <c r="NLV10" s="67"/>
      <c r="NLW10" s="67"/>
      <c r="NLX10" s="67"/>
      <c r="NLY10" s="67"/>
      <c r="NLZ10" s="67"/>
      <c r="NMA10" s="67"/>
      <c r="NMB10" s="67"/>
      <c r="NMC10" s="67"/>
      <c r="NMD10" s="67"/>
      <c r="NME10" s="67"/>
      <c r="NMF10" s="67"/>
      <c r="NMG10" s="67"/>
      <c r="NMH10" s="67"/>
      <c r="NMI10" s="67"/>
      <c r="NMJ10" s="67"/>
      <c r="NMK10" s="67"/>
      <c r="NML10" s="67"/>
      <c r="NMM10" s="67"/>
      <c r="NMN10" s="67"/>
      <c r="NMO10" s="67"/>
      <c r="NMP10" s="67"/>
      <c r="NMQ10" s="67"/>
      <c r="NMR10" s="67"/>
      <c r="NMS10" s="67"/>
      <c r="NMT10" s="67"/>
      <c r="NMU10" s="67"/>
      <c r="NMV10" s="67"/>
      <c r="NMW10" s="67"/>
      <c r="NMX10" s="67"/>
      <c r="NMY10" s="67"/>
      <c r="NMZ10" s="67"/>
      <c r="NNA10" s="67"/>
      <c r="NNB10" s="67"/>
      <c r="NNC10" s="67"/>
      <c r="NND10" s="67"/>
      <c r="NNE10" s="67"/>
      <c r="NNF10" s="67"/>
      <c r="NNG10" s="67"/>
      <c r="NNH10" s="67"/>
      <c r="NNI10" s="67"/>
      <c r="NNJ10" s="67"/>
      <c r="NNK10" s="67"/>
      <c r="NNL10" s="67"/>
      <c r="NNM10" s="67"/>
      <c r="NNN10" s="67"/>
      <c r="NNO10" s="67"/>
      <c r="NNP10" s="67"/>
      <c r="NNQ10" s="67"/>
      <c r="NNR10" s="67"/>
      <c r="NNS10" s="67"/>
      <c r="NNT10" s="67"/>
      <c r="NNU10" s="67"/>
      <c r="NNV10" s="67"/>
      <c r="NNW10" s="67"/>
      <c r="NNX10" s="67"/>
      <c r="NNY10" s="67"/>
      <c r="NNZ10" s="67"/>
      <c r="NOA10" s="67"/>
      <c r="NOB10" s="67"/>
      <c r="NOC10" s="67"/>
      <c r="NOD10" s="67"/>
      <c r="NOE10" s="67"/>
      <c r="NOF10" s="67"/>
      <c r="NOG10" s="67"/>
      <c r="NOH10" s="67"/>
      <c r="NOI10" s="67"/>
      <c r="NOJ10" s="67"/>
      <c r="NOK10" s="67"/>
      <c r="NOL10" s="67"/>
      <c r="NOM10" s="67"/>
      <c r="NON10" s="67"/>
      <c r="NOO10" s="67"/>
      <c r="NOP10" s="67"/>
      <c r="NOQ10" s="67"/>
      <c r="NOR10" s="67"/>
      <c r="NOS10" s="67"/>
      <c r="NOT10" s="67"/>
      <c r="NOU10" s="67"/>
      <c r="NOV10" s="67"/>
      <c r="NOW10" s="67"/>
      <c r="NOX10" s="67"/>
      <c r="NOY10" s="67"/>
      <c r="NOZ10" s="67"/>
      <c r="NPA10" s="67"/>
      <c r="NPB10" s="67"/>
      <c r="NPC10" s="67"/>
      <c r="NPD10" s="67"/>
      <c r="NPE10" s="67"/>
      <c r="NPF10" s="67"/>
      <c r="NPG10" s="67"/>
      <c r="NPH10" s="67"/>
      <c r="NPI10" s="67"/>
      <c r="NPJ10" s="67"/>
      <c r="NPK10" s="67"/>
      <c r="NPL10" s="67"/>
      <c r="NPM10" s="67"/>
      <c r="NPN10" s="67"/>
      <c r="NPO10" s="67"/>
      <c r="NPP10" s="67"/>
      <c r="NPQ10" s="67"/>
      <c r="NPR10" s="67"/>
      <c r="NPS10" s="67"/>
      <c r="NPT10" s="67"/>
      <c r="NPU10" s="67"/>
      <c r="NPV10" s="67"/>
      <c r="NPW10" s="67"/>
      <c r="NPX10" s="67"/>
      <c r="NPY10" s="67"/>
      <c r="NPZ10" s="67"/>
      <c r="NQA10" s="67"/>
      <c r="NQB10" s="67"/>
      <c r="NQC10" s="67"/>
      <c r="NQD10" s="67"/>
      <c r="NQE10" s="67"/>
      <c r="NQF10" s="67"/>
      <c r="NQG10" s="67"/>
      <c r="NQH10" s="67"/>
      <c r="NQI10" s="67"/>
      <c r="NQJ10" s="67"/>
      <c r="NQK10" s="67"/>
      <c r="NQL10" s="67"/>
      <c r="NQM10" s="67"/>
      <c r="NQN10" s="67"/>
      <c r="NQO10" s="67"/>
      <c r="NQP10" s="67"/>
      <c r="NQQ10" s="67"/>
      <c r="NQR10" s="67"/>
      <c r="NQS10" s="67"/>
      <c r="NQT10" s="67"/>
      <c r="NQU10" s="67"/>
      <c r="NQV10" s="67"/>
      <c r="NQW10" s="67"/>
      <c r="NQX10" s="67"/>
      <c r="NQY10" s="67"/>
      <c r="NQZ10" s="67"/>
      <c r="NRA10" s="67"/>
      <c r="NRB10" s="67"/>
      <c r="NRC10" s="67"/>
      <c r="NRD10" s="67"/>
      <c r="NRE10" s="67"/>
      <c r="NRF10" s="67"/>
      <c r="NRG10" s="67"/>
      <c r="NRH10" s="67"/>
      <c r="NRI10" s="67"/>
      <c r="NRJ10" s="67"/>
      <c r="NRK10" s="67"/>
      <c r="NRL10" s="67"/>
      <c r="NRM10" s="67"/>
      <c r="NRN10" s="67"/>
      <c r="NRO10" s="67"/>
      <c r="NRP10" s="67"/>
      <c r="NRQ10" s="67"/>
      <c r="NRR10" s="67"/>
      <c r="NRS10" s="67"/>
      <c r="NRT10" s="67"/>
      <c r="NRU10" s="67"/>
      <c r="NRV10" s="67"/>
      <c r="NRW10" s="67"/>
      <c r="NRX10" s="67"/>
      <c r="NRY10" s="67"/>
      <c r="NRZ10" s="67"/>
      <c r="NSA10" s="67"/>
      <c r="NSB10" s="67"/>
      <c r="NSC10" s="67"/>
      <c r="NSD10" s="67"/>
      <c r="NSE10" s="67"/>
      <c r="NSF10" s="67"/>
      <c r="NSG10" s="67"/>
      <c r="NSH10" s="67"/>
      <c r="NSI10" s="67"/>
      <c r="NSJ10" s="67"/>
      <c r="NSK10" s="67"/>
      <c r="NSL10" s="67"/>
      <c r="NSM10" s="67"/>
      <c r="NSN10" s="67"/>
      <c r="NSO10" s="67"/>
      <c r="NSP10" s="67"/>
      <c r="NSQ10" s="67"/>
      <c r="NSR10" s="67"/>
      <c r="NSS10" s="67"/>
      <c r="NST10" s="67"/>
      <c r="NSU10" s="67"/>
      <c r="NSV10" s="67"/>
      <c r="NSW10" s="67"/>
      <c r="NSX10" s="67"/>
      <c r="NSY10" s="67"/>
      <c r="NSZ10" s="67"/>
      <c r="NTA10" s="67"/>
      <c r="NTB10" s="67"/>
      <c r="NTC10" s="67"/>
      <c r="NTD10" s="67"/>
      <c r="NTE10" s="67"/>
      <c r="NTF10" s="67"/>
      <c r="NTG10" s="67"/>
      <c r="NTH10" s="67"/>
      <c r="NTI10" s="67"/>
      <c r="NTJ10" s="67"/>
      <c r="NTK10" s="67"/>
      <c r="NTL10" s="67"/>
      <c r="NTM10" s="67"/>
      <c r="NTN10" s="67"/>
      <c r="NTO10" s="67"/>
      <c r="NTP10" s="67"/>
      <c r="NTQ10" s="67"/>
      <c r="NTR10" s="67"/>
      <c r="NTS10" s="67"/>
      <c r="NTT10" s="67"/>
      <c r="NTU10" s="67"/>
      <c r="NTV10" s="67"/>
      <c r="NTW10" s="67"/>
      <c r="NTX10" s="67"/>
      <c r="NTY10" s="67"/>
      <c r="NTZ10" s="67"/>
      <c r="NUA10" s="67"/>
      <c r="NUB10" s="67"/>
      <c r="NUC10" s="67"/>
      <c r="NUD10" s="67"/>
      <c r="NUE10" s="67"/>
      <c r="NUF10" s="67"/>
      <c r="NUG10" s="67"/>
      <c r="NUH10" s="67"/>
      <c r="NUI10" s="67"/>
      <c r="NUJ10" s="67"/>
      <c r="NUK10" s="67"/>
      <c r="NUL10" s="67"/>
      <c r="NUM10" s="67"/>
      <c r="NUN10" s="67"/>
      <c r="NUO10" s="67"/>
      <c r="NUP10" s="67"/>
      <c r="NUQ10" s="67"/>
      <c r="NUR10" s="67"/>
      <c r="NUS10" s="67"/>
      <c r="NUT10" s="67"/>
      <c r="NUU10" s="67"/>
      <c r="NUV10" s="67"/>
      <c r="NUW10" s="67"/>
      <c r="NUX10" s="67"/>
      <c r="NUY10" s="67"/>
      <c r="NUZ10" s="67"/>
      <c r="NVA10" s="67"/>
      <c r="NVB10" s="67"/>
      <c r="NVC10" s="67"/>
      <c r="NVD10" s="67"/>
      <c r="NVE10" s="67"/>
      <c r="NVF10" s="67"/>
      <c r="NVG10" s="67"/>
      <c r="NVH10" s="67"/>
      <c r="NVI10" s="67"/>
      <c r="NVJ10" s="67"/>
      <c r="NVK10" s="67"/>
      <c r="NVL10" s="67"/>
      <c r="NVM10" s="67"/>
      <c r="NVN10" s="67"/>
      <c r="NVO10" s="67"/>
      <c r="NVP10" s="67"/>
      <c r="NVQ10" s="67"/>
      <c r="NVR10" s="67"/>
      <c r="NVS10" s="67"/>
      <c r="NVT10" s="67"/>
      <c r="NVU10" s="67"/>
      <c r="NVV10" s="67"/>
      <c r="NVW10" s="67"/>
      <c r="NVX10" s="67"/>
      <c r="NVY10" s="67"/>
      <c r="NVZ10" s="67"/>
      <c r="NWA10" s="67"/>
      <c r="NWB10" s="67"/>
      <c r="NWC10" s="67"/>
      <c r="NWD10" s="67"/>
      <c r="NWE10" s="67"/>
      <c r="NWF10" s="67"/>
      <c r="NWG10" s="67"/>
      <c r="NWH10" s="67"/>
      <c r="NWI10" s="67"/>
      <c r="NWJ10" s="67"/>
      <c r="NWK10" s="67"/>
      <c r="NWL10" s="67"/>
      <c r="NWM10" s="67"/>
      <c r="NWN10" s="67"/>
      <c r="NWO10" s="67"/>
      <c r="NWP10" s="67"/>
      <c r="NWQ10" s="67"/>
      <c r="NWR10" s="67"/>
      <c r="NWS10" s="67"/>
      <c r="NWT10" s="67"/>
      <c r="NWU10" s="67"/>
      <c r="NWV10" s="67"/>
      <c r="NWW10" s="67"/>
      <c r="NWX10" s="67"/>
      <c r="NWY10" s="67"/>
      <c r="NWZ10" s="67"/>
      <c r="NXA10" s="67"/>
      <c r="NXB10" s="67"/>
      <c r="NXC10" s="67"/>
      <c r="NXD10" s="67"/>
      <c r="NXE10" s="67"/>
      <c r="NXF10" s="67"/>
      <c r="NXG10" s="67"/>
      <c r="NXH10" s="67"/>
      <c r="NXI10" s="67"/>
      <c r="NXJ10" s="67"/>
      <c r="NXK10" s="67"/>
      <c r="NXL10" s="67"/>
      <c r="NXM10" s="67"/>
      <c r="NXN10" s="67"/>
      <c r="NXO10" s="67"/>
      <c r="NXP10" s="67"/>
      <c r="NXQ10" s="67"/>
      <c r="NXR10" s="67"/>
      <c r="NXS10" s="67"/>
      <c r="NXT10" s="67"/>
      <c r="NXU10" s="67"/>
      <c r="NXV10" s="67"/>
      <c r="NXW10" s="67"/>
      <c r="NXX10" s="67"/>
      <c r="NXY10" s="67"/>
      <c r="NXZ10" s="67"/>
      <c r="NYA10" s="67"/>
      <c r="NYB10" s="67"/>
      <c r="NYC10" s="67"/>
      <c r="NYD10" s="67"/>
      <c r="NYE10" s="67"/>
      <c r="NYF10" s="67"/>
      <c r="NYG10" s="67"/>
      <c r="NYH10" s="67"/>
      <c r="NYI10" s="67"/>
      <c r="NYJ10" s="67"/>
      <c r="NYK10" s="67"/>
      <c r="NYL10" s="67"/>
      <c r="NYM10" s="67"/>
      <c r="NYN10" s="67"/>
      <c r="NYO10" s="67"/>
      <c r="NYP10" s="67"/>
      <c r="NYQ10" s="67"/>
      <c r="NYR10" s="67"/>
      <c r="NYS10" s="67"/>
      <c r="NYT10" s="67"/>
      <c r="NYU10" s="67"/>
      <c r="NYV10" s="67"/>
      <c r="NYW10" s="67"/>
      <c r="NYX10" s="67"/>
      <c r="NYY10" s="67"/>
      <c r="NYZ10" s="67"/>
      <c r="NZA10" s="67"/>
      <c r="NZB10" s="67"/>
      <c r="NZC10" s="67"/>
      <c r="NZD10" s="67"/>
      <c r="NZE10" s="67"/>
      <c r="NZF10" s="67"/>
      <c r="NZG10" s="67"/>
      <c r="NZH10" s="67"/>
      <c r="NZI10" s="67"/>
      <c r="NZJ10" s="67"/>
      <c r="NZK10" s="67"/>
      <c r="NZL10" s="67"/>
      <c r="NZM10" s="67"/>
      <c r="NZN10" s="67"/>
      <c r="NZO10" s="67"/>
      <c r="NZP10" s="67"/>
      <c r="NZQ10" s="67"/>
      <c r="NZR10" s="67"/>
      <c r="NZS10" s="67"/>
      <c r="NZT10" s="67"/>
      <c r="NZU10" s="67"/>
      <c r="NZV10" s="67"/>
      <c r="NZW10" s="67"/>
      <c r="NZX10" s="67"/>
      <c r="NZY10" s="67"/>
      <c r="NZZ10" s="67"/>
      <c r="OAA10" s="67"/>
      <c r="OAB10" s="67"/>
      <c r="OAC10" s="67"/>
      <c r="OAD10" s="67"/>
      <c r="OAE10" s="67"/>
      <c r="OAF10" s="67"/>
      <c r="OAG10" s="67"/>
      <c r="OAH10" s="67"/>
      <c r="OAI10" s="67"/>
      <c r="OAJ10" s="67"/>
      <c r="OAK10" s="67"/>
      <c r="OAL10" s="67"/>
      <c r="OAM10" s="67"/>
      <c r="OAN10" s="67"/>
      <c r="OAO10" s="67"/>
      <c r="OAP10" s="67"/>
      <c r="OAQ10" s="67"/>
      <c r="OAR10" s="67"/>
      <c r="OAS10" s="67"/>
      <c r="OAT10" s="67"/>
      <c r="OAU10" s="67"/>
      <c r="OAV10" s="67"/>
      <c r="OAW10" s="67"/>
      <c r="OAX10" s="67"/>
      <c r="OAY10" s="67"/>
      <c r="OAZ10" s="67"/>
      <c r="OBA10" s="67"/>
      <c r="OBB10" s="67"/>
      <c r="OBC10" s="67"/>
      <c r="OBD10" s="67"/>
      <c r="OBE10" s="67"/>
      <c r="OBF10" s="67"/>
      <c r="OBG10" s="67"/>
      <c r="OBH10" s="67"/>
      <c r="OBI10" s="67"/>
      <c r="OBJ10" s="67"/>
      <c r="OBK10" s="67"/>
      <c r="OBL10" s="67"/>
      <c r="OBM10" s="67"/>
      <c r="OBN10" s="67"/>
      <c r="OBO10" s="67"/>
      <c r="OBP10" s="67"/>
      <c r="OBQ10" s="67"/>
      <c r="OBR10" s="67"/>
      <c r="OBS10" s="67"/>
      <c r="OBT10" s="67"/>
      <c r="OBU10" s="67"/>
      <c r="OBV10" s="67"/>
      <c r="OBW10" s="67"/>
      <c r="OBX10" s="67"/>
      <c r="OBY10" s="67"/>
      <c r="OBZ10" s="67"/>
      <c r="OCA10" s="67"/>
      <c r="OCB10" s="67"/>
      <c r="OCC10" s="67"/>
      <c r="OCD10" s="67"/>
      <c r="OCE10" s="67"/>
      <c r="OCF10" s="67"/>
      <c r="OCG10" s="67"/>
      <c r="OCH10" s="67"/>
      <c r="OCI10" s="67"/>
      <c r="OCJ10" s="67"/>
      <c r="OCK10" s="67"/>
      <c r="OCL10" s="67"/>
      <c r="OCM10" s="67"/>
      <c r="OCN10" s="67"/>
      <c r="OCO10" s="67"/>
      <c r="OCP10" s="67"/>
      <c r="OCQ10" s="67"/>
      <c r="OCR10" s="67"/>
      <c r="OCS10" s="67"/>
      <c r="OCT10" s="67"/>
      <c r="OCU10" s="67"/>
      <c r="OCV10" s="67"/>
      <c r="OCW10" s="67"/>
      <c r="OCX10" s="67"/>
      <c r="OCY10" s="67"/>
      <c r="OCZ10" s="67"/>
      <c r="ODA10" s="67"/>
      <c r="ODB10" s="67"/>
      <c r="ODC10" s="67"/>
      <c r="ODD10" s="67"/>
      <c r="ODE10" s="67"/>
      <c r="ODF10" s="67"/>
      <c r="ODG10" s="67"/>
      <c r="ODH10" s="67"/>
      <c r="ODI10" s="67"/>
      <c r="ODJ10" s="67"/>
      <c r="ODK10" s="67"/>
      <c r="ODL10" s="67"/>
      <c r="ODM10" s="67"/>
      <c r="ODN10" s="67"/>
      <c r="ODO10" s="67"/>
      <c r="ODP10" s="67"/>
      <c r="ODQ10" s="67"/>
      <c r="ODR10" s="67"/>
      <c r="ODS10" s="67"/>
      <c r="ODT10" s="67"/>
      <c r="ODU10" s="67"/>
      <c r="ODV10" s="67"/>
      <c r="ODW10" s="67"/>
      <c r="ODX10" s="67"/>
      <c r="ODY10" s="67"/>
      <c r="ODZ10" s="67"/>
      <c r="OEA10" s="67"/>
      <c r="OEB10" s="67"/>
      <c r="OEC10" s="67"/>
      <c r="OED10" s="67"/>
      <c r="OEE10" s="67"/>
      <c r="OEF10" s="67"/>
      <c r="OEG10" s="67"/>
      <c r="OEH10" s="67"/>
      <c r="OEI10" s="67"/>
      <c r="OEJ10" s="67"/>
      <c r="OEK10" s="67"/>
      <c r="OEL10" s="67"/>
      <c r="OEM10" s="67"/>
      <c r="OEN10" s="67"/>
      <c r="OEO10" s="67"/>
      <c r="OEP10" s="67"/>
      <c r="OEQ10" s="67"/>
      <c r="OER10" s="67"/>
      <c r="OES10" s="67"/>
      <c r="OET10" s="67"/>
      <c r="OEU10" s="67"/>
      <c r="OEV10" s="67"/>
      <c r="OEW10" s="67"/>
      <c r="OEX10" s="67"/>
      <c r="OEY10" s="67"/>
      <c r="OEZ10" s="67"/>
      <c r="OFA10" s="67"/>
      <c r="OFB10" s="67"/>
      <c r="OFC10" s="67"/>
      <c r="OFD10" s="67"/>
      <c r="OFE10" s="67"/>
      <c r="OFF10" s="67"/>
      <c r="OFG10" s="67"/>
      <c r="OFH10" s="67"/>
      <c r="OFI10" s="67"/>
      <c r="OFJ10" s="67"/>
      <c r="OFK10" s="67"/>
      <c r="OFL10" s="67"/>
      <c r="OFM10" s="67"/>
      <c r="OFN10" s="67"/>
      <c r="OFO10" s="67"/>
      <c r="OFP10" s="67"/>
      <c r="OFQ10" s="67"/>
      <c r="OFR10" s="67"/>
      <c r="OFS10" s="67"/>
      <c r="OFT10" s="67"/>
      <c r="OFU10" s="67"/>
      <c r="OFV10" s="67"/>
      <c r="OFW10" s="67"/>
      <c r="OFX10" s="67"/>
      <c r="OFY10" s="67"/>
      <c r="OFZ10" s="67"/>
      <c r="OGA10" s="67"/>
      <c r="OGB10" s="67"/>
      <c r="OGC10" s="67"/>
      <c r="OGD10" s="67"/>
      <c r="OGE10" s="67"/>
      <c r="OGF10" s="67"/>
      <c r="OGG10" s="67"/>
      <c r="OGH10" s="67"/>
      <c r="OGI10" s="67"/>
      <c r="OGJ10" s="67"/>
      <c r="OGK10" s="67"/>
      <c r="OGL10" s="67"/>
      <c r="OGM10" s="67"/>
      <c r="OGN10" s="67"/>
      <c r="OGO10" s="67"/>
      <c r="OGP10" s="67"/>
      <c r="OGQ10" s="67"/>
      <c r="OGR10" s="67"/>
      <c r="OGS10" s="67"/>
      <c r="OGT10" s="67"/>
      <c r="OGU10" s="67"/>
      <c r="OGV10" s="67"/>
      <c r="OGW10" s="67"/>
      <c r="OGX10" s="67"/>
      <c r="OGY10" s="67"/>
      <c r="OGZ10" s="67"/>
      <c r="OHA10" s="67"/>
      <c r="OHB10" s="67"/>
      <c r="OHC10" s="67"/>
      <c r="OHD10" s="67"/>
      <c r="OHE10" s="67"/>
      <c r="OHF10" s="67"/>
      <c r="OHG10" s="67"/>
      <c r="OHH10" s="67"/>
      <c r="OHI10" s="67"/>
      <c r="OHJ10" s="67"/>
      <c r="OHK10" s="67"/>
      <c r="OHL10" s="67"/>
      <c r="OHM10" s="67"/>
      <c r="OHN10" s="67"/>
      <c r="OHO10" s="67"/>
      <c r="OHP10" s="67"/>
      <c r="OHQ10" s="67"/>
      <c r="OHR10" s="67"/>
      <c r="OHS10" s="67"/>
      <c r="OHT10" s="67"/>
      <c r="OHU10" s="67"/>
      <c r="OHV10" s="67"/>
      <c r="OHW10" s="67"/>
      <c r="OHX10" s="67"/>
      <c r="OHY10" s="67"/>
      <c r="OHZ10" s="67"/>
      <c r="OIA10" s="67"/>
      <c r="OIB10" s="67"/>
      <c r="OIC10" s="67"/>
      <c r="OID10" s="67"/>
      <c r="OIE10" s="67"/>
      <c r="OIF10" s="67"/>
      <c r="OIG10" s="67"/>
      <c r="OIH10" s="67"/>
      <c r="OII10" s="67"/>
      <c r="OIJ10" s="67"/>
      <c r="OIK10" s="67"/>
      <c r="OIL10" s="67"/>
      <c r="OIM10" s="67"/>
      <c r="OIN10" s="67"/>
      <c r="OIO10" s="67"/>
      <c r="OIP10" s="67"/>
      <c r="OIQ10" s="67"/>
      <c r="OIR10" s="67"/>
      <c r="OIS10" s="67"/>
      <c r="OIT10" s="67"/>
      <c r="OIU10" s="67"/>
      <c r="OIV10" s="67"/>
      <c r="OIW10" s="67"/>
      <c r="OIX10" s="67"/>
      <c r="OIY10" s="67"/>
      <c r="OIZ10" s="67"/>
      <c r="OJA10" s="67"/>
      <c r="OJB10" s="67"/>
      <c r="OJC10" s="67"/>
      <c r="OJD10" s="67"/>
      <c r="OJE10" s="67"/>
      <c r="OJF10" s="67"/>
      <c r="OJG10" s="67"/>
      <c r="OJH10" s="67"/>
      <c r="OJI10" s="67"/>
      <c r="OJJ10" s="67"/>
      <c r="OJK10" s="67"/>
      <c r="OJL10" s="67"/>
      <c r="OJM10" s="67"/>
      <c r="OJN10" s="67"/>
      <c r="OJO10" s="67"/>
      <c r="OJP10" s="67"/>
      <c r="OJQ10" s="67"/>
      <c r="OJR10" s="67"/>
      <c r="OJS10" s="67"/>
      <c r="OJT10" s="67"/>
      <c r="OJU10" s="67"/>
      <c r="OJV10" s="67"/>
      <c r="OJW10" s="67"/>
      <c r="OJX10" s="67"/>
      <c r="OJY10" s="67"/>
      <c r="OJZ10" s="67"/>
      <c r="OKA10" s="67"/>
      <c r="OKB10" s="67"/>
      <c r="OKC10" s="67"/>
      <c r="OKD10" s="67"/>
      <c r="OKE10" s="67"/>
      <c r="OKF10" s="67"/>
      <c r="OKG10" s="67"/>
      <c r="OKH10" s="67"/>
      <c r="OKI10" s="67"/>
      <c r="OKJ10" s="67"/>
      <c r="OKK10" s="67"/>
      <c r="OKL10" s="67"/>
      <c r="OKM10" s="67"/>
      <c r="OKN10" s="67"/>
      <c r="OKO10" s="67"/>
      <c r="OKP10" s="67"/>
      <c r="OKQ10" s="67"/>
      <c r="OKR10" s="67"/>
      <c r="OKS10" s="67"/>
      <c r="OKT10" s="67"/>
      <c r="OKU10" s="67"/>
      <c r="OKV10" s="67"/>
      <c r="OKW10" s="67"/>
      <c r="OKX10" s="67"/>
      <c r="OKY10" s="67"/>
      <c r="OKZ10" s="67"/>
      <c r="OLA10" s="67"/>
      <c r="OLB10" s="67"/>
      <c r="OLC10" s="67"/>
      <c r="OLD10" s="67"/>
      <c r="OLE10" s="67"/>
      <c r="OLF10" s="67"/>
      <c r="OLG10" s="67"/>
      <c r="OLH10" s="67"/>
      <c r="OLI10" s="67"/>
      <c r="OLJ10" s="67"/>
      <c r="OLK10" s="67"/>
      <c r="OLL10" s="67"/>
      <c r="OLM10" s="67"/>
      <c r="OLN10" s="67"/>
      <c r="OLO10" s="67"/>
      <c r="OLP10" s="67"/>
      <c r="OLQ10" s="67"/>
      <c r="OLR10" s="67"/>
      <c r="OLS10" s="67"/>
      <c r="OLT10" s="67"/>
      <c r="OLU10" s="67"/>
      <c r="OLV10" s="67"/>
      <c r="OLW10" s="67"/>
      <c r="OLX10" s="67"/>
      <c r="OLY10" s="67"/>
      <c r="OLZ10" s="67"/>
      <c r="OMA10" s="67"/>
      <c r="OMB10" s="67"/>
      <c r="OMC10" s="67"/>
      <c r="OMD10" s="67"/>
      <c r="OME10" s="67"/>
      <c r="OMF10" s="67"/>
      <c r="OMG10" s="67"/>
      <c r="OMH10" s="67"/>
      <c r="OMI10" s="67"/>
      <c r="OMJ10" s="67"/>
      <c r="OMK10" s="67"/>
      <c r="OML10" s="67"/>
      <c r="OMM10" s="67"/>
      <c r="OMN10" s="67"/>
      <c r="OMO10" s="67"/>
      <c r="OMP10" s="67"/>
      <c r="OMQ10" s="67"/>
      <c r="OMR10" s="67"/>
      <c r="OMS10" s="67"/>
      <c r="OMT10" s="67"/>
      <c r="OMU10" s="67"/>
      <c r="OMV10" s="67"/>
      <c r="OMW10" s="67"/>
      <c r="OMX10" s="67"/>
      <c r="OMY10" s="67"/>
      <c r="OMZ10" s="67"/>
      <c r="ONA10" s="67"/>
      <c r="ONB10" s="67"/>
      <c r="ONC10" s="67"/>
      <c r="OND10" s="67"/>
      <c r="ONE10" s="67"/>
      <c r="ONF10" s="67"/>
      <c r="ONG10" s="67"/>
      <c r="ONH10" s="67"/>
      <c r="ONI10" s="67"/>
      <c r="ONJ10" s="67"/>
      <c r="ONK10" s="67"/>
      <c r="ONL10" s="67"/>
      <c r="ONM10" s="67"/>
      <c r="ONN10" s="67"/>
      <c r="ONO10" s="67"/>
      <c r="ONP10" s="67"/>
      <c r="ONQ10" s="67"/>
      <c r="ONR10" s="67"/>
      <c r="ONS10" s="67"/>
      <c r="ONT10" s="67"/>
      <c r="ONU10" s="67"/>
      <c r="ONV10" s="67"/>
      <c r="ONW10" s="67"/>
      <c r="ONX10" s="67"/>
      <c r="ONY10" s="67"/>
      <c r="ONZ10" s="67"/>
      <c r="OOA10" s="67"/>
      <c r="OOB10" s="67"/>
      <c r="OOC10" s="67"/>
      <c r="OOD10" s="67"/>
      <c r="OOE10" s="67"/>
      <c r="OOF10" s="67"/>
      <c r="OOG10" s="67"/>
      <c r="OOH10" s="67"/>
      <c r="OOI10" s="67"/>
      <c r="OOJ10" s="67"/>
      <c r="OOK10" s="67"/>
      <c r="OOL10" s="67"/>
      <c r="OOM10" s="67"/>
      <c r="OON10" s="67"/>
      <c r="OOO10" s="67"/>
      <c r="OOP10" s="67"/>
      <c r="OOQ10" s="67"/>
      <c r="OOR10" s="67"/>
      <c r="OOS10" s="67"/>
      <c r="OOT10" s="67"/>
      <c r="OOU10" s="67"/>
      <c r="OOV10" s="67"/>
      <c r="OOW10" s="67"/>
      <c r="OOX10" s="67"/>
      <c r="OOY10" s="67"/>
      <c r="OOZ10" s="67"/>
      <c r="OPA10" s="67"/>
      <c r="OPB10" s="67"/>
      <c r="OPC10" s="67"/>
      <c r="OPD10" s="67"/>
      <c r="OPE10" s="67"/>
      <c r="OPF10" s="67"/>
      <c r="OPG10" s="67"/>
      <c r="OPH10" s="67"/>
      <c r="OPI10" s="67"/>
      <c r="OPJ10" s="67"/>
      <c r="OPK10" s="67"/>
      <c r="OPL10" s="67"/>
      <c r="OPM10" s="67"/>
      <c r="OPN10" s="67"/>
      <c r="OPO10" s="67"/>
      <c r="OPP10" s="67"/>
      <c r="OPQ10" s="67"/>
      <c r="OPR10" s="67"/>
      <c r="OPS10" s="67"/>
      <c r="OPT10" s="67"/>
      <c r="OPU10" s="67"/>
      <c r="OPV10" s="67"/>
      <c r="OPW10" s="67"/>
      <c r="OPX10" s="67"/>
      <c r="OPY10" s="67"/>
      <c r="OPZ10" s="67"/>
      <c r="OQA10" s="67"/>
      <c r="OQB10" s="67"/>
      <c r="OQC10" s="67"/>
      <c r="OQD10" s="67"/>
      <c r="OQE10" s="67"/>
      <c r="OQF10" s="67"/>
      <c r="OQG10" s="67"/>
      <c r="OQH10" s="67"/>
      <c r="OQI10" s="67"/>
      <c r="OQJ10" s="67"/>
      <c r="OQK10" s="67"/>
      <c r="OQL10" s="67"/>
      <c r="OQM10" s="67"/>
      <c r="OQN10" s="67"/>
      <c r="OQO10" s="67"/>
      <c r="OQP10" s="67"/>
      <c r="OQQ10" s="67"/>
      <c r="OQR10" s="67"/>
      <c r="OQS10" s="67"/>
      <c r="OQT10" s="67"/>
      <c r="OQU10" s="67"/>
      <c r="OQV10" s="67"/>
      <c r="OQW10" s="67"/>
      <c r="OQX10" s="67"/>
      <c r="OQY10" s="67"/>
      <c r="OQZ10" s="67"/>
      <c r="ORA10" s="67"/>
      <c r="ORB10" s="67"/>
      <c r="ORC10" s="67"/>
      <c r="ORD10" s="67"/>
      <c r="ORE10" s="67"/>
      <c r="ORF10" s="67"/>
      <c r="ORG10" s="67"/>
      <c r="ORH10" s="67"/>
      <c r="ORI10" s="67"/>
      <c r="ORJ10" s="67"/>
      <c r="ORK10" s="67"/>
      <c r="ORL10" s="67"/>
      <c r="ORM10" s="67"/>
      <c r="ORN10" s="67"/>
      <c r="ORO10" s="67"/>
      <c r="ORP10" s="67"/>
      <c r="ORQ10" s="67"/>
      <c r="ORR10" s="67"/>
      <c r="ORS10" s="67"/>
      <c r="ORT10" s="67"/>
      <c r="ORU10" s="67"/>
      <c r="ORV10" s="67"/>
      <c r="ORW10" s="67"/>
      <c r="ORX10" s="67"/>
      <c r="ORY10" s="67"/>
      <c r="ORZ10" s="67"/>
      <c r="OSA10" s="67"/>
      <c r="OSB10" s="67"/>
      <c r="OSC10" s="67"/>
      <c r="OSD10" s="67"/>
      <c r="OSE10" s="67"/>
      <c r="OSF10" s="67"/>
      <c r="OSG10" s="67"/>
      <c r="OSH10" s="67"/>
      <c r="OSI10" s="67"/>
      <c r="OSJ10" s="67"/>
      <c r="OSK10" s="67"/>
      <c r="OSL10" s="67"/>
      <c r="OSM10" s="67"/>
      <c r="OSN10" s="67"/>
      <c r="OSO10" s="67"/>
      <c r="OSP10" s="67"/>
      <c r="OSQ10" s="67"/>
      <c r="OSR10" s="67"/>
      <c r="OSS10" s="67"/>
      <c r="OST10" s="67"/>
      <c r="OSU10" s="67"/>
      <c r="OSV10" s="67"/>
      <c r="OSW10" s="67"/>
      <c r="OSX10" s="67"/>
      <c r="OSY10" s="67"/>
      <c r="OSZ10" s="67"/>
      <c r="OTA10" s="67"/>
      <c r="OTB10" s="67"/>
      <c r="OTC10" s="67"/>
      <c r="OTD10" s="67"/>
      <c r="OTE10" s="67"/>
      <c r="OTF10" s="67"/>
      <c r="OTG10" s="67"/>
      <c r="OTH10" s="67"/>
      <c r="OTI10" s="67"/>
      <c r="OTJ10" s="67"/>
      <c r="OTK10" s="67"/>
      <c r="OTL10" s="67"/>
      <c r="OTM10" s="67"/>
      <c r="OTN10" s="67"/>
      <c r="OTO10" s="67"/>
      <c r="OTP10" s="67"/>
      <c r="OTQ10" s="67"/>
      <c r="OTR10" s="67"/>
      <c r="OTS10" s="67"/>
      <c r="OTT10" s="67"/>
      <c r="OTU10" s="67"/>
      <c r="OTV10" s="67"/>
      <c r="OTW10" s="67"/>
      <c r="OTX10" s="67"/>
      <c r="OTY10" s="67"/>
      <c r="OTZ10" s="67"/>
      <c r="OUA10" s="67"/>
      <c r="OUB10" s="67"/>
      <c r="OUC10" s="67"/>
      <c r="OUD10" s="67"/>
      <c r="OUE10" s="67"/>
      <c r="OUF10" s="67"/>
      <c r="OUG10" s="67"/>
      <c r="OUH10" s="67"/>
      <c r="OUI10" s="67"/>
      <c r="OUJ10" s="67"/>
      <c r="OUK10" s="67"/>
      <c r="OUL10" s="67"/>
      <c r="OUM10" s="67"/>
      <c r="OUN10" s="67"/>
      <c r="OUO10" s="67"/>
      <c r="OUP10" s="67"/>
      <c r="OUQ10" s="67"/>
      <c r="OUR10" s="67"/>
      <c r="OUS10" s="67"/>
      <c r="OUT10" s="67"/>
      <c r="OUU10" s="67"/>
      <c r="OUV10" s="67"/>
      <c r="OUW10" s="67"/>
      <c r="OUX10" s="67"/>
      <c r="OUY10" s="67"/>
      <c r="OUZ10" s="67"/>
      <c r="OVA10" s="67"/>
      <c r="OVB10" s="67"/>
      <c r="OVC10" s="67"/>
      <c r="OVD10" s="67"/>
      <c r="OVE10" s="67"/>
      <c r="OVF10" s="67"/>
      <c r="OVG10" s="67"/>
      <c r="OVH10" s="67"/>
      <c r="OVI10" s="67"/>
      <c r="OVJ10" s="67"/>
      <c r="OVK10" s="67"/>
      <c r="OVL10" s="67"/>
      <c r="OVM10" s="67"/>
      <c r="OVN10" s="67"/>
      <c r="OVO10" s="67"/>
      <c r="OVP10" s="67"/>
      <c r="OVQ10" s="67"/>
      <c r="OVR10" s="67"/>
      <c r="OVS10" s="67"/>
      <c r="OVT10" s="67"/>
      <c r="OVU10" s="67"/>
      <c r="OVV10" s="67"/>
      <c r="OVW10" s="67"/>
      <c r="OVX10" s="67"/>
      <c r="OVY10" s="67"/>
      <c r="OVZ10" s="67"/>
      <c r="OWA10" s="67"/>
      <c r="OWB10" s="67"/>
      <c r="OWC10" s="67"/>
      <c r="OWD10" s="67"/>
      <c r="OWE10" s="67"/>
      <c r="OWF10" s="67"/>
      <c r="OWG10" s="67"/>
      <c r="OWH10" s="67"/>
      <c r="OWI10" s="67"/>
      <c r="OWJ10" s="67"/>
      <c r="OWK10" s="67"/>
      <c r="OWL10" s="67"/>
      <c r="OWM10" s="67"/>
      <c r="OWN10" s="67"/>
      <c r="OWO10" s="67"/>
      <c r="OWP10" s="67"/>
      <c r="OWQ10" s="67"/>
      <c r="OWR10" s="67"/>
      <c r="OWS10" s="67"/>
      <c r="OWT10" s="67"/>
      <c r="OWU10" s="67"/>
      <c r="OWV10" s="67"/>
      <c r="OWW10" s="67"/>
      <c r="OWX10" s="67"/>
      <c r="OWY10" s="67"/>
      <c r="OWZ10" s="67"/>
      <c r="OXA10" s="67"/>
      <c r="OXB10" s="67"/>
      <c r="OXC10" s="67"/>
      <c r="OXD10" s="67"/>
      <c r="OXE10" s="67"/>
      <c r="OXF10" s="67"/>
      <c r="OXG10" s="67"/>
      <c r="OXH10" s="67"/>
      <c r="OXI10" s="67"/>
      <c r="OXJ10" s="67"/>
      <c r="OXK10" s="67"/>
      <c r="OXL10" s="67"/>
      <c r="OXM10" s="67"/>
      <c r="OXN10" s="67"/>
      <c r="OXO10" s="67"/>
      <c r="OXP10" s="67"/>
      <c r="OXQ10" s="67"/>
      <c r="OXR10" s="67"/>
      <c r="OXS10" s="67"/>
      <c r="OXT10" s="67"/>
      <c r="OXU10" s="67"/>
      <c r="OXV10" s="67"/>
      <c r="OXW10" s="67"/>
      <c r="OXX10" s="67"/>
      <c r="OXY10" s="67"/>
      <c r="OXZ10" s="67"/>
      <c r="OYA10" s="67"/>
      <c r="OYB10" s="67"/>
      <c r="OYC10" s="67"/>
      <c r="OYD10" s="67"/>
      <c r="OYE10" s="67"/>
      <c r="OYF10" s="67"/>
      <c r="OYG10" s="67"/>
      <c r="OYH10" s="67"/>
      <c r="OYI10" s="67"/>
      <c r="OYJ10" s="67"/>
      <c r="OYK10" s="67"/>
      <c r="OYL10" s="67"/>
      <c r="OYM10" s="67"/>
      <c r="OYN10" s="67"/>
      <c r="OYO10" s="67"/>
      <c r="OYP10" s="67"/>
      <c r="OYQ10" s="67"/>
      <c r="OYR10" s="67"/>
      <c r="OYS10" s="67"/>
      <c r="OYT10" s="67"/>
      <c r="OYU10" s="67"/>
      <c r="OYV10" s="67"/>
      <c r="OYW10" s="67"/>
      <c r="OYX10" s="67"/>
      <c r="OYY10" s="67"/>
      <c r="OYZ10" s="67"/>
      <c r="OZA10" s="67"/>
      <c r="OZB10" s="67"/>
      <c r="OZC10" s="67"/>
      <c r="OZD10" s="67"/>
      <c r="OZE10" s="67"/>
      <c r="OZF10" s="67"/>
      <c r="OZG10" s="67"/>
      <c r="OZH10" s="67"/>
      <c r="OZI10" s="67"/>
      <c r="OZJ10" s="67"/>
      <c r="OZK10" s="67"/>
      <c r="OZL10" s="67"/>
      <c r="OZM10" s="67"/>
      <c r="OZN10" s="67"/>
      <c r="OZO10" s="67"/>
      <c r="OZP10" s="67"/>
      <c r="OZQ10" s="67"/>
      <c r="OZR10" s="67"/>
      <c r="OZS10" s="67"/>
      <c r="OZT10" s="67"/>
      <c r="OZU10" s="67"/>
      <c r="OZV10" s="67"/>
      <c r="OZW10" s="67"/>
      <c r="OZX10" s="67"/>
      <c r="OZY10" s="67"/>
      <c r="OZZ10" s="67"/>
      <c r="PAA10" s="67"/>
      <c r="PAB10" s="67"/>
      <c r="PAC10" s="67"/>
      <c r="PAD10" s="67"/>
      <c r="PAE10" s="67"/>
      <c r="PAF10" s="67"/>
      <c r="PAG10" s="67"/>
      <c r="PAH10" s="67"/>
      <c r="PAI10" s="67"/>
      <c r="PAJ10" s="67"/>
      <c r="PAK10" s="67"/>
      <c r="PAL10" s="67"/>
      <c r="PAM10" s="67"/>
      <c r="PAN10" s="67"/>
      <c r="PAO10" s="67"/>
      <c r="PAP10" s="67"/>
      <c r="PAQ10" s="67"/>
      <c r="PAR10" s="67"/>
      <c r="PAS10" s="67"/>
      <c r="PAT10" s="67"/>
      <c r="PAU10" s="67"/>
      <c r="PAV10" s="67"/>
      <c r="PAW10" s="67"/>
      <c r="PAX10" s="67"/>
      <c r="PAY10" s="67"/>
      <c r="PAZ10" s="67"/>
      <c r="PBA10" s="67"/>
      <c r="PBB10" s="67"/>
      <c r="PBC10" s="67"/>
      <c r="PBD10" s="67"/>
      <c r="PBE10" s="67"/>
      <c r="PBF10" s="67"/>
      <c r="PBG10" s="67"/>
      <c r="PBH10" s="67"/>
      <c r="PBI10" s="67"/>
      <c r="PBJ10" s="67"/>
      <c r="PBK10" s="67"/>
      <c r="PBL10" s="67"/>
      <c r="PBM10" s="67"/>
      <c r="PBN10" s="67"/>
      <c r="PBO10" s="67"/>
      <c r="PBP10" s="67"/>
      <c r="PBQ10" s="67"/>
      <c r="PBR10" s="67"/>
      <c r="PBS10" s="67"/>
      <c r="PBT10" s="67"/>
      <c r="PBU10" s="67"/>
      <c r="PBV10" s="67"/>
      <c r="PBW10" s="67"/>
      <c r="PBX10" s="67"/>
      <c r="PBY10" s="67"/>
      <c r="PBZ10" s="67"/>
      <c r="PCA10" s="67"/>
      <c r="PCB10" s="67"/>
      <c r="PCC10" s="67"/>
      <c r="PCD10" s="67"/>
      <c r="PCE10" s="67"/>
      <c r="PCF10" s="67"/>
      <c r="PCG10" s="67"/>
      <c r="PCH10" s="67"/>
      <c r="PCI10" s="67"/>
      <c r="PCJ10" s="67"/>
      <c r="PCK10" s="67"/>
      <c r="PCL10" s="67"/>
      <c r="PCM10" s="67"/>
      <c r="PCN10" s="67"/>
      <c r="PCO10" s="67"/>
      <c r="PCP10" s="67"/>
      <c r="PCQ10" s="67"/>
      <c r="PCR10" s="67"/>
      <c r="PCS10" s="67"/>
      <c r="PCT10" s="67"/>
      <c r="PCU10" s="67"/>
      <c r="PCV10" s="67"/>
      <c r="PCW10" s="67"/>
      <c r="PCX10" s="67"/>
      <c r="PCY10" s="67"/>
      <c r="PCZ10" s="67"/>
      <c r="PDA10" s="67"/>
      <c r="PDB10" s="67"/>
      <c r="PDC10" s="67"/>
      <c r="PDD10" s="67"/>
      <c r="PDE10" s="67"/>
      <c r="PDF10" s="67"/>
      <c r="PDG10" s="67"/>
      <c r="PDH10" s="67"/>
      <c r="PDI10" s="67"/>
      <c r="PDJ10" s="67"/>
      <c r="PDK10" s="67"/>
      <c r="PDL10" s="67"/>
      <c r="PDM10" s="67"/>
      <c r="PDN10" s="67"/>
      <c r="PDO10" s="67"/>
      <c r="PDP10" s="67"/>
      <c r="PDQ10" s="67"/>
      <c r="PDR10" s="67"/>
      <c r="PDS10" s="67"/>
      <c r="PDT10" s="67"/>
      <c r="PDU10" s="67"/>
      <c r="PDV10" s="67"/>
      <c r="PDW10" s="67"/>
      <c r="PDX10" s="67"/>
      <c r="PDY10" s="67"/>
      <c r="PDZ10" s="67"/>
      <c r="PEA10" s="67"/>
      <c r="PEB10" s="67"/>
      <c r="PEC10" s="67"/>
      <c r="PED10" s="67"/>
      <c r="PEE10" s="67"/>
      <c r="PEF10" s="67"/>
      <c r="PEG10" s="67"/>
      <c r="PEH10" s="67"/>
      <c r="PEI10" s="67"/>
      <c r="PEJ10" s="67"/>
      <c r="PEK10" s="67"/>
      <c r="PEL10" s="67"/>
      <c r="PEM10" s="67"/>
      <c r="PEN10" s="67"/>
      <c r="PEO10" s="67"/>
      <c r="PEP10" s="67"/>
      <c r="PEQ10" s="67"/>
      <c r="PER10" s="67"/>
      <c r="PES10" s="67"/>
      <c r="PET10" s="67"/>
      <c r="PEU10" s="67"/>
      <c r="PEV10" s="67"/>
      <c r="PEW10" s="67"/>
      <c r="PEX10" s="67"/>
      <c r="PEY10" s="67"/>
      <c r="PEZ10" s="67"/>
      <c r="PFA10" s="67"/>
      <c r="PFB10" s="67"/>
      <c r="PFC10" s="67"/>
      <c r="PFD10" s="67"/>
      <c r="PFE10" s="67"/>
      <c r="PFF10" s="67"/>
      <c r="PFG10" s="67"/>
      <c r="PFH10" s="67"/>
      <c r="PFI10" s="67"/>
      <c r="PFJ10" s="67"/>
      <c r="PFK10" s="67"/>
      <c r="PFL10" s="67"/>
      <c r="PFM10" s="67"/>
      <c r="PFN10" s="67"/>
      <c r="PFO10" s="67"/>
      <c r="PFP10" s="67"/>
      <c r="PFQ10" s="67"/>
      <c r="PFR10" s="67"/>
      <c r="PFS10" s="67"/>
      <c r="PFT10" s="67"/>
      <c r="PFU10" s="67"/>
      <c r="PFV10" s="67"/>
      <c r="PFW10" s="67"/>
      <c r="PFX10" s="67"/>
      <c r="PFY10" s="67"/>
      <c r="PFZ10" s="67"/>
      <c r="PGA10" s="67"/>
      <c r="PGB10" s="67"/>
      <c r="PGC10" s="67"/>
      <c r="PGD10" s="67"/>
      <c r="PGE10" s="67"/>
      <c r="PGF10" s="67"/>
      <c r="PGG10" s="67"/>
      <c r="PGH10" s="67"/>
      <c r="PGI10" s="67"/>
      <c r="PGJ10" s="67"/>
      <c r="PGK10" s="67"/>
      <c r="PGL10" s="67"/>
      <c r="PGM10" s="67"/>
      <c r="PGN10" s="67"/>
      <c r="PGO10" s="67"/>
      <c r="PGP10" s="67"/>
      <c r="PGQ10" s="67"/>
      <c r="PGR10" s="67"/>
      <c r="PGS10" s="67"/>
      <c r="PGT10" s="67"/>
      <c r="PGU10" s="67"/>
      <c r="PGV10" s="67"/>
      <c r="PGW10" s="67"/>
      <c r="PGX10" s="67"/>
      <c r="PGY10" s="67"/>
      <c r="PGZ10" s="67"/>
      <c r="PHA10" s="67"/>
      <c r="PHB10" s="67"/>
      <c r="PHC10" s="67"/>
      <c r="PHD10" s="67"/>
      <c r="PHE10" s="67"/>
      <c r="PHF10" s="67"/>
      <c r="PHG10" s="67"/>
      <c r="PHH10" s="67"/>
      <c r="PHI10" s="67"/>
      <c r="PHJ10" s="67"/>
      <c r="PHK10" s="67"/>
      <c r="PHL10" s="67"/>
      <c r="PHM10" s="67"/>
      <c r="PHN10" s="67"/>
      <c r="PHO10" s="67"/>
      <c r="PHP10" s="67"/>
      <c r="PHQ10" s="67"/>
      <c r="PHR10" s="67"/>
      <c r="PHS10" s="67"/>
      <c r="PHT10" s="67"/>
      <c r="PHU10" s="67"/>
      <c r="PHV10" s="67"/>
      <c r="PHW10" s="67"/>
      <c r="PHX10" s="67"/>
      <c r="PHY10" s="67"/>
      <c r="PHZ10" s="67"/>
      <c r="PIA10" s="67"/>
      <c r="PIB10" s="67"/>
      <c r="PIC10" s="67"/>
      <c r="PID10" s="67"/>
      <c r="PIE10" s="67"/>
      <c r="PIF10" s="67"/>
      <c r="PIG10" s="67"/>
      <c r="PIH10" s="67"/>
      <c r="PII10" s="67"/>
      <c r="PIJ10" s="67"/>
      <c r="PIK10" s="67"/>
      <c r="PIL10" s="67"/>
      <c r="PIM10" s="67"/>
      <c r="PIN10" s="67"/>
      <c r="PIO10" s="67"/>
      <c r="PIP10" s="67"/>
      <c r="PIQ10" s="67"/>
      <c r="PIR10" s="67"/>
      <c r="PIS10" s="67"/>
      <c r="PIT10" s="67"/>
      <c r="PIU10" s="67"/>
      <c r="PIV10" s="67"/>
      <c r="PIW10" s="67"/>
      <c r="PIX10" s="67"/>
      <c r="PIY10" s="67"/>
      <c r="PIZ10" s="67"/>
      <c r="PJA10" s="67"/>
      <c r="PJB10" s="67"/>
      <c r="PJC10" s="67"/>
      <c r="PJD10" s="67"/>
      <c r="PJE10" s="67"/>
      <c r="PJF10" s="67"/>
      <c r="PJG10" s="67"/>
      <c r="PJH10" s="67"/>
      <c r="PJI10" s="67"/>
      <c r="PJJ10" s="67"/>
      <c r="PJK10" s="67"/>
      <c r="PJL10" s="67"/>
      <c r="PJM10" s="67"/>
      <c r="PJN10" s="67"/>
      <c r="PJO10" s="67"/>
      <c r="PJP10" s="67"/>
      <c r="PJQ10" s="67"/>
      <c r="PJR10" s="67"/>
      <c r="PJS10" s="67"/>
      <c r="PJT10" s="67"/>
      <c r="PJU10" s="67"/>
      <c r="PJV10" s="67"/>
      <c r="PJW10" s="67"/>
      <c r="PJX10" s="67"/>
      <c r="PJY10" s="67"/>
      <c r="PJZ10" s="67"/>
      <c r="PKA10" s="67"/>
      <c r="PKB10" s="67"/>
      <c r="PKC10" s="67"/>
      <c r="PKD10" s="67"/>
      <c r="PKE10" s="67"/>
      <c r="PKF10" s="67"/>
      <c r="PKG10" s="67"/>
      <c r="PKH10" s="67"/>
      <c r="PKI10" s="67"/>
      <c r="PKJ10" s="67"/>
      <c r="PKK10" s="67"/>
      <c r="PKL10" s="67"/>
      <c r="PKM10" s="67"/>
      <c r="PKN10" s="67"/>
      <c r="PKO10" s="67"/>
      <c r="PKP10" s="67"/>
      <c r="PKQ10" s="67"/>
      <c r="PKR10" s="67"/>
      <c r="PKS10" s="67"/>
      <c r="PKT10" s="67"/>
      <c r="PKU10" s="67"/>
      <c r="PKV10" s="67"/>
      <c r="PKW10" s="67"/>
      <c r="PKX10" s="67"/>
      <c r="PKY10" s="67"/>
      <c r="PKZ10" s="67"/>
      <c r="PLA10" s="67"/>
      <c r="PLB10" s="67"/>
      <c r="PLC10" s="67"/>
      <c r="PLD10" s="67"/>
      <c r="PLE10" s="67"/>
      <c r="PLF10" s="67"/>
      <c r="PLG10" s="67"/>
      <c r="PLH10" s="67"/>
      <c r="PLI10" s="67"/>
      <c r="PLJ10" s="67"/>
      <c r="PLK10" s="67"/>
      <c r="PLL10" s="67"/>
      <c r="PLM10" s="67"/>
      <c r="PLN10" s="67"/>
      <c r="PLO10" s="67"/>
      <c r="PLP10" s="67"/>
      <c r="PLQ10" s="67"/>
      <c r="PLR10" s="67"/>
      <c r="PLS10" s="67"/>
      <c r="PLT10" s="67"/>
      <c r="PLU10" s="67"/>
      <c r="PLV10" s="67"/>
      <c r="PLW10" s="67"/>
      <c r="PLX10" s="67"/>
      <c r="PLY10" s="67"/>
      <c r="PLZ10" s="67"/>
      <c r="PMA10" s="67"/>
      <c r="PMB10" s="67"/>
      <c r="PMC10" s="67"/>
      <c r="PMD10" s="67"/>
      <c r="PME10" s="67"/>
      <c r="PMF10" s="67"/>
      <c r="PMG10" s="67"/>
      <c r="PMH10" s="67"/>
      <c r="PMI10" s="67"/>
      <c r="PMJ10" s="67"/>
      <c r="PMK10" s="67"/>
      <c r="PML10" s="67"/>
      <c r="PMM10" s="67"/>
      <c r="PMN10" s="67"/>
      <c r="PMO10" s="67"/>
      <c r="PMP10" s="67"/>
      <c r="PMQ10" s="67"/>
      <c r="PMR10" s="67"/>
      <c r="PMS10" s="67"/>
      <c r="PMT10" s="67"/>
      <c r="PMU10" s="67"/>
      <c r="PMV10" s="67"/>
      <c r="PMW10" s="67"/>
      <c r="PMX10" s="67"/>
      <c r="PMY10" s="67"/>
      <c r="PMZ10" s="67"/>
      <c r="PNA10" s="67"/>
      <c r="PNB10" s="67"/>
      <c r="PNC10" s="67"/>
      <c r="PND10" s="67"/>
      <c r="PNE10" s="67"/>
      <c r="PNF10" s="67"/>
      <c r="PNG10" s="67"/>
      <c r="PNH10" s="67"/>
      <c r="PNI10" s="67"/>
      <c r="PNJ10" s="67"/>
      <c r="PNK10" s="67"/>
      <c r="PNL10" s="67"/>
      <c r="PNM10" s="67"/>
      <c r="PNN10" s="67"/>
      <c r="PNO10" s="67"/>
      <c r="PNP10" s="67"/>
      <c r="PNQ10" s="67"/>
      <c r="PNR10" s="67"/>
      <c r="PNS10" s="67"/>
      <c r="PNT10" s="67"/>
      <c r="PNU10" s="67"/>
      <c r="PNV10" s="67"/>
      <c r="PNW10" s="67"/>
      <c r="PNX10" s="67"/>
      <c r="PNY10" s="67"/>
      <c r="PNZ10" s="67"/>
      <c r="POA10" s="67"/>
      <c r="POB10" s="67"/>
      <c r="POC10" s="67"/>
      <c r="POD10" s="67"/>
      <c r="POE10" s="67"/>
      <c r="POF10" s="67"/>
      <c r="POG10" s="67"/>
      <c r="POH10" s="67"/>
      <c r="POI10" s="67"/>
      <c r="POJ10" s="67"/>
      <c r="POK10" s="67"/>
      <c r="POL10" s="67"/>
      <c r="POM10" s="67"/>
      <c r="PON10" s="67"/>
      <c r="POO10" s="67"/>
      <c r="POP10" s="67"/>
      <c r="POQ10" s="67"/>
      <c r="POR10" s="67"/>
      <c r="POS10" s="67"/>
      <c r="POT10" s="67"/>
      <c r="POU10" s="67"/>
      <c r="POV10" s="67"/>
      <c r="POW10" s="67"/>
      <c r="POX10" s="67"/>
      <c r="POY10" s="67"/>
      <c r="POZ10" s="67"/>
      <c r="PPA10" s="67"/>
      <c r="PPB10" s="67"/>
      <c r="PPC10" s="67"/>
      <c r="PPD10" s="67"/>
      <c r="PPE10" s="67"/>
      <c r="PPF10" s="67"/>
      <c r="PPG10" s="67"/>
      <c r="PPH10" s="67"/>
      <c r="PPI10" s="67"/>
      <c r="PPJ10" s="67"/>
      <c r="PPK10" s="67"/>
      <c r="PPL10" s="67"/>
      <c r="PPM10" s="67"/>
      <c r="PPN10" s="67"/>
      <c r="PPO10" s="67"/>
      <c r="PPP10" s="67"/>
      <c r="PPQ10" s="67"/>
      <c r="PPR10" s="67"/>
      <c r="PPS10" s="67"/>
      <c r="PPT10" s="67"/>
      <c r="PPU10" s="67"/>
      <c r="PPV10" s="67"/>
      <c r="PPW10" s="67"/>
      <c r="PPX10" s="67"/>
      <c r="PPY10" s="67"/>
      <c r="PPZ10" s="67"/>
      <c r="PQA10" s="67"/>
      <c r="PQB10" s="67"/>
      <c r="PQC10" s="67"/>
      <c r="PQD10" s="67"/>
      <c r="PQE10" s="67"/>
      <c r="PQF10" s="67"/>
      <c r="PQG10" s="67"/>
      <c r="PQH10" s="67"/>
      <c r="PQI10" s="67"/>
      <c r="PQJ10" s="67"/>
      <c r="PQK10" s="67"/>
      <c r="PQL10" s="67"/>
      <c r="PQM10" s="67"/>
      <c r="PQN10" s="67"/>
      <c r="PQO10" s="67"/>
      <c r="PQP10" s="67"/>
      <c r="PQQ10" s="67"/>
      <c r="PQR10" s="67"/>
      <c r="PQS10" s="67"/>
      <c r="PQT10" s="67"/>
      <c r="PQU10" s="67"/>
      <c r="PQV10" s="67"/>
      <c r="PQW10" s="67"/>
      <c r="PQX10" s="67"/>
      <c r="PQY10" s="67"/>
      <c r="PQZ10" s="67"/>
      <c r="PRA10" s="67"/>
      <c r="PRB10" s="67"/>
      <c r="PRC10" s="67"/>
      <c r="PRD10" s="67"/>
      <c r="PRE10" s="67"/>
      <c r="PRF10" s="67"/>
      <c r="PRG10" s="67"/>
      <c r="PRH10" s="67"/>
      <c r="PRI10" s="67"/>
      <c r="PRJ10" s="67"/>
      <c r="PRK10" s="67"/>
      <c r="PRL10" s="67"/>
      <c r="PRM10" s="67"/>
      <c r="PRN10" s="67"/>
      <c r="PRO10" s="67"/>
      <c r="PRP10" s="67"/>
      <c r="PRQ10" s="67"/>
      <c r="PRR10" s="67"/>
      <c r="PRS10" s="67"/>
      <c r="PRT10" s="67"/>
      <c r="PRU10" s="67"/>
      <c r="PRV10" s="67"/>
      <c r="PRW10" s="67"/>
      <c r="PRX10" s="67"/>
      <c r="PRY10" s="67"/>
      <c r="PRZ10" s="67"/>
      <c r="PSA10" s="67"/>
      <c r="PSB10" s="67"/>
      <c r="PSC10" s="67"/>
      <c r="PSD10" s="67"/>
      <c r="PSE10" s="67"/>
      <c r="PSF10" s="67"/>
      <c r="PSG10" s="67"/>
      <c r="PSH10" s="67"/>
      <c r="PSI10" s="67"/>
      <c r="PSJ10" s="67"/>
      <c r="PSK10" s="67"/>
      <c r="PSL10" s="67"/>
      <c r="PSM10" s="67"/>
      <c r="PSN10" s="67"/>
      <c r="PSO10" s="67"/>
      <c r="PSP10" s="67"/>
      <c r="PSQ10" s="67"/>
      <c r="PSR10" s="67"/>
      <c r="PSS10" s="67"/>
      <c r="PST10" s="67"/>
      <c r="PSU10" s="67"/>
      <c r="PSV10" s="67"/>
      <c r="PSW10" s="67"/>
      <c r="PSX10" s="67"/>
      <c r="PSY10" s="67"/>
      <c r="PSZ10" s="67"/>
      <c r="PTA10" s="67"/>
      <c r="PTB10" s="67"/>
      <c r="PTC10" s="67"/>
      <c r="PTD10" s="67"/>
      <c r="PTE10" s="67"/>
      <c r="PTF10" s="67"/>
      <c r="PTG10" s="67"/>
      <c r="PTH10" s="67"/>
      <c r="PTI10" s="67"/>
      <c r="PTJ10" s="67"/>
      <c r="PTK10" s="67"/>
      <c r="PTL10" s="67"/>
      <c r="PTM10" s="67"/>
      <c r="PTN10" s="67"/>
      <c r="PTO10" s="67"/>
      <c r="PTP10" s="67"/>
      <c r="PTQ10" s="67"/>
      <c r="PTR10" s="67"/>
      <c r="PTS10" s="67"/>
      <c r="PTT10" s="67"/>
      <c r="PTU10" s="67"/>
      <c r="PTV10" s="67"/>
      <c r="PTW10" s="67"/>
      <c r="PTX10" s="67"/>
      <c r="PTY10" s="67"/>
      <c r="PTZ10" s="67"/>
      <c r="PUA10" s="67"/>
      <c r="PUB10" s="67"/>
      <c r="PUC10" s="67"/>
      <c r="PUD10" s="67"/>
      <c r="PUE10" s="67"/>
      <c r="PUF10" s="67"/>
      <c r="PUG10" s="67"/>
      <c r="PUH10" s="67"/>
      <c r="PUI10" s="67"/>
      <c r="PUJ10" s="67"/>
      <c r="PUK10" s="67"/>
      <c r="PUL10" s="67"/>
      <c r="PUM10" s="67"/>
      <c r="PUN10" s="67"/>
      <c r="PUO10" s="67"/>
      <c r="PUP10" s="67"/>
      <c r="PUQ10" s="67"/>
      <c r="PUR10" s="67"/>
      <c r="PUS10" s="67"/>
      <c r="PUT10" s="67"/>
      <c r="PUU10" s="67"/>
      <c r="PUV10" s="67"/>
      <c r="PUW10" s="67"/>
      <c r="PUX10" s="67"/>
      <c r="PUY10" s="67"/>
      <c r="PUZ10" s="67"/>
      <c r="PVA10" s="67"/>
      <c r="PVB10" s="67"/>
      <c r="PVC10" s="67"/>
      <c r="PVD10" s="67"/>
      <c r="PVE10" s="67"/>
      <c r="PVF10" s="67"/>
      <c r="PVG10" s="67"/>
      <c r="PVH10" s="67"/>
      <c r="PVI10" s="67"/>
      <c r="PVJ10" s="67"/>
      <c r="PVK10" s="67"/>
      <c r="PVL10" s="67"/>
      <c r="PVM10" s="67"/>
      <c r="PVN10" s="67"/>
      <c r="PVO10" s="67"/>
      <c r="PVP10" s="67"/>
      <c r="PVQ10" s="67"/>
      <c r="PVR10" s="67"/>
      <c r="PVS10" s="67"/>
      <c r="PVT10" s="67"/>
      <c r="PVU10" s="67"/>
      <c r="PVV10" s="67"/>
      <c r="PVW10" s="67"/>
      <c r="PVX10" s="67"/>
      <c r="PVY10" s="67"/>
      <c r="PVZ10" s="67"/>
      <c r="PWA10" s="67"/>
      <c r="PWB10" s="67"/>
      <c r="PWC10" s="67"/>
      <c r="PWD10" s="67"/>
      <c r="PWE10" s="67"/>
      <c r="PWF10" s="67"/>
      <c r="PWG10" s="67"/>
      <c r="PWH10" s="67"/>
      <c r="PWI10" s="67"/>
      <c r="PWJ10" s="67"/>
      <c r="PWK10" s="67"/>
      <c r="PWL10" s="67"/>
      <c r="PWM10" s="67"/>
      <c r="PWN10" s="67"/>
      <c r="PWO10" s="67"/>
      <c r="PWP10" s="67"/>
      <c r="PWQ10" s="67"/>
      <c r="PWR10" s="67"/>
      <c r="PWS10" s="67"/>
      <c r="PWT10" s="67"/>
      <c r="PWU10" s="67"/>
      <c r="PWV10" s="67"/>
      <c r="PWW10" s="67"/>
      <c r="PWX10" s="67"/>
      <c r="PWY10" s="67"/>
      <c r="PWZ10" s="67"/>
      <c r="PXA10" s="67"/>
      <c r="PXB10" s="67"/>
      <c r="PXC10" s="67"/>
      <c r="PXD10" s="67"/>
      <c r="PXE10" s="67"/>
      <c r="PXF10" s="67"/>
      <c r="PXG10" s="67"/>
      <c r="PXH10" s="67"/>
      <c r="PXI10" s="67"/>
      <c r="PXJ10" s="67"/>
      <c r="PXK10" s="67"/>
      <c r="PXL10" s="67"/>
      <c r="PXM10" s="67"/>
      <c r="PXN10" s="67"/>
      <c r="PXO10" s="67"/>
      <c r="PXP10" s="67"/>
      <c r="PXQ10" s="67"/>
      <c r="PXR10" s="67"/>
      <c r="PXS10" s="67"/>
      <c r="PXT10" s="67"/>
      <c r="PXU10" s="67"/>
      <c r="PXV10" s="67"/>
      <c r="PXW10" s="67"/>
      <c r="PXX10" s="67"/>
      <c r="PXY10" s="67"/>
      <c r="PXZ10" s="67"/>
      <c r="PYA10" s="67"/>
      <c r="PYB10" s="67"/>
      <c r="PYC10" s="67"/>
      <c r="PYD10" s="67"/>
      <c r="PYE10" s="67"/>
      <c r="PYF10" s="67"/>
      <c r="PYG10" s="67"/>
      <c r="PYH10" s="67"/>
      <c r="PYI10" s="67"/>
      <c r="PYJ10" s="67"/>
      <c r="PYK10" s="67"/>
      <c r="PYL10" s="67"/>
      <c r="PYM10" s="67"/>
      <c r="PYN10" s="67"/>
      <c r="PYO10" s="67"/>
      <c r="PYP10" s="67"/>
      <c r="PYQ10" s="67"/>
      <c r="PYR10" s="67"/>
      <c r="PYS10" s="67"/>
      <c r="PYT10" s="67"/>
      <c r="PYU10" s="67"/>
      <c r="PYV10" s="67"/>
      <c r="PYW10" s="67"/>
      <c r="PYX10" s="67"/>
      <c r="PYY10" s="67"/>
      <c r="PYZ10" s="67"/>
      <c r="PZA10" s="67"/>
      <c r="PZB10" s="67"/>
      <c r="PZC10" s="67"/>
      <c r="PZD10" s="67"/>
      <c r="PZE10" s="67"/>
      <c r="PZF10" s="67"/>
      <c r="PZG10" s="67"/>
      <c r="PZH10" s="67"/>
      <c r="PZI10" s="67"/>
      <c r="PZJ10" s="67"/>
      <c r="PZK10" s="67"/>
      <c r="PZL10" s="67"/>
      <c r="PZM10" s="67"/>
      <c r="PZN10" s="67"/>
      <c r="PZO10" s="67"/>
      <c r="PZP10" s="67"/>
      <c r="PZQ10" s="67"/>
      <c r="PZR10" s="67"/>
      <c r="PZS10" s="67"/>
      <c r="PZT10" s="67"/>
      <c r="PZU10" s="67"/>
      <c r="PZV10" s="67"/>
      <c r="PZW10" s="67"/>
      <c r="PZX10" s="67"/>
      <c r="PZY10" s="67"/>
      <c r="PZZ10" s="67"/>
      <c r="QAA10" s="67"/>
      <c r="QAB10" s="67"/>
      <c r="QAC10" s="67"/>
      <c r="QAD10" s="67"/>
      <c r="QAE10" s="67"/>
      <c r="QAF10" s="67"/>
      <c r="QAG10" s="67"/>
      <c r="QAH10" s="67"/>
      <c r="QAI10" s="67"/>
      <c r="QAJ10" s="67"/>
      <c r="QAK10" s="67"/>
      <c r="QAL10" s="67"/>
      <c r="QAM10" s="67"/>
      <c r="QAN10" s="67"/>
      <c r="QAO10" s="67"/>
      <c r="QAP10" s="67"/>
      <c r="QAQ10" s="67"/>
      <c r="QAR10" s="67"/>
      <c r="QAS10" s="67"/>
      <c r="QAT10" s="67"/>
      <c r="QAU10" s="67"/>
      <c r="QAV10" s="67"/>
      <c r="QAW10" s="67"/>
      <c r="QAX10" s="67"/>
      <c r="QAY10" s="67"/>
      <c r="QAZ10" s="67"/>
      <c r="QBA10" s="67"/>
      <c r="QBB10" s="67"/>
      <c r="QBC10" s="67"/>
      <c r="QBD10" s="67"/>
      <c r="QBE10" s="67"/>
      <c r="QBF10" s="67"/>
      <c r="QBG10" s="67"/>
      <c r="QBH10" s="67"/>
      <c r="QBI10" s="67"/>
      <c r="QBJ10" s="67"/>
      <c r="QBK10" s="67"/>
      <c r="QBL10" s="67"/>
      <c r="QBM10" s="67"/>
      <c r="QBN10" s="67"/>
      <c r="QBO10" s="67"/>
      <c r="QBP10" s="67"/>
      <c r="QBQ10" s="67"/>
      <c r="QBR10" s="67"/>
      <c r="QBS10" s="67"/>
      <c r="QBT10" s="67"/>
      <c r="QBU10" s="67"/>
      <c r="QBV10" s="67"/>
      <c r="QBW10" s="67"/>
      <c r="QBX10" s="67"/>
      <c r="QBY10" s="67"/>
      <c r="QBZ10" s="67"/>
      <c r="QCA10" s="67"/>
      <c r="QCB10" s="67"/>
      <c r="QCC10" s="67"/>
      <c r="QCD10" s="67"/>
      <c r="QCE10" s="67"/>
      <c r="QCF10" s="67"/>
      <c r="QCG10" s="67"/>
      <c r="QCH10" s="67"/>
      <c r="QCI10" s="67"/>
      <c r="QCJ10" s="67"/>
      <c r="QCK10" s="67"/>
      <c r="QCL10" s="67"/>
      <c r="QCM10" s="67"/>
      <c r="QCN10" s="67"/>
      <c r="QCO10" s="67"/>
      <c r="QCP10" s="67"/>
      <c r="QCQ10" s="67"/>
      <c r="QCR10" s="67"/>
      <c r="QCS10" s="67"/>
      <c r="QCT10" s="67"/>
      <c r="QCU10" s="67"/>
      <c r="QCV10" s="67"/>
      <c r="QCW10" s="67"/>
      <c r="QCX10" s="67"/>
      <c r="QCY10" s="67"/>
      <c r="QCZ10" s="67"/>
      <c r="QDA10" s="67"/>
      <c r="QDB10" s="67"/>
      <c r="QDC10" s="67"/>
      <c r="QDD10" s="67"/>
      <c r="QDE10" s="67"/>
      <c r="QDF10" s="67"/>
      <c r="QDG10" s="67"/>
      <c r="QDH10" s="67"/>
      <c r="QDI10" s="67"/>
      <c r="QDJ10" s="67"/>
      <c r="QDK10" s="67"/>
      <c r="QDL10" s="67"/>
      <c r="QDM10" s="67"/>
      <c r="QDN10" s="67"/>
      <c r="QDO10" s="67"/>
      <c r="QDP10" s="67"/>
      <c r="QDQ10" s="67"/>
      <c r="QDR10" s="67"/>
      <c r="QDS10" s="67"/>
      <c r="QDT10" s="67"/>
      <c r="QDU10" s="67"/>
      <c r="QDV10" s="67"/>
      <c r="QDW10" s="67"/>
      <c r="QDX10" s="67"/>
      <c r="QDY10" s="67"/>
      <c r="QDZ10" s="67"/>
      <c r="QEA10" s="67"/>
      <c r="QEB10" s="67"/>
      <c r="QEC10" s="67"/>
      <c r="QED10" s="67"/>
      <c r="QEE10" s="67"/>
      <c r="QEF10" s="67"/>
      <c r="QEG10" s="67"/>
      <c r="QEH10" s="67"/>
      <c r="QEI10" s="67"/>
      <c r="QEJ10" s="67"/>
      <c r="QEK10" s="67"/>
      <c r="QEL10" s="67"/>
      <c r="QEM10" s="67"/>
      <c r="QEN10" s="67"/>
      <c r="QEO10" s="67"/>
      <c r="QEP10" s="67"/>
      <c r="QEQ10" s="67"/>
      <c r="QER10" s="67"/>
      <c r="QES10" s="67"/>
      <c r="QET10" s="67"/>
      <c r="QEU10" s="67"/>
      <c r="QEV10" s="67"/>
      <c r="QEW10" s="67"/>
      <c r="QEX10" s="67"/>
      <c r="QEY10" s="67"/>
      <c r="QEZ10" s="67"/>
      <c r="QFA10" s="67"/>
      <c r="QFB10" s="67"/>
      <c r="QFC10" s="67"/>
      <c r="QFD10" s="67"/>
      <c r="QFE10" s="67"/>
      <c r="QFF10" s="67"/>
      <c r="QFG10" s="67"/>
      <c r="QFH10" s="67"/>
      <c r="QFI10" s="67"/>
      <c r="QFJ10" s="67"/>
      <c r="QFK10" s="67"/>
      <c r="QFL10" s="67"/>
      <c r="QFM10" s="67"/>
      <c r="QFN10" s="67"/>
      <c r="QFO10" s="67"/>
      <c r="QFP10" s="67"/>
      <c r="QFQ10" s="67"/>
      <c r="QFR10" s="67"/>
      <c r="QFS10" s="67"/>
      <c r="QFT10" s="67"/>
      <c r="QFU10" s="67"/>
      <c r="QFV10" s="67"/>
      <c r="QFW10" s="67"/>
      <c r="QFX10" s="67"/>
      <c r="QFY10" s="67"/>
      <c r="QFZ10" s="67"/>
      <c r="QGA10" s="67"/>
      <c r="QGB10" s="67"/>
      <c r="QGC10" s="67"/>
      <c r="QGD10" s="67"/>
      <c r="QGE10" s="67"/>
      <c r="QGF10" s="67"/>
      <c r="QGG10" s="67"/>
      <c r="QGH10" s="67"/>
      <c r="QGI10" s="67"/>
      <c r="QGJ10" s="67"/>
      <c r="QGK10" s="67"/>
      <c r="QGL10" s="67"/>
      <c r="QGM10" s="67"/>
      <c r="QGN10" s="67"/>
      <c r="QGO10" s="67"/>
      <c r="QGP10" s="67"/>
      <c r="QGQ10" s="67"/>
      <c r="QGR10" s="67"/>
      <c r="QGS10" s="67"/>
      <c r="QGT10" s="67"/>
      <c r="QGU10" s="67"/>
      <c r="QGV10" s="67"/>
      <c r="QGW10" s="67"/>
      <c r="QGX10" s="67"/>
      <c r="QGY10" s="67"/>
      <c r="QGZ10" s="67"/>
      <c r="QHA10" s="67"/>
      <c r="QHB10" s="67"/>
      <c r="QHC10" s="67"/>
      <c r="QHD10" s="67"/>
      <c r="QHE10" s="67"/>
      <c r="QHF10" s="67"/>
      <c r="QHG10" s="67"/>
      <c r="QHH10" s="67"/>
      <c r="QHI10" s="67"/>
      <c r="QHJ10" s="67"/>
      <c r="QHK10" s="67"/>
      <c r="QHL10" s="67"/>
      <c r="QHM10" s="67"/>
      <c r="QHN10" s="67"/>
      <c r="QHO10" s="67"/>
      <c r="QHP10" s="67"/>
      <c r="QHQ10" s="67"/>
      <c r="QHR10" s="67"/>
      <c r="QHS10" s="67"/>
      <c r="QHT10" s="67"/>
      <c r="QHU10" s="67"/>
      <c r="QHV10" s="67"/>
      <c r="QHW10" s="67"/>
      <c r="QHX10" s="67"/>
      <c r="QHY10" s="67"/>
      <c r="QHZ10" s="67"/>
      <c r="QIA10" s="67"/>
      <c r="QIB10" s="67"/>
      <c r="QIC10" s="67"/>
      <c r="QID10" s="67"/>
      <c r="QIE10" s="67"/>
      <c r="QIF10" s="67"/>
      <c r="QIG10" s="67"/>
      <c r="QIH10" s="67"/>
      <c r="QII10" s="67"/>
      <c r="QIJ10" s="67"/>
      <c r="QIK10" s="67"/>
      <c r="QIL10" s="67"/>
      <c r="QIM10" s="67"/>
      <c r="QIN10" s="67"/>
      <c r="QIO10" s="67"/>
      <c r="QIP10" s="67"/>
      <c r="QIQ10" s="67"/>
      <c r="QIR10" s="67"/>
      <c r="QIS10" s="67"/>
      <c r="QIT10" s="67"/>
      <c r="QIU10" s="67"/>
      <c r="QIV10" s="67"/>
      <c r="QIW10" s="67"/>
      <c r="QIX10" s="67"/>
      <c r="QIY10" s="67"/>
      <c r="QIZ10" s="67"/>
      <c r="QJA10" s="67"/>
      <c r="QJB10" s="67"/>
      <c r="QJC10" s="67"/>
      <c r="QJD10" s="67"/>
      <c r="QJE10" s="67"/>
      <c r="QJF10" s="67"/>
      <c r="QJG10" s="67"/>
      <c r="QJH10" s="67"/>
      <c r="QJI10" s="67"/>
      <c r="QJJ10" s="67"/>
      <c r="QJK10" s="67"/>
      <c r="QJL10" s="67"/>
      <c r="QJM10" s="67"/>
      <c r="QJN10" s="67"/>
      <c r="QJO10" s="67"/>
      <c r="QJP10" s="67"/>
      <c r="QJQ10" s="67"/>
      <c r="QJR10" s="67"/>
      <c r="QJS10" s="67"/>
      <c r="QJT10" s="67"/>
      <c r="QJU10" s="67"/>
      <c r="QJV10" s="67"/>
      <c r="QJW10" s="67"/>
      <c r="QJX10" s="67"/>
      <c r="QJY10" s="67"/>
      <c r="QJZ10" s="67"/>
      <c r="QKA10" s="67"/>
      <c r="QKB10" s="67"/>
      <c r="QKC10" s="67"/>
      <c r="QKD10" s="67"/>
      <c r="QKE10" s="67"/>
      <c r="QKF10" s="67"/>
      <c r="QKG10" s="67"/>
      <c r="QKH10" s="67"/>
      <c r="QKI10" s="67"/>
      <c r="QKJ10" s="67"/>
      <c r="QKK10" s="67"/>
      <c r="QKL10" s="67"/>
      <c r="QKM10" s="67"/>
      <c r="QKN10" s="67"/>
      <c r="QKO10" s="67"/>
      <c r="QKP10" s="67"/>
      <c r="QKQ10" s="67"/>
      <c r="QKR10" s="67"/>
      <c r="QKS10" s="67"/>
      <c r="QKT10" s="67"/>
      <c r="QKU10" s="67"/>
      <c r="QKV10" s="67"/>
      <c r="QKW10" s="67"/>
      <c r="QKX10" s="67"/>
      <c r="QKY10" s="67"/>
      <c r="QKZ10" s="67"/>
      <c r="QLA10" s="67"/>
      <c r="QLB10" s="67"/>
      <c r="QLC10" s="67"/>
      <c r="QLD10" s="67"/>
      <c r="QLE10" s="67"/>
      <c r="QLF10" s="67"/>
      <c r="QLG10" s="67"/>
      <c r="QLH10" s="67"/>
      <c r="QLI10" s="67"/>
      <c r="QLJ10" s="67"/>
      <c r="QLK10" s="67"/>
      <c r="QLL10" s="67"/>
      <c r="QLM10" s="67"/>
      <c r="QLN10" s="67"/>
      <c r="QLO10" s="67"/>
      <c r="QLP10" s="67"/>
      <c r="QLQ10" s="67"/>
      <c r="QLR10" s="67"/>
      <c r="QLS10" s="67"/>
      <c r="QLT10" s="67"/>
      <c r="QLU10" s="67"/>
      <c r="QLV10" s="67"/>
      <c r="QLW10" s="67"/>
      <c r="QLX10" s="67"/>
      <c r="QLY10" s="67"/>
      <c r="QLZ10" s="67"/>
      <c r="QMA10" s="67"/>
      <c r="QMB10" s="67"/>
      <c r="QMC10" s="67"/>
      <c r="QMD10" s="67"/>
      <c r="QME10" s="67"/>
      <c r="QMF10" s="67"/>
      <c r="QMG10" s="67"/>
      <c r="QMH10" s="67"/>
      <c r="QMI10" s="67"/>
      <c r="QMJ10" s="67"/>
      <c r="QMK10" s="67"/>
      <c r="QML10" s="67"/>
      <c r="QMM10" s="67"/>
      <c r="QMN10" s="67"/>
      <c r="QMO10" s="67"/>
      <c r="QMP10" s="67"/>
      <c r="QMQ10" s="67"/>
      <c r="QMR10" s="67"/>
      <c r="QMS10" s="67"/>
      <c r="QMT10" s="67"/>
      <c r="QMU10" s="67"/>
      <c r="QMV10" s="67"/>
      <c r="QMW10" s="67"/>
      <c r="QMX10" s="67"/>
      <c r="QMY10" s="67"/>
      <c r="QMZ10" s="67"/>
      <c r="QNA10" s="67"/>
      <c r="QNB10" s="67"/>
      <c r="QNC10" s="67"/>
      <c r="QND10" s="67"/>
      <c r="QNE10" s="67"/>
      <c r="QNF10" s="67"/>
      <c r="QNG10" s="67"/>
      <c r="QNH10" s="67"/>
      <c r="QNI10" s="67"/>
      <c r="QNJ10" s="67"/>
      <c r="QNK10" s="67"/>
      <c r="QNL10" s="67"/>
      <c r="QNM10" s="67"/>
      <c r="QNN10" s="67"/>
      <c r="QNO10" s="67"/>
      <c r="QNP10" s="67"/>
      <c r="QNQ10" s="67"/>
      <c r="QNR10" s="67"/>
      <c r="QNS10" s="67"/>
      <c r="QNT10" s="67"/>
      <c r="QNU10" s="67"/>
      <c r="QNV10" s="67"/>
      <c r="QNW10" s="67"/>
      <c r="QNX10" s="67"/>
      <c r="QNY10" s="67"/>
      <c r="QNZ10" s="67"/>
      <c r="QOA10" s="67"/>
      <c r="QOB10" s="67"/>
      <c r="QOC10" s="67"/>
      <c r="QOD10" s="67"/>
      <c r="QOE10" s="67"/>
      <c r="QOF10" s="67"/>
      <c r="QOG10" s="67"/>
      <c r="QOH10" s="67"/>
      <c r="QOI10" s="67"/>
      <c r="QOJ10" s="67"/>
      <c r="QOK10" s="67"/>
      <c r="QOL10" s="67"/>
      <c r="QOM10" s="67"/>
      <c r="QON10" s="67"/>
      <c r="QOO10" s="67"/>
      <c r="QOP10" s="67"/>
      <c r="QOQ10" s="67"/>
      <c r="QOR10" s="67"/>
      <c r="QOS10" s="67"/>
      <c r="QOT10" s="67"/>
      <c r="QOU10" s="67"/>
      <c r="QOV10" s="67"/>
      <c r="QOW10" s="67"/>
      <c r="QOX10" s="67"/>
      <c r="QOY10" s="67"/>
      <c r="QOZ10" s="67"/>
      <c r="QPA10" s="67"/>
      <c r="QPB10" s="67"/>
      <c r="QPC10" s="67"/>
      <c r="QPD10" s="67"/>
      <c r="QPE10" s="67"/>
      <c r="QPF10" s="67"/>
      <c r="QPG10" s="67"/>
      <c r="QPH10" s="67"/>
      <c r="QPI10" s="67"/>
      <c r="QPJ10" s="67"/>
      <c r="QPK10" s="67"/>
      <c r="QPL10" s="67"/>
      <c r="QPM10" s="67"/>
      <c r="QPN10" s="67"/>
      <c r="QPO10" s="67"/>
      <c r="QPP10" s="67"/>
      <c r="QPQ10" s="67"/>
      <c r="QPR10" s="67"/>
      <c r="QPS10" s="67"/>
      <c r="QPT10" s="67"/>
      <c r="QPU10" s="67"/>
      <c r="QPV10" s="67"/>
      <c r="QPW10" s="67"/>
      <c r="QPX10" s="67"/>
      <c r="QPY10" s="67"/>
      <c r="QPZ10" s="67"/>
      <c r="QQA10" s="67"/>
      <c r="QQB10" s="67"/>
      <c r="QQC10" s="67"/>
      <c r="QQD10" s="67"/>
      <c r="QQE10" s="67"/>
      <c r="QQF10" s="67"/>
      <c r="QQG10" s="67"/>
      <c r="QQH10" s="67"/>
      <c r="QQI10" s="67"/>
      <c r="QQJ10" s="67"/>
      <c r="QQK10" s="67"/>
      <c r="QQL10" s="67"/>
      <c r="QQM10" s="67"/>
      <c r="QQN10" s="67"/>
      <c r="QQO10" s="67"/>
      <c r="QQP10" s="67"/>
      <c r="QQQ10" s="67"/>
      <c r="QQR10" s="67"/>
      <c r="QQS10" s="67"/>
      <c r="QQT10" s="67"/>
      <c r="QQU10" s="67"/>
      <c r="QQV10" s="67"/>
      <c r="QQW10" s="67"/>
      <c r="QQX10" s="67"/>
      <c r="QQY10" s="67"/>
      <c r="QQZ10" s="67"/>
      <c r="QRA10" s="67"/>
      <c r="QRB10" s="67"/>
      <c r="QRC10" s="67"/>
      <c r="QRD10" s="67"/>
      <c r="QRE10" s="67"/>
      <c r="QRF10" s="67"/>
      <c r="QRG10" s="67"/>
      <c r="QRH10" s="67"/>
      <c r="QRI10" s="67"/>
      <c r="QRJ10" s="67"/>
      <c r="QRK10" s="67"/>
      <c r="QRL10" s="67"/>
      <c r="QRM10" s="67"/>
      <c r="QRN10" s="67"/>
      <c r="QRO10" s="67"/>
      <c r="QRP10" s="67"/>
      <c r="QRQ10" s="67"/>
      <c r="QRR10" s="67"/>
      <c r="QRS10" s="67"/>
      <c r="QRT10" s="67"/>
      <c r="QRU10" s="67"/>
      <c r="QRV10" s="67"/>
      <c r="QRW10" s="67"/>
      <c r="QRX10" s="67"/>
      <c r="QRY10" s="67"/>
      <c r="QRZ10" s="67"/>
      <c r="QSA10" s="67"/>
      <c r="QSB10" s="67"/>
      <c r="QSC10" s="67"/>
      <c r="QSD10" s="67"/>
      <c r="QSE10" s="67"/>
      <c r="QSF10" s="67"/>
      <c r="QSG10" s="67"/>
      <c r="QSH10" s="67"/>
      <c r="QSI10" s="67"/>
      <c r="QSJ10" s="67"/>
      <c r="QSK10" s="67"/>
      <c r="QSL10" s="67"/>
      <c r="QSM10" s="67"/>
      <c r="QSN10" s="67"/>
      <c r="QSO10" s="67"/>
      <c r="QSP10" s="67"/>
      <c r="QSQ10" s="67"/>
      <c r="QSR10" s="67"/>
      <c r="QSS10" s="67"/>
      <c r="QST10" s="67"/>
      <c r="QSU10" s="67"/>
      <c r="QSV10" s="67"/>
      <c r="QSW10" s="67"/>
      <c r="QSX10" s="67"/>
      <c r="QSY10" s="67"/>
      <c r="QSZ10" s="67"/>
      <c r="QTA10" s="67"/>
      <c r="QTB10" s="67"/>
      <c r="QTC10" s="67"/>
      <c r="QTD10" s="67"/>
      <c r="QTE10" s="67"/>
      <c r="QTF10" s="67"/>
      <c r="QTG10" s="67"/>
      <c r="QTH10" s="67"/>
      <c r="QTI10" s="67"/>
      <c r="QTJ10" s="67"/>
      <c r="QTK10" s="67"/>
      <c r="QTL10" s="67"/>
      <c r="QTM10" s="67"/>
      <c r="QTN10" s="67"/>
      <c r="QTO10" s="67"/>
      <c r="QTP10" s="67"/>
      <c r="QTQ10" s="67"/>
      <c r="QTR10" s="67"/>
      <c r="QTS10" s="67"/>
      <c r="QTT10" s="67"/>
      <c r="QTU10" s="67"/>
      <c r="QTV10" s="67"/>
      <c r="QTW10" s="67"/>
      <c r="QTX10" s="67"/>
      <c r="QTY10" s="67"/>
      <c r="QTZ10" s="67"/>
      <c r="QUA10" s="67"/>
      <c r="QUB10" s="67"/>
      <c r="QUC10" s="67"/>
      <c r="QUD10" s="67"/>
      <c r="QUE10" s="67"/>
      <c r="QUF10" s="67"/>
      <c r="QUG10" s="67"/>
      <c r="QUH10" s="67"/>
      <c r="QUI10" s="67"/>
      <c r="QUJ10" s="67"/>
      <c r="QUK10" s="67"/>
      <c r="QUL10" s="67"/>
      <c r="QUM10" s="67"/>
      <c r="QUN10" s="67"/>
      <c r="QUO10" s="67"/>
      <c r="QUP10" s="67"/>
      <c r="QUQ10" s="67"/>
      <c r="QUR10" s="67"/>
      <c r="QUS10" s="67"/>
      <c r="QUT10" s="67"/>
      <c r="QUU10" s="67"/>
      <c r="QUV10" s="67"/>
      <c r="QUW10" s="67"/>
      <c r="QUX10" s="67"/>
      <c r="QUY10" s="67"/>
      <c r="QUZ10" s="67"/>
      <c r="QVA10" s="67"/>
      <c r="QVB10" s="67"/>
      <c r="QVC10" s="67"/>
      <c r="QVD10" s="67"/>
      <c r="QVE10" s="67"/>
      <c r="QVF10" s="67"/>
      <c r="QVG10" s="67"/>
      <c r="QVH10" s="67"/>
      <c r="QVI10" s="67"/>
      <c r="QVJ10" s="67"/>
      <c r="QVK10" s="67"/>
      <c r="QVL10" s="67"/>
      <c r="QVM10" s="67"/>
      <c r="QVN10" s="67"/>
      <c r="QVO10" s="67"/>
      <c r="QVP10" s="67"/>
      <c r="QVQ10" s="67"/>
      <c r="QVR10" s="67"/>
      <c r="QVS10" s="67"/>
      <c r="QVT10" s="67"/>
      <c r="QVU10" s="67"/>
      <c r="QVV10" s="67"/>
      <c r="QVW10" s="67"/>
      <c r="QVX10" s="67"/>
      <c r="QVY10" s="67"/>
      <c r="QVZ10" s="67"/>
      <c r="QWA10" s="67"/>
      <c r="QWB10" s="67"/>
      <c r="QWC10" s="67"/>
      <c r="QWD10" s="67"/>
      <c r="QWE10" s="67"/>
      <c r="QWF10" s="67"/>
      <c r="QWG10" s="67"/>
      <c r="QWH10" s="67"/>
      <c r="QWI10" s="67"/>
      <c r="QWJ10" s="67"/>
      <c r="QWK10" s="67"/>
      <c r="QWL10" s="67"/>
      <c r="QWM10" s="67"/>
      <c r="QWN10" s="67"/>
      <c r="QWO10" s="67"/>
      <c r="QWP10" s="67"/>
      <c r="QWQ10" s="67"/>
      <c r="QWR10" s="67"/>
      <c r="QWS10" s="67"/>
      <c r="QWT10" s="67"/>
      <c r="QWU10" s="67"/>
      <c r="QWV10" s="67"/>
      <c r="QWW10" s="67"/>
      <c r="QWX10" s="67"/>
      <c r="QWY10" s="67"/>
      <c r="QWZ10" s="67"/>
      <c r="QXA10" s="67"/>
      <c r="QXB10" s="67"/>
      <c r="QXC10" s="67"/>
      <c r="QXD10" s="67"/>
      <c r="QXE10" s="67"/>
      <c r="QXF10" s="67"/>
      <c r="QXG10" s="67"/>
      <c r="QXH10" s="67"/>
      <c r="QXI10" s="67"/>
      <c r="QXJ10" s="67"/>
      <c r="QXK10" s="67"/>
      <c r="QXL10" s="67"/>
      <c r="QXM10" s="67"/>
      <c r="QXN10" s="67"/>
      <c r="QXO10" s="67"/>
      <c r="QXP10" s="67"/>
      <c r="QXQ10" s="67"/>
      <c r="QXR10" s="67"/>
      <c r="QXS10" s="67"/>
      <c r="QXT10" s="67"/>
      <c r="QXU10" s="67"/>
      <c r="QXV10" s="67"/>
      <c r="QXW10" s="67"/>
      <c r="QXX10" s="67"/>
      <c r="QXY10" s="67"/>
      <c r="QXZ10" s="67"/>
      <c r="QYA10" s="67"/>
      <c r="QYB10" s="67"/>
      <c r="QYC10" s="67"/>
      <c r="QYD10" s="67"/>
      <c r="QYE10" s="67"/>
      <c r="QYF10" s="67"/>
      <c r="QYG10" s="67"/>
      <c r="QYH10" s="67"/>
      <c r="QYI10" s="67"/>
      <c r="QYJ10" s="67"/>
      <c r="QYK10" s="67"/>
      <c r="QYL10" s="67"/>
      <c r="QYM10" s="67"/>
      <c r="QYN10" s="67"/>
      <c r="QYO10" s="67"/>
      <c r="QYP10" s="67"/>
      <c r="QYQ10" s="67"/>
      <c r="QYR10" s="67"/>
      <c r="QYS10" s="67"/>
      <c r="QYT10" s="67"/>
      <c r="QYU10" s="67"/>
      <c r="QYV10" s="67"/>
      <c r="QYW10" s="67"/>
      <c r="QYX10" s="67"/>
      <c r="QYY10" s="67"/>
      <c r="QYZ10" s="67"/>
      <c r="QZA10" s="67"/>
      <c r="QZB10" s="67"/>
      <c r="QZC10" s="67"/>
      <c r="QZD10" s="67"/>
      <c r="QZE10" s="67"/>
      <c r="QZF10" s="67"/>
      <c r="QZG10" s="67"/>
      <c r="QZH10" s="67"/>
      <c r="QZI10" s="67"/>
      <c r="QZJ10" s="67"/>
      <c r="QZK10" s="67"/>
      <c r="QZL10" s="67"/>
      <c r="QZM10" s="67"/>
      <c r="QZN10" s="67"/>
      <c r="QZO10" s="67"/>
      <c r="QZP10" s="67"/>
      <c r="QZQ10" s="67"/>
      <c r="QZR10" s="67"/>
      <c r="QZS10" s="67"/>
      <c r="QZT10" s="67"/>
      <c r="QZU10" s="67"/>
      <c r="QZV10" s="67"/>
      <c r="QZW10" s="67"/>
      <c r="QZX10" s="67"/>
      <c r="QZY10" s="67"/>
      <c r="QZZ10" s="67"/>
      <c r="RAA10" s="67"/>
      <c r="RAB10" s="67"/>
      <c r="RAC10" s="67"/>
      <c r="RAD10" s="67"/>
      <c r="RAE10" s="67"/>
      <c r="RAF10" s="67"/>
      <c r="RAG10" s="67"/>
      <c r="RAH10" s="67"/>
      <c r="RAI10" s="67"/>
      <c r="RAJ10" s="67"/>
      <c r="RAK10" s="67"/>
      <c r="RAL10" s="67"/>
      <c r="RAM10" s="67"/>
      <c r="RAN10" s="67"/>
      <c r="RAO10" s="67"/>
      <c r="RAP10" s="67"/>
      <c r="RAQ10" s="67"/>
      <c r="RAR10" s="67"/>
      <c r="RAS10" s="67"/>
      <c r="RAT10" s="67"/>
      <c r="RAU10" s="67"/>
      <c r="RAV10" s="67"/>
      <c r="RAW10" s="67"/>
      <c r="RAX10" s="67"/>
      <c r="RAY10" s="67"/>
      <c r="RAZ10" s="67"/>
      <c r="RBA10" s="67"/>
      <c r="RBB10" s="67"/>
      <c r="RBC10" s="67"/>
      <c r="RBD10" s="67"/>
      <c r="RBE10" s="67"/>
      <c r="RBF10" s="67"/>
      <c r="RBG10" s="67"/>
      <c r="RBH10" s="67"/>
      <c r="RBI10" s="67"/>
      <c r="RBJ10" s="67"/>
      <c r="RBK10" s="67"/>
      <c r="RBL10" s="67"/>
      <c r="RBM10" s="67"/>
      <c r="RBN10" s="67"/>
      <c r="RBO10" s="67"/>
      <c r="RBP10" s="67"/>
      <c r="RBQ10" s="67"/>
      <c r="RBR10" s="67"/>
      <c r="RBS10" s="67"/>
      <c r="RBT10" s="67"/>
      <c r="RBU10" s="67"/>
      <c r="RBV10" s="67"/>
      <c r="RBW10" s="67"/>
      <c r="RBX10" s="67"/>
      <c r="RBY10" s="67"/>
      <c r="RBZ10" s="67"/>
      <c r="RCA10" s="67"/>
      <c r="RCB10" s="67"/>
      <c r="RCC10" s="67"/>
      <c r="RCD10" s="67"/>
      <c r="RCE10" s="67"/>
      <c r="RCF10" s="67"/>
      <c r="RCG10" s="67"/>
      <c r="RCH10" s="67"/>
      <c r="RCI10" s="67"/>
      <c r="RCJ10" s="67"/>
      <c r="RCK10" s="67"/>
      <c r="RCL10" s="67"/>
      <c r="RCM10" s="67"/>
      <c r="RCN10" s="67"/>
      <c r="RCO10" s="67"/>
      <c r="RCP10" s="67"/>
      <c r="RCQ10" s="67"/>
      <c r="RCR10" s="67"/>
      <c r="RCS10" s="67"/>
      <c r="RCT10" s="67"/>
      <c r="RCU10" s="67"/>
      <c r="RCV10" s="67"/>
      <c r="RCW10" s="67"/>
      <c r="RCX10" s="67"/>
      <c r="RCY10" s="67"/>
      <c r="RCZ10" s="67"/>
      <c r="RDA10" s="67"/>
      <c r="RDB10" s="67"/>
      <c r="RDC10" s="67"/>
      <c r="RDD10" s="67"/>
      <c r="RDE10" s="67"/>
      <c r="RDF10" s="67"/>
      <c r="RDG10" s="67"/>
      <c r="RDH10" s="67"/>
      <c r="RDI10" s="67"/>
      <c r="RDJ10" s="67"/>
      <c r="RDK10" s="67"/>
      <c r="RDL10" s="67"/>
      <c r="RDM10" s="67"/>
      <c r="RDN10" s="67"/>
      <c r="RDO10" s="67"/>
      <c r="RDP10" s="67"/>
      <c r="RDQ10" s="67"/>
      <c r="RDR10" s="67"/>
      <c r="RDS10" s="67"/>
      <c r="RDT10" s="67"/>
      <c r="RDU10" s="67"/>
      <c r="RDV10" s="67"/>
      <c r="RDW10" s="67"/>
      <c r="RDX10" s="67"/>
      <c r="RDY10" s="67"/>
      <c r="RDZ10" s="67"/>
      <c r="REA10" s="67"/>
      <c r="REB10" s="67"/>
      <c r="REC10" s="67"/>
      <c r="RED10" s="67"/>
      <c r="REE10" s="67"/>
      <c r="REF10" s="67"/>
      <c r="REG10" s="67"/>
      <c r="REH10" s="67"/>
      <c r="REI10" s="67"/>
      <c r="REJ10" s="67"/>
      <c r="REK10" s="67"/>
      <c r="REL10" s="67"/>
      <c r="REM10" s="67"/>
      <c r="REN10" s="67"/>
      <c r="REO10" s="67"/>
      <c r="REP10" s="67"/>
      <c r="REQ10" s="67"/>
      <c r="RER10" s="67"/>
      <c r="RES10" s="67"/>
      <c r="RET10" s="67"/>
      <c r="REU10" s="67"/>
      <c r="REV10" s="67"/>
      <c r="REW10" s="67"/>
      <c r="REX10" s="67"/>
      <c r="REY10" s="67"/>
      <c r="REZ10" s="67"/>
      <c r="RFA10" s="67"/>
      <c r="RFB10" s="67"/>
      <c r="RFC10" s="67"/>
      <c r="RFD10" s="67"/>
      <c r="RFE10" s="67"/>
      <c r="RFF10" s="67"/>
      <c r="RFG10" s="67"/>
      <c r="RFH10" s="67"/>
      <c r="RFI10" s="67"/>
      <c r="RFJ10" s="67"/>
      <c r="RFK10" s="67"/>
      <c r="RFL10" s="67"/>
      <c r="RFM10" s="67"/>
      <c r="RFN10" s="67"/>
      <c r="RFO10" s="67"/>
      <c r="RFP10" s="67"/>
      <c r="RFQ10" s="67"/>
      <c r="RFR10" s="67"/>
      <c r="RFS10" s="67"/>
      <c r="RFT10" s="67"/>
      <c r="RFU10" s="67"/>
      <c r="RFV10" s="67"/>
      <c r="RFW10" s="67"/>
      <c r="RFX10" s="67"/>
      <c r="RFY10" s="67"/>
      <c r="RFZ10" s="67"/>
      <c r="RGA10" s="67"/>
      <c r="RGB10" s="67"/>
      <c r="RGC10" s="67"/>
      <c r="RGD10" s="67"/>
      <c r="RGE10" s="67"/>
      <c r="RGF10" s="67"/>
      <c r="RGG10" s="67"/>
      <c r="RGH10" s="67"/>
      <c r="RGI10" s="67"/>
      <c r="RGJ10" s="67"/>
      <c r="RGK10" s="67"/>
      <c r="RGL10" s="67"/>
      <c r="RGM10" s="67"/>
      <c r="RGN10" s="67"/>
      <c r="RGO10" s="67"/>
      <c r="RGP10" s="67"/>
      <c r="RGQ10" s="67"/>
      <c r="RGR10" s="67"/>
      <c r="RGS10" s="67"/>
      <c r="RGT10" s="67"/>
      <c r="RGU10" s="67"/>
      <c r="RGV10" s="67"/>
      <c r="RGW10" s="67"/>
      <c r="RGX10" s="67"/>
      <c r="RGY10" s="67"/>
      <c r="RGZ10" s="67"/>
      <c r="RHA10" s="67"/>
      <c r="RHB10" s="67"/>
      <c r="RHC10" s="67"/>
      <c r="RHD10" s="67"/>
      <c r="RHE10" s="67"/>
      <c r="RHF10" s="67"/>
      <c r="RHG10" s="67"/>
      <c r="RHH10" s="67"/>
      <c r="RHI10" s="67"/>
      <c r="RHJ10" s="67"/>
      <c r="RHK10" s="67"/>
      <c r="RHL10" s="67"/>
      <c r="RHM10" s="67"/>
      <c r="RHN10" s="67"/>
      <c r="RHO10" s="67"/>
      <c r="RHP10" s="67"/>
      <c r="RHQ10" s="67"/>
      <c r="RHR10" s="67"/>
      <c r="RHS10" s="67"/>
      <c r="RHT10" s="67"/>
      <c r="RHU10" s="67"/>
      <c r="RHV10" s="67"/>
      <c r="RHW10" s="67"/>
      <c r="RHX10" s="67"/>
      <c r="RHY10" s="67"/>
      <c r="RHZ10" s="67"/>
      <c r="RIA10" s="67"/>
      <c r="RIB10" s="67"/>
      <c r="RIC10" s="67"/>
      <c r="RID10" s="67"/>
      <c r="RIE10" s="67"/>
      <c r="RIF10" s="67"/>
      <c r="RIG10" s="67"/>
      <c r="RIH10" s="67"/>
      <c r="RII10" s="67"/>
      <c r="RIJ10" s="67"/>
      <c r="RIK10" s="67"/>
      <c r="RIL10" s="67"/>
      <c r="RIM10" s="67"/>
      <c r="RIN10" s="67"/>
      <c r="RIO10" s="67"/>
      <c r="RIP10" s="67"/>
      <c r="RIQ10" s="67"/>
      <c r="RIR10" s="67"/>
      <c r="RIS10" s="67"/>
      <c r="RIT10" s="67"/>
      <c r="RIU10" s="67"/>
      <c r="RIV10" s="67"/>
      <c r="RIW10" s="67"/>
      <c r="RIX10" s="67"/>
      <c r="RIY10" s="67"/>
      <c r="RIZ10" s="67"/>
      <c r="RJA10" s="67"/>
      <c r="RJB10" s="67"/>
      <c r="RJC10" s="67"/>
      <c r="RJD10" s="67"/>
      <c r="RJE10" s="67"/>
      <c r="RJF10" s="67"/>
      <c r="RJG10" s="67"/>
      <c r="RJH10" s="67"/>
      <c r="RJI10" s="67"/>
      <c r="RJJ10" s="67"/>
      <c r="RJK10" s="67"/>
      <c r="RJL10" s="67"/>
      <c r="RJM10" s="67"/>
      <c r="RJN10" s="67"/>
      <c r="RJO10" s="67"/>
      <c r="RJP10" s="67"/>
      <c r="RJQ10" s="67"/>
      <c r="RJR10" s="67"/>
      <c r="RJS10" s="67"/>
      <c r="RJT10" s="67"/>
      <c r="RJU10" s="67"/>
      <c r="RJV10" s="67"/>
      <c r="RJW10" s="67"/>
      <c r="RJX10" s="67"/>
      <c r="RJY10" s="67"/>
      <c r="RJZ10" s="67"/>
      <c r="RKA10" s="67"/>
      <c r="RKB10" s="67"/>
      <c r="RKC10" s="67"/>
      <c r="RKD10" s="67"/>
      <c r="RKE10" s="67"/>
      <c r="RKF10" s="67"/>
      <c r="RKG10" s="67"/>
      <c r="RKH10" s="67"/>
      <c r="RKI10" s="67"/>
      <c r="RKJ10" s="67"/>
      <c r="RKK10" s="67"/>
      <c r="RKL10" s="67"/>
      <c r="RKM10" s="67"/>
      <c r="RKN10" s="67"/>
      <c r="RKO10" s="67"/>
      <c r="RKP10" s="67"/>
      <c r="RKQ10" s="67"/>
      <c r="RKR10" s="67"/>
      <c r="RKS10" s="67"/>
      <c r="RKT10" s="67"/>
      <c r="RKU10" s="67"/>
      <c r="RKV10" s="67"/>
      <c r="RKW10" s="67"/>
      <c r="RKX10" s="67"/>
      <c r="RKY10" s="67"/>
      <c r="RKZ10" s="67"/>
      <c r="RLA10" s="67"/>
      <c r="RLB10" s="67"/>
      <c r="RLC10" s="67"/>
      <c r="RLD10" s="67"/>
      <c r="RLE10" s="67"/>
      <c r="RLF10" s="67"/>
      <c r="RLG10" s="67"/>
      <c r="RLH10" s="67"/>
      <c r="RLI10" s="67"/>
      <c r="RLJ10" s="67"/>
      <c r="RLK10" s="67"/>
      <c r="RLL10" s="67"/>
      <c r="RLM10" s="67"/>
      <c r="RLN10" s="67"/>
      <c r="RLO10" s="67"/>
      <c r="RLP10" s="67"/>
      <c r="RLQ10" s="67"/>
      <c r="RLR10" s="67"/>
      <c r="RLS10" s="67"/>
      <c r="RLT10" s="67"/>
      <c r="RLU10" s="67"/>
      <c r="RLV10" s="67"/>
      <c r="RLW10" s="67"/>
      <c r="RLX10" s="67"/>
      <c r="RLY10" s="67"/>
      <c r="RLZ10" s="67"/>
      <c r="RMA10" s="67"/>
      <c r="RMB10" s="67"/>
      <c r="RMC10" s="67"/>
      <c r="RMD10" s="67"/>
      <c r="RME10" s="67"/>
      <c r="RMF10" s="67"/>
      <c r="RMG10" s="67"/>
      <c r="RMH10" s="67"/>
      <c r="RMI10" s="67"/>
      <c r="RMJ10" s="67"/>
      <c r="RMK10" s="67"/>
      <c r="RML10" s="67"/>
      <c r="RMM10" s="67"/>
      <c r="RMN10" s="67"/>
      <c r="RMO10" s="67"/>
      <c r="RMP10" s="67"/>
      <c r="RMQ10" s="67"/>
      <c r="RMR10" s="67"/>
      <c r="RMS10" s="67"/>
      <c r="RMT10" s="67"/>
      <c r="RMU10" s="67"/>
      <c r="RMV10" s="67"/>
      <c r="RMW10" s="67"/>
      <c r="RMX10" s="67"/>
      <c r="RMY10" s="67"/>
      <c r="RMZ10" s="67"/>
      <c r="RNA10" s="67"/>
      <c r="RNB10" s="67"/>
      <c r="RNC10" s="67"/>
      <c r="RND10" s="67"/>
      <c r="RNE10" s="67"/>
      <c r="RNF10" s="67"/>
      <c r="RNG10" s="67"/>
      <c r="RNH10" s="67"/>
      <c r="RNI10" s="67"/>
      <c r="RNJ10" s="67"/>
      <c r="RNK10" s="67"/>
      <c r="RNL10" s="67"/>
      <c r="RNM10" s="67"/>
      <c r="RNN10" s="67"/>
      <c r="RNO10" s="67"/>
      <c r="RNP10" s="67"/>
      <c r="RNQ10" s="67"/>
      <c r="RNR10" s="67"/>
      <c r="RNS10" s="67"/>
      <c r="RNT10" s="67"/>
      <c r="RNU10" s="67"/>
      <c r="RNV10" s="67"/>
      <c r="RNW10" s="67"/>
      <c r="RNX10" s="67"/>
      <c r="RNY10" s="67"/>
      <c r="RNZ10" s="67"/>
      <c r="ROA10" s="67"/>
      <c r="ROB10" s="67"/>
      <c r="ROC10" s="67"/>
      <c r="ROD10" s="67"/>
      <c r="ROE10" s="67"/>
      <c r="ROF10" s="67"/>
      <c r="ROG10" s="67"/>
      <c r="ROH10" s="67"/>
      <c r="ROI10" s="67"/>
      <c r="ROJ10" s="67"/>
      <c r="ROK10" s="67"/>
      <c r="ROL10" s="67"/>
      <c r="ROM10" s="67"/>
      <c r="RON10" s="67"/>
      <c r="ROO10" s="67"/>
      <c r="ROP10" s="67"/>
      <c r="ROQ10" s="67"/>
      <c r="ROR10" s="67"/>
      <c r="ROS10" s="67"/>
      <c r="ROT10" s="67"/>
      <c r="ROU10" s="67"/>
      <c r="ROV10" s="67"/>
      <c r="ROW10" s="67"/>
      <c r="ROX10" s="67"/>
      <c r="ROY10" s="67"/>
      <c r="ROZ10" s="67"/>
      <c r="RPA10" s="67"/>
      <c r="RPB10" s="67"/>
      <c r="RPC10" s="67"/>
      <c r="RPD10" s="67"/>
      <c r="RPE10" s="67"/>
      <c r="RPF10" s="67"/>
      <c r="RPG10" s="67"/>
      <c r="RPH10" s="67"/>
      <c r="RPI10" s="67"/>
      <c r="RPJ10" s="67"/>
      <c r="RPK10" s="67"/>
      <c r="RPL10" s="67"/>
      <c r="RPM10" s="67"/>
      <c r="RPN10" s="67"/>
      <c r="RPO10" s="67"/>
      <c r="RPP10" s="67"/>
      <c r="RPQ10" s="67"/>
      <c r="RPR10" s="67"/>
      <c r="RPS10" s="67"/>
      <c r="RPT10" s="67"/>
      <c r="RPU10" s="67"/>
      <c r="RPV10" s="67"/>
      <c r="RPW10" s="67"/>
      <c r="RPX10" s="67"/>
      <c r="RPY10" s="67"/>
      <c r="RPZ10" s="67"/>
      <c r="RQA10" s="67"/>
      <c r="RQB10" s="67"/>
      <c r="RQC10" s="67"/>
      <c r="RQD10" s="67"/>
      <c r="RQE10" s="67"/>
      <c r="RQF10" s="67"/>
      <c r="RQG10" s="67"/>
      <c r="RQH10" s="67"/>
      <c r="RQI10" s="67"/>
      <c r="RQJ10" s="67"/>
      <c r="RQK10" s="67"/>
      <c r="RQL10" s="67"/>
      <c r="RQM10" s="67"/>
      <c r="RQN10" s="67"/>
      <c r="RQO10" s="67"/>
      <c r="RQP10" s="67"/>
      <c r="RQQ10" s="67"/>
      <c r="RQR10" s="67"/>
      <c r="RQS10" s="67"/>
      <c r="RQT10" s="67"/>
      <c r="RQU10" s="67"/>
      <c r="RQV10" s="67"/>
      <c r="RQW10" s="67"/>
      <c r="RQX10" s="67"/>
      <c r="RQY10" s="67"/>
      <c r="RQZ10" s="67"/>
      <c r="RRA10" s="67"/>
      <c r="RRB10" s="67"/>
      <c r="RRC10" s="67"/>
      <c r="RRD10" s="67"/>
      <c r="RRE10" s="67"/>
      <c r="RRF10" s="67"/>
      <c r="RRG10" s="67"/>
      <c r="RRH10" s="67"/>
      <c r="RRI10" s="67"/>
      <c r="RRJ10" s="67"/>
      <c r="RRK10" s="67"/>
      <c r="RRL10" s="67"/>
      <c r="RRM10" s="67"/>
      <c r="RRN10" s="67"/>
      <c r="RRO10" s="67"/>
      <c r="RRP10" s="67"/>
      <c r="RRQ10" s="67"/>
      <c r="RRR10" s="67"/>
      <c r="RRS10" s="67"/>
      <c r="RRT10" s="67"/>
      <c r="RRU10" s="67"/>
      <c r="RRV10" s="67"/>
      <c r="RRW10" s="67"/>
      <c r="RRX10" s="67"/>
      <c r="RRY10" s="67"/>
      <c r="RRZ10" s="67"/>
      <c r="RSA10" s="67"/>
      <c r="RSB10" s="67"/>
      <c r="RSC10" s="67"/>
      <c r="RSD10" s="67"/>
      <c r="RSE10" s="67"/>
      <c r="RSF10" s="67"/>
      <c r="RSG10" s="67"/>
      <c r="RSH10" s="67"/>
      <c r="RSI10" s="67"/>
      <c r="RSJ10" s="67"/>
      <c r="RSK10" s="67"/>
      <c r="RSL10" s="67"/>
      <c r="RSM10" s="67"/>
      <c r="RSN10" s="67"/>
      <c r="RSO10" s="67"/>
      <c r="RSP10" s="67"/>
      <c r="RSQ10" s="67"/>
      <c r="RSR10" s="67"/>
      <c r="RSS10" s="67"/>
      <c r="RST10" s="67"/>
      <c r="RSU10" s="67"/>
      <c r="RSV10" s="67"/>
      <c r="RSW10" s="67"/>
      <c r="RSX10" s="67"/>
      <c r="RSY10" s="67"/>
      <c r="RSZ10" s="67"/>
      <c r="RTA10" s="67"/>
      <c r="RTB10" s="67"/>
      <c r="RTC10" s="67"/>
      <c r="RTD10" s="67"/>
      <c r="RTE10" s="67"/>
      <c r="RTF10" s="67"/>
      <c r="RTG10" s="67"/>
      <c r="RTH10" s="67"/>
      <c r="RTI10" s="67"/>
      <c r="RTJ10" s="67"/>
      <c r="RTK10" s="67"/>
      <c r="RTL10" s="67"/>
      <c r="RTM10" s="67"/>
      <c r="RTN10" s="67"/>
      <c r="RTO10" s="67"/>
      <c r="RTP10" s="67"/>
      <c r="RTQ10" s="67"/>
      <c r="RTR10" s="67"/>
      <c r="RTS10" s="67"/>
      <c r="RTT10" s="67"/>
      <c r="RTU10" s="67"/>
      <c r="RTV10" s="67"/>
      <c r="RTW10" s="67"/>
      <c r="RTX10" s="67"/>
      <c r="RTY10" s="67"/>
      <c r="RTZ10" s="67"/>
      <c r="RUA10" s="67"/>
      <c r="RUB10" s="67"/>
      <c r="RUC10" s="67"/>
      <c r="RUD10" s="67"/>
      <c r="RUE10" s="67"/>
      <c r="RUF10" s="67"/>
      <c r="RUG10" s="67"/>
      <c r="RUH10" s="67"/>
      <c r="RUI10" s="67"/>
      <c r="RUJ10" s="67"/>
      <c r="RUK10" s="67"/>
      <c r="RUL10" s="67"/>
      <c r="RUM10" s="67"/>
      <c r="RUN10" s="67"/>
      <c r="RUO10" s="67"/>
      <c r="RUP10" s="67"/>
      <c r="RUQ10" s="67"/>
      <c r="RUR10" s="67"/>
      <c r="RUS10" s="67"/>
      <c r="RUT10" s="67"/>
      <c r="RUU10" s="67"/>
      <c r="RUV10" s="67"/>
      <c r="RUW10" s="67"/>
      <c r="RUX10" s="67"/>
      <c r="RUY10" s="67"/>
      <c r="RUZ10" s="67"/>
      <c r="RVA10" s="67"/>
      <c r="RVB10" s="67"/>
      <c r="RVC10" s="67"/>
      <c r="RVD10" s="67"/>
      <c r="RVE10" s="67"/>
      <c r="RVF10" s="67"/>
      <c r="RVG10" s="67"/>
      <c r="RVH10" s="67"/>
      <c r="RVI10" s="67"/>
      <c r="RVJ10" s="67"/>
      <c r="RVK10" s="67"/>
      <c r="RVL10" s="67"/>
      <c r="RVM10" s="67"/>
      <c r="RVN10" s="67"/>
      <c r="RVO10" s="67"/>
      <c r="RVP10" s="67"/>
      <c r="RVQ10" s="67"/>
      <c r="RVR10" s="67"/>
      <c r="RVS10" s="67"/>
      <c r="RVT10" s="67"/>
      <c r="RVU10" s="67"/>
      <c r="RVV10" s="67"/>
      <c r="RVW10" s="67"/>
      <c r="RVX10" s="67"/>
      <c r="RVY10" s="67"/>
      <c r="RVZ10" s="67"/>
      <c r="RWA10" s="67"/>
      <c r="RWB10" s="67"/>
      <c r="RWC10" s="67"/>
      <c r="RWD10" s="67"/>
      <c r="RWE10" s="67"/>
      <c r="RWF10" s="67"/>
      <c r="RWG10" s="67"/>
      <c r="RWH10" s="67"/>
      <c r="RWI10" s="67"/>
      <c r="RWJ10" s="67"/>
      <c r="RWK10" s="67"/>
      <c r="RWL10" s="67"/>
      <c r="RWM10" s="67"/>
      <c r="RWN10" s="67"/>
      <c r="RWO10" s="67"/>
      <c r="RWP10" s="67"/>
      <c r="RWQ10" s="67"/>
      <c r="RWR10" s="67"/>
      <c r="RWS10" s="67"/>
      <c r="RWT10" s="67"/>
      <c r="RWU10" s="67"/>
      <c r="RWV10" s="67"/>
      <c r="RWW10" s="67"/>
      <c r="RWX10" s="67"/>
      <c r="RWY10" s="67"/>
      <c r="RWZ10" s="67"/>
      <c r="RXA10" s="67"/>
      <c r="RXB10" s="67"/>
      <c r="RXC10" s="67"/>
      <c r="RXD10" s="67"/>
      <c r="RXE10" s="67"/>
      <c r="RXF10" s="67"/>
      <c r="RXG10" s="67"/>
      <c r="RXH10" s="67"/>
      <c r="RXI10" s="67"/>
      <c r="RXJ10" s="67"/>
      <c r="RXK10" s="67"/>
      <c r="RXL10" s="67"/>
      <c r="RXM10" s="67"/>
      <c r="RXN10" s="67"/>
      <c r="RXO10" s="67"/>
      <c r="RXP10" s="67"/>
      <c r="RXQ10" s="67"/>
      <c r="RXR10" s="67"/>
      <c r="RXS10" s="67"/>
      <c r="RXT10" s="67"/>
      <c r="RXU10" s="67"/>
      <c r="RXV10" s="67"/>
      <c r="RXW10" s="67"/>
      <c r="RXX10" s="67"/>
      <c r="RXY10" s="67"/>
      <c r="RXZ10" s="67"/>
      <c r="RYA10" s="67"/>
      <c r="RYB10" s="67"/>
      <c r="RYC10" s="67"/>
      <c r="RYD10" s="67"/>
      <c r="RYE10" s="67"/>
      <c r="RYF10" s="67"/>
      <c r="RYG10" s="67"/>
      <c r="RYH10" s="67"/>
      <c r="RYI10" s="67"/>
      <c r="RYJ10" s="67"/>
      <c r="RYK10" s="67"/>
      <c r="RYL10" s="67"/>
      <c r="RYM10" s="67"/>
      <c r="RYN10" s="67"/>
      <c r="RYO10" s="67"/>
      <c r="RYP10" s="67"/>
      <c r="RYQ10" s="67"/>
      <c r="RYR10" s="67"/>
      <c r="RYS10" s="67"/>
      <c r="RYT10" s="67"/>
      <c r="RYU10" s="67"/>
      <c r="RYV10" s="67"/>
      <c r="RYW10" s="67"/>
      <c r="RYX10" s="67"/>
      <c r="RYY10" s="67"/>
      <c r="RYZ10" s="67"/>
      <c r="RZA10" s="67"/>
      <c r="RZB10" s="67"/>
      <c r="RZC10" s="67"/>
      <c r="RZD10" s="67"/>
      <c r="RZE10" s="67"/>
      <c r="RZF10" s="67"/>
      <c r="RZG10" s="67"/>
      <c r="RZH10" s="67"/>
      <c r="RZI10" s="67"/>
      <c r="RZJ10" s="67"/>
      <c r="RZK10" s="67"/>
      <c r="RZL10" s="67"/>
      <c r="RZM10" s="67"/>
      <c r="RZN10" s="67"/>
      <c r="RZO10" s="67"/>
      <c r="RZP10" s="67"/>
      <c r="RZQ10" s="67"/>
      <c r="RZR10" s="67"/>
      <c r="RZS10" s="67"/>
      <c r="RZT10" s="67"/>
      <c r="RZU10" s="67"/>
      <c r="RZV10" s="67"/>
      <c r="RZW10" s="67"/>
      <c r="RZX10" s="67"/>
      <c r="RZY10" s="67"/>
      <c r="RZZ10" s="67"/>
      <c r="SAA10" s="67"/>
      <c r="SAB10" s="67"/>
      <c r="SAC10" s="67"/>
      <c r="SAD10" s="67"/>
      <c r="SAE10" s="67"/>
      <c r="SAF10" s="67"/>
      <c r="SAG10" s="67"/>
      <c r="SAH10" s="67"/>
      <c r="SAI10" s="67"/>
      <c r="SAJ10" s="67"/>
      <c r="SAK10" s="67"/>
      <c r="SAL10" s="67"/>
      <c r="SAM10" s="67"/>
      <c r="SAN10" s="67"/>
      <c r="SAO10" s="67"/>
      <c r="SAP10" s="67"/>
      <c r="SAQ10" s="67"/>
      <c r="SAR10" s="67"/>
      <c r="SAS10" s="67"/>
      <c r="SAT10" s="67"/>
      <c r="SAU10" s="67"/>
      <c r="SAV10" s="67"/>
      <c r="SAW10" s="67"/>
      <c r="SAX10" s="67"/>
      <c r="SAY10" s="67"/>
      <c r="SAZ10" s="67"/>
      <c r="SBA10" s="67"/>
      <c r="SBB10" s="67"/>
      <c r="SBC10" s="67"/>
      <c r="SBD10" s="67"/>
      <c r="SBE10" s="67"/>
      <c r="SBF10" s="67"/>
      <c r="SBG10" s="67"/>
      <c r="SBH10" s="67"/>
      <c r="SBI10" s="67"/>
      <c r="SBJ10" s="67"/>
      <c r="SBK10" s="67"/>
      <c r="SBL10" s="67"/>
      <c r="SBM10" s="67"/>
      <c r="SBN10" s="67"/>
      <c r="SBO10" s="67"/>
      <c r="SBP10" s="67"/>
      <c r="SBQ10" s="67"/>
      <c r="SBR10" s="67"/>
      <c r="SBS10" s="67"/>
      <c r="SBT10" s="67"/>
      <c r="SBU10" s="67"/>
      <c r="SBV10" s="67"/>
      <c r="SBW10" s="67"/>
      <c r="SBX10" s="67"/>
      <c r="SBY10" s="67"/>
      <c r="SBZ10" s="67"/>
      <c r="SCA10" s="67"/>
      <c r="SCB10" s="67"/>
      <c r="SCC10" s="67"/>
      <c r="SCD10" s="67"/>
      <c r="SCE10" s="67"/>
      <c r="SCF10" s="67"/>
      <c r="SCG10" s="67"/>
      <c r="SCH10" s="67"/>
      <c r="SCI10" s="67"/>
      <c r="SCJ10" s="67"/>
      <c r="SCK10" s="67"/>
      <c r="SCL10" s="67"/>
      <c r="SCM10" s="67"/>
      <c r="SCN10" s="67"/>
      <c r="SCO10" s="67"/>
      <c r="SCP10" s="67"/>
      <c r="SCQ10" s="67"/>
      <c r="SCR10" s="67"/>
      <c r="SCS10" s="67"/>
      <c r="SCT10" s="67"/>
      <c r="SCU10" s="67"/>
      <c r="SCV10" s="67"/>
      <c r="SCW10" s="67"/>
      <c r="SCX10" s="67"/>
      <c r="SCY10" s="67"/>
      <c r="SCZ10" s="67"/>
      <c r="SDA10" s="67"/>
      <c r="SDB10" s="67"/>
      <c r="SDC10" s="67"/>
      <c r="SDD10" s="67"/>
      <c r="SDE10" s="67"/>
      <c r="SDF10" s="67"/>
      <c r="SDG10" s="67"/>
      <c r="SDH10" s="67"/>
      <c r="SDI10" s="67"/>
      <c r="SDJ10" s="67"/>
      <c r="SDK10" s="67"/>
      <c r="SDL10" s="67"/>
      <c r="SDM10" s="67"/>
      <c r="SDN10" s="67"/>
      <c r="SDO10" s="67"/>
      <c r="SDP10" s="67"/>
      <c r="SDQ10" s="67"/>
      <c r="SDR10" s="67"/>
      <c r="SDS10" s="67"/>
      <c r="SDT10" s="67"/>
      <c r="SDU10" s="67"/>
      <c r="SDV10" s="67"/>
      <c r="SDW10" s="67"/>
      <c r="SDX10" s="67"/>
      <c r="SDY10" s="67"/>
      <c r="SDZ10" s="67"/>
      <c r="SEA10" s="67"/>
      <c r="SEB10" s="67"/>
      <c r="SEC10" s="67"/>
      <c r="SED10" s="67"/>
      <c r="SEE10" s="67"/>
      <c r="SEF10" s="67"/>
      <c r="SEG10" s="67"/>
      <c r="SEH10" s="67"/>
      <c r="SEI10" s="67"/>
      <c r="SEJ10" s="67"/>
      <c r="SEK10" s="67"/>
      <c r="SEL10" s="67"/>
      <c r="SEM10" s="67"/>
      <c r="SEN10" s="67"/>
      <c r="SEO10" s="67"/>
      <c r="SEP10" s="67"/>
      <c r="SEQ10" s="67"/>
      <c r="SER10" s="67"/>
      <c r="SES10" s="67"/>
      <c r="SET10" s="67"/>
      <c r="SEU10" s="67"/>
      <c r="SEV10" s="67"/>
      <c r="SEW10" s="67"/>
      <c r="SEX10" s="67"/>
      <c r="SEY10" s="67"/>
      <c r="SEZ10" s="67"/>
      <c r="SFA10" s="67"/>
      <c r="SFB10" s="67"/>
      <c r="SFC10" s="67"/>
      <c r="SFD10" s="67"/>
      <c r="SFE10" s="67"/>
      <c r="SFF10" s="67"/>
      <c r="SFG10" s="67"/>
      <c r="SFH10" s="67"/>
      <c r="SFI10" s="67"/>
      <c r="SFJ10" s="67"/>
      <c r="SFK10" s="67"/>
      <c r="SFL10" s="67"/>
      <c r="SFM10" s="67"/>
      <c r="SFN10" s="67"/>
      <c r="SFO10" s="67"/>
      <c r="SFP10" s="67"/>
      <c r="SFQ10" s="67"/>
      <c r="SFR10" s="67"/>
      <c r="SFS10" s="67"/>
      <c r="SFT10" s="67"/>
      <c r="SFU10" s="67"/>
      <c r="SFV10" s="67"/>
      <c r="SFW10" s="67"/>
      <c r="SFX10" s="67"/>
      <c r="SFY10" s="67"/>
      <c r="SFZ10" s="67"/>
      <c r="SGA10" s="67"/>
      <c r="SGB10" s="67"/>
      <c r="SGC10" s="67"/>
      <c r="SGD10" s="67"/>
      <c r="SGE10" s="67"/>
      <c r="SGF10" s="67"/>
      <c r="SGG10" s="67"/>
      <c r="SGH10" s="67"/>
      <c r="SGI10" s="67"/>
      <c r="SGJ10" s="67"/>
      <c r="SGK10" s="67"/>
      <c r="SGL10" s="67"/>
      <c r="SGM10" s="67"/>
      <c r="SGN10" s="67"/>
      <c r="SGO10" s="67"/>
      <c r="SGP10" s="67"/>
      <c r="SGQ10" s="67"/>
      <c r="SGR10" s="67"/>
      <c r="SGS10" s="67"/>
      <c r="SGT10" s="67"/>
      <c r="SGU10" s="67"/>
      <c r="SGV10" s="67"/>
      <c r="SGW10" s="67"/>
      <c r="SGX10" s="67"/>
      <c r="SGY10" s="67"/>
      <c r="SGZ10" s="67"/>
      <c r="SHA10" s="67"/>
      <c r="SHB10" s="67"/>
      <c r="SHC10" s="67"/>
      <c r="SHD10" s="67"/>
      <c r="SHE10" s="67"/>
      <c r="SHF10" s="67"/>
      <c r="SHG10" s="67"/>
      <c r="SHH10" s="67"/>
      <c r="SHI10" s="67"/>
      <c r="SHJ10" s="67"/>
      <c r="SHK10" s="67"/>
      <c r="SHL10" s="67"/>
      <c r="SHM10" s="67"/>
      <c r="SHN10" s="67"/>
      <c r="SHO10" s="67"/>
      <c r="SHP10" s="67"/>
      <c r="SHQ10" s="67"/>
      <c r="SHR10" s="67"/>
      <c r="SHS10" s="67"/>
      <c r="SHT10" s="67"/>
      <c r="SHU10" s="67"/>
      <c r="SHV10" s="67"/>
      <c r="SHW10" s="67"/>
      <c r="SHX10" s="67"/>
      <c r="SHY10" s="67"/>
      <c r="SHZ10" s="67"/>
      <c r="SIA10" s="67"/>
      <c r="SIB10" s="67"/>
      <c r="SIC10" s="67"/>
      <c r="SID10" s="67"/>
      <c r="SIE10" s="67"/>
      <c r="SIF10" s="67"/>
      <c r="SIG10" s="67"/>
      <c r="SIH10" s="67"/>
      <c r="SII10" s="67"/>
      <c r="SIJ10" s="67"/>
      <c r="SIK10" s="67"/>
      <c r="SIL10" s="67"/>
      <c r="SIM10" s="67"/>
      <c r="SIN10" s="67"/>
      <c r="SIO10" s="67"/>
      <c r="SIP10" s="67"/>
      <c r="SIQ10" s="67"/>
      <c r="SIR10" s="67"/>
      <c r="SIS10" s="67"/>
      <c r="SIT10" s="67"/>
      <c r="SIU10" s="67"/>
      <c r="SIV10" s="67"/>
      <c r="SIW10" s="67"/>
      <c r="SIX10" s="67"/>
      <c r="SIY10" s="67"/>
      <c r="SIZ10" s="67"/>
      <c r="SJA10" s="67"/>
      <c r="SJB10" s="67"/>
      <c r="SJC10" s="67"/>
      <c r="SJD10" s="67"/>
      <c r="SJE10" s="67"/>
      <c r="SJF10" s="67"/>
      <c r="SJG10" s="67"/>
      <c r="SJH10" s="67"/>
      <c r="SJI10" s="67"/>
      <c r="SJJ10" s="67"/>
      <c r="SJK10" s="67"/>
      <c r="SJL10" s="67"/>
      <c r="SJM10" s="67"/>
      <c r="SJN10" s="67"/>
      <c r="SJO10" s="67"/>
      <c r="SJP10" s="67"/>
      <c r="SJQ10" s="67"/>
      <c r="SJR10" s="67"/>
      <c r="SJS10" s="67"/>
      <c r="SJT10" s="67"/>
      <c r="SJU10" s="67"/>
      <c r="SJV10" s="67"/>
      <c r="SJW10" s="67"/>
      <c r="SJX10" s="67"/>
      <c r="SJY10" s="67"/>
      <c r="SJZ10" s="67"/>
      <c r="SKA10" s="67"/>
      <c r="SKB10" s="67"/>
      <c r="SKC10" s="67"/>
      <c r="SKD10" s="67"/>
      <c r="SKE10" s="67"/>
      <c r="SKF10" s="67"/>
      <c r="SKG10" s="67"/>
      <c r="SKH10" s="67"/>
      <c r="SKI10" s="67"/>
      <c r="SKJ10" s="67"/>
      <c r="SKK10" s="67"/>
      <c r="SKL10" s="67"/>
      <c r="SKM10" s="67"/>
      <c r="SKN10" s="67"/>
      <c r="SKO10" s="67"/>
      <c r="SKP10" s="67"/>
      <c r="SKQ10" s="67"/>
      <c r="SKR10" s="67"/>
      <c r="SKS10" s="67"/>
      <c r="SKT10" s="67"/>
      <c r="SKU10" s="67"/>
      <c r="SKV10" s="67"/>
      <c r="SKW10" s="67"/>
      <c r="SKX10" s="67"/>
      <c r="SKY10" s="67"/>
      <c r="SKZ10" s="67"/>
      <c r="SLA10" s="67"/>
      <c r="SLB10" s="67"/>
      <c r="SLC10" s="67"/>
      <c r="SLD10" s="67"/>
      <c r="SLE10" s="67"/>
      <c r="SLF10" s="67"/>
      <c r="SLG10" s="67"/>
      <c r="SLH10" s="67"/>
      <c r="SLI10" s="67"/>
      <c r="SLJ10" s="67"/>
      <c r="SLK10" s="67"/>
      <c r="SLL10" s="67"/>
      <c r="SLM10" s="67"/>
      <c r="SLN10" s="67"/>
      <c r="SLO10" s="67"/>
      <c r="SLP10" s="67"/>
      <c r="SLQ10" s="67"/>
      <c r="SLR10" s="67"/>
      <c r="SLS10" s="67"/>
      <c r="SLT10" s="67"/>
      <c r="SLU10" s="67"/>
      <c r="SLV10" s="67"/>
      <c r="SLW10" s="67"/>
      <c r="SLX10" s="67"/>
      <c r="SLY10" s="67"/>
      <c r="SLZ10" s="67"/>
      <c r="SMA10" s="67"/>
      <c r="SMB10" s="67"/>
      <c r="SMC10" s="67"/>
      <c r="SMD10" s="67"/>
      <c r="SME10" s="67"/>
      <c r="SMF10" s="67"/>
      <c r="SMG10" s="67"/>
      <c r="SMH10" s="67"/>
      <c r="SMI10" s="67"/>
      <c r="SMJ10" s="67"/>
      <c r="SMK10" s="67"/>
      <c r="SML10" s="67"/>
      <c r="SMM10" s="67"/>
      <c r="SMN10" s="67"/>
      <c r="SMO10" s="67"/>
      <c r="SMP10" s="67"/>
      <c r="SMQ10" s="67"/>
      <c r="SMR10" s="67"/>
      <c r="SMS10" s="67"/>
      <c r="SMT10" s="67"/>
      <c r="SMU10" s="67"/>
      <c r="SMV10" s="67"/>
      <c r="SMW10" s="67"/>
      <c r="SMX10" s="67"/>
      <c r="SMY10" s="67"/>
      <c r="SMZ10" s="67"/>
      <c r="SNA10" s="67"/>
      <c r="SNB10" s="67"/>
      <c r="SNC10" s="67"/>
      <c r="SND10" s="67"/>
      <c r="SNE10" s="67"/>
      <c r="SNF10" s="67"/>
      <c r="SNG10" s="67"/>
      <c r="SNH10" s="67"/>
      <c r="SNI10" s="67"/>
      <c r="SNJ10" s="67"/>
      <c r="SNK10" s="67"/>
      <c r="SNL10" s="67"/>
      <c r="SNM10" s="67"/>
      <c r="SNN10" s="67"/>
      <c r="SNO10" s="67"/>
      <c r="SNP10" s="67"/>
      <c r="SNQ10" s="67"/>
      <c r="SNR10" s="67"/>
      <c r="SNS10" s="67"/>
      <c r="SNT10" s="67"/>
      <c r="SNU10" s="67"/>
      <c r="SNV10" s="67"/>
      <c r="SNW10" s="67"/>
      <c r="SNX10" s="67"/>
      <c r="SNY10" s="67"/>
      <c r="SNZ10" s="67"/>
      <c r="SOA10" s="67"/>
      <c r="SOB10" s="67"/>
      <c r="SOC10" s="67"/>
      <c r="SOD10" s="67"/>
      <c r="SOE10" s="67"/>
      <c r="SOF10" s="67"/>
      <c r="SOG10" s="67"/>
      <c r="SOH10" s="67"/>
      <c r="SOI10" s="67"/>
      <c r="SOJ10" s="67"/>
      <c r="SOK10" s="67"/>
      <c r="SOL10" s="67"/>
      <c r="SOM10" s="67"/>
      <c r="SON10" s="67"/>
      <c r="SOO10" s="67"/>
      <c r="SOP10" s="67"/>
      <c r="SOQ10" s="67"/>
      <c r="SOR10" s="67"/>
      <c r="SOS10" s="67"/>
      <c r="SOT10" s="67"/>
      <c r="SOU10" s="67"/>
      <c r="SOV10" s="67"/>
      <c r="SOW10" s="67"/>
      <c r="SOX10" s="67"/>
      <c r="SOY10" s="67"/>
      <c r="SOZ10" s="67"/>
      <c r="SPA10" s="67"/>
      <c r="SPB10" s="67"/>
      <c r="SPC10" s="67"/>
      <c r="SPD10" s="67"/>
      <c r="SPE10" s="67"/>
      <c r="SPF10" s="67"/>
      <c r="SPG10" s="67"/>
      <c r="SPH10" s="67"/>
      <c r="SPI10" s="67"/>
      <c r="SPJ10" s="67"/>
      <c r="SPK10" s="67"/>
      <c r="SPL10" s="67"/>
      <c r="SPM10" s="67"/>
      <c r="SPN10" s="67"/>
      <c r="SPO10" s="67"/>
      <c r="SPP10" s="67"/>
      <c r="SPQ10" s="67"/>
      <c r="SPR10" s="67"/>
      <c r="SPS10" s="67"/>
      <c r="SPT10" s="67"/>
      <c r="SPU10" s="67"/>
      <c r="SPV10" s="67"/>
      <c r="SPW10" s="67"/>
      <c r="SPX10" s="67"/>
      <c r="SPY10" s="67"/>
      <c r="SPZ10" s="67"/>
      <c r="SQA10" s="67"/>
      <c r="SQB10" s="67"/>
      <c r="SQC10" s="67"/>
      <c r="SQD10" s="67"/>
      <c r="SQE10" s="67"/>
      <c r="SQF10" s="67"/>
      <c r="SQG10" s="67"/>
      <c r="SQH10" s="67"/>
      <c r="SQI10" s="67"/>
      <c r="SQJ10" s="67"/>
      <c r="SQK10" s="67"/>
      <c r="SQL10" s="67"/>
      <c r="SQM10" s="67"/>
      <c r="SQN10" s="67"/>
      <c r="SQO10" s="67"/>
      <c r="SQP10" s="67"/>
      <c r="SQQ10" s="67"/>
      <c r="SQR10" s="67"/>
      <c r="SQS10" s="67"/>
      <c r="SQT10" s="67"/>
      <c r="SQU10" s="67"/>
      <c r="SQV10" s="67"/>
      <c r="SQW10" s="67"/>
      <c r="SQX10" s="67"/>
      <c r="SQY10" s="67"/>
      <c r="SQZ10" s="67"/>
      <c r="SRA10" s="67"/>
      <c r="SRB10" s="67"/>
      <c r="SRC10" s="67"/>
      <c r="SRD10" s="67"/>
      <c r="SRE10" s="67"/>
      <c r="SRF10" s="67"/>
      <c r="SRG10" s="67"/>
      <c r="SRH10" s="67"/>
      <c r="SRI10" s="67"/>
      <c r="SRJ10" s="67"/>
      <c r="SRK10" s="67"/>
      <c r="SRL10" s="67"/>
      <c r="SRM10" s="67"/>
      <c r="SRN10" s="67"/>
      <c r="SRO10" s="67"/>
      <c r="SRP10" s="67"/>
      <c r="SRQ10" s="67"/>
      <c r="SRR10" s="67"/>
      <c r="SRS10" s="67"/>
      <c r="SRT10" s="67"/>
      <c r="SRU10" s="67"/>
      <c r="SRV10" s="67"/>
      <c r="SRW10" s="67"/>
      <c r="SRX10" s="67"/>
      <c r="SRY10" s="67"/>
      <c r="SRZ10" s="67"/>
      <c r="SSA10" s="67"/>
      <c r="SSB10" s="67"/>
      <c r="SSC10" s="67"/>
      <c r="SSD10" s="67"/>
      <c r="SSE10" s="67"/>
      <c r="SSF10" s="67"/>
      <c r="SSG10" s="67"/>
      <c r="SSH10" s="67"/>
      <c r="SSI10" s="67"/>
      <c r="SSJ10" s="67"/>
      <c r="SSK10" s="67"/>
      <c r="SSL10" s="67"/>
      <c r="SSM10" s="67"/>
      <c r="SSN10" s="67"/>
      <c r="SSO10" s="67"/>
      <c r="SSP10" s="67"/>
      <c r="SSQ10" s="67"/>
      <c r="SSR10" s="67"/>
      <c r="SSS10" s="67"/>
      <c r="SST10" s="67"/>
      <c r="SSU10" s="67"/>
      <c r="SSV10" s="67"/>
      <c r="SSW10" s="67"/>
      <c r="SSX10" s="67"/>
      <c r="SSY10" s="67"/>
      <c r="SSZ10" s="67"/>
      <c r="STA10" s="67"/>
      <c r="STB10" s="67"/>
      <c r="STC10" s="67"/>
      <c r="STD10" s="67"/>
      <c r="STE10" s="67"/>
      <c r="STF10" s="67"/>
      <c r="STG10" s="67"/>
      <c r="STH10" s="67"/>
      <c r="STI10" s="67"/>
      <c r="STJ10" s="67"/>
      <c r="STK10" s="67"/>
      <c r="STL10" s="67"/>
      <c r="STM10" s="67"/>
      <c r="STN10" s="67"/>
      <c r="STO10" s="67"/>
      <c r="STP10" s="67"/>
      <c r="STQ10" s="67"/>
      <c r="STR10" s="67"/>
      <c r="STS10" s="67"/>
      <c r="STT10" s="67"/>
      <c r="STU10" s="67"/>
      <c r="STV10" s="67"/>
      <c r="STW10" s="67"/>
      <c r="STX10" s="67"/>
      <c r="STY10" s="67"/>
      <c r="STZ10" s="67"/>
      <c r="SUA10" s="67"/>
      <c r="SUB10" s="67"/>
      <c r="SUC10" s="67"/>
      <c r="SUD10" s="67"/>
      <c r="SUE10" s="67"/>
      <c r="SUF10" s="67"/>
      <c r="SUG10" s="67"/>
      <c r="SUH10" s="67"/>
      <c r="SUI10" s="67"/>
      <c r="SUJ10" s="67"/>
      <c r="SUK10" s="67"/>
      <c r="SUL10" s="67"/>
      <c r="SUM10" s="67"/>
      <c r="SUN10" s="67"/>
      <c r="SUO10" s="67"/>
      <c r="SUP10" s="67"/>
      <c r="SUQ10" s="67"/>
      <c r="SUR10" s="67"/>
      <c r="SUS10" s="67"/>
      <c r="SUT10" s="67"/>
      <c r="SUU10" s="67"/>
      <c r="SUV10" s="67"/>
      <c r="SUW10" s="67"/>
      <c r="SUX10" s="67"/>
      <c r="SUY10" s="67"/>
      <c r="SUZ10" s="67"/>
      <c r="SVA10" s="67"/>
      <c r="SVB10" s="67"/>
      <c r="SVC10" s="67"/>
      <c r="SVD10" s="67"/>
      <c r="SVE10" s="67"/>
      <c r="SVF10" s="67"/>
      <c r="SVG10" s="67"/>
      <c r="SVH10" s="67"/>
      <c r="SVI10" s="67"/>
      <c r="SVJ10" s="67"/>
      <c r="SVK10" s="67"/>
      <c r="SVL10" s="67"/>
      <c r="SVM10" s="67"/>
      <c r="SVN10" s="67"/>
      <c r="SVO10" s="67"/>
      <c r="SVP10" s="67"/>
      <c r="SVQ10" s="67"/>
      <c r="SVR10" s="67"/>
      <c r="SVS10" s="67"/>
      <c r="SVT10" s="67"/>
      <c r="SVU10" s="67"/>
      <c r="SVV10" s="67"/>
      <c r="SVW10" s="67"/>
      <c r="SVX10" s="67"/>
      <c r="SVY10" s="67"/>
      <c r="SVZ10" s="67"/>
      <c r="SWA10" s="67"/>
      <c r="SWB10" s="67"/>
      <c r="SWC10" s="67"/>
      <c r="SWD10" s="67"/>
      <c r="SWE10" s="67"/>
      <c r="SWF10" s="67"/>
      <c r="SWG10" s="67"/>
      <c r="SWH10" s="67"/>
      <c r="SWI10" s="67"/>
      <c r="SWJ10" s="67"/>
      <c r="SWK10" s="67"/>
      <c r="SWL10" s="67"/>
      <c r="SWM10" s="67"/>
      <c r="SWN10" s="67"/>
      <c r="SWO10" s="67"/>
      <c r="SWP10" s="67"/>
      <c r="SWQ10" s="67"/>
      <c r="SWR10" s="67"/>
      <c r="SWS10" s="67"/>
      <c r="SWT10" s="67"/>
      <c r="SWU10" s="67"/>
      <c r="SWV10" s="67"/>
      <c r="SWW10" s="67"/>
      <c r="SWX10" s="67"/>
      <c r="SWY10" s="67"/>
      <c r="SWZ10" s="67"/>
      <c r="SXA10" s="67"/>
      <c r="SXB10" s="67"/>
      <c r="SXC10" s="67"/>
      <c r="SXD10" s="67"/>
      <c r="SXE10" s="67"/>
      <c r="SXF10" s="67"/>
      <c r="SXG10" s="67"/>
      <c r="SXH10" s="67"/>
      <c r="SXI10" s="67"/>
      <c r="SXJ10" s="67"/>
      <c r="SXK10" s="67"/>
      <c r="SXL10" s="67"/>
      <c r="SXM10" s="67"/>
      <c r="SXN10" s="67"/>
      <c r="SXO10" s="67"/>
      <c r="SXP10" s="67"/>
      <c r="SXQ10" s="67"/>
      <c r="SXR10" s="67"/>
      <c r="SXS10" s="67"/>
      <c r="SXT10" s="67"/>
      <c r="SXU10" s="67"/>
      <c r="SXV10" s="67"/>
      <c r="SXW10" s="67"/>
      <c r="SXX10" s="67"/>
      <c r="SXY10" s="67"/>
      <c r="SXZ10" s="67"/>
      <c r="SYA10" s="67"/>
      <c r="SYB10" s="67"/>
      <c r="SYC10" s="67"/>
      <c r="SYD10" s="67"/>
      <c r="SYE10" s="67"/>
      <c r="SYF10" s="67"/>
      <c r="SYG10" s="67"/>
      <c r="SYH10" s="67"/>
      <c r="SYI10" s="67"/>
      <c r="SYJ10" s="67"/>
      <c r="SYK10" s="67"/>
      <c r="SYL10" s="67"/>
      <c r="SYM10" s="67"/>
      <c r="SYN10" s="67"/>
      <c r="SYO10" s="67"/>
      <c r="SYP10" s="67"/>
      <c r="SYQ10" s="67"/>
      <c r="SYR10" s="67"/>
      <c r="SYS10" s="67"/>
      <c r="SYT10" s="67"/>
      <c r="SYU10" s="67"/>
      <c r="SYV10" s="67"/>
      <c r="SYW10" s="67"/>
      <c r="SYX10" s="67"/>
      <c r="SYY10" s="67"/>
      <c r="SYZ10" s="67"/>
      <c r="SZA10" s="67"/>
      <c r="SZB10" s="67"/>
      <c r="SZC10" s="67"/>
      <c r="SZD10" s="67"/>
      <c r="SZE10" s="67"/>
      <c r="SZF10" s="67"/>
      <c r="SZG10" s="67"/>
      <c r="SZH10" s="67"/>
      <c r="SZI10" s="67"/>
      <c r="SZJ10" s="67"/>
      <c r="SZK10" s="67"/>
      <c r="SZL10" s="67"/>
      <c r="SZM10" s="67"/>
      <c r="SZN10" s="67"/>
      <c r="SZO10" s="67"/>
      <c r="SZP10" s="67"/>
      <c r="SZQ10" s="67"/>
      <c r="SZR10" s="67"/>
      <c r="SZS10" s="67"/>
      <c r="SZT10" s="67"/>
      <c r="SZU10" s="67"/>
      <c r="SZV10" s="67"/>
      <c r="SZW10" s="67"/>
      <c r="SZX10" s="67"/>
      <c r="SZY10" s="67"/>
      <c r="SZZ10" s="67"/>
      <c r="TAA10" s="67"/>
      <c r="TAB10" s="67"/>
      <c r="TAC10" s="67"/>
      <c r="TAD10" s="67"/>
      <c r="TAE10" s="67"/>
      <c r="TAF10" s="67"/>
      <c r="TAG10" s="67"/>
      <c r="TAH10" s="67"/>
      <c r="TAI10" s="67"/>
      <c r="TAJ10" s="67"/>
      <c r="TAK10" s="67"/>
      <c r="TAL10" s="67"/>
      <c r="TAM10" s="67"/>
      <c r="TAN10" s="67"/>
      <c r="TAO10" s="67"/>
      <c r="TAP10" s="67"/>
      <c r="TAQ10" s="67"/>
      <c r="TAR10" s="67"/>
      <c r="TAS10" s="67"/>
      <c r="TAT10" s="67"/>
      <c r="TAU10" s="67"/>
      <c r="TAV10" s="67"/>
      <c r="TAW10" s="67"/>
      <c r="TAX10" s="67"/>
      <c r="TAY10" s="67"/>
      <c r="TAZ10" s="67"/>
      <c r="TBA10" s="67"/>
      <c r="TBB10" s="67"/>
      <c r="TBC10" s="67"/>
      <c r="TBD10" s="67"/>
      <c r="TBE10" s="67"/>
      <c r="TBF10" s="67"/>
      <c r="TBG10" s="67"/>
      <c r="TBH10" s="67"/>
      <c r="TBI10" s="67"/>
      <c r="TBJ10" s="67"/>
      <c r="TBK10" s="67"/>
      <c r="TBL10" s="67"/>
      <c r="TBM10" s="67"/>
      <c r="TBN10" s="67"/>
      <c r="TBO10" s="67"/>
      <c r="TBP10" s="67"/>
      <c r="TBQ10" s="67"/>
      <c r="TBR10" s="67"/>
      <c r="TBS10" s="67"/>
      <c r="TBT10" s="67"/>
      <c r="TBU10" s="67"/>
      <c r="TBV10" s="67"/>
      <c r="TBW10" s="67"/>
      <c r="TBX10" s="67"/>
      <c r="TBY10" s="67"/>
      <c r="TBZ10" s="67"/>
      <c r="TCA10" s="67"/>
      <c r="TCB10" s="67"/>
      <c r="TCC10" s="67"/>
      <c r="TCD10" s="67"/>
      <c r="TCE10" s="67"/>
      <c r="TCF10" s="67"/>
      <c r="TCG10" s="67"/>
      <c r="TCH10" s="67"/>
      <c r="TCI10" s="67"/>
      <c r="TCJ10" s="67"/>
      <c r="TCK10" s="67"/>
      <c r="TCL10" s="67"/>
      <c r="TCM10" s="67"/>
      <c r="TCN10" s="67"/>
      <c r="TCO10" s="67"/>
      <c r="TCP10" s="67"/>
      <c r="TCQ10" s="67"/>
      <c r="TCR10" s="67"/>
      <c r="TCS10" s="67"/>
      <c r="TCT10" s="67"/>
      <c r="TCU10" s="67"/>
      <c r="TCV10" s="67"/>
      <c r="TCW10" s="67"/>
      <c r="TCX10" s="67"/>
      <c r="TCY10" s="67"/>
      <c r="TCZ10" s="67"/>
      <c r="TDA10" s="67"/>
      <c r="TDB10" s="67"/>
      <c r="TDC10" s="67"/>
      <c r="TDD10" s="67"/>
      <c r="TDE10" s="67"/>
      <c r="TDF10" s="67"/>
      <c r="TDG10" s="67"/>
      <c r="TDH10" s="67"/>
      <c r="TDI10" s="67"/>
      <c r="TDJ10" s="67"/>
      <c r="TDK10" s="67"/>
      <c r="TDL10" s="67"/>
      <c r="TDM10" s="67"/>
      <c r="TDN10" s="67"/>
      <c r="TDO10" s="67"/>
      <c r="TDP10" s="67"/>
      <c r="TDQ10" s="67"/>
      <c r="TDR10" s="67"/>
      <c r="TDS10" s="67"/>
      <c r="TDT10" s="67"/>
      <c r="TDU10" s="67"/>
      <c r="TDV10" s="67"/>
      <c r="TDW10" s="67"/>
      <c r="TDX10" s="67"/>
      <c r="TDY10" s="67"/>
      <c r="TDZ10" s="67"/>
      <c r="TEA10" s="67"/>
      <c r="TEB10" s="67"/>
      <c r="TEC10" s="67"/>
      <c r="TED10" s="67"/>
      <c r="TEE10" s="67"/>
      <c r="TEF10" s="67"/>
      <c r="TEG10" s="67"/>
      <c r="TEH10" s="67"/>
      <c r="TEI10" s="67"/>
      <c r="TEJ10" s="67"/>
      <c r="TEK10" s="67"/>
      <c r="TEL10" s="67"/>
      <c r="TEM10" s="67"/>
      <c r="TEN10" s="67"/>
      <c r="TEO10" s="67"/>
      <c r="TEP10" s="67"/>
      <c r="TEQ10" s="67"/>
      <c r="TER10" s="67"/>
      <c r="TES10" s="67"/>
      <c r="TET10" s="67"/>
      <c r="TEU10" s="67"/>
      <c r="TEV10" s="67"/>
      <c r="TEW10" s="67"/>
      <c r="TEX10" s="67"/>
      <c r="TEY10" s="67"/>
      <c r="TEZ10" s="67"/>
      <c r="TFA10" s="67"/>
      <c r="TFB10" s="67"/>
      <c r="TFC10" s="67"/>
      <c r="TFD10" s="67"/>
      <c r="TFE10" s="67"/>
      <c r="TFF10" s="67"/>
      <c r="TFG10" s="67"/>
      <c r="TFH10" s="67"/>
      <c r="TFI10" s="67"/>
      <c r="TFJ10" s="67"/>
      <c r="TFK10" s="67"/>
      <c r="TFL10" s="67"/>
      <c r="TFM10" s="67"/>
      <c r="TFN10" s="67"/>
      <c r="TFO10" s="67"/>
      <c r="TFP10" s="67"/>
      <c r="TFQ10" s="67"/>
      <c r="TFR10" s="67"/>
      <c r="TFS10" s="67"/>
      <c r="TFT10" s="67"/>
      <c r="TFU10" s="67"/>
      <c r="TFV10" s="67"/>
      <c r="TFW10" s="67"/>
      <c r="TFX10" s="67"/>
      <c r="TFY10" s="67"/>
      <c r="TFZ10" s="67"/>
      <c r="TGA10" s="67"/>
      <c r="TGB10" s="67"/>
      <c r="TGC10" s="67"/>
      <c r="TGD10" s="67"/>
      <c r="TGE10" s="67"/>
      <c r="TGF10" s="67"/>
      <c r="TGG10" s="67"/>
      <c r="TGH10" s="67"/>
      <c r="TGI10" s="67"/>
      <c r="TGJ10" s="67"/>
      <c r="TGK10" s="67"/>
      <c r="TGL10" s="67"/>
      <c r="TGM10" s="67"/>
      <c r="TGN10" s="67"/>
      <c r="TGO10" s="67"/>
      <c r="TGP10" s="67"/>
      <c r="TGQ10" s="67"/>
      <c r="TGR10" s="67"/>
      <c r="TGS10" s="67"/>
      <c r="TGT10" s="67"/>
      <c r="TGU10" s="67"/>
      <c r="TGV10" s="67"/>
      <c r="TGW10" s="67"/>
      <c r="TGX10" s="67"/>
      <c r="TGY10" s="67"/>
      <c r="TGZ10" s="67"/>
      <c r="THA10" s="67"/>
      <c r="THB10" s="67"/>
      <c r="THC10" s="67"/>
      <c r="THD10" s="67"/>
      <c r="THE10" s="67"/>
      <c r="THF10" s="67"/>
      <c r="THG10" s="67"/>
      <c r="THH10" s="67"/>
      <c r="THI10" s="67"/>
      <c r="THJ10" s="67"/>
      <c r="THK10" s="67"/>
      <c r="THL10" s="67"/>
      <c r="THM10" s="67"/>
      <c r="THN10" s="67"/>
      <c r="THO10" s="67"/>
      <c r="THP10" s="67"/>
      <c r="THQ10" s="67"/>
      <c r="THR10" s="67"/>
      <c r="THS10" s="67"/>
      <c r="THT10" s="67"/>
      <c r="THU10" s="67"/>
      <c r="THV10" s="67"/>
      <c r="THW10" s="67"/>
      <c r="THX10" s="67"/>
      <c r="THY10" s="67"/>
      <c r="THZ10" s="67"/>
      <c r="TIA10" s="67"/>
      <c r="TIB10" s="67"/>
      <c r="TIC10" s="67"/>
      <c r="TID10" s="67"/>
      <c r="TIE10" s="67"/>
      <c r="TIF10" s="67"/>
      <c r="TIG10" s="67"/>
      <c r="TIH10" s="67"/>
      <c r="TII10" s="67"/>
      <c r="TIJ10" s="67"/>
      <c r="TIK10" s="67"/>
      <c r="TIL10" s="67"/>
      <c r="TIM10" s="67"/>
      <c r="TIN10" s="67"/>
      <c r="TIO10" s="67"/>
      <c r="TIP10" s="67"/>
      <c r="TIQ10" s="67"/>
      <c r="TIR10" s="67"/>
      <c r="TIS10" s="67"/>
      <c r="TIT10" s="67"/>
      <c r="TIU10" s="67"/>
      <c r="TIV10" s="67"/>
      <c r="TIW10" s="67"/>
      <c r="TIX10" s="67"/>
      <c r="TIY10" s="67"/>
      <c r="TIZ10" s="67"/>
      <c r="TJA10" s="67"/>
      <c r="TJB10" s="67"/>
      <c r="TJC10" s="67"/>
      <c r="TJD10" s="67"/>
      <c r="TJE10" s="67"/>
      <c r="TJF10" s="67"/>
      <c r="TJG10" s="67"/>
      <c r="TJH10" s="67"/>
      <c r="TJI10" s="67"/>
      <c r="TJJ10" s="67"/>
      <c r="TJK10" s="67"/>
      <c r="TJL10" s="67"/>
      <c r="TJM10" s="67"/>
      <c r="TJN10" s="67"/>
      <c r="TJO10" s="67"/>
      <c r="TJP10" s="67"/>
      <c r="TJQ10" s="67"/>
      <c r="TJR10" s="67"/>
      <c r="TJS10" s="67"/>
      <c r="TJT10" s="67"/>
      <c r="TJU10" s="67"/>
      <c r="TJV10" s="67"/>
      <c r="TJW10" s="67"/>
      <c r="TJX10" s="67"/>
      <c r="TJY10" s="67"/>
      <c r="TJZ10" s="67"/>
      <c r="TKA10" s="67"/>
      <c r="TKB10" s="67"/>
      <c r="TKC10" s="67"/>
      <c r="TKD10" s="67"/>
      <c r="TKE10" s="67"/>
      <c r="TKF10" s="67"/>
      <c r="TKG10" s="67"/>
      <c r="TKH10" s="67"/>
      <c r="TKI10" s="67"/>
      <c r="TKJ10" s="67"/>
      <c r="TKK10" s="67"/>
      <c r="TKL10" s="67"/>
      <c r="TKM10" s="67"/>
      <c r="TKN10" s="67"/>
      <c r="TKO10" s="67"/>
      <c r="TKP10" s="67"/>
      <c r="TKQ10" s="67"/>
      <c r="TKR10" s="67"/>
      <c r="TKS10" s="67"/>
      <c r="TKT10" s="67"/>
      <c r="TKU10" s="67"/>
      <c r="TKV10" s="67"/>
      <c r="TKW10" s="67"/>
      <c r="TKX10" s="67"/>
      <c r="TKY10" s="67"/>
      <c r="TKZ10" s="67"/>
      <c r="TLA10" s="67"/>
      <c r="TLB10" s="67"/>
      <c r="TLC10" s="67"/>
      <c r="TLD10" s="67"/>
      <c r="TLE10" s="67"/>
      <c r="TLF10" s="67"/>
      <c r="TLG10" s="67"/>
      <c r="TLH10" s="67"/>
      <c r="TLI10" s="67"/>
      <c r="TLJ10" s="67"/>
      <c r="TLK10" s="67"/>
      <c r="TLL10" s="67"/>
      <c r="TLM10" s="67"/>
      <c r="TLN10" s="67"/>
      <c r="TLO10" s="67"/>
      <c r="TLP10" s="67"/>
      <c r="TLQ10" s="67"/>
      <c r="TLR10" s="67"/>
      <c r="TLS10" s="67"/>
      <c r="TLT10" s="67"/>
      <c r="TLU10" s="67"/>
      <c r="TLV10" s="67"/>
      <c r="TLW10" s="67"/>
      <c r="TLX10" s="67"/>
      <c r="TLY10" s="67"/>
      <c r="TLZ10" s="67"/>
      <c r="TMA10" s="67"/>
      <c r="TMB10" s="67"/>
      <c r="TMC10" s="67"/>
      <c r="TMD10" s="67"/>
      <c r="TME10" s="67"/>
      <c r="TMF10" s="67"/>
      <c r="TMG10" s="67"/>
      <c r="TMH10" s="67"/>
      <c r="TMI10" s="67"/>
      <c r="TMJ10" s="67"/>
      <c r="TMK10" s="67"/>
      <c r="TML10" s="67"/>
      <c r="TMM10" s="67"/>
      <c r="TMN10" s="67"/>
      <c r="TMO10" s="67"/>
      <c r="TMP10" s="67"/>
      <c r="TMQ10" s="67"/>
      <c r="TMR10" s="67"/>
      <c r="TMS10" s="67"/>
      <c r="TMT10" s="67"/>
      <c r="TMU10" s="67"/>
      <c r="TMV10" s="67"/>
      <c r="TMW10" s="67"/>
      <c r="TMX10" s="67"/>
      <c r="TMY10" s="67"/>
      <c r="TMZ10" s="67"/>
      <c r="TNA10" s="67"/>
      <c r="TNB10" s="67"/>
      <c r="TNC10" s="67"/>
      <c r="TND10" s="67"/>
      <c r="TNE10" s="67"/>
      <c r="TNF10" s="67"/>
      <c r="TNG10" s="67"/>
      <c r="TNH10" s="67"/>
      <c r="TNI10" s="67"/>
      <c r="TNJ10" s="67"/>
      <c r="TNK10" s="67"/>
      <c r="TNL10" s="67"/>
      <c r="TNM10" s="67"/>
      <c r="TNN10" s="67"/>
      <c r="TNO10" s="67"/>
      <c r="TNP10" s="67"/>
      <c r="TNQ10" s="67"/>
      <c r="TNR10" s="67"/>
      <c r="TNS10" s="67"/>
      <c r="TNT10" s="67"/>
      <c r="TNU10" s="67"/>
      <c r="TNV10" s="67"/>
      <c r="TNW10" s="67"/>
      <c r="TNX10" s="67"/>
      <c r="TNY10" s="67"/>
      <c r="TNZ10" s="67"/>
      <c r="TOA10" s="67"/>
      <c r="TOB10" s="67"/>
      <c r="TOC10" s="67"/>
      <c r="TOD10" s="67"/>
      <c r="TOE10" s="67"/>
      <c r="TOF10" s="67"/>
      <c r="TOG10" s="67"/>
      <c r="TOH10" s="67"/>
      <c r="TOI10" s="67"/>
      <c r="TOJ10" s="67"/>
      <c r="TOK10" s="67"/>
      <c r="TOL10" s="67"/>
      <c r="TOM10" s="67"/>
      <c r="TON10" s="67"/>
      <c r="TOO10" s="67"/>
      <c r="TOP10" s="67"/>
      <c r="TOQ10" s="67"/>
      <c r="TOR10" s="67"/>
      <c r="TOS10" s="67"/>
      <c r="TOT10" s="67"/>
      <c r="TOU10" s="67"/>
      <c r="TOV10" s="67"/>
      <c r="TOW10" s="67"/>
      <c r="TOX10" s="67"/>
      <c r="TOY10" s="67"/>
      <c r="TOZ10" s="67"/>
      <c r="TPA10" s="67"/>
      <c r="TPB10" s="67"/>
      <c r="TPC10" s="67"/>
      <c r="TPD10" s="67"/>
      <c r="TPE10" s="67"/>
      <c r="TPF10" s="67"/>
      <c r="TPG10" s="67"/>
      <c r="TPH10" s="67"/>
      <c r="TPI10" s="67"/>
      <c r="TPJ10" s="67"/>
      <c r="TPK10" s="67"/>
      <c r="TPL10" s="67"/>
      <c r="TPM10" s="67"/>
      <c r="TPN10" s="67"/>
      <c r="TPO10" s="67"/>
      <c r="TPP10" s="67"/>
      <c r="TPQ10" s="67"/>
      <c r="TPR10" s="67"/>
      <c r="TPS10" s="67"/>
      <c r="TPT10" s="67"/>
      <c r="TPU10" s="67"/>
      <c r="TPV10" s="67"/>
      <c r="TPW10" s="67"/>
      <c r="TPX10" s="67"/>
      <c r="TPY10" s="67"/>
      <c r="TPZ10" s="67"/>
      <c r="TQA10" s="67"/>
      <c r="TQB10" s="67"/>
      <c r="TQC10" s="67"/>
      <c r="TQD10" s="67"/>
      <c r="TQE10" s="67"/>
      <c r="TQF10" s="67"/>
      <c r="TQG10" s="67"/>
      <c r="TQH10" s="67"/>
      <c r="TQI10" s="67"/>
      <c r="TQJ10" s="67"/>
      <c r="TQK10" s="67"/>
      <c r="TQL10" s="67"/>
      <c r="TQM10" s="67"/>
      <c r="TQN10" s="67"/>
      <c r="TQO10" s="67"/>
      <c r="TQP10" s="67"/>
      <c r="TQQ10" s="67"/>
      <c r="TQR10" s="67"/>
      <c r="TQS10" s="67"/>
      <c r="TQT10" s="67"/>
      <c r="TQU10" s="67"/>
      <c r="TQV10" s="67"/>
      <c r="TQW10" s="67"/>
      <c r="TQX10" s="67"/>
      <c r="TQY10" s="67"/>
      <c r="TQZ10" s="67"/>
      <c r="TRA10" s="67"/>
      <c r="TRB10" s="67"/>
      <c r="TRC10" s="67"/>
      <c r="TRD10" s="67"/>
      <c r="TRE10" s="67"/>
      <c r="TRF10" s="67"/>
      <c r="TRG10" s="67"/>
      <c r="TRH10" s="67"/>
      <c r="TRI10" s="67"/>
      <c r="TRJ10" s="67"/>
      <c r="TRK10" s="67"/>
      <c r="TRL10" s="67"/>
      <c r="TRM10" s="67"/>
      <c r="TRN10" s="67"/>
      <c r="TRO10" s="67"/>
      <c r="TRP10" s="67"/>
      <c r="TRQ10" s="67"/>
      <c r="TRR10" s="67"/>
      <c r="TRS10" s="67"/>
      <c r="TRT10" s="67"/>
      <c r="TRU10" s="67"/>
      <c r="TRV10" s="67"/>
      <c r="TRW10" s="67"/>
      <c r="TRX10" s="67"/>
      <c r="TRY10" s="67"/>
      <c r="TRZ10" s="67"/>
      <c r="TSA10" s="67"/>
      <c r="TSB10" s="67"/>
      <c r="TSC10" s="67"/>
      <c r="TSD10" s="67"/>
      <c r="TSE10" s="67"/>
      <c r="TSF10" s="67"/>
      <c r="TSG10" s="67"/>
      <c r="TSH10" s="67"/>
      <c r="TSI10" s="67"/>
      <c r="TSJ10" s="67"/>
      <c r="TSK10" s="67"/>
      <c r="TSL10" s="67"/>
      <c r="TSM10" s="67"/>
      <c r="TSN10" s="67"/>
      <c r="TSO10" s="67"/>
      <c r="TSP10" s="67"/>
      <c r="TSQ10" s="67"/>
      <c r="TSR10" s="67"/>
      <c r="TSS10" s="67"/>
      <c r="TST10" s="67"/>
      <c r="TSU10" s="67"/>
      <c r="TSV10" s="67"/>
      <c r="TSW10" s="67"/>
      <c r="TSX10" s="67"/>
      <c r="TSY10" s="67"/>
      <c r="TSZ10" s="67"/>
      <c r="TTA10" s="67"/>
      <c r="TTB10" s="67"/>
      <c r="TTC10" s="67"/>
      <c r="TTD10" s="67"/>
      <c r="TTE10" s="67"/>
      <c r="TTF10" s="67"/>
      <c r="TTG10" s="67"/>
      <c r="TTH10" s="67"/>
      <c r="TTI10" s="67"/>
      <c r="TTJ10" s="67"/>
      <c r="TTK10" s="67"/>
      <c r="TTL10" s="67"/>
      <c r="TTM10" s="67"/>
      <c r="TTN10" s="67"/>
      <c r="TTO10" s="67"/>
      <c r="TTP10" s="67"/>
      <c r="TTQ10" s="67"/>
      <c r="TTR10" s="67"/>
      <c r="TTS10" s="67"/>
      <c r="TTT10" s="67"/>
      <c r="TTU10" s="67"/>
      <c r="TTV10" s="67"/>
      <c r="TTW10" s="67"/>
      <c r="TTX10" s="67"/>
      <c r="TTY10" s="67"/>
      <c r="TTZ10" s="67"/>
      <c r="TUA10" s="67"/>
      <c r="TUB10" s="67"/>
      <c r="TUC10" s="67"/>
      <c r="TUD10" s="67"/>
      <c r="TUE10" s="67"/>
      <c r="TUF10" s="67"/>
      <c r="TUG10" s="67"/>
      <c r="TUH10" s="67"/>
      <c r="TUI10" s="67"/>
      <c r="TUJ10" s="67"/>
      <c r="TUK10" s="67"/>
      <c r="TUL10" s="67"/>
      <c r="TUM10" s="67"/>
      <c r="TUN10" s="67"/>
      <c r="TUO10" s="67"/>
      <c r="TUP10" s="67"/>
      <c r="TUQ10" s="67"/>
      <c r="TUR10" s="67"/>
      <c r="TUS10" s="67"/>
      <c r="TUT10" s="67"/>
      <c r="TUU10" s="67"/>
      <c r="TUV10" s="67"/>
      <c r="TUW10" s="67"/>
      <c r="TUX10" s="67"/>
      <c r="TUY10" s="67"/>
      <c r="TUZ10" s="67"/>
      <c r="TVA10" s="67"/>
      <c r="TVB10" s="67"/>
      <c r="TVC10" s="67"/>
      <c r="TVD10" s="67"/>
      <c r="TVE10" s="67"/>
      <c r="TVF10" s="67"/>
      <c r="TVG10" s="67"/>
      <c r="TVH10" s="67"/>
      <c r="TVI10" s="67"/>
      <c r="TVJ10" s="67"/>
      <c r="TVK10" s="67"/>
      <c r="TVL10" s="67"/>
      <c r="TVM10" s="67"/>
      <c r="TVN10" s="67"/>
      <c r="TVO10" s="67"/>
      <c r="TVP10" s="67"/>
      <c r="TVQ10" s="67"/>
      <c r="TVR10" s="67"/>
      <c r="TVS10" s="67"/>
      <c r="TVT10" s="67"/>
      <c r="TVU10" s="67"/>
      <c r="TVV10" s="67"/>
      <c r="TVW10" s="67"/>
      <c r="TVX10" s="67"/>
      <c r="TVY10" s="67"/>
      <c r="TVZ10" s="67"/>
      <c r="TWA10" s="67"/>
      <c r="TWB10" s="67"/>
      <c r="TWC10" s="67"/>
      <c r="TWD10" s="67"/>
      <c r="TWE10" s="67"/>
      <c r="TWF10" s="67"/>
      <c r="TWG10" s="67"/>
      <c r="TWH10" s="67"/>
      <c r="TWI10" s="67"/>
      <c r="TWJ10" s="67"/>
      <c r="TWK10" s="67"/>
      <c r="TWL10" s="67"/>
      <c r="TWM10" s="67"/>
      <c r="TWN10" s="67"/>
      <c r="TWO10" s="67"/>
      <c r="TWP10" s="67"/>
      <c r="TWQ10" s="67"/>
      <c r="TWR10" s="67"/>
      <c r="TWS10" s="67"/>
      <c r="TWT10" s="67"/>
      <c r="TWU10" s="67"/>
      <c r="TWV10" s="67"/>
      <c r="TWW10" s="67"/>
      <c r="TWX10" s="67"/>
      <c r="TWY10" s="67"/>
      <c r="TWZ10" s="67"/>
      <c r="TXA10" s="67"/>
      <c r="TXB10" s="67"/>
      <c r="TXC10" s="67"/>
      <c r="TXD10" s="67"/>
      <c r="TXE10" s="67"/>
      <c r="TXF10" s="67"/>
      <c r="TXG10" s="67"/>
      <c r="TXH10" s="67"/>
      <c r="TXI10" s="67"/>
      <c r="TXJ10" s="67"/>
      <c r="TXK10" s="67"/>
      <c r="TXL10" s="67"/>
      <c r="TXM10" s="67"/>
      <c r="TXN10" s="67"/>
      <c r="TXO10" s="67"/>
      <c r="TXP10" s="67"/>
      <c r="TXQ10" s="67"/>
      <c r="TXR10" s="67"/>
      <c r="TXS10" s="67"/>
      <c r="TXT10" s="67"/>
      <c r="TXU10" s="67"/>
      <c r="TXV10" s="67"/>
      <c r="TXW10" s="67"/>
      <c r="TXX10" s="67"/>
      <c r="TXY10" s="67"/>
      <c r="TXZ10" s="67"/>
      <c r="TYA10" s="67"/>
      <c r="TYB10" s="67"/>
      <c r="TYC10" s="67"/>
      <c r="TYD10" s="67"/>
      <c r="TYE10" s="67"/>
      <c r="TYF10" s="67"/>
      <c r="TYG10" s="67"/>
      <c r="TYH10" s="67"/>
      <c r="TYI10" s="67"/>
      <c r="TYJ10" s="67"/>
      <c r="TYK10" s="67"/>
      <c r="TYL10" s="67"/>
      <c r="TYM10" s="67"/>
      <c r="TYN10" s="67"/>
      <c r="TYO10" s="67"/>
      <c r="TYP10" s="67"/>
      <c r="TYQ10" s="67"/>
      <c r="TYR10" s="67"/>
      <c r="TYS10" s="67"/>
      <c r="TYT10" s="67"/>
      <c r="TYU10" s="67"/>
      <c r="TYV10" s="67"/>
      <c r="TYW10" s="67"/>
      <c r="TYX10" s="67"/>
      <c r="TYY10" s="67"/>
      <c r="TYZ10" s="67"/>
      <c r="TZA10" s="67"/>
      <c r="TZB10" s="67"/>
      <c r="TZC10" s="67"/>
      <c r="TZD10" s="67"/>
      <c r="TZE10" s="67"/>
      <c r="TZF10" s="67"/>
      <c r="TZG10" s="67"/>
      <c r="TZH10" s="67"/>
      <c r="TZI10" s="67"/>
      <c r="TZJ10" s="67"/>
      <c r="TZK10" s="67"/>
      <c r="TZL10" s="67"/>
      <c r="TZM10" s="67"/>
      <c r="TZN10" s="67"/>
      <c r="TZO10" s="67"/>
      <c r="TZP10" s="67"/>
      <c r="TZQ10" s="67"/>
      <c r="TZR10" s="67"/>
      <c r="TZS10" s="67"/>
      <c r="TZT10" s="67"/>
      <c r="TZU10" s="67"/>
      <c r="TZV10" s="67"/>
      <c r="TZW10" s="67"/>
      <c r="TZX10" s="67"/>
      <c r="TZY10" s="67"/>
      <c r="TZZ10" s="67"/>
      <c r="UAA10" s="67"/>
      <c r="UAB10" s="67"/>
      <c r="UAC10" s="67"/>
      <c r="UAD10" s="67"/>
      <c r="UAE10" s="67"/>
      <c r="UAF10" s="67"/>
      <c r="UAG10" s="67"/>
      <c r="UAH10" s="67"/>
      <c r="UAI10" s="67"/>
      <c r="UAJ10" s="67"/>
      <c r="UAK10" s="67"/>
      <c r="UAL10" s="67"/>
      <c r="UAM10" s="67"/>
      <c r="UAN10" s="67"/>
      <c r="UAO10" s="67"/>
      <c r="UAP10" s="67"/>
      <c r="UAQ10" s="67"/>
      <c r="UAR10" s="67"/>
      <c r="UAS10" s="67"/>
      <c r="UAT10" s="67"/>
      <c r="UAU10" s="67"/>
      <c r="UAV10" s="67"/>
      <c r="UAW10" s="67"/>
      <c r="UAX10" s="67"/>
      <c r="UAY10" s="67"/>
      <c r="UAZ10" s="67"/>
      <c r="UBA10" s="67"/>
      <c r="UBB10" s="67"/>
      <c r="UBC10" s="67"/>
      <c r="UBD10" s="67"/>
      <c r="UBE10" s="67"/>
      <c r="UBF10" s="67"/>
      <c r="UBG10" s="67"/>
      <c r="UBH10" s="67"/>
      <c r="UBI10" s="67"/>
      <c r="UBJ10" s="67"/>
      <c r="UBK10" s="67"/>
      <c r="UBL10" s="67"/>
      <c r="UBM10" s="67"/>
      <c r="UBN10" s="67"/>
      <c r="UBO10" s="67"/>
      <c r="UBP10" s="67"/>
      <c r="UBQ10" s="67"/>
      <c r="UBR10" s="67"/>
      <c r="UBS10" s="67"/>
      <c r="UBT10" s="67"/>
      <c r="UBU10" s="67"/>
      <c r="UBV10" s="67"/>
      <c r="UBW10" s="67"/>
      <c r="UBX10" s="67"/>
      <c r="UBY10" s="67"/>
      <c r="UBZ10" s="67"/>
      <c r="UCA10" s="67"/>
      <c r="UCB10" s="67"/>
      <c r="UCC10" s="67"/>
      <c r="UCD10" s="67"/>
      <c r="UCE10" s="67"/>
      <c r="UCF10" s="67"/>
      <c r="UCG10" s="67"/>
      <c r="UCH10" s="67"/>
      <c r="UCI10" s="67"/>
      <c r="UCJ10" s="67"/>
      <c r="UCK10" s="67"/>
      <c r="UCL10" s="67"/>
      <c r="UCM10" s="67"/>
      <c r="UCN10" s="67"/>
      <c r="UCO10" s="67"/>
      <c r="UCP10" s="67"/>
      <c r="UCQ10" s="67"/>
      <c r="UCR10" s="67"/>
      <c r="UCS10" s="67"/>
      <c r="UCT10" s="67"/>
      <c r="UCU10" s="67"/>
      <c r="UCV10" s="67"/>
      <c r="UCW10" s="67"/>
      <c r="UCX10" s="67"/>
      <c r="UCY10" s="67"/>
      <c r="UCZ10" s="67"/>
      <c r="UDA10" s="67"/>
      <c r="UDB10" s="67"/>
      <c r="UDC10" s="67"/>
      <c r="UDD10" s="67"/>
      <c r="UDE10" s="67"/>
      <c r="UDF10" s="67"/>
      <c r="UDG10" s="67"/>
      <c r="UDH10" s="67"/>
      <c r="UDI10" s="67"/>
      <c r="UDJ10" s="67"/>
      <c r="UDK10" s="67"/>
      <c r="UDL10" s="67"/>
      <c r="UDM10" s="67"/>
      <c r="UDN10" s="67"/>
      <c r="UDO10" s="67"/>
      <c r="UDP10" s="67"/>
      <c r="UDQ10" s="67"/>
      <c r="UDR10" s="67"/>
      <c r="UDS10" s="67"/>
      <c r="UDT10" s="67"/>
      <c r="UDU10" s="67"/>
      <c r="UDV10" s="67"/>
      <c r="UDW10" s="67"/>
      <c r="UDX10" s="67"/>
      <c r="UDY10" s="67"/>
      <c r="UDZ10" s="67"/>
      <c r="UEA10" s="67"/>
      <c r="UEB10" s="67"/>
      <c r="UEC10" s="67"/>
      <c r="UED10" s="67"/>
      <c r="UEE10" s="67"/>
      <c r="UEF10" s="67"/>
      <c r="UEG10" s="67"/>
      <c r="UEH10" s="67"/>
      <c r="UEI10" s="67"/>
      <c r="UEJ10" s="67"/>
      <c r="UEK10" s="67"/>
      <c r="UEL10" s="67"/>
      <c r="UEM10" s="67"/>
      <c r="UEN10" s="67"/>
      <c r="UEO10" s="67"/>
      <c r="UEP10" s="67"/>
      <c r="UEQ10" s="67"/>
      <c r="UER10" s="67"/>
      <c r="UES10" s="67"/>
      <c r="UET10" s="67"/>
      <c r="UEU10" s="67"/>
      <c r="UEV10" s="67"/>
      <c r="UEW10" s="67"/>
      <c r="UEX10" s="67"/>
      <c r="UEY10" s="67"/>
      <c r="UEZ10" s="67"/>
      <c r="UFA10" s="67"/>
      <c r="UFB10" s="67"/>
      <c r="UFC10" s="67"/>
      <c r="UFD10" s="67"/>
      <c r="UFE10" s="67"/>
      <c r="UFF10" s="67"/>
      <c r="UFG10" s="67"/>
      <c r="UFH10" s="67"/>
      <c r="UFI10" s="67"/>
      <c r="UFJ10" s="67"/>
      <c r="UFK10" s="67"/>
      <c r="UFL10" s="67"/>
      <c r="UFM10" s="67"/>
      <c r="UFN10" s="67"/>
      <c r="UFO10" s="67"/>
      <c r="UFP10" s="67"/>
      <c r="UFQ10" s="67"/>
      <c r="UFR10" s="67"/>
      <c r="UFS10" s="67"/>
      <c r="UFT10" s="67"/>
      <c r="UFU10" s="67"/>
      <c r="UFV10" s="67"/>
      <c r="UFW10" s="67"/>
      <c r="UFX10" s="67"/>
      <c r="UFY10" s="67"/>
      <c r="UFZ10" s="67"/>
      <c r="UGA10" s="67"/>
      <c r="UGB10" s="67"/>
      <c r="UGC10" s="67"/>
      <c r="UGD10" s="67"/>
      <c r="UGE10" s="67"/>
      <c r="UGF10" s="67"/>
      <c r="UGG10" s="67"/>
      <c r="UGH10" s="67"/>
      <c r="UGI10" s="67"/>
      <c r="UGJ10" s="67"/>
      <c r="UGK10" s="67"/>
      <c r="UGL10" s="67"/>
      <c r="UGM10" s="67"/>
      <c r="UGN10" s="67"/>
      <c r="UGO10" s="67"/>
      <c r="UGP10" s="67"/>
      <c r="UGQ10" s="67"/>
      <c r="UGR10" s="67"/>
      <c r="UGS10" s="67"/>
      <c r="UGT10" s="67"/>
      <c r="UGU10" s="67"/>
      <c r="UGV10" s="67"/>
      <c r="UGW10" s="67"/>
      <c r="UGX10" s="67"/>
      <c r="UGY10" s="67"/>
      <c r="UGZ10" s="67"/>
      <c r="UHA10" s="67"/>
      <c r="UHB10" s="67"/>
      <c r="UHC10" s="67"/>
      <c r="UHD10" s="67"/>
      <c r="UHE10" s="67"/>
      <c r="UHF10" s="67"/>
      <c r="UHG10" s="67"/>
      <c r="UHH10" s="67"/>
      <c r="UHI10" s="67"/>
      <c r="UHJ10" s="67"/>
      <c r="UHK10" s="67"/>
      <c r="UHL10" s="67"/>
      <c r="UHM10" s="67"/>
      <c r="UHN10" s="67"/>
      <c r="UHO10" s="67"/>
      <c r="UHP10" s="67"/>
      <c r="UHQ10" s="67"/>
      <c r="UHR10" s="67"/>
      <c r="UHS10" s="67"/>
      <c r="UHT10" s="67"/>
      <c r="UHU10" s="67"/>
      <c r="UHV10" s="67"/>
      <c r="UHW10" s="67"/>
      <c r="UHX10" s="67"/>
      <c r="UHY10" s="67"/>
      <c r="UHZ10" s="67"/>
      <c r="UIA10" s="67"/>
      <c r="UIB10" s="67"/>
      <c r="UIC10" s="67"/>
      <c r="UID10" s="67"/>
      <c r="UIE10" s="67"/>
      <c r="UIF10" s="67"/>
      <c r="UIG10" s="67"/>
      <c r="UIH10" s="67"/>
      <c r="UII10" s="67"/>
      <c r="UIJ10" s="67"/>
      <c r="UIK10" s="67"/>
      <c r="UIL10" s="67"/>
      <c r="UIM10" s="67"/>
      <c r="UIN10" s="67"/>
      <c r="UIO10" s="67"/>
      <c r="UIP10" s="67"/>
      <c r="UIQ10" s="67"/>
      <c r="UIR10" s="67"/>
      <c r="UIS10" s="67"/>
      <c r="UIT10" s="67"/>
      <c r="UIU10" s="67"/>
      <c r="UIV10" s="67"/>
      <c r="UIW10" s="67"/>
      <c r="UIX10" s="67"/>
      <c r="UIY10" s="67"/>
      <c r="UIZ10" s="67"/>
      <c r="UJA10" s="67"/>
      <c r="UJB10" s="67"/>
      <c r="UJC10" s="67"/>
      <c r="UJD10" s="67"/>
      <c r="UJE10" s="67"/>
      <c r="UJF10" s="67"/>
      <c r="UJG10" s="67"/>
      <c r="UJH10" s="67"/>
      <c r="UJI10" s="67"/>
      <c r="UJJ10" s="67"/>
      <c r="UJK10" s="67"/>
      <c r="UJL10" s="67"/>
      <c r="UJM10" s="67"/>
      <c r="UJN10" s="67"/>
      <c r="UJO10" s="67"/>
      <c r="UJP10" s="67"/>
      <c r="UJQ10" s="67"/>
      <c r="UJR10" s="67"/>
      <c r="UJS10" s="67"/>
      <c r="UJT10" s="67"/>
      <c r="UJU10" s="67"/>
      <c r="UJV10" s="67"/>
      <c r="UJW10" s="67"/>
      <c r="UJX10" s="67"/>
      <c r="UJY10" s="67"/>
      <c r="UJZ10" s="67"/>
      <c r="UKA10" s="67"/>
      <c r="UKB10" s="67"/>
      <c r="UKC10" s="67"/>
      <c r="UKD10" s="67"/>
      <c r="UKE10" s="67"/>
      <c r="UKF10" s="67"/>
      <c r="UKG10" s="67"/>
      <c r="UKH10" s="67"/>
      <c r="UKI10" s="67"/>
      <c r="UKJ10" s="67"/>
      <c r="UKK10" s="67"/>
      <c r="UKL10" s="67"/>
      <c r="UKM10" s="67"/>
      <c r="UKN10" s="67"/>
      <c r="UKO10" s="67"/>
      <c r="UKP10" s="67"/>
      <c r="UKQ10" s="67"/>
      <c r="UKR10" s="67"/>
      <c r="UKS10" s="67"/>
      <c r="UKT10" s="67"/>
      <c r="UKU10" s="67"/>
      <c r="UKV10" s="67"/>
      <c r="UKW10" s="67"/>
      <c r="UKX10" s="67"/>
      <c r="UKY10" s="67"/>
      <c r="UKZ10" s="67"/>
      <c r="ULA10" s="67"/>
      <c r="ULB10" s="67"/>
      <c r="ULC10" s="67"/>
      <c r="ULD10" s="67"/>
      <c r="ULE10" s="67"/>
      <c r="ULF10" s="67"/>
      <c r="ULG10" s="67"/>
      <c r="ULH10" s="67"/>
      <c r="ULI10" s="67"/>
      <c r="ULJ10" s="67"/>
      <c r="ULK10" s="67"/>
      <c r="ULL10" s="67"/>
      <c r="ULM10" s="67"/>
      <c r="ULN10" s="67"/>
      <c r="ULO10" s="67"/>
      <c r="ULP10" s="67"/>
      <c r="ULQ10" s="67"/>
      <c r="ULR10" s="67"/>
      <c r="ULS10" s="67"/>
      <c r="ULT10" s="67"/>
      <c r="ULU10" s="67"/>
      <c r="ULV10" s="67"/>
      <c r="ULW10" s="67"/>
      <c r="ULX10" s="67"/>
      <c r="ULY10" s="67"/>
      <c r="ULZ10" s="67"/>
      <c r="UMA10" s="67"/>
      <c r="UMB10" s="67"/>
      <c r="UMC10" s="67"/>
      <c r="UMD10" s="67"/>
      <c r="UME10" s="67"/>
      <c r="UMF10" s="67"/>
      <c r="UMG10" s="67"/>
      <c r="UMH10" s="67"/>
      <c r="UMI10" s="67"/>
      <c r="UMJ10" s="67"/>
      <c r="UMK10" s="67"/>
      <c r="UML10" s="67"/>
      <c r="UMM10" s="67"/>
      <c r="UMN10" s="67"/>
      <c r="UMO10" s="67"/>
      <c r="UMP10" s="67"/>
      <c r="UMQ10" s="67"/>
      <c r="UMR10" s="67"/>
      <c r="UMS10" s="67"/>
      <c r="UMT10" s="67"/>
      <c r="UMU10" s="67"/>
      <c r="UMV10" s="67"/>
      <c r="UMW10" s="67"/>
      <c r="UMX10" s="67"/>
      <c r="UMY10" s="67"/>
      <c r="UMZ10" s="67"/>
      <c r="UNA10" s="67"/>
      <c r="UNB10" s="67"/>
      <c r="UNC10" s="67"/>
      <c r="UND10" s="67"/>
      <c r="UNE10" s="67"/>
      <c r="UNF10" s="67"/>
      <c r="UNG10" s="67"/>
      <c r="UNH10" s="67"/>
      <c r="UNI10" s="67"/>
      <c r="UNJ10" s="67"/>
      <c r="UNK10" s="67"/>
      <c r="UNL10" s="67"/>
      <c r="UNM10" s="67"/>
      <c r="UNN10" s="67"/>
      <c r="UNO10" s="67"/>
      <c r="UNP10" s="67"/>
      <c r="UNQ10" s="67"/>
      <c r="UNR10" s="67"/>
      <c r="UNS10" s="67"/>
      <c r="UNT10" s="67"/>
      <c r="UNU10" s="67"/>
      <c r="UNV10" s="67"/>
      <c r="UNW10" s="67"/>
      <c r="UNX10" s="67"/>
      <c r="UNY10" s="67"/>
      <c r="UNZ10" s="67"/>
      <c r="UOA10" s="67"/>
      <c r="UOB10" s="67"/>
      <c r="UOC10" s="67"/>
      <c r="UOD10" s="67"/>
      <c r="UOE10" s="67"/>
      <c r="UOF10" s="67"/>
      <c r="UOG10" s="67"/>
      <c r="UOH10" s="67"/>
      <c r="UOI10" s="67"/>
      <c r="UOJ10" s="67"/>
      <c r="UOK10" s="67"/>
      <c r="UOL10" s="67"/>
      <c r="UOM10" s="67"/>
      <c r="UON10" s="67"/>
      <c r="UOO10" s="67"/>
      <c r="UOP10" s="67"/>
      <c r="UOQ10" s="67"/>
      <c r="UOR10" s="67"/>
      <c r="UOS10" s="67"/>
      <c r="UOT10" s="67"/>
      <c r="UOU10" s="67"/>
      <c r="UOV10" s="67"/>
      <c r="UOW10" s="67"/>
      <c r="UOX10" s="67"/>
      <c r="UOY10" s="67"/>
      <c r="UOZ10" s="67"/>
      <c r="UPA10" s="67"/>
      <c r="UPB10" s="67"/>
      <c r="UPC10" s="67"/>
      <c r="UPD10" s="67"/>
      <c r="UPE10" s="67"/>
      <c r="UPF10" s="67"/>
      <c r="UPG10" s="67"/>
      <c r="UPH10" s="67"/>
      <c r="UPI10" s="67"/>
      <c r="UPJ10" s="67"/>
      <c r="UPK10" s="67"/>
      <c r="UPL10" s="67"/>
      <c r="UPM10" s="67"/>
      <c r="UPN10" s="67"/>
      <c r="UPO10" s="67"/>
      <c r="UPP10" s="67"/>
      <c r="UPQ10" s="67"/>
      <c r="UPR10" s="67"/>
      <c r="UPS10" s="67"/>
      <c r="UPT10" s="67"/>
      <c r="UPU10" s="67"/>
      <c r="UPV10" s="67"/>
      <c r="UPW10" s="67"/>
      <c r="UPX10" s="67"/>
      <c r="UPY10" s="67"/>
      <c r="UPZ10" s="67"/>
      <c r="UQA10" s="67"/>
      <c r="UQB10" s="67"/>
      <c r="UQC10" s="67"/>
      <c r="UQD10" s="67"/>
      <c r="UQE10" s="67"/>
      <c r="UQF10" s="67"/>
      <c r="UQG10" s="67"/>
      <c r="UQH10" s="67"/>
      <c r="UQI10" s="67"/>
      <c r="UQJ10" s="67"/>
      <c r="UQK10" s="67"/>
      <c r="UQL10" s="67"/>
      <c r="UQM10" s="67"/>
      <c r="UQN10" s="67"/>
      <c r="UQO10" s="67"/>
      <c r="UQP10" s="67"/>
      <c r="UQQ10" s="67"/>
      <c r="UQR10" s="67"/>
      <c r="UQS10" s="67"/>
      <c r="UQT10" s="67"/>
      <c r="UQU10" s="67"/>
      <c r="UQV10" s="67"/>
      <c r="UQW10" s="67"/>
      <c r="UQX10" s="67"/>
      <c r="UQY10" s="67"/>
      <c r="UQZ10" s="67"/>
      <c r="URA10" s="67"/>
      <c r="URB10" s="67"/>
      <c r="URC10" s="67"/>
      <c r="URD10" s="67"/>
      <c r="URE10" s="67"/>
      <c r="URF10" s="67"/>
      <c r="URG10" s="67"/>
      <c r="URH10" s="67"/>
      <c r="URI10" s="67"/>
      <c r="URJ10" s="67"/>
      <c r="URK10" s="67"/>
      <c r="URL10" s="67"/>
      <c r="URM10" s="67"/>
      <c r="URN10" s="67"/>
      <c r="URO10" s="67"/>
      <c r="URP10" s="67"/>
      <c r="URQ10" s="67"/>
      <c r="URR10" s="67"/>
      <c r="URS10" s="67"/>
      <c r="URT10" s="67"/>
      <c r="URU10" s="67"/>
      <c r="URV10" s="67"/>
      <c r="URW10" s="67"/>
      <c r="URX10" s="67"/>
      <c r="URY10" s="67"/>
      <c r="URZ10" s="67"/>
      <c r="USA10" s="67"/>
      <c r="USB10" s="67"/>
      <c r="USC10" s="67"/>
      <c r="USD10" s="67"/>
      <c r="USE10" s="67"/>
      <c r="USF10" s="67"/>
      <c r="USG10" s="67"/>
      <c r="USH10" s="67"/>
      <c r="USI10" s="67"/>
      <c r="USJ10" s="67"/>
      <c r="USK10" s="67"/>
      <c r="USL10" s="67"/>
      <c r="USM10" s="67"/>
      <c r="USN10" s="67"/>
      <c r="USO10" s="67"/>
      <c r="USP10" s="67"/>
      <c r="USQ10" s="67"/>
      <c r="USR10" s="67"/>
      <c r="USS10" s="67"/>
      <c r="UST10" s="67"/>
      <c r="USU10" s="67"/>
      <c r="USV10" s="67"/>
      <c r="USW10" s="67"/>
      <c r="USX10" s="67"/>
      <c r="USY10" s="67"/>
      <c r="USZ10" s="67"/>
      <c r="UTA10" s="67"/>
      <c r="UTB10" s="67"/>
      <c r="UTC10" s="67"/>
      <c r="UTD10" s="67"/>
      <c r="UTE10" s="67"/>
      <c r="UTF10" s="67"/>
      <c r="UTG10" s="67"/>
      <c r="UTH10" s="67"/>
      <c r="UTI10" s="67"/>
      <c r="UTJ10" s="67"/>
      <c r="UTK10" s="67"/>
      <c r="UTL10" s="67"/>
      <c r="UTM10" s="67"/>
      <c r="UTN10" s="67"/>
      <c r="UTO10" s="67"/>
      <c r="UTP10" s="67"/>
      <c r="UTQ10" s="67"/>
      <c r="UTR10" s="67"/>
      <c r="UTS10" s="67"/>
      <c r="UTT10" s="67"/>
      <c r="UTU10" s="67"/>
      <c r="UTV10" s="67"/>
      <c r="UTW10" s="67"/>
      <c r="UTX10" s="67"/>
      <c r="UTY10" s="67"/>
      <c r="UTZ10" s="67"/>
      <c r="UUA10" s="67"/>
      <c r="UUB10" s="67"/>
      <c r="UUC10" s="67"/>
      <c r="UUD10" s="67"/>
      <c r="UUE10" s="67"/>
      <c r="UUF10" s="67"/>
      <c r="UUG10" s="67"/>
      <c r="UUH10" s="67"/>
      <c r="UUI10" s="67"/>
      <c r="UUJ10" s="67"/>
      <c r="UUK10" s="67"/>
      <c r="UUL10" s="67"/>
      <c r="UUM10" s="67"/>
      <c r="UUN10" s="67"/>
      <c r="UUO10" s="67"/>
      <c r="UUP10" s="67"/>
      <c r="UUQ10" s="67"/>
      <c r="UUR10" s="67"/>
      <c r="UUS10" s="67"/>
      <c r="UUT10" s="67"/>
      <c r="UUU10" s="67"/>
      <c r="UUV10" s="67"/>
      <c r="UUW10" s="67"/>
      <c r="UUX10" s="67"/>
      <c r="UUY10" s="67"/>
      <c r="UUZ10" s="67"/>
      <c r="UVA10" s="67"/>
      <c r="UVB10" s="67"/>
      <c r="UVC10" s="67"/>
      <c r="UVD10" s="67"/>
      <c r="UVE10" s="67"/>
      <c r="UVF10" s="67"/>
      <c r="UVG10" s="67"/>
      <c r="UVH10" s="67"/>
      <c r="UVI10" s="67"/>
      <c r="UVJ10" s="67"/>
      <c r="UVK10" s="67"/>
      <c r="UVL10" s="67"/>
      <c r="UVM10" s="67"/>
      <c r="UVN10" s="67"/>
      <c r="UVO10" s="67"/>
      <c r="UVP10" s="67"/>
      <c r="UVQ10" s="67"/>
      <c r="UVR10" s="67"/>
      <c r="UVS10" s="67"/>
      <c r="UVT10" s="67"/>
      <c r="UVU10" s="67"/>
      <c r="UVV10" s="67"/>
      <c r="UVW10" s="67"/>
      <c r="UVX10" s="67"/>
      <c r="UVY10" s="67"/>
      <c r="UVZ10" s="67"/>
      <c r="UWA10" s="67"/>
      <c r="UWB10" s="67"/>
      <c r="UWC10" s="67"/>
      <c r="UWD10" s="67"/>
      <c r="UWE10" s="67"/>
      <c r="UWF10" s="67"/>
      <c r="UWG10" s="67"/>
      <c r="UWH10" s="67"/>
      <c r="UWI10" s="67"/>
      <c r="UWJ10" s="67"/>
      <c r="UWK10" s="67"/>
      <c r="UWL10" s="67"/>
      <c r="UWM10" s="67"/>
      <c r="UWN10" s="67"/>
      <c r="UWO10" s="67"/>
      <c r="UWP10" s="67"/>
      <c r="UWQ10" s="67"/>
      <c r="UWR10" s="67"/>
      <c r="UWS10" s="67"/>
      <c r="UWT10" s="67"/>
      <c r="UWU10" s="67"/>
      <c r="UWV10" s="67"/>
      <c r="UWW10" s="67"/>
      <c r="UWX10" s="67"/>
      <c r="UWY10" s="67"/>
      <c r="UWZ10" s="67"/>
      <c r="UXA10" s="67"/>
      <c r="UXB10" s="67"/>
      <c r="UXC10" s="67"/>
      <c r="UXD10" s="67"/>
      <c r="UXE10" s="67"/>
      <c r="UXF10" s="67"/>
      <c r="UXG10" s="67"/>
      <c r="UXH10" s="67"/>
      <c r="UXI10" s="67"/>
      <c r="UXJ10" s="67"/>
      <c r="UXK10" s="67"/>
      <c r="UXL10" s="67"/>
      <c r="UXM10" s="67"/>
      <c r="UXN10" s="67"/>
      <c r="UXO10" s="67"/>
      <c r="UXP10" s="67"/>
      <c r="UXQ10" s="67"/>
      <c r="UXR10" s="67"/>
      <c r="UXS10" s="67"/>
      <c r="UXT10" s="67"/>
      <c r="UXU10" s="67"/>
      <c r="UXV10" s="67"/>
      <c r="UXW10" s="67"/>
      <c r="UXX10" s="67"/>
      <c r="UXY10" s="67"/>
      <c r="UXZ10" s="67"/>
      <c r="UYA10" s="67"/>
      <c r="UYB10" s="67"/>
      <c r="UYC10" s="67"/>
      <c r="UYD10" s="67"/>
      <c r="UYE10" s="67"/>
      <c r="UYF10" s="67"/>
      <c r="UYG10" s="67"/>
      <c r="UYH10" s="67"/>
      <c r="UYI10" s="67"/>
      <c r="UYJ10" s="67"/>
      <c r="UYK10" s="67"/>
      <c r="UYL10" s="67"/>
      <c r="UYM10" s="67"/>
      <c r="UYN10" s="67"/>
      <c r="UYO10" s="67"/>
      <c r="UYP10" s="67"/>
      <c r="UYQ10" s="67"/>
      <c r="UYR10" s="67"/>
      <c r="UYS10" s="67"/>
      <c r="UYT10" s="67"/>
      <c r="UYU10" s="67"/>
      <c r="UYV10" s="67"/>
      <c r="UYW10" s="67"/>
      <c r="UYX10" s="67"/>
      <c r="UYY10" s="67"/>
      <c r="UYZ10" s="67"/>
      <c r="UZA10" s="67"/>
      <c r="UZB10" s="67"/>
      <c r="UZC10" s="67"/>
      <c r="UZD10" s="67"/>
      <c r="UZE10" s="67"/>
      <c r="UZF10" s="67"/>
      <c r="UZG10" s="67"/>
      <c r="UZH10" s="67"/>
      <c r="UZI10" s="67"/>
      <c r="UZJ10" s="67"/>
      <c r="UZK10" s="67"/>
      <c r="UZL10" s="67"/>
      <c r="UZM10" s="67"/>
      <c r="UZN10" s="67"/>
      <c r="UZO10" s="67"/>
      <c r="UZP10" s="67"/>
      <c r="UZQ10" s="67"/>
      <c r="UZR10" s="67"/>
      <c r="UZS10" s="67"/>
      <c r="UZT10" s="67"/>
      <c r="UZU10" s="67"/>
      <c r="UZV10" s="67"/>
      <c r="UZW10" s="67"/>
      <c r="UZX10" s="67"/>
      <c r="UZY10" s="67"/>
      <c r="UZZ10" s="67"/>
      <c r="VAA10" s="67"/>
      <c r="VAB10" s="67"/>
      <c r="VAC10" s="67"/>
      <c r="VAD10" s="67"/>
      <c r="VAE10" s="67"/>
      <c r="VAF10" s="67"/>
      <c r="VAG10" s="67"/>
      <c r="VAH10" s="67"/>
      <c r="VAI10" s="67"/>
      <c r="VAJ10" s="67"/>
      <c r="VAK10" s="67"/>
      <c r="VAL10" s="67"/>
      <c r="VAM10" s="67"/>
      <c r="VAN10" s="67"/>
      <c r="VAO10" s="67"/>
      <c r="VAP10" s="67"/>
      <c r="VAQ10" s="67"/>
      <c r="VAR10" s="67"/>
      <c r="VAS10" s="67"/>
      <c r="VAT10" s="67"/>
      <c r="VAU10" s="67"/>
      <c r="VAV10" s="67"/>
      <c r="VAW10" s="67"/>
      <c r="VAX10" s="67"/>
      <c r="VAY10" s="67"/>
      <c r="VAZ10" s="67"/>
      <c r="VBA10" s="67"/>
      <c r="VBB10" s="67"/>
      <c r="VBC10" s="67"/>
      <c r="VBD10" s="67"/>
      <c r="VBE10" s="67"/>
      <c r="VBF10" s="67"/>
      <c r="VBG10" s="67"/>
      <c r="VBH10" s="67"/>
      <c r="VBI10" s="67"/>
      <c r="VBJ10" s="67"/>
      <c r="VBK10" s="67"/>
      <c r="VBL10" s="67"/>
      <c r="VBM10" s="67"/>
      <c r="VBN10" s="67"/>
      <c r="VBO10" s="67"/>
      <c r="VBP10" s="67"/>
      <c r="VBQ10" s="67"/>
      <c r="VBR10" s="67"/>
      <c r="VBS10" s="67"/>
      <c r="VBT10" s="67"/>
      <c r="VBU10" s="67"/>
      <c r="VBV10" s="67"/>
      <c r="VBW10" s="67"/>
      <c r="VBX10" s="67"/>
      <c r="VBY10" s="67"/>
      <c r="VBZ10" s="67"/>
      <c r="VCA10" s="67"/>
      <c r="VCB10" s="67"/>
      <c r="VCC10" s="67"/>
      <c r="VCD10" s="67"/>
      <c r="VCE10" s="67"/>
      <c r="VCF10" s="67"/>
      <c r="VCG10" s="67"/>
      <c r="VCH10" s="67"/>
      <c r="VCI10" s="67"/>
      <c r="VCJ10" s="67"/>
      <c r="VCK10" s="67"/>
      <c r="VCL10" s="67"/>
      <c r="VCM10" s="67"/>
      <c r="VCN10" s="67"/>
      <c r="VCO10" s="67"/>
      <c r="VCP10" s="67"/>
      <c r="VCQ10" s="67"/>
      <c r="VCR10" s="67"/>
      <c r="VCS10" s="67"/>
      <c r="VCT10" s="67"/>
      <c r="VCU10" s="67"/>
      <c r="VCV10" s="67"/>
      <c r="VCW10" s="67"/>
      <c r="VCX10" s="67"/>
      <c r="VCY10" s="67"/>
      <c r="VCZ10" s="67"/>
      <c r="VDA10" s="67"/>
      <c r="VDB10" s="67"/>
      <c r="VDC10" s="67"/>
      <c r="VDD10" s="67"/>
      <c r="VDE10" s="67"/>
      <c r="VDF10" s="67"/>
      <c r="VDG10" s="67"/>
      <c r="VDH10" s="67"/>
      <c r="VDI10" s="67"/>
      <c r="VDJ10" s="67"/>
      <c r="VDK10" s="67"/>
      <c r="VDL10" s="67"/>
      <c r="VDM10" s="67"/>
      <c r="VDN10" s="67"/>
      <c r="VDO10" s="67"/>
      <c r="VDP10" s="67"/>
      <c r="VDQ10" s="67"/>
      <c r="VDR10" s="67"/>
      <c r="VDS10" s="67"/>
      <c r="VDT10" s="67"/>
      <c r="VDU10" s="67"/>
      <c r="VDV10" s="67"/>
      <c r="VDW10" s="67"/>
      <c r="VDX10" s="67"/>
      <c r="VDY10" s="67"/>
      <c r="VDZ10" s="67"/>
      <c r="VEA10" s="67"/>
      <c r="VEB10" s="67"/>
      <c r="VEC10" s="67"/>
      <c r="VED10" s="67"/>
      <c r="VEE10" s="67"/>
      <c r="VEF10" s="67"/>
      <c r="VEG10" s="67"/>
      <c r="VEH10" s="67"/>
      <c r="VEI10" s="67"/>
      <c r="VEJ10" s="67"/>
      <c r="VEK10" s="67"/>
      <c r="VEL10" s="67"/>
      <c r="VEM10" s="67"/>
      <c r="VEN10" s="67"/>
      <c r="VEO10" s="67"/>
      <c r="VEP10" s="67"/>
      <c r="VEQ10" s="67"/>
      <c r="VER10" s="67"/>
      <c r="VES10" s="67"/>
      <c r="VET10" s="67"/>
      <c r="VEU10" s="67"/>
      <c r="VEV10" s="67"/>
      <c r="VEW10" s="67"/>
      <c r="VEX10" s="67"/>
      <c r="VEY10" s="67"/>
      <c r="VEZ10" s="67"/>
      <c r="VFA10" s="67"/>
      <c r="VFB10" s="67"/>
      <c r="VFC10" s="67"/>
      <c r="VFD10" s="67"/>
      <c r="VFE10" s="67"/>
      <c r="VFF10" s="67"/>
      <c r="VFG10" s="67"/>
      <c r="VFH10" s="67"/>
      <c r="VFI10" s="67"/>
      <c r="VFJ10" s="67"/>
      <c r="VFK10" s="67"/>
      <c r="VFL10" s="67"/>
      <c r="VFM10" s="67"/>
      <c r="VFN10" s="67"/>
      <c r="VFO10" s="67"/>
      <c r="VFP10" s="67"/>
      <c r="VFQ10" s="67"/>
      <c r="VFR10" s="67"/>
      <c r="VFS10" s="67"/>
      <c r="VFT10" s="67"/>
      <c r="VFU10" s="67"/>
      <c r="VFV10" s="67"/>
      <c r="VFW10" s="67"/>
      <c r="VFX10" s="67"/>
      <c r="VFY10" s="67"/>
      <c r="VFZ10" s="67"/>
      <c r="VGA10" s="67"/>
      <c r="VGB10" s="67"/>
      <c r="VGC10" s="67"/>
      <c r="VGD10" s="67"/>
      <c r="VGE10" s="67"/>
      <c r="VGF10" s="67"/>
      <c r="VGG10" s="67"/>
      <c r="VGH10" s="67"/>
      <c r="VGI10" s="67"/>
      <c r="VGJ10" s="67"/>
      <c r="VGK10" s="67"/>
      <c r="VGL10" s="67"/>
      <c r="VGM10" s="67"/>
      <c r="VGN10" s="67"/>
      <c r="VGO10" s="67"/>
      <c r="VGP10" s="67"/>
      <c r="VGQ10" s="67"/>
      <c r="VGR10" s="67"/>
      <c r="VGS10" s="67"/>
      <c r="VGT10" s="67"/>
      <c r="VGU10" s="67"/>
      <c r="VGV10" s="67"/>
      <c r="VGW10" s="67"/>
      <c r="VGX10" s="67"/>
      <c r="VGY10" s="67"/>
      <c r="VGZ10" s="67"/>
      <c r="VHA10" s="67"/>
      <c r="VHB10" s="67"/>
      <c r="VHC10" s="67"/>
      <c r="VHD10" s="67"/>
      <c r="VHE10" s="67"/>
      <c r="VHF10" s="67"/>
      <c r="VHG10" s="67"/>
      <c r="VHH10" s="67"/>
      <c r="VHI10" s="67"/>
      <c r="VHJ10" s="67"/>
      <c r="VHK10" s="67"/>
      <c r="VHL10" s="67"/>
      <c r="VHM10" s="67"/>
      <c r="VHN10" s="67"/>
      <c r="VHO10" s="67"/>
      <c r="VHP10" s="67"/>
      <c r="VHQ10" s="67"/>
      <c r="VHR10" s="67"/>
      <c r="VHS10" s="67"/>
      <c r="VHT10" s="67"/>
      <c r="VHU10" s="67"/>
      <c r="VHV10" s="67"/>
      <c r="VHW10" s="67"/>
      <c r="VHX10" s="67"/>
      <c r="VHY10" s="67"/>
      <c r="VHZ10" s="67"/>
      <c r="VIA10" s="67"/>
      <c r="VIB10" s="67"/>
      <c r="VIC10" s="67"/>
      <c r="VID10" s="67"/>
      <c r="VIE10" s="67"/>
      <c r="VIF10" s="67"/>
      <c r="VIG10" s="67"/>
      <c r="VIH10" s="67"/>
      <c r="VII10" s="67"/>
      <c r="VIJ10" s="67"/>
      <c r="VIK10" s="67"/>
      <c r="VIL10" s="67"/>
      <c r="VIM10" s="67"/>
      <c r="VIN10" s="67"/>
      <c r="VIO10" s="67"/>
      <c r="VIP10" s="67"/>
      <c r="VIQ10" s="67"/>
      <c r="VIR10" s="67"/>
      <c r="VIS10" s="67"/>
      <c r="VIT10" s="67"/>
      <c r="VIU10" s="67"/>
      <c r="VIV10" s="67"/>
      <c r="VIW10" s="67"/>
      <c r="VIX10" s="67"/>
      <c r="VIY10" s="67"/>
      <c r="VIZ10" s="67"/>
      <c r="VJA10" s="67"/>
      <c r="VJB10" s="67"/>
      <c r="VJC10" s="67"/>
      <c r="VJD10" s="67"/>
      <c r="VJE10" s="67"/>
      <c r="VJF10" s="67"/>
      <c r="VJG10" s="67"/>
      <c r="VJH10" s="67"/>
      <c r="VJI10" s="67"/>
      <c r="VJJ10" s="67"/>
      <c r="VJK10" s="67"/>
      <c r="VJL10" s="67"/>
      <c r="VJM10" s="67"/>
      <c r="VJN10" s="67"/>
      <c r="VJO10" s="67"/>
      <c r="VJP10" s="67"/>
      <c r="VJQ10" s="67"/>
      <c r="VJR10" s="67"/>
      <c r="VJS10" s="67"/>
      <c r="VJT10" s="67"/>
      <c r="VJU10" s="67"/>
      <c r="VJV10" s="67"/>
      <c r="VJW10" s="67"/>
      <c r="VJX10" s="67"/>
      <c r="VJY10" s="67"/>
      <c r="VJZ10" s="67"/>
      <c r="VKA10" s="67"/>
      <c r="VKB10" s="67"/>
      <c r="VKC10" s="67"/>
      <c r="VKD10" s="67"/>
      <c r="VKE10" s="67"/>
      <c r="VKF10" s="67"/>
      <c r="VKG10" s="67"/>
      <c r="VKH10" s="67"/>
      <c r="VKI10" s="67"/>
      <c r="VKJ10" s="67"/>
      <c r="VKK10" s="67"/>
      <c r="VKL10" s="67"/>
      <c r="VKM10" s="67"/>
      <c r="VKN10" s="67"/>
      <c r="VKO10" s="67"/>
      <c r="VKP10" s="67"/>
      <c r="VKQ10" s="67"/>
      <c r="VKR10" s="67"/>
      <c r="VKS10" s="67"/>
      <c r="VKT10" s="67"/>
      <c r="VKU10" s="67"/>
      <c r="VKV10" s="67"/>
      <c r="VKW10" s="67"/>
      <c r="VKX10" s="67"/>
      <c r="VKY10" s="67"/>
      <c r="VKZ10" s="67"/>
      <c r="VLA10" s="67"/>
      <c r="VLB10" s="67"/>
      <c r="VLC10" s="67"/>
      <c r="VLD10" s="67"/>
      <c r="VLE10" s="67"/>
      <c r="VLF10" s="67"/>
      <c r="VLG10" s="67"/>
      <c r="VLH10" s="67"/>
      <c r="VLI10" s="67"/>
      <c r="VLJ10" s="67"/>
      <c r="VLK10" s="67"/>
      <c r="VLL10" s="67"/>
      <c r="VLM10" s="67"/>
      <c r="VLN10" s="67"/>
      <c r="VLO10" s="67"/>
      <c r="VLP10" s="67"/>
      <c r="VLQ10" s="67"/>
      <c r="VLR10" s="67"/>
      <c r="VLS10" s="67"/>
      <c r="VLT10" s="67"/>
      <c r="VLU10" s="67"/>
      <c r="VLV10" s="67"/>
      <c r="VLW10" s="67"/>
      <c r="VLX10" s="67"/>
      <c r="VLY10" s="67"/>
      <c r="VLZ10" s="67"/>
      <c r="VMA10" s="67"/>
      <c r="VMB10" s="67"/>
      <c r="VMC10" s="67"/>
      <c r="VMD10" s="67"/>
      <c r="VME10" s="67"/>
      <c r="VMF10" s="67"/>
      <c r="VMG10" s="67"/>
      <c r="VMH10" s="67"/>
      <c r="VMI10" s="67"/>
      <c r="VMJ10" s="67"/>
      <c r="VMK10" s="67"/>
      <c r="VML10" s="67"/>
      <c r="VMM10" s="67"/>
      <c r="VMN10" s="67"/>
      <c r="VMO10" s="67"/>
      <c r="VMP10" s="67"/>
      <c r="VMQ10" s="67"/>
      <c r="VMR10" s="67"/>
      <c r="VMS10" s="67"/>
      <c r="VMT10" s="67"/>
      <c r="VMU10" s="67"/>
      <c r="VMV10" s="67"/>
      <c r="VMW10" s="67"/>
      <c r="VMX10" s="67"/>
      <c r="VMY10" s="67"/>
      <c r="VMZ10" s="67"/>
      <c r="VNA10" s="67"/>
      <c r="VNB10" s="67"/>
      <c r="VNC10" s="67"/>
      <c r="VND10" s="67"/>
      <c r="VNE10" s="67"/>
      <c r="VNF10" s="67"/>
      <c r="VNG10" s="67"/>
      <c r="VNH10" s="67"/>
      <c r="VNI10" s="67"/>
      <c r="VNJ10" s="67"/>
      <c r="VNK10" s="67"/>
      <c r="VNL10" s="67"/>
      <c r="VNM10" s="67"/>
      <c r="VNN10" s="67"/>
      <c r="VNO10" s="67"/>
      <c r="VNP10" s="67"/>
      <c r="VNQ10" s="67"/>
      <c r="VNR10" s="67"/>
      <c r="VNS10" s="67"/>
      <c r="VNT10" s="67"/>
      <c r="VNU10" s="67"/>
      <c r="VNV10" s="67"/>
      <c r="VNW10" s="67"/>
      <c r="VNX10" s="67"/>
      <c r="VNY10" s="67"/>
      <c r="VNZ10" s="67"/>
      <c r="VOA10" s="67"/>
      <c r="VOB10" s="67"/>
      <c r="VOC10" s="67"/>
      <c r="VOD10" s="67"/>
      <c r="VOE10" s="67"/>
      <c r="VOF10" s="67"/>
      <c r="VOG10" s="67"/>
      <c r="VOH10" s="67"/>
      <c r="VOI10" s="67"/>
      <c r="VOJ10" s="67"/>
      <c r="VOK10" s="67"/>
      <c r="VOL10" s="67"/>
      <c r="VOM10" s="67"/>
      <c r="VON10" s="67"/>
      <c r="VOO10" s="67"/>
      <c r="VOP10" s="67"/>
      <c r="VOQ10" s="67"/>
      <c r="VOR10" s="67"/>
      <c r="VOS10" s="67"/>
      <c r="VOT10" s="67"/>
      <c r="VOU10" s="67"/>
      <c r="VOV10" s="67"/>
      <c r="VOW10" s="67"/>
      <c r="VOX10" s="67"/>
      <c r="VOY10" s="67"/>
      <c r="VOZ10" s="67"/>
      <c r="VPA10" s="67"/>
      <c r="VPB10" s="67"/>
      <c r="VPC10" s="67"/>
      <c r="VPD10" s="67"/>
      <c r="VPE10" s="67"/>
      <c r="VPF10" s="67"/>
      <c r="VPG10" s="67"/>
      <c r="VPH10" s="67"/>
      <c r="VPI10" s="67"/>
      <c r="VPJ10" s="67"/>
      <c r="VPK10" s="67"/>
      <c r="VPL10" s="67"/>
      <c r="VPM10" s="67"/>
      <c r="VPN10" s="67"/>
      <c r="VPO10" s="67"/>
      <c r="VPP10" s="67"/>
      <c r="VPQ10" s="67"/>
      <c r="VPR10" s="67"/>
      <c r="VPS10" s="67"/>
      <c r="VPT10" s="67"/>
      <c r="VPU10" s="67"/>
      <c r="VPV10" s="67"/>
      <c r="VPW10" s="67"/>
      <c r="VPX10" s="67"/>
      <c r="VPY10" s="67"/>
      <c r="VPZ10" s="67"/>
      <c r="VQA10" s="67"/>
      <c r="VQB10" s="67"/>
      <c r="VQC10" s="67"/>
      <c r="VQD10" s="67"/>
      <c r="VQE10" s="67"/>
      <c r="VQF10" s="67"/>
      <c r="VQG10" s="67"/>
      <c r="VQH10" s="67"/>
      <c r="VQI10" s="67"/>
      <c r="VQJ10" s="67"/>
      <c r="VQK10" s="67"/>
      <c r="VQL10" s="67"/>
      <c r="VQM10" s="67"/>
      <c r="VQN10" s="67"/>
      <c r="VQO10" s="67"/>
      <c r="VQP10" s="67"/>
      <c r="VQQ10" s="67"/>
      <c r="VQR10" s="67"/>
      <c r="VQS10" s="67"/>
      <c r="VQT10" s="67"/>
      <c r="VQU10" s="67"/>
      <c r="VQV10" s="67"/>
      <c r="VQW10" s="67"/>
      <c r="VQX10" s="67"/>
      <c r="VQY10" s="67"/>
      <c r="VQZ10" s="67"/>
      <c r="VRA10" s="67"/>
      <c r="VRB10" s="67"/>
      <c r="VRC10" s="67"/>
      <c r="VRD10" s="67"/>
      <c r="VRE10" s="67"/>
      <c r="VRF10" s="67"/>
      <c r="VRG10" s="67"/>
      <c r="VRH10" s="67"/>
      <c r="VRI10" s="67"/>
      <c r="VRJ10" s="67"/>
      <c r="VRK10" s="67"/>
      <c r="VRL10" s="67"/>
      <c r="VRM10" s="67"/>
      <c r="VRN10" s="67"/>
      <c r="VRO10" s="67"/>
      <c r="VRP10" s="67"/>
      <c r="VRQ10" s="67"/>
      <c r="VRR10" s="67"/>
      <c r="VRS10" s="67"/>
      <c r="VRT10" s="67"/>
      <c r="VRU10" s="67"/>
      <c r="VRV10" s="67"/>
      <c r="VRW10" s="67"/>
      <c r="VRX10" s="67"/>
      <c r="VRY10" s="67"/>
      <c r="VRZ10" s="67"/>
      <c r="VSA10" s="67"/>
      <c r="VSB10" s="67"/>
      <c r="VSC10" s="67"/>
      <c r="VSD10" s="67"/>
      <c r="VSE10" s="67"/>
      <c r="VSF10" s="67"/>
      <c r="VSG10" s="67"/>
      <c r="VSH10" s="67"/>
      <c r="VSI10" s="67"/>
      <c r="VSJ10" s="67"/>
      <c r="VSK10" s="67"/>
      <c r="VSL10" s="67"/>
      <c r="VSM10" s="67"/>
      <c r="VSN10" s="67"/>
      <c r="VSO10" s="67"/>
      <c r="VSP10" s="67"/>
      <c r="VSQ10" s="67"/>
      <c r="VSR10" s="67"/>
      <c r="VSS10" s="67"/>
      <c r="VST10" s="67"/>
      <c r="VSU10" s="67"/>
      <c r="VSV10" s="67"/>
      <c r="VSW10" s="67"/>
      <c r="VSX10" s="67"/>
      <c r="VSY10" s="67"/>
      <c r="VSZ10" s="67"/>
      <c r="VTA10" s="67"/>
      <c r="VTB10" s="67"/>
      <c r="VTC10" s="67"/>
      <c r="VTD10" s="67"/>
      <c r="VTE10" s="67"/>
      <c r="VTF10" s="67"/>
      <c r="VTG10" s="67"/>
      <c r="VTH10" s="67"/>
      <c r="VTI10" s="67"/>
      <c r="VTJ10" s="67"/>
      <c r="VTK10" s="67"/>
      <c r="VTL10" s="67"/>
      <c r="VTM10" s="67"/>
      <c r="VTN10" s="67"/>
      <c r="VTO10" s="67"/>
      <c r="VTP10" s="67"/>
      <c r="VTQ10" s="67"/>
      <c r="VTR10" s="67"/>
      <c r="VTS10" s="67"/>
      <c r="VTT10" s="67"/>
      <c r="VTU10" s="67"/>
      <c r="VTV10" s="67"/>
      <c r="VTW10" s="67"/>
      <c r="VTX10" s="67"/>
      <c r="VTY10" s="67"/>
      <c r="VTZ10" s="67"/>
      <c r="VUA10" s="67"/>
      <c r="VUB10" s="67"/>
      <c r="VUC10" s="67"/>
      <c r="VUD10" s="67"/>
      <c r="VUE10" s="67"/>
      <c r="VUF10" s="67"/>
      <c r="VUG10" s="67"/>
      <c r="VUH10" s="67"/>
      <c r="VUI10" s="67"/>
      <c r="VUJ10" s="67"/>
      <c r="VUK10" s="67"/>
      <c r="VUL10" s="67"/>
      <c r="VUM10" s="67"/>
      <c r="VUN10" s="67"/>
      <c r="VUO10" s="67"/>
      <c r="VUP10" s="67"/>
      <c r="VUQ10" s="67"/>
      <c r="VUR10" s="67"/>
      <c r="VUS10" s="67"/>
      <c r="VUT10" s="67"/>
      <c r="VUU10" s="67"/>
      <c r="VUV10" s="67"/>
      <c r="VUW10" s="67"/>
      <c r="VUX10" s="67"/>
      <c r="VUY10" s="67"/>
      <c r="VUZ10" s="67"/>
      <c r="VVA10" s="67"/>
      <c r="VVB10" s="67"/>
      <c r="VVC10" s="67"/>
      <c r="VVD10" s="67"/>
      <c r="VVE10" s="67"/>
      <c r="VVF10" s="67"/>
      <c r="VVG10" s="67"/>
      <c r="VVH10" s="67"/>
      <c r="VVI10" s="67"/>
      <c r="VVJ10" s="67"/>
      <c r="VVK10" s="67"/>
      <c r="VVL10" s="67"/>
      <c r="VVM10" s="67"/>
      <c r="VVN10" s="67"/>
      <c r="VVO10" s="67"/>
      <c r="VVP10" s="67"/>
      <c r="VVQ10" s="67"/>
      <c r="VVR10" s="67"/>
      <c r="VVS10" s="67"/>
      <c r="VVT10" s="67"/>
      <c r="VVU10" s="67"/>
      <c r="VVV10" s="67"/>
      <c r="VVW10" s="67"/>
      <c r="VVX10" s="67"/>
      <c r="VVY10" s="67"/>
      <c r="VVZ10" s="67"/>
      <c r="VWA10" s="67"/>
      <c r="VWB10" s="67"/>
      <c r="VWC10" s="67"/>
      <c r="VWD10" s="67"/>
      <c r="VWE10" s="67"/>
      <c r="VWF10" s="67"/>
      <c r="VWG10" s="67"/>
      <c r="VWH10" s="67"/>
      <c r="VWI10" s="67"/>
      <c r="VWJ10" s="67"/>
      <c r="VWK10" s="67"/>
      <c r="VWL10" s="67"/>
      <c r="VWM10" s="67"/>
      <c r="VWN10" s="67"/>
      <c r="VWO10" s="67"/>
      <c r="VWP10" s="67"/>
      <c r="VWQ10" s="67"/>
      <c r="VWR10" s="67"/>
      <c r="VWS10" s="67"/>
      <c r="VWT10" s="67"/>
      <c r="VWU10" s="67"/>
      <c r="VWV10" s="67"/>
      <c r="VWW10" s="67"/>
      <c r="VWX10" s="67"/>
      <c r="VWY10" s="67"/>
      <c r="VWZ10" s="67"/>
      <c r="VXA10" s="67"/>
      <c r="VXB10" s="67"/>
      <c r="VXC10" s="67"/>
      <c r="VXD10" s="67"/>
      <c r="VXE10" s="67"/>
      <c r="VXF10" s="67"/>
      <c r="VXG10" s="67"/>
      <c r="VXH10" s="67"/>
      <c r="VXI10" s="67"/>
      <c r="VXJ10" s="67"/>
      <c r="VXK10" s="67"/>
      <c r="VXL10" s="67"/>
      <c r="VXM10" s="67"/>
      <c r="VXN10" s="67"/>
      <c r="VXO10" s="67"/>
      <c r="VXP10" s="67"/>
      <c r="VXQ10" s="67"/>
      <c r="VXR10" s="67"/>
      <c r="VXS10" s="67"/>
      <c r="VXT10" s="67"/>
      <c r="VXU10" s="67"/>
      <c r="VXV10" s="67"/>
      <c r="VXW10" s="67"/>
      <c r="VXX10" s="67"/>
      <c r="VXY10" s="67"/>
      <c r="VXZ10" s="67"/>
      <c r="VYA10" s="67"/>
      <c r="VYB10" s="67"/>
      <c r="VYC10" s="67"/>
      <c r="VYD10" s="67"/>
      <c r="VYE10" s="67"/>
      <c r="VYF10" s="67"/>
      <c r="VYG10" s="67"/>
      <c r="VYH10" s="67"/>
      <c r="VYI10" s="67"/>
      <c r="VYJ10" s="67"/>
      <c r="VYK10" s="67"/>
      <c r="VYL10" s="67"/>
      <c r="VYM10" s="67"/>
      <c r="VYN10" s="67"/>
      <c r="VYO10" s="67"/>
      <c r="VYP10" s="67"/>
      <c r="VYQ10" s="67"/>
      <c r="VYR10" s="67"/>
      <c r="VYS10" s="67"/>
      <c r="VYT10" s="67"/>
      <c r="VYU10" s="67"/>
      <c r="VYV10" s="67"/>
      <c r="VYW10" s="67"/>
      <c r="VYX10" s="67"/>
      <c r="VYY10" s="67"/>
      <c r="VYZ10" s="67"/>
      <c r="VZA10" s="67"/>
      <c r="VZB10" s="67"/>
      <c r="VZC10" s="67"/>
      <c r="VZD10" s="67"/>
      <c r="VZE10" s="67"/>
      <c r="VZF10" s="67"/>
      <c r="VZG10" s="67"/>
      <c r="VZH10" s="67"/>
      <c r="VZI10" s="67"/>
      <c r="VZJ10" s="67"/>
      <c r="VZK10" s="67"/>
      <c r="VZL10" s="67"/>
      <c r="VZM10" s="67"/>
      <c r="VZN10" s="67"/>
      <c r="VZO10" s="67"/>
      <c r="VZP10" s="67"/>
      <c r="VZQ10" s="67"/>
      <c r="VZR10" s="67"/>
      <c r="VZS10" s="67"/>
      <c r="VZT10" s="67"/>
      <c r="VZU10" s="67"/>
      <c r="VZV10" s="67"/>
      <c r="VZW10" s="67"/>
      <c r="VZX10" s="67"/>
      <c r="VZY10" s="67"/>
      <c r="VZZ10" s="67"/>
      <c r="WAA10" s="67"/>
      <c r="WAB10" s="67"/>
      <c r="WAC10" s="67"/>
      <c r="WAD10" s="67"/>
      <c r="WAE10" s="67"/>
      <c r="WAF10" s="67"/>
      <c r="WAG10" s="67"/>
      <c r="WAH10" s="67"/>
      <c r="WAI10" s="67"/>
      <c r="WAJ10" s="67"/>
      <c r="WAK10" s="67"/>
      <c r="WAL10" s="67"/>
      <c r="WAM10" s="67"/>
      <c r="WAN10" s="67"/>
      <c r="WAO10" s="67"/>
      <c r="WAP10" s="67"/>
      <c r="WAQ10" s="67"/>
      <c r="WAR10" s="67"/>
      <c r="WAS10" s="67"/>
      <c r="WAT10" s="67"/>
      <c r="WAU10" s="67"/>
      <c r="WAV10" s="67"/>
      <c r="WAW10" s="67"/>
      <c r="WAX10" s="67"/>
      <c r="WAY10" s="67"/>
      <c r="WAZ10" s="67"/>
      <c r="WBA10" s="67"/>
      <c r="WBB10" s="67"/>
      <c r="WBC10" s="67"/>
      <c r="WBD10" s="67"/>
      <c r="WBE10" s="67"/>
      <c r="WBF10" s="67"/>
      <c r="WBG10" s="67"/>
      <c r="WBH10" s="67"/>
      <c r="WBI10" s="67"/>
      <c r="WBJ10" s="67"/>
      <c r="WBK10" s="67"/>
      <c r="WBL10" s="67"/>
      <c r="WBM10" s="67"/>
      <c r="WBN10" s="67"/>
      <c r="WBO10" s="67"/>
      <c r="WBP10" s="67"/>
      <c r="WBQ10" s="67"/>
      <c r="WBR10" s="67"/>
      <c r="WBS10" s="67"/>
      <c r="WBT10" s="67"/>
      <c r="WBU10" s="67"/>
      <c r="WBV10" s="67"/>
      <c r="WBW10" s="67"/>
      <c r="WBX10" s="67"/>
      <c r="WBY10" s="67"/>
      <c r="WBZ10" s="67"/>
      <c r="WCA10" s="67"/>
      <c r="WCB10" s="67"/>
      <c r="WCC10" s="67"/>
      <c r="WCD10" s="67"/>
      <c r="WCE10" s="67"/>
      <c r="WCF10" s="67"/>
      <c r="WCG10" s="67"/>
      <c r="WCH10" s="67"/>
      <c r="WCI10" s="67"/>
      <c r="WCJ10" s="67"/>
      <c r="WCK10" s="67"/>
      <c r="WCL10" s="67"/>
      <c r="WCM10" s="67"/>
      <c r="WCN10" s="67"/>
      <c r="WCO10" s="67"/>
      <c r="WCP10" s="67"/>
      <c r="WCQ10" s="67"/>
      <c r="WCR10" s="67"/>
      <c r="WCS10" s="67"/>
      <c r="WCT10" s="67"/>
      <c r="WCU10" s="67"/>
      <c r="WCV10" s="67"/>
      <c r="WCW10" s="67"/>
      <c r="WCX10" s="67"/>
      <c r="WCY10" s="67"/>
      <c r="WCZ10" s="67"/>
      <c r="WDA10" s="67"/>
      <c r="WDB10" s="67"/>
      <c r="WDC10" s="67"/>
      <c r="WDD10" s="67"/>
      <c r="WDE10" s="67"/>
      <c r="WDF10" s="67"/>
      <c r="WDG10" s="67"/>
      <c r="WDH10" s="67"/>
      <c r="WDI10" s="67"/>
      <c r="WDJ10" s="67"/>
      <c r="WDK10" s="67"/>
      <c r="WDL10" s="67"/>
      <c r="WDM10" s="67"/>
      <c r="WDN10" s="67"/>
      <c r="WDO10" s="67"/>
      <c r="WDP10" s="67"/>
      <c r="WDQ10" s="67"/>
      <c r="WDR10" s="67"/>
      <c r="WDS10" s="67"/>
      <c r="WDT10" s="67"/>
      <c r="WDU10" s="67"/>
      <c r="WDV10" s="67"/>
      <c r="WDW10" s="67"/>
      <c r="WDX10" s="67"/>
      <c r="WDY10" s="67"/>
      <c r="WDZ10" s="67"/>
      <c r="WEA10" s="67"/>
      <c r="WEB10" s="67"/>
      <c r="WEC10" s="67"/>
      <c r="WED10" s="67"/>
      <c r="WEE10" s="67"/>
      <c r="WEF10" s="67"/>
      <c r="WEG10" s="67"/>
      <c r="WEH10" s="67"/>
      <c r="WEI10" s="67"/>
      <c r="WEJ10" s="67"/>
      <c r="WEK10" s="67"/>
      <c r="WEL10" s="67"/>
      <c r="WEM10" s="67"/>
      <c r="WEN10" s="67"/>
      <c r="WEO10" s="67"/>
      <c r="WEP10" s="67"/>
      <c r="WEQ10" s="67"/>
      <c r="WER10" s="67"/>
      <c r="WES10" s="67"/>
      <c r="WET10" s="67"/>
      <c r="WEU10" s="67"/>
      <c r="WEV10" s="67"/>
      <c r="WEW10" s="67"/>
      <c r="WEX10" s="67"/>
      <c r="WEY10" s="67"/>
      <c r="WEZ10" s="67"/>
      <c r="WFA10" s="67"/>
      <c r="WFB10" s="67"/>
      <c r="WFC10" s="67"/>
      <c r="WFD10" s="67"/>
      <c r="WFE10" s="67"/>
      <c r="WFF10" s="67"/>
      <c r="WFG10" s="67"/>
      <c r="WFH10" s="67"/>
      <c r="WFI10" s="67"/>
      <c r="WFJ10" s="67"/>
      <c r="WFK10" s="67"/>
      <c r="WFL10" s="67"/>
      <c r="WFM10" s="67"/>
      <c r="WFN10" s="67"/>
      <c r="WFO10" s="67"/>
      <c r="WFP10" s="67"/>
      <c r="WFQ10" s="67"/>
      <c r="WFR10" s="67"/>
      <c r="WFS10" s="67"/>
      <c r="WFT10" s="67"/>
      <c r="WFU10" s="67"/>
      <c r="WFV10" s="67"/>
      <c r="WFW10" s="67"/>
      <c r="WFX10" s="67"/>
      <c r="WFY10" s="67"/>
      <c r="WFZ10" s="67"/>
      <c r="WGA10" s="67"/>
      <c r="WGB10" s="67"/>
      <c r="WGC10" s="67"/>
      <c r="WGD10" s="67"/>
      <c r="WGE10" s="67"/>
      <c r="WGF10" s="67"/>
      <c r="WGG10" s="67"/>
      <c r="WGH10" s="67"/>
      <c r="WGI10" s="67"/>
      <c r="WGJ10" s="67"/>
      <c r="WGK10" s="67"/>
      <c r="WGL10" s="67"/>
      <c r="WGM10" s="67"/>
      <c r="WGN10" s="67"/>
      <c r="WGO10" s="67"/>
      <c r="WGP10" s="67"/>
      <c r="WGQ10" s="67"/>
      <c r="WGR10" s="67"/>
      <c r="WGS10" s="67"/>
      <c r="WGT10" s="67"/>
      <c r="WGU10" s="67"/>
      <c r="WGV10" s="67"/>
      <c r="WGW10" s="67"/>
      <c r="WGX10" s="67"/>
      <c r="WGY10" s="67"/>
      <c r="WGZ10" s="67"/>
      <c r="WHA10" s="67"/>
      <c r="WHB10" s="67"/>
      <c r="WHC10" s="67"/>
      <c r="WHD10" s="67"/>
      <c r="WHE10" s="67"/>
      <c r="WHF10" s="67"/>
      <c r="WHG10" s="67"/>
      <c r="WHH10" s="67"/>
      <c r="WHI10" s="67"/>
      <c r="WHJ10" s="67"/>
      <c r="WHK10" s="67"/>
      <c r="WHL10" s="67"/>
      <c r="WHM10" s="67"/>
      <c r="WHN10" s="67"/>
      <c r="WHO10" s="67"/>
      <c r="WHP10" s="67"/>
      <c r="WHQ10" s="67"/>
      <c r="WHR10" s="67"/>
      <c r="WHS10" s="67"/>
      <c r="WHT10" s="67"/>
      <c r="WHU10" s="67"/>
      <c r="WHV10" s="67"/>
      <c r="WHW10" s="67"/>
      <c r="WHX10" s="67"/>
      <c r="WHY10" s="67"/>
      <c r="WHZ10" s="67"/>
      <c r="WIA10" s="67"/>
      <c r="WIB10" s="67"/>
      <c r="WIC10" s="67"/>
      <c r="WID10" s="67"/>
      <c r="WIE10" s="67"/>
      <c r="WIF10" s="67"/>
      <c r="WIG10" s="67"/>
      <c r="WIH10" s="67"/>
      <c r="WII10" s="67"/>
      <c r="WIJ10" s="67"/>
      <c r="WIK10" s="67"/>
      <c r="WIL10" s="67"/>
      <c r="WIM10" s="67"/>
      <c r="WIN10" s="67"/>
      <c r="WIO10" s="67"/>
      <c r="WIP10" s="67"/>
      <c r="WIQ10" s="67"/>
      <c r="WIR10" s="67"/>
      <c r="WIS10" s="67"/>
      <c r="WIT10" s="67"/>
      <c r="WIU10" s="67"/>
      <c r="WIV10" s="67"/>
      <c r="WIW10" s="67"/>
      <c r="WIX10" s="67"/>
      <c r="WIY10" s="67"/>
      <c r="WIZ10" s="67"/>
      <c r="WJA10" s="67"/>
      <c r="WJB10" s="67"/>
      <c r="WJC10" s="67"/>
      <c r="WJD10" s="67"/>
      <c r="WJE10" s="67"/>
      <c r="WJF10" s="67"/>
      <c r="WJG10" s="67"/>
      <c r="WJH10" s="67"/>
      <c r="WJI10" s="67"/>
      <c r="WJJ10" s="67"/>
      <c r="WJK10" s="67"/>
      <c r="WJL10" s="67"/>
      <c r="WJM10" s="67"/>
      <c r="WJN10" s="67"/>
      <c r="WJO10" s="67"/>
      <c r="WJP10" s="67"/>
      <c r="WJQ10" s="67"/>
      <c r="WJR10" s="67"/>
      <c r="WJS10" s="67"/>
      <c r="WJT10" s="67"/>
      <c r="WJU10" s="67"/>
      <c r="WJV10" s="67"/>
      <c r="WJW10" s="67"/>
      <c r="WJX10" s="67"/>
      <c r="WJY10" s="67"/>
      <c r="WJZ10" s="67"/>
      <c r="WKA10" s="67"/>
      <c r="WKB10" s="67"/>
      <c r="WKC10" s="67"/>
      <c r="WKD10" s="67"/>
      <c r="WKE10" s="67"/>
      <c r="WKF10" s="67"/>
      <c r="WKG10" s="67"/>
      <c r="WKH10" s="67"/>
      <c r="WKI10" s="67"/>
      <c r="WKJ10" s="67"/>
      <c r="WKK10" s="67"/>
      <c r="WKL10" s="67"/>
      <c r="WKM10" s="67"/>
      <c r="WKN10" s="67"/>
      <c r="WKO10" s="67"/>
      <c r="WKP10" s="67"/>
      <c r="WKQ10" s="67"/>
      <c r="WKR10" s="67"/>
      <c r="WKS10" s="67"/>
      <c r="WKT10" s="67"/>
      <c r="WKU10" s="67"/>
      <c r="WKV10" s="67"/>
      <c r="WKW10" s="67"/>
      <c r="WKX10" s="67"/>
      <c r="WKY10" s="67"/>
      <c r="WKZ10" s="67"/>
      <c r="WLA10" s="67"/>
      <c r="WLB10" s="67"/>
      <c r="WLC10" s="67"/>
      <c r="WLD10" s="67"/>
      <c r="WLE10" s="67"/>
      <c r="WLF10" s="67"/>
      <c r="WLG10" s="67"/>
      <c r="WLH10" s="67"/>
      <c r="WLI10" s="67"/>
      <c r="WLJ10" s="67"/>
      <c r="WLK10" s="67"/>
      <c r="WLL10" s="67"/>
      <c r="WLM10" s="67"/>
      <c r="WLN10" s="67"/>
      <c r="WLO10" s="67"/>
      <c r="WLP10" s="67"/>
      <c r="WLQ10" s="67"/>
      <c r="WLR10" s="67"/>
      <c r="WLS10" s="67"/>
      <c r="WLT10" s="67"/>
      <c r="WLU10" s="67"/>
      <c r="WLV10" s="67"/>
      <c r="WLW10" s="67"/>
      <c r="WLX10" s="67"/>
      <c r="WLY10" s="67"/>
      <c r="WLZ10" s="67"/>
      <c r="WMA10" s="67"/>
      <c r="WMB10" s="67"/>
      <c r="WMC10" s="67"/>
      <c r="WMD10" s="67"/>
      <c r="WME10" s="67"/>
      <c r="WMF10" s="67"/>
      <c r="WMG10" s="67"/>
      <c r="WMH10" s="67"/>
      <c r="WMI10" s="67"/>
      <c r="WMJ10" s="67"/>
      <c r="WMK10" s="67"/>
      <c r="WML10" s="67"/>
      <c r="WMM10" s="67"/>
      <c r="WMN10" s="67"/>
      <c r="WMO10" s="67"/>
      <c r="WMP10" s="67"/>
      <c r="WMQ10" s="67"/>
      <c r="WMR10" s="67"/>
      <c r="WMS10" s="67"/>
      <c r="WMT10" s="67"/>
      <c r="WMU10" s="67"/>
      <c r="WMV10" s="67"/>
      <c r="WMW10" s="67"/>
      <c r="WMX10" s="67"/>
      <c r="WMY10" s="67"/>
      <c r="WMZ10" s="67"/>
      <c r="WNA10" s="67"/>
      <c r="WNB10" s="67"/>
      <c r="WNC10" s="67"/>
      <c r="WND10" s="67"/>
      <c r="WNE10" s="67"/>
      <c r="WNF10" s="67"/>
      <c r="WNG10" s="67"/>
      <c r="WNH10" s="67"/>
      <c r="WNI10" s="67"/>
      <c r="WNJ10" s="67"/>
      <c r="WNK10" s="67"/>
      <c r="WNL10" s="67"/>
      <c r="WNM10" s="67"/>
      <c r="WNN10" s="67"/>
      <c r="WNO10" s="67"/>
      <c r="WNP10" s="67"/>
      <c r="WNQ10" s="67"/>
      <c r="WNR10" s="67"/>
      <c r="WNS10" s="67"/>
      <c r="WNT10" s="67"/>
      <c r="WNU10" s="67"/>
      <c r="WNV10" s="67"/>
      <c r="WNW10" s="67"/>
      <c r="WNX10" s="67"/>
      <c r="WNY10" s="67"/>
      <c r="WNZ10" s="67"/>
      <c r="WOA10" s="67"/>
      <c r="WOB10" s="67"/>
      <c r="WOC10" s="67"/>
      <c r="WOD10" s="67"/>
      <c r="WOE10" s="67"/>
      <c r="WOF10" s="67"/>
      <c r="WOG10" s="67"/>
      <c r="WOH10" s="67"/>
      <c r="WOI10" s="67"/>
      <c r="WOJ10" s="67"/>
      <c r="WOK10" s="67"/>
      <c r="WOL10" s="67"/>
      <c r="WOM10" s="67"/>
      <c r="WON10" s="67"/>
      <c r="WOO10" s="67"/>
      <c r="WOP10" s="67"/>
      <c r="WOQ10" s="67"/>
      <c r="WOR10" s="67"/>
      <c r="WOS10" s="67"/>
      <c r="WOT10" s="67"/>
      <c r="WOU10" s="67"/>
      <c r="WOV10" s="67"/>
      <c r="WOW10" s="67"/>
      <c r="WOX10" s="67"/>
      <c r="WOY10" s="67"/>
      <c r="WOZ10" s="67"/>
      <c r="WPA10" s="67"/>
      <c r="WPB10" s="67"/>
      <c r="WPC10" s="67"/>
      <c r="WPD10" s="67"/>
      <c r="WPE10" s="67"/>
      <c r="WPF10" s="67"/>
      <c r="WPG10" s="67"/>
      <c r="WPH10" s="67"/>
      <c r="WPI10" s="67"/>
      <c r="WPJ10" s="67"/>
      <c r="WPK10" s="67"/>
      <c r="WPL10" s="67"/>
      <c r="WPM10" s="67"/>
      <c r="WPN10" s="67"/>
      <c r="WPO10" s="67"/>
      <c r="WPP10" s="67"/>
      <c r="WPQ10" s="67"/>
      <c r="WPR10" s="67"/>
      <c r="WPS10" s="67"/>
      <c r="WPT10" s="67"/>
      <c r="WPU10" s="67"/>
      <c r="WPV10" s="67"/>
      <c r="WPW10" s="67"/>
      <c r="WPX10" s="67"/>
      <c r="WPY10" s="67"/>
      <c r="WPZ10" s="67"/>
      <c r="WQA10" s="67"/>
      <c r="WQB10" s="67"/>
      <c r="WQC10" s="67"/>
      <c r="WQD10" s="67"/>
      <c r="WQE10" s="67"/>
      <c r="WQF10" s="67"/>
      <c r="WQG10" s="67"/>
      <c r="WQH10" s="67"/>
      <c r="WQI10" s="67"/>
      <c r="WQJ10" s="67"/>
      <c r="WQK10" s="67"/>
      <c r="WQL10" s="67"/>
      <c r="WQM10" s="67"/>
      <c r="WQN10" s="67"/>
      <c r="WQO10" s="67"/>
      <c r="WQP10" s="67"/>
      <c r="WQQ10" s="67"/>
      <c r="WQR10" s="67"/>
      <c r="WQS10" s="67"/>
      <c r="WQT10" s="67"/>
      <c r="WQU10" s="67"/>
      <c r="WQV10" s="67"/>
      <c r="WQW10" s="67"/>
      <c r="WQX10" s="67"/>
      <c r="WQY10" s="67"/>
      <c r="WQZ10" s="67"/>
      <c r="WRA10" s="67"/>
      <c r="WRB10" s="67"/>
      <c r="WRC10" s="67"/>
      <c r="WRD10" s="67"/>
      <c r="WRE10" s="67"/>
      <c r="WRF10" s="67"/>
      <c r="WRG10" s="67"/>
      <c r="WRH10" s="67"/>
      <c r="WRI10" s="67"/>
      <c r="WRJ10" s="67"/>
      <c r="WRK10" s="67"/>
      <c r="WRL10" s="67"/>
      <c r="WRM10" s="67"/>
      <c r="WRN10" s="67"/>
      <c r="WRO10" s="67"/>
      <c r="WRP10" s="67"/>
      <c r="WRQ10" s="67"/>
      <c r="WRR10" s="67"/>
      <c r="WRS10" s="67"/>
      <c r="WRT10" s="67"/>
      <c r="WRU10" s="67"/>
      <c r="WRV10" s="67"/>
      <c r="WRW10" s="67"/>
      <c r="WRX10" s="67"/>
      <c r="WRY10" s="67"/>
      <c r="WRZ10" s="67"/>
      <c r="WSA10" s="67"/>
      <c r="WSB10" s="67"/>
      <c r="WSC10" s="67"/>
      <c r="WSD10" s="67"/>
      <c r="WSE10" s="67"/>
      <c r="WSF10" s="67"/>
      <c r="WSG10" s="67"/>
      <c r="WSH10" s="67"/>
      <c r="WSI10" s="67"/>
      <c r="WSJ10" s="67"/>
      <c r="WSK10" s="67"/>
      <c r="WSL10" s="67"/>
      <c r="WSM10" s="67"/>
      <c r="WSN10" s="67"/>
      <c r="WSO10" s="67"/>
      <c r="WSP10" s="67"/>
      <c r="WSQ10" s="67"/>
      <c r="WSR10" s="67"/>
      <c r="WSS10" s="67"/>
      <c r="WST10" s="67"/>
      <c r="WSU10" s="67"/>
      <c r="WSV10" s="67"/>
      <c r="WSW10" s="67"/>
      <c r="WSX10" s="67"/>
      <c r="WSY10" s="67"/>
      <c r="WSZ10" s="67"/>
      <c r="WTA10" s="67"/>
      <c r="WTB10" s="67"/>
      <c r="WTC10" s="67"/>
      <c r="WTD10" s="67"/>
      <c r="WTE10" s="67"/>
      <c r="WTF10" s="67"/>
      <c r="WTG10" s="67"/>
      <c r="WTH10" s="67"/>
      <c r="WTI10" s="67"/>
      <c r="WTJ10" s="67"/>
      <c r="WTK10" s="67"/>
      <c r="WTL10" s="67"/>
      <c r="WTM10" s="67"/>
      <c r="WTN10" s="67"/>
      <c r="WTO10" s="67"/>
      <c r="WTP10" s="67"/>
      <c r="WTQ10" s="67"/>
      <c r="WTR10" s="67"/>
      <c r="WTS10" s="67"/>
      <c r="WTT10" s="67"/>
      <c r="WTU10" s="67"/>
      <c r="WTV10" s="67"/>
      <c r="WTW10" s="67"/>
      <c r="WTX10" s="67"/>
      <c r="WTY10" s="67"/>
      <c r="WTZ10" s="67"/>
      <c r="WUA10" s="67"/>
      <c r="WUB10" s="67"/>
      <c r="WUC10" s="67"/>
      <c r="WUD10" s="67"/>
      <c r="WUE10" s="67"/>
      <c r="WUF10" s="67"/>
      <c r="WUG10" s="67"/>
      <c r="WUH10" s="67"/>
      <c r="WUI10" s="67"/>
      <c r="WUJ10" s="67"/>
      <c r="WUK10" s="67"/>
      <c r="WUL10" s="67"/>
      <c r="WUM10" s="67"/>
      <c r="WUN10" s="67"/>
      <c r="WUO10" s="67"/>
      <c r="WUP10" s="67"/>
      <c r="WUQ10" s="67"/>
      <c r="WUR10" s="67"/>
      <c r="WUS10" s="67"/>
      <c r="WUT10" s="67"/>
      <c r="WUU10" s="67"/>
      <c r="WUV10" s="67"/>
      <c r="WUW10" s="67"/>
      <c r="WUX10" s="67"/>
      <c r="WUY10" s="67"/>
      <c r="WUZ10" s="67"/>
      <c r="WVA10" s="67"/>
      <c r="WVB10" s="67"/>
      <c r="WVC10" s="67"/>
      <c r="WVD10" s="67"/>
      <c r="WVE10" s="67"/>
      <c r="WVF10" s="67"/>
      <c r="WVG10" s="67"/>
      <c r="WVH10" s="67"/>
      <c r="WVI10" s="67"/>
      <c r="WVJ10" s="67"/>
      <c r="WVK10" s="67"/>
      <c r="WVL10" s="67"/>
      <c r="WVM10" s="67"/>
      <c r="WVN10" s="67"/>
      <c r="WVO10" s="67"/>
      <c r="WVP10" s="67"/>
      <c r="WVQ10" s="67"/>
      <c r="WVR10" s="67"/>
      <c r="WVS10" s="67"/>
      <c r="WVT10" s="67"/>
      <c r="WVU10" s="67"/>
      <c r="WVV10" s="67"/>
      <c r="WVW10" s="67"/>
      <c r="WVX10" s="67"/>
      <c r="WVY10" s="67"/>
      <c r="WVZ10" s="67"/>
      <c r="WWA10" s="67"/>
      <c r="WWB10" s="67"/>
      <c r="WWC10" s="67"/>
      <c r="WWD10" s="67"/>
      <c r="WWE10" s="67"/>
      <c r="WWF10" s="67"/>
      <c r="WWG10" s="67"/>
      <c r="WWH10" s="67"/>
      <c r="WWI10" s="67"/>
      <c r="WWJ10" s="67"/>
      <c r="WWK10" s="67"/>
      <c r="WWL10" s="67"/>
      <c r="WWM10" s="67"/>
      <c r="WWN10" s="67"/>
      <c r="WWO10" s="67"/>
      <c r="WWP10" s="67"/>
      <c r="WWQ10" s="67"/>
      <c r="WWR10" s="67"/>
      <c r="WWS10" s="67"/>
      <c r="WWT10" s="67"/>
      <c r="WWU10" s="67"/>
      <c r="WWV10" s="67"/>
      <c r="WWW10" s="67"/>
      <c r="WWX10" s="67"/>
      <c r="WWY10" s="67"/>
      <c r="WWZ10" s="67"/>
      <c r="WXA10" s="67"/>
      <c r="WXB10" s="67"/>
      <c r="WXC10" s="67"/>
      <c r="WXD10" s="67"/>
      <c r="WXE10" s="67"/>
      <c r="WXF10" s="67"/>
      <c r="WXG10" s="67"/>
      <c r="WXH10" s="67"/>
      <c r="WXI10" s="67"/>
      <c r="WXJ10" s="67"/>
      <c r="WXK10" s="67"/>
      <c r="WXL10" s="67"/>
      <c r="WXM10" s="67"/>
      <c r="WXN10" s="67"/>
      <c r="WXO10" s="67"/>
      <c r="WXP10" s="67"/>
      <c r="WXQ10" s="67"/>
      <c r="WXR10" s="67"/>
      <c r="WXS10" s="67"/>
      <c r="WXT10" s="67"/>
      <c r="WXU10" s="67"/>
      <c r="WXV10" s="67"/>
      <c r="WXW10" s="67"/>
      <c r="WXX10" s="67"/>
      <c r="WXY10" s="67"/>
      <c r="WXZ10" s="67"/>
      <c r="WYA10" s="67"/>
      <c r="WYB10" s="67"/>
      <c r="WYC10" s="67"/>
      <c r="WYD10" s="67"/>
      <c r="WYE10" s="67"/>
      <c r="WYF10" s="67"/>
      <c r="WYG10" s="67"/>
      <c r="WYH10" s="67"/>
      <c r="WYI10" s="67"/>
      <c r="WYJ10" s="67"/>
      <c r="WYK10" s="67"/>
      <c r="WYL10" s="67"/>
      <c r="WYM10" s="67"/>
      <c r="WYN10" s="67"/>
      <c r="WYO10" s="67"/>
      <c r="WYP10" s="67"/>
      <c r="WYQ10" s="67"/>
      <c r="WYR10" s="67"/>
      <c r="WYS10" s="67"/>
      <c r="WYT10" s="67"/>
      <c r="WYU10" s="67"/>
      <c r="WYV10" s="67"/>
      <c r="WYW10" s="67"/>
      <c r="WYX10" s="67"/>
      <c r="WYY10" s="67"/>
      <c r="WYZ10" s="67"/>
      <c r="WZA10" s="67"/>
      <c r="WZB10" s="67"/>
      <c r="WZC10" s="67"/>
      <c r="WZD10" s="67"/>
      <c r="WZE10" s="67"/>
      <c r="WZF10" s="67"/>
      <c r="WZG10" s="67"/>
      <c r="WZH10" s="67"/>
      <c r="WZI10" s="67"/>
      <c r="WZJ10" s="67"/>
      <c r="WZK10" s="67"/>
      <c r="WZL10" s="67"/>
      <c r="WZM10" s="67"/>
      <c r="WZN10" s="67"/>
      <c r="WZO10" s="67"/>
      <c r="WZP10" s="67"/>
      <c r="WZQ10" s="67"/>
      <c r="WZR10" s="67"/>
      <c r="WZS10" s="67"/>
      <c r="WZT10" s="67"/>
      <c r="WZU10" s="67"/>
      <c r="WZV10" s="67"/>
      <c r="WZW10" s="67"/>
      <c r="WZX10" s="67"/>
      <c r="WZY10" s="67"/>
      <c r="WZZ10" s="67"/>
      <c r="XAA10" s="67"/>
      <c r="XAB10" s="67"/>
      <c r="XAC10" s="67"/>
      <c r="XAD10" s="67"/>
      <c r="XAE10" s="67"/>
      <c r="XAF10" s="67"/>
      <c r="XAG10" s="67"/>
      <c r="XAH10" s="67"/>
      <c r="XAI10" s="67"/>
      <c r="XAJ10" s="67"/>
      <c r="XAK10" s="67"/>
      <c r="XAL10" s="67"/>
      <c r="XAM10" s="67"/>
      <c r="XAN10" s="67"/>
      <c r="XAO10" s="67"/>
      <c r="XAP10" s="67"/>
      <c r="XAQ10" s="67"/>
      <c r="XAR10" s="67"/>
      <c r="XAS10" s="67"/>
      <c r="XAT10" s="67"/>
      <c r="XAU10" s="67"/>
      <c r="XAV10" s="67"/>
      <c r="XAW10" s="67"/>
      <c r="XAX10" s="67"/>
      <c r="XAY10" s="67"/>
      <c r="XAZ10" s="67"/>
      <c r="XBA10" s="67"/>
      <c r="XBB10" s="67"/>
      <c r="XBC10" s="67"/>
      <c r="XBD10" s="67"/>
      <c r="XBE10" s="67"/>
      <c r="XBF10" s="67"/>
      <c r="XBG10" s="67"/>
      <c r="XBH10" s="67"/>
      <c r="XBI10" s="67"/>
      <c r="XBJ10" s="67"/>
      <c r="XBK10" s="67"/>
      <c r="XBL10" s="67"/>
      <c r="XBM10" s="67"/>
      <c r="XBN10" s="67"/>
      <c r="XBO10" s="67"/>
      <c r="XBP10" s="67"/>
      <c r="XBQ10" s="67"/>
      <c r="XBR10" s="67"/>
      <c r="XBS10" s="67"/>
      <c r="XBT10" s="67"/>
      <c r="XBU10" s="67"/>
      <c r="XBV10" s="67"/>
      <c r="XBW10" s="67"/>
      <c r="XBX10" s="67"/>
      <c r="XBY10" s="67"/>
      <c r="XBZ10" s="67"/>
      <c r="XCA10" s="67"/>
      <c r="XCB10" s="67"/>
      <c r="XCC10" s="67"/>
      <c r="XCD10" s="67"/>
      <c r="XCE10" s="67"/>
      <c r="XCF10" s="67"/>
      <c r="XCG10" s="67"/>
      <c r="XCH10" s="67"/>
      <c r="XCI10" s="67"/>
      <c r="XCJ10" s="67"/>
      <c r="XCK10" s="67"/>
      <c r="XCL10" s="67"/>
      <c r="XCM10" s="67"/>
      <c r="XCN10" s="67"/>
      <c r="XCO10" s="67"/>
      <c r="XCP10" s="67"/>
      <c r="XCQ10" s="67"/>
      <c r="XCR10" s="67"/>
      <c r="XCS10" s="67"/>
      <c r="XCT10" s="67"/>
      <c r="XCU10" s="67"/>
      <c r="XCV10" s="67"/>
      <c r="XCW10" s="67"/>
      <c r="XCX10" s="67"/>
      <c r="XCY10" s="67"/>
      <c r="XCZ10" s="67"/>
      <c r="XDA10" s="67"/>
      <c r="XDB10" s="67"/>
      <c r="XDC10" s="67"/>
      <c r="XDD10" s="67"/>
      <c r="XDE10" s="67"/>
      <c r="XDF10" s="67"/>
      <c r="XDG10" s="67"/>
      <c r="XDH10" s="67"/>
      <c r="XDI10" s="67"/>
      <c r="XDJ10" s="67"/>
      <c r="XDK10" s="67"/>
      <c r="XDL10" s="67"/>
      <c r="XDM10" s="67"/>
      <c r="XDN10" s="67"/>
      <c r="XDO10" s="67"/>
      <c r="XDP10" s="67"/>
      <c r="XDQ10" s="67"/>
      <c r="XDR10" s="67"/>
      <c r="XDS10" s="67"/>
      <c r="XDT10" s="67"/>
      <c r="XDU10" s="67"/>
      <c r="XDV10" s="67"/>
      <c r="XDW10" s="67"/>
      <c r="XDX10" s="67"/>
      <c r="XDY10" s="67"/>
      <c r="XDZ10" s="67"/>
      <c r="XEA10" s="67"/>
      <c r="XEB10" s="67"/>
      <c r="XEC10" s="67"/>
      <c r="XED10" s="67"/>
      <c r="XEE10" s="67"/>
      <c r="XEF10" s="67"/>
      <c r="XEG10" s="67"/>
      <c r="XEH10" s="67"/>
      <c r="XEI10" s="67"/>
      <c r="XEJ10" s="67"/>
      <c r="XEK10" s="67"/>
      <c r="XEL10" s="67"/>
      <c r="XEM10" s="67"/>
      <c r="XEN10" s="67"/>
      <c r="XEO10" s="67"/>
      <c r="XEP10" s="67"/>
      <c r="XEQ10" s="67"/>
      <c r="XER10" s="67"/>
      <c r="XES10" s="67"/>
      <c r="XET10" s="67"/>
      <c r="XEU10" s="67"/>
      <c r="XEV10" s="67"/>
      <c r="XEW10" s="67"/>
      <c r="XEX10" s="67"/>
      <c r="XEY10" s="67"/>
      <c r="XEZ10" s="70"/>
    </row>
    <row r="11" spans="1:16380" s="66" customFormat="1" ht="38.25" x14ac:dyDescent="0.2">
      <c r="B11" s="280" t="s">
        <v>2422</v>
      </c>
      <c r="C11" s="75" t="s">
        <v>238</v>
      </c>
      <c r="D11" s="75" t="s">
        <v>334</v>
      </c>
      <c r="E11" s="75" t="s">
        <v>335</v>
      </c>
      <c r="F11" s="159"/>
      <c r="G11" s="159"/>
      <c r="H11" s="159"/>
      <c r="I11" s="159"/>
      <c r="J11" s="75" t="s">
        <v>79</v>
      </c>
      <c r="K11" s="75" t="s">
        <v>584</v>
      </c>
      <c r="L11" s="75" t="s">
        <v>33</v>
      </c>
      <c r="M11" s="87"/>
      <c r="N11" s="67"/>
      <c r="O11" s="67"/>
      <c r="P11" s="67"/>
      <c r="Q11" s="67"/>
      <c r="R11" s="67"/>
      <c r="S11" s="67"/>
      <c r="T11" s="67"/>
      <c r="U11" s="67"/>
      <c r="V11" s="67"/>
    </row>
    <row r="12" spans="1:16380" s="66" customFormat="1" ht="38.25" x14ac:dyDescent="0.2">
      <c r="B12" s="280" t="s">
        <v>2423</v>
      </c>
      <c r="C12" s="449" t="s">
        <v>238</v>
      </c>
      <c r="D12" s="449" t="s">
        <v>336</v>
      </c>
      <c r="E12" s="449" t="s">
        <v>337</v>
      </c>
      <c r="F12" s="455"/>
      <c r="G12" s="455"/>
      <c r="H12" s="455"/>
      <c r="I12" s="455"/>
      <c r="J12" s="449" t="s">
        <v>79</v>
      </c>
      <c r="K12" s="75" t="s">
        <v>584</v>
      </c>
      <c r="L12" s="449" t="s">
        <v>41</v>
      </c>
      <c r="M12" s="456"/>
      <c r="N12" s="67"/>
      <c r="O12" s="67"/>
      <c r="P12" s="67"/>
      <c r="Q12" s="67"/>
      <c r="R12" s="67"/>
      <c r="S12" s="67"/>
      <c r="T12" s="67"/>
      <c r="U12" s="67"/>
      <c r="V12" s="67"/>
    </row>
    <row r="13" spans="1:16380" s="66" customFormat="1" ht="25.5" x14ac:dyDescent="0.2">
      <c r="B13" s="280" t="s">
        <v>2424</v>
      </c>
      <c r="C13" s="449" t="s">
        <v>2800</v>
      </c>
      <c r="D13" s="449" t="s">
        <v>1704</v>
      </c>
      <c r="E13" s="449" t="s">
        <v>248</v>
      </c>
      <c r="F13" s="455"/>
      <c r="G13" s="455"/>
      <c r="H13" s="455" t="s">
        <v>604</v>
      </c>
      <c r="I13" s="455">
        <v>14.006</v>
      </c>
      <c r="J13" s="449" t="s">
        <v>249</v>
      </c>
      <c r="K13" s="75" t="s">
        <v>583</v>
      </c>
      <c r="L13" s="449" t="s">
        <v>33</v>
      </c>
      <c r="M13" s="456"/>
      <c r="N13" s="67"/>
      <c r="O13" s="67"/>
      <c r="P13" s="67"/>
      <c r="Q13" s="67"/>
      <c r="R13" s="67"/>
      <c r="S13" s="67"/>
      <c r="T13" s="67"/>
      <c r="U13" s="67"/>
      <c r="V13" s="67"/>
    </row>
    <row r="14" spans="1:16380" s="66" customFormat="1" ht="51" x14ac:dyDescent="0.2">
      <c r="B14" s="280" t="s">
        <v>2425</v>
      </c>
      <c r="C14" s="449" t="s">
        <v>2800</v>
      </c>
      <c r="D14" s="449" t="s">
        <v>250</v>
      </c>
      <c r="E14" s="75" t="s">
        <v>2852</v>
      </c>
      <c r="F14" s="455"/>
      <c r="G14" s="455"/>
      <c r="H14" s="455"/>
      <c r="I14" s="455">
        <v>14.013999999999999</v>
      </c>
      <c r="J14" s="449" t="s">
        <v>57</v>
      </c>
      <c r="K14" s="75" t="s">
        <v>583</v>
      </c>
      <c r="L14" s="449" t="s">
        <v>41</v>
      </c>
      <c r="M14" s="456" t="s">
        <v>58</v>
      </c>
      <c r="N14" s="67"/>
      <c r="O14" s="67"/>
      <c r="P14" s="67"/>
      <c r="Q14" s="67"/>
      <c r="R14" s="67"/>
      <c r="S14" s="67"/>
      <c r="T14" s="67"/>
      <c r="U14" s="67"/>
      <c r="V14" s="67"/>
    </row>
    <row r="15" spans="1:16380" s="66" customFormat="1" ht="42" customHeight="1" x14ac:dyDescent="0.2">
      <c r="B15" s="280" t="s">
        <v>2426</v>
      </c>
      <c r="C15" s="449" t="s">
        <v>2800</v>
      </c>
      <c r="D15" s="202" t="s">
        <v>251</v>
      </c>
      <c r="E15" s="202" t="s">
        <v>800</v>
      </c>
      <c r="F15" s="455"/>
      <c r="G15" s="455"/>
      <c r="H15" s="455"/>
      <c r="I15" s="203">
        <v>14.015000000000001</v>
      </c>
      <c r="J15" s="449" t="s">
        <v>43</v>
      </c>
      <c r="K15" s="75" t="s">
        <v>583</v>
      </c>
      <c r="L15" s="75" t="s">
        <v>41</v>
      </c>
      <c r="M15" s="456"/>
      <c r="N15" s="67"/>
      <c r="O15" s="67"/>
      <c r="P15" s="67"/>
      <c r="Q15" s="67"/>
      <c r="R15" s="67"/>
      <c r="S15" s="67"/>
      <c r="T15" s="67"/>
      <c r="U15" s="67"/>
      <c r="V15" s="67"/>
    </row>
    <row r="16" spans="1:16380" s="66" customFormat="1" ht="38.25" x14ac:dyDescent="0.2">
      <c r="B16" s="280" t="s">
        <v>2427</v>
      </c>
      <c r="C16" s="75" t="s">
        <v>235</v>
      </c>
      <c r="D16" s="347" t="s">
        <v>556</v>
      </c>
      <c r="E16" s="347" t="s">
        <v>2854</v>
      </c>
      <c r="F16" s="431"/>
      <c r="G16" s="431"/>
      <c r="H16" s="431"/>
      <c r="I16" s="431">
        <v>11.057</v>
      </c>
      <c r="J16" s="75" t="s">
        <v>79</v>
      </c>
      <c r="K16" s="75" t="s">
        <v>584</v>
      </c>
      <c r="L16" s="75" t="s">
        <v>41</v>
      </c>
      <c r="M16" s="87"/>
      <c r="N16" s="67"/>
      <c r="O16" s="67"/>
      <c r="P16" s="67"/>
      <c r="Q16" s="67"/>
      <c r="R16" s="67"/>
      <c r="S16" s="67"/>
      <c r="T16" s="67"/>
      <c r="U16" s="67"/>
      <c r="V16" s="67"/>
    </row>
    <row r="17" spans="1:22" s="66" customFormat="1" ht="32.25" customHeight="1" x14ac:dyDescent="0.2">
      <c r="A17" s="18"/>
      <c r="B17" s="280" t="s">
        <v>2428</v>
      </c>
      <c r="C17" s="75" t="s">
        <v>45</v>
      </c>
      <c r="D17" s="75" t="s">
        <v>1052</v>
      </c>
      <c r="E17" s="75" t="s">
        <v>1053</v>
      </c>
      <c r="F17" s="75"/>
      <c r="G17" s="75"/>
      <c r="H17" s="75"/>
      <c r="I17" s="75"/>
      <c r="J17" s="75" t="s">
        <v>57</v>
      </c>
      <c r="K17" s="75" t="s">
        <v>583</v>
      </c>
      <c r="L17" s="75" t="s">
        <v>41</v>
      </c>
      <c r="M17" s="87" t="s">
        <v>58</v>
      </c>
      <c r="N17" s="204"/>
      <c r="O17" s="204"/>
      <c r="P17" s="204"/>
      <c r="Q17" s="204"/>
      <c r="R17" s="204"/>
      <c r="S17" s="204"/>
      <c r="T17" s="204"/>
      <c r="U17" s="67"/>
      <c r="V17" s="67"/>
    </row>
    <row r="18" spans="1:22" s="66" customFormat="1" ht="32.25" customHeight="1" x14ac:dyDescent="0.2">
      <c r="A18" s="18"/>
      <c r="B18" s="280" t="s">
        <v>2429</v>
      </c>
      <c r="C18" s="75" t="s">
        <v>235</v>
      </c>
      <c r="D18" s="75" t="s">
        <v>1054</v>
      </c>
      <c r="E18" s="75" t="s">
        <v>1055</v>
      </c>
      <c r="F18" s="75"/>
      <c r="G18" s="75"/>
      <c r="H18" s="75"/>
      <c r="I18" s="75"/>
      <c r="J18" s="449" t="s">
        <v>43</v>
      </c>
      <c r="K18" s="75" t="s">
        <v>583</v>
      </c>
      <c r="L18" s="75" t="s">
        <v>41</v>
      </c>
      <c r="M18" s="87"/>
      <c r="N18" s="204"/>
      <c r="O18" s="204"/>
      <c r="P18" s="204"/>
      <c r="Q18" s="204"/>
      <c r="R18" s="204"/>
      <c r="S18" s="204"/>
      <c r="T18" s="204"/>
      <c r="U18" s="67"/>
      <c r="V18" s="67"/>
    </row>
    <row r="19" spans="1:22" s="66" customFormat="1" ht="32.25" customHeight="1" thickBot="1" x14ac:dyDescent="0.25">
      <c r="A19" s="18"/>
      <c r="B19" s="188" t="s">
        <v>2430</v>
      </c>
      <c r="C19" s="344" t="s">
        <v>45</v>
      </c>
      <c r="D19" s="344" t="s">
        <v>1057</v>
      </c>
      <c r="E19" s="344" t="s">
        <v>1058</v>
      </c>
      <c r="F19" s="344"/>
      <c r="G19" s="344"/>
      <c r="H19" s="344"/>
      <c r="I19" s="344"/>
      <c r="J19" s="344" t="s">
        <v>36</v>
      </c>
      <c r="K19" s="344" t="s">
        <v>584</v>
      </c>
      <c r="L19" s="344" t="s">
        <v>41</v>
      </c>
      <c r="M19" s="371"/>
      <c r="N19" s="204"/>
      <c r="O19" s="204"/>
      <c r="P19" s="204"/>
      <c r="Q19" s="204"/>
      <c r="R19" s="204"/>
      <c r="S19" s="204"/>
      <c r="T19" s="204"/>
      <c r="U19" s="67"/>
      <c r="V19" s="67"/>
    </row>
    <row r="20" spans="1:22" ht="33.75" customHeight="1" x14ac:dyDescent="0.2">
      <c r="C20" s="57"/>
      <c r="D20" s="57"/>
      <c r="E20" s="57"/>
      <c r="F20" s="57"/>
      <c r="G20" s="57"/>
      <c r="H20" s="57"/>
      <c r="I20" s="57"/>
      <c r="J20" s="59"/>
      <c r="K20" s="59"/>
      <c r="L20" s="59"/>
      <c r="M20" s="59"/>
      <c r="N20" s="59"/>
      <c r="O20" s="59"/>
      <c r="P20" s="59"/>
      <c r="Q20" s="59"/>
      <c r="R20" s="59"/>
      <c r="S20" s="59"/>
      <c r="T20" s="59"/>
    </row>
    <row r="21" spans="1:22" ht="33.75" customHeight="1" x14ac:dyDescent="0.2">
      <c r="C21" s="57"/>
      <c r="D21" s="57"/>
      <c r="E21" s="57"/>
      <c r="F21" s="57"/>
      <c r="G21" s="57"/>
      <c r="H21" s="57"/>
      <c r="I21" s="57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59"/>
    </row>
    <row r="22" spans="1:22" ht="33.75" customHeight="1" x14ac:dyDescent="0.2">
      <c r="C22" s="57"/>
      <c r="D22" s="57"/>
      <c r="E22" s="57"/>
      <c r="F22" s="57"/>
      <c r="G22" s="57"/>
      <c r="H22" s="57"/>
      <c r="I22" s="57"/>
      <c r="J22" s="59"/>
      <c r="K22" s="59"/>
      <c r="L22" s="59"/>
      <c r="M22" s="59"/>
      <c r="N22" s="59"/>
      <c r="O22" s="59"/>
      <c r="P22" s="59"/>
      <c r="Q22" s="59"/>
      <c r="R22" s="59"/>
      <c r="S22" s="59"/>
      <c r="T22" s="59"/>
    </row>
    <row r="23" spans="1:22" ht="33.75" customHeight="1" x14ac:dyDescent="0.2">
      <c r="C23" s="57"/>
      <c r="D23" s="57"/>
      <c r="E23" s="57"/>
      <c r="F23" s="57"/>
      <c r="G23" s="57"/>
      <c r="H23" s="57"/>
      <c r="I23" s="57"/>
      <c r="J23" s="59"/>
      <c r="K23" s="59"/>
      <c r="L23" s="59"/>
      <c r="M23" s="59"/>
      <c r="N23" s="59"/>
      <c r="O23" s="59"/>
      <c r="P23" s="59"/>
      <c r="Q23" s="59"/>
      <c r="R23" s="59"/>
      <c r="S23" s="59"/>
      <c r="T23" s="59"/>
    </row>
    <row r="24" spans="1:22" ht="33.75" customHeight="1" x14ac:dyDescent="0.2">
      <c r="C24" s="57"/>
      <c r="D24" s="57"/>
      <c r="E24" s="57"/>
      <c r="F24" s="57"/>
      <c r="G24" s="57"/>
      <c r="H24" s="57"/>
      <c r="I24" s="57"/>
      <c r="J24" s="59"/>
      <c r="K24" s="59"/>
      <c r="L24" s="59"/>
      <c r="M24" s="59"/>
      <c r="N24" s="59"/>
      <c r="O24" s="59"/>
      <c r="P24" s="59"/>
      <c r="Q24" s="59"/>
      <c r="R24" s="59"/>
      <c r="S24" s="59"/>
      <c r="T24" s="59"/>
    </row>
    <row r="25" spans="1:22" ht="33.75" customHeight="1" x14ac:dyDescent="0.2">
      <c r="C25" s="57"/>
      <c r="D25" s="57"/>
      <c r="E25" s="59"/>
      <c r="F25" s="57"/>
      <c r="G25" s="57"/>
      <c r="H25" s="57"/>
      <c r="I25" s="57"/>
      <c r="J25" s="59"/>
      <c r="K25" s="59"/>
      <c r="L25" s="59"/>
      <c r="M25" s="59"/>
      <c r="N25" s="59"/>
      <c r="O25" s="59"/>
      <c r="P25" s="59"/>
      <c r="Q25" s="59"/>
      <c r="R25" s="59"/>
      <c r="S25" s="59"/>
      <c r="T25" s="59"/>
    </row>
    <row r="26" spans="1:22" ht="33.75" customHeight="1" x14ac:dyDescent="0.2">
      <c r="C26" s="57"/>
      <c r="D26" s="57"/>
      <c r="E26" s="59"/>
      <c r="F26" s="57"/>
      <c r="G26" s="57"/>
      <c r="H26" s="57"/>
      <c r="I26" s="57"/>
      <c r="J26" s="59"/>
      <c r="K26" s="59"/>
      <c r="L26" s="59"/>
      <c r="M26" s="59"/>
      <c r="N26" s="59"/>
      <c r="O26" s="59"/>
      <c r="P26" s="59"/>
      <c r="Q26" s="59"/>
      <c r="R26" s="59"/>
      <c r="S26" s="59"/>
      <c r="T26" s="59"/>
    </row>
    <row r="27" spans="1:22" ht="33.75" customHeight="1" x14ac:dyDescent="0.2">
      <c r="C27" s="57"/>
      <c r="D27" s="57"/>
      <c r="E27" s="57"/>
      <c r="F27" s="57"/>
      <c r="G27" s="57"/>
      <c r="H27" s="57"/>
      <c r="I27" s="57"/>
      <c r="J27" s="59"/>
      <c r="K27" s="59"/>
      <c r="L27" s="59"/>
      <c r="M27" s="59"/>
      <c r="N27" s="59"/>
      <c r="O27" s="59"/>
      <c r="P27" s="59"/>
      <c r="Q27" s="59"/>
      <c r="R27" s="59"/>
      <c r="S27" s="59"/>
      <c r="T27" s="59"/>
    </row>
    <row r="28" spans="1:22" ht="33.75" customHeight="1" x14ac:dyDescent="0.2">
      <c r="C28" s="57"/>
      <c r="D28" s="57"/>
      <c r="E28" s="57"/>
      <c r="F28" s="57"/>
      <c r="G28" s="57"/>
      <c r="H28" s="57"/>
      <c r="I28" s="57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</row>
    <row r="29" spans="1:22" ht="33.75" customHeight="1" x14ac:dyDescent="0.2">
      <c r="C29" s="57"/>
      <c r="D29" s="57"/>
      <c r="E29" s="57"/>
      <c r="F29" s="57"/>
      <c r="G29" s="57"/>
      <c r="H29" s="57"/>
      <c r="I29" s="57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</row>
    <row r="30" spans="1:22" ht="33.75" customHeight="1" x14ac:dyDescent="0.2">
      <c r="C30" s="57"/>
      <c r="D30" s="57"/>
      <c r="E30" s="57"/>
      <c r="F30" s="57"/>
      <c r="G30" s="57"/>
      <c r="H30" s="57"/>
      <c r="I30" s="57"/>
      <c r="J30" s="59"/>
      <c r="K30" s="59"/>
      <c r="L30" s="59"/>
      <c r="M30" s="59"/>
      <c r="N30" s="59"/>
      <c r="O30" s="59"/>
      <c r="P30" s="59"/>
      <c r="Q30" s="59"/>
      <c r="R30" s="59"/>
      <c r="S30" s="59"/>
      <c r="T30" s="59"/>
    </row>
    <row r="31" spans="1:22" ht="33.75" customHeight="1" x14ac:dyDescent="0.2">
      <c r="C31" s="57"/>
      <c r="D31" s="57"/>
      <c r="E31" s="59"/>
      <c r="F31" s="57"/>
      <c r="G31" s="57"/>
      <c r="H31" s="57"/>
      <c r="I31" s="57"/>
      <c r="J31" s="59"/>
      <c r="K31" s="59"/>
      <c r="L31" s="59"/>
      <c r="M31" s="59"/>
      <c r="N31" s="59"/>
      <c r="O31" s="59"/>
      <c r="P31" s="59"/>
      <c r="Q31" s="59"/>
      <c r="R31" s="59"/>
      <c r="S31" s="59"/>
      <c r="T31" s="59"/>
    </row>
    <row r="32" spans="1:22" x14ac:dyDescent="0.2">
      <c r="C32" s="57"/>
      <c r="D32" s="57"/>
      <c r="E32" s="59"/>
      <c r="F32" s="57"/>
      <c r="G32" s="57"/>
      <c r="H32" s="57"/>
      <c r="I32" s="57"/>
      <c r="J32" s="59"/>
      <c r="K32" s="59"/>
      <c r="L32" s="59"/>
      <c r="M32" s="59"/>
      <c r="N32" s="59"/>
      <c r="O32" s="59"/>
      <c r="P32" s="59"/>
      <c r="Q32" s="59"/>
      <c r="R32" s="59"/>
      <c r="S32" s="59"/>
      <c r="T32" s="59"/>
    </row>
    <row r="33" spans="3:20" x14ac:dyDescent="0.2">
      <c r="C33" s="57"/>
      <c r="D33" s="57"/>
      <c r="E33" s="57"/>
      <c r="F33" s="57"/>
      <c r="G33" s="57"/>
      <c r="H33" s="57"/>
      <c r="I33" s="57"/>
      <c r="J33" s="59"/>
      <c r="K33" s="59"/>
      <c r="L33" s="59"/>
      <c r="M33" s="59"/>
      <c r="N33" s="59"/>
      <c r="O33" s="59"/>
      <c r="P33" s="59"/>
      <c r="Q33" s="59"/>
      <c r="R33" s="59"/>
      <c r="S33" s="59"/>
      <c r="T33" s="59"/>
    </row>
    <row r="34" spans="3:20" x14ac:dyDescent="0.2">
      <c r="C34" s="57"/>
      <c r="D34" s="57"/>
      <c r="E34" s="57"/>
      <c r="F34" s="57"/>
      <c r="G34" s="57"/>
      <c r="H34" s="57"/>
      <c r="I34" s="57"/>
      <c r="J34" s="59"/>
      <c r="K34" s="59"/>
      <c r="L34" s="59"/>
      <c r="M34" s="59"/>
      <c r="N34" s="59"/>
      <c r="O34" s="59"/>
      <c r="P34" s="59"/>
      <c r="Q34" s="59"/>
      <c r="R34" s="59"/>
      <c r="S34" s="59"/>
      <c r="T34" s="59"/>
    </row>
    <row r="35" spans="3:20" x14ac:dyDescent="0.2">
      <c r="C35" s="57"/>
      <c r="D35" s="57"/>
      <c r="E35" s="57"/>
      <c r="F35" s="57"/>
      <c r="G35" s="57"/>
      <c r="H35" s="57"/>
      <c r="I35" s="57"/>
      <c r="J35" s="59"/>
      <c r="K35" s="59"/>
      <c r="L35" s="59"/>
      <c r="M35" s="59"/>
      <c r="N35" s="59"/>
      <c r="O35" s="59"/>
      <c r="P35" s="59"/>
      <c r="Q35" s="59"/>
      <c r="R35" s="59"/>
      <c r="S35" s="59"/>
      <c r="T35" s="59"/>
    </row>
    <row r="36" spans="3:20" x14ac:dyDescent="0.2">
      <c r="C36" s="57"/>
      <c r="D36" s="57"/>
      <c r="E36" s="57"/>
      <c r="F36" s="57"/>
      <c r="G36" s="57"/>
      <c r="H36" s="57"/>
      <c r="I36" s="57"/>
      <c r="J36" s="59"/>
      <c r="K36" s="59"/>
      <c r="L36" s="59"/>
      <c r="M36" s="59"/>
      <c r="N36" s="59"/>
      <c r="O36" s="59"/>
      <c r="P36" s="59"/>
      <c r="Q36" s="59"/>
      <c r="R36" s="59"/>
      <c r="S36" s="59"/>
      <c r="T36" s="59"/>
    </row>
    <row r="37" spans="3:20" x14ac:dyDescent="0.2">
      <c r="C37" s="57"/>
      <c r="D37" s="57"/>
      <c r="E37" s="57"/>
      <c r="F37" s="57"/>
      <c r="G37" s="57"/>
      <c r="H37" s="57"/>
      <c r="I37" s="57"/>
      <c r="J37" s="59"/>
      <c r="K37" s="59"/>
      <c r="L37" s="59"/>
      <c r="M37" s="59"/>
      <c r="N37" s="59"/>
      <c r="O37" s="59"/>
      <c r="P37" s="59"/>
      <c r="Q37" s="59"/>
      <c r="R37" s="59"/>
      <c r="S37" s="59"/>
      <c r="T37" s="59"/>
    </row>
    <row r="38" spans="3:20" x14ac:dyDescent="0.2">
      <c r="C38" s="57"/>
      <c r="D38" s="57"/>
      <c r="E38" s="57"/>
      <c r="F38" s="57"/>
      <c r="G38" s="57"/>
      <c r="H38" s="57"/>
      <c r="I38" s="57"/>
      <c r="J38" s="59"/>
      <c r="K38" s="59"/>
      <c r="L38" s="59"/>
      <c r="M38" s="59"/>
      <c r="N38" s="59"/>
      <c r="O38" s="59"/>
      <c r="P38" s="59"/>
      <c r="Q38" s="59"/>
      <c r="R38" s="59"/>
      <c r="S38" s="59"/>
      <c r="T38" s="59"/>
    </row>
    <row r="39" spans="3:20" x14ac:dyDescent="0.2">
      <c r="C39" s="57"/>
      <c r="D39" s="57"/>
      <c r="E39" s="57"/>
      <c r="F39" s="57"/>
      <c r="G39" s="57"/>
      <c r="H39" s="57"/>
      <c r="I39" s="57"/>
      <c r="J39" s="59"/>
      <c r="K39" s="59"/>
      <c r="L39" s="59"/>
      <c r="M39" s="59"/>
      <c r="N39" s="59"/>
      <c r="O39" s="59"/>
      <c r="P39" s="59"/>
      <c r="Q39" s="59"/>
      <c r="R39" s="59"/>
      <c r="S39" s="59"/>
      <c r="T39" s="59"/>
    </row>
    <row r="40" spans="3:20" x14ac:dyDescent="0.2">
      <c r="C40" s="57"/>
      <c r="D40" s="57"/>
      <c r="E40" s="57"/>
      <c r="F40" s="57"/>
      <c r="G40" s="57"/>
      <c r="H40" s="57"/>
      <c r="I40" s="57"/>
      <c r="J40" s="59"/>
      <c r="K40" s="59"/>
      <c r="L40" s="59"/>
      <c r="M40" s="59"/>
      <c r="N40" s="59"/>
      <c r="O40" s="59"/>
      <c r="P40" s="59"/>
      <c r="Q40" s="59"/>
      <c r="R40" s="59"/>
      <c r="S40" s="59"/>
      <c r="T40" s="59"/>
    </row>
    <row r="41" spans="3:20" x14ac:dyDescent="0.2">
      <c r="C41" s="57"/>
      <c r="D41" s="57"/>
      <c r="E41" s="59"/>
      <c r="F41" s="57"/>
      <c r="G41" s="57"/>
      <c r="H41" s="57"/>
      <c r="I41" s="57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/>
    </row>
    <row r="42" spans="3:20" x14ac:dyDescent="0.2">
      <c r="C42" s="57"/>
      <c r="D42" s="57"/>
      <c r="E42" s="59"/>
      <c r="F42" s="57"/>
      <c r="G42" s="57"/>
      <c r="H42" s="57"/>
      <c r="I42" s="57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59"/>
    </row>
    <row r="43" spans="3:20" x14ac:dyDescent="0.2">
      <c r="C43" s="57"/>
      <c r="D43" s="57"/>
      <c r="E43" s="57"/>
      <c r="F43" s="57"/>
      <c r="G43" s="57"/>
      <c r="H43" s="57"/>
      <c r="I43" s="57"/>
      <c r="J43" s="59"/>
      <c r="K43" s="59"/>
      <c r="L43" s="59"/>
      <c r="M43" s="59"/>
      <c r="N43" s="59"/>
      <c r="O43" s="59"/>
      <c r="P43" s="59"/>
      <c r="Q43" s="59"/>
      <c r="R43" s="59"/>
      <c r="S43" s="59"/>
      <c r="T43" s="59"/>
    </row>
    <row r="44" spans="3:20" x14ac:dyDescent="0.2">
      <c r="C44" s="57"/>
      <c r="D44" s="57"/>
      <c r="E44" s="59"/>
      <c r="F44" s="57"/>
      <c r="G44" s="57"/>
      <c r="H44" s="57"/>
      <c r="I44" s="57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</row>
    <row r="45" spans="3:20" x14ac:dyDescent="0.2">
      <c r="C45" s="57"/>
      <c r="D45" s="57"/>
      <c r="E45" s="59"/>
      <c r="F45" s="57"/>
      <c r="G45" s="57"/>
      <c r="H45" s="57"/>
      <c r="I45" s="57"/>
      <c r="J45" s="59"/>
      <c r="K45" s="59"/>
      <c r="L45" s="59"/>
      <c r="M45" s="59"/>
      <c r="N45" s="59"/>
      <c r="O45" s="59"/>
      <c r="P45" s="59"/>
      <c r="Q45" s="59"/>
      <c r="R45" s="59"/>
      <c r="S45" s="59"/>
      <c r="T45" s="59"/>
    </row>
    <row r="46" spans="3:20" x14ac:dyDescent="0.2">
      <c r="C46" s="57"/>
      <c r="D46" s="57"/>
      <c r="E46" s="57"/>
      <c r="F46" s="57"/>
      <c r="G46" s="57"/>
      <c r="H46" s="57"/>
      <c r="I46" s="57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</row>
    <row r="47" spans="3:20" x14ac:dyDescent="0.2">
      <c r="C47" s="57"/>
      <c r="D47" s="57"/>
      <c r="E47" s="57"/>
      <c r="F47" s="57"/>
      <c r="G47" s="57"/>
      <c r="H47" s="57"/>
      <c r="I47" s="57"/>
      <c r="J47" s="59"/>
      <c r="K47" s="59"/>
      <c r="L47" s="59"/>
      <c r="M47" s="59"/>
      <c r="N47" s="59"/>
      <c r="O47" s="59"/>
      <c r="P47" s="59"/>
      <c r="Q47" s="59"/>
      <c r="R47" s="59"/>
      <c r="S47" s="59"/>
      <c r="T47" s="59"/>
    </row>
    <row r="48" spans="3:20" x14ac:dyDescent="0.2">
      <c r="C48" s="57"/>
      <c r="D48" s="57"/>
      <c r="E48" s="57"/>
      <c r="F48" s="57"/>
      <c r="G48" s="57"/>
      <c r="H48" s="57"/>
      <c r="I48" s="57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</row>
    <row r="49" spans="3:20" x14ac:dyDescent="0.2">
      <c r="C49" s="57"/>
      <c r="D49" s="57"/>
      <c r="E49" s="57"/>
      <c r="F49" s="57"/>
      <c r="G49" s="57"/>
      <c r="H49" s="57"/>
      <c r="I49" s="57"/>
      <c r="J49" s="59"/>
      <c r="K49" s="59"/>
      <c r="L49" s="59"/>
      <c r="M49" s="59"/>
      <c r="N49" s="59"/>
      <c r="O49" s="59"/>
      <c r="P49" s="59"/>
      <c r="Q49" s="59"/>
      <c r="R49" s="59"/>
      <c r="S49" s="59"/>
      <c r="T49" s="59"/>
    </row>
    <row r="50" spans="3:20" x14ac:dyDescent="0.2">
      <c r="C50" s="57"/>
      <c r="D50" s="57"/>
      <c r="E50" s="57"/>
      <c r="F50" s="57"/>
      <c r="G50" s="57"/>
      <c r="H50" s="57"/>
      <c r="I50" s="57"/>
      <c r="J50" s="59"/>
      <c r="K50" s="59"/>
      <c r="L50" s="59"/>
      <c r="M50" s="59"/>
      <c r="N50" s="59"/>
      <c r="O50" s="59"/>
      <c r="P50" s="59"/>
      <c r="Q50" s="59"/>
      <c r="R50" s="59"/>
      <c r="S50" s="59"/>
      <c r="T50" s="59"/>
    </row>
    <row r="51" spans="3:20" x14ac:dyDescent="0.2">
      <c r="C51" s="57"/>
      <c r="D51" s="57"/>
      <c r="E51" s="57"/>
      <c r="F51" s="57"/>
      <c r="G51" s="57"/>
      <c r="H51" s="57"/>
      <c r="I51" s="57"/>
      <c r="J51" s="59"/>
      <c r="K51" s="59"/>
      <c r="L51" s="59"/>
      <c r="M51" s="59"/>
      <c r="N51" s="59"/>
      <c r="O51" s="59"/>
      <c r="P51" s="59"/>
      <c r="Q51" s="59"/>
      <c r="R51" s="59"/>
      <c r="S51" s="59"/>
      <c r="T51" s="59"/>
    </row>
    <row r="52" spans="3:20" x14ac:dyDescent="0.2">
      <c r="C52" s="57"/>
      <c r="D52" s="57"/>
      <c r="E52" s="57"/>
      <c r="F52" s="57"/>
      <c r="G52" s="57"/>
      <c r="H52" s="57"/>
      <c r="I52" s="57"/>
      <c r="J52" s="59"/>
      <c r="K52" s="59"/>
      <c r="L52" s="59"/>
      <c r="M52" s="59"/>
      <c r="N52" s="59"/>
      <c r="O52" s="59"/>
      <c r="P52" s="59"/>
      <c r="Q52" s="59"/>
      <c r="R52" s="59"/>
      <c r="S52" s="59"/>
      <c r="T52" s="59"/>
    </row>
    <row r="53" spans="3:20" x14ac:dyDescent="0.2">
      <c r="C53" s="57"/>
      <c r="D53" s="57"/>
      <c r="E53" s="57"/>
      <c r="F53" s="57"/>
      <c r="G53" s="57"/>
      <c r="H53" s="57"/>
      <c r="I53" s="57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</row>
    <row r="54" spans="3:20" x14ac:dyDescent="0.2">
      <c r="C54" s="57"/>
      <c r="D54" s="57"/>
      <c r="E54" s="57"/>
      <c r="F54" s="57"/>
      <c r="G54" s="57"/>
      <c r="H54" s="57"/>
      <c r="I54" s="57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</row>
    <row r="55" spans="3:20" x14ac:dyDescent="0.2">
      <c r="C55" s="57"/>
      <c r="D55" s="57"/>
      <c r="E55" s="57"/>
      <c r="F55" s="57"/>
      <c r="G55" s="57"/>
      <c r="H55" s="57"/>
      <c r="I55" s="57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</row>
    <row r="56" spans="3:20" x14ac:dyDescent="0.2">
      <c r="C56" s="57"/>
      <c r="D56" s="57"/>
      <c r="E56" s="57"/>
      <c r="F56" s="57"/>
      <c r="G56" s="57"/>
      <c r="H56" s="57"/>
      <c r="I56" s="57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</row>
    <row r="57" spans="3:20" x14ac:dyDescent="0.2">
      <c r="C57" s="57"/>
      <c r="D57" s="57"/>
      <c r="E57" s="57"/>
      <c r="F57" s="57"/>
      <c r="G57" s="57"/>
      <c r="H57" s="57"/>
      <c r="I57" s="57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</row>
    <row r="58" spans="3:20" x14ac:dyDescent="0.2">
      <c r="C58" s="57"/>
      <c r="D58" s="57"/>
      <c r="E58" s="57"/>
      <c r="F58" s="57"/>
      <c r="G58" s="57"/>
      <c r="H58" s="57"/>
      <c r="I58" s="57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</row>
    <row r="59" spans="3:20" x14ac:dyDescent="0.2">
      <c r="C59" s="57"/>
      <c r="D59" s="57"/>
      <c r="E59" s="57"/>
      <c r="F59" s="57"/>
      <c r="G59" s="57"/>
      <c r="H59" s="57"/>
      <c r="I59" s="57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</row>
  </sheetData>
  <autoFilter ref="B5:M19"/>
  <mergeCells count="1">
    <mergeCell ref="A1:A2"/>
  </mergeCells>
  <dataValidations count="1">
    <dataValidation type="list" allowBlank="1" showInputMessage="1" showErrorMessage="1" sqref="J12:J13 L12:L13 K13">
      <formula1>#REF!</formula1>
    </dataValidation>
  </dataValidation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36" fitToHeight="0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showGridLines="0" workbookViewId="0"/>
  </sheetViews>
  <sheetFormatPr defaultRowHeight="12.75" x14ac:dyDescent="0.2"/>
  <sheetData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S26"/>
  <sheetViews>
    <sheetView showGridLines="0" zoomScale="87" zoomScaleNormal="87" workbookViewId="0">
      <selection sqref="A1:A2"/>
    </sheetView>
  </sheetViews>
  <sheetFormatPr defaultColWidth="9.140625" defaultRowHeight="12.75" x14ac:dyDescent="0.2"/>
  <cols>
    <col min="1" max="1" width="7.28515625" style="136" customWidth="1"/>
    <col min="2" max="2" width="9.28515625" style="206" customWidth="1"/>
    <col min="3" max="3" width="30.85546875" style="206" customWidth="1"/>
    <col min="4" max="4" width="26.5703125" style="206" customWidth="1"/>
    <col min="5" max="5" width="62" style="206" customWidth="1"/>
    <col min="6" max="8" width="20.5703125" style="206" customWidth="1"/>
    <col min="9" max="9" width="36.140625" style="206" customWidth="1"/>
    <col min="10" max="10" width="14.42578125" style="206" customWidth="1"/>
    <col min="11" max="11" width="17.42578125" style="206" customWidth="1"/>
    <col min="12" max="12" width="23.28515625" style="206" customWidth="1"/>
    <col min="13" max="16384" width="9.140625" style="206"/>
  </cols>
  <sheetData>
    <row r="1" spans="1:19" s="129" customFormat="1" ht="18" x14ac:dyDescent="0.2">
      <c r="A1" s="561" t="s">
        <v>1703</v>
      </c>
      <c r="B1" s="128" t="s">
        <v>1205</v>
      </c>
      <c r="D1" s="130"/>
      <c r="M1" s="130"/>
      <c r="N1" s="130"/>
      <c r="O1" s="130"/>
      <c r="P1" s="130"/>
      <c r="Q1" s="130"/>
      <c r="R1" s="130"/>
      <c r="S1" s="130"/>
    </row>
    <row r="2" spans="1:19" s="132" customFormat="1" ht="15" x14ac:dyDescent="0.2">
      <c r="A2" s="562"/>
      <c r="B2" s="131"/>
      <c r="D2" s="133"/>
      <c r="E2" s="133"/>
      <c r="F2" s="336"/>
      <c r="G2" s="133"/>
      <c r="H2" s="133"/>
      <c r="I2" s="133"/>
      <c r="J2" s="133"/>
      <c r="K2" s="133"/>
      <c r="L2" s="133"/>
      <c r="M2" s="133"/>
      <c r="N2" s="133"/>
      <c r="O2" s="133"/>
      <c r="P2" s="133"/>
      <c r="Q2" s="133"/>
      <c r="R2" s="133"/>
      <c r="S2" s="133"/>
    </row>
    <row r="3" spans="1:19" s="135" customFormat="1" ht="15.75" thickBot="1" x14ac:dyDescent="0.25">
      <c r="A3" s="134"/>
      <c r="B3" s="208"/>
    </row>
    <row r="4" spans="1:19" ht="13.5" thickBot="1" x14ac:dyDescent="0.25">
      <c r="B4" s="240" t="s">
        <v>26</v>
      </c>
      <c r="C4" s="137" t="s">
        <v>0</v>
      </c>
      <c r="D4" s="137" t="s">
        <v>1</v>
      </c>
      <c r="E4" s="137" t="s">
        <v>2</v>
      </c>
      <c r="F4" s="137" t="s">
        <v>1279</v>
      </c>
      <c r="G4" s="137" t="s">
        <v>402</v>
      </c>
      <c r="H4" s="137" t="s">
        <v>543</v>
      </c>
      <c r="I4" s="241" t="s">
        <v>3</v>
      </c>
      <c r="J4" s="137" t="s">
        <v>4</v>
      </c>
      <c r="K4" s="137" t="s">
        <v>27</v>
      </c>
      <c r="L4" s="138" t="s">
        <v>28</v>
      </c>
    </row>
    <row r="5" spans="1:19" x14ac:dyDescent="0.2">
      <c r="B5" s="340" t="s">
        <v>2431</v>
      </c>
      <c r="C5" s="205" t="s">
        <v>34</v>
      </c>
      <c r="D5" s="210" t="s">
        <v>816</v>
      </c>
      <c r="E5" s="210" t="s">
        <v>1326</v>
      </c>
      <c r="F5" s="210"/>
      <c r="G5" s="210"/>
      <c r="H5" s="210"/>
      <c r="I5" s="205" t="s">
        <v>36</v>
      </c>
      <c r="J5" s="270" t="s">
        <v>583</v>
      </c>
      <c r="K5" s="210" t="s">
        <v>33</v>
      </c>
      <c r="L5" s="211"/>
    </row>
    <row r="6" spans="1:19" s="207" customFormat="1" ht="25.5" x14ac:dyDescent="0.2">
      <c r="A6" s="136"/>
      <c r="B6" s="340" t="s">
        <v>2432</v>
      </c>
      <c r="C6" s="75" t="s">
        <v>38</v>
      </c>
      <c r="D6" s="75" t="s">
        <v>1402</v>
      </c>
      <c r="E6" s="75" t="s">
        <v>1407</v>
      </c>
      <c r="F6" s="159"/>
      <c r="G6" s="159"/>
      <c r="H6" s="159"/>
      <c r="I6" s="75" t="s">
        <v>36</v>
      </c>
      <c r="J6" s="75" t="s">
        <v>584</v>
      </c>
      <c r="K6" s="75" t="s">
        <v>33</v>
      </c>
      <c r="L6" s="338"/>
    </row>
    <row r="7" spans="1:19" s="207" customFormat="1" ht="229.5" x14ac:dyDescent="0.2">
      <c r="A7" s="136"/>
      <c r="B7" s="340" t="s">
        <v>2433</v>
      </c>
      <c r="C7" s="75" t="s">
        <v>38</v>
      </c>
      <c r="D7" s="75" t="s">
        <v>479</v>
      </c>
      <c r="E7" s="75" t="s">
        <v>1325</v>
      </c>
      <c r="F7" s="159" t="s">
        <v>2960</v>
      </c>
      <c r="G7" s="159"/>
      <c r="H7" s="159"/>
      <c r="I7" s="75" t="s">
        <v>544</v>
      </c>
      <c r="J7" s="75" t="s">
        <v>585</v>
      </c>
      <c r="K7" s="75" t="s">
        <v>33</v>
      </c>
      <c r="L7" s="338"/>
    </row>
    <row r="8" spans="1:19" s="207" customFormat="1" x14ac:dyDescent="0.2">
      <c r="A8" s="136"/>
      <c r="B8" s="340" t="s">
        <v>2434</v>
      </c>
      <c r="C8" s="209" t="s">
        <v>45</v>
      </c>
      <c r="D8" s="209" t="s">
        <v>1052</v>
      </c>
      <c r="E8" s="209" t="s">
        <v>1084</v>
      </c>
      <c r="F8" s="209"/>
      <c r="G8" s="209"/>
      <c r="H8" s="209"/>
      <c r="I8" s="209" t="s">
        <v>57</v>
      </c>
      <c r="J8" s="75" t="s">
        <v>583</v>
      </c>
      <c r="K8" s="209" t="s">
        <v>41</v>
      </c>
      <c r="L8" s="212" t="s">
        <v>58</v>
      </c>
    </row>
    <row r="9" spans="1:19" s="207" customFormat="1" x14ac:dyDescent="0.2">
      <c r="A9" s="136"/>
      <c r="B9" s="340" t="s">
        <v>2435</v>
      </c>
      <c r="C9" s="337" t="s">
        <v>2801</v>
      </c>
      <c r="D9" s="209" t="s">
        <v>659</v>
      </c>
      <c r="E9" s="209" t="s">
        <v>1085</v>
      </c>
      <c r="F9" s="209"/>
      <c r="G9" s="209"/>
      <c r="H9" s="209"/>
      <c r="I9" s="209" t="s">
        <v>249</v>
      </c>
      <c r="J9" s="75" t="s">
        <v>584</v>
      </c>
      <c r="K9" s="209" t="s">
        <v>41</v>
      </c>
      <c r="L9" s="212"/>
    </row>
    <row r="10" spans="1:19" s="207" customFormat="1" ht="25.5" x14ac:dyDescent="0.2">
      <c r="A10" s="136"/>
      <c r="B10" s="340" t="s">
        <v>2436</v>
      </c>
      <c r="C10" s="337" t="s">
        <v>2801</v>
      </c>
      <c r="D10" s="337" t="s">
        <v>1054</v>
      </c>
      <c r="E10" s="337" t="s">
        <v>1086</v>
      </c>
      <c r="F10" s="337"/>
      <c r="G10" s="337"/>
      <c r="H10" s="337"/>
      <c r="I10" s="337" t="s">
        <v>43</v>
      </c>
      <c r="J10" s="523" t="s">
        <v>584</v>
      </c>
      <c r="K10" s="337" t="s">
        <v>41</v>
      </c>
      <c r="L10" s="338"/>
    </row>
    <row r="11" spans="1:19" s="207" customFormat="1" ht="25.5" x14ac:dyDescent="0.2">
      <c r="A11" s="136"/>
      <c r="B11" s="340" t="s">
        <v>2437</v>
      </c>
      <c r="C11" s="337" t="s">
        <v>136</v>
      </c>
      <c r="D11" s="337" t="s">
        <v>1056</v>
      </c>
      <c r="E11" s="337" t="s">
        <v>1087</v>
      </c>
      <c r="F11" s="337"/>
      <c r="G11" s="337"/>
      <c r="H11" s="337"/>
      <c r="I11" s="524" t="s">
        <v>101</v>
      </c>
      <c r="J11" s="523" t="s">
        <v>584</v>
      </c>
      <c r="K11" s="337" t="s">
        <v>41</v>
      </c>
      <c r="L11" s="338" t="s">
        <v>58</v>
      </c>
    </row>
    <row r="12" spans="1:19" s="207" customFormat="1" ht="112.5" customHeight="1" x14ac:dyDescent="0.2">
      <c r="A12" s="136"/>
      <c r="B12" s="340" t="s">
        <v>2438</v>
      </c>
      <c r="C12" s="523" t="s">
        <v>45</v>
      </c>
      <c r="D12" s="339" t="s">
        <v>1124</v>
      </c>
      <c r="E12" s="339" t="s">
        <v>1191</v>
      </c>
      <c r="F12" s="339"/>
      <c r="G12" s="339"/>
      <c r="H12" s="339"/>
      <c r="I12" s="339" t="s">
        <v>1241</v>
      </c>
      <c r="J12" s="525" t="s">
        <v>584</v>
      </c>
      <c r="K12" s="339" t="s">
        <v>41</v>
      </c>
      <c r="L12" s="212"/>
    </row>
    <row r="13" spans="1:19" s="207" customFormat="1" ht="38.25" x14ac:dyDescent="0.2">
      <c r="A13" s="136"/>
      <c r="B13" s="340" t="s">
        <v>2439</v>
      </c>
      <c r="C13" s="523" t="s">
        <v>39</v>
      </c>
      <c r="D13" s="523" t="s">
        <v>1272</v>
      </c>
      <c r="E13" s="523" t="s">
        <v>1133</v>
      </c>
      <c r="F13" s="523"/>
      <c r="G13" s="415"/>
      <c r="H13" s="415"/>
      <c r="I13" s="523" t="s">
        <v>57</v>
      </c>
      <c r="J13" s="523" t="s">
        <v>584</v>
      </c>
      <c r="K13" s="523" t="s">
        <v>41</v>
      </c>
      <c r="L13" s="526" t="s">
        <v>58</v>
      </c>
    </row>
    <row r="14" spans="1:19" s="207" customFormat="1" x14ac:dyDescent="0.2">
      <c r="A14" s="136"/>
      <c r="B14" s="340" t="s">
        <v>2440</v>
      </c>
      <c r="C14" s="406" t="s">
        <v>34</v>
      </c>
      <c r="D14" s="207" t="s">
        <v>1655</v>
      </c>
      <c r="E14" s="406" t="s">
        <v>1656</v>
      </c>
      <c r="F14" s="406"/>
      <c r="G14" s="217"/>
      <c r="H14" s="217"/>
      <c r="I14" s="217" t="s">
        <v>57</v>
      </c>
      <c r="J14" s="217" t="s">
        <v>584</v>
      </c>
      <c r="K14" s="217" t="s">
        <v>41</v>
      </c>
      <c r="L14" s="237"/>
    </row>
    <row r="15" spans="1:19" s="207" customFormat="1" ht="166.5" thickBot="1" x14ac:dyDescent="0.25">
      <c r="A15" s="136"/>
      <c r="B15" s="340" t="s">
        <v>2441</v>
      </c>
      <c r="C15" s="527" t="s">
        <v>45</v>
      </c>
      <c r="D15" s="527" t="s">
        <v>216</v>
      </c>
      <c r="E15" s="527" t="s">
        <v>2860</v>
      </c>
      <c r="F15" s="345"/>
      <c r="G15" s="345" t="s">
        <v>1894</v>
      </c>
      <c r="H15" s="345" t="s">
        <v>604</v>
      </c>
      <c r="I15" s="527" t="s">
        <v>57</v>
      </c>
      <c r="J15" s="527" t="s">
        <v>584</v>
      </c>
      <c r="K15" s="527" t="s">
        <v>41</v>
      </c>
      <c r="L15" s="528" t="s">
        <v>58</v>
      </c>
    </row>
    <row r="16" spans="1:19" x14ac:dyDescent="0.2">
      <c r="C16" s="207"/>
      <c r="D16" s="207"/>
      <c r="E16" s="207"/>
      <c r="F16" s="207"/>
    </row>
    <row r="17" spans="3:6" x14ac:dyDescent="0.2">
      <c r="C17" s="207"/>
      <c r="D17" s="207"/>
      <c r="E17" s="207"/>
      <c r="F17" s="207"/>
    </row>
    <row r="18" spans="3:6" x14ac:dyDescent="0.2">
      <c r="C18" s="207"/>
      <c r="D18" s="207"/>
      <c r="E18" s="207"/>
      <c r="F18" s="207"/>
    </row>
    <row r="19" spans="3:6" x14ac:dyDescent="0.2">
      <c r="C19" s="207"/>
      <c r="D19" s="207"/>
      <c r="E19" s="207"/>
      <c r="F19" s="207"/>
    </row>
    <row r="20" spans="3:6" x14ac:dyDescent="0.2">
      <c r="C20" s="207"/>
      <c r="D20" s="207"/>
      <c r="E20" s="207"/>
      <c r="F20" s="207"/>
    </row>
    <row r="21" spans="3:6" x14ac:dyDescent="0.2">
      <c r="C21" s="207"/>
      <c r="D21" s="207"/>
      <c r="E21" s="207"/>
      <c r="F21" s="207"/>
    </row>
    <row r="22" spans="3:6" x14ac:dyDescent="0.2">
      <c r="C22" s="207"/>
      <c r="D22" s="207"/>
      <c r="E22" s="207"/>
      <c r="F22" s="207"/>
    </row>
    <row r="23" spans="3:6" x14ac:dyDescent="0.2">
      <c r="C23" s="207"/>
      <c r="D23" s="207"/>
      <c r="E23" s="207"/>
      <c r="F23" s="207"/>
    </row>
    <row r="24" spans="3:6" x14ac:dyDescent="0.2">
      <c r="C24" s="207"/>
      <c r="D24" s="207"/>
      <c r="E24" s="207"/>
      <c r="F24" s="207"/>
    </row>
    <row r="25" spans="3:6" x14ac:dyDescent="0.2">
      <c r="C25" s="207"/>
      <c r="D25" s="207"/>
      <c r="E25" s="207"/>
      <c r="F25" s="207"/>
    </row>
    <row r="26" spans="3:6" x14ac:dyDescent="0.2">
      <c r="C26" s="207"/>
      <c r="D26" s="207"/>
      <c r="E26" s="207"/>
      <c r="F26" s="207"/>
    </row>
  </sheetData>
  <autoFilter ref="B4:L15"/>
  <mergeCells count="1">
    <mergeCell ref="A1:A2"/>
  </mergeCells>
  <hyperlinks>
    <hyperlink ref="A1:A2" location="Introduction!A1" display="Back to map"/>
  </hyperlinks>
  <pageMargins left="0.70866141732283472" right="0.70866141732283472" top="0.74803149606299213" bottom="0.74803149606299213" header="0.31496062992125984" footer="0.31496062992125984"/>
  <pageSetup paperSize="8" scale="50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AR72"/>
  <sheetViews>
    <sheetView showGridLines="0" zoomScale="82" zoomScaleNormal="82" workbookViewId="0">
      <selection sqref="A1:A2"/>
    </sheetView>
  </sheetViews>
  <sheetFormatPr defaultColWidth="0" defaultRowHeight="12.75" x14ac:dyDescent="0.2"/>
  <cols>
    <col min="1" max="1" width="9.42578125" style="1" customWidth="1"/>
    <col min="2" max="2" width="13.42578125" style="189" customWidth="1"/>
    <col min="3" max="3" width="24.28515625" style="56" customWidth="1"/>
    <col min="4" max="4" width="27.5703125" style="55" customWidth="1"/>
    <col min="5" max="5" width="60.140625" style="55" customWidth="1"/>
    <col min="6" max="6" width="22.28515625" style="162" customWidth="1"/>
    <col min="7" max="9" width="20.5703125" style="162" customWidth="1"/>
    <col min="10" max="10" width="36.42578125" style="55" customWidth="1"/>
    <col min="11" max="11" width="19.7109375" style="55" customWidth="1"/>
    <col min="12" max="12" width="17.7109375" style="55" customWidth="1"/>
    <col min="13" max="13" width="24" style="55" customWidth="1"/>
    <col min="14" max="14" width="14.140625" style="55" customWidth="1"/>
    <col min="15" max="15" width="25.5703125" style="55" customWidth="1"/>
    <col min="16" max="16" width="75.5703125" style="55" customWidth="1"/>
    <col min="17" max="19" width="25.5703125" style="55" customWidth="1"/>
    <col min="20" max="20" width="36.42578125" style="55" customWidth="1"/>
    <col min="21" max="23" width="25.5703125" style="55" customWidth="1"/>
    <col min="24" max="24" width="18.85546875" style="55" customWidth="1"/>
    <col min="25" max="25" width="19.85546875" style="55" customWidth="1"/>
    <col min="26" max="26" width="14.42578125" style="55" customWidth="1"/>
    <col min="27" max="33" width="0" style="1" hidden="1" customWidth="1"/>
    <col min="34" max="34" width="13.42578125" style="1" hidden="1" customWidth="1"/>
    <col min="35" max="44" width="0" style="1" hidden="1" customWidth="1"/>
    <col min="45" max="16384" width="9" style="1" hidden="1"/>
  </cols>
  <sheetData>
    <row r="1" spans="1:26" s="3" customFormat="1" ht="18" x14ac:dyDescent="0.25">
      <c r="A1" s="561" t="s">
        <v>1703</v>
      </c>
      <c r="B1" s="121" t="s">
        <v>1235</v>
      </c>
      <c r="C1" s="118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6"/>
      <c r="P1" s="6"/>
      <c r="Q1" s="6"/>
      <c r="R1" s="6"/>
      <c r="S1" s="6"/>
      <c r="T1" s="6"/>
      <c r="U1" s="6"/>
      <c r="V1" s="6"/>
      <c r="W1" s="6"/>
      <c r="X1" s="6"/>
    </row>
    <row r="2" spans="1:26" s="5" customFormat="1" ht="15" x14ac:dyDescent="0.2">
      <c r="A2" s="562"/>
      <c r="B2" s="112"/>
      <c r="C2" s="119"/>
      <c r="D2" s="112"/>
      <c r="E2" s="112"/>
      <c r="F2" s="112"/>
      <c r="G2" s="112"/>
      <c r="H2" s="112"/>
      <c r="I2" s="4"/>
      <c r="J2" s="112"/>
      <c r="K2" s="112"/>
      <c r="L2" s="112"/>
      <c r="M2" s="112"/>
      <c r="N2" s="112"/>
      <c r="O2" s="11"/>
      <c r="P2" s="11"/>
      <c r="Q2" s="11"/>
      <c r="R2" s="11"/>
      <c r="S2" s="113"/>
      <c r="T2" s="113"/>
      <c r="U2" s="11"/>
      <c r="V2" s="11"/>
      <c r="W2" s="11"/>
      <c r="X2" s="11"/>
    </row>
    <row r="3" spans="1:26" ht="15" customHeight="1" x14ac:dyDescent="0.2">
      <c r="A3" s="116"/>
      <c r="B3" s="55"/>
      <c r="F3" s="55"/>
      <c r="G3" s="55"/>
      <c r="H3" s="55"/>
      <c r="I3" s="55"/>
      <c r="O3" s="152"/>
      <c r="P3" s="152"/>
      <c r="Q3" s="152"/>
      <c r="R3" s="152"/>
      <c r="S3" s="152"/>
      <c r="T3" s="152"/>
      <c r="U3" s="152"/>
      <c r="V3" s="152"/>
      <c r="W3" s="152"/>
      <c r="X3" s="152"/>
      <c r="Y3" s="152"/>
    </row>
    <row r="4" spans="1:26" ht="15" customHeight="1" x14ac:dyDescent="0.2">
      <c r="A4" s="116"/>
      <c r="B4" s="55"/>
      <c r="F4" s="55"/>
      <c r="G4" s="55"/>
      <c r="H4" s="55"/>
      <c r="I4" s="55"/>
      <c r="O4" s="152"/>
      <c r="P4" s="152"/>
      <c r="Q4" s="152"/>
      <c r="R4" s="152"/>
      <c r="S4" s="152"/>
      <c r="T4" s="152"/>
      <c r="U4" s="152"/>
      <c r="V4" s="152"/>
      <c r="W4" s="152"/>
      <c r="X4" s="152"/>
      <c r="Y4" s="152"/>
    </row>
    <row r="5" spans="1:26" ht="15" customHeight="1" thickBot="1" x14ac:dyDescent="0.25">
      <c r="A5" s="117"/>
      <c r="B5" s="216"/>
      <c r="C5" s="197"/>
      <c r="D5" s="216"/>
      <c r="E5" s="216"/>
      <c r="F5" s="216"/>
      <c r="G5" s="216"/>
      <c r="H5" s="216"/>
      <c r="I5" s="216"/>
      <c r="J5" s="216"/>
      <c r="K5" s="216"/>
      <c r="L5" s="216"/>
      <c r="M5" s="216"/>
      <c r="N5" s="216"/>
      <c r="O5" s="152"/>
      <c r="P5" s="152"/>
      <c r="Q5" s="152"/>
      <c r="R5" s="152"/>
      <c r="S5" s="152"/>
      <c r="T5" s="152"/>
      <c r="U5" s="152"/>
      <c r="V5" s="152"/>
      <c r="W5" s="152"/>
      <c r="X5" s="152"/>
      <c r="Y5" s="152"/>
    </row>
    <row r="6" spans="1:26" s="62" customFormat="1" ht="51.75" thickBot="1" x14ac:dyDescent="0.25">
      <c r="A6" s="65"/>
      <c r="B6" s="148" t="s">
        <v>26</v>
      </c>
      <c r="C6" s="89" t="s">
        <v>0</v>
      </c>
      <c r="D6" s="89" t="s">
        <v>1</v>
      </c>
      <c r="E6" s="89" t="s">
        <v>2</v>
      </c>
      <c r="F6" s="89" t="s">
        <v>532</v>
      </c>
      <c r="G6" s="89" t="s">
        <v>1279</v>
      </c>
      <c r="H6" s="89" t="s">
        <v>402</v>
      </c>
      <c r="I6" s="89" t="s">
        <v>626</v>
      </c>
      <c r="J6" s="89" t="s">
        <v>3</v>
      </c>
      <c r="K6" s="149" t="s">
        <v>1657</v>
      </c>
      <c r="L6" s="89" t="s">
        <v>4</v>
      </c>
      <c r="M6" s="89" t="s">
        <v>343</v>
      </c>
      <c r="N6" s="90" t="s">
        <v>344</v>
      </c>
      <c r="O6" s="152"/>
      <c r="P6" s="152"/>
      <c r="Q6" s="152"/>
      <c r="R6" s="152"/>
      <c r="S6" s="152"/>
      <c r="T6" s="152"/>
      <c r="U6" s="152"/>
      <c r="V6" s="152"/>
      <c r="W6" s="152"/>
      <c r="X6" s="152"/>
      <c r="Y6" s="152"/>
      <c r="Z6" s="56"/>
    </row>
    <row r="7" spans="1:26" s="64" customFormat="1" x14ac:dyDescent="0.2">
      <c r="A7" s="115"/>
      <c r="B7" s="280" t="s">
        <v>2442</v>
      </c>
      <c r="C7" s="419" t="s">
        <v>34</v>
      </c>
      <c r="D7" s="419" t="s">
        <v>542</v>
      </c>
      <c r="E7" s="419" t="s">
        <v>1405</v>
      </c>
      <c r="F7" s="420"/>
      <c r="G7" s="420" t="s">
        <v>2973</v>
      </c>
      <c r="H7" s="420"/>
      <c r="I7" s="420"/>
      <c r="J7" s="419" t="s">
        <v>57</v>
      </c>
      <c r="K7" s="419"/>
      <c r="L7" s="419" t="s">
        <v>583</v>
      </c>
      <c r="M7" s="419" t="s">
        <v>33</v>
      </c>
      <c r="N7" s="421"/>
      <c r="O7" s="152"/>
      <c r="P7" s="152"/>
      <c r="Q7" s="152"/>
      <c r="R7" s="152"/>
      <c r="S7" s="152"/>
      <c r="T7" s="152"/>
      <c r="U7" s="152"/>
      <c r="V7" s="152"/>
      <c r="W7" s="152"/>
      <c r="X7" s="152"/>
      <c r="Y7" s="152"/>
      <c r="Z7" s="183"/>
    </row>
    <row r="8" spans="1:26" s="64" customFormat="1" ht="25.5" x14ac:dyDescent="0.2">
      <c r="A8" s="115"/>
      <c r="B8" s="280" t="s">
        <v>2443</v>
      </c>
      <c r="C8" s="75" t="s">
        <v>34</v>
      </c>
      <c r="D8" s="75" t="s">
        <v>359</v>
      </c>
      <c r="E8" s="75" t="s">
        <v>339</v>
      </c>
      <c r="F8" s="159" t="s">
        <v>533</v>
      </c>
      <c r="G8" s="159" t="s">
        <v>2913</v>
      </c>
      <c r="H8" s="159"/>
      <c r="I8" s="159"/>
      <c r="J8" s="75" t="s">
        <v>340</v>
      </c>
      <c r="K8" s="75"/>
      <c r="L8" s="75" t="s">
        <v>583</v>
      </c>
      <c r="M8" s="75" t="s">
        <v>33</v>
      </c>
      <c r="N8" s="87"/>
      <c r="O8" s="152"/>
      <c r="P8" s="152"/>
      <c r="Q8" s="152"/>
      <c r="R8" s="152"/>
      <c r="S8" s="152"/>
      <c r="T8" s="152"/>
      <c r="U8" s="152"/>
      <c r="V8" s="152"/>
      <c r="W8" s="152"/>
      <c r="X8" s="152"/>
      <c r="Y8" s="183"/>
      <c r="Z8" s="183"/>
    </row>
    <row r="9" spans="1:26" s="64" customFormat="1" ht="51" x14ac:dyDescent="0.2">
      <c r="A9" s="115"/>
      <c r="B9" s="280" t="s">
        <v>2444</v>
      </c>
      <c r="C9" s="75" t="s">
        <v>38</v>
      </c>
      <c r="D9" s="75" t="s">
        <v>481</v>
      </c>
      <c r="E9" s="75" t="s">
        <v>662</v>
      </c>
      <c r="F9" s="159" t="s">
        <v>534</v>
      </c>
      <c r="G9" s="159"/>
      <c r="H9" s="159"/>
      <c r="I9" s="159"/>
      <c r="J9" s="75" t="s">
        <v>346</v>
      </c>
      <c r="K9" s="75"/>
      <c r="L9" s="75" t="s">
        <v>584</v>
      </c>
      <c r="M9" s="75" t="s">
        <v>33</v>
      </c>
      <c r="N9" s="87"/>
      <c r="Y9" s="183"/>
      <c r="Z9" s="183"/>
    </row>
    <row r="10" spans="1:26" s="64" customFormat="1" ht="229.5" x14ac:dyDescent="0.2">
      <c r="A10" s="115"/>
      <c r="B10" s="280" t="s">
        <v>2445</v>
      </c>
      <c r="C10" s="75" t="s">
        <v>38</v>
      </c>
      <c r="D10" s="75" t="s">
        <v>479</v>
      </c>
      <c r="E10" s="75" t="s">
        <v>661</v>
      </c>
      <c r="F10" s="159" t="s">
        <v>535</v>
      </c>
      <c r="G10" s="159" t="s">
        <v>2960</v>
      </c>
      <c r="H10" s="159"/>
      <c r="I10" s="159"/>
      <c r="J10" s="75" t="s">
        <v>544</v>
      </c>
      <c r="K10" s="75"/>
      <c r="L10" s="75" t="s">
        <v>585</v>
      </c>
      <c r="M10" s="75" t="s">
        <v>33</v>
      </c>
      <c r="N10" s="87"/>
      <c r="Y10" s="183"/>
      <c r="Z10" s="183"/>
    </row>
    <row r="11" spans="1:26" s="64" customFormat="1" ht="51" x14ac:dyDescent="0.2">
      <c r="A11" s="115"/>
      <c r="B11" s="280" t="s">
        <v>2446</v>
      </c>
      <c r="C11" s="75" t="s">
        <v>2807</v>
      </c>
      <c r="D11" s="75" t="s">
        <v>664</v>
      </c>
      <c r="E11" s="75" t="s">
        <v>666</v>
      </c>
      <c r="F11" s="159" t="s">
        <v>537</v>
      </c>
      <c r="G11" s="159" t="s">
        <v>2914</v>
      </c>
      <c r="H11" s="159"/>
      <c r="I11" s="159"/>
      <c r="J11" s="75" t="s">
        <v>346</v>
      </c>
      <c r="K11" s="75"/>
      <c r="L11" s="75" t="s">
        <v>584</v>
      </c>
      <c r="M11" s="75" t="s">
        <v>33</v>
      </c>
      <c r="N11" s="87"/>
      <c r="O11" s="152"/>
      <c r="P11" s="152"/>
      <c r="Q11" s="152"/>
      <c r="R11" s="152"/>
      <c r="S11" s="152"/>
      <c r="T11" s="152"/>
      <c r="U11" s="152"/>
      <c r="V11" s="152"/>
      <c r="W11" s="152"/>
      <c r="X11" s="152"/>
      <c r="Y11" s="183"/>
      <c r="Z11" s="183"/>
    </row>
    <row r="12" spans="1:26" s="64" customFormat="1" ht="229.5" x14ac:dyDescent="0.2">
      <c r="A12" s="115"/>
      <c r="B12" s="280" t="s">
        <v>2447</v>
      </c>
      <c r="C12" s="75" t="s">
        <v>2807</v>
      </c>
      <c r="D12" s="75" t="s">
        <v>663</v>
      </c>
      <c r="E12" s="75" t="s">
        <v>665</v>
      </c>
      <c r="F12" s="159" t="s">
        <v>536</v>
      </c>
      <c r="G12" s="159" t="s">
        <v>2912</v>
      </c>
      <c r="H12" s="159"/>
      <c r="I12" s="159"/>
      <c r="J12" s="75" t="s">
        <v>544</v>
      </c>
      <c r="K12" s="75"/>
      <c r="L12" s="75" t="s">
        <v>585</v>
      </c>
      <c r="M12" s="75" t="s">
        <v>33</v>
      </c>
      <c r="N12" s="87"/>
      <c r="O12" s="152"/>
      <c r="P12" s="152"/>
      <c r="Q12" s="152"/>
      <c r="R12" s="152"/>
      <c r="S12" s="152"/>
      <c r="T12" s="152"/>
      <c r="U12" s="152"/>
      <c r="V12" s="152"/>
      <c r="W12" s="152"/>
      <c r="X12" s="152"/>
      <c r="Y12" s="183"/>
      <c r="Z12" s="183"/>
    </row>
    <row r="13" spans="1:26" s="64" customFormat="1" ht="38.25" x14ac:dyDescent="0.2">
      <c r="A13" s="115"/>
      <c r="B13" s="280" t="s">
        <v>2448</v>
      </c>
      <c r="C13" s="75" t="s">
        <v>2807</v>
      </c>
      <c r="D13" s="218" t="s">
        <v>667</v>
      </c>
      <c r="E13" s="75" t="s">
        <v>668</v>
      </c>
      <c r="F13" s="159" t="s">
        <v>538</v>
      </c>
      <c r="G13" s="159" t="s">
        <v>2911</v>
      </c>
      <c r="H13" s="159"/>
      <c r="I13" s="159"/>
      <c r="J13" s="75" t="s">
        <v>545</v>
      </c>
      <c r="K13" s="75"/>
      <c r="L13" s="75" t="s">
        <v>584</v>
      </c>
      <c r="M13" s="75" t="s">
        <v>33</v>
      </c>
      <c r="N13" s="87"/>
      <c r="O13" s="152"/>
      <c r="P13" s="152"/>
      <c r="Q13" s="152"/>
      <c r="R13" s="152"/>
      <c r="S13" s="152"/>
      <c r="T13" s="152"/>
      <c r="U13" s="152"/>
      <c r="V13" s="152"/>
      <c r="W13" s="152"/>
      <c r="X13" s="152"/>
      <c r="Y13" s="183"/>
      <c r="Z13" s="183"/>
    </row>
    <row r="14" spans="1:26" s="64" customFormat="1" ht="76.5" x14ac:dyDescent="0.2">
      <c r="A14" s="115"/>
      <c r="B14" s="280" t="s">
        <v>2449</v>
      </c>
      <c r="C14" s="412" t="s">
        <v>38</v>
      </c>
      <c r="D14" s="412" t="s">
        <v>776</v>
      </c>
      <c r="E14" s="412" t="s">
        <v>2861</v>
      </c>
      <c r="F14" s="457"/>
      <c r="G14" s="457" t="s">
        <v>2944</v>
      </c>
      <c r="H14" s="457"/>
      <c r="I14" s="457"/>
      <c r="J14" s="412" t="s">
        <v>36</v>
      </c>
      <c r="K14" s="412" t="s">
        <v>1327</v>
      </c>
      <c r="L14" s="75" t="s">
        <v>583</v>
      </c>
      <c r="M14" s="412" t="s">
        <v>41</v>
      </c>
      <c r="N14" s="458"/>
      <c r="O14" s="152"/>
      <c r="P14" s="152"/>
      <c r="Q14" s="152"/>
      <c r="R14" s="152"/>
      <c r="S14" s="152"/>
      <c r="T14" s="152"/>
      <c r="U14" s="152"/>
      <c r="V14" s="152"/>
      <c r="W14" s="152"/>
      <c r="X14" s="152"/>
      <c r="Y14" s="183"/>
      <c r="Z14" s="183"/>
    </row>
    <row r="15" spans="1:26" s="64" customFormat="1" ht="51" x14ac:dyDescent="0.2">
      <c r="A15" s="115"/>
      <c r="B15" s="280" t="s">
        <v>2450</v>
      </c>
      <c r="C15" s="412" t="s">
        <v>38</v>
      </c>
      <c r="D15" s="412" t="s">
        <v>777</v>
      </c>
      <c r="E15" s="412" t="s">
        <v>778</v>
      </c>
      <c r="F15" s="457"/>
      <c r="G15" s="457" t="s">
        <v>2945</v>
      </c>
      <c r="H15" s="457"/>
      <c r="I15" s="457"/>
      <c r="J15" s="412" t="s">
        <v>36</v>
      </c>
      <c r="K15" s="412" t="s">
        <v>1327</v>
      </c>
      <c r="L15" s="75" t="s">
        <v>583</v>
      </c>
      <c r="M15" s="412" t="s">
        <v>41</v>
      </c>
      <c r="N15" s="458"/>
      <c r="O15" s="152"/>
      <c r="P15" s="152"/>
      <c r="Q15" s="152"/>
      <c r="R15" s="152"/>
      <c r="S15" s="152"/>
      <c r="T15" s="152"/>
      <c r="U15" s="152"/>
      <c r="V15" s="152"/>
      <c r="W15" s="152"/>
      <c r="X15" s="152"/>
      <c r="Y15" s="183"/>
      <c r="Z15" s="183"/>
    </row>
    <row r="16" spans="1:26" s="64" customFormat="1" ht="51" x14ac:dyDescent="0.2">
      <c r="A16" s="115"/>
      <c r="B16" s="280" t="s">
        <v>2451</v>
      </c>
      <c r="C16" s="75" t="s">
        <v>2807</v>
      </c>
      <c r="D16" s="75" t="s">
        <v>368</v>
      </c>
      <c r="E16" s="75" t="s">
        <v>1872</v>
      </c>
      <c r="F16" s="159"/>
      <c r="G16" s="159" t="s">
        <v>2974</v>
      </c>
      <c r="H16" s="159"/>
      <c r="I16" s="159"/>
      <c r="J16" s="75" t="s">
        <v>369</v>
      </c>
      <c r="K16" s="75" t="s">
        <v>1327</v>
      </c>
      <c r="L16" s="75" t="s">
        <v>583</v>
      </c>
      <c r="M16" s="75" t="s">
        <v>33</v>
      </c>
      <c r="N16" s="87"/>
      <c r="O16" s="152"/>
      <c r="P16" s="152"/>
      <c r="Q16" s="152"/>
      <c r="R16" s="152"/>
      <c r="S16" s="152"/>
      <c r="T16" s="152"/>
      <c r="U16" s="152"/>
      <c r="V16" s="152"/>
      <c r="W16" s="152"/>
      <c r="X16" s="152"/>
      <c r="Y16" s="183"/>
      <c r="Z16" s="183"/>
    </row>
    <row r="17" spans="1:26" s="64" customFormat="1" ht="63.75" x14ac:dyDescent="0.2">
      <c r="A17" s="115"/>
      <c r="B17" s="280" t="s">
        <v>2452</v>
      </c>
      <c r="C17" s="75" t="s">
        <v>670</v>
      </c>
      <c r="D17" s="218" t="s">
        <v>669</v>
      </c>
      <c r="E17" s="75" t="s">
        <v>671</v>
      </c>
      <c r="F17" s="159" t="s">
        <v>539</v>
      </c>
      <c r="G17" s="159"/>
      <c r="H17" s="159" t="s">
        <v>681</v>
      </c>
      <c r="I17" s="159"/>
      <c r="J17" s="218" t="s">
        <v>57</v>
      </c>
      <c r="K17" s="218"/>
      <c r="L17" s="218" t="s">
        <v>583</v>
      </c>
      <c r="M17" s="218" t="s">
        <v>41</v>
      </c>
      <c r="N17" s="219" t="s">
        <v>58</v>
      </c>
      <c r="O17" s="152"/>
      <c r="P17" s="152"/>
      <c r="Q17" s="152"/>
      <c r="R17" s="152"/>
      <c r="S17" s="152"/>
      <c r="T17" s="152"/>
      <c r="U17" s="152"/>
      <c r="V17" s="152"/>
      <c r="W17" s="152"/>
      <c r="X17" s="152"/>
      <c r="Y17" s="183"/>
      <c r="Z17" s="183"/>
    </row>
    <row r="18" spans="1:26" s="64" customFormat="1" ht="25.5" x14ac:dyDescent="0.2">
      <c r="A18" s="115"/>
      <c r="B18" s="280" t="s">
        <v>2453</v>
      </c>
      <c r="C18" s="75" t="s">
        <v>45</v>
      </c>
      <c r="D18" s="218" t="s">
        <v>356</v>
      </c>
      <c r="E18" s="75" t="s">
        <v>672</v>
      </c>
      <c r="F18" s="159" t="s">
        <v>541</v>
      </c>
      <c r="G18" s="159"/>
      <c r="H18" s="159" t="s">
        <v>636</v>
      </c>
      <c r="I18" s="159"/>
      <c r="J18" s="218" t="s">
        <v>57</v>
      </c>
      <c r="K18" s="218"/>
      <c r="L18" s="218" t="s">
        <v>583</v>
      </c>
      <c r="M18" s="218" t="s">
        <v>41</v>
      </c>
      <c r="N18" s="219" t="s">
        <v>58</v>
      </c>
      <c r="O18" s="152"/>
      <c r="P18" s="152"/>
      <c r="Q18" s="152"/>
      <c r="R18" s="152"/>
      <c r="S18" s="152"/>
      <c r="T18" s="152"/>
      <c r="U18" s="152"/>
      <c r="V18" s="152"/>
      <c r="W18" s="152"/>
      <c r="X18" s="152"/>
      <c r="Y18" s="183"/>
      <c r="Z18" s="183"/>
    </row>
    <row r="19" spans="1:26" s="64" customFormat="1" ht="25.5" x14ac:dyDescent="0.2">
      <c r="A19" s="115"/>
      <c r="B19" s="280" t="s">
        <v>2454</v>
      </c>
      <c r="C19" s="75" t="s">
        <v>670</v>
      </c>
      <c r="D19" s="218" t="s">
        <v>487</v>
      </c>
      <c r="E19" s="75" t="s">
        <v>673</v>
      </c>
      <c r="F19" s="159" t="s">
        <v>540</v>
      </c>
      <c r="G19" s="159" t="s">
        <v>2971</v>
      </c>
      <c r="H19" s="159"/>
      <c r="I19" s="159"/>
      <c r="J19" s="75" t="s">
        <v>249</v>
      </c>
      <c r="K19" s="75"/>
      <c r="L19" s="75" t="s">
        <v>583</v>
      </c>
      <c r="M19" s="75" t="s">
        <v>33</v>
      </c>
      <c r="N19" s="87"/>
      <c r="O19" s="152"/>
      <c r="P19" s="152"/>
      <c r="Q19" s="152"/>
      <c r="R19" s="152"/>
      <c r="S19" s="152"/>
      <c r="T19" s="152"/>
      <c r="U19" s="152"/>
      <c r="V19" s="152"/>
      <c r="W19" s="152"/>
      <c r="X19" s="152"/>
      <c r="Y19" s="183"/>
      <c r="Z19" s="183"/>
    </row>
    <row r="20" spans="1:26" s="64" customFormat="1" x14ac:dyDescent="0.2">
      <c r="A20" s="115"/>
      <c r="B20" s="280" t="s">
        <v>2455</v>
      </c>
      <c r="C20" s="75" t="s">
        <v>670</v>
      </c>
      <c r="D20" s="218" t="s">
        <v>488</v>
      </c>
      <c r="E20" s="75" t="s">
        <v>489</v>
      </c>
      <c r="F20" s="159"/>
      <c r="G20" s="159" t="s">
        <v>2975</v>
      </c>
      <c r="H20" s="159"/>
      <c r="I20" s="159"/>
      <c r="J20" s="75" t="s">
        <v>546</v>
      </c>
      <c r="K20" s="75"/>
      <c r="L20" s="75" t="s">
        <v>584</v>
      </c>
      <c r="M20" s="75" t="s">
        <v>41</v>
      </c>
      <c r="N20" s="87"/>
      <c r="O20" s="152"/>
      <c r="P20" s="152"/>
      <c r="Q20" s="152"/>
      <c r="R20" s="152"/>
      <c r="S20" s="152"/>
      <c r="T20" s="152"/>
      <c r="U20" s="152"/>
      <c r="V20" s="152"/>
      <c r="W20" s="152"/>
      <c r="X20" s="152"/>
      <c r="Y20" s="183"/>
      <c r="Z20" s="183"/>
    </row>
    <row r="21" spans="1:26" s="64" customFormat="1" ht="51" x14ac:dyDescent="0.2">
      <c r="A21" s="115"/>
      <c r="B21" s="280" t="s">
        <v>2456</v>
      </c>
      <c r="C21" s="75" t="s">
        <v>670</v>
      </c>
      <c r="D21" s="218" t="s">
        <v>490</v>
      </c>
      <c r="E21" s="75" t="s">
        <v>1874</v>
      </c>
      <c r="F21" s="159"/>
      <c r="G21" s="159" t="s">
        <v>2976</v>
      </c>
      <c r="H21" s="159"/>
      <c r="I21" s="159"/>
      <c r="J21" s="75" t="s">
        <v>1873</v>
      </c>
      <c r="K21" s="75"/>
      <c r="L21" s="75" t="s">
        <v>584</v>
      </c>
      <c r="M21" s="75" t="s">
        <v>41</v>
      </c>
      <c r="N21" s="87"/>
      <c r="O21" s="152"/>
      <c r="P21" s="152"/>
      <c r="Q21" s="152"/>
      <c r="R21" s="152"/>
      <c r="S21" s="152"/>
      <c r="T21" s="152"/>
      <c r="U21" s="152"/>
      <c r="V21" s="152"/>
      <c r="W21" s="152"/>
      <c r="X21" s="152"/>
      <c r="Y21" s="183"/>
      <c r="Z21" s="183"/>
    </row>
    <row r="22" spans="1:26" s="64" customFormat="1" ht="157.5" customHeight="1" x14ac:dyDescent="0.2">
      <c r="A22" s="115"/>
      <c r="B22" s="280" t="s">
        <v>2457</v>
      </c>
      <c r="C22" s="75" t="s">
        <v>45</v>
      </c>
      <c r="D22" s="75" t="s">
        <v>696</v>
      </c>
      <c r="E22" s="75" t="s">
        <v>697</v>
      </c>
      <c r="F22" s="159" t="s">
        <v>698</v>
      </c>
      <c r="G22" s="159"/>
      <c r="H22" s="159" t="s">
        <v>682</v>
      </c>
      <c r="I22" s="159"/>
      <c r="J22" s="75" t="s">
        <v>1231</v>
      </c>
      <c r="K22" s="75" t="s">
        <v>1327</v>
      </c>
      <c r="L22" s="75" t="s">
        <v>583</v>
      </c>
      <c r="M22" s="75" t="s">
        <v>41</v>
      </c>
      <c r="N22" s="87" t="s">
        <v>58</v>
      </c>
      <c r="O22" s="152"/>
      <c r="P22" s="152"/>
      <c r="Q22" s="152"/>
      <c r="R22" s="152"/>
      <c r="S22" s="152"/>
      <c r="T22" s="152"/>
      <c r="U22" s="152"/>
      <c r="V22" s="152"/>
      <c r="W22" s="152"/>
      <c r="X22" s="152"/>
      <c r="Y22" s="183"/>
      <c r="Z22" s="183"/>
    </row>
    <row r="23" spans="1:26" s="64" customFormat="1" ht="165.75" x14ac:dyDescent="0.2">
      <c r="A23" s="115"/>
      <c r="B23" s="280" t="s">
        <v>2458</v>
      </c>
      <c r="C23" s="75" t="s">
        <v>45</v>
      </c>
      <c r="D23" s="75" t="s">
        <v>216</v>
      </c>
      <c r="E23" s="75" t="s">
        <v>2860</v>
      </c>
      <c r="F23" s="159"/>
      <c r="G23" s="159"/>
      <c r="H23" s="159" t="s">
        <v>1894</v>
      </c>
      <c r="I23" s="159" t="s">
        <v>604</v>
      </c>
      <c r="J23" s="75" t="s">
        <v>57</v>
      </c>
      <c r="K23" s="75" t="s">
        <v>1327</v>
      </c>
      <c r="L23" s="75" t="s">
        <v>584</v>
      </c>
      <c r="M23" s="75" t="s">
        <v>41</v>
      </c>
      <c r="N23" s="87" t="s">
        <v>58</v>
      </c>
      <c r="O23" s="152"/>
      <c r="P23" s="152"/>
      <c r="Q23" s="152"/>
      <c r="R23" s="152"/>
      <c r="S23" s="152"/>
      <c r="T23" s="152"/>
      <c r="U23" s="152"/>
      <c r="V23" s="152"/>
      <c r="W23" s="152"/>
      <c r="X23" s="152"/>
      <c r="Y23" s="152"/>
      <c r="Z23" s="183"/>
    </row>
    <row r="24" spans="1:26" s="64" customFormat="1" ht="127.5" x14ac:dyDescent="0.2">
      <c r="A24" s="115"/>
      <c r="B24" s="280" t="s">
        <v>2459</v>
      </c>
      <c r="C24" s="75" t="s">
        <v>341</v>
      </c>
      <c r="D24" s="75" t="s">
        <v>693</v>
      </c>
      <c r="E24" s="75" t="s">
        <v>695</v>
      </c>
      <c r="F24" s="159" t="s">
        <v>694</v>
      </c>
      <c r="G24" s="159" t="s">
        <v>2972</v>
      </c>
      <c r="H24" s="159"/>
      <c r="I24" s="159"/>
      <c r="J24" s="75" t="s">
        <v>1707</v>
      </c>
      <c r="K24" s="75"/>
      <c r="L24" s="75" t="s">
        <v>583</v>
      </c>
      <c r="M24" s="75" t="s">
        <v>33</v>
      </c>
      <c r="N24" s="87"/>
      <c r="O24" s="152"/>
      <c r="P24" s="152"/>
      <c r="Q24" s="152"/>
      <c r="R24" s="152"/>
      <c r="S24" s="152"/>
      <c r="T24" s="152"/>
      <c r="U24" s="152"/>
      <c r="V24" s="152"/>
      <c r="W24" s="152"/>
      <c r="X24" s="152"/>
      <c r="Y24" s="183"/>
      <c r="Z24" s="183"/>
    </row>
    <row r="25" spans="1:26" s="64" customFormat="1" ht="38.25" x14ac:dyDescent="0.2">
      <c r="A25" s="115"/>
      <c r="B25" s="280" t="s">
        <v>2460</v>
      </c>
      <c r="C25" s="75" t="s">
        <v>341</v>
      </c>
      <c r="D25" s="75" t="s">
        <v>360</v>
      </c>
      <c r="E25" s="75" t="s">
        <v>361</v>
      </c>
      <c r="F25" s="159"/>
      <c r="G25" s="159" t="s">
        <v>2977</v>
      </c>
      <c r="H25" s="159"/>
      <c r="I25" s="159"/>
      <c r="J25" s="75" t="s">
        <v>362</v>
      </c>
      <c r="K25" s="75"/>
      <c r="L25" s="75" t="s">
        <v>583</v>
      </c>
      <c r="M25" s="75" t="s">
        <v>33</v>
      </c>
      <c r="N25" s="87"/>
      <c r="O25" s="152"/>
      <c r="P25" s="152"/>
      <c r="Q25" s="152"/>
      <c r="R25" s="152"/>
      <c r="S25" s="152"/>
      <c r="T25" s="152"/>
      <c r="U25" s="152"/>
      <c r="V25" s="152"/>
      <c r="W25" s="152"/>
      <c r="X25" s="152"/>
      <c r="Y25" s="152"/>
      <c r="Z25" s="183"/>
    </row>
    <row r="26" spans="1:26" s="64" customFormat="1" x14ac:dyDescent="0.2">
      <c r="A26" s="115"/>
      <c r="B26" s="280" t="s">
        <v>2461</v>
      </c>
      <c r="C26" s="75" t="s">
        <v>341</v>
      </c>
      <c r="D26" s="75" t="s">
        <v>363</v>
      </c>
      <c r="E26" s="75" t="s">
        <v>363</v>
      </c>
      <c r="F26" s="159"/>
      <c r="G26" s="159" t="s">
        <v>2978</v>
      </c>
      <c r="H26" s="159"/>
      <c r="I26" s="159"/>
      <c r="J26" s="75" t="s">
        <v>43</v>
      </c>
      <c r="K26" s="75"/>
      <c r="L26" s="75" t="s">
        <v>584</v>
      </c>
      <c r="M26" s="75" t="s">
        <v>33</v>
      </c>
      <c r="N26" s="87"/>
      <c r="O26" s="152"/>
      <c r="P26" s="152"/>
      <c r="Q26" s="152"/>
      <c r="R26" s="152"/>
      <c r="S26" s="152"/>
      <c r="T26" s="152"/>
      <c r="U26" s="152"/>
      <c r="V26" s="152"/>
      <c r="W26" s="152"/>
      <c r="X26" s="152"/>
      <c r="Y26" s="152"/>
      <c r="Z26" s="183"/>
    </row>
    <row r="27" spans="1:26" s="64" customFormat="1" x14ac:dyDescent="0.2">
      <c r="A27" s="115"/>
      <c r="B27" s="280" t="s">
        <v>2462</v>
      </c>
      <c r="C27" s="75" t="s">
        <v>341</v>
      </c>
      <c r="D27" s="75" t="s">
        <v>353</v>
      </c>
      <c r="E27" s="75" t="s">
        <v>364</v>
      </c>
      <c r="F27" s="159"/>
      <c r="G27" s="159" t="s">
        <v>2979</v>
      </c>
      <c r="H27" s="159"/>
      <c r="I27" s="159"/>
      <c r="J27" s="75" t="s">
        <v>43</v>
      </c>
      <c r="K27" s="75"/>
      <c r="L27" s="75" t="s">
        <v>584</v>
      </c>
      <c r="M27" s="75" t="s">
        <v>41</v>
      </c>
      <c r="N27" s="87"/>
      <c r="O27" s="152"/>
      <c r="P27" s="152"/>
      <c r="Q27" s="152"/>
      <c r="R27" s="152"/>
      <c r="S27" s="152"/>
      <c r="T27" s="152"/>
      <c r="U27" s="152"/>
      <c r="V27" s="152"/>
      <c r="W27" s="152"/>
      <c r="X27" s="152"/>
      <c r="Y27" s="152"/>
      <c r="Z27" s="183"/>
    </row>
    <row r="28" spans="1:26" s="64" customFormat="1" ht="38.25" x14ac:dyDescent="0.2">
      <c r="A28" s="115"/>
      <c r="B28" s="280" t="s">
        <v>2463</v>
      </c>
      <c r="C28" s="75" t="s">
        <v>1263</v>
      </c>
      <c r="D28" s="75" t="s">
        <v>1197</v>
      </c>
      <c r="E28" s="75" t="s">
        <v>1198</v>
      </c>
      <c r="F28" s="159"/>
      <c r="G28" s="159"/>
      <c r="H28" s="159"/>
      <c r="I28" s="159"/>
      <c r="J28" s="75" t="s">
        <v>1199</v>
      </c>
      <c r="K28" s="75" t="s">
        <v>1327</v>
      </c>
      <c r="L28" s="75" t="s">
        <v>584</v>
      </c>
      <c r="M28" s="75" t="s">
        <v>33</v>
      </c>
      <c r="N28" s="87"/>
      <c r="O28" s="152"/>
      <c r="P28" s="152"/>
      <c r="Q28" s="152"/>
      <c r="R28" s="152"/>
      <c r="S28" s="152"/>
      <c r="T28" s="152"/>
      <c r="U28" s="152"/>
      <c r="V28" s="152"/>
      <c r="W28" s="152"/>
      <c r="X28" s="152"/>
      <c r="Y28" s="152"/>
      <c r="Z28" s="183"/>
    </row>
    <row r="29" spans="1:26" s="64" customFormat="1" x14ac:dyDescent="0.2">
      <c r="A29" s="115"/>
      <c r="B29" s="280" t="s">
        <v>2464</v>
      </c>
      <c r="C29" s="75" t="s">
        <v>341</v>
      </c>
      <c r="D29" s="75" t="s">
        <v>365</v>
      </c>
      <c r="E29" s="75" t="s">
        <v>1875</v>
      </c>
      <c r="F29" s="159"/>
      <c r="G29" s="159" t="s">
        <v>2909</v>
      </c>
      <c r="H29" s="159"/>
      <c r="I29" s="159"/>
      <c r="J29" s="75" t="s">
        <v>366</v>
      </c>
      <c r="K29" s="75" t="s">
        <v>1327</v>
      </c>
      <c r="L29" s="75" t="s">
        <v>584</v>
      </c>
      <c r="M29" s="75" t="s">
        <v>41</v>
      </c>
      <c r="N29" s="87"/>
      <c r="O29" s="152"/>
      <c r="P29" s="152"/>
      <c r="Q29" s="152"/>
      <c r="R29" s="152"/>
      <c r="S29" s="152"/>
      <c r="T29" s="152"/>
      <c r="U29" s="152"/>
      <c r="V29" s="152"/>
      <c r="W29" s="152"/>
      <c r="X29" s="152"/>
      <c r="Y29" s="152"/>
      <c r="Z29" s="183"/>
    </row>
    <row r="30" spans="1:26" s="64" customFormat="1" ht="38.25" x14ac:dyDescent="0.2">
      <c r="A30" s="115"/>
      <c r="B30" s="280" t="s">
        <v>2465</v>
      </c>
      <c r="C30" s="75" t="s">
        <v>341</v>
      </c>
      <c r="D30" s="75" t="s">
        <v>680</v>
      </c>
      <c r="E30" s="75" t="s">
        <v>1876</v>
      </c>
      <c r="F30" s="159"/>
      <c r="G30" s="159"/>
      <c r="H30" s="159" t="s">
        <v>638</v>
      </c>
      <c r="I30" s="159"/>
      <c r="J30" s="75" t="s">
        <v>57</v>
      </c>
      <c r="K30" s="75"/>
      <c r="L30" s="75" t="s">
        <v>584</v>
      </c>
      <c r="M30" s="75" t="s">
        <v>33</v>
      </c>
      <c r="N30" s="87" t="s">
        <v>58</v>
      </c>
      <c r="O30" s="152"/>
      <c r="P30" s="152"/>
      <c r="Q30" s="152"/>
      <c r="R30" s="152"/>
      <c r="S30" s="152"/>
      <c r="T30" s="152"/>
      <c r="U30" s="152"/>
      <c r="V30" s="152"/>
      <c r="W30" s="152"/>
      <c r="X30" s="152"/>
      <c r="Y30" s="152"/>
      <c r="Z30" s="183"/>
    </row>
    <row r="31" spans="1:26" s="64" customFormat="1" ht="66.75" customHeight="1" x14ac:dyDescent="0.2">
      <c r="A31" s="115"/>
      <c r="B31" s="280" t="s">
        <v>2466</v>
      </c>
      <c r="C31" s="411" t="s">
        <v>341</v>
      </c>
      <c r="D31" s="411" t="s">
        <v>766</v>
      </c>
      <c r="E31" s="411" t="s">
        <v>767</v>
      </c>
      <c r="F31" s="159"/>
      <c r="G31" s="159" t="s">
        <v>2946</v>
      </c>
      <c r="H31" s="159"/>
      <c r="I31" s="159"/>
      <c r="J31" s="75" t="s">
        <v>1246</v>
      </c>
      <c r="K31" s="75" t="s">
        <v>1327</v>
      </c>
      <c r="L31" s="75" t="s">
        <v>583</v>
      </c>
      <c r="M31" s="75" t="s">
        <v>33</v>
      </c>
      <c r="N31" s="87"/>
      <c r="O31" s="152"/>
      <c r="P31" s="152"/>
      <c r="Q31" s="152"/>
      <c r="R31" s="152"/>
      <c r="S31" s="152"/>
      <c r="T31" s="152"/>
      <c r="U31" s="152"/>
      <c r="V31" s="152"/>
      <c r="W31" s="152"/>
      <c r="X31" s="152"/>
      <c r="Y31" s="152"/>
      <c r="Z31" s="183"/>
    </row>
    <row r="32" spans="1:26" s="64" customFormat="1" x14ac:dyDescent="0.2">
      <c r="A32" s="115"/>
      <c r="B32" s="280" t="s">
        <v>2467</v>
      </c>
      <c r="C32" s="411" t="s">
        <v>341</v>
      </c>
      <c r="D32" s="411" t="s">
        <v>1195</v>
      </c>
      <c r="E32" s="411" t="s">
        <v>1196</v>
      </c>
      <c r="F32" s="159"/>
      <c r="G32" s="159" t="s">
        <v>2947</v>
      </c>
      <c r="H32" s="159"/>
      <c r="I32" s="159"/>
      <c r="J32" s="75" t="s">
        <v>249</v>
      </c>
      <c r="K32" s="75" t="s">
        <v>1327</v>
      </c>
      <c r="L32" s="75" t="s">
        <v>584</v>
      </c>
      <c r="M32" s="75" t="s">
        <v>33</v>
      </c>
      <c r="N32" s="87"/>
      <c r="O32" s="152"/>
      <c r="P32" s="152"/>
      <c r="Q32" s="152"/>
      <c r="R32" s="152"/>
      <c r="S32" s="152"/>
      <c r="T32" s="152"/>
      <c r="U32" s="152"/>
      <c r="V32" s="152"/>
      <c r="W32" s="152"/>
      <c r="X32" s="152"/>
      <c r="Y32" s="183"/>
      <c r="Z32" s="183"/>
    </row>
    <row r="33" spans="1:26" s="64" customFormat="1" x14ac:dyDescent="0.2">
      <c r="A33" s="115"/>
      <c r="B33" s="280" t="s">
        <v>2468</v>
      </c>
      <c r="C33" s="411" t="s">
        <v>341</v>
      </c>
      <c r="D33" s="411" t="s">
        <v>768</v>
      </c>
      <c r="E33" s="411" t="s">
        <v>769</v>
      </c>
      <c r="F33" s="159"/>
      <c r="G33" s="159" t="s">
        <v>2948</v>
      </c>
      <c r="H33" s="159"/>
      <c r="I33" s="159"/>
      <c r="J33" s="75" t="s">
        <v>366</v>
      </c>
      <c r="K33" s="75" t="s">
        <v>1327</v>
      </c>
      <c r="L33" s="75" t="s">
        <v>583</v>
      </c>
      <c r="M33" s="75" t="s">
        <v>33</v>
      </c>
      <c r="N33" s="87"/>
      <c r="O33" s="152"/>
      <c r="P33" s="152"/>
      <c r="Q33" s="152"/>
      <c r="R33" s="152"/>
      <c r="S33" s="152"/>
      <c r="T33" s="152"/>
      <c r="U33" s="152"/>
      <c r="V33" s="152"/>
      <c r="W33" s="152"/>
      <c r="X33" s="152"/>
      <c r="Y33" s="183"/>
      <c r="Z33" s="183"/>
    </row>
    <row r="34" spans="1:26" s="64" customFormat="1" x14ac:dyDescent="0.2">
      <c r="A34" s="115"/>
      <c r="B34" s="280" t="s">
        <v>2469</v>
      </c>
      <c r="C34" s="411" t="s">
        <v>341</v>
      </c>
      <c r="D34" s="411" t="s">
        <v>770</v>
      </c>
      <c r="E34" s="411" t="s">
        <v>771</v>
      </c>
      <c r="F34" s="159"/>
      <c r="G34" s="159" t="s">
        <v>2949</v>
      </c>
      <c r="H34" s="159"/>
      <c r="I34" s="159"/>
      <c r="J34" s="75" t="s">
        <v>366</v>
      </c>
      <c r="K34" s="75" t="s">
        <v>1327</v>
      </c>
      <c r="L34" s="75" t="s">
        <v>583</v>
      </c>
      <c r="M34" s="75" t="s">
        <v>33</v>
      </c>
      <c r="N34" s="87"/>
      <c r="O34" s="152"/>
      <c r="P34" s="152"/>
      <c r="Q34" s="152"/>
      <c r="R34" s="152"/>
      <c r="S34" s="152"/>
      <c r="T34" s="152"/>
      <c r="U34" s="152"/>
      <c r="V34" s="152"/>
      <c r="W34" s="152"/>
      <c r="X34" s="152"/>
      <c r="Y34" s="183"/>
      <c r="Z34" s="183"/>
    </row>
    <row r="35" spans="1:26" s="64" customFormat="1" x14ac:dyDescent="0.2">
      <c r="A35" s="115"/>
      <c r="B35" s="280" t="s">
        <v>2470</v>
      </c>
      <c r="C35" s="411" t="s">
        <v>341</v>
      </c>
      <c r="D35" s="411" t="s">
        <v>772</v>
      </c>
      <c r="E35" s="411" t="s">
        <v>773</v>
      </c>
      <c r="F35" s="159"/>
      <c r="G35" s="159" t="s">
        <v>2950</v>
      </c>
      <c r="H35" s="159"/>
      <c r="I35" s="159"/>
      <c r="J35" s="75" t="s">
        <v>1709</v>
      </c>
      <c r="K35" s="75" t="s">
        <v>1327</v>
      </c>
      <c r="L35" s="75" t="s">
        <v>583</v>
      </c>
      <c r="M35" s="75" t="s">
        <v>33</v>
      </c>
      <c r="N35" s="87"/>
      <c r="O35" s="152"/>
      <c r="P35" s="152"/>
      <c r="Q35" s="152"/>
      <c r="R35" s="152"/>
      <c r="S35" s="152"/>
      <c r="T35" s="152"/>
      <c r="U35" s="152"/>
      <c r="V35" s="152"/>
      <c r="W35" s="152"/>
      <c r="X35" s="152"/>
      <c r="Y35" s="183"/>
      <c r="Z35" s="183"/>
    </row>
    <row r="36" spans="1:26" s="64" customFormat="1" ht="25.5" x14ac:dyDescent="0.2">
      <c r="A36" s="115"/>
      <c r="B36" s="280" t="s">
        <v>2471</v>
      </c>
      <c r="C36" s="411" t="s">
        <v>38</v>
      </c>
      <c r="D36" s="411" t="s">
        <v>774</v>
      </c>
      <c r="E36" s="411" t="s">
        <v>775</v>
      </c>
      <c r="F36" s="159"/>
      <c r="G36" s="159"/>
      <c r="H36" s="159"/>
      <c r="I36" s="159"/>
      <c r="J36" s="75" t="s">
        <v>366</v>
      </c>
      <c r="K36" s="75" t="s">
        <v>1327</v>
      </c>
      <c r="L36" s="75" t="s">
        <v>583</v>
      </c>
      <c r="M36" s="75" t="s">
        <v>33</v>
      </c>
      <c r="N36" s="87"/>
      <c r="O36" s="152"/>
      <c r="P36" s="152"/>
      <c r="Q36" s="152"/>
      <c r="R36" s="152"/>
      <c r="S36" s="152"/>
      <c r="T36" s="152"/>
      <c r="U36" s="152"/>
      <c r="V36" s="152"/>
      <c r="W36" s="152"/>
      <c r="X36" s="152"/>
      <c r="Y36" s="183"/>
      <c r="Z36" s="183"/>
    </row>
    <row r="37" spans="1:26" s="52" customFormat="1" ht="25.5" x14ac:dyDescent="0.2">
      <c r="A37" s="27"/>
      <c r="B37" s="280" t="s">
        <v>2472</v>
      </c>
      <c r="C37" s="75" t="s">
        <v>341</v>
      </c>
      <c r="D37" s="75" t="s">
        <v>1329</v>
      </c>
      <c r="E37" s="75" t="s">
        <v>1721</v>
      </c>
      <c r="F37" s="159" t="s">
        <v>540</v>
      </c>
      <c r="G37" s="407" t="s">
        <v>2980</v>
      </c>
      <c r="H37" s="407"/>
      <c r="I37" s="407"/>
      <c r="J37" s="75" t="s">
        <v>249</v>
      </c>
      <c r="K37" s="75"/>
      <c r="L37" s="75" t="s">
        <v>584</v>
      </c>
      <c r="M37" s="75" t="s">
        <v>33</v>
      </c>
      <c r="N37" s="87"/>
      <c r="O37" s="152"/>
      <c r="P37" s="152"/>
      <c r="Q37" s="152"/>
      <c r="R37" s="152"/>
      <c r="S37" s="152"/>
      <c r="T37" s="152"/>
      <c r="U37" s="152"/>
      <c r="V37" s="152"/>
      <c r="W37" s="152"/>
      <c r="X37" s="152"/>
      <c r="Y37" s="189"/>
      <c r="Z37" s="189"/>
    </row>
    <row r="38" spans="1:26" s="64" customFormat="1" ht="38.25" x14ac:dyDescent="0.2">
      <c r="A38" s="115"/>
      <c r="B38" s="280" t="s">
        <v>2473</v>
      </c>
      <c r="C38" s="75" t="s">
        <v>371</v>
      </c>
      <c r="D38" s="75" t="s">
        <v>334</v>
      </c>
      <c r="E38" s="75" t="s">
        <v>372</v>
      </c>
      <c r="F38" s="159"/>
      <c r="G38" s="159" t="s">
        <v>2981</v>
      </c>
      <c r="H38" s="159"/>
      <c r="I38" s="159"/>
      <c r="J38" s="75" t="s">
        <v>79</v>
      </c>
      <c r="K38" s="75"/>
      <c r="L38" s="75" t="s">
        <v>584</v>
      </c>
      <c r="M38" s="75" t="s">
        <v>33</v>
      </c>
      <c r="N38" s="87"/>
      <c r="O38" s="152"/>
      <c r="P38" s="152"/>
      <c r="Q38" s="152"/>
      <c r="R38" s="152"/>
      <c r="S38" s="152"/>
      <c r="T38" s="152"/>
      <c r="U38" s="152"/>
      <c r="V38" s="152"/>
      <c r="W38" s="152"/>
      <c r="X38" s="152"/>
      <c r="Y38" s="183"/>
      <c r="Z38" s="183"/>
    </row>
    <row r="39" spans="1:26" s="64" customFormat="1" ht="247.5" customHeight="1" x14ac:dyDescent="0.2">
      <c r="A39" s="115"/>
      <c r="B39" s="280" t="s">
        <v>2474</v>
      </c>
      <c r="C39" s="75" t="s">
        <v>371</v>
      </c>
      <c r="D39" s="75" t="s">
        <v>217</v>
      </c>
      <c r="E39" s="75" t="s">
        <v>699</v>
      </c>
      <c r="F39" s="159" t="s">
        <v>692</v>
      </c>
      <c r="G39" s="159" t="s">
        <v>2982</v>
      </c>
      <c r="H39" s="159"/>
      <c r="I39" s="159"/>
      <c r="J39" s="75" t="s">
        <v>2808</v>
      </c>
      <c r="K39" s="75"/>
      <c r="L39" s="75" t="s">
        <v>584</v>
      </c>
      <c r="M39" s="75" t="s">
        <v>33</v>
      </c>
      <c r="N39" s="87"/>
      <c r="O39" s="152"/>
      <c r="P39" s="152"/>
      <c r="Q39" s="152"/>
      <c r="R39" s="152"/>
      <c r="S39" s="152"/>
      <c r="T39" s="152"/>
      <c r="U39" s="152"/>
      <c r="V39" s="152"/>
      <c r="W39" s="152"/>
      <c r="X39" s="152"/>
      <c r="Y39" s="183"/>
      <c r="Z39" s="183"/>
    </row>
    <row r="40" spans="1:26" s="64" customFormat="1" ht="38.25" x14ac:dyDescent="0.2">
      <c r="A40" s="115"/>
      <c r="B40" s="280" t="s">
        <v>2475</v>
      </c>
      <c r="C40" s="75" t="s">
        <v>371</v>
      </c>
      <c r="D40" s="75" t="s">
        <v>373</v>
      </c>
      <c r="E40" s="75" t="s">
        <v>374</v>
      </c>
      <c r="F40" s="159"/>
      <c r="G40" s="159"/>
      <c r="H40" s="159"/>
      <c r="I40" s="159"/>
      <c r="J40" s="75" t="s">
        <v>79</v>
      </c>
      <c r="K40" s="75"/>
      <c r="L40" s="75" t="s">
        <v>584</v>
      </c>
      <c r="M40" s="75" t="s">
        <v>33</v>
      </c>
      <c r="N40" s="87"/>
      <c r="O40" s="152"/>
      <c r="P40" s="152"/>
      <c r="Q40" s="152"/>
      <c r="R40" s="152"/>
      <c r="S40" s="152"/>
      <c r="T40" s="152"/>
      <c r="U40" s="152"/>
      <c r="V40" s="152"/>
      <c r="W40" s="152"/>
      <c r="X40" s="152"/>
      <c r="Y40" s="183"/>
      <c r="Z40" s="183"/>
    </row>
    <row r="41" spans="1:26" s="64" customFormat="1" ht="38.25" x14ac:dyDescent="0.2">
      <c r="A41" s="115"/>
      <c r="B41" s="280" t="s">
        <v>2476</v>
      </c>
      <c r="C41" s="75" t="s">
        <v>371</v>
      </c>
      <c r="D41" s="75" t="s">
        <v>342</v>
      </c>
      <c r="E41" s="75" t="s">
        <v>367</v>
      </c>
      <c r="F41" s="159"/>
      <c r="G41" s="159" t="s">
        <v>2983</v>
      </c>
      <c r="H41" s="159"/>
      <c r="I41" s="159"/>
      <c r="J41" s="75" t="s">
        <v>79</v>
      </c>
      <c r="K41" s="75"/>
      <c r="L41" s="75" t="s">
        <v>584</v>
      </c>
      <c r="M41" s="75" t="s">
        <v>41</v>
      </c>
      <c r="N41" s="87"/>
      <c r="O41" s="152"/>
      <c r="P41" s="152"/>
      <c r="Q41" s="152"/>
      <c r="R41" s="152"/>
      <c r="S41" s="152"/>
      <c r="T41" s="152"/>
      <c r="U41" s="152"/>
      <c r="V41" s="152"/>
      <c r="W41" s="152"/>
      <c r="X41" s="152"/>
      <c r="Y41" s="183"/>
      <c r="Z41" s="183"/>
    </row>
    <row r="42" spans="1:26" s="64" customFormat="1" ht="38.25" x14ac:dyDescent="0.2">
      <c r="A42" s="115"/>
      <c r="B42" s="280" t="s">
        <v>2477</v>
      </c>
      <c r="C42" s="75" t="s">
        <v>371</v>
      </c>
      <c r="D42" s="75" t="s">
        <v>674</v>
      </c>
      <c r="E42" s="75" t="s">
        <v>675</v>
      </c>
      <c r="F42" s="159"/>
      <c r="G42" s="159" t="s">
        <v>2984</v>
      </c>
      <c r="H42" s="159"/>
      <c r="I42" s="159"/>
      <c r="J42" s="75" t="s">
        <v>679</v>
      </c>
      <c r="K42" s="75"/>
      <c r="L42" s="75" t="s">
        <v>584</v>
      </c>
      <c r="M42" s="75" t="s">
        <v>41</v>
      </c>
      <c r="N42" s="87"/>
      <c r="O42" s="152"/>
      <c r="P42" s="152"/>
      <c r="Q42" s="152"/>
      <c r="R42" s="152"/>
      <c r="S42" s="152"/>
      <c r="T42" s="152"/>
      <c r="U42" s="152"/>
      <c r="V42" s="152"/>
      <c r="W42" s="152"/>
      <c r="X42" s="152"/>
      <c r="Y42" s="183"/>
      <c r="Z42" s="183"/>
    </row>
    <row r="43" spans="1:26" s="64" customFormat="1" ht="51" x14ac:dyDescent="0.2">
      <c r="A43" s="115"/>
      <c r="B43" s="280" t="s">
        <v>2478</v>
      </c>
      <c r="C43" s="75" t="s">
        <v>371</v>
      </c>
      <c r="D43" s="75" t="s">
        <v>676</v>
      </c>
      <c r="E43" s="75" t="s">
        <v>677</v>
      </c>
      <c r="F43" s="159"/>
      <c r="G43" s="159" t="s">
        <v>2985</v>
      </c>
      <c r="H43" s="159"/>
      <c r="I43" s="159"/>
      <c r="J43" s="75" t="s">
        <v>678</v>
      </c>
      <c r="K43" s="75"/>
      <c r="L43" s="75" t="s">
        <v>584</v>
      </c>
      <c r="M43" s="75" t="s">
        <v>41</v>
      </c>
      <c r="N43" s="87"/>
      <c r="O43" s="152"/>
      <c r="P43" s="152"/>
      <c r="Q43" s="152"/>
      <c r="R43" s="152"/>
      <c r="S43" s="152"/>
      <c r="T43" s="152"/>
      <c r="U43" s="152"/>
      <c r="V43" s="152"/>
      <c r="W43" s="152"/>
      <c r="X43" s="152"/>
      <c r="Y43" s="183"/>
      <c r="Z43" s="183"/>
    </row>
    <row r="44" spans="1:26" s="64" customFormat="1" ht="132" customHeight="1" x14ac:dyDescent="0.2">
      <c r="A44" s="115"/>
      <c r="B44" s="280" t="s">
        <v>2479</v>
      </c>
      <c r="C44" s="75" t="s">
        <v>45</v>
      </c>
      <c r="D44" s="75" t="s">
        <v>354</v>
      </c>
      <c r="E44" s="75" t="s">
        <v>370</v>
      </c>
      <c r="F44" s="159" t="s">
        <v>700</v>
      </c>
      <c r="G44" s="159" t="s">
        <v>2986</v>
      </c>
      <c r="H44" s="159" t="s">
        <v>681</v>
      </c>
      <c r="I44" s="159"/>
      <c r="J44" s="75" t="s">
        <v>1877</v>
      </c>
      <c r="K44" s="75"/>
      <c r="L44" s="75" t="s">
        <v>584</v>
      </c>
      <c r="M44" s="75" t="s">
        <v>41</v>
      </c>
      <c r="N44" s="87"/>
      <c r="O44" s="152"/>
      <c r="P44" s="152"/>
      <c r="Q44" s="152"/>
      <c r="R44" s="152"/>
      <c r="S44" s="152"/>
      <c r="T44" s="152"/>
      <c r="U44" s="152"/>
      <c r="V44" s="152"/>
      <c r="W44" s="152"/>
      <c r="X44" s="152"/>
      <c r="Y44" s="183"/>
      <c r="Z44" s="183"/>
    </row>
    <row r="45" spans="1:26" s="64" customFormat="1" ht="63.75" x14ac:dyDescent="0.2">
      <c r="A45" s="115"/>
      <c r="B45" s="280" t="s">
        <v>2480</v>
      </c>
      <c r="C45" s="75" t="s">
        <v>45</v>
      </c>
      <c r="D45" s="75" t="s">
        <v>333</v>
      </c>
      <c r="E45" s="75" t="s">
        <v>355</v>
      </c>
      <c r="F45" s="159"/>
      <c r="G45" s="159" t="s">
        <v>2987</v>
      </c>
      <c r="H45" s="159" t="s">
        <v>681</v>
      </c>
      <c r="I45" s="159"/>
      <c r="J45" s="75" t="s">
        <v>1878</v>
      </c>
      <c r="K45" s="75"/>
      <c r="L45" s="75" t="s">
        <v>583</v>
      </c>
      <c r="M45" s="75" t="s">
        <v>33</v>
      </c>
      <c r="N45" s="87"/>
      <c r="O45" s="152"/>
      <c r="P45" s="152"/>
      <c r="Q45" s="152"/>
      <c r="R45" s="152"/>
      <c r="S45" s="152"/>
      <c r="T45" s="152"/>
      <c r="U45" s="152"/>
      <c r="V45" s="152"/>
      <c r="W45" s="152"/>
      <c r="X45" s="152"/>
      <c r="Y45" s="183"/>
      <c r="Z45" s="183"/>
    </row>
    <row r="46" spans="1:26" s="64" customFormat="1" x14ac:dyDescent="0.2">
      <c r="A46" s="115"/>
      <c r="B46" s="280" t="s">
        <v>2481</v>
      </c>
      <c r="C46" s="75" t="s">
        <v>34</v>
      </c>
      <c r="D46" s="459" t="s">
        <v>1655</v>
      </c>
      <c r="E46" s="459" t="s">
        <v>1656</v>
      </c>
      <c r="F46" s="217"/>
      <c r="G46" s="557" t="s">
        <v>2951</v>
      </c>
      <c r="H46" s="217"/>
      <c r="I46" s="217"/>
      <c r="J46" s="217" t="s">
        <v>57</v>
      </c>
      <c r="K46" s="75"/>
      <c r="L46" s="217" t="s">
        <v>584</v>
      </c>
      <c r="M46" s="217" t="s">
        <v>41</v>
      </c>
      <c r="N46" s="237"/>
      <c r="O46" s="152"/>
      <c r="P46" s="152"/>
      <c r="Q46" s="152"/>
      <c r="R46" s="152"/>
      <c r="S46" s="152"/>
      <c r="T46" s="152"/>
      <c r="U46" s="152"/>
      <c r="V46" s="152"/>
      <c r="W46" s="152"/>
      <c r="X46" s="152"/>
      <c r="Y46" s="183"/>
      <c r="Z46" s="183"/>
    </row>
    <row r="47" spans="1:26" s="64" customFormat="1" ht="52.5" customHeight="1" x14ac:dyDescent="0.2">
      <c r="A47" s="115"/>
      <c r="B47" s="280" t="s">
        <v>2482</v>
      </c>
      <c r="C47" s="75" t="s">
        <v>39</v>
      </c>
      <c r="D47" s="75" t="s">
        <v>225</v>
      </c>
      <c r="E47" s="75" t="s">
        <v>1133</v>
      </c>
      <c r="F47" s="159"/>
      <c r="G47" s="159"/>
      <c r="H47" s="159"/>
      <c r="I47" s="159"/>
      <c r="J47" s="75" t="s">
        <v>57</v>
      </c>
      <c r="K47" s="75"/>
      <c r="L47" s="75" t="s">
        <v>584</v>
      </c>
      <c r="M47" s="75" t="s">
        <v>41</v>
      </c>
      <c r="N47" s="87" t="s">
        <v>58</v>
      </c>
      <c r="O47" s="152"/>
      <c r="P47" s="152"/>
      <c r="Q47" s="152"/>
      <c r="R47" s="152"/>
      <c r="S47" s="152"/>
      <c r="T47" s="152"/>
      <c r="U47" s="152"/>
      <c r="V47" s="152"/>
      <c r="W47" s="152"/>
      <c r="X47" s="152"/>
      <c r="Y47" s="183"/>
      <c r="Z47" s="183"/>
    </row>
    <row r="48" spans="1:26" s="64" customFormat="1" ht="66.75" customHeight="1" x14ac:dyDescent="0.2">
      <c r="A48" s="115"/>
      <c r="B48" s="280" t="s">
        <v>2483</v>
      </c>
      <c r="C48" s="75" t="s">
        <v>39</v>
      </c>
      <c r="D48" s="75" t="s">
        <v>228</v>
      </c>
      <c r="E48" s="75" t="s">
        <v>658</v>
      </c>
      <c r="F48" s="159"/>
      <c r="G48" s="159" t="s">
        <v>2955</v>
      </c>
      <c r="H48" s="159"/>
      <c r="I48" s="159">
        <v>9.4</v>
      </c>
      <c r="J48" s="75" t="s">
        <v>57</v>
      </c>
      <c r="K48" s="75" t="s">
        <v>1327</v>
      </c>
      <c r="L48" s="75" t="s">
        <v>583</v>
      </c>
      <c r="M48" s="75" t="s">
        <v>41</v>
      </c>
      <c r="N48" s="87" t="s">
        <v>58</v>
      </c>
      <c r="O48" s="152"/>
      <c r="P48" s="152"/>
      <c r="Q48" s="152"/>
      <c r="R48" s="152"/>
      <c r="S48" s="152"/>
      <c r="T48" s="152"/>
      <c r="U48" s="152"/>
      <c r="V48" s="152"/>
      <c r="W48" s="152"/>
      <c r="X48" s="152"/>
      <c r="Y48" s="183"/>
      <c r="Z48" s="183"/>
    </row>
    <row r="49" spans="1:26" s="64" customFormat="1" ht="50.25" customHeight="1" thickBot="1" x14ac:dyDescent="0.25">
      <c r="A49" s="115"/>
      <c r="B49" s="188" t="s">
        <v>2484</v>
      </c>
      <c r="C49" s="344" t="s">
        <v>39</v>
      </c>
      <c r="D49" s="344" t="s">
        <v>226</v>
      </c>
      <c r="E49" s="344" t="s">
        <v>227</v>
      </c>
      <c r="F49" s="345"/>
      <c r="G49" s="345" t="s">
        <v>2954</v>
      </c>
      <c r="H49" s="345"/>
      <c r="I49" s="345"/>
      <c r="J49" s="344" t="s">
        <v>57</v>
      </c>
      <c r="K49" s="344" t="s">
        <v>1327</v>
      </c>
      <c r="L49" s="344" t="s">
        <v>583</v>
      </c>
      <c r="M49" s="344" t="s">
        <v>41</v>
      </c>
      <c r="N49" s="371" t="s">
        <v>58</v>
      </c>
      <c r="O49" s="152"/>
      <c r="P49" s="152"/>
      <c r="Q49" s="152"/>
      <c r="R49" s="152"/>
      <c r="S49" s="152"/>
      <c r="T49" s="152"/>
      <c r="U49" s="152"/>
      <c r="V49" s="152"/>
      <c r="W49" s="152"/>
      <c r="X49" s="152"/>
      <c r="Y49" s="183"/>
      <c r="Z49" s="183"/>
    </row>
    <row r="50" spans="1:26" x14ac:dyDescent="0.2">
      <c r="O50" s="57"/>
      <c r="P50" s="57"/>
      <c r="Q50" s="57"/>
      <c r="R50" s="57"/>
      <c r="S50" s="57"/>
      <c r="T50" s="57"/>
      <c r="U50" s="59"/>
      <c r="V50" s="59"/>
      <c r="W50" s="59"/>
      <c r="X50" s="59"/>
    </row>
    <row r="51" spans="1:26" x14ac:dyDescent="0.2">
      <c r="O51" s="57"/>
      <c r="P51" s="57"/>
      <c r="Q51" s="57"/>
      <c r="R51" s="57"/>
      <c r="S51" s="57"/>
      <c r="T51" s="57"/>
      <c r="U51" s="59"/>
      <c r="V51" s="59"/>
      <c r="W51" s="59"/>
      <c r="X51" s="59"/>
    </row>
    <row r="52" spans="1:26" x14ac:dyDescent="0.2">
      <c r="O52" s="57"/>
      <c r="P52" s="57"/>
      <c r="Q52" s="57"/>
      <c r="R52" s="57"/>
      <c r="S52" s="57"/>
      <c r="T52" s="57"/>
      <c r="U52" s="59"/>
      <c r="V52" s="59"/>
      <c r="W52" s="59"/>
      <c r="X52" s="59"/>
    </row>
    <row r="53" spans="1:26" x14ac:dyDescent="0.2">
      <c r="O53" s="57"/>
      <c r="P53" s="57"/>
      <c r="Q53" s="57"/>
      <c r="R53" s="57"/>
      <c r="S53" s="57"/>
      <c r="T53" s="57"/>
      <c r="U53" s="59"/>
      <c r="V53" s="59"/>
      <c r="W53" s="59"/>
      <c r="X53" s="59"/>
    </row>
    <row r="54" spans="1:26" x14ac:dyDescent="0.2">
      <c r="O54" s="57"/>
      <c r="P54" s="59"/>
      <c r="Q54" s="57"/>
      <c r="R54" s="57"/>
      <c r="S54" s="57"/>
      <c r="T54" s="57"/>
      <c r="U54" s="59"/>
      <c r="V54" s="59"/>
      <c r="W54" s="59"/>
      <c r="X54" s="59"/>
    </row>
    <row r="55" spans="1:26" x14ac:dyDescent="0.2">
      <c r="O55" s="57"/>
      <c r="P55" s="59"/>
      <c r="Q55" s="57"/>
      <c r="R55" s="57"/>
      <c r="S55" s="57"/>
      <c r="T55" s="57"/>
      <c r="U55" s="59"/>
      <c r="V55" s="59"/>
      <c r="W55" s="59"/>
      <c r="X55" s="59"/>
    </row>
    <row r="56" spans="1:26" x14ac:dyDescent="0.2">
      <c r="O56" s="57"/>
      <c r="P56" s="57"/>
      <c r="Q56" s="57"/>
      <c r="R56" s="57"/>
      <c r="S56" s="57"/>
      <c r="T56" s="57"/>
      <c r="U56" s="59"/>
      <c r="V56" s="59"/>
      <c r="W56" s="59"/>
      <c r="X56" s="59"/>
    </row>
    <row r="57" spans="1:26" x14ac:dyDescent="0.2">
      <c r="O57" s="57"/>
      <c r="P57" s="59"/>
      <c r="Q57" s="57"/>
      <c r="R57" s="57"/>
      <c r="S57" s="57"/>
      <c r="T57" s="57"/>
      <c r="U57" s="59"/>
      <c r="V57" s="59"/>
      <c r="W57" s="59"/>
      <c r="X57" s="59"/>
    </row>
    <row r="58" spans="1:26" x14ac:dyDescent="0.2">
      <c r="O58" s="57"/>
      <c r="P58" s="59"/>
      <c r="Q58" s="57"/>
      <c r="R58" s="57"/>
      <c r="S58" s="57"/>
      <c r="T58" s="57"/>
      <c r="U58" s="59"/>
      <c r="V58" s="59"/>
      <c r="W58" s="59"/>
      <c r="X58" s="59"/>
    </row>
    <row r="59" spans="1:26" x14ac:dyDescent="0.2">
      <c r="O59" s="57"/>
      <c r="P59" s="57"/>
      <c r="Q59" s="57"/>
      <c r="R59" s="57"/>
      <c r="S59" s="57"/>
      <c r="T59" s="57"/>
      <c r="U59" s="59"/>
      <c r="V59" s="59"/>
      <c r="W59" s="59"/>
      <c r="X59" s="59"/>
    </row>
    <row r="60" spans="1:26" x14ac:dyDescent="0.2">
      <c r="O60" s="57"/>
      <c r="P60" s="57"/>
      <c r="Q60" s="57"/>
      <c r="R60" s="57"/>
      <c r="S60" s="57"/>
      <c r="T60" s="57"/>
      <c r="U60" s="59"/>
      <c r="V60" s="59"/>
      <c r="W60" s="59"/>
      <c r="X60" s="59"/>
    </row>
    <row r="61" spans="1:26" x14ac:dyDescent="0.2">
      <c r="O61" s="57"/>
      <c r="P61" s="57"/>
      <c r="Q61" s="57"/>
      <c r="R61" s="57"/>
      <c r="S61" s="57"/>
      <c r="T61" s="57"/>
      <c r="U61" s="59"/>
      <c r="V61" s="59"/>
      <c r="W61" s="59"/>
      <c r="X61" s="59"/>
    </row>
    <row r="62" spans="1:26" x14ac:dyDescent="0.2">
      <c r="O62" s="57"/>
      <c r="P62" s="57"/>
      <c r="Q62" s="57"/>
      <c r="R62" s="57"/>
      <c r="S62" s="57"/>
      <c r="T62" s="57"/>
      <c r="U62" s="59"/>
      <c r="V62" s="59"/>
      <c r="W62" s="59"/>
      <c r="X62" s="59"/>
    </row>
    <row r="63" spans="1:26" x14ac:dyDescent="0.2">
      <c r="O63" s="57"/>
      <c r="P63" s="57"/>
      <c r="Q63" s="57"/>
      <c r="R63" s="57"/>
      <c r="S63" s="57"/>
      <c r="T63" s="57"/>
      <c r="U63" s="59"/>
      <c r="V63" s="59"/>
      <c r="W63" s="59"/>
      <c r="X63" s="59"/>
    </row>
    <row r="64" spans="1:26" x14ac:dyDescent="0.2">
      <c r="O64" s="57"/>
      <c r="P64" s="57"/>
      <c r="Q64" s="57"/>
      <c r="R64" s="57"/>
      <c r="S64" s="57"/>
      <c r="T64" s="57"/>
      <c r="U64" s="59"/>
      <c r="V64" s="59"/>
      <c r="W64" s="59"/>
      <c r="X64" s="59"/>
    </row>
    <row r="65" spans="15:24" x14ac:dyDescent="0.2">
      <c r="O65" s="57"/>
      <c r="P65" s="57"/>
      <c r="Q65" s="57"/>
      <c r="R65" s="57"/>
      <c r="S65" s="57"/>
      <c r="T65" s="57"/>
      <c r="U65" s="59"/>
      <c r="V65" s="59"/>
      <c r="W65" s="59"/>
      <c r="X65" s="59"/>
    </row>
    <row r="66" spans="15:24" x14ac:dyDescent="0.2">
      <c r="O66" s="57"/>
      <c r="P66" s="57"/>
      <c r="Q66" s="57"/>
      <c r="R66" s="57"/>
      <c r="S66" s="57"/>
      <c r="T66" s="57"/>
      <c r="U66" s="59"/>
      <c r="V66" s="59"/>
      <c r="W66" s="59"/>
      <c r="X66" s="59"/>
    </row>
    <row r="67" spans="15:24" x14ac:dyDescent="0.2">
      <c r="O67" s="57"/>
      <c r="P67" s="57"/>
      <c r="Q67" s="57"/>
      <c r="R67" s="57"/>
      <c r="S67" s="57"/>
      <c r="T67" s="57"/>
      <c r="U67" s="59"/>
      <c r="V67" s="59"/>
      <c r="W67" s="59"/>
      <c r="X67" s="59"/>
    </row>
    <row r="68" spans="15:24" x14ac:dyDescent="0.2">
      <c r="O68" s="57"/>
      <c r="P68" s="57"/>
      <c r="Q68" s="57"/>
      <c r="R68" s="57"/>
      <c r="S68" s="57"/>
      <c r="T68" s="57"/>
      <c r="U68" s="59"/>
      <c r="V68" s="59"/>
      <c r="W68" s="59"/>
      <c r="X68" s="59"/>
    </row>
    <row r="69" spans="15:24" x14ac:dyDescent="0.2">
      <c r="O69" s="57"/>
      <c r="P69" s="57"/>
      <c r="Q69" s="57"/>
      <c r="R69" s="57"/>
      <c r="S69" s="57"/>
      <c r="T69" s="57"/>
      <c r="U69" s="59"/>
      <c r="V69" s="59"/>
      <c r="W69" s="59"/>
      <c r="X69" s="59"/>
    </row>
    <row r="70" spans="15:24" x14ac:dyDescent="0.2">
      <c r="O70" s="57"/>
      <c r="P70" s="57"/>
      <c r="Q70" s="57"/>
      <c r="R70" s="57"/>
      <c r="S70" s="57"/>
      <c r="T70" s="57"/>
      <c r="U70" s="59"/>
      <c r="V70" s="59"/>
      <c r="W70" s="59"/>
      <c r="X70" s="59"/>
    </row>
    <row r="71" spans="15:24" x14ac:dyDescent="0.2">
      <c r="O71" s="57"/>
      <c r="P71" s="57"/>
      <c r="Q71" s="57"/>
      <c r="R71" s="57"/>
      <c r="S71" s="57"/>
      <c r="T71" s="57"/>
      <c r="U71" s="59"/>
      <c r="V71" s="59"/>
      <c r="W71" s="59"/>
      <c r="X71" s="59"/>
    </row>
    <row r="72" spans="15:24" x14ac:dyDescent="0.2">
      <c r="O72" s="57"/>
      <c r="P72" s="57"/>
      <c r="Q72" s="57"/>
      <c r="R72" s="57"/>
      <c r="S72" s="57"/>
      <c r="T72" s="57"/>
      <c r="U72" s="59"/>
      <c r="V72" s="59"/>
      <c r="W72" s="59"/>
      <c r="X72" s="59"/>
    </row>
  </sheetData>
  <autoFilter ref="B6:N49"/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29" fitToHeight="0"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AP80"/>
  <sheetViews>
    <sheetView showGridLines="0" zoomScale="82" zoomScaleNormal="82" workbookViewId="0">
      <selection sqref="A1:A2"/>
    </sheetView>
  </sheetViews>
  <sheetFormatPr defaultColWidth="0" defaultRowHeight="12.75" x14ac:dyDescent="0.2"/>
  <cols>
    <col min="1" max="1" width="9" style="1" customWidth="1"/>
    <col min="2" max="2" width="10.140625" style="189" customWidth="1"/>
    <col min="3" max="3" width="28.5703125" style="55" customWidth="1"/>
    <col min="4" max="4" width="23.85546875" style="55" customWidth="1"/>
    <col min="5" max="5" width="51" style="55" customWidth="1"/>
    <col min="6" max="6" width="22" style="162" customWidth="1"/>
    <col min="7" max="9" width="20.42578125" style="162" customWidth="1"/>
    <col min="10" max="10" width="31.85546875" style="55" customWidth="1"/>
    <col min="11" max="11" width="19.140625" style="55" customWidth="1"/>
    <col min="12" max="12" width="14.85546875" style="55" customWidth="1"/>
    <col min="13" max="13" width="17.42578125" style="55" customWidth="1"/>
    <col min="14" max="14" width="15.5703125" style="55" customWidth="1"/>
    <col min="15" max="15" width="25.5703125" style="55" customWidth="1"/>
    <col min="16" max="16" width="75.5703125" style="55" customWidth="1"/>
    <col min="17" max="21" width="25.5703125" style="55" customWidth="1"/>
    <col min="22" max="22" width="29.28515625" style="55" customWidth="1"/>
    <col min="23" max="23" width="25.5703125" style="55" customWidth="1"/>
    <col min="24" max="24" width="13.140625" style="55" customWidth="1"/>
    <col min="25" max="25" width="17.42578125" style="55" customWidth="1"/>
    <col min="26" max="26" width="19.85546875" style="55" customWidth="1"/>
    <col min="27" max="33" width="0" style="1" hidden="1" customWidth="1"/>
    <col min="34" max="34" width="13.42578125" style="1" hidden="1" customWidth="1"/>
    <col min="35" max="42" width="0" style="1" hidden="1" customWidth="1"/>
    <col min="43" max="16384" width="9" style="1" hidden="1"/>
  </cols>
  <sheetData>
    <row r="1" spans="1:26" s="3" customFormat="1" ht="18" x14ac:dyDescent="0.25">
      <c r="A1" s="561" t="s">
        <v>1703</v>
      </c>
      <c r="B1" s="120" t="s">
        <v>1204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6"/>
      <c r="P1" s="6"/>
      <c r="Q1" s="6"/>
      <c r="R1" s="6"/>
      <c r="S1" s="6"/>
      <c r="T1" s="6"/>
      <c r="U1" s="6"/>
      <c r="V1" s="6"/>
      <c r="W1" s="6"/>
      <c r="X1" s="6"/>
    </row>
    <row r="2" spans="1:26" s="5" customFormat="1" ht="15" x14ac:dyDescent="0.2">
      <c r="A2" s="562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"/>
      <c r="P2" s="11"/>
      <c r="Q2" s="11"/>
      <c r="R2" s="113"/>
      <c r="S2" s="113"/>
      <c r="T2" s="11"/>
      <c r="U2" s="11"/>
      <c r="V2" s="11"/>
      <c r="W2" s="11"/>
      <c r="X2" s="11"/>
    </row>
    <row r="3" spans="1:26" ht="15" customHeight="1" x14ac:dyDescent="0.2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64"/>
      <c r="P3" s="64"/>
      <c r="Q3" s="64"/>
      <c r="R3" s="64"/>
      <c r="S3" s="64"/>
      <c r="T3" s="64"/>
      <c r="U3" s="64"/>
      <c r="V3" s="64"/>
      <c r="W3" s="64"/>
      <c r="X3" s="64"/>
      <c r="Y3" s="1"/>
      <c r="Z3" s="1"/>
    </row>
    <row r="4" spans="1:26" ht="15" customHeight="1" x14ac:dyDescent="0.2">
      <c r="B4" s="55"/>
      <c r="F4" s="55"/>
      <c r="G4" s="55"/>
      <c r="H4" s="55"/>
      <c r="I4" s="55"/>
      <c r="O4" s="183"/>
      <c r="P4" s="183"/>
      <c r="Q4" s="183"/>
      <c r="R4" s="183"/>
      <c r="S4" s="183"/>
      <c r="T4" s="183"/>
      <c r="U4" s="183"/>
      <c r="V4" s="183"/>
      <c r="W4" s="183"/>
      <c r="X4" s="183"/>
    </row>
    <row r="5" spans="1:26" ht="15" customHeight="1" thickBot="1" x14ac:dyDescent="0.3">
      <c r="A5" s="46"/>
      <c r="B5" s="216"/>
      <c r="C5" s="216"/>
      <c r="D5" s="216"/>
      <c r="E5" s="216"/>
      <c r="F5" s="216"/>
      <c r="G5" s="216"/>
      <c r="H5" s="216"/>
      <c r="I5" s="216"/>
      <c r="J5" s="216"/>
      <c r="K5" s="216"/>
      <c r="L5" s="216"/>
      <c r="M5" s="216"/>
      <c r="N5" s="216"/>
      <c r="O5" s="183"/>
      <c r="P5" s="183"/>
      <c r="Q5" s="183"/>
      <c r="R5" s="183"/>
      <c r="S5" s="183"/>
      <c r="T5" s="183"/>
      <c r="U5" s="183"/>
      <c r="V5" s="183"/>
      <c r="W5" s="183"/>
      <c r="X5" s="183"/>
    </row>
    <row r="6" spans="1:26" s="62" customFormat="1" ht="51.75" thickBot="1" x14ac:dyDescent="0.25">
      <c r="B6" s="148" t="s">
        <v>26</v>
      </c>
      <c r="C6" s="89" t="s">
        <v>0</v>
      </c>
      <c r="D6" s="89" t="s">
        <v>1</v>
      </c>
      <c r="E6" s="89" t="s">
        <v>2</v>
      </c>
      <c r="F6" s="89" t="s">
        <v>532</v>
      </c>
      <c r="G6" s="89" t="s">
        <v>1279</v>
      </c>
      <c r="H6" s="89" t="s">
        <v>402</v>
      </c>
      <c r="I6" s="89" t="s">
        <v>626</v>
      </c>
      <c r="J6" s="89" t="s">
        <v>3</v>
      </c>
      <c r="K6" s="149" t="s">
        <v>1657</v>
      </c>
      <c r="L6" s="89" t="s">
        <v>4</v>
      </c>
      <c r="M6" s="89" t="s">
        <v>343</v>
      </c>
      <c r="N6" s="90" t="s">
        <v>344</v>
      </c>
      <c r="O6" s="183"/>
      <c r="P6" s="183"/>
      <c r="Q6" s="183"/>
      <c r="R6" s="183"/>
      <c r="S6" s="183"/>
      <c r="T6" s="183"/>
      <c r="U6" s="183"/>
      <c r="V6" s="183"/>
      <c r="W6" s="183"/>
      <c r="X6" s="183"/>
      <c r="Y6" s="56"/>
      <c r="Z6" s="56"/>
    </row>
    <row r="7" spans="1:26" s="64" customFormat="1" x14ac:dyDescent="0.2">
      <c r="B7" s="280" t="s">
        <v>2485</v>
      </c>
      <c r="C7" s="419" t="s">
        <v>34</v>
      </c>
      <c r="D7" s="419" t="s">
        <v>542</v>
      </c>
      <c r="E7" s="419" t="s">
        <v>1404</v>
      </c>
      <c r="F7" s="420"/>
      <c r="G7" s="420" t="s">
        <v>2973</v>
      </c>
      <c r="H7" s="420"/>
      <c r="I7" s="420"/>
      <c r="J7" s="419" t="s">
        <v>57</v>
      </c>
      <c r="K7" s="419"/>
      <c r="L7" s="419" t="s">
        <v>583</v>
      </c>
      <c r="M7" s="419" t="s">
        <v>33</v>
      </c>
      <c r="N7" s="421"/>
      <c r="O7" s="183"/>
      <c r="P7" s="183"/>
      <c r="Q7" s="183"/>
      <c r="R7" s="183"/>
      <c r="S7" s="183"/>
      <c r="T7" s="183"/>
      <c r="U7" s="183"/>
      <c r="V7" s="183"/>
      <c r="W7" s="183"/>
      <c r="X7" s="183"/>
      <c r="Y7" s="183"/>
      <c r="Z7" s="183"/>
    </row>
    <row r="8" spans="1:26" s="64" customFormat="1" ht="25.5" x14ac:dyDescent="0.2">
      <c r="B8" s="280" t="s">
        <v>2486</v>
      </c>
      <c r="C8" s="75" t="s">
        <v>34</v>
      </c>
      <c r="D8" s="75" t="s">
        <v>359</v>
      </c>
      <c r="E8" s="75" t="s">
        <v>339</v>
      </c>
      <c r="F8" s="159" t="s">
        <v>533</v>
      </c>
      <c r="G8" s="159" t="s">
        <v>2913</v>
      </c>
      <c r="H8" s="159"/>
      <c r="I8" s="159"/>
      <c r="J8" s="75" t="s">
        <v>340</v>
      </c>
      <c r="K8" s="75"/>
      <c r="L8" s="75" t="s">
        <v>583</v>
      </c>
      <c r="M8" s="75" t="s">
        <v>33</v>
      </c>
      <c r="N8" s="87"/>
      <c r="O8" s="183"/>
      <c r="P8" s="183"/>
      <c r="Q8" s="183"/>
      <c r="R8" s="183"/>
      <c r="S8" s="183"/>
      <c r="T8" s="183"/>
      <c r="U8" s="183"/>
      <c r="V8" s="183"/>
      <c r="W8" s="183"/>
      <c r="X8" s="183"/>
      <c r="Y8" s="183"/>
      <c r="Z8" s="183"/>
    </row>
    <row r="9" spans="1:26" s="64" customFormat="1" ht="51" x14ac:dyDescent="0.2">
      <c r="B9" s="280" t="s">
        <v>2487</v>
      </c>
      <c r="C9" s="75" t="s">
        <v>38</v>
      </c>
      <c r="D9" s="75" t="s">
        <v>481</v>
      </c>
      <c r="E9" s="75" t="s">
        <v>662</v>
      </c>
      <c r="F9" s="159" t="s">
        <v>534</v>
      </c>
      <c r="G9" s="159"/>
      <c r="H9" s="159"/>
      <c r="I9" s="159"/>
      <c r="J9" s="75" t="s">
        <v>346</v>
      </c>
      <c r="K9" s="75"/>
      <c r="L9" s="75" t="s">
        <v>584</v>
      </c>
      <c r="M9" s="75" t="s">
        <v>33</v>
      </c>
      <c r="N9" s="87"/>
      <c r="O9" s="183"/>
      <c r="P9" s="183"/>
      <c r="Q9" s="183"/>
      <c r="R9" s="183"/>
      <c r="S9" s="183"/>
      <c r="T9" s="183"/>
      <c r="U9" s="183"/>
      <c r="V9" s="183"/>
      <c r="W9" s="183"/>
      <c r="X9" s="183"/>
      <c r="Y9" s="183"/>
      <c r="Z9" s="183"/>
    </row>
    <row r="10" spans="1:26" s="64" customFormat="1" ht="229.5" x14ac:dyDescent="0.2">
      <c r="B10" s="280" t="s">
        <v>2488</v>
      </c>
      <c r="C10" s="75" t="s">
        <v>38</v>
      </c>
      <c r="D10" s="75" t="s">
        <v>479</v>
      </c>
      <c r="E10" s="75" t="s">
        <v>661</v>
      </c>
      <c r="F10" s="159" t="s">
        <v>535</v>
      </c>
      <c r="G10" s="159" t="s">
        <v>2960</v>
      </c>
      <c r="H10" s="159"/>
      <c r="I10" s="159"/>
      <c r="J10" s="75" t="s">
        <v>544</v>
      </c>
      <c r="K10" s="75"/>
      <c r="L10" s="75" t="s">
        <v>585</v>
      </c>
      <c r="M10" s="75" t="s">
        <v>33</v>
      </c>
      <c r="N10" s="87"/>
      <c r="O10" s="183"/>
      <c r="P10" s="183"/>
      <c r="Q10" s="183"/>
      <c r="R10" s="183"/>
      <c r="S10" s="183"/>
      <c r="T10" s="183"/>
      <c r="U10" s="183"/>
      <c r="V10" s="183"/>
      <c r="W10" s="183"/>
      <c r="X10" s="183"/>
      <c r="Y10" s="183"/>
      <c r="Z10" s="183"/>
    </row>
    <row r="11" spans="1:26" s="64" customFormat="1" ht="51" x14ac:dyDescent="0.2">
      <c r="B11" s="280" t="s">
        <v>2489</v>
      </c>
      <c r="C11" s="75" t="s">
        <v>2807</v>
      </c>
      <c r="D11" s="75" t="s">
        <v>664</v>
      </c>
      <c r="E11" s="75" t="s">
        <v>666</v>
      </c>
      <c r="F11" s="159" t="s">
        <v>537</v>
      </c>
      <c r="G11" s="159" t="s">
        <v>2914</v>
      </c>
      <c r="H11" s="159"/>
      <c r="I11" s="159"/>
      <c r="J11" s="75" t="s">
        <v>346</v>
      </c>
      <c r="K11" s="75"/>
      <c r="L11" s="75" t="s">
        <v>584</v>
      </c>
      <c r="M11" s="75" t="s">
        <v>33</v>
      </c>
      <c r="N11" s="87"/>
      <c r="O11" s="183"/>
      <c r="P11" s="183"/>
      <c r="Q11" s="183"/>
      <c r="R11" s="183"/>
      <c r="S11" s="183"/>
      <c r="T11" s="183"/>
      <c r="U11" s="183"/>
      <c r="V11" s="183"/>
      <c r="W11" s="183"/>
      <c r="X11" s="183"/>
      <c r="Y11" s="183"/>
      <c r="Z11" s="183"/>
    </row>
    <row r="12" spans="1:26" s="64" customFormat="1" ht="229.5" x14ac:dyDescent="0.2">
      <c r="B12" s="280" t="s">
        <v>2490</v>
      </c>
      <c r="C12" s="75" t="s">
        <v>2807</v>
      </c>
      <c r="D12" s="75" t="s">
        <v>663</v>
      </c>
      <c r="E12" s="75" t="s">
        <v>665</v>
      </c>
      <c r="F12" s="159" t="s">
        <v>536</v>
      </c>
      <c r="G12" s="159" t="s">
        <v>2912</v>
      </c>
      <c r="H12" s="159"/>
      <c r="I12" s="159"/>
      <c r="J12" s="75" t="s">
        <v>544</v>
      </c>
      <c r="K12" s="75"/>
      <c r="L12" s="75" t="s">
        <v>585</v>
      </c>
      <c r="M12" s="75" t="s">
        <v>33</v>
      </c>
      <c r="N12" s="87"/>
      <c r="O12" s="183"/>
      <c r="P12" s="183"/>
      <c r="Q12" s="183"/>
      <c r="R12" s="183"/>
      <c r="S12" s="183"/>
      <c r="T12" s="183"/>
      <c r="U12" s="183"/>
      <c r="V12" s="183"/>
      <c r="W12" s="183"/>
      <c r="X12" s="183"/>
      <c r="Y12" s="183"/>
      <c r="Z12" s="183"/>
    </row>
    <row r="13" spans="1:26" s="64" customFormat="1" ht="38.25" x14ac:dyDescent="0.2">
      <c r="B13" s="280" t="s">
        <v>2491</v>
      </c>
      <c r="C13" s="75" t="s">
        <v>2807</v>
      </c>
      <c r="D13" s="218" t="s">
        <v>667</v>
      </c>
      <c r="E13" s="75" t="s">
        <v>668</v>
      </c>
      <c r="F13" s="159" t="s">
        <v>538</v>
      </c>
      <c r="G13" s="159" t="s">
        <v>2911</v>
      </c>
      <c r="H13" s="159"/>
      <c r="I13" s="159"/>
      <c r="J13" s="75" t="s">
        <v>545</v>
      </c>
      <c r="K13" s="75"/>
      <c r="L13" s="75" t="s">
        <v>584</v>
      </c>
      <c r="M13" s="75" t="s">
        <v>33</v>
      </c>
      <c r="N13" s="87"/>
      <c r="O13" s="183"/>
      <c r="P13" s="183"/>
      <c r="Q13" s="183"/>
      <c r="R13" s="183"/>
      <c r="S13" s="183"/>
      <c r="T13" s="183"/>
      <c r="U13" s="183"/>
      <c r="V13" s="183"/>
      <c r="W13" s="183"/>
      <c r="X13" s="183"/>
      <c r="Y13" s="183"/>
      <c r="Z13" s="183"/>
    </row>
    <row r="14" spans="1:26" s="64" customFormat="1" ht="76.5" x14ac:dyDescent="0.2">
      <c r="B14" s="280" t="s">
        <v>2492</v>
      </c>
      <c r="C14" s="369" t="s">
        <v>38</v>
      </c>
      <c r="D14" s="369" t="s">
        <v>776</v>
      </c>
      <c r="E14" s="369" t="s">
        <v>2861</v>
      </c>
      <c r="F14" s="159"/>
      <c r="G14" s="159"/>
      <c r="H14" s="159"/>
      <c r="I14" s="159"/>
      <c r="J14" s="75" t="s">
        <v>36</v>
      </c>
      <c r="K14" s="75" t="s">
        <v>1327</v>
      </c>
      <c r="L14" s="75" t="s">
        <v>583</v>
      </c>
      <c r="M14" s="369" t="s">
        <v>41</v>
      </c>
      <c r="N14" s="87"/>
      <c r="O14" s="183"/>
      <c r="P14" s="183"/>
      <c r="Q14" s="183"/>
      <c r="R14" s="183"/>
      <c r="S14" s="183"/>
      <c r="T14" s="183"/>
      <c r="U14" s="183"/>
      <c r="V14" s="183"/>
      <c r="W14" s="183"/>
      <c r="X14" s="183"/>
      <c r="Y14" s="183"/>
      <c r="Z14" s="183"/>
    </row>
    <row r="15" spans="1:26" s="64" customFormat="1" ht="63.75" x14ac:dyDescent="0.2">
      <c r="B15" s="280" t="s">
        <v>2493</v>
      </c>
      <c r="C15" s="369" t="s">
        <v>38</v>
      </c>
      <c r="D15" s="369" t="s">
        <v>777</v>
      </c>
      <c r="E15" s="369" t="s">
        <v>778</v>
      </c>
      <c r="F15" s="159"/>
      <c r="G15" s="159"/>
      <c r="H15" s="159"/>
      <c r="I15" s="159"/>
      <c r="J15" s="75" t="s">
        <v>36</v>
      </c>
      <c r="K15" s="75" t="s">
        <v>1327</v>
      </c>
      <c r="L15" s="75" t="s">
        <v>584</v>
      </c>
      <c r="M15" s="369" t="s">
        <v>41</v>
      </c>
      <c r="N15" s="87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3"/>
      <c r="Z15" s="183"/>
    </row>
    <row r="16" spans="1:26" s="64" customFormat="1" ht="63.75" x14ac:dyDescent="0.2">
      <c r="B16" s="280" t="s">
        <v>2494</v>
      </c>
      <c r="C16" s="218" t="s">
        <v>670</v>
      </c>
      <c r="D16" s="218" t="s">
        <v>669</v>
      </c>
      <c r="E16" s="75" t="s">
        <v>671</v>
      </c>
      <c r="F16" s="159" t="s">
        <v>539</v>
      </c>
      <c r="G16" s="159"/>
      <c r="H16" s="159" t="s">
        <v>681</v>
      </c>
      <c r="I16" s="159"/>
      <c r="J16" s="218" t="s">
        <v>57</v>
      </c>
      <c r="K16" s="218"/>
      <c r="L16" s="218" t="s">
        <v>583</v>
      </c>
      <c r="M16" s="218" t="s">
        <v>41</v>
      </c>
      <c r="N16" s="219" t="s">
        <v>58</v>
      </c>
      <c r="O16" s="183"/>
      <c r="P16" s="183"/>
      <c r="Q16" s="183"/>
      <c r="R16" s="183"/>
      <c r="S16" s="183"/>
      <c r="T16" s="183"/>
      <c r="U16" s="183"/>
      <c r="V16" s="183"/>
      <c r="W16" s="183"/>
      <c r="X16" s="183"/>
      <c r="Y16" s="183"/>
      <c r="Z16" s="183"/>
    </row>
    <row r="17" spans="1:26" s="64" customFormat="1" ht="25.5" x14ac:dyDescent="0.2">
      <c r="B17" s="280" t="s">
        <v>2495</v>
      </c>
      <c r="C17" s="218" t="s">
        <v>45</v>
      </c>
      <c r="D17" s="218" t="s">
        <v>356</v>
      </c>
      <c r="E17" s="75" t="s">
        <v>672</v>
      </c>
      <c r="F17" s="159" t="s">
        <v>541</v>
      </c>
      <c r="G17" s="159"/>
      <c r="H17" s="159" t="s">
        <v>636</v>
      </c>
      <c r="I17" s="159"/>
      <c r="J17" s="218" t="s">
        <v>57</v>
      </c>
      <c r="K17" s="218"/>
      <c r="L17" s="218" t="s">
        <v>583</v>
      </c>
      <c r="M17" s="218" t="s">
        <v>41</v>
      </c>
      <c r="N17" s="219" t="s">
        <v>58</v>
      </c>
      <c r="O17" s="183"/>
      <c r="P17" s="183"/>
      <c r="Q17" s="183"/>
      <c r="R17" s="183"/>
      <c r="S17" s="183"/>
      <c r="T17" s="183"/>
      <c r="U17" s="183"/>
      <c r="V17" s="183"/>
      <c r="W17" s="183"/>
      <c r="X17" s="183"/>
      <c r="Y17" s="183"/>
      <c r="Z17" s="183"/>
    </row>
    <row r="18" spans="1:26" s="64" customFormat="1" ht="25.5" x14ac:dyDescent="0.2">
      <c r="B18" s="280" t="s">
        <v>2496</v>
      </c>
      <c r="C18" s="218" t="s">
        <v>670</v>
      </c>
      <c r="D18" s="218" t="s">
        <v>487</v>
      </c>
      <c r="E18" s="75" t="s">
        <v>673</v>
      </c>
      <c r="F18" s="159" t="s">
        <v>540</v>
      </c>
      <c r="G18" s="159" t="s">
        <v>2971</v>
      </c>
      <c r="H18" s="159"/>
      <c r="I18" s="159"/>
      <c r="J18" s="75" t="s">
        <v>249</v>
      </c>
      <c r="K18" s="75"/>
      <c r="L18" s="75" t="s">
        <v>583</v>
      </c>
      <c r="M18" s="75" t="s">
        <v>33</v>
      </c>
      <c r="N18" s="87"/>
      <c r="O18" s="183"/>
      <c r="P18" s="183"/>
      <c r="Q18" s="183"/>
      <c r="R18" s="183"/>
      <c r="S18" s="183"/>
      <c r="T18" s="183"/>
      <c r="U18" s="183"/>
      <c r="V18" s="183"/>
      <c r="W18" s="183"/>
      <c r="X18" s="183"/>
      <c r="Y18" s="183"/>
      <c r="Z18" s="183"/>
    </row>
    <row r="19" spans="1:26" s="64" customFormat="1" x14ac:dyDescent="0.2">
      <c r="B19" s="280" t="s">
        <v>2497</v>
      </c>
      <c r="C19" s="218" t="s">
        <v>670</v>
      </c>
      <c r="D19" s="218" t="s">
        <v>488</v>
      </c>
      <c r="E19" s="75" t="s">
        <v>489</v>
      </c>
      <c r="F19" s="159"/>
      <c r="G19" s="159" t="s">
        <v>2975</v>
      </c>
      <c r="H19" s="159"/>
      <c r="I19" s="159"/>
      <c r="J19" s="75" t="s">
        <v>546</v>
      </c>
      <c r="K19" s="75"/>
      <c r="L19" s="75" t="s">
        <v>584</v>
      </c>
      <c r="M19" s="75" t="s">
        <v>41</v>
      </c>
      <c r="N19" s="87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</row>
    <row r="20" spans="1:26" s="64" customFormat="1" ht="51" x14ac:dyDescent="0.2">
      <c r="B20" s="280" t="s">
        <v>2498</v>
      </c>
      <c r="C20" s="218" t="s">
        <v>670</v>
      </c>
      <c r="D20" s="218" t="s">
        <v>490</v>
      </c>
      <c r="E20" s="75" t="s">
        <v>1879</v>
      </c>
      <c r="F20" s="159"/>
      <c r="G20" s="159" t="s">
        <v>2976</v>
      </c>
      <c r="H20" s="159"/>
      <c r="I20" s="159"/>
      <c r="J20" s="75" t="s">
        <v>1873</v>
      </c>
      <c r="K20" s="75"/>
      <c r="L20" s="75" t="s">
        <v>585</v>
      </c>
      <c r="M20" s="75" t="s">
        <v>41</v>
      </c>
      <c r="N20" s="87"/>
      <c r="O20" s="183"/>
      <c r="P20" s="183"/>
      <c r="Q20" s="183"/>
      <c r="R20" s="183"/>
      <c r="S20" s="183"/>
      <c r="T20" s="183"/>
      <c r="U20" s="183"/>
      <c r="V20" s="183"/>
      <c r="W20" s="183"/>
      <c r="X20" s="183"/>
      <c r="Y20" s="183"/>
      <c r="Z20" s="183"/>
    </row>
    <row r="21" spans="1:26" s="64" customFormat="1" ht="153" x14ac:dyDescent="0.2">
      <c r="B21" s="280" t="s">
        <v>2499</v>
      </c>
      <c r="C21" s="75" t="s">
        <v>45</v>
      </c>
      <c r="D21" s="75" t="s">
        <v>354</v>
      </c>
      <c r="E21" s="75" t="s">
        <v>370</v>
      </c>
      <c r="F21" s="159" t="s">
        <v>700</v>
      </c>
      <c r="G21" s="159" t="s">
        <v>2986</v>
      </c>
      <c r="H21" s="159" t="s">
        <v>681</v>
      </c>
      <c r="I21" s="159"/>
      <c r="J21" s="75" t="s">
        <v>1880</v>
      </c>
      <c r="K21" s="75"/>
      <c r="L21" s="75" t="s">
        <v>584</v>
      </c>
      <c r="M21" s="75" t="s">
        <v>41</v>
      </c>
      <c r="N21" s="87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</row>
    <row r="22" spans="1:26" s="64" customFormat="1" ht="63.75" x14ac:dyDescent="0.2">
      <c r="B22" s="280" t="s">
        <v>2500</v>
      </c>
      <c r="C22" s="75" t="s">
        <v>45</v>
      </c>
      <c r="D22" s="460" t="s">
        <v>333</v>
      </c>
      <c r="E22" s="75" t="s">
        <v>355</v>
      </c>
      <c r="F22" s="159"/>
      <c r="G22" s="159" t="s">
        <v>2987</v>
      </c>
      <c r="H22" s="159" t="s">
        <v>681</v>
      </c>
      <c r="I22" s="159"/>
      <c r="J22" s="75" t="s">
        <v>1878</v>
      </c>
      <c r="K22" s="75"/>
      <c r="L22" s="75" t="s">
        <v>583</v>
      </c>
      <c r="M22" s="75" t="s">
        <v>33</v>
      </c>
      <c r="N22" s="302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</row>
    <row r="23" spans="1:26" s="64" customFormat="1" ht="51.75" thickBot="1" x14ac:dyDescent="0.25">
      <c r="A23" s="284"/>
      <c r="B23" s="188" t="s">
        <v>2501</v>
      </c>
      <c r="C23" s="344" t="s">
        <v>39</v>
      </c>
      <c r="D23" s="344" t="s">
        <v>225</v>
      </c>
      <c r="E23" s="508" t="s">
        <v>1133</v>
      </c>
      <c r="F23" s="509"/>
      <c r="G23" s="509"/>
      <c r="H23" s="509"/>
      <c r="I23" s="509"/>
      <c r="J23" s="508" t="s">
        <v>57</v>
      </c>
      <c r="K23" s="508"/>
      <c r="L23" s="283" t="s">
        <v>584</v>
      </c>
      <c r="M23" s="508" t="s">
        <v>41</v>
      </c>
      <c r="N23" s="371" t="s">
        <v>58</v>
      </c>
      <c r="O23" s="183"/>
      <c r="P23" s="183"/>
      <c r="Q23" s="183"/>
      <c r="R23" s="183"/>
      <c r="S23" s="183"/>
      <c r="T23" s="183"/>
      <c r="U23" s="183"/>
      <c r="V23" s="183"/>
      <c r="W23" s="183"/>
      <c r="X23" s="183"/>
      <c r="Y23" s="183"/>
      <c r="Z23" s="183"/>
    </row>
    <row r="24" spans="1:26" ht="14.1" customHeight="1" x14ac:dyDescent="0.2">
      <c r="O24" s="57"/>
      <c r="P24" s="57"/>
      <c r="Q24" s="57"/>
      <c r="R24" s="57"/>
      <c r="S24" s="57"/>
      <c r="T24" s="57"/>
      <c r="U24" s="59"/>
      <c r="V24" s="59"/>
      <c r="W24" s="59"/>
      <c r="X24" s="59"/>
    </row>
    <row r="25" spans="1:26" ht="33" customHeight="1" x14ac:dyDescent="0.2">
      <c r="O25" s="57"/>
      <c r="P25" s="57"/>
      <c r="Q25" s="57"/>
      <c r="R25" s="57"/>
      <c r="S25" s="57"/>
      <c r="T25" s="57"/>
      <c r="U25" s="59"/>
      <c r="V25" s="59"/>
      <c r="W25" s="59"/>
      <c r="X25" s="59"/>
    </row>
    <row r="26" spans="1:26" ht="199.5" customHeight="1" x14ac:dyDescent="0.2">
      <c r="O26" s="57"/>
      <c r="P26" s="57"/>
      <c r="Q26" s="57"/>
      <c r="R26" s="57"/>
      <c r="S26" s="57"/>
      <c r="T26" s="57"/>
      <c r="U26" s="59"/>
      <c r="V26" s="59"/>
      <c r="W26" s="59"/>
      <c r="X26" s="59"/>
    </row>
    <row r="27" spans="1:26" ht="57" customHeight="1" x14ac:dyDescent="0.2">
      <c r="O27" s="57"/>
      <c r="P27" s="57"/>
      <c r="Q27" s="57"/>
      <c r="R27" s="57"/>
      <c r="S27" s="57"/>
      <c r="T27" s="57"/>
      <c r="U27" s="59"/>
      <c r="V27" s="59"/>
      <c r="W27" s="59"/>
      <c r="X27" s="59"/>
    </row>
    <row r="28" spans="1:26" x14ac:dyDescent="0.2">
      <c r="O28" s="57"/>
      <c r="P28" s="57"/>
      <c r="Q28" s="57"/>
      <c r="R28" s="57"/>
      <c r="S28" s="57"/>
      <c r="T28" s="57"/>
      <c r="U28" s="59"/>
      <c r="V28" s="59"/>
      <c r="W28" s="59"/>
      <c r="X28" s="59"/>
    </row>
    <row r="29" spans="1:26" x14ac:dyDescent="0.2">
      <c r="O29" s="57"/>
      <c r="P29" s="57"/>
      <c r="Q29" s="57"/>
      <c r="R29" s="57"/>
      <c r="S29" s="57"/>
      <c r="T29" s="57"/>
      <c r="U29" s="59"/>
      <c r="V29" s="59"/>
      <c r="W29" s="59"/>
      <c r="X29" s="59"/>
    </row>
    <row r="30" spans="1:26" ht="85.5" customHeight="1" x14ac:dyDescent="0.2">
      <c r="O30" s="57"/>
      <c r="P30" s="57"/>
      <c r="Q30" s="57"/>
      <c r="R30" s="57"/>
      <c r="S30" s="57"/>
      <c r="T30" s="57"/>
      <c r="U30" s="59"/>
      <c r="V30" s="59"/>
      <c r="W30" s="59"/>
      <c r="X30" s="59"/>
    </row>
    <row r="31" spans="1:26" ht="85.5" customHeight="1" x14ac:dyDescent="0.2">
      <c r="O31" s="57"/>
      <c r="P31" s="57"/>
      <c r="Q31" s="57"/>
      <c r="R31" s="57"/>
      <c r="S31" s="57"/>
      <c r="T31" s="57"/>
      <c r="U31" s="59"/>
      <c r="V31" s="59"/>
      <c r="W31" s="59"/>
      <c r="X31" s="59"/>
    </row>
    <row r="32" spans="1:26" x14ac:dyDescent="0.2">
      <c r="O32" s="57"/>
      <c r="P32" s="57"/>
      <c r="Q32" s="57"/>
      <c r="R32" s="57"/>
      <c r="S32" s="57"/>
      <c r="T32" s="57"/>
      <c r="U32" s="59"/>
      <c r="V32" s="59"/>
      <c r="W32" s="59"/>
      <c r="X32" s="59"/>
    </row>
    <row r="33" spans="15:24" x14ac:dyDescent="0.2">
      <c r="O33" s="57"/>
      <c r="P33" s="57"/>
      <c r="Q33" s="57"/>
      <c r="R33" s="57"/>
      <c r="S33" s="57"/>
      <c r="T33" s="57"/>
      <c r="U33" s="59"/>
      <c r="V33" s="59"/>
      <c r="W33" s="59"/>
      <c r="X33" s="59"/>
    </row>
    <row r="34" spans="15:24" x14ac:dyDescent="0.2">
      <c r="O34" s="57"/>
      <c r="P34" s="57"/>
      <c r="Q34" s="57"/>
      <c r="R34" s="57"/>
      <c r="S34" s="57"/>
      <c r="T34" s="57"/>
      <c r="U34" s="59"/>
      <c r="V34" s="59"/>
      <c r="W34" s="59"/>
      <c r="X34" s="59"/>
    </row>
    <row r="35" spans="15:24" x14ac:dyDescent="0.2">
      <c r="O35" s="57"/>
      <c r="P35" s="57"/>
      <c r="Q35" s="57"/>
      <c r="R35" s="57"/>
      <c r="S35" s="57"/>
      <c r="T35" s="57"/>
      <c r="U35" s="59"/>
      <c r="V35" s="59"/>
      <c r="W35" s="59"/>
      <c r="X35" s="59"/>
    </row>
    <row r="36" spans="15:24" x14ac:dyDescent="0.2">
      <c r="O36" s="57"/>
      <c r="P36" s="57"/>
      <c r="Q36" s="57"/>
      <c r="R36" s="57"/>
      <c r="S36" s="57"/>
      <c r="T36" s="57"/>
      <c r="U36" s="59"/>
      <c r="V36" s="59"/>
      <c r="W36" s="59"/>
      <c r="X36" s="59"/>
    </row>
    <row r="37" spans="15:24" x14ac:dyDescent="0.2">
      <c r="O37" s="57"/>
      <c r="P37" s="57"/>
      <c r="Q37" s="57"/>
      <c r="R37" s="57"/>
      <c r="S37" s="57"/>
      <c r="T37" s="57"/>
      <c r="U37" s="59"/>
      <c r="V37" s="59"/>
      <c r="W37" s="59"/>
      <c r="X37" s="59"/>
    </row>
    <row r="38" spans="15:24" x14ac:dyDescent="0.2">
      <c r="O38" s="57"/>
      <c r="P38" s="57"/>
      <c r="Q38" s="57"/>
      <c r="R38" s="57"/>
      <c r="S38" s="57"/>
      <c r="T38" s="57"/>
      <c r="U38" s="59"/>
      <c r="V38" s="59"/>
      <c r="W38" s="59"/>
      <c r="X38" s="59"/>
    </row>
    <row r="39" spans="15:24" x14ac:dyDescent="0.2">
      <c r="O39" s="57"/>
      <c r="P39" s="57"/>
      <c r="Q39" s="57"/>
      <c r="R39" s="57"/>
      <c r="S39" s="57"/>
      <c r="T39" s="57"/>
      <c r="U39" s="59"/>
      <c r="V39" s="59"/>
      <c r="W39" s="59"/>
      <c r="X39" s="59"/>
    </row>
    <row r="40" spans="15:24" x14ac:dyDescent="0.2">
      <c r="O40" s="57"/>
      <c r="P40" s="57"/>
      <c r="Q40" s="57"/>
      <c r="R40" s="57"/>
      <c r="S40" s="57"/>
      <c r="T40" s="57"/>
      <c r="U40" s="59"/>
      <c r="V40" s="59"/>
      <c r="W40" s="59"/>
      <c r="X40" s="59"/>
    </row>
    <row r="41" spans="15:24" x14ac:dyDescent="0.2">
      <c r="O41" s="57"/>
      <c r="P41" s="57"/>
      <c r="Q41" s="57"/>
      <c r="R41" s="57"/>
      <c r="S41" s="57"/>
      <c r="T41" s="57"/>
      <c r="U41" s="59"/>
      <c r="V41" s="59"/>
      <c r="W41" s="59"/>
      <c r="X41" s="59"/>
    </row>
    <row r="42" spans="15:24" x14ac:dyDescent="0.2">
      <c r="O42" s="57"/>
      <c r="P42" s="57"/>
      <c r="Q42" s="57"/>
      <c r="R42" s="57"/>
      <c r="S42" s="57"/>
      <c r="T42" s="57"/>
      <c r="U42" s="59"/>
      <c r="V42" s="59"/>
      <c r="W42" s="59"/>
      <c r="X42" s="59"/>
    </row>
    <row r="43" spans="15:24" x14ac:dyDescent="0.2">
      <c r="O43" s="57"/>
      <c r="P43" s="57"/>
      <c r="Q43" s="57"/>
      <c r="R43" s="57"/>
      <c r="S43" s="57"/>
      <c r="T43" s="57"/>
      <c r="U43" s="59"/>
      <c r="V43" s="59"/>
      <c r="W43" s="59"/>
      <c r="X43" s="59"/>
    </row>
    <row r="44" spans="15:24" x14ac:dyDescent="0.2">
      <c r="O44" s="57"/>
      <c r="P44" s="57"/>
      <c r="Q44" s="57"/>
      <c r="R44" s="57"/>
      <c r="S44" s="57"/>
      <c r="T44" s="57"/>
      <c r="U44" s="59"/>
      <c r="V44" s="59"/>
      <c r="W44" s="59"/>
      <c r="X44" s="59"/>
    </row>
    <row r="45" spans="15:24" x14ac:dyDescent="0.2">
      <c r="O45" s="57"/>
      <c r="P45" s="57"/>
      <c r="Q45" s="57"/>
      <c r="R45" s="57"/>
      <c r="S45" s="57"/>
      <c r="T45" s="57"/>
      <c r="U45" s="59"/>
      <c r="V45" s="59"/>
      <c r="W45" s="59"/>
      <c r="X45" s="59"/>
    </row>
    <row r="46" spans="15:24" x14ac:dyDescent="0.2">
      <c r="O46" s="57"/>
      <c r="P46" s="59"/>
      <c r="Q46" s="57"/>
      <c r="R46" s="57"/>
      <c r="S46" s="57"/>
      <c r="T46" s="57"/>
      <c r="U46" s="59"/>
      <c r="V46" s="59"/>
      <c r="W46" s="59"/>
      <c r="X46" s="59"/>
    </row>
    <row r="47" spans="15:24" x14ac:dyDescent="0.2">
      <c r="O47" s="57"/>
      <c r="P47" s="59"/>
      <c r="Q47" s="57"/>
      <c r="R47" s="57"/>
      <c r="S47" s="57"/>
      <c r="T47" s="57"/>
      <c r="U47" s="59"/>
      <c r="V47" s="59"/>
      <c r="W47" s="59"/>
      <c r="X47" s="59"/>
    </row>
    <row r="48" spans="15:24" x14ac:dyDescent="0.2">
      <c r="O48" s="57"/>
      <c r="P48" s="57"/>
      <c r="Q48" s="57"/>
      <c r="R48" s="57"/>
      <c r="S48" s="57"/>
      <c r="T48" s="57"/>
      <c r="U48" s="59"/>
      <c r="V48" s="59"/>
      <c r="W48" s="59"/>
      <c r="X48" s="59"/>
    </row>
    <row r="49" spans="15:24" x14ac:dyDescent="0.2">
      <c r="O49" s="57"/>
      <c r="P49" s="57"/>
      <c r="Q49" s="57"/>
      <c r="R49" s="57"/>
      <c r="S49" s="57"/>
      <c r="T49" s="57"/>
      <c r="U49" s="59"/>
      <c r="V49" s="59"/>
      <c r="W49" s="59"/>
      <c r="X49" s="59"/>
    </row>
    <row r="50" spans="15:24" x14ac:dyDescent="0.2">
      <c r="O50" s="57"/>
      <c r="P50" s="57"/>
      <c r="Q50" s="57"/>
      <c r="R50" s="57"/>
      <c r="S50" s="57"/>
      <c r="T50" s="57"/>
      <c r="U50" s="59"/>
      <c r="V50" s="59"/>
      <c r="W50" s="59"/>
      <c r="X50" s="59"/>
    </row>
    <row r="51" spans="15:24" x14ac:dyDescent="0.2">
      <c r="O51" s="57"/>
      <c r="P51" s="57"/>
      <c r="Q51" s="57"/>
      <c r="R51" s="57"/>
      <c r="S51" s="57"/>
      <c r="T51" s="57"/>
      <c r="U51" s="59"/>
      <c r="V51" s="59"/>
      <c r="W51" s="59"/>
      <c r="X51" s="59"/>
    </row>
    <row r="52" spans="15:24" x14ac:dyDescent="0.2">
      <c r="O52" s="57"/>
      <c r="P52" s="59"/>
      <c r="Q52" s="57"/>
      <c r="R52" s="57"/>
      <c r="S52" s="57"/>
      <c r="T52" s="57"/>
      <c r="U52" s="59"/>
      <c r="V52" s="59"/>
      <c r="W52" s="59"/>
      <c r="X52" s="59"/>
    </row>
    <row r="53" spans="15:24" x14ac:dyDescent="0.2">
      <c r="O53" s="57"/>
      <c r="P53" s="59"/>
      <c r="Q53" s="57"/>
      <c r="R53" s="57"/>
      <c r="S53" s="57"/>
      <c r="T53" s="57"/>
      <c r="U53" s="59"/>
      <c r="V53" s="59"/>
      <c r="W53" s="59"/>
      <c r="X53" s="59"/>
    </row>
    <row r="54" spans="15:24" x14ac:dyDescent="0.2">
      <c r="O54" s="57"/>
      <c r="P54" s="57"/>
      <c r="Q54" s="57"/>
      <c r="R54" s="57"/>
      <c r="S54" s="57"/>
      <c r="T54" s="57"/>
      <c r="U54" s="59"/>
      <c r="V54" s="59"/>
      <c r="W54" s="59"/>
      <c r="X54" s="59"/>
    </row>
    <row r="55" spans="15:24" x14ac:dyDescent="0.2">
      <c r="O55" s="57"/>
      <c r="P55" s="57"/>
      <c r="Q55" s="57"/>
      <c r="R55" s="57"/>
      <c r="S55" s="57"/>
      <c r="T55" s="57"/>
      <c r="U55" s="59"/>
      <c r="V55" s="59"/>
      <c r="W55" s="59"/>
      <c r="X55" s="59"/>
    </row>
    <row r="56" spans="15:24" x14ac:dyDescent="0.2">
      <c r="O56" s="57"/>
      <c r="P56" s="57"/>
      <c r="Q56" s="57"/>
      <c r="R56" s="57"/>
      <c r="S56" s="57"/>
      <c r="T56" s="57"/>
      <c r="U56" s="59"/>
      <c r="V56" s="59"/>
      <c r="W56" s="59"/>
      <c r="X56" s="59"/>
    </row>
    <row r="57" spans="15:24" x14ac:dyDescent="0.2">
      <c r="O57" s="57"/>
      <c r="P57" s="57"/>
      <c r="Q57" s="57"/>
      <c r="R57" s="57"/>
      <c r="S57" s="57"/>
      <c r="T57" s="57"/>
      <c r="U57" s="59"/>
      <c r="V57" s="59"/>
      <c r="W57" s="59"/>
      <c r="X57" s="59"/>
    </row>
    <row r="58" spans="15:24" x14ac:dyDescent="0.2">
      <c r="O58" s="57"/>
      <c r="P58" s="57"/>
      <c r="Q58" s="57"/>
      <c r="R58" s="57"/>
      <c r="S58" s="57"/>
      <c r="T58" s="57"/>
      <c r="U58" s="59"/>
      <c r="V58" s="59"/>
      <c r="W58" s="59"/>
      <c r="X58" s="59"/>
    </row>
    <row r="59" spans="15:24" x14ac:dyDescent="0.2">
      <c r="O59" s="57"/>
      <c r="P59" s="57"/>
      <c r="Q59" s="57"/>
      <c r="R59" s="57"/>
      <c r="S59" s="57"/>
      <c r="T59" s="57"/>
      <c r="U59" s="59"/>
      <c r="V59" s="59"/>
      <c r="W59" s="59"/>
      <c r="X59" s="59"/>
    </row>
    <row r="60" spans="15:24" x14ac:dyDescent="0.2">
      <c r="O60" s="57"/>
      <c r="P60" s="57"/>
      <c r="Q60" s="57"/>
      <c r="R60" s="57"/>
      <c r="S60" s="57"/>
      <c r="T60" s="57"/>
      <c r="U60" s="59"/>
      <c r="V60" s="59"/>
      <c r="W60" s="59"/>
      <c r="X60" s="59"/>
    </row>
    <row r="61" spans="15:24" x14ac:dyDescent="0.2">
      <c r="O61" s="57"/>
      <c r="P61" s="57"/>
      <c r="Q61" s="57"/>
      <c r="R61" s="57"/>
      <c r="S61" s="57"/>
      <c r="T61" s="57"/>
      <c r="U61" s="59"/>
      <c r="V61" s="59"/>
      <c r="W61" s="59"/>
      <c r="X61" s="59"/>
    </row>
    <row r="62" spans="15:24" x14ac:dyDescent="0.2">
      <c r="O62" s="57"/>
      <c r="P62" s="59"/>
      <c r="Q62" s="57"/>
      <c r="R62" s="57"/>
      <c r="S62" s="57"/>
      <c r="T62" s="57"/>
      <c r="U62" s="59"/>
      <c r="V62" s="59"/>
      <c r="W62" s="59"/>
      <c r="X62" s="59"/>
    </row>
    <row r="63" spans="15:24" x14ac:dyDescent="0.2">
      <c r="O63" s="57"/>
      <c r="P63" s="59"/>
      <c r="Q63" s="57"/>
      <c r="R63" s="57"/>
      <c r="S63" s="57"/>
      <c r="T63" s="57"/>
      <c r="U63" s="59"/>
      <c r="V63" s="59"/>
      <c r="W63" s="59"/>
      <c r="X63" s="59"/>
    </row>
    <row r="64" spans="15:24" x14ac:dyDescent="0.2">
      <c r="O64" s="57"/>
      <c r="P64" s="57"/>
      <c r="Q64" s="57"/>
      <c r="R64" s="57"/>
      <c r="S64" s="57"/>
      <c r="T64" s="57"/>
      <c r="U64" s="59"/>
      <c r="V64" s="59"/>
      <c r="W64" s="59"/>
      <c r="X64" s="59"/>
    </row>
    <row r="65" spans="15:24" x14ac:dyDescent="0.2">
      <c r="O65" s="57"/>
      <c r="P65" s="59"/>
      <c r="Q65" s="57"/>
      <c r="R65" s="57"/>
      <c r="S65" s="57"/>
      <c r="T65" s="57"/>
      <c r="U65" s="59"/>
      <c r="V65" s="59"/>
      <c r="W65" s="59"/>
      <c r="X65" s="59"/>
    </row>
    <row r="66" spans="15:24" x14ac:dyDescent="0.2">
      <c r="O66" s="57"/>
      <c r="P66" s="59"/>
      <c r="Q66" s="57"/>
      <c r="R66" s="57"/>
      <c r="S66" s="57"/>
      <c r="T66" s="57"/>
      <c r="U66" s="59"/>
      <c r="V66" s="59"/>
      <c r="W66" s="59"/>
      <c r="X66" s="59"/>
    </row>
    <row r="67" spans="15:24" x14ac:dyDescent="0.2">
      <c r="O67" s="57"/>
      <c r="P67" s="57"/>
      <c r="Q67" s="57"/>
      <c r="R67" s="57"/>
      <c r="S67" s="57"/>
      <c r="T67" s="57"/>
      <c r="U67" s="59"/>
      <c r="V67" s="59"/>
      <c r="W67" s="59"/>
      <c r="X67" s="59"/>
    </row>
    <row r="68" spans="15:24" x14ac:dyDescent="0.2">
      <c r="O68" s="57"/>
      <c r="P68" s="57"/>
      <c r="Q68" s="57"/>
      <c r="R68" s="57"/>
      <c r="S68" s="57"/>
      <c r="T68" s="57"/>
      <c r="U68" s="59"/>
      <c r="V68" s="59"/>
      <c r="W68" s="59"/>
      <c r="X68" s="59"/>
    </row>
    <row r="69" spans="15:24" x14ac:dyDescent="0.2">
      <c r="O69" s="57"/>
      <c r="P69" s="57"/>
      <c r="Q69" s="57"/>
      <c r="R69" s="57"/>
      <c r="S69" s="57"/>
      <c r="T69" s="57"/>
      <c r="U69" s="59"/>
      <c r="V69" s="59"/>
      <c r="W69" s="59"/>
      <c r="X69" s="59"/>
    </row>
    <row r="70" spans="15:24" x14ac:dyDescent="0.2">
      <c r="O70" s="57"/>
      <c r="P70" s="57"/>
      <c r="Q70" s="57"/>
      <c r="R70" s="57"/>
      <c r="S70" s="57"/>
      <c r="T70" s="57"/>
      <c r="U70" s="59"/>
      <c r="V70" s="59"/>
      <c r="W70" s="59"/>
      <c r="X70" s="59"/>
    </row>
    <row r="71" spans="15:24" x14ac:dyDescent="0.2">
      <c r="O71" s="57"/>
      <c r="P71" s="57"/>
      <c r="Q71" s="57"/>
      <c r="R71" s="57"/>
      <c r="S71" s="57"/>
      <c r="T71" s="57"/>
      <c r="U71" s="59"/>
      <c r="V71" s="59"/>
      <c r="W71" s="59"/>
      <c r="X71" s="59"/>
    </row>
    <row r="72" spans="15:24" x14ac:dyDescent="0.2">
      <c r="O72" s="57"/>
      <c r="P72" s="57"/>
      <c r="Q72" s="57"/>
      <c r="R72" s="57"/>
      <c r="S72" s="57"/>
      <c r="T72" s="57"/>
      <c r="U72" s="59"/>
      <c r="V72" s="59"/>
      <c r="W72" s="59"/>
      <c r="X72" s="59"/>
    </row>
    <row r="73" spans="15:24" x14ac:dyDescent="0.2">
      <c r="O73" s="57"/>
      <c r="P73" s="57"/>
      <c r="Q73" s="57"/>
      <c r="R73" s="57"/>
      <c r="S73" s="57"/>
      <c r="T73" s="57"/>
      <c r="U73" s="59"/>
      <c r="V73" s="59"/>
      <c r="W73" s="59"/>
      <c r="X73" s="59"/>
    </row>
    <row r="74" spans="15:24" x14ac:dyDescent="0.2">
      <c r="O74" s="57"/>
      <c r="P74" s="57"/>
      <c r="Q74" s="57"/>
      <c r="R74" s="57"/>
      <c r="S74" s="57"/>
      <c r="T74" s="57"/>
      <c r="U74" s="59"/>
      <c r="V74" s="59"/>
      <c r="W74" s="59"/>
      <c r="X74" s="59"/>
    </row>
    <row r="75" spans="15:24" x14ac:dyDescent="0.2">
      <c r="O75" s="57"/>
      <c r="P75" s="57"/>
      <c r="Q75" s="57"/>
      <c r="R75" s="57"/>
      <c r="S75" s="57"/>
      <c r="T75" s="57"/>
      <c r="U75" s="59"/>
      <c r="V75" s="59"/>
      <c r="W75" s="59"/>
      <c r="X75" s="59"/>
    </row>
    <row r="76" spans="15:24" x14ac:dyDescent="0.2">
      <c r="O76" s="57"/>
      <c r="P76" s="57"/>
      <c r="Q76" s="57"/>
      <c r="R76" s="57"/>
      <c r="S76" s="57"/>
      <c r="T76" s="57"/>
      <c r="U76" s="59"/>
      <c r="V76" s="59"/>
      <c r="W76" s="59"/>
      <c r="X76" s="59"/>
    </row>
    <row r="77" spans="15:24" x14ac:dyDescent="0.2">
      <c r="O77" s="57"/>
      <c r="P77" s="57"/>
      <c r="Q77" s="57"/>
      <c r="R77" s="57"/>
      <c r="S77" s="57"/>
      <c r="T77" s="57"/>
      <c r="U77" s="59"/>
      <c r="V77" s="59"/>
      <c r="W77" s="59"/>
      <c r="X77" s="59"/>
    </row>
    <row r="78" spans="15:24" x14ac:dyDescent="0.2">
      <c r="O78" s="57"/>
      <c r="P78" s="57"/>
      <c r="Q78" s="57"/>
      <c r="R78" s="57"/>
      <c r="S78" s="57"/>
      <c r="T78" s="57"/>
      <c r="U78" s="59"/>
      <c r="V78" s="59"/>
      <c r="W78" s="59"/>
      <c r="X78" s="59"/>
    </row>
    <row r="79" spans="15:24" x14ac:dyDescent="0.2">
      <c r="O79" s="57"/>
      <c r="P79" s="57"/>
      <c r="Q79" s="57"/>
      <c r="R79" s="57"/>
      <c r="S79" s="57"/>
      <c r="T79" s="57"/>
      <c r="U79" s="59"/>
      <c r="V79" s="59"/>
      <c r="W79" s="59"/>
      <c r="X79" s="59"/>
    </row>
    <row r="80" spans="15:24" x14ac:dyDescent="0.2">
      <c r="O80" s="57"/>
      <c r="P80" s="57"/>
      <c r="Q80" s="57"/>
      <c r="R80" s="57"/>
      <c r="S80" s="57"/>
      <c r="T80" s="57"/>
      <c r="U80" s="59"/>
      <c r="V80" s="59"/>
      <c r="W80" s="59"/>
      <c r="X80" s="59"/>
    </row>
  </sheetData>
  <autoFilter ref="B6:N23"/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31" fitToHeight="0" orientation="landscape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AP100"/>
  <sheetViews>
    <sheetView showGridLines="0" zoomScale="64" zoomScaleNormal="64" workbookViewId="0">
      <selection sqref="A1:A2"/>
    </sheetView>
  </sheetViews>
  <sheetFormatPr defaultColWidth="0" defaultRowHeight="12.75" x14ac:dyDescent="0.2"/>
  <cols>
    <col min="1" max="1" width="9.42578125" style="1" customWidth="1"/>
    <col min="2" max="2" width="9.42578125" style="189" customWidth="1"/>
    <col min="3" max="3" width="23.42578125" style="55" customWidth="1"/>
    <col min="4" max="4" width="26" style="56" customWidth="1"/>
    <col min="5" max="5" width="59.42578125" style="55" customWidth="1"/>
    <col min="6" max="6" width="28" style="162" customWidth="1"/>
    <col min="7" max="9" width="20.7109375" style="162" customWidth="1"/>
    <col min="10" max="10" width="49.85546875" style="55" customWidth="1"/>
    <col min="11" max="11" width="15.140625" style="55" customWidth="1"/>
    <col min="12" max="12" width="22.5703125" style="55" customWidth="1"/>
    <col min="13" max="13" width="18.85546875" style="199" customWidth="1"/>
    <col min="14" max="14" width="25.5703125" style="55" customWidth="1"/>
    <col min="15" max="15" width="53.7109375" style="55" customWidth="1"/>
    <col min="16" max="16" width="25.5703125" style="55" customWidth="1"/>
    <col min="17" max="17" width="56" style="55" customWidth="1"/>
    <col min="18" max="18" width="25.5703125" style="55" customWidth="1"/>
    <col min="19" max="19" width="37" style="55" customWidth="1"/>
    <col min="20" max="20" width="25.5703125" style="55" customWidth="1"/>
    <col min="21" max="21" width="34.5703125" style="55" customWidth="1"/>
    <col min="22" max="22" width="18.7109375" style="55" customWidth="1"/>
    <col min="23" max="23" width="13.85546875" style="55" customWidth="1"/>
    <col min="24" max="24" width="18.85546875" style="55" customWidth="1"/>
    <col min="25" max="25" width="13.5703125" style="55" customWidth="1"/>
    <col min="26" max="32" width="0" style="1" hidden="1" customWidth="1"/>
    <col min="33" max="33" width="13.42578125" style="1" hidden="1" customWidth="1"/>
    <col min="34" max="42" width="0" style="1" hidden="1" customWidth="1"/>
    <col min="43" max="16384" width="9" style="1" hidden="1"/>
  </cols>
  <sheetData>
    <row r="1" spans="1:25" s="3" customFormat="1" ht="18" x14ac:dyDescent="0.25">
      <c r="A1" s="561" t="s">
        <v>1703</v>
      </c>
      <c r="B1" s="121" t="s">
        <v>1203</v>
      </c>
      <c r="C1" s="2"/>
      <c r="D1" s="118"/>
      <c r="E1" s="2"/>
      <c r="F1" s="2"/>
      <c r="G1" s="2"/>
      <c r="H1" s="2"/>
      <c r="I1" s="2"/>
      <c r="J1" s="2"/>
      <c r="K1" s="2"/>
      <c r="L1" s="2"/>
      <c r="M1" s="2"/>
      <c r="N1" s="6"/>
      <c r="O1" s="6"/>
      <c r="P1" s="6"/>
      <c r="Q1" s="6"/>
      <c r="R1" s="6"/>
      <c r="S1" s="6"/>
      <c r="T1" s="6"/>
      <c r="U1" s="6"/>
      <c r="V1" s="6"/>
      <c r="W1" s="6"/>
    </row>
    <row r="2" spans="1:25" s="5" customFormat="1" ht="15" x14ac:dyDescent="0.2">
      <c r="A2" s="562"/>
      <c r="B2" s="112"/>
      <c r="C2" s="112"/>
      <c r="D2" s="119"/>
      <c r="E2" s="112"/>
      <c r="F2" s="112"/>
      <c r="G2" s="112"/>
      <c r="H2" s="112"/>
      <c r="I2" s="112"/>
      <c r="J2" s="112"/>
      <c r="K2" s="112"/>
      <c r="L2" s="112"/>
      <c r="M2" s="112"/>
      <c r="N2" s="113"/>
      <c r="O2" s="11"/>
      <c r="P2" s="113"/>
      <c r="Q2" s="11"/>
      <c r="R2" s="11"/>
      <c r="S2" s="11"/>
      <c r="T2" s="11"/>
      <c r="U2" s="11"/>
      <c r="V2" s="11"/>
      <c r="W2" s="11"/>
    </row>
    <row r="3" spans="1:25" ht="15" customHeight="1" x14ac:dyDescent="0.2">
      <c r="B3" s="1"/>
      <c r="C3" s="1"/>
      <c r="D3" s="77"/>
      <c r="E3" s="1"/>
      <c r="F3" s="1"/>
      <c r="G3" s="1"/>
      <c r="H3" s="1"/>
      <c r="I3" s="1"/>
      <c r="J3" s="1"/>
      <c r="K3" s="1"/>
      <c r="L3" s="1"/>
      <c r="M3" s="1"/>
      <c r="N3" s="125"/>
      <c r="O3" s="125"/>
      <c r="P3" s="125"/>
      <c r="Q3" s="125"/>
      <c r="R3" s="125"/>
      <c r="S3" s="125"/>
      <c r="T3" s="125"/>
      <c r="U3" s="125"/>
      <c r="V3" s="125"/>
      <c r="W3" s="125"/>
      <c r="X3" s="1"/>
      <c r="Y3" s="1"/>
    </row>
    <row r="4" spans="1:25" ht="15" customHeight="1" x14ac:dyDescent="0.2">
      <c r="B4" s="55"/>
      <c r="F4" s="55"/>
      <c r="G4" s="55"/>
      <c r="H4" s="55"/>
      <c r="I4" s="55"/>
      <c r="M4" s="55"/>
    </row>
    <row r="5" spans="1:25" ht="15" customHeight="1" thickBot="1" x14ac:dyDescent="0.3">
      <c r="A5" s="46"/>
      <c r="B5" s="216"/>
      <c r="C5" s="216"/>
      <c r="D5" s="197"/>
      <c r="E5" s="216"/>
      <c r="F5" s="216"/>
      <c r="G5" s="216"/>
      <c r="H5" s="216"/>
      <c r="I5" s="216"/>
      <c r="J5" s="216"/>
      <c r="K5" s="216"/>
      <c r="L5" s="216"/>
      <c r="M5" s="216"/>
    </row>
    <row r="6" spans="1:25" s="62" customFormat="1" ht="24" customHeight="1" thickBot="1" x14ac:dyDescent="0.25">
      <c r="B6" s="148" t="s">
        <v>26</v>
      </c>
      <c r="C6" s="89" t="s">
        <v>0</v>
      </c>
      <c r="D6" s="89" t="s">
        <v>1</v>
      </c>
      <c r="E6" s="89" t="s">
        <v>2</v>
      </c>
      <c r="F6" s="89" t="s">
        <v>532</v>
      </c>
      <c r="G6" s="89" t="s">
        <v>1279</v>
      </c>
      <c r="H6" s="89" t="s">
        <v>402</v>
      </c>
      <c r="I6" s="89" t="s">
        <v>626</v>
      </c>
      <c r="J6" s="89" t="s">
        <v>3</v>
      </c>
      <c r="K6" s="89" t="s">
        <v>4</v>
      </c>
      <c r="L6" s="89" t="s">
        <v>343</v>
      </c>
      <c r="M6" s="90" t="s">
        <v>344</v>
      </c>
      <c r="N6" s="55"/>
      <c r="O6" s="55"/>
      <c r="P6" s="55"/>
      <c r="Q6" s="55"/>
      <c r="R6" s="55"/>
      <c r="S6" s="55"/>
      <c r="T6" s="55"/>
      <c r="U6" s="55"/>
      <c r="V6" s="55"/>
      <c r="W6" s="55"/>
      <c r="X6" s="56"/>
      <c r="Y6" s="56"/>
    </row>
    <row r="7" spans="1:25" s="124" customFormat="1" x14ac:dyDescent="0.2">
      <c r="A7" s="64"/>
      <c r="B7" s="280" t="s">
        <v>2502</v>
      </c>
      <c r="C7" s="419" t="s">
        <v>34</v>
      </c>
      <c r="D7" s="419" t="s">
        <v>542</v>
      </c>
      <c r="E7" s="419" t="s">
        <v>1404</v>
      </c>
      <c r="F7" s="420"/>
      <c r="G7" s="420" t="s">
        <v>2973</v>
      </c>
      <c r="H7" s="420"/>
      <c r="I7" s="420"/>
      <c r="J7" s="419" t="s">
        <v>57</v>
      </c>
      <c r="K7" s="419" t="s">
        <v>583</v>
      </c>
      <c r="L7" s="419" t="s">
        <v>33</v>
      </c>
      <c r="M7" s="421"/>
      <c r="N7" s="189"/>
      <c r="O7" s="189"/>
      <c r="P7" s="189"/>
      <c r="Q7" s="189"/>
      <c r="R7" s="189"/>
      <c r="S7" s="189"/>
      <c r="T7" s="189"/>
      <c r="U7" s="189"/>
      <c r="V7" s="189"/>
      <c r="W7" s="189"/>
      <c r="X7" s="183"/>
      <c r="Y7" s="183"/>
    </row>
    <row r="8" spans="1:25" s="124" customFormat="1" x14ac:dyDescent="0.2">
      <c r="A8" s="64"/>
      <c r="B8" s="280" t="s">
        <v>2503</v>
      </c>
      <c r="C8" s="75" t="s">
        <v>34</v>
      </c>
      <c r="D8" s="75" t="s">
        <v>359</v>
      </c>
      <c r="E8" s="75" t="s">
        <v>339</v>
      </c>
      <c r="F8" s="159" t="s">
        <v>533</v>
      </c>
      <c r="G8" s="159" t="s">
        <v>2913</v>
      </c>
      <c r="H8" s="159"/>
      <c r="I8" s="159"/>
      <c r="J8" s="75" t="s">
        <v>340</v>
      </c>
      <c r="K8" s="75" t="s">
        <v>583</v>
      </c>
      <c r="L8" s="75" t="s">
        <v>33</v>
      </c>
      <c r="M8" s="87"/>
      <c r="N8" s="189"/>
      <c r="O8" s="189"/>
      <c r="P8" s="189"/>
      <c r="Q8" s="189"/>
      <c r="R8" s="189"/>
      <c r="S8" s="189"/>
      <c r="T8" s="189"/>
      <c r="U8" s="189"/>
      <c r="V8" s="189"/>
      <c r="W8" s="189"/>
      <c r="X8" s="183"/>
      <c r="Y8" s="183"/>
    </row>
    <row r="9" spans="1:25" s="124" customFormat="1" ht="51" x14ac:dyDescent="0.2">
      <c r="A9" s="64"/>
      <c r="B9" s="280" t="s">
        <v>2504</v>
      </c>
      <c r="C9" s="75" t="s">
        <v>38</v>
      </c>
      <c r="D9" s="75" t="s">
        <v>481</v>
      </c>
      <c r="E9" s="75" t="s">
        <v>662</v>
      </c>
      <c r="F9" s="159" t="s">
        <v>534</v>
      </c>
      <c r="G9" s="159"/>
      <c r="H9" s="159"/>
      <c r="I9" s="159"/>
      <c r="J9" s="75" t="s">
        <v>346</v>
      </c>
      <c r="K9" s="75" t="s">
        <v>584</v>
      </c>
      <c r="L9" s="75" t="s">
        <v>33</v>
      </c>
      <c r="M9" s="87"/>
      <c r="N9" s="189"/>
      <c r="O9" s="189"/>
      <c r="P9" s="189"/>
      <c r="Q9" s="189"/>
      <c r="R9" s="189"/>
      <c r="S9" s="189"/>
      <c r="T9" s="189"/>
      <c r="U9" s="189"/>
      <c r="V9" s="189"/>
      <c r="W9" s="189"/>
      <c r="X9" s="183"/>
      <c r="Y9" s="183"/>
    </row>
    <row r="10" spans="1:25" s="124" customFormat="1" ht="226.5" customHeight="1" x14ac:dyDescent="0.2">
      <c r="A10" s="64"/>
      <c r="B10" s="280" t="s">
        <v>2505</v>
      </c>
      <c r="C10" s="75" t="s">
        <v>38</v>
      </c>
      <c r="D10" s="75" t="s">
        <v>479</v>
      </c>
      <c r="E10" s="75" t="s">
        <v>661</v>
      </c>
      <c r="F10" s="159" t="s">
        <v>535</v>
      </c>
      <c r="G10" s="159" t="s">
        <v>2960</v>
      </c>
      <c r="H10" s="159"/>
      <c r="I10" s="159"/>
      <c r="J10" s="75" t="s">
        <v>544</v>
      </c>
      <c r="K10" s="75" t="s">
        <v>585</v>
      </c>
      <c r="L10" s="75" t="s">
        <v>33</v>
      </c>
      <c r="M10" s="87"/>
      <c r="N10" s="189"/>
      <c r="O10" s="189"/>
      <c r="P10" s="189"/>
      <c r="Q10" s="189"/>
      <c r="R10" s="189"/>
      <c r="S10" s="189"/>
      <c r="T10" s="189"/>
      <c r="U10" s="189"/>
      <c r="V10" s="189"/>
      <c r="W10" s="189"/>
      <c r="X10" s="183"/>
      <c r="Y10" s="183"/>
    </row>
    <row r="11" spans="1:25" s="124" customFormat="1" ht="51" x14ac:dyDescent="0.2">
      <c r="A11" s="64"/>
      <c r="B11" s="280" t="s">
        <v>2506</v>
      </c>
      <c r="C11" s="75" t="s">
        <v>2807</v>
      </c>
      <c r="D11" s="75" t="s">
        <v>1883</v>
      </c>
      <c r="E11" s="75" t="s">
        <v>1884</v>
      </c>
      <c r="F11" s="159" t="s">
        <v>537</v>
      </c>
      <c r="G11" s="159" t="s">
        <v>2914</v>
      </c>
      <c r="H11" s="159"/>
      <c r="I11" s="159"/>
      <c r="J11" s="75" t="s">
        <v>346</v>
      </c>
      <c r="K11" s="75" t="s">
        <v>584</v>
      </c>
      <c r="L11" s="75" t="s">
        <v>33</v>
      </c>
      <c r="M11" s="87"/>
      <c r="N11" s="189"/>
      <c r="O11" s="189"/>
      <c r="P11" s="189"/>
      <c r="Q11" s="189"/>
      <c r="R11" s="189"/>
      <c r="S11" s="189"/>
      <c r="T11" s="189"/>
      <c r="U11" s="189"/>
      <c r="V11" s="189"/>
      <c r="W11" s="189"/>
      <c r="X11" s="183"/>
      <c r="Y11" s="183"/>
    </row>
    <row r="12" spans="1:25" s="124" customFormat="1" ht="231" customHeight="1" x14ac:dyDescent="0.2">
      <c r="A12" s="64"/>
      <c r="B12" s="280" t="s">
        <v>2507</v>
      </c>
      <c r="C12" s="75" t="s">
        <v>2807</v>
      </c>
      <c r="D12" s="75" t="s">
        <v>1881</v>
      </c>
      <c r="E12" s="75" t="s">
        <v>1882</v>
      </c>
      <c r="F12" s="159" t="s">
        <v>536</v>
      </c>
      <c r="G12" s="159" t="s">
        <v>2912</v>
      </c>
      <c r="H12" s="159"/>
      <c r="I12" s="159"/>
      <c r="J12" s="75" t="s">
        <v>544</v>
      </c>
      <c r="K12" s="75" t="s">
        <v>585</v>
      </c>
      <c r="L12" s="75" t="s">
        <v>33</v>
      </c>
      <c r="M12" s="87"/>
      <c r="N12" s="189"/>
      <c r="O12" s="189"/>
      <c r="P12" s="189"/>
      <c r="Q12" s="189"/>
      <c r="R12" s="189"/>
      <c r="S12" s="189"/>
      <c r="T12" s="189"/>
      <c r="U12" s="189"/>
      <c r="V12" s="189"/>
      <c r="W12" s="189"/>
      <c r="X12" s="183"/>
      <c r="Y12" s="183"/>
    </row>
    <row r="13" spans="1:25" s="124" customFormat="1" ht="38.25" x14ac:dyDescent="0.2">
      <c r="A13" s="64"/>
      <c r="B13" s="280" t="s">
        <v>2508</v>
      </c>
      <c r="C13" s="75" t="s">
        <v>2807</v>
      </c>
      <c r="D13" s="75" t="s">
        <v>1885</v>
      </c>
      <c r="E13" s="75" t="s">
        <v>1886</v>
      </c>
      <c r="F13" s="159" t="s">
        <v>538</v>
      </c>
      <c r="G13" s="159" t="s">
        <v>2911</v>
      </c>
      <c r="H13" s="159"/>
      <c r="I13" s="159"/>
      <c r="J13" s="75" t="s">
        <v>545</v>
      </c>
      <c r="K13" s="75" t="s">
        <v>584</v>
      </c>
      <c r="L13" s="75" t="s">
        <v>33</v>
      </c>
      <c r="M13" s="87"/>
      <c r="N13" s="189"/>
      <c r="O13" s="189"/>
      <c r="P13" s="189"/>
      <c r="Q13" s="189"/>
      <c r="R13" s="189"/>
      <c r="S13" s="189"/>
      <c r="T13" s="189"/>
      <c r="U13" s="189"/>
      <c r="V13" s="189"/>
      <c r="W13" s="189"/>
      <c r="X13" s="183"/>
      <c r="Y13" s="183"/>
    </row>
    <row r="14" spans="1:25" s="529" customFormat="1" x14ac:dyDescent="0.2">
      <c r="A14" s="52"/>
      <c r="B14" s="280" t="s">
        <v>2509</v>
      </c>
      <c r="C14" s="75" t="s">
        <v>2807</v>
      </c>
      <c r="D14" s="75" t="s">
        <v>1060</v>
      </c>
      <c r="E14" s="75" t="s">
        <v>1061</v>
      </c>
      <c r="F14" s="159"/>
      <c r="G14" s="159"/>
      <c r="H14" s="159"/>
      <c r="I14" s="159"/>
      <c r="J14" s="75" t="s">
        <v>36</v>
      </c>
      <c r="K14" s="75" t="s">
        <v>583</v>
      </c>
      <c r="L14" s="75" t="s">
        <v>33</v>
      </c>
      <c r="M14" s="87"/>
      <c r="N14" s="189"/>
      <c r="O14" s="189"/>
      <c r="P14" s="189"/>
      <c r="Q14" s="189"/>
      <c r="R14" s="189"/>
      <c r="S14" s="189"/>
      <c r="T14" s="189"/>
      <c r="U14" s="189"/>
      <c r="V14" s="189"/>
      <c r="W14" s="189"/>
      <c r="X14" s="189"/>
      <c r="Y14" s="189"/>
    </row>
    <row r="15" spans="1:25" s="529" customFormat="1" x14ac:dyDescent="0.2">
      <c r="A15" s="52"/>
      <c r="B15" s="280" t="s">
        <v>2510</v>
      </c>
      <c r="C15" s="75" t="s">
        <v>2807</v>
      </c>
      <c r="D15" s="75" t="s">
        <v>765</v>
      </c>
      <c r="E15" s="75" t="s">
        <v>1062</v>
      </c>
      <c r="F15" s="159"/>
      <c r="G15" s="159"/>
      <c r="H15" s="159"/>
      <c r="I15" s="159"/>
      <c r="J15" s="75" t="s">
        <v>36</v>
      </c>
      <c r="K15" s="75" t="s">
        <v>584</v>
      </c>
      <c r="L15" s="369" t="s">
        <v>41</v>
      </c>
      <c r="M15" s="87"/>
      <c r="N15" s="189"/>
      <c r="O15" s="189"/>
      <c r="P15" s="189"/>
      <c r="Q15" s="189"/>
      <c r="R15" s="189"/>
      <c r="S15" s="189"/>
      <c r="T15" s="189"/>
      <c r="U15" s="189"/>
      <c r="V15" s="189"/>
      <c r="W15" s="189"/>
      <c r="X15" s="189"/>
      <c r="Y15" s="189"/>
    </row>
    <row r="16" spans="1:25" s="529" customFormat="1" x14ac:dyDescent="0.2">
      <c r="A16" s="52"/>
      <c r="B16" s="280" t="s">
        <v>2511</v>
      </c>
      <c r="C16" s="75" t="s">
        <v>670</v>
      </c>
      <c r="D16" s="75" t="s">
        <v>1063</v>
      </c>
      <c r="E16" s="75" t="s">
        <v>1064</v>
      </c>
      <c r="F16" s="159"/>
      <c r="G16" s="159"/>
      <c r="H16" s="159"/>
      <c r="I16" s="159"/>
      <c r="J16" s="75" t="s">
        <v>43</v>
      </c>
      <c r="K16" s="75" t="s">
        <v>584</v>
      </c>
      <c r="L16" s="369" t="s">
        <v>41</v>
      </c>
      <c r="M16" s="87"/>
      <c r="N16" s="189"/>
      <c r="O16" s="189"/>
      <c r="P16" s="189"/>
      <c r="Q16" s="189"/>
      <c r="R16" s="189"/>
      <c r="S16" s="189"/>
      <c r="T16" s="189"/>
      <c r="U16" s="189"/>
      <c r="V16" s="189"/>
      <c r="W16" s="189"/>
      <c r="X16" s="189"/>
      <c r="Y16" s="189"/>
    </row>
    <row r="17" spans="1:25" s="529" customFormat="1" ht="25.5" x14ac:dyDescent="0.2">
      <c r="A17" s="52"/>
      <c r="B17" s="280" t="s">
        <v>2512</v>
      </c>
      <c r="C17" s="75" t="s">
        <v>670</v>
      </c>
      <c r="D17" s="75" t="s">
        <v>1183</v>
      </c>
      <c r="E17" s="75" t="s">
        <v>2821</v>
      </c>
      <c r="F17" s="159"/>
      <c r="G17" s="159"/>
      <c r="H17" s="159"/>
      <c r="I17" s="159"/>
      <c r="J17" s="75" t="s">
        <v>57</v>
      </c>
      <c r="K17" s="75" t="s">
        <v>583</v>
      </c>
      <c r="L17" s="369" t="s">
        <v>41</v>
      </c>
      <c r="M17" s="87" t="s">
        <v>58</v>
      </c>
      <c r="N17" s="189"/>
      <c r="O17" s="189"/>
      <c r="P17" s="189"/>
      <c r="Q17" s="189"/>
      <c r="R17" s="189"/>
      <c r="S17" s="189"/>
      <c r="T17" s="189"/>
      <c r="U17" s="189"/>
      <c r="V17" s="189"/>
      <c r="W17" s="189"/>
      <c r="X17" s="189"/>
      <c r="Y17" s="189"/>
    </row>
    <row r="18" spans="1:25" s="529" customFormat="1" x14ac:dyDescent="0.2">
      <c r="A18" s="52"/>
      <c r="B18" s="280" t="s">
        <v>2513</v>
      </c>
      <c r="C18" s="75" t="s">
        <v>670</v>
      </c>
      <c r="D18" s="75" t="s">
        <v>1185</v>
      </c>
      <c r="E18" s="75" t="s">
        <v>1184</v>
      </c>
      <c r="F18" s="159"/>
      <c r="G18" s="159" t="s">
        <v>2952</v>
      </c>
      <c r="H18" s="159"/>
      <c r="I18" s="159"/>
      <c r="J18" s="75" t="s">
        <v>57</v>
      </c>
      <c r="K18" s="75" t="s">
        <v>583</v>
      </c>
      <c r="L18" s="369" t="s">
        <v>41</v>
      </c>
      <c r="M18" s="87" t="s">
        <v>58</v>
      </c>
      <c r="N18" s="189"/>
      <c r="O18" s="189"/>
      <c r="P18" s="189"/>
      <c r="Q18" s="189"/>
      <c r="R18" s="189"/>
      <c r="S18" s="189"/>
      <c r="T18" s="189"/>
      <c r="U18" s="189"/>
      <c r="V18" s="189"/>
      <c r="W18" s="189"/>
      <c r="X18" s="189"/>
      <c r="Y18" s="189"/>
    </row>
    <row r="19" spans="1:25" s="529" customFormat="1" ht="25.5" x14ac:dyDescent="0.2">
      <c r="A19" s="52"/>
      <c r="B19" s="280" t="s">
        <v>2514</v>
      </c>
      <c r="C19" s="75" t="s">
        <v>670</v>
      </c>
      <c r="D19" s="75" t="s">
        <v>1186</v>
      </c>
      <c r="E19" s="75" t="s">
        <v>1187</v>
      </c>
      <c r="F19" s="159"/>
      <c r="G19" s="159"/>
      <c r="H19" s="159"/>
      <c r="I19" s="159"/>
      <c r="J19" s="75" t="s">
        <v>36</v>
      </c>
      <c r="K19" s="75" t="s">
        <v>584</v>
      </c>
      <c r="L19" s="369" t="s">
        <v>41</v>
      </c>
      <c r="M19" s="87"/>
      <c r="N19" s="189"/>
      <c r="O19" s="189"/>
      <c r="P19" s="189"/>
      <c r="Q19" s="189"/>
      <c r="R19" s="189"/>
      <c r="S19" s="189"/>
      <c r="T19" s="189"/>
      <c r="U19" s="189"/>
      <c r="V19" s="189"/>
      <c r="W19" s="189"/>
      <c r="X19" s="189"/>
      <c r="Y19" s="189"/>
    </row>
    <row r="20" spans="1:25" s="124" customFormat="1" ht="76.5" x14ac:dyDescent="0.2">
      <c r="A20" s="64"/>
      <c r="B20" s="280" t="s">
        <v>2515</v>
      </c>
      <c r="C20" s="369" t="s">
        <v>38</v>
      </c>
      <c r="D20" s="369" t="s">
        <v>776</v>
      </c>
      <c r="E20" s="369" t="s">
        <v>2861</v>
      </c>
      <c r="F20" s="159"/>
      <c r="G20" s="159"/>
      <c r="H20" s="159"/>
      <c r="I20" s="159"/>
      <c r="J20" s="75" t="s">
        <v>36</v>
      </c>
      <c r="K20" s="75" t="s">
        <v>583</v>
      </c>
      <c r="L20" s="369" t="s">
        <v>41</v>
      </c>
      <c r="M20" s="353"/>
      <c r="N20" s="189"/>
      <c r="O20" s="189"/>
      <c r="P20" s="189"/>
      <c r="Q20" s="189"/>
      <c r="R20" s="189"/>
      <c r="S20" s="189"/>
      <c r="T20" s="189"/>
      <c r="U20" s="189"/>
      <c r="V20" s="189"/>
      <c r="W20" s="189"/>
      <c r="X20" s="183"/>
      <c r="Y20" s="183"/>
    </row>
    <row r="21" spans="1:25" s="124" customFormat="1" ht="51" x14ac:dyDescent="0.2">
      <c r="A21" s="64"/>
      <c r="B21" s="280" t="s">
        <v>2516</v>
      </c>
      <c r="C21" s="369" t="s">
        <v>38</v>
      </c>
      <c r="D21" s="369" t="s">
        <v>777</v>
      </c>
      <c r="E21" s="369" t="s">
        <v>778</v>
      </c>
      <c r="F21" s="159"/>
      <c r="G21" s="159"/>
      <c r="H21" s="159"/>
      <c r="I21" s="159"/>
      <c r="J21" s="75" t="s">
        <v>36</v>
      </c>
      <c r="K21" s="75" t="s">
        <v>583</v>
      </c>
      <c r="L21" s="369" t="s">
        <v>41</v>
      </c>
      <c r="M21" s="353"/>
      <c r="N21" s="189"/>
      <c r="O21" s="189"/>
      <c r="P21" s="189"/>
      <c r="Q21" s="189"/>
      <c r="R21" s="189"/>
      <c r="S21" s="189"/>
      <c r="T21" s="189"/>
      <c r="U21" s="189"/>
      <c r="V21" s="189"/>
      <c r="W21" s="189"/>
      <c r="X21" s="183"/>
      <c r="Y21" s="183"/>
    </row>
    <row r="22" spans="1:25" s="124" customFormat="1" ht="63.75" x14ac:dyDescent="0.2">
      <c r="A22" s="64"/>
      <c r="B22" s="280" t="s">
        <v>2517</v>
      </c>
      <c r="C22" s="218" t="s">
        <v>670</v>
      </c>
      <c r="D22" s="75" t="s">
        <v>1887</v>
      </c>
      <c r="E22" s="75" t="s">
        <v>671</v>
      </c>
      <c r="F22" s="159" t="s">
        <v>539</v>
      </c>
      <c r="G22" s="159"/>
      <c r="H22" s="159" t="s">
        <v>681</v>
      </c>
      <c r="I22" s="159"/>
      <c r="J22" s="218" t="s">
        <v>57</v>
      </c>
      <c r="K22" s="218" t="s">
        <v>583</v>
      </c>
      <c r="L22" s="218" t="s">
        <v>41</v>
      </c>
      <c r="M22" s="219" t="s">
        <v>58</v>
      </c>
      <c r="N22" s="189"/>
      <c r="O22" s="189"/>
      <c r="P22" s="189"/>
      <c r="Q22" s="189"/>
      <c r="R22" s="189"/>
      <c r="S22" s="189"/>
      <c r="T22" s="189"/>
      <c r="U22" s="189"/>
      <c r="V22" s="189"/>
      <c r="W22" s="189"/>
      <c r="X22" s="183"/>
      <c r="Y22" s="183"/>
    </row>
    <row r="23" spans="1:25" s="124" customFormat="1" ht="25.5" x14ac:dyDescent="0.2">
      <c r="A23" s="64"/>
      <c r="B23" s="280" t="s">
        <v>2518</v>
      </c>
      <c r="C23" s="218" t="s">
        <v>45</v>
      </c>
      <c r="D23" s="75" t="s">
        <v>356</v>
      </c>
      <c r="E23" s="75" t="s">
        <v>672</v>
      </c>
      <c r="F23" s="159" t="s">
        <v>541</v>
      </c>
      <c r="G23" s="159"/>
      <c r="H23" s="159" t="s">
        <v>636</v>
      </c>
      <c r="I23" s="159"/>
      <c r="J23" s="218" t="s">
        <v>57</v>
      </c>
      <c r="K23" s="218" t="s">
        <v>583</v>
      </c>
      <c r="L23" s="218" t="s">
        <v>41</v>
      </c>
      <c r="M23" s="219" t="s">
        <v>58</v>
      </c>
      <c r="N23" s="189"/>
      <c r="O23" s="189"/>
      <c r="P23" s="189"/>
      <c r="Q23" s="189"/>
      <c r="R23" s="189"/>
      <c r="S23" s="189"/>
      <c r="T23" s="189"/>
      <c r="U23" s="189"/>
      <c r="V23" s="189"/>
      <c r="W23" s="189"/>
      <c r="X23" s="183"/>
      <c r="Y23" s="183"/>
    </row>
    <row r="24" spans="1:25" s="124" customFormat="1" ht="25.5" x14ac:dyDescent="0.2">
      <c r="A24" s="64"/>
      <c r="B24" s="280" t="s">
        <v>2519</v>
      </c>
      <c r="C24" s="218" t="s">
        <v>670</v>
      </c>
      <c r="D24" s="75" t="s">
        <v>487</v>
      </c>
      <c r="E24" s="75" t="s">
        <v>673</v>
      </c>
      <c r="F24" s="159" t="s">
        <v>540</v>
      </c>
      <c r="G24" s="159" t="s">
        <v>2971</v>
      </c>
      <c r="H24" s="159"/>
      <c r="I24" s="159"/>
      <c r="J24" s="75" t="s">
        <v>249</v>
      </c>
      <c r="K24" s="75" t="s">
        <v>583</v>
      </c>
      <c r="L24" s="75" t="s">
        <v>33</v>
      </c>
      <c r="M24" s="87"/>
      <c r="N24" s="189"/>
      <c r="O24" s="189"/>
      <c r="P24" s="189"/>
      <c r="Q24" s="189"/>
      <c r="R24" s="189"/>
      <c r="S24" s="189"/>
      <c r="T24" s="189"/>
      <c r="U24" s="189"/>
      <c r="V24" s="189"/>
      <c r="W24" s="189"/>
      <c r="X24" s="183"/>
      <c r="Y24" s="183"/>
    </row>
    <row r="25" spans="1:25" s="124" customFormat="1" x14ac:dyDescent="0.2">
      <c r="A25" s="64"/>
      <c r="B25" s="280" t="s">
        <v>2520</v>
      </c>
      <c r="C25" s="218" t="s">
        <v>670</v>
      </c>
      <c r="D25" s="75" t="s">
        <v>488</v>
      </c>
      <c r="E25" s="75" t="s">
        <v>489</v>
      </c>
      <c r="F25" s="159"/>
      <c r="G25" s="159" t="s">
        <v>2975</v>
      </c>
      <c r="H25" s="159"/>
      <c r="I25" s="159"/>
      <c r="J25" s="75" t="s">
        <v>546</v>
      </c>
      <c r="K25" s="75" t="s">
        <v>584</v>
      </c>
      <c r="L25" s="75" t="s">
        <v>41</v>
      </c>
      <c r="M25" s="87"/>
      <c r="N25" s="189"/>
      <c r="O25" s="189"/>
      <c r="P25" s="189"/>
      <c r="Q25" s="189"/>
      <c r="R25" s="189"/>
      <c r="S25" s="189"/>
      <c r="T25" s="189"/>
      <c r="U25" s="189"/>
      <c r="V25" s="189"/>
      <c r="W25" s="189"/>
      <c r="X25" s="183"/>
      <c r="Y25" s="183"/>
    </row>
    <row r="26" spans="1:25" s="124" customFormat="1" ht="51" x14ac:dyDescent="0.2">
      <c r="A26" s="64"/>
      <c r="B26" s="280" t="s">
        <v>2521</v>
      </c>
      <c r="C26" s="218" t="s">
        <v>670</v>
      </c>
      <c r="D26" s="75" t="s">
        <v>490</v>
      </c>
      <c r="E26" s="75" t="s">
        <v>1879</v>
      </c>
      <c r="F26" s="159"/>
      <c r="G26" s="159" t="s">
        <v>2976</v>
      </c>
      <c r="H26" s="159"/>
      <c r="I26" s="159"/>
      <c r="J26" s="75" t="s">
        <v>1873</v>
      </c>
      <c r="K26" s="75" t="s">
        <v>585</v>
      </c>
      <c r="L26" s="75" t="s">
        <v>41</v>
      </c>
      <c r="M26" s="87"/>
      <c r="N26" s="189"/>
      <c r="O26" s="189"/>
      <c r="P26" s="189"/>
      <c r="Q26" s="189"/>
      <c r="R26" s="189"/>
      <c r="S26" s="189"/>
      <c r="T26" s="189"/>
      <c r="U26" s="189"/>
      <c r="V26" s="189"/>
      <c r="W26" s="189"/>
      <c r="X26" s="183"/>
      <c r="Y26" s="183"/>
    </row>
    <row r="27" spans="1:25" s="124" customFormat="1" ht="114.75" x14ac:dyDescent="0.2">
      <c r="A27" s="64"/>
      <c r="B27" s="280" t="s">
        <v>2522</v>
      </c>
      <c r="C27" s="75" t="s">
        <v>45</v>
      </c>
      <c r="D27" s="75" t="s">
        <v>354</v>
      </c>
      <c r="E27" s="75" t="s">
        <v>370</v>
      </c>
      <c r="F27" s="159" t="s">
        <v>700</v>
      </c>
      <c r="G27" s="159" t="s">
        <v>2986</v>
      </c>
      <c r="H27" s="159" t="s">
        <v>681</v>
      </c>
      <c r="I27" s="159"/>
      <c r="J27" s="75" t="s">
        <v>1880</v>
      </c>
      <c r="K27" s="75" t="s">
        <v>584</v>
      </c>
      <c r="L27" s="75" t="s">
        <v>41</v>
      </c>
      <c r="M27" s="87"/>
      <c r="N27" s="189"/>
      <c r="O27" s="189"/>
      <c r="P27" s="189"/>
      <c r="Q27" s="189"/>
      <c r="R27" s="189"/>
      <c r="S27" s="189"/>
      <c r="T27" s="189"/>
      <c r="U27" s="189"/>
      <c r="V27" s="189"/>
      <c r="W27" s="189"/>
      <c r="X27" s="183"/>
      <c r="Y27" s="183"/>
    </row>
    <row r="28" spans="1:25" s="124" customFormat="1" ht="63.75" x14ac:dyDescent="0.2">
      <c r="A28" s="64"/>
      <c r="B28" s="280" t="s">
        <v>2523</v>
      </c>
      <c r="C28" s="75" t="s">
        <v>45</v>
      </c>
      <c r="D28" s="460" t="s">
        <v>333</v>
      </c>
      <c r="E28" s="75" t="s">
        <v>355</v>
      </c>
      <c r="F28" s="159"/>
      <c r="G28" s="159" t="s">
        <v>2987</v>
      </c>
      <c r="H28" s="159" t="s">
        <v>681</v>
      </c>
      <c r="I28" s="159"/>
      <c r="J28" s="75" t="s">
        <v>1878</v>
      </c>
      <c r="K28" s="75" t="s">
        <v>583</v>
      </c>
      <c r="L28" s="75" t="s">
        <v>33</v>
      </c>
      <c r="M28" s="302"/>
      <c r="N28" s="189"/>
      <c r="O28" s="189"/>
      <c r="P28" s="189"/>
      <c r="Q28" s="189"/>
      <c r="R28" s="189"/>
      <c r="S28" s="189"/>
      <c r="T28" s="189"/>
      <c r="U28" s="189"/>
      <c r="V28" s="189"/>
      <c r="W28" s="189"/>
      <c r="X28" s="183"/>
      <c r="Y28" s="183"/>
    </row>
    <row r="29" spans="1:25" s="64" customFormat="1" ht="39" thickBot="1" x14ac:dyDescent="0.25">
      <c r="A29" s="284"/>
      <c r="B29" s="188" t="s">
        <v>2524</v>
      </c>
      <c r="C29" s="344" t="s">
        <v>39</v>
      </c>
      <c r="D29" s="344" t="s">
        <v>225</v>
      </c>
      <c r="E29" s="508" t="s">
        <v>1133</v>
      </c>
      <c r="F29" s="509"/>
      <c r="G29" s="509"/>
      <c r="H29" s="509"/>
      <c r="I29" s="509"/>
      <c r="J29" s="508" t="s">
        <v>57</v>
      </c>
      <c r="K29" s="283" t="s">
        <v>584</v>
      </c>
      <c r="L29" s="508" t="s">
        <v>41</v>
      </c>
      <c r="M29" s="371" t="s">
        <v>58</v>
      </c>
      <c r="N29" s="183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</row>
    <row r="30" spans="1:25" s="125" customFormat="1" x14ac:dyDescent="0.2">
      <c r="A30" s="1"/>
      <c r="B30" s="189"/>
      <c r="C30" s="55"/>
      <c r="D30" s="56"/>
      <c r="E30" s="55"/>
      <c r="F30" s="162"/>
      <c r="G30" s="162"/>
      <c r="H30" s="162"/>
      <c r="I30" s="162"/>
      <c r="J30" s="55"/>
      <c r="K30" s="55"/>
      <c r="L30" s="55"/>
      <c r="M30" s="199"/>
      <c r="N30" s="57"/>
      <c r="O30" s="57"/>
      <c r="P30" s="57"/>
      <c r="Q30" s="57"/>
      <c r="R30" s="57"/>
      <c r="S30" s="57"/>
      <c r="T30" s="59"/>
      <c r="U30" s="59"/>
      <c r="V30" s="59"/>
      <c r="W30" s="59"/>
      <c r="X30" s="55"/>
      <c r="Y30" s="55"/>
    </row>
    <row r="31" spans="1:25" s="125" customFormat="1" x14ac:dyDescent="0.2">
      <c r="A31" s="1"/>
      <c r="B31" s="189"/>
      <c r="C31" s="55"/>
      <c r="D31" s="56"/>
      <c r="E31" s="55"/>
      <c r="F31" s="162"/>
      <c r="G31" s="162"/>
      <c r="H31" s="162"/>
      <c r="I31" s="162"/>
      <c r="J31" s="55"/>
      <c r="K31" s="55"/>
      <c r="L31" s="55"/>
      <c r="M31" s="199"/>
      <c r="N31" s="57"/>
      <c r="O31" s="57"/>
      <c r="P31" s="57"/>
      <c r="Q31" s="57"/>
      <c r="R31" s="57"/>
      <c r="S31" s="57"/>
      <c r="T31" s="59"/>
      <c r="U31" s="59"/>
      <c r="V31" s="59"/>
      <c r="W31" s="59"/>
      <c r="X31" s="55"/>
      <c r="Y31" s="55"/>
    </row>
    <row r="32" spans="1:25" s="125" customFormat="1" x14ac:dyDescent="0.2">
      <c r="A32" s="1"/>
      <c r="B32" s="189"/>
      <c r="C32" s="55"/>
      <c r="D32" s="56"/>
      <c r="E32" s="55"/>
      <c r="F32" s="162"/>
      <c r="G32" s="162"/>
      <c r="H32" s="162"/>
      <c r="I32" s="162"/>
      <c r="J32" s="55"/>
      <c r="K32" s="55"/>
      <c r="L32" s="55"/>
      <c r="M32" s="199"/>
      <c r="N32" s="57"/>
      <c r="O32" s="57"/>
      <c r="P32" s="57"/>
      <c r="Q32" s="57"/>
      <c r="R32" s="57"/>
      <c r="S32" s="57"/>
      <c r="T32" s="59"/>
      <c r="U32" s="59"/>
      <c r="V32" s="59"/>
      <c r="W32" s="59"/>
      <c r="X32" s="55"/>
      <c r="Y32" s="55"/>
    </row>
    <row r="33" spans="1:25" s="125" customFormat="1" x14ac:dyDescent="0.2">
      <c r="A33" s="1"/>
      <c r="B33" s="189"/>
      <c r="C33" s="55"/>
      <c r="D33" s="56"/>
      <c r="E33" s="55"/>
      <c r="F33" s="162"/>
      <c r="G33" s="162"/>
      <c r="H33" s="162"/>
      <c r="I33" s="162"/>
      <c r="J33" s="55"/>
      <c r="K33" s="55"/>
      <c r="L33" s="55"/>
      <c r="M33" s="199"/>
      <c r="N33" s="57"/>
      <c r="O33" s="57"/>
      <c r="P33" s="57"/>
      <c r="Q33" s="57"/>
      <c r="R33" s="57"/>
      <c r="S33" s="57"/>
      <c r="T33" s="59"/>
      <c r="U33" s="59"/>
      <c r="V33" s="59"/>
      <c r="W33" s="59"/>
      <c r="X33" s="55"/>
      <c r="Y33" s="55"/>
    </row>
    <row r="34" spans="1:25" s="125" customFormat="1" x14ac:dyDescent="0.2">
      <c r="A34" s="1"/>
      <c r="B34" s="189"/>
      <c r="C34" s="55"/>
      <c r="D34" s="56"/>
      <c r="E34" s="55"/>
      <c r="F34" s="162"/>
      <c r="G34" s="162"/>
      <c r="H34" s="162"/>
      <c r="I34" s="162"/>
      <c r="J34" s="55"/>
      <c r="K34" s="55"/>
      <c r="L34" s="55"/>
      <c r="M34" s="199"/>
      <c r="N34" s="57"/>
      <c r="O34" s="57"/>
      <c r="P34" s="57"/>
      <c r="Q34" s="57"/>
      <c r="R34" s="57"/>
      <c r="S34" s="57"/>
      <c r="T34" s="59"/>
      <c r="U34" s="59"/>
      <c r="V34" s="59"/>
      <c r="W34" s="59"/>
      <c r="X34" s="55"/>
      <c r="Y34" s="55"/>
    </row>
    <row r="35" spans="1:25" s="125" customFormat="1" x14ac:dyDescent="0.2">
      <c r="A35" s="1"/>
      <c r="B35" s="189"/>
      <c r="C35" s="55"/>
      <c r="D35" s="56"/>
      <c r="E35" s="55"/>
      <c r="F35" s="162"/>
      <c r="G35" s="162"/>
      <c r="H35" s="162"/>
      <c r="I35" s="162"/>
      <c r="J35" s="55"/>
      <c r="K35" s="55"/>
      <c r="L35" s="55"/>
      <c r="M35" s="199"/>
      <c r="N35" s="57"/>
      <c r="O35" s="57"/>
      <c r="P35" s="57"/>
      <c r="Q35" s="57"/>
      <c r="R35" s="57"/>
      <c r="S35" s="57"/>
      <c r="T35" s="59"/>
      <c r="U35" s="59"/>
      <c r="V35" s="59"/>
      <c r="W35" s="59"/>
      <c r="X35" s="55"/>
      <c r="Y35" s="55"/>
    </row>
    <row r="36" spans="1:25" s="125" customFormat="1" x14ac:dyDescent="0.2">
      <c r="A36" s="1"/>
      <c r="B36" s="189"/>
      <c r="C36" s="55"/>
      <c r="D36" s="56"/>
      <c r="E36" s="55"/>
      <c r="F36" s="162"/>
      <c r="G36" s="162"/>
      <c r="H36" s="162"/>
      <c r="I36" s="162"/>
      <c r="J36" s="55"/>
      <c r="K36" s="55"/>
      <c r="L36" s="55"/>
      <c r="M36" s="199"/>
      <c r="N36" s="57"/>
      <c r="O36" s="57"/>
      <c r="P36" s="57"/>
      <c r="Q36" s="57"/>
      <c r="R36" s="57"/>
      <c r="S36" s="57"/>
      <c r="T36" s="59"/>
      <c r="U36" s="59"/>
      <c r="V36" s="59"/>
      <c r="W36" s="59"/>
      <c r="X36" s="55"/>
      <c r="Y36" s="55"/>
    </row>
    <row r="37" spans="1:25" s="125" customFormat="1" x14ac:dyDescent="0.2">
      <c r="A37" s="1"/>
      <c r="B37" s="189"/>
      <c r="C37" s="55"/>
      <c r="D37" s="56"/>
      <c r="E37" s="55"/>
      <c r="F37" s="162"/>
      <c r="G37" s="162"/>
      <c r="H37" s="162"/>
      <c r="I37" s="162"/>
      <c r="J37" s="55"/>
      <c r="K37" s="55"/>
      <c r="L37" s="55"/>
      <c r="M37" s="199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</row>
    <row r="38" spans="1:25" s="125" customFormat="1" x14ac:dyDescent="0.2">
      <c r="A38" s="1"/>
      <c r="B38" s="189"/>
      <c r="C38" s="55"/>
      <c r="D38" s="56"/>
      <c r="E38" s="55"/>
      <c r="F38" s="162"/>
      <c r="G38" s="162"/>
      <c r="H38" s="162"/>
      <c r="I38" s="162"/>
      <c r="J38" s="55"/>
      <c r="K38" s="55"/>
      <c r="L38" s="55"/>
      <c r="M38" s="199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</row>
    <row r="39" spans="1:25" s="125" customFormat="1" x14ac:dyDescent="0.2">
      <c r="A39" s="1"/>
      <c r="B39" s="189"/>
      <c r="C39" s="55"/>
      <c r="D39" s="56"/>
      <c r="E39" s="55"/>
      <c r="F39" s="162"/>
      <c r="G39" s="162"/>
      <c r="H39" s="162"/>
      <c r="I39" s="162"/>
      <c r="J39" s="55"/>
      <c r="K39" s="55"/>
      <c r="L39" s="55"/>
      <c r="M39" s="199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</row>
    <row r="40" spans="1:25" s="125" customFormat="1" x14ac:dyDescent="0.2">
      <c r="A40" s="1"/>
      <c r="B40" s="189"/>
      <c r="C40" s="55"/>
      <c r="D40" s="56"/>
      <c r="E40" s="55"/>
      <c r="F40" s="162"/>
      <c r="G40" s="162"/>
      <c r="H40" s="162"/>
      <c r="I40" s="162"/>
      <c r="J40" s="55"/>
      <c r="K40" s="55"/>
      <c r="L40" s="55"/>
      <c r="M40" s="199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</row>
    <row r="41" spans="1:25" s="125" customFormat="1" x14ac:dyDescent="0.2">
      <c r="A41" s="1"/>
      <c r="B41" s="189"/>
      <c r="C41" s="55"/>
      <c r="D41" s="56"/>
      <c r="E41" s="55"/>
      <c r="F41" s="162"/>
      <c r="G41" s="162"/>
      <c r="H41" s="162"/>
      <c r="I41" s="162"/>
      <c r="J41" s="55"/>
      <c r="K41" s="55"/>
      <c r="L41" s="55"/>
      <c r="M41" s="199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</row>
    <row r="42" spans="1:25" s="125" customFormat="1" x14ac:dyDescent="0.2">
      <c r="A42" s="1"/>
      <c r="B42" s="189"/>
      <c r="C42" s="55"/>
      <c r="D42" s="56"/>
      <c r="E42" s="55"/>
      <c r="F42" s="162"/>
      <c r="G42" s="162"/>
      <c r="H42" s="162"/>
      <c r="I42" s="162"/>
      <c r="J42" s="55"/>
      <c r="K42" s="55"/>
      <c r="L42" s="55"/>
      <c r="M42" s="199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</row>
    <row r="43" spans="1:25" s="125" customFormat="1" x14ac:dyDescent="0.2">
      <c r="A43" s="1"/>
      <c r="B43" s="189"/>
      <c r="C43" s="55"/>
      <c r="D43" s="56"/>
      <c r="E43" s="55"/>
      <c r="F43" s="162"/>
      <c r="G43" s="162"/>
      <c r="H43" s="162"/>
      <c r="I43" s="162"/>
      <c r="J43" s="55"/>
      <c r="K43" s="55"/>
      <c r="L43" s="55"/>
      <c r="M43" s="199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</row>
    <row r="44" spans="1:25" s="125" customFormat="1" x14ac:dyDescent="0.2">
      <c r="A44" s="1"/>
      <c r="B44" s="189"/>
      <c r="C44" s="55"/>
      <c r="D44" s="56"/>
      <c r="E44" s="55"/>
      <c r="F44" s="162"/>
      <c r="G44" s="162"/>
      <c r="H44" s="162"/>
      <c r="I44" s="162"/>
      <c r="J44" s="55"/>
      <c r="K44" s="55"/>
      <c r="L44" s="55"/>
      <c r="M44" s="199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</row>
    <row r="45" spans="1:25" s="125" customFormat="1" x14ac:dyDescent="0.2">
      <c r="A45" s="1"/>
      <c r="B45" s="189"/>
      <c r="C45" s="55"/>
      <c r="D45" s="56"/>
      <c r="E45" s="55"/>
      <c r="F45" s="162"/>
      <c r="G45" s="162"/>
      <c r="H45" s="162"/>
      <c r="I45" s="162"/>
      <c r="J45" s="55"/>
      <c r="K45" s="55"/>
      <c r="L45" s="55"/>
      <c r="M45" s="199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</row>
    <row r="46" spans="1:25" s="125" customFormat="1" x14ac:dyDescent="0.2">
      <c r="A46" s="1"/>
      <c r="B46" s="189"/>
      <c r="C46" s="55"/>
      <c r="D46" s="56"/>
      <c r="E46" s="55"/>
      <c r="F46" s="162"/>
      <c r="G46" s="162"/>
      <c r="H46" s="162"/>
      <c r="I46" s="162"/>
      <c r="J46" s="55"/>
      <c r="K46" s="55"/>
      <c r="L46" s="55"/>
      <c r="M46" s="199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</row>
    <row r="47" spans="1:25" s="125" customFormat="1" x14ac:dyDescent="0.2">
      <c r="A47" s="1"/>
      <c r="B47" s="189"/>
      <c r="C47" s="55"/>
      <c r="D47" s="56"/>
      <c r="E47" s="55"/>
      <c r="F47" s="162"/>
      <c r="G47" s="162"/>
      <c r="H47" s="162"/>
      <c r="I47" s="162"/>
      <c r="J47" s="55"/>
      <c r="K47" s="55"/>
      <c r="L47" s="55"/>
      <c r="M47" s="199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</row>
    <row r="48" spans="1:25" s="125" customFormat="1" x14ac:dyDescent="0.2">
      <c r="A48" s="1"/>
      <c r="B48" s="189"/>
      <c r="C48" s="55"/>
      <c r="D48" s="56"/>
      <c r="E48" s="55"/>
      <c r="F48" s="162"/>
      <c r="G48" s="162"/>
      <c r="H48" s="162"/>
      <c r="I48" s="162"/>
      <c r="J48" s="55"/>
      <c r="K48" s="55"/>
      <c r="L48" s="55"/>
      <c r="M48" s="199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</row>
    <row r="49" spans="1:25" s="125" customFormat="1" x14ac:dyDescent="0.2">
      <c r="A49" s="1"/>
      <c r="B49" s="189"/>
      <c r="C49" s="55"/>
      <c r="D49" s="56"/>
      <c r="E49" s="55"/>
      <c r="F49" s="162"/>
      <c r="G49" s="162"/>
      <c r="H49" s="162"/>
      <c r="I49" s="162"/>
      <c r="J49" s="55"/>
      <c r="K49" s="55"/>
      <c r="L49" s="55"/>
      <c r="M49" s="199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</row>
    <row r="50" spans="1:25" s="125" customFormat="1" x14ac:dyDescent="0.2">
      <c r="A50" s="1"/>
      <c r="B50" s="189"/>
      <c r="C50" s="55"/>
      <c r="D50" s="56"/>
      <c r="E50" s="55"/>
      <c r="F50" s="162"/>
      <c r="G50" s="162"/>
      <c r="H50" s="162"/>
      <c r="I50" s="162"/>
      <c r="J50" s="55"/>
      <c r="K50" s="55"/>
      <c r="L50" s="55"/>
      <c r="M50" s="199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</row>
    <row r="51" spans="1:25" s="125" customFormat="1" x14ac:dyDescent="0.2">
      <c r="A51" s="1"/>
      <c r="B51" s="189"/>
      <c r="C51" s="55"/>
      <c r="D51" s="56"/>
      <c r="E51" s="55"/>
      <c r="F51" s="162"/>
      <c r="G51" s="162"/>
      <c r="H51" s="162"/>
      <c r="I51" s="162"/>
      <c r="J51" s="55"/>
      <c r="K51" s="55"/>
      <c r="L51" s="55"/>
      <c r="M51" s="199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</row>
    <row r="52" spans="1:25" s="125" customFormat="1" x14ac:dyDescent="0.2">
      <c r="A52" s="1"/>
      <c r="B52" s="189"/>
      <c r="C52" s="55"/>
      <c r="D52" s="56"/>
      <c r="E52" s="55"/>
      <c r="F52" s="162"/>
      <c r="G52" s="162"/>
      <c r="H52" s="162"/>
      <c r="I52" s="162"/>
      <c r="J52" s="55"/>
      <c r="K52" s="55"/>
      <c r="L52" s="55"/>
      <c r="M52" s="199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</row>
    <row r="53" spans="1:25" s="125" customFormat="1" x14ac:dyDescent="0.2">
      <c r="A53" s="1"/>
      <c r="B53" s="189"/>
      <c r="C53" s="55"/>
      <c r="D53" s="56"/>
      <c r="E53" s="55"/>
      <c r="F53" s="162"/>
      <c r="G53" s="162"/>
      <c r="H53" s="162"/>
      <c r="I53" s="162"/>
      <c r="J53" s="55"/>
      <c r="K53" s="55"/>
      <c r="L53" s="55"/>
      <c r="M53" s="199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</row>
    <row r="54" spans="1:25" s="125" customFormat="1" x14ac:dyDescent="0.2">
      <c r="A54" s="1"/>
      <c r="B54" s="189"/>
      <c r="C54" s="55"/>
      <c r="D54" s="56"/>
      <c r="E54" s="55"/>
      <c r="F54" s="162"/>
      <c r="G54" s="162"/>
      <c r="H54" s="162"/>
      <c r="I54" s="162"/>
      <c r="J54" s="55"/>
      <c r="K54" s="55"/>
      <c r="L54" s="55"/>
      <c r="M54" s="199"/>
      <c r="N54" s="55"/>
      <c r="O54" s="55"/>
      <c r="P54" s="55"/>
      <c r="Q54" s="55"/>
      <c r="R54" s="55"/>
      <c r="S54" s="55"/>
      <c r="T54" s="55"/>
      <c r="U54" s="55"/>
      <c r="V54" s="55"/>
      <c r="W54" s="55"/>
      <c r="X54" s="55"/>
      <c r="Y54" s="55"/>
    </row>
    <row r="55" spans="1:25" s="125" customFormat="1" x14ac:dyDescent="0.2">
      <c r="A55" s="1"/>
      <c r="B55" s="189"/>
      <c r="C55" s="55"/>
      <c r="D55" s="56"/>
      <c r="E55" s="55"/>
      <c r="F55" s="162"/>
      <c r="G55" s="162"/>
      <c r="H55" s="162"/>
      <c r="I55" s="162"/>
      <c r="J55" s="55"/>
      <c r="K55" s="55"/>
      <c r="L55" s="55"/>
      <c r="M55" s="199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  <c r="Y55" s="55"/>
    </row>
    <row r="56" spans="1:25" s="125" customFormat="1" x14ac:dyDescent="0.2">
      <c r="A56" s="1"/>
      <c r="B56" s="189"/>
      <c r="C56" s="55"/>
      <c r="D56" s="56"/>
      <c r="E56" s="55"/>
      <c r="F56" s="162"/>
      <c r="G56" s="162"/>
      <c r="H56" s="162"/>
      <c r="I56" s="162"/>
      <c r="J56" s="55"/>
      <c r="K56" s="55"/>
      <c r="L56" s="55"/>
      <c r="M56" s="199"/>
      <c r="N56" s="55"/>
      <c r="O56" s="55"/>
      <c r="P56" s="55"/>
      <c r="Q56" s="55"/>
      <c r="R56" s="55"/>
      <c r="S56" s="55"/>
      <c r="T56" s="55"/>
      <c r="U56" s="55"/>
      <c r="V56" s="55"/>
      <c r="W56" s="55"/>
      <c r="X56" s="55"/>
      <c r="Y56" s="55"/>
    </row>
    <row r="57" spans="1:25" s="125" customFormat="1" x14ac:dyDescent="0.2">
      <c r="A57" s="1"/>
      <c r="B57" s="189"/>
      <c r="C57" s="55"/>
      <c r="D57" s="56"/>
      <c r="E57" s="55"/>
      <c r="F57" s="162"/>
      <c r="G57" s="162"/>
      <c r="H57" s="162"/>
      <c r="I57" s="162"/>
      <c r="J57" s="55"/>
      <c r="K57" s="55"/>
      <c r="L57" s="55"/>
      <c r="M57" s="199"/>
      <c r="N57" s="55"/>
      <c r="O57" s="55"/>
      <c r="P57" s="55"/>
      <c r="Q57" s="55"/>
      <c r="R57" s="55"/>
      <c r="S57" s="55"/>
      <c r="T57" s="55"/>
      <c r="U57" s="55"/>
      <c r="V57" s="55"/>
      <c r="W57" s="55"/>
      <c r="X57" s="55"/>
      <c r="Y57" s="55"/>
    </row>
    <row r="58" spans="1:25" s="125" customFormat="1" x14ac:dyDescent="0.2">
      <c r="A58" s="1"/>
      <c r="B58" s="189"/>
      <c r="C58" s="55"/>
      <c r="D58" s="56"/>
      <c r="E58" s="55"/>
      <c r="F58" s="162"/>
      <c r="G58" s="162"/>
      <c r="H58" s="162"/>
      <c r="I58" s="162"/>
      <c r="J58" s="55"/>
      <c r="K58" s="55"/>
      <c r="L58" s="55"/>
      <c r="M58" s="199"/>
      <c r="N58" s="55"/>
      <c r="O58" s="55"/>
      <c r="P58" s="55"/>
      <c r="Q58" s="55"/>
      <c r="R58" s="55"/>
      <c r="S58" s="55"/>
      <c r="T58" s="55"/>
      <c r="U58" s="55"/>
      <c r="V58" s="55"/>
      <c r="W58" s="55"/>
      <c r="X58" s="55"/>
      <c r="Y58" s="55"/>
    </row>
    <row r="59" spans="1:25" s="125" customFormat="1" x14ac:dyDescent="0.2">
      <c r="A59" s="1"/>
      <c r="B59" s="189"/>
      <c r="C59" s="55"/>
      <c r="D59" s="56"/>
      <c r="E59" s="55"/>
      <c r="F59" s="162"/>
      <c r="G59" s="162"/>
      <c r="H59" s="162"/>
      <c r="I59" s="162"/>
      <c r="J59" s="55"/>
      <c r="K59" s="55"/>
      <c r="L59" s="55"/>
      <c r="M59" s="199"/>
      <c r="N59" s="55"/>
      <c r="O59" s="55"/>
      <c r="P59" s="55"/>
      <c r="Q59" s="55"/>
      <c r="R59" s="55"/>
      <c r="S59" s="55"/>
      <c r="T59" s="55"/>
      <c r="U59" s="55"/>
      <c r="V59" s="55"/>
      <c r="W59" s="55"/>
      <c r="X59" s="55"/>
      <c r="Y59" s="55"/>
    </row>
    <row r="60" spans="1:25" s="125" customFormat="1" x14ac:dyDescent="0.2">
      <c r="A60" s="1"/>
      <c r="B60" s="189"/>
      <c r="C60" s="55"/>
      <c r="D60" s="56"/>
      <c r="E60" s="55"/>
      <c r="F60" s="162"/>
      <c r="G60" s="162"/>
      <c r="H60" s="162"/>
      <c r="I60" s="162"/>
      <c r="J60" s="55"/>
      <c r="K60" s="55"/>
      <c r="L60" s="55"/>
      <c r="M60" s="199"/>
      <c r="N60" s="55"/>
      <c r="O60" s="55"/>
      <c r="P60" s="55"/>
      <c r="Q60" s="55"/>
      <c r="R60" s="55"/>
      <c r="S60" s="55"/>
      <c r="T60" s="55"/>
      <c r="U60" s="55"/>
      <c r="V60" s="55"/>
      <c r="W60" s="55"/>
      <c r="X60" s="55"/>
      <c r="Y60" s="55"/>
    </row>
    <row r="61" spans="1:25" s="125" customFormat="1" x14ac:dyDescent="0.2">
      <c r="A61" s="1"/>
      <c r="B61" s="189"/>
      <c r="C61" s="55"/>
      <c r="D61" s="56"/>
      <c r="E61" s="55"/>
      <c r="F61" s="162"/>
      <c r="G61" s="162"/>
      <c r="H61" s="162"/>
      <c r="I61" s="162"/>
      <c r="J61" s="55"/>
      <c r="K61" s="55"/>
      <c r="L61" s="55"/>
      <c r="M61" s="199"/>
      <c r="N61" s="55"/>
      <c r="O61" s="55"/>
      <c r="P61" s="55"/>
      <c r="Q61" s="55"/>
      <c r="R61" s="55"/>
      <c r="S61" s="55"/>
      <c r="T61" s="55"/>
      <c r="U61" s="55"/>
      <c r="V61" s="55"/>
      <c r="W61" s="55"/>
      <c r="X61" s="55"/>
      <c r="Y61" s="55"/>
    </row>
    <row r="62" spans="1:25" s="125" customFormat="1" x14ac:dyDescent="0.2">
      <c r="A62" s="1"/>
      <c r="B62" s="189"/>
      <c r="C62" s="55"/>
      <c r="D62" s="56"/>
      <c r="E62" s="55"/>
      <c r="F62" s="162"/>
      <c r="G62" s="162"/>
      <c r="H62" s="162"/>
      <c r="I62" s="162"/>
      <c r="J62" s="55"/>
      <c r="K62" s="55"/>
      <c r="L62" s="55"/>
      <c r="M62" s="199"/>
      <c r="N62" s="55"/>
      <c r="O62" s="55"/>
      <c r="P62" s="55"/>
      <c r="Q62" s="55"/>
      <c r="R62" s="55"/>
      <c r="S62" s="55"/>
      <c r="T62" s="55"/>
      <c r="U62" s="55"/>
      <c r="V62" s="55"/>
      <c r="W62" s="55"/>
      <c r="X62" s="55"/>
      <c r="Y62" s="55"/>
    </row>
    <row r="63" spans="1:25" s="125" customFormat="1" x14ac:dyDescent="0.2">
      <c r="A63" s="1"/>
      <c r="B63" s="189"/>
      <c r="C63" s="55"/>
      <c r="D63" s="56"/>
      <c r="E63" s="55"/>
      <c r="F63" s="162"/>
      <c r="G63" s="162"/>
      <c r="H63" s="162"/>
      <c r="I63" s="162"/>
      <c r="J63" s="55"/>
      <c r="K63" s="55"/>
      <c r="L63" s="55"/>
      <c r="M63" s="199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</row>
    <row r="64" spans="1:25" s="125" customFormat="1" x14ac:dyDescent="0.2">
      <c r="A64" s="1"/>
      <c r="B64" s="189"/>
      <c r="C64" s="55"/>
      <c r="D64" s="56"/>
      <c r="E64" s="55"/>
      <c r="F64" s="162"/>
      <c r="G64" s="162"/>
      <c r="H64" s="162"/>
      <c r="I64" s="162"/>
      <c r="J64" s="55"/>
      <c r="K64" s="55"/>
      <c r="L64" s="55"/>
      <c r="M64" s="199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</row>
    <row r="65" spans="1:25" s="125" customFormat="1" x14ac:dyDescent="0.2">
      <c r="A65" s="1"/>
      <c r="B65" s="189"/>
      <c r="C65" s="55"/>
      <c r="D65" s="56"/>
      <c r="E65" s="55"/>
      <c r="F65" s="162"/>
      <c r="G65" s="162"/>
      <c r="H65" s="162"/>
      <c r="I65" s="162"/>
      <c r="J65" s="55"/>
      <c r="K65" s="55"/>
      <c r="L65" s="55"/>
      <c r="M65" s="199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</row>
    <row r="66" spans="1:25" s="125" customFormat="1" x14ac:dyDescent="0.2">
      <c r="A66" s="1"/>
      <c r="B66" s="189"/>
      <c r="C66" s="55"/>
      <c r="D66" s="56"/>
      <c r="E66" s="55"/>
      <c r="F66" s="162"/>
      <c r="G66" s="162"/>
      <c r="H66" s="162"/>
      <c r="I66" s="162"/>
      <c r="J66" s="55"/>
      <c r="K66" s="55"/>
      <c r="L66" s="55"/>
      <c r="M66" s="199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</row>
    <row r="67" spans="1:25" s="125" customFormat="1" x14ac:dyDescent="0.2">
      <c r="A67" s="1"/>
      <c r="B67" s="189"/>
      <c r="C67" s="55"/>
      <c r="D67" s="56"/>
      <c r="E67" s="55"/>
      <c r="F67" s="162"/>
      <c r="G67" s="162"/>
      <c r="H67" s="162"/>
      <c r="I67" s="162"/>
      <c r="J67" s="55"/>
      <c r="K67" s="55"/>
      <c r="L67" s="55"/>
      <c r="M67" s="199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</row>
    <row r="68" spans="1:25" s="125" customFormat="1" x14ac:dyDescent="0.2">
      <c r="A68" s="1"/>
      <c r="B68" s="189"/>
      <c r="C68" s="55"/>
      <c r="D68" s="56"/>
      <c r="E68" s="55"/>
      <c r="F68" s="162"/>
      <c r="G68" s="162"/>
      <c r="H68" s="162"/>
      <c r="I68" s="162"/>
      <c r="J68" s="55"/>
      <c r="K68" s="55"/>
      <c r="L68" s="55"/>
      <c r="M68" s="199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</row>
    <row r="69" spans="1:25" s="125" customFormat="1" x14ac:dyDescent="0.2">
      <c r="A69" s="1"/>
      <c r="B69" s="189"/>
      <c r="C69" s="55"/>
      <c r="D69" s="56"/>
      <c r="E69" s="55"/>
      <c r="F69" s="162"/>
      <c r="G69" s="162"/>
      <c r="H69" s="162"/>
      <c r="I69" s="162"/>
      <c r="J69" s="55"/>
      <c r="K69" s="55"/>
      <c r="L69" s="55"/>
      <c r="M69" s="199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</row>
    <row r="70" spans="1:25" s="125" customFormat="1" x14ac:dyDescent="0.2">
      <c r="A70" s="1"/>
      <c r="B70" s="189"/>
      <c r="C70" s="55"/>
      <c r="D70" s="56"/>
      <c r="E70" s="55"/>
      <c r="F70" s="162"/>
      <c r="G70" s="162"/>
      <c r="H70" s="162"/>
      <c r="I70" s="162"/>
      <c r="J70" s="55"/>
      <c r="K70" s="55"/>
      <c r="L70" s="55"/>
      <c r="M70" s="199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</row>
    <row r="71" spans="1:25" s="125" customFormat="1" x14ac:dyDescent="0.2">
      <c r="A71" s="1"/>
      <c r="B71" s="189"/>
      <c r="C71" s="55"/>
      <c r="D71" s="56"/>
      <c r="E71" s="55"/>
      <c r="F71" s="162"/>
      <c r="G71" s="162"/>
      <c r="H71" s="162"/>
      <c r="I71" s="162"/>
      <c r="J71" s="55"/>
      <c r="K71" s="55"/>
      <c r="L71" s="55"/>
      <c r="M71" s="199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</row>
    <row r="72" spans="1:25" s="125" customFormat="1" x14ac:dyDescent="0.2">
      <c r="A72" s="1"/>
      <c r="B72" s="189"/>
      <c r="C72" s="55"/>
      <c r="D72" s="56"/>
      <c r="E72" s="55"/>
      <c r="F72" s="162"/>
      <c r="G72" s="162"/>
      <c r="H72" s="162"/>
      <c r="I72" s="162"/>
      <c r="J72" s="55"/>
      <c r="K72" s="55"/>
      <c r="L72" s="55"/>
      <c r="M72" s="199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</row>
    <row r="73" spans="1:25" s="125" customFormat="1" x14ac:dyDescent="0.2">
      <c r="A73" s="1"/>
      <c r="B73" s="189"/>
      <c r="C73" s="55"/>
      <c r="D73" s="56"/>
      <c r="E73" s="55"/>
      <c r="F73" s="162"/>
      <c r="G73" s="162"/>
      <c r="H73" s="162"/>
      <c r="I73" s="162"/>
      <c r="J73" s="55"/>
      <c r="K73" s="55"/>
      <c r="L73" s="55"/>
      <c r="M73" s="199"/>
      <c r="N73" s="55"/>
      <c r="O73" s="55"/>
      <c r="P73" s="55"/>
      <c r="Q73" s="55"/>
      <c r="R73" s="55"/>
      <c r="S73" s="55"/>
      <c r="T73" s="55"/>
      <c r="U73" s="55"/>
      <c r="V73" s="55"/>
      <c r="W73" s="55"/>
      <c r="X73" s="55"/>
      <c r="Y73" s="55"/>
    </row>
    <row r="74" spans="1:25" s="125" customFormat="1" x14ac:dyDescent="0.2">
      <c r="A74" s="1"/>
      <c r="B74" s="189"/>
      <c r="C74" s="55"/>
      <c r="D74" s="56"/>
      <c r="E74" s="55"/>
      <c r="F74" s="162"/>
      <c r="G74" s="162"/>
      <c r="H74" s="162"/>
      <c r="I74" s="162"/>
      <c r="J74" s="55"/>
      <c r="K74" s="55"/>
      <c r="L74" s="55"/>
      <c r="M74" s="199"/>
      <c r="N74" s="55"/>
      <c r="O74" s="55"/>
      <c r="P74" s="55"/>
      <c r="Q74" s="55"/>
      <c r="R74" s="55"/>
      <c r="S74" s="55"/>
      <c r="T74" s="55"/>
      <c r="U74" s="55"/>
      <c r="V74" s="55"/>
      <c r="W74" s="55"/>
      <c r="X74" s="55"/>
      <c r="Y74" s="55"/>
    </row>
    <row r="75" spans="1:25" s="125" customFormat="1" x14ac:dyDescent="0.2">
      <c r="A75" s="1"/>
      <c r="B75" s="189"/>
      <c r="C75" s="55"/>
      <c r="D75" s="56"/>
      <c r="E75" s="55"/>
      <c r="F75" s="162"/>
      <c r="G75" s="162"/>
      <c r="H75" s="162"/>
      <c r="I75" s="162"/>
      <c r="J75" s="55"/>
      <c r="K75" s="55"/>
      <c r="L75" s="55"/>
      <c r="M75" s="199"/>
      <c r="N75" s="55"/>
      <c r="O75" s="55"/>
      <c r="P75" s="55"/>
      <c r="Q75" s="55"/>
      <c r="R75" s="55"/>
      <c r="S75" s="55"/>
      <c r="T75" s="55"/>
      <c r="U75" s="55"/>
      <c r="V75" s="55"/>
      <c r="W75" s="55"/>
      <c r="X75" s="55"/>
      <c r="Y75" s="55"/>
    </row>
    <row r="76" spans="1:25" s="125" customFormat="1" x14ac:dyDescent="0.2">
      <c r="A76" s="1"/>
      <c r="B76" s="189"/>
      <c r="C76" s="55"/>
      <c r="D76" s="56"/>
      <c r="E76" s="55"/>
      <c r="F76" s="162"/>
      <c r="G76" s="162"/>
      <c r="H76" s="162"/>
      <c r="I76" s="162"/>
      <c r="J76" s="55"/>
      <c r="K76" s="55"/>
      <c r="L76" s="55"/>
      <c r="M76" s="199"/>
      <c r="N76" s="55"/>
      <c r="O76" s="55"/>
      <c r="P76" s="55"/>
      <c r="Q76" s="55"/>
      <c r="R76" s="55"/>
      <c r="S76" s="55"/>
      <c r="T76" s="55"/>
      <c r="U76" s="55"/>
      <c r="V76" s="55"/>
      <c r="W76" s="55"/>
      <c r="X76" s="55"/>
      <c r="Y76" s="55"/>
    </row>
    <row r="77" spans="1:25" s="125" customFormat="1" x14ac:dyDescent="0.2">
      <c r="A77" s="1"/>
      <c r="B77" s="189"/>
      <c r="C77" s="55"/>
      <c r="D77" s="56"/>
      <c r="E77" s="55"/>
      <c r="F77" s="162"/>
      <c r="G77" s="162"/>
      <c r="H77" s="162"/>
      <c r="I77" s="162"/>
      <c r="J77" s="55"/>
      <c r="K77" s="55"/>
      <c r="L77" s="55"/>
      <c r="M77" s="199"/>
      <c r="N77" s="55"/>
      <c r="O77" s="55"/>
      <c r="P77" s="55"/>
      <c r="Q77" s="55"/>
      <c r="R77" s="55"/>
      <c r="S77" s="55"/>
      <c r="T77" s="55"/>
      <c r="U77" s="55"/>
      <c r="V77" s="55"/>
      <c r="W77" s="55"/>
      <c r="X77" s="55"/>
      <c r="Y77" s="55"/>
    </row>
    <row r="78" spans="1:25" s="125" customFormat="1" x14ac:dyDescent="0.2">
      <c r="A78" s="1"/>
      <c r="B78" s="189"/>
      <c r="C78" s="55"/>
      <c r="D78" s="56"/>
      <c r="E78" s="55"/>
      <c r="F78" s="162"/>
      <c r="G78" s="162"/>
      <c r="H78" s="162"/>
      <c r="I78" s="162"/>
      <c r="J78" s="55"/>
      <c r="K78" s="55"/>
      <c r="L78" s="55"/>
      <c r="M78" s="199"/>
      <c r="N78" s="55"/>
      <c r="O78" s="55"/>
      <c r="P78" s="55"/>
      <c r="Q78" s="55"/>
      <c r="R78" s="55"/>
      <c r="S78" s="55"/>
      <c r="T78" s="55"/>
      <c r="U78" s="55"/>
      <c r="V78" s="55"/>
      <c r="W78" s="55"/>
      <c r="X78" s="55"/>
      <c r="Y78" s="55"/>
    </row>
    <row r="79" spans="1:25" s="125" customFormat="1" x14ac:dyDescent="0.2">
      <c r="A79" s="1"/>
      <c r="B79" s="189"/>
      <c r="C79" s="55"/>
      <c r="D79" s="56"/>
      <c r="E79" s="55"/>
      <c r="F79" s="162"/>
      <c r="G79" s="162"/>
      <c r="H79" s="162"/>
      <c r="I79" s="162"/>
      <c r="J79" s="55"/>
      <c r="K79" s="55"/>
      <c r="L79" s="55"/>
      <c r="M79" s="199"/>
      <c r="N79" s="55"/>
      <c r="O79" s="55"/>
      <c r="P79" s="55"/>
      <c r="Q79" s="55"/>
      <c r="R79" s="55"/>
      <c r="S79" s="55"/>
      <c r="T79" s="55"/>
      <c r="U79" s="55"/>
      <c r="V79" s="55"/>
      <c r="W79" s="55"/>
      <c r="X79" s="55"/>
      <c r="Y79" s="55"/>
    </row>
    <row r="80" spans="1:25" s="125" customFormat="1" x14ac:dyDescent="0.2">
      <c r="A80" s="1"/>
      <c r="B80" s="189"/>
      <c r="C80" s="55"/>
      <c r="D80" s="56"/>
      <c r="E80" s="55"/>
      <c r="F80" s="162"/>
      <c r="G80" s="162"/>
      <c r="H80" s="162"/>
      <c r="I80" s="162"/>
      <c r="J80" s="55"/>
      <c r="K80" s="55"/>
      <c r="L80" s="55"/>
      <c r="M80" s="199"/>
      <c r="N80" s="55"/>
      <c r="O80" s="55"/>
      <c r="P80" s="55"/>
      <c r="Q80" s="55"/>
      <c r="R80" s="55"/>
      <c r="S80" s="55"/>
      <c r="T80" s="55"/>
      <c r="U80" s="55"/>
      <c r="V80" s="55"/>
      <c r="W80" s="55"/>
      <c r="X80" s="55"/>
      <c r="Y80" s="55"/>
    </row>
    <row r="81" spans="1:25" s="125" customFormat="1" x14ac:dyDescent="0.2">
      <c r="A81" s="1"/>
      <c r="B81" s="189"/>
      <c r="C81" s="55"/>
      <c r="D81" s="56"/>
      <c r="E81" s="55"/>
      <c r="F81" s="162"/>
      <c r="G81" s="162"/>
      <c r="H81" s="162"/>
      <c r="I81" s="162"/>
      <c r="J81" s="55"/>
      <c r="K81" s="55"/>
      <c r="L81" s="55"/>
      <c r="M81" s="199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</row>
    <row r="82" spans="1:25" s="125" customFormat="1" x14ac:dyDescent="0.2">
      <c r="A82" s="1"/>
      <c r="B82" s="189"/>
      <c r="C82" s="55"/>
      <c r="D82" s="56"/>
      <c r="E82" s="55"/>
      <c r="F82" s="162"/>
      <c r="G82" s="162"/>
      <c r="H82" s="162"/>
      <c r="I82" s="162"/>
      <c r="J82" s="55"/>
      <c r="K82" s="55"/>
      <c r="L82" s="55"/>
      <c r="M82" s="199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</row>
    <row r="83" spans="1:25" s="125" customFormat="1" x14ac:dyDescent="0.2">
      <c r="A83" s="1"/>
      <c r="B83" s="189"/>
      <c r="C83" s="55"/>
      <c r="D83" s="56"/>
      <c r="E83" s="55"/>
      <c r="F83" s="162"/>
      <c r="G83" s="162"/>
      <c r="H83" s="162"/>
      <c r="I83" s="162"/>
      <c r="J83" s="55"/>
      <c r="K83" s="55"/>
      <c r="L83" s="55"/>
      <c r="M83" s="199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</row>
    <row r="84" spans="1:25" s="125" customFormat="1" x14ac:dyDescent="0.2">
      <c r="A84" s="1"/>
      <c r="B84" s="189"/>
      <c r="C84" s="55"/>
      <c r="D84" s="56"/>
      <c r="E84" s="55"/>
      <c r="F84" s="162"/>
      <c r="G84" s="162"/>
      <c r="H84" s="162"/>
      <c r="I84" s="162"/>
      <c r="J84" s="55"/>
      <c r="K84" s="55"/>
      <c r="L84" s="55"/>
      <c r="M84" s="199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</row>
    <row r="85" spans="1:25" s="125" customFormat="1" x14ac:dyDescent="0.2">
      <c r="A85" s="1"/>
      <c r="B85" s="189"/>
      <c r="C85" s="55"/>
      <c r="D85" s="56"/>
      <c r="E85" s="55"/>
      <c r="F85" s="162"/>
      <c r="G85" s="162"/>
      <c r="H85" s="162"/>
      <c r="I85" s="162"/>
      <c r="J85" s="55"/>
      <c r="K85" s="55"/>
      <c r="L85" s="55"/>
      <c r="M85" s="199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</row>
    <row r="86" spans="1:25" s="125" customFormat="1" x14ac:dyDescent="0.2">
      <c r="A86" s="1"/>
      <c r="B86" s="189"/>
      <c r="C86" s="55"/>
      <c r="D86" s="56"/>
      <c r="E86" s="55"/>
      <c r="F86" s="162"/>
      <c r="G86" s="162"/>
      <c r="H86" s="162"/>
      <c r="I86" s="162"/>
      <c r="J86" s="55"/>
      <c r="K86" s="55"/>
      <c r="L86" s="55"/>
      <c r="M86" s="199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</row>
    <row r="87" spans="1:25" s="125" customFormat="1" x14ac:dyDescent="0.2">
      <c r="A87" s="1"/>
      <c r="B87" s="189"/>
      <c r="C87" s="55"/>
      <c r="D87" s="56"/>
      <c r="E87" s="55"/>
      <c r="F87" s="162"/>
      <c r="G87" s="162"/>
      <c r="H87" s="162"/>
      <c r="I87" s="162"/>
      <c r="J87" s="55"/>
      <c r="K87" s="55"/>
      <c r="L87" s="55"/>
      <c r="M87" s="199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</row>
    <row r="88" spans="1:25" s="125" customFormat="1" x14ac:dyDescent="0.2">
      <c r="A88" s="1"/>
      <c r="B88" s="189"/>
      <c r="C88" s="55"/>
      <c r="D88" s="56"/>
      <c r="E88" s="55"/>
      <c r="F88" s="162"/>
      <c r="G88" s="162"/>
      <c r="H88" s="162"/>
      <c r="I88" s="162"/>
      <c r="J88" s="55"/>
      <c r="K88" s="55"/>
      <c r="L88" s="55"/>
      <c r="M88" s="199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</row>
    <row r="89" spans="1:25" s="125" customFormat="1" x14ac:dyDescent="0.2">
      <c r="A89" s="1"/>
      <c r="B89" s="189"/>
      <c r="C89" s="55"/>
      <c r="D89" s="56"/>
      <c r="E89" s="55"/>
      <c r="F89" s="162"/>
      <c r="G89" s="162"/>
      <c r="H89" s="162"/>
      <c r="I89" s="162"/>
      <c r="J89" s="55"/>
      <c r="K89" s="55"/>
      <c r="L89" s="55"/>
      <c r="M89" s="199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</row>
    <row r="90" spans="1:25" s="125" customFormat="1" x14ac:dyDescent="0.2">
      <c r="A90" s="1"/>
      <c r="B90" s="189"/>
      <c r="C90" s="55"/>
      <c r="D90" s="56"/>
      <c r="E90" s="55"/>
      <c r="F90" s="162"/>
      <c r="G90" s="162"/>
      <c r="H90" s="162"/>
      <c r="I90" s="162"/>
      <c r="J90" s="55"/>
      <c r="K90" s="55"/>
      <c r="L90" s="55"/>
      <c r="M90" s="199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</row>
    <row r="91" spans="1:25" s="125" customFormat="1" x14ac:dyDescent="0.2">
      <c r="A91" s="1"/>
      <c r="B91" s="189"/>
      <c r="C91" s="55"/>
      <c r="D91" s="56"/>
      <c r="E91" s="55"/>
      <c r="F91" s="162"/>
      <c r="G91" s="162"/>
      <c r="H91" s="162"/>
      <c r="I91" s="162"/>
      <c r="J91" s="55"/>
      <c r="K91" s="55"/>
      <c r="L91" s="55"/>
      <c r="M91" s="199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</row>
    <row r="92" spans="1:25" s="125" customFormat="1" x14ac:dyDescent="0.2">
      <c r="A92" s="1"/>
      <c r="B92" s="189"/>
      <c r="C92" s="55"/>
      <c r="D92" s="56"/>
      <c r="E92" s="55"/>
      <c r="F92" s="162"/>
      <c r="G92" s="162"/>
      <c r="H92" s="162"/>
      <c r="I92" s="162"/>
      <c r="J92" s="55"/>
      <c r="K92" s="55"/>
      <c r="L92" s="55"/>
      <c r="M92" s="199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</row>
    <row r="93" spans="1:25" s="125" customFormat="1" x14ac:dyDescent="0.2">
      <c r="A93" s="1"/>
      <c r="B93" s="189"/>
      <c r="C93" s="55"/>
      <c r="D93" s="56"/>
      <c r="E93" s="55"/>
      <c r="F93" s="162"/>
      <c r="G93" s="162"/>
      <c r="H93" s="162"/>
      <c r="I93" s="162"/>
      <c r="J93" s="55"/>
      <c r="K93" s="55"/>
      <c r="L93" s="55"/>
      <c r="M93" s="199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</row>
    <row r="94" spans="1:25" s="125" customFormat="1" x14ac:dyDescent="0.2">
      <c r="A94" s="1"/>
      <c r="B94" s="189"/>
      <c r="C94" s="55"/>
      <c r="D94" s="56"/>
      <c r="E94" s="55"/>
      <c r="F94" s="162"/>
      <c r="G94" s="162"/>
      <c r="H94" s="162"/>
      <c r="I94" s="162"/>
      <c r="J94" s="55"/>
      <c r="K94" s="55"/>
      <c r="L94" s="55"/>
      <c r="M94" s="199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</row>
    <row r="95" spans="1:25" s="125" customFormat="1" x14ac:dyDescent="0.2">
      <c r="A95" s="1"/>
      <c r="B95" s="189"/>
      <c r="C95" s="55"/>
      <c r="D95" s="56"/>
      <c r="E95" s="55"/>
      <c r="F95" s="162"/>
      <c r="G95" s="162"/>
      <c r="H95" s="162"/>
      <c r="I95" s="162"/>
      <c r="J95" s="55"/>
      <c r="K95" s="55"/>
      <c r="L95" s="55"/>
      <c r="M95" s="199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</row>
    <row r="96" spans="1:25" s="125" customFormat="1" x14ac:dyDescent="0.2">
      <c r="A96" s="1"/>
      <c r="B96" s="189"/>
      <c r="C96" s="55"/>
      <c r="D96" s="56"/>
      <c r="E96" s="55"/>
      <c r="F96" s="162"/>
      <c r="G96" s="162"/>
      <c r="H96" s="162"/>
      <c r="I96" s="162"/>
      <c r="J96" s="55"/>
      <c r="K96" s="55"/>
      <c r="L96" s="55"/>
      <c r="M96" s="199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</row>
    <row r="97" spans="1:25" s="125" customFormat="1" x14ac:dyDescent="0.2">
      <c r="A97" s="1"/>
      <c r="B97" s="189"/>
      <c r="C97" s="55"/>
      <c r="D97" s="56"/>
      <c r="E97" s="55"/>
      <c r="F97" s="162"/>
      <c r="G97" s="162"/>
      <c r="H97" s="162"/>
      <c r="I97" s="162"/>
      <c r="J97" s="55"/>
      <c r="K97" s="55"/>
      <c r="L97" s="55"/>
      <c r="M97" s="199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</row>
    <row r="98" spans="1:25" s="125" customFormat="1" x14ac:dyDescent="0.2">
      <c r="A98" s="1"/>
      <c r="B98" s="189"/>
      <c r="C98" s="55"/>
      <c r="D98" s="56"/>
      <c r="E98" s="55"/>
      <c r="F98" s="162"/>
      <c r="G98" s="162"/>
      <c r="H98" s="162"/>
      <c r="I98" s="162"/>
      <c r="J98" s="55"/>
      <c r="K98" s="55"/>
      <c r="L98" s="55"/>
      <c r="M98" s="199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</row>
    <row r="99" spans="1:25" s="125" customFormat="1" x14ac:dyDescent="0.2">
      <c r="A99" s="1"/>
      <c r="B99" s="189"/>
      <c r="C99" s="55"/>
      <c r="D99" s="56"/>
      <c r="E99" s="55"/>
      <c r="F99" s="162"/>
      <c r="G99" s="162"/>
      <c r="H99" s="162"/>
      <c r="I99" s="162"/>
      <c r="J99" s="55"/>
      <c r="K99" s="55"/>
      <c r="L99" s="55"/>
      <c r="M99" s="199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</row>
    <row r="100" spans="1:25" s="125" customFormat="1" x14ac:dyDescent="0.2">
      <c r="A100" s="1"/>
      <c r="B100" s="189"/>
      <c r="C100" s="55"/>
      <c r="D100" s="56"/>
      <c r="E100" s="55"/>
      <c r="F100" s="162"/>
      <c r="G100" s="162"/>
      <c r="H100" s="162"/>
      <c r="I100" s="162"/>
      <c r="J100" s="55"/>
      <c r="K100" s="55"/>
      <c r="L100" s="55"/>
      <c r="M100" s="199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</row>
  </sheetData>
  <autoFilter ref="B6:M29"/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29" fitToHeight="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showGridLines="0" workbookViewId="0"/>
  </sheetViews>
  <sheetFormatPr defaultRowHeight="12.75" x14ac:dyDescent="0.2"/>
  <sheetData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showGridLines="0" zoomScale="54" zoomScaleNormal="54" workbookViewId="0"/>
  </sheetViews>
  <sheetFormatPr defaultRowHeight="12.75" x14ac:dyDescent="0.2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J123"/>
  <sheetViews>
    <sheetView showGridLines="0" zoomScale="93" zoomScaleNormal="93" workbookViewId="0">
      <selection sqref="A1:A2"/>
    </sheetView>
  </sheetViews>
  <sheetFormatPr defaultColWidth="9" defaultRowHeight="12.75" x14ac:dyDescent="0.2"/>
  <cols>
    <col min="1" max="1" width="10.85546875" style="1" customWidth="1"/>
    <col min="2" max="2" width="11.85546875" style="95" customWidth="1"/>
    <col min="3" max="4" width="25.5703125" style="95" customWidth="1"/>
    <col min="5" max="5" width="75.5703125" style="95" customWidth="1"/>
    <col min="6" max="6" width="16.85546875" style="95" customWidth="1"/>
    <col min="7" max="10" width="25.5703125" style="95" customWidth="1"/>
    <col min="11" max="12" width="9" style="1" customWidth="1"/>
    <col min="13" max="16384" width="9" style="1"/>
  </cols>
  <sheetData>
    <row r="1" spans="1:10" s="3" customFormat="1" ht="18" x14ac:dyDescent="0.25">
      <c r="A1" s="561" t="s">
        <v>1703</v>
      </c>
      <c r="B1" s="121" t="s">
        <v>1088</v>
      </c>
      <c r="C1" s="6"/>
      <c r="D1" s="6"/>
      <c r="E1" s="6"/>
      <c r="F1" s="6"/>
      <c r="G1" s="6"/>
      <c r="H1" s="6"/>
      <c r="I1" s="6"/>
      <c r="J1" s="6"/>
    </row>
    <row r="2" spans="1:10" s="4" customFormat="1" ht="24.95" customHeight="1" x14ac:dyDescent="0.2">
      <c r="A2" s="562"/>
      <c r="B2" s="50" t="s">
        <v>1222</v>
      </c>
      <c r="C2" s="7"/>
      <c r="D2" s="7"/>
      <c r="E2" s="7"/>
      <c r="F2" s="363"/>
      <c r="G2" s="7"/>
      <c r="H2" s="7"/>
      <c r="I2" s="7"/>
      <c r="J2" s="7"/>
    </row>
    <row r="3" spans="1:10" ht="15" customHeight="1" x14ac:dyDescent="0.2">
      <c r="B3" s="1"/>
      <c r="C3" s="10"/>
      <c r="D3" s="10"/>
      <c r="E3" s="10"/>
      <c r="F3" s="10"/>
      <c r="G3" s="10"/>
      <c r="H3" s="10"/>
      <c r="I3" s="10"/>
      <c r="J3" s="10"/>
    </row>
    <row r="4" spans="1:10" ht="15" customHeight="1" thickBot="1" x14ac:dyDescent="0.25">
      <c r="B4" s="10"/>
      <c r="C4" s="220"/>
      <c r="D4" s="10"/>
      <c r="E4" s="10"/>
      <c r="F4" s="10"/>
      <c r="G4" s="10"/>
      <c r="H4" s="10"/>
      <c r="I4" s="10"/>
      <c r="J4" s="10"/>
    </row>
    <row r="5" spans="1:10" s="62" customFormat="1" ht="13.5" thickBot="1" x14ac:dyDescent="0.25">
      <c r="B5" s="148" t="s">
        <v>26</v>
      </c>
      <c r="C5" s="149" t="s">
        <v>0</v>
      </c>
      <c r="D5" s="149" t="s">
        <v>1</v>
      </c>
      <c r="E5" s="149" t="s">
        <v>2</v>
      </c>
      <c r="F5" s="149" t="s">
        <v>1279</v>
      </c>
      <c r="G5" s="149" t="s">
        <v>3</v>
      </c>
      <c r="H5" s="149" t="s">
        <v>4</v>
      </c>
      <c r="I5" s="149" t="s">
        <v>27</v>
      </c>
      <c r="J5" s="150" t="s">
        <v>344</v>
      </c>
    </row>
    <row r="6" spans="1:10" s="64" customFormat="1" x14ac:dyDescent="0.2">
      <c r="B6" s="530" t="s">
        <v>2754</v>
      </c>
      <c r="C6" s="531" t="s">
        <v>34</v>
      </c>
      <c r="D6" s="531" t="s">
        <v>455</v>
      </c>
      <c r="E6" s="531" t="s">
        <v>1089</v>
      </c>
      <c r="F6" s="531" t="s">
        <v>2988</v>
      </c>
      <c r="G6" s="531" t="s">
        <v>36</v>
      </c>
      <c r="H6" s="531" t="s">
        <v>583</v>
      </c>
      <c r="I6" s="531" t="s">
        <v>33</v>
      </c>
      <c r="J6" s="532"/>
    </row>
    <row r="7" spans="1:10" s="64" customFormat="1" ht="112.5" customHeight="1" x14ac:dyDescent="0.2">
      <c r="B7" s="533" t="s">
        <v>2755</v>
      </c>
      <c r="C7" s="224" t="s">
        <v>34</v>
      </c>
      <c r="D7" s="224" t="s">
        <v>454</v>
      </c>
      <c r="E7" s="224" t="s">
        <v>1090</v>
      </c>
      <c r="F7" s="224" t="s">
        <v>2989</v>
      </c>
      <c r="G7" s="224" t="s">
        <v>36</v>
      </c>
      <c r="H7" s="224" t="s">
        <v>583</v>
      </c>
      <c r="I7" s="224" t="s">
        <v>33</v>
      </c>
      <c r="J7" s="225"/>
    </row>
    <row r="8" spans="1:10" s="64" customFormat="1" x14ac:dyDescent="0.2">
      <c r="B8" s="533" t="s">
        <v>2756</v>
      </c>
      <c r="C8" s="224" t="s">
        <v>377</v>
      </c>
      <c r="D8" s="224" t="s">
        <v>377</v>
      </c>
      <c r="E8" s="224" t="s">
        <v>378</v>
      </c>
      <c r="F8" s="224" t="s">
        <v>2990</v>
      </c>
      <c r="G8" s="224" t="s">
        <v>57</v>
      </c>
      <c r="H8" s="224" t="s">
        <v>583</v>
      </c>
      <c r="I8" s="224" t="s">
        <v>33</v>
      </c>
      <c r="J8" s="225" t="s">
        <v>58</v>
      </c>
    </row>
    <row r="9" spans="1:10" s="64" customFormat="1" x14ac:dyDescent="0.2">
      <c r="B9" s="533" t="s">
        <v>2757</v>
      </c>
      <c r="C9" s="224" t="s">
        <v>34</v>
      </c>
      <c r="D9" s="224" t="s">
        <v>456</v>
      </c>
      <c r="E9" s="224" t="s">
        <v>457</v>
      </c>
      <c r="F9" s="224" t="s">
        <v>2991</v>
      </c>
      <c r="G9" s="224" t="s">
        <v>57</v>
      </c>
      <c r="H9" s="224" t="s">
        <v>584</v>
      </c>
      <c r="I9" s="224" t="s">
        <v>41</v>
      </c>
      <c r="J9" s="225"/>
    </row>
    <row r="10" spans="1:10" s="64" customFormat="1" ht="38.25" x14ac:dyDescent="0.2">
      <c r="B10" s="533" t="s">
        <v>2758</v>
      </c>
      <c r="C10" s="224" t="s">
        <v>2802</v>
      </c>
      <c r="D10" s="224" t="s">
        <v>1091</v>
      </c>
      <c r="E10" s="224" t="s">
        <v>1330</v>
      </c>
      <c r="F10" s="224" t="s">
        <v>2992</v>
      </c>
      <c r="G10" s="224" t="s">
        <v>79</v>
      </c>
      <c r="H10" s="224" t="s">
        <v>584</v>
      </c>
      <c r="I10" s="224" t="s">
        <v>33</v>
      </c>
      <c r="J10" s="225"/>
    </row>
    <row r="11" spans="1:10" s="115" customFormat="1" ht="51" x14ac:dyDescent="0.2">
      <c r="B11" s="533" t="s">
        <v>2759</v>
      </c>
      <c r="C11" s="224" t="s">
        <v>670</v>
      </c>
      <c r="D11" s="224" t="s">
        <v>1092</v>
      </c>
      <c r="E11" s="224" t="s">
        <v>1093</v>
      </c>
      <c r="F11" s="224" t="s">
        <v>2993</v>
      </c>
      <c r="G11" s="224" t="s">
        <v>57</v>
      </c>
      <c r="H11" s="224" t="s">
        <v>583</v>
      </c>
      <c r="I11" s="224" t="s">
        <v>41</v>
      </c>
      <c r="J11" s="225" t="s">
        <v>458</v>
      </c>
    </row>
    <row r="12" spans="1:10" s="115" customFormat="1" ht="51" x14ac:dyDescent="0.2">
      <c r="B12" s="533" t="s">
        <v>2760</v>
      </c>
      <c r="C12" s="224" t="s">
        <v>670</v>
      </c>
      <c r="D12" s="224" t="s">
        <v>1094</v>
      </c>
      <c r="E12" s="224" t="s">
        <v>1105</v>
      </c>
      <c r="F12" s="224" t="s">
        <v>2994</v>
      </c>
      <c r="G12" s="224" t="s">
        <v>57</v>
      </c>
      <c r="H12" s="224" t="s">
        <v>583</v>
      </c>
      <c r="I12" s="224" t="s">
        <v>41</v>
      </c>
      <c r="J12" s="225" t="s">
        <v>458</v>
      </c>
    </row>
    <row r="13" spans="1:10" s="115" customFormat="1" ht="51" x14ac:dyDescent="0.2">
      <c r="B13" s="533" t="s">
        <v>2761</v>
      </c>
      <c r="C13" s="224" t="s">
        <v>670</v>
      </c>
      <c r="D13" s="224" t="s">
        <v>1095</v>
      </c>
      <c r="E13" s="224" t="s">
        <v>1106</v>
      </c>
      <c r="F13" s="224" t="s">
        <v>2995</v>
      </c>
      <c r="G13" s="224" t="s">
        <v>57</v>
      </c>
      <c r="H13" s="224" t="s">
        <v>583</v>
      </c>
      <c r="I13" s="224" t="s">
        <v>41</v>
      </c>
      <c r="J13" s="225" t="s">
        <v>458</v>
      </c>
    </row>
    <row r="14" spans="1:10" s="115" customFormat="1" ht="51" x14ac:dyDescent="0.2">
      <c r="B14" s="533" t="s">
        <v>2762</v>
      </c>
      <c r="C14" s="224" t="s">
        <v>670</v>
      </c>
      <c r="D14" s="224" t="s">
        <v>1096</v>
      </c>
      <c r="E14" s="224" t="s">
        <v>1107</v>
      </c>
      <c r="F14" s="224" t="s">
        <v>2996</v>
      </c>
      <c r="G14" s="224" t="s">
        <v>57</v>
      </c>
      <c r="H14" s="224" t="s">
        <v>583</v>
      </c>
      <c r="I14" s="224" t="s">
        <v>41</v>
      </c>
      <c r="J14" s="225" t="s">
        <v>458</v>
      </c>
    </row>
    <row r="15" spans="1:10" s="115" customFormat="1" ht="25.5" x14ac:dyDescent="0.2">
      <c r="B15" s="533" t="s">
        <v>2763</v>
      </c>
      <c r="C15" s="224" t="s">
        <v>670</v>
      </c>
      <c r="D15" s="224" t="s">
        <v>1097</v>
      </c>
      <c r="E15" s="224" t="s">
        <v>1108</v>
      </c>
      <c r="F15" s="224" t="s">
        <v>2997</v>
      </c>
      <c r="G15" s="224" t="s">
        <v>57</v>
      </c>
      <c r="H15" s="224" t="s">
        <v>583</v>
      </c>
      <c r="I15" s="224" t="s">
        <v>41</v>
      </c>
      <c r="J15" s="225"/>
    </row>
    <row r="16" spans="1:10" s="115" customFormat="1" ht="51" x14ac:dyDescent="0.2">
      <c r="B16" s="533" t="s">
        <v>2764</v>
      </c>
      <c r="C16" s="224" t="s">
        <v>670</v>
      </c>
      <c r="D16" s="224" t="s">
        <v>1098</v>
      </c>
      <c r="E16" s="224" t="s">
        <v>1109</v>
      </c>
      <c r="F16" s="224" t="s">
        <v>2998</v>
      </c>
      <c r="G16" s="224" t="s">
        <v>57</v>
      </c>
      <c r="H16" s="224" t="s">
        <v>583</v>
      </c>
      <c r="I16" s="224" t="s">
        <v>41</v>
      </c>
      <c r="J16" s="225" t="s">
        <v>458</v>
      </c>
    </row>
    <row r="17" spans="2:10" s="115" customFormat="1" ht="51" x14ac:dyDescent="0.2">
      <c r="B17" s="533" t="s">
        <v>2765</v>
      </c>
      <c r="C17" s="224" t="s">
        <v>670</v>
      </c>
      <c r="D17" s="224" t="s">
        <v>1099</v>
      </c>
      <c r="E17" s="224" t="s">
        <v>1110</v>
      </c>
      <c r="F17" s="224" t="s">
        <v>2999</v>
      </c>
      <c r="G17" s="224" t="s">
        <v>57</v>
      </c>
      <c r="H17" s="224" t="s">
        <v>583</v>
      </c>
      <c r="I17" s="224" t="s">
        <v>41</v>
      </c>
      <c r="J17" s="225" t="s">
        <v>458</v>
      </c>
    </row>
    <row r="18" spans="2:10" s="115" customFormat="1" ht="51" x14ac:dyDescent="0.2">
      <c r="B18" s="533" t="s">
        <v>2766</v>
      </c>
      <c r="C18" s="224" t="s">
        <v>670</v>
      </c>
      <c r="D18" s="224" t="s">
        <v>1100</v>
      </c>
      <c r="E18" s="224" t="s">
        <v>1111</v>
      </c>
      <c r="F18" s="224" t="s">
        <v>3000</v>
      </c>
      <c r="G18" s="224" t="s">
        <v>57</v>
      </c>
      <c r="H18" s="224" t="s">
        <v>583</v>
      </c>
      <c r="I18" s="224" t="s">
        <v>41</v>
      </c>
      <c r="J18" s="225" t="s">
        <v>458</v>
      </c>
    </row>
    <row r="19" spans="2:10" s="115" customFormat="1" ht="51" x14ac:dyDescent="0.2">
      <c r="B19" s="533" t="s">
        <v>2767</v>
      </c>
      <c r="C19" s="224" t="s">
        <v>670</v>
      </c>
      <c r="D19" s="224" t="s">
        <v>1101</v>
      </c>
      <c r="E19" s="224" t="s">
        <v>1112</v>
      </c>
      <c r="F19" s="224" t="s">
        <v>3001</v>
      </c>
      <c r="G19" s="224" t="s">
        <v>57</v>
      </c>
      <c r="H19" s="224" t="s">
        <v>583</v>
      </c>
      <c r="I19" s="224" t="s">
        <v>41</v>
      </c>
      <c r="J19" s="225" t="s">
        <v>458</v>
      </c>
    </row>
    <row r="20" spans="2:10" s="115" customFormat="1" ht="51" x14ac:dyDescent="0.2">
      <c r="B20" s="533" t="s">
        <v>2768</v>
      </c>
      <c r="C20" s="224" t="s">
        <v>670</v>
      </c>
      <c r="D20" s="224" t="s">
        <v>1102</v>
      </c>
      <c r="E20" s="224" t="s">
        <v>1113</v>
      </c>
      <c r="F20" s="224" t="s">
        <v>3002</v>
      </c>
      <c r="G20" s="224" t="s">
        <v>57</v>
      </c>
      <c r="H20" s="224" t="s">
        <v>583</v>
      </c>
      <c r="I20" s="224" t="s">
        <v>41</v>
      </c>
      <c r="J20" s="225" t="s">
        <v>458</v>
      </c>
    </row>
    <row r="21" spans="2:10" s="115" customFormat="1" ht="51" x14ac:dyDescent="0.2">
      <c r="B21" s="533" t="s">
        <v>2769</v>
      </c>
      <c r="C21" s="224" t="s">
        <v>670</v>
      </c>
      <c r="D21" s="224" t="s">
        <v>1103</v>
      </c>
      <c r="E21" s="224" t="s">
        <v>1114</v>
      </c>
      <c r="F21" s="224" t="s">
        <v>3003</v>
      </c>
      <c r="G21" s="224" t="s">
        <v>57</v>
      </c>
      <c r="H21" s="224" t="s">
        <v>583</v>
      </c>
      <c r="I21" s="224" t="s">
        <v>41</v>
      </c>
      <c r="J21" s="225" t="s">
        <v>458</v>
      </c>
    </row>
    <row r="22" spans="2:10" s="115" customFormat="1" ht="51.75" thickBot="1" x14ac:dyDescent="0.25">
      <c r="B22" s="226" t="s">
        <v>2770</v>
      </c>
      <c r="C22" s="224" t="s">
        <v>670</v>
      </c>
      <c r="D22" s="227" t="s">
        <v>1104</v>
      </c>
      <c r="E22" s="227" t="s">
        <v>1115</v>
      </c>
      <c r="F22" s="227" t="s">
        <v>3004</v>
      </c>
      <c r="G22" s="227" t="s">
        <v>57</v>
      </c>
      <c r="H22" s="224" t="s">
        <v>583</v>
      </c>
      <c r="I22" s="227" t="s">
        <v>41</v>
      </c>
      <c r="J22" s="273" t="s">
        <v>458</v>
      </c>
    </row>
    <row r="23" spans="2:10" s="66" customFormat="1" x14ac:dyDescent="0.2">
      <c r="B23" s="221"/>
      <c r="C23" s="221"/>
      <c r="D23" s="221"/>
      <c r="E23" s="221"/>
      <c r="F23" s="221"/>
      <c r="G23" s="221"/>
      <c r="H23" s="221"/>
      <c r="I23" s="221"/>
      <c r="J23" s="221"/>
    </row>
    <row r="24" spans="2:10" s="66" customFormat="1" x14ac:dyDescent="0.2">
      <c r="B24" s="221"/>
      <c r="C24" s="221"/>
      <c r="D24" s="221"/>
      <c r="E24" s="221"/>
      <c r="F24" s="221"/>
      <c r="G24" s="221"/>
      <c r="H24" s="221"/>
      <c r="I24" s="221"/>
      <c r="J24" s="221"/>
    </row>
    <row r="25" spans="2:10" x14ac:dyDescent="0.2">
      <c r="B25" s="222"/>
      <c r="C25" s="222"/>
      <c r="D25" s="222"/>
      <c r="E25" s="222"/>
      <c r="F25" s="222"/>
      <c r="G25" s="222"/>
      <c r="H25" s="222"/>
      <c r="I25" s="222"/>
      <c r="J25" s="222"/>
    </row>
    <row r="26" spans="2:10" x14ac:dyDescent="0.2">
      <c r="B26" s="222"/>
      <c r="C26" s="222"/>
      <c r="D26" s="222"/>
      <c r="E26" s="222"/>
      <c r="F26" s="222"/>
      <c r="G26" s="222"/>
      <c r="H26" s="222"/>
      <c r="I26" s="222"/>
      <c r="J26" s="222"/>
    </row>
    <row r="27" spans="2:10" x14ac:dyDescent="0.2">
      <c r="B27" s="222"/>
      <c r="C27" s="222"/>
      <c r="D27" s="222"/>
      <c r="E27" s="222"/>
      <c r="F27" s="222"/>
      <c r="G27" s="223"/>
      <c r="H27" s="222"/>
      <c r="I27" s="222"/>
      <c r="J27" s="222"/>
    </row>
    <row r="28" spans="2:10" x14ac:dyDescent="0.2">
      <c r="B28" s="222"/>
      <c r="C28" s="222"/>
      <c r="D28" s="222"/>
      <c r="E28" s="222"/>
      <c r="F28" s="222"/>
      <c r="G28" s="222"/>
      <c r="H28" s="222"/>
      <c r="I28" s="222"/>
      <c r="J28" s="222"/>
    </row>
    <row r="29" spans="2:10" x14ac:dyDescent="0.2">
      <c r="B29" s="222"/>
      <c r="C29" s="222"/>
      <c r="D29" s="222"/>
      <c r="E29" s="222"/>
      <c r="F29" s="222"/>
      <c r="G29" s="222"/>
      <c r="H29" s="222"/>
      <c r="I29" s="222"/>
      <c r="J29" s="222"/>
    </row>
    <row r="30" spans="2:10" x14ac:dyDescent="0.2">
      <c r="B30" s="222"/>
      <c r="C30" s="222"/>
      <c r="D30" s="222"/>
      <c r="E30" s="222"/>
      <c r="F30" s="222"/>
      <c r="G30" s="222"/>
      <c r="H30" s="222"/>
      <c r="I30" s="222"/>
      <c r="J30" s="222"/>
    </row>
    <row r="31" spans="2:10" x14ac:dyDescent="0.2">
      <c r="B31" s="222"/>
      <c r="C31" s="222"/>
      <c r="D31" s="222"/>
      <c r="E31" s="222"/>
      <c r="F31" s="222"/>
      <c r="G31" s="222"/>
      <c r="H31" s="222"/>
      <c r="I31" s="222"/>
      <c r="J31" s="222"/>
    </row>
    <row r="33" spans="2:10" x14ac:dyDescent="0.2">
      <c r="B33" s="222"/>
      <c r="C33" s="222"/>
      <c r="D33" s="222"/>
      <c r="E33" s="222"/>
      <c r="F33" s="222"/>
      <c r="G33" s="223"/>
      <c r="H33" s="223"/>
      <c r="I33" s="223"/>
      <c r="J33" s="222"/>
    </row>
    <row r="37" spans="2:10" x14ac:dyDescent="0.2">
      <c r="J37" s="96"/>
    </row>
    <row r="38" spans="2:10" x14ac:dyDescent="0.2">
      <c r="J38" s="96"/>
    </row>
    <row r="39" spans="2:10" x14ac:dyDescent="0.2">
      <c r="G39" s="96"/>
      <c r="H39" s="96"/>
      <c r="I39" s="96"/>
      <c r="J39" s="96"/>
    </row>
    <row r="40" spans="2:10" x14ac:dyDescent="0.2">
      <c r="G40" s="96"/>
      <c r="H40" s="96"/>
      <c r="I40" s="96"/>
      <c r="J40" s="96"/>
    </row>
    <row r="41" spans="2:10" x14ac:dyDescent="0.2">
      <c r="G41" s="96"/>
      <c r="H41" s="96"/>
      <c r="I41" s="96"/>
      <c r="J41" s="96"/>
    </row>
    <row r="42" spans="2:10" x14ac:dyDescent="0.2">
      <c r="G42" s="96"/>
      <c r="H42" s="96"/>
      <c r="I42" s="96"/>
      <c r="J42" s="96"/>
    </row>
    <row r="49" spans="5:10" x14ac:dyDescent="0.2">
      <c r="G49" s="96"/>
      <c r="H49" s="96"/>
      <c r="I49" s="96"/>
      <c r="J49" s="96"/>
    </row>
    <row r="50" spans="5:10" x14ac:dyDescent="0.2">
      <c r="G50" s="96"/>
      <c r="H50" s="96"/>
      <c r="I50" s="96"/>
      <c r="J50" s="96"/>
    </row>
    <row r="51" spans="5:10" x14ac:dyDescent="0.2">
      <c r="G51" s="96"/>
      <c r="H51" s="96"/>
      <c r="I51" s="96"/>
      <c r="J51" s="96"/>
    </row>
    <row r="52" spans="5:10" x14ac:dyDescent="0.2">
      <c r="G52" s="96"/>
      <c r="H52" s="96"/>
      <c r="I52" s="96"/>
      <c r="J52" s="96"/>
    </row>
    <row r="53" spans="5:10" x14ac:dyDescent="0.2">
      <c r="G53" s="96"/>
      <c r="H53" s="96"/>
      <c r="I53" s="96"/>
      <c r="J53" s="96"/>
    </row>
    <row r="54" spans="5:10" x14ac:dyDescent="0.2">
      <c r="G54" s="96"/>
      <c r="H54" s="96"/>
      <c r="I54" s="96"/>
      <c r="J54" s="96"/>
    </row>
    <row r="55" spans="5:10" x14ac:dyDescent="0.2">
      <c r="E55" s="96"/>
      <c r="F55" s="96"/>
      <c r="G55" s="96"/>
      <c r="H55" s="96"/>
      <c r="I55" s="96"/>
      <c r="J55" s="96"/>
    </row>
    <row r="56" spans="5:10" x14ac:dyDescent="0.2">
      <c r="G56" s="96"/>
      <c r="H56" s="96"/>
      <c r="I56" s="96"/>
      <c r="J56" s="96"/>
    </row>
    <row r="57" spans="5:10" x14ac:dyDescent="0.2">
      <c r="E57" s="96"/>
      <c r="F57" s="96"/>
      <c r="G57" s="96"/>
      <c r="H57" s="96"/>
      <c r="I57" s="96"/>
      <c r="J57" s="96"/>
    </row>
    <row r="58" spans="5:10" x14ac:dyDescent="0.2">
      <c r="E58" s="96"/>
      <c r="F58" s="96"/>
      <c r="G58" s="96"/>
      <c r="H58" s="96"/>
      <c r="I58" s="96"/>
      <c r="J58" s="96"/>
    </row>
    <row r="59" spans="5:10" x14ac:dyDescent="0.2">
      <c r="E59" s="96"/>
      <c r="F59" s="96"/>
      <c r="G59" s="96"/>
      <c r="H59" s="96"/>
      <c r="I59" s="96"/>
      <c r="J59" s="96"/>
    </row>
    <row r="60" spans="5:10" x14ac:dyDescent="0.2">
      <c r="E60" s="96"/>
      <c r="F60" s="96"/>
      <c r="G60" s="96"/>
      <c r="H60" s="96"/>
      <c r="I60" s="96"/>
      <c r="J60" s="96"/>
    </row>
    <row r="61" spans="5:10" x14ac:dyDescent="0.2">
      <c r="E61" s="96"/>
      <c r="F61" s="96"/>
      <c r="G61" s="96"/>
      <c r="H61" s="96"/>
      <c r="I61" s="96"/>
      <c r="J61" s="96"/>
    </row>
    <row r="62" spans="5:10" x14ac:dyDescent="0.2">
      <c r="G62" s="96"/>
      <c r="H62" s="96"/>
      <c r="I62" s="96"/>
      <c r="J62" s="96"/>
    </row>
    <row r="63" spans="5:10" x14ac:dyDescent="0.2">
      <c r="G63" s="96"/>
      <c r="H63" s="96"/>
      <c r="I63" s="96"/>
      <c r="J63" s="96"/>
    </row>
    <row r="64" spans="5:10" x14ac:dyDescent="0.2">
      <c r="E64" s="96"/>
      <c r="F64" s="96"/>
      <c r="G64" s="96"/>
      <c r="H64" s="96"/>
      <c r="I64" s="96"/>
      <c r="J64" s="96"/>
    </row>
    <row r="65" spans="7:10" x14ac:dyDescent="0.2">
      <c r="G65" s="96"/>
      <c r="H65" s="96"/>
      <c r="I65" s="96"/>
      <c r="J65" s="96"/>
    </row>
    <row r="66" spans="7:10" x14ac:dyDescent="0.2">
      <c r="G66" s="96"/>
      <c r="H66" s="96"/>
      <c r="I66" s="96"/>
      <c r="J66" s="96"/>
    </row>
    <row r="67" spans="7:10" x14ac:dyDescent="0.2">
      <c r="G67" s="96"/>
      <c r="H67" s="96"/>
      <c r="I67" s="96"/>
      <c r="J67" s="96"/>
    </row>
    <row r="68" spans="7:10" x14ac:dyDescent="0.2">
      <c r="G68" s="96"/>
      <c r="H68" s="96"/>
      <c r="I68" s="96"/>
      <c r="J68" s="96"/>
    </row>
    <row r="69" spans="7:10" x14ac:dyDescent="0.2">
      <c r="G69" s="96"/>
      <c r="H69" s="96"/>
      <c r="I69" s="96"/>
      <c r="J69" s="96"/>
    </row>
    <row r="70" spans="7:10" x14ac:dyDescent="0.2">
      <c r="G70" s="96"/>
      <c r="H70" s="96"/>
      <c r="I70" s="96"/>
      <c r="J70" s="96"/>
    </row>
    <row r="71" spans="7:10" x14ac:dyDescent="0.2">
      <c r="G71" s="96"/>
      <c r="H71" s="96"/>
      <c r="I71" s="96"/>
      <c r="J71" s="96"/>
    </row>
    <row r="72" spans="7:10" x14ac:dyDescent="0.2">
      <c r="G72" s="96"/>
      <c r="H72" s="96"/>
      <c r="I72" s="96"/>
      <c r="J72" s="96"/>
    </row>
    <row r="73" spans="7:10" x14ac:dyDescent="0.2">
      <c r="G73" s="96"/>
      <c r="H73" s="96"/>
      <c r="I73" s="96"/>
      <c r="J73" s="96"/>
    </row>
    <row r="74" spans="7:10" x14ac:dyDescent="0.2">
      <c r="G74" s="96"/>
      <c r="H74" s="96"/>
      <c r="I74" s="96"/>
      <c r="J74" s="96"/>
    </row>
    <row r="75" spans="7:10" x14ac:dyDescent="0.2">
      <c r="G75" s="96"/>
      <c r="H75" s="96"/>
      <c r="I75" s="96"/>
      <c r="J75" s="96"/>
    </row>
    <row r="76" spans="7:10" x14ac:dyDescent="0.2">
      <c r="G76" s="96"/>
      <c r="H76" s="96"/>
      <c r="I76" s="96"/>
      <c r="J76" s="96"/>
    </row>
    <row r="77" spans="7:10" x14ac:dyDescent="0.2">
      <c r="G77" s="96"/>
      <c r="H77" s="96"/>
      <c r="I77" s="96"/>
      <c r="J77" s="96"/>
    </row>
    <row r="78" spans="7:10" x14ac:dyDescent="0.2">
      <c r="G78" s="96"/>
      <c r="H78" s="96"/>
      <c r="I78" s="96"/>
      <c r="J78" s="96"/>
    </row>
    <row r="79" spans="7:10" x14ac:dyDescent="0.2">
      <c r="G79" s="96"/>
      <c r="H79" s="96"/>
      <c r="I79" s="96"/>
      <c r="J79" s="96"/>
    </row>
    <row r="80" spans="7:10" x14ac:dyDescent="0.2">
      <c r="G80" s="96"/>
      <c r="H80" s="96"/>
      <c r="I80" s="96"/>
      <c r="J80" s="96"/>
    </row>
    <row r="81" spans="5:10" x14ac:dyDescent="0.2">
      <c r="G81" s="96"/>
      <c r="H81" s="96"/>
      <c r="I81" s="96"/>
      <c r="J81" s="96"/>
    </row>
    <row r="82" spans="5:10" x14ac:dyDescent="0.2">
      <c r="G82" s="96"/>
      <c r="H82" s="96"/>
      <c r="I82" s="96"/>
      <c r="J82" s="96"/>
    </row>
    <row r="83" spans="5:10" x14ac:dyDescent="0.2">
      <c r="G83" s="96"/>
      <c r="H83" s="96"/>
      <c r="I83" s="96"/>
      <c r="J83" s="96"/>
    </row>
    <row r="84" spans="5:10" x14ac:dyDescent="0.2">
      <c r="G84" s="96"/>
      <c r="H84" s="96"/>
      <c r="I84" s="96"/>
      <c r="J84" s="96"/>
    </row>
    <row r="85" spans="5:10" x14ac:dyDescent="0.2">
      <c r="G85" s="96"/>
      <c r="H85" s="96"/>
      <c r="I85" s="96"/>
      <c r="J85" s="96"/>
    </row>
    <row r="86" spans="5:10" x14ac:dyDescent="0.2">
      <c r="G86" s="96"/>
      <c r="H86" s="96"/>
      <c r="I86" s="96"/>
      <c r="J86" s="96"/>
    </row>
    <row r="87" spans="5:10" x14ac:dyDescent="0.2">
      <c r="G87" s="96"/>
      <c r="H87" s="96"/>
      <c r="I87" s="96"/>
      <c r="J87" s="96"/>
    </row>
    <row r="88" spans="5:10" x14ac:dyDescent="0.2">
      <c r="G88" s="96"/>
      <c r="H88" s="96"/>
      <c r="I88" s="96"/>
      <c r="J88" s="96"/>
    </row>
    <row r="89" spans="5:10" x14ac:dyDescent="0.2">
      <c r="E89" s="96"/>
      <c r="F89" s="96"/>
      <c r="G89" s="96"/>
      <c r="H89" s="96"/>
      <c r="I89" s="96"/>
      <c r="J89" s="96"/>
    </row>
    <row r="90" spans="5:10" x14ac:dyDescent="0.2">
      <c r="E90" s="96"/>
      <c r="F90" s="96"/>
      <c r="G90" s="96"/>
      <c r="H90" s="96"/>
      <c r="I90" s="96"/>
      <c r="J90" s="96"/>
    </row>
    <row r="91" spans="5:10" x14ac:dyDescent="0.2">
      <c r="G91" s="96"/>
      <c r="H91" s="96"/>
      <c r="I91" s="96"/>
      <c r="J91" s="96"/>
    </row>
    <row r="92" spans="5:10" x14ac:dyDescent="0.2">
      <c r="G92" s="96"/>
      <c r="H92" s="96"/>
      <c r="I92" s="96"/>
      <c r="J92" s="96"/>
    </row>
    <row r="93" spans="5:10" x14ac:dyDescent="0.2">
      <c r="G93" s="96"/>
      <c r="H93" s="96"/>
      <c r="I93" s="96"/>
      <c r="J93" s="96"/>
    </row>
    <row r="94" spans="5:10" x14ac:dyDescent="0.2">
      <c r="G94" s="96"/>
      <c r="H94" s="96"/>
      <c r="I94" s="96"/>
      <c r="J94" s="96"/>
    </row>
    <row r="95" spans="5:10" x14ac:dyDescent="0.2">
      <c r="E95" s="96"/>
      <c r="F95" s="96"/>
      <c r="G95" s="96"/>
      <c r="H95" s="96"/>
      <c r="I95" s="96"/>
      <c r="J95" s="96"/>
    </row>
    <row r="96" spans="5:10" x14ac:dyDescent="0.2">
      <c r="E96" s="96"/>
      <c r="F96" s="96"/>
      <c r="G96" s="96"/>
      <c r="H96" s="96"/>
      <c r="I96" s="96"/>
      <c r="J96" s="96"/>
    </row>
    <row r="97" spans="5:10" x14ac:dyDescent="0.2">
      <c r="G97" s="96"/>
      <c r="H97" s="96"/>
      <c r="I97" s="96"/>
      <c r="J97" s="96"/>
    </row>
    <row r="98" spans="5:10" x14ac:dyDescent="0.2">
      <c r="G98" s="96"/>
      <c r="H98" s="96"/>
      <c r="I98" s="96"/>
      <c r="J98" s="96"/>
    </row>
    <row r="99" spans="5:10" x14ac:dyDescent="0.2">
      <c r="G99" s="96"/>
      <c r="H99" s="96"/>
      <c r="I99" s="96"/>
      <c r="J99" s="96"/>
    </row>
    <row r="100" spans="5:10" x14ac:dyDescent="0.2">
      <c r="G100" s="96"/>
      <c r="H100" s="96"/>
      <c r="I100" s="96"/>
      <c r="J100" s="96"/>
    </row>
    <row r="101" spans="5:10" x14ac:dyDescent="0.2">
      <c r="G101" s="96"/>
      <c r="H101" s="96"/>
      <c r="I101" s="96"/>
      <c r="J101" s="96"/>
    </row>
    <row r="102" spans="5:10" x14ac:dyDescent="0.2">
      <c r="G102" s="96"/>
      <c r="H102" s="96"/>
      <c r="I102" s="96"/>
      <c r="J102" s="96"/>
    </row>
    <row r="103" spans="5:10" x14ac:dyDescent="0.2">
      <c r="G103" s="96"/>
      <c r="H103" s="96"/>
      <c r="I103" s="96"/>
      <c r="J103" s="96"/>
    </row>
    <row r="104" spans="5:10" x14ac:dyDescent="0.2">
      <c r="G104" s="96"/>
      <c r="H104" s="96"/>
      <c r="I104" s="96"/>
      <c r="J104" s="96"/>
    </row>
    <row r="105" spans="5:10" x14ac:dyDescent="0.2">
      <c r="E105" s="96"/>
      <c r="F105" s="96"/>
      <c r="G105" s="96"/>
      <c r="H105" s="96"/>
      <c r="I105" s="96"/>
      <c r="J105" s="96"/>
    </row>
    <row r="106" spans="5:10" x14ac:dyDescent="0.2">
      <c r="E106" s="96"/>
      <c r="F106" s="96"/>
      <c r="G106" s="96"/>
      <c r="H106" s="96"/>
      <c r="I106" s="96"/>
      <c r="J106" s="96"/>
    </row>
    <row r="107" spans="5:10" x14ac:dyDescent="0.2">
      <c r="G107" s="96"/>
      <c r="H107" s="96"/>
      <c r="I107" s="96"/>
      <c r="J107" s="96"/>
    </row>
    <row r="108" spans="5:10" x14ac:dyDescent="0.2">
      <c r="E108" s="96"/>
      <c r="F108" s="96"/>
      <c r="G108" s="96"/>
      <c r="H108" s="96"/>
      <c r="I108" s="96"/>
      <c r="J108" s="96"/>
    </row>
    <row r="109" spans="5:10" x14ac:dyDescent="0.2">
      <c r="E109" s="96"/>
      <c r="F109" s="96"/>
      <c r="G109" s="96"/>
      <c r="H109" s="96"/>
      <c r="I109" s="96"/>
      <c r="J109" s="96"/>
    </row>
    <row r="110" spans="5:10" x14ac:dyDescent="0.2">
      <c r="G110" s="96"/>
      <c r="H110" s="96"/>
      <c r="I110" s="96"/>
      <c r="J110" s="96"/>
    </row>
    <row r="111" spans="5:10" x14ac:dyDescent="0.2">
      <c r="G111" s="96"/>
      <c r="H111" s="96"/>
      <c r="I111" s="96"/>
      <c r="J111" s="96"/>
    </row>
    <row r="112" spans="5:10" x14ac:dyDescent="0.2">
      <c r="G112" s="96"/>
      <c r="H112" s="96"/>
      <c r="I112" s="96"/>
      <c r="J112" s="96"/>
    </row>
    <row r="113" spans="7:10" x14ac:dyDescent="0.2">
      <c r="G113" s="96"/>
      <c r="H113" s="96"/>
      <c r="I113" s="96"/>
      <c r="J113" s="96"/>
    </row>
    <row r="114" spans="7:10" x14ac:dyDescent="0.2">
      <c r="G114" s="96"/>
      <c r="H114" s="96"/>
      <c r="I114" s="96"/>
      <c r="J114" s="96"/>
    </row>
    <row r="115" spans="7:10" x14ac:dyDescent="0.2">
      <c r="G115" s="96"/>
      <c r="H115" s="96"/>
      <c r="I115" s="96"/>
      <c r="J115" s="96"/>
    </row>
    <row r="116" spans="7:10" x14ac:dyDescent="0.2">
      <c r="G116" s="96"/>
      <c r="H116" s="96"/>
      <c r="I116" s="96"/>
      <c r="J116" s="96"/>
    </row>
    <row r="117" spans="7:10" x14ac:dyDescent="0.2">
      <c r="G117" s="96"/>
      <c r="H117" s="96"/>
      <c r="I117" s="96"/>
      <c r="J117" s="96"/>
    </row>
    <row r="118" spans="7:10" x14ac:dyDescent="0.2">
      <c r="G118" s="96"/>
      <c r="H118" s="96"/>
      <c r="I118" s="96"/>
      <c r="J118" s="96"/>
    </row>
    <row r="119" spans="7:10" x14ac:dyDescent="0.2">
      <c r="G119" s="96"/>
      <c r="H119" s="96"/>
      <c r="I119" s="96"/>
      <c r="J119" s="96"/>
    </row>
    <row r="120" spans="7:10" x14ac:dyDescent="0.2">
      <c r="G120" s="96"/>
      <c r="H120" s="96"/>
      <c r="I120" s="96"/>
      <c r="J120" s="96"/>
    </row>
    <row r="121" spans="7:10" x14ac:dyDescent="0.2">
      <c r="G121" s="96"/>
      <c r="H121" s="96"/>
      <c r="I121" s="96"/>
      <c r="J121" s="96"/>
    </row>
    <row r="122" spans="7:10" x14ac:dyDescent="0.2">
      <c r="G122" s="96"/>
      <c r="H122" s="96"/>
      <c r="I122" s="96"/>
      <c r="J122" s="96"/>
    </row>
    <row r="123" spans="7:10" x14ac:dyDescent="0.2">
      <c r="G123" s="96"/>
      <c r="H123" s="96"/>
      <c r="I123" s="96"/>
      <c r="J123" s="96"/>
    </row>
  </sheetData>
  <autoFilter ref="B5:J22"/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72" fitToHeight="0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XFC91"/>
  <sheetViews>
    <sheetView showGridLines="0" zoomScale="57" zoomScaleNormal="57" workbookViewId="0">
      <selection sqref="A1:A2"/>
    </sheetView>
  </sheetViews>
  <sheetFormatPr defaultColWidth="9" defaultRowHeight="12.75" x14ac:dyDescent="0.2"/>
  <cols>
    <col min="1" max="1" width="7.85546875" style="52" customWidth="1"/>
    <col min="2" max="2" width="9.7109375" style="189" customWidth="1"/>
    <col min="3" max="3" width="22.85546875" style="189" customWidth="1"/>
    <col min="4" max="4" width="17.5703125" style="189" customWidth="1"/>
    <col min="5" max="5" width="86" style="189" customWidth="1"/>
    <col min="6" max="6" width="20.7109375" style="189" customWidth="1"/>
    <col min="7" max="7" width="42.5703125" style="189" customWidth="1"/>
    <col min="8" max="12" width="25.5703125" style="189" customWidth="1"/>
    <col min="13" max="13" width="37.85546875" style="189" customWidth="1"/>
    <col min="14" max="14" width="12.5703125" style="189" customWidth="1"/>
    <col min="15" max="15" width="19.28515625" style="189" customWidth="1"/>
    <col min="16" max="16" width="11.140625" style="55" customWidth="1"/>
    <col min="17" max="17" width="28.140625" style="55" customWidth="1"/>
    <col min="18" max="18" width="19.28515625" style="55" customWidth="1"/>
    <col min="19" max="16384" width="9" style="55"/>
  </cols>
  <sheetData>
    <row r="1" spans="1:15" s="3" customFormat="1" ht="18" x14ac:dyDescent="0.25">
      <c r="A1" s="561" t="s">
        <v>1703</v>
      </c>
      <c r="B1" s="121" t="s">
        <v>1118</v>
      </c>
      <c r="C1" s="2"/>
      <c r="D1" s="2"/>
      <c r="G1" s="6"/>
      <c r="H1" s="6"/>
      <c r="I1" s="6"/>
      <c r="J1" s="6"/>
      <c r="K1" s="6"/>
      <c r="L1" s="6"/>
      <c r="M1" s="6"/>
    </row>
    <row r="2" spans="1:15" s="4" customFormat="1" ht="16.5" customHeight="1" x14ac:dyDescent="0.2">
      <c r="A2" s="562"/>
      <c r="B2" s="76"/>
      <c r="C2" s="76"/>
      <c r="D2" s="76"/>
      <c r="F2" s="364"/>
      <c r="G2" s="7"/>
      <c r="H2" s="109"/>
      <c r="I2" s="7"/>
      <c r="J2" s="7"/>
      <c r="K2" s="109"/>
      <c r="L2" s="7"/>
      <c r="M2" s="7"/>
    </row>
    <row r="3" spans="1:15" ht="15" customHeight="1" x14ac:dyDescent="0.2">
      <c r="A3" s="1"/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</row>
    <row r="4" spans="1:15" ht="15" customHeight="1" thickBot="1" x14ac:dyDescent="0.25">
      <c r="A4" s="1"/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</row>
    <row r="5" spans="1:15" s="56" customFormat="1" ht="13.5" thickBot="1" x14ac:dyDescent="0.25">
      <c r="A5" s="62"/>
      <c r="B5" s="148" t="s">
        <v>26</v>
      </c>
      <c r="C5" s="149" t="s">
        <v>0</v>
      </c>
      <c r="D5" s="89" t="s">
        <v>1</v>
      </c>
      <c r="E5" s="89" t="s">
        <v>2</v>
      </c>
      <c r="F5" s="89" t="s">
        <v>1279</v>
      </c>
      <c r="G5" s="89" t="s">
        <v>3</v>
      </c>
      <c r="H5" s="89" t="s">
        <v>4</v>
      </c>
      <c r="I5" s="89" t="s">
        <v>27</v>
      </c>
      <c r="J5" s="90" t="s">
        <v>344</v>
      </c>
    </row>
    <row r="6" spans="1:15" s="56" customFormat="1" ht="25.5" x14ac:dyDescent="0.2">
      <c r="A6" s="64"/>
      <c r="B6" s="357" t="s">
        <v>2525</v>
      </c>
      <c r="C6" s="419" t="s">
        <v>34</v>
      </c>
      <c r="D6" s="419" t="s">
        <v>542</v>
      </c>
      <c r="E6" s="419" t="s">
        <v>1406</v>
      </c>
      <c r="F6" s="419" t="s">
        <v>2920</v>
      </c>
      <c r="G6" s="419" t="s">
        <v>57</v>
      </c>
      <c r="H6" s="419" t="s">
        <v>583</v>
      </c>
      <c r="I6" s="419" t="s">
        <v>33</v>
      </c>
      <c r="J6" s="421"/>
    </row>
    <row r="7" spans="1:15" s="56" customFormat="1" ht="25.5" x14ac:dyDescent="0.2">
      <c r="A7" s="64"/>
      <c r="B7" s="357" t="s">
        <v>2526</v>
      </c>
      <c r="C7" s="75" t="s">
        <v>38</v>
      </c>
      <c r="D7" s="75" t="s">
        <v>481</v>
      </c>
      <c r="E7" s="75" t="s">
        <v>662</v>
      </c>
      <c r="F7" s="75"/>
      <c r="G7" s="75" t="s">
        <v>346</v>
      </c>
      <c r="H7" s="75" t="s">
        <v>584</v>
      </c>
      <c r="I7" s="75" t="s">
        <v>33</v>
      </c>
      <c r="J7" s="87"/>
    </row>
    <row r="8" spans="1:15" s="56" customFormat="1" ht="216.75" x14ac:dyDescent="0.2">
      <c r="A8" s="64"/>
      <c r="B8" s="357" t="s">
        <v>2527</v>
      </c>
      <c r="C8" s="75" t="s">
        <v>38</v>
      </c>
      <c r="D8" s="75" t="s">
        <v>479</v>
      </c>
      <c r="E8" s="75" t="s">
        <v>661</v>
      </c>
      <c r="F8" s="75"/>
      <c r="G8" s="75" t="s">
        <v>544</v>
      </c>
      <c r="H8" s="75" t="s">
        <v>585</v>
      </c>
      <c r="I8" s="75" t="s">
        <v>33</v>
      </c>
      <c r="J8" s="87"/>
    </row>
    <row r="9" spans="1:15" s="56" customFormat="1" ht="178.5" x14ac:dyDescent="0.2">
      <c r="A9" s="64"/>
      <c r="B9" s="357" t="s">
        <v>2528</v>
      </c>
      <c r="C9" s="347" t="s">
        <v>400</v>
      </c>
      <c r="D9" s="347" t="s">
        <v>1065</v>
      </c>
      <c r="E9" s="347" t="s">
        <v>1895</v>
      </c>
      <c r="F9" s="347" t="s">
        <v>2915</v>
      </c>
      <c r="G9" s="224" t="s">
        <v>1250</v>
      </c>
      <c r="H9" s="346" t="s">
        <v>583</v>
      </c>
      <c r="I9" s="346" t="s">
        <v>33</v>
      </c>
      <c r="J9" s="461"/>
    </row>
    <row r="10" spans="1:15" s="56" customFormat="1" x14ac:dyDescent="0.2">
      <c r="A10" s="64"/>
      <c r="B10" s="357" t="s">
        <v>2529</v>
      </c>
      <c r="C10" s="347" t="s">
        <v>400</v>
      </c>
      <c r="D10" s="347" t="s">
        <v>765</v>
      </c>
      <c r="E10" s="347" t="s">
        <v>1135</v>
      </c>
      <c r="F10" s="347"/>
      <c r="G10" s="346" t="s">
        <v>36</v>
      </c>
      <c r="H10" s="346" t="s">
        <v>584</v>
      </c>
      <c r="I10" s="346" t="s">
        <v>41</v>
      </c>
      <c r="J10" s="461"/>
    </row>
    <row r="11" spans="1:15" s="56" customFormat="1" ht="25.5" x14ac:dyDescent="0.2">
      <c r="A11" s="64"/>
      <c r="B11" s="357" t="s">
        <v>2530</v>
      </c>
      <c r="C11" s="347" t="s">
        <v>400</v>
      </c>
      <c r="D11" s="347" t="s">
        <v>1066</v>
      </c>
      <c r="E11" s="347" t="s">
        <v>1067</v>
      </c>
      <c r="F11" s="347" t="s">
        <v>2916</v>
      </c>
      <c r="G11" s="346" t="s">
        <v>43</v>
      </c>
      <c r="H11" s="346" t="s">
        <v>583</v>
      </c>
      <c r="I11" s="346" t="s">
        <v>33</v>
      </c>
      <c r="J11" s="461"/>
    </row>
    <row r="12" spans="1:15" s="56" customFormat="1" x14ac:dyDescent="0.2">
      <c r="A12" s="64"/>
      <c r="B12" s="357" t="s">
        <v>2531</v>
      </c>
      <c r="C12" s="347" t="s">
        <v>45</v>
      </c>
      <c r="D12" s="347" t="s">
        <v>1068</v>
      </c>
      <c r="E12" s="347" t="s">
        <v>1069</v>
      </c>
      <c r="F12" s="347" t="s">
        <v>2917</v>
      </c>
      <c r="G12" s="346" t="s">
        <v>57</v>
      </c>
      <c r="H12" s="346" t="s">
        <v>583</v>
      </c>
      <c r="I12" s="346" t="s">
        <v>33</v>
      </c>
      <c r="J12" s="461" t="s">
        <v>58</v>
      </c>
    </row>
    <row r="13" spans="1:15" s="56" customFormat="1" ht="25.5" x14ac:dyDescent="0.2">
      <c r="A13" s="64"/>
      <c r="B13" s="357" t="s">
        <v>2532</v>
      </c>
      <c r="C13" s="347" t="s">
        <v>45</v>
      </c>
      <c r="D13" s="347" t="s">
        <v>1070</v>
      </c>
      <c r="E13" s="347" t="s">
        <v>1071</v>
      </c>
      <c r="F13" s="347" t="s">
        <v>2918</v>
      </c>
      <c r="G13" s="346" t="s">
        <v>57</v>
      </c>
      <c r="H13" s="346" t="s">
        <v>584</v>
      </c>
      <c r="I13" s="346" t="s">
        <v>41</v>
      </c>
      <c r="J13" s="461" t="s">
        <v>58</v>
      </c>
    </row>
    <row r="14" spans="1:15" s="56" customFormat="1" x14ac:dyDescent="0.2">
      <c r="A14" s="64"/>
      <c r="B14" s="357" t="s">
        <v>2533</v>
      </c>
      <c r="C14" s="347" t="s">
        <v>45</v>
      </c>
      <c r="D14" s="347" t="s">
        <v>1072</v>
      </c>
      <c r="E14" s="347" t="s">
        <v>1221</v>
      </c>
      <c r="F14" s="347"/>
      <c r="G14" s="346" t="s">
        <v>43</v>
      </c>
      <c r="H14" s="346" t="s">
        <v>584</v>
      </c>
      <c r="I14" s="346" t="s">
        <v>41</v>
      </c>
      <c r="J14" s="225"/>
    </row>
    <row r="15" spans="1:15" s="56" customFormat="1" x14ac:dyDescent="0.2">
      <c r="A15" s="64"/>
      <c r="B15" s="357" t="s">
        <v>2534</v>
      </c>
      <c r="C15" s="347" t="s">
        <v>45</v>
      </c>
      <c r="D15" s="347" t="s">
        <v>1073</v>
      </c>
      <c r="E15" s="347" t="s">
        <v>1136</v>
      </c>
      <c r="F15" s="347" t="s">
        <v>2919</v>
      </c>
      <c r="G15" s="346" t="s">
        <v>57</v>
      </c>
      <c r="H15" s="346" t="s">
        <v>584</v>
      </c>
      <c r="I15" s="346" t="s">
        <v>41</v>
      </c>
      <c r="J15" s="461" t="s">
        <v>58</v>
      </c>
    </row>
    <row r="16" spans="1:15" s="56" customFormat="1" ht="25.5" x14ac:dyDescent="0.2">
      <c r="A16" s="64"/>
      <c r="B16" s="357" t="s">
        <v>2535</v>
      </c>
      <c r="C16" s="347" t="s">
        <v>45</v>
      </c>
      <c r="D16" s="347" t="s">
        <v>1224</v>
      </c>
      <c r="E16" s="347" t="s">
        <v>2862</v>
      </c>
      <c r="F16" s="347" t="s">
        <v>2921</v>
      </c>
      <c r="G16" s="346" t="s">
        <v>57</v>
      </c>
      <c r="H16" s="346" t="s">
        <v>583</v>
      </c>
      <c r="I16" s="346" t="s">
        <v>41</v>
      </c>
      <c r="J16" s="461" t="s">
        <v>58</v>
      </c>
    </row>
    <row r="17" spans="1:16383" s="56" customFormat="1" ht="18.75" customHeight="1" x14ac:dyDescent="0.2">
      <c r="A17" s="64"/>
      <c r="B17" s="357" t="s">
        <v>2536</v>
      </c>
      <c r="C17" s="347" t="s">
        <v>45</v>
      </c>
      <c r="D17" s="347" t="s">
        <v>659</v>
      </c>
      <c r="E17" s="347" t="s">
        <v>1225</v>
      </c>
      <c r="F17" s="347" t="s">
        <v>2922</v>
      </c>
      <c r="G17" s="346" t="s">
        <v>249</v>
      </c>
      <c r="H17" s="346" t="s">
        <v>583</v>
      </c>
      <c r="I17" s="346" t="s">
        <v>33</v>
      </c>
      <c r="J17" s="461"/>
    </row>
    <row r="18" spans="1:16383" ht="25.5" x14ac:dyDescent="0.2">
      <c r="A18" s="64"/>
      <c r="B18" s="357" t="s">
        <v>2537</v>
      </c>
      <c r="C18" s="347" t="s">
        <v>45</v>
      </c>
      <c r="D18" s="347" t="s">
        <v>1074</v>
      </c>
      <c r="E18" s="347" t="s">
        <v>1075</v>
      </c>
      <c r="F18" s="347" t="s">
        <v>2923</v>
      </c>
      <c r="G18" s="346" t="s">
        <v>36</v>
      </c>
      <c r="H18" s="346" t="s">
        <v>584</v>
      </c>
      <c r="I18" s="346" t="s">
        <v>41</v>
      </c>
      <c r="J18" s="461"/>
      <c r="K18" s="56"/>
      <c r="N18" s="55"/>
      <c r="O18" s="55"/>
    </row>
    <row r="19" spans="1:16383" ht="25.5" x14ac:dyDescent="0.2">
      <c r="A19" s="64"/>
      <c r="B19" s="357" t="s">
        <v>2538</v>
      </c>
      <c r="C19" s="347" t="s">
        <v>400</v>
      </c>
      <c r="D19" s="347" t="s">
        <v>1076</v>
      </c>
      <c r="E19" s="347" t="s">
        <v>1077</v>
      </c>
      <c r="F19" s="347" t="s">
        <v>2924</v>
      </c>
      <c r="G19" s="346" t="s">
        <v>36</v>
      </c>
      <c r="H19" s="346" t="s">
        <v>584</v>
      </c>
      <c r="I19" s="346" t="s">
        <v>41</v>
      </c>
      <c r="J19" s="461"/>
      <c r="K19" s="56"/>
      <c r="N19" s="55"/>
      <c r="O19" s="55"/>
    </row>
    <row r="20" spans="1:16383" x14ac:dyDescent="0.2">
      <c r="A20" s="64"/>
      <c r="B20" s="357" t="s">
        <v>2539</v>
      </c>
      <c r="C20" s="347" t="s">
        <v>400</v>
      </c>
      <c r="D20" s="347" t="s">
        <v>1078</v>
      </c>
      <c r="E20" s="347" t="s">
        <v>1079</v>
      </c>
      <c r="F20" s="347"/>
      <c r="G20" s="346" t="s">
        <v>57</v>
      </c>
      <c r="H20" s="346" t="s">
        <v>584</v>
      </c>
      <c r="I20" s="346" t="s">
        <v>41</v>
      </c>
      <c r="J20" s="219" t="s">
        <v>58</v>
      </c>
      <c r="K20" s="56"/>
      <c r="N20" s="55"/>
      <c r="O20" s="55"/>
    </row>
    <row r="21" spans="1:16383" ht="178.5" x14ac:dyDescent="0.2">
      <c r="A21" s="64"/>
      <c r="B21" s="357" t="s">
        <v>2540</v>
      </c>
      <c r="C21" s="347" t="s">
        <v>45</v>
      </c>
      <c r="D21" s="347" t="s">
        <v>407</v>
      </c>
      <c r="E21" s="347" t="s">
        <v>408</v>
      </c>
      <c r="F21" s="347" t="s">
        <v>2925</v>
      </c>
      <c r="G21" s="347" t="s">
        <v>409</v>
      </c>
      <c r="H21" s="347" t="s">
        <v>583</v>
      </c>
      <c r="I21" s="342" t="s">
        <v>41</v>
      </c>
      <c r="J21" s="343"/>
      <c r="K21" s="56"/>
      <c r="P21" s="189"/>
      <c r="Q21" s="189"/>
      <c r="R21" s="189"/>
      <c r="S21" s="189"/>
      <c r="T21" s="189"/>
      <c r="U21" s="189"/>
      <c r="V21" s="189"/>
      <c r="W21" s="189"/>
      <c r="X21" s="189"/>
      <c r="Y21" s="189"/>
      <c r="Z21" s="189"/>
      <c r="AA21" s="189"/>
      <c r="AB21" s="189"/>
      <c r="AC21" s="189"/>
      <c r="AD21" s="189"/>
      <c r="AE21" s="189"/>
      <c r="AF21" s="189"/>
      <c r="AG21" s="189"/>
      <c r="AH21" s="189"/>
      <c r="AI21" s="189"/>
      <c r="AJ21" s="189"/>
      <c r="AK21" s="189"/>
      <c r="AL21" s="189"/>
      <c r="AM21" s="189"/>
      <c r="AN21" s="189"/>
      <c r="AO21" s="189"/>
      <c r="AP21" s="189"/>
      <c r="AQ21" s="189"/>
      <c r="AR21" s="189"/>
      <c r="AS21" s="189"/>
      <c r="AT21" s="189"/>
      <c r="AU21" s="189"/>
      <c r="AV21" s="189"/>
      <c r="AW21" s="189"/>
      <c r="AX21" s="189"/>
      <c r="AY21" s="189"/>
      <c r="AZ21" s="189"/>
      <c r="BA21" s="189"/>
      <c r="BB21" s="189"/>
      <c r="BC21" s="189"/>
      <c r="BD21" s="189"/>
      <c r="BE21" s="189"/>
      <c r="BF21" s="189"/>
      <c r="BG21" s="189"/>
      <c r="BH21" s="189"/>
      <c r="BI21" s="189"/>
      <c r="BJ21" s="189"/>
      <c r="BK21" s="189"/>
      <c r="BL21" s="189"/>
      <c r="BM21" s="189"/>
      <c r="BN21" s="189"/>
      <c r="BO21" s="189"/>
      <c r="BP21" s="189"/>
      <c r="BQ21" s="189"/>
      <c r="BR21" s="189"/>
      <c r="BS21" s="189"/>
      <c r="BT21" s="189"/>
      <c r="BU21" s="189"/>
      <c r="BV21" s="189"/>
      <c r="BW21" s="189"/>
      <c r="BX21" s="189"/>
      <c r="BY21" s="189"/>
      <c r="BZ21" s="189"/>
      <c r="CA21" s="189"/>
      <c r="CB21" s="189"/>
      <c r="CC21" s="189"/>
      <c r="CD21" s="189"/>
      <c r="CE21" s="189"/>
      <c r="CF21" s="189"/>
      <c r="CG21" s="189"/>
      <c r="CH21" s="189"/>
      <c r="CI21" s="189"/>
      <c r="CJ21" s="189"/>
      <c r="CK21" s="189"/>
      <c r="CL21" s="189"/>
      <c r="CM21" s="189"/>
      <c r="CN21" s="189"/>
      <c r="CO21" s="189"/>
      <c r="CP21" s="189"/>
      <c r="CQ21" s="189"/>
      <c r="CR21" s="189"/>
      <c r="CS21" s="189"/>
      <c r="CT21" s="189"/>
      <c r="CU21" s="189"/>
      <c r="CV21" s="189"/>
      <c r="CW21" s="189"/>
      <c r="CX21" s="189"/>
      <c r="CY21" s="189"/>
      <c r="CZ21" s="189"/>
      <c r="DA21" s="189"/>
      <c r="DB21" s="189"/>
      <c r="DC21" s="189"/>
      <c r="DD21" s="189"/>
      <c r="DE21" s="189"/>
      <c r="DF21" s="189"/>
      <c r="DG21" s="189"/>
      <c r="DH21" s="189"/>
      <c r="DI21" s="189"/>
      <c r="DJ21" s="189"/>
      <c r="DK21" s="189"/>
      <c r="DL21" s="189"/>
      <c r="DM21" s="189"/>
      <c r="DN21" s="189"/>
      <c r="DO21" s="189"/>
      <c r="DP21" s="189"/>
      <c r="DQ21" s="189"/>
      <c r="DR21" s="189"/>
      <c r="DS21" s="189"/>
      <c r="DT21" s="189"/>
      <c r="DU21" s="189"/>
      <c r="DV21" s="189"/>
      <c r="DW21" s="189"/>
      <c r="DX21" s="189"/>
      <c r="DY21" s="189"/>
      <c r="DZ21" s="189"/>
      <c r="EA21" s="189"/>
      <c r="EB21" s="189"/>
      <c r="EC21" s="189"/>
      <c r="ED21" s="189"/>
      <c r="EE21" s="189"/>
      <c r="EF21" s="189"/>
      <c r="EG21" s="189"/>
      <c r="EH21" s="189"/>
      <c r="EI21" s="189"/>
      <c r="EJ21" s="189"/>
      <c r="EK21" s="189"/>
      <c r="EL21" s="189"/>
      <c r="EM21" s="189"/>
      <c r="EN21" s="189"/>
      <c r="EO21" s="189"/>
      <c r="EP21" s="189"/>
      <c r="EQ21" s="189"/>
      <c r="ER21" s="189"/>
      <c r="ES21" s="189"/>
      <c r="ET21" s="189"/>
      <c r="EU21" s="189"/>
      <c r="EV21" s="189"/>
      <c r="EW21" s="189"/>
      <c r="EX21" s="189"/>
      <c r="EY21" s="189"/>
      <c r="EZ21" s="189"/>
      <c r="FA21" s="189"/>
      <c r="FB21" s="189"/>
      <c r="FC21" s="189"/>
      <c r="FD21" s="189"/>
      <c r="FE21" s="189"/>
      <c r="FF21" s="189"/>
      <c r="FG21" s="189"/>
      <c r="FH21" s="189"/>
      <c r="FI21" s="189"/>
      <c r="FJ21" s="189"/>
      <c r="FK21" s="189"/>
      <c r="FL21" s="189"/>
      <c r="FM21" s="189"/>
      <c r="FN21" s="189"/>
      <c r="FO21" s="189"/>
      <c r="FP21" s="189"/>
      <c r="FQ21" s="189"/>
      <c r="FR21" s="189"/>
      <c r="FS21" s="189"/>
      <c r="FT21" s="189"/>
      <c r="FU21" s="189"/>
      <c r="FV21" s="189"/>
      <c r="FW21" s="189"/>
      <c r="FX21" s="189"/>
      <c r="FY21" s="189"/>
      <c r="FZ21" s="189"/>
      <c r="GA21" s="189"/>
      <c r="GB21" s="189"/>
      <c r="GC21" s="189"/>
      <c r="GD21" s="189"/>
      <c r="GE21" s="189"/>
      <c r="GF21" s="189"/>
      <c r="GG21" s="189"/>
      <c r="GH21" s="189"/>
      <c r="GI21" s="189"/>
      <c r="GJ21" s="189"/>
      <c r="GK21" s="189"/>
      <c r="GL21" s="189"/>
      <c r="GM21" s="189"/>
      <c r="GN21" s="189"/>
      <c r="GO21" s="189"/>
      <c r="GP21" s="189"/>
      <c r="GQ21" s="189"/>
      <c r="GR21" s="189"/>
      <c r="GS21" s="189"/>
      <c r="GT21" s="189"/>
      <c r="GU21" s="189"/>
      <c r="GV21" s="189"/>
      <c r="GW21" s="189"/>
      <c r="GX21" s="189"/>
      <c r="GY21" s="189"/>
      <c r="GZ21" s="189"/>
      <c r="HA21" s="189"/>
      <c r="HB21" s="189"/>
      <c r="HC21" s="189"/>
      <c r="HD21" s="189"/>
      <c r="HE21" s="189"/>
      <c r="HF21" s="189"/>
      <c r="HG21" s="189"/>
      <c r="HH21" s="189"/>
      <c r="HI21" s="189"/>
      <c r="HJ21" s="189"/>
      <c r="HK21" s="189"/>
      <c r="HL21" s="189"/>
      <c r="HM21" s="189"/>
      <c r="HN21" s="189"/>
      <c r="HO21" s="189"/>
      <c r="HP21" s="189"/>
      <c r="HQ21" s="189"/>
      <c r="HR21" s="189"/>
      <c r="HS21" s="189"/>
      <c r="HT21" s="189"/>
      <c r="HU21" s="189"/>
      <c r="HV21" s="189"/>
      <c r="HW21" s="189"/>
      <c r="HX21" s="189"/>
      <c r="HY21" s="189"/>
      <c r="HZ21" s="189"/>
      <c r="IA21" s="189"/>
      <c r="IB21" s="189"/>
      <c r="IC21" s="189"/>
      <c r="ID21" s="189"/>
      <c r="IE21" s="189"/>
      <c r="IF21" s="189"/>
      <c r="IG21" s="189"/>
      <c r="IH21" s="189"/>
      <c r="II21" s="189"/>
      <c r="IJ21" s="189"/>
      <c r="IK21" s="189"/>
      <c r="IL21" s="189"/>
      <c r="IM21" s="189"/>
      <c r="IN21" s="189"/>
      <c r="IO21" s="189"/>
      <c r="IP21" s="189"/>
      <c r="IQ21" s="189"/>
      <c r="IR21" s="189"/>
      <c r="IS21" s="189"/>
      <c r="IT21" s="189"/>
      <c r="IU21" s="189"/>
      <c r="IV21" s="189"/>
      <c r="IW21" s="189"/>
      <c r="IX21" s="189"/>
      <c r="IY21" s="189"/>
      <c r="IZ21" s="189"/>
      <c r="JA21" s="189"/>
      <c r="JB21" s="189"/>
      <c r="JC21" s="189"/>
      <c r="JD21" s="189"/>
      <c r="JE21" s="189"/>
      <c r="JF21" s="189"/>
      <c r="JG21" s="189"/>
      <c r="JH21" s="189"/>
      <c r="JI21" s="189"/>
      <c r="JJ21" s="189"/>
      <c r="JK21" s="189"/>
      <c r="JL21" s="189"/>
      <c r="JM21" s="189"/>
      <c r="JN21" s="189"/>
      <c r="JO21" s="189"/>
      <c r="JP21" s="189"/>
      <c r="JQ21" s="189"/>
      <c r="JR21" s="189"/>
      <c r="JS21" s="189"/>
      <c r="JT21" s="189"/>
      <c r="JU21" s="189"/>
      <c r="JV21" s="189"/>
      <c r="JW21" s="189"/>
      <c r="JX21" s="189"/>
      <c r="JY21" s="189"/>
      <c r="JZ21" s="189"/>
      <c r="KA21" s="189"/>
      <c r="KB21" s="189"/>
      <c r="KC21" s="189"/>
      <c r="KD21" s="189"/>
      <c r="KE21" s="189"/>
      <c r="KF21" s="189"/>
      <c r="KG21" s="189"/>
      <c r="KH21" s="189"/>
      <c r="KI21" s="189"/>
      <c r="KJ21" s="189"/>
      <c r="KK21" s="189"/>
      <c r="KL21" s="189"/>
      <c r="KM21" s="189"/>
      <c r="KN21" s="189"/>
      <c r="KO21" s="189"/>
      <c r="KP21" s="189"/>
      <c r="KQ21" s="189"/>
      <c r="KR21" s="189"/>
      <c r="KS21" s="189"/>
      <c r="KT21" s="189"/>
      <c r="KU21" s="189"/>
      <c r="KV21" s="189"/>
      <c r="KW21" s="189"/>
      <c r="KX21" s="189"/>
      <c r="KY21" s="189"/>
      <c r="KZ21" s="189"/>
      <c r="LA21" s="189"/>
      <c r="LB21" s="189"/>
      <c r="LC21" s="189"/>
      <c r="LD21" s="189"/>
      <c r="LE21" s="189"/>
      <c r="LF21" s="189"/>
      <c r="LG21" s="189"/>
      <c r="LH21" s="189"/>
      <c r="LI21" s="189"/>
      <c r="LJ21" s="189"/>
      <c r="LK21" s="189"/>
      <c r="LL21" s="189"/>
      <c r="LM21" s="189"/>
      <c r="LN21" s="189"/>
      <c r="LO21" s="189"/>
      <c r="LP21" s="189"/>
      <c r="LQ21" s="189"/>
      <c r="LR21" s="189"/>
      <c r="LS21" s="189"/>
      <c r="LT21" s="189"/>
      <c r="LU21" s="189"/>
      <c r="LV21" s="189"/>
      <c r="LW21" s="189"/>
      <c r="LX21" s="189"/>
      <c r="LY21" s="189"/>
      <c r="LZ21" s="189"/>
      <c r="MA21" s="189"/>
      <c r="MB21" s="189"/>
      <c r="MC21" s="189"/>
      <c r="MD21" s="189"/>
      <c r="ME21" s="189"/>
      <c r="MF21" s="189"/>
      <c r="MG21" s="189"/>
      <c r="MH21" s="189"/>
      <c r="MI21" s="189"/>
      <c r="MJ21" s="189"/>
      <c r="MK21" s="189"/>
      <c r="ML21" s="189"/>
      <c r="MM21" s="189"/>
      <c r="MN21" s="189"/>
      <c r="MO21" s="189"/>
      <c r="MP21" s="189"/>
      <c r="MQ21" s="189"/>
      <c r="MR21" s="189"/>
      <c r="MS21" s="189"/>
      <c r="MT21" s="189"/>
      <c r="MU21" s="189"/>
      <c r="MV21" s="189"/>
      <c r="MW21" s="189"/>
      <c r="MX21" s="189"/>
      <c r="MY21" s="189"/>
      <c r="MZ21" s="189"/>
      <c r="NA21" s="189"/>
      <c r="NB21" s="189"/>
      <c r="NC21" s="189"/>
      <c r="ND21" s="189"/>
      <c r="NE21" s="189"/>
      <c r="NF21" s="189"/>
      <c r="NG21" s="189"/>
      <c r="NH21" s="189"/>
      <c r="NI21" s="189"/>
      <c r="NJ21" s="189"/>
      <c r="NK21" s="189"/>
      <c r="NL21" s="189"/>
      <c r="NM21" s="189"/>
      <c r="NN21" s="189"/>
      <c r="NO21" s="189"/>
      <c r="NP21" s="189"/>
      <c r="NQ21" s="189"/>
      <c r="NR21" s="189"/>
      <c r="NS21" s="189"/>
      <c r="NT21" s="189"/>
      <c r="NU21" s="189"/>
      <c r="NV21" s="189"/>
      <c r="NW21" s="189"/>
      <c r="NX21" s="189"/>
      <c r="NY21" s="189"/>
      <c r="NZ21" s="189"/>
      <c r="OA21" s="189"/>
      <c r="OB21" s="189"/>
      <c r="OC21" s="189"/>
      <c r="OD21" s="189"/>
      <c r="OE21" s="189"/>
      <c r="OF21" s="189"/>
      <c r="OG21" s="189"/>
      <c r="OH21" s="189"/>
      <c r="OI21" s="189"/>
      <c r="OJ21" s="189"/>
      <c r="OK21" s="189"/>
      <c r="OL21" s="189"/>
      <c r="OM21" s="189"/>
      <c r="ON21" s="189"/>
      <c r="OO21" s="189"/>
      <c r="OP21" s="189"/>
      <c r="OQ21" s="189"/>
      <c r="OR21" s="189"/>
      <c r="OS21" s="189"/>
      <c r="OT21" s="189"/>
      <c r="OU21" s="189"/>
      <c r="OV21" s="189"/>
      <c r="OW21" s="189"/>
      <c r="OX21" s="189"/>
      <c r="OY21" s="189"/>
      <c r="OZ21" s="189"/>
      <c r="PA21" s="189"/>
      <c r="PB21" s="189"/>
      <c r="PC21" s="189"/>
      <c r="PD21" s="189"/>
      <c r="PE21" s="189"/>
      <c r="PF21" s="189"/>
      <c r="PG21" s="189"/>
      <c r="PH21" s="189"/>
      <c r="PI21" s="189"/>
      <c r="PJ21" s="189"/>
      <c r="PK21" s="189"/>
      <c r="PL21" s="189"/>
      <c r="PM21" s="189"/>
      <c r="PN21" s="189"/>
      <c r="PO21" s="189"/>
      <c r="PP21" s="189"/>
      <c r="PQ21" s="189"/>
      <c r="PR21" s="189"/>
      <c r="PS21" s="189"/>
      <c r="PT21" s="189"/>
      <c r="PU21" s="189"/>
      <c r="PV21" s="189"/>
      <c r="PW21" s="189"/>
      <c r="PX21" s="189"/>
      <c r="PY21" s="189"/>
      <c r="PZ21" s="189"/>
      <c r="QA21" s="189"/>
      <c r="QB21" s="189"/>
      <c r="QC21" s="189"/>
      <c r="QD21" s="189"/>
      <c r="QE21" s="189"/>
      <c r="QF21" s="189"/>
      <c r="QG21" s="189"/>
      <c r="QH21" s="189"/>
      <c r="QI21" s="189"/>
      <c r="QJ21" s="189"/>
      <c r="QK21" s="189"/>
      <c r="QL21" s="189"/>
      <c r="QM21" s="189"/>
      <c r="QN21" s="189"/>
      <c r="QO21" s="189"/>
      <c r="QP21" s="189"/>
      <c r="QQ21" s="189"/>
      <c r="QR21" s="189"/>
      <c r="QS21" s="189"/>
      <c r="QT21" s="189"/>
      <c r="QU21" s="189"/>
      <c r="QV21" s="189"/>
      <c r="QW21" s="189"/>
      <c r="QX21" s="189"/>
      <c r="QY21" s="189"/>
      <c r="QZ21" s="189"/>
      <c r="RA21" s="189"/>
      <c r="RB21" s="189"/>
      <c r="RC21" s="189"/>
      <c r="RD21" s="189"/>
      <c r="RE21" s="189"/>
      <c r="RF21" s="189"/>
      <c r="RG21" s="189"/>
      <c r="RH21" s="189"/>
      <c r="RI21" s="189"/>
      <c r="RJ21" s="189"/>
      <c r="RK21" s="189"/>
      <c r="RL21" s="189"/>
      <c r="RM21" s="189"/>
      <c r="RN21" s="189"/>
      <c r="RO21" s="189"/>
      <c r="RP21" s="189"/>
      <c r="RQ21" s="189"/>
      <c r="RR21" s="189"/>
      <c r="RS21" s="189"/>
      <c r="RT21" s="189"/>
      <c r="RU21" s="189"/>
      <c r="RV21" s="189"/>
      <c r="RW21" s="189"/>
      <c r="RX21" s="189"/>
      <c r="RY21" s="189"/>
      <c r="RZ21" s="189"/>
      <c r="SA21" s="189"/>
      <c r="SB21" s="189"/>
      <c r="SC21" s="189"/>
      <c r="SD21" s="189"/>
      <c r="SE21" s="189"/>
      <c r="SF21" s="189"/>
      <c r="SG21" s="189"/>
      <c r="SH21" s="189"/>
      <c r="SI21" s="189"/>
      <c r="SJ21" s="189"/>
      <c r="SK21" s="189"/>
      <c r="SL21" s="189"/>
      <c r="SM21" s="189"/>
      <c r="SN21" s="189"/>
      <c r="SO21" s="189"/>
      <c r="SP21" s="189"/>
      <c r="SQ21" s="189"/>
      <c r="SR21" s="189"/>
      <c r="SS21" s="189"/>
      <c r="ST21" s="189"/>
      <c r="SU21" s="189"/>
      <c r="SV21" s="189"/>
      <c r="SW21" s="189"/>
      <c r="SX21" s="189"/>
      <c r="SY21" s="189"/>
      <c r="SZ21" s="189"/>
      <c r="TA21" s="189"/>
      <c r="TB21" s="189"/>
      <c r="TC21" s="189"/>
      <c r="TD21" s="189"/>
      <c r="TE21" s="189"/>
      <c r="TF21" s="189"/>
      <c r="TG21" s="189"/>
      <c r="TH21" s="189"/>
      <c r="TI21" s="189"/>
      <c r="TJ21" s="189"/>
      <c r="TK21" s="189"/>
      <c r="TL21" s="189"/>
      <c r="TM21" s="189"/>
      <c r="TN21" s="189"/>
      <c r="TO21" s="189"/>
      <c r="TP21" s="189"/>
      <c r="TQ21" s="189"/>
      <c r="TR21" s="189"/>
      <c r="TS21" s="189"/>
      <c r="TT21" s="189"/>
      <c r="TU21" s="189"/>
      <c r="TV21" s="189"/>
      <c r="TW21" s="189"/>
      <c r="TX21" s="189"/>
      <c r="TY21" s="189"/>
      <c r="TZ21" s="189"/>
      <c r="UA21" s="189"/>
      <c r="UB21" s="189"/>
      <c r="UC21" s="189"/>
      <c r="UD21" s="189"/>
      <c r="UE21" s="189"/>
      <c r="UF21" s="189"/>
      <c r="UG21" s="189"/>
      <c r="UH21" s="189"/>
      <c r="UI21" s="189"/>
      <c r="UJ21" s="189"/>
      <c r="UK21" s="189"/>
      <c r="UL21" s="189"/>
      <c r="UM21" s="189"/>
      <c r="UN21" s="189"/>
      <c r="UO21" s="189"/>
      <c r="UP21" s="189"/>
      <c r="UQ21" s="189"/>
      <c r="UR21" s="189"/>
      <c r="US21" s="189"/>
      <c r="UT21" s="189"/>
      <c r="UU21" s="189"/>
      <c r="UV21" s="189"/>
      <c r="UW21" s="189"/>
      <c r="UX21" s="189"/>
      <c r="UY21" s="189"/>
      <c r="UZ21" s="189"/>
      <c r="VA21" s="189"/>
      <c r="VB21" s="189"/>
      <c r="VC21" s="189"/>
      <c r="VD21" s="189"/>
      <c r="VE21" s="189"/>
      <c r="VF21" s="189"/>
      <c r="VG21" s="189"/>
      <c r="VH21" s="189"/>
      <c r="VI21" s="189"/>
      <c r="VJ21" s="189"/>
      <c r="VK21" s="189"/>
      <c r="VL21" s="189"/>
      <c r="VM21" s="189"/>
      <c r="VN21" s="189"/>
      <c r="VO21" s="189"/>
      <c r="VP21" s="189"/>
      <c r="VQ21" s="189"/>
      <c r="VR21" s="189"/>
      <c r="VS21" s="189"/>
      <c r="VT21" s="189"/>
      <c r="VU21" s="189"/>
      <c r="VV21" s="189"/>
      <c r="VW21" s="189"/>
      <c r="VX21" s="189"/>
      <c r="VY21" s="189"/>
      <c r="VZ21" s="189"/>
      <c r="WA21" s="189"/>
      <c r="WB21" s="189"/>
      <c r="WC21" s="189"/>
      <c r="WD21" s="189"/>
      <c r="WE21" s="189"/>
      <c r="WF21" s="189"/>
      <c r="WG21" s="189"/>
      <c r="WH21" s="189"/>
      <c r="WI21" s="189"/>
      <c r="WJ21" s="189"/>
      <c r="WK21" s="189"/>
      <c r="WL21" s="189"/>
      <c r="WM21" s="189"/>
      <c r="WN21" s="189"/>
      <c r="WO21" s="189"/>
      <c r="WP21" s="189"/>
      <c r="WQ21" s="189"/>
      <c r="WR21" s="189"/>
      <c r="WS21" s="189"/>
      <c r="WT21" s="189"/>
      <c r="WU21" s="189"/>
      <c r="WV21" s="189"/>
      <c r="WW21" s="189"/>
      <c r="WX21" s="189"/>
      <c r="WY21" s="189"/>
      <c r="WZ21" s="189"/>
      <c r="XA21" s="189"/>
      <c r="XB21" s="189"/>
      <c r="XC21" s="189"/>
      <c r="XD21" s="189"/>
      <c r="XE21" s="189"/>
      <c r="XF21" s="189"/>
      <c r="XG21" s="189"/>
      <c r="XH21" s="189"/>
      <c r="XI21" s="189"/>
      <c r="XJ21" s="189"/>
      <c r="XK21" s="189"/>
      <c r="XL21" s="189"/>
      <c r="XM21" s="189"/>
      <c r="XN21" s="189"/>
      <c r="XO21" s="189"/>
      <c r="XP21" s="189"/>
      <c r="XQ21" s="189"/>
      <c r="XR21" s="189"/>
      <c r="XS21" s="189"/>
      <c r="XT21" s="189"/>
      <c r="XU21" s="189"/>
      <c r="XV21" s="189"/>
      <c r="XW21" s="189"/>
      <c r="XX21" s="189"/>
      <c r="XY21" s="189"/>
      <c r="XZ21" s="189"/>
      <c r="YA21" s="189"/>
      <c r="YB21" s="189"/>
      <c r="YC21" s="189"/>
      <c r="YD21" s="189"/>
      <c r="YE21" s="189"/>
      <c r="YF21" s="189"/>
      <c r="YG21" s="189"/>
      <c r="YH21" s="189"/>
      <c r="YI21" s="189"/>
      <c r="YJ21" s="189"/>
      <c r="YK21" s="189"/>
      <c r="YL21" s="189"/>
      <c r="YM21" s="189"/>
      <c r="YN21" s="189"/>
      <c r="YO21" s="189"/>
      <c r="YP21" s="189"/>
      <c r="YQ21" s="189"/>
      <c r="YR21" s="189"/>
      <c r="YS21" s="189"/>
      <c r="YT21" s="189"/>
      <c r="YU21" s="189"/>
      <c r="YV21" s="189"/>
      <c r="YW21" s="189"/>
      <c r="YX21" s="189"/>
      <c r="YY21" s="189"/>
      <c r="YZ21" s="189"/>
      <c r="ZA21" s="189"/>
      <c r="ZB21" s="189"/>
      <c r="ZC21" s="189"/>
      <c r="ZD21" s="189"/>
      <c r="ZE21" s="189"/>
      <c r="ZF21" s="189"/>
      <c r="ZG21" s="189"/>
      <c r="ZH21" s="189"/>
      <c r="ZI21" s="189"/>
      <c r="ZJ21" s="189"/>
      <c r="ZK21" s="189"/>
      <c r="ZL21" s="189"/>
      <c r="ZM21" s="189"/>
      <c r="ZN21" s="189"/>
      <c r="ZO21" s="189"/>
      <c r="ZP21" s="189"/>
      <c r="ZQ21" s="189"/>
      <c r="ZR21" s="189"/>
      <c r="ZS21" s="189"/>
      <c r="ZT21" s="189"/>
      <c r="ZU21" s="189"/>
      <c r="ZV21" s="189"/>
      <c r="ZW21" s="189"/>
      <c r="ZX21" s="189"/>
      <c r="ZY21" s="189"/>
      <c r="ZZ21" s="189"/>
      <c r="AAA21" s="189"/>
      <c r="AAB21" s="189"/>
      <c r="AAC21" s="189"/>
      <c r="AAD21" s="189"/>
      <c r="AAE21" s="189"/>
      <c r="AAF21" s="189"/>
      <c r="AAG21" s="189"/>
      <c r="AAH21" s="189"/>
      <c r="AAI21" s="189"/>
      <c r="AAJ21" s="189"/>
      <c r="AAK21" s="189"/>
      <c r="AAL21" s="189"/>
      <c r="AAM21" s="189"/>
      <c r="AAN21" s="189"/>
      <c r="AAO21" s="189"/>
      <c r="AAP21" s="189"/>
      <c r="AAQ21" s="189"/>
      <c r="AAR21" s="189"/>
      <c r="AAS21" s="189"/>
      <c r="AAT21" s="189"/>
      <c r="AAU21" s="189"/>
      <c r="AAV21" s="189"/>
      <c r="AAW21" s="189"/>
      <c r="AAX21" s="189"/>
      <c r="AAY21" s="189"/>
      <c r="AAZ21" s="189"/>
      <c r="ABA21" s="189"/>
      <c r="ABB21" s="189"/>
      <c r="ABC21" s="189"/>
      <c r="ABD21" s="189"/>
      <c r="ABE21" s="189"/>
      <c r="ABF21" s="189"/>
      <c r="ABG21" s="189"/>
      <c r="ABH21" s="189"/>
      <c r="ABI21" s="189"/>
      <c r="ABJ21" s="189"/>
      <c r="ABK21" s="189"/>
      <c r="ABL21" s="189"/>
      <c r="ABM21" s="189"/>
      <c r="ABN21" s="189"/>
      <c r="ABO21" s="189"/>
      <c r="ABP21" s="189"/>
      <c r="ABQ21" s="189"/>
      <c r="ABR21" s="189"/>
      <c r="ABS21" s="189"/>
      <c r="ABT21" s="189"/>
      <c r="ABU21" s="189"/>
      <c r="ABV21" s="189"/>
      <c r="ABW21" s="189"/>
      <c r="ABX21" s="189"/>
      <c r="ABY21" s="189"/>
      <c r="ABZ21" s="189"/>
      <c r="ACA21" s="189"/>
      <c r="ACB21" s="189"/>
      <c r="ACC21" s="189"/>
      <c r="ACD21" s="189"/>
      <c r="ACE21" s="189"/>
      <c r="ACF21" s="189"/>
      <c r="ACG21" s="189"/>
      <c r="ACH21" s="189"/>
      <c r="ACI21" s="189"/>
      <c r="ACJ21" s="189"/>
      <c r="ACK21" s="189"/>
      <c r="ACL21" s="189"/>
      <c r="ACM21" s="189"/>
      <c r="ACN21" s="189"/>
      <c r="ACO21" s="189"/>
      <c r="ACP21" s="189"/>
      <c r="ACQ21" s="189"/>
      <c r="ACR21" s="189"/>
      <c r="ACS21" s="189"/>
      <c r="ACT21" s="189"/>
      <c r="ACU21" s="189"/>
      <c r="ACV21" s="189"/>
      <c r="ACW21" s="189"/>
      <c r="ACX21" s="189"/>
      <c r="ACY21" s="189"/>
      <c r="ACZ21" s="189"/>
      <c r="ADA21" s="189"/>
      <c r="ADB21" s="189"/>
      <c r="ADC21" s="189"/>
      <c r="ADD21" s="189"/>
      <c r="ADE21" s="189"/>
      <c r="ADF21" s="189"/>
      <c r="ADG21" s="189"/>
      <c r="ADH21" s="189"/>
      <c r="ADI21" s="189"/>
      <c r="ADJ21" s="189"/>
      <c r="ADK21" s="189"/>
      <c r="ADL21" s="189"/>
      <c r="ADM21" s="189"/>
      <c r="ADN21" s="189"/>
      <c r="ADO21" s="189"/>
      <c r="ADP21" s="189"/>
      <c r="ADQ21" s="189"/>
      <c r="ADR21" s="189"/>
      <c r="ADS21" s="189"/>
      <c r="ADT21" s="189"/>
      <c r="ADU21" s="189"/>
      <c r="ADV21" s="189"/>
      <c r="ADW21" s="189"/>
      <c r="ADX21" s="189"/>
      <c r="ADY21" s="189"/>
      <c r="ADZ21" s="189"/>
      <c r="AEA21" s="189"/>
      <c r="AEB21" s="189"/>
      <c r="AEC21" s="189"/>
      <c r="AED21" s="189"/>
      <c r="AEE21" s="189"/>
      <c r="AEF21" s="189"/>
      <c r="AEG21" s="189"/>
      <c r="AEH21" s="189"/>
      <c r="AEI21" s="189"/>
      <c r="AEJ21" s="189"/>
      <c r="AEK21" s="189"/>
      <c r="AEL21" s="189"/>
      <c r="AEM21" s="189"/>
      <c r="AEN21" s="189"/>
      <c r="AEO21" s="189"/>
      <c r="AEP21" s="189"/>
      <c r="AEQ21" s="189"/>
      <c r="AER21" s="189"/>
      <c r="AES21" s="189"/>
      <c r="AET21" s="189"/>
      <c r="AEU21" s="189"/>
      <c r="AEV21" s="189"/>
      <c r="AEW21" s="189"/>
      <c r="AEX21" s="189"/>
      <c r="AEY21" s="189"/>
      <c r="AEZ21" s="189"/>
      <c r="AFA21" s="189"/>
      <c r="AFB21" s="189"/>
      <c r="AFC21" s="189"/>
      <c r="AFD21" s="189"/>
      <c r="AFE21" s="189"/>
      <c r="AFF21" s="189"/>
      <c r="AFG21" s="189"/>
      <c r="AFH21" s="189"/>
      <c r="AFI21" s="189"/>
      <c r="AFJ21" s="189"/>
      <c r="AFK21" s="189"/>
      <c r="AFL21" s="189"/>
      <c r="AFM21" s="189"/>
      <c r="AFN21" s="189"/>
      <c r="AFO21" s="189"/>
      <c r="AFP21" s="189"/>
      <c r="AFQ21" s="189"/>
      <c r="AFR21" s="189"/>
      <c r="AFS21" s="189"/>
      <c r="AFT21" s="189"/>
      <c r="AFU21" s="189"/>
      <c r="AFV21" s="189"/>
      <c r="AFW21" s="189"/>
      <c r="AFX21" s="189"/>
      <c r="AFY21" s="189"/>
      <c r="AFZ21" s="189"/>
      <c r="AGA21" s="189"/>
      <c r="AGB21" s="189"/>
      <c r="AGC21" s="189"/>
      <c r="AGD21" s="189"/>
      <c r="AGE21" s="189"/>
      <c r="AGF21" s="189"/>
      <c r="AGG21" s="189"/>
      <c r="AGH21" s="189"/>
      <c r="AGI21" s="189"/>
      <c r="AGJ21" s="189"/>
      <c r="AGK21" s="189"/>
      <c r="AGL21" s="189"/>
      <c r="AGM21" s="189"/>
      <c r="AGN21" s="189"/>
      <c r="AGO21" s="189"/>
      <c r="AGP21" s="189"/>
      <c r="AGQ21" s="189"/>
      <c r="AGR21" s="189"/>
      <c r="AGS21" s="189"/>
      <c r="AGT21" s="189"/>
      <c r="AGU21" s="189"/>
      <c r="AGV21" s="189"/>
      <c r="AGW21" s="189"/>
      <c r="AGX21" s="189"/>
      <c r="AGY21" s="189"/>
      <c r="AGZ21" s="189"/>
      <c r="AHA21" s="189"/>
      <c r="AHB21" s="189"/>
      <c r="AHC21" s="189"/>
      <c r="AHD21" s="189"/>
      <c r="AHE21" s="189"/>
      <c r="AHF21" s="189"/>
      <c r="AHG21" s="189"/>
      <c r="AHH21" s="189"/>
      <c r="AHI21" s="189"/>
      <c r="AHJ21" s="189"/>
      <c r="AHK21" s="189"/>
      <c r="AHL21" s="189"/>
      <c r="AHM21" s="189"/>
      <c r="AHN21" s="189"/>
      <c r="AHO21" s="189"/>
      <c r="AHP21" s="189"/>
      <c r="AHQ21" s="189"/>
      <c r="AHR21" s="189"/>
      <c r="AHS21" s="189"/>
      <c r="AHT21" s="189"/>
      <c r="AHU21" s="189"/>
      <c r="AHV21" s="189"/>
      <c r="AHW21" s="189"/>
      <c r="AHX21" s="189"/>
      <c r="AHY21" s="189"/>
      <c r="AHZ21" s="189"/>
      <c r="AIA21" s="189"/>
      <c r="AIB21" s="189"/>
      <c r="AIC21" s="189"/>
      <c r="AID21" s="189"/>
      <c r="AIE21" s="189"/>
      <c r="AIF21" s="189"/>
      <c r="AIG21" s="189"/>
      <c r="AIH21" s="189"/>
      <c r="AII21" s="189"/>
      <c r="AIJ21" s="189"/>
      <c r="AIK21" s="189"/>
      <c r="AIL21" s="189"/>
      <c r="AIM21" s="189"/>
      <c r="AIN21" s="189"/>
      <c r="AIO21" s="189"/>
      <c r="AIP21" s="189"/>
      <c r="AIQ21" s="189"/>
      <c r="AIR21" s="189"/>
      <c r="AIS21" s="189"/>
      <c r="AIT21" s="189"/>
      <c r="AIU21" s="189"/>
      <c r="AIV21" s="189"/>
      <c r="AIW21" s="189"/>
      <c r="AIX21" s="189"/>
      <c r="AIY21" s="189"/>
      <c r="AIZ21" s="189"/>
      <c r="AJA21" s="189"/>
      <c r="AJB21" s="189"/>
      <c r="AJC21" s="189"/>
      <c r="AJD21" s="189"/>
      <c r="AJE21" s="189"/>
      <c r="AJF21" s="189"/>
      <c r="AJG21" s="189"/>
      <c r="AJH21" s="189"/>
      <c r="AJI21" s="189"/>
      <c r="AJJ21" s="189"/>
      <c r="AJK21" s="189"/>
      <c r="AJL21" s="189"/>
      <c r="AJM21" s="189"/>
      <c r="AJN21" s="189"/>
      <c r="AJO21" s="189"/>
      <c r="AJP21" s="189"/>
      <c r="AJQ21" s="189"/>
      <c r="AJR21" s="189"/>
      <c r="AJS21" s="189"/>
      <c r="AJT21" s="189"/>
      <c r="AJU21" s="189"/>
      <c r="AJV21" s="189"/>
      <c r="AJW21" s="189"/>
      <c r="AJX21" s="189"/>
      <c r="AJY21" s="189"/>
      <c r="AJZ21" s="189"/>
      <c r="AKA21" s="189"/>
      <c r="AKB21" s="189"/>
      <c r="AKC21" s="189"/>
      <c r="AKD21" s="189"/>
      <c r="AKE21" s="189"/>
      <c r="AKF21" s="189"/>
      <c r="AKG21" s="189"/>
      <c r="AKH21" s="189"/>
      <c r="AKI21" s="189"/>
      <c r="AKJ21" s="189"/>
      <c r="AKK21" s="189"/>
      <c r="AKL21" s="189"/>
      <c r="AKM21" s="189"/>
      <c r="AKN21" s="189"/>
      <c r="AKO21" s="189"/>
      <c r="AKP21" s="189"/>
      <c r="AKQ21" s="189"/>
      <c r="AKR21" s="189"/>
      <c r="AKS21" s="189"/>
      <c r="AKT21" s="189"/>
      <c r="AKU21" s="189"/>
      <c r="AKV21" s="189"/>
      <c r="AKW21" s="189"/>
      <c r="AKX21" s="189"/>
      <c r="AKY21" s="189"/>
      <c r="AKZ21" s="189"/>
      <c r="ALA21" s="189"/>
      <c r="ALB21" s="189"/>
      <c r="ALC21" s="189"/>
      <c r="ALD21" s="189"/>
      <c r="ALE21" s="189"/>
      <c r="ALF21" s="189"/>
      <c r="ALG21" s="189"/>
      <c r="ALH21" s="189"/>
      <c r="ALI21" s="189"/>
      <c r="ALJ21" s="189"/>
      <c r="ALK21" s="189"/>
      <c r="ALL21" s="189"/>
      <c r="ALM21" s="189"/>
      <c r="ALN21" s="189"/>
      <c r="ALO21" s="189"/>
      <c r="ALP21" s="189"/>
      <c r="ALQ21" s="189"/>
      <c r="ALR21" s="189"/>
      <c r="ALS21" s="189"/>
      <c r="ALT21" s="189"/>
      <c r="ALU21" s="189"/>
      <c r="ALV21" s="189"/>
      <c r="ALW21" s="189"/>
      <c r="ALX21" s="189"/>
      <c r="ALY21" s="189"/>
      <c r="ALZ21" s="189"/>
      <c r="AMA21" s="189"/>
      <c r="AMB21" s="189"/>
      <c r="AMC21" s="189"/>
      <c r="AMD21" s="189"/>
      <c r="AME21" s="189"/>
      <c r="AMF21" s="189"/>
      <c r="AMG21" s="189"/>
      <c r="AMH21" s="189"/>
      <c r="AMI21" s="189"/>
      <c r="AMJ21" s="189"/>
      <c r="AMK21" s="189"/>
      <c r="AML21" s="189"/>
      <c r="AMM21" s="189"/>
      <c r="AMN21" s="189"/>
      <c r="AMO21" s="189"/>
      <c r="AMP21" s="189"/>
      <c r="AMQ21" s="189"/>
      <c r="AMR21" s="189"/>
      <c r="AMS21" s="189"/>
      <c r="AMT21" s="189"/>
      <c r="AMU21" s="189"/>
      <c r="AMV21" s="189"/>
      <c r="AMW21" s="189"/>
      <c r="AMX21" s="189"/>
      <c r="AMY21" s="189"/>
      <c r="AMZ21" s="189"/>
      <c r="ANA21" s="189"/>
      <c r="ANB21" s="189"/>
      <c r="ANC21" s="189"/>
      <c r="AND21" s="189"/>
      <c r="ANE21" s="189"/>
      <c r="ANF21" s="189"/>
      <c r="ANG21" s="189"/>
      <c r="ANH21" s="189"/>
      <c r="ANI21" s="189"/>
      <c r="ANJ21" s="189"/>
      <c r="ANK21" s="189"/>
      <c r="ANL21" s="189"/>
      <c r="ANM21" s="189"/>
      <c r="ANN21" s="189"/>
      <c r="ANO21" s="189"/>
      <c r="ANP21" s="189"/>
      <c r="ANQ21" s="189"/>
      <c r="ANR21" s="189"/>
      <c r="ANS21" s="189"/>
      <c r="ANT21" s="189"/>
      <c r="ANU21" s="189"/>
      <c r="ANV21" s="189"/>
      <c r="ANW21" s="189"/>
      <c r="ANX21" s="189"/>
      <c r="ANY21" s="189"/>
      <c r="ANZ21" s="189"/>
      <c r="AOA21" s="189"/>
      <c r="AOB21" s="189"/>
      <c r="AOC21" s="189"/>
      <c r="AOD21" s="189"/>
      <c r="AOE21" s="189"/>
      <c r="AOF21" s="189"/>
      <c r="AOG21" s="189"/>
      <c r="AOH21" s="189"/>
      <c r="AOI21" s="189"/>
      <c r="AOJ21" s="189"/>
      <c r="AOK21" s="189"/>
      <c r="AOL21" s="189"/>
      <c r="AOM21" s="189"/>
      <c r="AON21" s="189"/>
      <c r="AOO21" s="189"/>
      <c r="AOP21" s="189"/>
      <c r="AOQ21" s="189"/>
      <c r="AOR21" s="189"/>
      <c r="AOS21" s="189"/>
      <c r="AOT21" s="189"/>
      <c r="AOU21" s="189"/>
      <c r="AOV21" s="189"/>
      <c r="AOW21" s="189"/>
      <c r="AOX21" s="189"/>
      <c r="AOY21" s="189"/>
      <c r="AOZ21" s="189"/>
      <c r="APA21" s="189"/>
      <c r="APB21" s="189"/>
      <c r="APC21" s="189"/>
      <c r="APD21" s="189"/>
      <c r="APE21" s="189"/>
      <c r="APF21" s="189"/>
      <c r="APG21" s="189"/>
      <c r="APH21" s="189"/>
      <c r="API21" s="189"/>
      <c r="APJ21" s="189"/>
      <c r="APK21" s="189"/>
      <c r="APL21" s="189"/>
      <c r="APM21" s="189"/>
      <c r="APN21" s="189"/>
      <c r="APO21" s="189"/>
      <c r="APP21" s="189"/>
      <c r="APQ21" s="189"/>
      <c r="APR21" s="189"/>
      <c r="APS21" s="189"/>
      <c r="APT21" s="189"/>
      <c r="APU21" s="189"/>
      <c r="APV21" s="189"/>
      <c r="APW21" s="189"/>
      <c r="APX21" s="189"/>
      <c r="APY21" s="189"/>
      <c r="APZ21" s="189"/>
      <c r="AQA21" s="189"/>
      <c r="AQB21" s="189"/>
      <c r="AQC21" s="189"/>
      <c r="AQD21" s="189"/>
      <c r="AQE21" s="189"/>
      <c r="AQF21" s="189"/>
      <c r="AQG21" s="189"/>
      <c r="AQH21" s="189"/>
      <c r="AQI21" s="189"/>
      <c r="AQJ21" s="189"/>
      <c r="AQK21" s="189"/>
      <c r="AQL21" s="189"/>
      <c r="AQM21" s="189"/>
      <c r="AQN21" s="189"/>
      <c r="AQO21" s="189"/>
      <c r="AQP21" s="189"/>
      <c r="AQQ21" s="189"/>
      <c r="AQR21" s="189"/>
      <c r="AQS21" s="189"/>
      <c r="AQT21" s="189"/>
      <c r="AQU21" s="189"/>
      <c r="AQV21" s="189"/>
      <c r="AQW21" s="189"/>
      <c r="AQX21" s="189"/>
      <c r="AQY21" s="189"/>
      <c r="AQZ21" s="189"/>
      <c r="ARA21" s="189"/>
      <c r="ARB21" s="189"/>
      <c r="ARC21" s="189"/>
      <c r="ARD21" s="189"/>
      <c r="ARE21" s="189"/>
      <c r="ARF21" s="189"/>
      <c r="ARG21" s="189"/>
      <c r="ARH21" s="189"/>
      <c r="ARI21" s="189"/>
      <c r="ARJ21" s="189"/>
      <c r="ARK21" s="189"/>
      <c r="ARL21" s="189"/>
      <c r="ARM21" s="189"/>
      <c r="ARN21" s="189"/>
      <c r="ARO21" s="189"/>
      <c r="ARP21" s="189"/>
      <c r="ARQ21" s="189"/>
      <c r="ARR21" s="189"/>
      <c r="ARS21" s="189"/>
      <c r="ART21" s="189"/>
      <c r="ARU21" s="189"/>
      <c r="ARV21" s="189"/>
      <c r="ARW21" s="189"/>
      <c r="ARX21" s="189"/>
      <c r="ARY21" s="189"/>
      <c r="ARZ21" s="189"/>
      <c r="ASA21" s="189"/>
      <c r="ASB21" s="189"/>
      <c r="ASC21" s="189"/>
      <c r="ASD21" s="189"/>
      <c r="ASE21" s="189"/>
      <c r="ASF21" s="189"/>
      <c r="ASG21" s="189"/>
      <c r="ASH21" s="189"/>
      <c r="ASI21" s="189"/>
      <c r="ASJ21" s="189"/>
      <c r="ASK21" s="189"/>
      <c r="ASL21" s="189"/>
      <c r="ASM21" s="189"/>
      <c r="ASN21" s="189"/>
      <c r="ASO21" s="189"/>
      <c r="ASP21" s="189"/>
      <c r="ASQ21" s="189"/>
      <c r="ASR21" s="189"/>
      <c r="ASS21" s="189"/>
      <c r="AST21" s="189"/>
      <c r="ASU21" s="189"/>
      <c r="ASV21" s="189"/>
      <c r="ASW21" s="189"/>
      <c r="ASX21" s="189"/>
      <c r="ASY21" s="189"/>
      <c r="ASZ21" s="189"/>
      <c r="ATA21" s="189"/>
      <c r="ATB21" s="189"/>
      <c r="ATC21" s="189"/>
      <c r="ATD21" s="189"/>
      <c r="ATE21" s="189"/>
      <c r="ATF21" s="189"/>
      <c r="ATG21" s="189"/>
      <c r="ATH21" s="189"/>
      <c r="ATI21" s="189"/>
      <c r="ATJ21" s="189"/>
      <c r="ATK21" s="189"/>
      <c r="ATL21" s="189"/>
      <c r="ATM21" s="189"/>
      <c r="ATN21" s="189"/>
      <c r="ATO21" s="189"/>
      <c r="ATP21" s="189"/>
      <c r="ATQ21" s="189"/>
      <c r="ATR21" s="189"/>
      <c r="ATS21" s="189"/>
      <c r="ATT21" s="189"/>
      <c r="ATU21" s="189"/>
      <c r="ATV21" s="189"/>
      <c r="ATW21" s="189"/>
      <c r="ATX21" s="189"/>
      <c r="ATY21" s="189"/>
      <c r="ATZ21" s="189"/>
      <c r="AUA21" s="189"/>
      <c r="AUB21" s="189"/>
      <c r="AUC21" s="189"/>
      <c r="AUD21" s="189"/>
      <c r="AUE21" s="189"/>
      <c r="AUF21" s="189"/>
      <c r="AUG21" s="189"/>
      <c r="AUH21" s="189"/>
      <c r="AUI21" s="189"/>
      <c r="AUJ21" s="189"/>
      <c r="AUK21" s="189"/>
      <c r="AUL21" s="189"/>
      <c r="AUM21" s="189"/>
      <c r="AUN21" s="189"/>
      <c r="AUO21" s="189"/>
      <c r="AUP21" s="189"/>
      <c r="AUQ21" s="189"/>
      <c r="AUR21" s="189"/>
      <c r="AUS21" s="189"/>
      <c r="AUT21" s="189"/>
      <c r="AUU21" s="189"/>
      <c r="AUV21" s="189"/>
      <c r="AUW21" s="189"/>
      <c r="AUX21" s="189"/>
      <c r="AUY21" s="189"/>
      <c r="AUZ21" s="189"/>
      <c r="AVA21" s="189"/>
      <c r="AVB21" s="189"/>
      <c r="AVC21" s="189"/>
      <c r="AVD21" s="189"/>
      <c r="AVE21" s="189"/>
      <c r="AVF21" s="189"/>
      <c r="AVG21" s="189"/>
      <c r="AVH21" s="189"/>
      <c r="AVI21" s="189"/>
      <c r="AVJ21" s="189"/>
      <c r="AVK21" s="189"/>
      <c r="AVL21" s="189"/>
      <c r="AVM21" s="189"/>
      <c r="AVN21" s="189"/>
      <c r="AVO21" s="189"/>
      <c r="AVP21" s="189"/>
      <c r="AVQ21" s="189"/>
      <c r="AVR21" s="189"/>
      <c r="AVS21" s="189"/>
      <c r="AVT21" s="189"/>
      <c r="AVU21" s="189"/>
      <c r="AVV21" s="189"/>
      <c r="AVW21" s="189"/>
      <c r="AVX21" s="189"/>
      <c r="AVY21" s="189"/>
      <c r="AVZ21" s="189"/>
      <c r="AWA21" s="189"/>
      <c r="AWB21" s="189"/>
      <c r="AWC21" s="189"/>
      <c r="AWD21" s="189"/>
      <c r="AWE21" s="189"/>
      <c r="AWF21" s="189"/>
      <c r="AWG21" s="189"/>
      <c r="AWH21" s="189"/>
      <c r="AWI21" s="189"/>
      <c r="AWJ21" s="189"/>
      <c r="AWK21" s="189"/>
      <c r="AWL21" s="189"/>
      <c r="AWM21" s="189"/>
      <c r="AWN21" s="189"/>
      <c r="AWO21" s="189"/>
      <c r="AWP21" s="189"/>
      <c r="AWQ21" s="189"/>
      <c r="AWR21" s="189"/>
      <c r="AWS21" s="189"/>
      <c r="AWT21" s="189"/>
      <c r="AWU21" s="189"/>
      <c r="AWV21" s="189"/>
      <c r="AWW21" s="189"/>
      <c r="AWX21" s="189"/>
      <c r="AWY21" s="189"/>
      <c r="AWZ21" s="189"/>
      <c r="AXA21" s="189"/>
      <c r="AXB21" s="189"/>
      <c r="AXC21" s="189"/>
      <c r="AXD21" s="189"/>
      <c r="AXE21" s="189"/>
      <c r="AXF21" s="189"/>
      <c r="AXG21" s="189"/>
      <c r="AXH21" s="189"/>
      <c r="AXI21" s="189"/>
      <c r="AXJ21" s="189"/>
      <c r="AXK21" s="189"/>
      <c r="AXL21" s="189"/>
      <c r="AXM21" s="189"/>
      <c r="AXN21" s="189"/>
      <c r="AXO21" s="189"/>
      <c r="AXP21" s="189"/>
      <c r="AXQ21" s="189"/>
      <c r="AXR21" s="189"/>
      <c r="AXS21" s="189"/>
      <c r="AXT21" s="189"/>
      <c r="AXU21" s="189"/>
      <c r="AXV21" s="189"/>
      <c r="AXW21" s="189"/>
      <c r="AXX21" s="189"/>
      <c r="AXY21" s="189"/>
      <c r="AXZ21" s="189"/>
      <c r="AYA21" s="189"/>
      <c r="AYB21" s="189"/>
      <c r="AYC21" s="189"/>
      <c r="AYD21" s="189"/>
      <c r="AYE21" s="189"/>
      <c r="AYF21" s="189"/>
      <c r="AYG21" s="189"/>
      <c r="AYH21" s="189"/>
      <c r="AYI21" s="189"/>
      <c r="AYJ21" s="189"/>
      <c r="AYK21" s="189"/>
      <c r="AYL21" s="189"/>
      <c r="AYM21" s="189"/>
      <c r="AYN21" s="189"/>
      <c r="AYO21" s="189"/>
      <c r="AYP21" s="189"/>
      <c r="AYQ21" s="189"/>
      <c r="AYR21" s="189"/>
      <c r="AYS21" s="189"/>
      <c r="AYT21" s="189"/>
      <c r="AYU21" s="189"/>
      <c r="AYV21" s="189"/>
      <c r="AYW21" s="189"/>
      <c r="AYX21" s="189"/>
      <c r="AYY21" s="189"/>
      <c r="AYZ21" s="189"/>
      <c r="AZA21" s="189"/>
      <c r="AZB21" s="189"/>
      <c r="AZC21" s="189"/>
      <c r="AZD21" s="189"/>
      <c r="AZE21" s="189"/>
      <c r="AZF21" s="189"/>
      <c r="AZG21" s="189"/>
      <c r="AZH21" s="189"/>
      <c r="AZI21" s="189"/>
      <c r="AZJ21" s="189"/>
      <c r="AZK21" s="189"/>
      <c r="AZL21" s="189"/>
      <c r="AZM21" s="189"/>
      <c r="AZN21" s="189"/>
      <c r="AZO21" s="189"/>
      <c r="AZP21" s="189"/>
      <c r="AZQ21" s="189"/>
      <c r="AZR21" s="189"/>
      <c r="AZS21" s="189"/>
      <c r="AZT21" s="189"/>
      <c r="AZU21" s="189"/>
      <c r="AZV21" s="189"/>
      <c r="AZW21" s="189"/>
      <c r="AZX21" s="189"/>
      <c r="AZY21" s="189"/>
      <c r="AZZ21" s="189"/>
      <c r="BAA21" s="189"/>
      <c r="BAB21" s="189"/>
      <c r="BAC21" s="189"/>
      <c r="BAD21" s="189"/>
      <c r="BAE21" s="189"/>
      <c r="BAF21" s="189"/>
      <c r="BAG21" s="189"/>
      <c r="BAH21" s="189"/>
      <c r="BAI21" s="189"/>
      <c r="BAJ21" s="189"/>
      <c r="BAK21" s="189"/>
      <c r="BAL21" s="189"/>
      <c r="BAM21" s="189"/>
      <c r="BAN21" s="189"/>
      <c r="BAO21" s="189"/>
      <c r="BAP21" s="189"/>
      <c r="BAQ21" s="189"/>
      <c r="BAR21" s="189"/>
      <c r="BAS21" s="189"/>
      <c r="BAT21" s="189"/>
      <c r="BAU21" s="189"/>
      <c r="BAV21" s="189"/>
      <c r="BAW21" s="189"/>
      <c r="BAX21" s="189"/>
      <c r="BAY21" s="189"/>
      <c r="BAZ21" s="189"/>
      <c r="BBA21" s="189"/>
      <c r="BBB21" s="189"/>
      <c r="BBC21" s="189"/>
      <c r="BBD21" s="189"/>
      <c r="BBE21" s="189"/>
      <c r="BBF21" s="189"/>
      <c r="BBG21" s="189"/>
      <c r="BBH21" s="189"/>
      <c r="BBI21" s="189"/>
      <c r="BBJ21" s="189"/>
      <c r="BBK21" s="189"/>
      <c r="BBL21" s="189"/>
      <c r="BBM21" s="189"/>
      <c r="BBN21" s="189"/>
      <c r="BBO21" s="189"/>
      <c r="BBP21" s="189"/>
      <c r="BBQ21" s="189"/>
      <c r="BBR21" s="189"/>
      <c r="BBS21" s="189"/>
      <c r="BBT21" s="189"/>
      <c r="BBU21" s="189"/>
      <c r="BBV21" s="189"/>
      <c r="BBW21" s="189"/>
      <c r="BBX21" s="189"/>
      <c r="BBY21" s="189"/>
      <c r="BBZ21" s="189"/>
      <c r="BCA21" s="189"/>
      <c r="BCB21" s="189"/>
      <c r="BCC21" s="189"/>
      <c r="BCD21" s="189"/>
      <c r="BCE21" s="189"/>
      <c r="BCF21" s="189"/>
      <c r="BCG21" s="189"/>
      <c r="BCH21" s="189"/>
      <c r="BCI21" s="189"/>
      <c r="BCJ21" s="189"/>
      <c r="BCK21" s="189"/>
      <c r="BCL21" s="189"/>
      <c r="BCM21" s="189"/>
      <c r="BCN21" s="189"/>
      <c r="BCO21" s="189"/>
      <c r="BCP21" s="189"/>
      <c r="BCQ21" s="189"/>
      <c r="BCR21" s="189"/>
      <c r="BCS21" s="189"/>
      <c r="BCT21" s="189"/>
      <c r="BCU21" s="189"/>
      <c r="BCV21" s="189"/>
      <c r="BCW21" s="189"/>
      <c r="BCX21" s="189"/>
      <c r="BCY21" s="189"/>
      <c r="BCZ21" s="189"/>
      <c r="BDA21" s="189"/>
      <c r="BDB21" s="189"/>
      <c r="BDC21" s="189"/>
      <c r="BDD21" s="189"/>
      <c r="BDE21" s="189"/>
      <c r="BDF21" s="189"/>
      <c r="BDG21" s="189"/>
      <c r="BDH21" s="189"/>
      <c r="BDI21" s="189"/>
      <c r="BDJ21" s="189"/>
      <c r="BDK21" s="189"/>
      <c r="BDL21" s="189"/>
      <c r="BDM21" s="189"/>
      <c r="BDN21" s="189"/>
      <c r="BDO21" s="189"/>
      <c r="BDP21" s="189"/>
      <c r="BDQ21" s="189"/>
      <c r="BDR21" s="189"/>
      <c r="BDS21" s="189"/>
      <c r="BDT21" s="189"/>
      <c r="BDU21" s="189"/>
      <c r="BDV21" s="189"/>
      <c r="BDW21" s="189"/>
      <c r="BDX21" s="189"/>
      <c r="BDY21" s="189"/>
      <c r="BDZ21" s="189"/>
      <c r="BEA21" s="189"/>
      <c r="BEB21" s="189"/>
      <c r="BEC21" s="189"/>
      <c r="BED21" s="189"/>
      <c r="BEE21" s="189"/>
      <c r="BEF21" s="189"/>
      <c r="BEG21" s="189"/>
      <c r="BEH21" s="189"/>
      <c r="BEI21" s="189"/>
      <c r="BEJ21" s="189"/>
      <c r="BEK21" s="189"/>
      <c r="BEL21" s="189"/>
      <c r="BEM21" s="189"/>
      <c r="BEN21" s="189"/>
      <c r="BEO21" s="189"/>
      <c r="BEP21" s="189"/>
      <c r="BEQ21" s="189"/>
      <c r="BER21" s="189"/>
      <c r="BES21" s="189"/>
      <c r="BET21" s="189"/>
      <c r="BEU21" s="189"/>
      <c r="BEV21" s="189"/>
      <c r="BEW21" s="189"/>
      <c r="BEX21" s="189"/>
      <c r="BEY21" s="189"/>
      <c r="BEZ21" s="189"/>
      <c r="BFA21" s="189"/>
      <c r="BFB21" s="189"/>
      <c r="BFC21" s="189"/>
      <c r="BFD21" s="189"/>
      <c r="BFE21" s="189"/>
      <c r="BFF21" s="189"/>
      <c r="BFG21" s="189"/>
      <c r="BFH21" s="189"/>
      <c r="BFI21" s="189"/>
      <c r="BFJ21" s="189"/>
      <c r="BFK21" s="189"/>
      <c r="BFL21" s="189"/>
      <c r="BFM21" s="189"/>
      <c r="BFN21" s="189"/>
      <c r="BFO21" s="189"/>
      <c r="BFP21" s="189"/>
      <c r="BFQ21" s="189"/>
      <c r="BFR21" s="189"/>
      <c r="BFS21" s="189"/>
      <c r="BFT21" s="189"/>
      <c r="BFU21" s="189"/>
      <c r="BFV21" s="189"/>
      <c r="BFW21" s="189"/>
      <c r="BFX21" s="189"/>
      <c r="BFY21" s="189"/>
      <c r="BFZ21" s="189"/>
      <c r="BGA21" s="189"/>
      <c r="BGB21" s="189"/>
      <c r="BGC21" s="189"/>
      <c r="BGD21" s="189"/>
      <c r="BGE21" s="189"/>
      <c r="BGF21" s="189"/>
      <c r="BGG21" s="189"/>
      <c r="BGH21" s="189"/>
      <c r="BGI21" s="189"/>
      <c r="BGJ21" s="189"/>
      <c r="BGK21" s="189"/>
      <c r="BGL21" s="189"/>
      <c r="BGM21" s="189"/>
      <c r="BGN21" s="189"/>
      <c r="BGO21" s="189"/>
      <c r="BGP21" s="189"/>
      <c r="BGQ21" s="189"/>
      <c r="BGR21" s="189"/>
      <c r="BGS21" s="189"/>
      <c r="BGT21" s="189"/>
      <c r="BGU21" s="189"/>
      <c r="BGV21" s="189"/>
      <c r="BGW21" s="189"/>
      <c r="BGX21" s="189"/>
      <c r="BGY21" s="189"/>
      <c r="BGZ21" s="189"/>
      <c r="BHA21" s="189"/>
      <c r="BHB21" s="189"/>
      <c r="BHC21" s="189"/>
      <c r="BHD21" s="189"/>
      <c r="BHE21" s="189"/>
      <c r="BHF21" s="189"/>
      <c r="BHG21" s="189"/>
      <c r="BHH21" s="189"/>
      <c r="BHI21" s="189"/>
      <c r="BHJ21" s="189"/>
      <c r="BHK21" s="189"/>
      <c r="BHL21" s="189"/>
      <c r="BHM21" s="189"/>
      <c r="BHN21" s="189"/>
      <c r="BHO21" s="189"/>
      <c r="BHP21" s="189"/>
      <c r="BHQ21" s="189"/>
      <c r="BHR21" s="189"/>
      <c r="BHS21" s="189"/>
      <c r="BHT21" s="189"/>
      <c r="BHU21" s="189"/>
      <c r="BHV21" s="189"/>
      <c r="BHW21" s="189"/>
      <c r="BHX21" s="189"/>
      <c r="BHY21" s="189"/>
      <c r="BHZ21" s="189"/>
      <c r="BIA21" s="189"/>
      <c r="BIB21" s="189"/>
      <c r="BIC21" s="189"/>
      <c r="BID21" s="189"/>
      <c r="BIE21" s="189"/>
      <c r="BIF21" s="189"/>
      <c r="BIG21" s="189"/>
      <c r="BIH21" s="189"/>
      <c r="BII21" s="189"/>
      <c r="BIJ21" s="189"/>
      <c r="BIK21" s="189"/>
      <c r="BIL21" s="189"/>
      <c r="BIM21" s="189"/>
      <c r="BIN21" s="189"/>
      <c r="BIO21" s="189"/>
      <c r="BIP21" s="189"/>
      <c r="BIQ21" s="189"/>
      <c r="BIR21" s="189"/>
      <c r="BIS21" s="189"/>
      <c r="BIT21" s="189"/>
      <c r="BIU21" s="189"/>
      <c r="BIV21" s="189"/>
      <c r="BIW21" s="189"/>
      <c r="BIX21" s="189"/>
      <c r="BIY21" s="189"/>
      <c r="BIZ21" s="189"/>
      <c r="BJA21" s="189"/>
      <c r="BJB21" s="189"/>
      <c r="BJC21" s="189"/>
      <c r="BJD21" s="189"/>
      <c r="BJE21" s="189"/>
      <c r="BJF21" s="189"/>
      <c r="BJG21" s="189"/>
      <c r="BJH21" s="189"/>
      <c r="BJI21" s="189"/>
      <c r="BJJ21" s="189"/>
      <c r="BJK21" s="189"/>
      <c r="BJL21" s="189"/>
      <c r="BJM21" s="189"/>
      <c r="BJN21" s="189"/>
      <c r="BJO21" s="189"/>
      <c r="BJP21" s="189"/>
      <c r="BJQ21" s="189"/>
      <c r="BJR21" s="189"/>
      <c r="BJS21" s="189"/>
      <c r="BJT21" s="189"/>
      <c r="BJU21" s="189"/>
      <c r="BJV21" s="189"/>
      <c r="BJW21" s="189"/>
      <c r="BJX21" s="189"/>
      <c r="BJY21" s="189"/>
      <c r="BJZ21" s="189"/>
      <c r="BKA21" s="189"/>
      <c r="BKB21" s="189"/>
      <c r="BKC21" s="189"/>
      <c r="BKD21" s="189"/>
      <c r="BKE21" s="189"/>
      <c r="BKF21" s="189"/>
      <c r="BKG21" s="189"/>
      <c r="BKH21" s="189"/>
      <c r="BKI21" s="189"/>
      <c r="BKJ21" s="189"/>
      <c r="BKK21" s="189"/>
      <c r="BKL21" s="189"/>
      <c r="BKM21" s="189"/>
      <c r="BKN21" s="189"/>
      <c r="BKO21" s="189"/>
      <c r="BKP21" s="189"/>
      <c r="BKQ21" s="189"/>
      <c r="BKR21" s="189"/>
      <c r="BKS21" s="189"/>
      <c r="BKT21" s="189"/>
      <c r="BKU21" s="189"/>
      <c r="BKV21" s="189"/>
      <c r="BKW21" s="189"/>
      <c r="BKX21" s="189"/>
      <c r="BKY21" s="189"/>
      <c r="BKZ21" s="189"/>
      <c r="BLA21" s="189"/>
      <c r="BLB21" s="189"/>
      <c r="BLC21" s="189"/>
      <c r="BLD21" s="189"/>
      <c r="BLE21" s="189"/>
      <c r="BLF21" s="189"/>
      <c r="BLG21" s="189"/>
      <c r="BLH21" s="189"/>
      <c r="BLI21" s="189"/>
      <c r="BLJ21" s="189"/>
      <c r="BLK21" s="189"/>
      <c r="BLL21" s="189"/>
      <c r="BLM21" s="189"/>
      <c r="BLN21" s="189"/>
      <c r="BLO21" s="189"/>
      <c r="BLP21" s="189"/>
      <c r="BLQ21" s="189"/>
      <c r="BLR21" s="189"/>
      <c r="BLS21" s="189"/>
      <c r="BLT21" s="189"/>
      <c r="BLU21" s="189"/>
      <c r="BLV21" s="189"/>
      <c r="BLW21" s="189"/>
      <c r="BLX21" s="189"/>
      <c r="BLY21" s="189"/>
      <c r="BLZ21" s="189"/>
      <c r="BMA21" s="189"/>
      <c r="BMB21" s="189"/>
      <c r="BMC21" s="189"/>
      <c r="BMD21" s="189"/>
      <c r="BME21" s="189"/>
      <c r="BMF21" s="189"/>
      <c r="BMG21" s="189"/>
      <c r="BMH21" s="189"/>
      <c r="BMI21" s="189"/>
      <c r="BMJ21" s="189"/>
      <c r="BMK21" s="189"/>
      <c r="BML21" s="189"/>
      <c r="BMM21" s="189"/>
      <c r="BMN21" s="189"/>
      <c r="BMO21" s="189"/>
      <c r="BMP21" s="189"/>
      <c r="BMQ21" s="189"/>
      <c r="BMR21" s="189"/>
      <c r="BMS21" s="189"/>
      <c r="BMT21" s="189"/>
      <c r="BMU21" s="189"/>
      <c r="BMV21" s="189"/>
      <c r="BMW21" s="189"/>
      <c r="BMX21" s="189"/>
      <c r="BMY21" s="189"/>
      <c r="BMZ21" s="189"/>
      <c r="BNA21" s="189"/>
      <c r="BNB21" s="189"/>
      <c r="BNC21" s="189"/>
      <c r="BND21" s="189"/>
      <c r="BNE21" s="189"/>
      <c r="BNF21" s="189"/>
      <c r="BNG21" s="189"/>
      <c r="BNH21" s="189"/>
      <c r="BNI21" s="189"/>
      <c r="BNJ21" s="189"/>
      <c r="BNK21" s="189"/>
      <c r="BNL21" s="189"/>
      <c r="BNM21" s="189"/>
      <c r="BNN21" s="189"/>
      <c r="BNO21" s="189"/>
      <c r="BNP21" s="189"/>
      <c r="BNQ21" s="189"/>
      <c r="BNR21" s="189"/>
      <c r="BNS21" s="189"/>
      <c r="BNT21" s="189"/>
      <c r="BNU21" s="189"/>
      <c r="BNV21" s="189"/>
      <c r="BNW21" s="189"/>
      <c r="BNX21" s="189"/>
      <c r="BNY21" s="189"/>
      <c r="BNZ21" s="189"/>
      <c r="BOA21" s="189"/>
      <c r="BOB21" s="189"/>
      <c r="BOC21" s="189"/>
      <c r="BOD21" s="189"/>
      <c r="BOE21" s="189"/>
      <c r="BOF21" s="189"/>
      <c r="BOG21" s="189"/>
      <c r="BOH21" s="189"/>
      <c r="BOI21" s="189"/>
      <c r="BOJ21" s="189"/>
      <c r="BOK21" s="189"/>
      <c r="BOL21" s="189"/>
      <c r="BOM21" s="189"/>
      <c r="BON21" s="189"/>
      <c r="BOO21" s="189"/>
      <c r="BOP21" s="189"/>
      <c r="BOQ21" s="189"/>
      <c r="BOR21" s="189"/>
      <c r="BOS21" s="189"/>
      <c r="BOT21" s="189"/>
      <c r="BOU21" s="189"/>
      <c r="BOV21" s="189"/>
      <c r="BOW21" s="189"/>
      <c r="BOX21" s="189"/>
      <c r="BOY21" s="189"/>
      <c r="BOZ21" s="189"/>
      <c r="BPA21" s="189"/>
      <c r="BPB21" s="189"/>
      <c r="BPC21" s="189"/>
      <c r="BPD21" s="189"/>
      <c r="BPE21" s="189"/>
      <c r="BPF21" s="189"/>
      <c r="BPG21" s="189"/>
      <c r="BPH21" s="189"/>
      <c r="BPI21" s="189"/>
      <c r="BPJ21" s="189"/>
      <c r="BPK21" s="189"/>
      <c r="BPL21" s="189"/>
      <c r="BPM21" s="189"/>
      <c r="BPN21" s="189"/>
      <c r="BPO21" s="189"/>
      <c r="BPP21" s="189"/>
      <c r="BPQ21" s="189"/>
      <c r="BPR21" s="189"/>
      <c r="BPS21" s="189"/>
      <c r="BPT21" s="189"/>
      <c r="BPU21" s="189"/>
      <c r="BPV21" s="189"/>
      <c r="BPW21" s="189"/>
      <c r="BPX21" s="189"/>
      <c r="BPY21" s="189"/>
      <c r="BPZ21" s="189"/>
      <c r="BQA21" s="189"/>
      <c r="BQB21" s="189"/>
      <c r="BQC21" s="189"/>
      <c r="BQD21" s="189"/>
      <c r="BQE21" s="189"/>
      <c r="BQF21" s="189"/>
      <c r="BQG21" s="189"/>
      <c r="BQH21" s="189"/>
      <c r="BQI21" s="189"/>
      <c r="BQJ21" s="189"/>
      <c r="BQK21" s="189"/>
      <c r="BQL21" s="189"/>
      <c r="BQM21" s="189"/>
      <c r="BQN21" s="189"/>
      <c r="BQO21" s="189"/>
      <c r="BQP21" s="189"/>
      <c r="BQQ21" s="189"/>
      <c r="BQR21" s="189"/>
      <c r="BQS21" s="189"/>
      <c r="BQT21" s="189"/>
      <c r="BQU21" s="189"/>
      <c r="BQV21" s="189"/>
      <c r="BQW21" s="189"/>
      <c r="BQX21" s="189"/>
      <c r="BQY21" s="189"/>
      <c r="BQZ21" s="189"/>
      <c r="BRA21" s="189"/>
      <c r="BRB21" s="189"/>
      <c r="BRC21" s="189"/>
      <c r="BRD21" s="189"/>
      <c r="BRE21" s="189"/>
      <c r="BRF21" s="189"/>
      <c r="BRG21" s="189"/>
      <c r="BRH21" s="189"/>
      <c r="BRI21" s="189"/>
      <c r="BRJ21" s="189"/>
      <c r="BRK21" s="189"/>
      <c r="BRL21" s="189"/>
      <c r="BRM21" s="189"/>
      <c r="BRN21" s="189"/>
      <c r="BRO21" s="189"/>
      <c r="BRP21" s="189"/>
      <c r="BRQ21" s="189"/>
      <c r="BRR21" s="189"/>
      <c r="BRS21" s="189"/>
      <c r="BRT21" s="189"/>
      <c r="BRU21" s="189"/>
      <c r="BRV21" s="189"/>
      <c r="BRW21" s="189"/>
      <c r="BRX21" s="189"/>
      <c r="BRY21" s="189"/>
      <c r="BRZ21" s="189"/>
      <c r="BSA21" s="189"/>
      <c r="BSB21" s="189"/>
      <c r="BSC21" s="189"/>
      <c r="BSD21" s="189"/>
      <c r="BSE21" s="189"/>
      <c r="BSF21" s="189"/>
      <c r="BSG21" s="189"/>
      <c r="BSH21" s="189"/>
      <c r="BSI21" s="189"/>
      <c r="BSJ21" s="189"/>
      <c r="BSK21" s="189"/>
      <c r="BSL21" s="189"/>
      <c r="BSM21" s="189"/>
      <c r="BSN21" s="189"/>
      <c r="BSO21" s="189"/>
      <c r="BSP21" s="189"/>
      <c r="BSQ21" s="189"/>
      <c r="BSR21" s="189"/>
      <c r="BSS21" s="189"/>
      <c r="BST21" s="189"/>
      <c r="BSU21" s="189"/>
      <c r="BSV21" s="189"/>
      <c r="BSW21" s="189"/>
      <c r="BSX21" s="189"/>
      <c r="BSY21" s="189"/>
      <c r="BSZ21" s="189"/>
      <c r="BTA21" s="189"/>
      <c r="BTB21" s="189"/>
      <c r="BTC21" s="189"/>
      <c r="BTD21" s="189"/>
      <c r="BTE21" s="189"/>
      <c r="BTF21" s="189"/>
      <c r="BTG21" s="189"/>
      <c r="BTH21" s="189"/>
      <c r="BTI21" s="189"/>
      <c r="BTJ21" s="189"/>
      <c r="BTK21" s="189"/>
      <c r="BTL21" s="189"/>
      <c r="BTM21" s="189"/>
      <c r="BTN21" s="189"/>
      <c r="BTO21" s="189"/>
      <c r="BTP21" s="189"/>
      <c r="BTQ21" s="189"/>
      <c r="BTR21" s="189"/>
      <c r="BTS21" s="189"/>
      <c r="BTT21" s="189"/>
      <c r="BTU21" s="189"/>
      <c r="BTV21" s="189"/>
      <c r="BTW21" s="189"/>
      <c r="BTX21" s="189"/>
      <c r="BTY21" s="189"/>
      <c r="BTZ21" s="189"/>
      <c r="BUA21" s="189"/>
      <c r="BUB21" s="189"/>
      <c r="BUC21" s="189"/>
      <c r="BUD21" s="189"/>
      <c r="BUE21" s="189"/>
      <c r="BUF21" s="189"/>
      <c r="BUG21" s="189"/>
      <c r="BUH21" s="189"/>
      <c r="BUI21" s="189"/>
      <c r="BUJ21" s="189"/>
      <c r="BUK21" s="189"/>
      <c r="BUL21" s="189"/>
      <c r="BUM21" s="189"/>
      <c r="BUN21" s="189"/>
      <c r="BUO21" s="189"/>
      <c r="BUP21" s="189"/>
      <c r="BUQ21" s="189"/>
      <c r="BUR21" s="189"/>
      <c r="BUS21" s="189"/>
      <c r="BUT21" s="189"/>
      <c r="BUU21" s="189"/>
      <c r="BUV21" s="189"/>
      <c r="BUW21" s="189"/>
      <c r="BUX21" s="189"/>
      <c r="BUY21" s="189"/>
      <c r="BUZ21" s="189"/>
      <c r="BVA21" s="189"/>
      <c r="BVB21" s="189"/>
      <c r="BVC21" s="189"/>
      <c r="BVD21" s="189"/>
      <c r="BVE21" s="189"/>
      <c r="BVF21" s="189"/>
      <c r="BVG21" s="189"/>
      <c r="BVH21" s="189"/>
      <c r="BVI21" s="189"/>
      <c r="BVJ21" s="189"/>
      <c r="BVK21" s="189"/>
      <c r="BVL21" s="189"/>
      <c r="BVM21" s="189"/>
      <c r="BVN21" s="189"/>
      <c r="BVO21" s="189"/>
      <c r="BVP21" s="189"/>
      <c r="BVQ21" s="189"/>
      <c r="BVR21" s="189"/>
      <c r="BVS21" s="189"/>
      <c r="BVT21" s="189"/>
      <c r="BVU21" s="189"/>
      <c r="BVV21" s="189"/>
      <c r="BVW21" s="189"/>
      <c r="BVX21" s="189"/>
      <c r="BVY21" s="189"/>
      <c r="BVZ21" s="189"/>
      <c r="BWA21" s="189"/>
      <c r="BWB21" s="189"/>
      <c r="BWC21" s="189"/>
      <c r="BWD21" s="189"/>
      <c r="BWE21" s="189"/>
      <c r="BWF21" s="189"/>
      <c r="BWG21" s="189"/>
      <c r="BWH21" s="189"/>
      <c r="BWI21" s="189"/>
      <c r="BWJ21" s="189"/>
      <c r="BWK21" s="189"/>
      <c r="BWL21" s="189"/>
      <c r="BWM21" s="189"/>
      <c r="BWN21" s="189"/>
      <c r="BWO21" s="189"/>
      <c r="BWP21" s="189"/>
      <c r="BWQ21" s="189"/>
      <c r="BWR21" s="189"/>
      <c r="BWS21" s="189"/>
      <c r="BWT21" s="189"/>
      <c r="BWU21" s="189"/>
      <c r="BWV21" s="189"/>
      <c r="BWW21" s="189"/>
      <c r="BWX21" s="189"/>
      <c r="BWY21" s="189"/>
      <c r="BWZ21" s="189"/>
      <c r="BXA21" s="189"/>
      <c r="BXB21" s="189"/>
      <c r="BXC21" s="189"/>
      <c r="BXD21" s="189"/>
      <c r="BXE21" s="189"/>
      <c r="BXF21" s="189"/>
      <c r="BXG21" s="189"/>
      <c r="BXH21" s="189"/>
      <c r="BXI21" s="189"/>
      <c r="BXJ21" s="189"/>
      <c r="BXK21" s="189"/>
      <c r="BXL21" s="189"/>
      <c r="BXM21" s="189"/>
      <c r="BXN21" s="189"/>
      <c r="BXO21" s="189"/>
      <c r="BXP21" s="189"/>
      <c r="BXQ21" s="189"/>
      <c r="BXR21" s="189"/>
      <c r="BXS21" s="189"/>
      <c r="BXT21" s="189"/>
      <c r="BXU21" s="189"/>
      <c r="BXV21" s="189"/>
      <c r="BXW21" s="189"/>
      <c r="BXX21" s="189"/>
      <c r="BXY21" s="189"/>
      <c r="BXZ21" s="189"/>
      <c r="BYA21" s="189"/>
      <c r="BYB21" s="189"/>
      <c r="BYC21" s="189"/>
      <c r="BYD21" s="189"/>
      <c r="BYE21" s="189"/>
      <c r="BYF21" s="189"/>
      <c r="BYG21" s="189"/>
      <c r="BYH21" s="189"/>
      <c r="BYI21" s="189"/>
      <c r="BYJ21" s="189"/>
      <c r="BYK21" s="189"/>
      <c r="BYL21" s="189"/>
      <c r="BYM21" s="189"/>
      <c r="BYN21" s="189"/>
      <c r="BYO21" s="189"/>
      <c r="BYP21" s="189"/>
      <c r="BYQ21" s="189"/>
      <c r="BYR21" s="189"/>
      <c r="BYS21" s="189"/>
      <c r="BYT21" s="189"/>
      <c r="BYU21" s="189"/>
      <c r="BYV21" s="189"/>
      <c r="BYW21" s="189"/>
      <c r="BYX21" s="189"/>
      <c r="BYY21" s="189"/>
      <c r="BYZ21" s="189"/>
      <c r="BZA21" s="189"/>
      <c r="BZB21" s="189"/>
      <c r="BZC21" s="189"/>
      <c r="BZD21" s="189"/>
      <c r="BZE21" s="189"/>
      <c r="BZF21" s="189"/>
      <c r="BZG21" s="189"/>
      <c r="BZH21" s="189"/>
      <c r="BZI21" s="189"/>
      <c r="BZJ21" s="189"/>
      <c r="BZK21" s="189"/>
      <c r="BZL21" s="189"/>
      <c r="BZM21" s="189"/>
      <c r="BZN21" s="189"/>
      <c r="BZO21" s="189"/>
      <c r="BZP21" s="189"/>
      <c r="BZQ21" s="189"/>
      <c r="BZR21" s="189"/>
      <c r="BZS21" s="189"/>
      <c r="BZT21" s="189"/>
      <c r="BZU21" s="189"/>
      <c r="BZV21" s="189"/>
      <c r="BZW21" s="189"/>
      <c r="BZX21" s="189"/>
      <c r="BZY21" s="189"/>
      <c r="BZZ21" s="189"/>
      <c r="CAA21" s="189"/>
      <c r="CAB21" s="189"/>
      <c r="CAC21" s="189"/>
      <c r="CAD21" s="189"/>
      <c r="CAE21" s="189"/>
      <c r="CAF21" s="189"/>
      <c r="CAG21" s="189"/>
      <c r="CAH21" s="189"/>
      <c r="CAI21" s="189"/>
      <c r="CAJ21" s="189"/>
      <c r="CAK21" s="189"/>
      <c r="CAL21" s="189"/>
      <c r="CAM21" s="189"/>
      <c r="CAN21" s="189"/>
      <c r="CAO21" s="189"/>
      <c r="CAP21" s="189"/>
      <c r="CAQ21" s="189"/>
      <c r="CAR21" s="189"/>
      <c r="CAS21" s="189"/>
      <c r="CAT21" s="189"/>
      <c r="CAU21" s="189"/>
      <c r="CAV21" s="189"/>
      <c r="CAW21" s="189"/>
      <c r="CAX21" s="189"/>
      <c r="CAY21" s="189"/>
      <c r="CAZ21" s="189"/>
      <c r="CBA21" s="189"/>
      <c r="CBB21" s="189"/>
      <c r="CBC21" s="189"/>
      <c r="CBD21" s="189"/>
      <c r="CBE21" s="189"/>
      <c r="CBF21" s="189"/>
      <c r="CBG21" s="189"/>
      <c r="CBH21" s="189"/>
      <c r="CBI21" s="189"/>
      <c r="CBJ21" s="189"/>
      <c r="CBK21" s="189"/>
      <c r="CBL21" s="189"/>
      <c r="CBM21" s="189"/>
      <c r="CBN21" s="189"/>
      <c r="CBO21" s="189"/>
      <c r="CBP21" s="189"/>
      <c r="CBQ21" s="189"/>
      <c r="CBR21" s="189"/>
      <c r="CBS21" s="189"/>
      <c r="CBT21" s="189"/>
      <c r="CBU21" s="189"/>
      <c r="CBV21" s="189"/>
      <c r="CBW21" s="189"/>
      <c r="CBX21" s="189"/>
      <c r="CBY21" s="189"/>
      <c r="CBZ21" s="189"/>
      <c r="CCA21" s="189"/>
      <c r="CCB21" s="189"/>
      <c r="CCC21" s="189"/>
      <c r="CCD21" s="189"/>
      <c r="CCE21" s="189"/>
      <c r="CCF21" s="189"/>
      <c r="CCG21" s="189"/>
      <c r="CCH21" s="189"/>
      <c r="CCI21" s="189"/>
      <c r="CCJ21" s="189"/>
      <c r="CCK21" s="189"/>
      <c r="CCL21" s="189"/>
      <c r="CCM21" s="189"/>
      <c r="CCN21" s="189"/>
      <c r="CCO21" s="189"/>
      <c r="CCP21" s="189"/>
      <c r="CCQ21" s="189"/>
      <c r="CCR21" s="189"/>
      <c r="CCS21" s="189"/>
      <c r="CCT21" s="189"/>
      <c r="CCU21" s="189"/>
      <c r="CCV21" s="189"/>
      <c r="CCW21" s="189"/>
      <c r="CCX21" s="189"/>
      <c r="CCY21" s="189"/>
      <c r="CCZ21" s="189"/>
      <c r="CDA21" s="189"/>
      <c r="CDB21" s="189"/>
      <c r="CDC21" s="189"/>
      <c r="CDD21" s="189"/>
      <c r="CDE21" s="189"/>
      <c r="CDF21" s="189"/>
      <c r="CDG21" s="189"/>
      <c r="CDH21" s="189"/>
      <c r="CDI21" s="189"/>
      <c r="CDJ21" s="189"/>
      <c r="CDK21" s="189"/>
      <c r="CDL21" s="189"/>
      <c r="CDM21" s="189"/>
      <c r="CDN21" s="189"/>
      <c r="CDO21" s="189"/>
      <c r="CDP21" s="189"/>
      <c r="CDQ21" s="189"/>
      <c r="CDR21" s="189"/>
      <c r="CDS21" s="189"/>
      <c r="CDT21" s="189"/>
      <c r="CDU21" s="189"/>
      <c r="CDV21" s="189"/>
      <c r="CDW21" s="189"/>
      <c r="CDX21" s="189"/>
      <c r="CDY21" s="189"/>
      <c r="CDZ21" s="189"/>
      <c r="CEA21" s="189"/>
      <c r="CEB21" s="189"/>
      <c r="CEC21" s="189"/>
      <c r="CED21" s="189"/>
      <c r="CEE21" s="189"/>
      <c r="CEF21" s="189"/>
      <c r="CEG21" s="189"/>
      <c r="CEH21" s="189"/>
      <c r="CEI21" s="189"/>
      <c r="CEJ21" s="189"/>
      <c r="CEK21" s="189"/>
      <c r="CEL21" s="189"/>
      <c r="CEM21" s="189"/>
      <c r="CEN21" s="189"/>
      <c r="CEO21" s="189"/>
      <c r="CEP21" s="189"/>
      <c r="CEQ21" s="189"/>
      <c r="CER21" s="189"/>
      <c r="CES21" s="189"/>
      <c r="CET21" s="189"/>
      <c r="CEU21" s="189"/>
      <c r="CEV21" s="189"/>
      <c r="CEW21" s="189"/>
      <c r="CEX21" s="189"/>
      <c r="CEY21" s="189"/>
      <c r="CEZ21" s="189"/>
      <c r="CFA21" s="189"/>
      <c r="CFB21" s="189"/>
      <c r="CFC21" s="189"/>
      <c r="CFD21" s="189"/>
      <c r="CFE21" s="189"/>
      <c r="CFF21" s="189"/>
      <c r="CFG21" s="189"/>
      <c r="CFH21" s="189"/>
      <c r="CFI21" s="189"/>
      <c r="CFJ21" s="189"/>
      <c r="CFK21" s="189"/>
      <c r="CFL21" s="189"/>
      <c r="CFM21" s="189"/>
      <c r="CFN21" s="189"/>
      <c r="CFO21" s="189"/>
      <c r="CFP21" s="189"/>
      <c r="CFQ21" s="189"/>
      <c r="CFR21" s="189"/>
      <c r="CFS21" s="189"/>
      <c r="CFT21" s="189"/>
      <c r="CFU21" s="189"/>
      <c r="CFV21" s="189"/>
      <c r="CFW21" s="189"/>
      <c r="CFX21" s="189"/>
      <c r="CFY21" s="189"/>
      <c r="CFZ21" s="189"/>
      <c r="CGA21" s="189"/>
      <c r="CGB21" s="189"/>
      <c r="CGC21" s="189"/>
      <c r="CGD21" s="189"/>
      <c r="CGE21" s="189"/>
      <c r="CGF21" s="189"/>
      <c r="CGG21" s="189"/>
      <c r="CGH21" s="189"/>
      <c r="CGI21" s="189"/>
      <c r="CGJ21" s="189"/>
      <c r="CGK21" s="189"/>
      <c r="CGL21" s="189"/>
      <c r="CGM21" s="189"/>
      <c r="CGN21" s="189"/>
      <c r="CGO21" s="189"/>
      <c r="CGP21" s="189"/>
      <c r="CGQ21" s="189"/>
      <c r="CGR21" s="189"/>
      <c r="CGS21" s="189"/>
      <c r="CGT21" s="189"/>
      <c r="CGU21" s="189"/>
      <c r="CGV21" s="189"/>
      <c r="CGW21" s="189"/>
      <c r="CGX21" s="189"/>
      <c r="CGY21" s="189"/>
      <c r="CGZ21" s="189"/>
      <c r="CHA21" s="189"/>
      <c r="CHB21" s="189"/>
      <c r="CHC21" s="189"/>
      <c r="CHD21" s="189"/>
      <c r="CHE21" s="189"/>
      <c r="CHF21" s="189"/>
      <c r="CHG21" s="189"/>
      <c r="CHH21" s="189"/>
      <c r="CHI21" s="189"/>
      <c r="CHJ21" s="189"/>
      <c r="CHK21" s="189"/>
      <c r="CHL21" s="189"/>
      <c r="CHM21" s="189"/>
      <c r="CHN21" s="189"/>
      <c r="CHO21" s="189"/>
      <c r="CHP21" s="189"/>
      <c r="CHQ21" s="189"/>
      <c r="CHR21" s="189"/>
      <c r="CHS21" s="189"/>
      <c r="CHT21" s="189"/>
      <c r="CHU21" s="189"/>
      <c r="CHV21" s="189"/>
      <c r="CHW21" s="189"/>
      <c r="CHX21" s="189"/>
      <c r="CHY21" s="189"/>
      <c r="CHZ21" s="189"/>
      <c r="CIA21" s="189"/>
      <c r="CIB21" s="189"/>
      <c r="CIC21" s="189"/>
      <c r="CID21" s="189"/>
      <c r="CIE21" s="189"/>
      <c r="CIF21" s="189"/>
      <c r="CIG21" s="189"/>
      <c r="CIH21" s="189"/>
      <c r="CII21" s="189"/>
      <c r="CIJ21" s="189"/>
      <c r="CIK21" s="189"/>
      <c r="CIL21" s="189"/>
      <c r="CIM21" s="189"/>
      <c r="CIN21" s="189"/>
      <c r="CIO21" s="189"/>
      <c r="CIP21" s="189"/>
      <c r="CIQ21" s="189"/>
      <c r="CIR21" s="189"/>
      <c r="CIS21" s="189"/>
      <c r="CIT21" s="189"/>
      <c r="CIU21" s="189"/>
      <c r="CIV21" s="189"/>
      <c r="CIW21" s="189"/>
      <c r="CIX21" s="189"/>
      <c r="CIY21" s="189"/>
      <c r="CIZ21" s="189"/>
      <c r="CJA21" s="189"/>
      <c r="CJB21" s="189"/>
      <c r="CJC21" s="189"/>
      <c r="CJD21" s="189"/>
      <c r="CJE21" s="189"/>
      <c r="CJF21" s="189"/>
      <c r="CJG21" s="189"/>
      <c r="CJH21" s="189"/>
      <c r="CJI21" s="189"/>
      <c r="CJJ21" s="189"/>
      <c r="CJK21" s="189"/>
      <c r="CJL21" s="189"/>
      <c r="CJM21" s="189"/>
      <c r="CJN21" s="189"/>
      <c r="CJO21" s="189"/>
      <c r="CJP21" s="189"/>
      <c r="CJQ21" s="189"/>
      <c r="CJR21" s="189"/>
      <c r="CJS21" s="189"/>
      <c r="CJT21" s="189"/>
      <c r="CJU21" s="189"/>
      <c r="CJV21" s="189"/>
      <c r="CJW21" s="189"/>
      <c r="CJX21" s="189"/>
      <c r="CJY21" s="189"/>
      <c r="CJZ21" s="189"/>
      <c r="CKA21" s="189"/>
      <c r="CKB21" s="189"/>
      <c r="CKC21" s="189"/>
      <c r="CKD21" s="189"/>
      <c r="CKE21" s="189"/>
      <c r="CKF21" s="189"/>
      <c r="CKG21" s="189"/>
      <c r="CKH21" s="189"/>
      <c r="CKI21" s="189"/>
      <c r="CKJ21" s="189"/>
      <c r="CKK21" s="189"/>
      <c r="CKL21" s="189"/>
      <c r="CKM21" s="189"/>
      <c r="CKN21" s="189"/>
      <c r="CKO21" s="189"/>
      <c r="CKP21" s="189"/>
      <c r="CKQ21" s="189"/>
      <c r="CKR21" s="189"/>
      <c r="CKS21" s="189"/>
      <c r="CKT21" s="189"/>
      <c r="CKU21" s="189"/>
      <c r="CKV21" s="189"/>
      <c r="CKW21" s="189"/>
      <c r="CKX21" s="189"/>
      <c r="CKY21" s="189"/>
      <c r="CKZ21" s="189"/>
      <c r="CLA21" s="189"/>
      <c r="CLB21" s="189"/>
      <c r="CLC21" s="189"/>
      <c r="CLD21" s="189"/>
      <c r="CLE21" s="189"/>
      <c r="CLF21" s="189"/>
      <c r="CLG21" s="189"/>
      <c r="CLH21" s="189"/>
      <c r="CLI21" s="189"/>
      <c r="CLJ21" s="189"/>
      <c r="CLK21" s="189"/>
      <c r="CLL21" s="189"/>
      <c r="CLM21" s="189"/>
      <c r="CLN21" s="189"/>
      <c r="CLO21" s="189"/>
      <c r="CLP21" s="189"/>
      <c r="CLQ21" s="189"/>
      <c r="CLR21" s="189"/>
      <c r="CLS21" s="189"/>
      <c r="CLT21" s="189"/>
      <c r="CLU21" s="189"/>
      <c r="CLV21" s="189"/>
      <c r="CLW21" s="189"/>
      <c r="CLX21" s="189"/>
      <c r="CLY21" s="189"/>
      <c r="CLZ21" s="189"/>
      <c r="CMA21" s="189"/>
      <c r="CMB21" s="189"/>
      <c r="CMC21" s="189"/>
      <c r="CMD21" s="189"/>
      <c r="CME21" s="189"/>
      <c r="CMF21" s="189"/>
      <c r="CMG21" s="189"/>
      <c r="CMH21" s="189"/>
      <c r="CMI21" s="189"/>
      <c r="CMJ21" s="189"/>
      <c r="CMK21" s="189"/>
      <c r="CML21" s="189"/>
      <c r="CMM21" s="189"/>
      <c r="CMN21" s="189"/>
      <c r="CMO21" s="189"/>
      <c r="CMP21" s="189"/>
      <c r="CMQ21" s="189"/>
      <c r="CMR21" s="189"/>
      <c r="CMS21" s="189"/>
      <c r="CMT21" s="189"/>
      <c r="CMU21" s="189"/>
      <c r="CMV21" s="189"/>
      <c r="CMW21" s="189"/>
      <c r="CMX21" s="189"/>
      <c r="CMY21" s="189"/>
      <c r="CMZ21" s="189"/>
      <c r="CNA21" s="189"/>
      <c r="CNB21" s="189"/>
      <c r="CNC21" s="189"/>
      <c r="CND21" s="189"/>
      <c r="CNE21" s="189"/>
      <c r="CNF21" s="189"/>
      <c r="CNG21" s="189"/>
      <c r="CNH21" s="189"/>
      <c r="CNI21" s="189"/>
      <c r="CNJ21" s="189"/>
      <c r="CNK21" s="189"/>
      <c r="CNL21" s="189"/>
      <c r="CNM21" s="189"/>
      <c r="CNN21" s="189"/>
      <c r="CNO21" s="189"/>
      <c r="CNP21" s="189"/>
      <c r="CNQ21" s="189"/>
      <c r="CNR21" s="189"/>
      <c r="CNS21" s="189"/>
      <c r="CNT21" s="189"/>
      <c r="CNU21" s="189"/>
      <c r="CNV21" s="189"/>
      <c r="CNW21" s="189"/>
      <c r="CNX21" s="189"/>
      <c r="CNY21" s="189"/>
      <c r="CNZ21" s="189"/>
      <c r="COA21" s="189"/>
      <c r="COB21" s="189"/>
      <c r="COC21" s="189"/>
      <c r="COD21" s="189"/>
      <c r="COE21" s="189"/>
      <c r="COF21" s="189"/>
      <c r="COG21" s="189"/>
      <c r="COH21" s="189"/>
      <c r="COI21" s="189"/>
      <c r="COJ21" s="189"/>
      <c r="COK21" s="189"/>
      <c r="COL21" s="189"/>
      <c r="COM21" s="189"/>
      <c r="CON21" s="189"/>
      <c r="COO21" s="189"/>
      <c r="COP21" s="189"/>
      <c r="COQ21" s="189"/>
      <c r="COR21" s="189"/>
      <c r="COS21" s="189"/>
      <c r="COT21" s="189"/>
      <c r="COU21" s="189"/>
      <c r="COV21" s="189"/>
      <c r="COW21" s="189"/>
      <c r="COX21" s="189"/>
      <c r="COY21" s="189"/>
      <c r="COZ21" s="189"/>
      <c r="CPA21" s="189"/>
      <c r="CPB21" s="189"/>
      <c r="CPC21" s="189"/>
      <c r="CPD21" s="189"/>
      <c r="CPE21" s="189"/>
      <c r="CPF21" s="189"/>
      <c r="CPG21" s="189"/>
      <c r="CPH21" s="189"/>
      <c r="CPI21" s="189"/>
      <c r="CPJ21" s="189"/>
      <c r="CPK21" s="189"/>
      <c r="CPL21" s="189"/>
      <c r="CPM21" s="189"/>
      <c r="CPN21" s="189"/>
      <c r="CPO21" s="189"/>
      <c r="CPP21" s="189"/>
      <c r="CPQ21" s="189"/>
      <c r="CPR21" s="189"/>
      <c r="CPS21" s="189"/>
      <c r="CPT21" s="189"/>
      <c r="CPU21" s="189"/>
      <c r="CPV21" s="189"/>
      <c r="CPW21" s="189"/>
      <c r="CPX21" s="189"/>
      <c r="CPY21" s="189"/>
      <c r="CPZ21" s="189"/>
      <c r="CQA21" s="189"/>
      <c r="CQB21" s="189"/>
      <c r="CQC21" s="189"/>
      <c r="CQD21" s="189"/>
      <c r="CQE21" s="189"/>
      <c r="CQF21" s="189"/>
      <c r="CQG21" s="189"/>
      <c r="CQH21" s="189"/>
      <c r="CQI21" s="189"/>
      <c r="CQJ21" s="189"/>
      <c r="CQK21" s="189"/>
      <c r="CQL21" s="189"/>
      <c r="CQM21" s="189"/>
      <c r="CQN21" s="189"/>
      <c r="CQO21" s="189"/>
      <c r="CQP21" s="189"/>
      <c r="CQQ21" s="189"/>
      <c r="CQR21" s="189"/>
      <c r="CQS21" s="189"/>
      <c r="CQT21" s="189"/>
      <c r="CQU21" s="189"/>
      <c r="CQV21" s="189"/>
      <c r="CQW21" s="189"/>
      <c r="CQX21" s="189"/>
      <c r="CQY21" s="189"/>
      <c r="CQZ21" s="189"/>
      <c r="CRA21" s="189"/>
      <c r="CRB21" s="189"/>
      <c r="CRC21" s="189"/>
      <c r="CRD21" s="189"/>
      <c r="CRE21" s="189"/>
      <c r="CRF21" s="189"/>
      <c r="CRG21" s="189"/>
      <c r="CRH21" s="189"/>
      <c r="CRI21" s="189"/>
      <c r="CRJ21" s="189"/>
      <c r="CRK21" s="189"/>
      <c r="CRL21" s="189"/>
      <c r="CRM21" s="189"/>
      <c r="CRN21" s="189"/>
      <c r="CRO21" s="189"/>
      <c r="CRP21" s="189"/>
      <c r="CRQ21" s="189"/>
      <c r="CRR21" s="189"/>
      <c r="CRS21" s="189"/>
      <c r="CRT21" s="189"/>
      <c r="CRU21" s="189"/>
      <c r="CRV21" s="189"/>
      <c r="CRW21" s="189"/>
      <c r="CRX21" s="189"/>
      <c r="CRY21" s="189"/>
      <c r="CRZ21" s="189"/>
      <c r="CSA21" s="189"/>
      <c r="CSB21" s="189"/>
      <c r="CSC21" s="189"/>
      <c r="CSD21" s="189"/>
      <c r="CSE21" s="189"/>
      <c r="CSF21" s="189"/>
      <c r="CSG21" s="189"/>
      <c r="CSH21" s="189"/>
      <c r="CSI21" s="189"/>
      <c r="CSJ21" s="189"/>
      <c r="CSK21" s="189"/>
      <c r="CSL21" s="189"/>
      <c r="CSM21" s="189"/>
      <c r="CSN21" s="189"/>
      <c r="CSO21" s="189"/>
      <c r="CSP21" s="189"/>
      <c r="CSQ21" s="189"/>
      <c r="CSR21" s="189"/>
      <c r="CSS21" s="189"/>
      <c r="CST21" s="189"/>
      <c r="CSU21" s="189"/>
      <c r="CSV21" s="189"/>
      <c r="CSW21" s="189"/>
      <c r="CSX21" s="189"/>
      <c r="CSY21" s="189"/>
      <c r="CSZ21" s="189"/>
      <c r="CTA21" s="189"/>
      <c r="CTB21" s="189"/>
      <c r="CTC21" s="189"/>
      <c r="CTD21" s="189"/>
      <c r="CTE21" s="189"/>
      <c r="CTF21" s="189"/>
      <c r="CTG21" s="189"/>
      <c r="CTH21" s="189"/>
      <c r="CTI21" s="189"/>
      <c r="CTJ21" s="189"/>
      <c r="CTK21" s="189"/>
      <c r="CTL21" s="189"/>
      <c r="CTM21" s="189"/>
      <c r="CTN21" s="189"/>
      <c r="CTO21" s="189"/>
      <c r="CTP21" s="189"/>
      <c r="CTQ21" s="189"/>
      <c r="CTR21" s="189"/>
      <c r="CTS21" s="189"/>
      <c r="CTT21" s="189"/>
      <c r="CTU21" s="189"/>
      <c r="CTV21" s="189"/>
      <c r="CTW21" s="189"/>
      <c r="CTX21" s="189"/>
      <c r="CTY21" s="189"/>
      <c r="CTZ21" s="189"/>
      <c r="CUA21" s="189"/>
      <c r="CUB21" s="189"/>
      <c r="CUC21" s="189"/>
      <c r="CUD21" s="189"/>
      <c r="CUE21" s="189"/>
      <c r="CUF21" s="189"/>
      <c r="CUG21" s="189"/>
      <c r="CUH21" s="189"/>
      <c r="CUI21" s="189"/>
      <c r="CUJ21" s="189"/>
      <c r="CUK21" s="189"/>
      <c r="CUL21" s="189"/>
      <c r="CUM21" s="189"/>
      <c r="CUN21" s="189"/>
      <c r="CUO21" s="189"/>
      <c r="CUP21" s="189"/>
      <c r="CUQ21" s="189"/>
      <c r="CUR21" s="189"/>
      <c r="CUS21" s="189"/>
      <c r="CUT21" s="189"/>
      <c r="CUU21" s="189"/>
      <c r="CUV21" s="189"/>
      <c r="CUW21" s="189"/>
      <c r="CUX21" s="189"/>
      <c r="CUY21" s="189"/>
      <c r="CUZ21" s="189"/>
      <c r="CVA21" s="189"/>
      <c r="CVB21" s="189"/>
      <c r="CVC21" s="189"/>
      <c r="CVD21" s="189"/>
      <c r="CVE21" s="189"/>
      <c r="CVF21" s="189"/>
      <c r="CVG21" s="189"/>
      <c r="CVH21" s="189"/>
      <c r="CVI21" s="189"/>
      <c r="CVJ21" s="189"/>
      <c r="CVK21" s="189"/>
      <c r="CVL21" s="189"/>
      <c r="CVM21" s="189"/>
      <c r="CVN21" s="189"/>
      <c r="CVO21" s="189"/>
      <c r="CVP21" s="189"/>
      <c r="CVQ21" s="189"/>
      <c r="CVR21" s="189"/>
      <c r="CVS21" s="189"/>
      <c r="CVT21" s="189"/>
      <c r="CVU21" s="189"/>
      <c r="CVV21" s="189"/>
      <c r="CVW21" s="189"/>
      <c r="CVX21" s="189"/>
      <c r="CVY21" s="189"/>
      <c r="CVZ21" s="189"/>
      <c r="CWA21" s="189"/>
      <c r="CWB21" s="189"/>
      <c r="CWC21" s="189"/>
      <c r="CWD21" s="189"/>
      <c r="CWE21" s="189"/>
      <c r="CWF21" s="189"/>
      <c r="CWG21" s="189"/>
      <c r="CWH21" s="189"/>
      <c r="CWI21" s="189"/>
      <c r="CWJ21" s="189"/>
      <c r="CWK21" s="189"/>
      <c r="CWL21" s="189"/>
      <c r="CWM21" s="189"/>
      <c r="CWN21" s="189"/>
      <c r="CWO21" s="189"/>
      <c r="CWP21" s="189"/>
      <c r="CWQ21" s="189"/>
      <c r="CWR21" s="189"/>
      <c r="CWS21" s="189"/>
      <c r="CWT21" s="189"/>
      <c r="CWU21" s="189"/>
      <c r="CWV21" s="189"/>
      <c r="CWW21" s="189"/>
      <c r="CWX21" s="189"/>
      <c r="CWY21" s="189"/>
      <c r="CWZ21" s="189"/>
      <c r="CXA21" s="189"/>
      <c r="CXB21" s="189"/>
      <c r="CXC21" s="189"/>
      <c r="CXD21" s="189"/>
      <c r="CXE21" s="189"/>
      <c r="CXF21" s="189"/>
      <c r="CXG21" s="189"/>
      <c r="CXH21" s="189"/>
      <c r="CXI21" s="189"/>
      <c r="CXJ21" s="189"/>
      <c r="CXK21" s="189"/>
      <c r="CXL21" s="189"/>
      <c r="CXM21" s="189"/>
      <c r="CXN21" s="189"/>
      <c r="CXO21" s="189"/>
      <c r="CXP21" s="189"/>
      <c r="CXQ21" s="189"/>
      <c r="CXR21" s="189"/>
      <c r="CXS21" s="189"/>
      <c r="CXT21" s="189"/>
      <c r="CXU21" s="189"/>
      <c r="CXV21" s="189"/>
      <c r="CXW21" s="189"/>
      <c r="CXX21" s="189"/>
      <c r="CXY21" s="189"/>
      <c r="CXZ21" s="189"/>
      <c r="CYA21" s="189"/>
      <c r="CYB21" s="189"/>
      <c r="CYC21" s="189"/>
      <c r="CYD21" s="189"/>
      <c r="CYE21" s="189"/>
      <c r="CYF21" s="189"/>
      <c r="CYG21" s="189"/>
      <c r="CYH21" s="189"/>
      <c r="CYI21" s="189"/>
      <c r="CYJ21" s="189"/>
      <c r="CYK21" s="189"/>
      <c r="CYL21" s="189"/>
      <c r="CYM21" s="189"/>
      <c r="CYN21" s="189"/>
      <c r="CYO21" s="189"/>
      <c r="CYP21" s="189"/>
      <c r="CYQ21" s="189"/>
      <c r="CYR21" s="189"/>
      <c r="CYS21" s="189"/>
      <c r="CYT21" s="189"/>
      <c r="CYU21" s="189"/>
      <c r="CYV21" s="189"/>
      <c r="CYW21" s="189"/>
      <c r="CYX21" s="189"/>
      <c r="CYY21" s="189"/>
      <c r="CYZ21" s="189"/>
      <c r="CZA21" s="189"/>
      <c r="CZB21" s="189"/>
      <c r="CZC21" s="189"/>
      <c r="CZD21" s="189"/>
      <c r="CZE21" s="189"/>
      <c r="CZF21" s="189"/>
      <c r="CZG21" s="189"/>
      <c r="CZH21" s="189"/>
      <c r="CZI21" s="189"/>
      <c r="CZJ21" s="189"/>
      <c r="CZK21" s="189"/>
      <c r="CZL21" s="189"/>
      <c r="CZM21" s="189"/>
      <c r="CZN21" s="189"/>
      <c r="CZO21" s="189"/>
      <c r="CZP21" s="189"/>
      <c r="CZQ21" s="189"/>
      <c r="CZR21" s="189"/>
      <c r="CZS21" s="189"/>
      <c r="CZT21" s="189"/>
      <c r="CZU21" s="189"/>
      <c r="CZV21" s="189"/>
      <c r="CZW21" s="189"/>
      <c r="CZX21" s="189"/>
      <c r="CZY21" s="189"/>
      <c r="CZZ21" s="189"/>
      <c r="DAA21" s="189"/>
      <c r="DAB21" s="189"/>
      <c r="DAC21" s="189"/>
      <c r="DAD21" s="189"/>
      <c r="DAE21" s="189"/>
      <c r="DAF21" s="189"/>
      <c r="DAG21" s="189"/>
      <c r="DAH21" s="189"/>
      <c r="DAI21" s="189"/>
      <c r="DAJ21" s="189"/>
      <c r="DAK21" s="189"/>
      <c r="DAL21" s="189"/>
      <c r="DAM21" s="189"/>
      <c r="DAN21" s="189"/>
      <c r="DAO21" s="189"/>
      <c r="DAP21" s="189"/>
      <c r="DAQ21" s="189"/>
      <c r="DAR21" s="189"/>
      <c r="DAS21" s="189"/>
      <c r="DAT21" s="189"/>
      <c r="DAU21" s="189"/>
      <c r="DAV21" s="189"/>
      <c r="DAW21" s="189"/>
      <c r="DAX21" s="189"/>
      <c r="DAY21" s="189"/>
      <c r="DAZ21" s="189"/>
      <c r="DBA21" s="189"/>
      <c r="DBB21" s="189"/>
      <c r="DBC21" s="189"/>
      <c r="DBD21" s="189"/>
      <c r="DBE21" s="189"/>
      <c r="DBF21" s="189"/>
      <c r="DBG21" s="189"/>
      <c r="DBH21" s="189"/>
      <c r="DBI21" s="189"/>
      <c r="DBJ21" s="189"/>
      <c r="DBK21" s="189"/>
      <c r="DBL21" s="189"/>
      <c r="DBM21" s="189"/>
      <c r="DBN21" s="189"/>
      <c r="DBO21" s="189"/>
      <c r="DBP21" s="189"/>
      <c r="DBQ21" s="189"/>
      <c r="DBR21" s="189"/>
      <c r="DBS21" s="189"/>
      <c r="DBT21" s="189"/>
      <c r="DBU21" s="189"/>
      <c r="DBV21" s="189"/>
      <c r="DBW21" s="189"/>
      <c r="DBX21" s="189"/>
      <c r="DBY21" s="189"/>
      <c r="DBZ21" s="189"/>
      <c r="DCA21" s="189"/>
      <c r="DCB21" s="189"/>
      <c r="DCC21" s="189"/>
      <c r="DCD21" s="189"/>
      <c r="DCE21" s="189"/>
      <c r="DCF21" s="189"/>
      <c r="DCG21" s="189"/>
      <c r="DCH21" s="189"/>
      <c r="DCI21" s="189"/>
      <c r="DCJ21" s="189"/>
      <c r="DCK21" s="189"/>
      <c r="DCL21" s="189"/>
      <c r="DCM21" s="189"/>
      <c r="DCN21" s="189"/>
      <c r="DCO21" s="189"/>
      <c r="DCP21" s="189"/>
      <c r="DCQ21" s="189"/>
      <c r="DCR21" s="189"/>
      <c r="DCS21" s="189"/>
      <c r="DCT21" s="189"/>
      <c r="DCU21" s="189"/>
      <c r="DCV21" s="189"/>
      <c r="DCW21" s="189"/>
      <c r="DCX21" s="189"/>
      <c r="DCY21" s="189"/>
      <c r="DCZ21" s="189"/>
      <c r="DDA21" s="189"/>
      <c r="DDB21" s="189"/>
      <c r="DDC21" s="189"/>
      <c r="DDD21" s="189"/>
      <c r="DDE21" s="189"/>
      <c r="DDF21" s="189"/>
      <c r="DDG21" s="189"/>
      <c r="DDH21" s="189"/>
      <c r="DDI21" s="189"/>
      <c r="DDJ21" s="189"/>
      <c r="DDK21" s="189"/>
      <c r="DDL21" s="189"/>
      <c r="DDM21" s="189"/>
      <c r="DDN21" s="189"/>
      <c r="DDO21" s="189"/>
      <c r="DDP21" s="189"/>
      <c r="DDQ21" s="189"/>
      <c r="DDR21" s="189"/>
      <c r="DDS21" s="189"/>
      <c r="DDT21" s="189"/>
      <c r="DDU21" s="189"/>
      <c r="DDV21" s="189"/>
      <c r="DDW21" s="189"/>
      <c r="DDX21" s="189"/>
      <c r="DDY21" s="189"/>
      <c r="DDZ21" s="189"/>
      <c r="DEA21" s="189"/>
      <c r="DEB21" s="189"/>
      <c r="DEC21" s="189"/>
      <c r="DED21" s="189"/>
      <c r="DEE21" s="189"/>
      <c r="DEF21" s="189"/>
      <c r="DEG21" s="189"/>
      <c r="DEH21" s="189"/>
      <c r="DEI21" s="189"/>
      <c r="DEJ21" s="189"/>
      <c r="DEK21" s="189"/>
      <c r="DEL21" s="189"/>
      <c r="DEM21" s="189"/>
      <c r="DEN21" s="189"/>
      <c r="DEO21" s="189"/>
      <c r="DEP21" s="189"/>
      <c r="DEQ21" s="189"/>
      <c r="DER21" s="189"/>
      <c r="DES21" s="189"/>
      <c r="DET21" s="189"/>
      <c r="DEU21" s="189"/>
      <c r="DEV21" s="189"/>
      <c r="DEW21" s="189"/>
      <c r="DEX21" s="189"/>
      <c r="DEY21" s="189"/>
      <c r="DEZ21" s="189"/>
      <c r="DFA21" s="189"/>
      <c r="DFB21" s="189"/>
      <c r="DFC21" s="189"/>
      <c r="DFD21" s="189"/>
      <c r="DFE21" s="189"/>
      <c r="DFF21" s="189"/>
      <c r="DFG21" s="189"/>
      <c r="DFH21" s="189"/>
      <c r="DFI21" s="189"/>
      <c r="DFJ21" s="189"/>
      <c r="DFK21" s="189"/>
      <c r="DFL21" s="189"/>
      <c r="DFM21" s="189"/>
      <c r="DFN21" s="189"/>
      <c r="DFO21" s="189"/>
      <c r="DFP21" s="189"/>
      <c r="DFQ21" s="189"/>
      <c r="DFR21" s="189"/>
      <c r="DFS21" s="189"/>
      <c r="DFT21" s="189"/>
      <c r="DFU21" s="189"/>
      <c r="DFV21" s="189"/>
      <c r="DFW21" s="189"/>
      <c r="DFX21" s="189"/>
      <c r="DFY21" s="189"/>
      <c r="DFZ21" s="189"/>
      <c r="DGA21" s="189"/>
      <c r="DGB21" s="189"/>
      <c r="DGC21" s="189"/>
      <c r="DGD21" s="189"/>
      <c r="DGE21" s="189"/>
      <c r="DGF21" s="189"/>
      <c r="DGG21" s="189"/>
      <c r="DGH21" s="189"/>
      <c r="DGI21" s="189"/>
      <c r="DGJ21" s="189"/>
      <c r="DGK21" s="189"/>
      <c r="DGL21" s="189"/>
      <c r="DGM21" s="189"/>
      <c r="DGN21" s="189"/>
      <c r="DGO21" s="189"/>
      <c r="DGP21" s="189"/>
      <c r="DGQ21" s="189"/>
      <c r="DGR21" s="189"/>
      <c r="DGS21" s="189"/>
      <c r="DGT21" s="189"/>
      <c r="DGU21" s="189"/>
      <c r="DGV21" s="189"/>
      <c r="DGW21" s="189"/>
      <c r="DGX21" s="189"/>
      <c r="DGY21" s="189"/>
      <c r="DGZ21" s="189"/>
      <c r="DHA21" s="189"/>
      <c r="DHB21" s="189"/>
      <c r="DHC21" s="189"/>
      <c r="DHD21" s="189"/>
      <c r="DHE21" s="189"/>
      <c r="DHF21" s="189"/>
      <c r="DHG21" s="189"/>
      <c r="DHH21" s="189"/>
      <c r="DHI21" s="189"/>
      <c r="DHJ21" s="189"/>
      <c r="DHK21" s="189"/>
      <c r="DHL21" s="189"/>
      <c r="DHM21" s="189"/>
      <c r="DHN21" s="189"/>
      <c r="DHO21" s="189"/>
      <c r="DHP21" s="189"/>
      <c r="DHQ21" s="189"/>
      <c r="DHR21" s="189"/>
      <c r="DHS21" s="189"/>
      <c r="DHT21" s="189"/>
      <c r="DHU21" s="189"/>
      <c r="DHV21" s="189"/>
      <c r="DHW21" s="189"/>
      <c r="DHX21" s="189"/>
      <c r="DHY21" s="189"/>
      <c r="DHZ21" s="189"/>
      <c r="DIA21" s="189"/>
      <c r="DIB21" s="189"/>
      <c r="DIC21" s="189"/>
      <c r="DID21" s="189"/>
      <c r="DIE21" s="189"/>
      <c r="DIF21" s="189"/>
      <c r="DIG21" s="189"/>
      <c r="DIH21" s="189"/>
      <c r="DII21" s="189"/>
      <c r="DIJ21" s="189"/>
      <c r="DIK21" s="189"/>
      <c r="DIL21" s="189"/>
      <c r="DIM21" s="189"/>
      <c r="DIN21" s="189"/>
      <c r="DIO21" s="189"/>
      <c r="DIP21" s="189"/>
      <c r="DIQ21" s="189"/>
      <c r="DIR21" s="189"/>
      <c r="DIS21" s="189"/>
      <c r="DIT21" s="189"/>
      <c r="DIU21" s="189"/>
      <c r="DIV21" s="189"/>
      <c r="DIW21" s="189"/>
      <c r="DIX21" s="189"/>
      <c r="DIY21" s="189"/>
      <c r="DIZ21" s="189"/>
      <c r="DJA21" s="189"/>
      <c r="DJB21" s="189"/>
      <c r="DJC21" s="189"/>
      <c r="DJD21" s="189"/>
      <c r="DJE21" s="189"/>
      <c r="DJF21" s="189"/>
      <c r="DJG21" s="189"/>
      <c r="DJH21" s="189"/>
      <c r="DJI21" s="189"/>
      <c r="DJJ21" s="189"/>
      <c r="DJK21" s="189"/>
      <c r="DJL21" s="189"/>
      <c r="DJM21" s="189"/>
      <c r="DJN21" s="189"/>
      <c r="DJO21" s="189"/>
      <c r="DJP21" s="189"/>
      <c r="DJQ21" s="189"/>
      <c r="DJR21" s="189"/>
      <c r="DJS21" s="189"/>
      <c r="DJT21" s="189"/>
      <c r="DJU21" s="189"/>
      <c r="DJV21" s="189"/>
      <c r="DJW21" s="189"/>
      <c r="DJX21" s="189"/>
      <c r="DJY21" s="189"/>
      <c r="DJZ21" s="189"/>
      <c r="DKA21" s="189"/>
      <c r="DKB21" s="189"/>
      <c r="DKC21" s="189"/>
      <c r="DKD21" s="189"/>
      <c r="DKE21" s="189"/>
      <c r="DKF21" s="189"/>
      <c r="DKG21" s="189"/>
      <c r="DKH21" s="189"/>
      <c r="DKI21" s="189"/>
      <c r="DKJ21" s="189"/>
      <c r="DKK21" s="189"/>
      <c r="DKL21" s="189"/>
      <c r="DKM21" s="189"/>
      <c r="DKN21" s="189"/>
      <c r="DKO21" s="189"/>
      <c r="DKP21" s="189"/>
      <c r="DKQ21" s="189"/>
      <c r="DKR21" s="189"/>
      <c r="DKS21" s="189"/>
      <c r="DKT21" s="189"/>
      <c r="DKU21" s="189"/>
      <c r="DKV21" s="189"/>
      <c r="DKW21" s="189"/>
      <c r="DKX21" s="189"/>
      <c r="DKY21" s="189"/>
      <c r="DKZ21" s="189"/>
      <c r="DLA21" s="189"/>
      <c r="DLB21" s="189"/>
      <c r="DLC21" s="189"/>
      <c r="DLD21" s="189"/>
      <c r="DLE21" s="189"/>
      <c r="DLF21" s="189"/>
      <c r="DLG21" s="189"/>
      <c r="DLH21" s="189"/>
      <c r="DLI21" s="189"/>
      <c r="DLJ21" s="189"/>
      <c r="DLK21" s="189"/>
      <c r="DLL21" s="189"/>
      <c r="DLM21" s="189"/>
      <c r="DLN21" s="189"/>
      <c r="DLO21" s="189"/>
      <c r="DLP21" s="189"/>
      <c r="DLQ21" s="189"/>
      <c r="DLR21" s="189"/>
      <c r="DLS21" s="189"/>
      <c r="DLT21" s="189"/>
      <c r="DLU21" s="189"/>
      <c r="DLV21" s="189"/>
      <c r="DLW21" s="189"/>
      <c r="DLX21" s="189"/>
      <c r="DLY21" s="189"/>
      <c r="DLZ21" s="189"/>
      <c r="DMA21" s="189"/>
      <c r="DMB21" s="189"/>
      <c r="DMC21" s="189"/>
      <c r="DMD21" s="189"/>
      <c r="DME21" s="189"/>
      <c r="DMF21" s="189"/>
      <c r="DMG21" s="189"/>
      <c r="DMH21" s="189"/>
      <c r="DMI21" s="189"/>
      <c r="DMJ21" s="189"/>
      <c r="DMK21" s="189"/>
      <c r="DML21" s="189"/>
      <c r="DMM21" s="189"/>
      <c r="DMN21" s="189"/>
      <c r="DMO21" s="189"/>
      <c r="DMP21" s="189"/>
      <c r="DMQ21" s="189"/>
      <c r="DMR21" s="189"/>
      <c r="DMS21" s="189"/>
      <c r="DMT21" s="189"/>
      <c r="DMU21" s="189"/>
      <c r="DMV21" s="189"/>
      <c r="DMW21" s="189"/>
      <c r="DMX21" s="189"/>
      <c r="DMY21" s="189"/>
      <c r="DMZ21" s="189"/>
      <c r="DNA21" s="189"/>
      <c r="DNB21" s="189"/>
      <c r="DNC21" s="189"/>
      <c r="DND21" s="189"/>
      <c r="DNE21" s="189"/>
      <c r="DNF21" s="189"/>
      <c r="DNG21" s="189"/>
      <c r="DNH21" s="189"/>
      <c r="DNI21" s="189"/>
      <c r="DNJ21" s="189"/>
      <c r="DNK21" s="189"/>
      <c r="DNL21" s="189"/>
      <c r="DNM21" s="189"/>
      <c r="DNN21" s="189"/>
      <c r="DNO21" s="189"/>
      <c r="DNP21" s="189"/>
      <c r="DNQ21" s="189"/>
      <c r="DNR21" s="189"/>
      <c r="DNS21" s="189"/>
      <c r="DNT21" s="189"/>
      <c r="DNU21" s="189"/>
      <c r="DNV21" s="189"/>
      <c r="DNW21" s="189"/>
      <c r="DNX21" s="189"/>
      <c r="DNY21" s="189"/>
      <c r="DNZ21" s="189"/>
      <c r="DOA21" s="189"/>
      <c r="DOB21" s="189"/>
      <c r="DOC21" s="189"/>
      <c r="DOD21" s="189"/>
      <c r="DOE21" s="189"/>
      <c r="DOF21" s="189"/>
      <c r="DOG21" s="189"/>
      <c r="DOH21" s="189"/>
      <c r="DOI21" s="189"/>
      <c r="DOJ21" s="189"/>
      <c r="DOK21" s="189"/>
      <c r="DOL21" s="189"/>
      <c r="DOM21" s="189"/>
      <c r="DON21" s="189"/>
      <c r="DOO21" s="189"/>
      <c r="DOP21" s="189"/>
      <c r="DOQ21" s="189"/>
      <c r="DOR21" s="189"/>
      <c r="DOS21" s="189"/>
      <c r="DOT21" s="189"/>
      <c r="DOU21" s="189"/>
      <c r="DOV21" s="189"/>
      <c r="DOW21" s="189"/>
      <c r="DOX21" s="189"/>
      <c r="DOY21" s="189"/>
      <c r="DOZ21" s="189"/>
      <c r="DPA21" s="189"/>
      <c r="DPB21" s="189"/>
      <c r="DPC21" s="189"/>
      <c r="DPD21" s="189"/>
      <c r="DPE21" s="189"/>
      <c r="DPF21" s="189"/>
      <c r="DPG21" s="189"/>
      <c r="DPH21" s="189"/>
      <c r="DPI21" s="189"/>
      <c r="DPJ21" s="189"/>
      <c r="DPK21" s="189"/>
      <c r="DPL21" s="189"/>
      <c r="DPM21" s="189"/>
      <c r="DPN21" s="189"/>
      <c r="DPO21" s="189"/>
      <c r="DPP21" s="189"/>
      <c r="DPQ21" s="189"/>
      <c r="DPR21" s="189"/>
      <c r="DPS21" s="189"/>
      <c r="DPT21" s="189"/>
      <c r="DPU21" s="189"/>
      <c r="DPV21" s="189"/>
      <c r="DPW21" s="189"/>
      <c r="DPX21" s="189"/>
      <c r="DPY21" s="189"/>
      <c r="DPZ21" s="189"/>
      <c r="DQA21" s="189"/>
      <c r="DQB21" s="189"/>
      <c r="DQC21" s="189"/>
      <c r="DQD21" s="189"/>
      <c r="DQE21" s="189"/>
      <c r="DQF21" s="189"/>
      <c r="DQG21" s="189"/>
      <c r="DQH21" s="189"/>
      <c r="DQI21" s="189"/>
      <c r="DQJ21" s="189"/>
      <c r="DQK21" s="189"/>
      <c r="DQL21" s="189"/>
      <c r="DQM21" s="189"/>
      <c r="DQN21" s="189"/>
      <c r="DQO21" s="189"/>
      <c r="DQP21" s="189"/>
      <c r="DQQ21" s="189"/>
      <c r="DQR21" s="189"/>
      <c r="DQS21" s="189"/>
      <c r="DQT21" s="189"/>
      <c r="DQU21" s="189"/>
      <c r="DQV21" s="189"/>
      <c r="DQW21" s="189"/>
      <c r="DQX21" s="189"/>
      <c r="DQY21" s="189"/>
      <c r="DQZ21" s="189"/>
      <c r="DRA21" s="189"/>
      <c r="DRB21" s="189"/>
      <c r="DRC21" s="189"/>
      <c r="DRD21" s="189"/>
      <c r="DRE21" s="189"/>
      <c r="DRF21" s="189"/>
      <c r="DRG21" s="189"/>
      <c r="DRH21" s="189"/>
      <c r="DRI21" s="189"/>
      <c r="DRJ21" s="189"/>
      <c r="DRK21" s="189"/>
      <c r="DRL21" s="189"/>
      <c r="DRM21" s="189"/>
      <c r="DRN21" s="189"/>
      <c r="DRO21" s="189"/>
      <c r="DRP21" s="189"/>
      <c r="DRQ21" s="189"/>
      <c r="DRR21" s="189"/>
      <c r="DRS21" s="189"/>
      <c r="DRT21" s="189"/>
      <c r="DRU21" s="189"/>
      <c r="DRV21" s="189"/>
      <c r="DRW21" s="189"/>
      <c r="DRX21" s="189"/>
      <c r="DRY21" s="189"/>
      <c r="DRZ21" s="189"/>
      <c r="DSA21" s="189"/>
      <c r="DSB21" s="189"/>
      <c r="DSC21" s="189"/>
      <c r="DSD21" s="189"/>
      <c r="DSE21" s="189"/>
      <c r="DSF21" s="189"/>
      <c r="DSG21" s="189"/>
      <c r="DSH21" s="189"/>
      <c r="DSI21" s="189"/>
      <c r="DSJ21" s="189"/>
      <c r="DSK21" s="189"/>
      <c r="DSL21" s="189"/>
      <c r="DSM21" s="189"/>
      <c r="DSN21" s="189"/>
      <c r="DSO21" s="189"/>
      <c r="DSP21" s="189"/>
      <c r="DSQ21" s="189"/>
      <c r="DSR21" s="189"/>
      <c r="DSS21" s="189"/>
      <c r="DST21" s="189"/>
      <c r="DSU21" s="189"/>
      <c r="DSV21" s="189"/>
      <c r="DSW21" s="189"/>
      <c r="DSX21" s="189"/>
      <c r="DSY21" s="189"/>
      <c r="DSZ21" s="189"/>
      <c r="DTA21" s="189"/>
      <c r="DTB21" s="189"/>
      <c r="DTC21" s="189"/>
      <c r="DTD21" s="189"/>
      <c r="DTE21" s="189"/>
      <c r="DTF21" s="189"/>
      <c r="DTG21" s="189"/>
      <c r="DTH21" s="189"/>
      <c r="DTI21" s="189"/>
      <c r="DTJ21" s="189"/>
      <c r="DTK21" s="189"/>
      <c r="DTL21" s="189"/>
      <c r="DTM21" s="189"/>
      <c r="DTN21" s="189"/>
      <c r="DTO21" s="189"/>
      <c r="DTP21" s="189"/>
      <c r="DTQ21" s="189"/>
      <c r="DTR21" s="189"/>
      <c r="DTS21" s="189"/>
      <c r="DTT21" s="189"/>
      <c r="DTU21" s="189"/>
      <c r="DTV21" s="189"/>
      <c r="DTW21" s="189"/>
      <c r="DTX21" s="189"/>
      <c r="DTY21" s="189"/>
      <c r="DTZ21" s="189"/>
      <c r="DUA21" s="189"/>
      <c r="DUB21" s="189"/>
      <c r="DUC21" s="189"/>
      <c r="DUD21" s="189"/>
      <c r="DUE21" s="189"/>
      <c r="DUF21" s="189"/>
      <c r="DUG21" s="189"/>
      <c r="DUH21" s="189"/>
      <c r="DUI21" s="189"/>
      <c r="DUJ21" s="189"/>
      <c r="DUK21" s="189"/>
      <c r="DUL21" s="189"/>
      <c r="DUM21" s="189"/>
      <c r="DUN21" s="189"/>
      <c r="DUO21" s="189"/>
      <c r="DUP21" s="189"/>
      <c r="DUQ21" s="189"/>
      <c r="DUR21" s="189"/>
      <c r="DUS21" s="189"/>
      <c r="DUT21" s="189"/>
      <c r="DUU21" s="189"/>
      <c r="DUV21" s="189"/>
      <c r="DUW21" s="189"/>
      <c r="DUX21" s="189"/>
      <c r="DUY21" s="189"/>
      <c r="DUZ21" s="189"/>
      <c r="DVA21" s="189"/>
      <c r="DVB21" s="189"/>
      <c r="DVC21" s="189"/>
      <c r="DVD21" s="189"/>
      <c r="DVE21" s="189"/>
      <c r="DVF21" s="189"/>
      <c r="DVG21" s="189"/>
      <c r="DVH21" s="189"/>
      <c r="DVI21" s="189"/>
      <c r="DVJ21" s="189"/>
      <c r="DVK21" s="189"/>
      <c r="DVL21" s="189"/>
      <c r="DVM21" s="189"/>
      <c r="DVN21" s="189"/>
      <c r="DVO21" s="189"/>
      <c r="DVP21" s="189"/>
      <c r="DVQ21" s="189"/>
      <c r="DVR21" s="189"/>
      <c r="DVS21" s="189"/>
      <c r="DVT21" s="189"/>
      <c r="DVU21" s="189"/>
      <c r="DVV21" s="189"/>
      <c r="DVW21" s="189"/>
      <c r="DVX21" s="189"/>
      <c r="DVY21" s="189"/>
      <c r="DVZ21" s="189"/>
      <c r="DWA21" s="189"/>
      <c r="DWB21" s="189"/>
      <c r="DWC21" s="189"/>
      <c r="DWD21" s="189"/>
      <c r="DWE21" s="189"/>
      <c r="DWF21" s="189"/>
      <c r="DWG21" s="189"/>
      <c r="DWH21" s="189"/>
      <c r="DWI21" s="189"/>
      <c r="DWJ21" s="189"/>
      <c r="DWK21" s="189"/>
      <c r="DWL21" s="189"/>
      <c r="DWM21" s="189"/>
      <c r="DWN21" s="189"/>
      <c r="DWO21" s="189"/>
      <c r="DWP21" s="189"/>
      <c r="DWQ21" s="189"/>
      <c r="DWR21" s="189"/>
      <c r="DWS21" s="189"/>
      <c r="DWT21" s="189"/>
      <c r="DWU21" s="189"/>
      <c r="DWV21" s="189"/>
      <c r="DWW21" s="189"/>
      <c r="DWX21" s="189"/>
      <c r="DWY21" s="189"/>
      <c r="DWZ21" s="189"/>
      <c r="DXA21" s="189"/>
      <c r="DXB21" s="189"/>
      <c r="DXC21" s="189"/>
      <c r="DXD21" s="189"/>
      <c r="DXE21" s="189"/>
      <c r="DXF21" s="189"/>
      <c r="DXG21" s="189"/>
      <c r="DXH21" s="189"/>
      <c r="DXI21" s="189"/>
      <c r="DXJ21" s="189"/>
      <c r="DXK21" s="189"/>
      <c r="DXL21" s="189"/>
      <c r="DXM21" s="189"/>
      <c r="DXN21" s="189"/>
      <c r="DXO21" s="189"/>
      <c r="DXP21" s="189"/>
      <c r="DXQ21" s="189"/>
      <c r="DXR21" s="189"/>
      <c r="DXS21" s="189"/>
      <c r="DXT21" s="189"/>
      <c r="DXU21" s="189"/>
      <c r="DXV21" s="189"/>
      <c r="DXW21" s="189"/>
      <c r="DXX21" s="189"/>
      <c r="DXY21" s="189"/>
      <c r="DXZ21" s="189"/>
      <c r="DYA21" s="189"/>
      <c r="DYB21" s="189"/>
      <c r="DYC21" s="189"/>
      <c r="DYD21" s="189"/>
      <c r="DYE21" s="189"/>
      <c r="DYF21" s="189"/>
      <c r="DYG21" s="189"/>
      <c r="DYH21" s="189"/>
      <c r="DYI21" s="189"/>
      <c r="DYJ21" s="189"/>
      <c r="DYK21" s="189"/>
      <c r="DYL21" s="189"/>
      <c r="DYM21" s="189"/>
      <c r="DYN21" s="189"/>
      <c r="DYO21" s="189"/>
      <c r="DYP21" s="189"/>
      <c r="DYQ21" s="189"/>
      <c r="DYR21" s="189"/>
      <c r="DYS21" s="189"/>
      <c r="DYT21" s="189"/>
      <c r="DYU21" s="189"/>
      <c r="DYV21" s="189"/>
      <c r="DYW21" s="189"/>
      <c r="DYX21" s="189"/>
      <c r="DYY21" s="189"/>
      <c r="DYZ21" s="189"/>
      <c r="DZA21" s="189"/>
      <c r="DZB21" s="189"/>
      <c r="DZC21" s="189"/>
      <c r="DZD21" s="189"/>
      <c r="DZE21" s="189"/>
      <c r="DZF21" s="189"/>
      <c r="DZG21" s="189"/>
      <c r="DZH21" s="189"/>
      <c r="DZI21" s="189"/>
      <c r="DZJ21" s="189"/>
      <c r="DZK21" s="189"/>
      <c r="DZL21" s="189"/>
      <c r="DZM21" s="189"/>
      <c r="DZN21" s="189"/>
      <c r="DZO21" s="189"/>
      <c r="DZP21" s="189"/>
      <c r="DZQ21" s="189"/>
      <c r="DZR21" s="189"/>
      <c r="DZS21" s="189"/>
      <c r="DZT21" s="189"/>
      <c r="DZU21" s="189"/>
      <c r="DZV21" s="189"/>
      <c r="DZW21" s="189"/>
      <c r="DZX21" s="189"/>
      <c r="DZY21" s="189"/>
      <c r="DZZ21" s="189"/>
      <c r="EAA21" s="189"/>
      <c r="EAB21" s="189"/>
      <c r="EAC21" s="189"/>
      <c r="EAD21" s="189"/>
      <c r="EAE21" s="189"/>
      <c r="EAF21" s="189"/>
      <c r="EAG21" s="189"/>
      <c r="EAH21" s="189"/>
      <c r="EAI21" s="189"/>
      <c r="EAJ21" s="189"/>
      <c r="EAK21" s="189"/>
      <c r="EAL21" s="189"/>
      <c r="EAM21" s="189"/>
      <c r="EAN21" s="189"/>
      <c r="EAO21" s="189"/>
      <c r="EAP21" s="189"/>
      <c r="EAQ21" s="189"/>
      <c r="EAR21" s="189"/>
      <c r="EAS21" s="189"/>
      <c r="EAT21" s="189"/>
      <c r="EAU21" s="189"/>
      <c r="EAV21" s="189"/>
      <c r="EAW21" s="189"/>
      <c r="EAX21" s="189"/>
      <c r="EAY21" s="189"/>
      <c r="EAZ21" s="189"/>
      <c r="EBA21" s="189"/>
      <c r="EBB21" s="189"/>
      <c r="EBC21" s="189"/>
      <c r="EBD21" s="189"/>
      <c r="EBE21" s="189"/>
      <c r="EBF21" s="189"/>
      <c r="EBG21" s="189"/>
      <c r="EBH21" s="189"/>
      <c r="EBI21" s="189"/>
      <c r="EBJ21" s="189"/>
      <c r="EBK21" s="189"/>
      <c r="EBL21" s="189"/>
      <c r="EBM21" s="189"/>
      <c r="EBN21" s="189"/>
      <c r="EBO21" s="189"/>
      <c r="EBP21" s="189"/>
      <c r="EBQ21" s="189"/>
      <c r="EBR21" s="189"/>
      <c r="EBS21" s="189"/>
      <c r="EBT21" s="189"/>
      <c r="EBU21" s="189"/>
      <c r="EBV21" s="189"/>
      <c r="EBW21" s="189"/>
      <c r="EBX21" s="189"/>
      <c r="EBY21" s="189"/>
      <c r="EBZ21" s="189"/>
      <c r="ECA21" s="189"/>
      <c r="ECB21" s="189"/>
      <c r="ECC21" s="189"/>
      <c r="ECD21" s="189"/>
      <c r="ECE21" s="189"/>
      <c r="ECF21" s="189"/>
      <c r="ECG21" s="189"/>
      <c r="ECH21" s="189"/>
      <c r="ECI21" s="189"/>
      <c r="ECJ21" s="189"/>
      <c r="ECK21" s="189"/>
      <c r="ECL21" s="189"/>
      <c r="ECM21" s="189"/>
      <c r="ECN21" s="189"/>
      <c r="ECO21" s="189"/>
      <c r="ECP21" s="189"/>
      <c r="ECQ21" s="189"/>
      <c r="ECR21" s="189"/>
      <c r="ECS21" s="189"/>
      <c r="ECT21" s="189"/>
      <c r="ECU21" s="189"/>
      <c r="ECV21" s="189"/>
      <c r="ECW21" s="189"/>
      <c r="ECX21" s="189"/>
      <c r="ECY21" s="189"/>
      <c r="ECZ21" s="189"/>
      <c r="EDA21" s="189"/>
      <c r="EDB21" s="189"/>
      <c r="EDC21" s="189"/>
      <c r="EDD21" s="189"/>
      <c r="EDE21" s="189"/>
      <c r="EDF21" s="189"/>
      <c r="EDG21" s="189"/>
      <c r="EDH21" s="189"/>
      <c r="EDI21" s="189"/>
      <c r="EDJ21" s="189"/>
      <c r="EDK21" s="189"/>
      <c r="EDL21" s="189"/>
      <c r="EDM21" s="189"/>
      <c r="EDN21" s="189"/>
      <c r="EDO21" s="189"/>
      <c r="EDP21" s="189"/>
      <c r="EDQ21" s="189"/>
      <c r="EDR21" s="189"/>
      <c r="EDS21" s="189"/>
      <c r="EDT21" s="189"/>
      <c r="EDU21" s="189"/>
      <c r="EDV21" s="189"/>
      <c r="EDW21" s="189"/>
      <c r="EDX21" s="189"/>
      <c r="EDY21" s="189"/>
      <c r="EDZ21" s="189"/>
      <c r="EEA21" s="189"/>
      <c r="EEB21" s="189"/>
      <c r="EEC21" s="189"/>
      <c r="EED21" s="189"/>
      <c r="EEE21" s="189"/>
      <c r="EEF21" s="189"/>
      <c r="EEG21" s="189"/>
      <c r="EEH21" s="189"/>
      <c r="EEI21" s="189"/>
      <c r="EEJ21" s="189"/>
      <c r="EEK21" s="189"/>
      <c r="EEL21" s="189"/>
      <c r="EEM21" s="189"/>
      <c r="EEN21" s="189"/>
      <c r="EEO21" s="189"/>
      <c r="EEP21" s="189"/>
      <c r="EEQ21" s="189"/>
      <c r="EER21" s="189"/>
      <c r="EES21" s="189"/>
      <c r="EET21" s="189"/>
      <c r="EEU21" s="189"/>
      <c r="EEV21" s="189"/>
      <c r="EEW21" s="189"/>
      <c r="EEX21" s="189"/>
      <c r="EEY21" s="189"/>
      <c r="EEZ21" s="189"/>
      <c r="EFA21" s="189"/>
      <c r="EFB21" s="189"/>
      <c r="EFC21" s="189"/>
      <c r="EFD21" s="189"/>
      <c r="EFE21" s="189"/>
      <c r="EFF21" s="189"/>
      <c r="EFG21" s="189"/>
      <c r="EFH21" s="189"/>
      <c r="EFI21" s="189"/>
      <c r="EFJ21" s="189"/>
      <c r="EFK21" s="189"/>
      <c r="EFL21" s="189"/>
      <c r="EFM21" s="189"/>
      <c r="EFN21" s="189"/>
      <c r="EFO21" s="189"/>
      <c r="EFP21" s="189"/>
      <c r="EFQ21" s="189"/>
      <c r="EFR21" s="189"/>
      <c r="EFS21" s="189"/>
      <c r="EFT21" s="189"/>
      <c r="EFU21" s="189"/>
      <c r="EFV21" s="189"/>
      <c r="EFW21" s="189"/>
      <c r="EFX21" s="189"/>
      <c r="EFY21" s="189"/>
      <c r="EFZ21" s="189"/>
      <c r="EGA21" s="189"/>
      <c r="EGB21" s="189"/>
      <c r="EGC21" s="189"/>
      <c r="EGD21" s="189"/>
      <c r="EGE21" s="189"/>
      <c r="EGF21" s="189"/>
      <c r="EGG21" s="189"/>
      <c r="EGH21" s="189"/>
      <c r="EGI21" s="189"/>
      <c r="EGJ21" s="189"/>
      <c r="EGK21" s="189"/>
      <c r="EGL21" s="189"/>
      <c r="EGM21" s="189"/>
      <c r="EGN21" s="189"/>
      <c r="EGO21" s="189"/>
      <c r="EGP21" s="189"/>
      <c r="EGQ21" s="189"/>
      <c r="EGR21" s="189"/>
      <c r="EGS21" s="189"/>
      <c r="EGT21" s="189"/>
      <c r="EGU21" s="189"/>
      <c r="EGV21" s="189"/>
      <c r="EGW21" s="189"/>
      <c r="EGX21" s="189"/>
      <c r="EGY21" s="189"/>
      <c r="EGZ21" s="189"/>
      <c r="EHA21" s="189"/>
      <c r="EHB21" s="189"/>
      <c r="EHC21" s="189"/>
      <c r="EHD21" s="189"/>
      <c r="EHE21" s="189"/>
      <c r="EHF21" s="189"/>
      <c r="EHG21" s="189"/>
      <c r="EHH21" s="189"/>
      <c r="EHI21" s="189"/>
      <c r="EHJ21" s="189"/>
      <c r="EHK21" s="189"/>
      <c r="EHL21" s="189"/>
      <c r="EHM21" s="189"/>
      <c r="EHN21" s="189"/>
      <c r="EHO21" s="189"/>
      <c r="EHP21" s="189"/>
      <c r="EHQ21" s="189"/>
      <c r="EHR21" s="189"/>
      <c r="EHS21" s="189"/>
      <c r="EHT21" s="189"/>
      <c r="EHU21" s="189"/>
      <c r="EHV21" s="189"/>
      <c r="EHW21" s="189"/>
      <c r="EHX21" s="189"/>
      <c r="EHY21" s="189"/>
      <c r="EHZ21" s="189"/>
      <c r="EIA21" s="189"/>
      <c r="EIB21" s="189"/>
      <c r="EIC21" s="189"/>
      <c r="EID21" s="189"/>
      <c r="EIE21" s="189"/>
      <c r="EIF21" s="189"/>
      <c r="EIG21" s="189"/>
      <c r="EIH21" s="189"/>
      <c r="EII21" s="189"/>
      <c r="EIJ21" s="189"/>
      <c r="EIK21" s="189"/>
      <c r="EIL21" s="189"/>
      <c r="EIM21" s="189"/>
      <c r="EIN21" s="189"/>
      <c r="EIO21" s="189"/>
      <c r="EIP21" s="189"/>
      <c r="EIQ21" s="189"/>
      <c r="EIR21" s="189"/>
      <c r="EIS21" s="189"/>
      <c r="EIT21" s="189"/>
      <c r="EIU21" s="189"/>
      <c r="EIV21" s="189"/>
      <c r="EIW21" s="189"/>
      <c r="EIX21" s="189"/>
      <c r="EIY21" s="189"/>
      <c r="EIZ21" s="189"/>
      <c r="EJA21" s="189"/>
      <c r="EJB21" s="189"/>
      <c r="EJC21" s="189"/>
      <c r="EJD21" s="189"/>
      <c r="EJE21" s="189"/>
      <c r="EJF21" s="189"/>
      <c r="EJG21" s="189"/>
      <c r="EJH21" s="189"/>
      <c r="EJI21" s="189"/>
      <c r="EJJ21" s="189"/>
      <c r="EJK21" s="189"/>
      <c r="EJL21" s="189"/>
      <c r="EJM21" s="189"/>
      <c r="EJN21" s="189"/>
      <c r="EJO21" s="189"/>
      <c r="EJP21" s="189"/>
      <c r="EJQ21" s="189"/>
      <c r="EJR21" s="189"/>
      <c r="EJS21" s="189"/>
      <c r="EJT21" s="189"/>
      <c r="EJU21" s="189"/>
      <c r="EJV21" s="189"/>
      <c r="EJW21" s="189"/>
      <c r="EJX21" s="189"/>
      <c r="EJY21" s="189"/>
      <c r="EJZ21" s="189"/>
      <c r="EKA21" s="189"/>
      <c r="EKB21" s="189"/>
      <c r="EKC21" s="189"/>
      <c r="EKD21" s="189"/>
      <c r="EKE21" s="189"/>
      <c r="EKF21" s="189"/>
      <c r="EKG21" s="189"/>
      <c r="EKH21" s="189"/>
      <c r="EKI21" s="189"/>
      <c r="EKJ21" s="189"/>
      <c r="EKK21" s="189"/>
      <c r="EKL21" s="189"/>
      <c r="EKM21" s="189"/>
      <c r="EKN21" s="189"/>
      <c r="EKO21" s="189"/>
      <c r="EKP21" s="189"/>
      <c r="EKQ21" s="189"/>
      <c r="EKR21" s="189"/>
      <c r="EKS21" s="189"/>
      <c r="EKT21" s="189"/>
      <c r="EKU21" s="189"/>
      <c r="EKV21" s="189"/>
      <c r="EKW21" s="189"/>
      <c r="EKX21" s="189"/>
      <c r="EKY21" s="189"/>
      <c r="EKZ21" s="189"/>
      <c r="ELA21" s="189"/>
      <c r="ELB21" s="189"/>
      <c r="ELC21" s="189"/>
      <c r="ELD21" s="189"/>
      <c r="ELE21" s="189"/>
      <c r="ELF21" s="189"/>
      <c r="ELG21" s="189"/>
      <c r="ELH21" s="189"/>
      <c r="ELI21" s="189"/>
      <c r="ELJ21" s="189"/>
      <c r="ELK21" s="189"/>
      <c r="ELL21" s="189"/>
      <c r="ELM21" s="189"/>
      <c r="ELN21" s="189"/>
      <c r="ELO21" s="189"/>
      <c r="ELP21" s="189"/>
      <c r="ELQ21" s="189"/>
      <c r="ELR21" s="189"/>
      <c r="ELS21" s="189"/>
      <c r="ELT21" s="189"/>
      <c r="ELU21" s="189"/>
      <c r="ELV21" s="189"/>
      <c r="ELW21" s="189"/>
      <c r="ELX21" s="189"/>
      <c r="ELY21" s="189"/>
      <c r="ELZ21" s="189"/>
      <c r="EMA21" s="189"/>
      <c r="EMB21" s="189"/>
      <c r="EMC21" s="189"/>
      <c r="EMD21" s="189"/>
      <c r="EME21" s="189"/>
      <c r="EMF21" s="189"/>
      <c r="EMG21" s="189"/>
      <c r="EMH21" s="189"/>
      <c r="EMI21" s="189"/>
      <c r="EMJ21" s="189"/>
      <c r="EMK21" s="189"/>
      <c r="EML21" s="189"/>
      <c r="EMM21" s="189"/>
      <c r="EMN21" s="189"/>
      <c r="EMO21" s="189"/>
      <c r="EMP21" s="189"/>
      <c r="EMQ21" s="189"/>
      <c r="EMR21" s="189"/>
      <c r="EMS21" s="189"/>
      <c r="EMT21" s="189"/>
      <c r="EMU21" s="189"/>
      <c r="EMV21" s="189"/>
      <c r="EMW21" s="189"/>
      <c r="EMX21" s="189"/>
      <c r="EMY21" s="189"/>
      <c r="EMZ21" s="189"/>
      <c r="ENA21" s="189"/>
      <c r="ENB21" s="189"/>
      <c r="ENC21" s="189"/>
      <c r="END21" s="189"/>
      <c r="ENE21" s="189"/>
      <c r="ENF21" s="189"/>
      <c r="ENG21" s="189"/>
      <c r="ENH21" s="189"/>
      <c r="ENI21" s="189"/>
      <c r="ENJ21" s="189"/>
      <c r="ENK21" s="189"/>
      <c r="ENL21" s="189"/>
      <c r="ENM21" s="189"/>
      <c r="ENN21" s="189"/>
      <c r="ENO21" s="189"/>
      <c r="ENP21" s="189"/>
      <c r="ENQ21" s="189"/>
      <c r="ENR21" s="189"/>
      <c r="ENS21" s="189"/>
      <c r="ENT21" s="189"/>
      <c r="ENU21" s="189"/>
      <c r="ENV21" s="189"/>
      <c r="ENW21" s="189"/>
      <c r="ENX21" s="189"/>
      <c r="ENY21" s="189"/>
      <c r="ENZ21" s="189"/>
      <c r="EOA21" s="189"/>
      <c r="EOB21" s="189"/>
      <c r="EOC21" s="189"/>
      <c r="EOD21" s="189"/>
      <c r="EOE21" s="189"/>
      <c r="EOF21" s="189"/>
      <c r="EOG21" s="189"/>
      <c r="EOH21" s="189"/>
      <c r="EOI21" s="189"/>
      <c r="EOJ21" s="189"/>
      <c r="EOK21" s="189"/>
      <c r="EOL21" s="189"/>
      <c r="EOM21" s="189"/>
      <c r="EON21" s="189"/>
      <c r="EOO21" s="189"/>
      <c r="EOP21" s="189"/>
      <c r="EOQ21" s="189"/>
      <c r="EOR21" s="189"/>
      <c r="EOS21" s="189"/>
      <c r="EOT21" s="189"/>
      <c r="EOU21" s="189"/>
      <c r="EOV21" s="189"/>
      <c r="EOW21" s="189"/>
      <c r="EOX21" s="189"/>
      <c r="EOY21" s="189"/>
      <c r="EOZ21" s="189"/>
      <c r="EPA21" s="189"/>
      <c r="EPB21" s="189"/>
      <c r="EPC21" s="189"/>
      <c r="EPD21" s="189"/>
      <c r="EPE21" s="189"/>
      <c r="EPF21" s="189"/>
      <c r="EPG21" s="189"/>
      <c r="EPH21" s="189"/>
      <c r="EPI21" s="189"/>
      <c r="EPJ21" s="189"/>
      <c r="EPK21" s="189"/>
      <c r="EPL21" s="189"/>
      <c r="EPM21" s="189"/>
      <c r="EPN21" s="189"/>
      <c r="EPO21" s="189"/>
      <c r="EPP21" s="189"/>
      <c r="EPQ21" s="189"/>
      <c r="EPR21" s="189"/>
      <c r="EPS21" s="189"/>
      <c r="EPT21" s="189"/>
      <c r="EPU21" s="189"/>
      <c r="EPV21" s="189"/>
      <c r="EPW21" s="189"/>
      <c r="EPX21" s="189"/>
      <c r="EPY21" s="189"/>
      <c r="EPZ21" s="189"/>
      <c r="EQA21" s="189"/>
      <c r="EQB21" s="189"/>
      <c r="EQC21" s="189"/>
      <c r="EQD21" s="189"/>
      <c r="EQE21" s="189"/>
      <c r="EQF21" s="189"/>
      <c r="EQG21" s="189"/>
      <c r="EQH21" s="189"/>
      <c r="EQI21" s="189"/>
      <c r="EQJ21" s="189"/>
      <c r="EQK21" s="189"/>
      <c r="EQL21" s="189"/>
      <c r="EQM21" s="189"/>
      <c r="EQN21" s="189"/>
      <c r="EQO21" s="189"/>
      <c r="EQP21" s="189"/>
      <c r="EQQ21" s="189"/>
      <c r="EQR21" s="189"/>
      <c r="EQS21" s="189"/>
      <c r="EQT21" s="189"/>
      <c r="EQU21" s="189"/>
      <c r="EQV21" s="189"/>
      <c r="EQW21" s="189"/>
      <c r="EQX21" s="189"/>
      <c r="EQY21" s="189"/>
      <c r="EQZ21" s="189"/>
      <c r="ERA21" s="189"/>
      <c r="ERB21" s="189"/>
      <c r="ERC21" s="189"/>
      <c r="ERD21" s="189"/>
      <c r="ERE21" s="189"/>
      <c r="ERF21" s="189"/>
      <c r="ERG21" s="189"/>
      <c r="ERH21" s="189"/>
      <c r="ERI21" s="189"/>
      <c r="ERJ21" s="189"/>
      <c r="ERK21" s="189"/>
      <c r="ERL21" s="189"/>
      <c r="ERM21" s="189"/>
      <c r="ERN21" s="189"/>
      <c r="ERO21" s="189"/>
      <c r="ERP21" s="189"/>
      <c r="ERQ21" s="189"/>
      <c r="ERR21" s="189"/>
      <c r="ERS21" s="189"/>
      <c r="ERT21" s="189"/>
      <c r="ERU21" s="189"/>
      <c r="ERV21" s="189"/>
      <c r="ERW21" s="189"/>
      <c r="ERX21" s="189"/>
      <c r="ERY21" s="189"/>
      <c r="ERZ21" s="189"/>
      <c r="ESA21" s="189"/>
      <c r="ESB21" s="189"/>
      <c r="ESC21" s="189"/>
      <c r="ESD21" s="189"/>
      <c r="ESE21" s="189"/>
      <c r="ESF21" s="189"/>
      <c r="ESG21" s="189"/>
      <c r="ESH21" s="189"/>
      <c r="ESI21" s="189"/>
      <c r="ESJ21" s="189"/>
      <c r="ESK21" s="189"/>
      <c r="ESL21" s="189"/>
      <c r="ESM21" s="189"/>
      <c r="ESN21" s="189"/>
      <c r="ESO21" s="189"/>
      <c r="ESP21" s="189"/>
      <c r="ESQ21" s="189"/>
      <c r="ESR21" s="189"/>
      <c r="ESS21" s="189"/>
      <c r="EST21" s="189"/>
      <c r="ESU21" s="189"/>
      <c r="ESV21" s="189"/>
      <c r="ESW21" s="189"/>
      <c r="ESX21" s="189"/>
      <c r="ESY21" s="189"/>
      <c r="ESZ21" s="189"/>
      <c r="ETA21" s="189"/>
      <c r="ETB21" s="189"/>
      <c r="ETC21" s="189"/>
      <c r="ETD21" s="189"/>
      <c r="ETE21" s="189"/>
      <c r="ETF21" s="189"/>
      <c r="ETG21" s="189"/>
      <c r="ETH21" s="189"/>
      <c r="ETI21" s="189"/>
      <c r="ETJ21" s="189"/>
      <c r="ETK21" s="189"/>
      <c r="ETL21" s="189"/>
      <c r="ETM21" s="189"/>
      <c r="ETN21" s="189"/>
      <c r="ETO21" s="189"/>
      <c r="ETP21" s="189"/>
      <c r="ETQ21" s="189"/>
      <c r="ETR21" s="189"/>
      <c r="ETS21" s="189"/>
      <c r="ETT21" s="189"/>
      <c r="ETU21" s="189"/>
      <c r="ETV21" s="189"/>
      <c r="ETW21" s="189"/>
      <c r="ETX21" s="189"/>
      <c r="ETY21" s="189"/>
      <c r="ETZ21" s="189"/>
      <c r="EUA21" s="189"/>
      <c r="EUB21" s="189"/>
      <c r="EUC21" s="189"/>
      <c r="EUD21" s="189"/>
      <c r="EUE21" s="189"/>
      <c r="EUF21" s="189"/>
      <c r="EUG21" s="189"/>
      <c r="EUH21" s="189"/>
      <c r="EUI21" s="189"/>
      <c r="EUJ21" s="189"/>
      <c r="EUK21" s="189"/>
      <c r="EUL21" s="189"/>
      <c r="EUM21" s="189"/>
      <c r="EUN21" s="189"/>
      <c r="EUO21" s="189"/>
      <c r="EUP21" s="189"/>
      <c r="EUQ21" s="189"/>
      <c r="EUR21" s="189"/>
      <c r="EUS21" s="189"/>
      <c r="EUT21" s="189"/>
      <c r="EUU21" s="189"/>
      <c r="EUV21" s="189"/>
      <c r="EUW21" s="189"/>
      <c r="EUX21" s="189"/>
      <c r="EUY21" s="189"/>
      <c r="EUZ21" s="189"/>
      <c r="EVA21" s="189"/>
      <c r="EVB21" s="189"/>
      <c r="EVC21" s="189"/>
      <c r="EVD21" s="189"/>
      <c r="EVE21" s="189"/>
      <c r="EVF21" s="189"/>
      <c r="EVG21" s="189"/>
      <c r="EVH21" s="189"/>
      <c r="EVI21" s="189"/>
      <c r="EVJ21" s="189"/>
      <c r="EVK21" s="189"/>
      <c r="EVL21" s="189"/>
      <c r="EVM21" s="189"/>
      <c r="EVN21" s="189"/>
      <c r="EVO21" s="189"/>
      <c r="EVP21" s="189"/>
      <c r="EVQ21" s="189"/>
      <c r="EVR21" s="189"/>
      <c r="EVS21" s="189"/>
      <c r="EVT21" s="189"/>
      <c r="EVU21" s="189"/>
      <c r="EVV21" s="189"/>
      <c r="EVW21" s="189"/>
      <c r="EVX21" s="189"/>
      <c r="EVY21" s="189"/>
      <c r="EVZ21" s="189"/>
      <c r="EWA21" s="189"/>
      <c r="EWB21" s="189"/>
      <c r="EWC21" s="189"/>
      <c r="EWD21" s="189"/>
      <c r="EWE21" s="189"/>
      <c r="EWF21" s="189"/>
      <c r="EWG21" s="189"/>
      <c r="EWH21" s="189"/>
      <c r="EWI21" s="189"/>
      <c r="EWJ21" s="189"/>
      <c r="EWK21" s="189"/>
      <c r="EWL21" s="189"/>
      <c r="EWM21" s="189"/>
      <c r="EWN21" s="189"/>
      <c r="EWO21" s="189"/>
      <c r="EWP21" s="189"/>
      <c r="EWQ21" s="189"/>
      <c r="EWR21" s="189"/>
      <c r="EWS21" s="189"/>
      <c r="EWT21" s="189"/>
      <c r="EWU21" s="189"/>
      <c r="EWV21" s="189"/>
      <c r="EWW21" s="189"/>
      <c r="EWX21" s="189"/>
      <c r="EWY21" s="189"/>
      <c r="EWZ21" s="189"/>
      <c r="EXA21" s="189"/>
      <c r="EXB21" s="189"/>
      <c r="EXC21" s="189"/>
      <c r="EXD21" s="189"/>
      <c r="EXE21" s="189"/>
      <c r="EXF21" s="189"/>
      <c r="EXG21" s="189"/>
      <c r="EXH21" s="189"/>
      <c r="EXI21" s="189"/>
      <c r="EXJ21" s="189"/>
      <c r="EXK21" s="189"/>
      <c r="EXL21" s="189"/>
      <c r="EXM21" s="189"/>
      <c r="EXN21" s="189"/>
      <c r="EXO21" s="189"/>
      <c r="EXP21" s="189"/>
      <c r="EXQ21" s="189"/>
      <c r="EXR21" s="189"/>
      <c r="EXS21" s="189"/>
      <c r="EXT21" s="189"/>
      <c r="EXU21" s="189"/>
      <c r="EXV21" s="189"/>
      <c r="EXW21" s="189"/>
      <c r="EXX21" s="189"/>
      <c r="EXY21" s="189"/>
      <c r="EXZ21" s="189"/>
      <c r="EYA21" s="189"/>
      <c r="EYB21" s="189"/>
      <c r="EYC21" s="189"/>
      <c r="EYD21" s="189"/>
      <c r="EYE21" s="189"/>
      <c r="EYF21" s="189"/>
      <c r="EYG21" s="189"/>
      <c r="EYH21" s="189"/>
      <c r="EYI21" s="189"/>
      <c r="EYJ21" s="189"/>
      <c r="EYK21" s="189"/>
      <c r="EYL21" s="189"/>
      <c r="EYM21" s="189"/>
      <c r="EYN21" s="189"/>
      <c r="EYO21" s="189"/>
      <c r="EYP21" s="189"/>
      <c r="EYQ21" s="189"/>
      <c r="EYR21" s="189"/>
      <c r="EYS21" s="189"/>
      <c r="EYT21" s="189"/>
      <c r="EYU21" s="189"/>
      <c r="EYV21" s="189"/>
      <c r="EYW21" s="189"/>
      <c r="EYX21" s="189"/>
      <c r="EYY21" s="189"/>
      <c r="EYZ21" s="189"/>
      <c r="EZA21" s="189"/>
      <c r="EZB21" s="189"/>
      <c r="EZC21" s="189"/>
      <c r="EZD21" s="189"/>
      <c r="EZE21" s="189"/>
      <c r="EZF21" s="189"/>
      <c r="EZG21" s="189"/>
      <c r="EZH21" s="189"/>
      <c r="EZI21" s="189"/>
      <c r="EZJ21" s="189"/>
      <c r="EZK21" s="189"/>
      <c r="EZL21" s="189"/>
      <c r="EZM21" s="189"/>
      <c r="EZN21" s="189"/>
      <c r="EZO21" s="189"/>
      <c r="EZP21" s="189"/>
      <c r="EZQ21" s="189"/>
      <c r="EZR21" s="189"/>
      <c r="EZS21" s="189"/>
      <c r="EZT21" s="189"/>
      <c r="EZU21" s="189"/>
      <c r="EZV21" s="189"/>
      <c r="EZW21" s="189"/>
      <c r="EZX21" s="189"/>
      <c r="EZY21" s="189"/>
      <c r="EZZ21" s="189"/>
      <c r="FAA21" s="189"/>
      <c r="FAB21" s="189"/>
      <c r="FAC21" s="189"/>
      <c r="FAD21" s="189"/>
      <c r="FAE21" s="189"/>
      <c r="FAF21" s="189"/>
      <c r="FAG21" s="189"/>
      <c r="FAH21" s="189"/>
      <c r="FAI21" s="189"/>
      <c r="FAJ21" s="189"/>
      <c r="FAK21" s="189"/>
      <c r="FAL21" s="189"/>
      <c r="FAM21" s="189"/>
      <c r="FAN21" s="189"/>
      <c r="FAO21" s="189"/>
      <c r="FAP21" s="189"/>
      <c r="FAQ21" s="189"/>
      <c r="FAR21" s="189"/>
      <c r="FAS21" s="189"/>
      <c r="FAT21" s="189"/>
      <c r="FAU21" s="189"/>
      <c r="FAV21" s="189"/>
      <c r="FAW21" s="189"/>
      <c r="FAX21" s="189"/>
      <c r="FAY21" s="189"/>
      <c r="FAZ21" s="189"/>
      <c r="FBA21" s="189"/>
      <c r="FBB21" s="189"/>
      <c r="FBC21" s="189"/>
      <c r="FBD21" s="189"/>
      <c r="FBE21" s="189"/>
      <c r="FBF21" s="189"/>
      <c r="FBG21" s="189"/>
      <c r="FBH21" s="189"/>
      <c r="FBI21" s="189"/>
      <c r="FBJ21" s="189"/>
      <c r="FBK21" s="189"/>
      <c r="FBL21" s="189"/>
      <c r="FBM21" s="189"/>
      <c r="FBN21" s="189"/>
      <c r="FBO21" s="189"/>
      <c r="FBP21" s="189"/>
      <c r="FBQ21" s="189"/>
      <c r="FBR21" s="189"/>
      <c r="FBS21" s="189"/>
      <c r="FBT21" s="189"/>
      <c r="FBU21" s="189"/>
      <c r="FBV21" s="189"/>
      <c r="FBW21" s="189"/>
      <c r="FBX21" s="189"/>
      <c r="FBY21" s="189"/>
      <c r="FBZ21" s="189"/>
      <c r="FCA21" s="189"/>
      <c r="FCB21" s="189"/>
      <c r="FCC21" s="189"/>
      <c r="FCD21" s="189"/>
      <c r="FCE21" s="189"/>
      <c r="FCF21" s="189"/>
      <c r="FCG21" s="189"/>
      <c r="FCH21" s="189"/>
      <c r="FCI21" s="189"/>
      <c r="FCJ21" s="189"/>
      <c r="FCK21" s="189"/>
      <c r="FCL21" s="189"/>
      <c r="FCM21" s="189"/>
      <c r="FCN21" s="189"/>
      <c r="FCO21" s="189"/>
      <c r="FCP21" s="189"/>
      <c r="FCQ21" s="189"/>
      <c r="FCR21" s="189"/>
      <c r="FCS21" s="189"/>
      <c r="FCT21" s="189"/>
      <c r="FCU21" s="189"/>
      <c r="FCV21" s="189"/>
      <c r="FCW21" s="189"/>
      <c r="FCX21" s="189"/>
      <c r="FCY21" s="189"/>
      <c r="FCZ21" s="189"/>
      <c r="FDA21" s="189"/>
      <c r="FDB21" s="189"/>
      <c r="FDC21" s="189"/>
      <c r="FDD21" s="189"/>
      <c r="FDE21" s="189"/>
      <c r="FDF21" s="189"/>
      <c r="FDG21" s="189"/>
      <c r="FDH21" s="189"/>
      <c r="FDI21" s="189"/>
      <c r="FDJ21" s="189"/>
      <c r="FDK21" s="189"/>
      <c r="FDL21" s="189"/>
      <c r="FDM21" s="189"/>
      <c r="FDN21" s="189"/>
      <c r="FDO21" s="189"/>
      <c r="FDP21" s="189"/>
      <c r="FDQ21" s="189"/>
      <c r="FDR21" s="189"/>
      <c r="FDS21" s="189"/>
      <c r="FDT21" s="189"/>
      <c r="FDU21" s="189"/>
      <c r="FDV21" s="189"/>
      <c r="FDW21" s="189"/>
      <c r="FDX21" s="189"/>
      <c r="FDY21" s="189"/>
      <c r="FDZ21" s="189"/>
      <c r="FEA21" s="189"/>
      <c r="FEB21" s="189"/>
      <c r="FEC21" s="189"/>
      <c r="FED21" s="189"/>
      <c r="FEE21" s="189"/>
      <c r="FEF21" s="189"/>
      <c r="FEG21" s="189"/>
      <c r="FEH21" s="189"/>
      <c r="FEI21" s="189"/>
      <c r="FEJ21" s="189"/>
      <c r="FEK21" s="189"/>
      <c r="FEL21" s="189"/>
      <c r="FEM21" s="189"/>
      <c r="FEN21" s="189"/>
      <c r="FEO21" s="189"/>
      <c r="FEP21" s="189"/>
      <c r="FEQ21" s="189"/>
      <c r="FER21" s="189"/>
      <c r="FES21" s="189"/>
      <c r="FET21" s="189"/>
      <c r="FEU21" s="189"/>
      <c r="FEV21" s="189"/>
      <c r="FEW21" s="189"/>
      <c r="FEX21" s="189"/>
      <c r="FEY21" s="189"/>
      <c r="FEZ21" s="189"/>
      <c r="FFA21" s="189"/>
      <c r="FFB21" s="189"/>
      <c r="FFC21" s="189"/>
      <c r="FFD21" s="189"/>
      <c r="FFE21" s="189"/>
      <c r="FFF21" s="189"/>
      <c r="FFG21" s="189"/>
      <c r="FFH21" s="189"/>
      <c r="FFI21" s="189"/>
      <c r="FFJ21" s="189"/>
      <c r="FFK21" s="189"/>
      <c r="FFL21" s="189"/>
      <c r="FFM21" s="189"/>
      <c r="FFN21" s="189"/>
      <c r="FFO21" s="189"/>
      <c r="FFP21" s="189"/>
      <c r="FFQ21" s="189"/>
      <c r="FFR21" s="189"/>
      <c r="FFS21" s="189"/>
      <c r="FFT21" s="189"/>
      <c r="FFU21" s="189"/>
      <c r="FFV21" s="189"/>
      <c r="FFW21" s="189"/>
      <c r="FFX21" s="189"/>
      <c r="FFY21" s="189"/>
      <c r="FFZ21" s="189"/>
      <c r="FGA21" s="189"/>
      <c r="FGB21" s="189"/>
      <c r="FGC21" s="189"/>
      <c r="FGD21" s="189"/>
      <c r="FGE21" s="189"/>
      <c r="FGF21" s="189"/>
      <c r="FGG21" s="189"/>
      <c r="FGH21" s="189"/>
      <c r="FGI21" s="189"/>
      <c r="FGJ21" s="189"/>
      <c r="FGK21" s="189"/>
      <c r="FGL21" s="189"/>
      <c r="FGM21" s="189"/>
      <c r="FGN21" s="189"/>
      <c r="FGO21" s="189"/>
      <c r="FGP21" s="189"/>
      <c r="FGQ21" s="189"/>
      <c r="FGR21" s="189"/>
      <c r="FGS21" s="189"/>
      <c r="FGT21" s="189"/>
      <c r="FGU21" s="189"/>
      <c r="FGV21" s="189"/>
      <c r="FGW21" s="189"/>
      <c r="FGX21" s="189"/>
      <c r="FGY21" s="189"/>
      <c r="FGZ21" s="189"/>
      <c r="FHA21" s="189"/>
      <c r="FHB21" s="189"/>
      <c r="FHC21" s="189"/>
      <c r="FHD21" s="189"/>
      <c r="FHE21" s="189"/>
      <c r="FHF21" s="189"/>
      <c r="FHG21" s="189"/>
      <c r="FHH21" s="189"/>
      <c r="FHI21" s="189"/>
      <c r="FHJ21" s="189"/>
      <c r="FHK21" s="189"/>
      <c r="FHL21" s="189"/>
      <c r="FHM21" s="189"/>
      <c r="FHN21" s="189"/>
      <c r="FHO21" s="189"/>
      <c r="FHP21" s="189"/>
      <c r="FHQ21" s="189"/>
      <c r="FHR21" s="189"/>
      <c r="FHS21" s="189"/>
      <c r="FHT21" s="189"/>
      <c r="FHU21" s="189"/>
      <c r="FHV21" s="189"/>
      <c r="FHW21" s="189"/>
      <c r="FHX21" s="189"/>
      <c r="FHY21" s="189"/>
      <c r="FHZ21" s="189"/>
      <c r="FIA21" s="189"/>
      <c r="FIB21" s="189"/>
      <c r="FIC21" s="189"/>
      <c r="FID21" s="189"/>
      <c r="FIE21" s="189"/>
      <c r="FIF21" s="189"/>
      <c r="FIG21" s="189"/>
      <c r="FIH21" s="189"/>
      <c r="FII21" s="189"/>
      <c r="FIJ21" s="189"/>
      <c r="FIK21" s="189"/>
      <c r="FIL21" s="189"/>
      <c r="FIM21" s="189"/>
      <c r="FIN21" s="189"/>
      <c r="FIO21" s="189"/>
      <c r="FIP21" s="189"/>
      <c r="FIQ21" s="189"/>
      <c r="FIR21" s="189"/>
      <c r="FIS21" s="189"/>
      <c r="FIT21" s="189"/>
      <c r="FIU21" s="189"/>
      <c r="FIV21" s="189"/>
      <c r="FIW21" s="189"/>
      <c r="FIX21" s="189"/>
      <c r="FIY21" s="189"/>
      <c r="FIZ21" s="189"/>
      <c r="FJA21" s="189"/>
      <c r="FJB21" s="189"/>
      <c r="FJC21" s="189"/>
      <c r="FJD21" s="189"/>
      <c r="FJE21" s="189"/>
      <c r="FJF21" s="189"/>
      <c r="FJG21" s="189"/>
      <c r="FJH21" s="189"/>
      <c r="FJI21" s="189"/>
      <c r="FJJ21" s="189"/>
      <c r="FJK21" s="189"/>
      <c r="FJL21" s="189"/>
      <c r="FJM21" s="189"/>
      <c r="FJN21" s="189"/>
      <c r="FJO21" s="189"/>
      <c r="FJP21" s="189"/>
      <c r="FJQ21" s="189"/>
      <c r="FJR21" s="189"/>
      <c r="FJS21" s="189"/>
      <c r="FJT21" s="189"/>
      <c r="FJU21" s="189"/>
      <c r="FJV21" s="189"/>
      <c r="FJW21" s="189"/>
      <c r="FJX21" s="189"/>
      <c r="FJY21" s="189"/>
      <c r="FJZ21" s="189"/>
      <c r="FKA21" s="189"/>
      <c r="FKB21" s="189"/>
      <c r="FKC21" s="189"/>
      <c r="FKD21" s="189"/>
      <c r="FKE21" s="189"/>
      <c r="FKF21" s="189"/>
      <c r="FKG21" s="189"/>
      <c r="FKH21" s="189"/>
      <c r="FKI21" s="189"/>
      <c r="FKJ21" s="189"/>
      <c r="FKK21" s="189"/>
      <c r="FKL21" s="189"/>
      <c r="FKM21" s="189"/>
      <c r="FKN21" s="189"/>
      <c r="FKO21" s="189"/>
      <c r="FKP21" s="189"/>
      <c r="FKQ21" s="189"/>
      <c r="FKR21" s="189"/>
      <c r="FKS21" s="189"/>
      <c r="FKT21" s="189"/>
      <c r="FKU21" s="189"/>
      <c r="FKV21" s="189"/>
      <c r="FKW21" s="189"/>
      <c r="FKX21" s="189"/>
      <c r="FKY21" s="189"/>
      <c r="FKZ21" s="189"/>
      <c r="FLA21" s="189"/>
      <c r="FLB21" s="189"/>
      <c r="FLC21" s="189"/>
      <c r="FLD21" s="189"/>
      <c r="FLE21" s="189"/>
      <c r="FLF21" s="189"/>
      <c r="FLG21" s="189"/>
      <c r="FLH21" s="189"/>
      <c r="FLI21" s="189"/>
      <c r="FLJ21" s="189"/>
      <c r="FLK21" s="189"/>
      <c r="FLL21" s="189"/>
      <c r="FLM21" s="189"/>
      <c r="FLN21" s="189"/>
      <c r="FLO21" s="189"/>
      <c r="FLP21" s="189"/>
      <c r="FLQ21" s="189"/>
      <c r="FLR21" s="189"/>
      <c r="FLS21" s="189"/>
      <c r="FLT21" s="189"/>
      <c r="FLU21" s="189"/>
      <c r="FLV21" s="189"/>
      <c r="FLW21" s="189"/>
      <c r="FLX21" s="189"/>
      <c r="FLY21" s="189"/>
      <c r="FLZ21" s="189"/>
      <c r="FMA21" s="189"/>
      <c r="FMB21" s="189"/>
      <c r="FMC21" s="189"/>
      <c r="FMD21" s="189"/>
      <c r="FME21" s="189"/>
      <c r="FMF21" s="189"/>
      <c r="FMG21" s="189"/>
      <c r="FMH21" s="189"/>
      <c r="FMI21" s="189"/>
      <c r="FMJ21" s="189"/>
      <c r="FMK21" s="189"/>
      <c r="FML21" s="189"/>
      <c r="FMM21" s="189"/>
      <c r="FMN21" s="189"/>
      <c r="FMO21" s="189"/>
      <c r="FMP21" s="189"/>
      <c r="FMQ21" s="189"/>
      <c r="FMR21" s="189"/>
      <c r="FMS21" s="189"/>
      <c r="FMT21" s="189"/>
      <c r="FMU21" s="189"/>
      <c r="FMV21" s="189"/>
      <c r="FMW21" s="189"/>
      <c r="FMX21" s="189"/>
      <c r="FMY21" s="189"/>
      <c r="FMZ21" s="189"/>
      <c r="FNA21" s="189"/>
      <c r="FNB21" s="189"/>
      <c r="FNC21" s="189"/>
      <c r="FND21" s="189"/>
      <c r="FNE21" s="189"/>
      <c r="FNF21" s="189"/>
      <c r="FNG21" s="189"/>
      <c r="FNH21" s="189"/>
      <c r="FNI21" s="189"/>
      <c r="FNJ21" s="189"/>
      <c r="FNK21" s="189"/>
      <c r="FNL21" s="189"/>
      <c r="FNM21" s="189"/>
      <c r="FNN21" s="189"/>
      <c r="FNO21" s="189"/>
      <c r="FNP21" s="189"/>
      <c r="FNQ21" s="189"/>
      <c r="FNR21" s="189"/>
      <c r="FNS21" s="189"/>
      <c r="FNT21" s="189"/>
      <c r="FNU21" s="189"/>
      <c r="FNV21" s="189"/>
      <c r="FNW21" s="189"/>
      <c r="FNX21" s="189"/>
      <c r="FNY21" s="189"/>
      <c r="FNZ21" s="189"/>
      <c r="FOA21" s="189"/>
      <c r="FOB21" s="189"/>
      <c r="FOC21" s="189"/>
      <c r="FOD21" s="189"/>
      <c r="FOE21" s="189"/>
      <c r="FOF21" s="189"/>
      <c r="FOG21" s="189"/>
      <c r="FOH21" s="189"/>
      <c r="FOI21" s="189"/>
      <c r="FOJ21" s="189"/>
      <c r="FOK21" s="189"/>
      <c r="FOL21" s="189"/>
      <c r="FOM21" s="189"/>
      <c r="FON21" s="189"/>
      <c r="FOO21" s="189"/>
      <c r="FOP21" s="189"/>
      <c r="FOQ21" s="189"/>
      <c r="FOR21" s="189"/>
      <c r="FOS21" s="189"/>
      <c r="FOT21" s="189"/>
      <c r="FOU21" s="189"/>
      <c r="FOV21" s="189"/>
      <c r="FOW21" s="189"/>
      <c r="FOX21" s="189"/>
      <c r="FOY21" s="189"/>
      <c r="FOZ21" s="189"/>
      <c r="FPA21" s="189"/>
      <c r="FPB21" s="189"/>
      <c r="FPC21" s="189"/>
      <c r="FPD21" s="189"/>
      <c r="FPE21" s="189"/>
      <c r="FPF21" s="189"/>
      <c r="FPG21" s="189"/>
      <c r="FPH21" s="189"/>
      <c r="FPI21" s="189"/>
      <c r="FPJ21" s="189"/>
      <c r="FPK21" s="189"/>
      <c r="FPL21" s="189"/>
      <c r="FPM21" s="189"/>
      <c r="FPN21" s="189"/>
      <c r="FPO21" s="189"/>
      <c r="FPP21" s="189"/>
      <c r="FPQ21" s="189"/>
      <c r="FPR21" s="189"/>
      <c r="FPS21" s="189"/>
      <c r="FPT21" s="189"/>
      <c r="FPU21" s="189"/>
      <c r="FPV21" s="189"/>
      <c r="FPW21" s="189"/>
      <c r="FPX21" s="189"/>
      <c r="FPY21" s="189"/>
      <c r="FPZ21" s="189"/>
      <c r="FQA21" s="189"/>
      <c r="FQB21" s="189"/>
      <c r="FQC21" s="189"/>
      <c r="FQD21" s="189"/>
      <c r="FQE21" s="189"/>
      <c r="FQF21" s="189"/>
      <c r="FQG21" s="189"/>
      <c r="FQH21" s="189"/>
      <c r="FQI21" s="189"/>
      <c r="FQJ21" s="189"/>
      <c r="FQK21" s="189"/>
      <c r="FQL21" s="189"/>
      <c r="FQM21" s="189"/>
      <c r="FQN21" s="189"/>
      <c r="FQO21" s="189"/>
      <c r="FQP21" s="189"/>
      <c r="FQQ21" s="189"/>
      <c r="FQR21" s="189"/>
      <c r="FQS21" s="189"/>
      <c r="FQT21" s="189"/>
      <c r="FQU21" s="189"/>
      <c r="FQV21" s="189"/>
      <c r="FQW21" s="189"/>
      <c r="FQX21" s="189"/>
      <c r="FQY21" s="189"/>
      <c r="FQZ21" s="189"/>
      <c r="FRA21" s="189"/>
      <c r="FRB21" s="189"/>
      <c r="FRC21" s="189"/>
      <c r="FRD21" s="189"/>
      <c r="FRE21" s="189"/>
      <c r="FRF21" s="189"/>
      <c r="FRG21" s="189"/>
      <c r="FRH21" s="189"/>
      <c r="FRI21" s="189"/>
      <c r="FRJ21" s="189"/>
      <c r="FRK21" s="189"/>
      <c r="FRL21" s="189"/>
      <c r="FRM21" s="189"/>
      <c r="FRN21" s="189"/>
      <c r="FRO21" s="189"/>
      <c r="FRP21" s="189"/>
      <c r="FRQ21" s="189"/>
      <c r="FRR21" s="189"/>
      <c r="FRS21" s="189"/>
      <c r="FRT21" s="189"/>
      <c r="FRU21" s="189"/>
      <c r="FRV21" s="189"/>
      <c r="FRW21" s="189"/>
      <c r="FRX21" s="189"/>
      <c r="FRY21" s="189"/>
      <c r="FRZ21" s="189"/>
      <c r="FSA21" s="189"/>
      <c r="FSB21" s="189"/>
      <c r="FSC21" s="189"/>
      <c r="FSD21" s="189"/>
      <c r="FSE21" s="189"/>
      <c r="FSF21" s="189"/>
      <c r="FSG21" s="189"/>
      <c r="FSH21" s="189"/>
      <c r="FSI21" s="189"/>
      <c r="FSJ21" s="189"/>
      <c r="FSK21" s="189"/>
      <c r="FSL21" s="189"/>
      <c r="FSM21" s="189"/>
      <c r="FSN21" s="189"/>
      <c r="FSO21" s="189"/>
      <c r="FSP21" s="189"/>
      <c r="FSQ21" s="189"/>
      <c r="FSR21" s="189"/>
      <c r="FSS21" s="189"/>
      <c r="FST21" s="189"/>
      <c r="FSU21" s="189"/>
      <c r="FSV21" s="189"/>
      <c r="FSW21" s="189"/>
      <c r="FSX21" s="189"/>
      <c r="FSY21" s="189"/>
      <c r="FSZ21" s="189"/>
      <c r="FTA21" s="189"/>
      <c r="FTB21" s="189"/>
      <c r="FTC21" s="189"/>
      <c r="FTD21" s="189"/>
      <c r="FTE21" s="189"/>
      <c r="FTF21" s="189"/>
      <c r="FTG21" s="189"/>
      <c r="FTH21" s="189"/>
      <c r="FTI21" s="189"/>
      <c r="FTJ21" s="189"/>
      <c r="FTK21" s="189"/>
      <c r="FTL21" s="189"/>
      <c r="FTM21" s="189"/>
      <c r="FTN21" s="189"/>
      <c r="FTO21" s="189"/>
      <c r="FTP21" s="189"/>
      <c r="FTQ21" s="189"/>
      <c r="FTR21" s="189"/>
      <c r="FTS21" s="189"/>
      <c r="FTT21" s="189"/>
      <c r="FTU21" s="189"/>
      <c r="FTV21" s="189"/>
      <c r="FTW21" s="189"/>
      <c r="FTX21" s="189"/>
      <c r="FTY21" s="189"/>
      <c r="FTZ21" s="189"/>
      <c r="FUA21" s="189"/>
      <c r="FUB21" s="189"/>
      <c r="FUC21" s="189"/>
      <c r="FUD21" s="189"/>
      <c r="FUE21" s="189"/>
      <c r="FUF21" s="189"/>
      <c r="FUG21" s="189"/>
      <c r="FUH21" s="189"/>
      <c r="FUI21" s="189"/>
      <c r="FUJ21" s="189"/>
      <c r="FUK21" s="189"/>
      <c r="FUL21" s="189"/>
      <c r="FUM21" s="189"/>
      <c r="FUN21" s="189"/>
      <c r="FUO21" s="189"/>
      <c r="FUP21" s="189"/>
      <c r="FUQ21" s="189"/>
      <c r="FUR21" s="189"/>
      <c r="FUS21" s="189"/>
      <c r="FUT21" s="189"/>
      <c r="FUU21" s="189"/>
      <c r="FUV21" s="189"/>
      <c r="FUW21" s="189"/>
      <c r="FUX21" s="189"/>
      <c r="FUY21" s="189"/>
      <c r="FUZ21" s="189"/>
      <c r="FVA21" s="189"/>
      <c r="FVB21" s="189"/>
      <c r="FVC21" s="189"/>
      <c r="FVD21" s="189"/>
      <c r="FVE21" s="189"/>
      <c r="FVF21" s="189"/>
      <c r="FVG21" s="189"/>
      <c r="FVH21" s="189"/>
      <c r="FVI21" s="189"/>
      <c r="FVJ21" s="189"/>
      <c r="FVK21" s="189"/>
      <c r="FVL21" s="189"/>
      <c r="FVM21" s="189"/>
      <c r="FVN21" s="189"/>
      <c r="FVO21" s="189"/>
      <c r="FVP21" s="189"/>
      <c r="FVQ21" s="189"/>
      <c r="FVR21" s="189"/>
      <c r="FVS21" s="189"/>
      <c r="FVT21" s="189"/>
      <c r="FVU21" s="189"/>
      <c r="FVV21" s="189"/>
      <c r="FVW21" s="189"/>
      <c r="FVX21" s="189"/>
      <c r="FVY21" s="189"/>
      <c r="FVZ21" s="189"/>
      <c r="FWA21" s="189"/>
      <c r="FWB21" s="189"/>
      <c r="FWC21" s="189"/>
      <c r="FWD21" s="189"/>
      <c r="FWE21" s="189"/>
      <c r="FWF21" s="189"/>
      <c r="FWG21" s="189"/>
      <c r="FWH21" s="189"/>
      <c r="FWI21" s="189"/>
      <c r="FWJ21" s="189"/>
      <c r="FWK21" s="189"/>
      <c r="FWL21" s="189"/>
      <c r="FWM21" s="189"/>
      <c r="FWN21" s="189"/>
      <c r="FWO21" s="189"/>
      <c r="FWP21" s="189"/>
      <c r="FWQ21" s="189"/>
      <c r="FWR21" s="189"/>
      <c r="FWS21" s="189"/>
      <c r="FWT21" s="189"/>
      <c r="FWU21" s="189"/>
      <c r="FWV21" s="189"/>
      <c r="FWW21" s="189"/>
      <c r="FWX21" s="189"/>
      <c r="FWY21" s="189"/>
      <c r="FWZ21" s="189"/>
      <c r="FXA21" s="189"/>
      <c r="FXB21" s="189"/>
      <c r="FXC21" s="189"/>
      <c r="FXD21" s="189"/>
      <c r="FXE21" s="189"/>
      <c r="FXF21" s="189"/>
      <c r="FXG21" s="189"/>
      <c r="FXH21" s="189"/>
      <c r="FXI21" s="189"/>
      <c r="FXJ21" s="189"/>
      <c r="FXK21" s="189"/>
      <c r="FXL21" s="189"/>
      <c r="FXM21" s="189"/>
      <c r="FXN21" s="189"/>
      <c r="FXO21" s="189"/>
      <c r="FXP21" s="189"/>
      <c r="FXQ21" s="189"/>
      <c r="FXR21" s="189"/>
      <c r="FXS21" s="189"/>
      <c r="FXT21" s="189"/>
      <c r="FXU21" s="189"/>
      <c r="FXV21" s="189"/>
      <c r="FXW21" s="189"/>
      <c r="FXX21" s="189"/>
      <c r="FXY21" s="189"/>
      <c r="FXZ21" s="189"/>
      <c r="FYA21" s="189"/>
      <c r="FYB21" s="189"/>
      <c r="FYC21" s="189"/>
      <c r="FYD21" s="189"/>
      <c r="FYE21" s="189"/>
      <c r="FYF21" s="189"/>
      <c r="FYG21" s="189"/>
      <c r="FYH21" s="189"/>
      <c r="FYI21" s="189"/>
      <c r="FYJ21" s="189"/>
      <c r="FYK21" s="189"/>
      <c r="FYL21" s="189"/>
      <c r="FYM21" s="189"/>
      <c r="FYN21" s="189"/>
      <c r="FYO21" s="189"/>
      <c r="FYP21" s="189"/>
      <c r="FYQ21" s="189"/>
      <c r="FYR21" s="189"/>
      <c r="FYS21" s="189"/>
      <c r="FYT21" s="189"/>
      <c r="FYU21" s="189"/>
      <c r="FYV21" s="189"/>
      <c r="FYW21" s="189"/>
      <c r="FYX21" s="189"/>
      <c r="FYY21" s="189"/>
      <c r="FYZ21" s="189"/>
      <c r="FZA21" s="189"/>
      <c r="FZB21" s="189"/>
      <c r="FZC21" s="189"/>
      <c r="FZD21" s="189"/>
      <c r="FZE21" s="189"/>
      <c r="FZF21" s="189"/>
      <c r="FZG21" s="189"/>
      <c r="FZH21" s="189"/>
      <c r="FZI21" s="189"/>
      <c r="FZJ21" s="189"/>
      <c r="FZK21" s="189"/>
      <c r="FZL21" s="189"/>
      <c r="FZM21" s="189"/>
      <c r="FZN21" s="189"/>
      <c r="FZO21" s="189"/>
      <c r="FZP21" s="189"/>
      <c r="FZQ21" s="189"/>
      <c r="FZR21" s="189"/>
      <c r="FZS21" s="189"/>
      <c r="FZT21" s="189"/>
      <c r="FZU21" s="189"/>
      <c r="FZV21" s="189"/>
      <c r="FZW21" s="189"/>
      <c r="FZX21" s="189"/>
      <c r="FZY21" s="189"/>
      <c r="FZZ21" s="189"/>
      <c r="GAA21" s="189"/>
      <c r="GAB21" s="189"/>
      <c r="GAC21" s="189"/>
      <c r="GAD21" s="189"/>
      <c r="GAE21" s="189"/>
      <c r="GAF21" s="189"/>
      <c r="GAG21" s="189"/>
      <c r="GAH21" s="189"/>
      <c r="GAI21" s="189"/>
      <c r="GAJ21" s="189"/>
      <c r="GAK21" s="189"/>
      <c r="GAL21" s="189"/>
      <c r="GAM21" s="189"/>
      <c r="GAN21" s="189"/>
      <c r="GAO21" s="189"/>
      <c r="GAP21" s="189"/>
      <c r="GAQ21" s="189"/>
      <c r="GAR21" s="189"/>
      <c r="GAS21" s="189"/>
      <c r="GAT21" s="189"/>
      <c r="GAU21" s="189"/>
      <c r="GAV21" s="189"/>
      <c r="GAW21" s="189"/>
      <c r="GAX21" s="189"/>
      <c r="GAY21" s="189"/>
      <c r="GAZ21" s="189"/>
      <c r="GBA21" s="189"/>
      <c r="GBB21" s="189"/>
      <c r="GBC21" s="189"/>
      <c r="GBD21" s="189"/>
      <c r="GBE21" s="189"/>
      <c r="GBF21" s="189"/>
      <c r="GBG21" s="189"/>
      <c r="GBH21" s="189"/>
      <c r="GBI21" s="189"/>
      <c r="GBJ21" s="189"/>
      <c r="GBK21" s="189"/>
      <c r="GBL21" s="189"/>
      <c r="GBM21" s="189"/>
      <c r="GBN21" s="189"/>
      <c r="GBO21" s="189"/>
      <c r="GBP21" s="189"/>
      <c r="GBQ21" s="189"/>
      <c r="GBR21" s="189"/>
      <c r="GBS21" s="189"/>
      <c r="GBT21" s="189"/>
      <c r="GBU21" s="189"/>
      <c r="GBV21" s="189"/>
      <c r="GBW21" s="189"/>
      <c r="GBX21" s="189"/>
      <c r="GBY21" s="189"/>
      <c r="GBZ21" s="189"/>
      <c r="GCA21" s="189"/>
      <c r="GCB21" s="189"/>
      <c r="GCC21" s="189"/>
      <c r="GCD21" s="189"/>
      <c r="GCE21" s="189"/>
      <c r="GCF21" s="189"/>
      <c r="GCG21" s="189"/>
      <c r="GCH21" s="189"/>
      <c r="GCI21" s="189"/>
      <c r="GCJ21" s="189"/>
      <c r="GCK21" s="189"/>
      <c r="GCL21" s="189"/>
      <c r="GCM21" s="189"/>
      <c r="GCN21" s="189"/>
      <c r="GCO21" s="189"/>
      <c r="GCP21" s="189"/>
      <c r="GCQ21" s="189"/>
      <c r="GCR21" s="189"/>
      <c r="GCS21" s="189"/>
      <c r="GCT21" s="189"/>
      <c r="GCU21" s="189"/>
      <c r="GCV21" s="189"/>
      <c r="GCW21" s="189"/>
      <c r="GCX21" s="189"/>
      <c r="GCY21" s="189"/>
      <c r="GCZ21" s="189"/>
      <c r="GDA21" s="189"/>
      <c r="GDB21" s="189"/>
      <c r="GDC21" s="189"/>
      <c r="GDD21" s="189"/>
      <c r="GDE21" s="189"/>
      <c r="GDF21" s="189"/>
      <c r="GDG21" s="189"/>
      <c r="GDH21" s="189"/>
      <c r="GDI21" s="189"/>
      <c r="GDJ21" s="189"/>
      <c r="GDK21" s="189"/>
      <c r="GDL21" s="189"/>
      <c r="GDM21" s="189"/>
      <c r="GDN21" s="189"/>
      <c r="GDO21" s="189"/>
      <c r="GDP21" s="189"/>
      <c r="GDQ21" s="189"/>
      <c r="GDR21" s="189"/>
      <c r="GDS21" s="189"/>
      <c r="GDT21" s="189"/>
      <c r="GDU21" s="189"/>
      <c r="GDV21" s="189"/>
      <c r="GDW21" s="189"/>
      <c r="GDX21" s="189"/>
      <c r="GDY21" s="189"/>
      <c r="GDZ21" s="189"/>
      <c r="GEA21" s="189"/>
      <c r="GEB21" s="189"/>
      <c r="GEC21" s="189"/>
      <c r="GED21" s="189"/>
      <c r="GEE21" s="189"/>
      <c r="GEF21" s="189"/>
      <c r="GEG21" s="189"/>
      <c r="GEH21" s="189"/>
      <c r="GEI21" s="189"/>
      <c r="GEJ21" s="189"/>
      <c r="GEK21" s="189"/>
      <c r="GEL21" s="189"/>
      <c r="GEM21" s="189"/>
      <c r="GEN21" s="189"/>
      <c r="GEO21" s="189"/>
      <c r="GEP21" s="189"/>
      <c r="GEQ21" s="189"/>
      <c r="GER21" s="189"/>
      <c r="GES21" s="189"/>
      <c r="GET21" s="189"/>
      <c r="GEU21" s="189"/>
      <c r="GEV21" s="189"/>
      <c r="GEW21" s="189"/>
      <c r="GEX21" s="189"/>
      <c r="GEY21" s="189"/>
      <c r="GEZ21" s="189"/>
      <c r="GFA21" s="189"/>
      <c r="GFB21" s="189"/>
      <c r="GFC21" s="189"/>
      <c r="GFD21" s="189"/>
      <c r="GFE21" s="189"/>
      <c r="GFF21" s="189"/>
      <c r="GFG21" s="189"/>
      <c r="GFH21" s="189"/>
      <c r="GFI21" s="189"/>
      <c r="GFJ21" s="189"/>
      <c r="GFK21" s="189"/>
      <c r="GFL21" s="189"/>
      <c r="GFM21" s="189"/>
      <c r="GFN21" s="189"/>
      <c r="GFO21" s="189"/>
      <c r="GFP21" s="189"/>
      <c r="GFQ21" s="189"/>
      <c r="GFR21" s="189"/>
      <c r="GFS21" s="189"/>
      <c r="GFT21" s="189"/>
      <c r="GFU21" s="189"/>
      <c r="GFV21" s="189"/>
      <c r="GFW21" s="189"/>
      <c r="GFX21" s="189"/>
      <c r="GFY21" s="189"/>
      <c r="GFZ21" s="189"/>
      <c r="GGA21" s="189"/>
      <c r="GGB21" s="189"/>
      <c r="GGC21" s="189"/>
      <c r="GGD21" s="189"/>
      <c r="GGE21" s="189"/>
      <c r="GGF21" s="189"/>
      <c r="GGG21" s="189"/>
      <c r="GGH21" s="189"/>
      <c r="GGI21" s="189"/>
      <c r="GGJ21" s="189"/>
      <c r="GGK21" s="189"/>
      <c r="GGL21" s="189"/>
      <c r="GGM21" s="189"/>
      <c r="GGN21" s="189"/>
      <c r="GGO21" s="189"/>
      <c r="GGP21" s="189"/>
      <c r="GGQ21" s="189"/>
      <c r="GGR21" s="189"/>
      <c r="GGS21" s="189"/>
      <c r="GGT21" s="189"/>
      <c r="GGU21" s="189"/>
      <c r="GGV21" s="189"/>
      <c r="GGW21" s="189"/>
      <c r="GGX21" s="189"/>
      <c r="GGY21" s="189"/>
      <c r="GGZ21" s="189"/>
      <c r="GHA21" s="189"/>
      <c r="GHB21" s="189"/>
      <c r="GHC21" s="189"/>
      <c r="GHD21" s="189"/>
      <c r="GHE21" s="189"/>
      <c r="GHF21" s="189"/>
      <c r="GHG21" s="189"/>
      <c r="GHH21" s="189"/>
      <c r="GHI21" s="189"/>
      <c r="GHJ21" s="189"/>
      <c r="GHK21" s="189"/>
      <c r="GHL21" s="189"/>
      <c r="GHM21" s="189"/>
      <c r="GHN21" s="189"/>
      <c r="GHO21" s="189"/>
      <c r="GHP21" s="189"/>
      <c r="GHQ21" s="189"/>
      <c r="GHR21" s="189"/>
      <c r="GHS21" s="189"/>
      <c r="GHT21" s="189"/>
      <c r="GHU21" s="189"/>
      <c r="GHV21" s="189"/>
      <c r="GHW21" s="189"/>
      <c r="GHX21" s="189"/>
      <c r="GHY21" s="189"/>
      <c r="GHZ21" s="189"/>
      <c r="GIA21" s="189"/>
      <c r="GIB21" s="189"/>
      <c r="GIC21" s="189"/>
      <c r="GID21" s="189"/>
      <c r="GIE21" s="189"/>
      <c r="GIF21" s="189"/>
      <c r="GIG21" s="189"/>
      <c r="GIH21" s="189"/>
      <c r="GII21" s="189"/>
      <c r="GIJ21" s="189"/>
      <c r="GIK21" s="189"/>
      <c r="GIL21" s="189"/>
      <c r="GIM21" s="189"/>
      <c r="GIN21" s="189"/>
      <c r="GIO21" s="189"/>
      <c r="GIP21" s="189"/>
      <c r="GIQ21" s="189"/>
      <c r="GIR21" s="189"/>
      <c r="GIS21" s="189"/>
      <c r="GIT21" s="189"/>
      <c r="GIU21" s="189"/>
      <c r="GIV21" s="189"/>
      <c r="GIW21" s="189"/>
      <c r="GIX21" s="189"/>
      <c r="GIY21" s="189"/>
      <c r="GIZ21" s="189"/>
      <c r="GJA21" s="189"/>
      <c r="GJB21" s="189"/>
      <c r="GJC21" s="189"/>
      <c r="GJD21" s="189"/>
      <c r="GJE21" s="189"/>
      <c r="GJF21" s="189"/>
      <c r="GJG21" s="189"/>
      <c r="GJH21" s="189"/>
      <c r="GJI21" s="189"/>
      <c r="GJJ21" s="189"/>
      <c r="GJK21" s="189"/>
      <c r="GJL21" s="189"/>
      <c r="GJM21" s="189"/>
      <c r="GJN21" s="189"/>
      <c r="GJO21" s="189"/>
      <c r="GJP21" s="189"/>
      <c r="GJQ21" s="189"/>
      <c r="GJR21" s="189"/>
      <c r="GJS21" s="189"/>
      <c r="GJT21" s="189"/>
      <c r="GJU21" s="189"/>
      <c r="GJV21" s="189"/>
      <c r="GJW21" s="189"/>
      <c r="GJX21" s="189"/>
      <c r="GJY21" s="189"/>
      <c r="GJZ21" s="189"/>
      <c r="GKA21" s="189"/>
      <c r="GKB21" s="189"/>
      <c r="GKC21" s="189"/>
      <c r="GKD21" s="189"/>
      <c r="GKE21" s="189"/>
      <c r="GKF21" s="189"/>
      <c r="GKG21" s="189"/>
      <c r="GKH21" s="189"/>
      <c r="GKI21" s="189"/>
      <c r="GKJ21" s="189"/>
      <c r="GKK21" s="189"/>
      <c r="GKL21" s="189"/>
      <c r="GKM21" s="189"/>
      <c r="GKN21" s="189"/>
      <c r="GKO21" s="189"/>
      <c r="GKP21" s="189"/>
      <c r="GKQ21" s="189"/>
      <c r="GKR21" s="189"/>
      <c r="GKS21" s="189"/>
      <c r="GKT21" s="189"/>
      <c r="GKU21" s="189"/>
      <c r="GKV21" s="189"/>
      <c r="GKW21" s="189"/>
      <c r="GKX21" s="189"/>
      <c r="GKY21" s="189"/>
      <c r="GKZ21" s="189"/>
      <c r="GLA21" s="189"/>
      <c r="GLB21" s="189"/>
      <c r="GLC21" s="189"/>
      <c r="GLD21" s="189"/>
      <c r="GLE21" s="189"/>
      <c r="GLF21" s="189"/>
      <c r="GLG21" s="189"/>
      <c r="GLH21" s="189"/>
      <c r="GLI21" s="189"/>
      <c r="GLJ21" s="189"/>
      <c r="GLK21" s="189"/>
      <c r="GLL21" s="189"/>
      <c r="GLM21" s="189"/>
      <c r="GLN21" s="189"/>
      <c r="GLO21" s="189"/>
      <c r="GLP21" s="189"/>
      <c r="GLQ21" s="189"/>
      <c r="GLR21" s="189"/>
      <c r="GLS21" s="189"/>
      <c r="GLT21" s="189"/>
      <c r="GLU21" s="189"/>
      <c r="GLV21" s="189"/>
      <c r="GLW21" s="189"/>
      <c r="GLX21" s="189"/>
      <c r="GLY21" s="189"/>
      <c r="GLZ21" s="189"/>
      <c r="GMA21" s="189"/>
      <c r="GMB21" s="189"/>
      <c r="GMC21" s="189"/>
      <c r="GMD21" s="189"/>
      <c r="GME21" s="189"/>
      <c r="GMF21" s="189"/>
      <c r="GMG21" s="189"/>
      <c r="GMH21" s="189"/>
      <c r="GMI21" s="189"/>
      <c r="GMJ21" s="189"/>
      <c r="GMK21" s="189"/>
      <c r="GML21" s="189"/>
      <c r="GMM21" s="189"/>
      <c r="GMN21" s="189"/>
      <c r="GMO21" s="189"/>
      <c r="GMP21" s="189"/>
      <c r="GMQ21" s="189"/>
      <c r="GMR21" s="189"/>
      <c r="GMS21" s="189"/>
      <c r="GMT21" s="189"/>
      <c r="GMU21" s="189"/>
      <c r="GMV21" s="189"/>
      <c r="GMW21" s="189"/>
      <c r="GMX21" s="189"/>
      <c r="GMY21" s="189"/>
      <c r="GMZ21" s="189"/>
      <c r="GNA21" s="189"/>
      <c r="GNB21" s="189"/>
      <c r="GNC21" s="189"/>
      <c r="GND21" s="189"/>
      <c r="GNE21" s="189"/>
      <c r="GNF21" s="189"/>
      <c r="GNG21" s="189"/>
      <c r="GNH21" s="189"/>
      <c r="GNI21" s="189"/>
      <c r="GNJ21" s="189"/>
      <c r="GNK21" s="189"/>
      <c r="GNL21" s="189"/>
      <c r="GNM21" s="189"/>
      <c r="GNN21" s="189"/>
      <c r="GNO21" s="189"/>
      <c r="GNP21" s="189"/>
      <c r="GNQ21" s="189"/>
      <c r="GNR21" s="189"/>
      <c r="GNS21" s="189"/>
      <c r="GNT21" s="189"/>
      <c r="GNU21" s="189"/>
      <c r="GNV21" s="189"/>
      <c r="GNW21" s="189"/>
      <c r="GNX21" s="189"/>
      <c r="GNY21" s="189"/>
      <c r="GNZ21" s="189"/>
      <c r="GOA21" s="189"/>
      <c r="GOB21" s="189"/>
      <c r="GOC21" s="189"/>
      <c r="GOD21" s="189"/>
      <c r="GOE21" s="189"/>
      <c r="GOF21" s="189"/>
      <c r="GOG21" s="189"/>
      <c r="GOH21" s="189"/>
      <c r="GOI21" s="189"/>
      <c r="GOJ21" s="189"/>
      <c r="GOK21" s="189"/>
      <c r="GOL21" s="189"/>
      <c r="GOM21" s="189"/>
      <c r="GON21" s="189"/>
      <c r="GOO21" s="189"/>
      <c r="GOP21" s="189"/>
      <c r="GOQ21" s="189"/>
      <c r="GOR21" s="189"/>
      <c r="GOS21" s="189"/>
      <c r="GOT21" s="189"/>
      <c r="GOU21" s="189"/>
      <c r="GOV21" s="189"/>
      <c r="GOW21" s="189"/>
      <c r="GOX21" s="189"/>
      <c r="GOY21" s="189"/>
      <c r="GOZ21" s="189"/>
      <c r="GPA21" s="189"/>
      <c r="GPB21" s="189"/>
      <c r="GPC21" s="189"/>
      <c r="GPD21" s="189"/>
      <c r="GPE21" s="189"/>
      <c r="GPF21" s="189"/>
      <c r="GPG21" s="189"/>
      <c r="GPH21" s="189"/>
      <c r="GPI21" s="189"/>
      <c r="GPJ21" s="189"/>
      <c r="GPK21" s="189"/>
      <c r="GPL21" s="189"/>
      <c r="GPM21" s="189"/>
      <c r="GPN21" s="189"/>
      <c r="GPO21" s="189"/>
      <c r="GPP21" s="189"/>
      <c r="GPQ21" s="189"/>
      <c r="GPR21" s="189"/>
      <c r="GPS21" s="189"/>
      <c r="GPT21" s="189"/>
      <c r="GPU21" s="189"/>
      <c r="GPV21" s="189"/>
      <c r="GPW21" s="189"/>
      <c r="GPX21" s="189"/>
      <c r="GPY21" s="189"/>
      <c r="GPZ21" s="189"/>
      <c r="GQA21" s="189"/>
      <c r="GQB21" s="189"/>
      <c r="GQC21" s="189"/>
      <c r="GQD21" s="189"/>
      <c r="GQE21" s="189"/>
      <c r="GQF21" s="189"/>
      <c r="GQG21" s="189"/>
      <c r="GQH21" s="189"/>
      <c r="GQI21" s="189"/>
      <c r="GQJ21" s="189"/>
      <c r="GQK21" s="189"/>
      <c r="GQL21" s="189"/>
      <c r="GQM21" s="189"/>
      <c r="GQN21" s="189"/>
      <c r="GQO21" s="189"/>
      <c r="GQP21" s="189"/>
      <c r="GQQ21" s="189"/>
      <c r="GQR21" s="189"/>
      <c r="GQS21" s="189"/>
      <c r="GQT21" s="189"/>
      <c r="GQU21" s="189"/>
      <c r="GQV21" s="189"/>
      <c r="GQW21" s="189"/>
      <c r="GQX21" s="189"/>
      <c r="GQY21" s="189"/>
      <c r="GQZ21" s="189"/>
      <c r="GRA21" s="189"/>
      <c r="GRB21" s="189"/>
      <c r="GRC21" s="189"/>
      <c r="GRD21" s="189"/>
      <c r="GRE21" s="189"/>
      <c r="GRF21" s="189"/>
      <c r="GRG21" s="189"/>
      <c r="GRH21" s="189"/>
      <c r="GRI21" s="189"/>
      <c r="GRJ21" s="189"/>
      <c r="GRK21" s="189"/>
      <c r="GRL21" s="189"/>
      <c r="GRM21" s="189"/>
      <c r="GRN21" s="189"/>
      <c r="GRO21" s="189"/>
      <c r="GRP21" s="189"/>
      <c r="GRQ21" s="189"/>
      <c r="GRR21" s="189"/>
      <c r="GRS21" s="189"/>
      <c r="GRT21" s="189"/>
      <c r="GRU21" s="189"/>
      <c r="GRV21" s="189"/>
      <c r="GRW21" s="189"/>
      <c r="GRX21" s="189"/>
      <c r="GRY21" s="189"/>
      <c r="GRZ21" s="189"/>
      <c r="GSA21" s="189"/>
      <c r="GSB21" s="189"/>
      <c r="GSC21" s="189"/>
      <c r="GSD21" s="189"/>
      <c r="GSE21" s="189"/>
      <c r="GSF21" s="189"/>
      <c r="GSG21" s="189"/>
      <c r="GSH21" s="189"/>
      <c r="GSI21" s="189"/>
      <c r="GSJ21" s="189"/>
      <c r="GSK21" s="189"/>
      <c r="GSL21" s="189"/>
      <c r="GSM21" s="189"/>
      <c r="GSN21" s="189"/>
      <c r="GSO21" s="189"/>
      <c r="GSP21" s="189"/>
      <c r="GSQ21" s="189"/>
      <c r="GSR21" s="189"/>
      <c r="GSS21" s="189"/>
      <c r="GST21" s="189"/>
      <c r="GSU21" s="189"/>
      <c r="GSV21" s="189"/>
      <c r="GSW21" s="189"/>
      <c r="GSX21" s="189"/>
      <c r="GSY21" s="189"/>
      <c r="GSZ21" s="189"/>
      <c r="GTA21" s="189"/>
      <c r="GTB21" s="189"/>
      <c r="GTC21" s="189"/>
      <c r="GTD21" s="189"/>
      <c r="GTE21" s="189"/>
      <c r="GTF21" s="189"/>
      <c r="GTG21" s="189"/>
      <c r="GTH21" s="189"/>
      <c r="GTI21" s="189"/>
      <c r="GTJ21" s="189"/>
      <c r="GTK21" s="189"/>
      <c r="GTL21" s="189"/>
      <c r="GTM21" s="189"/>
      <c r="GTN21" s="189"/>
      <c r="GTO21" s="189"/>
      <c r="GTP21" s="189"/>
      <c r="GTQ21" s="189"/>
      <c r="GTR21" s="189"/>
      <c r="GTS21" s="189"/>
      <c r="GTT21" s="189"/>
      <c r="GTU21" s="189"/>
      <c r="GTV21" s="189"/>
      <c r="GTW21" s="189"/>
      <c r="GTX21" s="189"/>
      <c r="GTY21" s="189"/>
      <c r="GTZ21" s="189"/>
      <c r="GUA21" s="189"/>
      <c r="GUB21" s="189"/>
      <c r="GUC21" s="189"/>
      <c r="GUD21" s="189"/>
      <c r="GUE21" s="189"/>
      <c r="GUF21" s="189"/>
      <c r="GUG21" s="189"/>
      <c r="GUH21" s="189"/>
      <c r="GUI21" s="189"/>
      <c r="GUJ21" s="189"/>
      <c r="GUK21" s="189"/>
      <c r="GUL21" s="189"/>
      <c r="GUM21" s="189"/>
      <c r="GUN21" s="189"/>
      <c r="GUO21" s="189"/>
      <c r="GUP21" s="189"/>
      <c r="GUQ21" s="189"/>
      <c r="GUR21" s="189"/>
      <c r="GUS21" s="189"/>
      <c r="GUT21" s="189"/>
      <c r="GUU21" s="189"/>
      <c r="GUV21" s="189"/>
      <c r="GUW21" s="189"/>
      <c r="GUX21" s="189"/>
      <c r="GUY21" s="189"/>
      <c r="GUZ21" s="189"/>
      <c r="GVA21" s="189"/>
      <c r="GVB21" s="189"/>
      <c r="GVC21" s="189"/>
      <c r="GVD21" s="189"/>
      <c r="GVE21" s="189"/>
      <c r="GVF21" s="189"/>
      <c r="GVG21" s="189"/>
      <c r="GVH21" s="189"/>
      <c r="GVI21" s="189"/>
      <c r="GVJ21" s="189"/>
      <c r="GVK21" s="189"/>
      <c r="GVL21" s="189"/>
      <c r="GVM21" s="189"/>
      <c r="GVN21" s="189"/>
      <c r="GVO21" s="189"/>
      <c r="GVP21" s="189"/>
      <c r="GVQ21" s="189"/>
      <c r="GVR21" s="189"/>
      <c r="GVS21" s="189"/>
      <c r="GVT21" s="189"/>
      <c r="GVU21" s="189"/>
      <c r="GVV21" s="189"/>
      <c r="GVW21" s="189"/>
      <c r="GVX21" s="189"/>
      <c r="GVY21" s="189"/>
      <c r="GVZ21" s="189"/>
      <c r="GWA21" s="189"/>
      <c r="GWB21" s="189"/>
      <c r="GWC21" s="189"/>
      <c r="GWD21" s="189"/>
      <c r="GWE21" s="189"/>
      <c r="GWF21" s="189"/>
      <c r="GWG21" s="189"/>
      <c r="GWH21" s="189"/>
      <c r="GWI21" s="189"/>
      <c r="GWJ21" s="189"/>
      <c r="GWK21" s="189"/>
      <c r="GWL21" s="189"/>
      <c r="GWM21" s="189"/>
      <c r="GWN21" s="189"/>
      <c r="GWO21" s="189"/>
      <c r="GWP21" s="189"/>
      <c r="GWQ21" s="189"/>
      <c r="GWR21" s="189"/>
      <c r="GWS21" s="189"/>
      <c r="GWT21" s="189"/>
      <c r="GWU21" s="189"/>
      <c r="GWV21" s="189"/>
      <c r="GWW21" s="189"/>
      <c r="GWX21" s="189"/>
      <c r="GWY21" s="189"/>
      <c r="GWZ21" s="189"/>
      <c r="GXA21" s="189"/>
      <c r="GXB21" s="189"/>
      <c r="GXC21" s="189"/>
      <c r="GXD21" s="189"/>
      <c r="GXE21" s="189"/>
      <c r="GXF21" s="189"/>
      <c r="GXG21" s="189"/>
      <c r="GXH21" s="189"/>
      <c r="GXI21" s="189"/>
      <c r="GXJ21" s="189"/>
      <c r="GXK21" s="189"/>
      <c r="GXL21" s="189"/>
      <c r="GXM21" s="189"/>
      <c r="GXN21" s="189"/>
      <c r="GXO21" s="189"/>
      <c r="GXP21" s="189"/>
      <c r="GXQ21" s="189"/>
      <c r="GXR21" s="189"/>
      <c r="GXS21" s="189"/>
      <c r="GXT21" s="189"/>
      <c r="GXU21" s="189"/>
      <c r="GXV21" s="189"/>
      <c r="GXW21" s="189"/>
      <c r="GXX21" s="189"/>
      <c r="GXY21" s="189"/>
      <c r="GXZ21" s="189"/>
      <c r="GYA21" s="189"/>
      <c r="GYB21" s="189"/>
      <c r="GYC21" s="189"/>
      <c r="GYD21" s="189"/>
      <c r="GYE21" s="189"/>
      <c r="GYF21" s="189"/>
      <c r="GYG21" s="189"/>
      <c r="GYH21" s="189"/>
      <c r="GYI21" s="189"/>
      <c r="GYJ21" s="189"/>
      <c r="GYK21" s="189"/>
      <c r="GYL21" s="189"/>
      <c r="GYM21" s="189"/>
      <c r="GYN21" s="189"/>
      <c r="GYO21" s="189"/>
      <c r="GYP21" s="189"/>
      <c r="GYQ21" s="189"/>
      <c r="GYR21" s="189"/>
      <c r="GYS21" s="189"/>
      <c r="GYT21" s="189"/>
      <c r="GYU21" s="189"/>
      <c r="GYV21" s="189"/>
      <c r="GYW21" s="189"/>
      <c r="GYX21" s="189"/>
      <c r="GYY21" s="189"/>
      <c r="GYZ21" s="189"/>
      <c r="GZA21" s="189"/>
      <c r="GZB21" s="189"/>
      <c r="GZC21" s="189"/>
      <c r="GZD21" s="189"/>
      <c r="GZE21" s="189"/>
      <c r="GZF21" s="189"/>
      <c r="GZG21" s="189"/>
      <c r="GZH21" s="189"/>
      <c r="GZI21" s="189"/>
      <c r="GZJ21" s="189"/>
      <c r="GZK21" s="189"/>
      <c r="GZL21" s="189"/>
      <c r="GZM21" s="189"/>
      <c r="GZN21" s="189"/>
      <c r="GZO21" s="189"/>
      <c r="GZP21" s="189"/>
      <c r="GZQ21" s="189"/>
      <c r="GZR21" s="189"/>
      <c r="GZS21" s="189"/>
      <c r="GZT21" s="189"/>
      <c r="GZU21" s="189"/>
      <c r="GZV21" s="189"/>
      <c r="GZW21" s="189"/>
      <c r="GZX21" s="189"/>
      <c r="GZY21" s="189"/>
      <c r="GZZ21" s="189"/>
      <c r="HAA21" s="189"/>
      <c r="HAB21" s="189"/>
      <c r="HAC21" s="189"/>
      <c r="HAD21" s="189"/>
      <c r="HAE21" s="189"/>
      <c r="HAF21" s="189"/>
      <c r="HAG21" s="189"/>
      <c r="HAH21" s="189"/>
      <c r="HAI21" s="189"/>
      <c r="HAJ21" s="189"/>
      <c r="HAK21" s="189"/>
      <c r="HAL21" s="189"/>
      <c r="HAM21" s="189"/>
      <c r="HAN21" s="189"/>
      <c r="HAO21" s="189"/>
      <c r="HAP21" s="189"/>
      <c r="HAQ21" s="189"/>
      <c r="HAR21" s="189"/>
      <c r="HAS21" s="189"/>
      <c r="HAT21" s="189"/>
      <c r="HAU21" s="189"/>
      <c r="HAV21" s="189"/>
      <c r="HAW21" s="189"/>
      <c r="HAX21" s="189"/>
      <c r="HAY21" s="189"/>
      <c r="HAZ21" s="189"/>
      <c r="HBA21" s="189"/>
      <c r="HBB21" s="189"/>
      <c r="HBC21" s="189"/>
      <c r="HBD21" s="189"/>
      <c r="HBE21" s="189"/>
      <c r="HBF21" s="189"/>
      <c r="HBG21" s="189"/>
      <c r="HBH21" s="189"/>
      <c r="HBI21" s="189"/>
      <c r="HBJ21" s="189"/>
      <c r="HBK21" s="189"/>
      <c r="HBL21" s="189"/>
      <c r="HBM21" s="189"/>
      <c r="HBN21" s="189"/>
      <c r="HBO21" s="189"/>
      <c r="HBP21" s="189"/>
      <c r="HBQ21" s="189"/>
      <c r="HBR21" s="189"/>
      <c r="HBS21" s="189"/>
      <c r="HBT21" s="189"/>
      <c r="HBU21" s="189"/>
      <c r="HBV21" s="189"/>
      <c r="HBW21" s="189"/>
      <c r="HBX21" s="189"/>
      <c r="HBY21" s="189"/>
      <c r="HBZ21" s="189"/>
      <c r="HCA21" s="189"/>
      <c r="HCB21" s="189"/>
      <c r="HCC21" s="189"/>
      <c r="HCD21" s="189"/>
      <c r="HCE21" s="189"/>
      <c r="HCF21" s="189"/>
      <c r="HCG21" s="189"/>
      <c r="HCH21" s="189"/>
      <c r="HCI21" s="189"/>
      <c r="HCJ21" s="189"/>
      <c r="HCK21" s="189"/>
      <c r="HCL21" s="189"/>
      <c r="HCM21" s="189"/>
      <c r="HCN21" s="189"/>
      <c r="HCO21" s="189"/>
      <c r="HCP21" s="189"/>
      <c r="HCQ21" s="189"/>
      <c r="HCR21" s="189"/>
      <c r="HCS21" s="189"/>
      <c r="HCT21" s="189"/>
      <c r="HCU21" s="189"/>
      <c r="HCV21" s="189"/>
      <c r="HCW21" s="189"/>
      <c r="HCX21" s="189"/>
      <c r="HCY21" s="189"/>
      <c r="HCZ21" s="189"/>
      <c r="HDA21" s="189"/>
      <c r="HDB21" s="189"/>
      <c r="HDC21" s="189"/>
      <c r="HDD21" s="189"/>
      <c r="HDE21" s="189"/>
      <c r="HDF21" s="189"/>
      <c r="HDG21" s="189"/>
      <c r="HDH21" s="189"/>
      <c r="HDI21" s="189"/>
      <c r="HDJ21" s="189"/>
      <c r="HDK21" s="189"/>
      <c r="HDL21" s="189"/>
      <c r="HDM21" s="189"/>
      <c r="HDN21" s="189"/>
      <c r="HDO21" s="189"/>
      <c r="HDP21" s="189"/>
      <c r="HDQ21" s="189"/>
      <c r="HDR21" s="189"/>
      <c r="HDS21" s="189"/>
      <c r="HDT21" s="189"/>
      <c r="HDU21" s="189"/>
      <c r="HDV21" s="189"/>
      <c r="HDW21" s="189"/>
      <c r="HDX21" s="189"/>
      <c r="HDY21" s="189"/>
      <c r="HDZ21" s="189"/>
      <c r="HEA21" s="189"/>
      <c r="HEB21" s="189"/>
      <c r="HEC21" s="189"/>
      <c r="HED21" s="189"/>
      <c r="HEE21" s="189"/>
      <c r="HEF21" s="189"/>
      <c r="HEG21" s="189"/>
      <c r="HEH21" s="189"/>
      <c r="HEI21" s="189"/>
      <c r="HEJ21" s="189"/>
      <c r="HEK21" s="189"/>
      <c r="HEL21" s="189"/>
      <c r="HEM21" s="189"/>
      <c r="HEN21" s="189"/>
      <c r="HEO21" s="189"/>
      <c r="HEP21" s="189"/>
      <c r="HEQ21" s="189"/>
      <c r="HER21" s="189"/>
      <c r="HES21" s="189"/>
      <c r="HET21" s="189"/>
      <c r="HEU21" s="189"/>
      <c r="HEV21" s="189"/>
      <c r="HEW21" s="189"/>
      <c r="HEX21" s="189"/>
      <c r="HEY21" s="189"/>
      <c r="HEZ21" s="189"/>
      <c r="HFA21" s="189"/>
      <c r="HFB21" s="189"/>
      <c r="HFC21" s="189"/>
      <c r="HFD21" s="189"/>
      <c r="HFE21" s="189"/>
      <c r="HFF21" s="189"/>
      <c r="HFG21" s="189"/>
      <c r="HFH21" s="189"/>
      <c r="HFI21" s="189"/>
      <c r="HFJ21" s="189"/>
      <c r="HFK21" s="189"/>
      <c r="HFL21" s="189"/>
      <c r="HFM21" s="189"/>
      <c r="HFN21" s="189"/>
      <c r="HFO21" s="189"/>
      <c r="HFP21" s="189"/>
      <c r="HFQ21" s="189"/>
      <c r="HFR21" s="189"/>
      <c r="HFS21" s="189"/>
      <c r="HFT21" s="189"/>
      <c r="HFU21" s="189"/>
      <c r="HFV21" s="189"/>
      <c r="HFW21" s="189"/>
      <c r="HFX21" s="189"/>
      <c r="HFY21" s="189"/>
      <c r="HFZ21" s="189"/>
      <c r="HGA21" s="189"/>
      <c r="HGB21" s="189"/>
      <c r="HGC21" s="189"/>
      <c r="HGD21" s="189"/>
      <c r="HGE21" s="189"/>
      <c r="HGF21" s="189"/>
      <c r="HGG21" s="189"/>
      <c r="HGH21" s="189"/>
      <c r="HGI21" s="189"/>
      <c r="HGJ21" s="189"/>
      <c r="HGK21" s="189"/>
      <c r="HGL21" s="189"/>
      <c r="HGM21" s="189"/>
      <c r="HGN21" s="189"/>
      <c r="HGO21" s="189"/>
      <c r="HGP21" s="189"/>
      <c r="HGQ21" s="189"/>
      <c r="HGR21" s="189"/>
      <c r="HGS21" s="189"/>
      <c r="HGT21" s="189"/>
      <c r="HGU21" s="189"/>
      <c r="HGV21" s="189"/>
      <c r="HGW21" s="189"/>
      <c r="HGX21" s="189"/>
      <c r="HGY21" s="189"/>
      <c r="HGZ21" s="189"/>
      <c r="HHA21" s="189"/>
      <c r="HHB21" s="189"/>
      <c r="HHC21" s="189"/>
      <c r="HHD21" s="189"/>
      <c r="HHE21" s="189"/>
      <c r="HHF21" s="189"/>
      <c r="HHG21" s="189"/>
      <c r="HHH21" s="189"/>
      <c r="HHI21" s="189"/>
      <c r="HHJ21" s="189"/>
      <c r="HHK21" s="189"/>
      <c r="HHL21" s="189"/>
      <c r="HHM21" s="189"/>
      <c r="HHN21" s="189"/>
      <c r="HHO21" s="189"/>
      <c r="HHP21" s="189"/>
      <c r="HHQ21" s="189"/>
      <c r="HHR21" s="189"/>
      <c r="HHS21" s="189"/>
      <c r="HHT21" s="189"/>
      <c r="HHU21" s="189"/>
      <c r="HHV21" s="189"/>
      <c r="HHW21" s="189"/>
      <c r="HHX21" s="189"/>
      <c r="HHY21" s="189"/>
      <c r="HHZ21" s="189"/>
      <c r="HIA21" s="189"/>
      <c r="HIB21" s="189"/>
      <c r="HIC21" s="189"/>
      <c r="HID21" s="189"/>
      <c r="HIE21" s="189"/>
      <c r="HIF21" s="189"/>
      <c r="HIG21" s="189"/>
      <c r="HIH21" s="189"/>
      <c r="HII21" s="189"/>
      <c r="HIJ21" s="189"/>
      <c r="HIK21" s="189"/>
      <c r="HIL21" s="189"/>
      <c r="HIM21" s="189"/>
      <c r="HIN21" s="189"/>
      <c r="HIO21" s="189"/>
      <c r="HIP21" s="189"/>
      <c r="HIQ21" s="189"/>
      <c r="HIR21" s="189"/>
      <c r="HIS21" s="189"/>
      <c r="HIT21" s="189"/>
      <c r="HIU21" s="189"/>
      <c r="HIV21" s="189"/>
      <c r="HIW21" s="189"/>
      <c r="HIX21" s="189"/>
      <c r="HIY21" s="189"/>
      <c r="HIZ21" s="189"/>
      <c r="HJA21" s="189"/>
      <c r="HJB21" s="189"/>
      <c r="HJC21" s="189"/>
      <c r="HJD21" s="189"/>
      <c r="HJE21" s="189"/>
      <c r="HJF21" s="189"/>
      <c r="HJG21" s="189"/>
      <c r="HJH21" s="189"/>
      <c r="HJI21" s="189"/>
      <c r="HJJ21" s="189"/>
      <c r="HJK21" s="189"/>
      <c r="HJL21" s="189"/>
      <c r="HJM21" s="189"/>
      <c r="HJN21" s="189"/>
      <c r="HJO21" s="189"/>
      <c r="HJP21" s="189"/>
      <c r="HJQ21" s="189"/>
      <c r="HJR21" s="189"/>
      <c r="HJS21" s="189"/>
      <c r="HJT21" s="189"/>
      <c r="HJU21" s="189"/>
      <c r="HJV21" s="189"/>
      <c r="HJW21" s="189"/>
      <c r="HJX21" s="189"/>
      <c r="HJY21" s="189"/>
      <c r="HJZ21" s="189"/>
      <c r="HKA21" s="189"/>
      <c r="HKB21" s="189"/>
      <c r="HKC21" s="189"/>
      <c r="HKD21" s="189"/>
      <c r="HKE21" s="189"/>
      <c r="HKF21" s="189"/>
      <c r="HKG21" s="189"/>
      <c r="HKH21" s="189"/>
      <c r="HKI21" s="189"/>
      <c r="HKJ21" s="189"/>
      <c r="HKK21" s="189"/>
      <c r="HKL21" s="189"/>
      <c r="HKM21" s="189"/>
      <c r="HKN21" s="189"/>
      <c r="HKO21" s="189"/>
      <c r="HKP21" s="189"/>
      <c r="HKQ21" s="189"/>
      <c r="HKR21" s="189"/>
      <c r="HKS21" s="189"/>
      <c r="HKT21" s="189"/>
      <c r="HKU21" s="189"/>
      <c r="HKV21" s="189"/>
      <c r="HKW21" s="189"/>
      <c r="HKX21" s="189"/>
      <c r="HKY21" s="189"/>
      <c r="HKZ21" s="189"/>
      <c r="HLA21" s="189"/>
      <c r="HLB21" s="189"/>
      <c r="HLC21" s="189"/>
      <c r="HLD21" s="189"/>
      <c r="HLE21" s="189"/>
      <c r="HLF21" s="189"/>
      <c r="HLG21" s="189"/>
      <c r="HLH21" s="189"/>
      <c r="HLI21" s="189"/>
      <c r="HLJ21" s="189"/>
      <c r="HLK21" s="189"/>
      <c r="HLL21" s="189"/>
      <c r="HLM21" s="189"/>
      <c r="HLN21" s="189"/>
      <c r="HLO21" s="189"/>
      <c r="HLP21" s="189"/>
      <c r="HLQ21" s="189"/>
      <c r="HLR21" s="189"/>
      <c r="HLS21" s="189"/>
      <c r="HLT21" s="189"/>
      <c r="HLU21" s="189"/>
      <c r="HLV21" s="189"/>
      <c r="HLW21" s="189"/>
      <c r="HLX21" s="189"/>
      <c r="HLY21" s="189"/>
      <c r="HLZ21" s="189"/>
      <c r="HMA21" s="189"/>
      <c r="HMB21" s="189"/>
      <c r="HMC21" s="189"/>
      <c r="HMD21" s="189"/>
      <c r="HME21" s="189"/>
      <c r="HMF21" s="189"/>
      <c r="HMG21" s="189"/>
      <c r="HMH21" s="189"/>
      <c r="HMI21" s="189"/>
      <c r="HMJ21" s="189"/>
      <c r="HMK21" s="189"/>
      <c r="HML21" s="189"/>
      <c r="HMM21" s="189"/>
      <c r="HMN21" s="189"/>
      <c r="HMO21" s="189"/>
      <c r="HMP21" s="189"/>
      <c r="HMQ21" s="189"/>
      <c r="HMR21" s="189"/>
      <c r="HMS21" s="189"/>
      <c r="HMT21" s="189"/>
      <c r="HMU21" s="189"/>
      <c r="HMV21" s="189"/>
      <c r="HMW21" s="189"/>
      <c r="HMX21" s="189"/>
      <c r="HMY21" s="189"/>
      <c r="HMZ21" s="189"/>
      <c r="HNA21" s="189"/>
      <c r="HNB21" s="189"/>
      <c r="HNC21" s="189"/>
      <c r="HND21" s="189"/>
      <c r="HNE21" s="189"/>
      <c r="HNF21" s="189"/>
      <c r="HNG21" s="189"/>
      <c r="HNH21" s="189"/>
      <c r="HNI21" s="189"/>
      <c r="HNJ21" s="189"/>
      <c r="HNK21" s="189"/>
      <c r="HNL21" s="189"/>
      <c r="HNM21" s="189"/>
      <c r="HNN21" s="189"/>
      <c r="HNO21" s="189"/>
      <c r="HNP21" s="189"/>
      <c r="HNQ21" s="189"/>
      <c r="HNR21" s="189"/>
      <c r="HNS21" s="189"/>
      <c r="HNT21" s="189"/>
      <c r="HNU21" s="189"/>
      <c r="HNV21" s="189"/>
      <c r="HNW21" s="189"/>
      <c r="HNX21" s="189"/>
      <c r="HNY21" s="189"/>
      <c r="HNZ21" s="189"/>
      <c r="HOA21" s="189"/>
      <c r="HOB21" s="189"/>
      <c r="HOC21" s="189"/>
      <c r="HOD21" s="189"/>
      <c r="HOE21" s="189"/>
      <c r="HOF21" s="189"/>
      <c r="HOG21" s="189"/>
      <c r="HOH21" s="189"/>
      <c r="HOI21" s="189"/>
      <c r="HOJ21" s="189"/>
      <c r="HOK21" s="189"/>
      <c r="HOL21" s="189"/>
      <c r="HOM21" s="189"/>
      <c r="HON21" s="189"/>
      <c r="HOO21" s="189"/>
      <c r="HOP21" s="189"/>
      <c r="HOQ21" s="189"/>
      <c r="HOR21" s="189"/>
      <c r="HOS21" s="189"/>
      <c r="HOT21" s="189"/>
      <c r="HOU21" s="189"/>
      <c r="HOV21" s="189"/>
      <c r="HOW21" s="189"/>
      <c r="HOX21" s="189"/>
      <c r="HOY21" s="189"/>
      <c r="HOZ21" s="189"/>
      <c r="HPA21" s="189"/>
      <c r="HPB21" s="189"/>
      <c r="HPC21" s="189"/>
      <c r="HPD21" s="189"/>
      <c r="HPE21" s="189"/>
      <c r="HPF21" s="189"/>
      <c r="HPG21" s="189"/>
      <c r="HPH21" s="189"/>
      <c r="HPI21" s="189"/>
      <c r="HPJ21" s="189"/>
      <c r="HPK21" s="189"/>
      <c r="HPL21" s="189"/>
      <c r="HPM21" s="189"/>
      <c r="HPN21" s="189"/>
      <c r="HPO21" s="189"/>
      <c r="HPP21" s="189"/>
      <c r="HPQ21" s="189"/>
      <c r="HPR21" s="189"/>
      <c r="HPS21" s="189"/>
      <c r="HPT21" s="189"/>
      <c r="HPU21" s="189"/>
      <c r="HPV21" s="189"/>
      <c r="HPW21" s="189"/>
      <c r="HPX21" s="189"/>
      <c r="HPY21" s="189"/>
      <c r="HPZ21" s="189"/>
      <c r="HQA21" s="189"/>
      <c r="HQB21" s="189"/>
      <c r="HQC21" s="189"/>
      <c r="HQD21" s="189"/>
      <c r="HQE21" s="189"/>
      <c r="HQF21" s="189"/>
      <c r="HQG21" s="189"/>
      <c r="HQH21" s="189"/>
      <c r="HQI21" s="189"/>
      <c r="HQJ21" s="189"/>
      <c r="HQK21" s="189"/>
      <c r="HQL21" s="189"/>
      <c r="HQM21" s="189"/>
      <c r="HQN21" s="189"/>
      <c r="HQO21" s="189"/>
      <c r="HQP21" s="189"/>
      <c r="HQQ21" s="189"/>
      <c r="HQR21" s="189"/>
      <c r="HQS21" s="189"/>
      <c r="HQT21" s="189"/>
      <c r="HQU21" s="189"/>
      <c r="HQV21" s="189"/>
      <c r="HQW21" s="189"/>
      <c r="HQX21" s="189"/>
      <c r="HQY21" s="189"/>
      <c r="HQZ21" s="189"/>
      <c r="HRA21" s="189"/>
      <c r="HRB21" s="189"/>
      <c r="HRC21" s="189"/>
      <c r="HRD21" s="189"/>
      <c r="HRE21" s="189"/>
      <c r="HRF21" s="189"/>
      <c r="HRG21" s="189"/>
      <c r="HRH21" s="189"/>
      <c r="HRI21" s="189"/>
      <c r="HRJ21" s="189"/>
      <c r="HRK21" s="189"/>
      <c r="HRL21" s="189"/>
      <c r="HRM21" s="189"/>
      <c r="HRN21" s="189"/>
      <c r="HRO21" s="189"/>
      <c r="HRP21" s="189"/>
      <c r="HRQ21" s="189"/>
      <c r="HRR21" s="189"/>
      <c r="HRS21" s="189"/>
      <c r="HRT21" s="189"/>
      <c r="HRU21" s="189"/>
      <c r="HRV21" s="189"/>
      <c r="HRW21" s="189"/>
      <c r="HRX21" s="189"/>
      <c r="HRY21" s="189"/>
      <c r="HRZ21" s="189"/>
      <c r="HSA21" s="189"/>
      <c r="HSB21" s="189"/>
      <c r="HSC21" s="189"/>
      <c r="HSD21" s="189"/>
      <c r="HSE21" s="189"/>
      <c r="HSF21" s="189"/>
      <c r="HSG21" s="189"/>
      <c r="HSH21" s="189"/>
      <c r="HSI21" s="189"/>
      <c r="HSJ21" s="189"/>
      <c r="HSK21" s="189"/>
      <c r="HSL21" s="189"/>
      <c r="HSM21" s="189"/>
      <c r="HSN21" s="189"/>
      <c r="HSO21" s="189"/>
      <c r="HSP21" s="189"/>
      <c r="HSQ21" s="189"/>
      <c r="HSR21" s="189"/>
      <c r="HSS21" s="189"/>
      <c r="HST21" s="189"/>
      <c r="HSU21" s="189"/>
      <c r="HSV21" s="189"/>
      <c r="HSW21" s="189"/>
      <c r="HSX21" s="189"/>
      <c r="HSY21" s="189"/>
      <c r="HSZ21" s="189"/>
      <c r="HTA21" s="189"/>
      <c r="HTB21" s="189"/>
      <c r="HTC21" s="189"/>
      <c r="HTD21" s="189"/>
      <c r="HTE21" s="189"/>
      <c r="HTF21" s="189"/>
      <c r="HTG21" s="189"/>
      <c r="HTH21" s="189"/>
      <c r="HTI21" s="189"/>
      <c r="HTJ21" s="189"/>
      <c r="HTK21" s="189"/>
      <c r="HTL21" s="189"/>
      <c r="HTM21" s="189"/>
      <c r="HTN21" s="189"/>
      <c r="HTO21" s="189"/>
      <c r="HTP21" s="189"/>
      <c r="HTQ21" s="189"/>
      <c r="HTR21" s="189"/>
      <c r="HTS21" s="189"/>
      <c r="HTT21" s="189"/>
      <c r="HTU21" s="189"/>
      <c r="HTV21" s="189"/>
      <c r="HTW21" s="189"/>
      <c r="HTX21" s="189"/>
      <c r="HTY21" s="189"/>
      <c r="HTZ21" s="189"/>
      <c r="HUA21" s="189"/>
      <c r="HUB21" s="189"/>
      <c r="HUC21" s="189"/>
      <c r="HUD21" s="189"/>
      <c r="HUE21" s="189"/>
      <c r="HUF21" s="189"/>
      <c r="HUG21" s="189"/>
      <c r="HUH21" s="189"/>
      <c r="HUI21" s="189"/>
      <c r="HUJ21" s="189"/>
      <c r="HUK21" s="189"/>
      <c r="HUL21" s="189"/>
      <c r="HUM21" s="189"/>
      <c r="HUN21" s="189"/>
      <c r="HUO21" s="189"/>
      <c r="HUP21" s="189"/>
      <c r="HUQ21" s="189"/>
      <c r="HUR21" s="189"/>
      <c r="HUS21" s="189"/>
      <c r="HUT21" s="189"/>
      <c r="HUU21" s="189"/>
      <c r="HUV21" s="189"/>
      <c r="HUW21" s="189"/>
      <c r="HUX21" s="189"/>
      <c r="HUY21" s="189"/>
      <c r="HUZ21" s="189"/>
      <c r="HVA21" s="189"/>
      <c r="HVB21" s="189"/>
      <c r="HVC21" s="189"/>
      <c r="HVD21" s="189"/>
      <c r="HVE21" s="189"/>
      <c r="HVF21" s="189"/>
      <c r="HVG21" s="189"/>
      <c r="HVH21" s="189"/>
      <c r="HVI21" s="189"/>
      <c r="HVJ21" s="189"/>
      <c r="HVK21" s="189"/>
      <c r="HVL21" s="189"/>
      <c r="HVM21" s="189"/>
      <c r="HVN21" s="189"/>
      <c r="HVO21" s="189"/>
      <c r="HVP21" s="189"/>
      <c r="HVQ21" s="189"/>
      <c r="HVR21" s="189"/>
      <c r="HVS21" s="189"/>
      <c r="HVT21" s="189"/>
      <c r="HVU21" s="189"/>
      <c r="HVV21" s="189"/>
      <c r="HVW21" s="189"/>
      <c r="HVX21" s="189"/>
      <c r="HVY21" s="189"/>
      <c r="HVZ21" s="189"/>
      <c r="HWA21" s="189"/>
      <c r="HWB21" s="189"/>
      <c r="HWC21" s="189"/>
      <c r="HWD21" s="189"/>
      <c r="HWE21" s="189"/>
      <c r="HWF21" s="189"/>
      <c r="HWG21" s="189"/>
      <c r="HWH21" s="189"/>
      <c r="HWI21" s="189"/>
      <c r="HWJ21" s="189"/>
      <c r="HWK21" s="189"/>
      <c r="HWL21" s="189"/>
      <c r="HWM21" s="189"/>
      <c r="HWN21" s="189"/>
      <c r="HWO21" s="189"/>
      <c r="HWP21" s="189"/>
      <c r="HWQ21" s="189"/>
      <c r="HWR21" s="189"/>
      <c r="HWS21" s="189"/>
      <c r="HWT21" s="189"/>
      <c r="HWU21" s="189"/>
      <c r="HWV21" s="189"/>
      <c r="HWW21" s="189"/>
      <c r="HWX21" s="189"/>
      <c r="HWY21" s="189"/>
      <c r="HWZ21" s="189"/>
      <c r="HXA21" s="189"/>
      <c r="HXB21" s="189"/>
      <c r="HXC21" s="189"/>
      <c r="HXD21" s="189"/>
      <c r="HXE21" s="189"/>
      <c r="HXF21" s="189"/>
      <c r="HXG21" s="189"/>
      <c r="HXH21" s="189"/>
      <c r="HXI21" s="189"/>
      <c r="HXJ21" s="189"/>
      <c r="HXK21" s="189"/>
      <c r="HXL21" s="189"/>
      <c r="HXM21" s="189"/>
      <c r="HXN21" s="189"/>
      <c r="HXO21" s="189"/>
      <c r="HXP21" s="189"/>
      <c r="HXQ21" s="189"/>
      <c r="HXR21" s="189"/>
      <c r="HXS21" s="189"/>
      <c r="HXT21" s="189"/>
      <c r="HXU21" s="189"/>
      <c r="HXV21" s="189"/>
      <c r="HXW21" s="189"/>
      <c r="HXX21" s="189"/>
      <c r="HXY21" s="189"/>
      <c r="HXZ21" s="189"/>
      <c r="HYA21" s="189"/>
      <c r="HYB21" s="189"/>
      <c r="HYC21" s="189"/>
      <c r="HYD21" s="189"/>
      <c r="HYE21" s="189"/>
      <c r="HYF21" s="189"/>
      <c r="HYG21" s="189"/>
      <c r="HYH21" s="189"/>
      <c r="HYI21" s="189"/>
      <c r="HYJ21" s="189"/>
      <c r="HYK21" s="189"/>
      <c r="HYL21" s="189"/>
      <c r="HYM21" s="189"/>
      <c r="HYN21" s="189"/>
      <c r="HYO21" s="189"/>
      <c r="HYP21" s="189"/>
      <c r="HYQ21" s="189"/>
      <c r="HYR21" s="189"/>
      <c r="HYS21" s="189"/>
      <c r="HYT21" s="189"/>
      <c r="HYU21" s="189"/>
      <c r="HYV21" s="189"/>
      <c r="HYW21" s="189"/>
      <c r="HYX21" s="189"/>
      <c r="HYY21" s="189"/>
      <c r="HYZ21" s="189"/>
      <c r="HZA21" s="189"/>
      <c r="HZB21" s="189"/>
      <c r="HZC21" s="189"/>
      <c r="HZD21" s="189"/>
      <c r="HZE21" s="189"/>
      <c r="HZF21" s="189"/>
      <c r="HZG21" s="189"/>
      <c r="HZH21" s="189"/>
      <c r="HZI21" s="189"/>
      <c r="HZJ21" s="189"/>
      <c r="HZK21" s="189"/>
      <c r="HZL21" s="189"/>
      <c r="HZM21" s="189"/>
      <c r="HZN21" s="189"/>
      <c r="HZO21" s="189"/>
      <c r="HZP21" s="189"/>
      <c r="HZQ21" s="189"/>
      <c r="HZR21" s="189"/>
      <c r="HZS21" s="189"/>
      <c r="HZT21" s="189"/>
      <c r="HZU21" s="189"/>
      <c r="HZV21" s="189"/>
      <c r="HZW21" s="189"/>
      <c r="HZX21" s="189"/>
      <c r="HZY21" s="189"/>
      <c r="HZZ21" s="189"/>
      <c r="IAA21" s="189"/>
      <c r="IAB21" s="189"/>
      <c r="IAC21" s="189"/>
      <c r="IAD21" s="189"/>
      <c r="IAE21" s="189"/>
      <c r="IAF21" s="189"/>
      <c r="IAG21" s="189"/>
      <c r="IAH21" s="189"/>
      <c r="IAI21" s="189"/>
      <c r="IAJ21" s="189"/>
      <c r="IAK21" s="189"/>
      <c r="IAL21" s="189"/>
      <c r="IAM21" s="189"/>
      <c r="IAN21" s="189"/>
      <c r="IAO21" s="189"/>
      <c r="IAP21" s="189"/>
      <c r="IAQ21" s="189"/>
      <c r="IAR21" s="189"/>
      <c r="IAS21" s="189"/>
      <c r="IAT21" s="189"/>
      <c r="IAU21" s="189"/>
      <c r="IAV21" s="189"/>
      <c r="IAW21" s="189"/>
      <c r="IAX21" s="189"/>
      <c r="IAY21" s="189"/>
      <c r="IAZ21" s="189"/>
      <c r="IBA21" s="189"/>
      <c r="IBB21" s="189"/>
      <c r="IBC21" s="189"/>
      <c r="IBD21" s="189"/>
      <c r="IBE21" s="189"/>
      <c r="IBF21" s="189"/>
      <c r="IBG21" s="189"/>
      <c r="IBH21" s="189"/>
      <c r="IBI21" s="189"/>
      <c r="IBJ21" s="189"/>
      <c r="IBK21" s="189"/>
      <c r="IBL21" s="189"/>
      <c r="IBM21" s="189"/>
      <c r="IBN21" s="189"/>
      <c r="IBO21" s="189"/>
      <c r="IBP21" s="189"/>
      <c r="IBQ21" s="189"/>
      <c r="IBR21" s="189"/>
      <c r="IBS21" s="189"/>
      <c r="IBT21" s="189"/>
      <c r="IBU21" s="189"/>
      <c r="IBV21" s="189"/>
      <c r="IBW21" s="189"/>
      <c r="IBX21" s="189"/>
      <c r="IBY21" s="189"/>
      <c r="IBZ21" s="189"/>
      <c r="ICA21" s="189"/>
      <c r="ICB21" s="189"/>
      <c r="ICC21" s="189"/>
      <c r="ICD21" s="189"/>
      <c r="ICE21" s="189"/>
      <c r="ICF21" s="189"/>
      <c r="ICG21" s="189"/>
      <c r="ICH21" s="189"/>
      <c r="ICI21" s="189"/>
      <c r="ICJ21" s="189"/>
      <c r="ICK21" s="189"/>
      <c r="ICL21" s="189"/>
      <c r="ICM21" s="189"/>
      <c r="ICN21" s="189"/>
      <c r="ICO21" s="189"/>
      <c r="ICP21" s="189"/>
      <c r="ICQ21" s="189"/>
      <c r="ICR21" s="189"/>
      <c r="ICS21" s="189"/>
      <c r="ICT21" s="189"/>
      <c r="ICU21" s="189"/>
      <c r="ICV21" s="189"/>
      <c r="ICW21" s="189"/>
      <c r="ICX21" s="189"/>
      <c r="ICY21" s="189"/>
      <c r="ICZ21" s="189"/>
      <c r="IDA21" s="189"/>
      <c r="IDB21" s="189"/>
      <c r="IDC21" s="189"/>
      <c r="IDD21" s="189"/>
      <c r="IDE21" s="189"/>
      <c r="IDF21" s="189"/>
      <c r="IDG21" s="189"/>
      <c r="IDH21" s="189"/>
      <c r="IDI21" s="189"/>
      <c r="IDJ21" s="189"/>
      <c r="IDK21" s="189"/>
      <c r="IDL21" s="189"/>
      <c r="IDM21" s="189"/>
      <c r="IDN21" s="189"/>
      <c r="IDO21" s="189"/>
      <c r="IDP21" s="189"/>
      <c r="IDQ21" s="189"/>
      <c r="IDR21" s="189"/>
      <c r="IDS21" s="189"/>
      <c r="IDT21" s="189"/>
      <c r="IDU21" s="189"/>
      <c r="IDV21" s="189"/>
      <c r="IDW21" s="189"/>
      <c r="IDX21" s="189"/>
      <c r="IDY21" s="189"/>
      <c r="IDZ21" s="189"/>
      <c r="IEA21" s="189"/>
      <c r="IEB21" s="189"/>
      <c r="IEC21" s="189"/>
      <c r="IED21" s="189"/>
      <c r="IEE21" s="189"/>
      <c r="IEF21" s="189"/>
      <c r="IEG21" s="189"/>
      <c r="IEH21" s="189"/>
      <c r="IEI21" s="189"/>
      <c r="IEJ21" s="189"/>
      <c r="IEK21" s="189"/>
      <c r="IEL21" s="189"/>
      <c r="IEM21" s="189"/>
      <c r="IEN21" s="189"/>
      <c r="IEO21" s="189"/>
      <c r="IEP21" s="189"/>
      <c r="IEQ21" s="189"/>
      <c r="IER21" s="189"/>
      <c r="IES21" s="189"/>
      <c r="IET21" s="189"/>
      <c r="IEU21" s="189"/>
      <c r="IEV21" s="189"/>
      <c r="IEW21" s="189"/>
      <c r="IEX21" s="189"/>
      <c r="IEY21" s="189"/>
      <c r="IEZ21" s="189"/>
      <c r="IFA21" s="189"/>
      <c r="IFB21" s="189"/>
      <c r="IFC21" s="189"/>
      <c r="IFD21" s="189"/>
      <c r="IFE21" s="189"/>
      <c r="IFF21" s="189"/>
      <c r="IFG21" s="189"/>
      <c r="IFH21" s="189"/>
      <c r="IFI21" s="189"/>
      <c r="IFJ21" s="189"/>
      <c r="IFK21" s="189"/>
      <c r="IFL21" s="189"/>
      <c r="IFM21" s="189"/>
      <c r="IFN21" s="189"/>
      <c r="IFO21" s="189"/>
      <c r="IFP21" s="189"/>
      <c r="IFQ21" s="189"/>
      <c r="IFR21" s="189"/>
      <c r="IFS21" s="189"/>
      <c r="IFT21" s="189"/>
      <c r="IFU21" s="189"/>
      <c r="IFV21" s="189"/>
      <c r="IFW21" s="189"/>
      <c r="IFX21" s="189"/>
      <c r="IFY21" s="189"/>
      <c r="IFZ21" s="189"/>
      <c r="IGA21" s="189"/>
      <c r="IGB21" s="189"/>
      <c r="IGC21" s="189"/>
      <c r="IGD21" s="189"/>
      <c r="IGE21" s="189"/>
      <c r="IGF21" s="189"/>
      <c r="IGG21" s="189"/>
      <c r="IGH21" s="189"/>
      <c r="IGI21" s="189"/>
      <c r="IGJ21" s="189"/>
      <c r="IGK21" s="189"/>
      <c r="IGL21" s="189"/>
      <c r="IGM21" s="189"/>
      <c r="IGN21" s="189"/>
      <c r="IGO21" s="189"/>
      <c r="IGP21" s="189"/>
      <c r="IGQ21" s="189"/>
      <c r="IGR21" s="189"/>
      <c r="IGS21" s="189"/>
      <c r="IGT21" s="189"/>
      <c r="IGU21" s="189"/>
      <c r="IGV21" s="189"/>
      <c r="IGW21" s="189"/>
      <c r="IGX21" s="189"/>
      <c r="IGY21" s="189"/>
      <c r="IGZ21" s="189"/>
      <c r="IHA21" s="189"/>
      <c r="IHB21" s="189"/>
      <c r="IHC21" s="189"/>
      <c r="IHD21" s="189"/>
      <c r="IHE21" s="189"/>
      <c r="IHF21" s="189"/>
      <c r="IHG21" s="189"/>
      <c r="IHH21" s="189"/>
      <c r="IHI21" s="189"/>
      <c r="IHJ21" s="189"/>
      <c r="IHK21" s="189"/>
      <c r="IHL21" s="189"/>
      <c r="IHM21" s="189"/>
      <c r="IHN21" s="189"/>
      <c r="IHO21" s="189"/>
      <c r="IHP21" s="189"/>
      <c r="IHQ21" s="189"/>
      <c r="IHR21" s="189"/>
      <c r="IHS21" s="189"/>
      <c r="IHT21" s="189"/>
      <c r="IHU21" s="189"/>
      <c r="IHV21" s="189"/>
      <c r="IHW21" s="189"/>
      <c r="IHX21" s="189"/>
      <c r="IHY21" s="189"/>
      <c r="IHZ21" s="189"/>
      <c r="IIA21" s="189"/>
      <c r="IIB21" s="189"/>
      <c r="IIC21" s="189"/>
      <c r="IID21" s="189"/>
      <c r="IIE21" s="189"/>
      <c r="IIF21" s="189"/>
      <c r="IIG21" s="189"/>
      <c r="IIH21" s="189"/>
      <c r="III21" s="189"/>
      <c r="IIJ21" s="189"/>
      <c r="IIK21" s="189"/>
      <c r="IIL21" s="189"/>
      <c r="IIM21" s="189"/>
      <c r="IIN21" s="189"/>
      <c r="IIO21" s="189"/>
      <c r="IIP21" s="189"/>
      <c r="IIQ21" s="189"/>
      <c r="IIR21" s="189"/>
      <c r="IIS21" s="189"/>
      <c r="IIT21" s="189"/>
      <c r="IIU21" s="189"/>
      <c r="IIV21" s="189"/>
      <c r="IIW21" s="189"/>
      <c r="IIX21" s="189"/>
      <c r="IIY21" s="189"/>
      <c r="IIZ21" s="189"/>
      <c r="IJA21" s="189"/>
      <c r="IJB21" s="189"/>
      <c r="IJC21" s="189"/>
      <c r="IJD21" s="189"/>
      <c r="IJE21" s="189"/>
      <c r="IJF21" s="189"/>
      <c r="IJG21" s="189"/>
      <c r="IJH21" s="189"/>
      <c r="IJI21" s="189"/>
      <c r="IJJ21" s="189"/>
      <c r="IJK21" s="189"/>
      <c r="IJL21" s="189"/>
      <c r="IJM21" s="189"/>
      <c r="IJN21" s="189"/>
      <c r="IJO21" s="189"/>
      <c r="IJP21" s="189"/>
      <c r="IJQ21" s="189"/>
      <c r="IJR21" s="189"/>
      <c r="IJS21" s="189"/>
      <c r="IJT21" s="189"/>
      <c r="IJU21" s="189"/>
      <c r="IJV21" s="189"/>
      <c r="IJW21" s="189"/>
      <c r="IJX21" s="189"/>
      <c r="IJY21" s="189"/>
      <c r="IJZ21" s="189"/>
      <c r="IKA21" s="189"/>
      <c r="IKB21" s="189"/>
      <c r="IKC21" s="189"/>
      <c r="IKD21" s="189"/>
      <c r="IKE21" s="189"/>
      <c r="IKF21" s="189"/>
      <c r="IKG21" s="189"/>
      <c r="IKH21" s="189"/>
      <c r="IKI21" s="189"/>
      <c r="IKJ21" s="189"/>
      <c r="IKK21" s="189"/>
      <c r="IKL21" s="189"/>
      <c r="IKM21" s="189"/>
      <c r="IKN21" s="189"/>
      <c r="IKO21" s="189"/>
      <c r="IKP21" s="189"/>
      <c r="IKQ21" s="189"/>
      <c r="IKR21" s="189"/>
      <c r="IKS21" s="189"/>
      <c r="IKT21" s="189"/>
      <c r="IKU21" s="189"/>
      <c r="IKV21" s="189"/>
      <c r="IKW21" s="189"/>
      <c r="IKX21" s="189"/>
      <c r="IKY21" s="189"/>
      <c r="IKZ21" s="189"/>
      <c r="ILA21" s="189"/>
      <c r="ILB21" s="189"/>
      <c r="ILC21" s="189"/>
      <c r="ILD21" s="189"/>
      <c r="ILE21" s="189"/>
      <c r="ILF21" s="189"/>
      <c r="ILG21" s="189"/>
      <c r="ILH21" s="189"/>
      <c r="ILI21" s="189"/>
      <c r="ILJ21" s="189"/>
      <c r="ILK21" s="189"/>
      <c r="ILL21" s="189"/>
      <c r="ILM21" s="189"/>
      <c r="ILN21" s="189"/>
      <c r="ILO21" s="189"/>
      <c r="ILP21" s="189"/>
      <c r="ILQ21" s="189"/>
      <c r="ILR21" s="189"/>
      <c r="ILS21" s="189"/>
      <c r="ILT21" s="189"/>
      <c r="ILU21" s="189"/>
      <c r="ILV21" s="189"/>
      <c r="ILW21" s="189"/>
      <c r="ILX21" s="189"/>
      <c r="ILY21" s="189"/>
      <c r="ILZ21" s="189"/>
      <c r="IMA21" s="189"/>
      <c r="IMB21" s="189"/>
      <c r="IMC21" s="189"/>
      <c r="IMD21" s="189"/>
      <c r="IME21" s="189"/>
      <c r="IMF21" s="189"/>
      <c r="IMG21" s="189"/>
      <c r="IMH21" s="189"/>
      <c r="IMI21" s="189"/>
      <c r="IMJ21" s="189"/>
      <c r="IMK21" s="189"/>
      <c r="IML21" s="189"/>
      <c r="IMM21" s="189"/>
      <c r="IMN21" s="189"/>
      <c r="IMO21" s="189"/>
      <c r="IMP21" s="189"/>
      <c r="IMQ21" s="189"/>
      <c r="IMR21" s="189"/>
      <c r="IMS21" s="189"/>
      <c r="IMT21" s="189"/>
      <c r="IMU21" s="189"/>
      <c r="IMV21" s="189"/>
      <c r="IMW21" s="189"/>
      <c r="IMX21" s="189"/>
      <c r="IMY21" s="189"/>
      <c r="IMZ21" s="189"/>
      <c r="INA21" s="189"/>
      <c r="INB21" s="189"/>
      <c r="INC21" s="189"/>
      <c r="IND21" s="189"/>
      <c r="INE21" s="189"/>
      <c r="INF21" s="189"/>
      <c r="ING21" s="189"/>
      <c r="INH21" s="189"/>
      <c r="INI21" s="189"/>
      <c r="INJ21" s="189"/>
      <c r="INK21" s="189"/>
      <c r="INL21" s="189"/>
      <c r="INM21" s="189"/>
      <c r="INN21" s="189"/>
      <c r="INO21" s="189"/>
      <c r="INP21" s="189"/>
      <c r="INQ21" s="189"/>
      <c r="INR21" s="189"/>
      <c r="INS21" s="189"/>
      <c r="INT21" s="189"/>
      <c r="INU21" s="189"/>
      <c r="INV21" s="189"/>
      <c r="INW21" s="189"/>
      <c r="INX21" s="189"/>
      <c r="INY21" s="189"/>
      <c r="INZ21" s="189"/>
      <c r="IOA21" s="189"/>
      <c r="IOB21" s="189"/>
      <c r="IOC21" s="189"/>
      <c r="IOD21" s="189"/>
      <c r="IOE21" s="189"/>
      <c r="IOF21" s="189"/>
      <c r="IOG21" s="189"/>
      <c r="IOH21" s="189"/>
      <c r="IOI21" s="189"/>
      <c r="IOJ21" s="189"/>
      <c r="IOK21" s="189"/>
      <c r="IOL21" s="189"/>
      <c r="IOM21" s="189"/>
      <c r="ION21" s="189"/>
      <c r="IOO21" s="189"/>
      <c r="IOP21" s="189"/>
      <c r="IOQ21" s="189"/>
      <c r="IOR21" s="189"/>
      <c r="IOS21" s="189"/>
      <c r="IOT21" s="189"/>
      <c r="IOU21" s="189"/>
      <c r="IOV21" s="189"/>
      <c r="IOW21" s="189"/>
      <c r="IOX21" s="189"/>
      <c r="IOY21" s="189"/>
      <c r="IOZ21" s="189"/>
      <c r="IPA21" s="189"/>
      <c r="IPB21" s="189"/>
      <c r="IPC21" s="189"/>
      <c r="IPD21" s="189"/>
      <c r="IPE21" s="189"/>
      <c r="IPF21" s="189"/>
      <c r="IPG21" s="189"/>
      <c r="IPH21" s="189"/>
      <c r="IPI21" s="189"/>
      <c r="IPJ21" s="189"/>
      <c r="IPK21" s="189"/>
      <c r="IPL21" s="189"/>
      <c r="IPM21" s="189"/>
      <c r="IPN21" s="189"/>
      <c r="IPO21" s="189"/>
      <c r="IPP21" s="189"/>
      <c r="IPQ21" s="189"/>
      <c r="IPR21" s="189"/>
      <c r="IPS21" s="189"/>
      <c r="IPT21" s="189"/>
      <c r="IPU21" s="189"/>
      <c r="IPV21" s="189"/>
      <c r="IPW21" s="189"/>
      <c r="IPX21" s="189"/>
      <c r="IPY21" s="189"/>
      <c r="IPZ21" s="189"/>
      <c r="IQA21" s="189"/>
      <c r="IQB21" s="189"/>
      <c r="IQC21" s="189"/>
      <c r="IQD21" s="189"/>
      <c r="IQE21" s="189"/>
      <c r="IQF21" s="189"/>
      <c r="IQG21" s="189"/>
      <c r="IQH21" s="189"/>
      <c r="IQI21" s="189"/>
      <c r="IQJ21" s="189"/>
      <c r="IQK21" s="189"/>
      <c r="IQL21" s="189"/>
      <c r="IQM21" s="189"/>
      <c r="IQN21" s="189"/>
      <c r="IQO21" s="189"/>
      <c r="IQP21" s="189"/>
      <c r="IQQ21" s="189"/>
      <c r="IQR21" s="189"/>
      <c r="IQS21" s="189"/>
      <c r="IQT21" s="189"/>
      <c r="IQU21" s="189"/>
      <c r="IQV21" s="189"/>
      <c r="IQW21" s="189"/>
      <c r="IQX21" s="189"/>
      <c r="IQY21" s="189"/>
      <c r="IQZ21" s="189"/>
      <c r="IRA21" s="189"/>
      <c r="IRB21" s="189"/>
      <c r="IRC21" s="189"/>
      <c r="IRD21" s="189"/>
      <c r="IRE21" s="189"/>
      <c r="IRF21" s="189"/>
      <c r="IRG21" s="189"/>
      <c r="IRH21" s="189"/>
      <c r="IRI21" s="189"/>
      <c r="IRJ21" s="189"/>
      <c r="IRK21" s="189"/>
      <c r="IRL21" s="189"/>
      <c r="IRM21" s="189"/>
      <c r="IRN21" s="189"/>
      <c r="IRO21" s="189"/>
      <c r="IRP21" s="189"/>
      <c r="IRQ21" s="189"/>
      <c r="IRR21" s="189"/>
      <c r="IRS21" s="189"/>
      <c r="IRT21" s="189"/>
      <c r="IRU21" s="189"/>
      <c r="IRV21" s="189"/>
      <c r="IRW21" s="189"/>
      <c r="IRX21" s="189"/>
      <c r="IRY21" s="189"/>
      <c r="IRZ21" s="189"/>
      <c r="ISA21" s="189"/>
      <c r="ISB21" s="189"/>
      <c r="ISC21" s="189"/>
      <c r="ISD21" s="189"/>
      <c r="ISE21" s="189"/>
      <c r="ISF21" s="189"/>
      <c r="ISG21" s="189"/>
      <c r="ISH21" s="189"/>
      <c r="ISI21" s="189"/>
      <c r="ISJ21" s="189"/>
      <c r="ISK21" s="189"/>
      <c r="ISL21" s="189"/>
      <c r="ISM21" s="189"/>
      <c r="ISN21" s="189"/>
      <c r="ISO21" s="189"/>
      <c r="ISP21" s="189"/>
      <c r="ISQ21" s="189"/>
      <c r="ISR21" s="189"/>
      <c r="ISS21" s="189"/>
      <c r="IST21" s="189"/>
      <c r="ISU21" s="189"/>
      <c r="ISV21" s="189"/>
      <c r="ISW21" s="189"/>
      <c r="ISX21" s="189"/>
      <c r="ISY21" s="189"/>
      <c r="ISZ21" s="189"/>
      <c r="ITA21" s="189"/>
      <c r="ITB21" s="189"/>
      <c r="ITC21" s="189"/>
      <c r="ITD21" s="189"/>
      <c r="ITE21" s="189"/>
      <c r="ITF21" s="189"/>
      <c r="ITG21" s="189"/>
      <c r="ITH21" s="189"/>
      <c r="ITI21" s="189"/>
      <c r="ITJ21" s="189"/>
      <c r="ITK21" s="189"/>
      <c r="ITL21" s="189"/>
      <c r="ITM21" s="189"/>
      <c r="ITN21" s="189"/>
      <c r="ITO21" s="189"/>
      <c r="ITP21" s="189"/>
      <c r="ITQ21" s="189"/>
      <c r="ITR21" s="189"/>
      <c r="ITS21" s="189"/>
      <c r="ITT21" s="189"/>
      <c r="ITU21" s="189"/>
      <c r="ITV21" s="189"/>
      <c r="ITW21" s="189"/>
      <c r="ITX21" s="189"/>
      <c r="ITY21" s="189"/>
      <c r="ITZ21" s="189"/>
      <c r="IUA21" s="189"/>
      <c r="IUB21" s="189"/>
      <c r="IUC21" s="189"/>
      <c r="IUD21" s="189"/>
      <c r="IUE21" s="189"/>
      <c r="IUF21" s="189"/>
      <c r="IUG21" s="189"/>
      <c r="IUH21" s="189"/>
      <c r="IUI21" s="189"/>
      <c r="IUJ21" s="189"/>
      <c r="IUK21" s="189"/>
      <c r="IUL21" s="189"/>
      <c r="IUM21" s="189"/>
      <c r="IUN21" s="189"/>
      <c r="IUO21" s="189"/>
      <c r="IUP21" s="189"/>
      <c r="IUQ21" s="189"/>
      <c r="IUR21" s="189"/>
      <c r="IUS21" s="189"/>
      <c r="IUT21" s="189"/>
      <c r="IUU21" s="189"/>
      <c r="IUV21" s="189"/>
      <c r="IUW21" s="189"/>
      <c r="IUX21" s="189"/>
      <c r="IUY21" s="189"/>
      <c r="IUZ21" s="189"/>
      <c r="IVA21" s="189"/>
      <c r="IVB21" s="189"/>
      <c r="IVC21" s="189"/>
      <c r="IVD21" s="189"/>
      <c r="IVE21" s="189"/>
      <c r="IVF21" s="189"/>
      <c r="IVG21" s="189"/>
      <c r="IVH21" s="189"/>
      <c r="IVI21" s="189"/>
      <c r="IVJ21" s="189"/>
      <c r="IVK21" s="189"/>
      <c r="IVL21" s="189"/>
      <c r="IVM21" s="189"/>
      <c r="IVN21" s="189"/>
      <c r="IVO21" s="189"/>
      <c r="IVP21" s="189"/>
      <c r="IVQ21" s="189"/>
      <c r="IVR21" s="189"/>
      <c r="IVS21" s="189"/>
      <c r="IVT21" s="189"/>
      <c r="IVU21" s="189"/>
      <c r="IVV21" s="189"/>
      <c r="IVW21" s="189"/>
      <c r="IVX21" s="189"/>
      <c r="IVY21" s="189"/>
      <c r="IVZ21" s="189"/>
      <c r="IWA21" s="189"/>
      <c r="IWB21" s="189"/>
      <c r="IWC21" s="189"/>
      <c r="IWD21" s="189"/>
      <c r="IWE21" s="189"/>
      <c r="IWF21" s="189"/>
      <c r="IWG21" s="189"/>
      <c r="IWH21" s="189"/>
      <c r="IWI21" s="189"/>
      <c r="IWJ21" s="189"/>
      <c r="IWK21" s="189"/>
      <c r="IWL21" s="189"/>
      <c r="IWM21" s="189"/>
      <c r="IWN21" s="189"/>
      <c r="IWO21" s="189"/>
      <c r="IWP21" s="189"/>
      <c r="IWQ21" s="189"/>
      <c r="IWR21" s="189"/>
      <c r="IWS21" s="189"/>
      <c r="IWT21" s="189"/>
      <c r="IWU21" s="189"/>
      <c r="IWV21" s="189"/>
      <c r="IWW21" s="189"/>
      <c r="IWX21" s="189"/>
      <c r="IWY21" s="189"/>
      <c r="IWZ21" s="189"/>
      <c r="IXA21" s="189"/>
      <c r="IXB21" s="189"/>
      <c r="IXC21" s="189"/>
      <c r="IXD21" s="189"/>
      <c r="IXE21" s="189"/>
      <c r="IXF21" s="189"/>
      <c r="IXG21" s="189"/>
      <c r="IXH21" s="189"/>
      <c r="IXI21" s="189"/>
      <c r="IXJ21" s="189"/>
      <c r="IXK21" s="189"/>
      <c r="IXL21" s="189"/>
      <c r="IXM21" s="189"/>
      <c r="IXN21" s="189"/>
      <c r="IXO21" s="189"/>
      <c r="IXP21" s="189"/>
      <c r="IXQ21" s="189"/>
      <c r="IXR21" s="189"/>
      <c r="IXS21" s="189"/>
      <c r="IXT21" s="189"/>
      <c r="IXU21" s="189"/>
      <c r="IXV21" s="189"/>
      <c r="IXW21" s="189"/>
      <c r="IXX21" s="189"/>
      <c r="IXY21" s="189"/>
      <c r="IXZ21" s="189"/>
      <c r="IYA21" s="189"/>
      <c r="IYB21" s="189"/>
      <c r="IYC21" s="189"/>
      <c r="IYD21" s="189"/>
      <c r="IYE21" s="189"/>
      <c r="IYF21" s="189"/>
      <c r="IYG21" s="189"/>
      <c r="IYH21" s="189"/>
      <c r="IYI21" s="189"/>
      <c r="IYJ21" s="189"/>
      <c r="IYK21" s="189"/>
      <c r="IYL21" s="189"/>
      <c r="IYM21" s="189"/>
      <c r="IYN21" s="189"/>
      <c r="IYO21" s="189"/>
      <c r="IYP21" s="189"/>
      <c r="IYQ21" s="189"/>
      <c r="IYR21" s="189"/>
      <c r="IYS21" s="189"/>
      <c r="IYT21" s="189"/>
      <c r="IYU21" s="189"/>
      <c r="IYV21" s="189"/>
      <c r="IYW21" s="189"/>
      <c r="IYX21" s="189"/>
      <c r="IYY21" s="189"/>
      <c r="IYZ21" s="189"/>
      <c r="IZA21" s="189"/>
      <c r="IZB21" s="189"/>
      <c r="IZC21" s="189"/>
      <c r="IZD21" s="189"/>
      <c r="IZE21" s="189"/>
      <c r="IZF21" s="189"/>
      <c r="IZG21" s="189"/>
      <c r="IZH21" s="189"/>
      <c r="IZI21" s="189"/>
      <c r="IZJ21" s="189"/>
      <c r="IZK21" s="189"/>
      <c r="IZL21" s="189"/>
      <c r="IZM21" s="189"/>
      <c r="IZN21" s="189"/>
      <c r="IZO21" s="189"/>
      <c r="IZP21" s="189"/>
      <c r="IZQ21" s="189"/>
      <c r="IZR21" s="189"/>
      <c r="IZS21" s="189"/>
      <c r="IZT21" s="189"/>
      <c r="IZU21" s="189"/>
      <c r="IZV21" s="189"/>
      <c r="IZW21" s="189"/>
      <c r="IZX21" s="189"/>
      <c r="IZY21" s="189"/>
      <c r="IZZ21" s="189"/>
      <c r="JAA21" s="189"/>
      <c r="JAB21" s="189"/>
      <c r="JAC21" s="189"/>
      <c r="JAD21" s="189"/>
      <c r="JAE21" s="189"/>
      <c r="JAF21" s="189"/>
      <c r="JAG21" s="189"/>
      <c r="JAH21" s="189"/>
      <c r="JAI21" s="189"/>
      <c r="JAJ21" s="189"/>
      <c r="JAK21" s="189"/>
      <c r="JAL21" s="189"/>
      <c r="JAM21" s="189"/>
      <c r="JAN21" s="189"/>
      <c r="JAO21" s="189"/>
      <c r="JAP21" s="189"/>
      <c r="JAQ21" s="189"/>
      <c r="JAR21" s="189"/>
      <c r="JAS21" s="189"/>
      <c r="JAT21" s="189"/>
      <c r="JAU21" s="189"/>
      <c r="JAV21" s="189"/>
      <c r="JAW21" s="189"/>
      <c r="JAX21" s="189"/>
      <c r="JAY21" s="189"/>
      <c r="JAZ21" s="189"/>
      <c r="JBA21" s="189"/>
      <c r="JBB21" s="189"/>
      <c r="JBC21" s="189"/>
      <c r="JBD21" s="189"/>
      <c r="JBE21" s="189"/>
      <c r="JBF21" s="189"/>
      <c r="JBG21" s="189"/>
      <c r="JBH21" s="189"/>
      <c r="JBI21" s="189"/>
      <c r="JBJ21" s="189"/>
      <c r="JBK21" s="189"/>
      <c r="JBL21" s="189"/>
      <c r="JBM21" s="189"/>
      <c r="JBN21" s="189"/>
      <c r="JBO21" s="189"/>
      <c r="JBP21" s="189"/>
      <c r="JBQ21" s="189"/>
      <c r="JBR21" s="189"/>
      <c r="JBS21" s="189"/>
      <c r="JBT21" s="189"/>
      <c r="JBU21" s="189"/>
      <c r="JBV21" s="189"/>
      <c r="JBW21" s="189"/>
      <c r="JBX21" s="189"/>
      <c r="JBY21" s="189"/>
      <c r="JBZ21" s="189"/>
      <c r="JCA21" s="189"/>
      <c r="JCB21" s="189"/>
      <c r="JCC21" s="189"/>
      <c r="JCD21" s="189"/>
      <c r="JCE21" s="189"/>
      <c r="JCF21" s="189"/>
      <c r="JCG21" s="189"/>
      <c r="JCH21" s="189"/>
      <c r="JCI21" s="189"/>
      <c r="JCJ21" s="189"/>
      <c r="JCK21" s="189"/>
      <c r="JCL21" s="189"/>
      <c r="JCM21" s="189"/>
      <c r="JCN21" s="189"/>
      <c r="JCO21" s="189"/>
      <c r="JCP21" s="189"/>
      <c r="JCQ21" s="189"/>
      <c r="JCR21" s="189"/>
      <c r="JCS21" s="189"/>
      <c r="JCT21" s="189"/>
      <c r="JCU21" s="189"/>
      <c r="JCV21" s="189"/>
      <c r="JCW21" s="189"/>
      <c r="JCX21" s="189"/>
      <c r="JCY21" s="189"/>
      <c r="JCZ21" s="189"/>
      <c r="JDA21" s="189"/>
      <c r="JDB21" s="189"/>
      <c r="JDC21" s="189"/>
      <c r="JDD21" s="189"/>
      <c r="JDE21" s="189"/>
      <c r="JDF21" s="189"/>
      <c r="JDG21" s="189"/>
      <c r="JDH21" s="189"/>
      <c r="JDI21" s="189"/>
      <c r="JDJ21" s="189"/>
      <c r="JDK21" s="189"/>
      <c r="JDL21" s="189"/>
      <c r="JDM21" s="189"/>
      <c r="JDN21" s="189"/>
      <c r="JDO21" s="189"/>
      <c r="JDP21" s="189"/>
      <c r="JDQ21" s="189"/>
      <c r="JDR21" s="189"/>
      <c r="JDS21" s="189"/>
      <c r="JDT21" s="189"/>
      <c r="JDU21" s="189"/>
      <c r="JDV21" s="189"/>
      <c r="JDW21" s="189"/>
      <c r="JDX21" s="189"/>
      <c r="JDY21" s="189"/>
      <c r="JDZ21" s="189"/>
      <c r="JEA21" s="189"/>
      <c r="JEB21" s="189"/>
      <c r="JEC21" s="189"/>
      <c r="JED21" s="189"/>
      <c r="JEE21" s="189"/>
      <c r="JEF21" s="189"/>
      <c r="JEG21" s="189"/>
      <c r="JEH21" s="189"/>
      <c r="JEI21" s="189"/>
      <c r="JEJ21" s="189"/>
      <c r="JEK21" s="189"/>
      <c r="JEL21" s="189"/>
      <c r="JEM21" s="189"/>
      <c r="JEN21" s="189"/>
      <c r="JEO21" s="189"/>
      <c r="JEP21" s="189"/>
      <c r="JEQ21" s="189"/>
      <c r="JER21" s="189"/>
      <c r="JES21" s="189"/>
      <c r="JET21" s="189"/>
      <c r="JEU21" s="189"/>
      <c r="JEV21" s="189"/>
      <c r="JEW21" s="189"/>
      <c r="JEX21" s="189"/>
      <c r="JEY21" s="189"/>
      <c r="JEZ21" s="189"/>
      <c r="JFA21" s="189"/>
      <c r="JFB21" s="189"/>
      <c r="JFC21" s="189"/>
      <c r="JFD21" s="189"/>
      <c r="JFE21" s="189"/>
      <c r="JFF21" s="189"/>
      <c r="JFG21" s="189"/>
      <c r="JFH21" s="189"/>
      <c r="JFI21" s="189"/>
      <c r="JFJ21" s="189"/>
      <c r="JFK21" s="189"/>
      <c r="JFL21" s="189"/>
      <c r="JFM21" s="189"/>
      <c r="JFN21" s="189"/>
      <c r="JFO21" s="189"/>
      <c r="JFP21" s="189"/>
      <c r="JFQ21" s="189"/>
      <c r="JFR21" s="189"/>
      <c r="JFS21" s="189"/>
      <c r="JFT21" s="189"/>
      <c r="JFU21" s="189"/>
      <c r="JFV21" s="189"/>
      <c r="JFW21" s="189"/>
      <c r="JFX21" s="189"/>
      <c r="JFY21" s="189"/>
      <c r="JFZ21" s="189"/>
      <c r="JGA21" s="189"/>
      <c r="JGB21" s="189"/>
      <c r="JGC21" s="189"/>
      <c r="JGD21" s="189"/>
      <c r="JGE21" s="189"/>
      <c r="JGF21" s="189"/>
      <c r="JGG21" s="189"/>
      <c r="JGH21" s="189"/>
      <c r="JGI21" s="189"/>
      <c r="JGJ21" s="189"/>
      <c r="JGK21" s="189"/>
      <c r="JGL21" s="189"/>
      <c r="JGM21" s="189"/>
      <c r="JGN21" s="189"/>
      <c r="JGO21" s="189"/>
      <c r="JGP21" s="189"/>
      <c r="JGQ21" s="189"/>
      <c r="JGR21" s="189"/>
      <c r="JGS21" s="189"/>
      <c r="JGT21" s="189"/>
      <c r="JGU21" s="189"/>
      <c r="JGV21" s="189"/>
      <c r="JGW21" s="189"/>
      <c r="JGX21" s="189"/>
      <c r="JGY21" s="189"/>
      <c r="JGZ21" s="189"/>
      <c r="JHA21" s="189"/>
      <c r="JHB21" s="189"/>
      <c r="JHC21" s="189"/>
      <c r="JHD21" s="189"/>
      <c r="JHE21" s="189"/>
      <c r="JHF21" s="189"/>
      <c r="JHG21" s="189"/>
      <c r="JHH21" s="189"/>
      <c r="JHI21" s="189"/>
      <c r="JHJ21" s="189"/>
      <c r="JHK21" s="189"/>
      <c r="JHL21" s="189"/>
      <c r="JHM21" s="189"/>
      <c r="JHN21" s="189"/>
      <c r="JHO21" s="189"/>
      <c r="JHP21" s="189"/>
      <c r="JHQ21" s="189"/>
      <c r="JHR21" s="189"/>
      <c r="JHS21" s="189"/>
      <c r="JHT21" s="189"/>
      <c r="JHU21" s="189"/>
      <c r="JHV21" s="189"/>
      <c r="JHW21" s="189"/>
      <c r="JHX21" s="189"/>
      <c r="JHY21" s="189"/>
      <c r="JHZ21" s="189"/>
      <c r="JIA21" s="189"/>
      <c r="JIB21" s="189"/>
      <c r="JIC21" s="189"/>
      <c r="JID21" s="189"/>
      <c r="JIE21" s="189"/>
      <c r="JIF21" s="189"/>
      <c r="JIG21" s="189"/>
      <c r="JIH21" s="189"/>
      <c r="JII21" s="189"/>
      <c r="JIJ21" s="189"/>
      <c r="JIK21" s="189"/>
      <c r="JIL21" s="189"/>
      <c r="JIM21" s="189"/>
      <c r="JIN21" s="189"/>
      <c r="JIO21" s="189"/>
      <c r="JIP21" s="189"/>
      <c r="JIQ21" s="189"/>
      <c r="JIR21" s="189"/>
      <c r="JIS21" s="189"/>
      <c r="JIT21" s="189"/>
      <c r="JIU21" s="189"/>
      <c r="JIV21" s="189"/>
      <c r="JIW21" s="189"/>
      <c r="JIX21" s="189"/>
      <c r="JIY21" s="189"/>
      <c r="JIZ21" s="189"/>
      <c r="JJA21" s="189"/>
      <c r="JJB21" s="189"/>
      <c r="JJC21" s="189"/>
      <c r="JJD21" s="189"/>
      <c r="JJE21" s="189"/>
      <c r="JJF21" s="189"/>
      <c r="JJG21" s="189"/>
      <c r="JJH21" s="189"/>
      <c r="JJI21" s="189"/>
      <c r="JJJ21" s="189"/>
      <c r="JJK21" s="189"/>
      <c r="JJL21" s="189"/>
      <c r="JJM21" s="189"/>
      <c r="JJN21" s="189"/>
      <c r="JJO21" s="189"/>
      <c r="JJP21" s="189"/>
      <c r="JJQ21" s="189"/>
      <c r="JJR21" s="189"/>
      <c r="JJS21" s="189"/>
      <c r="JJT21" s="189"/>
      <c r="JJU21" s="189"/>
      <c r="JJV21" s="189"/>
      <c r="JJW21" s="189"/>
      <c r="JJX21" s="189"/>
      <c r="JJY21" s="189"/>
      <c r="JJZ21" s="189"/>
      <c r="JKA21" s="189"/>
      <c r="JKB21" s="189"/>
      <c r="JKC21" s="189"/>
      <c r="JKD21" s="189"/>
      <c r="JKE21" s="189"/>
      <c r="JKF21" s="189"/>
      <c r="JKG21" s="189"/>
      <c r="JKH21" s="189"/>
      <c r="JKI21" s="189"/>
      <c r="JKJ21" s="189"/>
      <c r="JKK21" s="189"/>
      <c r="JKL21" s="189"/>
      <c r="JKM21" s="189"/>
      <c r="JKN21" s="189"/>
      <c r="JKO21" s="189"/>
      <c r="JKP21" s="189"/>
      <c r="JKQ21" s="189"/>
      <c r="JKR21" s="189"/>
      <c r="JKS21" s="189"/>
      <c r="JKT21" s="189"/>
      <c r="JKU21" s="189"/>
      <c r="JKV21" s="189"/>
      <c r="JKW21" s="189"/>
      <c r="JKX21" s="189"/>
      <c r="JKY21" s="189"/>
      <c r="JKZ21" s="189"/>
      <c r="JLA21" s="189"/>
      <c r="JLB21" s="189"/>
      <c r="JLC21" s="189"/>
      <c r="JLD21" s="189"/>
      <c r="JLE21" s="189"/>
      <c r="JLF21" s="189"/>
      <c r="JLG21" s="189"/>
      <c r="JLH21" s="189"/>
      <c r="JLI21" s="189"/>
      <c r="JLJ21" s="189"/>
      <c r="JLK21" s="189"/>
      <c r="JLL21" s="189"/>
      <c r="JLM21" s="189"/>
      <c r="JLN21" s="189"/>
      <c r="JLO21" s="189"/>
      <c r="JLP21" s="189"/>
      <c r="JLQ21" s="189"/>
      <c r="JLR21" s="189"/>
      <c r="JLS21" s="189"/>
      <c r="JLT21" s="189"/>
      <c r="JLU21" s="189"/>
      <c r="JLV21" s="189"/>
      <c r="JLW21" s="189"/>
      <c r="JLX21" s="189"/>
      <c r="JLY21" s="189"/>
      <c r="JLZ21" s="189"/>
      <c r="JMA21" s="189"/>
      <c r="JMB21" s="189"/>
      <c r="JMC21" s="189"/>
      <c r="JMD21" s="189"/>
      <c r="JME21" s="189"/>
      <c r="JMF21" s="189"/>
      <c r="JMG21" s="189"/>
      <c r="JMH21" s="189"/>
      <c r="JMI21" s="189"/>
      <c r="JMJ21" s="189"/>
      <c r="JMK21" s="189"/>
      <c r="JML21" s="189"/>
      <c r="JMM21" s="189"/>
      <c r="JMN21" s="189"/>
      <c r="JMO21" s="189"/>
      <c r="JMP21" s="189"/>
      <c r="JMQ21" s="189"/>
      <c r="JMR21" s="189"/>
      <c r="JMS21" s="189"/>
      <c r="JMT21" s="189"/>
      <c r="JMU21" s="189"/>
      <c r="JMV21" s="189"/>
      <c r="JMW21" s="189"/>
      <c r="JMX21" s="189"/>
      <c r="JMY21" s="189"/>
      <c r="JMZ21" s="189"/>
      <c r="JNA21" s="189"/>
      <c r="JNB21" s="189"/>
      <c r="JNC21" s="189"/>
      <c r="JND21" s="189"/>
      <c r="JNE21" s="189"/>
      <c r="JNF21" s="189"/>
      <c r="JNG21" s="189"/>
      <c r="JNH21" s="189"/>
      <c r="JNI21" s="189"/>
      <c r="JNJ21" s="189"/>
      <c r="JNK21" s="189"/>
      <c r="JNL21" s="189"/>
      <c r="JNM21" s="189"/>
      <c r="JNN21" s="189"/>
      <c r="JNO21" s="189"/>
      <c r="JNP21" s="189"/>
      <c r="JNQ21" s="189"/>
      <c r="JNR21" s="189"/>
      <c r="JNS21" s="189"/>
      <c r="JNT21" s="189"/>
      <c r="JNU21" s="189"/>
      <c r="JNV21" s="189"/>
      <c r="JNW21" s="189"/>
      <c r="JNX21" s="189"/>
      <c r="JNY21" s="189"/>
      <c r="JNZ21" s="189"/>
      <c r="JOA21" s="189"/>
      <c r="JOB21" s="189"/>
      <c r="JOC21" s="189"/>
      <c r="JOD21" s="189"/>
      <c r="JOE21" s="189"/>
      <c r="JOF21" s="189"/>
      <c r="JOG21" s="189"/>
      <c r="JOH21" s="189"/>
      <c r="JOI21" s="189"/>
      <c r="JOJ21" s="189"/>
      <c r="JOK21" s="189"/>
      <c r="JOL21" s="189"/>
      <c r="JOM21" s="189"/>
      <c r="JON21" s="189"/>
      <c r="JOO21" s="189"/>
      <c r="JOP21" s="189"/>
      <c r="JOQ21" s="189"/>
      <c r="JOR21" s="189"/>
      <c r="JOS21" s="189"/>
      <c r="JOT21" s="189"/>
      <c r="JOU21" s="189"/>
      <c r="JOV21" s="189"/>
      <c r="JOW21" s="189"/>
      <c r="JOX21" s="189"/>
      <c r="JOY21" s="189"/>
      <c r="JOZ21" s="189"/>
      <c r="JPA21" s="189"/>
      <c r="JPB21" s="189"/>
      <c r="JPC21" s="189"/>
      <c r="JPD21" s="189"/>
      <c r="JPE21" s="189"/>
      <c r="JPF21" s="189"/>
      <c r="JPG21" s="189"/>
      <c r="JPH21" s="189"/>
      <c r="JPI21" s="189"/>
      <c r="JPJ21" s="189"/>
      <c r="JPK21" s="189"/>
      <c r="JPL21" s="189"/>
      <c r="JPM21" s="189"/>
      <c r="JPN21" s="189"/>
      <c r="JPO21" s="189"/>
      <c r="JPP21" s="189"/>
      <c r="JPQ21" s="189"/>
      <c r="JPR21" s="189"/>
      <c r="JPS21" s="189"/>
      <c r="JPT21" s="189"/>
      <c r="JPU21" s="189"/>
      <c r="JPV21" s="189"/>
      <c r="JPW21" s="189"/>
      <c r="JPX21" s="189"/>
      <c r="JPY21" s="189"/>
      <c r="JPZ21" s="189"/>
      <c r="JQA21" s="189"/>
      <c r="JQB21" s="189"/>
      <c r="JQC21" s="189"/>
      <c r="JQD21" s="189"/>
      <c r="JQE21" s="189"/>
      <c r="JQF21" s="189"/>
      <c r="JQG21" s="189"/>
      <c r="JQH21" s="189"/>
      <c r="JQI21" s="189"/>
      <c r="JQJ21" s="189"/>
      <c r="JQK21" s="189"/>
      <c r="JQL21" s="189"/>
      <c r="JQM21" s="189"/>
      <c r="JQN21" s="189"/>
      <c r="JQO21" s="189"/>
      <c r="JQP21" s="189"/>
      <c r="JQQ21" s="189"/>
      <c r="JQR21" s="189"/>
      <c r="JQS21" s="189"/>
      <c r="JQT21" s="189"/>
      <c r="JQU21" s="189"/>
      <c r="JQV21" s="189"/>
      <c r="JQW21" s="189"/>
      <c r="JQX21" s="189"/>
      <c r="JQY21" s="189"/>
      <c r="JQZ21" s="189"/>
      <c r="JRA21" s="189"/>
      <c r="JRB21" s="189"/>
      <c r="JRC21" s="189"/>
      <c r="JRD21" s="189"/>
      <c r="JRE21" s="189"/>
      <c r="JRF21" s="189"/>
      <c r="JRG21" s="189"/>
      <c r="JRH21" s="189"/>
      <c r="JRI21" s="189"/>
      <c r="JRJ21" s="189"/>
      <c r="JRK21" s="189"/>
      <c r="JRL21" s="189"/>
      <c r="JRM21" s="189"/>
      <c r="JRN21" s="189"/>
      <c r="JRO21" s="189"/>
      <c r="JRP21" s="189"/>
      <c r="JRQ21" s="189"/>
      <c r="JRR21" s="189"/>
      <c r="JRS21" s="189"/>
      <c r="JRT21" s="189"/>
      <c r="JRU21" s="189"/>
      <c r="JRV21" s="189"/>
      <c r="JRW21" s="189"/>
      <c r="JRX21" s="189"/>
      <c r="JRY21" s="189"/>
      <c r="JRZ21" s="189"/>
      <c r="JSA21" s="189"/>
      <c r="JSB21" s="189"/>
      <c r="JSC21" s="189"/>
      <c r="JSD21" s="189"/>
      <c r="JSE21" s="189"/>
      <c r="JSF21" s="189"/>
      <c r="JSG21" s="189"/>
      <c r="JSH21" s="189"/>
      <c r="JSI21" s="189"/>
      <c r="JSJ21" s="189"/>
      <c r="JSK21" s="189"/>
      <c r="JSL21" s="189"/>
      <c r="JSM21" s="189"/>
      <c r="JSN21" s="189"/>
      <c r="JSO21" s="189"/>
      <c r="JSP21" s="189"/>
      <c r="JSQ21" s="189"/>
      <c r="JSR21" s="189"/>
      <c r="JSS21" s="189"/>
      <c r="JST21" s="189"/>
      <c r="JSU21" s="189"/>
      <c r="JSV21" s="189"/>
      <c r="JSW21" s="189"/>
      <c r="JSX21" s="189"/>
      <c r="JSY21" s="189"/>
      <c r="JSZ21" s="189"/>
      <c r="JTA21" s="189"/>
      <c r="JTB21" s="189"/>
      <c r="JTC21" s="189"/>
      <c r="JTD21" s="189"/>
      <c r="JTE21" s="189"/>
      <c r="JTF21" s="189"/>
      <c r="JTG21" s="189"/>
      <c r="JTH21" s="189"/>
      <c r="JTI21" s="189"/>
      <c r="JTJ21" s="189"/>
      <c r="JTK21" s="189"/>
      <c r="JTL21" s="189"/>
      <c r="JTM21" s="189"/>
      <c r="JTN21" s="189"/>
      <c r="JTO21" s="189"/>
      <c r="JTP21" s="189"/>
      <c r="JTQ21" s="189"/>
      <c r="JTR21" s="189"/>
      <c r="JTS21" s="189"/>
      <c r="JTT21" s="189"/>
      <c r="JTU21" s="189"/>
      <c r="JTV21" s="189"/>
      <c r="JTW21" s="189"/>
      <c r="JTX21" s="189"/>
      <c r="JTY21" s="189"/>
      <c r="JTZ21" s="189"/>
      <c r="JUA21" s="189"/>
      <c r="JUB21" s="189"/>
      <c r="JUC21" s="189"/>
      <c r="JUD21" s="189"/>
      <c r="JUE21" s="189"/>
      <c r="JUF21" s="189"/>
      <c r="JUG21" s="189"/>
      <c r="JUH21" s="189"/>
      <c r="JUI21" s="189"/>
      <c r="JUJ21" s="189"/>
      <c r="JUK21" s="189"/>
      <c r="JUL21" s="189"/>
      <c r="JUM21" s="189"/>
      <c r="JUN21" s="189"/>
      <c r="JUO21" s="189"/>
      <c r="JUP21" s="189"/>
      <c r="JUQ21" s="189"/>
      <c r="JUR21" s="189"/>
      <c r="JUS21" s="189"/>
      <c r="JUT21" s="189"/>
      <c r="JUU21" s="189"/>
      <c r="JUV21" s="189"/>
      <c r="JUW21" s="189"/>
      <c r="JUX21" s="189"/>
      <c r="JUY21" s="189"/>
      <c r="JUZ21" s="189"/>
      <c r="JVA21" s="189"/>
      <c r="JVB21" s="189"/>
      <c r="JVC21" s="189"/>
      <c r="JVD21" s="189"/>
      <c r="JVE21" s="189"/>
      <c r="JVF21" s="189"/>
      <c r="JVG21" s="189"/>
      <c r="JVH21" s="189"/>
      <c r="JVI21" s="189"/>
      <c r="JVJ21" s="189"/>
      <c r="JVK21" s="189"/>
      <c r="JVL21" s="189"/>
      <c r="JVM21" s="189"/>
      <c r="JVN21" s="189"/>
      <c r="JVO21" s="189"/>
      <c r="JVP21" s="189"/>
      <c r="JVQ21" s="189"/>
      <c r="JVR21" s="189"/>
      <c r="JVS21" s="189"/>
      <c r="JVT21" s="189"/>
      <c r="JVU21" s="189"/>
      <c r="JVV21" s="189"/>
      <c r="JVW21" s="189"/>
      <c r="JVX21" s="189"/>
      <c r="JVY21" s="189"/>
      <c r="JVZ21" s="189"/>
      <c r="JWA21" s="189"/>
      <c r="JWB21" s="189"/>
      <c r="JWC21" s="189"/>
      <c r="JWD21" s="189"/>
      <c r="JWE21" s="189"/>
      <c r="JWF21" s="189"/>
      <c r="JWG21" s="189"/>
      <c r="JWH21" s="189"/>
      <c r="JWI21" s="189"/>
      <c r="JWJ21" s="189"/>
      <c r="JWK21" s="189"/>
      <c r="JWL21" s="189"/>
      <c r="JWM21" s="189"/>
      <c r="JWN21" s="189"/>
      <c r="JWO21" s="189"/>
      <c r="JWP21" s="189"/>
      <c r="JWQ21" s="189"/>
      <c r="JWR21" s="189"/>
      <c r="JWS21" s="189"/>
      <c r="JWT21" s="189"/>
      <c r="JWU21" s="189"/>
      <c r="JWV21" s="189"/>
      <c r="JWW21" s="189"/>
      <c r="JWX21" s="189"/>
      <c r="JWY21" s="189"/>
      <c r="JWZ21" s="189"/>
      <c r="JXA21" s="189"/>
      <c r="JXB21" s="189"/>
      <c r="JXC21" s="189"/>
      <c r="JXD21" s="189"/>
      <c r="JXE21" s="189"/>
      <c r="JXF21" s="189"/>
      <c r="JXG21" s="189"/>
      <c r="JXH21" s="189"/>
      <c r="JXI21" s="189"/>
      <c r="JXJ21" s="189"/>
      <c r="JXK21" s="189"/>
      <c r="JXL21" s="189"/>
      <c r="JXM21" s="189"/>
      <c r="JXN21" s="189"/>
      <c r="JXO21" s="189"/>
      <c r="JXP21" s="189"/>
      <c r="JXQ21" s="189"/>
      <c r="JXR21" s="189"/>
      <c r="JXS21" s="189"/>
      <c r="JXT21" s="189"/>
      <c r="JXU21" s="189"/>
      <c r="JXV21" s="189"/>
      <c r="JXW21" s="189"/>
      <c r="JXX21" s="189"/>
      <c r="JXY21" s="189"/>
      <c r="JXZ21" s="189"/>
      <c r="JYA21" s="189"/>
      <c r="JYB21" s="189"/>
      <c r="JYC21" s="189"/>
      <c r="JYD21" s="189"/>
      <c r="JYE21" s="189"/>
      <c r="JYF21" s="189"/>
      <c r="JYG21" s="189"/>
      <c r="JYH21" s="189"/>
      <c r="JYI21" s="189"/>
      <c r="JYJ21" s="189"/>
      <c r="JYK21" s="189"/>
      <c r="JYL21" s="189"/>
      <c r="JYM21" s="189"/>
      <c r="JYN21" s="189"/>
      <c r="JYO21" s="189"/>
      <c r="JYP21" s="189"/>
      <c r="JYQ21" s="189"/>
      <c r="JYR21" s="189"/>
      <c r="JYS21" s="189"/>
      <c r="JYT21" s="189"/>
      <c r="JYU21" s="189"/>
      <c r="JYV21" s="189"/>
      <c r="JYW21" s="189"/>
      <c r="JYX21" s="189"/>
      <c r="JYY21" s="189"/>
      <c r="JYZ21" s="189"/>
      <c r="JZA21" s="189"/>
      <c r="JZB21" s="189"/>
      <c r="JZC21" s="189"/>
      <c r="JZD21" s="189"/>
      <c r="JZE21" s="189"/>
      <c r="JZF21" s="189"/>
      <c r="JZG21" s="189"/>
      <c r="JZH21" s="189"/>
      <c r="JZI21" s="189"/>
      <c r="JZJ21" s="189"/>
      <c r="JZK21" s="189"/>
      <c r="JZL21" s="189"/>
      <c r="JZM21" s="189"/>
      <c r="JZN21" s="189"/>
      <c r="JZO21" s="189"/>
      <c r="JZP21" s="189"/>
      <c r="JZQ21" s="189"/>
      <c r="JZR21" s="189"/>
      <c r="JZS21" s="189"/>
      <c r="JZT21" s="189"/>
      <c r="JZU21" s="189"/>
      <c r="JZV21" s="189"/>
      <c r="JZW21" s="189"/>
      <c r="JZX21" s="189"/>
      <c r="JZY21" s="189"/>
      <c r="JZZ21" s="189"/>
      <c r="KAA21" s="189"/>
      <c r="KAB21" s="189"/>
      <c r="KAC21" s="189"/>
      <c r="KAD21" s="189"/>
      <c r="KAE21" s="189"/>
      <c r="KAF21" s="189"/>
      <c r="KAG21" s="189"/>
      <c r="KAH21" s="189"/>
      <c r="KAI21" s="189"/>
      <c r="KAJ21" s="189"/>
      <c r="KAK21" s="189"/>
      <c r="KAL21" s="189"/>
      <c r="KAM21" s="189"/>
      <c r="KAN21" s="189"/>
      <c r="KAO21" s="189"/>
      <c r="KAP21" s="189"/>
      <c r="KAQ21" s="189"/>
      <c r="KAR21" s="189"/>
      <c r="KAS21" s="189"/>
      <c r="KAT21" s="189"/>
      <c r="KAU21" s="189"/>
      <c r="KAV21" s="189"/>
      <c r="KAW21" s="189"/>
      <c r="KAX21" s="189"/>
      <c r="KAY21" s="189"/>
      <c r="KAZ21" s="189"/>
      <c r="KBA21" s="189"/>
      <c r="KBB21" s="189"/>
      <c r="KBC21" s="189"/>
      <c r="KBD21" s="189"/>
      <c r="KBE21" s="189"/>
      <c r="KBF21" s="189"/>
      <c r="KBG21" s="189"/>
      <c r="KBH21" s="189"/>
      <c r="KBI21" s="189"/>
      <c r="KBJ21" s="189"/>
      <c r="KBK21" s="189"/>
      <c r="KBL21" s="189"/>
      <c r="KBM21" s="189"/>
      <c r="KBN21" s="189"/>
      <c r="KBO21" s="189"/>
      <c r="KBP21" s="189"/>
      <c r="KBQ21" s="189"/>
      <c r="KBR21" s="189"/>
      <c r="KBS21" s="189"/>
      <c r="KBT21" s="189"/>
      <c r="KBU21" s="189"/>
      <c r="KBV21" s="189"/>
      <c r="KBW21" s="189"/>
      <c r="KBX21" s="189"/>
      <c r="KBY21" s="189"/>
      <c r="KBZ21" s="189"/>
      <c r="KCA21" s="189"/>
      <c r="KCB21" s="189"/>
      <c r="KCC21" s="189"/>
      <c r="KCD21" s="189"/>
      <c r="KCE21" s="189"/>
      <c r="KCF21" s="189"/>
      <c r="KCG21" s="189"/>
      <c r="KCH21" s="189"/>
      <c r="KCI21" s="189"/>
      <c r="KCJ21" s="189"/>
      <c r="KCK21" s="189"/>
      <c r="KCL21" s="189"/>
      <c r="KCM21" s="189"/>
      <c r="KCN21" s="189"/>
      <c r="KCO21" s="189"/>
      <c r="KCP21" s="189"/>
      <c r="KCQ21" s="189"/>
      <c r="KCR21" s="189"/>
      <c r="KCS21" s="189"/>
      <c r="KCT21" s="189"/>
      <c r="KCU21" s="189"/>
      <c r="KCV21" s="189"/>
      <c r="KCW21" s="189"/>
      <c r="KCX21" s="189"/>
      <c r="KCY21" s="189"/>
      <c r="KCZ21" s="189"/>
      <c r="KDA21" s="189"/>
      <c r="KDB21" s="189"/>
      <c r="KDC21" s="189"/>
      <c r="KDD21" s="189"/>
      <c r="KDE21" s="189"/>
      <c r="KDF21" s="189"/>
      <c r="KDG21" s="189"/>
      <c r="KDH21" s="189"/>
      <c r="KDI21" s="189"/>
      <c r="KDJ21" s="189"/>
      <c r="KDK21" s="189"/>
      <c r="KDL21" s="189"/>
      <c r="KDM21" s="189"/>
      <c r="KDN21" s="189"/>
      <c r="KDO21" s="189"/>
      <c r="KDP21" s="189"/>
      <c r="KDQ21" s="189"/>
      <c r="KDR21" s="189"/>
      <c r="KDS21" s="189"/>
      <c r="KDT21" s="189"/>
      <c r="KDU21" s="189"/>
      <c r="KDV21" s="189"/>
      <c r="KDW21" s="189"/>
      <c r="KDX21" s="189"/>
      <c r="KDY21" s="189"/>
      <c r="KDZ21" s="189"/>
      <c r="KEA21" s="189"/>
      <c r="KEB21" s="189"/>
      <c r="KEC21" s="189"/>
      <c r="KED21" s="189"/>
      <c r="KEE21" s="189"/>
      <c r="KEF21" s="189"/>
      <c r="KEG21" s="189"/>
      <c r="KEH21" s="189"/>
      <c r="KEI21" s="189"/>
      <c r="KEJ21" s="189"/>
      <c r="KEK21" s="189"/>
      <c r="KEL21" s="189"/>
      <c r="KEM21" s="189"/>
      <c r="KEN21" s="189"/>
      <c r="KEO21" s="189"/>
      <c r="KEP21" s="189"/>
      <c r="KEQ21" s="189"/>
      <c r="KER21" s="189"/>
      <c r="KES21" s="189"/>
      <c r="KET21" s="189"/>
      <c r="KEU21" s="189"/>
      <c r="KEV21" s="189"/>
      <c r="KEW21" s="189"/>
      <c r="KEX21" s="189"/>
      <c r="KEY21" s="189"/>
      <c r="KEZ21" s="189"/>
      <c r="KFA21" s="189"/>
      <c r="KFB21" s="189"/>
      <c r="KFC21" s="189"/>
      <c r="KFD21" s="189"/>
      <c r="KFE21" s="189"/>
      <c r="KFF21" s="189"/>
      <c r="KFG21" s="189"/>
      <c r="KFH21" s="189"/>
      <c r="KFI21" s="189"/>
      <c r="KFJ21" s="189"/>
      <c r="KFK21" s="189"/>
      <c r="KFL21" s="189"/>
      <c r="KFM21" s="189"/>
      <c r="KFN21" s="189"/>
      <c r="KFO21" s="189"/>
      <c r="KFP21" s="189"/>
      <c r="KFQ21" s="189"/>
      <c r="KFR21" s="189"/>
      <c r="KFS21" s="189"/>
      <c r="KFT21" s="189"/>
      <c r="KFU21" s="189"/>
      <c r="KFV21" s="189"/>
      <c r="KFW21" s="189"/>
      <c r="KFX21" s="189"/>
      <c r="KFY21" s="189"/>
      <c r="KFZ21" s="189"/>
      <c r="KGA21" s="189"/>
      <c r="KGB21" s="189"/>
      <c r="KGC21" s="189"/>
      <c r="KGD21" s="189"/>
      <c r="KGE21" s="189"/>
      <c r="KGF21" s="189"/>
      <c r="KGG21" s="189"/>
      <c r="KGH21" s="189"/>
      <c r="KGI21" s="189"/>
      <c r="KGJ21" s="189"/>
      <c r="KGK21" s="189"/>
      <c r="KGL21" s="189"/>
      <c r="KGM21" s="189"/>
      <c r="KGN21" s="189"/>
      <c r="KGO21" s="189"/>
      <c r="KGP21" s="189"/>
      <c r="KGQ21" s="189"/>
      <c r="KGR21" s="189"/>
      <c r="KGS21" s="189"/>
      <c r="KGT21" s="189"/>
      <c r="KGU21" s="189"/>
      <c r="KGV21" s="189"/>
      <c r="KGW21" s="189"/>
      <c r="KGX21" s="189"/>
      <c r="KGY21" s="189"/>
      <c r="KGZ21" s="189"/>
      <c r="KHA21" s="189"/>
      <c r="KHB21" s="189"/>
      <c r="KHC21" s="189"/>
      <c r="KHD21" s="189"/>
      <c r="KHE21" s="189"/>
      <c r="KHF21" s="189"/>
      <c r="KHG21" s="189"/>
      <c r="KHH21" s="189"/>
      <c r="KHI21" s="189"/>
      <c r="KHJ21" s="189"/>
      <c r="KHK21" s="189"/>
      <c r="KHL21" s="189"/>
      <c r="KHM21" s="189"/>
      <c r="KHN21" s="189"/>
      <c r="KHO21" s="189"/>
      <c r="KHP21" s="189"/>
      <c r="KHQ21" s="189"/>
      <c r="KHR21" s="189"/>
      <c r="KHS21" s="189"/>
      <c r="KHT21" s="189"/>
      <c r="KHU21" s="189"/>
      <c r="KHV21" s="189"/>
      <c r="KHW21" s="189"/>
      <c r="KHX21" s="189"/>
      <c r="KHY21" s="189"/>
      <c r="KHZ21" s="189"/>
      <c r="KIA21" s="189"/>
      <c r="KIB21" s="189"/>
      <c r="KIC21" s="189"/>
      <c r="KID21" s="189"/>
      <c r="KIE21" s="189"/>
      <c r="KIF21" s="189"/>
      <c r="KIG21" s="189"/>
      <c r="KIH21" s="189"/>
      <c r="KII21" s="189"/>
      <c r="KIJ21" s="189"/>
      <c r="KIK21" s="189"/>
      <c r="KIL21" s="189"/>
      <c r="KIM21" s="189"/>
      <c r="KIN21" s="189"/>
      <c r="KIO21" s="189"/>
      <c r="KIP21" s="189"/>
      <c r="KIQ21" s="189"/>
      <c r="KIR21" s="189"/>
      <c r="KIS21" s="189"/>
      <c r="KIT21" s="189"/>
      <c r="KIU21" s="189"/>
      <c r="KIV21" s="189"/>
      <c r="KIW21" s="189"/>
      <c r="KIX21" s="189"/>
      <c r="KIY21" s="189"/>
      <c r="KIZ21" s="189"/>
      <c r="KJA21" s="189"/>
      <c r="KJB21" s="189"/>
      <c r="KJC21" s="189"/>
      <c r="KJD21" s="189"/>
      <c r="KJE21" s="189"/>
      <c r="KJF21" s="189"/>
      <c r="KJG21" s="189"/>
      <c r="KJH21" s="189"/>
      <c r="KJI21" s="189"/>
      <c r="KJJ21" s="189"/>
      <c r="KJK21" s="189"/>
      <c r="KJL21" s="189"/>
      <c r="KJM21" s="189"/>
      <c r="KJN21" s="189"/>
      <c r="KJO21" s="189"/>
      <c r="KJP21" s="189"/>
      <c r="KJQ21" s="189"/>
      <c r="KJR21" s="189"/>
      <c r="KJS21" s="189"/>
      <c r="KJT21" s="189"/>
      <c r="KJU21" s="189"/>
      <c r="KJV21" s="189"/>
      <c r="KJW21" s="189"/>
      <c r="KJX21" s="189"/>
      <c r="KJY21" s="189"/>
      <c r="KJZ21" s="189"/>
      <c r="KKA21" s="189"/>
      <c r="KKB21" s="189"/>
      <c r="KKC21" s="189"/>
      <c r="KKD21" s="189"/>
      <c r="KKE21" s="189"/>
      <c r="KKF21" s="189"/>
      <c r="KKG21" s="189"/>
      <c r="KKH21" s="189"/>
      <c r="KKI21" s="189"/>
      <c r="KKJ21" s="189"/>
      <c r="KKK21" s="189"/>
      <c r="KKL21" s="189"/>
      <c r="KKM21" s="189"/>
      <c r="KKN21" s="189"/>
      <c r="KKO21" s="189"/>
      <c r="KKP21" s="189"/>
      <c r="KKQ21" s="189"/>
      <c r="KKR21" s="189"/>
      <c r="KKS21" s="189"/>
      <c r="KKT21" s="189"/>
      <c r="KKU21" s="189"/>
      <c r="KKV21" s="189"/>
      <c r="KKW21" s="189"/>
      <c r="KKX21" s="189"/>
      <c r="KKY21" s="189"/>
      <c r="KKZ21" s="189"/>
      <c r="KLA21" s="189"/>
      <c r="KLB21" s="189"/>
      <c r="KLC21" s="189"/>
      <c r="KLD21" s="189"/>
      <c r="KLE21" s="189"/>
      <c r="KLF21" s="189"/>
      <c r="KLG21" s="189"/>
      <c r="KLH21" s="189"/>
      <c r="KLI21" s="189"/>
      <c r="KLJ21" s="189"/>
      <c r="KLK21" s="189"/>
      <c r="KLL21" s="189"/>
      <c r="KLM21" s="189"/>
      <c r="KLN21" s="189"/>
      <c r="KLO21" s="189"/>
      <c r="KLP21" s="189"/>
      <c r="KLQ21" s="189"/>
      <c r="KLR21" s="189"/>
      <c r="KLS21" s="189"/>
      <c r="KLT21" s="189"/>
      <c r="KLU21" s="189"/>
      <c r="KLV21" s="189"/>
      <c r="KLW21" s="189"/>
      <c r="KLX21" s="189"/>
      <c r="KLY21" s="189"/>
      <c r="KLZ21" s="189"/>
      <c r="KMA21" s="189"/>
      <c r="KMB21" s="189"/>
      <c r="KMC21" s="189"/>
      <c r="KMD21" s="189"/>
      <c r="KME21" s="189"/>
      <c r="KMF21" s="189"/>
      <c r="KMG21" s="189"/>
      <c r="KMH21" s="189"/>
      <c r="KMI21" s="189"/>
      <c r="KMJ21" s="189"/>
      <c r="KMK21" s="189"/>
      <c r="KML21" s="189"/>
      <c r="KMM21" s="189"/>
      <c r="KMN21" s="189"/>
      <c r="KMO21" s="189"/>
      <c r="KMP21" s="189"/>
      <c r="KMQ21" s="189"/>
      <c r="KMR21" s="189"/>
      <c r="KMS21" s="189"/>
      <c r="KMT21" s="189"/>
      <c r="KMU21" s="189"/>
      <c r="KMV21" s="189"/>
      <c r="KMW21" s="189"/>
      <c r="KMX21" s="189"/>
      <c r="KMY21" s="189"/>
      <c r="KMZ21" s="189"/>
      <c r="KNA21" s="189"/>
      <c r="KNB21" s="189"/>
      <c r="KNC21" s="189"/>
      <c r="KND21" s="189"/>
      <c r="KNE21" s="189"/>
      <c r="KNF21" s="189"/>
      <c r="KNG21" s="189"/>
      <c r="KNH21" s="189"/>
      <c r="KNI21" s="189"/>
      <c r="KNJ21" s="189"/>
      <c r="KNK21" s="189"/>
      <c r="KNL21" s="189"/>
      <c r="KNM21" s="189"/>
      <c r="KNN21" s="189"/>
      <c r="KNO21" s="189"/>
      <c r="KNP21" s="189"/>
      <c r="KNQ21" s="189"/>
      <c r="KNR21" s="189"/>
      <c r="KNS21" s="189"/>
      <c r="KNT21" s="189"/>
      <c r="KNU21" s="189"/>
      <c r="KNV21" s="189"/>
      <c r="KNW21" s="189"/>
      <c r="KNX21" s="189"/>
      <c r="KNY21" s="189"/>
      <c r="KNZ21" s="189"/>
      <c r="KOA21" s="189"/>
      <c r="KOB21" s="189"/>
      <c r="KOC21" s="189"/>
      <c r="KOD21" s="189"/>
      <c r="KOE21" s="189"/>
      <c r="KOF21" s="189"/>
      <c r="KOG21" s="189"/>
      <c r="KOH21" s="189"/>
      <c r="KOI21" s="189"/>
      <c r="KOJ21" s="189"/>
      <c r="KOK21" s="189"/>
      <c r="KOL21" s="189"/>
      <c r="KOM21" s="189"/>
      <c r="KON21" s="189"/>
      <c r="KOO21" s="189"/>
      <c r="KOP21" s="189"/>
      <c r="KOQ21" s="189"/>
      <c r="KOR21" s="189"/>
      <c r="KOS21" s="189"/>
      <c r="KOT21" s="189"/>
      <c r="KOU21" s="189"/>
      <c r="KOV21" s="189"/>
      <c r="KOW21" s="189"/>
      <c r="KOX21" s="189"/>
      <c r="KOY21" s="189"/>
      <c r="KOZ21" s="189"/>
      <c r="KPA21" s="189"/>
      <c r="KPB21" s="189"/>
      <c r="KPC21" s="189"/>
      <c r="KPD21" s="189"/>
      <c r="KPE21" s="189"/>
      <c r="KPF21" s="189"/>
      <c r="KPG21" s="189"/>
      <c r="KPH21" s="189"/>
      <c r="KPI21" s="189"/>
      <c r="KPJ21" s="189"/>
      <c r="KPK21" s="189"/>
      <c r="KPL21" s="189"/>
      <c r="KPM21" s="189"/>
      <c r="KPN21" s="189"/>
      <c r="KPO21" s="189"/>
      <c r="KPP21" s="189"/>
      <c r="KPQ21" s="189"/>
      <c r="KPR21" s="189"/>
      <c r="KPS21" s="189"/>
      <c r="KPT21" s="189"/>
      <c r="KPU21" s="189"/>
      <c r="KPV21" s="189"/>
      <c r="KPW21" s="189"/>
      <c r="KPX21" s="189"/>
      <c r="KPY21" s="189"/>
      <c r="KPZ21" s="189"/>
      <c r="KQA21" s="189"/>
      <c r="KQB21" s="189"/>
      <c r="KQC21" s="189"/>
      <c r="KQD21" s="189"/>
      <c r="KQE21" s="189"/>
      <c r="KQF21" s="189"/>
      <c r="KQG21" s="189"/>
      <c r="KQH21" s="189"/>
      <c r="KQI21" s="189"/>
      <c r="KQJ21" s="189"/>
      <c r="KQK21" s="189"/>
      <c r="KQL21" s="189"/>
      <c r="KQM21" s="189"/>
      <c r="KQN21" s="189"/>
      <c r="KQO21" s="189"/>
      <c r="KQP21" s="189"/>
      <c r="KQQ21" s="189"/>
      <c r="KQR21" s="189"/>
      <c r="KQS21" s="189"/>
      <c r="KQT21" s="189"/>
      <c r="KQU21" s="189"/>
      <c r="KQV21" s="189"/>
      <c r="KQW21" s="189"/>
      <c r="KQX21" s="189"/>
      <c r="KQY21" s="189"/>
      <c r="KQZ21" s="189"/>
      <c r="KRA21" s="189"/>
      <c r="KRB21" s="189"/>
      <c r="KRC21" s="189"/>
      <c r="KRD21" s="189"/>
      <c r="KRE21" s="189"/>
      <c r="KRF21" s="189"/>
      <c r="KRG21" s="189"/>
      <c r="KRH21" s="189"/>
      <c r="KRI21" s="189"/>
      <c r="KRJ21" s="189"/>
      <c r="KRK21" s="189"/>
      <c r="KRL21" s="189"/>
      <c r="KRM21" s="189"/>
      <c r="KRN21" s="189"/>
      <c r="KRO21" s="189"/>
      <c r="KRP21" s="189"/>
      <c r="KRQ21" s="189"/>
      <c r="KRR21" s="189"/>
      <c r="KRS21" s="189"/>
      <c r="KRT21" s="189"/>
      <c r="KRU21" s="189"/>
      <c r="KRV21" s="189"/>
      <c r="KRW21" s="189"/>
      <c r="KRX21" s="189"/>
      <c r="KRY21" s="189"/>
      <c r="KRZ21" s="189"/>
      <c r="KSA21" s="189"/>
      <c r="KSB21" s="189"/>
      <c r="KSC21" s="189"/>
      <c r="KSD21" s="189"/>
      <c r="KSE21" s="189"/>
      <c r="KSF21" s="189"/>
      <c r="KSG21" s="189"/>
      <c r="KSH21" s="189"/>
      <c r="KSI21" s="189"/>
      <c r="KSJ21" s="189"/>
      <c r="KSK21" s="189"/>
      <c r="KSL21" s="189"/>
      <c r="KSM21" s="189"/>
      <c r="KSN21" s="189"/>
      <c r="KSO21" s="189"/>
      <c r="KSP21" s="189"/>
      <c r="KSQ21" s="189"/>
      <c r="KSR21" s="189"/>
      <c r="KSS21" s="189"/>
      <c r="KST21" s="189"/>
      <c r="KSU21" s="189"/>
      <c r="KSV21" s="189"/>
      <c r="KSW21" s="189"/>
      <c r="KSX21" s="189"/>
      <c r="KSY21" s="189"/>
      <c r="KSZ21" s="189"/>
      <c r="KTA21" s="189"/>
      <c r="KTB21" s="189"/>
      <c r="KTC21" s="189"/>
      <c r="KTD21" s="189"/>
      <c r="KTE21" s="189"/>
      <c r="KTF21" s="189"/>
      <c r="KTG21" s="189"/>
      <c r="KTH21" s="189"/>
      <c r="KTI21" s="189"/>
      <c r="KTJ21" s="189"/>
      <c r="KTK21" s="189"/>
      <c r="KTL21" s="189"/>
      <c r="KTM21" s="189"/>
      <c r="KTN21" s="189"/>
      <c r="KTO21" s="189"/>
      <c r="KTP21" s="189"/>
      <c r="KTQ21" s="189"/>
      <c r="KTR21" s="189"/>
      <c r="KTS21" s="189"/>
      <c r="KTT21" s="189"/>
      <c r="KTU21" s="189"/>
      <c r="KTV21" s="189"/>
      <c r="KTW21" s="189"/>
      <c r="KTX21" s="189"/>
      <c r="KTY21" s="189"/>
      <c r="KTZ21" s="189"/>
      <c r="KUA21" s="189"/>
      <c r="KUB21" s="189"/>
      <c r="KUC21" s="189"/>
      <c r="KUD21" s="189"/>
      <c r="KUE21" s="189"/>
      <c r="KUF21" s="189"/>
      <c r="KUG21" s="189"/>
      <c r="KUH21" s="189"/>
      <c r="KUI21" s="189"/>
      <c r="KUJ21" s="189"/>
      <c r="KUK21" s="189"/>
      <c r="KUL21" s="189"/>
      <c r="KUM21" s="189"/>
      <c r="KUN21" s="189"/>
      <c r="KUO21" s="189"/>
      <c r="KUP21" s="189"/>
      <c r="KUQ21" s="189"/>
      <c r="KUR21" s="189"/>
      <c r="KUS21" s="189"/>
      <c r="KUT21" s="189"/>
      <c r="KUU21" s="189"/>
      <c r="KUV21" s="189"/>
      <c r="KUW21" s="189"/>
      <c r="KUX21" s="189"/>
      <c r="KUY21" s="189"/>
      <c r="KUZ21" s="189"/>
      <c r="KVA21" s="189"/>
      <c r="KVB21" s="189"/>
      <c r="KVC21" s="189"/>
      <c r="KVD21" s="189"/>
      <c r="KVE21" s="189"/>
      <c r="KVF21" s="189"/>
      <c r="KVG21" s="189"/>
      <c r="KVH21" s="189"/>
      <c r="KVI21" s="189"/>
      <c r="KVJ21" s="189"/>
      <c r="KVK21" s="189"/>
      <c r="KVL21" s="189"/>
      <c r="KVM21" s="189"/>
      <c r="KVN21" s="189"/>
      <c r="KVO21" s="189"/>
      <c r="KVP21" s="189"/>
      <c r="KVQ21" s="189"/>
      <c r="KVR21" s="189"/>
      <c r="KVS21" s="189"/>
      <c r="KVT21" s="189"/>
      <c r="KVU21" s="189"/>
      <c r="KVV21" s="189"/>
      <c r="KVW21" s="189"/>
      <c r="KVX21" s="189"/>
      <c r="KVY21" s="189"/>
      <c r="KVZ21" s="189"/>
      <c r="KWA21" s="189"/>
      <c r="KWB21" s="189"/>
      <c r="KWC21" s="189"/>
      <c r="KWD21" s="189"/>
      <c r="KWE21" s="189"/>
      <c r="KWF21" s="189"/>
      <c r="KWG21" s="189"/>
      <c r="KWH21" s="189"/>
      <c r="KWI21" s="189"/>
      <c r="KWJ21" s="189"/>
      <c r="KWK21" s="189"/>
      <c r="KWL21" s="189"/>
      <c r="KWM21" s="189"/>
      <c r="KWN21" s="189"/>
      <c r="KWO21" s="189"/>
      <c r="KWP21" s="189"/>
      <c r="KWQ21" s="189"/>
      <c r="KWR21" s="189"/>
      <c r="KWS21" s="189"/>
      <c r="KWT21" s="189"/>
      <c r="KWU21" s="189"/>
      <c r="KWV21" s="189"/>
      <c r="KWW21" s="189"/>
      <c r="KWX21" s="189"/>
      <c r="KWY21" s="189"/>
      <c r="KWZ21" s="189"/>
      <c r="KXA21" s="189"/>
      <c r="KXB21" s="189"/>
      <c r="KXC21" s="189"/>
      <c r="KXD21" s="189"/>
      <c r="KXE21" s="189"/>
      <c r="KXF21" s="189"/>
      <c r="KXG21" s="189"/>
      <c r="KXH21" s="189"/>
      <c r="KXI21" s="189"/>
      <c r="KXJ21" s="189"/>
      <c r="KXK21" s="189"/>
      <c r="KXL21" s="189"/>
      <c r="KXM21" s="189"/>
      <c r="KXN21" s="189"/>
      <c r="KXO21" s="189"/>
      <c r="KXP21" s="189"/>
      <c r="KXQ21" s="189"/>
      <c r="KXR21" s="189"/>
      <c r="KXS21" s="189"/>
      <c r="KXT21" s="189"/>
      <c r="KXU21" s="189"/>
      <c r="KXV21" s="189"/>
      <c r="KXW21" s="189"/>
      <c r="KXX21" s="189"/>
      <c r="KXY21" s="189"/>
      <c r="KXZ21" s="189"/>
      <c r="KYA21" s="189"/>
      <c r="KYB21" s="189"/>
      <c r="KYC21" s="189"/>
      <c r="KYD21" s="189"/>
      <c r="KYE21" s="189"/>
      <c r="KYF21" s="189"/>
      <c r="KYG21" s="189"/>
      <c r="KYH21" s="189"/>
      <c r="KYI21" s="189"/>
      <c r="KYJ21" s="189"/>
      <c r="KYK21" s="189"/>
      <c r="KYL21" s="189"/>
      <c r="KYM21" s="189"/>
      <c r="KYN21" s="189"/>
      <c r="KYO21" s="189"/>
      <c r="KYP21" s="189"/>
      <c r="KYQ21" s="189"/>
      <c r="KYR21" s="189"/>
      <c r="KYS21" s="189"/>
      <c r="KYT21" s="189"/>
      <c r="KYU21" s="189"/>
      <c r="KYV21" s="189"/>
      <c r="KYW21" s="189"/>
      <c r="KYX21" s="189"/>
      <c r="KYY21" s="189"/>
      <c r="KYZ21" s="189"/>
      <c r="KZA21" s="189"/>
      <c r="KZB21" s="189"/>
      <c r="KZC21" s="189"/>
      <c r="KZD21" s="189"/>
      <c r="KZE21" s="189"/>
      <c r="KZF21" s="189"/>
      <c r="KZG21" s="189"/>
      <c r="KZH21" s="189"/>
      <c r="KZI21" s="189"/>
      <c r="KZJ21" s="189"/>
      <c r="KZK21" s="189"/>
      <c r="KZL21" s="189"/>
      <c r="KZM21" s="189"/>
      <c r="KZN21" s="189"/>
      <c r="KZO21" s="189"/>
      <c r="KZP21" s="189"/>
      <c r="KZQ21" s="189"/>
      <c r="KZR21" s="189"/>
      <c r="KZS21" s="189"/>
      <c r="KZT21" s="189"/>
      <c r="KZU21" s="189"/>
      <c r="KZV21" s="189"/>
      <c r="KZW21" s="189"/>
      <c r="KZX21" s="189"/>
      <c r="KZY21" s="189"/>
      <c r="KZZ21" s="189"/>
      <c r="LAA21" s="189"/>
      <c r="LAB21" s="189"/>
      <c r="LAC21" s="189"/>
      <c r="LAD21" s="189"/>
      <c r="LAE21" s="189"/>
      <c r="LAF21" s="189"/>
      <c r="LAG21" s="189"/>
      <c r="LAH21" s="189"/>
      <c r="LAI21" s="189"/>
      <c r="LAJ21" s="189"/>
      <c r="LAK21" s="189"/>
      <c r="LAL21" s="189"/>
      <c r="LAM21" s="189"/>
      <c r="LAN21" s="189"/>
      <c r="LAO21" s="189"/>
      <c r="LAP21" s="189"/>
      <c r="LAQ21" s="189"/>
      <c r="LAR21" s="189"/>
      <c r="LAS21" s="189"/>
      <c r="LAT21" s="189"/>
      <c r="LAU21" s="189"/>
      <c r="LAV21" s="189"/>
      <c r="LAW21" s="189"/>
      <c r="LAX21" s="189"/>
      <c r="LAY21" s="189"/>
      <c r="LAZ21" s="189"/>
      <c r="LBA21" s="189"/>
      <c r="LBB21" s="189"/>
      <c r="LBC21" s="189"/>
      <c r="LBD21" s="189"/>
      <c r="LBE21" s="189"/>
      <c r="LBF21" s="189"/>
      <c r="LBG21" s="189"/>
      <c r="LBH21" s="189"/>
      <c r="LBI21" s="189"/>
      <c r="LBJ21" s="189"/>
      <c r="LBK21" s="189"/>
      <c r="LBL21" s="189"/>
      <c r="LBM21" s="189"/>
      <c r="LBN21" s="189"/>
      <c r="LBO21" s="189"/>
      <c r="LBP21" s="189"/>
      <c r="LBQ21" s="189"/>
      <c r="LBR21" s="189"/>
      <c r="LBS21" s="189"/>
      <c r="LBT21" s="189"/>
      <c r="LBU21" s="189"/>
      <c r="LBV21" s="189"/>
      <c r="LBW21" s="189"/>
      <c r="LBX21" s="189"/>
      <c r="LBY21" s="189"/>
      <c r="LBZ21" s="189"/>
      <c r="LCA21" s="189"/>
      <c r="LCB21" s="189"/>
      <c r="LCC21" s="189"/>
      <c r="LCD21" s="189"/>
      <c r="LCE21" s="189"/>
      <c r="LCF21" s="189"/>
      <c r="LCG21" s="189"/>
      <c r="LCH21" s="189"/>
      <c r="LCI21" s="189"/>
      <c r="LCJ21" s="189"/>
      <c r="LCK21" s="189"/>
      <c r="LCL21" s="189"/>
      <c r="LCM21" s="189"/>
      <c r="LCN21" s="189"/>
      <c r="LCO21" s="189"/>
      <c r="LCP21" s="189"/>
      <c r="LCQ21" s="189"/>
      <c r="LCR21" s="189"/>
      <c r="LCS21" s="189"/>
      <c r="LCT21" s="189"/>
      <c r="LCU21" s="189"/>
      <c r="LCV21" s="189"/>
      <c r="LCW21" s="189"/>
      <c r="LCX21" s="189"/>
      <c r="LCY21" s="189"/>
      <c r="LCZ21" s="189"/>
      <c r="LDA21" s="189"/>
      <c r="LDB21" s="189"/>
      <c r="LDC21" s="189"/>
      <c r="LDD21" s="189"/>
      <c r="LDE21" s="189"/>
      <c r="LDF21" s="189"/>
      <c r="LDG21" s="189"/>
      <c r="LDH21" s="189"/>
      <c r="LDI21" s="189"/>
      <c r="LDJ21" s="189"/>
      <c r="LDK21" s="189"/>
      <c r="LDL21" s="189"/>
      <c r="LDM21" s="189"/>
      <c r="LDN21" s="189"/>
      <c r="LDO21" s="189"/>
      <c r="LDP21" s="189"/>
      <c r="LDQ21" s="189"/>
      <c r="LDR21" s="189"/>
      <c r="LDS21" s="189"/>
      <c r="LDT21" s="189"/>
      <c r="LDU21" s="189"/>
      <c r="LDV21" s="189"/>
      <c r="LDW21" s="189"/>
      <c r="LDX21" s="189"/>
      <c r="LDY21" s="189"/>
      <c r="LDZ21" s="189"/>
      <c r="LEA21" s="189"/>
      <c r="LEB21" s="189"/>
      <c r="LEC21" s="189"/>
      <c r="LED21" s="189"/>
      <c r="LEE21" s="189"/>
      <c r="LEF21" s="189"/>
      <c r="LEG21" s="189"/>
      <c r="LEH21" s="189"/>
      <c r="LEI21" s="189"/>
      <c r="LEJ21" s="189"/>
      <c r="LEK21" s="189"/>
      <c r="LEL21" s="189"/>
      <c r="LEM21" s="189"/>
      <c r="LEN21" s="189"/>
      <c r="LEO21" s="189"/>
      <c r="LEP21" s="189"/>
      <c r="LEQ21" s="189"/>
      <c r="LER21" s="189"/>
      <c r="LES21" s="189"/>
      <c r="LET21" s="189"/>
      <c r="LEU21" s="189"/>
      <c r="LEV21" s="189"/>
      <c r="LEW21" s="189"/>
      <c r="LEX21" s="189"/>
      <c r="LEY21" s="189"/>
      <c r="LEZ21" s="189"/>
      <c r="LFA21" s="189"/>
      <c r="LFB21" s="189"/>
      <c r="LFC21" s="189"/>
      <c r="LFD21" s="189"/>
      <c r="LFE21" s="189"/>
      <c r="LFF21" s="189"/>
      <c r="LFG21" s="189"/>
      <c r="LFH21" s="189"/>
      <c r="LFI21" s="189"/>
      <c r="LFJ21" s="189"/>
      <c r="LFK21" s="189"/>
      <c r="LFL21" s="189"/>
      <c r="LFM21" s="189"/>
      <c r="LFN21" s="189"/>
      <c r="LFO21" s="189"/>
      <c r="LFP21" s="189"/>
      <c r="LFQ21" s="189"/>
      <c r="LFR21" s="189"/>
      <c r="LFS21" s="189"/>
      <c r="LFT21" s="189"/>
      <c r="LFU21" s="189"/>
      <c r="LFV21" s="189"/>
      <c r="LFW21" s="189"/>
      <c r="LFX21" s="189"/>
      <c r="LFY21" s="189"/>
      <c r="LFZ21" s="189"/>
      <c r="LGA21" s="189"/>
      <c r="LGB21" s="189"/>
      <c r="LGC21" s="189"/>
      <c r="LGD21" s="189"/>
      <c r="LGE21" s="189"/>
      <c r="LGF21" s="189"/>
      <c r="LGG21" s="189"/>
      <c r="LGH21" s="189"/>
      <c r="LGI21" s="189"/>
      <c r="LGJ21" s="189"/>
      <c r="LGK21" s="189"/>
      <c r="LGL21" s="189"/>
      <c r="LGM21" s="189"/>
      <c r="LGN21" s="189"/>
      <c r="LGO21" s="189"/>
      <c r="LGP21" s="189"/>
      <c r="LGQ21" s="189"/>
      <c r="LGR21" s="189"/>
      <c r="LGS21" s="189"/>
      <c r="LGT21" s="189"/>
      <c r="LGU21" s="189"/>
      <c r="LGV21" s="189"/>
      <c r="LGW21" s="189"/>
      <c r="LGX21" s="189"/>
      <c r="LGY21" s="189"/>
      <c r="LGZ21" s="189"/>
      <c r="LHA21" s="189"/>
      <c r="LHB21" s="189"/>
      <c r="LHC21" s="189"/>
      <c r="LHD21" s="189"/>
      <c r="LHE21" s="189"/>
      <c r="LHF21" s="189"/>
      <c r="LHG21" s="189"/>
      <c r="LHH21" s="189"/>
      <c r="LHI21" s="189"/>
      <c r="LHJ21" s="189"/>
      <c r="LHK21" s="189"/>
      <c r="LHL21" s="189"/>
      <c r="LHM21" s="189"/>
      <c r="LHN21" s="189"/>
      <c r="LHO21" s="189"/>
      <c r="LHP21" s="189"/>
      <c r="LHQ21" s="189"/>
      <c r="LHR21" s="189"/>
      <c r="LHS21" s="189"/>
      <c r="LHT21" s="189"/>
      <c r="LHU21" s="189"/>
      <c r="LHV21" s="189"/>
      <c r="LHW21" s="189"/>
      <c r="LHX21" s="189"/>
      <c r="LHY21" s="189"/>
      <c r="LHZ21" s="189"/>
      <c r="LIA21" s="189"/>
      <c r="LIB21" s="189"/>
      <c r="LIC21" s="189"/>
      <c r="LID21" s="189"/>
      <c r="LIE21" s="189"/>
      <c r="LIF21" s="189"/>
      <c r="LIG21" s="189"/>
      <c r="LIH21" s="189"/>
      <c r="LII21" s="189"/>
      <c r="LIJ21" s="189"/>
      <c r="LIK21" s="189"/>
      <c r="LIL21" s="189"/>
      <c r="LIM21" s="189"/>
      <c r="LIN21" s="189"/>
      <c r="LIO21" s="189"/>
      <c r="LIP21" s="189"/>
      <c r="LIQ21" s="189"/>
      <c r="LIR21" s="189"/>
      <c r="LIS21" s="189"/>
      <c r="LIT21" s="189"/>
      <c r="LIU21" s="189"/>
      <c r="LIV21" s="189"/>
      <c r="LIW21" s="189"/>
      <c r="LIX21" s="189"/>
      <c r="LIY21" s="189"/>
      <c r="LIZ21" s="189"/>
      <c r="LJA21" s="189"/>
      <c r="LJB21" s="189"/>
      <c r="LJC21" s="189"/>
      <c r="LJD21" s="189"/>
      <c r="LJE21" s="189"/>
      <c r="LJF21" s="189"/>
      <c r="LJG21" s="189"/>
      <c r="LJH21" s="189"/>
      <c r="LJI21" s="189"/>
      <c r="LJJ21" s="189"/>
      <c r="LJK21" s="189"/>
      <c r="LJL21" s="189"/>
      <c r="LJM21" s="189"/>
      <c r="LJN21" s="189"/>
      <c r="LJO21" s="189"/>
      <c r="LJP21" s="189"/>
      <c r="LJQ21" s="189"/>
      <c r="LJR21" s="189"/>
      <c r="LJS21" s="189"/>
      <c r="LJT21" s="189"/>
      <c r="LJU21" s="189"/>
      <c r="LJV21" s="189"/>
      <c r="LJW21" s="189"/>
      <c r="LJX21" s="189"/>
      <c r="LJY21" s="189"/>
      <c r="LJZ21" s="189"/>
      <c r="LKA21" s="189"/>
      <c r="LKB21" s="189"/>
      <c r="LKC21" s="189"/>
      <c r="LKD21" s="189"/>
      <c r="LKE21" s="189"/>
      <c r="LKF21" s="189"/>
      <c r="LKG21" s="189"/>
      <c r="LKH21" s="189"/>
      <c r="LKI21" s="189"/>
      <c r="LKJ21" s="189"/>
      <c r="LKK21" s="189"/>
      <c r="LKL21" s="189"/>
      <c r="LKM21" s="189"/>
      <c r="LKN21" s="189"/>
      <c r="LKO21" s="189"/>
      <c r="LKP21" s="189"/>
      <c r="LKQ21" s="189"/>
      <c r="LKR21" s="189"/>
      <c r="LKS21" s="189"/>
      <c r="LKT21" s="189"/>
      <c r="LKU21" s="189"/>
      <c r="LKV21" s="189"/>
      <c r="LKW21" s="189"/>
      <c r="LKX21" s="189"/>
      <c r="LKY21" s="189"/>
      <c r="LKZ21" s="189"/>
      <c r="LLA21" s="189"/>
      <c r="LLB21" s="189"/>
      <c r="LLC21" s="189"/>
      <c r="LLD21" s="189"/>
      <c r="LLE21" s="189"/>
      <c r="LLF21" s="189"/>
      <c r="LLG21" s="189"/>
      <c r="LLH21" s="189"/>
      <c r="LLI21" s="189"/>
      <c r="LLJ21" s="189"/>
      <c r="LLK21" s="189"/>
      <c r="LLL21" s="189"/>
      <c r="LLM21" s="189"/>
      <c r="LLN21" s="189"/>
      <c r="LLO21" s="189"/>
      <c r="LLP21" s="189"/>
      <c r="LLQ21" s="189"/>
      <c r="LLR21" s="189"/>
      <c r="LLS21" s="189"/>
      <c r="LLT21" s="189"/>
      <c r="LLU21" s="189"/>
      <c r="LLV21" s="189"/>
      <c r="LLW21" s="189"/>
      <c r="LLX21" s="189"/>
      <c r="LLY21" s="189"/>
      <c r="LLZ21" s="189"/>
      <c r="LMA21" s="189"/>
      <c r="LMB21" s="189"/>
      <c r="LMC21" s="189"/>
      <c r="LMD21" s="189"/>
      <c r="LME21" s="189"/>
      <c r="LMF21" s="189"/>
      <c r="LMG21" s="189"/>
      <c r="LMH21" s="189"/>
      <c r="LMI21" s="189"/>
      <c r="LMJ21" s="189"/>
      <c r="LMK21" s="189"/>
      <c r="LML21" s="189"/>
      <c r="LMM21" s="189"/>
      <c r="LMN21" s="189"/>
      <c r="LMO21" s="189"/>
      <c r="LMP21" s="189"/>
      <c r="LMQ21" s="189"/>
      <c r="LMR21" s="189"/>
      <c r="LMS21" s="189"/>
      <c r="LMT21" s="189"/>
      <c r="LMU21" s="189"/>
      <c r="LMV21" s="189"/>
      <c r="LMW21" s="189"/>
      <c r="LMX21" s="189"/>
      <c r="LMY21" s="189"/>
      <c r="LMZ21" s="189"/>
      <c r="LNA21" s="189"/>
      <c r="LNB21" s="189"/>
      <c r="LNC21" s="189"/>
      <c r="LND21" s="189"/>
      <c r="LNE21" s="189"/>
      <c r="LNF21" s="189"/>
      <c r="LNG21" s="189"/>
      <c r="LNH21" s="189"/>
      <c r="LNI21" s="189"/>
      <c r="LNJ21" s="189"/>
      <c r="LNK21" s="189"/>
      <c r="LNL21" s="189"/>
      <c r="LNM21" s="189"/>
      <c r="LNN21" s="189"/>
      <c r="LNO21" s="189"/>
      <c r="LNP21" s="189"/>
      <c r="LNQ21" s="189"/>
      <c r="LNR21" s="189"/>
      <c r="LNS21" s="189"/>
      <c r="LNT21" s="189"/>
      <c r="LNU21" s="189"/>
      <c r="LNV21" s="189"/>
      <c r="LNW21" s="189"/>
      <c r="LNX21" s="189"/>
      <c r="LNY21" s="189"/>
      <c r="LNZ21" s="189"/>
      <c r="LOA21" s="189"/>
      <c r="LOB21" s="189"/>
      <c r="LOC21" s="189"/>
      <c r="LOD21" s="189"/>
      <c r="LOE21" s="189"/>
      <c r="LOF21" s="189"/>
      <c r="LOG21" s="189"/>
      <c r="LOH21" s="189"/>
      <c r="LOI21" s="189"/>
      <c r="LOJ21" s="189"/>
      <c r="LOK21" s="189"/>
      <c r="LOL21" s="189"/>
      <c r="LOM21" s="189"/>
      <c r="LON21" s="189"/>
      <c r="LOO21" s="189"/>
      <c r="LOP21" s="189"/>
      <c r="LOQ21" s="189"/>
      <c r="LOR21" s="189"/>
      <c r="LOS21" s="189"/>
      <c r="LOT21" s="189"/>
      <c r="LOU21" s="189"/>
      <c r="LOV21" s="189"/>
      <c r="LOW21" s="189"/>
      <c r="LOX21" s="189"/>
      <c r="LOY21" s="189"/>
      <c r="LOZ21" s="189"/>
      <c r="LPA21" s="189"/>
      <c r="LPB21" s="189"/>
      <c r="LPC21" s="189"/>
      <c r="LPD21" s="189"/>
      <c r="LPE21" s="189"/>
      <c r="LPF21" s="189"/>
      <c r="LPG21" s="189"/>
      <c r="LPH21" s="189"/>
      <c r="LPI21" s="189"/>
      <c r="LPJ21" s="189"/>
      <c r="LPK21" s="189"/>
      <c r="LPL21" s="189"/>
      <c r="LPM21" s="189"/>
      <c r="LPN21" s="189"/>
      <c r="LPO21" s="189"/>
      <c r="LPP21" s="189"/>
      <c r="LPQ21" s="189"/>
      <c r="LPR21" s="189"/>
      <c r="LPS21" s="189"/>
      <c r="LPT21" s="189"/>
      <c r="LPU21" s="189"/>
      <c r="LPV21" s="189"/>
      <c r="LPW21" s="189"/>
      <c r="LPX21" s="189"/>
      <c r="LPY21" s="189"/>
      <c r="LPZ21" s="189"/>
      <c r="LQA21" s="189"/>
      <c r="LQB21" s="189"/>
      <c r="LQC21" s="189"/>
      <c r="LQD21" s="189"/>
      <c r="LQE21" s="189"/>
      <c r="LQF21" s="189"/>
      <c r="LQG21" s="189"/>
      <c r="LQH21" s="189"/>
      <c r="LQI21" s="189"/>
      <c r="LQJ21" s="189"/>
      <c r="LQK21" s="189"/>
      <c r="LQL21" s="189"/>
      <c r="LQM21" s="189"/>
      <c r="LQN21" s="189"/>
      <c r="LQO21" s="189"/>
      <c r="LQP21" s="189"/>
      <c r="LQQ21" s="189"/>
      <c r="LQR21" s="189"/>
      <c r="LQS21" s="189"/>
      <c r="LQT21" s="189"/>
      <c r="LQU21" s="189"/>
      <c r="LQV21" s="189"/>
      <c r="LQW21" s="189"/>
      <c r="LQX21" s="189"/>
      <c r="LQY21" s="189"/>
      <c r="LQZ21" s="189"/>
      <c r="LRA21" s="189"/>
      <c r="LRB21" s="189"/>
      <c r="LRC21" s="189"/>
      <c r="LRD21" s="189"/>
      <c r="LRE21" s="189"/>
      <c r="LRF21" s="189"/>
      <c r="LRG21" s="189"/>
      <c r="LRH21" s="189"/>
      <c r="LRI21" s="189"/>
      <c r="LRJ21" s="189"/>
      <c r="LRK21" s="189"/>
      <c r="LRL21" s="189"/>
      <c r="LRM21" s="189"/>
      <c r="LRN21" s="189"/>
      <c r="LRO21" s="189"/>
      <c r="LRP21" s="189"/>
      <c r="LRQ21" s="189"/>
      <c r="LRR21" s="189"/>
      <c r="LRS21" s="189"/>
      <c r="LRT21" s="189"/>
      <c r="LRU21" s="189"/>
      <c r="LRV21" s="189"/>
      <c r="LRW21" s="189"/>
      <c r="LRX21" s="189"/>
      <c r="LRY21" s="189"/>
      <c r="LRZ21" s="189"/>
      <c r="LSA21" s="189"/>
      <c r="LSB21" s="189"/>
      <c r="LSC21" s="189"/>
      <c r="LSD21" s="189"/>
      <c r="LSE21" s="189"/>
      <c r="LSF21" s="189"/>
      <c r="LSG21" s="189"/>
      <c r="LSH21" s="189"/>
      <c r="LSI21" s="189"/>
      <c r="LSJ21" s="189"/>
      <c r="LSK21" s="189"/>
      <c r="LSL21" s="189"/>
      <c r="LSM21" s="189"/>
      <c r="LSN21" s="189"/>
      <c r="LSO21" s="189"/>
      <c r="LSP21" s="189"/>
      <c r="LSQ21" s="189"/>
      <c r="LSR21" s="189"/>
      <c r="LSS21" s="189"/>
      <c r="LST21" s="189"/>
      <c r="LSU21" s="189"/>
      <c r="LSV21" s="189"/>
      <c r="LSW21" s="189"/>
      <c r="LSX21" s="189"/>
      <c r="LSY21" s="189"/>
      <c r="LSZ21" s="189"/>
      <c r="LTA21" s="189"/>
      <c r="LTB21" s="189"/>
      <c r="LTC21" s="189"/>
      <c r="LTD21" s="189"/>
      <c r="LTE21" s="189"/>
      <c r="LTF21" s="189"/>
      <c r="LTG21" s="189"/>
      <c r="LTH21" s="189"/>
      <c r="LTI21" s="189"/>
      <c r="LTJ21" s="189"/>
      <c r="LTK21" s="189"/>
      <c r="LTL21" s="189"/>
      <c r="LTM21" s="189"/>
      <c r="LTN21" s="189"/>
      <c r="LTO21" s="189"/>
      <c r="LTP21" s="189"/>
      <c r="LTQ21" s="189"/>
      <c r="LTR21" s="189"/>
      <c r="LTS21" s="189"/>
      <c r="LTT21" s="189"/>
      <c r="LTU21" s="189"/>
      <c r="LTV21" s="189"/>
      <c r="LTW21" s="189"/>
      <c r="LTX21" s="189"/>
      <c r="LTY21" s="189"/>
      <c r="LTZ21" s="189"/>
      <c r="LUA21" s="189"/>
      <c r="LUB21" s="189"/>
      <c r="LUC21" s="189"/>
      <c r="LUD21" s="189"/>
      <c r="LUE21" s="189"/>
      <c r="LUF21" s="189"/>
      <c r="LUG21" s="189"/>
      <c r="LUH21" s="189"/>
      <c r="LUI21" s="189"/>
      <c r="LUJ21" s="189"/>
      <c r="LUK21" s="189"/>
      <c r="LUL21" s="189"/>
      <c r="LUM21" s="189"/>
      <c r="LUN21" s="189"/>
      <c r="LUO21" s="189"/>
      <c r="LUP21" s="189"/>
      <c r="LUQ21" s="189"/>
      <c r="LUR21" s="189"/>
      <c r="LUS21" s="189"/>
      <c r="LUT21" s="189"/>
      <c r="LUU21" s="189"/>
      <c r="LUV21" s="189"/>
      <c r="LUW21" s="189"/>
      <c r="LUX21" s="189"/>
      <c r="LUY21" s="189"/>
      <c r="LUZ21" s="189"/>
      <c r="LVA21" s="189"/>
      <c r="LVB21" s="189"/>
      <c r="LVC21" s="189"/>
      <c r="LVD21" s="189"/>
      <c r="LVE21" s="189"/>
      <c r="LVF21" s="189"/>
      <c r="LVG21" s="189"/>
      <c r="LVH21" s="189"/>
      <c r="LVI21" s="189"/>
      <c r="LVJ21" s="189"/>
      <c r="LVK21" s="189"/>
      <c r="LVL21" s="189"/>
      <c r="LVM21" s="189"/>
      <c r="LVN21" s="189"/>
      <c r="LVO21" s="189"/>
      <c r="LVP21" s="189"/>
      <c r="LVQ21" s="189"/>
      <c r="LVR21" s="189"/>
      <c r="LVS21" s="189"/>
      <c r="LVT21" s="189"/>
      <c r="LVU21" s="189"/>
      <c r="LVV21" s="189"/>
      <c r="LVW21" s="189"/>
      <c r="LVX21" s="189"/>
      <c r="LVY21" s="189"/>
      <c r="LVZ21" s="189"/>
      <c r="LWA21" s="189"/>
      <c r="LWB21" s="189"/>
      <c r="LWC21" s="189"/>
      <c r="LWD21" s="189"/>
      <c r="LWE21" s="189"/>
      <c r="LWF21" s="189"/>
      <c r="LWG21" s="189"/>
      <c r="LWH21" s="189"/>
      <c r="LWI21" s="189"/>
      <c r="LWJ21" s="189"/>
      <c r="LWK21" s="189"/>
      <c r="LWL21" s="189"/>
      <c r="LWM21" s="189"/>
      <c r="LWN21" s="189"/>
      <c r="LWO21" s="189"/>
      <c r="LWP21" s="189"/>
      <c r="LWQ21" s="189"/>
      <c r="LWR21" s="189"/>
      <c r="LWS21" s="189"/>
      <c r="LWT21" s="189"/>
      <c r="LWU21" s="189"/>
      <c r="LWV21" s="189"/>
      <c r="LWW21" s="189"/>
      <c r="LWX21" s="189"/>
      <c r="LWY21" s="189"/>
      <c r="LWZ21" s="189"/>
      <c r="LXA21" s="189"/>
      <c r="LXB21" s="189"/>
      <c r="LXC21" s="189"/>
      <c r="LXD21" s="189"/>
      <c r="LXE21" s="189"/>
      <c r="LXF21" s="189"/>
      <c r="LXG21" s="189"/>
      <c r="LXH21" s="189"/>
      <c r="LXI21" s="189"/>
      <c r="LXJ21" s="189"/>
      <c r="LXK21" s="189"/>
      <c r="LXL21" s="189"/>
      <c r="LXM21" s="189"/>
      <c r="LXN21" s="189"/>
      <c r="LXO21" s="189"/>
      <c r="LXP21" s="189"/>
      <c r="LXQ21" s="189"/>
      <c r="LXR21" s="189"/>
      <c r="LXS21" s="189"/>
      <c r="LXT21" s="189"/>
      <c r="LXU21" s="189"/>
      <c r="LXV21" s="189"/>
      <c r="LXW21" s="189"/>
      <c r="LXX21" s="189"/>
      <c r="LXY21" s="189"/>
      <c r="LXZ21" s="189"/>
      <c r="LYA21" s="189"/>
      <c r="LYB21" s="189"/>
      <c r="LYC21" s="189"/>
      <c r="LYD21" s="189"/>
      <c r="LYE21" s="189"/>
      <c r="LYF21" s="189"/>
      <c r="LYG21" s="189"/>
      <c r="LYH21" s="189"/>
      <c r="LYI21" s="189"/>
      <c r="LYJ21" s="189"/>
      <c r="LYK21" s="189"/>
      <c r="LYL21" s="189"/>
      <c r="LYM21" s="189"/>
      <c r="LYN21" s="189"/>
      <c r="LYO21" s="189"/>
      <c r="LYP21" s="189"/>
      <c r="LYQ21" s="189"/>
      <c r="LYR21" s="189"/>
      <c r="LYS21" s="189"/>
      <c r="LYT21" s="189"/>
      <c r="LYU21" s="189"/>
      <c r="LYV21" s="189"/>
      <c r="LYW21" s="189"/>
      <c r="LYX21" s="189"/>
      <c r="LYY21" s="189"/>
      <c r="LYZ21" s="189"/>
      <c r="LZA21" s="189"/>
      <c r="LZB21" s="189"/>
      <c r="LZC21" s="189"/>
      <c r="LZD21" s="189"/>
      <c r="LZE21" s="189"/>
      <c r="LZF21" s="189"/>
      <c r="LZG21" s="189"/>
      <c r="LZH21" s="189"/>
      <c r="LZI21" s="189"/>
      <c r="LZJ21" s="189"/>
      <c r="LZK21" s="189"/>
      <c r="LZL21" s="189"/>
      <c r="LZM21" s="189"/>
      <c r="LZN21" s="189"/>
      <c r="LZO21" s="189"/>
      <c r="LZP21" s="189"/>
      <c r="LZQ21" s="189"/>
      <c r="LZR21" s="189"/>
      <c r="LZS21" s="189"/>
      <c r="LZT21" s="189"/>
      <c r="LZU21" s="189"/>
      <c r="LZV21" s="189"/>
      <c r="LZW21" s="189"/>
      <c r="LZX21" s="189"/>
      <c r="LZY21" s="189"/>
      <c r="LZZ21" s="189"/>
      <c r="MAA21" s="189"/>
      <c r="MAB21" s="189"/>
      <c r="MAC21" s="189"/>
      <c r="MAD21" s="189"/>
      <c r="MAE21" s="189"/>
      <c r="MAF21" s="189"/>
      <c r="MAG21" s="189"/>
      <c r="MAH21" s="189"/>
      <c r="MAI21" s="189"/>
      <c r="MAJ21" s="189"/>
      <c r="MAK21" s="189"/>
      <c r="MAL21" s="189"/>
      <c r="MAM21" s="189"/>
      <c r="MAN21" s="189"/>
      <c r="MAO21" s="189"/>
      <c r="MAP21" s="189"/>
      <c r="MAQ21" s="189"/>
      <c r="MAR21" s="189"/>
      <c r="MAS21" s="189"/>
      <c r="MAT21" s="189"/>
      <c r="MAU21" s="189"/>
      <c r="MAV21" s="189"/>
      <c r="MAW21" s="189"/>
      <c r="MAX21" s="189"/>
      <c r="MAY21" s="189"/>
      <c r="MAZ21" s="189"/>
      <c r="MBA21" s="189"/>
      <c r="MBB21" s="189"/>
      <c r="MBC21" s="189"/>
      <c r="MBD21" s="189"/>
      <c r="MBE21" s="189"/>
      <c r="MBF21" s="189"/>
      <c r="MBG21" s="189"/>
      <c r="MBH21" s="189"/>
      <c r="MBI21" s="189"/>
      <c r="MBJ21" s="189"/>
      <c r="MBK21" s="189"/>
      <c r="MBL21" s="189"/>
      <c r="MBM21" s="189"/>
      <c r="MBN21" s="189"/>
      <c r="MBO21" s="189"/>
      <c r="MBP21" s="189"/>
      <c r="MBQ21" s="189"/>
      <c r="MBR21" s="189"/>
      <c r="MBS21" s="189"/>
      <c r="MBT21" s="189"/>
      <c r="MBU21" s="189"/>
      <c r="MBV21" s="189"/>
      <c r="MBW21" s="189"/>
      <c r="MBX21" s="189"/>
      <c r="MBY21" s="189"/>
      <c r="MBZ21" s="189"/>
      <c r="MCA21" s="189"/>
      <c r="MCB21" s="189"/>
      <c r="MCC21" s="189"/>
      <c r="MCD21" s="189"/>
      <c r="MCE21" s="189"/>
      <c r="MCF21" s="189"/>
      <c r="MCG21" s="189"/>
      <c r="MCH21" s="189"/>
      <c r="MCI21" s="189"/>
      <c r="MCJ21" s="189"/>
      <c r="MCK21" s="189"/>
      <c r="MCL21" s="189"/>
      <c r="MCM21" s="189"/>
      <c r="MCN21" s="189"/>
      <c r="MCO21" s="189"/>
      <c r="MCP21" s="189"/>
      <c r="MCQ21" s="189"/>
      <c r="MCR21" s="189"/>
      <c r="MCS21" s="189"/>
      <c r="MCT21" s="189"/>
      <c r="MCU21" s="189"/>
      <c r="MCV21" s="189"/>
      <c r="MCW21" s="189"/>
      <c r="MCX21" s="189"/>
      <c r="MCY21" s="189"/>
      <c r="MCZ21" s="189"/>
      <c r="MDA21" s="189"/>
      <c r="MDB21" s="189"/>
      <c r="MDC21" s="189"/>
      <c r="MDD21" s="189"/>
      <c r="MDE21" s="189"/>
      <c r="MDF21" s="189"/>
      <c r="MDG21" s="189"/>
      <c r="MDH21" s="189"/>
      <c r="MDI21" s="189"/>
      <c r="MDJ21" s="189"/>
      <c r="MDK21" s="189"/>
      <c r="MDL21" s="189"/>
      <c r="MDM21" s="189"/>
      <c r="MDN21" s="189"/>
      <c r="MDO21" s="189"/>
      <c r="MDP21" s="189"/>
      <c r="MDQ21" s="189"/>
      <c r="MDR21" s="189"/>
      <c r="MDS21" s="189"/>
      <c r="MDT21" s="189"/>
      <c r="MDU21" s="189"/>
      <c r="MDV21" s="189"/>
      <c r="MDW21" s="189"/>
      <c r="MDX21" s="189"/>
      <c r="MDY21" s="189"/>
      <c r="MDZ21" s="189"/>
      <c r="MEA21" s="189"/>
      <c r="MEB21" s="189"/>
      <c r="MEC21" s="189"/>
      <c r="MED21" s="189"/>
      <c r="MEE21" s="189"/>
      <c r="MEF21" s="189"/>
      <c r="MEG21" s="189"/>
      <c r="MEH21" s="189"/>
      <c r="MEI21" s="189"/>
      <c r="MEJ21" s="189"/>
      <c r="MEK21" s="189"/>
      <c r="MEL21" s="189"/>
      <c r="MEM21" s="189"/>
      <c r="MEN21" s="189"/>
      <c r="MEO21" s="189"/>
      <c r="MEP21" s="189"/>
      <c r="MEQ21" s="189"/>
      <c r="MER21" s="189"/>
      <c r="MES21" s="189"/>
      <c r="MET21" s="189"/>
      <c r="MEU21" s="189"/>
      <c r="MEV21" s="189"/>
      <c r="MEW21" s="189"/>
      <c r="MEX21" s="189"/>
      <c r="MEY21" s="189"/>
      <c r="MEZ21" s="189"/>
      <c r="MFA21" s="189"/>
      <c r="MFB21" s="189"/>
      <c r="MFC21" s="189"/>
      <c r="MFD21" s="189"/>
      <c r="MFE21" s="189"/>
      <c r="MFF21" s="189"/>
      <c r="MFG21" s="189"/>
      <c r="MFH21" s="189"/>
      <c r="MFI21" s="189"/>
      <c r="MFJ21" s="189"/>
      <c r="MFK21" s="189"/>
      <c r="MFL21" s="189"/>
      <c r="MFM21" s="189"/>
      <c r="MFN21" s="189"/>
      <c r="MFO21" s="189"/>
      <c r="MFP21" s="189"/>
      <c r="MFQ21" s="189"/>
      <c r="MFR21" s="189"/>
      <c r="MFS21" s="189"/>
      <c r="MFT21" s="189"/>
      <c r="MFU21" s="189"/>
      <c r="MFV21" s="189"/>
      <c r="MFW21" s="189"/>
      <c r="MFX21" s="189"/>
      <c r="MFY21" s="189"/>
      <c r="MFZ21" s="189"/>
      <c r="MGA21" s="189"/>
      <c r="MGB21" s="189"/>
      <c r="MGC21" s="189"/>
      <c r="MGD21" s="189"/>
      <c r="MGE21" s="189"/>
      <c r="MGF21" s="189"/>
      <c r="MGG21" s="189"/>
      <c r="MGH21" s="189"/>
      <c r="MGI21" s="189"/>
      <c r="MGJ21" s="189"/>
      <c r="MGK21" s="189"/>
      <c r="MGL21" s="189"/>
      <c r="MGM21" s="189"/>
      <c r="MGN21" s="189"/>
      <c r="MGO21" s="189"/>
      <c r="MGP21" s="189"/>
      <c r="MGQ21" s="189"/>
      <c r="MGR21" s="189"/>
      <c r="MGS21" s="189"/>
      <c r="MGT21" s="189"/>
      <c r="MGU21" s="189"/>
      <c r="MGV21" s="189"/>
      <c r="MGW21" s="189"/>
      <c r="MGX21" s="189"/>
      <c r="MGY21" s="189"/>
      <c r="MGZ21" s="189"/>
      <c r="MHA21" s="189"/>
      <c r="MHB21" s="189"/>
      <c r="MHC21" s="189"/>
      <c r="MHD21" s="189"/>
      <c r="MHE21" s="189"/>
      <c r="MHF21" s="189"/>
      <c r="MHG21" s="189"/>
      <c r="MHH21" s="189"/>
      <c r="MHI21" s="189"/>
      <c r="MHJ21" s="189"/>
      <c r="MHK21" s="189"/>
      <c r="MHL21" s="189"/>
      <c r="MHM21" s="189"/>
      <c r="MHN21" s="189"/>
      <c r="MHO21" s="189"/>
      <c r="MHP21" s="189"/>
      <c r="MHQ21" s="189"/>
      <c r="MHR21" s="189"/>
      <c r="MHS21" s="189"/>
      <c r="MHT21" s="189"/>
      <c r="MHU21" s="189"/>
      <c r="MHV21" s="189"/>
      <c r="MHW21" s="189"/>
      <c r="MHX21" s="189"/>
      <c r="MHY21" s="189"/>
      <c r="MHZ21" s="189"/>
      <c r="MIA21" s="189"/>
      <c r="MIB21" s="189"/>
      <c r="MIC21" s="189"/>
      <c r="MID21" s="189"/>
      <c r="MIE21" s="189"/>
      <c r="MIF21" s="189"/>
      <c r="MIG21" s="189"/>
      <c r="MIH21" s="189"/>
      <c r="MII21" s="189"/>
      <c r="MIJ21" s="189"/>
      <c r="MIK21" s="189"/>
      <c r="MIL21" s="189"/>
      <c r="MIM21" s="189"/>
      <c r="MIN21" s="189"/>
      <c r="MIO21" s="189"/>
      <c r="MIP21" s="189"/>
      <c r="MIQ21" s="189"/>
      <c r="MIR21" s="189"/>
      <c r="MIS21" s="189"/>
      <c r="MIT21" s="189"/>
      <c r="MIU21" s="189"/>
      <c r="MIV21" s="189"/>
      <c r="MIW21" s="189"/>
      <c r="MIX21" s="189"/>
      <c r="MIY21" s="189"/>
      <c r="MIZ21" s="189"/>
      <c r="MJA21" s="189"/>
      <c r="MJB21" s="189"/>
      <c r="MJC21" s="189"/>
      <c r="MJD21" s="189"/>
      <c r="MJE21" s="189"/>
      <c r="MJF21" s="189"/>
      <c r="MJG21" s="189"/>
      <c r="MJH21" s="189"/>
      <c r="MJI21" s="189"/>
      <c r="MJJ21" s="189"/>
      <c r="MJK21" s="189"/>
      <c r="MJL21" s="189"/>
      <c r="MJM21" s="189"/>
      <c r="MJN21" s="189"/>
      <c r="MJO21" s="189"/>
      <c r="MJP21" s="189"/>
      <c r="MJQ21" s="189"/>
      <c r="MJR21" s="189"/>
      <c r="MJS21" s="189"/>
      <c r="MJT21" s="189"/>
      <c r="MJU21" s="189"/>
      <c r="MJV21" s="189"/>
      <c r="MJW21" s="189"/>
      <c r="MJX21" s="189"/>
      <c r="MJY21" s="189"/>
      <c r="MJZ21" s="189"/>
      <c r="MKA21" s="189"/>
      <c r="MKB21" s="189"/>
      <c r="MKC21" s="189"/>
      <c r="MKD21" s="189"/>
      <c r="MKE21" s="189"/>
      <c r="MKF21" s="189"/>
      <c r="MKG21" s="189"/>
      <c r="MKH21" s="189"/>
      <c r="MKI21" s="189"/>
      <c r="MKJ21" s="189"/>
      <c r="MKK21" s="189"/>
      <c r="MKL21" s="189"/>
      <c r="MKM21" s="189"/>
      <c r="MKN21" s="189"/>
      <c r="MKO21" s="189"/>
      <c r="MKP21" s="189"/>
      <c r="MKQ21" s="189"/>
      <c r="MKR21" s="189"/>
      <c r="MKS21" s="189"/>
      <c r="MKT21" s="189"/>
      <c r="MKU21" s="189"/>
      <c r="MKV21" s="189"/>
      <c r="MKW21" s="189"/>
      <c r="MKX21" s="189"/>
      <c r="MKY21" s="189"/>
      <c r="MKZ21" s="189"/>
      <c r="MLA21" s="189"/>
      <c r="MLB21" s="189"/>
      <c r="MLC21" s="189"/>
      <c r="MLD21" s="189"/>
      <c r="MLE21" s="189"/>
      <c r="MLF21" s="189"/>
      <c r="MLG21" s="189"/>
      <c r="MLH21" s="189"/>
      <c r="MLI21" s="189"/>
      <c r="MLJ21" s="189"/>
      <c r="MLK21" s="189"/>
      <c r="MLL21" s="189"/>
      <c r="MLM21" s="189"/>
      <c r="MLN21" s="189"/>
      <c r="MLO21" s="189"/>
      <c r="MLP21" s="189"/>
      <c r="MLQ21" s="189"/>
      <c r="MLR21" s="189"/>
      <c r="MLS21" s="189"/>
      <c r="MLT21" s="189"/>
      <c r="MLU21" s="189"/>
      <c r="MLV21" s="189"/>
      <c r="MLW21" s="189"/>
      <c r="MLX21" s="189"/>
      <c r="MLY21" s="189"/>
      <c r="MLZ21" s="189"/>
      <c r="MMA21" s="189"/>
      <c r="MMB21" s="189"/>
      <c r="MMC21" s="189"/>
      <c r="MMD21" s="189"/>
      <c r="MME21" s="189"/>
      <c r="MMF21" s="189"/>
      <c r="MMG21" s="189"/>
      <c r="MMH21" s="189"/>
      <c r="MMI21" s="189"/>
      <c r="MMJ21" s="189"/>
      <c r="MMK21" s="189"/>
      <c r="MML21" s="189"/>
      <c r="MMM21" s="189"/>
      <c r="MMN21" s="189"/>
      <c r="MMO21" s="189"/>
      <c r="MMP21" s="189"/>
      <c r="MMQ21" s="189"/>
      <c r="MMR21" s="189"/>
      <c r="MMS21" s="189"/>
      <c r="MMT21" s="189"/>
      <c r="MMU21" s="189"/>
      <c r="MMV21" s="189"/>
      <c r="MMW21" s="189"/>
      <c r="MMX21" s="189"/>
      <c r="MMY21" s="189"/>
      <c r="MMZ21" s="189"/>
      <c r="MNA21" s="189"/>
      <c r="MNB21" s="189"/>
      <c r="MNC21" s="189"/>
      <c r="MND21" s="189"/>
      <c r="MNE21" s="189"/>
      <c r="MNF21" s="189"/>
      <c r="MNG21" s="189"/>
      <c r="MNH21" s="189"/>
      <c r="MNI21" s="189"/>
      <c r="MNJ21" s="189"/>
      <c r="MNK21" s="189"/>
      <c r="MNL21" s="189"/>
      <c r="MNM21" s="189"/>
      <c r="MNN21" s="189"/>
      <c r="MNO21" s="189"/>
      <c r="MNP21" s="189"/>
      <c r="MNQ21" s="189"/>
      <c r="MNR21" s="189"/>
      <c r="MNS21" s="189"/>
      <c r="MNT21" s="189"/>
      <c r="MNU21" s="189"/>
      <c r="MNV21" s="189"/>
      <c r="MNW21" s="189"/>
      <c r="MNX21" s="189"/>
      <c r="MNY21" s="189"/>
      <c r="MNZ21" s="189"/>
      <c r="MOA21" s="189"/>
      <c r="MOB21" s="189"/>
      <c r="MOC21" s="189"/>
      <c r="MOD21" s="189"/>
      <c r="MOE21" s="189"/>
      <c r="MOF21" s="189"/>
      <c r="MOG21" s="189"/>
      <c r="MOH21" s="189"/>
      <c r="MOI21" s="189"/>
      <c r="MOJ21" s="189"/>
      <c r="MOK21" s="189"/>
      <c r="MOL21" s="189"/>
      <c r="MOM21" s="189"/>
      <c r="MON21" s="189"/>
      <c r="MOO21" s="189"/>
      <c r="MOP21" s="189"/>
      <c r="MOQ21" s="189"/>
      <c r="MOR21" s="189"/>
      <c r="MOS21" s="189"/>
      <c r="MOT21" s="189"/>
      <c r="MOU21" s="189"/>
      <c r="MOV21" s="189"/>
      <c r="MOW21" s="189"/>
      <c r="MOX21" s="189"/>
      <c r="MOY21" s="189"/>
      <c r="MOZ21" s="189"/>
      <c r="MPA21" s="189"/>
      <c r="MPB21" s="189"/>
      <c r="MPC21" s="189"/>
      <c r="MPD21" s="189"/>
      <c r="MPE21" s="189"/>
      <c r="MPF21" s="189"/>
      <c r="MPG21" s="189"/>
      <c r="MPH21" s="189"/>
      <c r="MPI21" s="189"/>
      <c r="MPJ21" s="189"/>
      <c r="MPK21" s="189"/>
      <c r="MPL21" s="189"/>
      <c r="MPM21" s="189"/>
      <c r="MPN21" s="189"/>
      <c r="MPO21" s="189"/>
      <c r="MPP21" s="189"/>
      <c r="MPQ21" s="189"/>
      <c r="MPR21" s="189"/>
      <c r="MPS21" s="189"/>
      <c r="MPT21" s="189"/>
      <c r="MPU21" s="189"/>
      <c r="MPV21" s="189"/>
      <c r="MPW21" s="189"/>
      <c r="MPX21" s="189"/>
      <c r="MPY21" s="189"/>
      <c r="MPZ21" s="189"/>
      <c r="MQA21" s="189"/>
      <c r="MQB21" s="189"/>
      <c r="MQC21" s="189"/>
      <c r="MQD21" s="189"/>
      <c r="MQE21" s="189"/>
      <c r="MQF21" s="189"/>
      <c r="MQG21" s="189"/>
      <c r="MQH21" s="189"/>
      <c r="MQI21" s="189"/>
      <c r="MQJ21" s="189"/>
      <c r="MQK21" s="189"/>
      <c r="MQL21" s="189"/>
      <c r="MQM21" s="189"/>
      <c r="MQN21" s="189"/>
      <c r="MQO21" s="189"/>
      <c r="MQP21" s="189"/>
      <c r="MQQ21" s="189"/>
      <c r="MQR21" s="189"/>
      <c r="MQS21" s="189"/>
      <c r="MQT21" s="189"/>
      <c r="MQU21" s="189"/>
      <c r="MQV21" s="189"/>
      <c r="MQW21" s="189"/>
      <c r="MQX21" s="189"/>
      <c r="MQY21" s="189"/>
      <c r="MQZ21" s="189"/>
      <c r="MRA21" s="189"/>
      <c r="MRB21" s="189"/>
      <c r="MRC21" s="189"/>
      <c r="MRD21" s="189"/>
      <c r="MRE21" s="189"/>
      <c r="MRF21" s="189"/>
      <c r="MRG21" s="189"/>
      <c r="MRH21" s="189"/>
      <c r="MRI21" s="189"/>
      <c r="MRJ21" s="189"/>
      <c r="MRK21" s="189"/>
      <c r="MRL21" s="189"/>
      <c r="MRM21" s="189"/>
      <c r="MRN21" s="189"/>
      <c r="MRO21" s="189"/>
      <c r="MRP21" s="189"/>
      <c r="MRQ21" s="189"/>
      <c r="MRR21" s="189"/>
      <c r="MRS21" s="189"/>
      <c r="MRT21" s="189"/>
      <c r="MRU21" s="189"/>
      <c r="MRV21" s="189"/>
      <c r="MRW21" s="189"/>
      <c r="MRX21" s="189"/>
      <c r="MRY21" s="189"/>
      <c r="MRZ21" s="189"/>
      <c r="MSA21" s="189"/>
      <c r="MSB21" s="189"/>
      <c r="MSC21" s="189"/>
      <c r="MSD21" s="189"/>
      <c r="MSE21" s="189"/>
      <c r="MSF21" s="189"/>
      <c r="MSG21" s="189"/>
      <c r="MSH21" s="189"/>
      <c r="MSI21" s="189"/>
      <c r="MSJ21" s="189"/>
      <c r="MSK21" s="189"/>
      <c r="MSL21" s="189"/>
      <c r="MSM21" s="189"/>
      <c r="MSN21" s="189"/>
      <c r="MSO21" s="189"/>
      <c r="MSP21" s="189"/>
      <c r="MSQ21" s="189"/>
      <c r="MSR21" s="189"/>
      <c r="MSS21" s="189"/>
      <c r="MST21" s="189"/>
      <c r="MSU21" s="189"/>
      <c r="MSV21" s="189"/>
      <c r="MSW21" s="189"/>
      <c r="MSX21" s="189"/>
      <c r="MSY21" s="189"/>
      <c r="MSZ21" s="189"/>
      <c r="MTA21" s="189"/>
      <c r="MTB21" s="189"/>
      <c r="MTC21" s="189"/>
      <c r="MTD21" s="189"/>
      <c r="MTE21" s="189"/>
      <c r="MTF21" s="189"/>
      <c r="MTG21" s="189"/>
      <c r="MTH21" s="189"/>
      <c r="MTI21" s="189"/>
      <c r="MTJ21" s="189"/>
      <c r="MTK21" s="189"/>
      <c r="MTL21" s="189"/>
      <c r="MTM21" s="189"/>
      <c r="MTN21" s="189"/>
      <c r="MTO21" s="189"/>
      <c r="MTP21" s="189"/>
      <c r="MTQ21" s="189"/>
      <c r="MTR21" s="189"/>
      <c r="MTS21" s="189"/>
      <c r="MTT21" s="189"/>
      <c r="MTU21" s="189"/>
      <c r="MTV21" s="189"/>
      <c r="MTW21" s="189"/>
      <c r="MTX21" s="189"/>
      <c r="MTY21" s="189"/>
      <c r="MTZ21" s="189"/>
      <c r="MUA21" s="189"/>
      <c r="MUB21" s="189"/>
      <c r="MUC21" s="189"/>
      <c r="MUD21" s="189"/>
      <c r="MUE21" s="189"/>
      <c r="MUF21" s="189"/>
      <c r="MUG21" s="189"/>
      <c r="MUH21" s="189"/>
      <c r="MUI21" s="189"/>
      <c r="MUJ21" s="189"/>
      <c r="MUK21" s="189"/>
      <c r="MUL21" s="189"/>
      <c r="MUM21" s="189"/>
      <c r="MUN21" s="189"/>
      <c r="MUO21" s="189"/>
      <c r="MUP21" s="189"/>
      <c r="MUQ21" s="189"/>
      <c r="MUR21" s="189"/>
      <c r="MUS21" s="189"/>
      <c r="MUT21" s="189"/>
      <c r="MUU21" s="189"/>
      <c r="MUV21" s="189"/>
      <c r="MUW21" s="189"/>
      <c r="MUX21" s="189"/>
      <c r="MUY21" s="189"/>
      <c r="MUZ21" s="189"/>
      <c r="MVA21" s="189"/>
      <c r="MVB21" s="189"/>
      <c r="MVC21" s="189"/>
      <c r="MVD21" s="189"/>
      <c r="MVE21" s="189"/>
      <c r="MVF21" s="189"/>
      <c r="MVG21" s="189"/>
      <c r="MVH21" s="189"/>
      <c r="MVI21" s="189"/>
      <c r="MVJ21" s="189"/>
      <c r="MVK21" s="189"/>
      <c r="MVL21" s="189"/>
      <c r="MVM21" s="189"/>
      <c r="MVN21" s="189"/>
      <c r="MVO21" s="189"/>
      <c r="MVP21" s="189"/>
      <c r="MVQ21" s="189"/>
      <c r="MVR21" s="189"/>
      <c r="MVS21" s="189"/>
      <c r="MVT21" s="189"/>
      <c r="MVU21" s="189"/>
      <c r="MVV21" s="189"/>
      <c r="MVW21" s="189"/>
      <c r="MVX21" s="189"/>
      <c r="MVY21" s="189"/>
      <c r="MVZ21" s="189"/>
      <c r="MWA21" s="189"/>
      <c r="MWB21" s="189"/>
      <c r="MWC21" s="189"/>
      <c r="MWD21" s="189"/>
      <c r="MWE21" s="189"/>
      <c r="MWF21" s="189"/>
      <c r="MWG21" s="189"/>
      <c r="MWH21" s="189"/>
      <c r="MWI21" s="189"/>
      <c r="MWJ21" s="189"/>
      <c r="MWK21" s="189"/>
      <c r="MWL21" s="189"/>
      <c r="MWM21" s="189"/>
      <c r="MWN21" s="189"/>
      <c r="MWO21" s="189"/>
      <c r="MWP21" s="189"/>
      <c r="MWQ21" s="189"/>
      <c r="MWR21" s="189"/>
      <c r="MWS21" s="189"/>
      <c r="MWT21" s="189"/>
      <c r="MWU21" s="189"/>
      <c r="MWV21" s="189"/>
      <c r="MWW21" s="189"/>
      <c r="MWX21" s="189"/>
      <c r="MWY21" s="189"/>
      <c r="MWZ21" s="189"/>
      <c r="MXA21" s="189"/>
      <c r="MXB21" s="189"/>
      <c r="MXC21" s="189"/>
      <c r="MXD21" s="189"/>
      <c r="MXE21" s="189"/>
      <c r="MXF21" s="189"/>
      <c r="MXG21" s="189"/>
      <c r="MXH21" s="189"/>
      <c r="MXI21" s="189"/>
      <c r="MXJ21" s="189"/>
      <c r="MXK21" s="189"/>
      <c r="MXL21" s="189"/>
      <c r="MXM21" s="189"/>
      <c r="MXN21" s="189"/>
      <c r="MXO21" s="189"/>
      <c r="MXP21" s="189"/>
      <c r="MXQ21" s="189"/>
      <c r="MXR21" s="189"/>
      <c r="MXS21" s="189"/>
      <c r="MXT21" s="189"/>
      <c r="MXU21" s="189"/>
      <c r="MXV21" s="189"/>
      <c r="MXW21" s="189"/>
      <c r="MXX21" s="189"/>
      <c r="MXY21" s="189"/>
      <c r="MXZ21" s="189"/>
      <c r="MYA21" s="189"/>
      <c r="MYB21" s="189"/>
      <c r="MYC21" s="189"/>
      <c r="MYD21" s="189"/>
      <c r="MYE21" s="189"/>
      <c r="MYF21" s="189"/>
      <c r="MYG21" s="189"/>
      <c r="MYH21" s="189"/>
      <c r="MYI21" s="189"/>
      <c r="MYJ21" s="189"/>
      <c r="MYK21" s="189"/>
      <c r="MYL21" s="189"/>
      <c r="MYM21" s="189"/>
      <c r="MYN21" s="189"/>
      <c r="MYO21" s="189"/>
      <c r="MYP21" s="189"/>
      <c r="MYQ21" s="189"/>
      <c r="MYR21" s="189"/>
      <c r="MYS21" s="189"/>
      <c r="MYT21" s="189"/>
      <c r="MYU21" s="189"/>
      <c r="MYV21" s="189"/>
      <c r="MYW21" s="189"/>
      <c r="MYX21" s="189"/>
      <c r="MYY21" s="189"/>
      <c r="MYZ21" s="189"/>
      <c r="MZA21" s="189"/>
      <c r="MZB21" s="189"/>
      <c r="MZC21" s="189"/>
      <c r="MZD21" s="189"/>
      <c r="MZE21" s="189"/>
      <c r="MZF21" s="189"/>
      <c r="MZG21" s="189"/>
      <c r="MZH21" s="189"/>
      <c r="MZI21" s="189"/>
      <c r="MZJ21" s="189"/>
      <c r="MZK21" s="189"/>
      <c r="MZL21" s="189"/>
      <c r="MZM21" s="189"/>
      <c r="MZN21" s="189"/>
      <c r="MZO21" s="189"/>
      <c r="MZP21" s="189"/>
      <c r="MZQ21" s="189"/>
      <c r="MZR21" s="189"/>
      <c r="MZS21" s="189"/>
      <c r="MZT21" s="189"/>
      <c r="MZU21" s="189"/>
      <c r="MZV21" s="189"/>
      <c r="MZW21" s="189"/>
      <c r="MZX21" s="189"/>
      <c r="MZY21" s="189"/>
      <c r="MZZ21" s="189"/>
      <c r="NAA21" s="189"/>
      <c r="NAB21" s="189"/>
      <c r="NAC21" s="189"/>
      <c r="NAD21" s="189"/>
      <c r="NAE21" s="189"/>
      <c r="NAF21" s="189"/>
      <c r="NAG21" s="189"/>
      <c r="NAH21" s="189"/>
      <c r="NAI21" s="189"/>
      <c r="NAJ21" s="189"/>
      <c r="NAK21" s="189"/>
      <c r="NAL21" s="189"/>
      <c r="NAM21" s="189"/>
      <c r="NAN21" s="189"/>
      <c r="NAO21" s="189"/>
      <c r="NAP21" s="189"/>
      <c r="NAQ21" s="189"/>
      <c r="NAR21" s="189"/>
      <c r="NAS21" s="189"/>
      <c r="NAT21" s="189"/>
      <c r="NAU21" s="189"/>
      <c r="NAV21" s="189"/>
      <c r="NAW21" s="189"/>
      <c r="NAX21" s="189"/>
      <c r="NAY21" s="189"/>
      <c r="NAZ21" s="189"/>
      <c r="NBA21" s="189"/>
      <c r="NBB21" s="189"/>
      <c r="NBC21" s="189"/>
      <c r="NBD21" s="189"/>
      <c r="NBE21" s="189"/>
      <c r="NBF21" s="189"/>
      <c r="NBG21" s="189"/>
      <c r="NBH21" s="189"/>
      <c r="NBI21" s="189"/>
      <c r="NBJ21" s="189"/>
      <c r="NBK21" s="189"/>
      <c r="NBL21" s="189"/>
      <c r="NBM21" s="189"/>
      <c r="NBN21" s="189"/>
      <c r="NBO21" s="189"/>
      <c r="NBP21" s="189"/>
      <c r="NBQ21" s="189"/>
      <c r="NBR21" s="189"/>
      <c r="NBS21" s="189"/>
      <c r="NBT21" s="189"/>
      <c r="NBU21" s="189"/>
      <c r="NBV21" s="189"/>
      <c r="NBW21" s="189"/>
      <c r="NBX21" s="189"/>
      <c r="NBY21" s="189"/>
      <c r="NBZ21" s="189"/>
      <c r="NCA21" s="189"/>
      <c r="NCB21" s="189"/>
      <c r="NCC21" s="189"/>
      <c r="NCD21" s="189"/>
      <c r="NCE21" s="189"/>
      <c r="NCF21" s="189"/>
      <c r="NCG21" s="189"/>
      <c r="NCH21" s="189"/>
      <c r="NCI21" s="189"/>
      <c r="NCJ21" s="189"/>
      <c r="NCK21" s="189"/>
      <c r="NCL21" s="189"/>
      <c r="NCM21" s="189"/>
      <c r="NCN21" s="189"/>
      <c r="NCO21" s="189"/>
      <c r="NCP21" s="189"/>
      <c r="NCQ21" s="189"/>
      <c r="NCR21" s="189"/>
      <c r="NCS21" s="189"/>
      <c r="NCT21" s="189"/>
      <c r="NCU21" s="189"/>
      <c r="NCV21" s="189"/>
      <c r="NCW21" s="189"/>
      <c r="NCX21" s="189"/>
      <c r="NCY21" s="189"/>
      <c r="NCZ21" s="189"/>
      <c r="NDA21" s="189"/>
      <c r="NDB21" s="189"/>
      <c r="NDC21" s="189"/>
      <c r="NDD21" s="189"/>
      <c r="NDE21" s="189"/>
      <c r="NDF21" s="189"/>
      <c r="NDG21" s="189"/>
      <c r="NDH21" s="189"/>
      <c r="NDI21" s="189"/>
      <c r="NDJ21" s="189"/>
      <c r="NDK21" s="189"/>
      <c r="NDL21" s="189"/>
      <c r="NDM21" s="189"/>
      <c r="NDN21" s="189"/>
      <c r="NDO21" s="189"/>
      <c r="NDP21" s="189"/>
      <c r="NDQ21" s="189"/>
      <c r="NDR21" s="189"/>
      <c r="NDS21" s="189"/>
      <c r="NDT21" s="189"/>
      <c r="NDU21" s="189"/>
      <c r="NDV21" s="189"/>
      <c r="NDW21" s="189"/>
      <c r="NDX21" s="189"/>
      <c r="NDY21" s="189"/>
      <c r="NDZ21" s="189"/>
      <c r="NEA21" s="189"/>
      <c r="NEB21" s="189"/>
      <c r="NEC21" s="189"/>
      <c r="NED21" s="189"/>
      <c r="NEE21" s="189"/>
      <c r="NEF21" s="189"/>
      <c r="NEG21" s="189"/>
      <c r="NEH21" s="189"/>
      <c r="NEI21" s="189"/>
      <c r="NEJ21" s="189"/>
      <c r="NEK21" s="189"/>
      <c r="NEL21" s="189"/>
      <c r="NEM21" s="189"/>
      <c r="NEN21" s="189"/>
      <c r="NEO21" s="189"/>
      <c r="NEP21" s="189"/>
      <c r="NEQ21" s="189"/>
      <c r="NER21" s="189"/>
      <c r="NES21" s="189"/>
      <c r="NET21" s="189"/>
      <c r="NEU21" s="189"/>
      <c r="NEV21" s="189"/>
      <c r="NEW21" s="189"/>
      <c r="NEX21" s="189"/>
      <c r="NEY21" s="189"/>
      <c r="NEZ21" s="189"/>
      <c r="NFA21" s="189"/>
      <c r="NFB21" s="189"/>
      <c r="NFC21" s="189"/>
      <c r="NFD21" s="189"/>
      <c r="NFE21" s="189"/>
      <c r="NFF21" s="189"/>
      <c r="NFG21" s="189"/>
      <c r="NFH21" s="189"/>
      <c r="NFI21" s="189"/>
      <c r="NFJ21" s="189"/>
      <c r="NFK21" s="189"/>
      <c r="NFL21" s="189"/>
      <c r="NFM21" s="189"/>
      <c r="NFN21" s="189"/>
      <c r="NFO21" s="189"/>
      <c r="NFP21" s="189"/>
      <c r="NFQ21" s="189"/>
      <c r="NFR21" s="189"/>
      <c r="NFS21" s="189"/>
      <c r="NFT21" s="189"/>
      <c r="NFU21" s="189"/>
      <c r="NFV21" s="189"/>
      <c r="NFW21" s="189"/>
      <c r="NFX21" s="189"/>
      <c r="NFY21" s="189"/>
      <c r="NFZ21" s="189"/>
      <c r="NGA21" s="189"/>
      <c r="NGB21" s="189"/>
      <c r="NGC21" s="189"/>
      <c r="NGD21" s="189"/>
      <c r="NGE21" s="189"/>
      <c r="NGF21" s="189"/>
      <c r="NGG21" s="189"/>
      <c r="NGH21" s="189"/>
      <c r="NGI21" s="189"/>
      <c r="NGJ21" s="189"/>
      <c r="NGK21" s="189"/>
      <c r="NGL21" s="189"/>
      <c r="NGM21" s="189"/>
      <c r="NGN21" s="189"/>
      <c r="NGO21" s="189"/>
      <c r="NGP21" s="189"/>
      <c r="NGQ21" s="189"/>
      <c r="NGR21" s="189"/>
      <c r="NGS21" s="189"/>
      <c r="NGT21" s="189"/>
      <c r="NGU21" s="189"/>
      <c r="NGV21" s="189"/>
      <c r="NGW21" s="189"/>
      <c r="NGX21" s="189"/>
      <c r="NGY21" s="189"/>
      <c r="NGZ21" s="189"/>
      <c r="NHA21" s="189"/>
      <c r="NHB21" s="189"/>
      <c r="NHC21" s="189"/>
      <c r="NHD21" s="189"/>
      <c r="NHE21" s="189"/>
      <c r="NHF21" s="189"/>
      <c r="NHG21" s="189"/>
      <c r="NHH21" s="189"/>
      <c r="NHI21" s="189"/>
      <c r="NHJ21" s="189"/>
      <c r="NHK21" s="189"/>
      <c r="NHL21" s="189"/>
      <c r="NHM21" s="189"/>
      <c r="NHN21" s="189"/>
      <c r="NHO21" s="189"/>
      <c r="NHP21" s="189"/>
      <c r="NHQ21" s="189"/>
      <c r="NHR21" s="189"/>
      <c r="NHS21" s="189"/>
      <c r="NHT21" s="189"/>
      <c r="NHU21" s="189"/>
      <c r="NHV21" s="189"/>
      <c r="NHW21" s="189"/>
      <c r="NHX21" s="189"/>
      <c r="NHY21" s="189"/>
      <c r="NHZ21" s="189"/>
      <c r="NIA21" s="189"/>
      <c r="NIB21" s="189"/>
      <c r="NIC21" s="189"/>
      <c r="NID21" s="189"/>
      <c r="NIE21" s="189"/>
      <c r="NIF21" s="189"/>
      <c r="NIG21" s="189"/>
      <c r="NIH21" s="189"/>
      <c r="NII21" s="189"/>
      <c r="NIJ21" s="189"/>
      <c r="NIK21" s="189"/>
      <c r="NIL21" s="189"/>
      <c r="NIM21" s="189"/>
      <c r="NIN21" s="189"/>
      <c r="NIO21" s="189"/>
      <c r="NIP21" s="189"/>
      <c r="NIQ21" s="189"/>
      <c r="NIR21" s="189"/>
      <c r="NIS21" s="189"/>
      <c r="NIT21" s="189"/>
      <c r="NIU21" s="189"/>
      <c r="NIV21" s="189"/>
      <c r="NIW21" s="189"/>
      <c r="NIX21" s="189"/>
      <c r="NIY21" s="189"/>
      <c r="NIZ21" s="189"/>
      <c r="NJA21" s="189"/>
      <c r="NJB21" s="189"/>
      <c r="NJC21" s="189"/>
      <c r="NJD21" s="189"/>
      <c r="NJE21" s="189"/>
      <c r="NJF21" s="189"/>
      <c r="NJG21" s="189"/>
      <c r="NJH21" s="189"/>
      <c r="NJI21" s="189"/>
      <c r="NJJ21" s="189"/>
      <c r="NJK21" s="189"/>
      <c r="NJL21" s="189"/>
      <c r="NJM21" s="189"/>
      <c r="NJN21" s="189"/>
      <c r="NJO21" s="189"/>
      <c r="NJP21" s="189"/>
      <c r="NJQ21" s="189"/>
      <c r="NJR21" s="189"/>
      <c r="NJS21" s="189"/>
      <c r="NJT21" s="189"/>
      <c r="NJU21" s="189"/>
      <c r="NJV21" s="189"/>
      <c r="NJW21" s="189"/>
      <c r="NJX21" s="189"/>
      <c r="NJY21" s="189"/>
      <c r="NJZ21" s="189"/>
      <c r="NKA21" s="189"/>
      <c r="NKB21" s="189"/>
      <c r="NKC21" s="189"/>
      <c r="NKD21" s="189"/>
      <c r="NKE21" s="189"/>
      <c r="NKF21" s="189"/>
      <c r="NKG21" s="189"/>
      <c r="NKH21" s="189"/>
      <c r="NKI21" s="189"/>
      <c r="NKJ21" s="189"/>
      <c r="NKK21" s="189"/>
      <c r="NKL21" s="189"/>
      <c r="NKM21" s="189"/>
      <c r="NKN21" s="189"/>
      <c r="NKO21" s="189"/>
      <c r="NKP21" s="189"/>
      <c r="NKQ21" s="189"/>
      <c r="NKR21" s="189"/>
      <c r="NKS21" s="189"/>
      <c r="NKT21" s="189"/>
      <c r="NKU21" s="189"/>
      <c r="NKV21" s="189"/>
      <c r="NKW21" s="189"/>
      <c r="NKX21" s="189"/>
      <c r="NKY21" s="189"/>
      <c r="NKZ21" s="189"/>
      <c r="NLA21" s="189"/>
      <c r="NLB21" s="189"/>
      <c r="NLC21" s="189"/>
      <c r="NLD21" s="189"/>
      <c r="NLE21" s="189"/>
      <c r="NLF21" s="189"/>
      <c r="NLG21" s="189"/>
      <c r="NLH21" s="189"/>
      <c r="NLI21" s="189"/>
      <c r="NLJ21" s="189"/>
      <c r="NLK21" s="189"/>
      <c r="NLL21" s="189"/>
      <c r="NLM21" s="189"/>
      <c r="NLN21" s="189"/>
      <c r="NLO21" s="189"/>
      <c r="NLP21" s="189"/>
      <c r="NLQ21" s="189"/>
      <c r="NLR21" s="189"/>
      <c r="NLS21" s="189"/>
      <c r="NLT21" s="189"/>
      <c r="NLU21" s="189"/>
      <c r="NLV21" s="189"/>
      <c r="NLW21" s="189"/>
      <c r="NLX21" s="189"/>
      <c r="NLY21" s="189"/>
      <c r="NLZ21" s="189"/>
      <c r="NMA21" s="189"/>
      <c r="NMB21" s="189"/>
      <c r="NMC21" s="189"/>
      <c r="NMD21" s="189"/>
      <c r="NME21" s="189"/>
      <c r="NMF21" s="189"/>
      <c r="NMG21" s="189"/>
      <c r="NMH21" s="189"/>
      <c r="NMI21" s="189"/>
      <c r="NMJ21" s="189"/>
      <c r="NMK21" s="189"/>
      <c r="NML21" s="189"/>
      <c r="NMM21" s="189"/>
      <c r="NMN21" s="189"/>
      <c r="NMO21" s="189"/>
      <c r="NMP21" s="189"/>
      <c r="NMQ21" s="189"/>
      <c r="NMR21" s="189"/>
      <c r="NMS21" s="189"/>
      <c r="NMT21" s="189"/>
      <c r="NMU21" s="189"/>
      <c r="NMV21" s="189"/>
      <c r="NMW21" s="189"/>
      <c r="NMX21" s="189"/>
      <c r="NMY21" s="189"/>
      <c r="NMZ21" s="189"/>
      <c r="NNA21" s="189"/>
      <c r="NNB21" s="189"/>
      <c r="NNC21" s="189"/>
      <c r="NND21" s="189"/>
      <c r="NNE21" s="189"/>
      <c r="NNF21" s="189"/>
      <c r="NNG21" s="189"/>
      <c r="NNH21" s="189"/>
      <c r="NNI21" s="189"/>
      <c r="NNJ21" s="189"/>
      <c r="NNK21" s="189"/>
      <c r="NNL21" s="189"/>
      <c r="NNM21" s="189"/>
      <c r="NNN21" s="189"/>
      <c r="NNO21" s="189"/>
      <c r="NNP21" s="189"/>
      <c r="NNQ21" s="189"/>
      <c r="NNR21" s="189"/>
      <c r="NNS21" s="189"/>
      <c r="NNT21" s="189"/>
      <c r="NNU21" s="189"/>
      <c r="NNV21" s="189"/>
      <c r="NNW21" s="189"/>
      <c r="NNX21" s="189"/>
      <c r="NNY21" s="189"/>
      <c r="NNZ21" s="189"/>
      <c r="NOA21" s="189"/>
      <c r="NOB21" s="189"/>
      <c r="NOC21" s="189"/>
      <c r="NOD21" s="189"/>
      <c r="NOE21" s="189"/>
      <c r="NOF21" s="189"/>
      <c r="NOG21" s="189"/>
      <c r="NOH21" s="189"/>
      <c r="NOI21" s="189"/>
      <c r="NOJ21" s="189"/>
      <c r="NOK21" s="189"/>
      <c r="NOL21" s="189"/>
      <c r="NOM21" s="189"/>
      <c r="NON21" s="189"/>
      <c r="NOO21" s="189"/>
      <c r="NOP21" s="189"/>
      <c r="NOQ21" s="189"/>
      <c r="NOR21" s="189"/>
      <c r="NOS21" s="189"/>
      <c r="NOT21" s="189"/>
      <c r="NOU21" s="189"/>
      <c r="NOV21" s="189"/>
      <c r="NOW21" s="189"/>
      <c r="NOX21" s="189"/>
      <c r="NOY21" s="189"/>
      <c r="NOZ21" s="189"/>
      <c r="NPA21" s="189"/>
      <c r="NPB21" s="189"/>
      <c r="NPC21" s="189"/>
      <c r="NPD21" s="189"/>
      <c r="NPE21" s="189"/>
      <c r="NPF21" s="189"/>
      <c r="NPG21" s="189"/>
      <c r="NPH21" s="189"/>
      <c r="NPI21" s="189"/>
      <c r="NPJ21" s="189"/>
      <c r="NPK21" s="189"/>
      <c r="NPL21" s="189"/>
      <c r="NPM21" s="189"/>
      <c r="NPN21" s="189"/>
      <c r="NPO21" s="189"/>
      <c r="NPP21" s="189"/>
      <c r="NPQ21" s="189"/>
      <c r="NPR21" s="189"/>
      <c r="NPS21" s="189"/>
      <c r="NPT21" s="189"/>
      <c r="NPU21" s="189"/>
      <c r="NPV21" s="189"/>
      <c r="NPW21" s="189"/>
      <c r="NPX21" s="189"/>
      <c r="NPY21" s="189"/>
      <c r="NPZ21" s="189"/>
      <c r="NQA21" s="189"/>
      <c r="NQB21" s="189"/>
      <c r="NQC21" s="189"/>
      <c r="NQD21" s="189"/>
      <c r="NQE21" s="189"/>
      <c r="NQF21" s="189"/>
      <c r="NQG21" s="189"/>
      <c r="NQH21" s="189"/>
      <c r="NQI21" s="189"/>
      <c r="NQJ21" s="189"/>
      <c r="NQK21" s="189"/>
      <c r="NQL21" s="189"/>
      <c r="NQM21" s="189"/>
      <c r="NQN21" s="189"/>
      <c r="NQO21" s="189"/>
      <c r="NQP21" s="189"/>
      <c r="NQQ21" s="189"/>
      <c r="NQR21" s="189"/>
      <c r="NQS21" s="189"/>
      <c r="NQT21" s="189"/>
      <c r="NQU21" s="189"/>
      <c r="NQV21" s="189"/>
      <c r="NQW21" s="189"/>
      <c r="NQX21" s="189"/>
      <c r="NQY21" s="189"/>
      <c r="NQZ21" s="189"/>
      <c r="NRA21" s="189"/>
      <c r="NRB21" s="189"/>
      <c r="NRC21" s="189"/>
      <c r="NRD21" s="189"/>
      <c r="NRE21" s="189"/>
      <c r="NRF21" s="189"/>
      <c r="NRG21" s="189"/>
      <c r="NRH21" s="189"/>
      <c r="NRI21" s="189"/>
      <c r="NRJ21" s="189"/>
      <c r="NRK21" s="189"/>
      <c r="NRL21" s="189"/>
      <c r="NRM21" s="189"/>
      <c r="NRN21" s="189"/>
      <c r="NRO21" s="189"/>
      <c r="NRP21" s="189"/>
      <c r="NRQ21" s="189"/>
      <c r="NRR21" s="189"/>
      <c r="NRS21" s="189"/>
      <c r="NRT21" s="189"/>
      <c r="NRU21" s="189"/>
      <c r="NRV21" s="189"/>
      <c r="NRW21" s="189"/>
      <c r="NRX21" s="189"/>
      <c r="NRY21" s="189"/>
      <c r="NRZ21" s="189"/>
      <c r="NSA21" s="189"/>
      <c r="NSB21" s="189"/>
      <c r="NSC21" s="189"/>
      <c r="NSD21" s="189"/>
      <c r="NSE21" s="189"/>
      <c r="NSF21" s="189"/>
      <c r="NSG21" s="189"/>
      <c r="NSH21" s="189"/>
      <c r="NSI21" s="189"/>
      <c r="NSJ21" s="189"/>
      <c r="NSK21" s="189"/>
      <c r="NSL21" s="189"/>
      <c r="NSM21" s="189"/>
      <c r="NSN21" s="189"/>
      <c r="NSO21" s="189"/>
      <c r="NSP21" s="189"/>
      <c r="NSQ21" s="189"/>
      <c r="NSR21" s="189"/>
      <c r="NSS21" s="189"/>
      <c r="NST21" s="189"/>
      <c r="NSU21" s="189"/>
      <c r="NSV21" s="189"/>
      <c r="NSW21" s="189"/>
      <c r="NSX21" s="189"/>
      <c r="NSY21" s="189"/>
      <c r="NSZ21" s="189"/>
      <c r="NTA21" s="189"/>
      <c r="NTB21" s="189"/>
      <c r="NTC21" s="189"/>
      <c r="NTD21" s="189"/>
      <c r="NTE21" s="189"/>
      <c r="NTF21" s="189"/>
      <c r="NTG21" s="189"/>
      <c r="NTH21" s="189"/>
      <c r="NTI21" s="189"/>
      <c r="NTJ21" s="189"/>
      <c r="NTK21" s="189"/>
      <c r="NTL21" s="189"/>
      <c r="NTM21" s="189"/>
      <c r="NTN21" s="189"/>
      <c r="NTO21" s="189"/>
      <c r="NTP21" s="189"/>
      <c r="NTQ21" s="189"/>
      <c r="NTR21" s="189"/>
      <c r="NTS21" s="189"/>
      <c r="NTT21" s="189"/>
      <c r="NTU21" s="189"/>
      <c r="NTV21" s="189"/>
      <c r="NTW21" s="189"/>
      <c r="NTX21" s="189"/>
      <c r="NTY21" s="189"/>
      <c r="NTZ21" s="189"/>
      <c r="NUA21" s="189"/>
      <c r="NUB21" s="189"/>
      <c r="NUC21" s="189"/>
      <c r="NUD21" s="189"/>
      <c r="NUE21" s="189"/>
      <c r="NUF21" s="189"/>
      <c r="NUG21" s="189"/>
      <c r="NUH21" s="189"/>
      <c r="NUI21" s="189"/>
      <c r="NUJ21" s="189"/>
      <c r="NUK21" s="189"/>
      <c r="NUL21" s="189"/>
      <c r="NUM21" s="189"/>
      <c r="NUN21" s="189"/>
      <c r="NUO21" s="189"/>
      <c r="NUP21" s="189"/>
      <c r="NUQ21" s="189"/>
      <c r="NUR21" s="189"/>
      <c r="NUS21" s="189"/>
      <c r="NUT21" s="189"/>
      <c r="NUU21" s="189"/>
      <c r="NUV21" s="189"/>
      <c r="NUW21" s="189"/>
      <c r="NUX21" s="189"/>
      <c r="NUY21" s="189"/>
      <c r="NUZ21" s="189"/>
      <c r="NVA21" s="189"/>
      <c r="NVB21" s="189"/>
      <c r="NVC21" s="189"/>
      <c r="NVD21" s="189"/>
      <c r="NVE21" s="189"/>
      <c r="NVF21" s="189"/>
      <c r="NVG21" s="189"/>
      <c r="NVH21" s="189"/>
      <c r="NVI21" s="189"/>
      <c r="NVJ21" s="189"/>
      <c r="NVK21" s="189"/>
      <c r="NVL21" s="189"/>
      <c r="NVM21" s="189"/>
      <c r="NVN21" s="189"/>
      <c r="NVO21" s="189"/>
      <c r="NVP21" s="189"/>
      <c r="NVQ21" s="189"/>
      <c r="NVR21" s="189"/>
      <c r="NVS21" s="189"/>
      <c r="NVT21" s="189"/>
      <c r="NVU21" s="189"/>
      <c r="NVV21" s="189"/>
      <c r="NVW21" s="189"/>
      <c r="NVX21" s="189"/>
      <c r="NVY21" s="189"/>
      <c r="NVZ21" s="189"/>
      <c r="NWA21" s="189"/>
      <c r="NWB21" s="189"/>
      <c r="NWC21" s="189"/>
      <c r="NWD21" s="189"/>
      <c r="NWE21" s="189"/>
      <c r="NWF21" s="189"/>
      <c r="NWG21" s="189"/>
      <c r="NWH21" s="189"/>
      <c r="NWI21" s="189"/>
      <c r="NWJ21" s="189"/>
      <c r="NWK21" s="189"/>
      <c r="NWL21" s="189"/>
      <c r="NWM21" s="189"/>
      <c r="NWN21" s="189"/>
      <c r="NWO21" s="189"/>
      <c r="NWP21" s="189"/>
      <c r="NWQ21" s="189"/>
      <c r="NWR21" s="189"/>
      <c r="NWS21" s="189"/>
      <c r="NWT21" s="189"/>
      <c r="NWU21" s="189"/>
      <c r="NWV21" s="189"/>
      <c r="NWW21" s="189"/>
      <c r="NWX21" s="189"/>
      <c r="NWY21" s="189"/>
      <c r="NWZ21" s="189"/>
      <c r="NXA21" s="189"/>
      <c r="NXB21" s="189"/>
      <c r="NXC21" s="189"/>
      <c r="NXD21" s="189"/>
      <c r="NXE21" s="189"/>
      <c r="NXF21" s="189"/>
      <c r="NXG21" s="189"/>
      <c r="NXH21" s="189"/>
      <c r="NXI21" s="189"/>
      <c r="NXJ21" s="189"/>
      <c r="NXK21" s="189"/>
      <c r="NXL21" s="189"/>
      <c r="NXM21" s="189"/>
      <c r="NXN21" s="189"/>
      <c r="NXO21" s="189"/>
      <c r="NXP21" s="189"/>
      <c r="NXQ21" s="189"/>
      <c r="NXR21" s="189"/>
      <c r="NXS21" s="189"/>
      <c r="NXT21" s="189"/>
      <c r="NXU21" s="189"/>
      <c r="NXV21" s="189"/>
      <c r="NXW21" s="189"/>
      <c r="NXX21" s="189"/>
      <c r="NXY21" s="189"/>
      <c r="NXZ21" s="189"/>
      <c r="NYA21" s="189"/>
      <c r="NYB21" s="189"/>
      <c r="NYC21" s="189"/>
      <c r="NYD21" s="189"/>
      <c r="NYE21" s="189"/>
      <c r="NYF21" s="189"/>
      <c r="NYG21" s="189"/>
      <c r="NYH21" s="189"/>
      <c r="NYI21" s="189"/>
      <c r="NYJ21" s="189"/>
      <c r="NYK21" s="189"/>
      <c r="NYL21" s="189"/>
      <c r="NYM21" s="189"/>
      <c r="NYN21" s="189"/>
      <c r="NYO21" s="189"/>
      <c r="NYP21" s="189"/>
      <c r="NYQ21" s="189"/>
      <c r="NYR21" s="189"/>
      <c r="NYS21" s="189"/>
      <c r="NYT21" s="189"/>
      <c r="NYU21" s="189"/>
      <c r="NYV21" s="189"/>
      <c r="NYW21" s="189"/>
      <c r="NYX21" s="189"/>
      <c r="NYY21" s="189"/>
      <c r="NYZ21" s="189"/>
      <c r="NZA21" s="189"/>
      <c r="NZB21" s="189"/>
      <c r="NZC21" s="189"/>
      <c r="NZD21" s="189"/>
      <c r="NZE21" s="189"/>
      <c r="NZF21" s="189"/>
      <c r="NZG21" s="189"/>
      <c r="NZH21" s="189"/>
      <c r="NZI21" s="189"/>
      <c r="NZJ21" s="189"/>
      <c r="NZK21" s="189"/>
      <c r="NZL21" s="189"/>
      <c r="NZM21" s="189"/>
      <c r="NZN21" s="189"/>
      <c r="NZO21" s="189"/>
      <c r="NZP21" s="189"/>
      <c r="NZQ21" s="189"/>
      <c r="NZR21" s="189"/>
      <c r="NZS21" s="189"/>
      <c r="NZT21" s="189"/>
      <c r="NZU21" s="189"/>
      <c r="NZV21" s="189"/>
      <c r="NZW21" s="189"/>
      <c r="NZX21" s="189"/>
      <c r="NZY21" s="189"/>
      <c r="NZZ21" s="189"/>
      <c r="OAA21" s="189"/>
      <c r="OAB21" s="189"/>
      <c r="OAC21" s="189"/>
      <c r="OAD21" s="189"/>
      <c r="OAE21" s="189"/>
      <c r="OAF21" s="189"/>
      <c r="OAG21" s="189"/>
      <c r="OAH21" s="189"/>
      <c r="OAI21" s="189"/>
      <c r="OAJ21" s="189"/>
      <c r="OAK21" s="189"/>
      <c r="OAL21" s="189"/>
      <c r="OAM21" s="189"/>
      <c r="OAN21" s="189"/>
      <c r="OAO21" s="189"/>
      <c r="OAP21" s="189"/>
      <c r="OAQ21" s="189"/>
      <c r="OAR21" s="189"/>
      <c r="OAS21" s="189"/>
      <c r="OAT21" s="189"/>
      <c r="OAU21" s="189"/>
      <c r="OAV21" s="189"/>
      <c r="OAW21" s="189"/>
      <c r="OAX21" s="189"/>
      <c r="OAY21" s="189"/>
      <c r="OAZ21" s="189"/>
      <c r="OBA21" s="189"/>
      <c r="OBB21" s="189"/>
      <c r="OBC21" s="189"/>
      <c r="OBD21" s="189"/>
      <c r="OBE21" s="189"/>
      <c r="OBF21" s="189"/>
      <c r="OBG21" s="189"/>
      <c r="OBH21" s="189"/>
      <c r="OBI21" s="189"/>
      <c r="OBJ21" s="189"/>
      <c r="OBK21" s="189"/>
      <c r="OBL21" s="189"/>
      <c r="OBM21" s="189"/>
      <c r="OBN21" s="189"/>
      <c r="OBO21" s="189"/>
      <c r="OBP21" s="189"/>
      <c r="OBQ21" s="189"/>
      <c r="OBR21" s="189"/>
      <c r="OBS21" s="189"/>
      <c r="OBT21" s="189"/>
      <c r="OBU21" s="189"/>
      <c r="OBV21" s="189"/>
      <c r="OBW21" s="189"/>
      <c r="OBX21" s="189"/>
      <c r="OBY21" s="189"/>
      <c r="OBZ21" s="189"/>
      <c r="OCA21" s="189"/>
      <c r="OCB21" s="189"/>
      <c r="OCC21" s="189"/>
      <c r="OCD21" s="189"/>
      <c r="OCE21" s="189"/>
      <c r="OCF21" s="189"/>
      <c r="OCG21" s="189"/>
      <c r="OCH21" s="189"/>
      <c r="OCI21" s="189"/>
      <c r="OCJ21" s="189"/>
      <c r="OCK21" s="189"/>
      <c r="OCL21" s="189"/>
      <c r="OCM21" s="189"/>
      <c r="OCN21" s="189"/>
      <c r="OCO21" s="189"/>
      <c r="OCP21" s="189"/>
      <c r="OCQ21" s="189"/>
      <c r="OCR21" s="189"/>
      <c r="OCS21" s="189"/>
      <c r="OCT21" s="189"/>
      <c r="OCU21" s="189"/>
      <c r="OCV21" s="189"/>
      <c r="OCW21" s="189"/>
      <c r="OCX21" s="189"/>
      <c r="OCY21" s="189"/>
      <c r="OCZ21" s="189"/>
      <c r="ODA21" s="189"/>
      <c r="ODB21" s="189"/>
      <c r="ODC21" s="189"/>
      <c r="ODD21" s="189"/>
      <c r="ODE21" s="189"/>
      <c r="ODF21" s="189"/>
      <c r="ODG21" s="189"/>
      <c r="ODH21" s="189"/>
      <c r="ODI21" s="189"/>
      <c r="ODJ21" s="189"/>
      <c r="ODK21" s="189"/>
      <c r="ODL21" s="189"/>
      <c r="ODM21" s="189"/>
      <c r="ODN21" s="189"/>
      <c r="ODO21" s="189"/>
      <c r="ODP21" s="189"/>
      <c r="ODQ21" s="189"/>
      <c r="ODR21" s="189"/>
      <c r="ODS21" s="189"/>
      <c r="ODT21" s="189"/>
      <c r="ODU21" s="189"/>
      <c r="ODV21" s="189"/>
      <c r="ODW21" s="189"/>
      <c r="ODX21" s="189"/>
      <c r="ODY21" s="189"/>
      <c r="ODZ21" s="189"/>
      <c r="OEA21" s="189"/>
      <c r="OEB21" s="189"/>
      <c r="OEC21" s="189"/>
      <c r="OED21" s="189"/>
      <c r="OEE21" s="189"/>
      <c r="OEF21" s="189"/>
      <c r="OEG21" s="189"/>
      <c r="OEH21" s="189"/>
      <c r="OEI21" s="189"/>
      <c r="OEJ21" s="189"/>
      <c r="OEK21" s="189"/>
      <c r="OEL21" s="189"/>
      <c r="OEM21" s="189"/>
      <c r="OEN21" s="189"/>
      <c r="OEO21" s="189"/>
      <c r="OEP21" s="189"/>
      <c r="OEQ21" s="189"/>
      <c r="OER21" s="189"/>
      <c r="OES21" s="189"/>
      <c r="OET21" s="189"/>
      <c r="OEU21" s="189"/>
      <c r="OEV21" s="189"/>
      <c r="OEW21" s="189"/>
      <c r="OEX21" s="189"/>
      <c r="OEY21" s="189"/>
      <c r="OEZ21" s="189"/>
      <c r="OFA21" s="189"/>
      <c r="OFB21" s="189"/>
      <c r="OFC21" s="189"/>
      <c r="OFD21" s="189"/>
      <c r="OFE21" s="189"/>
      <c r="OFF21" s="189"/>
      <c r="OFG21" s="189"/>
      <c r="OFH21" s="189"/>
      <c r="OFI21" s="189"/>
      <c r="OFJ21" s="189"/>
      <c r="OFK21" s="189"/>
      <c r="OFL21" s="189"/>
      <c r="OFM21" s="189"/>
      <c r="OFN21" s="189"/>
      <c r="OFO21" s="189"/>
      <c r="OFP21" s="189"/>
      <c r="OFQ21" s="189"/>
      <c r="OFR21" s="189"/>
      <c r="OFS21" s="189"/>
      <c r="OFT21" s="189"/>
      <c r="OFU21" s="189"/>
      <c r="OFV21" s="189"/>
      <c r="OFW21" s="189"/>
      <c r="OFX21" s="189"/>
      <c r="OFY21" s="189"/>
      <c r="OFZ21" s="189"/>
      <c r="OGA21" s="189"/>
      <c r="OGB21" s="189"/>
      <c r="OGC21" s="189"/>
      <c r="OGD21" s="189"/>
      <c r="OGE21" s="189"/>
      <c r="OGF21" s="189"/>
      <c r="OGG21" s="189"/>
      <c r="OGH21" s="189"/>
      <c r="OGI21" s="189"/>
      <c r="OGJ21" s="189"/>
      <c r="OGK21" s="189"/>
      <c r="OGL21" s="189"/>
      <c r="OGM21" s="189"/>
      <c r="OGN21" s="189"/>
      <c r="OGO21" s="189"/>
      <c r="OGP21" s="189"/>
      <c r="OGQ21" s="189"/>
      <c r="OGR21" s="189"/>
      <c r="OGS21" s="189"/>
      <c r="OGT21" s="189"/>
      <c r="OGU21" s="189"/>
      <c r="OGV21" s="189"/>
      <c r="OGW21" s="189"/>
      <c r="OGX21" s="189"/>
      <c r="OGY21" s="189"/>
      <c r="OGZ21" s="189"/>
      <c r="OHA21" s="189"/>
      <c r="OHB21" s="189"/>
      <c r="OHC21" s="189"/>
      <c r="OHD21" s="189"/>
      <c r="OHE21" s="189"/>
      <c r="OHF21" s="189"/>
      <c r="OHG21" s="189"/>
      <c r="OHH21" s="189"/>
      <c r="OHI21" s="189"/>
      <c r="OHJ21" s="189"/>
      <c r="OHK21" s="189"/>
      <c r="OHL21" s="189"/>
      <c r="OHM21" s="189"/>
      <c r="OHN21" s="189"/>
      <c r="OHO21" s="189"/>
      <c r="OHP21" s="189"/>
      <c r="OHQ21" s="189"/>
      <c r="OHR21" s="189"/>
      <c r="OHS21" s="189"/>
      <c r="OHT21" s="189"/>
      <c r="OHU21" s="189"/>
      <c r="OHV21" s="189"/>
      <c r="OHW21" s="189"/>
      <c r="OHX21" s="189"/>
      <c r="OHY21" s="189"/>
      <c r="OHZ21" s="189"/>
      <c r="OIA21" s="189"/>
      <c r="OIB21" s="189"/>
      <c r="OIC21" s="189"/>
      <c r="OID21" s="189"/>
      <c r="OIE21" s="189"/>
      <c r="OIF21" s="189"/>
      <c r="OIG21" s="189"/>
      <c r="OIH21" s="189"/>
      <c r="OII21" s="189"/>
      <c r="OIJ21" s="189"/>
      <c r="OIK21" s="189"/>
      <c r="OIL21" s="189"/>
      <c r="OIM21" s="189"/>
      <c r="OIN21" s="189"/>
      <c r="OIO21" s="189"/>
      <c r="OIP21" s="189"/>
      <c r="OIQ21" s="189"/>
      <c r="OIR21" s="189"/>
      <c r="OIS21" s="189"/>
      <c r="OIT21" s="189"/>
      <c r="OIU21" s="189"/>
      <c r="OIV21" s="189"/>
      <c r="OIW21" s="189"/>
      <c r="OIX21" s="189"/>
      <c r="OIY21" s="189"/>
      <c r="OIZ21" s="189"/>
      <c r="OJA21" s="189"/>
      <c r="OJB21" s="189"/>
      <c r="OJC21" s="189"/>
      <c r="OJD21" s="189"/>
      <c r="OJE21" s="189"/>
      <c r="OJF21" s="189"/>
      <c r="OJG21" s="189"/>
      <c r="OJH21" s="189"/>
      <c r="OJI21" s="189"/>
      <c r="OJJ21" s="189"/>
      <c r="OJK21" s="189"/>
      <c r="OJL21" s="189"/>
      <c r="OJM21" s="189"/>
      <c r="OJN21" s="189"/>
      <c r="OJO21" s="189"/>
      <c r="OJP21" s="189"/>
      <c r="OJQ21" s="189"/>
      <c r="OJR21" s="189"/>
      <c r="OJS21" s="189"/>
      <c r="OJT21" s="189"/>
      <c r="OJU21" s="189"/>
      <c r="OJV21" s="189"/>
      <c r="OJW21" s="189"/>
      <c r="OJX21" s="189"/>
      <c r="OJY21" s="189"/>
      <c r="OJZ21" s="189"/>
      <c r="OKA21" s="189"/>
      <c r="OKB21" s="189"/>
      <c r="OKC21" s="189"/>
      <c r="OKD21" s="189"/>
      <c r="OKE21" s="189"/>
      <c r="OKF21" s="189"/>
      <c r="OKG21" s="189"/>
      <c r="OKH21" s="189"/>
      <c r="OKI21" s="189"/>
      <c r="OKJ21" s="189"/>
      <c r="OKK21" s="189"/>
      <c r="OKL21" s="189"/>
      <c r="OKM21" s="189"/>
      <c r="OKN21" s="189"/>
      <c r="OKO21" s="189"/>
      <c r="OKP21" s="189"/>
      <c r="OKQ21" s="189"/>
      <c r="OKR21" s="189"/>
      <c r="OKS21" s="189"/>
      <c r="OKT21" s="189"/>
      <c r="OKU21" s="189"/>
      <c r="OKV21" s="189"/>
      <c r="OKW21" s="189"/>
      <c r="OKX21" s="189"/>
      <c r="OKY21" s="189"/>
      <c r="OKZ21" s="189"/>
      <c r="OLA21" s="189"/>
      <c r="OLB21" s="189"/>
      <c r="OLC21" s="189"/>
      <c r="OLD21" s="189"/>
      <c r="OLE21" s="189"/>
      <c r="OLF21" s="189"/>
      <c r="OLG21" s="189"/>
      <c r="OLH21" s="189"/>
      <c r="OLI21" s="189"/>
      <c r="OLJ21" s="189"/>
      <c r="OLK21" s="189"/>
      <c r="OLL21" s="189"/>
      <c r="OLM21" s="189"/>
      <c r="OLN21" s="189"/>
      <c r="OLO21" s="189"/>
      <c r="OLP21" s="189"/>
      <c r="OLQ21" s="189"/>
      <c r="OLR21" s="189"/>
      <c r="OLS21" s="189"/>
      <c r="OLT21" s="189"/>
      <c r="OLU21" s="189"/>
      <c r="OLV21" s="189"/>
      <c r="OLW21" s="189"/>
      <c r="OLX21" s="189"/>
      <c r="OLY21" s="189"/>
      <c r="OLZ21" s="189"/>
      <c r="OMA21" s="189"/>
      <c r="OMB21" s="189"/>
      <c r="OMC21" s="189"/>
      <c r="OMD21" s="189"/>
      <c r="OME21" s="189"/>
      <c r="OMF21" s="189"/>
      <c r="OMG21" s="189"/>
      <c r="OMH21" s="189"/>
      <c r="OMI21" s="189"/>
      <c r="OMJ21" s="189"/>
      <c r="OMK21" s="189"/>
      <c r="OML21" s="189"/>
      <c r="OMM21" s="189"/>
      <c r="OMN21" s="189"/>
      <c r="OMO21" s="189"/>
      <c r="OMP21" s="189"/>
      <c r="OMQ21" s="189"/>
      <c r="OMR21" s="189"/>
      <c r="OMS21" s="189"/>
      <c r="OMT21" s="189"/>
      <c r="OMU21" s="189"/>
      <c r="OMV21" s="189"/>
      <c r="OMW21" s="189"/>
      <c r="OMX21" s="189"/>
      <c r="OMY21" s="189"/>
      <c r="OMZ21" s="189"/>
      <c r="ONA21" s="189"/>
      <c r="ONB21" s="189"/>
      <c r="ONC21" s="189"/>
      <c r="OND21" s="189"/>
      <c r="ONE21" s="189"/>
      <c r="ONF21" s="189"/>
      <c r="ONG21" s="189"/>
      <c r="ONH21" s="189"/>
      <c r="ONI21" s="189"/>
      <c r="ONJ21" s="189"/>
      <c r="ONK21" s="189"/>
      <c r="ONL21" s="189"/>
      <c r="ONM21" s="189"/>
      <c r="ONN21" s="189"/>
      <c r="ONO21" s="189"/>
      <c r="ONP21" s="189"/>
      <c r="ONQ21" s="189"/>
      <c r="ONR21" s="189"/>
      <c r="ONS21" s="189"/>
      <c r="ONT21" s="189"/>
      <c r="ONU21" s="189"/>
      <c r="ONV21" s="189"/>
      <c r="ONW21" s="189"/>
      <c r="ONX21" s="189"/>
      <c r="ONY21" s="189"/>
      <c r="ONZ21" s="189"/>
      <c r="OOA21" s="189"/>
      <c r="OOB21" s="189"/>
      <c r="OOC21" s="189"/>
      <c r="OOD21" s="189"/>
      <c r="OOE21" s="189"/>
      <c r="OOF21" s="189"/>
      <c r="OOG21" s="189"/>
      <c r="OOH21" s="189"/>
      <c r="OOI21" s="189"/>
      <c r="OOJ21" s="189"/>
      <c r="OOK21" s="189"/>
      <c r="OOL21" s="189"/>
      <c r="OOM21" s="189"/>
      <c r="OON21" s="189"/>
      <c r="OOO21" s="189"/>
      <c r="OOP21" s="189"/>
      <c r="OOQ21" s="189"/>
      <c r="OOR21" s="189"/>
      <c r="OOS21" s="189"/>
      <c r="OOT21" s="189"/>
      <c r="OOU21" s="189"/>
      <c r="OOV21" s="189"/>
      <c r="OOW21" s="189"/>
      <c r="OOX21" s="189"/>
      <c r="OOY21" s="189"/>
      <c r="OOZ21" s="189"/>
      <c r="OPA21" s="189"/>
      <c r="OPB21" s="189"/>
      <c r="OPC21" s="189"/>
      <c r="OPD21" s="189"/>
      <c r="OPE21" s="189"/>
      <c r="OPF21" s="189"/>
      <c r="OPG21" s="189"/>
      <c r="OPH21" s="189"/>
      <c r="OPI21" s="189"/>
      <c r="OPJ21" s="189"/>
      <c r="OPK21" s="189"/>
      <c r="OPL21" s="189"/>
      <c r="OPM21" s="189"/>
      <c r="OPN21" s="189"/>
      <c r="OPO21" s="189"/>
      <c r="OPP21" s="189"/>
      <c r="OPQ21" s="189"/>
      <c r="OPR21" s="189"/>
      <c r="OPS21" s="189"/>
      <c r="OPT21" s="189"/>
      <c r="OPU21" s="189"/>
      <c r="OPV21" s="189"/>
      <c r="OPW21" s="189"/>
      <c r="OPX21" s="189"/>
      <c r="OPY21" s="189"/>
      <c r="OPZ21" s="189"/>
      <c r="OQA21" s="189"/>
      <c r="OQB21" s="189"/>
      <c r="OQC21" s="189"/>
      <c r="OQD21" s="189"/>
      <c r="OQE21" s="189"/>
      <c r="OQF21" s="189"/>
      <c r="OQG21" s="189"/>
      <c r="OQH21" s="189"/>
      <c r="OQI21" s="189"/>
      <c r="OQJ21" s="189"/>
      <c r="OQK21" s="189"/>
      <c r="OQL21" s="189"/>
      <c r="OQM21" s="189"/>
      <c r="OQN21" s="189"/>
      <c r="OQO21" s="189"/>
      <c r="OQP21" s="189"/>
      <c r="OQQ21" s="189"/>
      <c r="OQR21" s="189"/>
      <c r="OQS21" s="189"/>
      <c r="OQT21" s="189"/>
      <c r="OQU21" s="189"/>
      <c r="OQV21" s="189"/>
      <c r="OQW21" s="189"/>
      <c r="OQX21" s="189"/>
      <c r="OQY21" s="189"/>
      <c r="OQZ21" s="189"/>
      <c r="ORA21" s="189"/>
      <c r="ORB21" s="189"/>
      <c r="ORC21" s="189"/>
      <c r="ORD21" s="189"/>
      <c r="ORE21" s="189"/>
      <c r="ORF21" s="189"/>
      <c r="ORG21" s="189"/>
      <c r="ORH21" s="189"/>
      <c r="ORI21" s="189"/>
      <c r="ORJ21" s="189"/>
      <c r="ORK21" s="189"/>
      <c r="ORL21" s="189"/>
      <c r="ORM21" s="189"/>
      <c r="ORN21" s="189"/>
      <c r="ORO21" s="189"/>
      <c r="ORP21" s="189"/>
      <c r="ORQ21" s="189"/>
      <c r="ORR21" s="189"/>
      <c r="ORS21" s="189"/>
      <c r="ORT21" s="189"/>
      <c r="ORU21" s="189"/>
      <c r="ORV21" s="189"/>
      <c r="ORW21" s="189"/>
      <c r="ORX21" s="189"/>
      <c r="ORY21" s="189"/>
      <c r="ORZ21" s="189"/>
      <c r="OSA21" s="189"/>
      <c r="OSB21" s="189"/>
      <c r="OSC21" s="189"/>
      <c r="OSD21" s="189"/>
      <c r="OSE21" s="189"/>
      <c r="OSF21" s="189"/>
      <c r="OSG21" s="189"/>
      <c r="OSH21" s="189"/>
      <c r="OSI21" s="189"/>
      <c r="OSJ21" s="189"/>
      <c r="OSK21" s="189"/>
      <c r="OSL21" s="189"/>
      <c r="OSM21" s="189"/>
      <c r="OSN21" s="189"/>
      <c r="OSO21" s="189"/>
      <c r="OSP21" s="189"/>
      <c r="OSQ21" s="189"/>
      <c r="OSR21" s="189"/>
      <c r="OSS21" s="189"/>
      <c r="OST21" s="189"/>
      <c r="OSU21" s="189"/>
      <c r="OSV21" s="189"/>
      <c r="OSW21" s="189"/>
      <c r="OSX21" s="189"/>
      <c r="OSY21" s="189"/>
      <c r="OSZ21" s="189"/>
      <c r="OTA21" s="189"/>
      <c r="OTB21" s="189"/>
      <c r="OTC21" s="189"/>
      <c r="OTD21" s="189"/>
      <c r="OTE21" s="189"/>
      <c r="OTF21" s="189"/>
      <c r="OTG21" s="189"/>
      <c r="OTH21" s="189"/>
      <c r="OTI21" s="189"/>
      <c r="OTJ21" s="189"/>
      <c r="OTK21" s="189"/>
      <c r="OTL21" s="189"/>
      <c r="OTM21" s="189"/>
      <c r="OTN21" s="189"/>
      <c r="OTO21" s="189"/>
      <c r="OTP21" s="189"/>
      <c r="OTQ21" s="189"/>
      <c r="OTR21" s="189"/>
      <c r="OTS21" s="189"/>
      <c r="OTT21" s="189"/>
      <c r="OTU21" s="189"/>
      <c r="OTV21" s="189"/>
      <c r="OTW21" s="189"/>
      <c r="OTX21" s="189"/>
      <c r="OTY21" s="189"/>
      <c r="OTZ21" s="189"/>
      <c r="OUA21" s="189"/>
      <c r="OUB21" s="189"/>
      <c r="OUC21" s="189"/>
      <c r="OUD21" s="189"/>
      <c r="OUE21" s="189"/>
      <c r="OUF21" s="189"/>
      <c r="OUG21" s="189"/>
      <c r="OUH21" s="189"/>
      <c r="OUI21" s="189"/>
      <c r="OUJ21" s="189"/>
      <c r="OUK21" s="189"/>
      <c r="OUL21" s="189"/>
      <c r="OUM21" s="189"/>
      <c r="OUN21" s="189"/>
      <c r="OUO21" s="189"/>
      <c r="OUP21" s="189"/>
      <c r="OUQ21" s="189"/>
      <c r="OUR21" s="189"/>
      <c r="OUS21" s="189"/>
      <c r="OUT21" s="189"/>
      <c r="OUU21" s="189"/>
      <c r="OUV21" s="189"/>
      <c r="OUW21" s="189"/>
      <c r="OUX21" s="189"/>
      <c r="OUY21" s="189"/>
      <c r="OUZ21" s="189"/>
      <c r="OVA21" s="189"/>
      <c r="OVB21" s="189"/>
      <c r="OVC21" s="189"/>
      <c r="OVD21" s="189"/>
      <c r="OVE21" s="189"/>
      <c r="OVF21" s="189"/>
      <c r="OVG21" s="189"/>
      <c r="OVH21" s="189"/>
      <c r="OVI21" s="189"/>
      <c r="OVJ21" s="189"/>
      <c r="OVK21" s="189"/>
      <c r="OVL21" s="189"/>
      <c r="OVM21" s="189"/>
      <c r="OVN21" s="189"/>
      <c r="OVO21" s="189"/>
      <c r="OVP21" s="189"/>
      <c r="OVQ21" s="189"/>
      <c r="OVR21" s="189"/>
      <c r="OVS21" s="189"/>
      <c r="OVT21" s="189"/>
      <c r="OVU21" s="189"/>
      <c r="OVV21" s="189"/>
      <c r="OVW21" s="189"/>
      <c r="OVX21" s="189"/>
      <c r="OVY21" s="189"/>
      <c r="OVZ21" s="189"/>
      <c r="OWA21" s="189"/>
      <c r="OWB21" s="189"/>
      <c r="OWC21" s="189"/>
      <c r="OWD21" s="189"/>
      <c r="OWE21" s="189"/>
      <c r="OWF21" s="189"/>
      <c r="OWG21" s="189"/>
      <c r="OWH21" s="189"/>
      <c r="OWI21" s="189"/>
      <c r="OWJ21" s="189"/>
      <c r="OWK21" s="189"/>
      <c r="OWL21" s="189"/>
      <c r="OWM21" s="189"/>
      <c r="OWN21" s="189"/>
      <c r="OWO21" s="189"/>
      <c r="OWP21" s="189"/>
      <c r="OWQ21" s="189"/>
      <c r="OWR21" s="189"/>
      <c r="OWS21" s="189"/>
      <c r="OWT21" s="189"/>
      <c r="OWU21" s="189"/>
      <c r="OWV21" s="189"/>
      <c r="OWW21" s="189"/>
      <c r="OWX21" s="189"/>
      <c r="OWY21" s="189"/>
      <c r="OWZ21" s="189"/>
      <c r="OXA21" s="189"/>
      <c r="OXB21" s="189"/>
      <c r="OXC21" s="189"/>
      <c r="OXD21" s="189"/>
      <c r="OXE21" s="189"/>
      <c r="OXF21" s="189"/>
      <c r="OXG21" s="189"/>
      <c r="OXH21" s="189"/>
      <c r="OXI21" s="189"/>
      <c r="OXJ21" s="189"/>
      <c r="OXK21" s="189"/>
      <c r="OXL21" s="189"/>
      <c r="OXM21" s="189"/>
      <c r="OXN21" s="189"/>
      <c r="OXO21" s="189"/>
      <c r="OXP21" s="189"/>
      <c r="OXQ21" s="189"/>
      <c r="OXR21" s="189"/>
      <c r="OXS21" s="189"/>
      <c r="OXT21" s="189"/>
      <c r="OXU21" s="189"/>
      <c r="OXV21" s="189"/>
      <c r="OXW21" s="189"/>
      <c r="OXX21" s="189"/>
      <c r="OXY21" s="189"/>
      <c r="OXZ21" s="189"/>
      <c r="OYA21" s="189"/>
      <c r="OYB21" s="189"/>
      <c r="OYC21" s="189"/>
      <c r="OYD21" s="189"/>
      <c r="OYE21" s="189"/>
      <c r="OYF21" s="189"/>
      <c r="OYG21" s="189"/>
      <c r="OYH21" s="189"/>
      <c r="OYI21" s="189"/>
      <c r="OYJ21" s="189"/>
      <c r="OYK21" s="189"/>
      <c r="OYL21" s="189"/>
      <c r="OYM21" s="189"/>
      <c r="OYN21" s="189"/>
      <c r="OYO21" s="189"/>
      <c r="OYP21" s="189"/>
      <c r="OYQ21" s="189"/>
      <c r="OYR21" s="189"/>
      <c r="OYS21" s="189"/>
      <c r="OYT21" s="189"/>
      <c r="OYU21" s="189"/>
      <c r="OYV21" s="189"/>
      <c r="OYW21" s="189"/>
      <c r="OYX21" s="189"/>
      <c r="OYY21" s="189"/>
      <c r="OYZ21" s="189"/>
      <c r="OZA21" s="189"/>
      <c r="OZB21" s="189"/>
      <c r="OZC21" s="189"/>
      <c r="OZD21" s="189"/>
      <c r="OZE21" s="189"/>
      <c r="OZF21" s="189"/>
      <c r="OZG21" s="189"/>
      <c r="OZH21" s="189"/>
      <c r="OZI21" s="189"/>
      <c r="OZJ21" s="189"/>
      <c r="OZK21" s="189"/>
      <c r="OZL21" s="189"/>
      <c r="OZM21" s="189"/>
      <c r="OZN21" s="189"/>
      <c r="OZO21" s="189"/>
      <c r="OZP21" s="189"/>
      <c r="OZQ21" s="189"/>
      <c r="OZR21" s="189"/>
      <c r="OZS21" s="189"/>
      <c r="OZT21" s="189"/>
      <c r="OZU21" s="189"/>
      <c r="OZV21" s="189"/>
      <c r="OZW21" s="189"/>
      <c r="OZX21" s="189"/>
      <c r="OZY21" s="189"/>
      <c r="OZZ21" s="189"/>
      <c r="PAA21" s="189"/>
      <c r="PAB21" s="189"/>
      <c r="PAC21" s="189"/>
      <c r="PAD21" s="189"/>
      <c r="PAE21" s="189"/>
      <c r="PAF21" s="189"/>
      <c r="PAG21" s="189"/>
      <c r="PAH21" s="189"/>
      <c r="PAI21" s="189"/>
      <c r="PAJ21" s="189"/>
      <c r="PAK21" s="189"/>
      <c r="PAL21" s="189"/>
      <c r="PAM21" s="189"/>
      <c r="PAN21" s="189"/>
      <c r="PAO21" s="189"/>
      <c r="PAP21" s="189"/>
      <c r="PAQ21" s="189"/>
      <c r="PAR21" s="189"/>
      <c r="PAS21" s="189"/>
      <c r="PAT21" s="189"/>
      <c r="PAU21" s="189"/>
      <c r="PAV21" s="189"/>
      <c r="PAW21" s="189"/>
      <c r="PAX21" s="189"/>
      <c r="PAY21" s="189"/>
      <c r="PAZ21" s="189"/>
      <c r="PBA21" s="189"/>
      <c r="PBB21" s="189"/>
      <c r="PBC21" s="189"/>
      <c r="PBD21" s="189"/>
      <c r="PBE21" s="189"/>
      <c r="PBF21" s="189"/>
      <c r="PBG21" s="189"/>
      <c r="PBH21" s="189"/>
      <c r="PBI21" s="189"/>
      <c r="PBJ21" s="189"/>
      <c r="PBK21" s="189"/>
      <c r="PBL21" s="189"/>
      <c r="PBM21" s="189"/>
      <c r="PBN21" s="189"/>
      <c r="PBO21" s="189"/>
      <c r="PBP21" s="189"/>
      <c r="PBQ21" s="189"/>
      <c r="PBR21" s="189"/>
      <c r="PBS21" s="189"/>
      <c r="PBT21" s="189"/>
      <c r="PBU21" s="189"/>
      <c r="PBV21" s="189"/>
      <c r="PBW21" s="189"/>
      <c r="PBX21" s="189"/>
      <c r="PBY21" s="189"/>
      <c r="PBZ21" s="189"/>
      <c r="PCA21" s="189"/>
      <c r="PCB21" s="189"/>
      <c r="PCC21" s="189"/>
      <c r="PCD21" s="189"/>
      <c r="PCE21" s="189"/>
      <c r="PCF21" s="189"/>
      <c r="PCG21" s="189"/>
      <c r="PCH21" s="189"/>
      <c r="PCI21" s="189"/>
      <c r="PCJ21" s="189"/>
      <c r="PCK21" s="189"/>
      <c r="PCL21" s="189"/>
      <c r="PCM21" s="189"/>
      <c r="PCN21" s="189"/>
      <c r="PCO21" s="189"/>
      <c r="PCP21" s="189"/>
      <c r="PCQ21" s="189"/>
      <c r="PCR21" s="189"/>
      <c r="PCS21" s="189"/>
      <c r="PCT21" s="189"/>
      <c r="PCU21" s="189"/>
      <c r="PCV21" s="189"/>
      <c r="PCW21" s="189"/>
      <c r="PCX21" s="189"/>
      <c r="PCY21" s="189"/>
      <c r="PCZ21" s="189"/>
      <c r="PDA21" s="189"/>
      <c r="PDB21" s="189"/>
      <c r="PDC21" s="189"/>
      <c r="PDD21" s="189"/>
      <c r="PDE21" s="189"/>
      <c r="PDF21" s="189"/>
      <c r="PDG21" s="189"/>
      <c r="PDH21" s="189"/>
      <c r="PDI21" s="189"/>
      <c r="PDJ21" s="189"/>
      <c r="PDK21" s="189"/>
      <c r="PDL21" s="189"/>
      <c r="PDM21" s="189"/>
      <c r="PDN21" s="189"/>
      <c r="PDO21" s="189"/>
      <c r="PDP21" s="189"/>
      <c r="PDQ21" s="189"/>
      <c r="PDR21" s="189"/>
      <c r="PDS21" s="189"/>
      <c r="PDT21" s="189"/>
      <c r="PDU21" s="189"/>
      <c r="PDV21" s="189"/>
      <c r="PDW21" s="189"/>
      <c r="PDX21" s="189"/>
      <c r="PDY21" s="189"/>
      <c r="PDZ21" s="189"/>
      <c r="PEA21" s="189"/>
      <c r="PEB21" s="189"/>
      <c r="PEC21" s="189"/>
      <c r="PED21" s="189"/>
      <c r="PEE21" s="189"/>
      <c r="PEF21" s="189"/>
      <c r="PEG21" s="189"/>
      <c r="PEH21" s="189"/>
      <c r="PEI21" s="189"/>
      <c r="PEJ21" s="189"/>
      <c r="PEK21" s="189"/>
      <c r="PEL21" s="189"/>
      <c r="PEM21" s="189"/>
      <c r="PEN21" s="189"/>
      <c r="PEO21" s="189"/>
      <c r="PEP21" s="189"/>
      <c r="PEQ21" s="189"/>
      <c r="PER21" s="189"/>
      <c r="PES21" s="189"/>
      <c r="PET21" s="189"/>
      <c r="PEU21" s="189"/>
      <c r="PEV21" s="189"/>
      <c r="PEW21" s="189"/>
      <c r="PEX21" s="189"/>
      <c r="PEY21" s="189"/>
      <c r="PEZ21" s="189"/>
      <c r="PFA21" s="189"/>
      <c r="PFB21" s="189"/>
      <c r="PFC21" s="189"/>
      <c r="PFD21" s="189"/>
      <c r="PFE21" s="189"/>
      <c r="PFF21" s="189"/>
      <c r="PFG21" s="189"/>
      <c r="PFH21" s="189"/>
      <c r="PFI21" s="189"/>
      <c r="PFJ21" s="189"/>
      <c r="PFK21" s="189"/>
      <c r="PFL21" s="189"/>
      <c r="PFM21" s="189"/>
      <c r="PFN21" s="189"/>
      <c r="PFO21" s="189"/>
      <c r="PFP21" s="189"/>
      <c r="PFQ21" s="189"/>
      <c r="PFR21" s="189"/>
      <c r="PFS21" s="189"/>
      <c r="PFT21" s="189"/>
      <c r="PFU21" s="189"/>
      <c r="PFV21" s="189"/>
      <c r="PFW21" s="189"/>
      <c r="PFX21" s="189"/>
      <c r="PFY21" s="189"/>
      <c r="PFZ21" s="189"/>
      <c r="PGA21" s="189"/>
      <c r="PGB21" s="189"/>
      <c r="PGC21" s="189"/>
      <c r="PGD21" s="189"/>
      <c r="PGE21" s="189"/>
      <c r="PGF21" s="189"/>
      <c r="PGG21" s="189"/>
      <c r="PGH21" s="189"/>
      <c r="PGI21" s="189"/>
      <c r="PGJ21" s="189"/>
      <c r="PGK21" s="189"/>
      <c r="PGL21" s="189"/>
      <c r="PGM21" s="189"/>
      <c r="PGN21" s="189"/>
      <c r="PGO21" s="189"/>
      <c r="PGP21" s="189"/>
      <c r="PGQ21" s="189"/>
      <c r="PGR21" s="189"/>
      <c r="PGS21" s="189"/>
      <c r="PGT21" s="189"/>
      <c r="PGU21" s="189"/>
      <c r="PGV21" s="189"/>
      <c r="PGW21" s="189"/>
      <c r="PGX21" s="189"/>
      <c r="PGY21" s="189"/>
      <c r="PGZ21" s="189"/>
      <c r="PHA21" s="189"/>
      <c r="PHB21" s="189"/>
      <c r="PHC21" s="189"/>
      <c r="PHD21" s="189"/>
      <c r="PHE21" s="189"/>
      <c r="PHF21" s="189"/>
      <c r="PHG21" s="189"/>
      <c r="PHH21" s="189"/>
      <c r="PHI21" s="189"/>
      <c r="PHJ21" s="189"/>
      <c r="PHK21" s="189"/>
      <c r="PHL21" s="189"/>
      <c r="PHM21" s="189"/>
      <c r="PHN21" s="189"/>
      <c r="PHO21" s="189"/>
      <c r="PHP21" s="189"/>
      <c r="PHQ21" s="189"/>
      <c r="PHR21" s="189"/>
      <c r="PHS21" s="189"/>
      <c r="PHT21" s="189"/>
      <c r="PHU21" s="189"/>
      <c r="PHV21" s="189"/>
      <c r="PHW21" s="189"/>
      <c r="PHX21" s="189"/>
      <c r="PHY21" s="189"/>
      <c r="PHZ21" s="189"/>
      <c r="PIA21" s="189"/>
      <c r="PIB21" s="189"/>
      <c r="PIC21" s="189"/>
      <c r="PID21" s="189"/>
      <c r="PIE21" s="189"/>
      <c r="PIF21" s="189"/>
      <c r="PIG21" s="189"/>
      <c r="PIH21" s="189"/>
      <c r="PII21" s="189"/>
      <c r="PIJ21" s="189"/>
      <c r="PIK21" s="189"/>
      <c r="PIL21" s="189"/>
      <c r="PIM21" s="189"/>
      <c r="PIN21" s="189"/>
      <c r="PIO21" s="189"/>
      <c r="PIP21" s="189"/>
      <c r="PIQ21" s="189"/>
      <c r="PIR21" s="189"/>
      <c r="PIS21" s="189"/>
      <c r="PIT21" s="189"/>
      <c r="PIU21" s="189"/>
      <c r="PIV21" s="189"/>
      <c r="PIW21" s="189"/>
      <c r="PIX21" s="189"/>
      <c r="PIY21" s="189"/>
      <c r="PIZ21" s="189"/>
      <c r="PJA21" s="189"/>
      <c r="PJB21" s="189"/>
      <c r="PJC21" s="189"/>
      <c r="PJD21" s="189"/>
      <c r="PJE21" s="189"/>
      <c r="PJF21" s="189"/>
      <c r="PJG21" s="189"/>
      <c r="PJH21" s="189"/>
      <c r="PJI21" s="189"/>
      <c r="PJJ21" s="189"/>
      <c r="PJK21" s="189"/>
      <c r="PJL21" s="189"/>
      <c r="PJM21" s="189"/>
      <c r="PJN21" s="189"/>
      <c r="PJO21" s="189"/>
      <c r="PJP21" s="189"/>
      <c r="PJQ21" s="189"/>
      <c r="PJR21" s="189"/>
      <c r="PJS21" s="189"/>
      <c r="PJT21" s="189"/>
      <c r="PJU21" s="189"/>
      <c r="PJV21" s="189"/>
      <c r="PJW21" s="189"/>
      <c r="PJX21" s="189"/>
      <c r="PJY21" s="189"/>
      <c r="PJZ21" s="189"/>
      <c r="PKA21" s="189"/>
      <c r="PKB21" s="189"/>
      <c r="PKC21" s="189"/>
      <c r="PKD21" s="189"/>
      <c r="PKE21" s="189"/>
      <c r="PKF21" s="189"/>
      <c r="PKG21" s="189"/>
      <c r="PKH21" s="189"/>
      <c r="PKI21" s="189"/>
      <c r="PKJ21" s="189"/>
      <c r="PKK21" s="189"/>
      <c r="PKL21" s="189"/>
      <c r="PKM21" s="189"/>
      <c r="PKN21" s="189"/>
      <c r="PKO21" s="189"/>
      <c r="PKP21" s="189"/>
      <c r="PKQ21" s="189"/>
      <c r="PKR21" s="189"/>
      <c r="PKS21" s="189"/>
      <c r="PKT21" s="189"/>
      <c r="PKU21" s="189"/>
      <c r="PKV21" s="189"/>
      <c r="PKW21" s="189"/>
      <c r="PKX21" s="189"/>
      <c r="PKY21" s="189"/>
      <c r="PKZ21" s="189"/>
      <c r="PLA21" s="189"/>
      <c r="PLB21" s="189"/>
      <c r="PLC21" s="189"/>
      <c r="PLD21" s="189"/>
      <c r="PLE21" s="189"/>
      <c r="PLF21" s="189"/>
      <c r="PLG21" s="189"/>
      <c r="PLH21" s="189"/>
      <c r="PLI21" s="189"/>
      <c r="PLJ21" s="189"/>
      <c r="PLK21" s="189"/>
      <c r="PLL21" s="189"/>
      <c r="PLM21" s="189"/>
      <c r="PLN21" s="189"/>
      <c r="PLO21" s="189"/>
      <c r="PLP21" s="189"/>
      <c r="PLQ21" s="189"/>
      <c r="PLR21" s="189"/>
      <c r="PLS21" s="189"/>
      <c r="PLT21" s="189"/>
      <c r="PLU21" s="189"/>
      <c r="PLV21" s="189"/>
      <c r="PLW21" s="189"/>
      <c r="PLX21" s="189"/>
      <c r="PLY21" s="189"/>
      <c r="PLZ21" s="189"/>
      <c r="PMA21" s="189"/>
      <c r="PMB21" s="189"/>
      <c r="PMC21" s="189"/>
      <c r="PMD21" s="189"/>
      <c r="PME21" s="189"/>
      <c r="PMF21" s="189"/>
      <c r="PMG21" s="189"/>
      <c r="PMH21" s="189"/>
      <c r="PMI21" s="189"/>
      <c r="PMJ21" s="189"/>
      <c r="PMK21" s="189"/>
      <c r="PML21" s="189"/>
      <c r="PMM21" s="189"/>
      <c r="PMN21" s="189"/>
      <c r="PMO21" s="189"/>
      <c r="PMP21" s="189"/>
      <c r="PMQ21" s="189"/>
      <c r="PMR21" s="189"/>
      <c r="PMS21" s="189"/>
      <c r="PMT21" s="189"/>
      <c r="PMU21" s="189"/>
      <c r="PMV21" s="189"/>
      <c r="PMW21" s="189"/>
      <c r="PMX21" s="189"/>
      <c r="PMY21" s="189"/>
      <c r="PMZ21" s="189"/>
      <c r="PNA21" s="189"/>
      <c r="PNB21" s="189"/>
      <c r="PNC21" s="189"/>
      <c r="PND21" s="189"/>
      <c r="PNE21" s="189"/>
      <c r="PNF21" s="189"/>
      <c r="PNG21" s="189"/>
      <c r="PNH21" s="189"/>
      <c r="PNI21" s="189"/>
      <c r="PNJ21" s="189"/>
      <c r="PNK21" s="189"/>
      <c r="PNL21" s="189"/>
      <c r="PNM21" s="189"/>
      <c r="PNN21" s="189"/>
      <c r="PNO21" s="189"/>
      <c r="PNP21" s="189"/>
      <c r="PNQ21" s="189"/>
      <c r="PNR21" s="189"/>
      <c r="PNS21" s="189"/>
      <c r="PNT21" s="189"/>
      <c r="PNU21" s="189"/>
      <c r="PNV21" s="189"/>
      <c r="PNW21" s="189"/>
      <c r="PNX21" s="189"/>
      <c r="PNY21" s="189"/>
      <c r="PNZ21" s="189"/>
      <c r="POA21" s="189"/>
      <c r="POB21" s="189"/>
      <c r="POC21" s="189"/>
      <c r="POD21" s="189"/>
      <c r="POE21" s="189"/>
      <c r="POF21" s="189"/>
      <c r="POG21" s="189"/>
      <c r="POH21" s="189"/>
      <c r="POI21" s="189"/>
      <c r="POJ21" s="189"/>
      <c r="POK21" s="189"/>
      <c r="POL21" s="189"/>
      <c r="POM21" s="189"/>
      <c r="PON21" s="189"/>
      <c r="POO21" s="189"/>
      <c r="POP21" s="189"/>
      <c r="POQ21" s="189"/>
      <c r="POR21" s="189"/>
      <c r="POS21" s="189"/>
      <c r="POT21" s="189"/>
      <c r="POU21" s="189"/>
      <c r="POV21" s="189"/>
      <c r="POW21" s="189"/>
      <c r="POX21" s="189"/>
      <c r="POY21" s="189"/>
      <c r="POZ21" s="189"/>
      <c r="PPA21" s="189"/>
      <c r="PPB21" s="189"/>
      <c r="PPC21" s="189"/>
      <c r="PPD21" s="189"/>
      <c r="PPE21" s="189"/>
      <c r="PPF21" s="189"/>
      <c r="PPG21" s="189"/>
      <c r="PPH21" s="189"/>
      <c r="PPI21" s="189"/>
      <c r="PPJ21" s="189"/>
      <c r="PPK21" s="189"/>
      <c r="PPL21" s="189"/>
      <c r="PPM21" s="189"/>
      <c r="PPN21" s="189"/>
      <c r="PPO21" s="189"/>
      <c r="PPP21" s="189"/>
      <c r="PPQ21" s="189"/>
      <c r="PPR21" s="189"/>
      <c r="PPS21" s="189"/>
      <c r="PPT21" s="189"/>
      <c r="PPU21" s="189"/>
      <c r="PPV21" s="189"/>
      <c r="PPW21" s="189"/>
      <c r="PPX21" s="189"/>
      <c r="PPY21" s="189"/>
      <c r="PPZ21" s="189"/>
      <c r="PQA21" s="189"/>
      <c r="PQB21" s="189"/>
      <c r="PQC21" s="189"/>
      <c r="PQD21" s="189"/>
      <c r="PQE21" s="189"/>
      <c r="PQF21" s="189"/>
      <c r="PQG21" s="189"/>
      <c r="PQH21" s="189"/>
      <c r="PQI21" s="189"/>
      <c r="PQJ21" s="189"/>
      <c r="PQK21" s="189"/>
      <c r="PQL21" s="189"/>
      <c r="PQM21" s="189"/>
      <c r="PQN21" s="189"/>
      <c r="PQO21" s="189"/>
      <c r="PQP21" s="189"/>
      <c r="PQQ21" s="189"/>
      <c r="PQR21" s="189"/>
      <c r="PQS21" s="189"/>
      <c r="PQT21" s="189"/>
      <c r="PQU21" s="189"/>
      <c r="PQV21" s="189"/>
      <c r="PQW21" s="189"/>
      <c r="PQX21" s="189"/>
      <c r="PQY21" s="189"/>
      <c r="PQZ21" s="189"/>
      <c r="PRA21" s="189"/>
      <c r="PRB21" s="189"/>
      <c r="PRC21" s="189"/>
      <c r="PRD21" s="189"/>
      <c r="PRE21" s="189"/>
      <c r="PRF21" s="189"/>
      <c r="PRG21" s="189"/>
      <c r="PRH21" s="189"/>
      <c r="PRI21" s="189"/>
      <c r="PRJ21" s="189"/>
      <c r="PRK21" s="189"/>
      <c r="PRL21" s="189"/>
      <c r="PRM21" s="189"/>
      <c r="PRN21" s="189"/>
      <c r="PRO21" s="189"/>
      <c r="PRP21" s="189"/>
      <c r="PRQ21" s="189"/>
      <c r="PRR21" s="189"/>
      <c r="PRS21" s="189"/>
      <c r="PRT21" s="189"/>
      <c r="PRU21" s="189"/>
      <c r="PRV21" s="189"/>
      <c r="PRW21" s="189"/>
      <c r="PRX21" s="189"/>
      <c r="PRY21" s="189"/>
      <c r="PRZ21" s="189"/>
      <c r="PSA21" s="189"/>
      <c r="PSB21" s="189"/>
      <c r="PSC21" s="189"/>
      <c r="PSD21" s="189"/>
      <c r="PSE21" s="189"/>
      <c r="PSF21" s="189"/>
      <c r="PSG21" s="189"/>
      <c r="PSH21" s="189"/>
      <c r="PSI21" s="189"/>
      <c r="PSJ21" s="189"/>
      <c r="PSK21" s="189"/>
      <c r="PSL21" s="189"/>
      <c r="PSM21" s="189"/>
      <c r="PSN21" s="189"/>
      <c r="PSO21" s="189"/>
      <c r="PSP21" s="189"/>
      <c r="PSQ21" s="189"/>
      <c r="PSR21" s="189"/>
      <c r="PSS21" s="189"/>
      <c r="PST21" s="189"/>
      <c r="PSU21" s="189"/>
      <c r="PSV21" s="189"/>
      <c r="PSW21" s="189"/>
      <c r="PSX21" s="189"/>
      <c r="PSY21" s="189"/>
      <c r="PSZ21" s="189"/>
      <c r="PTA21" s="189"/>
      <c r="PTB21" s="189"/>
      <c r="PTC21" s="189"/>
      <c r="PTD21" s="189"/>
      <c r="PTE21" s="189"/>
      <c r="PTF21" s="189"/>
      <c r="PTG21" s="189"/>
      <c r="PTH21" s="189"/>
      <c r="PTI21" s="189"/>
      <c r="PTJ21" s="189"/>
      <c r="PTK21" s="189"/>
      <c r="PTL21" s="189"/>
      <c r="PTM21" s="189"/>
      <c r="PTN21" s="189"/>
      <c r="PTO21" s="189"/>
      <c r="PTP21" s="189"/>
      <c r="PTQ21" s="189"/>
      <c r="PTR21" s="189"/>
      <c r="PTS21" s="189"/>
      <c r="PTT21" s="189"/>
      <c r="PTU21" s="189"/>
      <c r="PTV21" s="189"/>
      <c r="PTW21" s="189"/>
      <c r="PTX21" s="189"/>
      <c r="PTY21" s="189"/>
      <c r="PTZ21" s="189"/>
      <c r="PUA21" s="189"/>
      <c r="PUB21" s="189"/>
      <c r="PUC21" s="189"/>
      <c r="PUD21" s="189"/>
      <c r="PUE21" s="189"/>
      <c r="PUF21" s="189"/>
      <c r="PUG21" s="189"/>
      <c r="PUH21" s="189"/>
      <c r="PUI21" s="189"/>
      <c r="PUJ21" s="189"/>
      <c r="PUK21" s="189"/>
      <c r="PUL21" s="189"/>
      <c r="PUM21" s="189"/>
      <c r="PUN21" s="189"/>
      <c r="PUO21" s="189"/>
      <c r="PUP21" s="189"/>
      <c r="PUQ21" s="189"/>
      <c r="PUR21" s="189"/>
      <c r="PUS21" s="189"/>
      <c r="PUT21" s="189"/>
      <c r="PUU21" s="189"/>
      <c r="PUV21" s="189"/>
      <c r="PUW21" s="189"/>
      <c r="PUX21" s="189"/>
      <c r="PUY21" s="189"/>
      <c r="PUZ21" s="189"/>
      <c r="PVA21" s="189"/>
      <c r="PVB21" s="189"/>
      <c r="PVC21" s="189"/>
      <c r="PVD21" s="189"/>
      <c r="PVE21" s="189"/>
      <c r="PVF21" s="189"/>
      <c r="PVG21" s="189"/>
      <c r="PVH21" s="189"/>
      <c r="PVI21" s="189"/>
      <c r="PVJ21" s="189"/>
      <c r="PVK21" s="189"/>
      <c r="PVL21" s="189"/>
      <c r="PVM21" s="189"/>
      <c r="PVN21" s="189"/>
      <c r="PVO21" s="189"/>
      <c r="PVP21" s="189"/>
      <c r="PVQ21" s="189"/>
      <c r="PVR21" s="189"/>
      <c r="PVS21" s="189"/>
      <c r="PVT21" s="189"/>
      <c r="PVU21" s="189"/>
      <c r="PVV21" s="189"/>
      <c r="PVW21" s="189"/>
      <c r="PVX21" s="189"/>
      <c r="PVY21" s="189"/>
      <c r="PVZ21" s="189"/>
      <c r="PWA21" s="189"/>
      <c r="PWB21" s="189"/>
      <c r="PWC21" s="189"/>
      <c r="PWD21" s="189"/>
      <c r="PWE21" s="189"/>
      <c r="PWF21" s="189"/>
      <c r="PWG21" s="189"/>
      <c r="PWH21" s="189"/>
      <c r="PWI21" s="189"/>
      <c r="PWJ21" s="189"/>
      <c r="PWK21" s="189"/>
      <c r="PWL21" s="189"/>
      <c r="PWM21" s="189"/>
      <c r="PWN21" s="189"/>
      <c r="PWO21" s="189"/>
      <c r="PWP21" s="189"/>
      <c r="PWQ21" s="189"/>
      <c r="PWR21" s="189"/>
      <c r="PWS21" s="189"/>
      <c r="PWT21" s="189"/>
      <c r="PWU21" s="189"/>
      <c r="PWV21" s="189"/>
      <c r="PWW21" s="189"/>
      <c r="PWX21" s="189"/>
      <c r="PWY21" s="189"/>
      <c r="PWZ21" s="189"/>
      <c r="PXA21" s="189"/>
      <c r="PXB21" s="189"/>
      <c r="PXC21" s="189"/>
      <c r="PXD21" s="189"/>
      <c r="PXE21" s="189"/>
      <c r="PXF21" s="189"/>
      <c r="PXG21" s="189"/>
      <c r="PXH21" s="189"/>
      <c r="PXI21" s="189"/>
      <c r="PXJ21" s="189"/>
      <c r="PXK21" s="189"/>
      <c r="PXL21" s="189"/>
      <c r="PXM21" s="189"/>
      <c r="PXN21" s="189"/>
      <c r="PXO21" s="189"/>
      <c r="PXP21" s="189"/>
      <c r="PXQ21" s="189"/>
      <c r="PXR21" s="189"/>
      <c r="PXS21" s="189"/>
      <c r="PXT21" s="189"/>
      <c r="PXU21" s="189"/>
      <c r="PXV21" s="189"/>
      <c r="PXW21" s="189"/>
      <c r="PXX21" s="189"/>
      <c r="PXY21" s="189"/>
      <c r="PXZ21" s="189"/>
      <c r="PYA21" s="189"/>
      <c r="PYB21" s="189"/>
      <c r="PYC21" s="189"/>
      <c r="PYD21" s="189"/>
      <c r="PYE21" s="189"/>
      <c r="PYF21" s="189"/>
      <c r="PYG21" s="189"/>
      <c r="PYH21" s="189"/>
      <c r="PYI21" s="189"/>
      <c r="PYJ21" s="189"/>
      <c r="PYK21" s="189"/>
      <c r="PYL21" s="189"/>
      <c r="PYM21" s="189"/>
      <c r="PYN21" s="189"/>
      <c r="PYO21" s="189"/>
      <c r="PYP21" s="189"/>
      <c r="PYQ21" s="189"/>
      <c r="PYR21" s="189"/>
      <c r="PYS21" s="189"/>
      <c r="PYT21" s="189"/>
      <c r="PYU21" s="189"/>
      <c r="PYV21" s="189"/>
      <c r="PYW21" s="189"/>
      <c r="PYX21" s="189"/>
      <c r="PYY21" s="189"/>
      <c r="PYZ21" s="189"/>
      <c r="PZA21" s="189"/>
      <c r="PZB21" s="189"/>
      <c r="PZC21" s="189"/>
      <c r="PZD21" s="189"/>
      <c r="PZE21" s="189"/>
      <c r="PZF21" s="189"/>
      <c r="PZG21" s="189"/>
      <c r="PZH21" s="189"/>
      <c r="PZI21" s="189"/>
      <c r="PZJ21" s="189"/>
      <c r="PZK21" s="189"/>
      <c r="PZL21" s="189"/>
      <c r="PZM21" s="189"/>
      <c r="PZN21" s="189"/>
      <c r="PZO21" s="189"/>
      <c r="PZP21" s="189"/>
      <c r="PZQ21" s="189"/>
      <c r="PZR21" s="189"/>
      <c r="PZS21" s="189"/>
      <c r="PZT21" s="189"/>
      <c r="PZU21" s="189"/>
      <c r="PZV21" s="189"/>
      <c r="PZW21" s="189"/>
      <c r="PZX21" s="189"/>
      <c r="PZY21" s="189"/>
      <c r="PZZ21" s="189"/>
      <c r="QAA21" s="189"/>
      <c r="QAB21" s="189"/>
      <c r="QAC21" s="189"/>
      <c r="QAD21" s="189"/>
      <c r="QAE21" s="189"/>
      <c r="QAF21" s="189"/>
      <c r="QAG21" s="189"/>
      <c r="QAH21" s="189"/>
      <c r="QAI21" s="189"/>
      <c r="QAJ21" s="189"/>
      <c r="QAK21" s="189"/>
      <c r="QAL21" s="189"/>
      <c r="QAM21" s="189"/>
      <c r="QAN21" s="189"/>
      <c r="QAO21" s="189"/>
      <c r="QAP21" s="189"/>
      <c r="QAQ21" s="189"/>
      <c r="QAR21" s="189"/>
      <c r="QAS21" s="189"/>
      <c r="QAT21" s="189"/>
      <c r="QAU21" s="189"/>
      <c r="QAV21" s="189"/>
      <c r="QAW21" s="189"/>
      <c r="QAX21" s="189"/>
      <c r="QAY21" s="189"/>
      <c r="QAZ21" s="189"/>
      <c r="QBA21" s="189"/>
      <c r="QBB21" s="189"/>
      <c r="QBC21" s="189"/>
      <c r="QBD21" s="189"/>
      <c r="QBE21" s="189"/>
      <c r="QBF21" s="189"/>
      <c r="QBG21" s="189"/>
      <c r="QBH21" s="189"/>
      <c r="QBI21" s="189"/>
      <c r="QBJ21" s="189"/>
      <c r="QBK21" s="189"/>
      <c r="QBL21" s="189"/>
      <c r="QBM21" s="189"/>
      <c r="QBN21" s="189"/>
      <c r="QBO21" s="189"/>
      <c r="QBP21" s="189"/>
      <c r="QBQ21" s="189"/>
      <c r="QBR21" s="189"/>
      <c r="QBS21" s="189"/>
      <c r="QBT21" s="189"/>
      <c r="QBU21" s="189"/>
      <c r="QBV21" s="189"/>
      <c r="QBW21" s="189"/>
      <c r="QBX21" s="189"/>
      <c r="QBY21" s="189"/>
      <c r="QBZ21" s="189"/>
      <c r="QCA21" s="189"/>
      <c r="QCB21" s="189"/>
      <c r="QCC21" s="189"/>
      <c r="QCD21" s="189"/>
      <c r="QCE21" s="189"/>
      <c r="QCF21" s="189"/>
      <c r="QCG21" s="189"/>
      <c r="QCH21" s="189"/>
      <c r="QCI21" s="189"/>
      <c r="QCJ21" s="189"/>
      <c r="QCK21" s="189"/>
      <c r="QCL21" s="189"/>
      <c r="QCM21" s="189"/>
      <c r="QCN21" s="189"/>
      <c r="QCO21" s="189"/>
      <c r="QCP21" s="189"/>
      <c r="QCQ21" s="189"/>
      <c r="QCR21" s="189"/>
      <c r="QCS21" s="189"/>
      <c r="QCT21" s="189"/>
      <c r="QCU21" s="189"/>
      <c r="QCV21" s="189"/>
      <c r="QCW21" s="189"/>
      <c r="QCX21" s="189"/>
      <c r="QCY21" s="189"/>
      <c r="QCZ21" s="189"/>
      <c r="QDA21" s="189"/>
      <c r="QDB21" s="189"/>
      <c r="QDC21" s="189"/>
      <c r="QDD21" s="189"/>
      <c r="QDE21" s="189"/>
      <c r="QDF21" s="189"/>
      <c r="QDG21" s="189"/>
      <c r="QDH21" s="189"/>
      <c r="QDI21" s="189"/>
      <c r="QDJ21" s="189"/>
      <c r="QDK21" s="189"/>
      <c r="QDL21" s="189"/>
      <c r="QDM21" s="189"/>
      <c r="QDN21" s="189"/>
      <c r="QDO21" s="189"/>
      <c r="QDP21" s="189"/>
      <c r="QDQ21" s="189"/>
      <c r="QDR21" s="189"/>
      <c r="QDS21" s="189"/>
      <c r="QDT21" s="189"/>
      <c r="QDU21" s="189"/>
      <c r="QDV21" s="189"/>
      <c r="QDW21" s="189"/>
      <c r="QDX21" s="189"/>
      <c r="QDY21" s="189"/>
      <c r="QDZ21" s="189"/>
      <c r="QEA21" s="189"/>
      <c r="QEB21" s="189"/>
      <c r="QEC21" s="189"/>
      <c r="QED21" s="189"/>
      <c r="QEE21" s="189"/>
      <c r="QEF21" s="189"/>
      <c r="QEG21" s="189"/>
      <c r="QEH21" s="189"/>
      <c r="QEI21" s="189"/>
      <c r="QEJ21" s="189"/>
      <c r="QEK21" s="189"/>
      <c r="QEL21" s="189"/>
      <c r="QEM21" s="189"/>
      <c r="QEN21" s="189"/>
      <c r="QEO21" s="189"/>
      <c r="QEP21" s="189"/>
      <c r="QEQ21" s="189"/>
      <c r="QER21" s="189"/>
      <c r="QES21" s="189"/>
      <c r="QET21" s="189"/>
      <c r="QEU21" s="189"/>
      <c r="QEV21" s="189"/>
      <c r="QEW21" s="189"/>
      <c r="QEX21" s="189"/>
      <c r="QEY21" s="189"/>
      <c r="QEZ21" s="189"/>
      <c r="QFA21" s="189"/>
      <c r="QFB21" s="189"/>
      <c r="QFC21" s="189"/>
      <c r="QFD21" s="189"/>
      <c r="QFE21" s="189"/>
      <c r="QFF21" s="189"/>
      <c r="QFG21" s="189"/>
      <c r="QFH21" s="189"/>
      <c r="QFI21" s="189"/>
      <c r="QFJ21" s="189"/>
      <c r="QFK21" s="189"/>
      <c r="QFL21" s="189"/>
      <c r="QFM21" s="189"/>
      <c r="QFN21" s="189"/>
      <c r="QFO21" s="189"/>
      <c r="QFP21" s="189"/>
      <c r="QFQ21" s="189"/>
      <c r="QFR21" s="189"/>
      <c r="QFS21" s="189"/>
      <c r="QFT21" s="189"/>
      <c r="QFU21" s="189"/>
      <c r="QFV21" s="189"/>
      <c r="QFW21" s="189"/>
      <c r="QFX21" s="189"/>
      <c r="QFY21" s="189"/>
      <c r="QFZ21" s="189"/>
      <c r="QGA21" s="189"/>
      <c r="QGB21" s="189"/>
      <c r="QGC21" s="189"/>
      <c r="QGD21" s="189"/>
      <c r="QGE21" s="189"/>
      <c r="QGF21" s="189"/>
      <c r="QGG21" s="189"/>
      <c r="QGH21" s="189"/>
      <c r="QGI21" s="189"/>
      <c r="QGJ21" s="189"/>
      <c r="QGK21" s="189"/>
      <c r="QGL21" s="189"/>
      <c r="QGM21" s="189"/>
      <c r="QGN21" s="189"/>
      <c r="QGO21" s="189"/>
      <c r="QGP21" s="189"/>
      <c r="QGQ21" s="189"/>
      <c r="QGR21" s="189"/>
      <c r="QGS21" s="189"/>
      <c r="QGT21" s="189"/>
      <c r="QGU21" s="189"/>
      <c r="QGV21" s="189"/>
      <c r="QGW21" s="189"/>
      <c r="QGX21" s="189"/>
      <c r="QGY21" s="189"/>
      <c r="QGZ21" s="189"/>
      <c r="QHA21" s="189"/>
      <c r="QHB21" s="189"/>
      <c r="QHC21" s="189"/>
      <c r="QHD21" s="189"/>
      <c r="QHE21" s="189"/>
      <c r="QHF21" s="189"/>
      <c r="QHG21" s="189"/>
      <c r="QHH21" s="189"/>
      <c r="QHI21" s="189"/>
      <c r="QHJ21" s="189"/>
      <c r="QHK21" s="189"/>
      <c r="QHL21" s="189"/>
      <c r="QHM21" s="189"/>
      <c r="QHN21" s="189"/>
      <c r="QHO21" s="189"/>
      <c r="QHP21" s="189"/>
      <c r="QHQ21" s="189"/>
      <c r="QHR21" s="189"/>
      <c r="QHS21" s="189"/>
      <c r="QHT21" s="189"/>
      <c r="QHU21" s="189"/>
      <c r="QHV21" s="189"/>
      <c r="QHW21" s="189"/>
      <c r="QHX21" s="189"/>
      <c r="QHY21" s="189"/>
      <c r="QHZ21" s="189"/>
      <c r="QIA21" s="189"/>
      <c r="QIB21" s="189"/>
      <c r="QIC21" s="189"/>
      <c r="QID21" s="189"/>
      <c r="QIE21" s="189"/>
      <c r="QIF21" s="189"/>
      <c r="QIG21" s="189"/>
      <c r="QIH21" s="189"/>
      <c r="QII21" s="189"/>
      <c r="QIJ21" s="189"/>
      <c r="QIK21" s="189"/>
      <c r="QIL21" s="189"/>
      <c r="QIM21" s="189"/>
      <c r="QIN21" s="189"/>
      <c r="QIO21" s="189"/>
      <c r="QIP21" s="189"/>
      <c r="QIQ21" s="189"/>
      <c r="QIR21" s="189"/>
      <c r="QIS21" s="189"/>
      <c r="QIT21" s="189"/>
      <c r="QIU21" s="189"/>
      <c r="QIV21" s="189"/>
      <c r="QIW21" s="189"/>
      <c r="QIX21" s="189"/>
      <c r="QIY21" s="189"/>
      <c r="QIZ21" s="189"/>
      <c r="QJA21" s="189"/>
      <c r="QJB21" s="189"/>
      <c r="QJC21" s="189"/>
      <c r="QJD21" s="189"/>
      <c r="QJE21" s="189"/>
      <c r="QJF21" s="189"/>
      <c r="QJG21" s="189"/>
      <c r="QJH21" s="189"/>
      <c r="QJI21" s="189"/>
      <c r="QJJ21" s="189"/>
      <c r="QJK21" s="189"/>
      <c r="QJL21" s="189"/>
      <c r="QJM21" s="189"/>
      <c r="QJN21" s="189"/>
      <c r="QJO21" s="189"/>
      <c r="QJP21" s="189"/>
      <c r="QJQ21" s="189"/>
      <c r="QJR21" s="189"/>
      <c r="QJS21" s="189"/>
      <c r="QJT21" s="189"/>
      <c r="QJU21" s="189"/>
      <c r="QJV21" s="189"/>
      <c r="QJW21" s="189"/>
      <c r="QJX21" s="189"/>
      <c r="QJY21" s="189"/>
      <c r="QJZ21" s="189"/>
      <c r="QKA21" s="189"/>
      <c r="QKB21" s="189"/>
      <c r="QKC21" s="189"/>
      <c r="QKD21" s="189"/>
      <c r="QKE21" s="189"/>
      <c r="QKF21" s="189"/>
      <c r="QKG21" s="189"/>
      <c r="QKH21" s="189"/>
      <c r="QKI21" s="189"/>
      <c r="QKJ21" s="189"/>
      <c r="QKK21" s="189"/>
      <c r="QKL21" s="189"/>
      <c r="QKM21" s="189"/>
      <c r="QKN21" s="189"/>
      <c r="QKO21" s="189"/>
      <c r="QKP21" s="189"/>
      <c r="QKQ21" s="189"/>
      <c r="QKR21" s="189"/>
      <c r="QKS21" s="189"/>
      <c r="QKT21" s="189"/>
      <c r="QKU21" s="189"/>
      <c r="QKV21" s="189"/>
      <c r="QKW21" s="189"/>
      <c r="QKX21" s="189"/>
      <c r="QKY21" s="189"/>
      <c r="QKZ21" s="189"/>
      <c r="QLA21" s="189"/>
      <c r="QLB21" s="189"/>
      <c r="QLC21" s="189"/>
      <c r="QLD21" s="189"/>
      <c r="QLE21" s="189"/>
      <c r="QLF21" s="189"/>
      <c r="QLG21" s="189"/>
      <c r="QLH21" s="189"/>
      <c r="QLI21" s="189"/>
      <c r="QLJ21" s="189"/>
      <c r="QLK21" s="189"/>
      <c r="QLL21" s="189"/>
      <c r="QLM21" s="189"/>
      <c r="QLN21" s="189"/>
      <c r="QLO21" s="189"/>
      <c r="QLP21" s="189"/>
      <c r="QLQ21" s="189"/>
      <c r="QLR21" s="189"/>
      <c r="QLS21" s="189"/>
      <c r="QLT21" s="189"/>
      <c r="QLU21" s="189"/>
      <c r="QLV21" s="189"/>
      <c r="QLW21" s="189"/>
      <c r="QLX21" s="189"/>
      <c r="QLY21" s="189"/>
      <c r="QLZ21" s="189"/>
      <c r="QMA21" s="189"/>
      <c r="QMB21" s="189"/>
      <c r="QMC21" s="189"/>
      <c r="QMD21" s="189"/>
      <c r="QME21" s="189"/>
      <c r="QMF21" s="189"/>
      <c r="QMG21" s="189"/>
      <c r="QMH21" s="189"/>
      <c r="QMI21" s="189"/>
      <c r="QMJ21" s="189"/>
      <c r="QMK21" s="189"/>
      <c r="QML21" s="189"/>
      <c r="QMM21" s="189"/>
      <c r="QMN21" s="189"/>
      <c r="QMO21" s="189"/>
      <c r="QMP21" s="189"/>
      <c r="QMQ21" s="189"/>
      <c r="QMR21" s="189"/>
      <c r="QMS21" s="189"/>
      <c r="QMT21" s="189"/>
      <c r="QMU21" s="189"/>
      <c r="QMV21" s="189"/>
      <c r="QMW21" s="189"/>
      <c r="QMX21" s="189"/>
      <c r="QMY21" s="189"/>
      <c r="QMZ21" s="189"/>
      <c r="QNA21" s="189"/>
      <c r="QNB21" s="189"/>
      <c r="QNC21" s="189"/>
      <c r="QND21" s="189"/>
      <c r="QNE21" s="189"/>
      <c r="QNF21" s="189"/>
      <c r="QNG21" s="189"/>
      <c r="QNH21" s="189"/>
      <c r="QNI21" s="189"/>
      <c r="QNJ21" s="189"/>
      <c r="QNK21" s="189"/>
      <c r="QNL21" s="189"/>
      <c r="QNM21" s="189"/>
      <c r="QNN21" s="189"/>
      <c r="QNO21" s="189"/>
      <c r="QNP21" s="189"/>
      <c r="QNQ21" s="189"/>
      <c r="QNR21" s="189"/>
      <c r="QNS21" s="189"/>
      <c r="QNT21" s="189"/>
      <c r="QNU21" s="189"/>
      <c r="QNV21" s="189"/>
      <c r="QNW21" s="189"/>
      <c r="QNX21" s="189"/>
      <c r="QNY21" s="189"/>
      <c r="QNZ21" s="189"/>
      <c r="QOA21" s="189"/>
      <c r="QOB21" s="189"/>
      <c r="QOC21" s="189"/>
      <c r="QOD21" s="189"/>
      <c r="QOE21" s="189"/>
      <c r="QOF21" s="189"/>
      <c r="QOG21" s="189"/>
      <c r="QOH21" s="189"/>
      <c r="QOI21" s="189"/>
      <c r="QOJ21" s="189"/>
      <c r="QOK21" s="189"/>
      <c r="QOL21" s="189"/>
      <c r="QOM21" s="189"/>
      <c r="QON21" s="189"/>
      <c r="QOO21" s="189"/>
      <c r="QOP21" s="189"/>
      <c r="QOQ21" s="189"/>
      <c r="QOR21" s="189"/>
      <c r="QOS21" s="189"/>
      <c r="QOT21" s="189"/>
      <c r="QOU21" s="189"/>
      <c r="QOV21" s="189"/>
      <c r="QOW21" s="189"/>
      <c r="QOX21" s="189"/>
      <c r="QOY21" s="189"/>
      <c r="QOZ21" s="189"/>
      <c r="QPA21" s="189"/>
      <c r="QPB21" s="189"/>
      <c r="QPC21" s="189"/>
      <c r="QPD21" s="189"/>
      <c r="QPE21" s="189"/>
      <c r="QPF21" s="189"/>
      <c r="QPG21" s="189"/>
      <c r="QPH21" s="189"/>
      <c r="QPI21" s="189"/>
      <c r="QPJ21" s="189"/>
      <c r="QPK21" s="189"/>
      <c r="QPL21" s="189"/>
      <c r="QPM21" s="189"/>
      <c r="QPN21" s="189"/>
      <c r="QPO21" s="189"/>
      <c r="QPP21" s="189"/>
      <c r="QPQ21" s="189"/>
      <c r="QPR21" s="189"/>
      <c r="QPS21" s="189"/>
      <c r="QPT21" s="189"/>
      <c r="QPU21" s="189"/>
      <c r="QPV21" s="189"/>
      <c r="QPW21" s="189"/>
      <c r="QPX21" s="189"/>
      <c r="QPY21" s="189"/>
      <c r="QPZ21" s="189"/>
      <c r="QQA21" s="189"/>
      <c r="QQB21" s="189"/>
      <c r="QQC21" s="189"/>
      <c r="QQD21" s="189"/>
      <c r="QQE21" s="189"/>
      <c r="QQF21" s="189"/>
      <c r="QQG21" s="189"/>
      <c r="QQH21" s="189"/>
      <c r="QQI21" s="189"/>
      <c r="QQJ21" s="189"/>
      <c r="QQK21" s="189"/>
      <c r="QQL21" s="189"/>
      <c r="QQM21" s="189"/>
      <c r="QQN21" s="189"/>
      <c r="QQO21" s="189"/>
      <c r="QQP21" s="189"/>
      <c r="QQQ21" s="189"/>
      <c r="QQR21" s="189"/>
      <c r="QQS21" s="189"/>
      <c r="QQT21" s="189"/>
      <c r="QQU21" s="189"/>
      <c r="QQV21" s="189"/>
      <c r="QQW21" s="189"/>
      <c r="QQX21" s="189"/>
      <c r="QQY21" s="189"/>
      <c r="QQZ21" s="189"/>
      <c r="QRA21" s="189"/>
      <c r="QRB21" s="189"/>
      <c r="QRC21" s="189"/>
      <c r="QRD21" s="189"/>
      <c r="QRE21" s="189"/>
      <c r="QRF21" s="189"/>
      <c r="QRG21" s="189"/>
      <c r="QRH21" s="189"/>
      <c r="QRI21" s="189"/>
      <c r="QRJ21" s="189"/>
      <c r="QRK21" s="189"/>
      <c r="QRL21" s="189"/>
      <c r="QRM21" s="189"/>
      <c r="QRN21" s="189"/>
      <c r="QRO21" s="189"/>
      <c r="QRP21" s="189"/>
      <c r="QRQ21" s="189"/>
      <c r="QRR21" s="189"/>
      <c r="QRS21" s="189"/>
      <c r="QRT21" s="189"/>
      <c r="QRU21" s="189"/>
      <c r="QRV21" s="189"/>
      <c r="QRW21" s="189"/>
      <c r="QRX21" s="189"/>
      <c r="QRY21" s="189"/>
      <c r="QRZ21" s="189"/>
      <c r="QSA21" s="189"/>
      <c r="QSB21" s="189"/>
      <c r="QSC21" s="189"/>
      <c r="QSD21" s="189"/>
      <c r="QSE21" s="189"/>
      <c r="QSF21" s="189"/>
      <c r="QSG21" s="189"/>
      <c r="QSH21" s="189"/>
      <c r="QSI21" s="189"/>
      <c r="QSJ21" s="189"/>
      <c r="QSK21" s="189"/>
      <c r="QSL21" s="189"/>
      <c r="QSM21" s="189"/>
      <c r="QSN21" s="189"/>
      <c r="QSO21" s="189"/>
      <c r="QSP21" s="189"/>
      <c r="QSQ21" s="189"/>
      <c r="QSR21" s="189"/>
      <c r="QSS21" s="189"/>
      <c r="QST21" s="189"/>
      <c r="QSU21" s="189"/>
      <c r="QSV21" s="189"/>
      <c r="QSW21" s="189"/>
      <c r="QSX21" s="189"/>
      <c r="QSY21" s="189"/>
      <c r="QSZ21" s="189"/>
      <c r="QTA21" s="189"/>
      <c r="QTB21" s="189"/>
      <c r="QTC21" s="189"/>
      <c r="QTD21" s="189"/>
      <c r="QTE21" s="189"/>
      <c r="QTF21" s="189"/>
      <c r="QTG21" s="189"/>
      <c r="QTH21" s="189"/>
      <c r="QTI21" s="189"/>
      <c r="QTJ21" s="189"/>
      <c r="QTK21" s="189"/>
      <c r="QTL21" s="189"/>
      <c r="QTM21" s="189"/>
      <c r="QTN21" s="189"/>
      <c r="QTO21" s="189"/>
      <c r="QTP21" s="189"/>
      <c r="QTQ21" s="189"/>
      <c r="QTR21" s="189"/>
      <c r="QTS21" s="189"/>
      <c r="QTT21" s="189"/>
      <c r="QTU21" s="189"/>
      <c r="QTV21" s="189"/>
      <c r="QTW21" s="189"/>
      <c r="QTX21" s="189"/>
      <c r="QTY21" s="189"/>
      <c r="QTZ21" s="189"/>
      <c r="QUA21" s="189"/>
      <c r="QUB21" s="189"/>
      <c r="QUC21" s="189"/>
      <c r="QUD21" s="189"/>
      <c r="QUE21" s="189"/>
      <c r="QUF21" s="189"/>
      <c r="QUG21" s="189"/>
      <c r="QUH21" s="189"/>
      <c r="QUI21" s="189"/>
      <c r="QUJ21" s="189"/>
      <c r="QUK21" s="189"/>
      <c r="QUL21" s="189"/>
      <c r="QUM21" s="189"/>
      <c r="QUN21" s="189"/>
      <c r="QUO21" s="189"/>
      <c r="QUP21" s="189"/>
      <c r="QUQ21" s="189"/>
      <c r="QUR21" s="189"/>
      <c r="QUS21" s="189"/>
      <c r="QUT21" s="189"/>
      <c r="QUU21" s="189"/>
      <c r="QUV21" s="189"/>
      <c r="QUW21" s="189"/>
      <c r="QUX21" s="189"/>
      <c r="QUY21" s="189"/>
      <c r="QUZ21" s="189"/>
      <c r="QVA21" s="189"/>
      <c r="QVB21" s="189"/>
      <c r="QVC21" s="189"/>
      <c r="QVD21" s="189"/>
      <c r="QVE21" s="189"/>
      <c r="QVF21" s="189"/>
      <c r="QVG21" s="189"/>
      <c r="QVH21" s="189"/>
      <c r="QVI21" s="189"/>
      <c r="QVJ21" s="189"/>
      <c r="QVK21" s="189"/>
      <c r="QVL21" s="189"/>
      <c r="QVM21" s="189"/>
      <c r="QVN21" s="189"/>
      <c r="QVO21" s="189"/>
      <c r="QVP21" s="189"/>
      <c r="QVQ21" s="189"/>
      <c r="QVR21" s="189"/>
      <c r="QVS21" s="189"/>
      <c r="QVT21" s="189"/>
      <c r="QVU21" s="189"/>
      <c r="QVV21" s="189"/>
      <c r="QVW21" s="189"/>
      <c r="QVX21" s="189"/>
      <c r="QVY21" s="189"/>
      <c r="QVZ21" s="189"/>
      <c r="QWA21" s="189"/>
      <c r="QWB21" s="189"/>
      <c r="QWC21" s="189"/>
      <c r="QWD21" s="189"/>
      <c r="QWE21" s="189"/>
      <c r="QWF21" s="189"/>
      <c r="QWG21" s="189"/>
      <c r="QWH21" s="189"/>
      <c r="QWI21" s="189"/>
      <c r="QWJ21" s="189"/>
      <c r="QWK21" s="189"/>
      <c r="QWL21" s="189"/>
      <c r="QWM21" s="189"/>
      <c r="QWN21" s="189"/>
      <c r="QWO21" s="189"/>
      <c r="QWP21" s="189"/>
      <c r="QWQ21" s="189"/>
      <c r="QWR21" s="189"/>
      <c r="QWS21" s="189"/>
      <c r="QWT21" s="189"/>
      <c r="QWU21" s="189"/>
      <c r="QWV21" s="189"/>
      <c r="QWW21" s="189"/>
      <c r="QWX21" s="189"/>
      <c r="QWY21" s="189"/>
      <c r="QWZ21" s="189"/>
      <c r="QXA21" s="189"/>
      <c r="QXB21" s="189"/>
      <c r="QXC21" s="189"/>
      <c r="QXD21" s="189"/>
      <c r="QXE21" s="189"/>
      <c r="QXF21" s="189"/>
      <c r="QXG21" s="189"/>
      <c r="QXH21" s="189"/>
      <c r="QXI21" s="189"/>
      <c r="QXJ21" s="189"/>
      <c r="QXK21" s="189"/>
      <c r="QXL21" s="189"/>
      <c r="QXM21" s="189"/>
      <c r="QXN21" s="189"/>
      <c r="QXO21" s="189"/>
      <c r="QXP21" s="189"/>
      <c r="QXQ21" s="189"/>
      <c r="QXR21" s="189"/>
      <c r="QXS21" s="189"/>
      <c r="QXT21" s="189"/>
      <c r="QXU21" s="189"/>
      <c r="QXV21" s="189"/>
      <c r="QXW21" s="189"/>
      <c r="QXX21" s="189"/>
      <c r="QXY21" s="189"/>
      <c r="QXZ21" s="189"/>
      <c r="QYA21" s="189"/>
      <c r="QYB21" s="189"/>
      <c r="QYC21" s="189"/>
      <c r="QYD21" s="189"/>
      <c r="QYE21" s="189"/>
      <c r="QYF21" s="189"/>
      <c r="QYG21" s="189"/>
      <c r="QYH21" s="189"/>
      <c r="QYI21" s="189"/>
      <c r="QYJ21" s="189"/>
      <c r="QYK21" s="189"/>
      <c r="QYL21" s="189"/>
      <c r="QYM21" s="189"/>
      <c r="QYN21" s="189"/>
      <c r="QYO21" s="189"/>
      <c r="QYP21" s="189"/>
      <c r="QYQ21" s="189"/>
      <c r="QYR21" s="189"/>
      <c r="QYS21" s="189"/>
      <c r="QYT21" s="189"/>
      <c r="QYU21" s="189"/>
      <c r="QYV21" s="189"/>
      <c r="QYW21" s="189"/>
      <c r="QYX21" s="189"/>
      <c r="QYY21" s="189"/>
      <c r="QYZ21" s="189"/>
      <c r="QZA21" s="189"/>
      <c r="QZB21" s="189"/>
      <c r="QZC21" s="189"/>
      <c r="QZD21" s="189"/>
      <c r="QZE21" s="189"/>
      <c r="QZF21" s="189"/>
      <c r="QZG21" s="189"/>
      <c r="QZH21" s="189"/>
      <c r="QZI21" s="189"/>
      <c r="QZJ21" s="189"/>
      <c r="QZK21" s="189"/>
      <c r="QZL21" s="189"/>
      <c r="QZM21" s="189"/>
      <c r="QZN21" s="189"/>
      <c r="QZO21" s="189"/>
      <c r="QZP21" s="189"/>
      <c r="QZQ21" s="189"/>
      <c r="QZR21" s="189"/>
      <c r="QZS21" s="189"/>
      <c r="QZT21" s="189"/>
      <c r="QZU21" s="189"/>
      <c r="QZV21" s="189"/>
      <c r="QZW21" s="189"/>
      <c r="QZX21" s="189"/>
      <c r="QZY21" s="189"/>
      <c r="QZZ21" s="189"/>
      <c r="RAA21" s="189"/>
      <c r="RAB21" s="189"/>
      <c r="RAC21" s="189"/>
      <c r="RAD21" s="189"/>
      <c r="RAE21" s="189"/>
      <c r="RAF21" s="189"/>
      <c r="RAG21" s="189"/>
      <c r="RAH21" s="189"/>
      <c r="RAI21" s="189"/>
      <c r="RAJ21" s="189"/>
      <c r="RAK21" s="189"/>
      <c r="RAL21" s="189"/>
      <c r="RAM21" s="189"/>
      <c r="RAN21" s="189"/>
      <c r="RAO21" s="189"/>
      <c r="RAP21" s="189"/>
      <c r="RAQ21" s="189"/>
      <c r="RAR21" s="189"/>
      <c r="RAS21" s="189"/>
      <c r="RAT21" s="189"/>
      <c r="RAU21" s="189"/>
      <c r="RAV21" s="189"/>
      <c r="RAW21" s="189"/>
      <c r="RAX21" s="189"/>
      <c r="RAY21" s="189"/>
      <c r="RAZ21" s="189"/>
      <c r="RBA21" s="189"/>
      <c r="RBB21" s="189"/>
      <c r="RBC21" s="189"/>
      <c r="RBD21" s="189"/>
      <c r="RBE21" s="189"/>
      <c r="RBF21" s="189"/>
      <c r="RBG21" s="189"/>
      <c r="RBH21" s="189"/>
      <c r="RBI21" s="189"/>
      <c r="RBJ21" s="189"/>
      <c r="RBK21" s="189"/>
      <c r="RBL21" s="189"/>
      <c r="RBM21" s="189"/>
      <c r="RBN21" s="189"/>
      <c r="RBO21" s="189"/>
      <c r="RBP21" s="189"/>
      <c r="RBQ21" s="189"/>
      <c r="RBR21" s="189"/>
      <c r="RBS21" s="189"/>
      <c r="RBT21" s="189"/>
      <c r="RBU21" s="189"/>
      <c r="RBV21" s="189"/>
      <c r="RBW21" s="189"/>
      <c r="RBX21" s="189"/>
      <c r="RBY21" s="189"/>
      <c r="RBZ21" s="189"/>
      <c r="RCA21" s="189"/>
      <c r="RCB21" s="189"/>
      <c r="RCC21" s="189"/>
      <c r="RCD21" s="189"/>
      <c r="RCE21" s="189"/>
      <c r="RCF21" s="189"/>
      <c r="RCG21" s="189"/>
      <c r="RCH21" s="189"/>
      <c r="RCI21" s="189"/>
      <c r="RCJ21" s="189"/>
      <c r="RCK21" s="189"/>
      <c r="RCL21" s="189"/>
      <c r="RCM21" s="189"/>
      <c r="RCN21" s="189"/>
      <c r="RCO21" s="189"/>
      <c r="RCP21" s="189"/>
      <c r="RCQ21" s="189"/>
      <c r="RCR21" s="189"/>
      <c r="RCS21" s="189"/>
      <c r="RCT21" s="189"/>
      <c r="RCU21" s="189"/>
      <c r="RCV21" s="189"/>
      <c r="RCW21" s="189"/>
      <c r="RCX21" s="189"/>
      <c r="RCY21" s="189"/>
      <c r="RCZ21" s="189"/>
      <c r="RDA21" s="189"/>
      <c r="RDB21" s="189"/>
      <c r="RDC21" s="189"/>
      <c r="RDD21" s="189"/>
      <c r="RDE21" s="189"/>
      <c r="RDF21" s="189"/>
      <c r="RDG21" s="189"/>
      <c r="RDH21" s="189"/>
      <c r="RDI21" s="189"/>
      <c r="RDJ21" s="189"/>
      <c r="RDK21" s="189"/>
      <c r="RDL21" s="189"/>
      <c r="RDM21" s="189"/>
      <c r="RDN21" s="189"/>
      <c r="RDO21" s="189"/>
      <c r="RDP21" s="189"/>
      <c r="RDQ21" s="189"/>
      <c r="RDR21" s="189"/>
      <c r="RDS21" s="189"/>
      <c r="RDT21" s="189"/>
      <c r="RDU21" s="189"/>
      <c r="RDV21" s="189"/>
      <c r="RDW21" s="189"/>
      <c r="RDX21" s="189"/>
      <c r="RDY21" s="189"/>
      <c r="RDZ21" s="189"/>
      <c r="REA21" s="189"/>
      <c r="REB21" s="189"/>
      <c r="REC21" s="189"/>
      <c r="RED21" s="189"/>
      <c r="REE21" s="189"/>
      <c r="REF21" s="189"/>
      <c r="REG21" s="189"/>
      <c r="REH21" s="189"/>
      <c r="REI21" s="189"/>
      <c r="REJ21" s="189"/>
      <c r="REK21" s="189"/>
      <c r="REL21" s="189"/>
      <c r="REM21" s="189"/>
      <c r="REN21" s="189"/>
      <c r="REO21" s="189"/>
      <c r="REP21" s="189"/>
      <c r="REQ21" s="189"/>
      <c r="RER21" s="189"/>
      <c r="RES21" s="189"/>
      <c r="RET21" s="189"/>
      <c r="REU21" s="189"/>
      <c r="REV21" s="189"/>
      <c r="REW21" s="189"/>
      <c r="REX21" s="189"/>
      <c r="REY21" s="189"/>
      <c r="REZ21" s="189"/>
      <c r="RFA21" s="189"/>
      <c r="RFB21" s="189"/>
      <c r="RFC21" s="189"/>
      <c r="RFD21" s="189"/>
      <c r="RFE21" s="189"/>
      <c r="RFF21" s="189"/>
      <c r="RFG21" s="189"/>
      <c r="RFH21" s="189"/>
      <c r="RFI21" s="189"/>
      <c r="RFJ21" s="189"/>
      <c r="RFK21" s="189"/>
      <c r="RFL21" s="189"/>
      <c r="RFM21" s="189"/>
      <c r="RFN21" s="189"/>
      <c r="RFO21" s="189"/>
      <c r="RFP21" s="189"/>
      <c r="RFQ21" s="189"/>
      <c r="RFR21" s="189"/>
      <c r="RFS21" s="189"/>
      <c r="RFT21" s="189"/>
      <c r="RFU21" s="189"/>
      <c r="RFV21" s="189"/>
      <c r="RFW21" s="189"/>
      <c r="RFX21" s="189"/>
      <c r="RFY21" s="189"/>
      <c r="RFZ21" s="189"/>
      <c r="RGA21" s="189"/>
      <c r="RGB21" s="189"/>
      <c r="RGC21" s="189"/>
      <c r="RGD21" s="189"/>
      <c r="RGE21" s="189"/>
      <c r="RGF21" s="189"/>
      <c r="RGG21" s="189"/>
      <c r="RGH21" s="189"/>
      <c r="RGI21" s="189"/>
      <c r="RGJ21" s="189"/>
      <c r="RGK21" s="189"/>
      <c r="RGL21" s="189"/>
      <c r="RGM21" s="189"/>
      <c r="RGN21" s="189"/>
      <c r="RGO21" s="189"/>
      <c r="RGP21" s="189"/>
      <c r="RGQ21" s="189"/>
      <c r="RGR21" s="189"/>
      <c r="RGS21" s="189"/>
      <c r="RGT21" s="189"/>
      <c r="RGU21" s="189"/>
      <c r="RGV21" s="189"/>
      <c r="RGW21" s="189"/>
      <c r="RGX21" s="189"/>
      <c r="RGY21" s="189"/>
      <c r="RGZ21" s="189"/>
      <c r="RHA21" s="189"/>
      <c r="RHB21" s="189"/>
      <c r="RHC21" s="189"/>
      <c r="RHD21" s="189"/>
      <c r="RHE21" s="189"/>
      <c r="RHF21" s="189"/>
      <c r="RHG21" s="189"/>
      <c r="RHH21" s="189"/>
      <c r="RHI21" s="189"/>
      <c r="RHJ21" s="189"/>
      <c r="RHK21" s="189"/>
      <c r="RHL21" s="189"/>
      <c r="RHM21" s="189"/>
      <c r="RHN21" s="189"/>
      <c r="RHO21" s="189"/>
      <c r="RHP21" s="189"/>
      <c r="RHQ21" s="189"/>
      <c r="RHR21" s="189"/>
      <c r="RHS21" s="189"/>
      <c r="RHT21" s="189"/>
      <c r="RHU21" s="189"/>
      <c r="RHV21" s="189"/>
      <c r="RHW21" s="189"/>
      <c r="RHX21" s="189"/>
      <c r="RHY21" s="189"/>
      <c r="RHZ21" s="189"/>
      <c r="RIA21" s="189"/>
      <c r="RIB21" s="189"/>
      <c r="RIC21" s="189"/>
      <c r="RID21" s="189"/>
      <c r="RIE21" s="189"/>
      <c r="RIF21" s="189"/>
      <c r="RIG21" s="189"/>
      <c r="RIH21" s="189"/>
      <c r="RII21" s="189"/>
      <c r="RIJ21" s="189"/>
      <c r="RIK21" s="189"/>
      <c r="RIL21" s="189"/>
      <c r="RIM21" s="189"/>
      <c r="RIN21" s="189"/>
      <c r="RIO21" s="189"/>
      <c r="RIP21" s="189"/>
      <c r="RIQ21" s="189"/>
      <c r="RIR21" s="189"/>
      <c r="RIS21" s="189"/>
      <c r="RIT21" s="189"/>
      <c r="RIU21" s="189"/>
      <c r="RIV21" s="189"/>
      <c r="RIW21" s="189"/>
      <c r="RIX21" s="189"/>
      <c r="RIY21" s="189"/>
      <c r="RIZ21" s="189"/>
      <c r="RJA21" s="189"/>
      <c r="RJB21" s="189"/>
      <c r="RJC21" s="189"/>
      <c r="RJD21" s="189"/>
      <c r="RJE21" s="189"/>
      <c r="RJF21" s="189"/>
      <c r="RJG21" s="189"/>
      <c r="RJH21" s="189"/>
      <c r="RJI21" s="189"/>
      <c r="RJJ21" s="189"/>
      <c r="RJK21" s="189"/>
      <c r="RJL21" s="189"/>
      <c r="RJM21" s="189"/>
      <c r="RJN21" s="189"/>
      <c r="RJO21" s="189"/>
      <c r="RJP21" s="189"/>
      <c r="RJQ21" s="189"/>
      <c r="RJR21" s="189"/>
      <c r="RJS21" s="189"/>
      <c r="RJT21" s="189"/>
      <c r="RJU21" s="189"/>
      <c r="RJV21" s="189"/>
      <c r="RJW21" s="189"/>
      <c r="RJX21" s="189"/>
      <c r="RJY21" s="189"/>
      <c r="RJZ21" s="189"/>
      <c r="RKA21" s="189"/>
      <c r="RKB21" s="189"/>
      <c r="RKC21" s="189"/>
      <c r="RKD21" s="189"/>
      <c r="RKE21" s="189"/>
      <c r="RKF21" s="189"/>
      <c r="RKG21" s="189"/>
      <c r="RKH21" s="189"/>
      <c r="RKI21" s="189"/>
      <c r="RKJ21" s="189"/>
      <c r="RKK21" s="189"/>
      <c r="RKL21" s="189"/>
      <c r="RKM21" s="189"/>
      <c r="RKN21" s="189"/>
      <c r="RKO21" s="189"/>
      <c r="RKP21" s="189"/>
      <c r="RKQ21" s="189"/>
      <c r="RKR21" s="189"/>
      <c r="RKS21" s="189"/>
      <c r="RKT21" s="189"/>
      <c r="RKU21" s="189"/>
      <c r="RKV21" s="189"/>
      <c r="RKW21" s="189"/>
      <c r="RKX21" s="189"/>
      <c r="RKY21" s="189"/>
      <c r="RKZ21" s="189"/>
      <c r="RLA21" s="189"/>
      <c r="RLB21" s="189"/>
      <c r="RLC21" s="189"/>
      <c r="RLD21" s="189"/>
      <c r="RLE21" s="189"/>
      <c r="RLF21" s="189"/>
      <c r="RLG21" s="189"/>
      <c r="RLH21" s="189"/>
      <c r="RLI21" s="189"/>
      <c r="RLJ21" s="189"/>
      <c r="RLK21" s="189"/>
      <c r="RLL21" s="189"/>
      <c r="RLM21" s="189"/>
      <c r="RLN21" s="189"/>
      <c r="RLO21" s="189"/>
      <c r="RLP21" s="189"/>
      <c r="RLQ21" s="189"/>
      <c r="RLR21" s="189"/>
      <c r="RLS21" s="189"/>
      <c r="RLT21" s="189"/>
      <c r="RLU21" s="189"/>
      <c r="RLV21" s="189"/>
      <c r="RLW21" s="189"/>
      <c r="RLX21" s="189"/>
      <c r="RLY21" s="189"/>
      <c r="RLZ21" s="189"/>
      <c r="RMA21" s="189"/>
      <c r="RMB21" s="189"/>
      <c r="RMC21" s="189"/>
      <c r="RMD21" s="189"/>
      <c r="RME21" s="189"/>
      <c r="RMF21" s="189"/>
      <c r="RMG21" s="189"/>
      <c r="RMH21" s="189"/>
      <c r="RMI21" s="189"/>
      <c r="RMJ21" s="189"/>
      <c r="RMK21" s="189"/>
      <c r="RML21" s="189"/>
      <c r="RMM21" s="189"/>
      <c r="RMN21" s="189"/>
      <c r="RMO21" s="189"/>
      <c r="RMP21" s="189"/>
      <c r="RMQ21" s="189"/>
      <c r="RMR21" s="189"/>
      <c r="RMS21" s="189"/>
      <c r="RMT21" s="189"/>
      <c r="RMU21" s="189"/>
      <c r="RMV21" s="189"/>
      <c r="RMW21" s="189"/>
      <c r="RMX21" s="189"/>
      <c r="RMY21" s="189"/>
      <c r="RMZ21" s="189"/>
      <c r="RNA21" s="189"/>
      <c r="RNB21" s="189"/>
      <c r="RNC21" s="189"/>
      <c r="RND21" s="189"/>
      <c r="RNE21" s="189"/>
      <c r="RNF21" s="189"/>
      <c r="RNG21" s="189"/>
      <c r="RNH21" s="189"/>
      <c r="RNI21" s="189"/>
      <c r="RNJ21" s="189"/>
      <c r="RNK21" s="189"/>
      <c r="RNL21" s="189"/>
      <c r="RNM21" s="189"/>
      <c r="RNN21" s="189"/>
      <c r="RNO21" s="189"/>
      <c r="RNP21" s="189"/>
      <c r="RNQ21" s="189"/>
      <c r="RNR21" s="189"/>
      <c r="RNS21" s="189"/>
      <c r="RNT21" s="189"/>
      <c r="RNU21" s="189"/>
      <c r="RNV21" s="189"/>
      <c r="RNW21" s="189"/>
      <c r="RNX21" s="189"/>
      <c r="RNY21" s="189"/>
      <c r="RNZ21" s="189"/>
      <c r="ROA21" s="189"/>
      <c r="ROB21" s="189"/>
      <c r="ROC21" s="189"/>
      <c r="ROD21" s="189"/>
      <c r="ROE21" s="189"/>
      <c r="ROF21" s="189"/>
      <c r="ROG21" s="189"/>
      <c r="ROH21" s="189"/>
      <c r="ROI21" s="189"/>
      <c r="ROJ21" s="189"/>
      <c r="ROK21" s="189"/>
      <c r="ROL21" s="189"/>
      <c r="ROM21" s="189"/>
      <c r="RON21" s="189"/>
      <c r="ROO21" s="189"/>
      <c r="ROP21" s="189"/>
      <c r="ROQ21" s="189"/>
      <c r="ROR21" s="189"/>
      <c r="ROS21" s="189"/>
      <c r="ROT21" s="189"/>
      <c r="ROU21" s="189"/>
      <c r="ROV21" s="189"/>
      <c r="ROW21" s="189"/>
      <c r="ROX21" s="189"/>
      <c r="ROY21" s="189"/>
      <c r="ROZ21" s="189"/>
      <c r="RPA21" s="189"/>
      <c r="RPB21" s="189"/>
      <c r="RPC21" s="189"/>
      <c r="RPD21" s="189"/>
      <c r="RPE21" s="189"/>
      <c r="RPF21" s="189"/>
      <c r="RPG21" s="189"/>
      <c r="RPH21" s="189"/>
      <c r="RPI21" s="189"/>
      <c r="RPJ21" s="189"/>
      <c r="RPK21" s="189"/>
      <c r="RPL21" s="189"/>
      <c r="RPM21" s="189"/>
      <c r="RPN21" s="189"/>
      <c r="RPO21" s="189"/>
      <c r="RPP21" s="189"/>
      <c r="RPQ21" s="189"/>
      <c r="RPR21" s="189"/>
      <c r="RPS21" s="189"/>
      <c r="RPT21" s="189"/>
      <c r="RPU21" s="189"/>
      <c r="RPV21" s="189"/>
      <c r="RPW21" s="189"/>
      <c r="RPX21" s="189"/>
      <c r="RPY21" s="189"/>
      <c r="RPZ21" s="189"/>
      <c r="RQA21" s="189"/>
      <c r="RQB21" s="189"/>
      <c r="RQC21" s="189"/>
      <c r="RQD21" s="189"/>
      <c r="RQE21" s="189"/>
      <c r="RQF21" s="189"/>
      <c r="RQG21" s="189"/>
      <c r="RQH21" s="189"/>
      <c r="RQI21" s="189"/>
      <c r="RQJ21" s="189"/>
      <c r="RQK21" s="189"/>
      <c r="RQL21" s="189"/>
      <c r="RQM21" s="189"/>
      <c r="RQN21" s="189"/>
      <c r="RQO21" s="189"/>
      <c r="RQP21" s="189"/>
      <c r="RQQ21" s="189"/>
      <c r="RQR21" s="189"/>
      <c r="RQS21" s="189"/>
      <c r="RQT21" s="189"/>
      <c r="RQU21" s="189"/>
      <c r="RQV21" s="189"/>
      <c r="RQW21" s="189"/>
      <c r="RQX21" s="189"/>
      <c r="RQY21" s="189"/>
      <c r="RQZ21" s="189"/>
      <c r="RRA21" s="189"/>
      <c r="RRB21" s="189"/>
      <c r="RRC21" s="189"/>
      <c r="RRD21" s="189"/>
      <c r="RRE21" s="189"/>
      <c r="RRF21" s="189"/>
      <c r="RRG21" s="189"/>
      <c r="RRH21" s="189"/>
      <c r="RRI21" s="189"/>
      <c r="RRJ21" s="189"/>
      <c r="RRK21" s="189"/>
      <c r="RRL21" s="189"/>
      <c r="RRM21" s="189"/>
      <c r="RRN21" s="189"/>
      <c r="RRO21" s="189"/>
      <c r="RRP21" s="189"/>
      <c r="RRQ21" s="189"/>
      <c r="RRR21" s="189"/>
      <c r="RRS21" s="189"/>
      <c r="RRT21" s="189"/>
      <c r="RRU21" s="189"/>
      <c r="RRV21" s="189"/>
      <c r="RRW21" s="189"/>
      <c r="RRX21" s="189"/>
      <c r="RRY21" s="189"/>
      <c r="RRZ21" s="189"/>
      <c r="RSA21" s="189"/>
      <c r="RSB21" s="189"/>
      <c r="RSC21" s="189"/>
      <c r="RSD21" s="189"/>
      <c r="RSE21" s="189"/>
      <c r="RSF21" s="189"/>
      <c r="RSG21" s="189"/>
      <c r="RSH21" s="189"/>
      <c r="RSI21" s="189"/>
      <c r="RSJ21" s="189"/>
      <c r="RSK21" s="189"/>
      <c r="RSL21" s="189"/>
      <c r="RSM21" s="189"/>
      <c r="RSN21" s="189"/>
      <c r="RSO21" s="189"/>
      <c r="RSP21" s="189"/>
      <c r="RSQ21" s="189"/>
      <c r="RSR21" s="189"/>
      <c r="RSS21" s="189"/>
      <c r="RST21" s="189"/>
      <c r="RSU21" s="189"/>
      <c r="RSV21" s="189"/>
      <c r="RSW21" s="189"/>
      <c r="RSX21" s="189"/>
      <c r="RSY21" s="189"/>
      <c r="RSZ21" s="189"/>
      <c r="RTA21" s="189"/>
      <c r="RTB21" s="189"/>
      <c r="RTC21" s="189"/>
      <c r="RTD21" s="189"/>
      <c r="RTE21" s="189"/>
      <c r="RTF21" s="189"/>
      <c r="RTG21" s="189"/>
      <c r="RTH21" s="189"/>
      <c r="RTI21" s="189"/>
      <c r="RTJ21" s="189"/>
      <c r="RTK21" s="189"/>
      <c r="RTL21" s="189"/>
      <c r="RTM21" s="189"/>
      <c r="RTN21" s="189"/>
      <c r="RTO21" s="189"/>
      <c r="RTP21" s="189"/>
      <c r="RTQ21" s="189"/>
      <c r="RTR21" s="189"/>
      <c r="RTS21" s="189"/>
      <c r="RTT21" s="189"/>
      <c r="RTU21" s="189"/>
      <c r="RTV21" s="189"/>
      <c r="RTW21" s="189"/>
      <c r="RTX21" s="189"/>
      <c r="RTY21" s="189"/>
      <c r="RTZ21" s="189"/>
      <c r="RUA21" s="189"/>
      <c r="RUB21" s="189"/>
      <c r="RUC21" s="189"/>
      <c r="RUD21" s="189"/>
      <c r="RUE21" s="189"/>
      <c r="RUF21" s="189"/>
      <c r="RUG21" s="189"/>
      <c r="RUH21" s="189"/>
      <c r="RUI21" s="189"/>
      <c r="RUJ21" s="189"/>
      <c r="RUK21" s="189"/>
      <c r="RUL21" s="189"/>
      <c r="RUM21" s="189"/>
      <c r="RUN21" s="189"/>
      <c r="RUO21" s="189"/>
      <c r="RUP21" s="189"/>
      <c r="RUQ21" s="189"/>
      <c r="RUR21" s="189"/>
      <c r="RUS21" s="189"/>
      <c r="RUT21" s="189"/>
      <c r="RUU21" s="189"/>
      <c r="RUV21" s="189"/>
      <c r="RUW21" s="189"/>
      <c r="RUX21" s="189"/>
      <c r="RUY21" s="189"/>
      <c r="RUZ21" s="189"/>
      <c r="RVA21" s="189"/>
      <c r="RVB21" s="189"/>
      <c r="RVC21" s="189"/>
      <c r="RVD21" s="189"/>
      <c r="RVE21" s="189"/>
      <c r="RVF21" s="189"/>
      <c r="RVG21" s="189"/>
      <c r="RVH21" s="189"/>
      <c r="RVI21" s="189"/>
      <c r="RVJ21" s="189"/>
      <c r="RVK21" s="189"/>
      <c r="RVL21" s="189"/>
      <c r="RVM21" s="189"/>
      <c r="RVN21" s="189"/>
      <c r="RVO21" s="189"/>
      <c r="RVP21" s="189"/>
      <c r="RVQ21" s="189"/>
      <c r="RVR21" s="189"/>
      <c r="RVS21" s="189"/>
      <c r="RVT21" s="189"/>
      <c r="RVU21" s="189"/>
      <c r="RVV21" s="189"/>
      <c r="RVW21" s="189"/>
      <c r="RVX21" s="189"/>
      <c r="RVY21" s="189"/>
      <c r="RVZ21" s="189"/>
      <c r="RWA21" s="189"/>
      <c r="RWB21" s="189"/>
      <c r="RWC21" s="189"/>
      <c r="RWD21" s="189"/>
      <c r="RWE21" s="189"/>
      <c r="RWF21" s="189"/>
      <c r="RWG21" s="189"/>
      <c r="RWH21" s="189"/>
      <c r="RWI21" s="189"/>
      <c r="RWJ21" s="189"/>
      <c r="RWK21" s="189"/>
      <c r="RWL21" s="189"/>
      <c r="RWM21" s="189"/>
      <c r="RWN21" s="189"/>
      <c r="RWO21" s="189"/>
      <c r="RWP21" s="189"/>
      <c r="RWQ21" s="189"/>
      <c r="RWR21" s="189"/>
      <c r="RWS21" s="189"/>
      <c r="RWT21" s="189"/>
      <c r="RWU21" s="189"/>
      <c r="RWV21" s="189"/>
      <c r="RWW21" s="189"/>
      <c r="RWX21" s="189"/>
      <c r="RWY21" s="189"/>
      <c r="RWZ21" s="189"/>
      <c r="RXA21" s="189"/>
      <c r="RXB21" s="189"/>
      <c r="RXC21" s="189"/>
      <c r="RXD21" s="189"/>
      <c r="RXE21" s="189"/>
      <c r="RXF21" s="189"/>
      <c r="RXG21" s="189"/>
      <c r="RXH21" s="189"/>
      <c r="RXI21" s="189"/>
      <c r="RXJ21" s="189"/>
      <c r="RXK21" s="189"/>
      <c r="RXL21" s="189"/>
      <c r="RXM21" s="189"/>
      <c r="RXN21" s="189"/>
      <c r="RXO21" s="189"/>
      <c r="RXP21" s="189"/>
      <c r="RXQ21" s="189"/>
      <c r="RXR21" s="189"/>
      <c r="RXS21" s="189"/>
      <c r="RXT21" s="189"/>
      <c r="RXU21" s="189"/>
      <c r="RXV21" s="189"/>
      <c r="RXW21" s="189"/>
      <c r="RXX21" s="189"/>
      <c r="RXY21" s="189"/>
      <c r="RXZ21" s="189"/>
      <c r="RYA21" s="189"/>
      <c r="RYB21" s="189"/>
      <c r="RYC21" s="189"/>
      <c r="RYD21" s="189"/>
      <c r="RYE21" s="189"/>
      <c r="RYF21" s="189"/>
      <c r="RYG21" s="189"/>
      <c r="RYH21" s="189"/>
      <c r="RYI21" s="189"/>
      <c r="RYJ21" s="189"/>
      <c r="RYK21" s="189"/>
      <c r="RYL21" s="189"/>
      <c r="RYM21" s="189"/>
      <c r="RYN21" s="189"/>
      <c r="RYO21" s="189"/>
      <c r="RYP21" s="189"/>
      <c r="RYQ21" s="189"/>
      <c r="RYR21" s="189"/>
      <c r="RYS21" s="189"/>
      <c r="RYT21" s="189"/>
      <c r="RYU21" s="189"/>
      <c r="RYV21" s="189"/>
      <c r="RYW21" s="189"/>
      <c r="RYX21" s="189"/>
      <c r="RYY21" s="189"/>
      <c r="RYZ21" s="189"/>
      <c r="RZA21" s="189"/>
      <c r="RZB21" s="189"/>
      <c r="RZC21" s="189"/>
      <c r="RZD21" s="189"/>
      <c r="RZE21" s="189"/>
      <c r="RZF21" s="189"/>
      <c r="RZG21" s="189"/>
      <c r="RZH21" s="189"/>
      <c r="RZI21" s="189"/>
      <c r="RZJ21" s="189"/>
      <c r="RZK21" s="189"/>
      <c r="RZL21" s="189"/>
      <c r="RZM21" s="189"/>
      <c r="RZN21" s="189"/>
      <c r="RZO21" s="189"/>
      <c r="RZP21" s="189"/>
      <c r="RZQ21" s="189"/>
      <c r="RZR21" s="189"/>
      <c r="RZS21" s="189"/>
      <c r="RZT21" s="189"/>
      <c r="RZU21" s="189"/>
      <c r="RZV21" s="189"/>
      <c r="RZW21" s="189"/>
      <c r="RZX21" s="189"/>
      <c r="RZY21" s="189"/>
      <c r="RZZ21" s="189"/>
      <c r="SAA21" s="189"/>
      <c r="SAB21" s="189"/>
      <c r="SAC21" s="189"/>
      <c r="SAD21" s="189"/>
      <c r="SAE21" s="189"/>
      <c r="SAF21" s="189"/>
      <c r="SAG21" s="189"/>
      <c r="SAH21" s="189"/>
      <c r="SAI21" s="189"/>
      <c r="SAJ21" s="189"/>
      <c r="SAK21" s="189"/>
      <c r="SAL21" s="189"/>
      <c r="SAM21" s="189"/>
      <c r="SAN21" s="189"/>
      <c r="SAO21" s="189"/>
      <c r="SAP21" s="189"/>
      <c r="SAQ21" s="189"/>
      <c r="SAR21" s="189"/>
      <c r="SAS21" s="189"/>
      <c r="SAT21" s="189"/>
      <c r="SAU21" s="189"/>
      <c r="SAV21" s="189"/>
      <c r="SAW21" s="189"/>
      <c r="SAX21" s="189"/>
      <c r="SAY21" s="189"/>
      <c r="SAZ21" s="189"/>
      <c r="SBA21" s="189"/>
      <c r="SBB21" s="189"/>
      <c r="SBC21" s="189"/>
      <c r="SBD21" s="189"/>
      <c r="SBE21" s="189"/>
      <c r="SBF21" s="189"/>
      <c r="SBG21" s="189"/>
      <c r="SBH21" s="189"/>
      <c r="SBI21" s="189"/>
      <c r="SBJ21" s="189"/>
      <c r="SBK21" s="189"/>
      <c r="SBL21" s="189"/>
      <c r="SBM21" s="189"/>
      <c r="SBN21" s="189"/>
      <c r="SBO21" s="189"/>
      <c r="SBP21" s="189"/>
      <c r="SBQ21" s="189"/>
      <c r="SBR21" s="189"/>
      <c r="SBS21" s="189"/>
      <c r="SBT21" s="189"/>
      <c r="SBU21" s="189"/>
      <c r="SBV21" s="189"/>
      <c r="SBW21" s="189"/>
      <c r="SBX21" s="189"/>
      <c r="SBY21" s="189"/>
      <c r="SBZ21" s="189"/>
      <c r="SCA21" s="189"/>
      <c r="SCB21" s="189"/>
      <c r="SCC21" s="189"/>
      <c r="SCD21" s="189"/>
      <c r="SCE21" s="189"/>
      <c r="SCF21" s="189"/>
      <c r="SCG21" s="189"/>
      <c r="SCH21" s="189"/>
      <c r="SCI21" s="189"/>
      <c r="SCJ21" s="189"/>
      <c r="SCK21" s="189"/>
      <c r="SCL21" s="189"/>
      <c r="SCM21" s="189"/>
      <c r="SCN21" s="189"/>
      <c r="SCO21" s="189"/>
      <c r="SCP21" s="189"/>
      <c r="SCQ21" s="189"/>
      <c r="SCR21" s="189"/>
      <c r="SCS21" s="189"/>
      <c r="SCT21" s="189"/>
      <c r="SCU21" s="189"/>
      <c r="SCV21" s="189"/>
      <c r="SCW21" s="189"/>
      <c r="SCX21" s="189"/>
      <c r="SCY21" s="189"/>
      <c r="SCZ21" s="189"/>
      <c r="SDA21" s="189"/>
      <c r="SDB21" s="189"/>
      <c r="SDC21" s="189"/>
      <c r="SDD21" s="189"/>
      <c r="SDE21" s="189"/>
      <c r="SDF21" s="189"/>
      <c r="SDG21" s="189"/>
      <c r="SDH21" s="189"/>
      <c r="SDI21" s="189"/>
      <c r="SDJ21" s="189"/>
      <c r="SDK21" s="189"/>
      <c r="SDL21" s="189"/>
      <c r="SDM21" s="189"/>
      <c r="SDN21" s="189"/>
      <c r="SDO21" s="189"/>
      <c r="SDP21" s="189"/>
      <c r="SDQ21" s="189"/>
      <c r="SDR21" s="189"/>
      <c r="SDS21" s="189"/>
      <c r="SDT21" s="189"/>
      <c r="SDU21" s="189"/>
      <c r="SDV21" s="189"/>
      <c r="SDW21" s="189"/>
      <c r="SDX21" s="189"/>
      <c r="SDY21" s="189"/>
      <c r="SDZ21" s="189"/>
      <c r="SEA21" s="189"/>
      <c r="SEB21" s="189"/>
      <c r="SEC21" s="189"/>
      <c r="SED21" s="189"/>
      <c r="SEE21" s="189"/>
      <c r="SEF21" s="189"/>
      <c r="SEG21" s="189"/>
      <c r="SEH21" s="189"/>
      <c r="SEI21" s="189"/>
      <c r="SEJ21" s="189"/>
      <c r="SEK21" s="189"/>
      <c r="SEL21" s="189"/>
      <c r="SEM21" s="189"/>
      <c r="SEN21" s="189"/>
      <c r="SEO21" s="189"/>
      <c r="SEP21" s="189"/>
      <c r="SEQ21" s="189"/>
      <c r="SER21" s="189"/>
      <c r="SES21" s="189"/>
      <c r="SET21" s="189"/>
      <c r="SEU21" s="189"/>
      <c r="SEV21" s="189"/>
      <c r="SEW21" s="189"/>
      <c r="SEX21" s="189"/>
      <c r="SEY21" s="189"/>
      <c r="SEZ21" s="189"/>
      <c r="SFA21" s="189"/>
      <c r="SFB21" s="189"/>
      <c r="SFC21" s="189"/>
      <c r="SFD21" s="189"/>
      <c r="SFE21" s="189"/>
      <c r="SFF21" s="189"/>
      <c r="SFG21" s="189"/>
      <c r="SFH21" s="189"/>
      <c r="SFI21" s="189"/>
      <c r="SFJ21" s="189"/>
      <c r="SFK21" s="189"/>
      <c r="SFL21" s="189"/>
      <c r="SFM21" s="189"/>
      <c r="SFN21" s="189"/>
      <c r="SFO21" s="189"/>
      <c r="SFP21" s="189"/>
      <c r="SFQ21" s="189"/>
      <c r="SFR21" s="189"/>
      <c r="SFS21" s="189"/>
      <c r="SFT21" s="189"/>
      <c r="SFU21" s="189"/>
      <c r="SFV21" s="189"/>
      <c r="SFW21" s="189"/>
      <c r="SFX21" s="189"/>
      <c r="SFY21" s="189"/>
      <c r="SFZ21" s="189"/>
      <c r="SGA21" s="189"/>
      <c r="SGB21" s="189"/>
      <c r="SGC21" s="189"/>
      <c r="SGD21" s="189"/>
      <c r="SGE21" s="189"/>
      <c r="SGF21" s="189"/>
      <c r="SGG21" s="189"/>
      <c r="SGH21" s="189"/>
      <c r="SGI21" s="189"/>
      <c r="SGJ21" s="189"/>
      <c r="SGK21" s="189"/>
      <c r="SGL21" s="189"/>
      <c r="SGM21" s="189"/>
      <c r="SGN21" s="189"/>
      <c r="SGO21" s="189"/>
      <c r="SGP21" s="189"/>
      <c r="SGQ21" s="189"/>
      <c r="SGR21" s="189"/>
      <c r="SGS21" s="189"/>
      <c r="SGT21" s="189"/>
      <c r="SGU21" s="189"/>
      <c r="SGV21" s="189"/>
      <c r="SGW21" s="189"/>
      <c r="SGX21" s="189"/>
      <c r="SGY21" s="189"/>
      <c r="SGZ21" s="189"/>
      <c r="SHA21" s="189"/>
      <c r="SHB21" s="189"/>
      <c r="SHC21" s="189"/>
      <c r="SHD21" s="189"/>
      <c r="SHE21" s="189"/>
      <c r="SHF21" s="189"/>
      <c r="SHG21" s="189"/>
      <c r="SHH21" s="189"/>
      <c r="SHI21" s="189"/>
      <c r="SHJ21" s="189"/>
      <c r="SHK21" s="189"/>
      <c r="SHL21" s="189"/>
      <c r="SHM21" s="189"/>
      <c r="SHN21" s="189"/>
      <c r="SHO21" s="189"/>
      <c r="SHP21" s="189"/>
      <c r="SHQ21" s="189"/>
      <c r="SHR21" s="189"/>
      <c r="SHS21" s="189"/>
      <c r="SHT21" s="189"/>
      <c r="SHU21" s="189"/>
      <c r="SHV21" s="189"/>
      <c r="SHW21" s="189"/>
      <c r="SHX21" s="189"/>
      <c r="SHY21" s="189"/>
      <c r="SHZ21" s="189"/>
      <c r="SIA21" s="189"/>
      <c r="SIB21" s="189"/>
      <c r="SIC21" s="189"/>
      <c r="SID21" s="189"/>
      <c r="SIE21" s="189"/>
      <c r="SIF21" s="189"/>
      <c r="SIG21" s="189"/>
      <c r="SIH21" s="189"/>
      <c r="SII21" s="189"/>
      <c r="SIJ21" s="189"/>
      <c r="SIK21" s="189"/>
      <c r="SIL21" s="189"/>
      <c r="SIM21" s="189"/>
      <c r="SIN21" s="189"/>
      <c r="SIO21" s="189"/>
      <c r="SIP21" s="189"/>
      <c r="SIQ21" s="189"/>
      <c r="SIR21" s="189"/>
      <c r="SIS21" s="189"/>
      <c r="SIT21" s="189"/>
      <c r="SIU21" s="189"/>
      <c r="SIV21" s="189"/>
      <c r="SIW21" s="189"/>
      <c r="SIX21" s="189"/>
      <c r="SIY21" s="189"/>
      <c r="SIZ21" s="189"/>
      <c r="SJA21" s="189"/>
      <c r="SJB21" s="189"/>
      <c r="SJC21" s="189"/>
      <c r="SJD21" s="189"/>
      <c r="SJE21" s="189"/>
      <c r="SJF21" s="189"/>
      <c r="SJG21" s="189"/>
      <c r="SJH21" s="189"/>
      <c r="SJI21" s="189"/>
      <c r="SJJ21" s="189"/>
      <c r="SJK21" s="189"/>
      <c r="SJL21" s="189"/>
      <c r="SJM21" s="189"/>
      <c r="SJN21" s="189"/>
      <c r="SJO21" s="189"/>
      <c r="SJP21" s="189"/>
      <c r="SJQ21" s="189"/>
      <c r="SJR21" s="189"/>
      <c r="SJS21" s="189"/>
      <c r="SJT21" s="189"/>
      <c r="SJU21" s="189"/>
      <c r="SJV21" s="189"/>
      <c r="SJW21" s="189"/>
      <c r="SJX21" s="189"/>
      <c r="SJY21" s="189"/>
      <c r="SJZ21" s="189"/>
      <c r="SKA21" s="189"/>
      <c r="SKB21" s="189"/>
      <c r="SKC21" s="189"/>
      <c r="SKD21" s="189"/>
      <c r="SKE21" s="189"/>
      <c r="SKF21" s="189"/>
      <c r="SKG21" s="189"/>
      <c r="SKH21" s="189"/>
      <c r="SKI21" s="189"/>
      <c r="SKJ21" s="189"/>
      <c r="SKK21" s="189"/>
      <c r="SKL21" s="189"/>
      <c r="SKM21" s="189"/>
      <c r="SKN21" s="189"/>
      <c r="SKO21" s="189"/>
      <c r="SKP21" s="189"/>
      <c r="SKQ21" s="189"/>
      <c r="SKR21" s="189"/>
      <c r="SKS21" s="189"/>
      <c r="SKT21" s="189"/>
      <c r="SKU21" s="189"/>
      <c r="SKV21" s="189"/>
      <c r="SKW21" s="189"/>
      <c r="SKX21" s="189"/>
      <c r="SKY21" s="189"/>
      <c r="SKZ21" s="189"/>
      <c r="SLA21" s="189"/>
      <c r="SLB21" s="189"/>
      <c r="SLC21" s="189"/>
      <c r="SLD21" s="189"/>
      <c r="SLE21" s="189"/>
      <c r="SLF21" s="189"/>
      <c r="SLG21" s="189"/>
      <c r="SLH21" s="189"/>
      <c r="SLI21" s="189"/>
      <c r="SLJ21" s="189"/>
      <c r="SLK21" s="189"/>
      <c r="SLL21" s="189"/>
      <c r="SLM21" s="189"/>
      <c r="SLN21" s="189"/>
      <c r="SLO21" s="189"/>
      <c r="SLP21" s="189"/>
      <c r="SLQ21" s="189"/>
      <c r="SLR21" s="189"/>
      <c r="SLS21" s="189"/>
      <c r="SLT21" s="189"/>
      <c r="SLU21" s="189"/>
      <c r="SLV21" s="189"/>
      <c r="SLW21" s="189"/>
      <c r="SLX21" s="189"/>
      <c r="SLY21" s="189"/>
      <c r="SLZ21" s="189"/>
      <c r="SMA21" s="189"/>
      <c r="SMB21" s="189"/>
      <c r="SMC21" s="189"/>
      <c r="SMD21" s="189"/>
      <c r="SME21" s="189"/>
      <c r="SMF21" s="189"/>
      <c r="SMG21" s="189"/>
      <c r="SMH21" s="189"/>
      <c r="SMI21" s="189"/>
      <c r="SMJ21" s="189"/>
      <c r="SMK21" s="189"/>
      <c r="SML21" s="189"/>
      <c r="SMM21" s="189"/>
      <c r="SMN21" s="189"/>
      <c r="SMO21" s="189"/>
      <c r="SMP21" s="189"/>
      <c r="SMQ21" s="189"/>
      <c r="SMR21" s="189"/>
      <c r="SMS21" s="189"/>
      <c r="SMT21" s="189"/>
      <c r="SMU21" s="189"/>
      <c r="SMV21" s="189"/>
      <c r="SMW21" s="189"/>
      <c r="SMX21" s="189"/>
      <c r="SMY21" s="189"/>
      <c r="SMZ21" s="189"/>
      <c r="SNA21" s="189"/>
      <c r="SNB21" s="189"/>
      <c r="SNC21" s="189"/>
      <c r="SND21" s="189"/>
      <c r="SNE21" s="189"/>
      <c r="SNF21" s="189"/>
      <c r="SNG21" s="189"/>
      <c r="SNH21" s="189"/>
      <c r="SNI21" s="189"/>
      <c r="SNJ21" s="189"/>
      <c r="SNK21" s="189"/>
      <c r="SNL21" s="189"/>
      <c r="SNM21" s="189"/>
      <c r="SNN21" s="189"/>
      <c r="SNO21" s="189"/>
      <c r="SNP21" s="189"/>
      <c r="SNQ21" s="189"/>
      <c r="SNR21" s="189"/>
      <c r="SNS21" s="189"/>
      <c r="SNT21" s="189"/>
      <c r="SNU21" s="189"/>
      <c r="SNV21" s="189"/>
      <c r="SNW21" s="189"/>
      <c r="SNX21" s="189"/>
      <c r="SNY21" s="189"/>
      <c r="SNZ21" s="189"/>
      <c r="SOA21" s="189"/>
      <c r="SOB21" s="189"/>
      <c r="SOC21" s="189"/>
      <c r="SOD21" s="189"/>
      <c r="SOE21" s="189"/>
      <c r="SOF21" s="189"/>
      <c r="SOG21" s="189"/>
      <c r="SOH21" s="189"/>
      <c r="SOI21" s="189"/>
      <c r="SOJ21" s="189"/>
      <c r="SOK21" s="189"/>
      <c r="SOL21" s="189"/>
      <c r="SOM21" s="189"/>
      <c r="SON21" s="189"/>
      <c r="SOO21" s="189"/>
      <c r="SOP21" s="189"/>
      <c r="SOQ21" s="189"/>
      <c r="SOR21" s="189"/>
      <c r="SOS21" s="189"/>
      <c r="SOT21" s="189"/>
      <c r="SOU21" s="189"/>
      <c r="SOV21" s="189"/>
      <c r="SOW21" s="189"/>
      <c r="SOX21" s="189"/>
      <c r="SOY21" s="189"/>
      <c r="SOZ21" s="189"/>
      <c r="SPA21" s="189"/>
      <c r="SPB21" s="189"/>
      <c r="SPC21" s="189"/>
      <c r="SPD21" s="189"/>
      <c r="SPE21" s="189"/>
      <c r="SPF21" s="189"/>
      <c r="SPG21" s="189"/>
      <c r="SPH21" s="189"/>
      <c r="SPI21" s="189"/>
      <c r="SPJ21" s="189"/>
      <c r="SPK21" s="189"/>
      <c r="SPL21" s="189"/>
      <c r="SPM21" s="189"/>
      <c r="SPN21" s="189"/>
      <c r="SPO21" s="189"/>
      <c r="SPP21" s="189"/>
      <c r="SPQ21" s="189"/>
      <c r="SPR21" s="189"/>
      <c r="SPS21" s="189"/>
      <c r="SPT21" s="189"/>
      <c r="SPU21" s="189"/>
      <c r="SPV21" s="189"/>
      <c r="SPW21" s="189"/>
      <c r="SPX21" s="189"/>
      <c r="SPY21" s="189"/>
      <c r="SPZ21" s="189"/>
      <c r="SQA21" s="189"/>
      <c r="SQB21" s="189"/>
      <c r="SQC21" s="189"/>
      <c r="SQD21" s="189"/>
      <c r="SQE21" s="189"/>
      <c r="SQF21" s="189"/>
      <c r="SQG21" s="189"/>
      <c r="SQH21" s="189"/>
      <c r="SQI21" s="189"/>
      <c r="SQJ21" s="189"/>
      <c r="SQK21" s="189"/>
      <c r="SQL21" s="189"/>
      <c r="SQM21" s="189"/>
      <c r="SQN21" s="189"/>
      <c r="SQO21" s="189"/>
      <c r="SQP21" s="189"/>
      <c r="SQQ21" s="189"/>
      <c r="SQR21" s="189"/>
      <c r="SQS21" s="189"/>
      <c r="SQT21" s="189"/>
      <c r="SQU21" s="189"/>
      <c r="SQV21" s="189"/>
      <c r="SQW21" s="189"/>
      <c r="SQX21" s="189"/>
      <c r="SQY21" s="189"/>
      <c r="SQZ21" s="189"/>
      <c r="SRA21" s="189"/>
      <c r="SRB21" s="189"/>
      <c r="SRC21" s="189"/>
      <c r="SRD21" s="189"/>
      <c r="SRE21" s="189"/>
      <c r="SRF21" s="189"/>
      <c r="SRG21" s="189"/>
      <c r="SRH21" s="189"/>
      <c r="SRI21" s="189"/>
      <c r="SRJ21" s="189"/>
      <c r="SRK21" s="189"/>
      <c r="SRL21" s="189"/>
      <c r="SRM21" s="189"/>
      <c r="SRN21" s="189"/>
      <c r="SRO21" s="189"/>
      <c r="SRP21" s="189"/>
      <c r="SRQ21" s="189"/>
      <c r="SRR21" s="189"/>
      <c r="SRS21" s="189"/>
      <c r="SRT21" s="189"/>
      <c r="SRU21" s="189"/>
      <c r="SRV21" s="189"/>
      <c r="SRW21" s="189"/>
      <c r="SRX21" s="189"/>
      <c r="SRY21" s="189"/>
      <c r="SRZ21" s="189"/>
      <c r="SSA21" s="189"/>
      <c r="SSB21" s="189"/>
      <c r="SSC21" s="189"/>
      <c r="SSD21" s="189"/>
      <c r="SSE21" s="189"/>
      <c r="SSF21" s="189"/>
      <c r="SSG21" s="189"/>
      <c r="SSH21" s="189"/>
      <c r="SSI21" s="189"/>
      <c r="SSJ21" s="189"/>
      <c r="SSK21" s="189"/>
      <c r="SSL21" s="189"/>
      <c r="SSM21" s="189"/>
      <c r="SSN21" s="189"/>
      <c r="SSO21" s="189"/>
      <c r="SSP21" s="189"/>
      <c r="SSQ21" s="189"/>
      <c r="SSR21" s="189"/>
      <c r="SSS21" s="189"/>
      <c r="SST21" s="189"/>
      <c r="SSU21" s="189"/>
      <c r="SSV21" s="189"/>
      <c r="SSW21" s="189"/>
      <c r="SSX21" s="189"/>
      <c r="SSY21" s="189"/>
      <c r="SSZ21" s="189"/>
      <c r="STA21" s="189"/>
      <c r="STB21" s="189"/>
      <c r="STC21" s="189"/>
      <c r="STD21" s="189"/>
      <c r="STE21" s="189"/>
      <c r="STF21" s="189"/>
      <c r="STG21" s="189"/>
      <c r="STH21" s="189"/>
      <c r="STI21" s="189"/>
      <c r="STJ21" s="189"/>
      <c r="STK21" s="189"/>
      <c r="STL21" s="189"/>
      <c r="STM21" s="189"/>
      <c r="STN21" s="189"/>
      <c r="STO21" s="189"/>
      <c r="STP21" s="189"/>
      <c r="STQ21" s="189"/>
      <c r="STR21" s="189"/>
      <c r="STS21" s="189"/>
      <c r="STT21" s="189"/>
      <c r="STU21" s="189"/>
      <c r="STV21" s="189"/>
      <c r="STW21" s="189"/>
      <c r="STX21" s="189"/>
      <c r="STY21" s="189"/>
      <c r="STZ21" s="189"/>
      <c r="SUA21" s="189"/>
      <c r="SUB21" s="189"/>
      <c r="SUC21" s="189"/>
      <c r="SUD21" s="189"/>
      <c r="SUE21" s="189"/>
      <c r="SUF21" s="189"/>
      <c r="SUG21" s="189"/>
      <c r="SUH21" s="189"/>
      <c r="SUI21" s="189"/>
      <c r="SUJ21" s="189"/>
      <c r="SUK21" s="189"/>
      <c r="SUL21" s="189"/>
      <c r="SUM21" s="189"/>
      <c r="SUN21" s="189"/>
      <c r="SUO21" s="189"/>
      <c r="SUP21" s="189"/>
      <c r="SUQ21" s="189"/>
      <c r="SUR21" s="189"/>
      <c r="SUS21" s="189"/>
      <c r="SUT21" s="189"/>
      <c r="SUU21" s="189"/>
      <c r="SUV21" s="189"/>
      <c r="SUW21" s="189"/>
      <c r="SUX21" s="189"/>
      <c r="SUY21" s="189"/>
      <c r="SUZ21" s="189"/>
      <c r="SVA21" s="189"/>
      <c r="SVB21" s="189"/>
      <c r="SVC21" s="189"/>
      <c r="SVD21" s="189"/>
      <c r="SVE21" s="189"/>
      <c r="SVF21" s="189"/>
      <c r="SVG21" s="189"/>
      <c r="SVH21" s="189"/>
      <c r="SVI21" s="189"/>
      <c r="SVJ21" s="189"/>
      <c r="SVK21" s="189"/>
      <c r="SVL21" s="189"/>
      <c r="SVM21" s="189"/>
      <c r="SVN21" s="189"/>
      <c r="SVO21" s="189"/>
      <c r="SVP21" s="189"/>
      <c r="SVQ21" s="189"/>
      <c r="SVR21" s="189"/>
      <c r="SVS21" s="189"/>
      <c r="SVT21" s="189"/>
      <c r="SVU21" s="189"/>
      <c r="SVV21" s="189"/>
      <c r="SVW21" s="189"/>
      <c r="SVX21" s="189"/>
      <c r="SVY21" s="189"/>
      <c r="SVZ21" s="189"/>
      <c r="SWA21" s="189"/>
      <c r="SWB21" s="189"/>
      <c r="SWC21" s="189"/>
      <c r="SWD21" s="189"/>
      <c r="SWE21" s="189"/>
      <c r="SWF21" s="189"/>
      <c r="SWG21" s="189"/>
      <c r="SWH21" s="189"/>
      <c r="SWI21" s="189"/>
      <c r="SWJ21" s="189"/>
      <c r="SWK21" s="189"/>
      <c r="SWL21" s="189"/>
      <c r="SWM21" s="189"/>
      <c r="SWN21" s="189"/>
      <c r="SWO21" s="189"/>
      <c r="SWP21" s="189"/>
      <c r="SWQ21" s="189"/>
      <c r="SWR21" s="189"/>
      <c r="SWS21" s="189"/>
      <c r="SWT21" s="189"/>
      <c r="SWU21" s="189"/>
      <c r="SWV21" s="189"/>
      <c r="SWW21" s="189"/>
      <c r="SWX21" s="189"/>
      <c r="SWY21" s="189"/>
      <c r="SWZ21" s="189"/>
      <c r="SXA21" s="189"/>
      <c r="SXB21" s="189"/>
      <c r="SXC21" s="189"/>
      <c r="SXD21" s="189"/>
      <c r="SXE21" s="189"/>
      <c r="SXF21" s="189"/>
      <c r="SXG21" s="189"/>
      <c r="SXH21" s="189"/>
      <c r="SXI21" s="189"/>
      <c r="SXJ21" s="189"/>
      <c r="SXK21" s="189"/>
      <c r="SXL21" s="189"/>
      <c r="SXM21" s="189"/>
      <c r="SXN21" s="189"/>
      <c r="SXO21" s="189"/>
      <c r="SXP21" s="189"/>
      <c r="SXQ21" s="189"/>
      <c r="SXR21" s="189"/>
      <c r="SXS21" s="189"/>
      <c r="SXT21" s="189"/>
      <c r="SXU21" s="189"/>
      <c r="SXV21" s="189"/>
      <c r="SXW21" s="189"/>
      <c r="SXX21" s="189"/>
      <c r="SXY21" s="189"/>
      <c r="SXZ21" s="189"/>
      <c r="SYA21" s="189"/>
      <c r="SYB21" s="189"/>
      <c r="SYC21" s="189"/>
      <c r="SYD21" s="189"/>
      <c r="SYE21" s="189"/>
      <c r="SYF21" s="189"/>
      <c r="SYG21" s="189"/>
      <c r="SYH21" s="189"/>
      <c r="SYI21" s="189"/>
      <c r="SYJ21" s="189"/>
      <c r="SYK21" s="189"/>
      <c r="SYL21" s="189"/>
      <c r="SYM21" s="189"/>
      <c r="SYN21" s="189"/>
      <c r="SYO21" s="189"/>
      <c r="SYP21" s="189"/>
      <c r="SYQ21" s="189"/>
      <c r="SYR21" s="189"/>
      <c r="SYS21" s="189"/>
      <c r="SYT21" s="189"/>
      <c r="SYU21" s="189"/>
      <c r="SYV21" s="189"/>
      <c r="SYW21" s="189"/>
      <c r="SYX21" s="189"/>
      <c r="SYY21" s="189"/>
      <c r="SYZ21" s="189"/>
      <c r="SZA21" s="189"/>
      <c r="SZB21" s="189"/>
      <c r="SZC21" s="189"/>
      <c r="SZD21" s="189"/>
      <c r="SZE21" s="189"/>
      <c r="SZF21" s="189"/>
      <c r="SZG21" s="189"/>
      <c r="SZH21" s="189"/>
      <c r="SZI21" s="189"/>
      <c r="SZJ21" s="189"/>
      <c r="SZK21" s="189"/>
      <c r="SZL21" s="189"/>
      <c r="SZM21" s="189"/>
      <c r="SZN21" s="189"/>
      <c r="SZO21" s="189"/>
      <c r="SZP21" s="189"/>
      <c r="SZQ21" s="189"/>
      <c r="SZR21" s="189"/>
      <c r="SZS21" s="189"/>
      <c r="SZT21" s="189"/>
      <c r="SZU21" s="189"/>
      <c r="SZV21" s="189"/>
      <c r="SZW21" s="189"/>
      <c r="SZX21" s="189"/>
      <c r="SZY21" s="189"/>
      <c r="SZZ21" s="189"/>
      <c r="TAA21" s="189"/>
      <c r="TAB21" s="189"/>
      <c r="TAC21" s="189"/>
      <c r="TAD21" s="189"/>
      <c r="TAE21" s="189"/>
      <c r="TAF21" s="189"/>
      <c r="TAG21" s="189"/>
      <c r="TAH21" s="189"/>
      <c r="TAI21" s="189"/>
      <c r="TAJ21" s="189"/>
      <c r="TAK21" s="189"/>
      <c r="TAL21" s="189"/>
      <c r="TAM21" s="189"/>
      <c r="TAN21" s="189"/>
      <c r="TAO21" s="189"/>
      <c r="TAP21" s="189"/>
      <c r="TAQ21" s="189"/>
      <c r="TAR21" s="189"/>
      <c r="TAS21" s="189"/>
      <c r="TAT21" s="189"/>
      <c r="TAU21" s="189"/>
      <c r="TAV21" s="189"/>
      <c r="TAW21" s="189"/>
      <c r="TAX21" s="189"/>
      <c r="TAY21" s="189"/>
      <c r="TAZ21" s="189"/>
      <c r="TBA21" s="189"/>
      <c r="TBB21" s="189"/>
      <c r="TBC21" s="189"/>
      <c r="TBD21" s="189"/>
      <c r="TBE21" s="189"/>
      <c r="TBF21" s="189"/>
      <c r="TBG21" s="189"/>
      <c r="TBH21" s="189"/>
      <c r="TBI21" s="189"/>
      <c r="TBJ21" s="189"/>
      <c r="TBK21" s="189"/>
      <c r="TBL21" s="189"/>
      <c r="TBM21" s="189"/>
      <c r="TBN21" s="189"/>
      <c r="TBO21" s="189"/>
      <c r="TBP21" s="189"/>
      <c r="TBQ21" s="189"/>
      <c r="TBR21" s="189"/>
      <c r="TBS21" s="189"/>
      <c r="TBT21" s="189"/>
      <c r="TBU21" s="189"/>
      <c r="TBV21" s="189"/>
      <c r="TBW21" s="189"/>
      <c r="TBX21" s="189"/>
      <c r="TBY21" s="189"/>
      <c r="TBZ21" s="189"/>
      <c r="TCA21" s="189"/>
      <c r="TCB21" s="189"/>
      <c r="TCC21" s="189"/>
      <c r="TCD21" s="189"/>
      <c r="TCE21" s="189"/>
      <c r="TCF21" s="189"/>
      <c r="TCG21" s="189"/>
      <c r="TCH21" s="189"/>
      <c r="TCI21" s="189"/>
      <c r="TCJ21" s="189"/>
      <c r="TCK21" s="189"/>
      <c r="TCL21" s="189"/>
      <c r="TCM21" s="189"/>
      <c r="TCN21" s="189"/>
      <c r="TCO21" s="189"/>
      <c r="TCP21" s="189"/>
      <c r="TCQ21" s="189"/>
      <c r="TCR21" s="189"/>
      <c r="TCS21" s="189"/>
      <c r="TCT21" s="189"/>
      <c r="TCU21" s="189"/>
      <c r="TCV21" s="189"/>
      <c r="TCW21" s="189"/>
      <c r="TCX21" s="189"/>
      <c r="TCY21" s="189"/>
      <c r="TCZ21" s="189"/>
      <c r="TDA21" s="189"/>
      <c r="TDB21" s="189"/>
      <c r="TDC21" s="189"/>
      <c r="TDD21" s="189"/>
      <c r="TDE21" s="189"/>
      <c r="TDF21" s="189"/>
      <c r="TDG21" s="189"/>
      <c r="TDH21" s="189"/>
      <c r="TDI21" s="189"/>
      <c r="TDJ21" s="189"/>
      <c r="TDK21" s="189"/>
      <c r="TDL21" s="189"/>
      <c r="TDM21" s="189"/>
      <c r="TDN21" s="189"/>
      <c r="TDO21" s="189"/>
      <c r="TDP21" s="189"/>
      <c r="TDQ21" s="189"/>
      <c r="TDR21" s="189"/>
      <c r="TDS21" s="189"/>
      <c r="TDT21" s="189"/>
      <c r="TDU21" s="189"/>
      <c r="TDV21" s="189"/>
      <c r="TDW21" s="189"/>
      <c r="TDX21" s="189"/>
      <c r="TDY21" s="189"/>
      <c r="TDZ21" s="189"/>
      <c r="TEA21" s="189"/>
      <c r="TEB21" s="189"/>
      <c r="TEC21" s="189"/>
      <c r="TED21" s="189"/>
      <c r="TEE21" s="189"/>
      <c r="TEF21" s="189"/>
      <c r="TEG21" s="189"/>
      <c r="TEH21" s="189"/>
      <c r="TEI21" s="189"/>
      <c r="TEJ21" s="189"/>
      <c r="TEK21" s="189"/>
      <c r="TEL21" s="189"/>
      <c r="TEM21" s="189"/>
      <c r="TEN21" s="189"/>
      <c r="TEO21" s="189"/>
      <c r="TEP21" s="189"/>
      <c r="TEQ21" s="189"/>
      <c r="TER21" s="189"/>
      <c r="TES21" s="189"/>
      <c r="TET21" s="189"/>
      <c r="TEU21" s="189"/>
      <c r="TEV21" s="189"/>
      <c r="TEW21" s="189"/>
      <c r="TEX21" s="189"/>
      <c r="TEY21" s="189"/>
      <c r="TEZ21" s="189"/>
      <c r="TFA21" s="189"/>
      <c r="TFB21" s="189"/>
      <c r="TFC21" s="189"/>
      <c r="TFD21" s="189"/>
      <c r="TFE21" s="189"/>
      <c r="TFF21" s="189"/>
      <c r="TFG21" s="189"/>
      <c r="TFH21" s="189"/>
      <c r="TFI21" s="189"/>
      <c r="TFJ21" s="189"/>
      <c r="TFK21" s="189"/>
      <c r="TFL21" s="189"/>
      <c r="TFM21" s="189"/>
      <c r="TFN21" s="189"/>
      <c r="TFO21" s="189"/>
      <c r="TFP21" s="189"/>
      <c r="TFQ21" s="189"/>
      <c r="TFR21" s="189"/>
      <c r="TFS21" s="189"/>
      <c r="TFT21" s="189"/>
      <c r="TFU21" s="189"/>
      <c r="TFV21" s="189"/>
      <c r="TFW21" s="189"/>
      <c r="TFX21" s="189"/>
      <c r="TFY21" s="189"/>
      <c r="TFZ21" s="189"/>
      <c r="TGA21" s="189"/>
      <c r="TGB21" s="189"/>
      <c r="TGC21" s="189"/>
      <c r="TGD21" s="189"/>
      <c r="TGE21" s="189"/>
      <c r="TGF21" s="189"/>
      <c r="TGG21" s="189"/>
      <c r="TGH21" s="189"/>
      <c r="TGI21" s="189"/>
      <c r="TGJ21" s="189"/>
      <c r="TGK21" s="189"/>
      <c r="TGL21" s="189"/>
      <c r="TGM21" s="189"/>
      <c r="TGN21" s="189"/>
      <c r="TGO21" s="189"/>
      <c r="TGP21" s="189"/>
      <c r="TGQ21" s="189"/>
      <c r="TGR21" s="189"/>
      <c r="TGS21" s="189"/>
      <c r="TGT21" s="189"/>
      <c r="TGU21" s="189"/>
      <c r="TGV21" s="189"/>
      <c r="TGW21" s="189"/>
      <c r="TGX21" s="189"/>
      <c r="TGY21" s="189"/>
      <c r="TGZ21" s="189"/>
      <c r="THA21" s="189"/>
      <c r="THB21" s="189"/>
      <c r="THC21" s="189"/>
      <c r="THD21" s="189"/>
      <c r="THE21" s="189"/>
      <c r="THF21" s="189"/>
      <c r="THG21" s="189"/>
      <c r="THH21" s="189"/>
      <c r="THI21" s="189"/>
      <c r="THJ21" s="189"/>
      <c r="THK21" s="189"/>
      <c r="THL21" s="189"/>
      <c r="THM21" s="189"/>
      <c r="THN21" s="189"/>
      <c r="THO21" s="189"/>
      <c r="THP21" s="189"/>
      <c r="THQ21" s="189"/>
      <c r="THR21" s="189"/>
      <c r="THS21" s="189"/>
      <c r="THT21" s="189"/>
      <c r="THU21" s="189"/>
      <c r="THV21" s="189"/>
      <c r="THW21" s="189"/>
      <c r="THX21" s="189"/>
      <c r="THY21" s="189"/>
      <c r="THZ21" s="189"/>
      <c r="TIA21" s="189"/>
      <c r="TIB21" s="189"/>
      <c r="TIC21" s="189"/>
      <c r="TID21" s="189"/>
      <c r="TIE21" s="189"/>
      <c r="TIF21" s="189"/>
      <c r="TIG21" s="189"/>
      <c r="TIH21" s="189"/>
      <c r="TII21" s="189"/>
      <c r="TIJ21" s="189"/>
      <c r="TIK21" s="189"/>
      <c r="TIL21" s="189"/>
      <c r="TIM21" s="189"/>
      <c r="TIN21" s="189"/>
      <c r="TIO21" s="189"/>
      <c r="TIP21" s="189"/>
      <c r="TIQ21" s="189"/>
      <c r="TIR21" s="189"/>
      <c r="TIS21" s="189"/>
      <c r="TIT21" s="189"/>
      <c r="TIU21" s="189"/>
      <c r="TIV21" s="189"/>
      <c r="TIW21" s="189"/>
      <c r="TIX21" s="189"/>
      <c r="TIY21" s="189"/>
      <c r="TIZ21" s="189"/>
      <c r="TJA21" s="189"/>
      <c r="TJB21" s="189"/>
      <c r="TJC21" s="189"/>
      <c r="TJD21" s="189"/>
      <c r="TJE21" s="189"/>
      <c r="TJF21" s="189"/>
      <c r="TJG21" s="189"/>
      <c r="TJH21" s="189"/>
      <c r="TJI21" s="189"/>
      <c r="TJJ21" s="189"/>
      <c r="TJK21" s="189"/>
      <c r="TJL21" s="189"/>
      <c r="TJM21" s="189"/>
      <c r="TJN21" s="189"/>
      <c r="TJO21" s="189"/>
      <c r="TJP21" s="189"/>
      <c r="TJQ21" s="189"/>
      <c r="TJR21" s="189"/>
      <c r="TJS21" s="189"/>
      <c r="TJT21" s="189"/>
      <c r="TJU21" s="189"/>
      <c r="TJV21" s="189"/>
      <c r="TJW21" s="189"/>
      <c r="TJX21" s="189"/>
      <c r="TJY21" s="189"/>
      <c r="TJZ21" s="189"/>
      <c r="TKA21" s="189"/>
      <c r="TKB21" s="189"/>
      <c r="TKC21" s="189"/>
      <c r="TKD21" s="189"/>
      <c r="TKE21" s="189"/>
      <c r="TKF21" s="189"/>
      <c r="TKG21" s="189"/>
      <c r="TKH21" s="189"/>
      <c r="TKI21" s="189"/>
      <c r="TKJ21" s="189"/>
      <c r="TKK21" s="189"/>
      <c r="TKL21" s="189"/>
      <c r="TKM21" s="189"/>
      <c r="TKN21" s="189"/>
      <c r="TKO21" s="189"/>
      <c r="TKP21" s="189"/>
      <c r="TKQ21" s="189"/>
      <c r="TKR21" s="189"/>
      <c r="TKS21" s="189"/>
      <c r="TKT21" s="189"/>
      <c r="TKU21" s="189"/>
      <c r="TKV21" s="189"/>
      <c r="TKW21" s="189"/>
      <c r="TKX21" s="189"/>
      <c r="TKY21" s="189"/>
      <c r="TKZ21" s="189"/>
      <c r="TLA21" s="189"/>
      <c r="TLB21" s="189"/>
      <c r="TLC21" s="189"/>
      <c r="TLD21" s="189"/>
      <c r="TLE21" s="189"/>
      <c r="TLF21" s="189"/>
      <c r="TLG21" s="189"/>
      <c r="TLH21" s="189"/>
      <c r="TLI21" s="189"/>
      <c r="TLJ21" s="189"/>
      <c r="TLK21" s="189"/>
      <c r="TLL21" s="189"/>
      <c r="TLM21" s="189"/>
      <c r="TLN21" s="189"/>
      <c r="TLO21" s="189"/>
      <c r="TLP21" s="189"/>
      <c r="TLQ21" s="189"/>
      <c r="TLR21" s="189"/>
      <c r="TLS21" s="189"/>
      <c r="TLT21" s="189"/>
      <c r="TLU21" s="189"/>
      <c r="TLV21" s="189"/>
      <c r="TLW21" s="189"/>
      <c r="TLX21" s="189"/>
      <c r="TLY21" s="189"/>
      <c r="TLZ21" s="189"/>
      <c r="TMA21" s="189"/>
      <c r="TMB21" s="189"/>
      <c r="TMC21" s="189"/>
      <c r="TMD21" s="189"/>
      <c r="TME21" s="189"/>
      <c r="TMF21" s="189"/>
      <c r="TMG21" s="189"/>
      <c r="TMH21" s="189"/>
      <c r="TMI21" s="189"/>
      <c r="TMJ21" s="189"/>
      <c r="TMK21" s="189"/>
      <c r="TML21" s="189"/>
      <c r="TMM21" s="189"/>
      <c r="TMN21" s="189"/>
      <c r="TMO21" s="189"/>
      <c r="TMP21" s="189"/>
      <c r="TMQ21" s="189"/>
      <c r="TMR21" s="189"/>
      <c r="TMS21" s="189"/>
      <c r="TMT21" s="189"/>
      <c r="TMU21" s="189"/>
      <c r="TMV21" s="189"/>
      <c r="TMW21" s="189"/>
      <c r="TMX21" s="189"/>
      <c r="TMY21" s="189"/>
      <c r="TMZ21" s="189"/>
      <c r="TNA21" s="189"/>
      <c r="TNB21" s="189"/>
      <c r="TNC21" s="189"/>
      <c r="TND21" s="189"/>
      <c r="TNE21" s="189"/>
      <c r="TNF21" s="189"/>
      <c r="TNG21" s="189"/>
      <c r="TNH21" s="189"/>
      <c r="TNI21" s="189"/>
      <c r="TNJ21" s="189"/>
      <c r="TNK21" s="189"/>
      <c r="TNL21" s="189"/>
      <c r="TNM21" s="189"/>
      <c r="TNN21" s="189"/>
      <c r="TNO21" s="189"/>
      <c r="TNP21" s="189"/>
      <c r="TNQ21" s="189"/>
      <c r="TNR21" s="189"/>
      <c r="TNS21" s="189"/>
      <c r="TNT21" s="189"/>
      <c r="TNU21" s="189"/>
      <c r="TNV21" s="189"/>
      <c r="TNW21" s="189"/>
      <c r="TNX21" s="189"/>
      <c r="TNY21" s="189"/>
      <c r="TNZ21" s="189"/>
      <c r="TOA21" s="189"/>
      <c r="TOB21" s="189"/>
      <c r="TOC21" s="189"/>
      <c r="TOD21" s="189"/>
      <c r="TOE21" s="189"/>
      <c r="TOF21" s="189"/>
      <c r="TOG21" s="189"/>
      <c r="TOH21" s="189"/>
      <c r="TOI21" s="189"/>
      <c r="TOJ21" s="189"/>
      <c r="TOK21" s="189"/>
      <c r="TOL21" s="189"/>
      <c r="TOM21" s="189"/>
      <c r="TON21" s="189"/>
      <c r="TOO21" s="189"/>
      <c r="TOP21" s="189"/>
      <c r="TOQ21" s="189"/>
      <c r="TOR21" s="189"/>
      <c r="TOS21" s="189"/>
      <c r="TOT21" s="189"/>
      <c r="TOU21" s="189"/>
      <c r="TOV21" s="189"/>
      <c r="TOW21" s="189"/>
      <c r="TOX21" s="189"/>
      <c r="TOY21" s="189"/>
      <c r="TOZ21" s="189"/>
      <c r="TPA21" s="189"/>
      <c r="TPB21" s="189"/>
      <c r="TPC21" s="189"/>
      <c r="TPD21" s="189"/>
      <c r="TPE21" s="189"/>
      <c r="TPF21" s="189"/>
      <c r="TPG21" s="189"/>
      <c r="TPH21" s="189"/>
      <c r="TPI21" s="189"/>
      <c r="TPJ21" s="189"/>
      <c r="TPK21" s="189"/>
      <c r="TPL21" s="189"/>
      <c r="TPM21" s="189"/>
      <c r="TPN21" s="189"/>
      <c r="TPO21" s="189"/>
      <c r="TPP21" s="189"/>
      <c r="TPQ21" s="189"/>
      <c r="TPR21" s="189"/>
      <c r="TPS21" s="189"/>
      <c r="TPT21" s="189"/>
      <c r="TPU21" s="189"/>
      <c r="TPV21" s="189"/>
      <c r="TPW21" s="189"/>
      <c r="TPX21" s="189"/>
      <c r="TPY21" s="189"/>
      <c r="TPZ21" s="189"/>
      <c r="TQA21" s="189"/>
      <c r="TQB21" s="189"/>
      <c r="TQC21" s="189"/>
      <c r="TQD21" s="189"/>
      <c r="TQE21" s="189"/>
      <c r="TQF21" s="189"/>
      <c r="TQG21" s="189"/>
      <c r="TQH21" s="189"/>
      <c r="TQI21" s="189"/>
      <c r="TQJ21" s="189"/>
      <c r="TQK21" s="189"/>
      <c r="TQL21" s="189"/>
      <c r="TQM21" s="189"/>
      <c r="TQN21" s="189"/>
      <c r="TQO21" s="189"/>
      <c r="TQP21" s="189"/>
      <c r="TQQ21" s="189"/>
      <c r="TQR21" s="189"/>
      <c r="TQS21" s="189"/>
      <c r="TQT21" s="189"/>
      <c r="TQU21" s="189"/>
      <c r="TQV21" s="189"/>
      <c r="TQW21" s="189"/>
      <c r="TQX21" s="189"/>
      <c r="TQY21" s="189"/>
      <c r="TQZ21" s="189"/>
      <c r="TRA21" s="189"/>
      <c r="TRB21" s="189"/>
      <c r="TRC21" s="189"/>
      <c r="TRD21" s="189"/>
      <c r="TRE21" s="189"/>
      <c r="TRF21" s="189"/>
      <c r="TRG21" s="189"/>
      <c r="TRH21" s="189"/>
      <c r="TRI21" s="189"/>
      <c r="TRJ21" s="189"/>
      <c r="TRK21" s="189"/>
      <c r="TRL21" s="189"/>
      <c r="TRM21" s="189"/>
      <c r="TRN21" s="189"/>
      <c r="TRO21" s="189"/>
      <c r="TRP21" s="189"/>
      <c r="TRQ21" s="189"/>
      <c r="TRR21" s="189"/>
      <c r="TRS21" s="189"/>
      <c r="TRT21" s="189"/>
      <c r="TRU21" s="189"/>
      <c r="TRV21" s="189"/>
      <c r="TRW21" s="189"/>
      <c r="TRX21" s="189"/>
      <c r="TRY21" s="189"/>
      <c r="TRZ21" s="189"/>
      <c r="TSA21" s="189"/>
      <c r="TSB21" s="189"/>
      <c r="TSC21" s="189"/>
      <c r="TSD21" s="189"/>
      <c r="TSE21" s="189"/>
      <c r="TSF21" s="189"/>
      <c r="TSG21" s="189"/>
      <c r="TSH21" s="189"/>
      <c r="TSI21" s="189"/>
      <c r="TSJ21" s="189"/>
      <c r="TSK21" s="189"/>
      <c r="TSL21" s="189"/>
      <c r="TSM21" s="189"/>
      <c r="TSN21" s="189"/>
      <c r="TSO21" s="189"/>
      <c r="TSP21" s="189"/>
      <c r="TSQ21" s="189"/>
      <c r="TSR21" s="189"/>
      <c r="TSS21" s="189"/>
      <c r="TST21" s="189"/>
      <c r="TSU21" s="189"/>
      <c r="TSV21" s="189"/>
      <c r="TSW21" s="189"/>
      <c r="TSX21" s="189"/>
      <c r="TSY21" s="189"/>
      <c r="TSZ21" s="189"/>
      <c r="TTA21" s="189"/>
      <c r="TTB21" s="189"/>
      <c r="TTC21" s="189"/>
      <c r="TTD21" s="189"/>
      <c r="TTE21" s="189"/>
      <c r="TTF21" s="189"/>
      <c r="TTG21" s="189"/>
      <c r="TTH21" s="189"/>
      <c r="TTI21" s="189"/>
      <c r="TTJ21" s="189"/>
      <c r="TTK21" s="189"/>
      <c r="TTL21" s="189"/>
      <c r="TTM21" s="189"/>
      <c r="TTN21" s="189"/>
      <c r="TTO21" s="189"/>
      <c r="TTP21" s="189"/>
      <c r="TTQ21" s="189"/>
      <c r="TTR21" s="189"/>
      <c r="TTS21" s="189"/>
      <c r="TTT21" s="189"/>
      <c r="TTU21" s="189"/>
      <c r="TTV21" s="189"/>
      <c r="TTW21" s="189"/>
      <c r="TTX21" s="189"/>
      <c r="TTY21" s="189"/>
      <c r="TTZ21" s="189"/>
      <c r="TUA21" s="189"/>
      <c r="TUB21" s="189"/>
      <c r="TUC21" s="189"/>
      <c r="TUD21" s="189"/>
      <c r="TUE21" s="189"/>
      <c r="TUF21" s="189"/>
      <c r="TUG21" s="189"/>
      <c r="TUH21" s="189"/>
      <c r="TUI21" s="189"/>
      <c r="TUJ21" s="189"/>
      <c r="TUK21" s="189"/>
      <c r="TUL21" s="189"/>
      <c r="TUM21" s="189"/>
      <c r="TUN21" s="189"/>
      <c r="TUO21" s="189"/>
      <c r="TUP21" s="189"/>
      <c r="TUQ21" s="189"/>
      <c r="TUR21" s="189"/>
      <c r="TUS21" s="189"/>
      <c r="TUT21" s="189"/>
      <c r="TUU21" s="189"/>
      <c r="TUV21" s="189"/>
      <c r="TUW21" s="189"/>
      <c r="TUX21" s="189"/>
      <c r="TUY21" s="189"/>
      <c r="TUZ21" s="189"/>
      <c r="TVA21" s="189"/>
      <c r="TVB21" s="189"/>
      <c r="TVC21" s="189"/>
      <c r="TVD21" s="189"/>
      <c r="TVE21" s="189"/>
      <c r="TVF21" s="189"/>
      <c r="TVG21" s="189"/>
      <c r="TVH21" s="189"/>
      <c r="TVI21" s="189"/>
      <c r="TVJ21" s="189"/>
      <c r="TVK21" s="189"/>
      <c r="TVL21" s="189"/>
      <c r="TVM21" s="189"/>
      <c r="TVN21" s="189"/>
      <c r="TVO21" s="189"/>
      <c r="TVP21" s="189"/>
      <c r="TVQ21" s="189"/>
      <c r="TVR21" s="189"/>
      <c r="TVS21" s="189"/>
      <c r="TVT21" s="189"/>
      <c r="TVU21" s="189"/>
      <c r="TVV21" s="189"/>
      <c r="TVW21" s="189"/>
      <c r="TVX21" s="189"/>
      <c r="TVY21" s="189"/>
      <c r="TVZ21" s="189"/>
      <c r="TWA21" s="189"/>
      <c r="TWB21" s="189"/>
      <c r="TWC21" s="189"/>
      <c r="TWD21" s="189"/>
      <c r="TWE21" s="189"/>
      <c r="TWF21" s="189"/>
      <c r="TWG21" s="189"/>
      <c r="TWH21" s="189"/>
      <c r="TWI21" s="189"/>
      <c r="TWJ21" s="189"/>
      <c r="TWK21" s="189"/>
      <c r="TWL21" s="189"/>
      <c r="TWM21" s="189"/>
      <c r="TWN21" s="189"/>
      <c r="TWO21" s="189"/>
      <c r="TWP21" s="189"/>
      <c r="TWQ21" s="189"/>
      <c r="TWR21" s="189"/>
      <c r="TWS21" s="189"/>
      <c r="TWT21" s="189"/>
      <c r="TWU21" s="189"/>
      <c r="TWV21" s="189"/>
      <c r="TWW21" s="189"/>
      <c r="TWX21" s="189"/>
      <c r="TWY21" s="189"/>
      <c r="TWZ21" s="189"/>
      <c r="TXA21" s="189"/>
      <c r="TXB21" s="189"/>
      <c r="TXC21" s="189"/>
      <c r="TXD21" s="189"/>
      <c r="TXE21" s="189"/>
      <c r="TXF21" s="189"/>
      <c r="TXG21" s="189"/>
      <c r="TXH21" s="189"/>
      <c r="TXI21" s="189"/>
      <c r="TXJ21" s="189"/>
      <c r="TXK21" s="189"/>
      <c r="TXL21" s="189"/>
      <c r="TXM21" s="189"/>
      <c r="TXN21" s="189"/>
      <c r="TXO21" s="189"/>
      <c r="TXP21" s="189"/>
      <c r="TXQ21" s="189"/>
      <c r="TXR21" s="189"/>
      <c r="TXS21" s="189"/>
      <c r="TXT21" s="189"/>
      <c r="TXU21" s="189"/>
      <c r="TXV21" s="189"/>
      <c r="TXW21" s="189"/>
      <c r="TXX21" s="189"/>
      <c r="TXY21" s="189"/>
      <c r="TXZ21" s="189"/>
      <c r="TYA21" s="189"/>
      <c r="TYB21" s="189"/>
      <c r="TYC21" s="189"/>
      <c r="TYD21" s="189"/>
      <c r="TYE21" s="189"/>
      <c r="TYF21" s="189"/>
      <c r="TYG21" s="189"/>
      <c r="TYH21" s="189"/>
      <c r="TYI21" s="189"/>
      <c r="TYJ21" s="189"/>
      <c r="TYK21" s="189"/>
      <c r="TYL21" s="189"/>
      <c r="TYM21" s="189"/>
      <c r="TYN21" s="189"/>
      <c r="TYO21" s="189"/>
      <c r="TYP21" s="189"/>
      <c r="TYQ21" s="189"/>
      <c r="TYR21" s="189"/>
      <c r="TYS21" s="189"/>
      <c r="TYT21" s="189"/>
      <c r="TYU21" s="189"/>
      <c r="TYV21" s="189"/>
      <c r="TYW21" s="189"/>
      <c r="TYX21" s="189"/>
      <c r="TYY21" s="189"/>
      <c r="TYZ21" s="189"/>
      <c r="TZA21" s="189"/>
      <c r="TZB21" s="189"/>
      <c r="TZC21" s="189"/>
      <c r="TZD21" s="189"/>
      <c r="TZE21" s="189"/>
      <c r="TZF21" s="189"/>
      <c r="TZG21" s="189"/>
      <c r="TZH21" s="189"/>
      <c r="TZI21" s="189"/>
      <c r="TZJ21" s="189"/>
      <c r="TZK21" s="189"/>
      <c r="TZL21" s="189"/>
      <c r="TZM21" s="189"/>
      <c r="TZN21" s="189"/>
      <c r="TZO21" s="189"/>
      <c r="TZP21" s="189"/>
      <c r="TZQ21" s="189"/>
      <c r="TZR21" s="189"/>
      <c r="TZS21" s="189"/>
      <c r="TZT21" s="189"/>
      <c r="TZU21" s="189"/>
      <c r="TZV21" s="189"/>
      <c r="TZW21" s="189"/>
      <c r="TZX21" s="189"/>
      <c r="TZY21" s="189"/>
      <c r="TZZ21" s="189"/>
      <c r="UAA21" s="189"/>
      <c r="UAB21" s="189"/>
      <c r="UAC21" s="189"/>
      <c r="UAD21" s="189"/>
      <c r="UAE21" s="189"/>
      <c r="UAF21" s="189"/>
      <c r="UAG21" s="189"/>
      <c r="UAH21" s="189"/>
      <c r="UAI21" s="189"/>
      <c r="UAJ21" s="189"/>
      <c r="UAK21" s="189"/>
      <c r="UAL21" s="189"/>
      <c r="UAM21" s="189"/>
      <c r="UAN21" s="189"/>
      <c r="UAO21" s="189"/>
      <c r="UAP21" s="189"/>
      <c r="UAQ21" s="189"/>
      <c r="UAR21" s="189"/>
      <c r="UAS21" s="189"/>
      <c r="UAT21" s="189"/>
      <c r="UAU21" s="189"/>
      <c r="UAV21" s="189"/>
      <c r="UAW21" s="189"/>
      <c r="UAX21" s="189"/>
      <c r="UAY21" s="189"/>
      <c r="UAZ21" s="189"/>
      <c r="UBA21" s="189"/>
      <c r="UBB21" s="189"/>
      <c r="UBC21" s="189"/>
      <c r="UBD21" s="189"/>
      <c r="UBE21" s="189"/>
      <c r="UBF21" s="189"/>
      <c r="UBG21" s="189"/>
      <c r="UBH21" s="189"/>
      <c r="UBI21" s="189"/>
      <c r="UBJ21" s="189"/>
      <c r="UBK21" s="189"/>
      <c r="UBL21" s="189"/>
      <c r="UBM21" s="189"/>
      <c r="UBN21" s="189"/>
      <c r="UBO21" s="189"/>
      <c r="UBP21" s="189"/>
      <c r="UBQ21" s="189"/>
      <c r="UBR21" s="189"/>
      <c r="UBS21" s="189"/>
      <c r="UBT21" s="189"/>
      <c r="UBU21" s="189"/>
      <c r="UBV21" s="189"/>
      <c r="UBW21" s="189"/>
      <c r="UBX21" s="189"/>
      <c r="UBY21" s="189"/>
      <c r="UBZ21" s="189"/>
      <c r="UCA21" s="189"/>
      <c r="UCB21" s="189"/>
      <c r="UCC21" s="189"/>
      <c r="UCD21" s="189"/>
      <c r="UCE21" s="189"/>
      <c r="UCF21" s="189"/>
      <c r="UCG21" s="189"/>
      <c r="UCH21" s="189"/>
      <c r="UCI21" s="189"/>
      <c r="UCJ21" s="189"/>
      <c r="UCK21" s="189"/>
      <c r="UCL21" s="189"/>
      <c r="UCM21" s="189"/>
      <c r="UCN21" s="189"/>
      <c r="UCO21" s="189"/>
      <c r="UCP21" s="189"/>
      <c r="UCQ21" s="189"/>
      <c r="UCR21" s="189"/>
      <c r="UCS21" s="189"/>
      <c r="UCT21" s="189"/>
      <c r="UCU21" s="189"/>
      <c r="UCV21" s="189"/>
      <c r="UCW21" s="189"/>
      <c r="UCX21" s="189"/>
      <c r="UCY21" s="189"/>
      <c r="UCZ21" s="189"/>
      <c r="UDA21" s="189"/>
      <c r="UDB21" s="189"/>
      <c r="UDC21" s="189"/>
      <c r="UDD21" s="189"/>
      <c r="UDE21" s="189"/>
      <c r="UDF21" s="189"/>
      <c r="UDG21" s="189"/>
      <c r="UDH21" s="189"/>
      <c r="UDI21" s="189"/>
      <c r="UDJ21" s="189"/>
      <c r="UDK21" s="189"/>
      <c r="UDL21" s="189"/>
      <c r="UDM21" s="189"/>
      <c r="UDN21" s="189"/>
      <c r="UDO21" s="189"/>
      <c r="UDP21" s="189"/>
      <c r="UDQ21" s="189"/>
      <c r="UDR21" s="189"/>
      <c r="UDS21" s="189"/>
      <c r="UDT21" s="189"/>
      <c r="UDU21" s="189"/>
      <c r="UDV21" s="189"/>
      <c r="UDW21" s="189"/>
      <c r="UDX21" s="189"/>
      <c r="UDY21" s="189"/>
      <c r="UDZ21" s="189"/>
      <c r="UEA21" s="189"/>
      <c r="UEB21" s="189"/>
      <c r="UEC21" s="189"/>
      <c r="UED21" s="189"/>
      <c r="UEE21" s="189"/>
      <c r="UEF21" s="189"/>
      <c r="UEG21" s="189"/>
      <c r="UEH21" s="189"/>
      <c r="UEI21" s="189"/>
      <c r="UEJ21" s="189"/>
      <c r="UEK21" s="189"/>
      <c r="UEL21" s="189"/>
      <c r="UEM21" s="189"/>
      <c r="UEN21" s="189"/>
      <c r="UEO21" s="189"/>
      <c r="UEP21" s="189"/>
      <c r="UEQ21" s="189"/>
      <c r="UER21" s="189"/>
      <c r="UES21" s="189"/>
      <c r="UET21" s="189"/>
      <c r="UEU21" s="189"/>
      <c r="UEV21" s="189"/>
      <c r="UEW21" s="189"/>
      <c r="UEX21" s="189"/>
      <c r="UEY21" s="189"/>
      <c r="UEZ21" s="189"/>
      <c r="UFA21" s="189"/>
      <c r="UFB21" s="189"/>
      <c r="UFC21" s="189"/>
      <c r="UFD21" s="189"/>
      <c r="UFE21" s="189"/>
      <c r="UFF21" s="189"/>
      <c r="UFG21" s="189"/>
      <c r="UFH21" s="189"/>
      <c r="UFI21" s="189"/>
      <c r="UFJ21" s="189"/>
      <c r="UFK21" s="189"/>
      <c r="UFL21" s="189"/>
      <c r="UFM21" s="189"/>
      <c r="UFN21" s="189"/>
      <c r="UFO21" s="189"/>
      <c r="UFP21" s="189"/>
      <c r="UFQ21" s="189"/>
      <c r="UFR21" s="189"/>
      <c r="UFS21" s="189"/>
      <c r="UFT21" s="189"/>
      <c r="UFU21" s="189"/>
      <c r="UFV21" s="189"/>
      <c r="UFW21" s="189"/>
      <c r="UFX21" s="189"/>
      <c r="UFY21" s="189"/>
      <c r="UFZ21" s="189"/>
      <c r="UGA21" s="189"/>
      <c r="UGB21" s="189"/>
      <c r="UGC21" s="189"/>
      <c r="UGD21" s="189"/>
      <c r="UGE21" s="189"/>
      <c r="UGF21" s="189"/>
      <c r="UGG21" s="189"/>
      <c r="UGH21" s="189"/>
      <c r="UGI21" s="189"/>
      <c r="UGJ21" s="189"/>
      <c r="UGK21" s="189"/>
      <c r="UGL21" s="189"/>
      <c r="UGM21" s="189"/>
      <c r="UGN21" s="189"/>
      <c r="UGO21" s="189"/>
      <c r="UGP21" s="189"/>
      <c r="UGQ21" s="189"/>
      <c r="UGR21" s="189"/>
      <c r="UGS21" s="189"/>
      <c r="UGT21" s="189"/>
      <c r="UGU21" s="189"/>
      <c r="UGV21" s="189"/>
      <c r="UGW21" s="189"/>
      <c r="UGX21" s="189"/>
      <c r="UGY21" s="189"/>
      <c r="UGZ21" s="189"/>
      <c r="UHA21" s="189"/>
      <c r="UHB21" s="189"/>
      <c r="UHC21" s="189"/>
      <c r="UHD21" s="189"/>
      <c r="UHE21" s="189"/>
      <c r="UHF21" s="189"/>
      <c r="UHG21" s="189"/>
      <c r="UHH21" s="189"/>
      <c r="UHI21" s="189"/>
      <c r="UHJ21" s="189"/>
      <c r="UHK21" s="189"/>
      <c r="UHL21" s="189"/>
      <c r="UHM21" s="189"/>
      <c r="UHN21" s="189"/>
      <c r="UHO21" s="189"/>
      <c r="UHP21" s="189"/>
      <c r="UHQ21" s="189"/>
      <c r="UHR21" s="189"/>
      <c r="UHS21" s="189"/>
      <c r="UHT21" s="189"/>
      <c r="UHU21" s="189"/>
      <c r="UHV21" s="189"/>
      <c r="UHW21" s="189"/>
      <c r="UHX21" s="189"/>
      <c r="UHY21" s="189"/>
      <c r="UHZ21" s="189"/>
      <c r="UIA21" s="189"/>
      <c r="UIB21" s="189"/>
      <c r="UIC21" s="189"/>
      <c r="UID21" s="189"/>
      <c r="UIE21" s="189"/>
      <c r="UIF21" s="189"/>
      <c r="UIG21" s="189"/>
      <c r="UIH21" s="189"/>
      <c r="UII21" s="189"/>
      <c r="UIJ21" s="189"/>
      <c r="UIK21" s="189"/>
      <c r="UIL21" s="189"/>
      <c r="UIM21" s="189"/>
      <c r="UIN21" s="189"/>
      <c r="UIO21" s="189"/>
      <c r="UIP21" s="189"/>
      <c r="UIQ21" s="189"/>
      <c r="UIR21" s="189"/>
      <c r="UIS21" s="189"/>
      <c r="UIT21" s="189"/>
      <c r="UIU21" s="189"/>
      <c r="UIV21" s="189"/>
      <c r="UIW21" s="189"/>
      <c r="UIX21" s="189"/>
      <c r="UIY21" s="189"/>
      <c r="UIZ21" s="189"/>
      <c r="UJA21" s="189"/>
      <c r="UJB21" s="189"/>
      <c r="UJC21" s="189"/>
      <c r="UJD21" s="189"/>
      <c r="UJE21" s="189"/>
      <c r="UJF21" s="189"/>
      <c r="UJG21" s="189"/>
      <c r="UJH21" s="189"/>
      <c r="UJI21" s="189"/>
      <c r="UJJ21" s="189"/>
      <c r="UJK21" s="189"/>
      <c r="UJL21" s="189"/>
      <c r="UJM21" s="189"/>
      <c r="UJN21" s="189"/>
      <c r="UJO21" s="189"/>
      <c r="UJP21" s="189"/>
      <c r="UJQ21" s="189"/>
      <c r="UJR21" s="189"/>
      <c r="UJS21" s="189"/>
      <c r="UJT21" s="189"/>
      <c r="UJU21" s="189"/>
      <c r="UJV21" s="189"/>
      <c r="UJW21" s="189"/>
      <c r="UJX21" s="189"/>
      <c r="UJY21" s="189"/>
      <c r="UJZ21" s="189"/>
      <c r="UKA21" s="189"/>
      <c r="UKB21" s="189"/>
      <c r="UKC21" s="189"/>
      <c r="UKD21" s="189"/>
      <c r="UKE21" s="189"/>
      <c r="UKF21" s="189"/>
      <c r="UKG21" s="189"/>
      <c r="UKH21" s="189"/>
      <c r="UKI21" s="189"/>
      <c r="UKJ21" s="189"/>
      <c r="UKK21" s="189"/>
      <c r="UKL21" s="189"/>
      <c r="UKM21" s="189"/>
      <c r="UKN21" s="189"/>
      <c r="UKO21" s="189"/>
      <c r="UKP21" s="189"/>
      <c r="UKQ21" s="189"/>
      <c r="UKR21" s="189"/>
      <c r="UKS21" s="189"/>
      <c r="UKT21" s="189"/>
      <c r="UKU21" s="189"/>
      <c r="UKV21" s="189"/>
      <c r="UKW21" s="189"/>
      <c r="UKX21" s="189"/>
      <c r="UKY21" s="189"/>
      <c r="UKZ21" s="189"/>
      <c r="ULA21" s="189"/>
      <c r="ULB21" s="189"/>
      <c r="ULC21" s="189"/>
      <c r="ULD21" s="189"/>
      <c r="ULE21" s="189"/>
      <c r="ULF21" s="189"/>
      <c r="ULG21" s="189"/>
      <c r="ULH21" s="189"/>
      <c r="ULI21" s="189"/>
      <c r="ULJ21" s="189"/>
      <c r="ULK21" s="189"/>
      <c r="ULL21" s="189"/>
      <c r="ULM21" s="189"/>
      <c r="ULN21" s="189"/>
      <c r="ULO21" s="189"/>
      <c r="ULP21" s="189"/>
      <c r="ULQ21" s="189"/>
      <c r="ULR21" s="189"/>
      <c r="ULS21" s="189"/>
      <c r="ULT21" s="189"/>
      <c r="ULU21" s="189"/>
      <c r="ULV21" s="189"/>
      <c r="ULW21" s="189"/>
      <c r="ULX21" s="189"/>
      <c r="ULY21" s="189"/>
      <c r="ULZ21" s="189"/>
      <c r="UMA21" s="189"/>
      <c r="UMB21" s="189"/>
      <c r="UMC21" s="189"/>
      <c r="UMD21" s="189"/>
      <c r="UME21" s="189"/>
      <c r="UMF21" s="189"/>
      <c r="UMG21" s="189"/>
      <c r="UMH21" s="189"/>
      <c r="UMI21" s="189"/>
      <c r="UMJ21" s="189"/>
      <c r="UMK21" s="189"/>
      <c r="UML21" s="189"/>
      <c r="UMM21" s="189"/>
      <c r="UMN21" s="189"/>
      <c r="UMO21" s="189"/>
      <c r="UMP21" s="189"/>
      <c r="UMQ21" s="189"/>
      <c r="UMR21" s="189"/>
      <c r="UMS21" s="189"/>
      <c r="UMT21" s="189"/>
      <c r="UMU21" s="189"/>
      <c r="UMV21" s="189"/>
      <c r="UMW21" s="189"/>
      <c r="UMX21" s="189"/>
      <c r="UMY21" s="189"/>
      <c r="UMZ21" s="189"/>
      <c r="UNA21" s="189"/>
      <c r="UNB21" s="189"/>
      <c r="UNC21" s="189"/>
      <c r="UND21" s="189"/>
      <c r="UNE21" s="189"/>
      <c r="UNF21" s="189"/>
      <c r="UNG21" s="189"/>
      <c r="UNH21" s="189"/>
      <c r="UNI21" s="189"/>
      <c r="UNJ21" s="189"/>
      <c r="UNK21" s="189"/>
      <c r="UNL21" s="189"/>
      <c r="UNM21" s="189"/>
      <c r="UNN21" s="189"/>
      <c r="UNO21" s="189"/>
      <c r="UNP21" s="189"/>
      <c r="UNQ21" s="189"/>
      <c r="UNR21" s="189"/>
      <c r="UNS21" s="189"/>
      <c r="UNT21" s="189"/>
      <c r="UNU21" s="189"/>
      <c r="UNV21" s="189"/>
      <c r="UNW21" s="189"/>
      <c r="UNX21" s="189"/>
      <c r="UNY21" s="189"/>
      <c r="UNZ21" s="189"/>
      <c r="UOA21" s="189"/>
      <c r="UOB21" s="189"/>
      <c r="UOC21" s="189"/>
      <c r="UOD21" s="189"/>
      <c r="UOE21" s="189"/>
      <c r="UOF21" s="189"/>
      <c r="UOG21" s="189"/>
      <c r="UOH21" s="189"/>
      <c r="UOI21" s="189"/>
      <c r="UOJ21" s="189"/>
      <c r="UOK21" s="189"/>
      <c r="UOL21" s="189"/>
      <c r="UOM21" s="189"/>
      <c r="UON21" s="189"/>
      <c r="UOO21" s="189"/>
      <c r="UOP21" s="189"/>
      <c r="UOQ21" s="189"/>
      <c r="UOR21" s="189"/>
      <c r="UOS21" s="189"/>
      <c r="UOT21" s="189"/>
      <c r="UOU21" s="189"/>
      <c r="UOV21" s="189"/>
      <c r="UOW21" s="189"/>
      <c r="UOX21" s="189"/>
      <c r="UOY21" s="189"/>
      <c r="UOZ21" s="189"/>
      <c r="UPA21" s="189"/>
      <c r="UPB21" s="189"/>
      <c r="UPC21" s="189"/>
      <c r="UPD21" s="189"/>
      <c r="UPE21" s="189"/>
      <c r="UPF21" s="189"/>
      <c r="UPG21" s="189"/>
      <c r="UPH21" s="189"/>
      <c r="UPI21" s="189"/>
      <c r="UPJ21" s="189"/>
      <c r="UPK21" s="189"/>
      <c r="UPL21" s="189"/>
      <c r="UPM21" s="189"/>
      <c r="UPN21" s="189"/>
      <c r="UPO21" s="189"/>
      <c r="UPP21" s="189"/>
      <c r="UPQ21" s="189"/>
      <c r="UPR21" s="189"/>
      <c r="UPS21" s="189"/>
      <c r="UPT21" s="189"/>
      <c r="UPU21" s="189"/>
      <c r="UPV21" s="189"/>
      <c r="UPW21" s="189"/>
      <c r="UPX21" s="189"/>
      <c r="UPY21" s="189"/>
      <c r="UPZ21" s="189"/>
      <c r="UQA21" s="189"/>
      <c r="UQB21" s="189"/>
      <c r="UQC21" s="189"/>
      <c r="UQD21" s="189"/>
      <c r="UQE21" s="189"/>
      <c r="UQF21" s="189"/>
      <c r="UQG21" s="189"/>
      <c r="UQH21" s="189"/>
      <c r="UQI21" s="189"/>
      <c r="UQJ21" s="189"/>
      <c r="UQK21" s="189"/>
      <c r="UQL21" s="189"/>
      <c r="UQM21" s="189"/>
      <c r="UQN21" s="189"/>
      <c r="UQO21" s="189"/>
      <c r="UQP21" s="189"/>
      <c r="UQQ21" s="189"/>
      <c r="UQR21" s="189"/>
      <c r="UQS21" s="189"/>
      <c r="UQT21" s="189"/>
      <c r="UQU21" s="189"/>
      <c r="UQV21" s="189"/>
      <c r="UQW21" s="189"/>
      <c r="UQX21" s="189"/>
      <c r="UQY21" s="189"/>
      <c r="UQZ21" s="189"/>
      <c r="URA21" s="189"/>
      <c r="URB21" s="189"/>
      <c r="URC21" s="189"/>
      <c r="URD21" s="189"/>
      <c r="URE21" s="189"/>
      <c r="URF21" s="189"/>
      <c r="URG21" s="189"/>
      <c r="URH21" s="189"/>
      <c r="URI21" s="189"/>
      <c r="URJ21" s="189"/>
      <c r="URK21" s="189"/>
      <c r="URL21" s="189"/>
      <c r="URM21" s="189"/>
      <c r="URN21" s="189"/>
      <c r="URO21" s="189"/>
      <c r="URP21" s="189"/>
      <c r="URQ21" s="189"/>
      <c r="URR21" s="189"/>
      <c r="URS21" s="189"/>
      <c r="URT21" s="189"/>
      <c r="URU21" s="189"/>
      <c r="URV21" s="189"/>
      <c r="URW21" s="189"/>
      <c r="URX21" s="189"/>
      <c r="URY21" s="189"/>
      <c r="URZ21" s="189"/>
      <c r="USA21" s="189"/>
      <c r="USB21" s="189"/>
      <c r="USC21" s="189"/>
      <c r="USD21" s="189"/>
      <c r="USE21" s="189"/>
      <c r="USF21" s="189"/>
      <c r="USG21" s="189"/>
      <c r="USH21" s="189"/>
      <c r="USI21" s="189"/>
      <c r="USJ21" s="189"/>
      <c r="USK21" s="189"/>
      <c r="USL21" s="189"/>
      <c r="USM21" s="189"/>
      <c r="USN21" s="189"/>
      <c r="USO21" s="189"/>
      <c r="USP21" s="189"/>
      <c r="USQ21" s="189"/>
      <c r="USR21" s="189"/>
      <c r="USS21" s="189"/>
      <c r="UST21" s="189"/>
      <c r="USU21" s="189"/>
      <c r="USV21" s="189"/>
      <c r="USW21" s="189"/>
      <c r="USX21" s="189"/>
      <c r="USY21" s="189"/>
      <c r="USZ21" s="189"/>
      <c r="UTA21" s="189"/>
      <c r="UTB21" s="189"/>
      <c r="UTC21" s="189"/>
      <c r="UTD21" s="189"/>
      <c r="UTE21" s="189"/>
      <c r="UTF21" s="189"/>
      <c r="UTG21" s="189"/>
      <c r="UTH21" s="189"/>
      <c r="UTI21" s="189"/>
      <c r="UTJ21" s="189"/>
      <c r="UTK21" s="189"/>
      <c r="UTL21" s="189"/>
      <c r="UTM21" s="189"/>
      <c r="UTN21" s="189"/>
      <c r="UTO21" s="189"/>
      <c r="UTP21" s="189"/>
      <c r="UTQ21" s="189"/>
      <c r="UTR21" s="189"/>
      <c r="UTS21" s="189"/>
      <c r="UTT21" s="189"/>
      <c r="UTU21" s="189"/>
      <c r="UTV21" s="189"/>
      <c r="UTW21" s="189"/>
      <c r="UTX21" s="189"/>
      <c r="UTY21" s="189"/>
      <c r="UTZ21" s="189"/>
      <c r="UUA21" s="189"/>
      <c r="UUB21" s="189"/>
      <c r="UUC21" s="189"/>
      <c r="UUD21" s="189"/>
      <c r="UUE21" s="189"/>
      <c r="UUF21" s="189"/>
      <c r="UUG21" s="189"/>
      <c r="UUH21" s="189"/>
      <c r="UUI21" s="189"/>
      <c r="UUJ21" s="189"/>
      <c r="UUK21" s="189"/>
      <c r="UUL21" s="189"/>
      <c r="UUM21" s="189"/>
      <c r="UUN21" s="189"/>
      <c r="UUO21" s="189"/>
      <c r="UUP21" s="189"/>
      <c r="UUQ21" s="189"/>
      <c r="UUR21" s="189"/>
      <c r="UUS21" s="189"/>
      <c r="UUT21" s="189"/>
      <c r="UUU21" s="189"/>
      <c r="UUV21" s="189"/>
      <c r="UUW21" s="189"/>
      <c r="UUX21" s="189"/>
      <c r="UUY21" s="189"/>
      <c r="UUZ21" s="189"/>
      <c r="UVA21" s="189"/>
      <c r="UVB21" s="189"/>
      <c r="UVC21" s="189"/>
      <c r="UVD21" s="189"/>
      <c r="UVE21" s="189"/>
      <c r="UVF21" s="189"/>
      <c r="UVG21" s="189"/>
      <c r="UVH21" s="189"/>
      <c r="UVI21" s="189"/>
      <c r="UVJ21" s="189"/>
      <c r="UVK21" s="189"/>
      <c r="UVL21" s="189"/>
      <c r="UVM21" s="189"/>
      <c r="UVN21" s="189"/>
      <c r="UVO21" s="189"/>
      <c r="UVP21" s="189"/>
      <c r="UVQ21" s="189"/>
      <c r="UVR21" s="189"/>
      <c r="UVS21" s="189"/>
      <c r="UVT21" s="189"/>
      <c r="UVU21" s="189"/>
      <c r="UVV21" s="189"/>
      <c r="UVW21" s="189"/>
      <c r="UVX21" s="189"/>
      <c r="UVY21" s="189"/>
      <c r="UVZ21" s="189"/>
      <c r="UWA21" s="189"/>
      <c r="UWB21" s="189"/>
      <c r="UWC21" s="189"/>
      <c r="UWD21" s="189"/>
      <c r="UWE21" s="189"/>
      <c r="UWF21" s="189"/>
      <c r="UWG21" s="189"/>
      <c r="UWH21" s="189"/>
      <c r="UWI21" s="189"/>
      <c r="UWJ21" s="189"/>
      <c r="UWK21" s="189"/>
      <c r="UWL21" s="189"/>
      <c r="UWM21" s="189"/>
      <c r="UWN21" s="189"/>
      <c r="UWO21" s="189"/>
      <c r="UWP21" s="189"/>
      <c r="UWQ21" s="189"/>
      <c r="UWR21" s="189"/>
      <c r="UWS21" s="189"/>
      <c r="UWT21" s="189"/>
      <c r="UWU21" s="189"/>
      <c r="UWV21" s="189"/>
      <c r="UWW21" s="189"/>
      <c r="UWX21" s="189"/>
      <c r="UWY21" s="189"/>
      <c r="UWZ21" s="189"/>
      <c r="UXA21" s="189"/>
      <c r="UXB21" s="189"/>
      <c r="UXC21" s="189"/>
      <c r="UXD21" s="189"/>
      <c r="UXE21" s="189"/>
      <c r="UXF21" s="189"/>
      <c r="UXG21" s="189"/>
      <c r="UXH21" s="189"/>
      <c r="UXI21" s="189"/>
      <c r="UXJ21" s="189"/>
      <c r="UXK21" s="189"/>
      <c r="UXL21" s="189"/>
      <c r="UXM21" s="189"/>
      <c r="UXN21" s="189"/>
      <c r="UXO21" s="189"/>
      <c r="UXP21" s="189"/>
      <c r="UXQ21" s="189"/>
      <c r="UXR21" s="189"/>
      <c r="UXS21" s="189"/>
      <c r="UXT21" s="189"/>
      <c r="UXU21" s="189"/>
      <c r="UXV21" s="189"/>
      <c r="UXW21" s="189"/>
      <c r="UXX21" s="189"/>
      <c r="UXY21" s="189"/>
      <c r="UXZ21" s="189"/>
      <c r="UYA21" s="189"/>
      <c r="UYB21" s="189"/>
      <c r="UYC21" s="189"/>
      <c r="UYD21" s="189"/>
      <c r="UYE21" s="189"/>
      <c r="UYF21" s="189"/>
      <c r="UYG21" s="189"/>
      <c r="UYH21" s="189"/>
      <c r="UYI21" s="189"/>
      <c r="UYJ21" s="189"/>
      <c r="UYK21" s="189"/>
      <c r="UYL21" s="189"/>
      <c r="UYM21" s="189"/>
      <c r="UYN21" s="189"/>
      <c r="UYO21" s="189"/>
      <c r="UYP21" s="189"/>
      <c r="UYQ21" s="189"/>
      <c r="UYR21" s="189"/>
      <c r="UYS21" s="189"/>
      <c r="UYT21" s="189"/>
      <c r="UYU21" s="189"/>
      <c r="UYV21" s="189"/>
      <c r="UYW21" s="189"/>
      <c r="UYX21" s="189"/>
      <c r="UYY21" s="189"/>
      <c r="UYZ21" s="189"/>
      <c r="UZA21" s="189"/>
      <c r="UZB21" s="189"/>
      <c r="UZC21" s="189"/>
      <c r="UZD21" s="189"/>
      <c r="UZE21" s="189"/>
      <c r="UZF21" s="189"/>
      <c r="UZG21" s="189"/>
      <c r="UZH21" s="189"/>
      <c r="UZI21" s="189"/>
      <c r="UZJ21" s="189"/>
      <c r="UZK21" s="189"/>
      <c r="UZL21" s="189"/>
      <c r="UZM21" s="189"/>
      <c r="UZN21" s="189"/>
      <c r="UZO21" s="189"/>
      <c r="UZP21" s="189"/>
      <c r="UZQ21" s="189"/>
      <c r="UZR21" s="189"/>
      <c r="UZS21" s="189"/>
      <c r="UZT21" s="189"/>
      <c r="UZU21" s="189"/>
      <c r="UZV21" s="189"/>
      <c r="UZW21" s="189"/>
      <c r="UZX21" s="189"/>
      <c r="UZY21" s="189"/>
      <c r="UZZ21" s="189"/>
      <c r="VAA21" s="189"/>
      <c r="VAB21" s="189"/>
      <c r="VAC21" s="189"/>
      <c r="VAD21" s="189"/>
      <c r="VAE21" s="189"/>
      <c r="VAF21" s="189"/>
      <c r="VAG21" s="189"/>
      <c r="VAH21" s="189"/>
      <c r="VAI21" s="189"/>
      <c r="VAJ21" s="189"/>
      <c r="VAK21" s="189"/>
      <c r="VAL21" s="189"/>
      <c r="VAM21" s="189"/>
      <c r="VAN21" s="189"/>
      <c r="VAO21" s="189"/>
      <c r="VAP21" s="189"/>
      <c r="VAQ21" s="189"/>
      <c r="VAR21" s="189"/>
      <c r="VAS21" s="189"/>
      <c r="VAT21" s="189"/>
      <c r="VAU21" s="189"/>
      <c r="VAV21" s="189"/>
      <c r="VAW21" s="189"/>
      <c r="VAX21" s="189"/>
      <c r="VAY21" s="189"/>
      <c r="VAZ21" s="189"/>
      <c r="VBA21" s="189"/>
      <c r="VBB21" s="189"/>
      <c r="VBC21" s="189"/>
      <c r="VBD21" s="189"/>
      <c r="VBE21" s="189"/>
      <c r="VBF21" s="189"/>
      <c r="VBG21" s="189"/>
      <c r="VBH21" s="189"/>
      <c r="VBI21" s="189"/>
      <c r="VBJ21" s="189"/>
      <c r="VBK21" s="189"/>
      <c r="VBL21" s="189"/>
      <c r="VBM21" s="189"/>
      <c r="VBN21" s="189"/>
      <c r="VBO21" s="189"/>
      <c r="VBP21" s="189"/>
      <c r="VBQ21" s="189"/>
      <c r="VBR21" s="189"/>
      <c r="VBS21" s="189"/>
      <c r="VBT21" s="189"/>
      <c r="VBU21" s="189"/>
      <c r="VBV21" s="189"/>
      <c r="VBW21" s="189"/>
      <c r="VBX21" s="189"/>
      <c r="VBY21" s="189"/>
      <c r="VBZ21" s="189"/>
      <c r="VCA21" s="189"/>
      <c r="VCB21" s="189"/>
      <c r="VCC21" s="189"/>
      <c r="VCD21" s="189"/>
      <c r="VCE21" s="189"/>
      <c r="VCF21" s="189"/>
      <c r="VCG21" s="189"/>
      <c r="VCH21" s="189"/>
      <c r="VCI21" s="189"/>
      <c r="VCJ21" s="189"/>
      <c r="VCK21" s="189"/>
      <c r="VCL21" s="189"/>
      <c r="VCM21" s="189"/>
      <c r="VCN21" s="189"/>
      <c r="VCO21" s="189"/>
      <c r="VCP21" s="189"/>
      <c r="VCQ21" s="189"/>
      <c r="VCR21" s="189"/>
      <c r="VCS21" s="189"/>
      <c r="VCT21" s="189"/>
      <c r="VCU21" s="189"/>
      <c r="VCV21" s="189"/>
      <c r="VCW21" s="189"/>
      <c r="VCX21" s="189"/>
      <c r="VCY21" s="189"/>
      <c r="VCZ21" s="189"/>
      <c r="VDA21" s="189"/>
      <c r="VDB21" s="189"/>
      <c r="VDC21" s="189"/>
      <c r="VDD21" s="189"/>
      <c r="VDE21" s="189"/>
      <c r="VDF21" s="189"/>
      <c r="VDG21" s="189"/>
      <c r="VDH21" s="189"/>
      <c r="VDI21" s="189"/>
      <c r="VDJ21" s="189"/>
      <c r="VDK21" s="189"/>
      <c r="VDL21" s="189"/>
      <c r="VDM21" s="189"/>
      <c r="VDN21" s="189"/>
      <c r="VDO21" s="189"/>
      <c r="VDP21" s="189"/>
      <c r="VDQ21" s="189"/>
      <c r="VDR21" s="189"/>
      <c r="VDS21" s="189"/>
      <c r="VDT21" s="189"/>
      <c r="VDU21" s="189"/>
      <c r="VDV21" s="189"/>
      <c r="VDW21" s="189"/>
      <c r="VDX21" s="189"/>
      <c r="VDY21" s="189"/>
      <c r="VDZ21" s="189"/>
      <c r="VEA21" s="189"/>
      <c r="VEB21" s="189"/>
      <c r="VEC21" s="189"/>
      <c r="VED21" s="189"/>
      <c r="VEE21" s="189"/>
      <c r="VEF21" s="189"/>
      <c r="VEG21" s="189"/>
      <c r="VEH21" s="189"/>
      <c r="VEI21" s="189"/>
      <c r="VEJ21" s="189"/>
      <c r="VEK21" s="189"/>
      <c r="VEL21" s="189"/>
      <c r="VEM21" s="189"/>
      <c r="VEN21" s="189"/>
      <c r="VEO21" s="189"/>
      <c r="VEP21" s="189"/>
      <c r="VEQ21" s="189"/>
      <c r="VER21" s="189"/>
      <c r="VES21" s="189"/>
      <c r="VET21" s="189"/>
      <c r="VEU21" s="189"/>
      <c r="VEV21" s="189"/>
      <c r="VEW21" s="189"/>
      <c r="VEX21" s="189"/>
      <c r="VEY21" s="189"/>
      <c r="VEZ21" s="189"/>
      <c r="VFA21" s="189"/>
      <c r="VFB21" s="189"/>
      <c r="VFC21" s="189"/>
      <c r="VFD21" s="189"/>
      <c r="VFE21" s="189"/>
      <c r="VFF21" s="189"/>
      <c r="VFG21" s="189"/>
      <c r="VFH21" s="189"/>
      <c r="VFI21" s="189"/>
      <c r="VFJ21" s="189"/>
      <c r="VFK21" s="189"/>
      <c r="VFL21" s="189"/>
      <c r="VFM21" s="189"/>
      <c r="VFN21" s="189"/>
      <c r="VFO21" s="189"/>
      <c r="VFP21" s="189"/>
      <c r="VFQ21" s="189"/>
      <c r="VFR21" s="189"/>
      <c r="VFS21" s="189"/>
      <c r="VFT21" s="189"/>
      <c r="VFU21" s="189"/>
      <c r="VFV21" s="189"/>
      <c r="VFW21" s="189"/>
      <c r="VFX21" s="189"/>
      <c r="VFY21" s="189"/>
      <c r="VFZ21" s="189"/>
      <c r="VGA21" s="189"/>
      <c r="VGB21" s="189"/>
      <c r="VGC21" s="189"/>
      <c r="VGD21" s="189"/>
      <c r="VGE21" s="189"/>
      <c r="VGF21" s="189"/>
      <c r="VGG21" s="189"/>
      <c r="VGH21" s="189"/>
      <c r="VGI21" s="189"/>
      <c r="VGJ21" s="189"/>
      <c r="VGK21" s="189"/>
      <c r="VGL21" s="189"/>
      <c r="VGM21" s="189"/>
      <c r="VGN21" s="189"/>
      <c r="VGO21" s="189"/>
      <c r="VGP21" s="189"/>
      <c r="VGQ21" s="189"/>
      <c r="VGR21" s="189"/>
      <c r="VGS21" s="189"/>
      <c r="VGT21" s="189"/>
      <c r="VGU21" s="189"/>
      <c r="VGV21" s="189"/>
      <c r="VGW21" s="189"/>
      <c r="VGX21" s="189"/>
      <c r="VGY21" s="189"/>
      <c r="VGZ21" s="189"/>
      <c r="VHA21" s="189"/>
      <c r="VHB21" s="189"/>
      <c r="VHC21" s="189"/>
      <c r="VHD21" s="189"/>
      <c r="VHE21" s="189"/>
      <c r="VHF21" s="189"/>
      <c r="VHG21" s="189"/>
      <c r="VHH21" s="189"/>
      <c r="VHI21" s="189"/>
      <c r="VHJ21" s="189"/>
      <c r="VHK21" s="189"/>
      <c r="VHL21" s="189"/>
      <c r="VHM21" s="189"/>
      <c r="VHN21" s="189"/>
      <c r="VHO21" s="189"/>
      <c r="VHP21" s="189"/>
      <c r="VHQ21" s="189"/>
      <c r="VHR21" s="189"/>
      <c r="VHS21" s="189"/>
      <c r="VHT21" s="189"/>
      <c r="VHU21" s="189"/>
      <c r="VHV21" s="189"/>
      <c r="VHW21" s="189"/>
      <c r="VHX21" s="189"/>
      <c r="VHY21" s="189"/>
      <c r="VHZ21" s="189"/>
      <c r="VIA21" s="189"/>
      <c r="VIB21" s="189"/>
      <c r="VIC21" s="189"/>
      <c r="VID21" s="189"/>
      <c r="VIE21" s="189"/>
      <c r="VIF21" s="189"/>
      <c r="VIG21" s="189"/>
      <c r="VIH21" s="189"/>
      <c r="VII21" s="189"/>
      <c r="VIJ21" s="189"/>
      <c r="VIK21" s="189"/>
      <c r="VIL21" s="189"/>
      <c r="VIM21" s="189"/>
      <c r="VIN21" s="189"/>
      <c r="VIO21" s="189"/>
      <c r="VIP21" s="189"/>
      <c r="VIQ21" s="189"/>
      <c r="VIR21" s="189"/>
      <c r="VIS21" s="189"/>
      <c r="VIT21" s="189"/>
      <c r="VIU21" s="189"/>
      <c r="VIV21" s="189"/>
      <c r="VIW21" s="189"/>
      <c r="VIX21" s="189"/>
      <c r="VIY21" s="189"/>
      <c r="VIZ21" s="189"/>
      <c r="VJA21" s="189"/>
      <c r="VJB21" s="189"/>
      <c r="VJC21" s="189"/>
      <c r="VJD21" s="189"/>
      <c r="VJE21" s="189"/>
      <c r="VJF21" s="189"/>
      <c r="VJG21" s="189"/>
      <c r="VJH21" s="189"/>
      <c r="VJI21" s="189"/>
      <c r="VJJ21" s="189"/>
      <c r="VJK21" s="189"/>
      <c r="VJL21" s="189"/>
      <c r="VJM21" s="189"/>
      <c r="VJN21" s="189"/>
      <c r="VJO21" s="189"/>
      <c r="VJP21" s="189"/>
      <c r="VJQ21" s="189"/>
      <c r="VJR21" s="189"/>
      <c r="VJS21" s="189"/>
      <c r="VJT21" s="189"/>
      <c r="VJU21" s="189"/>
      <c r="VJV21" s="189"/>
      <c r="VJW21" s="189"/>
      <c r="VJX21" s="189"/>
      <c r="VJY21" s="189"/>
      <c r="VJZ21" s="189"/>
      <c r="VKA21" s="189"/>
      <c r="VKB21" s="189"/>
      <c r="VKC21" s="189"/>
      <c r="VKD21" s="189"/>
      <c r="VKE21" s="189"/>
      <c r="VKF21" s="189"/>
      <c r="VKG21" s="189"/>
      <c r="VKH21" s="189"/>
      <c r="VKI21" s="189"/>
      <c r="VKJ21" s="189"/>
      <c r="VKK21" s="189"/>
      <c r="VKL21" s="189"/>
      <c r="VKM21" s="189"/>
      <c r="VKN21" s="189"/>
      <c r="VKO21" s="189"/>
      <c r="VKP21" s="189"/>
      <c r="VKQ21" s="189"/>
      <c r="VKR21" s="189"/>
      <c r="VKS21" s="189"/>
      <c r="VKT21" s="189"/>
      <c r="VKU21" s="189"/>
      <c r="VKV21" s="189"/>
      <c r="VKW21" s="189"/>
      <c r="VKX21" s="189"/>
      <c r="VKY21" s="189"/>
      <c r="VKZ21" s="189"/>
      <c r="VLA21" s="189"/>
      <c r="VLB21" s="189"/>
      <c r="VLC21" s="189"/>
      <c r="VLD21" s="189"/>
      <c r="VLE21" s="189"/>
      <c r="VLF21" s="189"/>
      <c r="VLG21" s="189"/>
      <c r="VLH21" s="189"/>
      <c r="VLI21" s="189"/>
      <c r="VLJ21" s="189"/>
      <c r="VLK21" s="189"/>
      <c r="VLL21" s="189"/>
      <c r="VLM21" s="189"/>
      <c r="VLN21" s="189"/>
      <c r="VLO21" s="189"/>
      <c r="VLP21" s="189"/>
      <c r="VLQ21" s="189"/>
      <c r="VLR21" s="189"/>
      <c r="VLS21" s="189"/>
      <c r="VLT21" s="189"/>
      <c r="VLU21" s="189"/>
      <c r="VLV21" s="189"/>
      <c r="VLW21" s="189"/>
      <c r="VLX21" s="189"/>
      <c r="VLY21" s="189"/>
      <c r="VLZ21" s="189"/>
      <c r="VMA21" s="189"/>
      <c r="VMB21" s="189"/>
      <c r="VMC21" s="189"/>
      <c r="VMD21" s="189"/>
      <c r="VME21" s="189"/>
      <c r="VMF21" s="189"/>
      <c r="VMG21" s="189"/>
      <c r="VMH21" s="189"/>
      <c r="VMI21" s="189"/>
      <c r="VMJ21" s="189"/>
      <c r="VMK21" s="189"/>
      <c r="VML21" s="189"/>
      <c r="VMM21" s="189"/>
      <c r="VMN21" s="189"/>
      <c r="VMO21" s="189"/>
      <c r="VMP21" s="189"/>
      <c r="VMQ21" s="189"/>
      <c r="VMR21" s="189"/>
      <c r="VMS21" s="189"/>
      <c r="VMT21" s="189"/>
      <c r="VMU21" s="189"/>
      <c r="VMV21" s="189"/>
      <c r="VMW21" s="189"/>
      <c r="VMX21" s="189"/>
      <c r="VMY21" s="189"/>
      <c r="VMZ21" s="189"/>
      <c r="VNA21" s="189"/>
      <c r="VNB21" s="189"/>
      <c r="VNC21" s="189"/>
      <c r="VND21" s="189"/>
      <c r="VNE21" s="189"/>
      <c r="VNF21" s="189"/>
      <c r="VNG21" s="189"/>
      <c r="VNH21" s="189"/>
      <c r="VNI21" s="189"/>
      <c r="VNJ21" s="189"/>
      <c r="VNK21" s="189"/>
      <c r="VNL21" s="189"/>
      <c r="VNM21" s="189"/>
      <c r="VNN21" s="189"/>
      <c r="VNO21" s="189"/>
      <c r="VNP21" s="189"/>
      <c r="VNQ21" s="189"/>
      <c r="VNR21" s="189"/>
      <c r="VNS21" s="189"/>
      <c r="VNT21" s="189"/>
      <c r="VNU21" s="189"/>
      <c r="VNV21" s="189"/>
      <c r="VNW21" s="189"/>
      <c r="VNX21" s="189"/>
      <c r="VNY21" s="189"/>
      <c r="VNZ21" s="189"/>
      <c r="VOA21" s="189"/>
      <c r="VOB21" s="189"/>
      <c r="VOC21" s="189"/>
      <c r="VOD21" s="189"/>
      <c r="VOE21" s="189"/>
      <c r="VOF21" s="189"/>
      <c r="VOG21" s="189"/>
      <c r="VOH21" s="189"/>
      <c r="VOI21" s="189"/>
      <c r="VOJ21" s="189"/>
      <c r="VOK21" s="189"/>
      <c r="VOL21" s="189"/>
      <c r="VOM21" s="189"/>
      <c r="VON21" s="189"/>
      <c r="VOO21" s="189"/>
      <c r="VOP21" s="189"/>
      <c r="VOQ21" s="189"/>
      <c r="VOR21" s="189"/>
      <c r="VOS21" s="189"/>
      <c r="VOT21" s="189"/>
      <c r="VOU21" s="189"/>
      <c r="VOV21" s="189"/>
      <c r="VOW21" s="189"/>
      <c r="VOX21" s="189"/>
      <c r="VOY21" s="189"/>
      <c r="VOZ21" s="189"/>
      <c r="VPA21" s="189"/>
      <c r="VPB21" s="189"/>
      <c r="VPC21" s="189"/>
      <c r="VPD21" s="189"/>
      <c r="VPE21" s="189"/>
      <c r="VPF21" s="189"/>
      <c r="VPG21" s="189"/>
      <c r="VPH21" s="189"/>
      <c r="VPI21" s="189"/>
      <c r="VPJ21" s="189"/>
      <c r="VPK21" s="189"/>
      <c r="VPL21" s="189"/>
      <c r="VPM21" s="189"/>
      <c r="VPN21" s="189"/>
      <c r="VPO21" s="189"/>
      <c r="VPP21" s="189"/>
      <c r="VPQ21" s="189"/>
      <c r="VPR21" s="189"/>
      <c r="VPS21" s="189"/>
      <c r="VPT21" s="189"/>
      <c r="VPU21" s="189"/>
      <c r="VPV21" s="189"/>
      <c r="VPW21" s="189"/>
      <c r="VPX21" s="189"/>
      <c r="VPY21" s="189"/>
      <c r="VPZ21" s="189"/>
      <c r="VQA21" s="189"/>
      <c r="VQB21" s="189"/>
      <c r="VQC21" s="189"/>
      <c r="VQD21" s="189"/>
      <c r="VQE21" s="189"/>
      <c r="VQF21" s="189"/>
      <c r="VQG21" s="189"/>
      <c r="VQH21" s="189"/>
      <c r="VQI21" s="189"/>
      <c r="VQJ21" s="189"/>
      <c r="VQK21" s="189"/>
      <c r="VQL21" s="189"/>
      <c r="VQM21" s="189"/>
      <c r="VQN21" s="189"/>
      <c r="VQO21" s="189"/>
      <c r="VQP21" s="189"/>
      <c r="VQQ21" s="189"/>
      <c r="VQR21" s="189"/>
      <c r="VQS21" s="189"/>
      <c r="VQT21" s="189"/>
      <c r="VQU21" s="189"/>
      <c r="VQV21" s="189"/>
      <c r="VQW21" s="189"/>
      <c r="VQX21" s="189"/>
      <c r="VQY21" s="189"/>
      <c r="VQZ21" s="189"/>
      <c r="VRA21" s="189"/>
      <c r="VRB21" s="189"/>
      <c r="VRC21" s="189"/>
      <c r="VRD21" s="189"/>
      <c r="VRE21" s="189"/>
      <c r="VRF21" s="189"/>
      <c r="VRG21" s="189"/>
      <c r="VRH21" s="189"/>
      <c r="VRI21" s="189"/>
      <c r="VRJ21" s="189"/>
      <c r="VRK21" s="189"/>
      <c r="VRL21" s="189"/>
      <c r="VRM21" s="189"/>
      <c r="VRN21" s="189"/>
      <c r="VRO21" s="189"/>
      <c r="VRP21" s="189"/>
      <c r="VRQ21" s="189"/>
      <c r="VRR21" s="189"/>
      <c r="VRS21" s="189"/>
      <c r="VRT21" s="189"/>
      <c r="VRU21" s="189"/>
      <c r="VRV21" s="189"/>
      <c r="VRW21" s="189"/>
      <c r="VRX21" s="189"/>
      <c r="VRY21" s="189"/>
      <c r="VRZ21" s="189"/>
      <c r="VSA21" s="189"/>
      <c r="VSB21" s="189"/>
      <c r="VSC21" s="189"/>
      <c r="VSD21" s="189"/>
      <c r="VSE21" s="189"/>
      <c r="VSF21" s="189"/>
      <c r="VSG21" s="189"/>
      <c r="VSH21" s="189"/>
      <c r="VSI21" s="189"/>
      <c r="VSJ21" s="189"/>
      <c r="VSK21" s="189"/>
      <c r="VSL21" s="189"/>
      <c r="VSM21" s="189"/>
      <c r="VSN21" s="189"/>
      <c r="VSO21" s="189"/>
      <c r="VSP21" s="189"/>
      <c r="VSQ21" s="189"/>
      <c r="VSR21" s="189"/>
      <c r="VSS21" s="189"/>
      <c r="VST21" s="189"/>
      <c r="VSU21" s="189"/>
      <c r="VSV21" s="189"/>
      <c r="VSW21" s="189"/>
      <c r="VSX21" s="189"/>
      <c r="VSY21" s="189"/>
      <c r="VSZ21" s="189"/>
      <c r="VTA21" s="189"/>
      <c r="VTB21" s="189"/>
      <c r="VTC21" s="189"/>
      <c r="VTD21" s="189"/>
      <c r="VTE21" s="189"/>
      <c r="VTF21" s="189"/>
      <c r="VTG21" s="189"/>
      <c r="VTH21" s="189"/>
      <c r="VTI21" s="189"/>
      <c r="VTJ21" s="189"/>
      <c r="VTK21" s="189"/>
      <c r="VTL21" s="189"/>
      <c r="VTM21" s="189"/>
      <c r="VTN21" s="189"/>
      <c r="VTO21" s="189"/>
      <c r="VTP21" s="189"/>
      <c r="VTQ21" s="189"/>
      <c r="VTR21" s="189"/>
      <c r="VTS21" s="189"/>
      <c r="VTT21" s="189"/>
      <c r="VTU21" s="189"/>
      <c r="VTV21" s="189"/>
      <c r="VTW21" s="189"/>
      <c r="VTX21" s="189"/>
      <c r="VTY21" s="189"/>
      <c r="VTZ21" s="189"/>
      <c r="VUA21" s="189"/>
      <c r="VUB21" s="189"/>
      <c r="VUC21" s="189"/>
      <c r="VUD21" s="189"/>
      <c r="VUE21" s="189"/>
      <c r="VUF21" s="189"/>
      <c r="VUG21" s="189"/>
      <c r="VUH21" s="189"/>
      <c r="VUI21" s="189"/>
      <c r="VUJ21" s="189"/>
      <c r="VUK21" s="189"/>
      <c r="VUL21" s="189"/>
      <c r="VUM21" s="189"/>
      <c r="VUN21" s="189"/>
      <c r="VUO21" s="189"/>
      <c r="VUP21" s="189"/>
      <c r="VUQ21" s="189"/>
      <c r="VUR21" s="189"/>
      <c r="VUS21" s="189"/>
      <c r="VUT21" s="189"/>
      <c r="VUU21" s="189"/>
      <c r="VUV21" s="189"/>
      <c r="VUW21" s="189"/>
      <c r="VUX21" s="189"/>
      <c r="VUY21" s="189"/>
      <c r="VUZ21" s="189"/>
      <c r="VVA21" s="189"/>
      <c r="VVB21" s="189"/>
      <c r="VVC21" s="189"/>
      <c r="VVD21" s="189"/>
      <c r="VVE21" s="189"/>
      <c r="VVF21" s="189"/>
      <c r="VVG21" s="189"/>
      <c r="VVH21" s="189"/>
      <c r="VVI21" s="189"/>
      <c r="VVJ21" s="189"/>
      <c r="VVK21" s="189"/>
      <c r="VVL21" s="189"/>
      <c r="VVM21" s="189"/>
      <c r="VVN21" s="189"/>
      <c r="VVO21" s="189"/>
      <c r="VVP21" s="189"/>
      <c r="VVQ21" s="189"/>
      <c r="VVR21" s="189"/>
      <c r="VVS21" s="189"/>
      <c r="VVT21" s="189"/>
      <c r="VVU21" s="189"/>
      <c r="VVV21" s="189"/>
      <c r="VVW21" s="189"/>
      <c r="VVX21" s="189"/>
      <c r="VVY21" s="189"/>
      <c r="VVZ21" s="189"/>
      <c r="VWA21" s="189"/>
      <c r="VWB21" s="189"/>
      <c r="VWC21" s="189"/>
      <c r="VWD21" s="189"/>
      <c r="VWE21" s="189"/>
      <c r="VWF21" s="189"/>
      <c r="VWG21" s="189"/>
      <c r="VWH21" s="189"/>
      <c r="VWI21" s="189"/>
      <c r="VWJ21" s="189"/>
      <c r="VWK21" s="189"/>
      <c r="VWL21" s="189"/>
      <c r="VWM21" s="189"/>
      <c r="VWN21" s="189"/>
      <c r="VWO21" s="189"/>
      <c r="VWP21" s="189"/>
      <c r="VWQ21" s="189"/>
      <c r="VWR21" s="189"/>
      <c r="VWS21" s="189"/>
      <c r="VWT21" s="189"/>
      <c r="VWU21" s="189"/>
      <c r="VWV21" s="189"/>
      <c r="VWW21" s="189"/>
      <c r="VWX21" s="189"/>
      <c r="VWY21" s="189"/>
      <c r="VWZ21" s="189"/>
      <c r="VXA21" s="189"/>
      <c r="VXB21" s="189"/>
      <c r="VXC21" s="189"/>
      <c r="VXD21" s="189"/>
      <c r="VXE21" s="189"/>
      <c r="VXF21" s="189"/>
      <c r="VXG21" s="189"/>
      <c r="VXH21" s="189"/>
      <c r="VXI21" s="189"/>
      <c r="VXJ21" s="189"/>
      <c r="VXK21" s="189"/>
      <c r="VXL21" s="189"/>
      <c r="VXM21" s="189"/>
      <c r="VXN21" s="189"/>
      <c r="VXO21" s="189"/>
      <c r="VXP21" s="189"/>
      <c r="VXQ21" s="189"/>
      <c r="VXR21" s="189"/>
      <c r="VXS21" s="189"/>
      <c r="VXT21" s="189"/>
      <c r="VXU21" s="189"/>
      <c r="VXV21" s="189"/>
      <c r="VXW21" s="189"/>
      <c r="VXX21" s="189"/>
      <c r="VXY21" s="189"/>
      <c r="VXZ21" s="189"/>
      <c r="VYA21" s="189"/>
      <c r="VYB21" s="189"/>
      <c r="VYC21" s="189"/>
      <c r="VYD21" s="189"/>
      <c r="VYE21" s="189"/>
      <c r="VYF21" s="189"/>
      <c r="VYG21" s="189"/>
      <c r="VYH21" s="189"/>
      <c r="VYI21" s="189"/>
      <c r="VYJ21" s="189"/>
      <c r="VYK21" s="189"/>
      <c r="VYL21" s="189"/>
      <c r="VYM21" s="189"/>
      <c r="VYN21" s="189"/>
      <c r="VYO21" s="189"/>
      <c r="VYP21" s="189"/>
      <c r="VYQ21" s="189"/>
      <c r="VYR21" s="189"/>
      <c r="VYS21" s="189"/>
      <c r="VYT21" s="189"/>
      <c r="VYU21" s="189"/>
      <c r="VYV21" s="189"/>
      <c r="VYW21" s="189"/>
      <c r="VYX21" s="189"/>
      <c r="VYY21" s="189"/>
      <c r="VYZ21" s="189"/>
      <c r="VZA21" s="189"/>
      <c r="VZB21" s="189"/>
      <c r="VZC21" s="189"/>
      <c r="VZD21" s="189"/>
      <c r="VZE21" s="189"/>
      <c r="VZF21" s="189"/>
      <c r="VZG21" s="189"/>
      <c r="VZH21" s="189"/>
      <c r="VZI21" s="189"/>
      <c r="VZJ21" s="189"/>
      <c r="VZK21" s="189"/>
      <c r="VZL21" s="189"/>
      <c r="VZM21" s="189"/>
      <c r="VZN21" s="189"/>
      <c r="VZO21" s="189"/>
      <c r="VZP21" s="189"/>
      <c r="VZQ21" s="189"/>
      <c r="VZR21" s="189"/>
      <c r="VZS21" s="189"/>
      <c r="VZT21" s="189"/>
      <c r="VZU21" s="189"/>
      <c r="VZV21" s="189"/>
      <c r="VZW21" s="189"/>
      <c r="VZX21" s="189"/>
      <c r="VZY21" s="189"/>
      <c r="VZZ21" s="189"/>
      <c r="WAA21" s="189"/>
      <c r="WAB21" s="189"/>
      <c r="WAC21" s="189"/>
      <c r="WAD21" s="189"/>
      <c r="WAE21" s="189"/>
      <c r="WAF21" s="189"/>
      <c r="WAG21" s="189"/>
      <c r="WAH21" s="189"/>
      <c r="WAI21" s="189"/>
      <c r="WAJ21" s="189"/>
      <c r="WAK21" s="189"/>
      <c r="WAL21" s="189"/>
      <c r="WAM21" s="189"/>
      <c r="WAN21" s="189"/>
      <c r="WAO21" s="189"/>
      <c r="WAP21" s="189"/>
      <c r="WAQ21" s="189"/>
      <c r="WAR21" s="189"/>
      <c r="WAS21" s="189"/>
      <c r="WAT21" s="189"/>
      <c r="WAU21" s="189"/>
      <c r="WAV21" s="189"/>
      <c r="WAW21" s="189"/>
      <c r="WAX21" s="189"/>
      <c r="WAY21" s="189"/>
      <c r="WAZ21" s="189"/>
      <c r="WBA21" s="189"/>
      <c r="WBB21" s="189"/>
      <c r="WBC21" s="189"/>
      <c r="WBD21" s="189"/>
      <c r="WBE21" s="189"/>
      <c r="WBF21" s="189"/>
      <c r="WBG21" s="189"/>
      <c r="WBH21" s="189"/>
      <c r="WBI21" s="189"/>
      <c r="WBJ21" s="189"/>
      <c r="WBK21" s="189"/>
      <c r="WBL21" s="189"/>
      <c r="WBM21" s="189"/>
      <c r="WBN21" s="189"/>
      <c r="WBO21" s="189"/>
      <c r="WBP21" s="189"/>
      <c r="WBQ21" s="189"/>
      <c r="WBR21" s="189"/>
      <c r="WBS21" s="189"/>
      <c r="WBT21" s="189"/>
      <c r="WBU21" s="189"/>
      <c r="WBV21" s="189"/>
      <c r="WBW21" s="189"/>
      <c r="WBX21" s="189"/>
      <c r="WBY21" s="189"/>
      <c r="WBZ21" s="189"/>
      <c r="WCA21" s="189"/>
      <c r="WCB21" s="189"/>
      <c r="WCC21" s="189"/>
      <c r="WCD21" s="189"/>
      <c r="WCE21" s="189"/>
      <c r="WCF21" s="189"/>
      <c r="WCG21" s="189"/>
      <c r="WCH21" s="189"/>
      <c r="WCI21" s="189"/>
      <c r="WCJ21" s="189"/>
      <c r="WCK21" s="189"/>
      <c r="WCL21" s="189"/>
      <c r="WCM21" s="189"/>
      <c r="WCN21" s="189"/>
      <c r="WCO21" s="189"/>
      <c r="WCP21" s="189"/>
      <c r="WCQ21" s="189"/>
      <c r="WCR21" s="189"/>
      <c r="WCS21" s="189"/>
      <c r="WCT21" s="189"/>
      <c r="WCU21" s="189"/>
      <c r="WCV21" s="189"/>
      <c r="WCW21" s="189"/>
      <c r="WCX21" s="189"/>
      <c r="WCY21" s="189"/>
      <c r="WCZ21" s="189"/>
      <c r="WDA21" s="189"/>
      <c r="WDB21" s="189"/>
      <c r="WDC21" s="189"/>
      <c r="WDD21" s="189"/>
      <c r="WDE21" s="189"/>
      <c r="WDF21" s="189"/>
      <c r="WDG21" s="189"/>
      <c r="WDH21" s="189"/>
      <c r="WDI21" s="189"/>
      <c r="WDJ21" s="189"/>
      <c r="WDK21" s="189"/>
      <c r="WDL21" s="189"/>
      <c r="WDM21" s="189"/>
      <c r="WDN21" s="189"/>
      <c r="WDO21" s="189"/>
      <c r="WDP21" s="189"/>
      <c r="WDQ21" s="189"/>
      <c r="WDR21" s="189"/>
      <c r="WDS21" s="189"/>
      <c r="WDT21" s="189"/>
      <c r="WDU21" s="189"/>
      <c r="WDV21" s="189"/>
      <c r="WDW21" s="189"/>
      <c r="WDX21" s="189"/>
      <c r="WDY21" s="189"/>
      <c r="WDZ21" s="189"/>
      <c r="WEA21" s="189"/>
      <c r="WEB21" s="189"/>
      <c r="WEC21" s="189"/>
      <c r="WED21" s="189"/>
      <c r="WEE21" s="189"/>
      <c r="WEF21" s="189"/>
      <c r="WEG21" s="189"/>
      <c r="WEH21" s="189"/>
      <c r="WEI21" s="189"/>
      <c r="WEJ21" s="189"/>
      <c r="WEK21" s="189"/>
      <c r="WEL21" s="189"/>
      <c r="WEM21" s="189"/>
      <c r="WEN21" s="189"/>
      <c r="WEO21" s="189"/>
      <c r="WEP21" s="189"/>
      <c r="WEQ21" s="189"/>
      <c r="WER21" s="189"/>
      <c r="WES21" s="189"/>
      <c r="WET21" s="189"/>
      <c r="WEU21" s="189"/>
      <c r="WEV21" s="189"/>
      <c r="WEW21" s="189"/>
      <c r="WEX21" s="189"/>
      <c r="WEY21" s="189"/>
      <c r="WEZ21" s="189"/>
      <c r="WFA21" s="189"/>
      <c r="WFB21" s="189"/>
      <c r="WFC21" s="189"/>
      <c r="WFD21" s="189"/>
      <c r="WFE21" s="189"/>
      <c r="WFF21" s="189"/>
      <c r="WFG21" s="189"/>
      <c r="WFH21" s="189"/>
      <c r="WFI21" s="189"/>
      <c r="WFJ21" s="189"/>
      <c r="WFK21" s="189"/>
      <c r="WFL21" s="189"/>
      <c r="WFM21" s="189"/>
      <c r="WFN21" s="189"/>
      <c r="WFO21" s="189"/>
      <c r="WFP21" s="189"/>
      <c r="WFQ21" s="189"/>
      <c r="WFR21" s="189"/>
      <c r="WFS21" s="189"/>
      <c r="WFT21" s="189"/>
      <c r="WFU21" s="189"/>
      <c r="WFV21" s="189"/>
      <c r="WFW21" s="189"/>
      <c r="WFX21" s="189"/>
      <c r="WFY21" s="189"/>
      <c r="WFZ21" s="189"/>
      <c r="WGA21" s="189"/>
      <c r="WGB21" s="189"/>
      <c r="WGC21" s="189"/>
      <c r="WGD21" s="189"/>
      <c r="WGE21" s="189"/>
      <c r="WGF21" s="189"/>
      <c r="WGG21" s="189"/>
      <c r="WGH21" s="189"/>
      <c r="WGI21" s="189"/>
      <c r="WGJ21" s="189"/>
      <c r="WGK21" s="189"/>
      <c r="WGL21" s="189"/>
      <c r="WGM21" s="189"/>
      <c r="WGN21" s="189"/>
      <c r="WGO21" s="189"/>
      <c r="WGP21" s="189"/>
      <c r="WGQ21" s="189"/>
      <c r="WGR21" s="189"/>
      <c r="WGS21" s="189"/>
      <c r="WGT21" s="189"/>
      <c r="WGU21" s="189"/>
      <c r="WGV21" s="189"/>
      <c r="WGW21" s="189"/>
      <c r="WGX21" s="189"/>
      <c r="WGY21" s="189"/>
      <c r="WGZ21" s="189"/>
      <c r="WHA21" s="189"/>
      <c r="WHB21" s="189"/>
      <c r="WHC21" s="189"/>
      <c r="WHD21" s="189"/>
      <c r="WHE21" s="189"/>
      <c r="WHF21" s="189"/>
      <c r="WHG21" s="189"/>
      <c r="WHH21" s="189"/>
      <c r="WHI21" s="189"/>
      <c r="WHJ21" s="189"/>
      <c r="WHK21" s="189"/>
      <c r="WHL21" s="189"/>
      <c r="WHM21" s="189"/>
      <c r="WHN21" s="189"/>
      <c r="WHO21" s="189"/>
      <c r="WHP21" s="189"/>
      <c r="WHQ21" s="189"/>
      <c r="WHR21" s="189"/>
      <c r="WHS21" s="189"/>
      <c r="WHT21" s="189"/>
      <c r="WHU21" s="189"/>
      <c r="WHV21" s="189"/>
      <c r="WHW21" s="189"/>
      <c r="WHX21" s="189"/>
      <c r="WHY21" s="189"/>
      <c r="WHZ21" s="189"/>
      <c r="WIA21" s="189"/>
      <c r="WIB21" s="189"/>
      <c r="WIC21" s="189"/>
      <c r="WID21" s="189"/>
      <c r="WIE21" s="189"/>
      <c r="WIF21" s="189"/>
      <c r="WIG21" s="189"/>
      <c r="WIH21" s="189"/>
      <c r="WII21" s="189"/>
      <c r="WIJ21" s="189"/>
      <c r="WIK21" s="189"/>
      <c r="WIL21" s="189"/>
      <c r="WIM21" s="189"/>
      <c r="WIN21" s="189"/>
      <c r="WIO21" s="189"/>
      <c r="WIP21" s="189"/>
      <c r="WIQ21" s="189"/>
      <c r="WIR21" s="189"/>
      <c r="WIS21" s="189"/>
      <c r="WIT21" s="189"/>
      <c r="WIU21" s="189"/>
      <c r="WIV21" s="189"/>
      <c r="WIW21" s="189"/>
      <c r="WIX21" s="189"/>
      <c r="WIY21" s="189"/>
      <c r="WIZ21" s="189"/>
      <c r="WJA21" s="189"/>
      <c r="WJB21" s="189"/>
      <c r="WJC21" s="189"/>
      <c r="WJD21" s="189"/>
      <c r="WJE21" s="189"/>
      <c r="WJF21" s="189"/>
      <c r="WJG21" s="189"/>
      <c r="WJH21" s="189"/>
      <c r="WJI21" s="189"/>
      <c r="WJJ21" s="189"/>
      <c r="WJK21" s="189"/>
      <c r="WJL21" s="189"/>
      <c r="WJM21" s="189"/>
      <c r="WJN21" s="189"/>
      <c r="WJO21" s="189"/>
      <c r="WJP21" s="189"/>
      <c r="WJQ21" s="189"/>
      <c r="WJR21" s="189"/>
      <c r="WJS21" s="189"/>
      <c r="WJT21" s="189"/>
      <c r="WJU21" s="189"/>
      <c r="WJV21" s="189"/>
      <c r="WJW21" s="189"/>
      <c r="WJX21" s="189"/>
      <c r="WJY21" s="189"/>
      <c r="WJZ21" s="189"/>
      <c r="WKA21" s="189"/>
      <c r="WKB21" s="189"/>
      <c r="WKC21" s="189"/>
      <c r="WKD21" s="189"/>
      <c r="WKE21" s="189"/>
      <c r="WKF21" s="189"/>
      <c r="WKG21" s="189"/>
      <c r="WKH21" s="189"/>
      <c r="WKI21" s="189"/>
      <c r="WKJ21" s="189"/>
      <c r="WKK21" s="189"/>
      <c r="WKL21" s="189"/>
      <c r="WKM21" s="189"/>
      <c r="WKN21" s="189"/>
      <c r="WKO21" s="189"/>
      <c r="WKP21" s="189"/>
      <c r="WKQ21" s="189"/>
      <c r="WKR21" s="189"/>
      <c r="WKS21" s="189"/>
      <c r="WKT21" s="189"/>
      <c r="WKU21" s="189"/>
      <c r="WKV21" s="189"/>
      <c r="WKW21" s="189"/>
      <c r="WKX21" s="189"/>
      <c r="WKY21" s="189"/>
      <c r="WKZ21" s="189"/>
      <c r="WLA21" s="189"/>
      <c r="WLB21" s="189"/>
      <c r="WLC21" s="189"/>
      <c r="WLD21" s="189"/>
      <c r="WLE21" s="189"/>
      <c r="WLF21" s="189"/>
      <c r="WLG21" s="189"/>
      <c r="WLH21" s="189"/>
      <c r="WLI21" s="189"/>
      <c r="WLJ21" s="189"/>
      <c r="WLK21" s="189"/>
      <c r="WLL21" s="189"/>
      <c r="WLM21" s="189"/>
      <c r="WLN21" s="189"/>
      <c r="WLO21" s="189"/>
      <c r="WLP21" s="189"/>
      <c r="WLQ21" s="189"/>
      <c r="WLR21" s="189"/>
      <c r="WLS21" s="189"/>
      <c r="WLT21" s="189"/>
      <c r="WLU21" s="189"/>
      <c r="WLV21" s="189"/>
      <c r="WLW21" s="189"/>
      <c r="WLX21" s="189"/>
      <c r="WLY21" s="189"/>
      <c r="WLZ21" s="189"/>
      <c r="WMA21" s="189"/>
      <c r="WMB21" s="189"/>
      <c r="WMC21" s="189"/>
      <c r="WMD21" s="189"/>
      <c r="WME21" s="189"/>
      <c r="WMF21" s="189"/>
      <c r="WMG21" s="189"/>
      <c r="WMH21" s="189"/>
      <c r="WMI21" s="189"/>
      <c r="WMJ21" s="189"/>
      <c r="WMK21" s="189"/>
      <c r="WML21" s="189"/>
      <c r="WMM21" s="189"/>
      <c r="WMN21" s="189"/>
      <c r="WMO21" s="189"/>
      <c r="WMP21" s="189"/>
      <c r="WMQ21" s="189"/>
      <c r="WMR21" s="189"/>
      <c r="WMS21" s="189"/>
      <c r="WMT21" s="189"/>
      <c r="WMU21" s="189"/>
      <c r="WMV21" s="189"/>
      <c r="WMW21" s="189"/>
      <c r="WMX21" s="189"/>
      <c r="WMY21" s="189"/>
      <c r="WMZ21" s="189"/>
      <c r="WNA21" s="189"/>
      <c r="WNB21" s="189"/>
      <c r="WNC21" s="189"/>
      <c r="WND21" s="189"/>
      <c r="WNE21" s="189"/>
      <c r="WNF21" s="189"/>
      <c r="WNG21" s="189"/>
      <c r="WNH21" s="189"/>
      <c r="WNI21" s="189"/>
      <c r="WNJ21" s="189"/>
      <c r="WNK21" s="189"/>
      <c r="WNL21" s="189"/>
      <c r="WNM21" s="189"/>
      <c r="WNN21" s="189"/>
      <c r="WNO21" s="189"/>
      <c r="WNP21" s="189"/>
      <c r="WNQ21" s="189"/>
      <c r="WNR21" s="189"/>
      <c r="WNS21" s="189"/>
      <c r="WNT21" s="189"/>
      <c r="WNU21" s="189"/>
      <c r="WNV21" s="189"/>
      <c r="WNW21" s="189"/>
      <c r="WNX21" s="189"/>
      <c r="WNY21" s="189"/>
      <c r="WNZ21" s="189"/>
      <c r="WOA21" s="189"/>
      <c r="WOB21" s="189"/>
      <c r="WOC21" s="189"/>
      <c r="WOD21" s="189"/>
      <c r="WOE21" s="189"/>
      <c r="WOF21" s="189"/>
      <c r="WOG21" s="189"/>
      <c r="WOH21" s="189"/>
      <c r="WOI21" s="189"/>
      <c r="WOJ21" s="189"/>
      <c r="WOK21" s="189"/>
      <c r="WOL21" s="189"/>
      <c r="WOM21" s="189"/>
      <c r="WON21" s="189"/>
      <c r="WOO21" s="189"/>
      <c r="WOP21" s="189"/>
      <c r="WOQ21" s="189"/>
      <c r="WOR21" s="189"/>
      <c r="WOS21" s="189"/>
      <c r="WOT21" s="189"/>
      <c r="WOU21" s="189"/>
      <c r="WOV21" s="189"/>
      <c r="WOW21" s="189"/>
      <c r="WOX21" s="189"/>
      <c r="WOY21" s="189"/>
      <c r="WOZ21" s="189"/>
      <c r="WPA21" s="189"/>
      <c r="WPB21" s="189"/>
      <c r="WPC21" s="189"/>
      <c r="WPD21" s="189"/>
      <c r="WPE21" s="189"/>
      <c r="WPF21" s="189"/>
      <c r="WPG21" s="189"/>
      <c r="WPH21" s="189"/>
      <c r="WPI21" s="189"/>
      <c r="WPJ21" s="189"/>
      <c r="WPK21" s="189"/>
      <c r="WPL21" s="189"/>
      <c r="WPM21" s="189"/>
      <c r="WPN21" s="189"/>
      <c r="WPO21" s="189"/>
      <c r="WPP21" s="189"/>
      <c r="WPQ21" s="189"/>
      <c r="WPR21" s="189"/>
      <c r="WPS21" s="189"/>
      <c r="WPT21" s="189"/>
      <c r="WPU21" s="189"/>
      <c r="WPV21" s="189"/>
      <c r="WPW21" s="189"/>
      <c r="WPX21" s="189"/>
      <c r="WPY21" s="189"/>
      <c r="WPZ21" s="189"/>
      <c r="WQA21" s="189"/>
      <c r="WQB21" s="189"/>
      <c r="WQC21" s="189"/>
      <c r="WQD21" s="189"/>
      <c r="WQE21" s="189"/>
      <c r="WQF21" s="189"/>
      <c r="WQG21" s="189"/>
      <c r="WQH21" s="189"/>
      <c r="WQI21" s="189"/>
      <c r="WQJ21" s="189"/>
      <c r="WQK21" s="189"/>
      <c r="WQL21" s="189"/>
      <c r="WQM21" s="189"/>
      <c r="WQN21" s="189"/>
      <c r="WQO21" s="189"/>
      <c r="WQP21" s="189"/>
      <c r="WQQ21" s="189"/>
      <c r="WQR21" s="189"/>
      <c r="WQS21" s="189"/>
      <c r="WQT21" s="189"/>
      <c r="WQU21" s="189"/>
      <c r="WQV21" s="189"/>
      <c r="WQW21" s="189"/>
      <c r="WQX21" s="189"/>
      <c r="WQY21" s="189"/>
      <c r="WQZ21" s="189"/>
      <c r="WRA21" s="189"/>
      <c r="WRB21" s="189"/>
      <c r="WRC21" s="189"/>
      <c r="WRD21" s="189"/>
      <c r="WRE21" s="189"/>
      <c r="WRF21" s="189"/>
      <c r="WRG21" s="189"/>
      <c r="WRH21" s="189"/>
      <c r="WRI21" s="189"/>
      <c r="WRJ21" s="189"/>
      <c r="WRK21" s="189"/>
      <c r="WRL21" s="189"/>
      <c r="WRM21" s="189"/>
      <c r="WRN21" s="189"/>
      <c r="WRO21" s="189"/>
      <c r="WRP21" s="189"/>
      <c r="WRQ21" s="189"/>
      <c r="WRR21" s="189"/>
      <c r="WRS21" s="189"/>
      <c r="WRT21" s="189"/>
      <c r="WRU21" s="189"/>
      <c r="WRV21" s="189"/>
      <c r="WRW21" s="189"/>
      <c r="WRX21" s="189"/>
      <c r="WRY21" s="189"/>
      <c r="WRZ21" s="189"/>
      <c r="WSA21" s="189"/>
      <c r="WSB21" s="189"/>
      <c r="WSC21" s="189"/>
      <c r="WSD21" s="189"/>
      <c r="WSE21" s="189"/>
      <c r="WSF21" s="189"/>
      <c r="WSG21" s="189"/>
      <c r="WSH21" s="189"/>
      <c r="WSI21" s="189"/>
      <c r="WSJ21" s="189"/>
      <c r="WSK21" s="189"/>
      <c r="WSL21" s="189"/>
      <c r="WSM21" s="189"/>
      <c r="WSN21" s="189"/>
      <c r="WSO21" s="189"/>
      <c r="WSP21" s="189"/>
      <c r="WSQ21" s="189"/>
      <c r="WSR21" s="189"/>
      <c r="WSS21" s="189"/>
      <c r="WST21" s="189"/>
      <c r="WSU21" s="189"/>
      <c r="WSV21" s="189"/>
      <c r="WSW21" s="189"/>
      <c r="WSX21" s="189"/>
      <c r="WSY21" s="189"/>
      <c r="WSZ21" s="189"/>
      <c r="WTA21" s="189"/>
      <c r="WTB21" s="189"/>
      <c r="WTC21" s="189"/>
      <c r="WTD21" s="189"/>
      <c r="WTE21" s="189"/>
      <c r="WTF21" s="189"/>
      <c r="WTG21" s="189"/>
      <c r="WTH21" s="189"/>
      <c r="WTI21" s="189"/>
      <c r="WTJ21" s="189"/>
      <c r="WTK21" s="189"/>
      <c r="WTL21" s="189"/>
      <c r="WTM21" s="189"/>
      <c r="WTN21" s="189"/>
      <c r="WTO21" s="189"/>
      <c r="WTP21" s="189"/>
      <c r="WTQ21" s="189"/>
      <c r="WTR21" s="189"/>
      <c r="WTS21" s="189"/>
      <c r="WTT21" s="189"/>
      <c r="WTU21" s="189"/>
      <c r="WTV21" s="189"/>
      <c r="WTW21" s="189"/>
      <c r="WTX21" s="189"/>
      <c r="WTY21" s="189"/>
      <c r="WTZ21" s="189"/>
      <c r="WUA21" s="189"/>
      <c r="WUB21" s="189"/>
      <c r="WUC21" s="189"/>
      <c r="WUD21" s="189"/>
      <c r="WUE21" s="189"/>
      <c r="WUF21" s="189"/>
      <c r="WUG21" s="189"/>
      <c r="WUH21" s="189"/>
      <c r="WUI21" s="189"/>
      <c r="WUJ21" s="189"/>
      <c r="WUK21" s="189"/>
      <c r="WUL21" s="189"/>
      <c r="WUM21" s="189"/>
      <c r="WUN21" s="189"/>
      <c r="WUO21" s="189"/>
      <c r="WUP21" s="189"/>
      <c r="WUQ21" s="189"/>
      <c r="WUR21" s="189"/>
      <c r="WUS21" s="189"/>
      <c r="WUT21" s="189"/>
      <c r="WUU21" s="189"/>
      <c r="WUV21" s="189"/>
      <c r="WUW21" s="189"/>
      <c r="WUX21" s="189"/>
      <c r="WUY21" s="189"/>
      <c r="WUZ21" s="189"/>
      <c r="WVA21" s="189"/>
      <c r="WVB21" s="189"/>
      <c r="WVC21" s="189"/>
      <c r="WVD21" s="189"/>
      <c r="WVE21" s="189"/>
      <c r="WVF21" s="189"/>
      <c r="WVG21" s="189"/>
      <c r="WVH21" s="189"/>
      <c r="WVI21" s="189"/>
      <c r="WVJ21" s="189"/>
      <c r="WVK21" s="189"/>
      <c r="WVL21" s="189"/>
      <c r="WVM21" s="189"/>
      <c r="WVN21" s="189"/>
      <c r="WVO21" s="189"/>
      <c r="WVP21" s="189"/>
      <c r="WVQ21" s="189"/>
      <c r="WVR21" s="189"/>
      <c r="WVS21" s="189"/>
      <c r="WVT21" s="189"/>
      <c r="WVU21" s="189"/>
      <c r="WVV21" s="189"/>
      <c r="WVW21" s="189"/>
      <c r="WVX21" s="189"/>
      <c r="WVY21" s="189"/>
      <c r="WVZ21" s="189"/>
      <c r="WWA21" s="189"/>
      <c r="WWB21" s="189"/>
      <c r="WWC21" s="189"/>
      <c r="WWD21" s="189"/>
      <c r="WWE21" s="189"/>
      <c r="WWF21" s="189"/>
      <c r="WWG21" s="189"/>
      <c r="WWH21" s="189"/>
      <c r="WWI21" s="189"/>
      <c r="WWJ21" s="189"/>
      <c r="WWK21" s="189"/>
      <c r="WWL21" s="189"/>
      <c r="WWM21" s="189"/>
      <c r="WWN21" s="189"/>
      <c r="WWO21" s="189"/>
      <c r="WWP21" s="189"/>
      <c r="WWQ21" s="189"/>
      <c r="WWR21" s="189"/>
      <c r="WWS21" s="189"/>
      <c r="WWT21" s="189"/>
      <c r="WWU21" s="189"/>
      <c r="WWV21" s="189"/>
      <c r="WWW21" s="189"/>
      <c r="WWX21" s="189"/>
      <c r="WWY21" s="189"/>
      <c r="WWZ21" s="189"/>
      <c r="WXA21" s="189"/>
      <c r="WXB21" s="189"/>
      <c r="WXC21" s="189"/>
      <c r="WXD21" s="189"/>
      <c r="WXE21" s="189"/>
      <c r="WXF21" s="189"/>
      <c r="WXG21" s="189"/>
      <c r="WXH21" s="189"/>
      <c r="WXI21" s="189"/>
      <c r="WXJ21" s="189"/>
      <c r="WXK21" s="189"/>
      <c r="WXL21" s="189"/>
      <c r="WXM21" s="189"/>
      <c r="WXN21" s="189"/>
      <c r="WXO21" s="189"/>
      <c r="WXP21" s="189"/>
      <c r="WXQ21" s="189"/>
      <c r="WXR21" s="189"/>
      <c r="WXS21" s="189"/>
      <c r="WXT21" s="189"/>
      <c r="WXU21" s="189"/>
      <c r="WXV21" s="189"/>
      <c r="WXW21" s="189"/>
      <c r="WXX21" s="189"/>
      <c r="WXY21" s="189"/>
      <c r="WXZ21" s="189"/>
      <c r="WYA21" s="189"/>
      <c r="WYB21" s="189"/>
      <c r="WYC21" s="189"/>
      <c r="WYD21" s="189"/>
      <c r="WYE21" s="189"/>
      <c r="WYF21" s="189"/>
      <c r="WYG21" s="189"/>
      <c r="WYH21" s="189"/>
      <c r="WYI21" s="189"/>
      <c r="WYJ21" s="189"/>
      <c r="WYK21" s="189"/>
      <c r="WYL21" s="189"/>
      <c r="WYM21" s="189"/>
      <c r="WYN21" s="189"/>
      <c r="WYO21" s="189"/>
      <c r="WYP21" s="189"/>
      <c r="WYQ21" s="189"/>
      <c r="WYR21" s="189"/>
      <c r="WYS21" s="189"/>
      <c r="WYT21" s="189"/>
      <c r="WYU21" s="189"/>
      <c r="WYV21" s="189"/>
      <c r="WYW21" s="189"/>
      <c r="WYX21" s="189"/>
      <c r="WYY21" s="189"/>
      <c r="WYZ21" s="189"/>
      <c r="WZA21" s="189"/>
      <c r="WZB21" s="189"/>
      <c r="WZC21" s="189"/>
      <c r="WZD21" s="189"/>
      <c r="WZE21" s="189"/>
      <c r="WZF21" s="189"/>
      <c r="WZG21" s="189"/>
      <c r="WZH21" s="189"/>
      <c r="WZI21" s="189"/>
      <c r="WZJ21" s="189"/>
      <c r="WZK21" s="189"/>
      <c r="WZL21" s="189"/>
      <c r="WZM21" s="189"/>
      <c r="WZN21" s="189"/>
      <c r="WZO21" s="189"/>
      <c r="WZP21" s="189"/>
      <c r="WZQ21" s="189"/>
      <c r="WZR21" s="189"/>
      <c r="WZS21" s="189"/>
      <c r="WZT21" s="189"/>
      <c r="WZU21" s="189"/>
      <c r="WZV21" s="189"/>
      <c r="WZW21" s="189"/>
      <c r="WZX21" s="189"/>
      <c r="WZY21" s="189"/>
      <c r="WZZ21" s="189"/>
      <c r="XAA21" s="189"/>
      <c r="XAB21" s="189"/>
      <c r="XAC21" s="189"/>
      <c r="XAD21" s="189"/>
      <c r="XAE21" s="189"/>
      <c r="XAF21" s="189"/>
      <c r="XAG21" s="189"/>
      <c r="XAH21" s="189"/>
      <c r="XAI21" s="189"/>
      <c r="XAJ21" s="189"/>
      <c r="XAK21" s="189"/>
      <c r="XAL21" s="189"/>
      <c r="XAM21" s="189"/>
      <c r="XAN21" s="189"/>
      <c r="XAO21" s="189"/>
      <c r="XAP21" s="189"/>
      <c r="XAQ21" s="189"/>
      <c r="XAR21" s="189"/>
      <c r="XAS21" s="189"/>
      <c r="XAT21" s="189"/>
      <c r="XAU21" s="189"/>
      <c r="XAV21" s="189"/>
      <c r="XAW21" s="189"/>
      <c r="XAX21" s="189"/>
      <c r="XAY21" s="189"/>
      <c r="XAZ21" s="189"/>
      <c r="XBA21" s="189"/>
      <c r="XBB21" s="189"/>
      <c r="XBC21" s="189"/>
      <c r="XBD21" s="189"/>
      <c r="XBE21" s="189"/>
      <c r="XBF21" s="189"/>
      <c r="XBG21" s="189"/>
      <c r="XBH21" s="189"/>
      <c r="XBI21" s="189"/>
      <c r="XBJ21" s="189"/>
      <c r="XBK21" s="189"/>
      <c r="XBL21" s="189"/>
      <c r="XBM21" s="189"/>
      <c r="XBN21" s="189"/>
      <c r="XBO21" s="189"/>
      <c r="XBP21" s="189"/>
      <c r="XBQ21" s="189"/>
      <c r="XBR21" s="189"/>
      <c r="XBS21" s="189"/>
      <c r="XBT21" s="189"/>
      <c r="XBU21" s="189"/>
      <c r="XBV21" s="189"/>
      <c r="XBW21" s="189"/>
      <c r="XBX21" s="189"/>
      <c r="XBY21" s="189"/>
      <c r="XBZ21" s="189"/>
      <c r="XCA21" s="189"/>
      <c r="XCB21" s="189"/>
      <c r="XCC21" s="189"/>
      <c r="XCD21" s="189"/>
      <c r="XCE21" s="189"/>
      <c r="XCF21" s="189"/>
      <c r="XCG21" s="189"/>
      <c r="XCH21" s="189"/>
      <c r="XCI21" s="189"/>
      <c r="XCJ21" s="189"/>
      <c r="XCK21" s="189"/>
      <c r="XCL21" s="189"/>
      <c r="XCM21" s="189"/>
      <c r="XCN21" s="189"/>
      <c r="XCO21" s="189"/>
      <c r="XCP21" s="189"/>
      <c r="XCQ21" s="189"/>
      <c r="XCR21" s="189"/>
      <c r="XCS21" s="189"/>
      <c r="XCT21" s="189"/>
      <c r="XCU21" s="189"/>
      <c r="XCV21" s="189"/>
      <c r="XCW21" s="189"/>
      <c r="XCX21" s="189"/>
      <c r="XCY21" s="189"/>
      <c r="XCZ21" s="189"/>
      <c r="XDA21" s="189"/>
      <c r="XDB21" s="189"/>
      <c r="XDC21" s="189"/>
      <c r="XDD21" s="189"/>
      <c r="XDE21" s="189"/>
      <c r="XDF21" s="189"/>
      <c r="XDG21" s="189"/>
      <c r="XDH21" s="189"/>
      <c r="XDI21" s="189"/>
      <c r="XDJ21" s="189"/>
      <c r="XDK21" s="189"/>
      <c r="XDL21" s="189"/>
      <c r="XDM21" s="189"/>
      <c r="XDN21" s="189"/>
      <c r="XDO21" s="189"/>
      <c r="XDP21" s="189"/>
      <c r="XDQ21" s="189"/>
      <c r="XDR21" s="189"/>
      <c r="XDS21" s="189"/>
      <c r="XDT21" s="189"/>
      <c r="XDU21" s="189"/>
      <c r="XDV21" s="189"/>
      <c r="XDW21" s="189"/>
      <c r="XDX21" s="189"/>
      <c r="XDY21" s="189"/>
      <c r="XDZ21" s="189"/>
      <c r="XEA21" s="189"/>
      <c r="XEB21" s="189"/>
      <c r="XEC21" s="189"/>
      <c r="XED21" s="189"/>
      <c r="XEE21" s="189"/>
      <c r="XEF21" s="189"/>
      <c r="XEG21" s="189"/>
      <c r="XEH21" s="189"/>
      <c r="XEI21" s="189"/>
      <c r="XEJ21" s="189"/>
      <c r="XEK21" s="189"/>
      <c r="XEL21" s="189"/>
      <c r="XEM21" s="189"/>
      <c r="XEN21" s="189"/>
      <c r="XEO21" s="189"/>
      <c r="XEP21" s="189"/>
      <c r="XEQ21" s="189"/>
      <c r="XER21" s="189"/>
      <c r="XES21" s="189"/>
      <c r="XET21" s="189"/>
      <c r="XEU21" s="189"/>
      <c r="XEV21" s="189"/>
      <c r="XEW21" s="189"/>
      <c r="XEX21" s="189"/>
      <c r="XEY21" s="189"/>
      <c r="XEZ21" s="189"/>
      <c r="XFA21" s="189"/>
      <c r="XFB21" s="189"/>
      <c r="XFC21" s="189"/>
    </row>
    <row r="22" spans="1:16383" ht="38.25" x14ac:dyDescent="0.2">
      <c r="A22" s="64"/>
      <c r="B22" s="357" t="s">
        <v>2541</v>
      </c>
      <c r="C22" s="75" t="s">
        <v>670</v>
      </c>
      <c r="D22" s="75" t="s">
        <v>250</v>
      </c>
      <c r="E22" s="75" t="s">
        <v>2871</v>
      </c>
      <c r="F22" s="75"/>
      <c r="G22" s="369" t="s">
        <v>57</v>
      </c>
      <c r="H22" s="369" t="s">
        <v>583</v>
      </c>
      <c r="I22" s="369" t="s">
        <v>41</v>
      </c>
      <c r="J22" s="87" t="s">
        <v>58</v>
      </c>
      <c r="K22" s="56"/>
      <c r="P22" s="189"/>
      <c r="Q22" s="189"/>
      <c r="R22" s="189"/>
      <c r="S22" s="189"/>
      <c r="T22" s="189"/>
      <c r="U22" s="189"/>
      <c r="V22" s="189"/>
      <c r="W22" s="189"/>
      <c r="X22" s="189"/>
      <c r="Y22" s="189"/>
      <c r="Z22" s="189"/>
      <c r="AA22" s="189"/>
      <c r="AB22" s="189"/>
      <c r="AC22" s="189"/>
      <c r="AD22" s="189"/>
      <c r="AE22" s="189"/>
      <c r="AF22" s="189"/>
      <c r="AG22" s="189"/>
      <c r="AH22" s="189"/>
      <c r="AI22" s="189"/>
      <c r="AJ22" s="189"/>
      <c r="AK22" s="189"/>
      <c r="AL22" s="189"/>
      <c r="AM22" s="189"/>
      <c r="AN22" s="189"/>
      <c r="AO22" s="189"/>
      <c r="AP22" s="189"/>
      <c r="AQ22" s="189"/>
      <c r="AR22" s="189"/>
      <c r="AS22" s="189"/>
      <c r="AT22" s="189"/>
      <c r="AU22" s="189"/>
      <c r="AV22" s="189"/>
      <c r="AW22" s="189"/>
      <c r="AX22" s="189"/>
      <c r="AY22" s="189"/>
      <c r="AZ22" s="189"/>
      <c r="BA22" s="189"/>
      <c r="BB22" s="189"/>
      <c r="BC22" s="189"/>
      <c r="BD22" s="189"/>
      <c r="BE22" s="189"/>
      <c r="BF22" s="189"/>
      <c r="BG22" s="189"/>
      <c r="BH22" s="189"/>
      <c r="BI22" s="189"/>
      <c r="BJ22" s="189"/>
      <c r="BK22" s="189"/>
      <c r="BL22" s="189"/>
      <c r="BM22" s="189"/>
      <c r="BN22" s="189"/>
      <c r="BO22" s="189"/>
      <c r="BP22" s="189"/>
      <c r="BQ22" s="189"/>
      <c r="BR22" s="189"/>
      <c r="BS22" s="189"/>
      <c r="BT22" s="189"/>
      <c r="BU22" s="189"/>
      <c r="BV22" s="189"/>
      <c r="BW22" s="189"/>
      <c r="BX22" s="189"/>
      <c r="BY22" s="189"/>
      <c r="BZ22" s="189"/>
      <c r="CA22" s="189"/>
      <c r="CB22" s="189"/>
      <c r="CC22" s="189"/>
      <c r="CD22" s="189"/>
      <c r="CE22" s="189"/>
      <c r="CF22" s="189"/>
      <c r="CG22" s="189"/>
      <c r="CH22" s="189"/>
      <c r="CI22" s="189"/>
      <c r="CJ22" s="189"/>
      <c r="CK22" s="189"/>
      <c r="CL22" s="189"/>
      <c r="CM22" s="189"/>
      <c r="CN22" s="189"/>
      <c r="CO22" s="189"/>
      <c r="CP22" s="189"/>
      <c r="CQ22" s="189"/>
      <c r="CR22" s="189"/>
      <c r="CS22" s="189"/>
      <c r="CT22" s="189"/>
      <c r="CU22" s="189"/>
      <c r="CV22" s="189"/>
      <c r="CW22" s="189"/>
      <c r="CX22" s="189"/>
      <c r="CY22" s="189"/>
      <c r="CZ22" s="189"/>
      <c r="DA22" s="189"/>
      <c r="DB22" s="189"/>
      <c r="DC22" s="189"/>
      <c r="DD22" s="189"/>
      <c r="DE22" s="189"/>
      <c r="DF22" s="189"/>
      <c r="DG22" s="189"/>
      <c r="DH22" s="189"/>
      <c r="DI22" s="189"/>
      <c r="DJ22" s="189"/>
      <c r="DK22" s="189"/>
      <c r="DL22" s="189"/>
      <c r="DM22" s="189"/>
      <c r="DN22" s="189"/>
      <c r="DO22" s="189"/>
      <c r="DP22" s="189"/>
      <c r="DQ22" s="189"/>
      <c r="DR22" s="189"/>
      <c r="DS22" s="189"/>
      <c r="DT22" s="189"/>
      <c r="DU22" s="189"/>
      <c r="DV22" s="189"/>
      <c r="DW22" s="189"/>
      <c r="DX22" s="189"/>
      <c r="DY22" s="189"/>
      <c r="DZ22" s="189"/>
      <c r="EA22" s="189"/>
      <c r="EB22" s="189"/>
      <c r="EC22" s="189"/>
      <c r="ED22" s="189"/>
      <c r="EE22" s="189"/>
      <c r="EF22" s="189"/>
      <c r="EG22" s="189"/>
      <c r="EH22" s="189"/>
      <c r="EI22" s="189"/>
      <c r="EJ22" s="189"/>
      <c r="EK22" s="189"/>
      <c r="EL22" s="189"/>
      <c r="EM22" s="189"/>
      <c r="EN22" s="189"/>
      <c r="EO22" s="189"/>
      <c r="EP22" s="189"/>
      <c r="EQ22" s="189"/>
      <c r="ER22" s="189"/>
      <c r="ES22" s="189"/>
      <c r="ET22" s="189"/>
      <c r="EU22" s="189"/>
      <c r="EV22" s="189"/>
      <c r="EW22" s="189"/>
      <c r="EX22" s="189"/>
      <c r="EY22" s="189"/>
      <c r="EZ22" s="189"/>
      <c r="FA22" s="189"/>
      <c r="FB22" s="189"/>
      <c r="FC22" s="189"/>
      <c r="FD22" s="189"/>
      <c r="FE22" s="189"/>
      <c r="FF22" s="189"/>
      <c r="FG22" s="189"/>
      <c r="FH22" s="189"/>
      <c r="FI22" s="189"/>
      <c r="FJ22" s="189"/>
      <c r="FK22" s="189"/>
      <c r="FL22" s="189"/>
      <c r="FM22" s="189"/>
      <c r="FN22" s="189"/>
      <c r="FO22" s="189"/>
      <c r="FP22" s="189"/>
      <c r="FQ22" s="189"/>
      <c r="FR22" s="189"/>
      <c r="FS22" s="189"/>
      <c r="FT22" s="189"/>
      <c r="FU22" s="189"/>
      <c r="FV22" s="189"/>
      <c r="FW22" s="189"/>
      <c r="FX22" s="189"/>
      <c r="FY22" s="189"/>
      <c r="FZ22" s="189"/>
      <c r="GA22" s="189"/>
      <c r="GB22" s="189"/>
      <c r="GC22" s="189"/>
      <c r="GD22" s="189"/>
      <c r="GE22" s="189"/>
      <c r="GF22" s="189"/>
      <c r="GG22" s="189"/>
      <c r="GH22" s="189"/>
      <c r="GI22" s="189"/>
      <c r="GJ22" s="189"/>
      <c r="GK22" s="189"/>
      <c r="GL22" s="189"/>
      <c r="GM22" s="189"/>
      <c r="GN22" s="189"/>
      <c r="GO22" s="189"/>
      <c r="GP22" s="189"/>
      <c r="GQ22" s="189"/>
      <c r="GR22" s="189"/>
      <c r="GS22" s="189"/>
      <c r="GT22" s="189"/>
      <c r="GU22" s="189"/>
      <c r="GV22" s="189"/>
      <c r="GW22" s="189"/>
      <c r="GX22" s="189"/>
      <c r="GY22" s="189"/>
      <c r="GZ22" s="189"/>
      <c r="HA22" s="189"/>
      <c r="HB22" s="189"/>
      <c r="HC22" s="189"/>
      <c r="HD22" s="189"/>
      <c r="HE22" s="189"/>
      <c r="HF22" s="189"/>
      <c r="HG22" s="189"/>
      <c r="HH22" s="189"/>
      <c r="HI22" s="189"/>
      <c r="HJ22" s="189"/>
      <c r="HK22" s="189"/>
      <c r="HL22" s="189"/>
      <c r="HM22" s="189"/>
      <c r="HN22" s="189"/>
      <c r="HO22" s="189"/>
      <c r="HP22" s="189"/>
      <c r="HQ22" s="189"/>
      <c r="HR22" s="189"/>
      <c r="HS22" s="189"/>
      <c r="HT22" s="189"/>
      <c r="HU22" s="189"/>
      <c r="HV22" s="189"/>
      <c r="HW22" s="189"/>
      <c r="HX22" s="189"/>
      <c r="HY22" s="189"/>
      <c r="HZ22" s="189"/>
      <c r="IA22" s="189"/>
      <c r="IB22" s="189"/>
      <c r="IC22" s="189"/>
      <c r="ID22" s="189"/>
      <c r="IE22" s="189"/>
      <c r="IF22" s="189"/>
      <c r="IG22" s="189"/>
      <c r="IH22" s="189"/>
      <c r="II22" s="189"/>
      <c r="IJ22" s="189"/>
      <c r="IK22" s="189"/>
      <c r="IL22" s="189"/>
      <c r="IM22" s="189"/>
      <c r="IN22" s="189"/>
      <c r="IO22" s="189"/>
      <c r="IP22" s="189"/>
      <c r="IQ22" s="189"/>
      <c r="IR22" s="189"/>
      <c r="IS22" s="189"/>
      <c r="IT22" s="189"/>
      <c r="IU22" s="189"/>
      <c r="IV22" s="189"/>
      <c r="IW22" s="189"/>
      <c r="IX22" s="189"/>
      <c r="IY22" s="189"/>
      <c r="IZ22" s="189"/>
      <c r="JA22" s="189"/>
      <c r="JB22" s="189"/>
      <c r="JC22" s="189"/>
      <c r="JD22" s="189"/>
      <c r="JE22" s="189"/>
      <c r="JF22" s="189"/>
      <c r="JG22" s="189"/>
      <c r="JH22" s="189"/>
      <c r="JI22" s="189"/>
      <c r="JJ22" s="189"/>
      <c r="JK22" s="189"/>
      <c r="JL22" s="189"/>
      <c r="JM22" s="189"/>
      <c r="JN22" s="189"/>
      <c r="JO22" s="189"/>
      <c r="JP22" s="189"/>
      <c r="JQ22" s="189"/>
      <c r="JR22" s="189"/>
      <c r="JS22" s="189"/>
      <c r="JT22" s="189"/>
      <c r="JU22" s="189"/>
      <c r="JV22" s="189"/>
      <c r="JW22" s="189"/>
      <c r="JX22" s="189"/>
      <c r="JY22" s="189"/>
      <c r="JZ22" s="189"/>
      <c r="KA22" s="189"/>
      <c r="KB22" s="189"/>
      <c r="KC22" s="189"/>
      <c r="KD22" s="189"/>
      <c r="KE22" s="189"/>
      <c r="KF22" s="189"/>
      <c r="KG22" s="189"/>
      <c r="KH22" s="189"/>
      <c r="KI22" s="189"/>
      <c r="KJ22" s="189"/>
      <c r="KK22" s="189"/>
      <c r="KL22" s="189"/>
      <c r="KM22" s="189"/>
      <c r="KN22" s="189"/>
      <c r="KO22" s="189"/>
      <c r="KP22" s="189"/>
      <c r="KQ22" s="189"/>
      <c r="KR22" s="189"/>
      <c r="KS22" s="189"/>
      <c r="KT22" s="189"/>
      <c r="KU22" s="189"/>
      <c r="KV22" s="189"/>
      <c r="KW22" s="189"/>
      <c r="KX22" s="189"/>
      <c r="KY22" s="189"/>
      <c r="KZ22" s="189"/>
      <c r="LA22" s="189"/>
      <c r="LB22" s="189"/>
      <c r="LC22" s="189"/>
      <c r="LD22" s="189"/>
      <c r="LE22" s="189"/>
      <c r="LF22" s="189"/>
      <c r="LG22" s="189"/>
      <c r="LH22" s="189"/>
      <c r="LI22" s="189"/>
      <c r="LJ22" s="189"/>
      <c r="LK22" s="189"/>
      <c r="LL22" s="189"/>
      <c r="LM22" s="189"/>
      <c r="LN22" s="189"/>
      <c r="LO22" s="189"/>
      <c r="LP22" s="189"/>
      <c r="LQ22" s="189"/>
      <c r="LR22" s="189"/>
      <c r="LS22" s="189"/>
      <c r="LT22" s="189"/>
      <c r="LU22" s="189"/>
      <c r="LV22" s="189"/>
      <c r="LW22" s="189"/>
      <c r="LX22" s="189"/>
      <c r="LY22" s="189"/>
      <c r="LZ22" s="189"/>
      <c r="MA22" s="189"/>
      <c r="MB22" s="189"/>
      <c r="MC22" s="189"/>
      <c r="MD22" s="189"/>
      <c r="ME22" s="189"/>
      <c r="MF22" s="189"/>
      <c r="MG22" s="189"/>
      <c r="MH22" s="189"/>
      <c r="MI22" s="189"/>
      <c r="MJ22" s="189"/>
      <c r="MK22" s="189"/>
      <c r="ML22" s="189"/>
      <c r="MM22" s="189"/>
      <c r="MN22" s="189"/>
      <c r="MO22" s="189"/>
      <c r="MP22" s="189"/>
      <c r="MQ22" s="189"/>
      <c r="MR22" s="189"/>
      <c r="MS22" s="189"/>
      <c r="MT22" s="189"/>
      <c r="MU22" s="189"/>
      <c r="MV22" s="189"/>
      <c r="MW22" s="189"/>
      <c r="MX22" s="189"/>
      <c r="MY22" s="189"/>
      <c r="MZ22" s="189"/>
      <c r="NA22" s="189"/>
      <c r="NB22" s="189"/>
      <c r="NC22" s="189"/>
      <c r="ND22" s="189"/>
      <c r="NE22" s="189"/>
      <c r="NF22" s="189"/>
      <c r="NG22" s="189"/>
      <c r="NH22" s="189"/>
      <c r="NI22" s="189"/>
      <c r="NJ22" s="189"/>
      <c r="NK22" s="189"/>
      <c r="NL22" s="189"/>
      <c r="NM22" s="189"/>
      <c r="NN22" s="189"/>
      <c r="NO22" s="189"/>
      <c r="NP22" s="189"/>
      <c r="NQ22" s="189"/>
      <c r="NR22" s="189"/>
      <c r="NS22" s="189"/>
      <c r="NT22" s="189"/>
      <c r="NU22" s="189"/>
      <c r="NV22" s="189"/>
      <c r="NW22" s="189"/>
      <c r="NX22" s="189"/>
      <c r="NY22" s="189"/>
      <c r="NZ22" s="189"/>
      <c r="OA22" s="189"/>
      <c r="OB22" s="189"/>
      <c r="OC22" s="189"/>
      <c r="OD22" s="189"/>
      <c r="OE22" s="189"/>
      <c r="OF22" s="189"/>
      <c r="OG22" s="189"/>
      <c r="OH22" s="189"/>
      <c r="OI22" s="189"/>
      <c r="OJ22" s="189"/>
      <c r="OK22" s="189"/>
      <c r="OL22" s="189"/>
      <c r="OM22" s="189"/>
      <c r="ON22" s="189"/>
      <c r="OO22" s="189"/>
      <c r="OP22" s="189"/>
      <c r="OQ22" s="189"/>
      <c r="OR22" s="189"/>
      <c r="OS22" s="189"/>
      <c r="OT22" s="189"/>
      <c r="OU22" s="189"/>
      <c r="OV22" s="189"/>
      <c r="OW22" s="189"/>
      <c r="OX22" s="189"/>
      <c r="OY22" s="189"/>
      <c r="OZ22" s="189"/>
      <c r="PA22" s="189"/>
      <c r="PB22" s="189"/>
      <c r="PC22" s="189"/>
      <c r="PD22" s="189"/>
      <c r="PE22" s="189"/>
      <c r="PF22" s="189"/>
      <c r="PG22" s="189"/>
      <c r="PH22" s="189"/>
      <c r="PI22" s="189"/>
      <c r="PJ22" s="189"/>
      <c r="PK22" s="189"/>
      <c r="PL22" s="189"/>
      <c r="PM22" s="189"/>
      <c r="PN22" s="189"/>
      <c r="PO22" s="189"/>
      <c r="PP22" s="189"/>
      <c r="PQ22" s="189"/>
      <c r="PR22" s="189"/>
      <c r="PS22" s="189"/>
      <c r="PT22" s="189"/>
      <c r="PU22" s="189"/>
      <c r="PV22" s="189"/>
      <c r="PW22" s="189"/>
      <c r="PX22" s="189"/>
      <c r="PY22" s="189"/>
      <c r="PZ22" s="189"/>
      <c r="QA22" s="189"/>
      <c r="QB22" s="189"/>
      <c r="QC22" s="189"/>
      <c r="QD22" s="189"/>
      <c r="QE22" s="189"/>
      <c r="QF22" s="189"/>
      <c r="QG22" s="189"/>
      <c r="QH22" s="189"/>
      <c r="QI22" s="189"/>
      <c r="QJ22" s="189"/>
      <c r="QK22" s="189"/>
      <c r="QL22" s="189"/>
      <c r="QM22" s="189"/>
      <c r="QN22" s="189"/>
      <c r="QO22" s="189"/>
      <c r="QP22" s="189"/>
      <c r="QQ22" s="189"/>
      <c r="QR22" s="189"/>
      <c r="QS22" s="189"/>
      <c r="QT22" s="189"/>
      <c r="QU22" s="189"/>
      <c r="QV22" s="189"/>
      <c r="QW22" s="189"/>
      <c r="QX22" s="189"/>
      <c r="QY22" s="189"/>
      <c r="QZ22" s="189"/>
      <c r="RA22" s="189"/>
      <c r="RB22" s="189"/>
      <c r="RC22" s="189"/>
      <c r="RD22" s="189"/>
      <c r="RE22" s="189"/>
      <c r="RF22" s="189"/>
      <c r="RG22" s="189"/>
      <c r="RH22" s="189"/>
      <c r="RI22" s="189"/>
      <c r="RJ22" s="189"/>
      <c r="RK22" s="189"/>
      <c r="RL22" s="189"/>
      <c r="RM22" s="189"/>
      <c r="RN22" s="189"/>
      <c r="RO22" s="189"/>
      <c r="RP22" s="189"/>
      <c r="RQ22" s="189"/>
      <c r="RR22" s="189"/>
      <c r="RS22" s="189"/>
      <c r="RT22" s="189"/>
      <c r="RU22" s="189"/>
      <c r="RV22" s="189"/>
      <c r="RW22" s="189"/>
      <c r="RX22" s="189"/>
      <c r="RY22" s="189"/>
      <c r="RZ22" s="189"/>
      <c r="SA22" s="189"/>
      <c r="SB22" s="189"/>
      <c r="SC22" s="189"/>
      <c r="SD22" s="189"/>
      <c r="SE22" s="189"/>
      <c r="SF22" s="189"/>
      <c r="SG22" s="189"/>
      <c r="SH22" s="189"/>
      <c r="SI22" s="189"/>
      <c r="SJ22" s="189"/>
      <c r="SK22" s="189"/>
      <c r="SL22" s="189"/>
      <c r="SM22" s="189"/>
      <c r="SN22" s="189"/>
      <c r="SO22" s="189"/>
      <c r="SP22" s="189"/>
      <c r="SQ22" s="189"/>
      <c r="SR22" s="189"/>
      <c r="SS22" s="189"/>
      <c r="ST22" s="189"/>
      <c r="SU22" s="189"/>
      <c r="SV22" s="189"/>
      <c r="SW22" s="189"/>
      <c r="SX22" s="189"/>
      <c r="SY22" s="189"/>
      <c r="SZ22" s="189"/>
      <c r="TA22" s="189"/>
      <c r="TB22" s="189"/>
      <c r="TC22" s="189"/>
      <c r="TD22" s="189"/>
      <c r="TE22" s="189"/>
      <c r="TF22" s="189"/>
      <c r="TG22" s="189"/>
      <c r="TH22" s="189"/>
      <c r="TI22" s="189"/>
      <c r="TJ22" s="189"/>
      <c r="TK22" s="189"/>
      <c r="TL22" s="189"/>
      <c r="TM22" s="189"/>
      <c r="TN22" s="189"/>
      <c r="TO22" s="189"/>
      <c r="TP22" s="189"/>
      <c r="TQ22" s="189"/>
      <c r="TR22" s="189"/>
      <c r="TS22" s="189"/>
      <c r="TT22" s="189"/>
      <c r="TU22" s="189"/>
      <c r="TV22" s="189"/>
      <c r="TW22" s="189"/>
      <c r="TX22" s="189"/>
      <c r="TY22" s="189"/>
      <c r="TZ22" s="189"/>
      <c r="UA22" s="189"/>
      <c r="UB22" s="189"/>
      <c r="UC22" s="189"/>
      <c r="UD22" s="189"/>
      <c r="UE22" s="189"/>
      <c r="UF22" s="189"/>
      <c r="UG22" s="189"/>
      <c r="UH22" s="189"/>
      <c r="UI22" s="189"/>
      <c r="UJ22" s="189"/>
      <c r="UK22" s="189"/>
      <c r="UL22" s="189"/>
      <c r="UM22" s="189"/>
      <c r="UN22" s="189"/>
      <c r="UO22" s="189"/>
      <c r="UP22" s="189"/>
      <c r="UQ22" s="189"/>
      <c r="UR22" s="189"/>
      <c r="US22" s="189"/>
      <c r="UT22" s="189"/>
      <c r="UU22" s="189"/>
      <c r="UV22" s="189"/>
      <c r="UW22" s="189"/>
      <c r="UX22" s="189"/>
      <c r="UY22" s="189"/>
      <c r="UZ22" s="189"/>
      <c r="VA22" s="189"/>
      <c r="VB22" s="189"/>
      <c r="VC22" s="189"/>
      <c r="VD22" s="189"/>
      <c r="VE22" s="189"/>
      <c r="VF22" s="189"/>
      <c r="VG22" s="189"/>
      <c r="VH22" s="189"/>
      <c r="VI22" s="189"/>
      <c r="VJ22" s="189"/>
      <c r="VK22" s="189"/>
      <c r="VL22" s="189"/>
      <c r="VM22" s="189"/>
      <c r="VN22" s="189"/>
      <c r="VO22" s="189"/>
      <c r="VP22" s="189"/>
      <c r="VQ22" s="189"/>
      <c r="VR22" s="189"/>
      <c r="VS22" s="189"/>
      <c r="VT22" s="189"/>
      <c r="VU22" s="189"/>
      <c r="VV22" s="189"/>
      <c r="VW22" s="189"/>
      <c r="VX22" s="189"/>
      <c r="VY22" s="189"/>
      <c r="VZ22" s="189"/>
      <c r="WA22" s="189"/>
      <c r="WB22" s="189"/>
      <c r="WC22" s="189"/>
      <c r="WD22" s="189"/>
      <c r="WE22" s="189"/>
      <c r="WF22" s="189"/>
      <c r="WG22" s="189"/>
      <c r="WH22" s="189"/>
      <c r="WI22" s="189"/>
      <c r="WJ22" s="189"/>
      <c r="WK22" s="189"/>
      <c r="WL22" s="189"/>
      <c r="WM22" s="189"/>
      <c r="WN22" s="189"/>
      <c r="WO22" s="189"/>
      <c r="WP22" s="189"/>
      <c r="WQ22" s="189"/>
      <c r="WR22" s="189"/>
      <c r="WS22" s="189"/>
      <c r="WT22" s="189"/>
      <c r="WU22" s="189"/>
      <c r="WV22" s="189"/>
      <c r="WW22" s="189"/>
      <c r="WX22" s="189"/>
      <c r="WY22" s="189"/>
      <c r="WZ22" s="189"/>
      <c r="XA22" s="189"/>
      <c r="XB22" s="189"/>
      <c r="XC22" s="189"/>
      <c r="XD22" s="189"/>
      <c r="XE22" s="189"/>
      <c r="XF22" s="189"/>
      <c r="XG22" s="189"/>
      <c r="XH22" s="189"/>
      <c r="XI22" s="189"/>
      <c r="XJ22" s="189"/>
      <c r="XK22" s="189"/>
      <c r="XL22" s="189"/>
      <c r="XM22" s="189"/>
      <c r="XN22" s="189"/>
      <c r="XO22" s="189"/>
      <c r="XP22" s="189"/>
      <c r="XQ22" s="189"/>
      <c r="XR22" s="189"/>
      <c r="XS22" s="189"/>
      <c r="XT22" s="189"/>
      <c r="XU22" s="189"/>
      <c r="XV22" s="189"/>
      <c r="XW22" s="189"/>
      <c r="XX22" s="189"/>
      <c r="XY22" s="189"/>
      <c r="XZ22" s="189"/>
      <c r="YA22" s="189"/>
      <c r="YB22" s="189"/>
      <c r="YC22" s="189"/>
      <c r="YD22" s="189"/>
      <c r="YE22" s="189"/>
      <c r="YF22" s="189"/>
      <c r="YG22" s="189"/>
      <c r="YH22" s="189"/>
      <c r="YI22" s="189"/>
      <c r="YJ22" s="189"/>
      <c r="YK22" s="189"/>
      <c r="YL22" s="189"/>
      <c r="YM22" s="189"/>
      <c r="YN22" s="189"/>
      <c r="YO22" s="189"/>
      <c r="YP22" s="189"/>
      <c r="YQ22" s="189"/>
      <c r="YR22" s="189"/>
      <c r="YS22" s="189"/>
      <c r="YT22" s="189"/>
      <c r="YU22" s="189"/>
      <c r="YV22" s="189"/>
      <c r="YW22" s="189"/>
      <c r="YX22" s="189"/>
      <c r="YY22" s="189"/>
      <c r="YZ22" s="189"/>
      <c r="ZA22" s="189"/>
      <c r="ZB22" s="189"/>
      <c r="ZC22" s="189"/>
      <c r="ZD22" s="189"/>
      <c r="ZE22" s="189"/>
      <c r="ZF22" s="189"/>
      <c r="ZG22" s="189"/>
      <c r="ZH22" s="189"/>
      <c r="ZI22" s="189"/>
      <c r="ZJ22" s="189"/>
      <c r="ZK22" s="189"/>
      <c r="ZL22" s="189"/>
      <c r="ZM22" s="189"/>
      <c r="ZN22" s="189"/>
      <c r="ZO22" s="189"/>
      <c r="ZP22" s="189"/>
      <c r="ZQ22" s="189"/>
      <c r="ZR22" s="189"/>
      <c r="ZS22" s="189"/>
      <c r="ZT22" s="189"/>
      <c r="ZU22" s="189"/>
      <c r="ZV22" s="189"/>
      <c r="ZW22" s="189"/>
      <c r="ZX22" s="189"/>
      <c r="ZY22" s="189"/>
      <c r="ZZ22" s="189"/>
      <c r="AAA22" s="189"/>
      <c r="AAB22" s="189"/>
      <c r="AAC22" s="189"/>
      <c r="AAD22" s="189"/>
      <c r="AAE22" s="189"/>
      <c r="AAF22" s="189"/>
      <c r="AAG22" s="189"/>
      <c r="AAH22" s="189"/>
      <c r="AAI22" s="189"/>
      <c r="AAJ22" s="189"/>
      <c r="AAK22" s="189"/>
      <c r="AAL22" s="189"/>
      <c r="AAM22" s="189"/>
      <c r="AAN22" s="189"/>
      <c r="AAO22" s="189"/>
      <c r="AAP22" s="189"/>
      <c r="AAQ22" s="189"/>
      <c r="AAR22" s="189"/>
      <c r="AAS22" s="189"/>
      <c r="AAT22" s="189"/>
      <c r="AAU22" s="189"/>
      <c r="AAV22" s="189"/>
      <c r="AAW22" s="189"/>
      <c r="AAX22" s="189"/>
      <c r="AAY22" s="189"/>
      <c r="AAZ22" s="189"/>
      <c r="ABA22" s="189"/>
      <c r="ABB22" s="189"/>
      <c r="ABC22" s="189"/>
      <c r="ABD22" s="189"/>
      <c r="ABE22" s="189"/>
      <c r="ABF22" s="189"/>
      <c r="ABG22" s="189"/>
      <c r="ABH22" s="189"/>
      <c r="ABI22" s="189"/>
      <c r="ABJ22" s="189"/>
      <c r="ABK22" s="189"/>
      <c r="ABL22" s="189"/>
      <c r="ABM22" s="189"/>
      <c r="ABN22" s="189"/>
      <c r="ABO22" s="189"/>
      <c r="ABP22" s="189"/>
      <c r="ABQ22" s="189"/>
      <c r="ABR22" s="189"/>
      <c r="ABS22" s="189"/>
      <c r="ABT22" s="189"/>
      <c r="ABU22" s="189"/>
      <c r="ABV22" s="189"/>
      <c r="ABW22" s="189"/>
      <c r="ABX22" s="189"/>
      <c r="ABY22" s="189"/>
      <c r="ABZ22" s="189"/>
      <c r="ACA22" s="189"/>
      <c r="ACB22" s="189"/>
      <c r="ACC22" s="189"/>
      <c r="ACD22" s="189"/>
      <c r="ACE22" s="189"/>
      <c r="ACF22" s="189"/>
      <c r="ACG22" s="189"/>
      <c r="ACH22" s="189"/>
      <c r="ACI22" s="189"/>
      <c r="ACJ22" s="189"/>
      <c r="ACK22" s="189"/>
      <c r="ACL22" s="189"/>
      <c r="ACM22" s="189"/>
      <c r="ACN22" s="189"/>
      <c r="ACO22" s="189"/>
      <c r="ACP22" s="189"/>
      <c r="ACQ22" s="189"/>
      <c r="ACR22" s="189"/>
      <c r="ACS22" s="189"/>
      <c r="ACT22" s="189"/>
      <c r="ACU22" s="189"/>
      <c r="ACV22" s="189"/>
      <c r="ACW22" s="189"/>
      <c r="ACX22" s="189"/>
      <c r="ACY22" s="189"/>
      <c r="ACZ22" s="189"/>
      <c r="ADA22" s="189"/>
      <c r="ADB22" s="189"/>
      <c r="ADC22" s="189"/>
      <c r="ADD22" s="189"/>
      <c r="ADE22" s="189"/>
      <c r="ADF22" s="189"/>
      <c r="ADG22" s="189"/>
      <c r="ADH22" s="189"/>
      <c r="ADI22" s="189"/>
      <c r="ADJ22" s="189"/>
      <c r="ADK22" s="189"/>
      <c r="ADL22" s="189"/>
      <c r="ADM22" s="189"/>
      <c r="ADN22" s="189"/>
      <c r="ADO22" s="189"/>
      <c r="ADP22" s="189"/>
      <c r="ADQ22" s="189"/>
      <c r="ADR22" s="189"/>
      <c r="ADS22" s="189"/>
      <c r="ADT22" s="189"/>
      <c r="ADU22" s="189"/>
      <c r="ADV22" s="189"/>
      <c r="ADW22" s="189"/>
      <c r="ADX22" s="189"/>
      <c r="ADY22" s="189"/>
      <c r="ADZ22" s="189"/>
      <c r="AEA22" s="189"/>
      <c r="AEB22" s="189"/>
      <c r="AEC22" s="189"/>
      <c r="AED22" s="189"/>
      <c r="AEE22" s="189"/>
      <c r="AEF22" s="189"/>
      <c r="AEG22" s="189"/>
      <c r="AEH22" s="189"/>
      <c r="AEI22" s="189"/>
      <c r="AEJ22" s="189"/>
      <c r="AEK22" s="189"/>
      <c r="AEL22" s="189"/>
      <c r="AEM22" s="189"/>
      <c r="AEN22" s="189"/>
      <c r="AEO22" s="189"/>
      <c r="AEP22" s="189"/>
      <c r="AEQ22" s="189"/>
      <c r="AER22" s="189"/>
      <c r="AES22" s="189"/>
      <c r="AET22" s="189"/>
      <c r="AEU22" s="189"/>
      <c r="AEV22" s="189"/>
      <c r="AEW22" s="189"/>
      <c r="AEX22" s="189"/>
      <c r="AEY22" s="189"/>
      <c r="AEZ22" s="189"/>
      <c r="AFA22" s="189"/>
      <c r="AFB22" s="189"/>
      <c r="AFC22" s="189"/>
      <c r="AFD22" s="189"/>
      <c r="AFE22" s="189"/>
      <c r="AFF22" s="189"/>
      <c r="AFG22" s="189"/>
      <c r="AFH22" s="189"/>
      <c r="AFI22" s="189"/>
      <c r="AFJ22" s="189"/>
      <c r="AFK22" s="189"/>
      <c r="AFL22" s="189"/>
      <c r="AFM22" s="189"/>
      <c r="AFN22" s="189"/>
      <c r="AFO22" s="189"/>
      <c r="AFP22" s="189"/>
      <c r="AFQ22" s="189"/>
      <c r="AFR22" s="189"/>
      <c r="AFS22" s="189"/>
      <c r="AFT22" s="189"/>
      <c r="AFU22" s="189"/>
      <c r="AFV22" s="189"/>
      <c r="AFW22" s="189"/>
      <c r="AFX22" s="189"/>
      <c r="AFY22" s="189"/>
      <c r="AFZ22" s="189"/>
      <c r="AGA22" s="189"/>
      <c r="AGB22" s="189"/>
      <c r="AGC22" s="189"/>
      <c r="AGD22" s="189"/>
      <c r="AGE22" s="189"/>
      <c r="AGF22" s="189"/>
      <c r="AGG22" s="189"/>
      <c r="AGH22" s="189"/>
      <c r="AGI22" s="189"/>
      <c r="AGJ22" s="189"/>
      <c r="AGK22" s="189"/>
      <c r="AGL22" s="189"/>
      <c r="AGM22" s="189"/>
      <c r="AGN22" s="189"/>
      <c r="AGO22" s="189"/>
      <c r="AGP22" s="189"/>
      <c r="AGQ22" s="189"/>
      <c r="AGR22" s="189"/>
      <c r="AGS22" s="189"/>
      <c r="AGT22" s="189"/>
      <c r="AGU22" s="189"/>
      <c r="AGV22" s="189"/>
      <c r="AGW22" s="189"/>
      <c r="AGX22" s="189"/>
      <c r="AGY22" s="189"/>
      <c r="AGZ22" s="189"/>
      <c r="AHA22" s="189"/>
      <c r="AHB22" s="189"/>
      <c r="AHC22" s="189"/>
      <c r="AHD22" s="189"/>
      <c r="AHE22" s="189"/>
      <c r="AHF22" s="189"/>
      <c r="AHG22" s="189"/>
      <c r="AHH22" s="189"/>
      <c r="AHI22" s="189"/>
      <c r="AHJ22" s="189"/>
      <c r="AHK22" s="189"/>
      <c r="AHL22" s="189"/>
      <c r="AHM22" s="189"/>
      <c r="AHN22" s="189"/>
      <c r="AHO22" s="189"/>
      <c r="AHP22" s="189"/>
      <c r="AHQ22" s="189"/>
      <c r="AHR22" s="189"/>
      <c r="AHS22" s="189"/>
      <c r="AHT22" s="189"/>
      <c r="AHU22" s="189"/>
      <c r="AHV22" s="189"/>
      <c r="AHW22" s="189"/>
      <c r="AHX22" s="189"/>
      <c r="AHY22" s="189"/>
      <c r="AHZ22" s="189"/>
      <c r="AIA22" s="189"/>
      <c r="AIB22" s="189"/>
      <c r="AIC22" s="189"/>
      <c r="AID22" s="189"/>
      <c r="AIE22" s="189"/>
      <c r="AIF22" s="189"/>
      <c r="AIG22" s="189"/>
      <c r="AIH22" s="189"/>
      <c r="AII22" s="189"/>
      <c r="AIJ22" s="189"/>
      <c r="AIK22" s="189"/>
      <c r="AIL22" s="189"/>
      <c r="AIM22" s="189"/>
      <c r="AIN22" s="189"/>
      <c r="AIO22" s="189"/>
      <c r="AIP22" s="189"/>
      <c r="AIQ22" s="189"/>
      <c r="AIR22" s="189"/>
      <c r="AIS22" s="189"/>
      <c r="AIT22" s="189"/>
      <c r="AIU22" s="189"/>
      <c r="AIV22" s="189"/>
      <c r="AIW22" s="189"/>
      <c r="AIX22" s="189"/>
      <c r="AIY22" s="189"/>
      <c r="AIZ22" s="189"/>
      <c r="AJA22" s="189"/>
      <c r="AJB22" s="189"/>
      <c r="AJC22" s="189"/>
      <c r="AJD22" s="189"/>
      <c r="AJE22" s="189"/>
      <c r="AJF22" s="189"/>
      <c r="AJG22" s="189"/>
      <c r="AJH22" s="189"/>
      <c r="AJI22" s="189"/>
      <c r="AJJ22" s="189"/>
      <c r="AJK22" s="189"/>
      <c r="AJL22" s="189"/>
      <c r="AJM22" s="189"/>
      <c r="AJN22" s="189"/>
      <c r="AJO22" s="189"/>
      <c r="AJP22" s="189"/>
      <c r="AJQ22" s="189"/>
      <c r="AJR22" s="189"/>
      <c r="AJS22" s="189"/>
      <c r="AJT22" s="189"/>
      <c r="AJU22" s="189"/>
      <c r="AJV22" s="189"/>
      <c r="AJW22" s="189"/>
      <c r="AJX22" s="189"/>
      <c r="AJY22" s="189"/>
      <c r="AJZ22" s="189"/>
      <c r="AKA22" s="189"/>
      <c r="AKB22" s="189"/>
      <c r="AKC22" s="189"/>
      <c r="AKD22" s="189"/>
      <c r="AKE22" s="189"/>
      <c r="AKF22" s="189"/>
      <c r="AKG22" s="189"/>
      <c r="AKH22" s="189"/>
      <c r="AKI22" s="189"/>
      <c r="AKJ22" s="189"/>
      <c r="AKK22" s="189"/>
      <c r="AKL22" s="189"/>
      <c r="AKM22" s="189"/>
      <c r="AKN22" s="189"/>
      <c r="AKO22" s="189"/>
      <c r="AKP22" s="189"/>
      <c r="AKQ22" s="189"/>
      <c r="AKR22" s="189"/>
      <c r="AKS22" s="189"/>
      <c r="AKT22" s="189"/>
      <c r="AKU22" s="189"/>
      <c r="AKV22" s="189"/>
      <c r="AKW22" s="189"/>
      <c r="AKX22" s="189"/>
      <c r="AKY22" s="189"/>
      <c r="AKZ22" s="189"/>
      <c r="ALA22" s="189"/>
      <c r="ALB22" s="189"/>
      <c r="ALC22" s="189"/>
      <c r="ALD22" s="189"/>
      <c r="ALE22" s="189"/>
      <c r="ALF22" s="189"/>
      <c r="ALG22" s="189"/>
      <c r="ALH22" s="189"/>
      <c r="ALI22" s="189"/>
      <c r="ALJ22" s="189"/>
      <c r="ALK22" s="189"/>
      <c r="ALL22" s="189"/>
      <c r="ALM22" s="189"/>
      <c r="ALN22" s="189"/>
      <c r="ALO22" s="189"/>
      <c r="ALP22" s="189"/>
      <c r="ALQ22" s="189"/>
      <c r="ALR22" s="189"/>
      <c r="ALS22" s="189"/>
      <c r="ALT22" s="189"/>
      <c r="ALU22" s="189"/>
      <c r="ALV22" s="189"/>
      <c r="ALW22" s="189"/>
      <c r="ALX22" s="189"/>
      <c r="ALY22" s="189"/>
      <c r="ALZ22" s="189"/>
      <c r="AMA22" s="189"/>
      <c r="AMB22" s="189"/>
      <c r="AMC22" s="189"/>
      <c r="AMD22" s="189"/>
      <c r="AME22" s="189"/>
      <c r="AMF22" s="189"/>
      <c r="AMG22" s="189"/>
      <c r="AMH22" s="189"/>
      <c r="AMI22" s="189"/>
      <c r="AMJ22" s="189"/>
      <c r="AMK22" s="189"/>
      <c r="AML22" s="189"/>
      <c r="AMM22" s="189"/>
      <c r="AMN22" s="189"/>
      <c r="AMO22" s="189"/>
      <c r="AMP22" s="189"/>
      <c r="AMQ22" s="189"/>
      <c r="AMR22" s="189"/>
      <c r="AMS22" s="189"/>
      <c r="AMT22" s="189"/>
      <c r="AMU22" s="189"/>
      <c r="AMV22" s="189"/>
      <c r="AMW22" s="189"/>
      <c r="AMX22" s="189"/>
      <c r="AMY22" s="189"/>
      <c r="AMZ22" s="189"/>
      <c r="ANA22" s="189"/>
      <c r="ANB22" s="189"/>
      <c r="ANC22" s="189"/>
      <c r="AND22" s="189"/>
      <c r="ANE22" s="189"/>
      <c r="ANF22" s="189"/>
      <c r="ANG22" s="189"/>
      <c r="ANH22" s="189"/>
      <c r="ANI22" s="189"/>
      <c r="ANJ22" s="189"/>
      <c r="ANK22" s="189"/>
      <c r="ANL22" s="189"/>
      <c r="ANM22" s="189"/>
      <c r="ANN22" s="189"/>
      <c r="ANO22" s="189"/>
      <c r="ANP22" s="189"/>
      <c r="ANQ22" s="189"/>
      <c r="ANR22" s="189"/>
      <c r="ANS22" s="189"/>
      <c r="ANT22" s="189"/>
      <c r="ANU22" s="189"/>
      <c r="ANV22" s="189"/>
      <c r="ANW22" s="189"/>
      <c r="ANX22" s="189"/>
      <c r="ANY22" s="189"/>
      <c r="ANZ22" s="189"/>
      <c r="AOA22" s="189"/>
      <c r="AOB22" s="189"/>
      <c r="AOC22" s="189"/>
      <c r="AOD22" s="189"/>
      <c r="AOE22" s="189"/>
      <c r="AOF22" s="189"/>
      <c r="AOG22" s="189"/>
      <c r="AOH22" s="189"/>
      <c r="AOI22" s="189"/>
      <c r="AOJ22" s="189"/>
      <c r="AOK22" s="189"/>
      <c r="AOL22" s="189"/>
      <c r="AOM22" s="189"/>
      <c r="AON22" s="189"/>
      <c r="AOO22" s="189"/>
      <c r="AOP22" s="189"/>
      <c r="AOQ22" s="189"/>
      <c r="AOR22" s="189"/>
      <c r="AOS22" s="189"/>
      <c r="AOT22" s="189"/>
      <c r="AOU22" s="189"/>
      <c r="AOV22" s="189"/>
      <c r="AOW22" s="189"/>
      <c r="AOX22" s="189"/>
      <c r="AOY22" s="189"/>
      <c r="AOZ22" s="189"/>
      <c r="APA22" s="189"/>
      <c r="APB22" s="189"/>
      <c r="APC22" s="189"/>
      <c r="APD22" s="189"/>
      <c r="APE22" s="189"/>
      <c r="APF22" s="189"/>
      <c r="APG22" s="189"/>
      <c r="APH22" s="189"/>
      <c r="API22" s="189"/>
      <c r="APJ22" s="189"/>
      <c r="APK22" s="189"/>
      <c r="APL22" s="189"/>
      <c r="APM22" s="189"/>
      <c r="APN22" s="189"/>
      <c r="APO22" s="189"/>
      <c r="APP22" s="189"/>
      <c r="APQ22" s="189"/>
      <c r="APR22" s="189"/>
      <c r="APS22" s="189"/>
      <c r="APT22" s="189"/>
      <c r="APU22" s="189"/>
      <c r="APV22" s="189"/>
      <c r="APW22" s="189"/>
      <c r="APX22" s="189"/>
      <c r="APY22" s="189"/>
      <c r="APZ22" s="189"/>
      <c r="AQA22" s="189"/>
      <c r="AQB22" s="189"/>
      <c r="AQC22" s="189"/>
      <c r="AQD22" s="189"/>
      <c r="AQE22" s="189"/>
      <c r="AQF22" s="189"/>
      <c r="AQG22" s="189"/>
      <c r="AQH22" s="189"/>
      <c r="AQI22" s="189"/>
      <c r="AQJ22" s="189"/>
      <c r="AQK22" s="189"/>
      <c r="AQL22" s="189"/>
      <c r="AQM22" s="189"/>
      <c r="AQN22" s="189"/>
      <c r="AQO22" s="189"/>
      <c r="AQP22" s="189"/>
      <c r="AQQ22" s="189"/>
      <c r="AQR22" s="189"/>
      <c r="AQS22" s="189"/>
      <c r="AQT22" s="189"/>
      <c r="AQU22" s="189"/>
      <c r="AQV22" s="189"/>
      <c r="AQW22" s="189"/>
      <c r="AQX22" s="189"/>
      <c r="AQY22" s="189"/>
      <c r="AQZ22" s="189"/>
      <c r="ARA22" s="189"/>
      <c r="ARB22" s="189"/>
      <c r="ARC22" s="189"/>
      <c r="ARD22" s="189"/>
      <c r="ARE22" s="189"/>
      <c r="ARF22" s="189"/>
      <c r="ARG22" s="189"/>
      <c r="ARH22" s="189"/>
      <c r="ARI22" s="189"/>
      <c r="ARJ22" s="189"/>
      <c r="ARK22" s="189"/>
      <c r="ARL22" s="189"/>
      <c r="ARM22" s="189"/>
      <c r="ARN22" s="189"/>
      <c r="ARO22" s="189"/>
      <c r="ARP22" s="189"/>
      <c r="ARQ22" s="189"/>
      <c r="ARR22" s="189"/>
      <c r="ARS22" s="189"/>
      <c r="ART22" s="189"/>
      <c r="ARU22" s="189"/>
      <c r="ARV22" s="189"/>
      <c r="ARW22" s="189"/>
      <c r="ARX22" s="189"/>
      <c r="ARY22" s="189"/>
      <c r="ARZ22" s="189"/>
      <c r="ASA22" s="189"/>
      <c r="ASB22" s="189"/>
      <c r="ASC22" s="189"/>
      <c r="ASD22" s="189"/>
      <c r="ASE22" s="189"/>
      <c r="ASF22" s="189"/>
      <c r="ASG22" s="189"/>
      <c r="ASH22" s="189"/>
      <c r="ASI22" s="189"/>
      <c r="ASJ22" s="189"/>
      <c r="ASK22" s="189"/>
      <c r="ASL22" s="189"/>
      <c r="ASM22" s="189"/>
      <c r="ASN22" s="189"/>
      <c r="ASO22" s="189"/>
      <c r="ASP22" s="189"/>
      <c r="ASQ22" s="189"/>
      <c r="ASR22" s="189"/>
      <c r="ASS22" s="189"/>
      <c r="AST22" s="189"/>
      <c r="ASU22" s="189"/>
      <c r="ASV22" s="189"/>
      <c r="ASW22" s="189"/>
      <c r="ASX22" s="189"/>
      <c r="ASY22" s="189"/>
      <c r="ASZ22" s="189"/>
      <c r="ATA22" s="189"/>
      <c r="ATB22" s="189"/>
      <c r="ATC22" s="189"/>
      <c r="ATD22" s="189"/>
      <c r="ATE22" s="189"/>
      <c r="ATF22" s="189"/>
      <c r="ATG22" s="189"/>
      <c r="ATH22" s="189"/>
      <c r="ATI22" s="189"/>
      <c r="ATJ22" s="189"/>
      <c r="ATK22" s="189"/>
      <c r="ATL22" s="189"/>
      <c r="ATM22" s="189"/>
      <c r="ATN22" s="189"/>
      <c r="ATO22" s="189"/>
      <c r="ATP22" s="189"/>
      <c r="ATQ22" s="189"/>
      <c r="ATR22" s="189"/>
      <c r="ATS22" s="189"/>
      <c r="ATT22" s="189"/>
      <c r="ATU22" s="189"/>
      <c r="ATV22" s="189"/>
      <c r="ATW22" s="189"/>
      <c r="ATX22" s="189"/>
      <c r="ATY22" s="189"/>
      <c r="ATZ22" s="189"/>
      <c r="AUA22" s="189"/>
      <c r="AUB22" s="189"/>
      <c r="AUC22" s="189"/>
      <c r="AUD22" s="189"/>
      <c r="AUE22" s="189"/>
      <c r="AUF22" s="189"/>
      <c r="AUG22" s="189"/>
      <c r="AUH22" s="189"/>
      <c r="AUI22" s="189"/>
      <c r="AUJ22" s="189"/>
      <c r="AUK22" s="189"/>
      <c r="AUL22" s="189"/>
      <c r="AUM22" s="189"/>
      <c r="AUN22" s="189"/>
      <c r="AUO22" s="189"/>
      <c r="AUP22" s="189"/>
      <c r="AUQ22" s="189"/>
      <c r="AUR22" s="189"/>
      <c r="AUS22" s="189"/>
      <c r="AUT22" s="189"/>
      <c r="AUU22" s="189"/>
      <c r="AUV22" s="189"/>
      <c r="AUW22" s="189"/>
      <c r="AUX22" s="189"/>
      <c r="AUY22" s="189"/>
      <c r="AUZ22" s="189"/>
      <c r="AVA22" s="189"/>
      <c r="AVB22" s="189"/>
      <c r="AVC22" s="189"/>
      <c r="AVD22" s="189"/>
      <c r="AVE22" s="189"/>
      <c r="AVF22" s="189"/>
      <c r="AVG22" s="189"/>
      <c r="AVH22" s="189"/>
      <c r="AVI22" s="189"/>
      <c r="AVJ22" s="189"/>
      <c r="AVK22" s="189"/>
      <c r="AVL22" s="189"/>
      <c r="AVM22" s="189"/>
      <c r="AVN22" s="189"/>
      <c r="AVO22" s="189"/>
      <c r="AVP22" s="189"/>
      <c r="AVQ22" s="189"/>
      <c r="AVR22" s="189"/>
      <c r="AVS22" s="189"/>
      <c r="AVT22" s="189"/>
      <c r="AVU22" s="189"/>
      <c r="AVV22" s="189"/>
      <c r="AVW22" s="189"/>
      <c r="AVX22" s="189"/>
      <c r="AVY22" s="189"/>
      <c r="AVZ22" s="189"/>
      <c r="AWA22" s="189"/>
      <c r="AWB22" s="189"/>
      <c r="AWC22" s="189"/>
      <c r="AWD22" s="189"/>
      <c r="AWE22" s="189"/>
      <c r="AWF22" s="189"/>
      <c r="AWG22" s="189"/>
      <c r="AWH22" s="189"/>
      <c r="AWI22" s="189"/>
      <c r="AWJ22" s="189"/>
      <c r="AWK22" s="189"/>
      <c r="AWL22" s="189"/>
      <c r="AWM22" s="189"/>
      <c r="AWN22" s="189"/>
      <c r="AWO22" s="189"/>
      <c r="AWP22" s="189"/>
      <c r="AWQ22" s="189"/>
      <c r="AWR22" s="189"/>
      <c r="AWS22" s="189"/>
      <c r="AWT22" s="189"/>
      <c r="AWU22" s="189"/>
      <c r="AWV22" s="189"/>
      <c r="AWW22" s="189"/>
      <c r="AWX22" s="189"/>
      <c r="AWY22" s="189"/>
      <c r="AWZ22" s="189"/>
      <c r="AXA22" s="189"/>
      <c r="AXB22" s="189"/>
      <c r="AXC22" s="189"/>
      <c r="AXD22" s="189"/>
      <c r="AXE22" s="189"/>
      <c r="AXF22" s="189"/>
      <c r="AXG22" s="189"/>
      <c r="AXH22" s="189"/>
      <c r="AXI22" s="189"/>
      <c r="AXJ22" s="189"/>
      <c r="AXK22" s="189"/>
      <c r="AXL22" s="189"/>
      <c r="AXM22" s="189"/>
      <c r="AXN22" s="189"/>
      <c r="AXO22" s="189"/>
      <c r="AXP22" s="189"/>
      <c r="AXQ22" s="189"/>
      <c r="AXR22" s="189"/>
      <c r="AXS22" s="189"/>
      <c r="AXT22" s="189"/>
      <c r="AXU22" s="189"/>
      <c r="AXV22" s="189"/>
      <c r="AXW22" s="189"/>
      <c r="AXX22" s="189"/>
      <c r="AXY22" s="189"/>
      <c r="AXZ22" s="189"/>
      <c r="AYA22" s="189"/>
      <c r="AYB22" s="189"/>
      <c r="AYC22" s="189"/>
      <c r="AYD22" s="189"/>
      <c r="AYE22" s="189"/>
      <c r="AYF22" s="189"/>
      <c r="AYG22" s="189"/>
      <c r="AYH22" s="189"/>
      <c r="AYI22" s="189"/>
      <c r="AYJ22" s="189"/>
      <c r="AYK22" s="189"/>
      <c r="AYL22" s="189"/>
      <c r="AYM22" s="189"/>
      <c r="AYN22" s="189"/>
      <c r="AYO22" s="189"/>
      <c r="AYP22" s="189"/>
      <c r="AYQ22" s="189"/>
      <c r="AYR22" s="189"/>
      <c r="AYS22" s="189"/>
      <c r="AYT22" s="189"/>
      <c r="AYU22" s="189"/>
      <c r="AYV22" s="189"/>
      <c r="AYW22" s="189"/>
      <c r="AYX22" s="189"/>
      <c r="AYY22" s="189"/>
      <c r="AYZ22" s="189"/>
      <c r="AZA22" s="189"/>
      <c r="AZB22" s="189"/>
      <c r="AZC22" s="189"/>
      <c r="AZD22" s="189"/>
      <c r="AZE22" s="189"/>
      <c r="AZF22" s="189"/>
      <c r="AZG22" s="189"/>
      <c r="AZH22" s="189"/>
      <c r="AZI22" s="189"/>
      <c r="AZJ22" s="189"/>
      <c r="AZK22" s="189"/>
      <c r="AZL22" s="189"/>
      <c r="AZM22" s="189"/>
      <c r="AZN22" s="189"/>
      <c r="AZO22" s="189"/>
      <c r="AZP22" s="189"/>
      <c r="AZQ22" s="189"/>
      <c r="AZR22" s="189"/>
      <c r="AZS22" s="189"/>
      <c r="AZT22" s="189"/>
      <c r="AZU22" s="189"/>
      <c r="AZV22" s="189"/>
      <c r="AZW22" s="189"/>
      <c r="AZX22" s="189"/>
      <c r="AZY22" s="189"/>
      <c r="AZZ22" s="189"/>
      <c r="BAA22" s="189"/>
      <c r="BAB22" s="189"/>
      <c r="BAC22" s="189"/>
      <c r="BAD22" s="189"/>
      <c r="BAE22" s="189"/>
      <c r="BAF22" s="189"/>
      <c r="BAG22" s="189"/>
      <c r="BAH22" s="189"/>
      <c r="BAI22" s="189"/>
      <c r="BAJ22" s="189"/>
      <c r="BAK22" s="189"/>
      <c r="BAL22" s="189"/>
      <c r="BAM22" s="189"/>
      <c r="BAN22" s="189"/>
      <c r="BAO22" s="189"/>
      <c r="BAP22" s="189"/>
      <c r="BAQ22" s="189"/>
      <c r="BAR22" s="189"/>
      <c r="BAS22" s="189"/>
      <c r="BAT22" s="189"/>
      <c r="BAU22" s="189"/>
      <c r="BAV22" s="189"/>
      <c r="BAW22" s="189"/>
      <c r="BAX22" s="189"/>
      <c r="BAY22" s="189"/>
      <c r="BAZ22" s="189"/>
      <c r="BBA22" s="189"/>
      <c r="BBB22" s="189"/>
      <c r="BBC22" s="189"/>
      <c r="BBD22" s="189"/>
      <c r="BBE22" s="189"/>
      <c r="BBF22" s="189"/>
      <c r="BBG22" s="189"/>
      <c r="BBH22" s="189"/>
      <c r="BBI22" s="189"/>
      <c r="BBJ22" s="189"/>
      <c r="BBK22" s="189"/>
      <c r="BBL22" s="189"/>
      <c r="BBM22" s="189"/>
      <c r="BBN22" s="189"/>
      <c r="BBO22" s="189"/>
      <c r="BBP22" s="189"/>
      <c r="BBQ22" s="189"/>
      <c r="BBR22" s="189"/>
      <c r="BBS22" s="189"/>
      <c r="BBT22" s="189"/>
      <c r="BBU22" s="189"/>
      <c r="BBV22" s="189"/>
      <c r="BBW22" s="189"/>
      <c r="BBX22" s="189"/>
      <c r="BBY22" s="189"/>
      <c r="BBZ22" s="189"/>
      <c r="BCA22" s="189"/>
      <c r="BCB22" s="189"/>
      <c r="BCC22" s="189"/>
      <c r="BCD22" s="189"/>
      <c r="BCE22" s="189"/>
      <c r="BCF22" s="189"/>
      <c r="BCG22" s="189"/>
      <c r="BCH22" s="189"/>
      <c r="BCI22" s="189"/>
      <c r="BCJ22" s="189"/>
      <c r="BCK22" s="189"/>
      <c r="BCL22" s="189"/>
      <c r="BCM22" s="189"/>
      <c r="BCN22" s="189"/>
      <c r="BCO22" s="189"/>
      <c r="BCP22" s="189"/>
      <c r="BCQ22" s="189"/>
      <c r="BCR22" s="189"/>
      <c r="BCS22" s="189"/>
      <c r="BCT22" s="189"/>
      <c r="BCU22" s="189"/>
      <c r="BCV22" s="189"/>
      <c r="BCW22" s="189"/>
      <c r="BCX22" s="189"/>
      <c r="BCY22" s="189"/>
      <c r="BCZ22" s="189"/>
      <c r="BDA22" s="189"/>
      <c r="BDB22" s="189"/>
      <c r="BDC22" s="189"/>
      <c r="BDD22" s="189"/>
      <c r="BDE22" s="189"/>
      <c r="BDF22" s="189"/>
      <c r="BDG22" s="189"/>
      <c r="BDH22" s="189"/>
      <c r="BDI22" s="189"/>
      <c r="BDJ22" s="189"/>
      <c r="BDK22" s="189"/>
      <c r="BDL22" s="189"/>
      <c r="BDM22" s="189"/>
      <c r="BDN22" s="189"/>
      <c r="BDO22" s="189"/>
      <c r="BDP22" s="189"/>
      <c r="BDQ22" s="189"/>
      <c r="BDR22" s="189"/>
      <c r="BDS22" s="189"/>
      <c r="BDT22" s="189"/>
      <c r="BDU22" s="189"/>
      <c r="BDV22" s="189"/>
      <c r="BDW22" s="189"/>
      <c r="BDX22" s="189"/>
      <c r="BDY22" s="189"/>
      <c r="BDZ22" s="189"/>
      <c r="BEA22" s="189"/>
      <c r="BEB22" s="189"/>
      <c r="BEC22" s="189"/>
      <c r="BED22" s="189"/>
      <c r="BEE22" s="189"/>
      <c r="BEF22" s="189"/>
      <c r="BEG22" s="189"/>
      <c r="BEH22" s="189"/>
      <c r="BEI22" s="189"/>
      <c r="BEJ22" s="189"/>
      <c r="BEK22" s="189"/>
      <c r="BEL22" s="189"/>
      <c r="BEM22" s="189"/>
      <c r="BEN22" s="189"/>
      <c r="BEO22" s="189"/>
      <c r="BEP22" s="189"/>
      <c r="BEQ22" s="189"/>
      <c r="BER22" s="189"/>
      <c r="BES22" s="189"/>
      <c r="BET22" s="189"/>
      <c r="BEU22" s="189"/>
      <c r="BEV22" s="189"/>
      <c r="BEW22" s="189"/>
      <c r="BEX22" s="189"/>
      <c r="BEY22" s="189"/>
      <c r="BEZ22" s="189"/>
      <c r="BFA22" s="189"/>
      <c r="BFB22" s="189"/>
      <c r="BFC22" s="189"/>
      <c r="BFD22" s="189"/>
      <c r="BFE22" s="189"/>
      <c r="BFF22" s="189"/>
      <c r="BFG22" s="189"/>
      <c r="BFH22" s="189"/>
      <c r="BFI22" s="189"/>
      <c r="BFJ22" s="189"/>
      <c r="BFK22" s="189"/>
      <c r="BFL22" s="189"/>
      <c r="BFM22" s="189"/>
      <c r="BFN22" s="189"/>
      <c r="BFO22" s="189"/>
      <c r="BFP22" s="189"/>
      <c r="BFQ22" s="189"/>
      <c r="BFR22" s="189"/>
      <c r="BFS22" s="189"/>
      <c r="BFT22" s="189"/>
      <c r="BFU22" s="189"/>
      <c r="BFV22" s="189"/>
      <c r="BFW22" s="189"/>
      <c r="BFX22" s="189"/>
      <c r="BFY22" s="189"/>
      <c r="BFZ22" s="189"/>
      <c r="BGA22" s="189"/>
      <c r="BGB22" s="189"/>
      <c r="BGC22" s="189"/>
      <c r="BGD22" s="189"/>
      <c r="BGE22" s="189"/>
      <c r="BGF22" s="189"/>
      <c r="BGG22" s="189"/>
      <c r="BGH22" s="189"/>
      <c r="BGI22" s="189"/>
      <c r="BGJ22" s="189"/>
      <c r="BGK22" s="189"/>
      <c r="BGL22" s="189"/>
      <c r="BGM22" s="189"/>
      <c r="BGN22" s="189"/>
      <c r="BGO22" s="189"/>
      <c r="BGP22" s="189"/>
      <c r="BGQ22" s="189"/>
      <c r="BGR22" s="189"/>
      <c r="BGS22" s="189"/>
      <c r="BGT22" s="189"/>
      <c r="BGU22" s="189"/>
      <c r="BGV22" s="189"/>
      <c r="BGW22" s="189"/>
      <c r="BGX22" s="189"/>
      <c r="BGY22" s="189"/>
      <c r="BGZ22" s="189"/>
      <c r="BHA22" s="189"/>
      <c r="BHB22" s="189"/>
      <c r="BHC22" s="189"/>
      <c r="BHD22" s="189"/>
      <c r="BHE22" s="189"/>
      <c r="BHF22" s="189"/>
      <c r="BHG22" s="189"/>
      <c r="BHH22" s="189"/>
      <c r="BHI22" s="189"/>
      <c r="BHJ22" s="189"/>
      <c r="BHK22" s="189"/>
      <c r="BHL22" s="189"/>
      <c r="BHM22" s="189"/>
      <c r="BHN22" s="189"/>
      <c r="BHO22" s="189"/>
      <c r="BHP22" s="189"/>
      <c r="BHQ22" s="189"/>
      <c r="BHR22" s="189"/>
      <c r="BHS22" s="189"/>
      <c r="BHT22" s="189"/>
      <c r="BHU22" s="189"/>
      <c r="BHV22" s="189"/>
      <c r="BHW22" s="189"/>
      <c r="BHX22" s="189"/>
      <c r="BHY22" s="189"/>
      <c r="BHZ22" s="189"/>
      <c r="BIA22" s="189"/>
      <c r="BIB22" s="189"/>
      <c r="BIC22" s="189"/>
      <c r="BID22" s="189"/>
      <c r="BIE22" s="189"/>
      <c r="BIF22" s="189"/>
      <c r="BIG22" s="189"/>
      <c r="BIH22" s="189"/>
      <c r="BII22" s="189"/>
      <c r="BIJ22" s="189"/>
      <c r="BIK22" s="189"/>
      <c r="BIL22" s="189"/>
      <c r="BIM22" s="189"/>
      <c r="BIN22" s="189"/>
      <c r="BIO22" s="189"/>
      <c r="BIP22" s="189"/>
      <c r="BIQ22" s="189"/>
      <c r="BIR22" s="189"/>
      <c r="BIS22" s="189"/>
      <c r="BIT22" s="189"/>
      <c r="BIU22" s="189"/>
      <c r="BIV22" s="189"/>
      <c r="BIW22" s="189"/>
      <c r="BIX22" s="189"/>
      <c r="BIY22" s="189"/>
      <c r="BIZ22" s="189"/>
      <c r="BJA22" s="189"/>
      <c r="BJB22" s="189"/>
      <c r="BJC22" s="189"/>
      <c r="BJD22" s="189"/>
      <c r="BJE22" s="189"/>
      <c r="BJF22" s="189"/>
      <c r="BJG22" s="189"/>
      <c r="BJH22" s="189"/>
      <c r="BJI22" s="189"/>
      <c r="BJJ22" s="189"/>
      <c r="BJK22" s="189"/>
      <c r="BJL22" s="189"/>
      <c r="BJM22" s="189"/>
      <c r="BJN22" s="189"/>
      <c r="BJO22" s="189"/>
      <c r="BJP22" s="189"/>
      <c r="BJQ22" s="189"/>
      <c r="BJR22" s="189"/>
      <c r="BJS22" s="189"/>
      <c r="BJT22" s="189"/>
      <c r="BJU22" s="189"/>
      <c r="BJV22" s="189"/>
      <c r="BJW22" s="189"/>
      <c r="BJX22" s="189"/>
      <c r="BJY22" s="189"/>
      <c r="BJZ22" s="189"/>
      <c r="BKA22" s="189"/>
      <c r="BKB22" s="189"/>
      <c r="BKC22" s="189"/>
      <c r="BKD22" s="189"/>
      <c r="BKE22" s="189"/>
      <c r="BKF22" s="189"/>
      <c r="BKG22" s="189"/>
      <c r="BKH22" s="189"/>
      <c r="BKI22" s="189"/>
      <c r="BKJ22" s="189"/>
      <c r="BKK22" s="189"/>
      <c r="BKL22" s="189"/>
      <c r="BKM22" s="189"/>
      <c r="BKN22" s="189"/>
      <c r="BKO22" s="189"/>
      <c r="BKP22" s="189"/>
      <c r="BKQ22" s="189"/>
      <c r="BKR22" s="189"/>
      <c r="BKS22" s="189"/>
      <c r="BKT22" s="189"/>
      <c r="BKU22" s="189"/>
      <c r="BKV22" s="189"/>
      <c r="BKW22" s="189"/>
      <c r="BKX22" s="189"/>
      <c r="BKY22" s="189"/>
      <c r="BKZ22" s="189"/>
      <c r="BLA22" s="189"/>
      <c r="BLB22" s="189"/>
      <c r="BLC22" s="189"/>
      <c r="BLD22" s="189"/>
      <c r="BLE22" s="189"/>
      <c r="BLF22" s="189"/>
      <c r="BLG22" s="189"/>
      <c r="BLH22" s="189"/>
      <c r="BLI22" s="189"/>
      <c r="BLJ22" s="189"/>
      <c r="BLK22" s="189"/>
      <c r="BLL22" s="189"/>
      <c r="BLM22" s="189"/>
      <c r="BLN22" s="189"/>
      <c r="BLO22" s="189"/>
      <c r="BLP22" s="189"/>
      <c r="BLQ22" s="189"/>
      <c r="BLR22" s="189"/>
      <c r="BLS22" s="189"/>
      <c r="BLT22" s="189"/>
      <c r="BLU22" s="189"/>
      <c r="BLV22" s="189"/>
      <c r="BLW22" s="189"/>
      <c r="BLX22" s="189"/>
      <c r="BLY22" s="189"/>
      <c r="BLZ22" s="189"/>
      <c r="BMA22" s="189"/>
      <c r="BMB22" s="189"/>
      <c r="BMC22" s="189"/>
      <c r="BMD22" s="189"/>
      <c r="BME22" s="189"/>
      <c r="BMF22" s="189"/>
      <c r="BMG22" s="189"/>
      <c r="BMH22" s="189"/>
      <c r="BMI22" s="189"/>
      <c r="BMJ22" s="189"/>
      <c r="BMK22" s="189"/>
      <c r="BML22" s="189"/>
      <c r="BMM22" s="189"/>
      <c r="BMN22" s="189"/>
      <c r="BMO22" s="189"/>
      <c r="BMP22" s="189"/>
      <c r="BMQ22" s="189"/>
      <c r="BMR22" s="189"/>
      <c r="BMS22" s="189"/>
      <c r="BMT22" s="189"/>
      <c r="BMU22" s="189"/>
      <c r="BMV22" s="189"/>
      <c r="BMW22" s="189"/>
      <c r="BMX22" s="189"/>
      <c r="BMY22" s="189"/>
      <c r="BMZ22" s="189"/>
      <c r="BNA22" s="189"/>
      <c r="BNB22" s="189"/>
      <c r="BNC22" s="189"/>
      <c r="BND22" s="189"/>
      <c r="BNE22" s="189"/>
      <c r="BNF22" s="189"/>
      <c r="BNG22" s="189"/>
      <c r="BNH22" s="189"/>
      <c r="BNI22" s="189"/>
      <c r="BNJ22" s="189"/>
      <c r="BNK22" s="189"/>
      <c r="BNL22" s="189"/>
      <c r="BNM22" s="189"/>
      <c r="BNN22" s="189"/>
      <c r="BNO22" s="189"/>
      <c r="BNP22" s="189"/>
      <c r="BNQ22" s="189"/>
      <c r="BNR22" s="189"/>
      <c r="BNS22" s="189"/>
      <c r="BNT22" s="189"/>
      <c r="BNU22" s="189"/>
      <c r="BNV22" s="189"/>
      <c r="BNW22" s="189"/>
      <c r="BNX22" s="189"/>
      <c r="BNY22" s="189"/>
      <c r="BNZ22" s="189"/>
      <c r="BOA22" s="189"/>
      <c r="BOB22" s="189"/>
      <c r="BOC22" s="189"/>
      <c r="BOD22" s="189"/>
      <c r="BOE22" s="189"/>
      <c r="BOF22" s="189"/>
      <c r="BOG22" s="189"/>
      <c r="BOH22" s="189"/>
      <c r="BOI22" s="189"/>
      <c r="BOJ22" s="189"/>
      <c r="BOK22" s="189"/>
      <c r="BOL22" s="189"/>
      <c r="BOM22" s="189"/>
      <c r="BON22" s="189"/>
      <c r="BOO22" s="189"/>
      <c r="BOP22" s="189"/>
      <c r="BOQ22" s="189"/>
      <c r="BOR22" s="189"/>
      <c r="BOS22" s="189"/>
      <c r="BOT22" s="189"/>
      <c r="BOU22" s="189"/>
      <c r="BOV22" s="189"/>
      <c r="BOW22" s="189"/>
      <c r="BOX22" s="189"/>
      <c r="BOY22" s="189"/>
      <c r="BOZ22" s="189"/>
      <c r="BPA22" s="189"/>
      <c r="BPB22" s="189"/>
      <c r="BPC22" s="189"/>
      <c r="BPD22" s="189"/>
      <c r="BPE22" s="189"/>
      <c r="BPF22" s="189"/>
      <c r="BPG22" s="189"/>
      <c r="BPH22" s="189"/>
      <c r="BPI22" s="189"/>
      <c r="BPJ22" s="189"/>
      <c r="BPK22" s="189"/>
      <c r="BPL22" s="189"/>
      <c r="BPM22" s="189"/>
      <c r="BPN22" s="189"/>
      <c r="BPO22" s="189"/>
      <c r="BPP22" s="189"/>
      <c r="BPQ22" s="189"/>
      <c r="BPR22" s="189"/>
      <c r="BPS22" s="189"/>
      <c r="BPT22" s="189"/>
      <c r="BPU22" s="189"/>
      <c r="BPV22" s="189"/>
      <c r="BPW22" s="189"/>
      <c r="BPX22" s="189"/>
      <c r="BPY22" s="189"/>
      <c r="BPZ22" s="189"/>
      <c r="BQA22" s="189"/>
      <c r="BQB22" s="189"/>
      <c r="BQC22" s="189"/>
      <c r="BQD22" s="189"/>
      <c r="BQE22" s="189"/>
      <c r="BQF22" s="189"/>
      <c r="BQG22" s="189"/>
      <c r="BQH22" s="189"/>
      <c r="BQI22" s="189"/>
      <c r="BQJ22" s="189"/>
      <c r="BQK22" s="189"/>
      <c r="BQL22" s="189"/>
      <c r="BQM22" s="189"/>
      <c r="BQN22" s="189"/>
      <c r="BQO22" s="189"/>
      <c r="BQP22" s="189"/>
      <c r="BQQ22" s="189"/>
      <c r="BQR22" s="189"/>
      <c r="BQS22" s="189"/>
      <c r="BQT22" s="189"/>
      <c r="BQU22" s="189"/>
      <c r="BQV22" s="189"/>
      <c r="BQW22" s="189"/>
      <c r="BQX22" s="189"/>
      <c r="BQY22" s="189"/>
      <c r="BQZ22" s="189"/>
      <c r="BRA22" s="189"/>
      <c r="BRB22" s="189"/>
      <c r="BRC22" s="189"/>
      <c r="BRD22" s="189"/>
      <c r="BRE22" s="189"/>
      <c r="BRF22" s="189"/>
      <c r="BRG22" s="189"/>
      <c r="BRH22" s="189"/>
      <c r="BRI22" s="189"/>
      <c r="BRJ22" s="189"/>
      <c r="BRK22" s="189"/>
      <c r="BRL22" s="189"/>
      <c r="BRM22" s="189"/>
      <c r="BRN22" s="189"/>
      <c r="BRO22" s="189"/>
      <c r="BRP22" s="189"/>
      <c r="BRQ22" s="189"/>
      <c r="BRR22" s="189"/>
      <c r="BRS22" s="189"/>
      <c r="BRT22" s="189"/>
      <c r="BRU22" s="189"/>
      <c r="BRV22" s="189"/>
      <c r="BRW22" s="189"/>
      <c r="BRX22" s="189"/>
      <c r="BRY22" s="189"/>
      <c r="BRZ22" s="189"/>
      <c r="BSA22" s="189"/>
      <c r="BSB22" s="189"/>
      <c r="BSC22" s="189"/>
      <c r="BSD22" s="189"/>
      <c r="BSE22" s="189"/>
      <c r="BSF22" s="189"/>
      <c r="BSG22" s="189"/>
      <c r="BSH22" s="189"/>
      <c r="BSI22" s="189"/>
      <c r="BSJ22" s="189"/>
      <c r="BSK22" s="189"/>
      <c r="BSL22" s="189"/>
      <c r="BSM22" s="189"/>
      <c r="BSN22" s="189"/>
      <c r="BSO22" s="189"/>
      <c r="BSP22" s="189"/>
      <c r="BSQ22" s="189"/>
      <c r="BSR22" s="189"/>
      <c r="BSS22" s="189"/>
      <c r="BST22" s="189"/>
      <c r="BSU22" s="189"/>
      <c r="BSV22" s="189"/>
      <c r="BSW22" s="189"/>
      <c r="BSX22" s="189"/>
      <c r="BSY22" s="189"/>
      <c r="BSZ22" s="189"/>
      <c r="BTA22" s="189"/>
      <c r="BTB22" s="189"/>
      <c r="BTC22" s="189"/>
      <c r="BTD22" s="189"/>
      <c r="BTE22" s="189"/>
      <c r="BTF22" s="189"/>
      <c r="BTG22" s="189"/>
      <c r="BTH22" s="189"/>
      <c r="BTI22" s="189"/>
      <c r="BTJ22" s="189"/>
      <c r="BTK22" s="189"/>
      <c r="BTL22" s="189"/>
      <c r="BTM22" s="189"/>
      <c r="BTN22" s="189"/>
      <c r="BTO22" s="189"/>
      <c r="BTP22" s="189"/>
      <c r="BTQ22" s="189"/>
      <c r="BTR22" s="189"/>
      <c r="BTS22" s="189"/>
      <c r="BTT22" s="189"/>
      <c r="BTU22" s="189"/>
      <c r="BTV22" s="189"/>
      <c r="BTW22" s="189"/>
      <c r="BTX22" s="189"/>
      <c r="BTY22" s="189"/>
      <c r="BTZ22" s="189"/>
      <c r="BUA22" s="189"/>
      <c r="BUB22" s="189"/>
      <c r="BUC22" s="189"/>
      <c r="BUD22" s="189"/>
      <c r="BUE22" s="189"/>
      <c r="BUF22" s="189"/>
      <c r="BUG22" s="189"/>
      <c r="BUH22" s="189"/>
      <c r="BUI22" s="189"/>
      <c r="BUJ22" s="189"/>
      <c r="BUK22" s="189"/>
      <c r="BUL22" s="189"/>
      <c r="BUM22" s="189"/>
      <c r="BUN22" s="189"/>
      <c r="BUO22" s="189"/>
      <c r="BUP22" s="189"/>
      <c r="BUQ22" s="189"/>
      <c r="BUR22" s="189"/>
      <c r="BUS22" s="189"/>
      <c r="BUT22" s="189"/>
      <c r="BUU22" s="189"/>
      <c r="BUV22" s="189"/>
      <c r="BUW22" s="189"/>
      <c r="BUX22" s="189"/>
      <c r="BUY22" s="189"/>
      <c r="BUZ22" s="189"/>
      <c r="BVA22" s="189"/>
      <c r="BVB22" s="189"/>
      <c r="BVC22" s="189"/>
      <c r="BVD22" s="189"/>
      <c r="BVE22" s="189"/>
      <c r="BVF22" s="189"/>
      <c r="BVG22" s="189"/>
      <c r="BVH22" s="189"/>
      <c r="BVI22" s="189"/>
      <c r="BVJ22" s="189"/>
      <c r="BVK22" s="189"/>
      <c r="BVL22" s="189"/>
      <c r="BVM22" s="189"/>
      <c r="BVN22" s="189"/>
      <c r="BVO22" s="189"/>
      <c r="BVP22" s="189"/>
      <c r="BVQ22" s="189"/>
      <c r="BVR22" s="189"/>
      <c r="BVS22" s="189"/>
      <c r="BVT22" s="189"/>
      <c r="BVU22" s="189"/>
      <c r="BVV22" s="189"/>
      <c r="BVW22" s="189"/>
      <c r="BVX22" s="189"/>
      <c r="BVY22" s="189"/>
      <c r="BVZ22" s="189"/>
      <c r="BWA22" s="189"/>
      <c r="BWB22" s="189"/>
      <c r="BWC22" s="189"/>
      <c r="BWD22" s="189"/>
      <c r="BWE22" s="189"/>
      <c r="BWF22" s="189"/>
      <c r="BWG22" s="189"/>
      <c r="BWH22" s="189"/>
      <c r="BWI22" s="189"/>
      <c r="BWJ22" s="189"/>
      <c r="BWK22" s="189"/>
      <c r="BWL22" s="189"/>
      <c r="BWM22" s="189"/>
      <c r="BWN22" s="189"/>
      <c r="BWO22" s="189"/>
      <c r="BWP22" s="189"/>
      <c r="BWQ22" s="189"/>
      <c r="BWR22" s="189"/>
      <c r="BWS22" s="189"/>
      <c r="BWT22" s="189"/>
      <c r="BWU22" s="189"/>
      <c r="BWV22" s="189"/>
      <c r="BWW22" s="189"/>
      <c r="BWX22" s="189"/>
      <c r="BWY22" s="189"/>
      <c r="BWZ22" s="189"/>
      <c r="BXA22" s="189"/>
      <c r="BXB22" s="189"/>
      <c r="BXC22" s="189"/>
      <c r="BXD22" s="189"/>
      <c r="BXE22" s="189"/>
      <c r="BXF22" s="189"/>
      <c r="BXG22" s="189"/>
      <c r="BXH22" s="189"/>
      <c r="BXI22" s="189"/>
      <c r="BXJ22" s="189"/>
      <c r="BXK22" s="189"/>
      <c r="BXL22" s="189"/>
      <c r="BXM22" s="189"/>
      <c r="BXN22" s="189"/>
      <c r="BXO22" s="189"/>
      <c r="BXP22" s="189"/>
      <c r="BXQ22" s="189"/>
      <c r="BXR22" s="189"/>
      <c r="BXS22" s="189"/>
      <c r="BXT22" s="189"/>
      <c r="BXU22" s="189"/>
      <c r="BXV22" s="189"/>
      <c r="BXW22" s="189"/>
      <c r="BXX22" s="189"/>
      <c r="BXY22" s="189"/>
      <c r="BXZ22" s="189"/>
      <c r="BYA22" s="189"/>
      <c r="BYB22" s="189"/>
      <c r="BYC22" s="189"/>
      <c r="BYD22" s="189"/>
      <c r="BYE22" s="189"/>
      <c r="BYF22" s="189"/>
      <c r="BYG22" s="189"/>
      <c r="BYH22" s="189"/>
      <c r="BYI22" s="189"/>
      <c r="BYJ22" s="189"/>
      <c r="BYK22" s="189"/>
      <c r="BYL22" s="189"/>
      <c r="BYM22" s="189"/>
      <c r="BYN22" s="189"/>
      <c r="BYO22" s="189"/>
      <c r="BYP22" s="189"/>
      <c r="BYQ22" s="189"/>
      <c r="BYR22" s="189"/>
      <c r="BYS22" s="189"/>
      <c r="BYT22" s="189"/>
      <c r="BYU22" s="189"/>
      <c r="BYV22" s="189"/>
      <c r="BYW22" s="189"/>
      <c r="BYX22" s="189"/>
      <c r="BYY22" s="189"/>
      <c r="BYZ22" s="189"/>
      <c r="BZA22" s="189"/>
      <c r="BZB22" s="189"/>
      <c r="BZC22" s="189"/>
      <c r="BZD22" s="189"/>
      <c r="BZE22" s="189"/>
      <c r="BZF22" s="189"/>
      <c r="BZG22" s="189"/>
      <c r="BZH22" s="189"/>
      <c r="BZI22" s="189"/>
      <c r="BZJ22" s="189"/>
      <c r="BZK22" s="189"/>
      <c r="BZL22" s="189"/>
      <c r="BZM22" s="189"/>
      <c r="BZN22" s="189"/>
      <c r="BZO22" s="189"/>
      <c r="BZP22" s="189"/>
      <c r="BZQ22" s="189"/>
      <c r="BZR22" s="189"/>
      <c r="BZS22" s="189"/>
      <c r="BZT22" s="189"/>
      <c r="BZU22" s="189"/>
      <c r="BZV22" s="189"/>
      <c r="BZW22" s="189"/>
      <c r="BZX22" s="189"/>
      <c r="BZY22" s="189"/>
      <c r="BZZ22" s="189"/>
      <c r="CAA22" s="189"/>
      <c r="CAB22" s="189"/>
      <c r="CAC22" s="189"/>
      <c r="CAD22" s="189"/>
      <c r="CAE22" s="189"/>
      <c r="CAF22" s="189"/>
      <c r="CAG22" s="189"/>
      <c r="CAH22" s="189"/>
      <c r="CAI22" s="189"/>
      <c r="CAJ22" s="189"/>
      <c r="CAK22" s="189"/>
      <c r="CAL22" s="189"/>
      <c r="CAM22" s="189"/>
      <c r="CAN22" s="189"/>
      <c r="CAO22" s="189"/>
      <c r="CAP22" s="189"/>
      <c r="CAQ22" s="189"/>
      <c r="CAR22" s="189"/>
      <c r="CAS22" s="189"/>
      <c r="CAT22" s="189"/>
      <c r="CAU22" s="189"/>
      <c r="CAV22" s="189"/>
      <c r="CAW22" s="189"/>
      <c r="CAX22" s="189"/>
      <c r="CAY22" s="189"/>
      <c r="CAZ22" s="189"/>
      <c r="CBA22" s="189"/>
      <c r="CBB22" s="189"/>
      <c r="CBC22" s="189"/>
      <c r="CBD22" s="189"/>
      <c r="CBE22" s="189"/>
      <c r="CBF22" s="189"/>
      <c r="CBG22" s="189"/>
      <c r="CBH22" s="189"/>
      <c r="CBI22" s="189"/>
      <c r="CBJ22" s="189"/>
      <c r="CBK22" s="189"/>
      <c r="CBL22" s="189"/>
      <c r="CBM22" s="189"/>
      <c r="CBN22" s="189"/>
      <c r="CBO22" s="189"/>
      <c r="CBP22" s="189"/>
      <c r="CBQ22" s="189"/>
      <c r="CBR22" s="189"/>
      <c r="CBS22" s="189"/>
      <c r="CBT22" s="189"/>
      <c r="CBU22" s="189"/>
      <c r="CBV22" s="189"/>
      <c r="CBW22" s="189"/>
      <c r="CBX22" s="189"/>
      <c r="CBY22" s="189"/>
      <c r="CBZ22" s="189"/>
      <c r="CCA22" s="189"/>
      <c r="CCB22" s="189"/>
      <c r="CCC22" s="189"/>
      <c r="CCD22" s="189"/>
      <c r="CCE22" s="189"/>
      <c r="CCF22" s="189"/>
      <c r="CCG22" s="189"/>
      <c r="CCH22" s="189"/>
      <c r="CCI22" s="189"/>
      <c r="CCJ22" s="189"/>
      <c r="CCK22" s="189"/>
      <c r="CCL22" s="189"/>
      <c r="CCM22" s="189"/>
      <c r="CCN22" s="189"/>
      <c r="CCO22" s="189"/>
      <c r="CCP22" s="189"/>
      <c r="CCQ22" s="189"/>
      <c r="CCR22" s="189"/>
      <c r="CCS22" s="189"/>
      <c r="CCT22" s="189"/>
      <c r="CCU22" s="189"/>
      <c r="CCV22" s="189"/>
      <c r="CCW22" s="189"/>
      <c r="CCX22" s="189"/>
      <c r="CCY22" s="189"/>
      <c r="CCZ22" s="189"/>
      <c r="CDA22" s="189"/>
      <c r="CDB22" s="189"/>
      <c r="CDC22" s="189"/>
      <c r="CDD22" s="189"/>
      <c r="CDE22" s="189"/>
      <c r="CDF22" s="189"/>
      <c r="CDG22" s="189"/>
      <c r="CDH22" s="189"/>
      <c r="CDI22" s="189"/>
      <c r="CDJ22" s="189"/>
      <c r="CDK22" s="189"/>
      <c r="CDL22" s="189"/>
      <c r="CDM22" s="189"/>
      <c r="CDN22" s="189"/>
      <c r="CDO22" s="189"/>
      <c r="CDP22" s="189"/>
      <c r="CDQ22" s="189"/>
      <c r="CDR22" s="189"/>
      <c r="CDS22" s="189"/>
      <c r="CDT22" s="189"/>
      <c r="CDU22" s="189"/>
      <c r="CDV22" s="189"/>
      <c r="CDW22" s="189"/>
      <c r="CDX22" s="189"/>
      <c r="CDY22" s="189"/>
      <c r="CDZ22" s="189"/>
      <c r="CEA22" s="189"/>
      <c r="CEB22" s="189"/>
      <c r="CEC22" s="189"/>
      <c r="CED22" s="189"/>
      <c r="CEE22" s="189"/>
      <c r="CEF22" s="189"/>
      <c r="CEG22" s="189"/>
      <c r="CEH22" s="189"/>
      <c r="CEI22" s="189"/>
      <c r="CEJ22" s="189"/>
      <c r="CEK22" s="189"/>
      <c r="CEL22" s="189"/>
      <c r="CEM22" s="189"/>
      <c r="CEN22" s="189"/>
      <c r="CEO22" s="189"/>
      <c r="CEP22" s="189"/>
      <c r="CEQ22" s="189"/>
      <c r="CER22" s="189"/>
      <c r="CES22" s="189"/>
      <c r="CET22" s="189"/>
      <c r="CEU22" s="189"/>
      <c r="CEV22" s="189"/>
      <c r="CEW22" s="189"/>
      <c r="CEX22" s="189"/>
      <c r="CEY22" s="189"/>
      <c r="CEZ22" s="189"/>
      <c r="CFA22" s="189"/>
      <c r="CFB22" s="189"/>
      <c r="CFC22" s="189"/>
      <c r="CFD22" s="189"/>
      <c r="CFE22" s="189"/>
      <c r="CFF22" s="189"/>
      <c r="CFG22" s="189"/>
      <c r="CFH22" s="189"/>
      <c r="CFI22" s="189"/>
      <c r="CFJ22" s="189"/>
      <c r="CFK22" s="189"/>
      <c r="CFL22" s="189"/>
      <c r="CFM22" s="189"/>
      <c r="CFN22" s="189"/>
      <c r="CFO22" s="189"/>
      <c r="CFP22" s="189"/>
      <c r="CFQ22" s="189"/>
      <c r="CFR22" s="189"/>
      <c r="CFS22" s="189"/>
      <c r="CFT22" s="189"/>
      <c r="CFU22" s="189"/>
      <c r="CFV22" s="189"/>
      <c r="CFW22" s="189"/>
      <c r="CFX22" s="189"/>
      <c r="CFY22" s="189"/>
      <c r="CFZ22" s="189"/>
      <c r="CGA22" s="189"/>
      <c r="CGB22" s="189"/>
      <c r="CGC22" s="189"/>
      <c r="CGD22" s="189"/>
      <c r="CGE22" s="189"/>
      <c r="CGF22" s="189"/>
      <c r="CGG22" s="189"/>
      <c r="CGH22" s="189"/>
      <c r="CGI22" s="189"/>
      <c r="CGJ22" s="189"/>
      <c r="CGK22" s="189"/>
      <c r="CGL22" s="189"/>
      <c r="CGM22" s="189"/>
      <c r="CGN22" s="189"/>
      <c r="CGO22" s="189"/>
      <c r="CGP22" s="189"/>
      <c r="CGQ22" s="189"/>
      <c r="CGR22" s="189"/>
      <c r="CGS22" s="189"/>
      <c r="CGT22" s="189"/>
      <c r="CGU22" s="189"/>
      <c r="CGV22" s="189"/>
      <c r="CGW22" s="189"/>
      <c r="CGX22" s="189"/>
      <c r="CGY22" s="189"/>
      <c r="CGZ22" s="189"/>
      <c r="CHA22" s="189"/>
      <c r="CHB22" s="189"/>
      <c r="CHC22" s="189"/>
      <c r="CHD22" s="189"/>
      <c r="CHE22" s="189"/>
      <c r="CHF22" s="189"/>
      <c r="CHG22" s="189"/>
      <c r="CHH22" s="189"/>
      <c r="CHI22" s="189"/>
      <c r="CHJ22" s="189"/>
      <c r="CHK22" s="189"/>
      <c r="CHL22" s="189"/>
      <c r="CHM22" s="189"/>
      <c r="CHN22" s="189"/>
      <c r="CHO22" s="189"/>
      <c r="CHP22" s="189"/>
      <c r="CHQ22" s="189"/>
      <c r="CHR22" s="189"/>
      <c r="CHS22" s="189"/>
      <c r="CHT22" s="189"/>
      <c r="CHU22" s="189"/>
      <c r="CHV22" s="189"/>
      <c r="CHW22" s="189"/>
      <c r="CHX22" s="189"/>
      <c r="CHY22" s="189"/>
      <c r="CHZ22" s="189"/>
      <c r="CIA22" s="189"/>
      <c r="CIB22" s="189"/>
      <c r="CIC22" s="189"/>
      <c r="CID22" s="189"/>
      <c r="CIE22" s="189"/>
      <c r="CIF22" s="189"/>
      <c r="CIG22" s="189"/>
      <c r="CIH22" s="189"/>
      <c r="CII22" s="189"/>
      <c r="CIJ22" s="189"/>
      <c r="CIK22" s="189"/>
      <c r="CIL22" s="189"/>
      <c r="CIM22" s="189"/>
      <c r="CIN22" s="189"/>
      <c r="CIO22" s="189"/>
      <c r="CIP22" s="189"/>
      <c r="CIQ22" s="189"/>
      <c r="CIR22" s="189"/>
      <c r="CIS22" s="189"/>
      <c r="CIT22" s="189"/>
      <c r="CIU22" s="189"/>
      <c r="CIV22" s="189"/>
      <c r="CIW22" s="189"/>
      <c r="CIX22" s="189"/>
      <c r="CIY22" s="189"/>
      <c r="CIZ22" s="189"/>
      <c r="CJA22" s="189"/>
      <c r="CJB22" s="189"/>
      <c r="CJC22" s="189"/>
      <c r="CJD22" s="189"/>
      <c r="CJE22" s="189"/>
      <c r="CJF22" s="189"/>
      <c r="CJG22" s="189"/>
      <c r="CJH22" s="189"/>
      <c r="CJI22" s="189"/>
      <c r="CJJ22" s="189"/>
      <c r="CJK22" s="189"/>
      <c r="CJL22" s="189"/>
      <c r="CJM22" s="189"/>
      <c r="CJN22" s="189"/>
      <c r="CJO22" s="189"/>
      <c r="CJP22" s="189"/>
      <c r="CJQ22" s="189"/>
      <c r="CJR22" s="189"/>
      <c r="CJS22" s="189"/>
      <c r="CJT22" s="189"/>
      <c r="CJU22" s="189"/>
      <c r="CJV22" s="189"/>
      <c r="CJW22" s="189"/>
      <c r="CJX22" s="189"/>
      <c r="CJY22" s="189"/>
      <c r="CJZ22" s="189"/>
      <c r="CKA22" s="189"/>
      <c r="CKB22" s="189"/>
      <c r="CKC22" s="189"/>
      <c r="CKD22" s="189"/>
      <c r="CKE22" s="189"/>
      <c r="CKF22" s="189"/>
      <c r="CKG22" s="189"/>
      <c r="CKH22" s="189"/>
      <c r="CKI22" s="189"/>
      <c r="CKJ22" s="189"/>
      <c r="CKK22" s="189"/>
      <c r="CKL22" s="189"/>
      <c r="CKM22" s="189"/>
      <c r="CKN22" s="189"/>
      <c r="CKO22" s="189"/>
      <c r="CKP22" s="189"/>
      <c r="CKQ22" s="189"/>
      <c r="CKR22" s="189"/>
      <c r="CKS22" s="189"/>
      <c r="CKT22" s="189"/>
      <c r="CKU22" s="189"/>
      <c r="CKV22" s="189"/>
      <c r="CKW22" s="189"/>
      <c r="CKX22" s="189"/>
      <c r="CKY22" s="189"/>
      <c r="CKZ22" s="189"/>
      <c r="CLA22" s="189"/>
      <c r="CLB22" s="189"/>
      <c r="CLC22" s="189"/>
      <c r="CLD22" s="189"/>
      <c r="CLE22" s="189"/>
      <c r="CLF22" s="189"/>
      <c r="CLG22" s="189"/>
      <c r="CLH22" s="189"/>
      <c r="CLI22" s="189"/>
      <c r="CLJ22" s="189"/>
      <c r="CLK22" s="189"/>
      <c r="CLL22" s="189"/>
      <c r="CLM22" s="189"/>
      <c r="CLN22" s="189"/>
      <c r="CLO22" s="189"/>
      <c r="CLP22" s="189"/>
      <c r="CLQ22" s="189"/>
      <c r="CLR22" s="189"/>
      <c r="CLS22" s="189"/>
      <c r="CLT22" s="189"/>
      <c r="CLU22" s="189"/>
      <c r="CLV22" s="189"/>
      <c r="CLW22" s="189"/>
      <c r="CLX22" s="189"/>
      <c r="CLY22" s="189"/>
      <c r="CLZ22" s="189"/>
      <c r="CMA22" s="189"/>
      <c r="CMB22" s="189"/>
      <c r="CMC22" s="189"/>
      <c r="CMD22" s="189"/>
      <c r="CME22" s="189"/>
      <c r="CMF22" s="189"/>
      <c r="CMG22" s="189"/>
      <c r="CMH22" s="189"/>
      <c r="CMI22" s="189"/>
      <c r="CMJ22" s="189"/>
      <c r="CMK22" s="189"/>
      <c r="CML22" s="189"/>
      <c r="CMM22" s="189"/>
      <c r="CMN22" s="189"/>
      <c r="CMO22" s="189"/>
      <c r="CMP22" s="189"/>
      <c r="CMQ22" s="189"/>
      <c r="CMR22" s="189"/>
      <c r="CMS22" s="189"/>
      <c r="CMT22" s="189"/>
      <c r="CMU22" s="189"/>
      <c r="CMV22" s="189"/>
      <c r="CMW22" s="189"/>
      <c r="CMX22" s="189"/>
      <c r="CMY22" s="189"/>
      <c r="CMZ22" s="189"/>
      <c r="CNA22" s="189"/>
      <c r="CNB22" s="189"/>
      <c r="CNC22" s="189"/>
      <c r="CND22" s="189"/>
      <c r="CNE22" s="189"/>
      <c r="CNF22" s="189"/>
      <c r="CNG22" s="189"/>
      <c r="CNH22" s="189"/>
      <c r="CNI22" s="189"/>
      <c r="CNJ22" s="189"/>
      <c r="CNK22" s="189"/>
      <c r="CNL22" s="189"/>
      <c r="CNM22" s="189"/>
      <c r="CNN22" s="189"/>
      <c r="CNO22" s="189"/>
      <c r="CNP22" s="189"/>
      <c r="CNQ22" s="189"/>
      <c r="CNR22" s="189"/>
      <c r="CNS22" s="189"/>
      <c r="CNT22" s="189"/>
      <c r="CNU22" s="189"/>
      <c r="CNV22" s="189"/>
      <c r="CNW22" s="189"/>
      <c r="CNX22" s="189"/>
      <c r="CNY22" s="189"/>
      <c r="CNZ22" s="189"/>
      <c r="COA22" s="189"/>
      <c r="COB22" s="189"/>
      <c r="COC22" s="189"/>
      <c r="COD22" s="189"/>
      <c r="COE22" s="189"/>
      <c r="COF22" s="189"/>
      <c r="COG22" s="189"/>
      <c r="COH22" s="189"/>
      <c r="COI22" s="189"/>
      <c r="COJ22" s="189"/>
      <c r="COK22" s="189"/>
      <c r="COL22" s="189"/>
      <c r="COM22" s="189"/>
      <c r="CON22" s="189"/>
      <c r="COO22" s="189"/>
      <c r="COP22" s="189"/>
      <c r="COQ22" s="189"/>
      <c r="COR22" s="189"/>
      <c r="COS22" s="189"/>
      <c r="COT22" s="189"/>
      <c r="COU22" s="189"/>
      <c r="COV22" s="189"/>
      <c r="COW22" s="189"/>
      <c r="COX22" s="189"/>
      <c r="COY22" s="189"/>
      <c r="COZ22" s="189"/>
      <c r="CPA22" s="189"/>
      <c r="CPB22" s="189"/>
      <c r="CPC22" s="189"/>
      <c r="CPD22" s="189"/>
      <c r="CPE22" s="189"/>
      <c r="CPF22" s="189"/>
      <c r="CPG22" s="189"/>
      <c r="CPH22" s="189"/>
      <c r="CPI22" s="189"/>
      <c r="CPJ22" s="189"/>
      <c r="CPK22" s="189"/>
      <c r="CPL22" s="189"/>
      <c r="CPM22" s="189"/>
      <c r="CPN22" s="189"/>
      <c r="CPO22" s="189"/>
      <c r="CPP22" s="189"/>
      <c r="CPQ22" s="189"/>
      <c r="CPR22" s="189"/>
      <c r="CPS22" s="189"/>
      <c r="CPT22" s="189"/>
      <c r="CPU22" s="189"/>
      <c r="CPV22" s="189"/>
      <c r="CPW22" s="189"/>
      <c r="CPX22" s="189"/>
      <c r="CPY22" s="189"/>
      <c r="CPZ22" s="189"/>
      <c r="CQA22" s="189"/>
      <c r="CQB22" s="189"/>
      <c r="CQC22" s="189"/>
      <c r="CQD22" s="189"/>
      <c r="CQE22" s="189"/>
      <c r="CQF22" s="189"/>
      <c r="CQG22" s="189"/>
      <c r="CQH22" s="189"/>
      <c r="CQI22" s="189"/>
      <c r="CQJ22" s="189"/>
      <c r="CQK22" s="189"/>
      <c r="CQL22" s="189"/>
      <c r="CQM22" s="189"/>
      <c r="CQN22" s="189"/>
      <c r="CQO22" s="189"/>
      <c r="CQP22" s="189"/>
      <c r="CQQ22" s="189"/>
      <c r="CQR22" s="189"/>
      <c r="CQS22" s="189"/>
      <c r="CQT22" s="189"/>
      <c r="CQU22" s="189"/>
      <c r="CQV22" s="189"/>
      <c r="CQW22" s="189"/>
      <c r="CQX22" s="189"/>
      <c r="CQY22" s="189"/>
      <c r="CQZ22" s="189"/>
      <c r="CRA22" s="189"/>
      <c r="CRB22" s="189"/>
      <c r="CRC22" s="189"/>
      <c r="CRD22" s="189"/>
      <c r="CRE22" s="189"/>
      <c r="CRF22" s="189"/>
      <c r="CRG22" s="189"/>
      <c r="CRH22" s="189"/>
      <c r="CRI22" s="189"/>
      <c r="CRJ22" s="189"/>
      <c r="CRK22" s="189"/>
      <c r="CRL22" s="189"/>
      <c r="CRM22" s="189"/>
      <c r="CRN22" s="189"/>
      <c r="CRO22" s="189"/>
      <c r="CRP22" s="189"/>
      <c r="CRQ22" s="189"/>
      <c r="CRR22" s="189"/>
      <c r="CRS22" s="189"/>
      <c r="CRT22" s="189"/>
      <c r="CRU22" s="189"/>
      <c r="CRV22" s="189"/>
      <c r="CRW22" s="189"/>
      <c r="CRX22" s="189"/>
      <c r="CRY22" s="189"/>
      <c r="CRZ22" s="189"/>
      <c r="CSA22" s="189"/>
      <c r="CSB22" s="189"/>
      <c r="CSC22" s="189"/>
      <c r="CSD22" s="189"/>
      <c r="CSE22" s="189"/>
      <c r="CSF22" s="189"/>
      <c r="CSG22" s="189"/>
      <c r="CSH22" s="189"/>
      <c r="CSI22" s="189"/>
      <c r="CSJ22" s="189"/>
      <c r="CSK22" s="189"/>
      <c r="CSL22" s="189"/>
      <c r="CSM22" s="189"/>
      <c r="CSN22" s="189"/>
      <c r="CSO22" s="189"/>
      <c r="CSP22" s="189"/>
      <c r="CSQ22" s="189"/>
      <c r="CSR22" s="189"/>
      <c r="CSS22" s="189"/>
      <c r="CST22" s="189"/>
      <c r="CSU22" s="189"/>
      <c r="CSV22" s="189"/>
      <c r="CSW22" s="189"/>
      <c r="CSX22" s="189"/>
      <c r="CSY22" s="189"/>
      <c r="CSZ22" s="189"/>
      <c r="CTA22" s="189"/>
      <c r="CTB22" s="189"/>
      <c r="CTC22" s="189"/>
      <c r="CTD22" s="189"/>
      <c r="CTE22" s="189"/>
      <c r="CTF22" s="189"/>
      <c r="CTG22" s="189"/>
      <c r="CTH22" s="189"/>
      <c r="CTI22" s="189"/>
      <c r="CTJ22" s="189"/>
      <c r="CTK22" s="189"/>
      <c r="CTL22" s="189"/>
      <c r="CTM22" s="189"/>
      <c r="CTN22" s="189"/>
      <c r="CTO22" s="189"/>
      <c r="CTP22" s="189"/>
      <c r="CTQ22" s="189"/>
      <c r="CTR22" s="189"/>
      <c r="CTS22" s="189"/>
      <c r="CTT22" s="189"/>
      <c r="CTU22" s="189"/>
      <c r="CTV22" s="189"/>
      <c r="CTW22" s="189"/>
      <c r="CTX22" s="189"/>
      <c r="CTY22" s="189"/>
      <c r="CTZ22" s="189"/>
      <c r="CUA22" s="189"/>
      <c r="CUB22" s="189"/>
      <c r="CUC22" s="189"/>
      <c r="CUD22" s="189"/>
      <c r="CUE22" s="189"/>
      <c r="CUF22" s="189"/>
      <c r="CUG22" s="189"/>
      <c r="CUH22" s="189"/>
      <c r="CUI22" s="189"/>
      <c r="CUJ22" s="189"/>
      <c r="CUK22" s="189"/>
      <c r="CUL22" s="189"/>
      <c r="CUM22" s="189"/>
      <c r="CUN22" s="189"/>
      <c r="CUO22" s="189"/>
      <c r="CUP22" s="189"/>
      <c r="CUQ22" s="189"/>
      <c r="CUR22" s="189"/>
      <c r="CUS22" s="189"/>
      <c r="CUT22" s="189"/>
      <c r="CUU22" s="189"/>
      <c r="CUV22" s="189"/>
      <c r="CUW22" s="189"/>
      <c r="CUX22" s="189"/>
      <c r="CUY22" s="189"/>
      <c r="CUZ22" s="189"/>
      <c r="CVA22" s="189"/>
      <c r="CVB22" s="189"/>
      <c r="CVC22" s="189"/>
      <c r="CVD22" s="189"/>
      <c r="CVE22" s="189"/>
      <c r="CVF22" s="189"/>
      <c r="CVG22" s="189"/>
      <c r="CVH22" s="189"/>
      <c r="CVI22" s="189"/>
      <c r="CVJ22" s="189"/>
      <c r="CVK22" s="189"/>
      <c r="CVL22" s="189"/>
      <c r="CVM22" s="189"/>
      <c r="CVN22" s="189"/>
      <c r="CVO22" s="189"/>
      <c r="CVP22" s="189"/>
      <c r="CVQ22" s="189"/>
      <c r="CVR22" s="189"/>
      <c r="CVS22" s="189"/>
      <c r="CVT22" s="189"/>
      <c r="CVU22" s="189"/>
      <c r="CVV22" s="189"/>
      <c r="CVW22" s="189"/>
      <c r="CVX22" s="189"/>
      <c r="CVY22" s="189"/>
      <c r="CVZ22" s="189"/>
      <c r="CWA22" s="189"/>
      <c r="CWB22" s="189"/>
      <c r="CWC22" s="189"/>
      <c r="CWD22" s="189"/>
      <c r="CWE22" s="189"/>
      <c r="CWF22" s="189"/>
      <c r="CWG22" s="189"/>
      <c r="CWH22" s="189"/>
      <c r="CWI22" s="189"/>
      <c r="CWJ22" s="189"/>
      <c r="CWK22" s="189"/>
      <c r="CWL22" s="189"/>
      <c r="CWM22" s="189"/>
      <c r="CWN22" s="189"/>
      <c r="CWO22" s="189"/>
      <c r="CWP22" s="189"/>
      <c r="CWQ22" s="189"/>
      <c r="CWR22" s="189"/>
      <c r="CWS22" s="189"/>
      <c r="CWT22" s="189"/>
      <c r="CWU22" s="189"/>
      <c r="CWV22" s="189"/>
      <c r="CWW22" s="189"/>
      <c r="CWX22" s="189"/>
      <c r="CWY22" s="189"/>
      <c r="CWZ22" s="189"/>
      <c r="CXA22" s="189"/>
      <c r="CXB22" s="189"/>
      <c r="CXC22" s="189"/>
      <c r="CXD22" s="189"/>
      <c r="CXE22" s="189"/>
      <c r="CXF22" s="189"/>
      <c r="CXG22" s="189"/>
      <c r="CXH22" s="189"/>
      <c r="CXI22" s="189"/>
      <c r="CXJ22" s="189"/>
      <c r="CXK22" s="189"/>
      <c r="CXL22" s="189"/>
      <c r="CXM22" s="189"/>
      <c r="CXN22" s="189"/>
      <c r="CXO22" s="189"/>
      <c r="CXP22" s="189"/>
      <c r="CXQ22" s="189"/>
      <c r="CXR22" s="189"/>
      <c r="CXS22" s="189"/>
      <c r="CXT22" s="189"/>
      <c r="CXU22" s="189"/>
      <c r="CXV22" s="189"/>
      <c r="CXW22" s="189"/>
      <c r="CXX22" s="189"/>
      <c r="CXY22" s="189"/>
      <c r="CXZ22" s="189"/>
      <c r="CYA22" s="189"/>
      <c r="CYB22" s="189"/>
      <c r="CYC22" s="189"/>
      <c r="CYD22" s="189"/>
      <c r="CYE22" s="189"/>
      <c r="CYF22" s="189"/>
      <c r="CYG22" s="189"/>
      <c r="CYH22" s="189"/>
      <c r="CYI22" s="189"/>
      <c r="CYJ22" s="189"/>
      <c r="CYK22" s="189"/>
      <c r="CYL22" s="189"/>
      <c r="CYM22" s="189"/>
      <c r="CYN22" s="189"/>
      <c r="CYO22" s="189"/>
      <c r="CYP22" s="189"/>
      <c r="CYQ22" s="189"/>
      <c r="CYR22" s="189"/>
      <c r="CYS22" s="189"/>
      <c r="CYT22" s="189"/>
      <c r="CYU22" s="189"/>
      <c r="CYV22" s="189"/>
      <c r="CYW22" s="189"/>
      <c r="CYX22" s="189"/>
      <c r="CYY22" s="189"/>
      <c r="CYZ22" s="189"/>
      <c r="CZA22" s="189"/>
      <c r="CZB22" s="189"/>
      <c r="CZC22" s="189"/>
      <c r="CZD22" s="189"/>
      <c r="CZE22" s="189"/>
      <c r="CZF22" s="189"/>
      <c r="CZG22" s="189"/>
      <c r="CZH22" s="189"/>
      <c r="CZI22" s="189"/>
      <c r="CZJ22" s="189"/>
      <c r="CZK22" s="189"/>
      <c r="CZL22" s="189"/>
      <c r="CZM22" s="189"/>
      <c r="CZN22" s="189"/>
      <c r="CZO22" s="189"/>
      <c r="CZP22" s="189"/>
      <c r="CZQ22" s="189"/>
      <c r="CZR22" s="189"/>
      <c r="CZS22" s="189"/>
      <c r="CZT22" s="189"/>
      <c r="CZU22" s="189"/>
      <c r="CZV22" s="189"/>
      <c r="CZW22" s="189"/>
      <c r="CZX22" s="189"/>
      <c r="CZY22" s="189"/>
      <c r="CZZ22" s="189"/>
      <c r="DAA22" s="189"/>
      <c r="DAB22" s="189"/>
      <c r="DAC22" s="189"/>
      <c r="DAD22" s="189"/>
      <c r="DAE22" s="189"/>
      <c r="DAF22" s="189"/>
      <c r="DAG22" s="189"/>
      <c r="DAH22" s="189"/>
      <c r="DAI22" s="189"/>
      <c r="DAJ22" s="189"/>
      <c r="DAK22" s="189"/>
      <c r="DAL22" s="189"/>
      <c r="DAM22" s="189"/>
      <c r="DAN22" s="189"/>
      <c r="DAO22" s="189"/>
      <c r="DAP22" s="189"/>
      <c r="DAQ22" s="189"/>
      <c r="DAR22" s="189"/>
      <c r="DAS22" s="189"/>
      <c r="DAT22" s="189"/>
      <c r="DAU22" s="189"/>
      <c r="DAV22" s="189"/>
      <c r="DAW22" s="189"/>
      <c r="DAX22" s="189"/>
      <c r="DAY22" s="189"/>
      <c r="DAZ22" s="189"/>
      <c r="DBA22" s="189"/>
      <c r="DBB22" s="189"/>
      <c r="DBC22" s="189"/>
      <c r="DBD22" s="189"/>
      <c r="DBE22" s="189"/>
      <c r="DBF22" s="189"/>
      <c r="DBG22" s="189"/>
      <c r="DBH22" s="189"/>
      <c r="DBI22" s="189"/>
      <c r="DBJ22" s="189"/>
      <c r="DBK22" s="189"/>
      <c r="DBL22" s="189"/>
      <c r="DBM22" s="189"/>
      <c r="DBN22" s="189"/>
      <c r="DBO22" s="189"/>
      <c r="DBP22" s="189"/>
      <c r="DBQ22" s="189"/>
      <c r="DBR22" s="189"/>
      <c r="DBS22" s="189"/>
      <c r="DBT22" s="189"/>
      <c r="DBU22" s="189"/>
      <c r="DBV22" s="189"/>
      <c r="DBW22" s="189"/>
      <c r="DBX22" s="189"/>
      <c r="DBY22" s="189"/>
      <c r="DBZ22" s="189"/>
      <c r="DCA22" s="189"/>
      <c r="DCB22" s="189"/>
      <c r="DCC22" s="189"/>
      <c r="DCD22" s="189"/>
      <c r="DCE22" s="189"/>
      <c r="DCF22" s="189"/>
      <c r="DCG22" s="189"/>
      <c r="DCH22" s="189"/>
      <c r="DCI22" s="189"/>
      <c r="DCJ22" s="189"/>
      <c r="DCK22" s="189"/>
      <c r="DCL22" s="189"/>
      <c r="DCM22" s="189"/>
      <c r="DCN22" s="189"/>
      <c r="DCO22" s="189"/>
      <c r="DCP22" s="189"/>
      <c r="DCQ22" s="189"/>
      <c r="DCR22" s="189"/>
      <c r="DCS22" s="189"/>
      <c r="DCT22" s="189"/>
      <c r="DCU22" s="189"/>
      <c r="DCV22" s="189"/>
      <c r="DCW22" s="189"/>
      <c r="DCX22" s="189"/>
      <c r="DCY22" s="189"/>
      <c r="DCZ22" s="189"/>
      <c r="DDA22" s="189"/>
      <c r="DDB22" s="189"/>
      <c r="DDC22" s="189"/>
      <c r="DDD22" s="189"/>
      <c r="DDE22" s="189"/>
      <c r="DDF22" s="189"/>
      <c r="DDG22" s="189"/>
      <c r="DDH22" s="189"/>
      <c r="DDI22" s="189"/>
      <c r="DDJ22" s="189"/>
      <c r="DDK22" s="189"/>
      <c r="DDL22" s="189"/>
      <c r="DDM22" s="189"/>
      <c r="DDN22" s="189"/>
      <c r="DDO22" s="189"/>
      <c r="DDP22" s="189"/>
      <c r="DDQ22" s="189"/>
      <c r="DDR22" s="189"/>
      <c r="DDS22" s="189"/>
      <c r="DDT22" s="189"/>
      <c r="DDU22" s="189"/>
      <c r="DDV22" s="189"/>
      <c r="DDW22" s="189"/>
      <c r="DDX22" s="189"/>
      <c r="DDY22" s="189"/>
      <c r="DDZ22" s="189"/>
      <c r="DEA22" s="189"/>
      <c r="DEB22" s="189"/>
      <c r="DEC22" s="189"/>
      <c r="DED22" s="189"/>
      <c r="DEE22" s="189"/>
      <c r="DEF22" s="189"/>
      <c r="DEG22" s="189"/>
      <c r="DEH22" s="189"/>
      <c r="DEI22" s="189"/>
      <c r="DEJ22" s="189"/>
      <c r="DEK22" s="189"/>
      <c r="DEL22" s="189"/>
      <c r="DEM22" s="189"/>
      <c r="DEN22" s="189"/>
      <c r="DEO22" s="189"/>
      <c r="DEP22" s="189"/>
      <c r="DEQ22" s="189"/>
      <c r="DER22" s="189"/>
      <c r="DES22" s="189"/>
      <c r="DET22" s="189"/>
      <c r="DEU22" s="189"/>
      <c r="DEV22" s="189"/>
      <c r="DEW22" s="189"/>
      <c r="DEX22" s="189"/>
      <c r="DEY22" s="189"/>
      <c r="DEZ22" s="189"/>
      <c r="DFA22" s="189"/>
      <c r="DFB22" s="189"/>
      <c r="DFC22" s="189"/>
      <c r="DFD22" s="189"/>
      <c r="DFE22" s="189"/>
      <c r="DFF22" s="189"/>
      <c r="DFG22" s="189"/>
      <c r="DFH22" s="189"/>
      <c r="DFI22" s="189"/>
      <c r="DFJ22" s="189"/>
      <c r="DFK22" s="189"/>
      <c r="DFL22" s="189"/>
      <c r="DFM22" s="189"/>
      <c r="DFN22" s="189"/>
      <c r="DFO22" s="189"/>
      <c r="DFP22" s="189"/>
      <c r="DFQ22" s="189"/>
      <c r="DFR22" s="189"/>
      <c r="DFS22" s="189"/>
      <c r="DFT22" s="189"/>
      <c r="DFU22" s="189"/>
      <c r="DFV22" s="189"/>
      <c r="DFW22" s="189"/>
      <c r="DFX22" s="189"/>
      <c r="DFY22" s="189"/>
      <c r="DFZ22" s="189"/>
      <c r="DGA22" s="189"/>
      <c r="DGB22" s="189"/>
      <c r="DGC22" s="189"/>
      <c r="DGD22" s="189"/>
      <c r="DGE22" s="189"/>
      <c r="DGF22" s="189"/>
      <c r="DGG22" s="189"/>
      <c r="DGH22" s="189"/>
      <c r="DGI22" s="189"/>
      <c r="DGJ22" s="189"/>
      <c r="DGK22" s="189"/>
      <c r="DGL22" s="189"/>
      <c r="DGM22" s="189"/>
      <c r="DGN22" s="189"/>
      <c r="DGO22" s="189"/>
      <c r="DGP22" s="189"/>
      <c r="DGQ22" s="189"/>
      <c r="DGR22" s="189"/>
      <c r="DGS22" s="189"/>
      <c r="DGT22" s="189"/>
      <c r="DGU22" s="189"/>
      <c r="DGV22" s="189"/>
      <c r="DGW22" s="189"/>
      <c r="DGX22" s="189"/>
      <c r="DGY22" s="189"/>
      <c r="DGZ22" s="189"/>
      <c r="DHA22" s="189"/>
      <c r="DHB22" s="189"/>
      <c r="DHC22" s="189"/>
      <c r="DHD22" s="189"/>
      <c r="DHE22" s="189"/>
      <c r="DHF22" s="189"/>
      <c r="DHG22" s="189"/>
      <c r="DHH22" s="189"/>
      <c r="DHI22" s="189"/>
      <c r="DHJ22" s="189"/>
      <c r="DHK22" s="189"/>
      <c r="DHL22" s="189"/>
      <c r="DHM22" s="189"/>
      <c r="DHN22" s="189"/>
      <c r="DHO22" s="189"/>
      <c r="DHP22" s="189"/>
      <c r="DHQ22" s="189"/>
      <c r="DHR22" s="189"/>
      <c r="DHS22" s="189"/>
      <c r="DHT22" s="189"/>
      <c r="DHU22" s="189"/>
      <c r="DHV22" s="189"/>
      <c r="DHW22" s="189"/>
      <c r="DHX22" s="189"/>
      <c r="DHY22" s="189"/>
      <c r="DHZ22" s="189"/>
      <c r="DIA22" s="189"/>
      <c r="DIB22" s="189"/>
      <c r="DIC22" s="189"/>
      <c r="DID22" s="189"/>
      <c r="DIE22" s="189"/>
      <c r="DIF22" s="189"/>
      <c r="DIG22" s="189"/>
      <c r="DIH22" s="189"/>
      <c r="DII22" s="189"/>
      <c r="DIJ22" s="189"/>
      <c r="DIK22" s="189"/>
      <c r="DIL22" s="189"/>
      <c r="DIM22" s="189"/>
      <c r="DIN22" s="189"/>
      <c r="DIO22" s="189"/>
      <c r="DIP22" s="189"/>
      <c r="DIQ22" s="189"/>
      <c r="DIR22" s="189"/>
      <c r="DIS22" s="189"/>
      <c r="DIT22" s="189"/>
      <c r="DIU22" s="189"/>
      <c r="DIV22" s="189"/>
      <c r="DIW22" s="189"/>
      <c r="DIX22" s="189"/>
      <c r="DIY22" s="189"/>
      <c r="DIZ22" s="189"/>
      <c r="DJA22" s="189"/>
      <c r="DJB22" s="189"/>
      <c r="DJC22" s="189"/>
      <c r="DJD22" s="189"/>
      <c r="DJE22" s="189"/>
      <c r="DJF22" s="189"/>
      <c r="DJG22" s="189"/>
      <c r="DJH22" s="189"/>
      <c r="DJI22" s="189"/>
      <c r="DJJ22" s="189"/>
      <c r="DJK22" s="189"/>
      <c r="DJL22" s="189"/>
      <c r="DJM22" s="189"/>
      <c r="DJN22" s="189"/>
      <c r="DJO22" s="189"/>
      <c r="DJP22" s="189"/>
      <c r="DJQ22" s="189"/>
      <c r="DJR22" s="189"/>
      <c r="DJS22" s="189"/>
      <c r="DJT22" s="189"/>
      <c r="DJU22" s="189"/>
      <c r="DJV22" s="189"/>
      <c r="DJW22" s="189"/>
      <c r="DJX22" s="189"/>
      <c r="DJY22" s="189"/>
      <c r="DJZ22" s="189"/>
      <c r="DKA22" s="189"/>
      <c r="DKB22" s="189"/>
      <c r="DKC22" s="189"/>
      <c r="DKD22" s="189"/>
      <c r="DKE22" s="189"/>
      <c r="DKF22" s="189"/>
      <c r="DKG22" s="189"/>
      <c r="DKH22" s="189"/>
      <c r="DKI22" s="189"/>
      <c r="DKJ22" s="189"/>
      <c r="DKK22" s="189"/>
      <c r="DKL22" s="189"/>
      <c r="DKM22" s="189"/>
      <c r="DKN22" s="189"/>
      <c r="DKO22" s="189"/>
      <c r="DKP22" s="189"/>
      <c r="DKQ22" s="189"/>
      <c r="DKR22" s="189"/>
      <c r="DKS22" s="189"/>
      <c r="DKT22" s="189"/>
      <c r="DKU22" s="189"/>
      <c r="DKV22" s="189"/>
      <c r="DKW22" s="189"/>
      <c r="DKX22" s="189"/>
      <c r="DKY22" s="189"/>
      <c r="DKZ22" s="189"/>
      <c r="DLA22" s="189"/>
      <c r="DLB22" s="189"/>
      <c r="DLC22" s="189"/>
      <c r="DLD22" s="189"/>
      <c r="DLE22" s="189"/>
      <c r="DLF22" s="189"/>
      <c r="DLG22" s="189"/>
      <c r="DLH22" s="189"/>
      <c r="DLI22" s="189"/>
      <c r="DLJ22" s="189"/>
      <c r="DLK22" s="189"/>
      <c r="DLL22" s="189"/>
      <c r="DLM22" s="189"/>
      <c r="DLN22" s="189"/>
      <c r="DLO22" s="189"/>
      <c r="DLP22" s="189"/>
      <c r="DLQ22" s="189"/>
      <c r="DLR22" s="189"/>
      <c r="DLS22" s="189"/>
      <c r="DLT22" s="189"/>
      <c r="DLU22" s="189"/>
      <c r="DLV22" s="189"/>
      <c r="DLW22" s="189"/>
      <c r="DLX22" s="189"/>
      <c r="DLY22" s="189"/>
      <c r="DLZ22" s="189"/>
      <c r="DMA22" s="189"/>
      <c r="DMB22" s="189"/>
      <c r="DMC22" s="189"/>
      <c r="DMD22" s="189"/>
      <c r="DME22" s="189"/>
      <c r="DMF22" s="189"/>
      <c r="DMG22" s="189"/>
      <c r="DMH22" s="189"/>
      <c r="DMI22" s="189"/>
      <c r="DMJ22" s="189"/>
      <c r="DMK22" s="189"/>
      <c r="DML22" s="189"/>
      <c r="DMM22" s="189"/>
      <c r="DMN22" s="189"/>
      <c r="DMO22" s="189"/>
      <c r="DMP22" s="189"/>
      <c r="DMQ22" s="189"/>
      <c r="DMR22" s="189"/>
      <c r="DMS22" s="189"/>
      <c r="DMT22" s="189"/>
      <c r="DMU22" s="189"/>
      <c r="DMV22" s="189"/>
      <c r="DMW22" s="189"/>
      <c r="DMX22" s="189"/>
      <c r="DMY22" s="189"/>
      <c r="DMZ22" s="189"/>
      <c r="DNA22" s="189"/>
      <c r="DNB22" s="189"/>
      <c r="DNC22" s="189"/>
      <c r="DND22" s="189"/>
      <c r="DNE22" s="189"/>
      <c r="DNF22" s="189"/>
      <c r="DNG22" s="189"/>
      <c r="DNH22" s="189"/>
      <c r="DNI22" s="189"/>
      <c r="DNJ22" s="189"/>
      <c r="DNK22" s="189"/>
      <c r="DNL22" s="189"/>
      <c r="DNM22" s="189"/>
      <c r="DNN22" s="189"/>
      <c r="DNO22" s="189"/>
      <c r="DNP22" s="189"/>
      <c r="DNQ22" s="189"/>
      <c r="DNR22" s="189"/>
      <c r="DNS22" s="189"/>
      <c r="DNT22" s="189"/>
      <c r="DNU22" s="189"/>
      <c r="DNV22" s="189"/>
      <c r="DNW22" s="189"/>
      <c r="DNX22" s="189"/>
      <c r="DNY22" s="189"/>
      <c r="DNZ22" s="189"/>
      <c r="DOA22" s="189"/>
      <c r="DOB22" s="189"/>
      <c r="DOC22" s="189"/>
      <c r="DOD22" s="189"/>
      <c r="DOE22" s="189"/>
      <c r="DOF22" s="189"/>
      <c r="DOG22" s="189"/>
      <c r="DOH22" s="189"/>
      <c r="DOI22" s="189"/>
      <c r="DOJ22" s="189"/>
      <c r="DOK22" s="189"/>
      <c r="DOL22" s="189"/>
      <c r="DOM22" s="189"/>
      <c r="DON22" s="189"/>
      <c r="DOO22" s="189"/>
      <c r="DOP22" s="189"/>
      <c r="DOQ22" s="189"/>
      <c r="DOR22" s="189"/>
      <c r="DOS22" s="189"/>
      <c r="DOT22" s="189"/>
      <c r="DOU22" s="189"/>
      <c r="DOV22" s="189"/>
      <c r="DOW22" s="189"/>
      <c r="DOX22" s="189"/>
      <c r="DOY22" s="189"/>
      <c r="DOZ22" s="189"/>
      <c r="DPA22" s="189"/>
      <c r="DPB22" s="189"/>
      <c r="DPC22" s="189"/>
      <c r="DPD22" s="189"/>
      <c r="DPE22" s="189"/>
      <c r="DPF22" s="189"/>
      <c r="DPG22" s="189"/>
      <c r="DPH22" s="189"/>
      <c r="DPI22" s="189"/>
      <c r="DPJ22" s="189"/>
      <c r="DPK22" s="189"/>
      <c r="DPL22" s="189"/>
      <c r="DPM22" s="189"/>
      <c r="DPN22" s="189"/>
      <c r="DPO22" s="189"/>
      <c r="DPP22" s="189"/>
      <c r="DPQ22" s="189"/>
      <c r="DPR22" s="189"/>
      <c r="DPS22" s="189"/>
      <c r="DPT22" s="189"/>
      <c r="DPU22" s="189"/>
      <c r="DPV22" s="189"/>
      <c r="DPW22" s="189"/>
      <c r="DPX22" s="189"/>
      <c r="DPY22" s="189"/>
      <c r="DPZ22" s="189"/>
      <c r="DQA22" s="189"/>
      <c r="DQB22" s="189"/>
      <c r="DQC22" s="189"/>
      <c r="DQD22" s="189"/>
      <c r="DQE22" s="189"/>
      <c r="DQF22" s="189"/>
      <c r="DQG22" s="189"/>
      <c r="DQH22" s="189"/>
      <c r="DQI22" s="189"/>
      <c r="DQJ22" s="189"/>
      <c r="DQK22" s="189"/>
      <c r="DQL22" s="189"/>
      <c r="DQM22" s="189"/>
      <c r="DQN22" s="189"/>
      <c r="DQO22" s="189"/>
      <c r="DQP22" s="189"/>
      <c r="DQQ22" s="189"/>
      <c r="DQR22" s="189"/>
      <c r="DQS22" s="189"/>
      <c r="DQT22" s="189"/>
      <c r="DQU22" s="189"/>
      <c r="DQV22" s="189"/>
      <c r="DQW22" s="189"/>
      <c r="DQX22" s="189"/>
      <c r="DQY22" s="189"/>
      <c r="DQZ22" s="189"/>
      <c r="DRA22" s="189"/>
      <c r="DRB22" s="189"/>
      <c r="DRC22" s="189"/>
      <c r="DRD22" s="189"/>
      <c r="DRE22" s="189"/>
      <c r="DRF22" s="189"/>
      <c r="DRG22" s="189"/>
      <c r="DRH22" s="189"/>
      <c r="DRI22" s="189"/>
      <c r="DRJ22" s="189"/>
      <c r="DRK22" s="189"/>
      <c r="DRL22" s="189"/>
      <c r="DRM22" s="189"/>
      <c r="DRN22" s="189"/>
      <c r="DRO22" s="189"/>
      <c r="DRP22" s="189"/>
      <c r="DRQ22" s="189"/>
      <c r="DRR22" s="189"/>
      <c r="DRS22" s="189"/>
      <c r="DRT22" s="189"/>
      <c r="DRU22" s="189"/>
      <c r="DRV22" s="189"/>
      <c r="DRW22" s="189"/>
      <c r="DRX22" s="189"/>
      <c r="DRY22" s="189"/>
      <c r="DRZ22" s="189"/>
      <c r="DSA22" s="189"/>
      <c r="DSB22" s="189"/>
      <c r="DSC22" s="189"/>
      <c r="DSD22" s="189"/>
      <c r="DSE22" s="189"/>
      <c r="DSF22" s="189"/>
      <c r="DSG22" s="189"/>
      <c r="DSH22" s="189"/>
      <c r="DSI22" s="189"/>
      <c r="DSJ22" s="189"/>
      <c r="DSK22" s="189"/>
      <c r="DSL22" s="189"/>
      <c r="DSM22" s="189"/>
      <c r="DSN22" s="189"/>
      <c r="DSO22" s="189"/>
      <c r="DSP22" s="189"/>
      <c r="DSQ22" s="189"/>
      <c r="DSR22" s="189"/>
      <c r="DSS22" s="189"/>
      <c r="DST22" s="189"/>
      <c r="DSU22" s="189"/>
      <c r="DSV22" s="189"/>
      <c r="DSW22" s="189"/>
      <c r="DSX22" s="189"/>
      <c r="DSY22" s="189"/>
      <c r="DSZ22" s="189"/>
      <c r="DTA22" s="189"/>
      <c r="DTB22" s="189"/>
      <c r="DTC22" s="189"/>
      <c r="DTD22" s="189"/>
      <c r="DTE22" s="189"/>
      <c r="DTF22" s="189"/>
      <c r="DTG22" s="189"/>
      <c r="DTH22" s="189"/>
      <c r="DTI22" s="189"/>
      <c r="DTJ22" s="189"/>
      <c r="DTK22" s="189"/>
      <c r="DTL22" s="189"/>
      <c r="DTM22" s="189"/>
      <c r="DTN22" s="189"/>
      <c r="DTO22" s="189"/>
      <c r="DTP22" s="189"/>
      <c r="DTQ22" s="189"/>
      <c r="DTR22" s="189"/>
      <c r="DTS22" s="189"/>
      <c r="DTT22" s="189"/>
      <c r="DTU22" s="189"/>
      <c r="DTV22" s="189"/>
      <c r="DTW22" s="189"/>
      <c r="DTX22" s="189"/>
      <c r="DTY22" s="189"/>
      <c r="DTZ22" s="189"/>
      <c r="DUA22" s="189"/>
      <c r="DUB22" s="189"/>
      <c r="DUC22" s="189"/>
      <c r="DUD22" s="189"/>
      <c r="DUE22" s="189"/>
      <c r="DUF22" s="189"/>
      <c r="DUG22" s="189"/>
      <c r="DUH22" s="189"/>
      <c r="DUI22" s="189"/>
      <c r="DUJ22" s="189"/>
      <c r="DUK22" s="189"/>
      <c r="DUL22" s="189"/>
      <c r="DUM22" s="189"/>
      <c r="DUN22" s="189"/>
      <c r="DUO22" s="189"/>
      <c r="DUP22" s="189"/>
      <c r="DUQ22" s="189"/>
      <c r="DUR22" s="189"/>
      <c r="DUS22" s="189"/>
      <c r="DUT22" s="189"/>
      <c r="DUU22" s="189"/>
      <c r="DUV22" s="189"/>
      <c r="DUW22" s="189"/>
      <c r="DUX22" s="189"/>
      <c r="DUY22" s="189"/>
      <c r="DUZ22" s="189"/>
      <c r="DVA22" s="189"/>
      <c r="DVB22" s="189"/>
      <c r="DVC22" s="189"/>
      <c r="DVD22" s="189"/>
      <c r="DVE22" s="189"/>
      <c r="DVF22" s="189"/>
      <c r="DVG22" s="189"/>
      <c r="DVH22" s="189"/>
      <c r="DVI22" s="189"/>
      <c r="DVJ22" s="189"/>
      <c r="DVK22" s="189"/>
      <c r="DVL22" s="189"/>
      <c r="DVM22" s="189"/>
      <c r="DVN22" s="189"/>
      <c r="DVO22" s="189"/>
      <c r="DVP22" s="189"/>
      <c r="DVQ22" s="189"/>
      <c r="DVR22" s="189"/>
      <c r="DVS22" s="189"/>
      <c r="DVT22" s="189"/>
      <c r="DVU22" s="189"/>
      <c r="DVV22" s="189"/>
      <c r="DVW22" s="189"/>
      <c r="DVX22" s="189"/>
      <c r="DVY22" s="189"/>
      <c r="DVZ22" s="189"/>
      <c r="DWA22" s="189"/>
      <c r="DWB22" s="189"/>
      <c r="DWC22" s="189"/>
      <c r="DWD22" s="189"/>
      <c r="DWE22" s="189"/>
      <c r="DWF22" s="189"/>
      <c r="DWG22" s="189"/>
      <c r="DWH22" s="189"/>
      <c r="DWI22" s="189"/>
      <c r="DWJ22" s="189"/>
      <c r="DWK22" s="189"/>
      <c r="DWL22" s="189"/>
      <c r="DWM22" s="189"/>
      <c r="DWN22" s="189"/>
      <c r="DWO22" s="189"/>
      <c r="DWP22" s="189"/>
      <c r="DWQ22" s="189"/>
      <c r="DWR22" s="189"/>
      <c r="DWS22" s="189"/>
      <c r="DWT22" s="189"/>
      <c r="DWU22" s="189"/>
      <c r="DWV22" s="189"/>
      <c r="DWW22" s="189"/>
      <c r="DWX22" s="189"/>
      <c r="DWY22" s="189"/>
      <c r="DWZ22" s="189"/>
      <c r="DXA22" s="189"/>
      <c r="DXB22" s="189"/>
      <c r="DXC22" s="189"/>
      <c r="DXD22" s="189"/>
      <c r="DXE22" s="189"/>
      <c r="DXF22" s="189"/>
      <c r="DXG22" s="189"/>
      <c r="DXH22" s="189"/>
      <c r="DXI22" s="189"/>
      <c r="DXJ22" s="189"/>
      <c r="DXK22" s="189"/>
      <c r="DXL22" s="189"/>
      <c r="DXM22" s="189"/>
      <c r="DXN22" s="189"/>
      <c r="DXO22" s="189"/>
      <c r="DXP22" s="189"/>
      <c r="DXQ22" s="189"/>
      <c r="DXR22" s="189"/>
      <c r="DXS22" s="189"/>
      <c r="DXT22" s="189"/>
      <c r="DXU22" s="189"/>
      <c r="DXV22" s="189"/>
      <c r="DXW22" s="189"/>
      <c r="DXX22" s="189"/>
      <c r="DXY22" s="189"/>
      <c r="DXZ22" s="189"/>
      <c r="DYA22" s="189"/>
      <c r="DYB22" s="189"/>
      <c r="DYC22" s="189"/>
      <c r="DYD22" s="189"/>
      <c r="DYE22" s="189"/>
      <c r="DYF22" s="189"/>
      <c r="DYG22" s="189"/>
      <c r="DYH22" s="189"/>
      <c r="DYI22" s="189"/>
      <c r="DYJ22" s="189"/>
      <c r="DYK22" s="189"/>
      <c r="DYL22" s="189"/>
      <c r="DYM22" s="189"/>
      <c r="DYN22" s="189"/>
      <c r="DYO22" s="189"/>
      <c r="DYP22" s="189"/>
      <c r="DYQ22" s="189"/>
      <c r="DYR22" s="189"/>
      <c r="DYS22" s="189"/>
      <c r="DYT22" s="189"/>
      <c r="DYU22" s="189"/>
      <c r="DYV22" s="189"/>
      <c r="DYW22" s="189"/>
      <c r="DYX22" s="189"/>
      <c r="DYY22" s="189"/>
      <c r="DYZ22" s="189"/>
      <c r="DZA22" s="189"/>
      <c r="DZB22" s="189"/>
      <c r="DZC22" s="189"/>
      <c r="DZD22" s="189"/>
      <c r="DZE22" s="189"/>
      <c r="DZF22" s="189"/>
      <c r="DZG22" s="189"/>
      <c r="DZH22" s="189"/>
      <c r="DZI22" s="189"/>
      <c r="DZJ22" s="189"/>
      <c r="DZK22" s="189"/>
      <c r="DZL22" s="189"/>
      <c r="DZM22" s="189"/>
      <c r="DZN22" s="189"/>
      <c r="DZO22" s="189"/>
      <c r="DZP22" s="189"/>
      <c r="DZQ22" s="189"/>
      <c r="DZR22" s="189"/>
      <c r="DZS22" s="189"/>
      <c r="DZT22" s="189"/>
      <c r="DZU22" s="189"/>
      <c r="DZV22" s="189"/>
      <c r="DZW22" s="189"/>
      <c r="DZX22" s="189"/>
      <c r="DZY22" s="189"/>
      <c r="DZZ22" s="189"/>
      <c r="EAA22" s="189"/>
      <c r="EAB22" s="189"/>
      <c r="EAC22" s="189"/>
      <c r="EAD22" s="189"/>
      <c r="EAE22" s="189"/>
      <c r="EAF22" s="189"/>
      <c r="EAG22" s="189"/>
      <c r="EAH22" s="189"/>
      <c r="EAI22" s="189"/>
      <c r="EAJ22" s="189"/>
      <c r="EAK22" s="189"/>
      <c r="EAL22" s="189"/>
      <c r="EAM22" s="189"/>
      <c r="EAN22" s="189"/>
      <c r="EAO22" s="189"/>
      <c r="EAP22" s="189"/>
      <c r="EAQ22" s="189"/>
      <c r="EAR22" s="189"/>
      <c r="EAS22" s="189"/>
      <c r="EAT22" s="189"/>
      <c r="EAU22" s="189"/>
      <c r="EAV22" s="189"/>
      <c r="EAW22" s="189"/>
      <c r="EAX22" s="189"/>
      <c r="EAY22" s="189"/>
      <c r="EAZ22" s="189"/>
      <c r="EBA22" s="189"/>
      <c r="EBB22" s="189"/>
      <c r="EBC22" s="189"/>
      <c r="EBD22" s="189"/>
      <c r="EBE22" s="189"/>
      <c r="EBF22" s="189"/>
      <c r="EBG22" s="189"/>
      <c r="EBH22" s="189"/>
      <c r="EBI22" s="189"/>
      <c r="EBJ22" s="189"/>
      <c r="EBK22" s="189"/>
      <c r="EBL22" s="189"/>
      <c r="EBM22" s="189"/>
      <c r="EBN22" s="189"/>
      <c r="EBO22" s="189"/>
      <c r="EBP22" s="189"/>
      <c r="EBQ22" s="189"/>
      <c r="EBR22" s="189"/>
      <c r="EBS22" s="189"/>
      <c r="EBT22" s="189"/>
      <c r="EBU22" s="189"/>
      <c r="EBV22" s="189"/>
      <c r="EBW22" s="189"/>
      <c r="EBX22" s="189"/>
      <c r="EBY22" s="189"/>
      <c r="EBZ22" s="189"/>
      <c r="ECA22" s="189"/>
      <c r="ECB22" s="189"/>
      <c r="ECC22" s="189"/>
      <c r="ECD22" s="189"/>
      <c r="ECE22" s="189"/>
      <c r="ECF22" s="189"/>
      <c r="ECG22" s="189"/>
      <c r="ECH22" s="189"/>
      <c r="ECI22" s="189"/>
      <c r="ECJ22" s="189"/>
      <c r="ECK22" s="189"/>
      <c r="ECL22" s="189"/>
      <c r="ECM22" s="189"/>
      <c r="ECN22" s="189"/>
      <c r="ECO22" s="189"/>
      <c r="ECP22" s="189"/>
      <c r="ECQ22" s="189"/>
      <c r="ECR22" s="189"/>
      <c r="ECS22" s="189"/>
      <c r="ECT22" s="189"/>
      <c r="ECU22" s="189"/>
      <c r="ECV22" s="189"/>
      <c r="ECW22" s="189"/>
      <c r="ECX22" s="189"/>
      <c r="ECY22" s="189"/>
      <c r="ECZ22" s="189"/>
      <c r="EDA22" s="189"/>
      <c r="EDB22" s="189"/>
      <c r="EDC22" s="189"/>
      <c r="EDD22" s="189"/>
      <c r="EDE22" s="189"/>
      <c r="EDF22" s="189"/>
      <c r="EDG22" s="189"/>
      <c r="EDH22" s="189"/>
      <c r="EDI22" s="189"/>
      <c r="EDJ22" s="189"/>
      <c r="EDK22" s="189"/>
      <c r="EDL22" s="189"/>
      <c r="EDM22" s="189"/>
      <c r="EDN22" s="189"/>
      <c r="EDO22" s="189"/>
      <c r="EDP22" s="189"/>
      <c r="EDQ22" s="189"/>
      <c r="EDR22" s="189"/>
      <c r="EDS22" s="189"/>
      <c r="EDT22" s="189"/>
      <c r="EDU22" s="189"/>
      <c r="EDV22" s="189"/>
      <c r="EDW22" s="189"/>
      <c r="EDX22" s="189"/>
      <c r="EDY22" s="189"/>
      <c r="EDZ22" s="189"/>
      <c r="EEA22" s="189"/>
      <c r="EEB22" s="189"/>
      <c r="EEC22" s="189"/>
      <c r="EED22" s="189"/>
      <c r="EEE22" s="189"/>
      <c r="EEF22" s="189"/>
      <c r="EEG22" s="189"/>
      <c r="EEH22" s="189"/>
      <c r="EEI22" s="189"/>
      <c r="EEJ22" s="189"/>
      <c r="EEK22" s="189"/>
      <c r="EEL22" s="189"/>
      <c r="EEM22" s="189"/>
      <c r="EEN22" s="189"/>
      <c r="EEO22" s="189"/>
      <c r="EEP22" s="189"/>
      <c r="EEQ22" s="189"/>
      <c r="EER22" s="189"/>
      <c r="EES22" s="189"/>
      <c r="EET22" s="189"/>
      <c r="EEU22" s="189"/>
      <c r="EEV22" s="189"/>
      <c r="EEW22" s="189"/>
      <c r="EEX22" s="189"/>
      <c r="EEY22" s="189"/>
      <c r="EEZ22" s="189"/>
      <c r="EFA22" s="189"/>
      <c r="EFB22" s="189"/>
      <c r="EFC22" s="189"/>
      <c r="EFD22" s="189"/>
      <c r="EFE22" s="189"/>
      <c r="EFF22" s="189"/>
      <c r="EFG22" s="189"/>
      <c r="EFH22" s="189"/>
      <c r="EFI22" s="189"/>
      <c r="EFJ22" s="189"/>
      <c r="EFK22" s="189"/>
      <c r="EFL22" s="189"/>
      <c r="EFM22" s="189"/>
      <c r="EFN22" s="189"/>
      <c r="EFO22" s="189"/>
      <c r="EFP22" s="189"/>
      <c r="EFQ22" s="189"/>
      <c r="EFR22" s="189"/>
      <c r="EFS22" s="189"/>
      <c r="EFT22" s="189"/>
      <c r="EFU22" s="189"/>
      <c r="EFV22" s="189"/>
      <c r="EFW22" s="189"/>
      <c r="EFX22" s="189"/>
      <c r="EFY22" s="189"/>
      <c r="EFZ22" s="189"/>
      <c r="EGA22" s="189"/>
      <c r="EGB22" s="189"/>
      <c r="EGC22" s="189"/>
      <c r="EGD22" s="189"/>
      <c r="EGE22" s="189"/>
      <c r="EGF22" s="189"/>
      <c r="EGG22" s="189"/>
      <c r="EGH22" s="189"/>
      <c r="EGI22" s="189"/>
      <c r="EGJ22" s="189"/>
      <c r="EGK22" s="189"/>
      <c r="EGL22" s="189"/>
      <c r="EGM22" s="189"/>
      <c r="EGN22" s="189"/>
      <c r="EGO22" s="189"/>
      <c r="EGP22" s="189"/>
      <c r="EGQ22" s="189"/>
      <c r="EGR22" s="189"/>
      <c r="EGS22" s="189"/>
      <c r="EGT22" s="189"/>
      <c r="EGU22" s="189"/>
      <c r="EGV22" s="189"/>
      <c r="EGW22" s="189"/>
      <c r="EGX22" s="189"/>
      <c r="EGY22" s="189"/>
      <c r="EGZ22" s="189"/>
      <c r="EHA22" s="189"/>
      <c r="EHB22" s="189"/>
      <c r="EHC22" s="189"/>
      <c r="EHD22" s="189"/>
      <c r="EHE22" s="189"/>
      <c r="EHF22" s="189"/>
      <c r="EHG22" s="189"/>
      <c r="EHH22" s="189"/>
      <c r="EHI22" s="189"/>
      <c r="EHJ22" s="189"/>
      <c r="EHK22" s="189"/>
      <c r="EHL22" s="189"/>
      <c r="EHM22" s="189"/>
      <c r="EHN22" s="189"/>
      <c r="EHO22" s="189"/>
      <c r="EHP22" s="189"/>
      <c r="EHQ22" s="189"/>
      <c r="EHR22" s="189"/>
      <c r="EHS22" s="189"/>
      <c r="EHT22" s="189"/>
      <c r="EHU22" s="189"/>
      <c r="EHV22" s="189"/>
      <c r="EHW22" s="189"/>
      <c r="EHX22" s="189"/>
      <c r="EHY22" s="189"/>
      <c r="EHZ22" s="189"/>
      <c r="EIA22" s="189"/>
      <c r="EIB22" s="189"/>
      <c r="EIC22" s="189"/>
      <c r="EID22" s="189"/>
      <c r="EIE22" s="189"/>
      <c r="EIF22" s="189"/>
      <c r="EIG22" s="189"/>
      <c r="EIH22" s="189"/>
      <c r="EII22" s="189"/>
      <c r="EIJ22" s="189"/>
      <c r="EIK22" s="189"/>
      <c r="EIL22" s="189"/>
      <c r="EIM22" s="189"/>
      <c r="EIN22" s="189"/>
      <c r="EIO22" s="189"/>
      <c r="EIP22" s="189"/>
      <c r="EIQ22" s="189"/>
      <c r="EIR22" s="189"/>
      <c r="EIS22" s="189"/>
      <c r="EIT22" s="189"/>
      <c r="EIU22" s="189"/>
      <c r="EIV22" s="189"/>
      <c r="EIW22" s="189"/>
      <c r="EIX22" s="189"/>
      <c r="EIY22" s="189"/>
      <c r="EIZ22" s="189"/>
      <c r="EJA22" s="189"/>
      <c r="EJB22" s="189"/>
      <c r="EJC22" s="189"/>
      <c r="EJD22" s="189"/>
      <c r="EJE22" s="189"/>
      <c r="EJF22" s="189"/>
      <c r="EJG22" s="189"/>
      <c r="EJH22" s="189"/>
      <c r="EJI22" s="189"/>
      <c r="EJJ22" s="189"/>
      <c r="EJK22" s="189"/>
      <c r="EJL22" s="189"/>
      <c r="EJM22" s="189"/>
      <c r="EJN22" s="189"/>
      <c r="EJO22" s="189"/>
      <c r="EJP22" s="189"/>
      <c r="EJQ22" s="189"/>
      <c r="EJR22" s="189"/>
      <c r="EJS22" s="189"/>
      <c r="EJT22" s="189"/>
      <c r="EJU22" s="189"/>
      <c r="EJV22" s="189"/>
      <c r="EJW22" s="189"/>
      <c r="EJX22" s="189"/>
      <c r="EJY22" s="189"/>
      <c r="EJZ22" s="189"/>
      <c r="EKA22" s="189"/>
      <c r="EKB22" s="189"/>
      <c r="EKC22" s="189"/>
      <c r="EKD22" s="189"/>
      <c r="EKE22" s="189"/>
      <c r="EKF22" s="189"/>
      <c r="EKG22" s="189"/>
      <c r="EKH22" s="189"/>
      <c r="EKI22" s="189"/>
      <c r="EKJ22" s="189"/>
      <c r="EKK22" s="189"/>
      <c r="EKL22" s="189"/>
      <c r="EKM22" s="189"/>
      <c r="EKN22" s="189"/>
      <c r="EKO22" s="189"/>
      <c r="EKP22" s="189"/>
      <c r="EKQ22" s="189"/>
      <c r="EKR22" s="189"/>
      <c r="EKS22" s="189"/>
      <c r="EKT22" s="189"/>
      <c r="EKU22" s="189"/>
      <c r="EKV22" s="189"/>
      <c r="EKW22" s="189"/>
      <c r="EKX22" s="189"/>
      <c r="EKY22" s="189"/>
      <c r="EKZ22" s="189"/>
      <c r="ELA22" s="189"/>
      <c r="ELB22" s="189"/>
      <c r="ELC22" s="189"/>
      <c r="ELD22" s="189"/>
      <c r="ELE22" s="189"/>
      <c r="ELF22" s="189"/>
      <c r="ELG22" s="189"/>
      <c r="ELH22" s="189"/>
      <c r="ELI22" s="189"/>
      <c r="ELJ22" s="189"/>
      <c r="ELK22" s="189"/>
      <c r="ELL22" s="189"/>
      <c r="ELM22" s="189"/>
      <c r="ELN22" s="189"/>
      <c r="ELO22" s="189"/>
      <c r="ELP22" s="189"/>
      <c r="ELQ22" s="189"/>
      <c r="ELR22" s="189"/>
      <c r="ELS22" s="189"/>
      <c r="ELT22" s="189"/>
      <c r="ELU22" s="189"/>
      <c r="ELV22" s="189"/>
      <c r="ELW22" s="189"/>
      <c r="ELX22" s="189"/>
      <c r="ELY22" s="189"/>
      <c r="ELZ22" s="189"/>
      <c r="EMA22" s="189"/>
      <c r="EMB22" s="189"/>
      <c r="EMC22" s="189"/>
      <c r="EMD22" s="189"/>
      <c r="EME22" s="189"/>
      <c r="EMF22" s="189"/>
      <c r="EMG22" s="189"/>
      <c r="EMH22" s="189"/>
      <c r="EMI22" s="189"/>
      <c r="EMJ22" s="189"/>
      <c r="EMK22" s="189"/>
      <c r="EML22" s="189"/>
      <c r="EMM22" s="189"/>
      <c r="EMN22" s="189"/>
      <c r="EMO22" s="189"/>
      <c r="EMP22" s="189"/>
      <c r="EMQ22" s="189"/>
      <c r="EMR22" s="189"/>
      <c r="EMS22" s="189"/>
      <c r="EMT22" s="189"/>
      <c r="EMU22" s="189"/>
      <c r="EMV22" s="189"/>
      <c r="EMW22" s="189"/>
      <c r="EMX22" s="189"/>
      <c r="EMY22" s="189"/>
      <c r="EMZ22" s="189"/>
      <c r="ENA22" s="189"/>
      <c r="ENB22" s="189"/>
      <c r="ENC22" s="189"/>
      <c r="END22" s="189"/>
      <c r="ENE22" s="189"/>
      <c r="ENF22" s="189"/>
      <c r="ENG22" s="189"/>
      <c r="ENH22" s="189"/>
      <c r="ENI22" s="189"/>
      <c r="ENJ22" s="189"/>
      <c r="ENK22" s="189"/>
      <c r="ENL22" s="189"/>
      <c r="ENM22" s="189"/>
      <c r="ENN22" s="189"/>
      <c r="ENO22" s="189"/>
      <c r="ENP22" s="189"/>
      <c r="ENQ22" s="189"/>
      <c r="ENR22" s="189"/>
      <c r="ENS22" s="189"/>
      <c r="ENT22" s="189"/>
      <c r="ENU22" s="189"/>
      <c r="ENV22" s="189"/>
      <c r="ENW22" s="189"/>
      <c r="ENX22" s="189"/>
      <c r="ENY22" s="189"/>
      <c r="ENZ22" s="189"/>
      <c r="EOA22" s="189"/>
      <c r="EOB22" s="189"/>
      <c r="EOC22" s="189"/>
      <c r="EOD22" s="189"/>
      <c r="EOE22" s="189"/>
      <c r="EOF22" s="189"/>
      <c r="EOG22" s="189"/>
      <c r="EOH22" s="189"/>
      <c r="EOI22" s="189"/>
      <c r="EOJ22" s="189"/>
      <c r="EOK22" s="189"/>
      <c r="EOL22" s="189"/>
      <c r="EOM22" s="189"/>
      <c r="EON22" s="189"/>
      <c r="EOO22" s="189"/>
      <c r="EOP22" s="189"/>
      <c r="EOQ22" s="189"/>
      <c r="EOR22" s="189"/>
      <c r="EOS22" s="189"/>
      <c r="EOT22" s="189"/>
      <c r="EOU22" s="189"/>
      <c r="EOV22" s="189"/>
      <c r="EOW22" s="189"/>
      <c r="EOX22" s="189"/>
      <c r="EOY22" s="189"/>
      <c r="EOZ22" s="189"/>
      <c r="EPA22" s="189"/>
      <c r="EPB22" s="189"/>
      <c r="EPC22" s="189"/>
      <c r="EPD22" s="189"/>
      <c r="EPE22" s="189"/>
      <c r="EPF22" s="189"/>
      <c r="EPG22" s="189"/>
      <c r="EPH22" s="189"/>
      <c r="EPI22" s="189"/>
      <c r="EPJ22" s="189"/>
      <c r="EPK22" s="189"/>
      <c r="EPL22" s="189"/>
      <c r="EPM22" s="189"/>
      <c r="EPN22" s="189"/>
      <c r="EPO22" s="189"/>
      <c r="EPP22" s="189"/>
      <c r="EPQ22" s="189"/>
      <c r="EPR22" s="189"/>
      <c r="EPS22" s="189"/>
      <c r="EPT22" s="189"/>
      <c r="EPU22" s="189"/>
      <c r="EPV22" s="189"/>
      <c r="EPW22" s="189"/>
      <c r="EPX22" s="189"/>
      <c r="EPY22" s="189"/>
      <c r="EPZ22" s="189"/>
      <c r="EQA22" s="189"/>
      <c r="EQB22" s="189"/>
      <c r="EQC22" s="189"/>
      <c r="EQD22" s="189"/>
      <c r="EQE22" s="189"/>
      <c r="EQF22" s="189"/>
      <c r="EQG22" s="189"/>
      <c r="EQH22" s="189"/>
      <c r="EQI22" s="189"/>
      <c r="EQJ22" s="189"/>
      <c r="EQK22" s="189"/>
      <c r="EQL22" s="189"/>
      <c r="EQM22" s="189"/>
      <c r="EQN22" s="189"/>
      <c r="EQO22" s="189"/>
      <c r="EQP22" s="189"/>
      <c r="EQQ22" s="189"/>
      <c r="EQR22" s="189"/>
      <c r="EQS22" s="189"/>
      <c r="EQT22" s="189"/>
      <c r="EQU22" s="189"/>
      <c r="EQV22" s="189"/>
      <c r="EQW22" s="189"/>
      <c r="EQX22" s="189"/>
      <c r="EQY22" s="189"/>
      <c r="EQZ22" s="189"/>
      <c r="ERA22" s="189"/>
      <c r="ERB22" s="189"/>
      <c r="ERC22" s="189"/>
      <c r="ERD22" s="189"/>
      <c r="ERE22" s="189"/>
      <c r="ERF22" s="189"/>
      <c r="ERG22" s="189"/>
      <c r="ERH22" s="189"/>
      <c r="ERI22" s="189"/>
      <c r="ERJ22" s="189"/>
      <c r="ERK22" s="189"/>
      <c r="ERL22" s="189"/>
      <c r="ERM22" s="189"/>
      <c r="ERN22" s="189"/>
      <c r="ERO22" s="189"/>
      <c r="ERP22" s="189"/>
      <c r="ERQ22" s="189"/>
      <c r="ERR22" s="189"/>
      <c r="ERS22" s="189"/>
      <c r="ERT22" s="189"/>
      <c r="ERU22" s="189"/>
      <c r="ERV22" s="189"/>
      <c r="ERW22" s="189"/>
      <c r="ERX22" s="189"/>
      <c r="ERY22" s="189"/>
      <c r="ERZ22" s="189"/>
      <c r="ESA22" s="189"/>
      <c r="ESB22" s="189"/>
      <c r="ESC22" s="189"/>
      <c r="ESD22" s="189"/>
      <c r="ESE22" s="189"/>
      <c r="ESF22" s="189"/>
      <c r="ESG22" s="189"/>
      <c r="ESH22" s="189"/>
      <c r="ESI22" s="189"/>
      <c r="ESJ22" s="189"/>
      <c r="ESK22" s="189"/>
      <c r="ESL22" s="189"/>
      <c r="ESM22" s="189"/>
      <c r="ESN22" s="189"/>
      <c r="ESO22" s="189"/>
      <c r="ESP22" s="189"/>
      <c r="ESQ22" s="189"/>
      <c r="ESR22" s="189"/>
      <c r="ESS22" s="189"/>
      <c r="EST22" s="189"/>
      <c r="ESU22" s="189"/>
      <c r="ESV22" s="189"/>
      <c r="ESW22" s="189"/>
      <c r="ESX22" s="189"/>
      <c r="ESY22" s="189"/>
      <c r="ESZ22" s="189"/>
      <c r="ETA22" s="189"/>
      <c r="ETB22" s="189"/>
      <c r="ETC22" s="189"/>
      <c r="ETD22" s="189"/>
      <c r="ETE22" s="189"/>
      <c r="ETF22" s="189"/>
      <c r="ETG22" s="189"/>
      <c r="ETH22" s="189"/>
      <c r="ETI22" s="189"/>
      <c r="ETJ22" s="189"/>
      <c r="ETK22" s="189"/>
      <c r="ETL22" s="189"/>
      <c r="ETM22" s="189"/>
      <c r="ETN22" s="189"/>
      <c r="ETO22" s="189"/>
      <c r="ETP22" s="189"/>
      <c r="ETQ22" s="189"/>
      <c r="ETR22" s="189"/>
      <c r="ETS22" s="189"/>
      <c r="ETT22" s="189"/>
      <c r="ETU22" s="189"/>
      <c r="ETV22" s="189"/>
      <c r="ETW22" s="189"/>
      <c r="ETX22" s="189"/>
      <c r="ETY22" s="189"/>
      <c r="ETZ22" s="189"/>
      <c r="EUA22" s="189"/>
      <c r="EUB22" s="189"/>
      <c r="EUC22" s="189"/>
      <c r="EUD22" s="189"/>
      <c r="EUE22" s="189"/>
      <c r="EUF22" s="189"/>
      <c r="EUG22" s="189"/>
      <c r="EUH22" s="189"/>
      <c r="EUI22" s="189"/>
      <c r="EUJ22" s="189"/>
      <c r="EUK22" s="189"/>
      <c r="EUL22" s="189"/>
      <c r="EUM22" s="189"/>
      <c r="EUN22" s="189"/>
      <c r="EUO22" s="189"/>
      <c r="EUP22" s="189"/>
      <c r="EUQ22" s="189"/>
      <c r="EUR22" s="189"/>
      <c r="EUS22" s="189"/>
      <c r="EUT22" s="189"/>
      <c r="EUU22" s="189"/>
      <c r="EUV22" s="189"/>
      <c r="EUW22" s="189"/>
      <c r="EUX22" s="189"/>
      <c r="EUY22" s="189"/>
      <c r="EUZ22" s="189"/>
      <c r="EVA22" s="189"/>
      <c r="EVB22" s="189"/>
      <c r="EVC22" s="189"/>
      <c r="EVD22" s="189"/>
      <c r="EVE22" s="189"/>
      <c r="EVF22" s="189"/>
      <c r="EVG22" s="189"/>
      <c r="EVH22" s="189"/>
      <c r="EVI22" s="189"/>
      <c r="EVJ22" s="189"/>
      <c r="EVK22" s="189"/>
      <c r="EVL22" s="189"/>
      <c r="EVM22" s="189"/>
      <c r="EVN22" s="189"/>
      <c r="EVO22" s="189"/>
      <c r="EVP22" s="189"/>
      <c r="EVQ22" s="189"/>
      <c r="EVR22" s="189"/>
      <c r="EVS22" s="189"/>
      <c r="EVT22" s="189"/>
      <c r="EVU22" s="189"/>
      <c r="EVV22" s="189"/>
      <c r="EVW22" s="189"/>
      <c r="EVX22" s="189"/>
      <c r="EVY22" s="189"/>
      <c r="EVZ22" s="189"/>
      <c r="EWA22" s="189"/>
      <c r="EWB22" s="189"/>
      <c r="EWC22" s="189"/>
      <c r="EWD22" s="189"/>
      <c r="EWE22" s="189"/>
      <c r="EWF22" s="189"/>
      <c r="EWG22" s="189"/>
      <c r="EWH22" s="189"/>
      <c r="EWI22" s="189"/>
      <c r="EWJ22" s="189"/>
      <c r="EWK22" s="189"/>
      <c r="EWL22" s="189"/>
      <c r="EWM22" s="189"/>
      <c r="EWN22" s="189"/>
      <c r="EWO22" s="189"/>
      <c r="EWP22" s="189"/>
      <c r="EWQ22" s="189"/>
      <c r="EWR22" s="189"/>
      <c r="EWS22" s="189"/>
      <c r="EWT22" s="189"/>
      <c r="EWU22" s="189"/>
      <c r="EWV22" s="189"/>
      <c r="EWW22" s="189"/>
      <c r="EWX22" s="189"/>
      <c r="EWY22" s="189"/>
      <c r="EWZ22" s="189"/>
      <c r="EXA22" s="189"/>
      <c r="EXB22" s="189"/>
      <c r="EXC22" s="189"/>
      <c r="EXD22" s="189"/>
      <c r="EXE22" s="189"/>
      <c r="EXF22" s="189"/>
      <c r="EXG22" s="189"/>
      <c r="EXH22" s="189"/>
      <c r="EXI22" s="189"/>
      <c r="EXJ22" s="189"/>
      <c r="EXK22" s="189"/>
      <c r="EXL22" s="189"/>
      <c r="EXM22" s="189"/>
      <c r="EXN22" s="189"/>
      <c r="EXO22" s="189"/>
      <c r="EXP22" s="189"/>
      <c r="EXQ22" s="189"/>
      <c r="EXR22" s="189"/>
      <c r="EXS22" s="189"/>
      <c r="EXT22" s="189"/>
      <c r="EXU22" s="189"/>
      <c r="EXV22" s="189"/>
      <c r="EXW22" s="189"/>
      <c r="EXX22" s="189"/>
      <c r="EXY22" s="189"/>
      <c r="EXZ22" s="189"/>
      <c r="EYA22" s="189"/>
      <c r="EYB22" s="189"/>
      <c r="EYC22" s="189"/>
      <c r="EYD22" s="189"/>
      <c r="EYE22" s="189"/>
      <c r="EYF22" s="189"/>
      <c r="EYG22" s="189"/>
      <c r="EYH22" s="189"/>
      <c r="EYI22" s="189"/>
      <c r="EYJ22" s="189"/>
      <c r="EYK22" s="189"/>
      <c r="EYL22" s="189"/>
      <c r="EYM22" s="189"/>
      <c r="EYN22" s="189"/>
      <c r="EYO22" s="189"/>
      <c r="EYP22" s="189"/>
      <c r="EYQ22" s="189"/>
      <c r="EYR22" s="189"/>
      <c r="EYS22" s="189"/>
      <c r="EYT22" s="189"/>
      <c r="EYU22" s="189"/>
      <c r="EYV22" s="189"/>
      <c r="EYW22" s="189"/>
      <c r="EYX22" s="189"/>
      <c r="EYY22" s="189"/>
      <c r="EYZ22" s="189"/>
      <c r="EZA22" s="189"/>
      <c r="EZB22" s="189"/>
      <c r="EZC22" s="189"/>
      <c r="EZD22" s="189"/>
      <c r="EZE22" s="189"/>
      <c r="EZF22" s="189"/>
      <c r="EZG22" s="189"/>
      <c r="EZH22" s="189"/>
      <c r="EZI22" s="189"/>
      <c r="EZJ22" s="189"/>
      <c r="EZK22" s="189"/>
      <c r="EZL22" s="189"/>
      <c r="EZM22" s="189"/>
      <c r="EZN22" s="189"/>
      <c r="EZO22" s="189"/>
      <c r="EZP22" s="189"/>
      <c r="EZQ22" s="189"/>
      <c r="EZR22" s="189"/>
      <c r="EZS22" s="189"/>
      <c r="EZT22" s="189"/>
      <c r="EZU22" s="189"/>
      <c r="EZV22" s="189"/>
      <c r="EZW22" s="189"/>
      <c r="EZX22" s="189"/>
      <c r="EZY22" s="189"/>
      <c r="EZZ22" s="189"/>
      <c r="FAA22" s="189"/>
      <c r="FAB22" s="189"/>
      <c r="FAC22" s="189"/>
      <c r="FAD22" s="189"/>
      <c r="FAE22" s="189"/>
      <c r="FAF22" s="189"/>
      <c r="FAG22" s="189"/>
      <c r="FAH22" s="189"/>
      <c r="FAI22" s="189"/>
      <c r="FAJ22" s="189"/>
      <c r="FAK22" s="189"/>
      <c r="FAL22" s="189"/>
      <c r="FAM22" s="189"/>
      <c r="FAN22" s="189"/>
      <c r="FAO22" s="189"/>
      <c r="FAP22" s="189"/>
      <c r="FAQ22" s="189"/>
      <c r="FAR22" s="189"/>
      <c r="FAS22" s="189"/>
      <c r="FAT22" s="189"/>
      <c r="FAU22" s="189"/>
      <c r="FAV22" s="189"/>
      <c r="FAW22" s="189"/>
      <c r="FAX22" s="189"/>
      <c r="FAY22" s="189"/>
      <c r="FAZ22" s="189"/>
      <c r="FBA22" s="189"/>
      <c r="FBB22" s="189"/>
      <c r="FBC22" s="189"/>
      <c r="FBD22" s="189"/>
      <c r="FBE22" s="189"/>
      <c r="FBF22" s="189"/>
      <c r="FBG22" s="189"/>
      <c r="FBH22" s="189"/>
      <c r="FBI22" s="189"/>
      <c r="FBJ22" s="189"/>
      <c r="FBK22" s="189"/>
      <c r="FBL22" s="189"/>
      <c r="FBM22" s="189"/>
      <c r="FBN22" s="189"/>
      <c r="FBO22" s="189"/>
      <c r="FBP22" s="189"/>
      <c r="FBQ22" s="189"/>
      <c r="FBR22" s="189"/>
      <c r="FBS22" s="189"/>
      <c r="FBT22" s="189"/>
      <c r="FBU22" s="189"/>
      <c r="FBV22" s="189"/>
      <c r="FBW22" s="189"/>
      <c r="FBX22" s="189"/>
      <c r="FBY22" s="189"/>
      <c r="FBZ22" s="189"/>
      <c r="FCA22" s="189"/>
      <c r="FCB22" s="189"/>
      <c r="FCC22" s="189"/>
      <c r="FCD22" s="189"/>
      <c r="FCE22" s="189"/>
      <c r="FCF22" s="189"/>
      <c r="FCG22" s="189"/>
      <c r="FCH22" s="189"/>
      <c r="FCI22" s="189"/>
      <c r="FCJ22" s="189"/>
      <c r="FCK22" s="189"/>
      <c r="FCL22" s="189"/>
      <c r="FCM22" s="189"/>
      <c r="FCN22" s="189"/>
      <c r="FCO22" s="189"/>
      <c r="FCP22" s="189"/>
      <c r="FCQ22" s="189"/>
      <c r="FCR22" s="189"/>
      <c r="FCS22" s="189"/>
      <c r="FCT22" s="189"/>
      <c r="FCU22" s="189"/>
      <c r="FCV22" s="189"/>
      <c r="FCW22" s="189"/>
      <c r="FCX22" s="189"/>
      <c r="FCY22" s="189"/>
      <c r="FCZ22" s="189"/>
      <c r="FDA22" s="189"/>
      <c r="FDB22" s="189"/>
      <c r="FDC22" s="189"/>
      <c r="FDD22" s="189"/>
      <c r="FDE22" s="189"/>
      <c r="FDF22" s="189"/>
      <c r="FDG22" s="189"/>
      <c r="FDH22" s="189"/>
      <c r="FDI22" s="189"/>
      <c r="FDJ22" s="189"/>
      <c r="FDK22" s="189"/>
      <c r="FDL22" s="189"/>
      <c r="FDM22" s="189"/>
      <c r="FDN22" s="189"/>
      <c r="FDO22" s="189"/>
      <c r="FDP22" s="189"/>
      <c r="FDQ22" s="189"/>
      <c r="FDR22" s="189"/>
      <c r="FDS22" s="189"/>
      <c r="FDT22" s="189"/>
      <c r="FDU22" s="189"/>
      <c r="FDV22" s="189"/>
      <c r="FDW22" s="189"/>
      <c r="FDX22" s="189"/>
      <c r="FDY22" s="189"/>
      <c r="FDZ22" s="189"/>
      <c r="FEA22" s="189"/>
      <c r="FEB22" s="189"/>
      <c r="FEC22" s="189"/>
      <c r="FED22" s="189"/>
      <c r="FEE22" s="189"/>
      <c r="FEF22" s="189"/>
      <c r="FEG22" s="189"/>
      <c r="FEH22" s="189"/>
      <c r="FEI22" s="189"/>
      <c r="FEJ22" s="189"/>
      <c r="FEK22" s="189"/>
      <c r="FEL22" s="189"/>
      <c r="FEM22" s="189"/>
      <c r="FEN22" s="189"/>
      <c r="FEO22" s="189"/>
      <c r="FEP22" s="189"/>
      <c r="FEQ22" s="189"/>
      <c r="FER22" s="189"/>
      <c r="FES22" s="189"/>
      <c r="FET22" s="189"/>
      <c r="FEU22" s="189"/>
      <c r="FEV22" s="189"/>
      <c r="FEW22" s="189"/>
      <c r="FEX22" s="189"/>
      <c r="FEY22" s="189"/>
      <c r="FEZ22" s="189"/>
      <c r="FFA22" s="189"/>
      <c r="FFB22" s="189"/>
      <c r="FFC22" s="189"/>
      <c r="FFD22" s="189"/>
      <c r="FFE22" s="189"/>
      <c r="FFF22" s="189"/>
      <c r="FFG22" s="189"/>
      <c r="FFH22" s="189"/>
      <c r="FFI22" s="189"/>
      <c r="FFJ22" s="189"/>
      <c r="FFK22" s="189"/>
      <c r="FFL22" s="189"/>
      <c r="FFM22" s="189"/>
      <c r="FFN22" s="189"/>
      <c r="FFO22" s="189"/>
      <c r="FFP22" s="189"/>
      <c r="FFQ22" s="189"/>
      <c r="FFR22" s="189"/>
      <c r="FFS22" s="189"/>
      <c r="FFT22" s="189"/>
      <c r="FFU22" s="189"/>
      <c r="FFV22" s="189"/>
      <c r="FFW22" s="189"/>
      <c r="FFX22" s="189"/>
      <c r="FFY22" s="189"/>
      <c r="FFZ22" s="189"/>
      <c r="FGA22" s="189"/>
      <c r="FGB22" s="189"/>
      <c r="FGC22" s="189"/>
      <c r="FGD22" s="189"/>
      <c r="FGE22" s="189"/>
      <c r="FGF22" s="189"/>
      <c r="FGG22" s="189"/>
      <c r="FGH22" s="189"/>
      <c r="FGI22" s="189"/>
      <c r="FGJ22" s="189"/>
      <c r="FGK22" s="189"/>
      <c r="FGL22" s="189"/>
      <c r="FGM22" s="189"/>
      <c r="FGN22" s="189"/>
      <c r="FGO22" s="189"/>
      <c r="FGP22" s="189"/>
      <c r="FGQ22" s="189"/>
      <c r="FGR22" s="189"/>
      <c r="FGS22" s="189"/>
      <c r="FGT22" s="189"/>
      <c r="FGU22" s="189"/>
      <c r="FGV22" s="189"/>
      <c r="FGW22" s="189"/>
      <c r="FGX22" s="189"/>
      <c r="FGY22" s="189"/>
      <c r="FGZ22" s="189"/>
      <c r="FHA22" s="189"/>
      <c r="FHB22" s="189"/>
      <c r="FHC22" s="189"/>
      <c r="FHD22" s="189"/>
      <c r="FHE22" s="189"/>
      <c r="FHF22" s="189"/>
      <c r="FHG22" s="189"/>
      <c r="FHH22" s="189"/>
      <c r="FHI22" s="189"/>
      <c r="FHJ22" s="189"/>
      <c r="FHK22" s="189"/>
      <c r="FHL22" s="189"/>
      <c r="FHM22" s="189"/>
      <c r="FHN22" s="189"/>
      <c r="FHO22" s="189"/>
      <c r="FHP22" s="189"/>
      <c r="FHQ22" s="189"/>
      <c r="FHR22" s="189"/>
      <c r="FHS22" s="189"/>
      <c r="FHT22" s="189"/>
      <c r="FHU22" s="189"/>
      <c r="FHV22" s="189"/>
      <c r="FHW22" s="189"/>
      <c r="FHX22" s="189"/>
      <c r="FHY22" s="189"/>
      <c r="FHZ22" s="189"/>
      <c r="FIA22" s="189"/>
      <c r="FIB22" s="189"/>
      <c r="FIC22" s="189"/>
      <c r="FID22" s="189"/>
      <c r="FIE22" s="189"/>
      <c r="FIF22" s="189"/>
      <c r="FIG22" s="189"/>
      <c r="FIH22" s="189"/>
      <c r="FII22" s="189"/>
      <c r="FIJ22" s="189"/>
      <c r="FIK22" s="189"/>
      <c r="FIL22" s="189"/>
      <c r="FIM22" s="189"/>
      <c r="FIN22" s="189"/>
      <c r="FIO22" s="189"/>
      <c r="FIP22" s="189"/>
      <c r="FIQ22" s="189"/>
      <c r="FIR22" s="189"/>
      <c r="FIS22" s="189"/>
      <c r="FIT22" s="189"/>
      <c r="FIU22" s="189"/>
      <c r="FIV22" s="189"/>
      <c r="FIW22" s="189"/>
      <c r="FIX22" s="189"/>
      <c r="FIY22" s="189"/>
      <c r="FIZ22" s="189"/>
      <c r="FJA22" s="189"/>
      <c r="FJB22" s="189"/>
      <c r="FJC22" s="189"/>
      <c r="FJD22" s="189"/>
      <c r="FJE22" s="189"/>
      <c r="FJF22" s="189"/>
      <c r="FJG22" s="189"/>
      <c r="FJH22" s="189"/>
      <c r="FJI22" s="189"/>
      <c r="FJJ22" s="189"/>
      <c r="FJK22" s="189"/>
      <c r="FJL22" s="189"/>
      <c r="FJM22" s="189"/>
      <c r="FJN22" s="189"/>
      <c r="FJO22" s="189"/>
      <c r="FJP22" s="189"/>
      <c r="FJQ22" s="189"/>
      <c r="FJR22" s="189"/>
      <c r="FJS22" s="189"/>
      <c r="FJT22" s="189"/>
      <c r="FJU22" s="189"/>
      <c r="FJV22" s="189"/>
      <c r="FJW22" s="189"/>
      <c r="FJX22" s="189"/>
      <c r="FJY22" s="189"/>
      <c r="FJZ22" s="189"/>
      <c r="FKA22" s="189"/>
      <c r="FKB22" s="189"/>
      <c r="FKC22" s="189"/>
      <c r="FKD22" s="189"/>
      <c r="FKE22" s="189"/>
      <c r="FKF22" s="189"/>
      <c r="FKG22" s="189"/>
      <c r="FKH22" s="189"/>
      <c r="FKI22" s="189"/>
      <c r="FKJ22" s="189"/>
      <c r="FKK22" s="189"/>
      <c r="FKL22" s="189"/>
      <c r="FKM22" s="189"/>
      <c r="FKN22" s="189"/>
      <c r="FKO22" s="189"/>
      <c r="FKP22" s="189"/>
      <c r="FKQ22" s="189"/>
      <c r="FKR22" s="189"/>
      <c r="FKS22" s="189"/>
      <c r="FKT22" s="189"/>
      <c r="FKU22" s="189"/>
      <c r="FKV22" s="189"/>
      <c r="FKW22" s="189"/>
      <c r="FKX22" s="189"/>
      <c r="FKY22" s="189"/>
      <c r="FKZ22" s="189"/>
      <c r="FLA22" s="189"/>
      <c r="FLB22" s="189"/>
      <c r="FLC22" s="189"/>
      <c r="FLD22" s="189"/>
      <c r="FLE22" s="189"/>
      <c r="FLF22" s="189"/>
      <c r="FLG22" s="189"/>
      <c r="FLH22" s="189"/>
      <c r="FLI22" s="189"/>
      <c r="FLJ22" s="189"/>
      <c r="FLK22" s="189"/>
      <c r="FLL22" s="189"/>
      <c r="FLM22" s="189"/>
      <c r="FLN22" s="189"/>
      <c r="FLO22" s="189"/>
      <c r="FLP22" s="189"/>
      <c r="FLQ22" s="189"/>
      <c r="FLR22" s="189"/>
      <c r="FLS22" s="189"/>
      <c r="FLT22" s="189"/>
      <c r="FLU22" s="189"/>
      <c r="FLV22" s="189"/>
      <c r="FLW22" s="189"/>
      <c r="FLX22" s="189"/>
      <c r="FLY22" s="189"/>
      <c r="FLZ22" s="189"/>
      <c r="FMA22" s="189"/>
      <c r="FMB22" s="189"/>
      <c r="FMC22" s="189"/>
      <c r="FMD22" s="189"/>
      <c r="FME22" s="189"/>
      <c r="FMF22" s="189"/>
      <c r="FMG22" s="189"/>
      <c r="FMH22" s="189"/>
      <c r="FMI22" s="189"/>
      <c r="FMJ22" s="189"/>
      <c r="FMK22" s="189"/>
      <c r="FML22" s="189"/>
      <c r="FMM22" s="189"/>
      <c r="FMN22" s="189"/>
      <c r="FMO22" s="189"/>
      <c r="FMP22" s="189"/>
      <c r="FMQ22" s="189"/>
      <c r="FMR22" s="189"/>
      <c r="FMS22" s="189"/>
      <c r="FMT22" s="189"/>
      <c r="FMU22" s="189"/>
      <c r="FMV22" s="189"/>
      <c r="FMW22" s="189"/>
      <c r="FMX22" s="189"/>
      <c r="FMY22" s="189"/>
      <c r="FMZ22" s="189"/>
      <c r="FNA22" s="189"/>
      <c r="FNB22" s="189"/>
      <c r="FNC22" s="189"/>
      <c r="FND22" s="189"/>
      <c r="FNE22" s="189"/>
      <c r="FNF22" s="189"/>
      <c r="FNG22" s="189"/>
      <c r="FNH22" s="189"/>
      <c r="FNI22" s="189"/>
      <c r="FNJ22" s="189"/>
      <c r="FNK22" s="189"/>
      <c r="FNL22" s="189"/>
      <c r="FNM22" s="189"/>
      <c r="FNN22" s="189"/>
      <c r="FNO22" s="189"/>
      <c r="FNP22" s="189"/>
      <c r="FNQ22" s="189"/>
      <c r="FNR22" s="189"/>
      <c r="FNS22" s="189"/>
      <c r="FNT22" s="189"/>
      <c r="FNU22" s="189"/>
      <c r="FNV22" s="189"/>
      <c r="FNW22" s="189"/>
      <c r="FNX22" s="189"/>
      <c r="FNY22" s="189"/>
      <c r="FNZ22" s="189"/>
      <c r="FOA22" s="189"/>
      <c r="FOB22" s="189"/>
      <c r="FOC22" s="189"/>
      <c r="FOD22" s="189"/>
      <c r="FOE22" s="189"/>
      <c r="FOF22" s="189"/>
      <c r="FOG22" s="189"/>
      <c r="FOH22" s="189"/>
      <c r="FOI22" s="189"/>
      <c r="FOJ22" s="189"/>
      <c r="FOK22" s="189"/>
      <c r="FOL22" s="189"/>
      <c r="FOM22" s="189"/>
      <c r="FON22" s="189"/>
      <c r="FOO22" s="189"/>
      <c r="FOP22" s="189"/>
      <c r="FOQ22" s="189"/>
      <c r="FOR22" s="189"/>
      <c r="FOS22" s="189"/>
      <c r="FOT22" s="189"/>
      <c r="FOU22" s="189"/>
      <c r="FOV22" s="189"/>
      <c r="FOW22" s="189"/>
      <c r="FOX22" s="189"/>
      <c r="FOY22" s="189"/>
      <c r="FOZ22" s="189"/>
      <c r="FPA22" s="189"/>
      <c r="FPB22" s="189"/>
      <c r="FPC22" s="189"/>
      <c r="FPD22" s="189"/>
      <c r="FPE22" s="189"/>
      <c r="FPF22" s="189"/>
      <c r="FPG22" s="189"/>
      <c r="FPH22" s="189"/>
      <c r="FPI22" s="189"/>
      <c r="FPJ22" s="189"/>
      <c r="FPK22" s="189"/>
      <c r="FPL22" s="189"/>
      <c r="FPM22" s="189"/>
      <c r="FPN22" s="189"/>
      <c r="FPO22" s="189"/>
      <c r="FPP22" s="189"/>
      <c r="FPQ22" s="189"/>
      <c r="FPR22" s="189"/>
      <c r="FPS22" s="189"/>
      <c r="FPT22" s="189"/>
      <c r="FPU22" s="189"/>
      <c r="FPV22" s="189"/>
      <c r="FPW22" s="189"/>
      <c r="FPX22" s="189"/>
      <c r="FPY22" s="189"/>
      <c r="FPZ22" s="189"/>
      <c r="FQA22" s="189"/>
      <c r="FQB22" s="189"/>
      <c r="FQC22" s="189"/>
      <c r="FQD22" s="189"/>
      <c r="FQE22" s="189"/>
      <c r="FQF22" s="189"/>
      <c r="FQG22" s="189"/>
      <c r="FQH22" s="189"/>
      <c r="FQI22" s="189"/>
      <c r="FQJ22" s="189"/>
      <c r="FQK22" s="189"/>
      <c r="FQL22" s="189"/>
      <c r="FQM22" s="189"/>
      <c r="FQN22" s="189"/>
      <c r="FQO22" s="189"/>
      <c r="FQP22" s="189"/>
      <c r="FQQ22" s="189"/>
      <c r="FQR22" s="189"/>
      <c r="FQS22" s="189"/>
      <c r="FQT22" s="189"/>
      <c r="FQU22" s="189"/>
      <c r="FQV22" s="189"/>
      <c r="FQW22" s="189"/>
      <c r="FQX22" s="189"/>
      <c r="FQY22" s="189"/>
      <c r="FQZ22" s="189"/>
      <c r="FRA22" s="189"/>
      <c r="FRB22" s="189"/>
      <c r="FRC22" s="189"/>
      <c r="FRD22" s="189"/>
      <c r="FRE22" s="189"/>
      <c r="FRF22" s="189"/>
      <c r="FRG22" s="189"/>
      <c r="FRH22" s="189"/>
      <c r="FRI22" s="189"/>
      <c r="FRJ22" s="189"/>
      <c r="FRK22" s="189"/>
      <c r="FRL22" s="189"/>
      <c r="FRM22" s="189"/>
      <c r="FRN22" s="189"/>
      <c r="FRO22" s="189"/>
      <c r="FRP22" s="189"/>
      <c r="FRQ22" s="189"/>
      <c r="FRR22" s="189"/>
      <c r="FRS22" s="189"/>
      <c r="FRT22" s="189"/>
      <c r="FRU22" s="189"/>
      <c r="FRV22" s="189"/>
      <c r="FRW22" s="189"/>
      <c r="FRX22" s="189"/>
      <c r="FRY22" s="189"/>
      <c r="FRZ22" s="189"/>
      <c r="FSA22" s="189"/>
      <c r="FSB22" s="189"/>
      <c r="FSC22" s="189"/>
      <c r="FSD22" s="189"/>
      <c r="FSE22" s="189"/>
      <c r="FSF22" s="189"/>
      <c r="FSG22" s="189"/>
      <c r="FSH22" s="189"/>
      <c r="FSI22" s="189"/>
      <c r="FSJ22" s="189"/>
      <c r="FSK22" s="189"/>
      <c r="FSL22" s="189"/>
      <c r="FSM22" s="189"/>
      <c r="FSN22" s="189"/>
      <c r="FSO22" s="189"/>
      <c r="FSP22" s="189"/>
      <c r="FSQ22" s="189"/>
      <c r="FSR22" s="189"/>
      <c r="FSS22" s="189"/>
      <c r="FST22" s="189"/>
      <c r="FSU22" s="189"/>
      <c r="FSV22" s="189"/>
      <c r="FSW22" s="189"/>
      <c r="FSX22" s="189"/>
      <c r="FSY22" s="189"/>
      <c r="FSZ22" s="189"/>
      <c r="FTA22" s="189"/>
      <c r="FTB22" s="189"/>
      <c r="FTC22" s="189"/>
      <c r="FTD22" s="189"/>
      <c r="FTE22" s="189"/>
      <c r="FTF22" s="189"/>
      <c r="FTG22" s="189"/>
      <c r="FTH22" s="189"/>
      <c r="FTI22" s="189"/>
      <c r="FTJ22" s="189"/>
      <c r="FTK22" s="189"/>
      <c r="FTL22" s="189"/>
      <c r="FTM22" s="189"/>
      <c r="FTN22" s="189"/>
      <c r="FTO22" s="189"/>
      <c r="FTP22" s="189"/>
      <c r="FTQ22" s="189"/>
      <c r="FTR22" s="189"/>
      <c r="FTS22" s="189"/>
      <c r="FTT22" s="189"/>
      <c r="FTU22" s="189"/>
      <c r="FTV22" s="189"/>
      <c r="FTW22" s="189"/>
      <c r="FTX22" s="189"/>
      <c r="FTY22" s="189"/>
      <c r="FTZ22" s="189"/>
      <c r="FUA22" s="189"/>
      <c r="FUB22" s="189"/>
      <c r="FUC22" s="189"/>
      <c r="FUD22" s="189"/>
      <c r="FUE22" s="189"/>
      <c r="FUF22" s="189"/>
      <c r="FUG22" s="189"/>
      <c r="FUH22" s="189"/>
      <c r="FUI22" s="189"/>
      <c r="FUJ22" s="189"/>
      <c r="FUK22" s="189"/>
      <c r="FUL22" s="189"/>
      <c r="FUM22" s="189"/>
      <c r="FUN22" s="189"/>
      <c r="FUO22" s="189"/>
      <c r="FUP22" s="189"/>
      <c r="FUQ22" s="189"/>
      <c r="FUR22" s="189"/>
      <c r="FUS22" s="189"/>
      <c r="FUT22" s="189"/>
      <c r="FUU22" s="189"/>
      <c r="FUV22" s="189"/>
      <c r="FUW22" s="189"/>
      <c r="FUX22" s="189"/>
      <c r="FUY22" s="189"/>
      <c r="FUZ22" s="189"/>
      <c r="FVA22" s="189"/>
      <c r="FVB22" s="189"/>
      <c r="FVC22" s="189"/>
      <c r="FVD22" s="189"/>
      <c r="FVE22" s="189"/>
      <c r="FVF22" s="189"/>
      <c r="FVG22" s="189"/>
      <c r="FVH22" s="189"/>
      <c r="FVI22" s="189"/>
      <c r="FVJ22" s="189"/>
      <c r="FVK22" s="189"/>
      <c r="FVL22" s="189"/>
      <c r="FVM22" s="189"/>
      <c r="FVN22" s="189"/>
      <c r="FVO22" s="189"/>
      <c r="FVP22" s="189"/>
      <c r="FVQ22" s="189"/>
      <c r="FVR22" s="189"/>
      <c r="FVS22" s="189"/>
      <c r="FVT22" s="189"/>
      <c r="FVU22" s="189"/>
      <c r="FVV22" s="189"/>
      <c r="FVW22" s="189"/>
      <c r="FVX22" s="189"/>
      <c r="FVY22" s="189"/>
      <c r="FVZ22" s="189"/>
      <c r="FWA22" s="189"/>
      <c r="FWB22" s="189"/>
      <c r="FWC22" s="189"/>
      <c r="FWD22" s="189"/>
      <c r="FWE22" s="189"/>
      <c r="FWF22" s="189"/>
      <c r="FWG22" s="189"/>
      <c r="FWH22" s="189"/>
      <c r="FWI22" s="189"/>
      <c r="FWJ22" s="189"/>
      <c r="FWK22" s="189"/>
      <c r="FWL22" s="189"/>
      <c r="FWM22" s="189"/>
      <c r="FWN22" s="189"/>
      <c r="FWO22" s="189"/>
      <c r="FWP22" s="189"/>
      <c r="FWQ22" s="189"/>
      <c r="FWR22" s="189"/>
      <c r="FWS22" s="189"/>
      <c r="FWT22" s="189"/>
      <c r="FWU22" s="189"/>
      <c r="FWV22" s="189"/>
      <c r="FWW22" s="189"/>
      <c r="FWX22" s="189"/>
      <c r="FWY22" s="189"/>
      <c r="FWZ22" s="189"/>
      <c r="FXA22" s="189"/>
      <c r="FXB22" s="189"/>
      <c r="FXC22" s="189"/>
      <c r="FXD22" s="189"/>
      <c r="FXE22" s="189"/>
      <c r="FXF22" s="189"/>
      <c r="FXG22" s="189"/>
      <c r="FXH22" s="189"/>
      <c r="FXI22" s="189"/>
      <c r="FXJ22" s="189"/>
      <c r="FXK22" s="189"/>
      <c r="FXL22" s="189"/>
      <c r="FXM22" s="189"/>
      <c r="FXN22" s="189"/>
      <c r="FXO22" s="189"/>
      <c r="FXP22" s="189"/>
      <c r="FXQ22" s="189"/>
      <c r="FXR22" s="189"/>
      <c r="FXS22" s="189"/>
      <c r="FXT22" s="189"/>
      <c r="FXU22" s="189"/>
      <c r="FXV22" s="189"/>
      <c r="FXW22" s="189"/>
      <c r="FXX22" s="189"/>
      <c r="FXY22" s="189"/>
      <c r="FXZ22" s="189"/>
      <c r="FYA22" s="189"/>
      <c r="FYB22" s="189"/>
      <c r="FYC22" s="189"/>
      <c r="FYD22" s="189"/>
      <c r="FYE22" s="189"/>
      <c r="FYF22" s="189"/>
      <c r="FYG22" s="189"/>
      <c r="FYH22" s="189"/>
      <c r="FYI22" s="189"/>
      <c r="FYJ22" s="189"/>
      <c r="FYK22" s="189"/>
      <c r="FYL22" s="189"/>
      <c r="FYM22" s="189"/>
      <c r="FYN22" s="189"/>
      <c r="FYO22" s="189"/>
      <c r="FYP22" s="189"/>
      <c r="FYQ22" s="189"/>
      <c r="FYR22" s="189"/>
      <c r="FYS22" s="189"/>
      <c r="FYT22" s="189"/>
      <c r="FYU22" s="189"/>
      <c r="FYV22" s="189"/>
      <c r="FYW22" s="189"/>
      <c r="FYX22" s="189"/>
      <c r="FYY22" s="189"/>
      <c r="FYZ22" s="189"/>
      <c r="FZA22" s="189"/>
      <c r="FZB22" s="189"/>
      <c r="FZC22" s="189"/>
      <c r="FZD22" s="189"/>
      <c r="FZE22" s="189"/>
      <c r="FZF22" s="189"/>
      <c r="FZG22" s="189"/>
      <c r="FZH22" s="189"/>
      <c r="FZI22" s="189"/>
      <c r="FZJ22" s="189"/>
      <c r="FZK22" s="189"/>
      <c r="FZL22" s="189"/>
      <c r="FZM22" s="189"/>
      <c r="FZN22" s="189"/>
      <c r="FZO22" s="189"/>
      <c r="FZP22" s="189"/>
      <c r="FZQ22" s="189"/>
      <c r="FZR22" s="189"/>
      <c r="FZS22" s="189"/>
      <c r="FZT22" s="189"/>
      <c r="FZU22" s="189"/>
      <c r="FZV22" s="189"/>
      <c r="FZW22" s="189"/>
      <c r="FZX22" s="189"/>
      <c r="FZY22" s="189"/>
      <c r="FZZ22" s="189"/>
      <c r="GAA22" s="189"/>
      <c r="GAB22" s="189"/>
      <c r="GAC22" s="189"/>
      <c r="GAD22" s="189"/>
      <c r="GAE22" s="189"/>
      <c r="GAF22" s="189"/>
      <c r="GAG22" s="189"/>
      <c r="GAH22" s="189"/>
      <c r="GAI22" s="189"/>
      <c r="GAJ22" s="189"/>
      <c r="GAK22" s="189"/>
      <c r="GAL22" s="189"/>
      <c r="GAM22" s="189"/>
      <c r="GAN22" s="189"/>
      <c r="GAO22" s="189"/>
      <c r="GAP22" s="189"/>
      <c r="GAQ22" s="189"/>
      <c r="GAR22" s="189"/>
      <c r="GAS22" s="189"/>
      <c r="GAT22" s="189"/>
      <c r="GAU22" s="189"/>
      <c r="GAV22" s="189"/>
      <c r="GAW22" s="189"/>
      <c r="GAX22" s="189"/>
      <c r="GAY22" s="189"/>
      <c r="GAZ22" s="189"/>
      <c r="GBA22" s="189"/>
      <c r="GBB22" s="189"/>
      <c r="GBC22" s="189"/>
      <c r="GBD22" s="189"/>
      <c r="GBE22" s="189"/>
      <c r="GBF22" s="189"/>
      <c r="GBG22" s="189"/>
      <c r="GBH22" s="189"/>
      <c r="GBI22" s="189"/>
      <c r="GBJ22" s="189"/>
      <c r="GBK22" s="189"/>
      <c r="GBL22" s="189"/>
      <c r="GBM22" s="189"/>
      <c r="GBN22" s="189"/>
      <c r="GBO22" s="189"/>
      <c r="GBP22" s="189"/>
      <c r="GBQ22" s="189"/>
      <c r="GBR22" s="189"/>
      <c r="GBS22" s="189"/>
      <c r="GBT22" s="189"/>
      <c r="GBU22" s="189"/>
      <c r="GBV22" s="189"/>
      <c r="GBW22" s="189"/>
      <c r="GBX22" s="189"/>
      <c r="GBY22" s="189"/>
      <c r="GBZ22" s="189"/>
      <c r="GCA22" s="189"/>
      <c r="GCB22" s="189"/>
      <c r="GCC22" s="189"/>
      <c r="GCD22" s="189"/>
      <c r="GCE22" s="189"/>
      <c r="GCF22" s="189"/>
      <c r="GCG22" s="189"/>
      <c r="GCH22" s="189"/>
      <c r="GCI22" s="189"/>
      <c r="GCJ22" s="189"/>
      <c r="GCK22" s="189"/>
      <c r="GCL22" s="189"/>
      <c r="GCM22" s="189"/>
      <c r="GCN22" s="189"/>
      <c r="GCO22" s="189"/>
      <c r="GCP22" s="189"/>
      <c r="GCQ22" s="189"/>
      <c r="GCR22" s="189"/>
      <c r="GCS22" s="189"/>
      <c r="GCT22" s="189"/>
      <c r="GCU22" s="189"/>
      <c r="GCV22" s="189"/>
      <c r="GCW22" s="189"/>
      <c r="GCX22" s="189"/>
      <c r="GCY22" s="189"/>
      <c r="GCZ22" s="189"/>
      <c r="GDA22" s="189"/>
      <c r="GDB22" s="189"/>
      <c r="GDC22" s="189"/>
      <c r="GDD22" s="189"/>
      <c r="GDE22" s="189"/>
      <c r="GDF22" s="189"/>
      <c r="GDG22" s="189"/>
      <c r="GDH22" s="189"/>
      <c r="GDI22" s="189"/>
      <c r="GDJ22" s="189"/>
      <c r="GDK22" s="189"/>
      <c r="GDL22" s="189"/>
      <c r="GDM22" s="189"/>
      <c r="GDN22" s="189"/>
      <c r="GDO22" s="189"/>
      <c r="GDP22" s="189"/>
      <c r="GDQ22" s="189"/>
      <c r="GDR22" s="189"/>
      <c r="GDS22" s="189"/>
      <c r="GDT22" s="189"/>
      <c r="GDU22" s="189"/>
      <c r="GDV22" s="189"/>
      <c r="GDW22" s="189"/>
      <c r="GDX22" s="189"/>
      <c r="GDY22" s="189"/>
      <c r="GDZ22" s="189"/>
      <c r="GEA22" s="189"/>
      <c r="GEB22" s="189"/>
      <c r="GEC22" s="189"/>
      <c r="GED22" s="189"/>
      <c r="GEE22" s="189"/>
      <c r="GEF22" s="189"/>
      <c r="GEG22" s="189"/>
      <c r="GEH22" s="189"/>
      <c r="GEI22" s="189"/>
      <c r="GEJ22" s="189"/>
      <c r="GEK22" s="189"/>
      <c r="GEL22" s="189"/>
      <c r="GEM22" s="189"/>
      <c r="GEN22" s="189"/>
      <c r="GEO22" s="189"/>
      <c r="GEP22" s="189"/>
      <c r="GEQ22" s="189"/>
      <c r="GER22" s="189"/>
      <c r="GES22" s="189"/>
      <c r="GET22" s="189"/>
      <c r="GEU22" s="189"/>
      <c r="GEV22" s="189"/>
      <c r="GEW22" s="189"/>
      <c r="GEX22" s="189"/>
      <c r="GEY22" s="189"/>
      <c r="GEZ22" s="189"/>
      <c r="GFA22" s="189"/>
      <c r="GFB22" s="189"/>
      <c r="GFC22" s="189"/>
      <c r="GFD22" s="189"/>
      <c r="GFE22" s="189"/>
      <c r="GFF22" s="189"/>
      <c r="GFG22" s="189"/>
      <c r="GFH22" s="189"/>
      <c r="GFI22" s="189"/>
      <c r="GFJ22" s="189"/>
      <c r="GFK22" s="189"/>
      <c r="GFL22" s="189"/>
      <c r="GFM22" s="189"/>
      <c r="GFN22" s="189"/>
      <c r="GFO22" s="189"/>
      <c r="GFP22" s="189"/>
      <c r="GFQ22" s="189"/>
      <c r="GFR22" s="189"/>
      <c r="GFS22" s="189"/>
      <c r="GFT22" s="189"/>
      <c r="GFU22" s="189"/>
      <c r="GFV22" s="189"/>
      <c r="GFW22" s="189"/>
      <c r="GFX22" s="189"/>
      <c r="GFY22" s="189"/>
      <c r="GFZ22" s="189"/>
      <c r="GGA22" s="189"/>
      <c r="GGB22" s="189"/>
      <c r="GGC22" s="189"/>
      <c r="GGD22" s="189"/>
      <c r="GGE22" s="189"/>
      <c r="GGF22" s="189"/>
      <c r="GGG22" s="189"/>
      <c r="GGH22" s="189"/>
      <c r="GGI22" s="189"/>
      <c r="GGJ22" s="189"/>
      <c r="GGK22" s="189"/>
      <c r="GGL22" s="189"/>
      <c r="GGM22" s="189"/>
      <c r="GGN22" s="189"/>
      <c r="GGO22" s="189"/>
      <c r="GGP22" s="189"/>
      <c r="GGQ22" s="189"/>
      <c r="GGR22" s="189"/>
      <c r="GGS22" s="189"/>
      <c r="GGT22" s="189"/>
      <c r="GGU22" s="189"/>
      <c r="GGV22" s="189"/>
      <c r="GGW22" s="189"/>
      <c r="GGX22" s="189"/>
      <c r="GGY22" s="189"/>
      <c r="GGZ22" s="189"/>
      <c r="GHA22" s="189"/>
      <c r="GHB22" s="189"/>
      <c r="GHC22" s="189"/>
      <c r="GHD22" s="189"/>
      <c r="GHE22" s="189"/>
      <c r="GHF22" s="189"/>
      <c r="GHG22" s="189"/>
      <c r="GHH22" s="189"/>
      <c r="GHI22" s="189"/>
      <c r="GHJ22" s="189"/>
      <c r="GHK22" s="189"/>
      <c r="GHL22" s="189"/>
      <c r="GHM22" s="189"/>
      <c r="GHN22" s="189"/>
      <c r="GHO22" s="189"/>
      <c r="GHP22" s="189"/>
      <c r="GHQ22" s="189"/>
      <c r="GHR22" s="189"/>
      <c r="GHS22" s="189"/>
      <c r="GHT22" s="189"/>
      <c r="GHU22" s="189"/>
      <c r="GHV22" s="189"/>
      <c r="GHW22" s="189"/>
      <c r="GHX22" s="189"/>
      <c r="GHY22" s="189"/>
      <c r="GHZ22" s="189"/>
      <c r="GIA22" s="189"/>
      <c r="GIB22" s="189"/>
      <c r="GIC22" s="189"/>
      <c r="GID22" s="189"/>
      <c r="GIE22" s="189"/>
      <c r="GIF22" s="189"/>
      <c r="GIG22" s="189"/>
      <c r="GIH22" s="189"/>
      <c r="GII22" s="189"/>
      <c r="GIJ22" s="189"/>
      <c r="GIK22" s="189"/>
      <c r="GIL22" s="189"/>
      <c r="GIM22" s="189"/>
      <c r="GIN22" s="189"/>
      <c r="GIO22" s="189"/>
      <c r="GIP22" s="189"/>
      <c r="GIQ22" s="189"/>
      <c r="GIR22" s="189"/>
      <c r="GIS22" s="189"/>
      <c r="GIT22" s="189"/>
      <c r="GIU22" s="189"/>
      <c r="GIV22" s="189"/>
      <c r="GIW22" s="189"/>
      <c r="GIX22" s="189"/>
      <c r="GIY22" s="189"/>
      <c r="GIZ22" s="189"/>
      <c r="GJA22" s="189"/>
      <c r="GJB22" s="189"/>
      <c r="GJC22" s="189"/>
      <c r="GJD22" s="189"/>
      <c r="GJE22" s="189"/>
      <c r="GJF22" s="189"/>
      <c r="GJG22" s="189"/>
      <c r="GJH22" s="189"/>
      <c r="GJI22" s="189"/>
      <c r="GJJ22" s="189"/>
      <c r="GJK22" s="189"/>
      <c r="GJL22" s="189"/>
      <c r="GJM22" s="189"/>
      <c r="GJN22" s="189"/>
      <c r="GJO22" s="189"/>
      <c r="GJP22" s="189"/>
      <c r="GJQ22" s="189"/>
      <c r="GJR22" s="189"/>
      <c r="GJS22" s="189"/>
      <c r="GJT22" s="189"/>
      <c r="GJU22" s="189"/>
      <c r="GJV22" s="189"/>
      <c r="GJW22" s="189"/>
      <c r="GJX22" s="189"/>
      <c r="GJY22" s="189"/>
      <c r="GJZ22" s="189"/>
      <c r="GKA22" s="189"/>
      <c r="GKB22" s="189"/>
      <c r="GKC22" s="189"/>
      <c r="GKD22" s="189"/>
      <c r="GKE22" s="189"/>
      <c r="GKF22" s="189"/>
      <c r="GKG22" s="189"/>
      <c r="GKH22" s="189"/>
      <c r="GKI22" s="189"/>
      <c r="GKJ22" s="189"/>
      <c r="GKK22" s="189"/>
      <c r="GKL22" s="189"/>
      <c r="GKM22" s="189"/>
      <c r="GKN22" s="189"/>
      <c r="GKO22" s="189"/>
      <c r="GKP22" s="189"/>
      <c r="GKQ22" s="189"/>
      <c r="GKR22" s="189"/>
      <c r="GKS22" s="189"/>
      <c r="GKT22" s="189"/>
      <c r="GKU22" s="189"/>
      <c r="GKV22" s="189"/>
      <c r="GKW22" s="189"/>
      <c r="GKX22" s="189"/>
      <c r="GKY22" s="189"/>
      <c r="GKZ22" s="189"/>
      <c r="GLA22" s="189"/>
      <c r="GLB22" s="189"/>
      <c r="GLC22" s="189"/>
      <c r="GLD22" s="189"/>
      <c r="GLE22" s="189"/>
      <c r="GLF22" s="189"/>
      <c r="GLG22" s="189"/>
      <c r="GLH22" s="189"/>
      <c r="GLI22" s="189"/>
      <c r="GLJ22" s="189"/>
      <c r="GLK22" s="189"/>
      <c r="GLL22" s="189"/>
      <c r="GLM22" s="189"/>
      <c r="GLN22" s="189"/>
      <c r="GLO22" s="189"/>
      <c r="GLP22" s="189"/>
      <c r="GLQ22" s="189"/>
      <c r="GLR22" s="189"/>
      <c r="GLS22" s="189"/>
      <c r="GLT22" s="189"/>
      <c r="GLU22" s="189"/>
      <c r="GLV22" s="189"/>
      <c r="GLW22" s="189"/>
      <c r="GLX22" s="189"/>
      <c r="GLY22" s="189"/>
      <c r="GLZ22" s="189"/>
      <c r="GMA22" s="189"/>
      <c r="GMB22" s="189"/>
      <c r="GMC22" s="189"/>
      <c r="GMD22" s="189"/>
      <c r="GME22" s="189"/>
      <c r="GMF22" s="189"/>
      <c r="GMG22" s="189"/>
      <c r="GMH22" s="189"/>
      <c r="GMI22" s="189"/>
      <c r="GMJ22" s="189"/>
      <c r="GMK22" s="189"/>
      <c r="GML22" s="189"/>
      <c r="GMM22" s="189"/>
      <c r="GMN22" s="189"/>
      <c r="GMO22" s="189"/>
      <c r="GMP22" s="189"/>
      <c r="GMQ22" s="189"/>
      <c r="GMR22" s="189"/>
      <c r="GMS22" s="189"/>
      <c r="GMT22" s="189"/>
      <c r="GMU22" s="189"/>
      <c r="GMV22" s="189"/>
      <c r="GMW22" s="189"/>
      <c r="GMX22" s="189"/>
      <c r="GMY22" s="189"/>
      <c r="GMZ22" s="189"/>
      <c r="GNA22" s="189"/>
      <c r="GNB22" s="189"/>
      <c r="GNC22" s="189"/>
      <c r="GND22" s="189"/>
      <c r="GNE22" s="189"/>
      <c r="GNF22" s="189"/>
      <c r="GNG22" s="189"/>
      <c r="GNH22" s="189"/>
      <c r="GNI22" s="189"/>
      <c r="GNJ22" s="189"/>
      <c r="GNK22" s="189"/>
      <c r="GNL22" s="189"/>
      <c r="GNM22" s="189"/>
      <c r="GNN22" s="189"/>
      <c r="GNO22" s="189"/>
      <c r="GNP22" s="189"/>
      <c r="GNQ22" s="189"/>
      <c r="GNR22" s="189"/>
      <c r="GNS22" s="189"/>
      <c r="GNT22" s="189"/>
      <c r="GNU22" s="189"/>
      <c r="GNV22" s="189"/>
      <c r="GNW22" s="189"/>
      <c r="GNX22" s="189"/>
      <c r="GNY22" s="189"/>
      <c r="GNZ22" s="189"/>
      <c r="GOA22" s="189"/>
      <c r="GOB22" s="189"/>
      <c r="GOC22" s="189"/>
      <c r="GOD22" s="189"/>
      <c r="GOE22" s="189"/>
      <c r="GOF22" s="189"/>
      <c r="GOG22" s="189"/>
      <c r="GOH22" s="189"/>
      <c r="GOI22" s="189"/>
      <c r="GOJ22" s="189"/>
      <c r="GOK22" s="189"/>
      <c r="GOL22" s="189"/>
      <c r="GOM22" s="189"/>
      <c r="GON22" s="189"/>
      <c r="GOO22" s="189"/>
      <c r="GOP22" s="189"/>
      <c r="GOQ22" s="189"/>
      <c r="GOR22" s="189"/>
      <c r="GOS22" s="189"/>
      <c r="GOT22" s="189"/>
      <c r="GOU22" s="189"/>
      <c r="GOV22" s="189"/>
      <c r="GOW22" s="189"/>
      <c r="GOX22" s="189"/>
      <c r="GOY22" s="189"/>
      <c r="GOZ22" s="189"/>
      <c r="GPA22" s="189"/>
      <c r="GPB22" s="189"/>
      <c r="GPC22" s="189"/>
      <c r="GPD22" s="189"/>
      <c r="GPE22" s="189"/>
      <c r="GPF22" s="189"/>
      <c r="GPG22" s="189"/>
      <c r="GPH22" s="189"/>
      <c r="GPI22" s="189"/>
      <c r="GPJ22" s="189"/>
      <c r="GPK22" s="189"/>
      <c r="GPL22" s="189"/>
      <c r="GPM22" s="189"/>
      <c r="GPN22" s="189"/>
      <c r="GPO22" s="189"/>
      <c r="GPP22" s="189"/>
      <c r="GPQ22" s="189"/>
      <c r="GPR22" s="189"/>
      <c r="GPS22" s="189"/>
      <c r="GPT22" s="189"/>
      <c r="GPU22" s="189"/>
      <c r="GPV22" s="189"/>
      <c r="GPW22" s="189"/>
      <c r="GPX22" s="189"/>
      <c r="GPY22" s="189"/>
      <c r="GPZ22" s="189"/>
      <c r="GQA22" s="189"/>
      <c r="GQB22" s="189"/>
      <c r="GQC22" s="189"/>
      <c r="GQD22" s="189"/>
      <c r="GQE22" s="189"/>
      <c r="GQF22" s="189"/>
      <c r="GQG22" s="189"/>
      <c r="GQH22" s="189"/>
      <c r="GQI22" s="189"/>
      <c r="GQJ22" s="189"/>
      <c r="GQK22" s="189"/>
      <c r="GQL22" s="189"/>
      <c r="GQM22" s="189"/>
      <c r="GQN22" s="189"/>
      <c r="GQO22" s="189"/>
      <c r="GQP22" s="189"/>
      <c r="GQQ22" s="189"/>
      <c r="GQR22" s="189"/>
      <c r="GQS22" s="189"/>
      <c r="GQT22" s="189"/>
      <c r="GQU22" s="189"/>
      <c r="GQV22" s="189"/>
      <c r="GQW22" s="189"/>
      <c r="GQX22" s="189"/>
      <c r="GQY22" s="189"/>
      <c r="GQZ22" s="189"/>
      <c r="GRA22" s="189"/>
      <c r="GRB22" s="189"/>
      <c r="GRC22" s="189"/>
      <c r="GRD22" s="189"/>
      <c r="GRE22" s="189"/>
      <c r="GRF22" s="189"/>
      <c r="GRG22" s="189"/>
      <c r="GRH22" s="189"/>
      <c r="GRI22" s="189"/>
      <c r="GRJ22" s="189"/>
      <c r="GRK22" s="189"/>
      <c r="GRL22" s="189"/>
      <c r="GRM22" s="189"/>
      <c r="GRN22" s="189"/>
      <c r="GRO22" s="189"/>
      <c r="GRP22" s="189"/>
      <c r="GRQ22" s="189"/>
      <c r="GRR22" s="189"/>
      <c r="GRS22" s="189"/>
      <c r="GRT22" s="189"/>
      <c r="GRU22" s="189"/>
      <c r="GRV22" s="189"/>
      <c r="GRW22" s="189"/>
      <c r="GRX22" s="189"/>
      <c r="GRY22" s="189"/>
      <c r="GRZ22" s="189"/>
      <c r="GSA22" s="189"/>
      <c r="GSB22" s="189"/>
      <c r="GSC22" s="189"/>
      <c r="GSD22" s="189"/>
      <c r="GSE22" s="189"/>
      <c r="GSF22" s="189"/>
      <c r="GSG22" s="189"/>
      <c r="GSH22" s="189"/>
      <c r="GSI22" s="189"/>
      <c r="GSJ22" s="189"/>
      <c r="GSK22" s="189"/>
      <c r="GSL22" s="189"/>
      <c r="GSM22" s="189"/>
      <c r="GSN22" s="189"/>
      <c r="GSO22" s="189"/>
      <c r="GSP22" s="189"/>
      <c r="GSQ22" s="189"/>
      <c r="GSR22" s="189"/>
      <c r="GSS22" s="189"/>
      <c r="GST22" s="189"/>
      <c r="GSU22" s="189"/>
      <c r="GSV22" s="189"/>
      <c r="GSW22" s="189"/>
      <c r="GSX22" s="189"/>
      <c r="GSY22" s="189"/>
      <c r="GSZ22" s="189"/>
      <c r="GTA22" s="189"/>
      <c r="GTB22" s="189"/>
      <c r="GTC22" s="189"/>
      <c r="GTD22" s="189"/>
      <c r="GTE22" s="189"/>
      <c r="GTF22" s="189"/>
      <c r="GTG22" s="189"/>
      <c r="GTH22" s="189"/>
      <c r="GTI22" s="189"/>
      <c r="GTJ22" s="189"/>
      <c r="GTK22" s="189"/>
      <c r="GTL22" s="189"/>
      <c r="GTM22" s="189"/>
      <c r="GTN22" s="189"/>
      <c r="GTO22" s="189"/>
      <c r="GTP22" s="189"/>
      <c r="GTQ22" s="189"/>
      <c r="GTR22" s="189"/>
      <c r="GTS22" s="189"/>
      <c r="GTT22" s="189"/>
      <c r="GTU22" s="189"/>
      <c r="GTV22" s="189"/>
      <c r="GTW22" s="189"/>
      <c r="GTX22" s="189"/>
      <c r="GTY22" s="189"/>
      <c r="GTZ22" s="189"/>
      <c r="GUA22" s="189"/>
      <c r="GUB22" s="189"/>
      <c r="GUC22" s="189"/>
      <c r="GUD22" s="189"/>
      <c r="GUE22" s="189"/>
      <c r="GUF22" s="189"/>
      <c r="GUG22" s="189"/>
      <c r="GUH22" s="189"/>
      <c r="GUI22" s="189"/>
      <c r="GUJ22" s="189"/>
      <c r="GUK22" s="189"/>
      <c r="GUL22" s="189"/>
      <c r="GUM22" s="189"/>
      <c r="GUN22" s="189"/>
      <c r="GUO22" s="189"/>
      <c r="GUP22" s="189"/>
      <c r="GUQ22" s="189"/>
      <c r="GUR22" s="189"/>
      <c r="GUS22" s="189"/>
      <c r="GUT22" s="189"/>
      <c r="GUU22" s="189"/>
      <c r="GUV22" s="189"/>
      <c r="GUW22" s="189"/>
      <c r="GUX22" s="189"/>
      <c r="GUY22" s="189"/>
      <c r="GUZ22" s="189"/>
      <c r="GVA22" s="189"/>
      <c r="GVB22" s="189"/>
      <c r="GVC22" s="189"/>
      <c r="GVD22" s="189"/>
      <c r="GVE22" s="189"/>
      <c r="GVF22" s="189"/>
      <c r="GVG22" s="189"/>
      <c r="GVH22" s="189"/>
      <c r="GVI22" s="189"/>
      <c r="GVJ22" s="189"/>
      <c r="GVK22" s="189"/>
      <c r="GVL22" s="189"/>
      <c r="GVM22" s="189"/>
      <c r="GVN22" s="189"/>
      <c r="GVO22" s="189"/>
      <c r="GVP22" s="189"/>
      <c r="GVQ22" s="189"/>
      <c r="GVR22" s="189"/>
      <c r="GVS22" s="189"/>
      <c r="GVT22" s="189"/>
      <c r="GVU22" s="189"/>
      <c r="GVV22" s="189"/>
      <c r="GVW22" s="189"/>
      <c r="GVX22" s="189"/>
      <c r="GVY22" s="189"/>
      <c r="GVZ22" s="189"/>
      <c r="GWA22" s="189"/>
      <c r="GWB22" s="189"/>
      <c r="GWC22" s="189"/>
      <c r="GWD22" s="189"/>
      <c r="GWE22" s="189"/>
      <c r="GWF22" s="189"/>
      <c r="GWG22" s="189"/>
      <c r="GWH22" s="189"/>
      <c r="GWI22" s="189"/>
      <c r="GWJ22" s="189"/>
      <c r="GWK22" s="189"/>
      <c r="GWL22" s="189"/>
      <c r="GWM22" s="189"/>
      <c r="GWN22" s="189"/>
      <c r="GWO22" s="189"/>
      <c r="GWP22" s="189"/>
      <c r="GWQ22" s="189"/>
      <c r="GWR22" s="189"/>
      <c r="GWS22" s="189"/>
      <c r="GWT22" s="189"/>
      <c r="GWU22" s="189"/>
      <c r="GWV22" s="189"/>
      <c r="GWW22" s="189"/>
      <c r="GWX22" s="189"/>
      <c r="GWY22" s="189"/>
      <c r="GWZ22" s="189"/>
      <c r="GXA22" s="189"/>
      <c r="GXB22" s="189"/>
      <c r="GXC22" s="189"/>
      <c r="GXD22" s="189"/>
      <c r="GXE22" s="189"/>
      <c r="GXF22" s="189"/>
      <c r="GXG22" s="189"/>
      <c r="GXH22" s="189"/>
      <c r="GXI22" s="189"/>
      <c r="GXJ22" s="189"/>
      <c r="GXK22" s="189"/>
      <c r="GXL22" s="189"/>
      <c r="GXM22" s="189"/>
      <c r="GXN22" s="189"/>
      <c r="GXO22" s="189"/>
      <c r="GXP22" s="189"/>
      <c r="GXQ22" s="189"/>
      <c r="GXR22" s="189"/>
      <c r="GXS22" s="189"/>
      <c r="GXT22" s="189"/>
      <c r="GXU22" s="189"/>
      <c r="GXV22" s="189"/>
      <c r="GXW22" s="189"/>
      <c r="GXX22" s="189"/>
      <c r="GXY22" s="189"/>
      <c r="GXZ22" s="189"/>
      <c r="GYA22" s="189"/>
      <c r="GYB22" s="189"/>
      <c r="GYC22" s="189"/>
      <c r="GYD22" s="189"/>
      <c r="GYE22" s="189"/>
      <c r="GYF22" s="189"/>
      <c r="GYG22" s="189"/>
      <c r="GYH22" s="189"/>
      <c r="GYI22" s="189"/>
      <c r="GYJ22" s="189"/>
      <c r="GYK22" s="189"/>
      <c r="GYL22" s="189"/>
      <c r="GYM22" s="189"/>
      <c r="GYN22" s="189"/>
      <c r="GYO22" s="189"/>
      <c r="GYP22" s="189"/>
      <c r="GYQ22" s="189"/>
      <c r="GYR22" s="189"/>
      <c r="GYS22" s="189"/>
      <c r="GYT22" s="189"/>
      <c r="GYU22" s="189"/>
      <c r="GYV22" s="189"/>
      <c r="GYW22" s="189"/>
      <c r="GYX22" s="189"/>
      <c r="GYY22" s="189"/>
      <c r="GYZ22" s="189"/>
      <c r="GZA22" s="189"/>
      <c r="GZB22" s="189"/>
      <c r="GZC22" s="189"/>
      <c r="GZD22" s="189"/>
      <c r="GZE22" s="189"/>
      <c r="GZF22" s="189"/>
      <c r="GZG22" s="189"/>
      <c r="GZH22" s="189"/>
      <c r="GZI22" s="189"/>
      <c r="GZJ22" s="189"/>
      <c r="GZK22" s="189"/>
      <c r="GZL22" s="189"/>
      <c r="GZM22" s="189"/>
      <c r="GZN22" s="189"/>
      <c r="GZO22" s="189"/>
      <c r="GZP22" s="189"/>
      <c r="GZQ22" s="189"/>
      <c r="GZR22" s="189"/>
      <c r="GZS22" s="189"/>
      <c r="GZT22" s="189"/>
      <c r="GZU22" s="189"/>
      <c r="GZV22" s="189"/>
      <c r="GZW22" s="189"/>
      <c r="GZX22" s="189"/>
      <c r="GZY22" s="189"/>
      <c r="GZZ22" s="189"/>
      <c r="HAA22" s="189"/>
      <c r="HAB22" s="189"/>
      <c r="HAC22" s="189"/>
      <c r="HAD22" s="189"/>
      <c r="HAE22" s="189"/>
      <c r="HAF22" s="189"/>
      <c r="HAG22" s="189"/>
      <c r="HAH22" s="189"/>
      <c r="HAI22" s="189"/>
      <c r="HAJ22" s="189"/>
      <c r="HAK22" s="189"/>
      <c r="HAL22" s="189"/>
      <c r="HAM22" s="189"/>
      <c r="HAN22" s="189"/>
      <c r="HAO22" s="189"/>
      <c r="HAP22" s="189"/>
      <c r="HAQ22" s="189"/>
      <c r="HAR22" s="189"/>
      <c r="HAS22" s="189"/>
      <c r="HAT22" s="189"/>
      <c r="HAU22" s="189"/>
      <c r="HAV22" s="189"/>
      <c r="HAW22" s="189"/>
      <c r="HAX22" s="189"/>
      <c r="HAY22" s="189"/>
      <c r="HAZ22" s="189"/>
      <c r="HBA22" s="189"/>
      <c r="HBB22" s="189"/>
      <c r="HBC22" s="189"/>
      <c r="HBD22" s="189"/>
      <c r="HBE22" s="189"/>
      <c r="HBF22" s="189"/>
      <c r="HBG22" s="189"/>
      <c r="HBH22" s="189"/>
      <c r="HBI22" s="189"/>
      <c r="HBJ22" s="189"/>
      <c r="HBK22" s="189"/>
      <c r="HBL22" s="189"/>
      <c r="HBM22" s="189"/>
      <c r="HBN22" s="189"/>
      <c r="HBO22" s="189"/>
      <c r="HBP22" s="189"/>
      <c r="HBQ22" s="189"/>
      <c r="HBR22" s="189"/>
      <c r="HBS22" s="189"/>
      <c r="HBT22" s="189"/>
      <c r="HBU22" s="189"/>
      <c r="HBV22" s="189"/>
      <c r="HBW22" s="189"/>
      <c r="HBX22" s="189"/>
      <c r="HBY22" s="189"/>
      <c r="HBZ22" s="189"/>
      <c r="HCA22" s="189"/>
      <c r="HCB22" s="189"/>
      <c r="HCC22" s="189"/>
      <c r="HCD22" s="189"/>
      <c r="HCE22" s="189"/>
      <c r="HCF22" s="189"/>
      <c r="HCG22" s="189"/>
      <c r="HCH22" s="189"/>
      <c r="HCI22" s="189"/>
      <c r="HCJ22" s="189"/>
      <c r="HCK22" s="189"/>
      <c r="HCL22" s="189"/>
      <c r="HCM22" s="189"/>
      <c r="HCN22" s="189"/>
      <c r="HCO22" s="189"/>
      <c r="HCP22" s="189"/>
      <c r="HCQ22" s="189"/>
      <c r="HCR22" s="189"/>
      <c r="HCS22" s="189"/>
      <c r="HCT22" s="189"/>
      <c r="HCU22" s="189"/>
      <c r="HCV22" s="189"/>
      <c r="HCW22" s="189"/>
      <c r="HCX22" s="189"/>
      <c r="HCY22" s="189"/>
      <c r="HCZ22" s="189"/>
      <c r="HDA22" s="189"/>
      <c r="HDB22" s="189"/>
      <c r="HDC22" s="189"/>
      <c r="HDD22" s="189"/>
      <c r="HDE22" s="189"/>
      <c r="HDF22" s="189"/>
      <c r="HDG22" s="189"/>
      <c r="HDH22" s="189"/>
      <c r="HDI22" s="189"/>
      <c r="HDJ22" s="189"/>
      <c r="HDK22" s="189"/>
      <c r="HDL22" s="189"/>
      <c r="HDM22" s="189"/>
      <c r="HDN22" s="189"/>
      <c r="HDO22" s="189"/>
      <c r="HDP22" s="189"/>
      <c r="HDQ22" s="189"/>
      <c r="HDR22" s="189"/>
      <c r="HDS22" s="189"/>
      <c r="HDT22" s="189"/>
      <c r="HDU22" s="189"/>
      <c r="HDV22" s="189"/>
      <c r="HDW22" s="189"/>
      <c r="HDX22" s="189"/>
      <c r="HDY22" s="189"/>
      <c r="HDZ22" s="189"/>
      <c r="HEA22" s="189"/>
      <c r="HEB22" s="189"/>
      <c r="HEC22" s="189"/>
      <c r="HED22" s="189"/>
      <c r="HEE22" s="189"/>
      <c r="HEF22" s="189"/>
      <c r="HEG22" s="189"/>
      <c r="HEH22" s="189"/>
      <c r="HEI22" s="189"/>
      <c r="HEJ22" s="189"/>
      <c r="HEK22" s="189"/>
      <c r="HEL22" s="189"/>
      <c r="HEM22" s="189"/>
      <c r="HEN22" s="189"/>
      <c r="HEO22" s="189"/>
      <c r="HEP22" s="189"/>
      <c r="HEQ22" s="189"/>
      <c r="HER22" s="189"/>
      <c r="HES22" s="189"/>
      <c r="HET22" s="189"/>
      <c r="HEU22" s="189"/>
      <c r="HEV22" s="189"/>
      <c r="HEW22" s="189"/>
      <c r="HEX22" s="189"/>
      <c r="HEY22" s="189"/>
      <c r="HEZ22" s="189"/>
      <c r="HFA22" s="189"/>
      <c r="HFB22" s="189"/>
      <c r="HFC22" s="189"/>
      <c r="HFD22" s="189"/>
      <c r="HFE22" s="189"/>
      <c r="HFF22" s="189"/>
      <c r="HFG22" s="189"/>
      <c r="HFH22" s="189"/>
      <c r="HFI22" s="189"/>
      <c r="HFJ22" s="189"/>
      <c r="HFK22" s="189"/>
      <c r="HFL22" s="189"/>
      <c r="HFM22" s="189"/>
      <c r="HFN22" s="189"/>
      <c r="HFO22" s="189"/>
      <c r="HFP22" s="189"/>
      <c r="HFQ22" s="189"/>
      <c r="HFR22" s="189"/>
      <c r="HFS22" s="189"/>
      <c r="HFT22" s="189"/>
      <c r="HFU22" s="189"/>
      <c r="HFV22" s="189"/>
      <c r="HFW22" s="189"/>
      <c r="HFX22" s="189"/>
      <c r="HFY22" s="189"/>
      <c r="HFZ22" s="189"/>
      <c r="HGA22" s="189"/>
      <c r="HGB22" s="189"/>
      <c r="HGC22" s="189"/>
      <c r="HGD22" s="189"/>
      <c r="HGE22" s="189"/>
      <c r="HGF22" s="189"/>
      <c r="HGG22" s="189"/>
      <c r="HGH22" s="189"/>
      <c r="HGI22" s="189"/>
      <c r="HGJ22" s="189"/>
      <c r="HGK22" s="189"/>
      <c r="HGL22" s="189"/>
      <c r="HGM22" s="189"/>
      <c r="HGN22" s="189"/>
      <c r="HGO22" s="189"/>
      <c r="HGP22" s="189"/>
      <c r="HGQ22" s="189"/>
      <c r="HGR22" s="189"/>
      <c r="HGS22" s="189"/>
      <c r="HGT22" s="189"/>
      <c r="HGU22" s="189"/>
      <c r="HGV22" s="189"/>
      <c r="HGW22" s="189"/>
      <c r="HGX22" s="189"/>
      <c r="HGY22" s="189"/>
      <c r="HGZ22" s="189"/>
      <c r="HHA22" s="189"/>
      <c r="HHB22" s="189"/>
      <c r="HHC22" s="189"/>
      <c r="HHD22" s="189"/>
      <c r="HHE22" s="189"/>
      <c r="HHF22" s="189"/>
      <c r="HHG22" s="189"/>
      <c r="HHH22" s="189"/>
      <c r="HHI22" s="189"/>
      <c r="HHJ22" s="189"/>
      <c r="HHK22" s="189"/>
      <c r="HHL22" s="189"/>
      <c r="HHM22" s="189"/>
      <c r="HHN22" s="189"/>
      <c r="HHO22" s="189"/>
      <c r="HHP22" s="189"/>
      <c r="HHQ22" s="189"/>
      <c r="HHR22" s="189"/>
      <c r="HHS22" s="189"/>
      <c r="HHT22" s="189"/>
      <c r="HHU22" s="189"/>
      <c r="HHV22" s="189"/>
      <c r="HHW22" s="189"/>
      <c r="HHX22" s="189"/>
      <c r="HHY22" s="189"/>
      <c r="HHZ22" s="189"/>
      <c r="HIA22" s="189"/>
      <c r="HIB22" s="189"/>
      <c r="HIC22" s="189"/>
      <c r="HID22" s="189"/>
      <c r="HIE22" s="189"/>
      <c r="HIF22" s="189"/>
      <c r="HIG22" s="189"/>
      <c r="HIH22" s="189"/>
      <c r="HII22" s="189"/>
      <c r="HIJ22" s="189"/>
      <c r="HIK22" s="189"/>
      <c r="HIL22" s="189"/>
      <c r="HIM22" s="189"/>
      <c r="HIN22" s="189"/>
      <c r="HIO22" s="189"/>
      <c r="HIP22" s="189"/>
      <c r="HIQ22" s="189"/>
      <c r="HIR22" s="189"/>
      <c r="HIS22" s="189"/>
      <c r="HIT22" s="189"/>
      <c r="HIU22" s="189"/>
      <c r="HIV22" s="189"/>
      <c r="HIW22" s="189"/>
      <c r="HIX22" s="189"/>
      <c r="HIY22" s="189"/>
      <c r="HIZ22" s="189"/>
      <c r="HJA22" s="189"/>
      <c r="HJB22" s="189"/>
      <c r="HJC22" s="189"/>
      <c r="HJD22" s="189"/>
      <c r="HJE22" s="189"/>
      <c r="HJF22" s="189"/>
      <c r="HJG22" s="189"/>
      <c r="HJH22" s="189"/>
      <c r="HJI22" s="189"/>
      <c r="HJJ22" s="189"/>
      <c r="HJK22" s="189"/>
      <c r="HJL22" s="189"/>
      <c r="HJM22" s="189"/>
      <c r="HJN22" s="189"/>
      <c r="HJO22" s="189"/>
      <c r="HJP22" s="189"/>
      <c r="HJQ22" s="189"/>
      <c r="HJR22" s="189"/>
      <c r="HJS22" s="189"/>
      <c r="HJT22" s="189"/>
      <c r="HJU22" s="189"/>
      <c r="HJV22" s="189"/>
      <c r="HJW22" s="189"/>
      <c r="HJX22" s="189"/>
      <c r="HJY22" s="189"/>
      <c r="HJZ22" s="189"/>
      <c r="HKA22" s="189"/>
      <c r="HKB22" s="189"/>
      <c r="HKC22" s="189"/>
      <c r="HKD22" s="189"/>
      <c r="HKE22" s="189"/>
      <c r="HKF22" s="189"/>
      <c r="HKG22" s="189"/>
      <c r="HKH22" s="189"/>
      <c r="HKI22" s="189"/>
      <c r="HKJ22" s="189"/>
      <c r="HKK22" s="189"/>
      <c r="HKL22" s="189"/>
      <c r="HKM22" s="189"/>
      <c r="HKN22" s="189"/>
      <c r="HKO22" s="189"/>
      <c r="HKP22" s="189"/>
      <c r="HKQ22" s="189"/>
      <c r="HKR22" s="189"/>
      <c r="HKS22" s="189"/>
      <c r="HKT22" s="189"/>
      <c r="HKU22" s="189"/>
      <c r="HKV22" s="189"/>
      <c r="HKW22" s="189"/>
      <c r="HKX22" s="189"/>
      <c r="HKY22" s="189"/>
      <c r="HKZ22" s="189"/>
      <c r="HLA22" s="189"/>
      <c r="HLB22" s="189"/>
      <c r="HLC22" s="189"/>
      <c r="HLD22" s="189"/>
      <c r="HLE22" s="189"/>
      <c r="HLF22" s="189"/>
      <c r="HLG22" s="189"/>
      <c r="HLH22" s="189"/>
      <c r="HLI22" s="189"/>
      <c r="HLJ22" s="189"/>
      <c r="HLK22" s="189"/>
      <c r="HLL22" s="189"/>
      <c r="HLM22" s="189"/>
      <c r="HLN22" s="189"/>
      <c r="HLO22" s="189"/>
      <c r="HLP22" s="189"/>
      <c r="HLQ22" s="189"/>
      <c r="HLR22" s="189"/>
      <c r="HLS22" s="189"/>
      <c r="HLT22" s="189"/>
      <c r="HLU22" s="189"/>
      <c r="HLV22" s="189"/>
      <c r="HLW22" s="189"/>
      <c r="HLX22" s="189"/>
      <c r="HLY22" s="189"/>
      <c r="HLZ22" s="189"/>
      <c r="HMA22" s="189"/>
      <c r="HMB22" s="189"/>
      <c r="HMC22" s="189"/>
      <c r="HMD22" s="189"/>
      <c r="HME22" s="189"/>
      <c r="HMF22" s="189"/>
      <c r="HMG22" s="189"/>
      <c r="HMH22" s="189"/>
      <c r="HMI22" s="189"/>
      <c r="HMJ22" s="189"/>
      <c r="HMK22" s="189"/>
      <c r="HML22" s="189"/>
      <c r="HMM22" s="189"/>
      <c r="HMN22" s="189"/>
      <c r="HMO22" s="189"/>
      <c r="HMP22" s="189"/>
      <c r="HMQ22" s="189"/>
      <c r="HMR22" s="189"/>
      <c r="HMS22" s="189"/>
      <c r="HMT22" s="189"/>
      <c r="HMU22" s="189"/>
      <c r="HMV22" s="189"/>
      <c r="HMW22" s="189"/>
      <c r="HMX22" s="189"/>
      <c r="HMY22" s="189"/>
      <c r="HMZ22" s="189"/>
      <c r="HNA22" s="189"/>
      <c r="HNB22" s="189"/>
      <c r="HNC22" s="189"/>
      <c r="HND22" s="189"/>
      <c r="HNE22" s="189"/>
      <c r="HNF22" s="189"/>
      <c r="HNG22" s="189"/>
      <c r="HNH22" s="189"/>
      <c r="HNI22" s="189"/>
      <c r="HNJ22" s="189"/>
      <c r="HNK22" s="189"/>
      <c r="HNL22" s="189"/>
      <c r="HNM22" s="189"/>
      <c r="HNN22" s="189"/>
      <c r="HNO22" s="189"/>
      <c r="HNP22" s="189"/>
      <c r="HNQ22" s="189"/>
      <c r="HNR22" s="189"/>
      <c r="HNS22" s="189"/>
      <c r="HNT22" s="189"/>
      <c r="HNU22" s="189"/>
      <c r="HNV22" s="189"/>
      <c r="HNW22" s="189"/>
      <c r="HNX22" s="189"/>
      <c r="HNY22" s="189"/>
      <c r="HNZ22" s="189"/>
      <c r="HOA22" s="189"/>
      <c r="HOB22" s="189"/>
      <c r="HOC22" s="189"/>
      <c r="HOD22" s="189"/>
      <c r="HOE22" s="189"/>
      <c r="HOF22" s="189"/>
      <c r="HOG22" s="189"/>
      <c r="HOH22" s="189"/>
      <c r="HOI22" s="189"/>
      <c r="HOJ22" s="189"/>
      <c r="HOK22" s="189"/>
      <c r="HOL22" s="189"/>
      <c r="HOM22" s="189"/>
      <c r="HON22" s="189"/>
      <c r="HOO22" s="189"/>
      <c r="HOP22" s="189"/>
      <c r="HOQ22" s="189"/>
      <c r="HOR22" s="189"/>
      <c r="HOS22" s="189"/>
      <c r="HOT22" s="189"/>
      <c r="HOU22" s="189"/>
      <c r="HOV22" s="189"/>
      <c r="HOW22" s="189"/>
      <c r="HOX22" s="189"/>
      <c r="HOY22" s="189"/>
      <c r="HOZ22" s="189"/>
      <c r="HPA22" s="189"/>
      <c r="HPB22" s="189"/>
      <c r="HPC22" s="189"/>
      <c r="HPD22" s="189"/>
      <c r="HPE22" s="189"/>
      <c r="HPF22" s="189"/>
      <c r="HPG22" s="189"/>
      <c r="HPH22" s="189"/>
      <c r="HPI22" s="189"/>
      <c r="HPJ22" s="189"/>
      <c r="HPK22" s="189"/>
      <c r="HPL22" s="189"/>
      <c r="HPM22" s="189"/>
      <c r="HPN22" s="189"/>
      <c r="HPO22" s="189"/>
      <c r="HPP22" s="189"/>
      <c r="HPQ22" s="189"/>
      <c r="HPR22" s="189"/>
      <c r="HPS22" s="189"/>
      <c r="HPT22" s="189"/>
      <c r="HPU22" s="189"/>
      <c r="HPV22" s="189"/>
      <c r="HPW22" s="189"/>
      <c r="HPX22" s="189"/>
      <c r="HPY22" s="189"/>
      <c r="HPZ22" s="189"/>
      <c r="HQA22" s="189"/>
      <c r="HQB22" s="189"/>
      <c r="HQC22" s="189"/>
      <c r="HQD22" s="189"/>
      <c r="HQE22" s="189"/>
      <c r="HQF22" s="189"/>
      <c r="HQG22" s="189"/>
      <c r="HQH22" s="189"/>
      <c r="HQI22" s="189"/>
      <c r="HQJ22" s="189"/>
      <c r="HQK22" s="189"/>
      <c r="HQL22" s="189"/>
      <c r="HQM22" s="189"/>
      <c r="HQN22" s="189"/>
      <c r="HQO22" s="189"/>
      <c r="HQP22" s="189"/>
      <c r="HQQ22" s="189"/>
      <c r="HQR22" s="189"/>
      <c r="HQS22" s="189"/>
      <c r="HQT22" s="189"/>
      <c r="HQU22" s="189"/>
      <c r="HQV22" s="189"/>
      <c r="HQW22" s="189"/>
      <c r="HQX22" s="189"/>
      <c r="HQY22" s="189"/>
      <c r="HQZ22" s="189"/>
      <c r="HRA22" s="189"/>
      <c r="HRB22" s="189"/>
      <c r="HRC22" s="189"/>
      <c r="HRD22" s="189"/>
      <c r="HRE22" s="189"/>
      <c r="HRF22" s="189"/>
      <c r="HRG22" s="189"/>
      <c r="HRH22" s="189"/>
      <c r="HRI22" s="189"/>
      <c r="HRJ22" s="189"/>
      <c r="HRK22" s="189"/>
      <c r="HRL22" s="189"/>
      <c r="HRM22" s="189"/>
      <c r="HRN22" s="189"/>
      <c r="HRO22" s="189"/>
      <c r="HRP22" s="189"/>
      <c r="HRQ22" s="189"/>
      <c r="HRR22" s="189"/>
      <c r="HRS22" s="189"/>
      <c r="HRT22" s="189"/>
      <c r="HRU22" s="189"/>
      <c r="HRV22" s="189"/>
      <c r="HRW22" s="189"/>
      <c r="HRX22" s="189"/>
      <c r="HRY22" s="189"/>
      <c r="HRZ22" s="189"/>
      <c r="HSA22" s="189"/>
      <c r="HSB22" s="189"/>
      <c r="HSC22" s="189"/>
      <c r="HSD22" s="189"/>
      <c r="HSE22" s="189"/>
      <c r="HSF22" s="189"/>
      <c r="HSG22" s="189"/>
      <c r="HSH22" s="189"/>
      <c r="HSI22" s="189"/>
      <c r="HSJ22" s="189"/>
      <c r="HSK22" s="189"/>
      <c r="HSL22" s="189"/>
      <c r="HSM22" s="189"/>
      <c r="HSN22" s="189"/>
      <c r="HSO22" s="189"/>
      <c r="HSP22" s="189"/>
      <c r="HSQ22" s="189"/>
      <c r="HSR22" s="189"/>
      <c r="HSS22" s="189"/>
      <c r="HST22" s="189"/>
      <c r="HSU22" s="189"/>
      <c r="HSV22" s="189"/>
      <c r="HSW22" s="189"/>
      <c r="HSX22" s="189"/>
      <c r="HSY22" s="189"/>
      <c r="HSZ22" s="189"/>
      <c r="HTA22" s="189"/>
      <c r="HTB22" s="189"/>
      <c r="HTC22" s="189"/>
      <c r="HTD22" s="189"/>
      <c r="HTE22" s="189"/>
      <c r="HTF22" s="189"/>
      <c r="HTG22" s="189"/>
      <c r="HTH22" s="189"/>
      <c r="HTI22" s="189"/>
      <c r="HTJ22" s="189"/>
      <c r="HTK22" s="189"/>
      <c r="HTL22" s="189"/>
      <c r="HTM22" s="189"/>
      <c r="HTN22" s="189"/>
      <c r="HTO22" s="189"/>
      <c r="HTP22" s="189"/>
      <c r="HTQ22" s="189"/>
      <c r="HTR22" s="189"/>
      <c r="HTS22" s="189"/>
      <c r="HTT22" s="189"/>
      <c r="HTU22" s="189"/>
      <c r="HTV22" s="189"/>
      <c r="HTW22" s="189"/>
      <c r="HTX22" s="189"/>
      <c r="HTY22" s="189"/>
      <c r="HTZ22" s="189"/>
      <c r="HUA22" s="189"/>
      <c r="HUB22" s="189"/>
      <c r="HUC22" s="189"/>
      <c r="HUD22" s="189"/>
      <c r="HUE22" s="189"/>
      <c r="HUF22" s="189"/>
      <c r="HUG22" s="189"/>
      <c r="HUH22" s="189"/>
      <c r="HUI22" s="189"/>
      <c r="HUJ22" s="189"/>
      <c r="HUK22" s="189"/>
      <c r="HUL22" s="189"/>
      <c r="HUM22" s="189"/>
      <c r="HUN22" s="189"/>
      <c r="HUO22" s="189"/>
      <c r="HUP22" s="189"/>
      <c r="HUQ22" s="189"/>
      <c r="HUR22" s="189"/>
      <c r="HUS22" s="189"/>
      <c r="HUT22" s="189"/>
      <c r="HUU22" s="189"/>
      <c r="HUV22" s="189"/>
      <c r="HUW22" s="189"/>
      <c r="HUX22" s="189"/>
      <c r="HUY22" s="189"/>
      <c r="HUZ22" s="189"/>
      <c r="HVA22" s="189"/>
      <c r="HVB22" s="189"/>
      <c r="HVC22" s="189"/>
      <c r="HVD22" s="189"/>
      <c r="HVE22" s="189"/>
      <c r="HVF22" s="189"/>
      <c r="HVG22" s="189"/>
      <c r="HVH22" s="189"/>
      <c r="HVI22" s="189"/>
      <c r="HVJ22" s="189"/>
      <c r="HVK22" s="189"/>
      <c r="HVL22" s="189"/>
      <c r="HVM22" s="189"/>
      <c r="HVN22" s="189"/>
      <c r="HVO22" s="189"/>
      <c r="HVP22" s="189"/>
      <c r="HVQ22" s="189"/>
      <c r="HVR22" s="189"/>
      <c r="HVS22" s="189"/>
      <c r="HVT22" s="189"/>
      <c r="HVU22" s="189"/>
      <c r="HVV22" s="189"/>
      <c r="HVW22" s="189"/>
      <c r="HVX22" s="189"/>
      <c r="HVY22" s="189"/>
      <c r="HVZ22" s="189"/>
      <c r="HWA22" s="189"/>
      <c r="HWB22" s="189"/>
      <c r="HWC22" s="189"/>
      <c r="HWD22" s="189"/>
      <c r="HWE22" s="189"/>
      <c r="HWF22" s="189"/>
      <c r="HWG22" s="189"/>
      <c r="HWH22" s="189"/>
      <c r="HWI22" s="189"/>
      <c r="HWJ22" s="189"/>
      <c r="HWK22" s="189"/>
      <c r="HWL22" s="189"/>
      <c r="HWM22" s="189"/>
      <c r="HWN22" s="189"/>
      <c r="HWO22" s="189"/>
      <c r="HWP22" s="189"/>
      <c r="HWQ22" s="189"/>
      <c r="HWR22" s="189"/>
      <c r="HWS22" s="189"/>
      <c r="HWT22" s="189"/>
      <c r="HWU22" s="189"/>
      <c r="HWV22" s="189"/>
      <c r="HWW22" s="189"/>
      <c r="HWX22" s="189"/>
      <c r="HWY22" s="189"/>
      <c r="HWZ22" s="189"/>
      <c r="HXA22" s="189"/>
      <c r="HXB22" s="189"/>
      <c r="HXC22" s="189"/>
      <c r="HXD22" s="189"/>
      <c r="HXE22" s="189"/>
      <c r="HXF22" s="189"/>
      <c r="HXG22" s="189"/>
      <c r="HXH22" s="189"/>
      <c r="HXI22" s="189"/>
      <c r="HXJ22" s="189"/>
      <c r="HXK22" s="189"/>
      <c r="HXL22" s="189"/>
      <c r="HXM22" s="189"/>
      <c r="HXN22" s="189"/>
      <c r="HXO22" s="189"/>
      <c r="HXP22" s="189"/>
      <c r="HXQ22" s="189"/>
      <c r="HXR22" s="189"/>
      <c r="HXS22" s="189"/>
      <c r="HXT22" s="189"/>
      <c r="HXU22" s="189"/>
      <c r="HXV22" s="189"/>
      <c r="HXW22" s="189"/>
      <c r="HXX22" s="189"/>
      <c r="HXY22" s="189"/>
      <c r="HXZ22" s="189"/>
      <c r="HYA22" s="189"/>
      <c r="HYB22" s="189"/>
      <c r="HYC22" s="189"/>
      <c r="HYD22" s="189"/>
      <c r="HYE22" s="189"/>
      <c r="HYF22" s="189"/>
      <c r="HYG22" s="189"/>
      <c r="HYH22" s="189"/>
      <c r="HYI22" s="189"/>
      <c r="HYJ22" s="189"/>
      <c r="HYK22" s="189"/>
      <c r="HYL22" s="189"/>
      <c r="HYM22" s="189"/>
      <c r="HYN22" s="189"/>
      <c r="HYO22" s="189"/>
      <c r="HYP22" s="189"/>
      <c r="HYQ22" s="189"/>
      <c r="HYR22" s="189"/>
      <c r="HYS22" s="189"/>
      <c r="HYT22" s="189"/>
      <c r="HYU22" s="189"/>
      <c r="HYV22" s="189"/>
      <c r="HYW22" s="189"/>
      <c r="HYX22" s="189"/>
      <c r="HYY22" s="189"/>
      <c r="HYZ22" s="189"/>
      <c r="HZA22" s="189"/>
      <c r="HZB22" s="189"/>
      <c r="HZC22" s="189"/>
      <c r="HZD22" s="189"/>
      <c r="HZE22" s="189"/>
      <c r="HZF22" s="189"/>
      <c r="HZG22" s="189"/>
      <c r="HZH22" s="189"/>
      <c r="HZI22" s="189"/>
      <c r="HZJ22" s="189"/>
      <c r="HZK22" s="189"/>
      <c r="HZL22" s="189"/>
      <c r="HZM22" s="189"/>
      <c r="HZN22" s="189"/>
      <c r="HZO22" s="189"/>
      <c r="HZP22" s="189"/>
      <c r="HZQ22" s="189"/>
      <c r="HZR22" s="189"/>
      <c r="HZS22" s="189"/>
      <c r="HZT22" s="189"/>
      <c r="HZU22" s="189"/>
      <c r="HZV22" s="189"/>
      <c r="HZW22" s="189"/>
      <c r="HZX22" s="189"/>
      <c r="HZY22" s="189"/>
      <c r="HZZ22" s="189"/>
      <c r="IAA22" s="189"/>
      <c r="IAB22" s="189"/>
      <c r="IAC22" s="189"/>
      <c r="IAD22" s="189"/>
      <c r="IAE22" s="189"/>
      <c r="IAF22" s="189"/>
      <c r="IAG22" s="189"/>
      <c r="IAH22" s="189"/>
      <c r="IAI22" s="189"/>
      <c r="IAJ22" s="189"/>
      <c r="IAK22" s="189"/>
      <c r="IAL22" s="189"/>
      <c r="IAM22" s="189"/>
      <c r="IAN22" s="189"/>
      <c r="IAO22" s="189"/>
      <c r="IAP22" s="189"/>
      <c r="IAQ22" s="189"/>
      <c r="IAR22" s="189"/>
      <c r="IAS22" s="189"/>
      <c r="IAT22" s="189"/>
      <c r="IAU22" s="189"/>
      <c r="IAV22" s="189"/>
      <c r="IAW22" s="189"/>
      <c r="IAX22" s="189"/>
      <c r="IAY22" s="189"/>
      <c r="IAZ22" s="189"/>
      <c r="IBA22" s="189"/>
      <c r="IBB22" s="189"/>
      <c r="IBC22" s="189"/>
      <c r="IBD22" s="189"/>
      <c r="IBE22" s="189"/>
      <c r="IBF22" s="189"/>
      <c r="IBG22" s="189"/>
      <c r="IBH22" s="189"/>
      <c r="IBI22" s="189"/>
      <c r="IBJ22" s="189"/>
      <c r="IBK22" s="189"/>
      <c r="IBL22" s="189"/>
      <c r="IBM22" s="189"/>
      <c r="IBN22" s="189"/>
      <c r="IBO22" s="189"/>
      <c r="IBP22" s="189"/>
      <c r="IBQ22" s="189"/>
      <c r="IBR22" s="189"/>
      <c r="IBS22" s="189"/>
      <c r="IBT22" s="189"/>
      <c r="IBU22" s="189"/>
      <c r="IBV22" s="189"/>
      <c r="IBW22" s="189"/>
      <c r="IBX22" s="189"/>
      <c r="IBY22" s="189"/>
      <c r="IBZ22" s="189"/>
      <c r="ICA22" s="189"/>
      <c r="ICB22" s="189"/>
      <c r="ICC22" s="189"/>
      <c r="ICD22" s="189"/>
      <c r="ICE22" s="189"/>
      <c r="ICF22" s="189"/>
      <c r="ICG22" s="189"/>
      <c r="ICH22" s="189"/>
      <c r="ICI22" s="189"/>
      <c r="ICJ22" s="189"/>
      <c r="ICK22" s="189"/>
      <c r="ICL22" s="189"/>
      <c r="ICM22" s="189"/>
      <c r="ICN22" s="189"/>
      <c r="ICO22" s="189"/>
      <c r="ICP22" s="189"/>
      <c r="ICQ22" s="189"/>
      <c r="ICR22" s="189"/>
      <c r="ICS22" s="189"/>
      <c r="ICT22" s="189"/>
      <c r="ICU22" s="189"/>
      <c r="ICV22" s="189"/>
      <c r="ICW22" s="189"/>
      <c r="ICX22" s="189"/>
      <c r="ICY22" s="189"/>
      <c r="ICZ22" s="189"/>
      <c r="IDA22" s="189"/>
      <c r="IDB22" s="189"/>
      <c r="IDC22" s="189"/>
      <c r="IDD22" s="189"/>
      <c r="IDE22" s="189"/>
      <c r="IDF22" s="189"/>
      <c r="IDG22" s="189"/>
      <c r="IDH22" s="189"/>
      <c r="IDI22" s="189"/>
      <c r="IDJ22" s="189"/>
      <c r="IDK22" s="189"/>
      <c r="IDL22" s="189"/>
      <c r="IDM22" s="189"/>
      <c r="IDN22" s="189"/>
      <c r="IDO22" s="189"/>
      <c r="IDP22" s="189"/>
      <c r="IDQ22" s="189"/>
      <c r="IDR22" s="189"/>
      <c r="IDS22" s="189"/>
      <c r="IDT22" s="189"/>
      <c r="IDU22" s="189"/>
      <c r="IDV22" s="189"/>
      <c r="IDW22" s="189"/>
      <c r="IDX22" s="189"/>
      <c r="IDY22" s="189"/>
      <c r="IDZ22" s="189"/>
      <c r="IEA22" s="189"/>
      <c r="IEB22" s="189"/>
      <c r="IEC22" s="189"/>
      <c r="IED22" s="189"/>
      <c r="IEE22" s="189"/>
      <c r="IEF22" s="189"/>
      <c r="IEG22" s="189"/>
      <c r="IEH22" s="189"/>
      <c r="IEI22" s="189"/>
      <c r="IEJ22" s="189"/>
      <c r="IEK22" s="189"/>
      <c r="IEL22" s="189"/>
      <c r="IEM22" s="189"/>
      <c r="IEN22" s="189"/>
      <c r="IEO22" s="189"/>
      <c r="IEP22" s="189"/>
      <c r="IEQ22" s="189"/>
      <c r="IER22" s="189"/>
      <c r="IES22" s="189"/>
      <c r="IET22" s="189"/>
      <c r="IEU22" s="189"/>
      <c r="IEV22" s="189"/>
      <c r="IEW22" s="189"/>
      <c r="IEX22" s="189"/>
      <c r="IEY22" s="189"/>
      <c r="IEZ22" s="189"/>
      <c r="IFA22" s="189"/>
      <c r="IFB22" s="189"/>
      <c r="IFC22" s="189"/>
      <c r="IFD22" s="189"/>
      <c r="IFE22" s="189"/>
      <c r="IFF22" s="189"/>
      <c r="IFG22" s="189"/>
      <c r="IFH22" s="189"/>
      <c r="IFI22" s="189"/>
      <c r="IFJ22" s="189"/>
      <c r="IFK22" s="189"/>
      <c r="IFL22" s="189"/>
      <c r="IFM22" s="189"/>
      <c r="IFN22" s="189"/>
      <c r="IFO22" s="189"/>
      <c r="IFP22" s="189"/>
      <c r="IFQ22" s="189"/>
      <c r="IFR22" s="189"/>
      <c r="IFS22" s="189"/>
      <c r="IFT22" s="189"/>
      <c r="IFU22" s="189"/>
      <c r="IFV22" s="189"/>
      <c r="IFW22" s="189"/>
      <c r="IFX22" s="189"/>
      <c r="IFY22" s="189"/>
      <c r="IFZ22" s="189"/>
      <c r="IGA22" s="189"/>
      <c r="IGB22" s="189"/>
      <c r="IGC22" s="189"/>
      <c r="IGD22" s="189"/>
      <c r="IGE22" s="189"/>
      <c r="IGF22" s="189"/>
      <c r="IGG22" s="189"/>
      <c r="IGH22" s="189"/>
      <c r="IGI22" s="189"/>
      <c r="IGJ22" s="189"/>
      <c r="IGK22" s="189"/>
      <c r="IGL22" s="189"/>
      <c r="IGM22" s="189"/>
      <c r="IGN22" s="189"/>
      <c r="IGO22" s="189"/>
      <c r="IGP22" s="189"/>
      <c r="IGQ22" s="189"/>
      <c r="IGR22" s="189"/>
      <c r="IGS22" s="189"/>
      <c r="IGT22" s="189"/>
      <c r="IGU22" s="189"/>
      <c r="IGV22" s="189"/>
      <c r="IGW22" s="189"/>
      <c r="IGX22" s="189"/>
      <c r="IGY22" s="189"/>
      <c r="IGZ22" s="189"/>
      <c r="IHA22" s="189"/>
      <c r="IHB22" s="189"/>
      <c r="IHC22" s="189"/>
      <c r="IHD22" s="189"/>
      <c r="IHE22" s="189"/>
      <c r="IHF22" s="189"/>
      <c r="IHG22" s="189"/>
      <c r="IHH22" s="189"/>
      <c r="IHI22" s="189"/>
      <c r="IHJ22" s="189"/>
      <c r="IHK22" s="189"/>
      <c r="IHL22" s="189"/>
      <c r="IHM22" s="189"/>
      <c r="IHN22" s="189"/>
      <c r="IHO22" s="189"/>
      <c r="IHP22" s="189"/>
      <c r="IHQ22" s="189"/>
      <c r="IHR22" s="189"/>
      <c r="IHS22" s="189"/>
      <c r="IHT22" s="189"/>
      <c r="IHU22" s="189"/>
      <c r="IHV22" s="189"/>
      <c r="IHW22" s="189"/>
      <c r="IHX22" s="189"/>
      <c r="IHY22" s="189"/>
      <c r="IHZ22" s="189"/>
      <c r="IIA22" s="189"/>
      <c r="IIB22" s="189"/>
      <c r="IIC22" s="189"/>
      <c r="IID22" s="189"/>
      <c r="IIE22" s="189"/>
      <c r="IIF22" s="189"/>
      <c r="IIG22" s="189"/>
      <c r="IIH22" s="189"/>
      <c r="III22" s="189"/>
      <c r="IIJ22" s="189"/>
      <c r="IIK22" s="189"/>
      <c r="IIL22" s="189"/>
      <c r="IIM22" s="189"/>
      <c r="IIN22" s="189"/>
      <c r="IIO22" s="189"/>
      <c r="IIP22" s="189"/>
      <c r="IIQ22" s="189"/>
      <c r="IIR22" s="189"/>
      <c r="IIS22" s="189"/>
      <c r="IIT22" s="189"/>
      <c r="IIU22" s="189"/>
      <c r="IIV22" s="189"/>
      <c r="IIW22" s="189"/>
      <c r="IIX22" s="189"/>
      <c r="IIY22" s="189"/>
      <c r="IIZ22" s="189"/>
      <c r="IJA22" s="189"/>
      <c r="IJB22" s="189"/>
      <c r="IJC22" s="189"/>
      <c r="IJD22" s="189"/>
      <c r="IJE22" s="189"/>
      <c r="IJF22" s="189"/>
      <c r="IJG22" s="189"/>
      <c r="IJH22" s="189"/>
      <c r="IJI22" s="189"/>
      <c r="IJJ22" s="189"/>
      <c r="IJK22" s="189"/>
      <c r="IJL22" s="189"/>
      <c r="IJM22" s="189"/>
      <c r="IJN22" s="189"/>
      <c r="IJO22" s="189"/>
      <c r="IJP22" s="189"/>
      <c r="IJQ22" s="189"/>
      <c r="IJR22" s="189"/>
      <c r="IJS22" s="189"/>
      <c r="IJT22" s="189"/>
      <c r="IJU22" s="189"/>
      <c r="IJV22" s="189"/>
      <c r="IJW22" s="189"/>
      <c r="IJX22" s="189"/>
      <c r="IJY22" s="189"/>
      <c r="IJZ22" s="189"/>
      <c r="IKA22" s="189"/>
      <c r="IKB22" s="189"/>
      <c r="IKC22" s="189"/>
      <c r="IKD22" s="189"/>
      <c r="IKE22" s="189"/>
      <c r="IKF22" s="189"/>
      <c r="IKG22" s="189"/>
      <c r="IKH22" s="189"/>
      <c r="IKI22" s="189"/>
      <c r="IKJ22" s="189"/>
      <c r="IKK22" s="189"/>
      <c r="IKL22" s="189"/>
      <c r="IKM22" s="189"/>
      <c r="IKN22" s="189"/>
      <c r="IKO22" s="189"/>
      <c r="IKP22" s="189"/>
      <c r="IKQ22" s="189"/>
      <c r="IKR22" s="189"/>
      <c r="IKS22" s="189"/>
      <c r="IKT22" s="189"/>
      <c r="IKU22" s="189"/>
      <c r="IKV22" s="189"/>
      <c r="IKW22" s="189"/>
      <c r="IKX22" s="189"/>
      <c r="IKY22" s="189"/>
      <c r="IKZ22" s="189"/>
      <c r="ILA22" s="189"/>
      <c r="ILB22" s="189"/>
      <c r="ILC22" s="189"/>
      <c r="ILD22" s="189"/>
      <c r="ILE22" s="189"/>
      <c r="ILF22" s="189"/>
      <c r="ILG22" s="189"/>
      <c r="ILH22" s="189"/>
      <c r="ILI22" s="189"/>
      <c r="ILJ22" s="189"/>
      <c r="ILK22" s="189"/>
      <c r="ILL22" s="189"/>
      <c r="ILM22" s="189"/>
      <c r="ILN22" s="189"/>
      <c r="ILO22" s="189"/>
      <c r="ILP22" s="189"/>
      <c r="ILQ22" s="189"/>
      <c r="ILR22" s="189"/>
      <c r="ILS22" s="189"/>
      <c r="ILT22" s="189"/>
      <c r="ILU22" s="189"/>
      <c r="ILV22" s="189"/>
      <c r="ILW22" s="189"/>
      <c r="ILX22" s="189"/>
      <c r="ILY22" s="189"/>
      <c r="ILZ22" s="189"/>
      <c r="IMA22" s="189"/>
      <c r="IMB22" s="189"/>
      <c r="IMC22" s="189"/>
      <c r="IMD22" s="189"/>
      <c r="IME22" s="189"/>
      <c r="IMF22" s="189"/>
      <c r="IMG22" s="189"/>
      <c r="IMH22" s="189"/>
      <c r="IMI22" s="189"/>
      <c r="IMJ22" s="189"/>
      <c r="IMK22" s="189"/>
      <c r="IML22" s="189"/>
      <c r="IMM22" s="189"/>
      <c r="IMN22" s="189"/>
      <c r="IMO22" s="189"/>
      <c r="IMP22" s="189"/>
      <c r="IMQ22" s="189"/>
      <c r="IMR22" s="189"/>
      <c r="IMS22" s="189"/>
      <c r="IMT22" s="189"/>
      <c r="IMU22" s="189"/>
      <c r="IMV22" s="189"/>
      <c r="IMW22" s="189"/>
      <c r="IMX22" s="189"/>
      <c r="IMY22" s="189"/>
      <c r="IMZ22" s="189"/>
      <c r="INA22" s="189"/>
      <c r="INB22" s="189"/>
      <c r="INC22" s="189"/>
      <c r="IND22" s="189"/>
      <c r="INE22" s="189"/>
      <c r="INF22" s="189"/>
      <c r="ING22" s="189"/>
      <c r="INH22" s="189"/>
      <c r="INI22" s="189"/>
      <c r="INJ22" s="189"/>
      <c r="INK22" s="189"/>
      <c r="INL22" s="189"/>
      <c r="INM22" s="189"/>
      <c r="INN22" s="189"/>
      <c r="INO22" s="189"/>
      <c r="INP22" s="189"/>
      <c r="INQ22" s="189"/>
      <c r="INR22" s="189"/>
      <c r="INS22" s="189"/>
      <c r="INT22" s="189"/>
      <c r="INU22" s="189"/>
      <c r="INV22" s="189"/>
      <c r="INW22" s="189"/>
      <c r="INX22" s="189"/>
      <c r="INY22" s="189"/>
      <c r="INZ22" s="189"/>
      <c r="IOA22" s="189"/>
      <c r="IOB22" s="189"/>
      <c r="IOC22" s="189"/>
      <c r="IOD22" s="189"/>
      <c r="IOE22" s="189"/>
      <c r="IOF22" s="189"/>
      <c r="IOG22" s="189"/>
      <c r="IOH22" s="189"/>
      <c r="IOI22" s="189"/>
      <c r="IOJ22" s="189"/>
      <c r="IOK22" s="189"/>
      <c r="IOL22" s="189"/>
      <c r="IOM22" s="189"/>
      <c r="ION22" s="189"/>
      <c r="IOO22" s="189"/>
      <c r="IOP22" s="189"/>
      <c r="IOQ22" s="189"/>
      <c r="IOR22" s="189"/>
      <c r="IOS22" s="189"/>
      <c r="IOT22" s="189"/>
      <c r="IOU22" s="189"/>
      <c r="IOV22" s="189"/>
      <c r="IOW22" s="189"/>
      <c r="IOX22" s="189"/>
      <c r="IOY22" s="189"/>
      <c r="IOZ22" s="189"/>
      <c r="IPA22" s="189"/>
      <c r="IPB22" s="189"/>
      <c r="IPC22" s="189"/>
      <c r="IPD22" s="189"/>
      <c r="IPE22" s="189"/>
      <c r="IPF22" s="189"/>
      <c r="IPG22" s="189"/>
      <c r="IPH22" s="189"/>
      <c r="IPI22" s="189"/>
      <c r="IPJ22" s="189"/>
      <c r="IPK22" s="189"/>
      <c r="IPL22" s="189"/>
      <c r="IPM22" s="189"/>
      <c r="IPN22" s="189"/>
      <c r="IPO22" s="189"/>
      <c r="IPP22" s="189"/>
      <c r="IPQ22" s="189"/>
      <c r="IPR22" s="189"/>
      <c r="IPS22" s="189"/>
      <c r="IPT22" s="189"/>
      <c r="IPU22" s="189"/>
      <c r="IPV22" s="189"/>
      <c r="IPW22" s="189"/>
      <c r="IPX22" s="189"/>
      <c r="IPY22" s="189"/>
      <c r="IPZ22" s="189"/>
      <c r="IQA22" s="189"/>
      <c r="IQB22" s="189"/>
      <c r="IQC22" s="189"/>
      <c r="IQD22" s="189"/>
      <c r="IQE22" s="189"/>
      <c r="IQF22" s="189"/>
      <c r="IQG22" s="189"/>
      <c r="IQH22" s="189"/>
      <c r="IQI22" s="189"/>
      <c r="IQJ22" s="189"/>
      <c r="IQK22" s="189"/>
      <c r="IQL22" s="189"/>
      <c r="IQM22" s="189"/>
      <c r="IQN22" s="189"/>
      <c r="IQO22" s="189"/>
      <c r="IQP22" s="189"/>
      <c r="IQQ22" s="189"/>
      <c r="IQR22" s="189"/>
      <c r="IQS22" s="189"/>
      <c r="IQT22" s="189"/>
      <c r="IQU22" s="189"/>
      <c r="IQV22" s="189"/>
      <c r="IQW22" s="189"/>
      <c r="IQX22" s="189"/>
      <c r="IQY22" s="189"/>
      <c r="IQZ22" s="189"/>
      <c r="IRA22" s="189"/>
      <c r="IRB22" s="189"/>
      <c r="IRC22" s="189"/>
      <c r="IRD22" s="189"/>
      <c r="IRE22" s="189"/>
      <c r="IRF22" s="189"/>
      <c r="IRG22" s="189"/>
      <c r="IRH22" s="189"/>
      <c r="IRI22" s="189"/>
      <c r="IRJ22" s="189"/>
      <c r="IRK22" s="189"/>
      <c r="IRL22" s="189"/>
      <c r="IRM22" s="189"/>
      <c r="IRN22" s="189"/>
      <c r="IRO22" s="189"/>
      <c r="IRP22" s="189"/>
      <c r="IRQ22" s="189"/>
      <c r="IRR22" s="189"/>
      <c r="IRS22" s="189"/>
      <c r="IRT22" s="189"/>
      <c r="IRU22" s="189"/>
      <c r="IRV22" s="189"/>
      <c r="IRW22" s="189"/>
      <c r="IRX22" s="189"/>
      <c r="IRY22" s="189"/>
      <c r="IRZ22" s="189"/>
      <c r="ISA22" s="189"/>
      <c r="ISB22" s="189"/>
      <c r="ISC22" s="189"/>
      <c r="ISD22" s="189"/>
      <c r="ISE22" s="189"/>
      <c r="ISF22" s="189"/>
      <c r="ISG22" s="189"/>
      <c r="ISH22" s="189"/>
      <c r="ISI22" s="189"/>
      <c r="ISJ22" s="189"/>
      <c r="ISK22" s="189"/>
      <c r="ISL22" s="189"/>
      <c r="ISM22" s="189"/>
      <c r="ISN22" s="189"/>
      <c r="ISO22" s="189"/>
      <c r="ISP22" s="189"/>
      <c r="ISQ22" s="189"/>
      <c r="ISR22" s="189"/>
      <c r="ISS22" s="189"/>
      <c r="IST22" s="189"/>
      <c r="ISU22" s="189"/>
      <c r="ISV22" s="189"/>
      <c r="ISW22" s="189"/>
      <c r="ISX22" s="189"/>
      <c r="ISY22" s="189"/>
      <c r="ISZ22" s="189"/>
      <c r="ITA22" s="189"/>
      <c r="ITB22" s="189"/>
      <c r="ITC22" s="189"/>
      <c r="ITD22" s="189"/>
      <c r="ITE22" s="189"/>
      <c r="ITF22" s="189"/>
      <c r="ITG22" s="189"/>
      <c r="ITH22" s="189"/>
      <c r="ITI22" s="189"/>
      <c r="ITJ22" s="189"/>
      <c r="ITK22" s="189"/>
      <c r="ITL22" s="189"/>
      <c r="ITM22" s="189"/>
      <c r="ITN22" s="189"/>
      <c r="ITO22" s="189"/>
      <c r="ITP22" s="189"/>
      <c r="ITQ22" s="189"/>
      <c r="ITR22" s="189"/>
      <c r="ITS22" s="189"/>
      <c r="ITT22" s="189"/>
      <c r="ITU22" s="189"/>
      <c r="ITV22" s="189"/>
      <c r="ITW22" s="189"/>
      <c r="ITX22" s="189"/>
      <c r="ITY22" s="189"/>
      <c r="ITZ22" s="189"/>
      <c r="IUA22" s="189"/>
      <c r="IUB22" s="189"/>
      <c r="IUC22" s="189"/>
      <c r="IUD22" s="189"/>
      <c r="IUE22" s="189"/>
      <c r="IUF22" s="189"/>
      <c r="IUG22" s="189"/>
      <c r="IUH22" s="189"/>
      <c r="IUI22" s="189"/>
      <c r="IUJ22" s="189"/>
      <c r="IUK22" s="189"/>
      <c r="IUL22" s="189"/>
      <c r="IUM22" s="189"/>
      <c r="IUN22" s="189"/>
      <c r="IUO22" s="189"/>
      <c r="IUP22" s="189"/>
      <c r="IUQ22" s="189"/>
      <c r="IUR22" s="189"/>
      <c r="IUS22" s="189"/>
      <c r="IUT22" s="189"/>
      <c r="IUU22" s="189"/>
      <c r="IUV22" s="189"/>
      <c r="IUW22" s="189"/>
      <c r="IUX22" s="189"/>
      <c r="IUY22" s="189"/>
      <c r="IUZ22" s="189"/>
      <c r="IVA22" s="189"/>
      <c r="IVB22" s="189"/>
      <c r="IVC22" s="189"/>
      <c r="IVD22" s="189"/>
      <c r="IVE22" s="189"/>
      <c r="IVF22" s="189"/>
      <c r="IVG22" s="189"/>
      <c r="IVH22" s="189"/>
      <c r="IVI22" s="189"/>
      <c r="IVJ22" s="189"/>
      <c r="IVK22" s="189"/>
      <c r="IVL22" s="189"/>
      <c r="IVM22" s="189"/>
      <c r="IVN22" s="189"/>
      <c r="IVO22" s="189"/>
      <c r="IVP22" s="189"/>
      <c r="IVQ22" s="189"/>
      <c r="IVR22" s="189"/>
      <c r="IVS22" s="189"/>
      <c r="IVT22" s="189"/>
      <c r="IVU22" s="189"/>
      <c r="IVV22" s="189"/>
      <c r="IVW22" s="189"/>
      <c r="IVX22" s="189"/>
      <c r="IVY22" s="189"/>
      <c r="IVZ22" s="189"/>
      <c r="IWA22" s="189"/>
      <c r="IWB22" s="189"/>
      <c r="IWC22" s="189"/>
      <c r="IWD22" s="189"/>
      <c r="IWE22" s="189"/>
      <c r="IWF22" s="189"/>
      <c r="IWG22" s="189"/>
      <c r="IWH22" s="189"/>
      <c r="IWI22" s="189"/>
      <c r="IWJ22" s="189"/>
      <c r="IWK22" s="189"/>
      <c r="IWL22" s="189"/>
      <c r="IWM22" s="189"/>
      <c r="IWN22" s="189"/>
      <c r="IWO22" s="189"/>
      <c r="IWP22" s="189"/>
      <c r="IWQ22" s="189"/>
      <c r="IWR22" s="189"/>
      <c r="IWS22" s="189"/>
      <c r="IWT22" s="189"/>
      <c r="IWU22" s="189"/>
      <c r="IWV22" s="189"/>
      <c r="IWW22" s="189"/>
      <c r="IWX22" s="189"/>
      <c r="IWY22" s="189"/>
      <c r="IWZ22" s="189"/>
      <c r="IXA22" s="189"/>
      <c r="IXB22" s="189"/>
      <c r="IXC22" s="189"/>
      <c r="IXD22" s="189"/>
      <c r="IXE22" s="189"/>
      <c r="IXF22" s="189"/>
      <c r="IXG22" s="189"/>
      <c r="IXH22" s="189"/>
      <c r="IXI22" s="189"/>
      <c r="IXJ22" s="189"/>
      <c r="IXK22" s="189"/>
      <c r="IXL22" s="189"/>
      <c r="IXM22" s="189"/>
      <c r="IXN22" s="189"/>
      <c r="IXO22" s="189"/>
      <c r="IXP22" s="189"/>
      <c r="IXQ22" s="189"/>
      <c r="IXR22" s="189"/>
      <c r="IXS22" s="189"/>
      <c r="IXT22" s="189"/>
      <c r="IXU22" s="189"/>
      <c r="IXV22" s="189"/>
      <c r="IXW22" s="189"/>
      <c r="IXX22" s="189"/>
      <c r="IXY22" s="189"/>
      <c r="IXZ22" s="189"/>
      <c r="IYA22" s="189"/>
      <c r="IYB22" s="189"/>
      <c r="IYC22" s="189"/>
      <c r="IYD22" s="189"/>
      <c r="IYE22" s="189"/>
      <c r="IYF22" s="189"/>
      <c r="IYG22" s="189"/>
      <c r="IYH22" s="189"/>
      <c r="IYI22" s="189"/>
      <c r="IYJ22" s="189"/>
      <c r="IYK22" s="189"/>
      <c r="IYL22" s="189"/>
      <c r="IYM22" s="189"/>
      <c r="IYN22" s="189"/>
      <c r="IYO22" s="189"/>
      <c r="IYP22" s="189"/>
      <c r="IYQ22" s="189"/>
      <c r="IYR22" s="189"/>
      <c r="IYS22" s="189"/>
      <c r="IYT22" s="189"/>
      <c r="IYU22" s="189"/>
      <c r="IYV22" s="189"/>
      <c r="IYW22" s="189"/>
      <c r="IYX22" s="189"/>
      <c r="IYY22" s="189"/>
      <c r="IYZ22" s="189"/>
      <c r="IZA22" s="189"/>
      <c r="IZB22" s="189"/>
      <c r="IZC22" s="189"/>
      <c r="IZD22" s="189"/>
      <c r="IZE22" s="189"/>
      <c r="IZF22" s="189"/>
      <c r="IZG22" s="189"/>
      <c r="IZH22" s="189"/>
      <c r="IZI22" s="189"/>
      <c r="IZJ22" s="189"/>
      <c r="IZK22" s="189"/>
      <c r="IZL22" s="189"/>
      <c r="IZM22" s="189"/>
      <c r="IZN22" s="189"/>
      <c r="IZO22" s="189"/>
      <c r="IZP22" s="189"/>
      <c r="IZQ22" s="189"/>
      <c r="IZR22" s="189"/>
      <c r="IZS22" s="189"/>
      <c r="IZT22" s="189"/>
      <c r="IZU22" s="189"/>
      <c r="IZV22" s="189"/>
      <c r="IZW22" s="189"/>
      <c r="IZX22" s="189"/>
      <c r="IZY22" s="189"/>
      <c r="IZZ22" s="189"/>
      <c r="JAA22" s="189"/>
      <c r="JAB22" s="189"/>
      <c r="JAC22" s="189"/>
      <c r="JAD22" s="189"/>
      <c r="JAE22" s="189"/>
      <c r="JAF22" s="189"/>
      <c r="JAG22" s="189"/>
      <c r="JAH22" s="189"/>
      <c r="JAI22" s="189"/>
      <c r="JAJ22" s="189"/>
      <c r="JAK22" s="189"/>
      <c r="JAL22" s="189"/>
      <c r="JAM22" s="189"/>
      <c r="JAN22" s="189"/>
      <c r="JAO22" s="189"/>
      <c r="JAP22" s="189"/>
      <c r="JAQ22" s="189"/>
      <c r="JAR22" s="189"/>
      <c r="JAS22" s="189"/>
      <c r="JAT22" s="189"/>
      <c r="JAU22" s="189"/>
      <c r="JAV22" s="189"/>
      <c r="JAW22" s="189"/>
      <c r="JAX22" s="189"/>
      <c r="JAY22" s="189"/>
      <c r="JAZ22" s="189"/>
      <c r="JBA22" s="189"/>
      <c r="JBB22" s="189"/>
      <c r="JBC22" s="189"/>
      <c r="JBD22" s="189"/>
      <c r="JBE22" s="189"/>
      <c r="JBF22" s="189"/>
      <c r="JBG22" s="189"/>
      <c r="JBH22" s="189"/>
      <c r="JBI22" s="189"/>
      <c r="JBJ22" s="189"/>
      <c r="JBK22" s="189"/>
      <c r="JBL22" s="189"/>
      <c r="JBM22" s="189"/>
      <c r="JBN22" s="189"/>
      <c r="JBO22" s="189"/>
      <c r="JBP22" s="189"/>
      <c r="JBQ22" s="189"/>
      <c r="JBR22" s="189"/>
      <c r="JBS22" s="189"/>
      <c r="JBT22" s="189"/>
      <c r="JBU22" s="189"/>
      <c r="JBV22" s="189"/>
      <c r="JBW22" s="189"/>
      <c r="JBX22" s="189"/>
      <c r="JBY22" s="189"/>
      <c r="JBZ22" s="189"/>
      <c r="JCA22" s="189"/>
      <c r="JCB22" s="189"/>
      <c r="JCC22" s="189"/>
      <c r="JCD22" s="189"/>
      <c r="JCE22" s="189"/>
      <c r="JCF22" s="189"/>
      <c r="JCG22" s="189"/>
      <c r="JCH22" s="189"/>
      <c r="JCI22" s="189"/>
      <c r="JCJ22" s="189"/>
      <c r="JCK22" s="189"/>
      <c r="JCL22" s="189"/>
      <c r="JCM22" s="189"/>
      <c r="JCN22" s="189"/>
      <c r="JCO22" s="189"/>
      <c r="JCP22" s="189"/>
      <c r="JCQ22" s="189"/>
      <c r="JCR22" s="189"/>
      <c r="JCS22" s="189"/>
      <c r="JCT22" s="189"/>
      <c r="JCU22" s="189"/>
      <c r="JCV22" s="189"/>
      <c r="JCW22" s="189"/>
      <c r="JCX22" s="189"/>
      <c r="JCY22" s="189"/>
      <c r="JCZ22" s="189"/>
      <c r="JDA22" s="189"/>
      <c r="JDB22" s="189"/>
      <c r="JDC22" s="189"/>
      <c r="JDD22" s="189"/>
      <c r="JDE22" s="189"/>
      <c r="JDF22" s="189"/>
      <c r="JDG22" s="189"/>
      <c r="JDH22" s="189"/>
      <c r="JDI22" s="189"/>
      <c r="JDJ22" s="189"/>
      <c r="JDK22" s="189"/>
      <c r="JDL22" s="189"/>
      <c r="JDM22" s="189"/>
      <c r="JDN22" s="189"/>
      <c r="JDO22" s="189"/>
      <c r="JDP22" s="189"/>
      <c r="JDQ22" s="189"/>
      <c r="JDR22" s="189"/>
      <c r="JDS22" s="189"/>
      <c r="JDT22" s="189"/>
      <c r="JDU22" s="189"/>
      <c r="JDV22" s="189"/>
      <c r="JDW22" s="189"/>
      <c r="JDX22" s="189"/>
      <c r="JDY22" s="189"/>
      <c r="JDZ22" s="189"/>
      <c r="JEA22" s="189"/>
      <c r="JEB22" s="189"/>
      <c r="JEC22" s="189"/>
      <c r="JED22" s="189"/>
      <c r="JEE22" s="189"/>
      <c r="JEF22" s="189"/>
      <c r="JEG22" s="189"/>
      <c r="JEH22" s="189"/>
      <c r="JEI22" s="189"/>
      <c r="JEJ22" s="189"/>
      <c r="JEK22" s="189"/>
      <c r="JEL22" s="189"/>
      <c r="JEM22" s="189"/>
      <c r="JEN22" s="189"/>
      <c r="JEO22" s="189"/>
      <c r="JEP22" s="189"/>
      <c r="JEQ22" s="189"/>
      <c r="JER22" s="189"/>
      <c r="JES22" s="189"/>
      <c r="JET22" s="189"/>
      <c r="JEU22" s="189"/>
      <c r="JEV22" s="189"/>
      <c r="JEW22" s="189"/>
      <c r="JEX22" s="189"/>
      <c r="JEY22" s="189"/>
      <c r="JEZ22" s="189"/>
      <c r="JFA22" s="189"/>
      <c r="JFB22" s="189"/>
      <c r="JFC22" s="189"/>
      <c r="JFD22" s="189"/>
      <c r="JFE22" s="189"/>
      <c r="JFF22" s="189"/>
      <c r="JFG22" s="189"/>
      <c r="JFH22" s="189"/>
      <c r="JFI22" s="189"/>
      <c r="JFJ22" s="189"/>
      <c r="JFK22" s="189"/>
      <c r="JFL22" s="189"/>
      <c r="JFM22" s="189"/>
      <c r="JFN22" s="189"/>
      <c r="JFO22" s="189"/>
      <c r="JFP22" s="189"/>
      <c r="JFQ22" s="189"/>
      <c r="JFR22" s="189"/>
      <c r="JFS22" s="189"/>
      <c r="JFT22" s="189"/>
      <c r="JFU22" s="189"/>
      <c r="JFV22" s="189"/>
      <c r="JFW22" s="189"/>
      <c r="JFX22" s="189"/>
      <c r="JFY22" s="189"/>
      <c r="JFZ22" s="189"/>
      <c r="JGA22" s="189"/>
      <c r="JGB22" s="189"/>
      <c r="JGC22" s="189"/>
      <c r="JGD22" s="189"/>
      <c r="JGE22" s="189"/>
      <c r="JGF22" s="189"/>
      <c r="JGG22" s="189"/>
      <c r="JGH22" s="189"/>
      <c r="JGI22" s="189"/>
      <c r="JGJ22" s="189"/>
      <c r="JGK22" s="189"/>
      <c r="JGL22" s="189"/>
      <c r="JGM22" s="189"/>
      <c r="JGN22" s="189"/>
      <c r="JGO22" s="189"/>
      <c r="JGP22" s="189"/>
      <c r="JGQ22" s="189"/>
      <c r="JGR22" s="189"/>
      <c r="JGS22" s="189"/>
      <c r="JGT22" s="189"/>
      <c r="JGU22" s="189"/>
      <c r="JGV22" s="189"/>
      <c r="JGW22" s="189"/>
      <c r="JGX22" s="189"/>
      <c r="JGY22" s="189"/>
      <c r="JGZ22" s="189"/>
      <c r="JHA22" s="189"/>
      <c r="JHB22" s="189"/>
      <c r="JHC22" s="189"/>
      <c r="JHD22" s="189"/>
      <c r="JHE22" s="189"/>
      <c r="JHF22" s="189"/>
      <c r="JHG22" s="189"/>
      <c r="JHH22" s="189"/>
      <c r="JHI22" s="189"/>
      <c r="JHJ22" s="189"/>
      <c r="JHK22" s="189"/>
      <c r="JHL22" s="189"/>
      <c r="JHM22" s="189"/>
      <c r="JHN22" s="189"/>
      <c r="JHO22" s="189"/>
      <c r="JHP22" s="189"/>
      <c r="JHQ22" s="189"/>
      <c r="JHR22" s="189"/>
      <c r="JHS22" s="189"/>
      <c r="JHT22" s="189"/>
      <c r="JHU22" s="189"/>
      <c r="JHV22" s="189"/>
      <c r="JHW22" s="189"/>
      <c r="JHX22" s="189"/>
      <c r="JHY22" s="189"/>
      <c r="JHZ22" s="189"/>
      <c r="JIA22" s="189"/>
      <c r="JIB22" s="189"/>
      <c r="JIC22" s="189"/>
      <c r="JID22" s="189"/>
      <c r="JIE22" s="189"/>
      <c r="JIF22" s="189"/>
      <c r="JIG22" s="189"/>
      <c r="JIH22" s="189"/>
      <c r="JII22" s="189"/>
      <c r="JIJ22" s="189"/>
      <c r="JIK22" s="189"/>
      <c r="JIL22" s="189"/>
      <c r="JIM22" s="189"/>
      <c r="JIN22" s="189"/>
      <c r="JIO22" s="189"/>
      <c r="JIP22" s="189"/>
      <c r="JIQ22" s="189"/>
      <c r="JIR22" s="189"/>
      <c r="JIS22" s="189"/>
      <c r="JIT22" s="189"/>
      <c r="JIU22" s="189"/>
      <c r="JIV22" s="189"/>
      <c r="JIW22" s="189"/>
      <c r="JIX22" s="189"/>
      <c r="JIY22" s="189"/>
      <c r="JIZ22" s="189"/>
      <c r="JJA22" s="189"/>
      <c r="JJB22" s="189"/>
      <c r="JJC22" s="189"/>
      <c r="JJD22" s="189"/>
      <c r="JJE22" s="189"/>
      <c r="JJF22" s="189"/>
      <c r="JJG22" s="189"/>
      <c r="JJH22" s="189"/>
      <c r="JJI22" s="189"/>
      <c r="JJJ22" s="189"/>
      <c r="JJK22" s="189"/>
      <c r="JJL22" s="189"/>
      <c r="JJM22" s="189"/>
      <c r="JJN22" s="189"/>
      <c r="JJO22" s="189"/>
      <c r="JJP22" s="189"/>
      <c r="JJQ22" s="189"/>
      <c r="JJR22" s="189"/>
      <c r="JJS22" s="189"/>
      <c r="JJT22" s="189"/>
      <c r="JJU22" s="189"/>
      <c r="JJV22" s="189"/>
      <c r="JJW22" s="189"/>
      <c r="JJX22" s="189"/>
      <c r="JJY22" s="189"/>
      <c r="JJZ22" s="189"/>
      <c r="JKA22" s="189"/>
      <c r="JKB22" s="189"/>
      <c r="JKC22" s="189"/>
      <c r="JKD22" s="189"/>
      <c r="JKE22" s="189"/>
      <c r="JKF22" s="189"/>
      <c r="JKG22" s="189"/>
      <c r="JKH22" s="189"/>
      <c r="JKI22" s="189"/>
      <c r="JKJ22" s="189"/>
      <c r="JKK22" s="189"/>
      <c r="JKL22" s="189"/>
      <c r="JKM22" s="189"/>
      <c r="JKN22" s="189"/>
      <c r="JKO22" s="189"/>
      <c r="JKP22" s="189"/>
      <c r="JKQ22" s="189"/>
      <c r="JKR22" s="189"/>
      <c r="JKS22" s="189"/>
      <c r="JKT22" s="189"/>
      <c r="JKU22" s="189"/>
      <c r="JKV22" s="189"/>
      <c r="JKW22" s="189"/>
      <c r="JKX22" s="189"/>
      <c r="JKY22" s="189"/>
      <c r="JKZ22" s="189"/>
      <c r="JLA22" s="189"/>
      <c r="JLB22" s="189"/>
      <c r="JLC22" s="189"/>
      <c r="JLD22" s="189"/>
      <c r="JLE22" s="189"/>
      <c r="JLF22" s="189"/>
      <c r="JLG22" s="189"/>
      <c r="JLH22" s="189"/>
      <c r="JLI22" s="189"/>
      <c r="JLJ22" s="189"/>
      <c r="JLK22" s="189"/>
      <c r="JLL22" s="189"/>
      <c r="JLM22" s="189"/>
      <c r="JLN22" s="189"/>
      <c r="JLO22" s="189"/>
      <c r="JLP22" s="189"/>
      <c r="JLQ22" s="189"/>
      <c r="JLR22" s="189"/>
      <c r="JLS22" s="189"/>
      <c r="JLT22" s="189"/>
      <c r="JLU22" s="189"/>
      <c r="JLV22" s="189"/>
      <c r="JLW22" s="189"/>
      <c r="JLX22" s="189"/>
      <c r="JLY22" s="189"/>
      <c r="JLZ22" s="189"/>
      <c r="JMA22" s="189"/>
      <c r="JMB22" s="189"/>
      <c r="JMC22" s="189"/>
      <c r="JMD22" s="189"/>
      <c r="JME22" s="189"/>
      <c r="JMF22" s="189"/>
      <c r="JMG22" s="189"/>
      <c r="JMH22" s="189"/>
      <c r="JMI22" s="189"/>
      <c r="JMJ22" s="189"/>
      <c r="JMK22" s="189"/>
      <c r="JML22" s="189"/>
      <c r="JMM22" s="189"/>
      <c r="JMN22" s="189"/>
      <c r="JMO22" s="189"/>
      <c r="JMP22" s="189"/>
      <c r="JMQ22" s="189"/>
      <c r="JMR22" s="189"/>
      <c r="JMS22" s="189"/>
      <c r="JMT22" s="189"/>
      <c r="JMU22" s="189"/>
      <c r="JMV22" s="189"/>
      <c r="JMW22" s="189"/>
      <c r="JMX22" s="189"/>
      <c r="JMY22" s="189"/>
      <c r="JMZ22" s="189"/>
      <c r="JNA22" s="189"/>
      <c r="JNB22" s="189"/>
      <c r="JNC22" s="189"/>
      <c r="JND22" s="189"/>
      <c r="JNE22" s="189"/>
      <c r="JNF22" s="189"/>
      <c r="JNG22" s="189"/>
      <c r="JNH22" s="189"/>
      <c r="JNI22" s="189"/>
      <c r="JNJ22" s="189"/>
      <c r="JNK22" s="189"/>
      <c r="JNL22" s="189"/>
      <c r="JNM22" s="189"/>
      <c r="JNN22" s="189"/>
      <c r="JNO22" s="189"/>
      <c r="JNP22" s="189"/>
      <c r="JNQ22" s="189"/>
      <c r="JNR22" s="189"/>
      <c r="JNS22" s="189"/>
      <c r="JNT22" s="189"/>
      <c r="JNU22" s="189"/>
      <c r="JNV22" s="189"/>
      <c r="JNW22" s="189"/>
      <c r="JNX22" s="189"/>
      <c r="JNY22" s="189"/>
      <c r="JNZ22" s="189"/>
      <c r="JOA22" s="189"/>
      <c r="JOB22" s="189"/>
      <c r="JOC22" s="189"/>
      <c r="JOD22" s="189"/>
      <c r="JOE22" s="189"/>
      <c r="JOF22" s="189"/>
      <c r="JOG22" s="189"/>
      <c r="JOH22" s="189"/>
      <c r="JOI22" s="189"/>
      <c r="JOJ22" s="189"/>
      <c r="JOK22" s="189"/>
      <c r="JOL22" s="189"/>
      <c r="JOM22" s="189"/>
      <c r="JON22" s="189"/>
      <c r="JOO22" s="189"/>
      <c r="JOP22" s="189"/>
      <c r="JOQ22" s="189"/>
      <c r="JOR22" s="189"/>
      <c r="JOS22" s="189"/>
      <c r="JOT22" s="189"/>
      <c r="JOU22" s="189"/>
      <c r="JOV22" s="189"/>
      <c r="JOW22" s="189"/>
      <c r="JOX22" s="189"/>
      <c r="JOY22" s="189"/>
      <c r="JOZ22" s="189"/>
      <c r="JPA22" s="189"/>
      <c r="JPB22" s="189"/>
      <c r="JPC22" s="189"/>
      <c r="JPD22" s="189"/>
      <c r="JPE22" s="189"/>
      <c r="JPF22" s="189"/>
      <c r="JPG22" s="189"/>
      <c r="JPH22" s="189"/>
      <c r="JPI22" s="189"/>
      <c r="JPJ22" s="189"/>
      <c r="JPK22" s="189"/>
      <c r="JPL22" s="189"/>
      <c r="JPM22" s="189"/>
      <c r="JPN22" s="189"/>
      <c r="JPO22" s="189"/>
      <c r="JPP22" s="189"/>
      <c r="JPQ22" s="189"/>
      <c r="JPR22" s="189"/>
      <c r="JPS22" s="189"/>
      <c r="JPT22" s="189"/>
      <c r="JPU22" s="189"/>
      <c r="JPV22" s="189"/>
      <c r="JPW22" s="189"/>
      <c r="JPX22" s="189"/>
      <c r="JPY22" s="189"/>
      <c r="JPZ22" s="189"/>
      <c r="JQA22" s="189"/>
      <c r="JQB22" s="189"/>
      <c r="JQC22" s="189"/>
      <c r="JQD22" s="189"/>
      <c r="JQE22" s="189"/>
      <c r="JQF22" s="189"/>
      <c r="JQG22" s="189"/>
      <c r="JQH22" s="189"/>
      <c r="JQI22" s="189"/>
      <c r="JQJ22" s="189"/>
      <c r="JQK22" s="189"/>
      <c r="JQL22" s="189"/>
      <c r="JQM22" s="189"/>
      <c r="JQN22" s="189"/>
      <c r="JQO22" s="189"/>
      <c r="JQP22" s="189"/>
      <c r="JQQ22" s="189"/>
      <c r="JQR22" s="189"/>
      <c r="JQS22" s="189"/>
      <c r="JQT22" s="189"/>
      <c r="JQU22" s="189"/>
      <c r="JQV22" s="189"/>
      <c r="JQW22" s="189"/>
      <c r="JQX22" s="189"/>
      <c r="JQY22" s="189"/>
      <c r="JQZ22" s="189"/>
      <c r="JRA22" s="189"/>
      <c r="JRB22" s="189"/>
      <c r="JRC22" s="189"/>
      <c r="JRD22" s="189"/>
      <c r="JRE22" s="189"/>
      <c r="JRF22" s="189"/>
      <c r="JRG22" s="189"/>
      <c r="JRH22" s="189"/>
      <c r="JRI22" s="189"/>
      <c r="JRJ22" s="189"/>
      <c r="JRK22" s="189"/>
      <c r="JRL22" s="189"/>
      <c r="JRM22" s="189"/>
      <c r="JRN22" s="189"/>
      <c r="JRO22" s="189"/>
      <c r="JRP22" s="189"/>
      <c r="JRQ22" s="189"/>
      <c r="JRR22" s="189"/>
      <c r="JRS22" s="189"/>
      <c r="JRT22" s="189"/>
      <c r="JRU22" s="189"/>
      <c r="JRV22" s="189"/>
      <c r="JRW22" s="189"/>
      <c r="JRX22" s="189"/>
      <c r="JRY22" s="189"/>
      <c r="JRZ22" s="189"/>
      <c r="JSA22" s="189"/>
      <c r="JSB22" s="189"/>
      <c r="JSC22" s="189"/>
      <c r="JSD22" s="189"/>
      <c r="JSE22" s="189"/>
      <c r="JSF22" s="189"/>
      <c r="JSG22" s="189"/>
      <c r="JSH22" s="189"/>
      <c r="JSI22" s="189"/>
      <c r="JSJ22" s="189"/>
      <c r="JSK22" s="189"/>
      <c r="JSL22" s="189"/>
      <c r="JSM22" s="189"/>
      <c r="JSN22" s="189"/>
      <c r="JSO22" s="189"/>
      <c r="JSP22" s="189"/>
      <c r="JSQ22" s="189"/>
      <c r="JSR22" s="189"/>
      <c r="JSS22" s="189"/>
      <c r="JST22" s="189"/>
      <c r="JSU22" s="189"/>
      <c r="JSV22" s="189"/>
      <c r="JSW22" s="189"/>
      <c r="JSX22" s="189"/>
      <c r="JSY22" s="189"/>
      <c r="JSZ22" s="189"/>
      <c r="JTA22" s="189"/>
      <c r="JTB22" s="189"/>
      <c r="JTC22" s="189"/>
      <c r="JTD22" s="189"/>
      <c r="JTE22" s="189"/>
      <c r="JTF22" s="189"/>
      <c r="JTG22" s="189"/>
      <c r="JTH22" s="189"/>
      <c r="JTI22" s="189"/>
      <c r="JTJ22" s="189"/>
      <c r="JTK22" s="189"/>
      <c r="JTL22" s="189"/>
      <c r="JTM22" s="189"/>
      <c r="JTN22" s="189"/>
      <c r="JTO22" s="189"/>
      <c r="JTP22" s="189"/>
      <c r="JTQ22" s="189"/>
      <c r="JTR22" s="189"/>
      <c r="JTS22" s="189"/>
      <c r="JTT22" s="189"/>
      <c r="JTU22" s="189"/>
      <c r="JTV22" s="189"/>
      <c r="JTW22" s="189"/>
      <c r="JTX22" s="189"/>
      <c r="JTY22" s="189"/>
      <c r="JTZ22" s="189"/>
      <c r="JUA22" s="189"/>
      <c r="JUB22" s="189"/>
      <c r="JUC22" s="189"/>
      <c r="JUD22" s="189"/>
      <c r="JUE22" s="189"/>
      <c r="JUF22" s="189"/>
      <c r="JUG22" s="189"/>
      <c r="JUH22" s="189"/>
      <c r="JUI22" s="189"/>
      <c r="JUJ22" s="189"/>
      <c r="JUK22" s="189"/>
      <c r="JUL22" s="189"/>
      <c r="JUM22" s="189"/>
      <c r="JUN22" s="189"/>
      <c r="JUO22" s="189"/>
      <c r="JUP22" s="189"/>
      <c r="JUQ22" s="189"/>
      <c r="JUR22" s="189"/>
      <c r="JUS22" s="189"/>
      <c r="JUT22" s="189"/>
      <c r="JUU22" s="189"/>
      <c r="JUV22" s="189"/>
      <c r="JUW22" s="189"/>
      <c r="JUX22" s="189"/>
      <c r="JUY22" s="189"/>
      <c r="JUZ22" s="189"/>
      <c r="JVA22" s="189"/>
      <c r="JVB22" s="189"/>
      <c r="JVC22" s="189"/>
      <c r="JVD22" s="189"/>
      <c r="JVE22" s="189"/>
      <c r="JVF22" s="189"/>
      <c r="JVG22" s="189"/>
      <c r="JVH22" s="189"/>
      <c r="JVI22" s="189"/>
      <c r="JVJ22" s="189"/>
      <c r="JVK22" s="189"/>
      <c r="JVL22" s="189"/>
      <c r="JVM22" s="189"/>
      <c r="JVN22" s="189"/>
      <c r="JVO22" s="189"/>
      <c r="JVP22" s="189"/>
      <c r="JVQ22" s="189"/>
      <c r="JVR22" s="189"/>
      <c r="JVS22" s="189"/>
      <c r="JVT22" s="189"/>
      <c r="JVU22" s="189"/>
      <c r="JVV22" s="189"/>
      <c r="JVW22" s="189"/>
      <c r="JVX22" s="189"/>
      <c r="JVY22" s="189"/>
      <c r="JVZ22" s="189"/>
      <c r="JWA22" s="189"/>
      <c r="JWB22" s="189"/>
      <c r="JWC22" s="189"/>
      <c r="JWD22" s="189"/>
      <c r="JWE22" s="189"/>
      <c r="JWF22" s="189"/>
      <c r="JWG22" s="189"/>
      <c r="JWH22" s="189"/>
      <c r="JWI22" s="189"/>
      <c r="JWJ22" s="189"/>
      <c r="JWK22" s="189"/>
      <c r="JWL22" s="189"/>
      <c r="JWM22" s="189"/>
      <c r="JWN22" s="189"/>
      <c r="JWO22" s="189"/>
      <c r="JWP22" s="189"/>
      <c r="JWQ22" s="189"/>
      <c r="JWR22" s="189"/>
      <c r="JWS22" s="189"/>
      <c r="JWT22" s="189"/>
      <c r="JWU22" s="189"/>
      <c r="JWV22" s="189"/>
      <c r="JWW22" s="189"/>
      <c r="JWX22" s="189"/>
      <c r="JWY22" s="189"/>
      <c r="JWZ22" s="189"/>
      <c r="JXA22" s="189"/>
      <c r="JXB22" s="189"/>
      <c r="JXC22" s="189"/>
      <c r="JXD22" s="189"/>
      <c r="JXE22" s="189"/>
      <c r="JXF22" s="189"/>
      <c r="JXG22" s="189"/>
      <c r="JXH22" s="189"/>
      <c r="JXI22" s="189"/>
      <c r="JXJ22" s="189"/>
      <c r="JXK22" s="189"/>
      <c r="JXL22" s="189"/>
      <c r="JXM22" s="189"/>
      <c r="JXN22" s="189"/>
      <c r="JXO22" s="189"/>
      <c r="JXP22" s="189"/>
      <c r="JXQ22" s="189"/>
      <c r="JXR22" s="189"/>
      <c r="JXS22" s="189"/>
      <c r="JXT22" s="189"/>
      <c r="JXU22" s="189"/>
      <c r="JXV22" s="189"/>
      <c r="JXW22" s="189"/>
      <c r="JXX22" s="189"/>
      <c r="JXY22" s="189"/>
      <c r="JXZ22" s="189"/>
      <c r="JYA22" s="189"/>
      <c r="JYB22" s="189"/>
      <c r="JYC22" s="189"/>
      <c r="JYD22" s="189"/>
      <c r="JYE22" s="189"/>
      <c r="JYF22" s="189"/>
      <c r="JYG22" s="189"/>
      <c r="JYH22" s="189"/>
      <c r="JYI22" s="189"/>
      <c r="JYJ22" s="189"/>
      <c r="JYK22" s="189"/>
      <c r="JYL22" s="189"/>
      <c r="JYM22" s="189"/>
      <c r="JYN22" s="189"/>
      <c r="JYO22" s="189"/>
      <c r="JYP22" s="189"/>
      <c r="JYQ22" s="189"/>
      <c r="JYR22" s="189"/>
      <c r="JYS22" s="189"/>
      <c r="JYT22" s="189"/>
      <c r="JYU22" s="189"/>
      <c r="JYV22" s="189"/>
      <c r="JYW22" s="189"/>
      <c r="JYX22" s="189"/>
      <c r="JYY22" s="189"/>
      <c r="JYZ22" s="189"/>
      <c r="JZA22" s="189"/>
      <c r="JZB22" s="189"/>
      <c r="JZC22" s="189"/>
      <c r="JZD22" s="189"/>
      <c r="JZE22" s="189"/>
      <c r="JZF22" s="189"/>
      <c r="JZG22" s="189"/>
      <c r="JZH22" s="189"/>
      <c r="JZI22" s="189"/>
      <c r="JZJ22" s="189"/>
      <c r="JZK22" s="189"/>
      <c r="JZL22" s="189"/>
      <c r="JZM22" s="189"/>
      <c r="JZN22" s="189"/>
      <c r="JZO22" s="189"/>
      <c r="JZP22" s="189"/>
      <c r="JZQ22" s="189"/>
      <c r="JZR22" s="189"/>
      <c r="JZS22" s="189"/>
      <c r="JZT22" s="189"/>
      <c r="JZU22" s="189"/>
      <c r="JZV22" s="189"/>
      <c r="JZW22" s="189"/>
      <c r="JZX22" s="189"/>
      <c r="JZY22" s="189"/>
      <c r="JZZ22" s="189"/>
      <c r="KAA22" s="189"/>
      <c r="KAB22" s="189"/>
      <c r="KAC22" s="189"/>
      <c r="KAD22" s="189"/>
      <c r="KAE22" s="189"/>
      <c r="KAF22" s="189"/>
      <c r="KAG22" s="189"/>
      <c r="KAH22" s="189"/>
      <c r="KAI22" s="189"/>
      <c r="KAJ22" s="189"/>
      <c r="KAK22" s="189"/>
      <c r="KAL22" s="189"/>
      <c r="KAM22" s="189"/>
      <c r="KAN22" s="189"/>
      <c r="KAO22" s="189"/>
      <c r="KAP22" s="189"/>
      <c r="KAQ22" s="189"/>
      <c r="KAR22" s="189"/>
      <c r="KAS22" s="189"/>
      <c r="KAT22" s="189"/>
      <c r="KAU22" s="189"/>
      <c r="KAV22" s="189"/>
      <c r="KAW22" s="189"/>
      <c r="KAX22" s="189"/>
      <c r="KAY22" s="189"/>
      <c r="KAZ22" s="189"/>
      <c r="KBA22" s="189"/>
      <c r="KBB22" s="189"/>
      <c r="KBC22" s="189"/>
      <c r="KBD22" s="189"/>
      <c r="KBE22" s="189"/>
      <c r="KBF22" s="189"/>
      <c r="KBG22" s="189"/>
      <c r="KBH22" s="189"/>
      <c r="KBI22" s="189"/>
      <c r="KBJ22" s="189"/>
      <c r="KBK22" s="189"/>
      <c r="KBL22" s="189"/>
      <c r="KBM22" s="189"/>
      <c r="KBN22" s="189"/>
      <c r="KBO22" s="189"/>
      <c r="KBP22" s="189"/>
      <c r="KBQ22" s="189"/>
      <c r="KBR22" s="189"/>
      <c r="KBS22" s="189"/>
      <c r="KBT22" s="189"/>
      <c r="KBU22" s="189"/>
      <c r="KBV22" s="189"/>
      <c r="KBW22" s="189"/>
      <c r="KBX22" s="189"/>
      <c r="KBY22" s="189"/>
      <c r="KBZ22" s="189"/>
      <c r="KCA22" s="189"/>
      <c r="KCB22" s="189"/>
      <c r="KCC22" s="189"/>
      <c r="KCD22" s="189"/>
      <c r="KCE22" s="189"/>
      <c r="KCF22" s="189"/>
      <c r="KCG22" s="189"/>
      <c r="KCH22" s="189"/>
      <c r="KCI22" s="189"/>
      <c r="KCJ22" s="189"/>
      <c r="KCK22" s="189"/>
      <c r="KCL22" s="189"/>
      <c r="KCM22" s="189"/>
      <c r="KCN22" s="189"/>
      <c r="KCO22" s="189"/>
      <c r="KCP22" s="189"/>
      <c r="KCQ22" s="189"/>
      <c r="KCR22" s="189"/>
      <c r="KCS22" s="189"/>
      <c r="KCT22" s="189"/>
      <c r="KCU22" s="189"/>
      <c r="KCV22" s="189"/>
      <c r="KCW22" s="189"/>
      <c r="KCX22" s="189"/>
      <c r="KCY22" s="189"/>
      <c r="KCZ22" s="189"/>
      <c r="KDA22" s="189"/>
      <c r="KDB22" s="189"/>
      <c r="KDC22" s="189"/>
      <c r="KDD22" s="189"/>
      <c r="KDE22" s="189"/>
      <c r="KDF22" s="189"/>
      <c r="KDG22" s="189"/>
      <c r="KDH22" s="189"/>
      <c r="KDI22" s="189"/>
      <c r="KDJ22" s="189"/>
      <c r="KDK22" s="189"/>
      <c r="KDL22" s="189"/>
      <c r="KDM22" s="189"/>
      <c r="KDN22" s="189"/>
      <c r="KDO22" s="189"/>
      <c r="KDP22" s="189"/>
      <c r="KDQ22" s="189"/>
      <c r="KDR22" s="189"/>
      <c r="KDS22" s="189"/>
      <c r="KDT22" s="189"/>
      <c r="KDU22" s="189"/>
      <c r="KDV22" s="189"/>
      <c r="KDW22" s="189"/>
      <c r="KDX22" s="189"/>
      <c r="KDY22" s="189"/>
      <c r="KDZ22" s="189"/>
      <c r="KEA22" s="189"/>
      <c r="KEB22" s="189"/>
      <c r="KEC22" s="189"/>
      <c r="KED22" s="189"/>
      <c r="KEE22" s="189"/>
      <c r="KEF22" s="189"/>
      <c r="KEG22" s="189"/>
      <c r="KEH22" s="189"/>
      <c r="KEI22" s="189"/>
      <c r="KEJ22" s="189"/>
      <c r="KEK22" s="189"/>
      <c r="KEL22" s="189"/>
      <c r="KEM22" s="189"/>
      <c r="KEN22" s="189"/>
      <c r="KEO22" s="189"/>
      <c r="KEP22" s="189"/>
      <c r="KEQ22" s="189"/>
      <c r="KER22" s="189"/>
      <c r="KES22" s="189"/>
      <c r="KET22" s="189"/>
      <c r="KEU22" s="189"/>
      <c r="KEV22" s="189"/>
      <c r="KEW22" s="189"/>
      <c r="KEX22" s="189"/>
      <c r="KEY22" s="189"/>
      <c r="KEZ22" s="189"/>
      <c r="KFA22" s="189"/>
      <c r="KFB22" s="189"/>
      <c r="KFC22" s="189"/>
      <c r="KFD22" s="189"/>
      <c r="KFE22" s="189"/>
      <c r="KFF22" s="189"/>
      <c r="KFG22" s="189"/>
      <c r="KFH22" s="189"/>
      <c r="KFI22" s="189"/>
      <c r="KFJ22" s="189"/>
      <c r="KFK22" s="189"/>
      <c r="KFL22" s="189"/>
      <c r="KFM22" s="189"/>
      <c r="KFN22" s="189"/>
      <c r="KFO22" s="189"/>
      <c r="KFP22" s="189"/>
      <c r="KFQ22" s="189"/>
      <c r="KFR22" s="189"/>
      <c r="KFS22" s="189"/>
      <c r="KFT22" s="189"/>
      <c r="KFU22" s="189"/>
      <c r="KFV22" s="189"/>
      <c r="KFW22" s="189"/>
      <c r="KFX22" s="189"/>
      <c r="KFY22" s="189"/>
      <c r="KFZ22" s="189"/>
      <c r="KGA22" s="189"/>
      <c r="KGB22" s="189"/>
      <c r="KGC22" s="189"/>
      <c r="KGD22" s="189"/>
      <c r="KGE22" s="189"/>
      <c r="KGF22" s="189"/>
      <c r="KGG22" s="189"/>
      <c r="KGH22" s="189"/>
      <c r="KGI22" s="189"/>
      <c r="KGJ22" s="189"/>
      <c r="KGK22" s="189"/>
      <c r="KGL22" s="189"/>
      <c r="KGM22" s="189"/>
      <c r="KGN22" s="189"/>
      <c r="KGO22" s="189"/>
      <c r="KGP22" s="189"/>
      <c r="KGQ22" s="189"/>
      <c r="KGR22" s="189"/>
      <c r="KGS22" s="189"/>
      <c r="KGT22" s="189"/>
      <c r="KGU22" s="189"/>
      <c r="KGV22" s="189"/>
      <c r="KGW22" s="189"/>
      <c r="KGX22" s="189"/>
      <c r="KGY22" s="189"/>
      <c r="KGZ22" s="189"/>
      <c r="KHA22" s="189"/>
      <c r="KHB22" s="189"/>
      <c r="KHC22" s="189"/>
      <c r="KHD22" s="189"/>
      <c r="KHE22" s="189"/>
      <c r="KHF22" s="189"/>
      <c r="KHG22" s="189"/>
      <c r="KHH22" s="189"/>
      <c r="KHI22" s="189"/>
      <c r="KHJ22" s="189"/>
      <c r="KHK22" s="189"/>
      <c r="KHL22" s="189"/>
      <c r="KHM22" s="189"/>
      <c r="KHN22" s="189"/>
      <c r="KHO22" s="189"/>
      <c r="KHP22" s="189"/>
      <c r="KHQ22" s="189"/>
      <c r="KHR22" s="189"/>
      <c r="KHS22" s="189"/>
      <c r="KHT22" s="189"/>
      <c r="KHU22" s="189"/>
      <c r="KHV22" s="189"/>
      <c r="KHW22" s="189"/>
      <c r="KHX22" s="189"/>
      <c r="KHY22" s="189"/>
      <c r="KHZ22" s="189"/>
      <c r="KIA22" s="189"/>
      <c r="KIB22" s="189"/>
      <c r="KIC22" s="189"/>
      <c r="KID22" s="189"/>
      <c r="KIE22" s="189"/>
      <c r="KIF22" s="189"/>
      <c r="KIG22" s="189"/>
      <c r="KIH22" s="189"/>
      <c r="KII22" s="189"/>
      <c r="KIJ22" s="189"/>
      <c r="KIK22" s="189"/>
      <c r="KIL22" s="189"/>
      <c r="KIM22" s="189"/>
      <c r="KIN22" s="189"/>
      <c r="KIO22" s="189"/>
      <c r="KIP22" s="189"/>
      <c r="KIQ22" s="189"/>
      <c r="KIR22" s="189"/>
      <c r="KIS22" s="189"/>
      <c r="KIT22" s="189"/>
      <c r="KIU22" s="189"/>
      <c r="KIV22" s="189"/>
      <c r="KIW22" s="189"/>
      <c r="KIX22" s="189"/>
      <c r="KIY22" s="189"/>
      <c r="KIZ22" s="189"/>
      <c r="KJA22" s="189"/>
      <c r="KJB22" s="189"/>
      <c r="KJC22" s="189"/>
      <c r="KJD22" s="189"/>
      <c r="KJE22" s="189"/>
      <c r="KJF22" s="189"/>
      <c r="KJG22" s="189"/>
      <c r="KJH22" s="189"/>
      <c r="KJI22" s="189"/>
      <c r="KJJ22" s="189"/>
      <c r="KJK22" s="189"/>
      <c r="KJL22" s="189"/>
      <c r="KJM22" s="189"/>
      <c r="KJN22" s="189"/>
      <c r="KJO22" s="189"/>
      <c r="KJP22" s="189"/>
      <c r="KJQ22" s="189"/>
      <c r="KJR22" s="189"/>
      <c r="KJS22" s="189"/>
      <c r="KJT22" s="189"/>
      <c r="KJU22" s="189"/>
      <c r="KJV22" s="189"/>
      <c r="KJW22" s="189"/>
      <c r="KJX22" s="189"/>
      <c r="KJY22" s="189"/>
      <c r="KJZ22" s="189"/>
      <c r="KKA22" s="189"/>
      <c r="KKB22" s="189"/>
      <c r="KKC22" s="189"/>
      <c r="KKD22" s="189"/>
      <c r="KKE22" s="189"/>
      <c r="KKF22" s="189"/>
      <c r="KKG22" s="189"/>
      <c r="KKH22" s="189"/>
      <c r="KKI22" s="189"/>
      <c r="KKJ22" s="189"/>
      <c r="KKK22" s="189"/>
      <c r="KKL22" s="189"/>
      <c r="KKM22" s="189"/>
      <c r="KKN22" s="189"/>
      <c r="KKO22" s="189"/>
      <c r="KKP22" s="189"/>
      <c r="KKQ22" s="189"/>
      <c r="KKR22" s="189"/>
      <c r="KKS22" s="189"/>
      <c r="KKT22" s="189"/>
      <c r="KKU22" s="189"/>
      <c r="KKV22" s="189"/>
      <c r="KKW22" s="189"/>
      <c r="KKX22" s="189"/>
      <c r="KKY22" s="189"/>
      <c r="KKZ22" s="189"/>
      <c r="KLA22" s="189"/>
      <c r="KLB22" s="189"/>
      <c r="KLC22" s="189"/>
      <c r="KLD22" s="189"/>
      <c r="KLE22" s="189"/>
      <c r="KLF22" s="189"/>
      <c r="KLG22" s="189"/>
      <c r="KLH22" s="189"/>
      <c r="KLI22" s="189"/>
      <c r="KLJ22" s="189"/>
      <c r="KLK22" s="189"/>
      <c r="KLL22" s="189"/>
      <c r="KLM22" s="189"/>
      <c r="KLN22" s="189"/>
      <c r="KLO22" s="189"/>
      <c r="KLP22" s="189"/>
      <c r="KLQ22" s="189"/>
      <c r="KLR22" s="189"/>
      <c r="KLS22" s="189"/>
      <c r="KLT22" s="189"/>
      <c r="KLU22" s="189"/>
      <c r="KLV22" s="189"/>
      <c r="KLW22" s="189"/>
      <c r="KLX22" s="189"/>
      <c r="KLY22" s="189"/>
      <c r="KLZ22" s="189"/>
      <c r="KMA22" s="189"/>
      <c r="KMB22" s="189"/>
      <c r="KMC22" s="189"/>
      <c r="KMD22" s="189"/>
      <c r="KME22" s="189"/>
      <c r="KMF22" s="189"/>
      <c r="KMG22" s="189"/>
      <c r="KMH22" s="189"/>
      <c r="KMI22" s="189"/>
      <c r="KMJ22" s="189"/>
      <c r="KMK22" s="189"/>
      <c r="KML22" s="189"/>
      <c r="KMM22" s="189"/>
      <c r="KMN22" s="189"/>
      <c r="KMO22" s="189"/>
      <c r="KMP22" s="189"/>
      <c r="KMQ22" s="189"/>
      <c r="KMR22" s="189"/>
      <c r="KMS22" s="189"/>
      <c r="KMT22" s="189"/>
      <c r="KMU22" s="189"/>
      <c r="KMV22" s="189"/>
      <c r="KMW22" s="189"/>
      <c r="KMX22" s="189"/>
      <c r="KMY22" s="189"/>
      <c r="KMZ22" s="189"/>
      <c r="KNA22" s="189"/>
      <c r="KNB22" s="189"/>
      <c r="KNC22" s="189"/>
      <c r="KND22" s="189"/>
      <c r="KNE22" s="189"/>
      <c r="KNF22" s="189"/>
      <c r="KNG22" s="189"/>
      <c r="KNH22" s="189"/>
      <c r="KNI22" s="189"/>
      <c r="KNJ22" s="189"/>
      <c r="KNK22" s="189"/>
      <c r="KNL22" s="189"/>
      <c r="KNM22" s="189"/>
      <c r="KNN22" s="189"/>
      <c r="KNO22" s="189"/>
      <c r="KNP22" s="189"/>
      <c r="KNQ22" s="189"/>
      <c r="KNR22" s="189"/>
      <c r="KNS22" s="189"/>
      <c r="KNT22" s="189"/>
      <c r="KNU22" s="189"/>
      <c r="KNV22" s="189"/>
      <c r="KNW22" s="189"/>
      <c r="KNX22" s="189"/>
      <c r="KNY22" s="189"/>
      <c r="KNZ22" s="189"/>
      <c r="KOA22" s="189"/>
      <c r="KOB22" s="189"/>
      <c r="KOC22" s="189"/>
      <c r="KOD22" s="189"/>
      <c r="KOE22" s="189"/>
      <c r="KOF22" s="189"/>
      <c r="KOG22" s="189"/>
      <c r="KOH22" s="189"/>
      <c r="KOI22" s="189"/>
      <c r="KOJ22" s="189"/>
      <c r="KOK22" s="189"/>
      <c r="KOL22" s="189"/>
      <c r="KOM22" s="189"/>
      <c r="KON22" s="189"/>
      <c r="KOO22" s="189"/>
      <c r="KOP22" s="189"/>
      <c r="KOQ22" s="189"/>
      <c r="KOR22" s="189"/>
      <c r="KOS22" s="189"/>
      <c r="KOT22" s="189"/>
      <c r="KOU22" s="189"/>
      <c r="KOV22" s="189"/>
      <c r="KOW22" s="189"/>
      <c r="KOX22" s="189"/>
      <c r="KOY22" s="189"/>
      <c r="KOZ22" s="189"/>
      <c r="KPA22" s="189"/>
      <c r="KPB22" s="189"/>
      <c r="KPC22" s="189"/>
      <c r="KPD22" s="189"/>
      <c r="KPE22" s="189"/>
      <c r="KPF22" s="189"/>
      <c r="KPG22" s="189"/>
      <c r="KPH22" s="189"/>
      <c r="KPI22" s="189"/>
      <c r="KPJ22" s="189"/>
      <c r="KPK22" s="189"/>
      <c r="KPL22" s="189"/>
      <c r="KPM22" s="189"/>
      <c r="KPN22" s="189"/>
      <c r="KPO22" s="189"/>
      <c r="KPP22" s="189"/>
      <c r="KPQ22" s="189"/>
      <c r="KPR22" s="189"/>
      <c r="KPS22" s="189"/>
      <c r="KPT22" s="189"/>
      <c r="KPU22" s="189"/>
      <c r="KPV22" s="189"/>
      <c r="KPW22" s="189"/>
      <c r="KPX22" s="189"/>
      <c r="KPY22" s="189"/>
      <c r="KPZ22" s="189"/>
      <c r="KQA22" s="189"/>
      <c r="KQB22" s="189"/>
      <c r="KQC22" s="189"/>
      <c r="KQD22" s="189"/>
      <c r="KQE22" s="189"/>
      <c r="KQF22" s="189"/>
      <c r="KQG22" s="189"/>
      <c r="KQH22" s="189"/>
      <c r="KQI22" s="189"/>
      <c r="KQJ22" s="189"/>
      <c r="KQK22" s="189"/>
      <c r="KQL22" s="189"/>
      <c r="KQM22" s="189"/>
      <c r="KQN22" s="189"/>
      <c r="KQO22" s="189"/>
      <c r="KQP22" s="189"/>
      <c r="KQQ22" s="189"/>
      <c r="KQR22" s="189"/>
      <c r="KQS22" s="189"/>
      <c r="KQT22" s="189"/>
      <c r="KQU22" s="189"/>
      <c r="KQV22" s="189"/>
      <c r="KQW22" s="189"/>
      <c r="KQX22" s="189"/>
      <c r="KQY22" s="189"/>
      <c r="KQZ22" s="189"/>
      <c r="KRA22" s="189"/>
      <c r="KRB22" s="189"/>
      <c r="KRC22" s="189"/>
      <c r="KRD22" s="189"/>
      <c r="KRE22" s="189"/>
      <c r="KRF22" s="189"/>
      <c r="KRG22" s="189"/>
      <c r="KRH22" s="189"/>
      <c r="KRI22" s="189"/>
      <c r="KRJ22" s="189"/>
      <c r="KRK22" s="189"/>
      <c r="KRL22" s="189"/>
      <c r="KRM22" s="189"/>
      <c r="KRN22" s="189"/>
      <c r="KRO22" s="189"/>
      <c r="KRP22" s="189"/>
      <c r="KRQ22" s="189"/>
      <c r="KRR22" s="189"/>
      <c r="KRS22" s="189"/>
      <c r="KRT22" s="189"/>
      <c r="KRU22" s="189"/>
      <c r="KRV22" s="189"/>
      <c r="KRW22" s="189"/>
      <c r="KRX22" s="189"/>
      <c r="KRY22" s="189"/>
      <c r="KRZ22" s="189"/>
      <c r="KSA22" s="189"/>
      <c r="KSB22" s="189"/>
      <c r="KSC22" s="189"/>
      <c r="KSD22" s="189"/>
      <c r="KSE22" s="189"/>
      <c r="KSF22" s="189"/>
      <c r="KSG22" s="189"/>
      <c r="KSH22" s="189"/>
      <c r="KSI22" s="189"/>
      <c r="KSJ22" s="189"/>
      <c r="KSK22" s="189"/>
      <c r="KSL22" s="189"/>
      <c r="KSM22" s="189"/>
      <c r="KSN22" s="189"/>
      <c r="KSO22" s="189"/>
      <c r="KSP22" s="189"/>
      <c r="KSQ22" s="189"/>
      <c r="KSR22" s="189"/>
      <c r="KSS22" s="189"/>
      <c r="KST22" s="189"/>
      <c r="KSU22" s="189"/>
      <c r="KSV22" s="189"/>
      <c r="KSW22" s="189"/>
      <c r="KSX22" s="189"/>
      <c r="KSY22" s="189"/>
      <c r="KSZ22" s="189"/>
      <c r="KTA22" s="189"/>
      <c r="KTB22" s="189"/>
      <c r="KTC22" s="189"/>
      <c r="KTD22" s="189"/>
      <c r="KTE22" s="189"/>
      <c r="KTF22" s="189"/>
      <c r="KTG22" s="189"/>
      <c r="KTH22" s="189"/>
      <c r="KTI22" s="189"/>
      <c r="KTJ22" s="189"/>
      <c r="KTK22" s="189"/>
      <c r="KTL22" s="189"/>
      <c r="KTM22" s="189"/>
      <c r="KTN22" s="189"/>
      <c r="KTO22" s="189"/>
      <c r="KTP22" s="189"/>
      <c r="KTQ22" s="189"/>
      <c r="KTR22" s="189"/>
      <c r="KTS22" s="189"/>
      <c r="KTT22" s="189"/>
      <c r="KTU22" s="189"/>
      <c r="KTV22" s="189"/>
      <c r="KTW22" s="189"/>
      <c r="KTX22" s="189"/>
      <c r="KTY22" s="189"/>
      <c r="KTZ22" s="189"/>
      <c r="KUA22" s="189"/>
      <c r="KUB22" s="189"/>
      <c r="KUC22" s="189"/>
      <c r="KUD22" s="189"/>
      <c r="KUE22" s="189"/>
      <c r="KUF22" s="189"/>
      <c r="KUG22" s="189"/>
      <c r="KUH22" s="189"/>
      <c r="KUI22" s="189"/>
      <c r="KUJ22" s="189"/>
      <c r="KUK22" s="189"/>
      <c r="KUL22" s="189"/>
      <c r="KUM22" s="189"/>
      <c r="KUN22" s="189"/>
      <c r="KUO22" s="189"/>
      <c r="KUP22" s="189"/>
      <c r="KUQ22" s="189"/>
      <c r="KUR22" s="189"/>
      <c r="KUS22" s="189"/>
      <c r="KUT22" s="189"/>
      <c r="KUU22" s="189"/>
      <c r="KUV22" s="189"/>
      <c r="KUW22" s="189"/>
      <c r="KUX22" s="189"/>
      <c r="KUY22" s="189"/>
      <c r="KUZ22" s="189"/>
      <c r="KVA22" s="189"/>
      <c r="KVB22" s="189"/>
      <c r="KVC22" s="189"/>
      <c r="KVD22" s="189"/>
      <c r="KVE22" s="189"/>
      <c r="KVF22" s="189"/>
      <c r="KVG22" s="189"/>
      <c r="KVH22" s="189"/>
      <c r="KVI22" s="189"/>
      <c r="KVJ22" s="189"/>
      <c r="KVK22" s="189"/>
      <c r="KVL22" s="189"/>
      <c r="KVM22" s="189"/>
      <c r="KVN22" s="189"/>
      <c r="KVO22" s="189"/>
      <c r="KVP22" s="189"/>
      <c r="KVQ22" s="189"/>
      <c r="KVR22" s="189"/>
      <c r="KVS22" s="189"/>
      <c r="KVT22" s="189"/>
      <c r="KVU22" s="189"/>
      <c r="KVV22" s="189"/>
      <c r="KVW22" s="189"/>
      <c r="KVX22" s="189"/>
      <c r="KVY22" s="189"/>
      <c r="KVZ22" s="189"/>
      <c r="KWA22" s="189"/>
      <c r="KWB22" s="189"/>
      <c r="KWC22" s="189"/>
      <c r="KWD22" s="189"/>
      <c r="KWE22" s="189"/>
      <c r="KWF22" s="189"/>
      <c r="KWG22" s="189"/>
      <c r="KWH22" s="189"/>
      <c r="KWI22" s="189"/>
      <c r="KWJ22" s="189"/>
      <c r="KWK22" s="189"/>
      <c r="KWL22" s="189"/>
      <c r="KWM22" s="189"/>
      <c r="KWN22" s="189"/>
      <c r="KWO22" s="189"/>
      <c r="KWP22" s="189"/>
      <c r="KWQ22" s="189"/>
      <c r="KWR22" s="189"/>
      <c r="KWS22" s="189"/>
      <c r="KWT22" s="189"/>
      <c r="KWU22" s="189"/>
      <c r="KWV22" s="189"/>
      <c r="KWW22" s="189"/>
      <c r="KWX22" s="189"/>
      <c r="KWY22" s="189"/>
      <c r="KWZ22" s="189"/>
      <c r="KXA22" s="189"/>
      <c r="KXB22" s="189"/>
      <c r="KXC22" s="189"/>
      <c r="KXD22" s="189"/>
      <c r="KXE22" s="189"/>
      <c r="KXF22" s="189"/>
      <c r="KXG22" s="189"/>
      <c r="KXH22" s="189"/>
      <c r="KXI22" s="189"/>
      <c r="KXJ22" s="189"/>
      <c r="KXK22" s="189"/>
      <c r="KXL22" s="189"/>
      <c r="KXM22" s="189"/>
      <c r="KXN22" s="189"/>
      <c r="KXO22" s="189"/>
      <c r="KXP22" s="189"/>
      <c r="KXQ22" s="189"/>
      <c r="KXR22" s="189"/>
      <c r="KXS22" s="189"/>
      <c r="KXT22" s="189"/>
      <c r="KXU22" s="189"/>
      <c r="KXV22" s="189"/>
      <c r="KXW22" s="189"/>
      <c r="KXX22" s="189"/>
      <c r="KXY22" s="189"/>
      <c r="KXZ22" s="189"/>
      <c r="KYA22" s="189"/>
      <c r="KYB22" s="189"/>
      <c r="KYC22" s="189"/>
      <c r="KYD22" s="189"/>
      <c r="KYE22" s="189"/>
      <c r="KYF22" s="189"/>
      <c r="KYG22" s="189"/>
      <c r="KYH22" s="189"/>
      <c r="KYI22" s="189"/>
      <c r="KYJ22" s="189"/>
      <c r="KYK22" s="189"/>
      <c r="KYL22" s="189"/>
      <c r="KYM22" s="189"/>
      <c r="KYN22" s="189"/>
      <c r="KYO22" s="189"/>
      <c r="KYP22" s="189"/>
      <c r="KYQ22" s="189"/>
      <c r="KYR22" s="189"/>
      <c r="KYS22" s="189"/>
      <c r="KYT22" s="189"/>
      <c r="KYU22" s="189"/>
      <c r="KYV22" s="189"/>
      <c r="KYW22" s="189"/>
      <c r="KYX22" s="189"/>
      <c r="KYY22" s="189"/>
      <c r="KYZ22" s="189"/>
      <c r="KZA22" s="189"/>
      <c r="KZB22" s="189"/>
      <c r="KZC22" s="189"/>
      <c r="KZD22" s="189"/>
      <c r="KZE22" s="189"/>
      <c r="KZF22" s="189"/>
      <c r="KZG22" s="189"/>
      <c r="KZH22" s="189"/>
      <c r="KZI22" s="189"/>
      <c r="KZJ22" s="189"/>
      <c r="KZK22" s="189"/>
      <c r="KZL22" s="189"/>
      <c r="KZM22" s="189"/>
      <c r="KZN22" s="189"/>
      <c r="KZO22" s="189"/>
      <c r="KZP22" s="189"/>
      <c r="KZQ22" s="189"/>
      <c r="KZR22" s="189"/>
      <c r="KZS22" s="189"/>
      <c r="KZT22" s="189"/>
      <c r="KZU22" s="189"/>
      <c r="KZV22" s="189"/>
      <c r="KZW22" s="189"/>
      <c r="KZX22" s="189"/>
      <c r="KZY22" s="189"/>
      <c r="KZZ22" s="189"/>
      <c r="LAA22" s="189"/>
      <c r="LAB22" s="189"/>
      <c r="LAC22" s="189"/>
      <c r="LAD22" s="189"/>
      <c r="LAE22" s="189"/>
      <c r="LAF22" s="189"/>
      <c r="LAG22" s="189"/>
      <c r="LAH22" s="189"/>
      <c r="LAI22" s="189"/>
      <c r="LAJ22" s="189"/>
      <c r="LAK22" s="189"/>
      <c r="LAL22" s="189"/>
      <c r="LAM22" s="189"/>
      <c r="LAN22" s="189"/>
      <c r="LAO22" s="189"/>
      <c r="LAP22" s="189"/>
      <c r="LAQ22" s="189"/>
      <c r="LAR22" s="189"/>
      <c r="LAS22" s="189"/>
      <c r="LAT22" s="189"/>
      <c r="LAU22" s="189"/>
      <c r="LAV22" s="189"/>
      <c r="LAW22" s="189"/>
      <c r="LAX22" s="189"/>
      <c r="LAY22" s="189"/>
      <c r="LAZ22" s="189"/>
      <c r="LBA22" s="189"/>
      <c r="LBB22" s="189"/>
      <c r="LBC22" s="189"/>
      <c r="LBD22" s="189"/>
      <c r="LBE22" s="189"/>
      <c r="LBF22" s="189"/>
      <c r="LBG22" s="189"/>
      <c r="LBH22" s="189"/>
      <c r="LBI22" s="189"/>
      <c r="LBJ22" s="189"/>
      <c r="LBK22" s="189"/>
      <c r="LBL22" s="189"/>
      <c r="LBM22" s="189"/>
      <c r="LBN22" s="189"/>
      <c r="LBO22" s="189"/>
      <c r="LBP22" s="189"/>
      <c r="LBQ22" s="189"/>
      <c r="LBR22" s="189"/>
      <c r="LBS22" s="189"/>
      <c r="LBT22" s="189"/>
      <c r="LBU22" s="189"/>
      <c r="LBV22" s="189"/>
      <c r="LBW22" s="189"/>
      <c r="LBX22" s="189"/>
      <c r="LBY22" s="189"/>
      <c r="LBZ22" s="189"/>
      <c r="LCA22" s="189"/>
      <c r="LCB22" s="189"/>
      <c r="LCC22" s="189"/>
      <c r="LCD22" s="189"/>
      <c r="LCE22" s="189"/>
      <c r="LCF22" s="189"/>
      <c r="LCG22" s="189"/>
      <c r="LCH22" s="189"/>
      <c r="LCI22" s="189"/>
      <c r="LCJ22" s="189"/>
      <c r="LCK22" s="189"/>
      <c r="LCL22" s="189"/>
      <c r="LCM22" s="189"/>
      <c r="LCN22" s="189"/>
      <c r="LCO22" s="189"/>
      <c r="LCP22" s="189"/>
      <c r="LCQ22" s="189"/>
      <c r="LCR22" s="189"/>
      <c r="LCS22" s="189"/>
      <c r="LCT22" s="189"/>
      <c r="LCU22" s="189"/>
      <c r="LCV22" s="189"/>
      <c r="LCW22" s="189"/>
      <c r="LCX22" s="189"/>
      <c r="LCY22" s="189"/>
      <c r="LCZ22" s="189"/>
      <c r="LDA22" s="189"/>
      <c r="LDB22" s="189"/>
      <c r="LDC22" s="189"/>
      <c r="LDD22" s="189"/>
      <c r="LDE22" s="189"/>
      <c r="LDF22" s="189"/>
      <c r="LDG22" s="189"/>
      <c r="LDH22" s="189"/>
      <c r="LDI22" s="189"/>
      <c r="LDJ22" s="189"/>
      <c r="LDK22" s="189"/>
      <c r="LDL22" s="189"/>
      <c r="LDM22" s="189"/>
      <c r="LDN22" s="189"/>
      <c r="LDO22" s="189"/>
      <c r="LDP22" s="189"/>
      <c r="LDQ22" s="189"/>
      <c r="LDR22" s="189"/>
      <c r="LDS22" s="189"/>
      <c r="LDT22" s="189"/>
      <c r="LDU22" s="189"/>
      <c r="LDV22" s="189"/>
      <c r="LDW22" s="189"/>
      <c r="LDX22" s="189"/>
      <c r="LDY22" s="189"/>
      <c r="LDZ22" s="189"/>
      <c r="LEA22" s="189"/>
      <c r="LEB22" s="189"/>
      <c r="LEC22" s="189"/>
      <c r="LED22" s="189"/>
      <c r="LEE22" s="189"/>
      <c r="LEF22" s="189"/>
      <c r="LEG22" s="189"/>
      <c r="LEH22" s="189"/>
      <c r="LEI22" s="189"/>
      <c r="LEJ22" s="189"/>
      <c r="LEK22" s="189"/>
      <c r="LEL22" s="189"/>
      <c r="LEM22" s="189"/>
      <c r="LEN22" s="189"/>
      <c r="LEO22" s="189"/>
      <c r="LEP22" s="189"/>
      <c r="LEQ22" s="189"/>
      <c r="LER22" s="189"/>
      <c r="LES22" s="189"/>
      <c r="LET22" s="189"/>
      <c r="LEU22" s="189"/>
      <c r="LEV22" s="189"/>
      <c r="LEW22" s="189"/>
      <c r="LEX22" s="189"/>
      <c r="LEY22" s="189"/>
      <c r="LEZ22" s="189"/>
      <c r="LFA22" s="189"/>
      <c r="LFB22" s="189"/>
      <c r="LFC22" s="189"/>
      <c r="LFD22" s="189"/>
      <c r="LFE22" s="189"/>
      <c r="LFF22" s="189"/>
      <c r="LFG22" s="189"/>
      <c r="LFH22" s="189"/>
      <c r="LFI22" s="189"/>
      <c r="LFJ22" s="189"/>
      <c r="LFK22" s="189"/>
      <c r="LFL22" s="189"/>
      <c r="LFM22" s="189"/>
      <c r="LFN22" s="189"/>
      <c r="LFO22" s="189"/>
      <c r="LFP22" s="189"/>
      <c r="LFQ22" s="189"/>
      <c r="LFR22" s="189"/>
      <c r="LFS22" s="189"/>
      <c r="LFT22" s="189"/>
      <c r="LFU22" s="189"/>
      <c r="LFV22" s="189"/>
      <c r="LFW22" s="189"/>
      <c r="LFX22" s="189"/>
      <c r="LFY22" s="189"/>
      <c r="LFZ22" s="189"/>
      <c r="LGA22" s="189"/>
      <c r="LGB22" s="189"/>
      <c r="LGC22" s="189"/>
      <c r="LGD22" s="189"/>
      <c r="LGE22" s="189"/>
      <c r="LGF22" s="189"/>
      <c r="LGG22" s="189"/>
      <c r="LGH22" s="189"/>
      <c r="LGI22" s="189"/>
      <c r="LGJ22" s="189"/>
      <c r="LGK22" s="189"/>
      <c r="LGL22" s="189"/>
      <c r="LGM22" s="189"/>
      <c r="LGN22" s="189"/>
      <c r="LGO22" s="189"/>
      <c r="LGP22" s="189"/>
      <c r="LGQ22" s="189"/>
      <c r="LGR22" s="189"/>
      <c r="LGS22" s="189"/>
      <c r="LGT22" s="189"/>
      <c r="LGU22" s="189"/>
      <c r="LGV22" s="189"/>
      <c r="LGW22" s="189"/>
      <c r="LGX22" s="189"/>
      <c r="LGY22" s="189"/>
      <c r="LGZ22" s="189"/>
      <c r="LHA22" s="189"/>
      <c r="LHB22" s="189"/>
      <c r="LHC22" s="189"/>
      <c r="LHD22" s="189"/>
      <c r="LHE22" s="189"/>
      <c r="LHF22" s="189"/>
      <c r="LHG22" s="189"/>
      <c r="LHH22" s="189"/>
      <c r="LHI22" s="189"/>
      <c r="LHJ22" s="189"/>
      <c r="LHK22" s="189"/>
      <c r="LHL22" s="189"/>
      <c r="LHM22" s="189"/>
      <c r="LHN22" s="189"/>
      <c r="LHO22" s="189"/>
      <c r="LHP22" s="189"/>
      <c r="LHQ22" s="189"/>
      <c r="LHR22" s="189"/>
      <c r="LHS22" s="189"/>
      <c r="LHT22" s="189"/>
      <c r="LHU22" s="189"/>
      <c r="LHV22" s="189"/>
      <c r="LHW22" s="189"/>
      <c r="LHX22" s="189"/>
      <c r="LHY22" s="189"/>
      <c r="LHZ22" s="189"/>
      <c r="LIA22" s="189"/>
      <c r="LIB22" s="189"/>
      <c r="LIC22" s="189"/>
      <c r="LID22" s="189"/>
      <c r="LIE22" s="189"/>
      <c r="LIF22" s="189"/>
      <c r="LIG22" s="189"/>
      <c r="LIH22" s="189"/>
      <c r="LII22" s="189"/>
      <c r="LIJ22" s="189"/>
      <c r="LIK22" s="189"/>
      <c r="LIL22" s="189"/>
      <c r="LIM22" s="189"/>
      <c r="LIN22" s="189"/>
      <c r="LIO22" s="189"/>
      <c r="LIP22" s="189"/>
      <c r="LIQ22" s="189"/>
      <c r="LIR22" s="189"/>
      <c r="LIS22" s="189"/>
      <c r="LIT22" s="189"/>
      <c r="LIU22" s="189"/>
      <c r="LIV22" s="189"/>
      <c r="LIW22" s="189"/>
      <c r="LIX22" s="189"/>
      <c r="LIY22" s="189"/>
      <c r="LIZ22" s="189"/>
      <c r="LJA22" s="189"/>
      <c r="LJB22" s="189"/>
      <c r="LJC22" s="189"/>
      <c r="LJD22" s="189"/>
      <c r="LJE22" s="189"/>
      <c r="LJF22" s="189"/>
      <c r="LJG22" s="189"/>
      <c r="LJH22" s="189"/>
      <c r="LJI22" s="189"/>
      <c r="LJJ22" s="189"/>
      <c r="LJK22" s="189"/>
      <c r="LJL22" s="189"/>
      <c r="LJM22" s="189"/>
      <c r="LJN22" s="189"/>
      <c r="LJO22" s="189"/>
      <c r="LJP22" s="189"/>
      <c r="LJQ22" s="189"/>
      <c r="LJR22" s="189"/>
      <c r="LJS22" s="189"/>
      <c r="LJT22" s="189"/>
      <c r="LJU22" s="189"/>
      <c r="LJV22" s="189"/>
      <c r="LJW22" s="189"/>
      <c r="LJX22" s="189"/>
      <c r="LJY22" s="189"/>
      <c r="LJZ22" s="189"/>
      <c r="LKA22" s="189"/>
      <c r="LKB22" s="189"/>
      <c r="LKC22" s="189"/>
      <c r="LKD22" s="189"/>
      <c r="LKE22" s="189"/>
      <c r="LKF22" s="189"/>
      <c r="LKG22" s="189"/>
      <c r="LKH22" s="189"/>
      <c r="LKI22" s="189"/>
      <c r="LKJ22" s="189"/>
      <c r="LKK22" s="189"/>
      <c r="LKL22" s="189"/>
      <c r="LKM22" s="189"/>
      <c r="LKN22" s="189"/>
      <c r="LKO22" s="189"/>
      <c r="LKP22" s="189"/>
      <c r="LKQ22" s="189"/>
      <c r="LKR22" s="189"/>
      <c r="LKS22" s="189"/>
      <c r="LKT22" s="189"/>
      <c r="LKU22" s="189"/>
      <c r="LKV22" s="189"/>
      <c r="LKW22" s="189"/>
      <c r="LKX22" s="189"/>
      <c r="LKY22" s="189"/>
      <c r="LKZ22" s="189"/>
      <c r="LLA22" s="189"/>
      <c r="LLB22" s="189"/>
      <c r="LLC22" s="189"/>
      <c r="LLD22" s="189"/>
      <c r="LLE22" s="189"/>
      <c r="LLF22" s="189"/>
      <c r="LLG22" s="189"/>
      <c r="LLH22" s="189"/>
      <c r="LLI22" s="189"/>
      <c r="LLJ22" s="189"/>
      <c r="LLK22" s="189"/>
      <c r="LLL22" s="189"/>
      <c r="LLM22" s="189"/>
      <c r="LLN22" s="189"/>
      <c r="LLO22" s="189"/>
      <c r="LLP22" s="189"/>
      <c r="LLQ22" s="189"/>
      <c r="LLR22" s="189"/>
      <c r="LLS22" s="189"/>
      <c r="LLT22" s="189"/>
      <c r="LLU22" s="189"/>
      <c r="LLV22" s="189"/>
      <c r="LLW22" s="189"/>
      <c r="LLX22" s="189"/>
      <c r="LLY22" s="189"/>
      <c r="LLZ22" s="189"/>
      <c r="LMA22" s="189"/>
      <c r="LMB22" s="189"/>
      <c r="LMC22" s="189"/>
      <c r="LMD22" s="189"/>
      <c r="LME22" s="189"/>
      <c r="LMF22" s="189"/>
      <c r="LMG22" s="189"/>
      <c r="LMH22" s="189"/>
      <c r="LMI22" s="189"/>
      <c r="LMJ22" s="189"/>
      <c r="LMK22" s="189"/>
      <c r="LML22" s="189"/>
      <c r="LMM22" s="189"/>
      <c r="LMN22" s="189"/>
      <c r="LMO22" s="189"/>
      <c r="LMP22" s="189"/>
      <c r="LMQ22" s="189"/>
      <c r="LMR22" s="189"/>
      <c r="LMS22" s="189"/>
      <c r="LMT22" s="189"/>
      <c r="LMU22" s="189"/>
      <c r="LMV22" s="189"/>
      <c r="LMW22" s="189"/>
      <c r="LMX22" s="189"/>
      <c r="LMY22" s="189"/>
      <c r="LMZ22" s="189"/>
      <c r="LNA22" s="189"/>
      <c r="LNB22" s="189"/>
      <c r="LNC22" s="189"/>
      <c r="LND22" s="189"/>
      <c r="LNE22" s="189"/>
      <c r="LNF22" s="189"/>
      <c r="LNG22" s="189"/>
      <c r="LNH22" s="189"/>
      <c r="LNI22" s="189"/>
      <c r="LNJ22" s="189"/>
      <c r="LNK22" s="189"/>
      <c r="LNL22" s="189"/>
      <c r="LNM22" s="189"/>
      <c r="LNN22" s="189"/>
      <c r="LNO22" s="189"/>
      <c r="LNP22" s="189"/>
      <c r="LNQ22" s="189"/>
      <c r="LNR22" s="189"/>
      <c r="LNS22" s="189"/>
      <c r="LNT22" s="189"/>
      <c r="LNU22" s="189"/>
      <c r="LNV22" s="189"/>
      <c r="LNW22" s="189"/>
      <c r="LNX22" s="189"/>
      <c r="LNY22" s="189"/>
      <c r="LNZ22" s="189"/>
      <c r="LOA22" s="189"/>
      <c r="LOB22" s="189"/>
      <c r="LOC22" s="189"/>
      <c r="LOD22" s="189"/>
      <c r="LOE22" s="189"/>
      <c r="LOF22" s="189"/>
      <c r="LOG22" s="189"/>
      <c r="LOH22" s="189"/>
      <c r="LOI22" s="189"/>
      <c r="LOJ22" s="189"/>
      <c r="LOK22" s="189"/>
      <c r="LOL22" s="189"/>
      <c r="LOM22" s="189"/>
      <c r="LON22" s="189"/>
      <c r="LOO22" s="189"/>
      <c r="LOP22" s="189"/>
      <c r="LOQ22" s="189"/>
      <c r="LOR22" s="189"/>
      <c r="LOS22" s="189"/>
      <c r="LOT22" s="189"/>
      <c r="LOU22" s="189"/>
      <c r="LOV22" s="189"/>
      <c r="LOW22" s="189"/>
      <c r="LOX22" s="189"/>
      <c r="LOY22" s="189"/>
      <c r="LOZ22" s="189"/>
      <c r="LPA22" s="189"/>
      <c r="LPB22" s="189"/>
      <c r="LPC22" s="189"/>
      <c r="LPD22" s="189"/>
      <c r="LPE22" s="189"/>
      <c r="LPF22" s="189"/>
      <c r="LPG22" s="189"/>
      <c r="LPH22" s="189"/>
      <c r="LPI22" s="189"/>
      <c r="LPJ22" s="189"/>
      <c r="LPK22" s="189"/>
      <c r="LPL22" s="189"/>
      <c r="LPM22" s="189"/>
      <c r="LPN22" s="189"/>
      <c r="LPO22" s="189"/>
      <c r="LPP22" s="189"/>
      <c r="LPQ22" s="189"/>
      <c r="LPR22" s="189"/>
      <c r="LPS22" s="189"/>
      <c r="LPT22" s="189"/>
      <c r="LPU22" s="189"/>
      <c r="LPV22" s="189"/>
      <c r="LPW22" s="189"/>
      <c r="LPX22" s="189"/>
      <c r="LPY22" s="189"/>
      <c r="LPZ22" s="189"/>
      <c r="LQA22" s="189"/>
      <c r="LQB22" s="189"/>
      <c r="LQC22" s="189"/>
      <c r="LQD22" s="189"/>
      <c r="LQE22" s="189"/>
      <c r="LQF22" s="189"/>
      <c r="LQG22" s="189"/>
      <c r="LQH22" s="189"/>
      <c r="LQI22" s="189"/>
      <c r="LQJ22" s="189"/>
      <c r="LQK22" s="189"/>
      <c r="LQL22" s="189"/>
      <c r="LQM22" s="189"/>
      <c r="LQN22" s="189"/>
      <c r="LQO22" s="189"/>
      <c r="LQP22" s="189"/>
      <c r="LQQ22" s="189"/>
      <c r="LQR22" s="189"/>
      <c r="LQS22" s="189"/>
      <c r="LQT22" s="189"/>
      <c r="LQU22" s="189"/>
      <c r="LQV22" s="189"/>
      <c r="LQW22" s="189"/>
      <c r="LQX22" s="189"/>
      <c r="LQY22" s="189"/>
      <c r="LQZ22" s="189"/>
      <c r="LRA22" s="189"/>
      <c r="LRB22" s="189"/>
      <c r="LRC22" s="189"/>
      <c r="LRD22" s="189"/>
      <c r="LRE22" s="189"/>
      <c r="LRF22" s="189"/>
      <c r="LRG22" s="189"/>
      <c r="LRH22" s="189"/>
      <c r="LRI22" s="189"/>
      <c r="LRJ22" s="189"/>
      <c r="LRK22" s="189"/>
      <c r="LRL22" s="189"/>
      <c r="LRM22" s="189"/>
      <c r="LRN22" s="189"/>
      <c r="LRO22" s="189"/>
      <c r="LRP22" s="189"/>
      <c r="LRQ22" s="189"/>
      <c r="LRR22" s="189"/>
      <c r="LRS22" s="189"/>
      <c r="LRT22" s="189"/>
      <c r="LRU22" s="189"/>
      <c r="LRV22" s="189"/>
      <c r="LRW22" s="189"/>
      <c r="LRX22" s="189"/>
      <c r="LRY22" s="189"/>
      <c r="LRZ22" s="189"/>
      <c r="LSA22" s="189"/>
      <c r="LSB22" s="189"/>
      <c r="LSC22" s="189"/>
      <c r="LSD22" s="189"/>
      <c r="LSE22" s="189"/>
      <c r="LSF22" s="189"/>
      <c r="LSG22" s="189"/>
      <c r="LSH22" s="189"/>
      <c r="LSI22" s="189"/>
      <c r="LSJ22" s="189"/>
      <c r="LSK22" s="189"/>
      <c r="LSL22" s="189"/>
      <c r="LSM22" s="189"/>
      <c r="LSN22" s="189"/>
      <c r="LSO22" s="189"/>
      <c r="LSP22" s="189"/>
      <c r="LSQ22" s="189"/>
      <c r="LSR22" s="189"/>
      <c r="LSS22" s="189"/>
      <c r="LST22" s="189"/>
      <c r="LSU22" s="189"/>
      <c r="LSV22" s="189"/>
      <c r="LSW22" s="189"/>
      <c r="LSX22" s="189"/>
      <c r="LSY22" s="189"/>
      <c r="LSZ22" s="189"/>
      <c r="LTA22" s="189"/>
      <c r="LTB22" s="189"/>
      <c r="LTC22" s="189"/>
      <c r="LTD22" s="189"/>
      <c r="LTE22" s="189"/>
      <c r="LTF22" s="189"/>
      <c r="LTG22" s="189"/>
      <c r="LTH22" s="189"/>
      <c r="LTI22" s="189"/>
      <c r="LTJ22" s="189"/>
      <c r="LTK22" s="189"/>
      <c r="LTL22" s="189"/>
      <c r="LTM22" s="189"/>
      <c r="LTN22" s="189"/>
      <c r="LTO22" s="189"/>
      <c r="LTP22" s="189"/>
      <c r="LTQ22" s="189"/>
      <c r="LTR22" s="189"/>
      <c r="LTS22" s="189"/>
      <c r="LTT22" s="189"/>
      <c r="LTU22" s="189"/>
      <c r="LTV22" s="189"/>
      <c r="LTW22" s="189"/>
      <c r="LTX22" s="189"/>
      <c r="LTY22" s="189"/>
      <c r="LTZ22" s="189"/>
      <c r="LUA22" s="189"/>
      <c r="LUB22" s="189"/>
      <c r="LUC22" s="189"/>
      <c r="LUD22" s="189"/>
      <c r="LUE22" s="189"/>
      <c r="LUF22" s="189"/>
      <c r="LUG22" s="189"/>
      <c r="LUH22" s="189"/>
      <c r="LUI22" s="189"/>
      <c r="LUJ22" s="189"/>
      <c r="LUK22" s="189"/>
      <c r="LUL22" s="189"/>
      <c r="LUM22" s="189"/>
      <c r="LUN22" s="189"/>
      <c r="LUO22" s="189"/>
      <c r="LUP22" s="189"/>
      <c r="LUQ22" s="189"/>
      <c r="LUR22" s="189"/>
      <c r="LUS22" s="189"/>
      <c r="LUT22" s="189"/>
      <c r="LUU22" s="189"/>
      <c r="LUV22" s="189"/>
      <c r="LUW22" s="189"/>
      <c r="LUX22" s="189"/>
      <c r="LUY22" s="189"/>
      <c r="LUZ22" s="189"/>
      <c r="LVA22" s="189"/>
      <c r="LVB22" s="189"/>
      <c r="LVC22" s="189"/>
      <c r="LVD22" s="189"/>
      <c r="LVE22" s="189"/>
      <c r="LVF22" s="189"/>
      <c r="LVG22" s="189"/>
      <c r="LVH22" s="189"/>
      <c r="LVI22" s="189"/>
      <c r="LVJ22" s="189"/>
      <c r="LVK22" s="189"/>
      <c r="LVL22" s="189"/>
      <c r="LVM22" s="189"/>
      <c r="LVN22" s="189"/>
      <c r="LVO22" s="189"/>
      <c r="LVP22" s="189"/>
      <c r="LVQ22" s="189"/>
      <c r="LVR22" s="189"/>
      <c r="LVS22" s="189"/>
      <c r="LVT22" s="189"/>
      <c r="LVU22" s="189"/>
      <c r="LVV22" s="189"/>
      <c r="LVW22" s="189"/>
      <c r="LVX22" s="189"/>
      <c r="LVY22" s="189"/>
      <c r="LVZ22" s="189"/>
      <c r="LWA22" s="189"/>
      <c r="LWB22" s="189"/>
      <c r="LWC22" s="189"/>
      <c r="LWD22" s="189"/>
      <c r="LWE22" s="189"/>
      <c r="LWF22" s="189"/>
      <c r="LWG22" s="189"/>
      <c r="LWH22" s="189"/>
      <c r="LWI22" s="189"/>
      <c r="LWJ22" s="189"/>
      <c r="LWK22" s="189"/>
      <c r="LWL22" s="189"/>
      <c r="LWM22" s="189"/>
      <c r="LWN22" s="189"/>
      <c r="LWO22" s="189"/>
      <c r="LWP22" s="189"/>
      <c r="LWQ22" s="189"/>
      <c r="LWR22" s="189"/>
      <c r="LWS22" s="189"/>
      <c r="LWT22" s="189"/>
      <c r="LWU22" s="189"/>
      <c r="LWV22" s="189"/>
      <c r="LWW22" s="189"/>
      <c r="LWX22" s="189"/>
      <c r="LWY22" s="189"/>
      <c r="LWZ22" s="189"/>
      <c r="LXA22" s="189"/>
      <c r="LXB22" s="189"/>
      <c r="LXC22" s="189"/>
      <c r="LXD22" s="189"/>
      <c r="LXE22" s="189"/>
      <c r="LXF22" s="189"/>
      <c r="LXG22" s="189"/>
      <c r="LXH22" s="189"/>
      <c r="LXI22" s="189"/>
      <c r="LXJ22" s="189"/>
      <c r="LXK22" s="189"/>
      <c r="LXL22" s="189"/>
      <c r="LXM22" s="189"/>
      <c r="LXN22" s="189"/>
      <c r="LXO22" s="189"/>
      <c r="LXP22" s="189"/>
      <c r="LXQ22" s="189"/>
      <c r="LXR22" s="189"/>
      <c r="LXS22" s="189"/>
      <c r="LXT22" s="189"/>
      <c r="LXU22" s="189"/>
      <c r="LXV22" s="189"/>
      <c r="LXW22" s="189"/>
      <c r="LXX22" s="189"/>
      <c r="LXY22" s="189"/>
      <c r="LXZ22" s="189"/>
      <c r="LYA22" s="189"/>
      <c r="LYB22" s="189"/>
      <c r="LYC22" s="189"/>
      <c r="LYD22" s="189"/>
      <c r="LYE22" s="189"/>
      <c r="LYF22" s="189"/>
      <c r="LYG22" s="189"/>
      <c r="LYH22" s="189"/>
      <c r="LYI22" s="189"/>
      <c r="LYJ22" s="189"/>
      <c r="LYK22" s="189"/>
      <c r="LYL22" s="189"/>
      <c r="LYM22" s="189"/>
      <c r="LYN22" s="189"/>
      <c r="LYO22" s="189"/>
      <c r="LYP22" s="189"/>
      <c r="LYQ22" s="189"/>
      <c r="LYR22" s="189"/>
      <c r="LYS22" s="189"/>
      <c r="LYT22" s="189"/>
      <c r="LYU22" s="189"/>
      <c r="LYV22" s="189"/>
      <c r="LYW22" s="189"/>
      <c r="LYX22" s="189"/>
      <c r="LYY22" s="189"/>
      <c r="LYZ22" s="189"/>
      <c r="LZA22" s="189"/>
      <c r="LZB22" s="189"/>
      <c r="LZC22" s="189"/>
      <c r="LZD22" s="189"/>
      <c r="LZE22" s="189"/>
      <c r="LZF22" s="189"/>
      <c r="LZG22" s="189"/>
      <c r="LZH22" s="189"/>
      <c r="LZI22" s="189"/>
      <c r="LZJ22" s="189"/>
      <c r="LZK22" s="189"/>
      <c r="LZL22" s="189"/>
      <c r="LZM22" s="189"/>
      <c r="LZN22" s="189"/>
      <c r="LZO22" s="189"/>
      <c r="LZP22" s="189"/>
      <c r="LZQ22" s="189"/>
      <c r="LZR22" s="189"/>
      <c r="LZS22" s="189"/>
      <c r="LZT22" s="189"/>
      <c r="LZU22" s="189"/>
      <c r="LZV22" s="189"/>
      <c r="LZW22" s="189"/>
      <c r="LZX22" s="189"/>
      <c r="LZY22" s="189"/>
      <c r="LZZ22" s="189"/>
      <c r="MAA22" s="189"/>
      <c r="MAB22" s="189"/>
      <c r="MAC22" s="189"/>
      <c r="MAD22" s="189"/>
      <c r="MAE22" s="189"/>
      <c r="MAF22" s="189"/>
      <c r="MAG22" s="189"/>
      <c r="MAH22" s="189"/>
      <c r="MAI22" s="189"/>
      <c r="MAJ22" s="189"/>
      <c r="MAK22" s="189"/>
      <c r="MAL22" s="189"/>
      <c r="MAM22" s="189"/>
      <c r="MAN22" s="189"/>
      <c r="MAO22" s="189"/>
      <c r="MAP22" s="189"/>
      <c r="MAQ22" s="189"/>
      <c r="MAR22" s="189"/>
      <c r="MAS22" s="189"/>
      <c r="MAT22" s="189"/>
      <c r="MAU22" s="189"/>
      <c r="MAV22" s="189"/>
      <c r="MAW22" s="189"/>
      <c r="MAX22" s="189"/>
      <c r="MAY22" s="189"/>
      <c r="MAZ22" s="189"/>
      <c r="MBA22" s="189"/>
      <c r="MBB22" s="189"/>
      <c r="MBC22" s="189"/>
      <c r="MBD22" s="189"/>
      <c r="MBE22" s="189"/>
      <c r="MBF22" s="189"/>
      <c r="MBG22" s="189"/>
      <c r="MBH22" s="189"/>
      <c r="MBI22" s="189"/>
      <c r="MBJ22" s="189"/>
      <c r="MBK22" s="189"/>
      <c r="MBL22" s="189"/>
      <c r="MBM22" s="189"/>
      <c r="MBN22" s="189"/>
      <c r="MBO22" s="189"/>
      <c r="MBP22" s="189"/>
      <c r="MBQ22" s="189"/>
      <c r="MBR22" s="189"/>
      <c r="MBS22" s="189"/>
      <c r="MBT22" s="189"/>
      <c r="MBU22" s="189"/>
      <c r="MBV22" s="189"/>
      <c r="MBW22" s="189"/>
      <c r="MBX22" s="189"/>
      <c r="MBY22" s="189"/>
      <c r="MBZ22" s="189"/>
      <c r="MCA22" s="189"/>
      <c r="MCB22" s="189"/>
      <c r="MCC22" s="189"/>
      <c r="MCD22" s="189"/>
      <c r="MCE22" s="189"/>
      <c r="MCF22" s="189"/>
      <c r="MCG22" s="189"/>
      <c r="MCH22" s="189"/>
      <c r="MCI22" s="189"/>
      <c r="MCJ22" s="189"/>
      <c r="MCK22" s="189"/>
      <c r="MCL22" s="189"/>
      <c r="MCM22" s="189"/>
      <c r="MCN22" s="189"/>
      <c r="MCO22" s="189"/>
      <c r="MCP22" s="189"/>
      <c r="MCQ22" s="189"/>
      <c r="MCR22" s="189"/>
      <c r="MCS22" s="189"/>
      <c r="MCT22" s="189"/>
      <c r="MCU22" s="189"/>
      <c r="MCV22" s="189"/>
      <c r="MCW22" s="189"/>
      <c r="MCX22" s="189"/>
      <c r="MCY22" s="189"/>
      <c r="MCZ22" s="189"/>
      <c r="MDA22" s="189"/>
      <c r="MDB22" s="189"/>
      <c r="MDC22" s="189"/>
      <c r="MDD22" s="189"/>
      <c r="MDE22" s="189"/>
      <c r="MDF22" s="189"/>
      <c r="MDG22" s="189"/>
      <c r="MDH22" s="189"/>
      <c r="MDI22" s="189"/>
      <c r="MDJ22" s="189"/>
      <c r="MDK22" s="189"/>
      <c r="MDL22" s="189"/>
      <c r="MDM22" s="189"/>
      <c r="MDN22" s="189"/>
      <c r="MDO22" s="189"/>
      <c r="MDP22" s="189"/>
      <c r="MDQ22" s="189"/>
      <c r="MDR22" s="189"/>
      <c r="MDS22" s="189"/>
      <c r="MDT22" s="189"/>
      <c r="MDU22" s="189"/>
      <c r="MDV22" s="189"/>
      <c r="MDW22" s="189"/>
      <c r="MDX22" s="189"/>
      <c r="MDY22" s="189"/>
      <c r="MDZ22" s="189"/>
      <c r="MEA22" s="189"/>
      <c r="MEB22" s="189"/>
      <c r="MEC22" s="189"/>
      <c r="MED22" s="189"/>
      <c r="MEE22" s="189"/>
      <c r="MEF22" s="189"/>
      <c r="MEG22" s="189"/>
      <c r="MEH22" s="189"/>
      <c r="MEI22" s="189"/>
      <c r="MEJ22" s="189"/>
      <c r="MEK22" s="189"/>
      <c r="MEL22" s="189"/>
      <c r="MEM22" s="189"/>
      <c r="MEN22" s="189"/>
      <c r="MEO22" s="189"/>
      <c r="MEP22" s="189"/>
      <c r="MEQ22" s="189"/>
      <c r="MER22" s="189"/>
      <c r="MES22" s="189"/>
      <c r="MET22" s="189"/>
      <c r="MEU22" s="189"/>
      <c r="MEV22" s="189"/>
      <c r="MEW22" s="189"/>
      <c r="MEX22" s="189"/>
      <c r="MEY22" s="189"/>
      <c r="MEZ22" s="189"/>
      <c r="MFA22" s="189"/>
      <c r="MFB22" s="189"/>
      <c r="MFC22" s="189"/>
      <c r="MFD22" s="189"/>
      <c r="MFE22" s="189"/>
      <c r="MFF22" s="189"/>
      <c r="MFG22" s="189"/>
      <c r="MFH22" s="189"/>
      <c r="MFI22" s="189"/>
      <c r="MFJ22" s="189"/>
      <c r="MFK22" s="189"/>
      <c r="MFL22" s="189"/>
      <c r="MFM22" s="189"/>
      <c r="MFN22" s="189"/>
      <c r="MFO22" s="189"/>
      <c r="MFP22" s="189"/>
      <c r="MFQ22" s="189"/>
      <c r="MFR22" s="189"/>
      <c r="MFS22" s="189"/>
      <c r="MFT22" s="189"/>
      <c r="MFU22" s="189"/>
      <c r="MFV22" s="189"/>
      <c r="MFW22" s="189"/>
      <c r="MFX22" s="189"/>
      <c r="MFY22" s="189"/>
      <c r="MFZ22" s="189"/>
      <c r="MGA22" s="189"/>
      <c r="MGB22" s="189"/>
      <c r="MGC22" s="189"/>
      <c r="MGD22" s="189"/>
      <c r="MGE22" s="189"/>
      <c r="MGF22" s="189"/>
      <c r="MGG22" s="189"/>
      <c r="MGH22" s="189"/>
      <c r="MGI22" s="189"/>
      <c r="MGJ22" s="189"/>
      <c r="MGK22" s="189"/>
      <c r="MGL22" s="189"/>
      <c r="MGM22" s="189"/>
      <c r="MGN22" s="189"/>
      <c r="MGO22" s="189"/>
      <c r="MGP22" s="189"/>
      <c r="MGQ22" s="189"/>
      <c r="MGR22" s="189"/>
      <c r="MGS22" s="189"/>
      <c r="MGT22" s="189"/>
      <c r="MGU22" s="189"/>
      <c r="MGV22" s="189"/>
      <c r="MGW22" s="189"/>
      <c r="MGX22" s="189"/>
      <c r="MGY22" s="189"/>
      <c r="MGZ22" s="189"/>
      <c r="MHA22" s="189"/>
      <c r="MHB22" s="189"/>
      <c r="MHC22" s="189"/>
      <c r="MHD22" s="189"/>
      <c r="MHE22" s="189"/>
      <c r="MHF22" s="189"/>
      <c r="MHG22" s="189"/>
      <c r="MHH22" s="189"/>
      <c r="MHI22" s="189"/>
      <c r="MHJ22" s="189"/>
      <c r="MHK22" s="189"/>
      <c r="MHL22" s="189"/>
      <c r="MHM22" s="189"/>
      <c r="MHN22" s="189"/>
      <c r="MHO22" s="189"/>
      <c r="MHP22" s="189"/>
      <c r="MHQ22" s="189"/>
      <c r="MHR22" s="189"/>
      <c r="MHS22" s="189"/>
      <c r="MHT22" s="189"/>
      <c r="MHU22" s="189"/>
      <c r="MHV22" s="189"/>
      <c r="MHW22" s="189"/>
      <c r="MHX22" s="189"/>
      <c r="MHY22" s="189"/>
      <c r="MHZ22" s="189"/>
      <c r="MIA22" s="189"/>
      <c r="MIB22" s="189"/>
      <c r="MIC22" s="189"/>
      <c r="MID22" s="189"/>
      <c r="MIE22" s="189"/>
      <c r="MIF22" s="189"/>
      <c r="MIG22" s="189"/>
      <c r="MIH22" s="189"/>
      <c r="MII22" s="189"/>
      <c r="MIJ22" s="189"/>
      <c r="MIK22" s="189"/>
      <c r="MIL22" s="189"/>
      <c r="MIM22" s="189"/>
      <c r="MIN22" s="189"/>
      <c r="MIO22" s="189"/>
      <c r="MIP22" s="189"/>
      <c r="MIQ22" s="189"/>
      <c r="MIR22" s="189"/>
      <c r="MIS22" s="189"/>
      <c r="MIT22" s="189"/>
      <c r="MIU22" s="189"/>
      <c r="MIV22" s="189"/>
      <c r="MIW22" s="189"/>
      <c r="MIX22" s="189"/>
      <c r="MIY22" s="189"/>
      <c r="MIZ22" s="189"/>
      <c r="MJA22" s="189"/>
      <c r="MJB22" s="189"/>
      <c r="MJC22" s="189"/>
      <c r="MJD22" s="189"/>
      <c r="MJE22" s="189"/>
      <c r="MJF22" s="189"/>
      <c r="MJG22" s="189"/>
      <c r="MJH22" s="189"/>
      <c r="MJI22" s="189"/>
      <c r="MJJ22" s="189"/>
      <c r="MJK22" s="189"/>
      <c r="MJL22" s="189"/>
      <c r="MJM22" s="189"/>
      <c r="MJN22" s="189"/>
      <c r="MJO22" s="189"/>
      <c r="MJP22" s="189"/>
      <c r="MJQ22" s="189"/>
      <c r="MJR22" s="189"/>
      <c r="MJS22" s="189"/>
      <c r="MJT22" s="189"/>
      <c r="MJU22" s="189"/>
      <c r="MJV22" s="189"/>
      <c r="MJW22" s="189"/>
      <c r="MJX22" s="189"/>
      <c r="MJY22" s="189"/>
      <c r="MJZ22" s="189"/>
      <c r="MKA22" s="189"/>
      <c r="MKB22" s="189"/>
      <c r="MKC22" s="189"/>
      <c r="MKD22" s="189"/>
      <c r="MKE22" s="189"/>
      <c r="MKF22" s="189"/>
      <c r="MKG22" s="189"/>
      <c r="MKH22" s="189"/>
      <c r="MKI22" s="189"/>
      <c r="MKJ22" s="189"/>
      <c r="MKK22" s="189"/>
      <c r="MKL22" s="189"/>
      <c r="MKM22" s="189"/>
      <c r="MKN22" s="189"/>
      <c r="MKO22" s="189"/>
      <c r="MKP22" s="189"/>
      <c r="MKQ22" s="189"/>
      <c r="MKR22" s="189"/>
      <c r="MKS22" s="189"/>
      <c r="MKT22" s="189"/>
      <c r="MKU22" s="189"/>
      <c r="MKV22" s="189"/>
      <c r="MKW22" s="189"/>
      <c r="MKX22" s="189"/>
      <c r="MKY22" s="189"/>
      <c r="MKZ22" s="189"/>
      <c r="MLA22" s="189"/>
      <c r="MLB22" s="189"/>
      <c r="MLC22" s="189"/>
      <c r="MLD22" s="189"/>
      <c r="MLE22" s="189"/>
      <c r="MLF22" s="189"/>
      <c r="MLG22" s="189"/>
      <c r="MLH22" s="189"/>
      <c r="MLI22" s="189"/>
      <c r="MLJ22" s="189"/>
      <c r="MLK22" s="189"/>
      <c r="MLL22" s="189"/>
      <c r="MLM22" s="189"/>
      <c r="MLN22" s="189"/>
      <c r="MLO22" s="189"/>
      <c r="MLP22" s="189"/>
      <c r="MLQ22" s="189"/>
      <c r="MLR22" s="189"/>
      <c r="MLS22" s="189"/>
      <c r="MLT22" s="189"/>
      <c r="MLU22" s="189"/>
      <c r="MLV22" s="189"/>
      <c r="MLW22" s="189"/>
      <c r="MLX22" s="189"/>
      <c r="MLY22" s="189"/>
      <c r="MLZ22" s="189"/>
      <c r="MMA22" s="189"/>
      <c r="MMB22" s="189"/>
      <c r="MMC22" s="189"/>
      <c r="MMD22" s="189"/>
      <c r="MME22" s="189"/>
      <c r="MMF22" s="189"/>
      <c r="MMG22" s="189"/>
      <c r="MMH22" s="189"/>
      <c r="MMI22" s="189"/>
      <c r="MMJ22" s="189"/>
      <c r="MMK22" s="189"/>
      <c r="MML22" s="189"/>
      <c r="MMM22" s="189"/>
      <c r="MMN22" s="189"/>
      <c r="MMO22" s="189"/>
      <c r="MMP22" s="189"/>
      <c r="MMQ22" s="189"/>
      <c r="MMR22" s="189"/>
      <c r="MMS22" s="189"/>
      <c r="MMT22" s="189"/>
      <c r="MMU22" s="189"/>
      <c r="MMV22" s="189"/>
      <c r="MMW22" s="189"/>
      <c r="MMX22" s="189"/>
      <c r="MMY22" s="189"/>
      <c r="MMZ22" s="189"/>
      <c r="MNA22" s="189"/>
      <c r="MNB22" s="189"/>
      <c r="MNC22" s="189"/>
      <c r="MND22" s="189"/>
      <c r="MNE22" s="189"/>
      <c r="MNF22" s="189"/>
      <c r="MNG22" s="189"/>
      <c r="MNH22" s="189"/>
      <c r="MNI22" s="189"/>
      <c r="MNJ22" s="189"/>
      <c r="MNK22" s="189"/>
      <c r="MNL22" s="189"/>
      <c r="MNM22" s="189"/>
      <c r="MNN22" s="189"/>
      <c r="MNO22" s="189"/>
      <c r="MNP22" s="189"/>
      <c r="MNQ22" s="189"/>
      <c r="MNR22" s="189"/>
      <c r="MNS22" s="189"/>
      <c r="MNT22" s="189"/>
      <c r="MNU22" s="189"/>
      <c r="MNV22" s="189"/>
      <c r="MNW22" s="189"/>
      <c r="MNX22" s="189"/>
      <c r="MNY22" s="189"/>
      <c r="MNZ22" s="189"/>
      <c r="MOA22" s="189"/>
      <c r="MOB22" s="189"/>
      <c r="MOC22" s="189"/>
      <c r="MOD22" s="189"/>
      <c r="MOE22" s="189"/>
      <c r="MOF22" s="189"/>
      <c r="MOG22" s="189"/>
      <c r="MOH22" s="189"/>
      <c r="MOI22" s="189"/>
      <c r="MOJ22" s="189"/>
      <c r="MOK22" s="189"/>
      <c r="MOL22" s="189"/>
      <c r="MOM22" s="189"/>
      <c r="MON22" s="189"/>
      <c r="MOO22" s="189"/>
      <c r="MOP22" s="189"/>
      <c r="MOQ22" s="189"/>
      <c r="MOR22" s="189"/>
      <c r="MOS22" s="189"/>
      <c r="MOT22" s="189"/>
      <c r="MOU22" s="189"/>
      <c r="MOV22" s="189"/>
      <c r="MOW22" s="189"/>
      <c r="MOX22" s="189"/>
      <c r="MOY22" s="189"/>
      <c r="MOZ22" s="189"/>
      <c r="MPA22" s="189"/>
      <c r="MPB22" s="189"/>
      <c r="MPC22" s="189"/>
      <c r="MPD22" s="189"/>
      <c r="MPE22" s="189"/>
      <c r="MPF22" s="189"/>
      <c r="MPG22" s="189"/>
      <c r="MPH22" s="189"/>
      <c r="MPI22" s="189"/>
      <c r="MPJ22" s="189"/>
      <c r="MPK22" s="189"/>
      <c r="MPL22" s="189"/>
      <c r="MPM22" s="189"/>
      <c r="MPN22" s="189"/>
      <c r="MPO22" s="189"/>
      <c r="MPP22" s="189"/>
      <c r="MPQ22" s="189"/>
      <c r="MPR22" s="189"/>
      <c r="MPS22" s="189"/>
      <c r="MPT22" s="189"/>
      <c r="MPU22" s="189"/>
      <c r="MPV22" s="189"/>
      <c r="MPW22" s="189"/>
      <c r="MPX22" s="189"/>
      <c r="MPY22" s="189"/>
      <c r="MPZ22" s="189"/>
      <c r="MQA22" s="189"/>
      <c r="MQB22" s="189"/>
      <c r="MQC22" s="189"/>
      <c r="MQD22" s="189"/>
      <c r="MQE22" s="189"/>
      <c r="MQF22" s="189"/>
      <c r="MQG22" s="189"/>
      <c r="MQH22" s="189"/>
      <c r="MQI22" s="189"/>
      <c r="MQJ22" s="189"/>
      <c r="MQK22" s="189"/>
      <c r="MQL22" s="189"/>
      <c r="MQM22" s="189"/>
      <c r="MQN22" s="189"/>
      <c r="MQO22" s="189"/>
      <c r="MQP22" s="189"/>
      <c r="MQQ22" s="189"/>
      <c r="MQR22" s="189"/>
      <c r="MQS22" s="189"/>
      <c r="MQT22" s="189"/>
      <c r="MQU22" s="189"/>
      <c r="MQV22" s="189"/>
      <c r="MQW22" s="189"/>
      <c r="MQX22" s="189"/>
      <c r="MQY22" s="189"/>
      <c r="MQZ22" s="189"/>
      <c r="MRA22" s="189"/>
      <c r="MRB22" s="189"/>
      <c r="MRC22" s="189"/>
      <c r="MRD22" s="189"/>
      <c r="MRE22" s="189"/>
      <c r="MRF22" s="189"/>
      <c r="MRG22" s="189"/>
      <c r="MRH22" s="189"/>
      <c r="MRI22" s="189"/>
      <c r="MRJ22" s="189"/>
      <c r="MRK22" s="189"/>
      <c r="MRL22" s="189"/>
      <c r="MRM22" s="189"/>
      <c r="MRN22" s="189"/>
      <c r="MRO22" s="189"/>
      <c r="MRP22" s="189"/>
      <c r="MRQ22" s="189"/>
      <c r="MRR22" s="189"/>
      <c r="MRS22" s="189"/>
      <c r="MRT22" s="189"/>
      <c r="MRU22" s="189"/>
      <c r="MRV22" s="189"/>
      <c r="MRW22" s="189"/>
      <c r="MRX22" s="189"/>
      <c r="MRY22" s="189"/>
      <c r="MRZ22" s="189"/>
      <c r="MSA22" s="189"/>
      <c r="MSB22" s="189"/>
      <c r="MSC22" s="189"/>
      <c r="MSD22" s="189"/>
      <c r="MSE22" s="189"/>
      <c r="MSF22" s="189"/>
      <c r="MSG22" s="189"/>
      <c r="MSH22" s="189"/>
      <c r="MSI22" s="189"/>
      <c r="MSJ22" s="189"/>
      <c r="MSK22" s="189"/>
      <c r="MSL22" s="189"/>
      <c r="MSM22" s="189"/>
      <c r="MSN22" s="189"/>
      <c r="MSO22" s="189"/>
      <c r="MSP22" s="189"/>
      <c r="MSQ22" s="189"/>
      <c r="MSR22" s="189"/>
      <c r="MSS22" s="189"/>
      <c r="MST22" s="189"/>
      <c r="MSU22" s="189"/>
      <c r="MSV22" s="189"/>
      <c r="MSW22" s="189"/>
      <c r="MSX22" s="189"/>
      <c r="MSY22" s="189"/>
      <c r="MSZ22" s="189"/>
      <c r="MTA22" s="189"/>
      <c r="MTB22" s="189"/>
      <c r="MTC22" s="189"/>
      <c r="MTD22" s="189"/>
      <c r="MTE22" s="189"/>
      <c r="MTF22" s="189"/>
      <c r="MTG22" s="189"/>
      <c r="MTH22" s="189"/>
      <c r="MTI22" s="189"/>
      <c r="MTJ22" s="189"/>
      <c r="MTK22" s="189"/>
      <c r="MTL22" s="189"/>
      <c r="MTM22" s="189"/>
      <c r="MTN22" s="189"/>
      <c r="MTO22" s="189"/>
      <c r="MTP22" s="189"/>
      <c r="MTQ22" s="189"/>
      <c r="MTR22" s="189"/>
      <c r="MTS22" s="189"/>
      <c r="MTT22" s="189"/>
      <c r="MTU22" s="189"/>
      <c r="MTV22" s="189"/>
      <c r="MTW22" s="189"/>
      <c r="MTX22" s="189"/>
      <c r="MTY22" s="189"/>
      <c r="MTZ22" s="189"/>
      <c r="MUA22" s="189"/>
      <c r="MUB22" s="189"/>
      <c r="MUC22" s="189"/>
      <c r="MUD22" s="189"/>
      <c r="MUE22" s="189"/>
      <c r="MUF22" s="189"/>
      <c r="MUG22" s="189"/>
      <c r="MUH22" s="189"/>
      <c r="MUI22" s="189"/>
      <c r="MUJ22" s="189"/>
      <c r="MUK22" s="189"/>
      <c r="MUL22" s="189"/>
      <c r="MUM22" s="189"/>
      <c r="MUN22" s="189"/>
      <c r="MUO22" s="189"/>
      <c r="MUP22" s="189"/>
      <c r="MUQ22" s="189"/>
      <c r="MUR22" s="189"/>
      <c r="MUS22" s="189"/>
      <c r="MUT22" s="189"/>
      <c r="MUU22" s="189"/>
      <c r="MUV22" s="189"/>
      <c r="MUW22" s="189"/>
      <c r="MUX22" s="189"/>
      <c r="MUY22" s="189"/>
      <c r="MUZ22" s="189"/>
      <c r="MVA22" s="189"/>
      <c r="MVB22" s="189"/>
      <c r="MVC22" s="189"/>
      <c r="MVD22" s="189"/>
      <c r="MVE22" s="189"/>
      <c r="MVF22" s="189"/>
      <c r="MVG22" s="189"/>
      <c r="MVH22" s="189"/>
      <c r="MVI22" s="189"/>
      <c r="MVJ22" s="189"/>
      <c r="MVK22" s="189"/>
      <c r="MVL22" s="189"/>
      <c r="MVM22" s="189"/>
      <c r="MVN22" s="189"/>
      <c r="MVO22" s="189"/>
      <c r="MVP22" s="189"/>
      <c r="MVQ22" s="189"/>
      <c r="MVR22" s="189"/>
      <c r="MVS22" s="189"/>
      <c r="MVT22" s="189"/>
      <c r="MVU22" s="189"/>
      <c r="MVV22" s="189"/>
      <c r="MVW22" s="189"/>
      <c r="MVX22" s="189"/>
      <c r="MVY22" s="189"/>
      <c r="MVZ22" s="189"/>
      <c r="MWA22" s="189"/>
      <c r="MWB22" s="189"/>
      <c r="MWC22" s="189"/>
      <c r="MWD22" s="189"/>
      <c r="MWE22" s="189"/>
      <c r="MWF22" s="189"/>
      <c r="MWG22" s="189"/>
      <c r="MWH22" s="189"/>
      <c r="MWI22" s="189"/>
      <c r="MWJ22" s="189"/>
      <c r="MWK22" s="189"/>
      <c r="MWL22" s="189"/>
      <c r="MWM22" s="189"/>
      <c r="MWN22" s="189"/>
      <c r="MWO22" s="189"/>
      <c r="MWP22" s="189"/>
      <c r="MWQ22" s="189"/>
      <c r="MWR22" s="189"/>
      <c r="MWS22" s="189"/>
      <c r="MWT22" s="189"/>
      <c r="MWU22" s="189"/>
      <c r="MWV22" s="189"/>
      <c r="MWW22" s="189"/>
      <c r="MWX22" s="189"/>
      <c r="MWY22" s="189"/>
      <c r="MWZ22" s="189"/>
      <c r="MXA22" s="189"/>
      <c r="MXB22" s="189"/>
      <c r="MXC22" s="189"/>
      <c r="MXD22" s="189"/>
      <c r="MXE22" s="189"/>
      <c r="MXF22" s="189"/>
      <c r="MXG22" s="189"/>
      <c r="MXH22" s="189"/>
      <c r="MXI22" s="189"/>
      <c r="MXJ22" s="189"/>
      <c r="MXK22" s="189"/>
      <c r="MXL22" s="189"/>
      <c r="MXM22" s="189"/>
      <c r="MXN22" s="189"/>
      <c r="MXO22" s="189"/>
      <c r="MXP22" s="189"/>
      <c r="MXQ22" s="189"/>
      <c r="MXR22" s="189"/>
      <c r="MXS22" s="189"/>
      <c r="MXT22" s="189"/>
      <c r="MXU22" s="189"/>
      <c r="MXV22" s="189"/>
      <c r="MXW22" s="189"/>
      <c r="MXX22" s="189"/>
      <c r="MXY22" s="189"/>
      <c r="MXZ22" s="189"/>
      <c r="MYA22" s="189"/>
      <c r="MYB22" s="189"/>
      <c r="MYC22" s="189"/>
      <c r="MYD22" s="189"/>
      <c r="MYE22" s="189"/>
      <c r="MYF22" s="189"/>
      <c r="MYG22" s="189"/>
      <c r="MYH22" s="189"/>
      <c r="MYI22" s="189"/>
      <c r="MYJ22" s="189"/>
      <c r="MYK22" s="189"/>
      <c r="MYL22" s="189"/>
      <c r="MYM22" s="189"/>
      <c r="MYN22" s="189"/>
      <c r="MYO22" s="189"/>
      <c r="MYP22" s="189"/>
      <c r="MYQ22" s="189"/>
      <c r="MYR22" s="189"/>
      <c r="MYS22" s="189"/>
      <c r="MYT22" s="189"/>
      <c r="MYU22" s="189"/>
      <c r="MYV22" s="189"/>
      <c r="MYW22" s="189"/>
      <c r="MYX22" s="189"/>
      <c r="MYY22" s="189"/>
      <c r="MYZ22" s="189"/>
      <c r="MZA22" s="189"/>
      <c r="MZB22" s="189"/>
      <c r="MZC22" s="189"/>
      <c r="MZD22" s="189"/>
      <c r="MZE22" s="189"/>
      <c r="MZF22" s="189"/>
      <c r="MZG22" s="189"/>
      <c r="MZH22" s="189"/>
      <c r="MZI22" s="189"/>
      <c r="MZJ22" s="189"/>
      <c r="MZK22" s="189"/>
      <c r="MZL22" s="189"/>
      <c r="MZM22" s="189"/>
      <c r="MZN22" s="189"/>
      <c r="MZO22" s="189"/>
      <c r="MZP22" s="189"/>
      <c r="MZQ22" s="189"/>
      <c r="MZR22" s="189"/>
      <c r="MZS22" s="189"/>
      <c r="MZT22" s="189"/>
      <c r="MZU22" s="189"/>
      <c r="MZV22" s="189"/>
      <c r="MZW22" s="189"/>
      <c r="MZX22" s="189"/>
      <c r="MZY22" s="189"/>
      <c r="MZZ22" s="189"/>
      <c r="NAA22" s="189"/>
      <c r="NAB22" s="189"/>
      <c r="NAC22" s="189"/>
      <c r="NAD22" s="189"/>
      <c r="NAE22" s="189"/>
      <c r="NAF22" s="189"/>
      <c r="NAG22" s="189"/>
      <c r="NAH22" s="189"/>
      <c r="NAI22" s="189"/>
      <c r="NAJ22" s="189"/>
      <c r="NAK22" s="189"/>
      <c r="NAL22" s="189"/>
      <c r="NAM22" s="189"/>
      <c r="NAN22" s="189"/>
      <c r="NAO22" s="189"/>
      <c r="NAP22" s="189"/>
      <c r="NAQ22" s="189"/>
      <c r="NAR22" s="189"/>
      <c r="NAS22" s="189"/>
      <c r="NAT22" s="189"/>
      <c r="NAU22" s="189"/>
      <c r="NAV22" s="189"/>
      <c r="NAW22" s="189"/>
      <c r="NAX22" s="189"/>
      <c r="NAY22" s="189"/>
      <c r="NAZ22" s="189"/>
      <c r="NBA22" s="189"/>
      <c r="NBB22" s="189"/>
      <c r="NBC22" s="189"/>
      <c r="NBD22" s="189"/>
      <c r="NBE22" s="189"/>
      <c r="NBF22" s="189"/>
      <c r="NBG22" s="189"/>
      <c r="NBH22" s="189"/>
      <c r="NBI22" s="189"/>
      <c r="NBJ22" s="189"/>
      <c r="NBK22" s="189"/>
      <c r="NBL22" s="189"/>
      <c r="NBM22" s="189"/>
      <c r="NBN22" s="189"/>
      <c r="NBO22" s="189"/>
      <c r="NBP22" s="189"/>
      <c r="NBQ22" s="189"/>
      <c r="NBR22" s="189"/>
      <c r="NBS22" s="189"/>
      <c r="NBT22" s="189"/>
      <c r="NBU22" s="189"/>
      <c r="NBV22" s="189"/>
      <c r="NBW22" s="189"/>
      <c r="NBX22" s="189"/>
      <c r="NBY22" s="189"/>
      <c r="NBZ22" s="189"/>
      <c r="NCA22" s="189"/>
      <c r="NCB22" s="189"/>
      <c r="NCC22" s="189"/>
      <c r="NCD22" s="189"/>
      <c r="NCE22" s="189"/>
      <c r="NCF22" s="189"/>
      <c r="NCG22" s="189"/>
      <c r="NCH22" s="189"/>
      <c r="NCI22" s="189"/>
      <c r="NCJ22" s="189"/>
      <c r="NCK22" s="189"/>
      <c r="NCL22" s="189"/>
      <c r="NCM22" s="189"/>
      <c r="NCN22" s="189"/>
      <c r="NCO22" s="189"/>
      <c r="NCP22" s="189"/>
      <c r="NCQ22" s="189"/>
      <c r="NCR22" s="189"/>
      <c r="NCS22" s="189"/>
      <c r="NCT22" s="189"/>
      <c r="NCU22" s="189"/>
      <c r="NCV22" s="189"/>
      <c r="NCW22" s="189"/>
      <c r="NCX22" s="189"/>
      <c r="NCY22" s="189"/>
      <c r="NCZ22" s="189"/>
      <c r="NDA22" s="189"/>
      <c r="NDB22" s="189"/>
      <c r="NDC22" s="189"/>
      <c r="NDD22" s="189"/>
      <c r="NDE22" s="189"/>
      <c r="NDF22" s="189"/>
      <c r="NDG22" s="189"/>
      <c r="NDH22" s="189"/>
      <c r="NDI22" s="189"/>
      <c r="NDJ22" s="189"/>
      <c r="NDK22" s="189"/>
      <c r="NDL22" s="189"/>
      <c r="NDM22" s="189"/>
      <c r="NDN22" s="189"/>
      <c r="NDO22" s="189"/>
      <c r="NDP22" s="189"/>
      <c r="NDQ22" s="189"/>
      <c r="NDR22" s="189"/>
      <c r="NDS22" s="189"/>
      <c r="NDT22" s="189"/>
      <c r="NDU22" s="189"/>
      <c r="NDV22" s="189"/>
      <c r="NDW22" s="189"/>
      <c r="NDX22" s="189"/>
      <c r="NDY22" s="189"/>
      <c r="NDZ22" s="189"/>
      <c r="NEA22" s="189"/>
      <c r="NEB22" s="189"/>
      <c r="NEC22" s="189"/>
      <c r="NED22" s="189"/>
      <c r="NEE22" s="189"/>
      <c r="NEF22" s="189"/>
      <c r="NEG22" s="189"/>
      <c r="NEH22" s="189"/>
      <c r="NEI22" s="189"/>
      <c r="NEJ22" s="189"/>
      <c r="NEK22" s="189"/>
      <c r="NEL22" s="189"/>
      <c r="NEM22" s="189"/>
      <c r="NEN22" s="189"/>
      <c r="NEO22" s="189"/>
      <c r="NEP22" s="189"/>
      <c r="NEQ22" s="189"/>
      <c r="NER22" s="189"/>
      <c r="NES22" s="189"/>
      <c r="NET22" s="189"/>
      <c r="NEU22" s="189"/>
      <c r="NEV22" s="189"/>
      <c r="NEW22" s="189"/>
      <c r="NEX22" s="189"/>
      <c r="NEY22" s="189"/>
      <c r="NEZ22" s="189"/>
      <c r="NFA22" s="189"/>
      <c r="NFB22" s="189"/>
      <c r="NFC22" s="189"/>
      <c r="NFD22" s="189"/>
      <c r="NFE22" s="189"/>
      <c r="NFF22" s="189"/>
      <c r="NFG22" s="189"/>
      <c r="NFH22" s="189"/>
      <c r="NFI22" s="189"/>
      <c r="NFJ22" s="189"/>
      <c r="NFK22" s="189"/>
      <c r="NFL22" s="189"/>
      <c r="NFM22" s="189"/>
      <c r="NFN22" s="189"/>
      <c r="NFO22" s="189"/>
      <c r="NFP22" s="189"/>
      <c r="NFQ22" s="189"/>
      <c r="NFR22" s="189"/>
      <c r="NFS22" s="189"/>
      <c r="NFT22" s="189"/>
      <c r="NFU22" s="189"/>
      <c r="NFV22" s="189"/>
      <c r="NFW22" s="189"/>
      <c r="NFX22" s="189"/>
      <c r="NFY22" s="189"/>
      <c r="NFZ22" s="189"/>
      <c r="NGA22" s="189"/>
      <c r="NGB22" s="189"/>
      <c r="NGC22" s="189"/>
      <c r="NGD22" s="189"/>
      <c r="NGE22" s="189"/>
      <c r="NGF22" s="189"/>
      <c r="NGG22" s="189"/>
      <c r="NGH22" s="189"/>
      <c r="NGI22" s="189"/>
      <c r="NGJ22" s="189"/>
      <c r="NGK22" s="189"/>
      <c r="NGL22" s="189"/>
      <c r="NGM22" s="189"/>
      <c r="NGN22" s="189"/>
      <c r="NGO22" s="189"/>
      <c r="NGP22" s="189"/>
      <c r="NGQ22" s="189"/>
      <c r="NGR22" s="189"/>
      <c r="NGS22" s="189"/>
      <c r="NGT22" s="189"/>
      <c r="NGU22" s="189"/>
      <c r="NGV22" s="189"/>
      <c r="NGW22" s="189"/>
      <c r="NGX22" s="189"/>
      <c r="NGY22" s="189"/>
      <c r="NGZ22" s="189"/>
      <c r="NHA22" s="189"/>
      <c r="NHB22" s="189"/>
      <c r="NHC22" s="189"/>
      <c r="NHD22" s="189"/>
      <c r="NHE22" s="189"/>
      <c r="NHF22" s="189"/>
      <c r="NHG22" s="189"/>
      <c r="NHH22" s="189"/>
      <c r="NHI22" s="189"/>
      <c r="NHJ22" s="189"/>
      <c r="NHK22" s="189"/>
      <c r="NHL22" s="189"/>
      <c r="NHM22" s="189"/>
      <c r="NHN22" s="189"/>
      <c r="NHO22" s="189"/>
      <c r="NHP22" s="189"/>
      <c r="NHQ22" s="189"/>
      <c r="NHR22" s="189"/>
      <c r="NHS22" s="189"/>
      <c r="NHT22" s="189"/>
      <c r="NHU22" s="189"/>
      <c r="NHV22" s="189"/>
      <c r="NHW22" s="189"/>
      <c r="NHX22" s="189"/>
      <c r="NHY22" s="189"/>
      <c r="NHZ22" s="189"/>
      <c r="NIA22" s="189"/>
      <c r="NIB22" s="189"/>
      <c r="NIC22" s="189"/>
      <c r="NID22" s="189"/>
      <c r="NIE22" s="189"/>
      <c r="NIF22" s="189"/>
      <c r="NIG22" s="189"/>
      <c r="NIH22" s="189"/>
      <c r="NII22" s="189"/>
      <c r="NIJ22" s="189"/>
      <c r="NIK22" s="189"/>
      <c r="NIL22" s="189"/>
      <c r="NIM22" s="189"/>
      <c r="NIN22" s="189"/>
      <c r="NIO22" s="189"/>
      <c r="NIP22" s="189"/>
      <c r="NIQ22" s="189"/>
      <c r="NIR22" s="189"/>
      <c r="NIS22" s="189"/>
      <c r="NIT22" s="189"/>
      <c r="NIU22" s="189"/>
      <c r="NIV22" s="189"/>
      <c r="NIW22" s="189"/>
      <c r="NIX22" s="189"/>
      <c r="NIY22" s="189"/>
      <c r="NIZ22" s="189"/>
      <c r="NJA22" s="189"/>
      <c r="NJB22" s="189"/>
      <c r="NJC22" s="189"/>
      <c r="NJD22" s="189"/>
      <c r="NJE22" s="189"/>
      <c r="NJF22" s="189"/>
      <c r="NJG22" s="189"/>
      <c r="NJH22" s="189"/>
      <c r="NJI22" s="189"/>
      <c r="NJJ22" s="189"/>
      <c r="NJK22" s="189"/>
      <c r="NJL22" s="189"/>
      <c r="NJM22" s="189"/>
      <c r="NJN22" s="189"/>
      <c r="NJO22" s="189"/>
      <c r="NJP22" s="189"/>
      <c r="NJQ22" s="189"/>
      <c r="NJR22" s="189"/>
      <c r="NJS22" s="189"/>
      <c r="NJT22" s="189"/>
      <c r="NJU22" s="189"/>
      <c r="NJV22" s="189"/>
      <c r="NJW22" s="189"/>
      <c r="NJX22" s="189"/>
      <c r="NJY22" s="189"/>
      <c r="NJZ22" s="189"/>
      <c r="NKA22" s="189"/>
      <c r="NKB22" s="189"/>
      <c r="NKC22" s="189"/>
      <c r="NKD22" s="189"/>
      <c r="NKE22" s="189"/>
      <c r="NKF22" s="189"/>
      <c r="NKG22" s="189"/>
      <c r="NKH22" s="189"/>
      <c r="NKI22" s="189"/>
      <c r="NKJ22" s="189"/>
      <c r="NKK22" s="189"/>
      <c r="NKL22" s="189"/>
      <c r="NKM22" s="189"/>
      <c r="NKN22" s="189"/>
      <c r="NKO22" s="189"/>
      <c r="NKP22" s="189"/>
      <c r="NKQ22" s="189"/>
      <c r="NKR22" s="189"/>
      <c r="NKS22" s="189"/>
      <c r="NKT22" s="189"/>
      <c r="NKU22" s="189"/>
      <c r="NKV22" s="189"/>
      <c r="NKW22" s="189"/>
      <c r="NKX22" s="189"/>
      <c r="NKY22" s="189"/>
      <c r="NKZ22" s="189"/>
      <c r="NLA22" s="189"/>
      <c r="NLB22" s="189"/>
      <c r="NLC22" s="189"/>
      <c r="NLD22" s="189"/>
      <c r="NLE22" s="189"/>
      <c r="NLF22" s="189"/>
      <c r="NLG22" s="189"/>
      <c r="NLH22" s="189"/>
      <c r="NLI22" s="189"/>
      <c r="NLJ22" s="189"/>
      <c r="NLK22" s="189"/>
      <c r="NLL22" s="189"/>
      <c r="NLM22" s="189"/>
      <c r="NLN22" s="189"/>
      <c r="NLO22" s="189"/>
      <c r="NLP22" s="189"/>
      <c r="NLQ22" s="189"/>
      <c r="NLR22" s="189"/>
      <c r="NLS22" s="189"/>
      <c r="NLT22" s="189"/>
      <c r="NLU22" s="189"/>
      <c r="NLV22" s="189"/>
      <c r="NLW22" s="189"/>
      <c r="NLX22" s="189"/>
      <c r="NLY22" s="189"/>
      <c r="NLZ22" s="189"/>
      <c r="NMA22" s="189"/>
      <c r="NMB22" s="189"/>
      <c r="NMC22" s="189"/>
      <c r="NMD22" s="189"/>
      <c r="NME22" s="189"/>
      <c r="NMF22" s="189"/>
      <c r="NMG22" s="189"/>
      <c r="NMH22" s="189"/>
      <c r="NMI22" s="189"/>
      <c r="NMJ22" s="189"/>
      <c r="NMK22" s="189"/>
      <c r="NML22" s="189"/>
      <c r="NMM22" s="189"/>
      <c r="NMN22" s="189"/>
      <c r="NMO22" s="189"/>
      <c r="NMP22" s="189"/>
      <c r="NMQ22" s="189"/>
      <c r="NMR22" s="189"/>
      <c r="NMS22" s="189"/>
      <c r="NMT22" s="189"/>
      <c r="NMU22" s="189"/>
      <c r="NMV22" s="189"/>
      <c r="NMW22" s="189"/>
      <c r="NMX22" s="189"/>
      <c r="NMY22" s="189"/>
      <c r="NMZ22" s="189"/>
      <c r="NNA22" s="189"/>
      <c r="NNB22" s="189"/>
      <c r="NNC22" s="189"/>
      <c r="NND22" s="189"/>
      <c r="NNE22" s="189"/>
      <c r="NNF22" s="189"/>
      <c r="NNG22" s="189"/>
      <c r="NNH22" s="189"/>
      <c r="NNI22" s="189"/>
      <c r="NNJ22" s="189"/>
      <c r="NNK22" s="189"/>
      <c r="NNL22" s="189"/>
      <c r="NNM22" s="189"/>
      <c r="NNN22" s="189"/>
      <c r="NNO22" s="189"/>
      <c r="NNP22" s="189"/>
      <c r="NNQ22" s="189"/>
      <c r="NNR22" s="189"/>
      <c r="NNS22" s="189"/>
      <c r="NNT22" s="189"/>
      <c r="NNU22" s="189"/>
      <c r="NNV22" s="189"/>
      <c r="NNW22" s="189"/>
      <c r="NNX22" s="189"/>
      <c r="NNY22" s="189"/>
      <c r="NNZ22" s="189"/>
      <c r="NOA22" s="189"/>
      <c r="NOB22" s="189"/>
      <c r="NOC22" s="189"/>
      <c r="NOD22" s="189"/>
      <c r="NOE22" s="189"/>
      <c r="NOF22" s="189"/>
      <c r="NOG22" s="189"/>
      <c r="NOH22" s="189"/>
      <c r="NOI22" s="189"/>
      <c r="NOJ22" s="189"/>
      <c r="NOK22" s="189"/>
      <c r="NOL22" s="189"/>
      <c r="NOM22" s="189"/>
      <c r="NON22" s="189"/>
      <c r="NOO22" s="189"/>
      <c r="NOP22" s="189"/>
      <c r="NOQ22" s="189"/>
      <c r="NOR22" s="189"/>
      <c r="NOS22" s="189"/>
      <c r="NOT22" s="189"/>
      <c r="NOU22" s="189"/>
      <c r="NOV22" s="189"/>
      <c r="NOW22" s="189"/>
      <c r="NOX22" s="189"/>
      <c r="NOY22" s="189"/>
      <c r="NOZ22" s="189"/>
      <c r="NPA22" s="189"/>
      <c r="NPB22" s="189"/>
      <c r="NPC22" s="189"/>
      <c r="NPD22" s="189"/>
      <c r="NPE22" s="189"/>
      <c r="NPF22" s="189"/>
      <c r="NPG22" s="189"/>
      <c r="NPH22" s="189"/>
      <c r="NPI22" s="189"/>
      <c r="NPJ22" s="189"/>
      <c r="NPK22" s="189"/>
      <c r="NPL22" s="189"/>
      <c r="NPM22" s="189"/>
      <c r="NPN22" s="189"/>
      <c r="NPO22" s="189"/>
      <c r="NPP22" s="189"/>
      <c r="NPQ22" s="189"/>
      <c r="NPR22" s="189"/>
      <c r="NPS22" s="189"/>
      <c r="NPT22" s="189"/>
      <c r="NPU22" s="189"/>
      <c r="NPV22" s="189"/>
      <c r="NPW22" s="189"/>
      <c r="NPX22" s="189"/>
      <c r="NPY22" s="189"/>
      <c r="NPZ22" s="189"/>
      <c r="NQA22" s="189"/>
      <c r="NQB22" s="189"/>
      <c r="NQC22" s="189"/>
      <c r="NQD22" s="189"/>
      <c r="NQE22" s="189"/>
      <c r="NQF22" s="189"/>
      <c r="NQG22" s="189"/>
      <c r="NQH22" s="189"/>
      <c r="NQI22" s="189"/>
      <c r="NQJ22" s="189"/>
      <c r="NQK22" s="189"/>
      <c r="NQL22" s="189"/>
      <c r="NQM22" s="189"/>
      <c r="NQN22" s="189"/>
      <c r="NQO22" s="189"/>
      <c r="NQP22" s="189"/>
      <c r="NQQ22" s="189"/>
      <c r="NQR22" s="189"/>
      <c r="NQS22" s="189"/>
      <c r="NQT22" s="189"/>
      <c r="NQU22" s="189"/>
      <c r="NQV22" s="189"/>
      <c r="NQW22" s="189"/>
      <c r="NQX22" s="189"/>
      <c r="NQY22" s="189"/>
      <c r="NQZ22" s="189"/>
      <c r="NRA22" s="189"/>
      <c r="NRB22" s="189"/>
      <c r="NRC22" s="189"/>
      <c r="NRD22" s="189"/>
      <c r="NRE22" s="189"/>
      <c r="NRF22" s="189"/>
      <c r="NRG22" s="189"/>
      <c r="NRH22" s="189"/>
      <c r="NRI22" s="189"/>
      <c r="NRJ22" s="189"/>
      <c r="NRK22" s="189"/>
      <c r="NRL22" s="189"/>
      <c r="NRM22" s="189"/>
      <c r="NRN22" s="189"/>
      <c r="NRO22" s="189"/>
      <c r="NRP22" s="189"/>
      <c r="NRQ22" s="189"/>
      <c r="NRR22" s="189"/>
      <c r="NRS22" s="189"/>
      <c r="NRT22" s="189"/>
      <c r="NRU22" s="189"/>
      <c r="NRV22" s="189"/>
      <c r="NRW22" s="189"/>
      <c r="NRX22" s="189"/>
      <c r="NRY22" s="189"/>
      <c r="NRZ22" s="189"/>
      <c r="NSA22" s="189"/>
      <c r="NSB22" s="189"/>
      <c r="NSC22" s="189"/>
      <c r="NSD22" s="189"/>
      <c r="NSE22" s="189"/>
      <c r="NSF22" s="189"/>
      <c r="NSG22" s="189"/>
      <c r="NSH22" s="189"/>
      <c r="NSI22" s="189"/>
      <c r="NSJ22" s="189"/>
      <c r="NSK22" s="189"/>
      <c r="NSL22" s="189"/>
      <c r="NSM22" s="189"/>
      <c r="NSN22" s="189"/>
      <c r="NSO22" s="189"/>
      <c r="NSP22" s="189"/>
      <c r="NSQ22" s="189"/>
      <c r="NSR22" s="189"/>
      <c r="NSS22" s="189"/>
      <c r="NST22" s="189"/>
      <c r="NSU22" s="189"/>
      <c r="NSV22" s="189"/>
      <c r="NSW22" s="189"/>
      <c r="NSX22" s="189"/>
      <c r="NSY22" s="189"/>
      <c r="NSZ22" s="189"/>
      <c r="NTA22" s="189"/>
      <c r="NTB22" s="189"/>
      <c r="NTC22" s="189"/>
      <c r="NTD22" s="189"/>
      <c r="NTE22" s="189"/>
      <c r="NTF22" s="189"/>
      <c r="NTG22" s="189"/>
      <c r="NTH22" s="189"/>
      <c r="NTI22" s="189"/>
      <c r="NTJ22" s="189"/>
      <c r="NTK22" s="189"/>
      <c r="NTL22" s="189"/>
      <c r="NTM22" s="189"/>
      <c r="NTN22" s="189"/>
      <c r="NTO22" s="189"/>
      <c r="NTP22" s="189"/>
      <c r="NTQ22" s="189"/>
      <c r="NTR22" s="189"/>
      <c r="NTS22" s="189"/>
      <c r="NTT22" s="189"/>
      <c r="NTU22" s="189"/>
      <c r="NTV22" s="189"/>
      <c r="NTW22" s="189"/>
      <c r="NTX22" s="189"/>
      <c r="NTY22" s="189"/>
      <c r="NTZ22" s="189"/>
      <c r="NUA22" s="189"/>
      <c r="NUB22" s="189"/>
      <c r="NUC22" s="189"/>
      <c r="NUD22" s="189"/>
      <c r="NUE22" s="189"/>
      <c r="NUF22" s="189"/>
      <c r="NUG22" s="189"/>
      <c r="NUH22" s="189"/>
      <c r="NUI22" s="189"/>
      <c r="NUJ22" s="189"/>
      <c r="NUK22" s="189"/>
      <c r="NUL22" s="189"/>
      <c r="NUM22" s="189"/>
      <c r="NUN22" s="189"/>
      <c r="NUO22" s="189"/>
      <c r="NUP22" s="189"/>
      <c r="NUQ22" s="189"/>
      <c r="NUR22" s="189"/>
      <c r="NUS22" s="189"/>
      <c r="NUT22" s="189"/>
      <c r="NUU22" s="189"/>
      <c r="NUV22" s="189"/>
      <c r="NUW22" s="189"/>
      <c r="NUX22" s="189"/>
      <c r="NUY22" s="189"/>
      <c r="NUZ22" s="189"/>
      <c r="NVA22" s="189"/>
      <c r="NVB22" s="189"/>
      <c r="NVC22" s="189"/>
      <c r="NVD22" s="189"/>
      <c r="NVE22" s="189"/>
      <c r="NVF22" s="189"/>
      <c r="NVG22" s="189"/>
      <c r="NVH22" s="189"/>
      <c r="NVI22" s="189"/>
      <c r="NVJ22" s="189"/>
      <c r="NVK22" s="189"/>
      <c r="NVL22" s="189"/>
      <c r="NVM22" s="189"/>
      <c r="NVN22" s="189"/>
      <c r="NVO22" s="189"/>
      <c r="NVP22" s="189"/>
      <c r="NVQ22" s="189"/>
      <c r="NVR22" s="189"/>
      <c r="NVS22" s="189"/>
      <c r="NVT22" s="189"/>
      <c r="NVU22" s="189"/>
      <c r="NVV22" s="189"/>
      <c r="NVW22" s="189"/>
      <c r="NVX22" s="189"/>
      <c r="NVY22" s="189"/>
      <c r="NVZ22" s="189"/>
      <c r="NWA22" s="189"/>
      <c r="NWB22" s="189"/>
      <c r="NWC22" s="189"/>
      <c r="NWD22" s="189"/>
      <c r="NWE22" s="189"/>
      <c r="NWF22" s="189"/>
      <c r="NWG22" s="189"/>
      <c r="NWH22" s="189"/>
      <c r="NWI22" s="189"/>
      <c r="NWJ22" s="189"/>
      <c r="NWK22" s="189"/>
      <c r="NWL22" s="189"/>
      <c r="NWM22" s="189"/>
      <c r="NWN22" s="189"/>
      <c r="NWO22" s="189"/>
      <c r="NWP22" s="189"/>
      <c r="NWQ22" s="189"/>
      <c r="NWR22" s="189"/>
      <c r="NWS22" s="189"/>
      <c r="NWT22" s="189"/>
      <c r="NWU22" s="189"/>
      <c r="NWV22" s="189"/>
      <c r="NWW22" s="189"/>
      <c r="NWX22" s="189"/>
      <c r="NWY22" s="189"/>
      <c r="NWZ22" s="189"/>
      <c r="NXA22" s="189"/>
      <c r="NXB22" s="189"/>
      <c r="NXC22" s="189"/>
      <c r="NXD22" s="189"/>
      <c r="NXE22" s="189"/>
      <c r="NXF22" s="189"/>
      <c r="NXG22" s="189"/>
      <c r="NXH22" s="189"/>
      <c r="NXI22" s="189"/>
      <c r="NXJ22" s="189"/>
      <c r="NXK22" s="189"/>
      <c r="NXL22" s="189"/>
      <c r="NXM22" s="189"/>
      <c r="NXN22" s="189"/>
      <c r="NXO22" s="189"/>
      <c r="NXP22" s="189"/>
      <c r="NXQ22" s="189"/>
      <c r="NXR22" s="189"/>
      <c r="NXS22" s="189"/>
      <c r="NXT22" s="189"/>
      <c r="NXU22" s="189"/>
      <c r="NXV22" s="189"/>
      <c r="NXW22" s="189"/>
      <c r="NXX22" s="189"/>
      <c r="NXY22" s="189"/>
      <c r="NXZ22" s="189"/>
      <c r="NYA22" s="189"/>
      <c r="NYB22" s="189"/>
      <c r="NYC22" s="189"/>
      <c r="NYD22" s="189"/>
      <c r="NYE22" s="189"/>
      <c r="NYF22" s="189"/>
      <c r="NYG22" s="189"/>
      <c r="NYH22" s="189"/>
      <c r="NYI22" s="189"/>
      <c r="NYJ22" s="189"/>
      <c r="NYK22" s="189"/>
      <c r="NYL22" s="189"/>
      <c r="NYM22" s="189"/>
      <c r="NYN22" s="189"/>
      <c r="NYO22" s="189"/>
      <c r="NYP22" s="189"/>
      <c r="NYQ22" s="189"/>
      <c r="NYR22" s="189"/>
      <c r="NYS22" s="189"/>
      <c r="NYT22" s="189"/>
      <c r="NYU22" s="189"/>
      <c r="NYV22" s="189"/>
      <c r="NYW22" s="189"/>
      <c r="NYX22" s="189"/>
      <c r="NYY22" s="189"/>
      <c r="NYZ22" s="189"/>
      <c r="NZA22" s="189"/>
      <c r="NZB22" s="189"/>
      <c r="NZC22" s="189"/>
      <c r="NZD22" s="189"/>
      <c r="NZE22" s="189"/>
      <c r="NZF22" s="189"/>
      <c r="NZG22" s="189"/>
      <c r="NZH22" s="189"/>
      <c r="NZI22" s="189"/>
      <c r="NZJ22" s="189"/>
      <c r="NZK22" s="189"/>
      <c r="NZL22" s="189"/>
      <c r="NZM22" s="189"/>
      <c r="NZN22" s="189"/>
      <c r="NZO22" s="189"/>
      <c r="NZP22" s="189"/>
      <c r="NZQ22" s="189"/>
      <c r="NZR22" s="189"/>
      <c r="NZS22" s="189"/>
      <c r="NZT22" s="189"/>
      <c r="NZU22" s="189"/>
      <c r="NZV22" s="189"/>
      <c r="NZW22" s="189"/>
      <c r="NZX22" s="189"/>
      <c r="NZY22" s="189"/>
      <c r="NZZ22" s="189"/>
      <c r="OAA22" s="189"/>
      <c r="OAB22" s="189"/>
      <c r="OAC22" s="189"/>
      <c r="OAD22" s="189"/>
      <c r="OAE22" s="189"/>
      <c r="OAF22" s="189"/>
      <c r="OAG22" s="189"/>
      <c r="OAH22" s="189"/>
      <c r="OAI22" s="189"/>
      <c r="OAJ22" s="189"/>
      <c r="OAK22" s="189"/>
      <c r="OAL22" s="189"/>
      <c r="OAM22" s="189"/>
      <c r="OAN22" s="189"/>
      <c r="OAO22" s="189"/>
      <c r="OAP22" s="189"/>
      <c r="OAQ22" s="189"/>
      <c r="OAR22" s="189"/>
      <c r="OAS22" s="189"/>
      <c r="OAT22" s="189"/>
      <c r="OAU22" s="189"/>
      <c r="OAV22" s="189"/>
      <c r="OAW22" s="189"/>
      <c r="OAX22" s="189"/>
      <c r="OAY22" s="189"/>
      <c r="OAZ22" s="189"/>
      <c r="OBA22" s="189"/>
      <c r="OBB22" s="189"/>
      <c r="OBC22" s="189"/>
      <c r="OBD22" s="189"/>
      <c r="OBE22" s="189"/>
      <c r="OBF22" s="189"/>
      <c r="OBG22" s="189"/>
      <c r="OBH22" s="189"/>
      <c r="OBI22" s="189"/>
      <c r="OBJ22" s="189"/>
      <c r="OBK22" s="189"/>
      <c r="OBL22" s="189"/>
      <c r="OBM22" s="189"/>
      <c r="OBN22" s="189"/>
      <c r="OBO22" s="189"/>
      <c r="OBP22" s="189"/>
      <c r="OBQ22" s="189"/>
      <c r="OBR22" s="189"/>
      <c r="OBS22" s="189"/>
      <c r="OBT22" s="189"/>
      <c r="OBU22" s="189"/>
      <c r="OBV22" s="189"/>
      <c r="OBW22" s="189"/>
      <c r="OBX22" s="189"/>
      <c r="OBY22" s="189"/>
      <c r="OBZ22" s="189"/>
      <c r="OCA22" s="189"/>
      <c r="OCB22" s="189"/>
      <c r="OCC22" s="189"/>
      <c r="OCD22" s="189"/>
      <c r="OCE22" s="189"/>
      <c r="OCF22" s="189"/>
      <c r="OCG22" s="189"/>
      <c r="OCH22" s="189"/>
      <c r="OCI22" s="189"/>
      <c r="OCJ22" s="189"/>
      <c r="OCK22" s="189"/>
      <c r="OCL22" s="189"/>
      <c r="OCM22" s="189"/>
      <c r="OCN22" s="189"/>
      <c r="OCO22" s="189"/>
      <c r="OCP22" s="189"/>
      <c r="OCQ22" s="189"/>
      <c r="OCR22" s="189"/>
      <c r="OCS22" s="189"/>
      <c r="OCT22" s="189"/>
      <c r="OCU22" s="189"/>
      <c r="OCV22" s="189"/>
      <c r="OCW22" s="189"/>
      <c r="OCX22" s="189"/>
      <c r="OCY22" s="189"/>
      <c r="OCZ22" s="189"/>
      <c r="ODA22" s="189"/>
      <c r="ODB22" s="189"/>
      <c r="ODC22" s="189"/>
      <c r="ODD22" s="189"/>
      <c r="ODE22" s="189"/>
      <c r="ODF22" s="189"/>
      <c r="ODG22" s="189"/>
      <c r="ODH22" s="189"/>
      <c r="ODI22" s="189"/>
      <c r="ODJ22" s="189"/>
      <c r="ODK22" s="189"/>
      <c r="ODL22" s="189"/>
      <c r="ODM22" s="189"/>
      <c r="ODN22" s="189"/>
      <c r="ODO22" s="189"/>
      <c r="ODP22" s="189"/>
      <c r="ODQ22" s="189"/>
      <c r="ODR22" s="189"/>
      <c r="ODS22" s="189"/>
      <c r="ODT22" s="189"/>
      <c r="ODU22" s="189"/>
      <c r="ODV22" s="189"/>
      <c r="ODW22" s="189"/>
      <c r="ODX22" s="189"/>
      <c r="ODY22" s="189"/>
      <c r="ODZ22" s="189"/>
      <c r="OEA22" s="189"/>
      <c r="OEB22" s="189"/>
      <c r="OEC22" s="189"/>
      <c r="OED22" s="189"/>
      <c r="OEE22" s="189"/>
      <c r="OEF22" s="189"/>
      <c r="OEG22" s="189"/>
      <c r="OEH22" s="189"/>
      <c r="OEI22" s="189"/>
      <c r="OEJ22" s="189"/>
      <c r="OEK22" s="189"/>
      <c r="OEL22" s="189"/>
      <c r="OEM22" s="189"/>
      <c r="OEN22" s="189"/>
      <c r="OEO22" s="189"/>
      <c r="OEP22" s="189"/>
      <c r="OEQ22" s="189"/>
      <c r="OER22" s="189"/>
      <c r="OES22" s="189"/>
      <c r="OET22" s="189"/>
      <c r="OEU22" s="189"/>
      <c r="OEV22" s="189"/>
      <c r="OEW22" s="189"/>
      <c r="OEX22" s="189"/>
      <c r="OEY22" s="189"/>
      <c r="OEZ22" s="189"/>
      <c r="OFA22" s="189"/>
      <c r="OFB22" s="189"/>
      <c r="OFC22" s="189"/>
      <c r="OFD22" s="189"/>
      <c r="OFE22" s="189"/>
      <c r="OFF22" s="189"/>
      <c r="OFG22" s="189"/>
      <c r="OFH22" s="189"/>
      <c r="OFI22" s="189"/>
      <c r="OFJ22" s="189"/>
      <c r="OFK22" s="189"/>
      <c r="OFL22" s="189"/>
      <c r="OFM22" s="189"/>
      <c r="OFN22" s="189"/>
      <c r="OFO22" s="189"/>
      <c r="OFP22" s="189"/>
      <c r="OFQ22" s="189"/>
      <c r="OFR22" s="189"/>
      <c r="OFS22" s="189"/>
      <c r="OFT22" s="189"/>
      <c r="OFU22" s="189"/>
      <c r="OFV22" s="189"/>
      <c r="OFW22" s="189"/>
      <c r="OFX22" s="189"/>
      <c r="OFY22" s="189"/>
      <c r="OFZ22" s="189"/>
      <c r="OGA22" s="189"/>
      <c r="OGB22" s="189"/>
      <c r="OGC22" s="189"/>
      <c r="OGD22" s="189"/>
      <c r="OGE22" s="189"/>
      <c r="OGF22" s="189"/>
      <c r="OGG22" s="189"/>
      <c r="OGH22" s="189"/>
      <c r="OGI22" s="189"/>
      <c r="OGJ22" s="189"/>
      <c r="OGK22" s="189"/>
      <c r="OGL22" s="189"/>
      <c r="OGM22" s="189"/>
      <c r="OGN22" s="189"/>
      <c r="OGO22" s="189"/>
      <c r="OGP22" s="189"/>
      <c r="OGQ22" s="189"/>
      <c r="OGR22" s="189"/>
      <c r="OGS22" s="189"/>
      <c r="OGT22" s="189"/>
      <c r="OGU22" s="189"/>
      <c r="OGV22" s="189"/>
      <c r="OGW22" s="189"/>
      <c r="OGX22" s="189"/>
      <c r="OGY22" s="189"/>
      <c r="OGZ22" s="189"/>
      <c r="OHA22" s="189"/>
      <c r="OHB22" s="189"/>
      <c r="OHC22" s="189"/>
      <c r="OHD22" s="189"/>
      <c r="OHE22" s="189"/>
      <c r="OHF22" s="189"/>
      <c r="OHG22" s="189"/>
      <c r="OHH22" s="189"/>
      <c r="OHI22" s="189"/>
      <c r="OHJ22" s="189"/>
      <c r="OHK22" s="189"/>
      <c r="OHL22" s="189"/>
      <c r="OHM22" s="189"/>
      <c r="OHN22" s="189"/>
      <c r="OHO22" s="189"/>
      <c r="OHP22" s="189"/>
      <c r="OHQ22" s="189"/>
      <c r="OHR22" s="189"/>
      <c r="OHS22" s="189"/>
      <c r="OHT22" s="189"/>
      <c r="OHU22" s="189"/>
      <c r="OHV22" s="189"/>
      <c r="OHW22" s="189"/>
      <c r="OHX22" s="189"/>
      <c r="OHY22" s="189"/>
      <c r="OHZ22" s="189"/>
      <c r="OIA22" s="189"/>
      <c r="OIB22" s="189"/>
      <c r="OIC22" s="189"/>
      <c r="OID22" s="189"/>
      <c r="OIE22" s="189"/>
      <c r="OIF22" s="189"/>
      <c r="OIG22" s="189"/>
      <c r="OIH22" s="189"/>
      <c r="OII22" s="189"/>
      <c r="OIJ22" s="189"/>
      <c r="OIK22" s="189"/>
      <c r="OIL22" s="189"/>
      <c r="OIM22" s="189"/>
      <c r="OIN22" s="189"/>
      <c r="OIO22" s="189"/>
      <c r="OIP22" s="189"/>
      <c r="OIQ22" s="189"/>
      <c r="OIR22" s="189"/>
      <c r="OIS22" s="189"/>
      <c r="OIT22" s="189"/>
      <c r="OIU22" s="189"/>
      <c r="OIV22" s="189"/>
      <c r="OIW22" s="189"/>
      <c r="OIX22" s="189"/>
      <c r="OIY22" s="189"/>
      <c r="OIZ22" s="189"/>
      <c r="OJA22" s="189"/>
      <c r="OJB22" s="189"/>
      <c r="OJC22" s="189"/>
      <c r="OJD22" s="189"/>
      <c r="OJE22" s="189"/>
      <c r="OJF22" s="189"/>
      <c r="OJG22" s="189"/>
      <c r="OJH22" s="189"/>
      <c r="OJI22" s="189"/>
      <c r="OJJ22" s="189"/>
      <c r="OJK22" s="189"/>
      <c r="OJL22" s="189"/>
      <c r="OJM22" s="189"/>
      <c r="OJN22" s="189"/>
      <c r="OJO22" s="189"/>
      <c r="OJP22" s="189"/>
      <c r="OJQ22" s="189"/>
      <c r="OJR22" s="189"/>
      <c r="OJS22" s="189"/>
      <c r="OJT22" s="189"/>
      <c r="OJU22" s="189"/>
      <c r="OJV22" s="189"/>
      <c r="OJW22" s="189"/>
      <c r="OJX22" s="189"/>
      <c r="OJY22" s="189"/>
      <c r="OJZ22" s="189"/>
      <c r="OKA22" s="189"/>
      <c r="OKB22" s="189"/>
      <c r="OKC22" s="189"/>
      <c r="OKD22" s="189"/>
      <c r="OKE22" s="189"/>
      <c r="OKF22" s="189"/>
      <c r="OKG22" s="189"/>
      <c r="OKH22" s="189"/>
      <c r="OKI22" s="189"/>
      <c r="OKJ22" s="189"/>
      <c r="OKK22" s="189"/>
      <c r="OKL22" s="189"/>
      <c r="OKM22" s="189"/>
      <c r="OKN22" s="189"/>
      <c r="OKO22" s="189"/>
      <c r="OKP22" s="189"/>
      <c r="OKQ22" s="189"/>
      <c r="OKR22" s="189"/>
      <c r="OKS22" s="189"/>
      <c r="OKT22" s="189"/>
      <c r="OKU22" s="189"/>
      <c r="OKV22" s="189"/>
      <c r="OKW22" s="189"/>
      <c r="OKX22" s="189"/>
      <c r="OKY22" s="189"/>
      <c r="OKZ22" s="189"/>
      <c r="OLA22" s="189"/>
      <c r="OLB22" s="189"/>
      <c r="OLC22" s="189"/>
      <c r="OLD22" s="189"/>
      <c r="OLE22" s="189"/>
      <c r="OLF22" s="189"/>
      <c r="OLG22" s="189"/>
      <c r="OLH22" s="189"/>
      <c r="OLI22" s="189"/>
      <c r="OLJ22" s="189"/>
      <c r="OLK22" s="189"/>
      <c r="OLL22" s="189"/>
      <c r="OLM22" s="189"/>
      <c r="OLN22" s="189"/>
      <c r="OLO22" s="189"/>
      <c r="OLP22" s="189"/>
      <c r="OLQ22" s="189"/>
      <c r="OLR22" s="189"/>
      <c r="OLS22" s="189"/>
      <c r="OLT22" s="189"/>
      <c r="OLU22" s="189"/>
      <c r="OLV22" s="189"/>
      <c r="OLW22" s="189"/>
      <c r="OLX22" s="189"/>
      <c r="OLY22" s="189"/>
      <c r="OLZ22" s="189"/>
      <c r="OMA22" s="189"/>
      <c r="OMB22" s="189"/>
      <c r="OMC22" s="189"/>
      <c r="OMD22" s="189"/>
      <c r="OME22" s="189"/>
      <c r="OMF22" s="189"/>
      <c r="OMG22" s="189"/>
      <c r="OMH22" s="189"/>
      <c r="OMI22" s="189"/>
      <c r="OMJ22" s="189"/>
      <c r="OMK22" s="189"/>
      <c r="OML22" s="189"/>
      <c r="OMM22" s="189"/>
      <c r="OMN22" s="189"/>
      <c r="OMO22" s="189"/>
      <c r="OMP22" s="189"/>
      <c r="OMQ22" s="189"/>
      <c r="OMR22" s="189"/>
      <c r="OMS22" s="189"/>
      <c r="OMT22" s="189"/>
      <c r="OMU22" s="189"/>
      <c r="OMV22" s="189"/>
      <c r="OMW22" s="189"/>
      <c r="OMX22" s="189"/>
      <c r="OMY22" s="189"/>
      <c r="OMZ22" s="189"/>
      <c r="ONA22" s="189"/>
      <c r="ONB22" s="189"/>
      <c r="ONC22" s="189"/>
      <c r="OND22" s="189"/>
      <c r="ONE22" s="189"/>
      <c r="ONF22" s="189"/>
      <c r="ONG22" s="189"/>
      <c r="ONH22" s="189"/>
      <c r="ONI22" s="189"/>
      <c r="ONJ22" s="189"/>
      <c r="ONK22" s="189"/>
      <c r="ONL22" s="189"/>
      <c r="ONM22" s="189"/>
      <c r="ONN22" s="189"/>
      <c r="ONO22" s="189"/>
      <c r="ONP22" s="189"/>
      <c r="ONQ22" s="189"/>
      <c r="ONR22" s="189"/>
      <c r="ONS22" s="189"/>
      <c r="ONT22" s="189"/>
      <c r="ONU22" s="189"/>
      <c r="ONV22" s="189"/>
      <c r="ONW22" s="189"/>
      <c r="ONX22" s="189"/>
      <c r="ONY22" s="189"/>
      <c r="ONZ22" s="189"/>
      <c r="OOA22" s="189"/>
      <c r="OOB22" s="189"/>
      <c r="OOC22" s="189"/>
      <c r="OOD22" s="189"/>
      <c r="OOE22" s="189"/>
      <c r="OOF22" s="189"/>
      <c r="OOG22" s="189"/>
      <c r="OOH22" s="189"/>
      <c r="OOI22" s="189"/>
      <c r="OOJ22" s="189"/>
      <c r="OOK22" s="189"/>
      <c r="OOL22" s="189"/>
      <c r="OOM22" s="189"/>
      <c r="OON22" s="189"/>
      <c r="OOO22" s="189"/>
      <c r="OOP22" s="189"/>
      <c r="OOQ22" s="189"/>
      <c r="OOR22" s="189"/>
      <c r="OOS22" s="189"/>
      <c r="OOT22" s="189"/>
      <c r="OOU22" s="189"/>
      <c r="OOV22" s="189"/>
      <c r="OOW22" s="189"/>
      <c r="OOX22" s="189"/>
      <c r="OOY22" s="189"/>
      <c r="OOZ22" s="189"/>
      <c r="OPA22" s="189"/>
      <c r="OPB22" s="189"/>
      <c r="OPC22" s="189"/>
      <c r="OPD22" s="189"/>
      <c r="OPE22" s="189"/>
      <c r="OPF22" s="189"/>
      <c r="OPG22" s="189"/>
      <c r="OPH22" s="189"/>
      <c r="OPI22" s="189"/>
      <c r="OPJ22" s="189"/>
      <c r="OPK22" s="189"/>
      <c r="OPL22" s="189"/>
      <c r="OPM22" s="189"/>
      <c r="OPN22" s="189"/>
      <c r="OPO22" s="189"/>
      <c r="OPP22" s="189"/>
      <c r="OPQ22" s="189"/>
      <c r="OPR22" s="189"/>
      <c r="OPS22" s="189"/>
      <c r="OPT22" s="189"/>
      <c r="OPU22" s="189"/>
      <c r="OPV22" s="189"/>
      <c r="OPW22" s="189"/>
      <c r="OPX22" s="189"/>
      <c r="OPY22" s="189"/>
      <c r="OPZ22" s="189"/>
      <c r="OQA22" s="189"/>
      <c r="OQB22" s="189"/>
      <c r="OQC22" s="189"/>
      <c r="OQD22" s="189"/>
      <c r="OQE22" s="189"/>
      <c r="OQF22" s="189"/>
      <c r="OQG22" s="189"/>
      <c r="OQH22" s="189"/>
      <c r="OQI22" s="189"/>
      <c r="OQJ22" s="189"/>
      <c r="OQK22" s="189"/>
      <c r="OQL22" s="189"/>
      <c r="OQM22" s="189"/>
      <c r="OQN22" s="189"/>
      <c r="OQO22" s="189"/>
      <c r="OQP22" s="189"/>
      <c r="OQQ22" s="189"/>
      <c r="OQR22" s="189"/>
      <c r="OQS22" s="189"/>
      <c r="OQT22" s="189"/>
      <c r="OQU22" s="189"/>
      <c r="OQV22" s="189"/>
      <c r="OQW22" s="189"/>
      <c r="OQX22" s="189"/>
      <c r="OQY22" s="189"/>
      <c r="OQZ22" s="189"/>
      <c r="ORA22" s="189"/>
      <c r="ORB22" s="189"/>
      <c r="ORC22" s="189"/>
      <c r="ORD22" s="189"/>
      <c r="ORE22" s="189"/>
      <c r="ORF22" s="189"/>
      <c r="ORG22" s="189"/>
      <c r="ORH22" s="189"/>
      <c r="ORI22" s="189"/>
      <c r="ORJ22" s="189"/>
      <c r="ORK22" s="189"/>
      <c r="ORL22" s="189"/>
      <c r="ORM22" s="189"/>
      <c r="ORN22" s="189"/>
      <c r="ORO22" s="189"/>
      <c r="ORP22" s="189"/>
      <c r="ORQ22" s="189"/>
      <c r="ORR22" s="189"/>
      <c r="ORS22" s="189"/>
      <c r="ORT22" s="189"/>
      <c r="ORU22" s="189"/>
      <c r="ORV22" s="189"/>
      <c r="ORW22" s="189"/>
      <c r="ORX22" s="189"/>
      <c r="ORY22" s="189"/>
      <c r="ORZ22" s="189"/>
      <c r="OSA22" s="189"/>
      <c r="OSB22" s="189"/>
      <c r="OSC22" s="189"/>
      <c r="OSD22" s="189"/>
      <c r="OSE22" s="189"/>
      <c r="OSF22" s="189"/>
      <c r="OSG22" s="189"/>
      <c r="OSH22" s="189"/>
      <c r="OSI22" s="189"/>
      <c r="OSJ22" s="189"/>
      <c r="OSK22" s="189"/>
      <c r="OSL22" s="189"/>
      <c r="OSM22" s="189"/>
      <c r="OSN22" s="189"/>
      <c r="OSO22" s="189"/>
      <c r="OSP22" s="189"/>
      <c r="OSQ22" s="189"/>
      <c r="OSR22" s="189"/>
      <c r="OSS22" s="189"/>
      <c r="OST22" s="189"/>
      <c r="OSU22" s="189"/>
      <c r="OSV22" s="189"/>
      <c r="OSW22" s="189"/>
      <c r="OSX22" s="189"/>
      <c r="OSY22" s="189"/>
      <c r="OSZ22" s="189"/>
      <c r="OTA22" s="189"/>
      <c r="OTB22" s="189"/>
      <c r="OTC22" s="189"/>
      <c r="OTD22" s="189"/>
      <c r="OTE22" s="189"/>
      <c r="OTF22" s="189"/>
      <c r="OTG22" s="189"/>
      <c r="OTH22" s="189"/>
      <c r="OTI22" s="189"/>
      <c r="OTJ22" s="189"/>
      <c r="OTK22" s="189"/>
      <c r="OTL22" s="189"/>
      <c r="OTM22" s="189"/>
      <c r="OTN22" s="189"/>
      <c r="OTO22" s="189"/>
      <c r="OTP22" s="189"/>
      <c r="OTQ22" s="189"/>
      <c r="OTR22" s="189"/>
      <c r="OTS22" s="189"/>
      <c r="OTT22" s="189"/>
      <c r="OTU22" s="189"/>
      <c r="OTV22" s="189"/>
      <c r="OTW22" s="189"/>
      <c r="OTX22" s="189"/>
      <c r="OTY22" s="189"/>
      <c r="OTZ22" s="189"/>
      <c r="OUA22" s="189"/>
      <c r="OUB22" s="189"/>
      <c r="OUC22" s="189"/>
      <c r="OUD22" s="189"/>
      <c r="OUE22" s="189"/>
      <c r="OUF22" s="189"/>
      <c r="OUG22" s="189"/>
      <c r="OUH22" s="189"/>
      <c r="OUI22" s="189"/>
      <c r="OUJ22" s="189"/>
      <c r="OUK22" s="189"/>
      <c r="OUL22" s="189"/>
      <c r="OUM22" s="189"/>
      <c r="OUN22" s="189"/>
      <c r="OUO22" s="189"/>
      <c r="OUP22" s="189"/>
      <c r="OUQ22" s="189"/>
      <c r="OUR22" s="189"/>
      <c r="OUS22" s="189"/>
      <c r="OUT22" s="189"/>
      <c r="OUU22" s="189"/>
      <c r="OUV22" s="189"/>
      <c r="OUW22" s="189"/>
      <c r="OUX22" s="189"/>
      <c r="OUY22" s="189"/>
      <c r="OUZ22" s="189"/>
      <c r="OVA22" s="189"/>
      <c r="OVB22" s="189"/>
      <c r="OVC22" s="189"/>
      <c r="OVD22" s="189"/>
      <c r="OVE22" s="189"/>
      <c r="OVF22" s="189"/>
      <c r="OVG22" s="189"/>
      <c r="OVH22" s="189"/>
      <c r="OVI22" s="189"/>
      <c r="OVJ22" s="189"/>
      <c r="OVK22" s="189"/>
      <c r="OVL22" s="189"/>
      <c r="OVM22" s="189"/>
      <c r="OVN22" s="189"/>
      <c r="OVO22" s="189"/>
      <c r="OVP22" s="189"/>
      <c r="OVQ22" s="189"/>
      <c r="OVR22" s="189"/>
      <c r="OVS22" s="189"/>
      <c r="OVT22" s="189"/>
      <c r="OVU22" s="189"/>
      <c r="OVV22" s="189"/>
      <c r="OVW22" s="189"/>
      <c r="OVX22" s="189"/>
      <c r="OVY22" s="189"/>
      <c r="OVZ22" s="189"/>
      <c r="OWA22" s="189"/>
      <c r="OWB22" s="189"/>
      <c r="OWC22" s="189"/>
      <c r="OWD22" s="189"/>
      <c r="OWE22" s="189"/>
      <c r="OWF22" s="189"/>
      <c r="OWG22" s="189"/>
      <c r="OWH22" s="189"/>
      <c r="OWI22" s="189"/>
      <c r="OWJ22" s="189"/>
      <c r="OWK22" s="189"/>
      <c r="OWL22" s="189"/>
      <c r="OWM22" s="189"/>
      <c r="OWN22" s="189"/>
      <c r="OWO22" s="189"/>
      <c r="OWP22" s="189"/>
      <c r="OWQ22" s="189"/>
      <c r="OWR22" s="189"/>
      <c r="OWS22" s="189"/>
      <c r="OWT22" s="189"/>
      <c r="OWU22" s="189"/>
      <c r="OWV22" s="189"/>
      <c r="OWW22" s="189"/>
      <c r="OWX22" s="189"/>
      <c r="OWY22" s="189"/>
      <c r="OWZ22" s="189"/>
      <c r="OXA22" s="189"/>
      <c r="OXB22" s="189"/>
      <c r="OXC22" s="189"/>
      <c r="OXD22" s="189"/>
      <c r="OXE22" s="189"/>
      <c r="OXF22" s="189"/>
      <c r="OXG22" s="189"/>
      <c r="OXH22" s="189"/>
      <c r="OXI22" s="189"/>
      <c r="OXJ22" s="189"/>
      <c r="OXK22" s="189"/>
      <c r="OXL22" s="189"/>
      <c r="OXM22" s="189"/>
      <c r="OXN22" s="189"/>
      <c r="OXO22" s="189"/>
      <c r="OXP22" s="189"/>
      <c r="OXQ22" s="189"/>
      <c r="OXR22" s="189"/>
      <c r="OXS22" s="189"/>
      <c r="OXT22" s="189"/>
      <c r="OXU22" s="189"/>
      <c r="OXV22" s="189"/>
      <c r="OXW22" s="189"/>
      <c r="OXX22" s="189"/>
      <c r="OXY22" s="189"/>
      <c r="OXZ22" s="189"/>
      <c r="OYA22" s="189"/>
      <c r="OYB22" s="189"/>
      <c r="OYC22" s="189"/>
      <c r="OYD22" s="189"/>
      <c r="OYE22" s="189"/>
      <c r="OYF22" s="189"/>
      <c r="OYG22" s="189"/>
      <c r="OYH22" s="189"/>
      <c r="OYI22" s="189"/>
      <c r="OYJ22" s="189"/>
      <c r="OYK22" s="189"/>
      <c r="OYL22" s="189"/>
      <c r="OYM22" s="189"/>
      <c r="OYN22" s="189"/>
      <c r="OYO22" s="189"/>
      <c r="OYP22" s="189"/>
      <c r="OYQ22" s="189"/>
      <c r="OYR22" s="189"/>
      <c r="OYS22" s="189"/>
      <c r="OYT22" s="189"/>
      <c r="OYU22" s="189"/>
      <c r="OYV22" s="189"/>
      <c r="OYW22" s="189"/>
      <c r="OYX22" s="189"/>
      <c r="OYY22" s="189"/>
      <c r="OYZ22" s="189"/>
      <c r="OZA22" s="189"/>
      <c r="OZB22" s="189"/>
      <c r="OZC22" s="189"/>
      <c r="OZD22" s="189"/>
      <c r="OZE22" s="189"/>
      <c r="OZF22" s="189"/>
      <c r="OZG22" s="189"/>
      <c r="OZH22" s="189"/>
      <c r="OZI22" s="189"/>
      <c r="OZJ22" s="189"/>
      <c r="OZK22" s="189"/>
      <c r="OZL22" s="189"/>
      <c r="OZM22" s="189"/>
      <c r="OZN22" s="189"/>
      <c r="OZO22" s="189"/>
      <c r="OZP22" s="189"/>
      <c r="OZQ22" s="189"/>
      <c r="OZR22" s="189"/>
      <c r="OZS22" s="189"/>
      <c r="OZT22" s="189"/>
      <c r="OZU22" s="189"/>
      <c r="OZV22" s="189"/>
      <c r="OZW22" s="189"/>
      <c r="OZX22" s="189"/>
      <c r="OZY22" s="189"/>
      <c r="OZZ22" s="189"/>
      <c r="PAA22" s="189"/>
      <c r="PAB22" s="189"/>
      <c r="PAC22" s="189"/>
      <c r="PAD22" s="189"/>
      <c r="PAE22" s="189"/>
      <c r="PAF22" s="189"/>
      <c r="PAG22" s="189"/>
      <c r="PAH22" s="189"/>
      <c r="PAI22" s="189"/>
      <c r="PAJ22" s="189"/>
      <c r="PAK22" s="189"/>
      <c r="PAL22" s="189"/>
      <c r="PAM22" s="189"/>
      <c r="PAN22" s="189"/>
      <c r="PAO22" s="189"/>
      <c r="PAP22" s="189"/>
      <c r="PAQ22" s="189"/>
      <c r="PAR22" s="189"/>
      <c r="PAS22" s="189"/>
      <c r="PAT22" s="189"/>
      <c r="PAU22" s="189"/>
      <c r="PAV22" s="189"/>
      <c r="PAW22" s="189"/>
      <c r="PAX22" s="189"/>
      <c r="PAY22" s="189"/>
      <c r="PAZ22" s="189"/>
      <c r="PBA22" s="189"/>
      <c r="PBB22" s="189"/>
      <c r="PBC22" s="189"/>
      <c r="PBD22" s="189"/>
      <c r="PBE22" s="189"/>
      <c r="PBF22" s="189"/>
      <c r="PBG22" s="189"/>
      <c r="PBH22" s="189"/>
      <c r="PBI22" s="189"/>
      <c r="PBJ22" s="189"/>
      <c r="PBK22" s="189"/>
      <c r="PBL22" s="189"/>
      <c r="PBM22" s="189"/>
      <c r="PBN22" s="189"/>
      <c r="PBO22" s="189"/>
      <c r="PBP22" s="189"/>
      <c r="PBQ22" s="189"/>
      <c r="PBR22" s="189"/>
      <c r="PBS22" s="189"/>
      <c r="PBT22" s="189"/>
      <c r="PBU22" s="189"/>
      <c r="PBV22" s="189"/>
      <c r="PBW22" s="189"/>
      <c r="PBX22" s="189"/>
      <c r="PBY22" s="189"/>
      <c r="PBZ22" s="189"/>
      <c r="PCA22" s="189"/>
      <c r="PCB22" s="189"/>
      <c r="PCC22" s="189"/>
      <c r="PCD22" s="189"/>
      <c r="PCE22" s="189"/>
      <c r="PCF22" s="189"/>
      <c r="PCG22" s="189"/>
      <c r="PCH22" s="189"/>
      <c r="PCI22" s="189"/>
      <c r="PCJ22" s="189"/>
      <c r="PCK22" s="189"/>
      <c r="PCL22" s="189"/>
      <c r="PCM22" s="189"/>
      <c r="PCN22" s="189"/>
      <c r="PCO22" s="189"/>
      <c r="PCP22" s="189"/>
      <c r="PCQ22" s="189"/>
      <c r="PCR22" s="189"/>
      <c r="PCS22" s="189"/>
      <c r="PCT22" s="189"/>
      <c r="PCU22" s="189"/>
      <c r="PCV22" s="189"/>
      <c r="PCW22" s="189"/>
      <c r="PCX22" s="189"/>
      <c r="PCY22" s="189"/>
      <c r="PCZ22" s="189"/>
      <c r="PDA22" s="189"/>
      <c r="PDB22" s="189"/>
      <c r="PDC22" s="189"/>
      <c r="PDD22" s="189"/>
      <c r="PDE22" s="189"/>
      <c r="PDF22" s="189"/>
      <c r="PDG22" s="189"/>
      <c r="PDH22" s="189"/>
      <c r="PDI22" s="189"/>
      <c r="PDJ22" s="189"/>
      <c r="PDK22" s="189"/>
      <c r="PDL22" s="189"/>
      <c r="PDM22" s="189"/>
      <c r="PDN22" s="189"/>
      <c r="PDO22" s="189"/>
      <c r="PDP22" s="189"/>
      <c r="PDQ22" s="189"/>
      <c r="PDR22" s="189"/>
      <c r="PDS22" s="189"/>
      <c r="PDT22" s="189"/>
      <c r="PDU22" s="189"/>
      <c r="PDV22" s="189"/>
      <c r="PDW22" s="189"/>
      <c r="PDX22" s="189"/>
      <c r="PDY22" s="189"/>
      <c r="PDZ22" s="189"/>
      <c r="PEA22" s="189"/>
      <c r="PEB22" s="189"/>
      <c r="PEC22" s="189"/>
      <c r="PED22" s="189"/>
      <c r="PEE22" s="189"/>
      <c r="PEF22" s="189"/>
      <c r="PEG22" s="189"/>
      <c r="PEH22" s="189"/>
      <c r="PEI22" s="189"/>
      <c r="PEJ22" s="189"/>
      <c r="PEK22" s="189"/>
      <c r="PEL22" s="189"/>
      <c r="PEM22" s="189"/>
      <c r="PEN22" s="189"/>
      <c r="PEO22" s="189"/>
      <c r="PEP22" s="189"/>
      <c r="PEQ22" s="189"/>
      <c r="PER22" s="189"/>
      <c r="PES22" s="189"/>
      <c r="PET22" s="189"/>
      <c r="PEU22" s="189"/>
      <c r="PEV22" s="189"/>
      <c r="PEW22" s="189"/>
      <c r="PEX22" s="189"/>
      <c r="PEY22" s="189"/>
      <c r="PEZ22" s="189"/>
      <c r="PFA22" s="189"/>
      <c r="PFB22" s="189"/>
      <c r="PFC22" s="189"/>
      <c r="PFD22" s="189"/>
      <c r="PFE22" s="189"/>
      <c r="PFF22" s="189"/>
      <c r="PFG22" s="189"/>
      <c r="PFH22" s="189"/>
      <c r="PFI22" s="189"/>
      <c r="PFJ22" s="189"/>
      <c r="PFK22" s="189"/>
      <c r="PFL22" s="189"/>
      <c r="PFM22" s="189"/>
      <c r="PFN22" s="189"/>
      <c r="PFO22" s="189"/>
      <c r="PFP22" s="189"/>
      <c r="PFQ22" s="189"/>
      <c r="PFR22" s="189"/>
      <c r="PFS22" s="189"/>
      <c r="PFT22" s="189"/>
      <c r="PFU22" s="189"/>
      <c r="PFV22" s="189"/>
      <c r="PFW22" s="189"/>
      <c r="PFX22" s="189"/>
      <c r="PFY22" s="189"/>
      <c r="PFZ22" s="189"/>
      <c r="PGA22" s="189"/>
      <c r="PGB22" s="189"/>
      <c r="PGC22" s="189"/>
      <c r="PGD22" s="189"/>
      <c r="PGE22" s="189"/>
      <c r="PGF22" s="189"/>
      <c r="PGG22" s="189"/>
      <c r="PGH22" s="189"/>
      <c r="PGI22" s="189"/>
      <c r="PGJ22" s="189"/>
      <c r="PGK22" s="189"/>
      <c r="PGL22" s="189"/>
      <c r="PGM22" s="189"/>
      <c r="PGN22" s="189"/>
      <c r="PGO22" s="189"/>
      <c r="PGP22" s="189"/>
      <c r="PGQ22" s="189"/>
      <c r="PGR22" s="189"/>
      <c r="PGS22" s="189"/>
      <c r="PGT22" s="189"/>
      <c r="PGU22" s="189"/>
      <c r="PGV22" s="189"/>
      <c r="PGW22" s="189"/>
      <c r="PGX22" s="189"/>
      <c r="PGY22" s="189"/>
      <c r="PGZ22" s="189"/>
      <c r="PHA22" s="189"/>
      <c r="PHB22" s="189"/>
      <c r="PHC22" s="189"/>
      <c r="PHD22" s="189"/>
      <c r="PHE22" s="189"/>
      <c r="PHF22" s="189"/>
      <c r="PHG22" s="189"/>
      <c r="PHH22" s="189"/>
      <c r="PHI22" s="189"/>
      <c r="PHJ22" s="189"/>
      <c r="PHK22" s="189"/>
      <c r="PHL22" s="189"/>
      <c r="PHM22" s="189"/>
      <c r="PHN22" s="189"/>
      <c r="PHO22" s="189"/>
      <c r="PHP22" s="189"/>
      <c r="PHQ22" s="189"/>
      <c r="PHR22" s="189"/>
      <c r="PHS22" s="189"/>
      <c r="PHT22" s="189"/>
      <c r="PHU22" s="189"/>
      <c r="PHV22" s="189"/>
      <c r="PHW22" s="189"/>
      <c r="PHX22" s="189"/>
      <c r="PHY22" s="189"/>
      <c r="PHZ22" s="189"/>
      <c r="PIA22" s="189"/>
      <c r="PIB22" s="189"/>
      <c r="PIC22" s="189"/>
      <c r="PID22" s="189"/>
      <c r="PIE22" s="189"/>
      <c r="PIF22" s="189"/>
      <c r="PIG22" s="189"/>
      <c r="PIH22" s="189"/>
      <c r="PII22" s="189"/>
      <c r="PIJ22" s="189"/>
      <c r="PIK22" s="189"/>
      <c r="PIL22" s="189"/>
      <c r="PIM22" s="189"/>
      <c r="PIN22" s="189"/>
      <c r="PIO22" s="189"/>
      <c r="PIP22" s="189"/>
      <c r="PIQ22" s="189"/>
      <c r="PIR22" s="189"/>
      <c r="PIS22" s="189"/>
      <c r="PIT22" s="189"/>
      <c r="PIU22" s="189"/>
      <c r="PIV22" s="189"/>
      <c r="PIW22" s="189"/>
      <c r="PIX22" s="189"/>
      <c r="PIY22" s="189"/>
      <c r="PIZ22" s="189"/>
      <c r="PJA22" s="189"/>
      <c r="PJB22" s="189"/>
      <c r="PJC22" s="189"/>
      <c r="PJD22" s="189"/>
      <c r="PJE22" s="189"/>
      <c r="PJF22" s="189"/>
      <c r="PJG22" s="189"/>
      <c r="PJH22" s="189"/>
      <c r="PJI22" s="189"/>
      <c r="PJJ22" s="189"/>
      <c r="PJK22" s="189"/>
      <c r="PJL22" s="189"/>
      <c r="PJM22" s="189"/>
      <c r="PJN22" s="189"/>
      <c r="PJO22" s="189"/>
      <c r="PJP22" s="189"/>
      <c r="PJQ22" s="189"/>
      <c r="PJR22" s="189"/>
      <c r="PJS22" s="189"/>
      <c r="PJT22" s="189"/>
      <c r="PJU22" s="189"/>
      <c r="PJV22" s="189"/>
      <c r="PJW22" s="189"/>
      <c r="PJX22" s="189"/>
      <c r="PJY22" s="189"/>
      <c r="PJZ22" s="189"/>
      <c r="PKA22" s="189"/>
      <c r="PKB22" s="189"/>
      <c r="PKC22" s="189"/>
      <c r="PKD22" s="189"/>
      <c r="PKE22" s="189"/>
      <c r="PKF22" s="189"/>
      <c r="PKG22" s="189"/>
      <c r="PKH22" s="189"/>
      <c r="PKI22" s="189"/>
      <c r="PKJ22" s="189"/>
      <c r="PKK22" s="189"/>
      <c r="PKL22" s="189"/>
      <c r="PKM22" s="189"/>
      <c r="PKN22" s="189"/>
      <c r="PKO22" s="189"/>
      <c r="PKP22" s="189"/>
      <c r="PKQ22" s="189"/>
      <c r="PKR22" s="189"/>
      <c r="PKS22" s="189"/>
      <c r="PKT22" s="189"/>
      <c r="PKU22" s="189"/>
      <c r="PKV22" s="189"/>
      <c r="PKW22" s="189"/>
      <c r="PKX22" s="189"/>
      <c r="PKY22" s="189"/>
      <c r="PKZ22" s="189"/>
      <c r="PLA22" s="189"/>
      <c r="PLB22" s="189"/>
      <c r="PLC22" s="189"/>
      <c r="PLD22" s="189"/>
      <c r="PLE22" s="189"/>
      <c r="PLF22" s="189"/>
      <c r="PLG22" s="189"/>
      <c r="PLH22" s="189"/>
      <c r="PLI22" s="189"/>
      <c r="PLJ22" s="189"/>
      <c r="PLK22" s="189"/>
      <c r="PLL22" s="189"/>
      <c r="PLM22" s="189"/>
      <c r="PLN22" s="189"/>
      <c r="PLO22" s="189"/>
      <c r="PLP22" s="189"/>
      <c r="PLQ22" s="189"/>
      <c r="PLR22" s="189"/>
      <c r="PLS22" s="189"/>
      <c r="PLT22" s="189"/>
      <c r="PLU22" s="189"/>
      <c r="PLV22" s="189"/>
      <c r="PLW22" s="189"/>
      <c r="PLX22" s="189"/>
      <c r="PLY22" s="189"/>
      <c r="PLZ22" s="189"/>
      <c r="PMA22" s="189"/>
      <c r="PMB22" s="189"/>
      <c r="PMC22" s="189"/>
      <c r="PMD22" s="189"/>
      <c r="PME22" s="189"/>
      <c r="PMF22" s="189"/>
      <c r="PMG22" s="189"/>
      <c r="PMH22" s="189"/>
      <c r="PMI22" s="189"/>
      <c r="PMJ22" s="189"/>
      <c r="PMK22" s="189"/>
      <c r="PML22" s="189"/>
      <c r="PMM22" s="189"/>
      <c r="PMN22" s="189"/>
      <c r="PMO22" s="189"/>
      <c r="PMP22" s="189"/>
      <c r="PMQ22" s="189"/>
      <c r="PMR22" s="189"/>
      <c r="PMS22" s="189"/>
      <c r="PMT22" s="189"/>
      <c r="PMU22" s="189"/>
      <c r="PMV22" s="189"/>
      <c r="PMW22" s="189"/>
      <c r="PMX22" s="189"/>
      <c r="PMY22" s="189"/>
      <c r="PMZ22" s="189"/>
      <c r="PNA22" s="189"/>
      <c r="PNB22" s="189"/>
      <c r="PNC22" s="189"/>
      <c r="PND22" s="189"/>
      <c r="PNE22" s="189"/>
      <c r="PNF22" s="189"/>
      <c r="PNG22" s="189"/>
      <c r="PNH22" s="189"/>
      <c r="PNI22" s="189"/>
      <c r="PNJ22" s="189"/>
      <c r="PNK22" s="189"/>
      <c r="PNL22" s="189"/>
      <c r="PNM22" s="189"/>
      <c r="PNN22" s="189"/>
      <c r="PNO22" s="189"/>
      <c r="PNP22" s="189"/>
      <c r="PNQ22" s="189"/>
      <c r="PNR22" s="189"/>
      <c r="PNS22" s="189"/>
      <c r="PNT22" s="189"/>
      <c r="PNU22" s="189"/>
      <c r="PNV22" s="189"/>
      <c r="PNW22" s="189"/>
      <c r="PNX22" s="189"/>
      <c r="PNY22" s="189"/>
      <c r="PNZ22" s="189"/>
      <c r="POA22" s="189"/>
      <c r="POB22" s="189"/>
      <c r="POC22" s="189"/>
      <c r="POD22" s="189"/>
      <c r="POE22" s="189"/>
      <c r="POF22" s="189"/>
      <c r="POG22" s="189"/>
      <c r="POH22" s="189"/>
      <c r="POI22" s="189"/>
      <c r="POJ22" s="189"/>
      <c r="POK22" s="189"/>
      <c r="POL22" s="189"/>
      <c r="POM22" s="189"/>
      <c r="PON22" s="189"/>
      <c r="POO22" s="189"/>
      <c r="POP22" s="189"/>
      <c r="POQ22" s="189"/>
      <c r="POR22" s="189"/>
      <c r="POS22" s="189"/>
      <c r="POT22" s="189"/>
      <c r="POU22" s="189"/>
      <c r="POV22" s="189"/>
      <c r="POW22" s="189"/>
      <c r="POX22" s="189"/>
      <c r="POY22" s="189"/>
      <c r="POZ22" s="189"/>
      <c r="PPA22" s="189"/>
      <c r="PPB22" s="189"/>
      <c r="PPC22" s="189"/>
      <c r="PPD22" s="189"/>
      <c r="PPE22" s="189"/>
      <c r="PPF22" s="189"/>
      <c r="PPG22" s="189"/>
      <c r="PPH22" s="189"/>
      <c r="PPI22" s="189"/>
      <c r="PPJ22" s="189"/>
      <c r="PPK22" s="189"/>
      <c r="PPL22" s="189"/>
      <c r="PPM22" s="189"/>
      <c r="PPN22" s="189"/>
      <c r="PPO22" s="189"/>
      <c r="PPP22" s="189"/>
      <c r="PPQ22" s="189"/>
      <c r="PPR22" s="189"/>
      <c r="PPS22" s="189"/>
      <c r="PPT22" s="189"/>
      <c r="PPU22" s="189"/>
      <c r="PPV22" s="189"/>
      <c r="PPW22" s="189"/>
      <c r="PPX22" s="189"/>
      <c r="PPY22" s="189"/>
      <c r="PPZ22" s="189"/>
      <c r="PQA22" s="189"/>
      <c r="PQB22" s="189"/>
      <c r="PQC22" s="189"/>
      <c r="PQD22" s="189"/>
      <c r="PQE22" s="189"/>
      <c r="PQF22" s="189"/>
      <c r="PQG22" s="189"/>
      <c r="PQH22" s="189"/>
      <c r="PQI22" s="189"/>
      <c r="PQJ22" s="189"/>
      <c r="PQK22" s="189"/>
      <c r="PQL22" s="189"/>
      <c r="PQM22" s="189"/>
      <c r="PQN22" s="189"/>
      <c r="PQO22" s="189"/>
      <c r="PQP22" s="189"/>
      <c r="PQQ22" s="189"/>
      <c r="PQR22" s="189"/>
      <c r="PQS22" s="189"/>
      <c r="PQT22" s="189"/>
      <c r="PQU22" s="189"/>
      <c r="PQV22" s="189"/>
      <c r="PQW22" s="189"/>
      <c r="PQX22" s="189"/>
      <c r="PQY22" s="189"/>
      <c r="PQZ22" s="189"/>
      <c r="PRA22" s="189"/>
      <c r="PRB22" s="189"/>
      <c r="PRC22" s="189"/>
      <c r="PRD22" s="189"/>
      <c r="PRE22" s="189"/>
      <c r="PRF22" s="189"/>
      <c r="PRG22" s="189"/>
      <c r="PRH22" s="189"/>
      <c r="PRI22" s="189"/>
      <c r="PRJ22" s="189"/>
      <c r="PRK22" s="189"/>
      <c r="PRL22" s="189"/>
      <c r="PRM22" s="189"/>
      <c r="PRN22" s="189"/>
      <c r="PRO22" s="189"/>
      <c r="PRP22" s="189"/>
      <c r="PRQ22" s="189"/>
      <c r="PRR22" s="189"/>
      <c r="PRS22" s="189"/>
      <c r="PRT22" s="189"/>
      <c r="PRU22" s="189"/>
      <c r="PRV22" s="189"/>
      <c r="PRW22" s="189"/>
      <c r="PRX22" s="189"/>
      <c r="PRY22" s="189"/>
      <c r="PRZ22" s="189"/>
      <c r="PSA22" s="189"/>
      <c r="PSB22" s="189"/>
      <c r="PSC22" s="189"/>
      <c r="PSD22" s="189"/>
      <c r="PSE22" s="189"/>
      <c r="PSF22" s="189"/>
      <c r="PSG22" s="189"/>
      <c r="PSH22" s="189"/>
      <c r="PSI22" s="189"/>
      <c r="PSJ22" s="189"/>
      <c r="PSK22" s="189"/>
      <c r="PSL22" s="189"/>
      <c r="PSM22" s="189"/>
      <c r="PSN22" s="189"/>
      <c r="PSO22" s="189"/>
      <c r="PSP22" s="189"/>
      <c r="PSQ22" s="189"/>
      <c r="PSR22" s="189"/>
      <c r="PSS22" s="189"/>
      <c r="PST22" s="189"/>
      <c r="PSU22" s="189"/>
      <c r="PSV22" s="189"/>
      <c r="PSW22" s="189"/>
      <c r="PSX22" s="189"/>
      <c r="PSY22" s="189"/>
      <c r="PSZ22" s="189"/>
      <c r="PTA22" s="189"/>
      <c r="PTB22" s="189"/>
      <c r="PTC22" s="189"/>
      <c r="PTD22" s="189"/>
      <c r="PTE22" s="189"/>
      <c r="PTF22" s="189"/>
      <c r="PTG22" s="189"/>
      <c r="PTH22" s="189"/>
      <c r="PTI22" s="189"/>
      <c r="PTJ22" s="189"/>
      <c r="PTK22" s="189"/>
      <c r="PTL22" s="189"/>
      <c r="PTM22" s="189"/>
      <c r="PTN22" s="189"/>
      <c r="PTO22" s="189"/>
      <c r="PTP22" s="189"/>
      <c r="PTQ22" s="189"/>
      <c r="PTR22" s="189"/>
      <c r="PTS22" s="189"/>
      <c r="PTT22" s="189"/>
      <c r="PTU22" s="189"/>
      <c r="PTV22" s="189"/>
      <c r="PTW22" s="189"/>
      <c r="PTX22" s="189"/>
      <c r="PTY22" s="189"/>
      <c r="PTZ22" s="189"/>
      <c r="PUA22" s="189"/>
      <c r="PUB22" s="189"/>
      <c r="PUC22" s="189"/>
      <c r="PUD22" s="189"/>
      <c r="PUE22" s="189"/>
      <c r="PUF22" s="189"/>
      <c r="PUG22" s="189"/>
      <c r="PUH22" s="189"/>
      <c r="PUI22" s="189"/>
      <c r="PUJ22" s="189"/>
      <c r="PUK22" s="189"/>
      <c r="PUL22" s="189"/>
      <c r="PUM22" s="189"/>
      <c r="PUN22" s="189"/>
      <c r="PUO22" s="189"/>
      <c r="PUP22" s="189"/>
      <c r="PUQ22" s="189"/>
      <c r="PUR22" s="189"/>
      <c r="PUS22" s="189"/>
      <c r="PUT22" s="189"/>
      <c r="PUU22" s="189"/>
      <c r="PUV22" s="189"/>
      <c r="PUW22" s="189"/>
      <c r="PUX22" s="189"/>
      <c r="PUY22" s="189"/>
      <c r="PUZ22" s="189"/>
      <c r="PVA22" s="189"/>
      <c r="PVB22" s="189"/>
      <c r="PVC22" s="189"/>
      <c r="PVD22" s="189"/>
      <c r="PVE22" s="189"/>
      <c r="PVF22" s="189"/>
      <c r="PVG22" s="189"/>
      <c r="PVH22" s="189"/>
      <c r="PVI22" s="189"/>
      <c r="PVJ22" s="189"/>
      <c r="PVK22" s="189"/>
      <c r="PVL22" s="189"/>
      <c r="PVM22" s="189"/>
      <c r="PVN22" s="189"/>
      <c r="PVO22" s="189"/>
      <c r="PVP22" s="189"/>
      <c r="PVQ22" s="189"/>
      <c r="PVR22" s="189"/>
      <c r="PVS22" s="189"/>
      <c r="PVT22" s="189"/>
      <c r="PVU22" s="189"/>
      <c r="PVV22" s="189"/>
      <c r="PVW22" s="189"/>
      <c r="PVX22" s="189"/>
      <c r="PVY22" s="189"/>
      <c r="PVZ22" s="189"/>
      <c r="PWA22" s="189"/>
      <c r="PWB22" s="189"/>
      <c r="PWC22" s="189"/>
      <c r="PWD22" s="189"/>
      <c r="PWE22" s="189"/>
      <c r="PWF22" s="189"/>
      <c r="PWG22" s="189"/>
      <c r="PWH22" s="189"/>
      <c r="PWI22" s="189"/>
      <c r="PWJ22" s="189"/>
      <c r="PWK22" s="189"/>
      <c r="PWL22" s="189"/>
      <c r="PWM22" s="189"/>
      <c r="PWN22" s="189"/>
      <c r="PWO22" s="189"/>
      <c r="PWP22" s="189"/>
      <c r="PWQ22" s="189"/>
      <c r="PWR22" s="189"/>
      <c r="PWS22" s="189"/>
      <c r="PWT22" s="189"/>
      <c r="PWU22" s="189"/>
      <c r="PWV22" s="189"/>
      <c r="PWW22" s="189"/>
      <c r="PWX22" s="189"/>
      <c r="PWY22" s="189"/>
      <c r="PWZ22" s="189"/>
      <c r="PXA22" s="189"/>
      <c r="PXB22" s="189"/>
      <c r="PXC22" s="189"/>
      <c r="PXD22" s="189"/>
      <c r="PXE22" s="189"/>
      <c r="PXF22" s="189"/>
      <c r="PXG22" s="189"/>
      <c r="PXH22" s="189"/>
      <c r="PXI22" s="189"/>
      <c r="PXJ22" s="189"/>
      <c r="PXK22" s="189"/>
      <c r="PXL22" s="189"/>
      <c r="PXM22" s="189"/>
      <c r="PXN22" s="189"/>
      <c r="PXO22" s="189"/>
      <c r="PXP22" s="189"/>
      <c r="PXQ22" s="189"/>
      <c r="PXR22" s="189"/>
      <c r="PXS22" s="189"/>
      <c r="PXT22" s="189"/>
      <c r="PXU22" s="189"/>
      <c r="PXV22" s="189"/>
      <c r="PXW22" s="189"/>
      <c r="PXX22" s="189"/>
      <c r="PXY22" s="189"/>
      <c r="PXZ22" s="189"/>
      <c r="PYA22" s="189"/>
      <c r="PYB22" s="189"/>
      <c r="PYC22" s="189"/>
      <c r="PYD22" s="189"/>
      <c r="PYE22" s="189"/>
      <c r="PYF22" s="189"/>
      <c r="PYG22" s="189"/>
      <c r="PYH22" s="189"/>
      <c r="PYI22" s="189"/>
      <c r="PYJ22" s="189"/>
      <c r="PYK22" s="189"/>
      <c r="PYL22" s="189"/>
      <c r="PYM22" s="189"/>
      <c r="PYN22" s="189"/>
      <c r="PYO22" s="189"/>
      <c r="PYP22" s="189"/>
      <c r="PYQ22" s="189"/>
      <c r="PYR22" s="189"/>
      <c r="PYS22" s="189"/>
      <c r="PYT22" s="189"/>
      <c r="PYU22" s="189"/>
      <c r="PYV22" s="189"/>
      <c r="PYW22" s="189"/>
      <c r="PYX22" s="189"/>
      <c r="PYY22" s="189"/>
      <c r="PYZ22" s="189"/>
      <c r="PZA22" s="189"/>
      <c r="PZB22" s="189"/>
      <c r="PZC22" s="189"/>
      <c r="PZD22" s="189"/>
      <c r="PZE22" s="189"/>
      <c r="PZF22" s="189"/>
      <c r="PZG22" s="189"/>
      <c r="PZH22" s="189"/>
      <c r="PZI22" s="189"/>
      <c r="PZJ22" s="189"/>
      <c r="PZK22" s="189"/>
      <c r="PZL22" s="189"/>
      <c r="PZM22" s="189"/>
      <c r="PZN22" s="189"/>
      <c r="PZO22" s="189"/>
      <c r="PZP22" s="189"/>
      <c r="PZQ22" s="189"/>
      <c r="PZR22" s="189"/>
      <c r="PZS22" s="189"/>
      <c r="PZT22" s="189"/>
      <c r="PZU22" s="189"/>
      <c r="PZV22" s="189"/>
      <c r="PZW22" s="189"/>
      <c r="PZX22" s="189"/>
      <c r="PZY22" s="189"/>
      <c r="PZZ22" s="189"/>
      <c r="QAA22" s="189"/>
      <c r="QAB22" s="189"/>
      <c r="QAC22" s="189"/>
      <c r="QAD22" s="189"/>
      <c r="QAE22" s="189"/>
      <c r="QAF22" s="189"/>
      <c r="QAG22" s="189"/>
      <c r="QAH22" s="189"/>
      <c r="QAI22" s="189"/>
      <c r="QAJ22" s="189"/>
      <c r="QAK22" s="189"/>
      <c r="QAL22" s="189"/>
      <c r="QAM22" s="189"/>
      <c r="QAN22" s="189"/>
      <c r="QAO22" s="189"/>
      <c r="QAP22" s="189"/>
      <c r="QAQ22" s="189"/>
      <c r="QAR22" s="189"/>
      <c r="QAS22" s="189"/>
      <c r="QAT22" s="189"/>
      <c r="QAU22" s="189"/>
      <c r="QAV22" s="189"/>
      <c r="QAW22" s="189"/>
      <c r="QAX22" s="189"/>
      <c r="QAY22" s="189"/>
      <c r="QAZ22" s="189"/>
      <c r="QBA22" s="189"/>
      <c r="QBB22" s="189"/>
      <c r="QBC22" s="189"/>
      <c r="QBD22" s="189"/>
      <c r="QBE22" s="189"/>
      <c r="QBF22" s="189"/>
      <c r="QBG22" s="189"/>
      <c r="QBH22" s="189"/>
      <c r="QBI22" s="189"/>
      <c r="QBJ22" s="189"/>
      <c r="QBK22" s="189"/>
      <c r="QBL22" s="189"/>
      <c r="QBM22" s="189"/>
      <c r="QBN22" s="189"/>
      <c r="QBO22" s="189"/>
      <c r="QBP22" s="189"/>
      <c r="QBQ22" s="189"/>
      <c r="QBR22" s="189"/>
      <c r="QBS22" s="189"/>
      <c r="QBT22" s="189"/>
      <c r="QBU22" s="189"/>
      <c r="QBV22" s="189"/>
      <c r="QBW22" s="189"/>
      <c r="QBX22" s="189"/>
      <c r="QBY22" s="189"/>
      <c r="QBZ22" s="189"/>
      <c r="QCA22" s="189"/>
      <c r="QCB22" s="189"/>
      <c r="QCC22" s="189"/>
      <c r="QCD22" s="189"/>
      <c r="QCE22" s="189"/>
      <c r="QCF22" s="189"/>
      <c r="QCG22" s="189"/>
      <c r="QCH22" s="189"/>
      <c r="QCI22" s="189"/>
      <c r="QCJ22" s="189"/>
      <c r="QCK22" s="189"/>
      <c r="QCL22" s="189"/>
      <c r="QCM22" s="189"/>
      <c r="QCN22" s="189"/>
      <c r="QCO22" s="189"/>
      <c r="QCP22" s="189"/>
      <c r="QCQ22" s="189"/>
      <c r="QCR22" s="189"/>
      <c r="QCS22" s="189"/>
      <c r="QCT22" s="189"/>
      <c r="QCU22" s="189"/>
      <c r="QCV22" s="189"/>
      <c r="QCW22" s="189"/>
      <c r="QCX22" s="189"/>
      <c r="QCY22" s="189"/>
      <c r="QCZ22" s="189"/>
      <c r="QDA22" s="189"/>
      <c r="QDB22" s="189"/>
      <c r="QDC22" s="189"/>
      <c r="QDD22" s="189"/>
      <c r="QDE22" s="189"/>
      <c r="QDF22" s="189"/>
      <c r="QDG22" s="189"/>
      <c r="QDH22" s="189"/>
      <c r="QDI22" s="189"/>
      <c r="QDJ22" s="189"/>
      <c r="QDK22" s="189"/>
      <c r="QDL22" s="189"/>
      <c r="QDM22" s="189"/>
      <c r="QDN22" s="189"/>
      <c r="QDO22" s="189"/>
      <c r="QDP22" s="189"/>
      <c r="QDQ22" s="189"/>
      <c r="QDR22" s="189"/>
      <c r="QDS22" s="189"/>
      <c r="QDT22" s="189"/>
      <c r="QDU22" s="189"/>
      <c r="QDV22" s="189"/>
      <c r="QDW22" s="189"/>
      <c r="QDX22" s="189"/>
      <c r="QDY22" s="189"/>
      <c r="QDZ22" s="189"/>
      <c r="QEA22" s="189"/>
      <c r="QEB22" s="189"/>
      <c r="QEC22" s="189"/>
      <c r="QED22" s="189"/>
      <c r="QEE22" s="189"/>
      <c r="QEF22" s="189"/>
      <c r="QEG22" s="189"/>
      <c r="QEH22" s="189"/>
      <c r="QEI22" s="189"/>
      <c r="QEJ22" s="189"/>
      <c r="QEK22" s="189"/>
      <c r="QEL22" s="189"/>
      <c r="QEM22" s="189"/>
      <c r="QEN22" s="189"/>
      <c r="QEO22" s="189"/>
      <c r="QEP22" s="189"/>
      <c r="QEQ22" s="189"/>
      <c r="QER22" s="189"/>
      <c r="QES22" s="189"/>
      <c r="QET22" s="189"/>
      <c r="QEU22" s="189"/>
      <c r="QEV22" s="189"/>
      <c r="QEW22" s="189"/>
      <c r="QEX22" s="189"/>
      <c r="QEY22" s="189"/>
      <c r="QEZ22" s="189"/>
      <c r="QFA22" s="189"/>
      <c r="QFB22" s="189"/>
      <c r="QFC22" s="189"/>
      <c r="QFD22" s="189"/>
      <c r="QFE22" s="189"/>
      <c r="QFF22" s="189"/>
      <c r="QFG22" s="189"/>
      <c r="QFH22" s="189"/>
      <c r="QFI22" s="189"/>
      <c r="QFJ22" s="189"/>
      <c r="QFK22" s="189"/>
      <c r="QFL22" s="189"/>
      <c r="QFM22" s="189"/>
      <c r="QFN22" s="189"/>
      <c r="QFO22" s="189"/>
      <c r="QFP22" s="189"/>
      <c r="QFQ22" s="189"/>
      <c r="QFR22" s="189"/>
      <c r="QFS22" s="189"/>
      <c r="QFT22" s="189"/>
      <c r="QFU22" s="189"/>
      <c r="QFV22" s="189"/>
      <c r="QFW22" s="189"/>
      <c r="QFX22" s="189"/>
      <c r="QFY22" s="189"/>
      <c r="QFZ22" s="189"/>
      <c r="QGA22" s="189"/>
      <c r="QGB22" s="189"/>
      <c r="QGC22" s="189"/>
      <c r="QGD22" s="189"/>
      <c r="QGE22" s="189"/>
      <c r="QGF22" s="189"/>
      <c r="QGG22" s="189"/>
      <c r="QGH22" s="189"/>
      <c r="QGI22" s="189"/>
      <c r="QGJ22" s="189"/>
      <c r="QGK22" s="189"/>
      <c r="QGL22" s="189"/>
      <c r="QGM22" s="189"/>
      <c r="QGN22" s="189"/>
      <c r="QGO22" s="189"/>
      <c r="QGP22" s="189"/>
      <c r="QGQ22" s="189"/>
      <c r="QGR22" s="189"/>
      <c r="QGS22" s="189"/>
      <c r="QGT22" s="189"/>
      <c r="QGU22" s="189"/>
      <c r="QGV22" s="189"/>
      <c r="QGW22" s="189"/>
      <c r="QGX22" s="189"/>
      <c r="QGY22" s="189"/>
      <c r="QGZ22" s="189"/>
      <c r="QHA22" s="189"/>
      <c r="QHB22" s="189"/>
      <c r="QHC22" s="189"/>
      <c r="QHD22" s="189"/>
      <c r="QHE22" s="189"/>
      <c r="QHF22" s="189"/>
      <c r="QHG22" s="189"/>
      <c r="QHH22" s="189"/>
      <c r="QHI22" s="189"/>
      <c r="QHJ22" s="189"/>
      <c r="QHK22" s="189"/>
      <c r="QHL22" s="189"/>
      <c r="QHM22" s="189"/>
      <c r="QHN22" s="189"/>
      <c r="QHO22" s="189"/>
      <c r="QHP22" s="189"/>
      <c r="QHQ22" s="189"/>
      <c r="QHR22" s="189"/>
      <c r="QHS22" s="189"/>
      <c r="QHT22" s="189"/>
      <c r="QHU22" s="189"/>
      <c r="QHV22" s="189"/>
      <c r="QHW22" s="189"/>
      <c r="QHX22" s="189"/>
      <c r="QHY22" s="189"/>
      <c r="QHZ22" s="189"/>
      <c r="QIA22" s="189"/>
      <c r="QIB22" s="189"/>
      <c r="QIC22" s="189"/>
      <c r="QID22" s="189"/>
      <c r="QIE22" s="189"/>
      <c r="QIF22" s="189"/>
      <c r="QIG22" s="189"/>
      <c r="QIH22" s="189"/>
      <c r="QII22" s="189"/>
      <c r="QIJ22" s="189"/>
      <c r="QIK22" s="189"/>
      <c r="QIL22" s="189"/>
      <c r="QIM22" s="189"/>
      <c r="QIN22" s="189"/>
      <c r="QIO22" s="189"/>
      <c r="QIP22" s="189"/>
      <c r="QIQ22" s="189"/>
      <c r="QIR22" s="189"/>
      <c r="QIS22" s="189"/>
      <c r="QIT22" s="189"/>
      <c r="QIU22" s="189"/>
      <c r="QIV22" s="189"/>
      <c r="QIW22" s="189"/>
      <c r="QIX22" s="189"/>
      <c r="QIY22" s="189"/>
      <c r="QIZ22" s="189"/>
      <c r="QJA22" s="189"/>
      <c r="QJB22" s="189"/>
      <c r="QJC22" s="189"/>
      <c r="QJD22" s="189"/>
      <c r="QJE22" s="189"/>
      <c r="QJF22" s="189"/>
      <c r="QJG22" s="189"/>
      <c r="QJH22" s="189"/>
      <c r="QJI22" s="189"/>
      <c r="QJJ22" s="189"/>
      <c r="QJK22" s="189"/>
      <c r="QJL22" s="189"/>
      <c r="QJM22" s="189"/>
      <c r="QJN22" s="189"/>
      <c r="QJO22" s="189"/>
      <c r="QJP22" s="189"/>
      <c r="QJQ22" s="189"/>
      <c r="QJR22" s="189"/>
      <c r="QJS22" s="189"/>
      <c r="QJT22" s="189"/>
      <c r="QJU22" s="189"/>
      <c r="QJV22" s="189"/>
      <c r="QJW22" s="189"/>
      <c r="QJX22" s="189"/>
      <c r="QJY22" s="189"/>
      <c r="QJZ22" s="189"/>
      <c r="QKA22" s="189"/>
      <c r="QKB22" s="189"/>
      <c r="QKC22" s="189"/>
      <c r="QKD22" s="189"/>
      <c r="QKE22" s="189"/>
      <c r="QKF22" s="189"/>
      <c r="QKG22" s="189"/>
      <c r="QKH22" s="189"/>
      <c r="QKI22" s="189"/>
      <c r="QKJ22" s="189"/>
      <c r="QKK22" s="189"/>
      <c r="QKL22" s="189"/>
      <c r="QKM22" s="189"/>
      <c r="QKN22" s="189"/>
      <c r="QKO22" s="189"/>
      <c r="QKP22" s="189"/>
      <c r="QKQ22" s="189"/>
      <c r="QKR22" s="189"/>
      <c r="QKS22" s="189"/>
      <c r="QKT22" s="189"/>
      <c r="QKU22" s="189"/>
      <c r="QKV22" s="189"/>
      <c r="QKW22" s="189"/>
      <c r="QKX22" s="189"/>
      <c r="QKY22" s="189"/>
      <c r="QKZ22" s="189"/>
      <c r="QLA22" s="189"/>
      <c r="QLB22" s="189"/>
      <c r="QLC22" s="189"/>
      <c r="QLD22" s="189"/>
      <c r="QLE22" s="189"/>
      <c r="QLF22" s="189"/>
      <c r="QLG22" s="189"/>
      <c r="QLH22" s="189"/>
      <c r="QLI22" s="189"/>
      <c r="QLJ22" s="189"/>
      <c r="QLK22" s="189"/>
      <c r="QLL22" s="189"/>
      <c r="QLM22" s="189"/>
      <c r="QLN22" s="189"/>
      <c r="QLO22" s="189"/>
      <c r="QLP22" s="189"/>
      <c r="QLQ22" s="189"/>
      <c r="QLR22" s="189"/>
      <c r="QLS22" s="189"/>
      <c r="QLT22" s="189"/>
      <c r="QLU22" s="189"/>
      <c r="QLV22" s="189"/>
      <c r="QLW22" s="189"/>
      <c r="QLX22" s="189"/>
      <c r="QLY22" s="189"/>
      <c r="QLZ22" s="189"/>
      <c r="QMA22" s="189"/>
      <c r="QMB22" s="189"/>
      <c r="QMC22" s="189"/>
      <c r="QMD22" s="189"/>
      <c r="QME22" s="189"/>
      <c r="QMF22" s="189"/>
      <c r="QMG22" s="189"/>
      <c r="QMH22" s="189"/>
      <c r="QMI22" s="189"/>
      <c r="QMJ22" s="189"/>
      <c r="QMK22" s="189"/>
      <c r="QML22" s="189"/>
      <c r="QMM22" s="189"/>
      <c r="QMN22" s="189"/>
      <c r="QMO22" s="189"/>
      <c r="QMP22" s="189"/>
      <c r="QMQ22" s="189"/>
      <c r="QMR22" s="189"/>
      <c r="QMS22" s="189"/>
      <c r="QMT22" s="189"/>
      <c r="QMU22" s="189"/>
      <c r="QMV22" s="189"/>
      <c r="QMW22" s="189"/>
      <c r="QMX22" s="189"/>
      <c r="QMY22" s="189"/>
      <c r="QMZ22" s="189"/>
      <c r="QNA22" s="189"/>
      <c r="QNB22" s="189"/>
      <c r="QNC22" s="189"/>
      <c r="QND22" s="189"/>
      <c r="QNE22" s="189"/>
      <c r="QNF22" s="189"/>
      <c r="QNG22" s="189"/>
      <c r="QNH22" s="189"/>
      <c r="QNI22" s="189"/>
      <c r="QNJ22" s="189"/>
      <c r="QNK22" s="189"/>
      <c r="QNL22" s="189"/>
      <c r="QNM22" s="189"/>
      <c r="QNN22" s="189"/>
      <c r="QNO22" s="189"/>
      <c r="QNP22" s="189"/>
      <c r="QNQ22" s="189"/>
      <c r="QNR22" s="189"/>
      <c r="QNS22" s="189"/>
      <c r="QNT22" s="189"/>
      <c r="QNU22" s="189"/>
      <c r="QNV22" s="189"/>
      <c r="QNW22" s="189"/>
      <c r="QNX22" s="189"/>
      <c r="QNY22" s="189"/>
      <c r="QNZ22" s="189"/>
      <c r="QOA22" s="189"/>
      <c r="QOB22" s="189"/>
      <c r="QOC22" s="189"/>
      <c r="QOD22" s="189"/>
      <c r="QOE22" s="189"/>
      <c r="QOF22" s="189"/>
      <c r="QOG22" s="189"/>
      <c r="QOH22" s="189"/>
      <c r="QOI22" s="189"/>
      <c r="QOJ22" s="189"/>
      <c r="QOK22" s="189"/>
      <c r="QOL22" s="189"/>
      <c r="QOM22" s="189"/>
      <c r="QON22" s="189"/>
      <c r="QOO22" s="189"/>
      <c r="QOP22" s="189"/>
      <c r="QOQ22" s="189"/>
      <c r="QOR22" s="189"/>
      <c r="QOS22" s="189"/>
      <c r="QOT22" s="189"/>
      <c r="QOU22" s="189"/>
      <c r="QOV22" s="189"/>
      <c r="QOW22" s="189"/>
      <c r="QOX22" s="189"/>
      <c r="QOY22" s="189"/>
      <c r="QOZ22" s="189"/>
      <c r="QPA22" s="189"/>
      <c r="QPB22" s="189"/>
      <c r="QPC22" s="189"/>
      <c r="QPD22" s="189"/>
      <c r="QPE22" s="189"/>
      <c r="QPF22" s="189"/>
      <c r="QPG22" s="189"/>
      <c r="QPH22" s="189"/>
      <c r="QPI22" s="189"/>
      <c r="QPJ22" s="189"/>
      <c r="QPK22" s="189"/>
      <c r="QPL22" s="189"/>
      <c r="QPM22" s="189"/>
      <c r="QPN22" s="189"/>
      <c r="QPO22" s="189"/>
      <c r="QPP22" s="189"/>
      <c r="QPQ22" s="189"/>
      <c r="QPR22" s="189"/>
      <c r="QPS22" s="189"/>
      <c r="QPT22" s="189"/>
      <c r="QPU22" s="189"/>
      <c r="QPV22" s="189"/>
      <c r="QPW22" s="189"/>
      <c r="QPX22" s="189"/>
      <c r="QPY22" s="189"/>
      <c r="QPZ22" s="189"/>
      <c r="QQA22" s="189"/>
      <c r="QQB22" s="189"/>
      <c r="QQC22" s="189"/>
      <c r="QQD22" s="189"/>
      <c r="QQE22" s="189"/>
      <c r="QQF22" s="189"/>
      <c r="QQG22" s="189"/>
      <c r="QQH22" s="189"/>
      <c r="QQI22" s="189"/>
      <c r="QQJ22" s="189"/>
      <c r="QQK22" s="189"/>
      <c r="QQL22" s="189"/>
      <c r="QQM22" s="189"/>
      <c r="QQN22" s="189"/>
      <c r="QQO22" s="189"/>
      <c r="QQP22" s="189"/>
      <c r="QQQ22" s="189"/>
      <c r="QQR22" s="189"/>
      <c r="QQS22" s="189"/>
      <c r="QQT22" s="189"/>
      <c r="QQU22" s="189"/>
      <c r="QQV22" s="189"/>
      <c r="QQW22" s="189"/>
      <c r="QQX22" s="189"/>
      <c r="QQY22" s="189"/>
      <c r="QQZ22" s="189"/>
      <c r="QRA22" s="189"/>
      <c r="QRB22" s="189"/>
      <c r="QRC22" s="189"/>
      <c r="QRD22" s="189"/>
      <c r="QRE22" s="189"/>
      <c r="QRF22" s="189"/>
      <c r="QRG22" s="189"/>
      <c r="QRH22" s="189"/>
      <c r="QRI22" s="189"/>
      <c r="QRJ22" s="189"/>
      <c r="QRK22" s="189"/>
      <c r="QRL22" s="189"/>
      <c r="QRM22" s="189"/>
      <c r="QRN22" s="189"/>
      <c r="QRO22" s="189"/>
      <c r="QRP22" s="189"/>
      <c r="QRQ22" s="189"/>
      <c r="QRR22" s="189"/>
      <c r="QRS22" s="189"/>
      <c r="QRT22" s="189"/>
      <c r="QRU22" s="189"/>
      <c r="QRV22" s="189"/>
      <c r="QRW22" s="189"/>
      <c r="QRX22" s="189"/>
      <c r="QRY22" s="189"/>
      <c r="QRZ22" s="189"/>
      <c r="QSA22" s="189"/>
      <c r="QSB22" s="189"/>
      <c r="QSC22" s="189"/>
      <c r="QSD22" s="189"/>
      <c r="QSE22" s="189"/>
      <c r="QSF22" s="189"/>
      <c r="QSG22" s="189"/>
      <c r="QSH22" s="189"/>
      <c r="QSI22" s="189"/>
      <c r="QSJ22" s="189"/>
      <c r="QSK22" s="189"/>
      <c r="QSL22" s="189"/>
      <c r="QSM22" s="189"/>
      <c r="QSN22" s="189"/>
      <c r="QSO22" s="189"/>
      <c r="QSP22" s="189"/>
      <c r="QSQ22" s="189"/>
      <c r="QSR22" s="189"/>
      <c r="QSS22" s="189"/>
      <c r="QST22" s="189"/>
      <c r="QSU22" s="189"/>
      <c r="QSV22" s="189"/>
      <c r="QSW22" s="189"/>
      <c r="QSX22" s="189"/>
      <c r="QSY22" s="189"/>
      <c r="QSZ22" s="189"/>
      <c r="QTA22" s="189"/>
      <c r="QTB22" s="189"/>
      <c r="QTC22" s="189"/>
      <c r="QTD22" s="189"/>
      <c r="QTE22" s="189"/>
      <c r="QTF22" s="189"/>
      <c r="QTG22" s="189"/>
      <c r="QTH22" s="189"/>
      <c r="QTI22" s="189"/>
      <c r="QTJ22" s="189"/>
      <c r="QTK22" s="189"/>
      <c r="QTL22" s="189"/>
      <c r="QTM22" s="189"/>
      <c r="QTN22" s="189"/>
      <c r="QTO22" s="189"/>
      <c r="QTP22" s="189"/>
      <c r="QTQ22" s="189"/>
      <c r="QTR22" s="189"/>
      <c r="QTS22" s="189"/>
      <c r="QTT22" s="189"/>
      <c r="QTU22" s="189"/>
      <c r="QTV22" s="189"/>
      <c r="QTW22" s="189"/>
      <c r="QTX22" s="189"/>
      <c r="QTY22" s="189"/>
      <c r="QTZ22" s="189"/>
      <c r="QUA22" s="189"/>
      <c r="QUB22" s="189"/>
      <c r="QUC22" s="189"/>
      <c r="QUD22" s="189"/>
      <c r="QUE22" s="189"/>
      <c r="QUF22" s="189"/>
      <c r="QUG22" s="189"/>
      <c r="QUH22" s="189"/>
      <c r="QUI22" s="189"/>
      <c r="QUJ22" s="189"/>
      <c r="QUK22" s="189"/>
      <c r="QUL22" s="189"/>
      <c r="QUM22" s="189"/>
      <c r="QUN22" s="189"/>
      <c r="QUO22" s="189"/>
      <c r="QUP22" s="189"/>
      <c r="QUQ22" s="189"/>
      <c r="QUR22" s="189"/>
      <c r="QUS22" s="189"/>
      <c r="QUT22" s="189"/>
      <c r="QUU22" s="189"/>
      <c r="QUV22" s="189"/>
      <c r="QUW22" s="189"/>
      <c r="QUX22" s="189"/>
      <c r="QUY22" s="189"/>
      <c r="QUZ22" s="189"/>
      <c r="QVA22" s="189"/>
      <c r="QVB22" s="189"/>
      <c r="QVC22" s="189"/>
      <c r="QVD22" s="189"/>
      <c r="QVE22" s="189"/>
      <c r="QVF22" s="189"/>
      <c r="QVG22" s="189"/>
      <c r="QVH22" s="189"/>
      <c r="QVI22" s="189"/>
      <c r="QVJ22" s="189"/>
      <c r="QVK22" s="189"/>
      <c r="QVL22" s="189"/>
      <c r="QVM22" s="189"/>
      <c r="QVN22" s="189"/>
      <c r="QVO22" s="189"/>
      <c r="QVP22" s="189"/>
      <c r="QVQ22" s="189"/>
      <c r="QVR22" s="189"/>
      <c r="QVS22" s="189"/>
      <c r="QVT22" s="189"/>
      <c r="QVU22" s="189"/>
      <c r="QVV22" s="189"/>
      <c r="QVW22" s="189"/>
      <c r="QVX22" s="189"/>
      <c r="QVY22" s="189"/>
      <c r="QVZ22" s="189"/>
      <c r="QWA22" s="189"/>
      <c r="QWB22" s="189"/>
      <c r="QWC22" s="189"/>
      <c r="QWD22" s="189"/>
      <c r="QWE22" s="189"/>
      <c r="QWF22" s="189"/>
      <c r="QWG22" s="189"/>
      <c r="QWH22" s="189"/>
      <c r="QWI22" s="189"/>
      <c r="QWJ22" s="189"/>
      <c r="QWK22" s="189"/>
      <c r="QWL22" s="189"/>
      <c r="QWM22" s="189"/>
      <c r="QWN22" s="189"/>
      <c r="QWO22" s="189"/>
      <c r="QWP22" s="189"/>
      <c r="QWQ22" s="189"/>
      <c r="QWR22" s="189"/>
      <c r="QWS22" s="189"/>
      <c r="QWT22" s="189"/>
      <c r="QWU22" s="189"/>
      <c r="QWV22" s="189"/>
      <c r="QWW22" s="189"/>
      <c r="QWX22" s="189"/>
      <c r="QWY22" s="189"/>
      <c r="QWZ22" s="189"/>
      <c r="QXA22" s="189"/>
      <c r="QXB22" s="189"/>
      <c r="QXC22" s="189"/>
      <c r="QXD22" s="189"/>
      <c r="QXE22" s="189"/>
      <c r="QXF22" s="189"/>
      <c r="QXG22" s="189"/>
      <c r="QXH22" s="189"/>
      <c r="QXI22" s="189"/>
      <c r="QXJ22" s="189"/>
      <c r="QXK22" s="189"/>
      <c r="QXL22" s="189"/>
      <c r="QXM22" s="189"/>
      <c r="QXN22" s="189"/>
      <c r="QXO22" s="189"/>
      <c r="QXP22" s="189"/>
      <c r="QXQ22" s="189"/>
      <c r="QXR22" s="189"/>
      <c r="QXS22" s="189"/>
      <c r="QXT22" s="189"/>
      <c r="QXU22" s="189"/>
      <c r="QXV22" s="189"/>
      <c r="QXW22" s="189"/>
      <c r="QXX22" s="189"/>
      <c r="QXY22" s="189"/>
      <c r="QXZ22" s="189"/>
      <c r="QYA22" s="189"/>
      <c r="QYB22" s="189"/>
      <c r="QYC22" s="189"/>
      <c r="QYD22" s="189"/>
      <c r="QYE22" s="189"/>
      <c r="QYF22" s="189"/>
      <c r="QYG22" s="189"/>
      <c r="QYH22" s="189"/>
      <c r="QYI22" s="189"/>
      <c r="QYJ22" s="189"/>
      <c r="QYK22" s="189"/>
      <c r="QYL22" s="189"/>
      <c r="QYM22" s="189"/>
      <c r="QYN22" s="189"/>
      <c r="QYO22" s="189"/>
      <c r="QYP22" s="189"/>
      <c r="QYQ22" s="189"/>
      <c r="QYR22" s="189"/>
      <c r="QYS22" s="189"/>
      <c r="QYT22" s="189"/>
      <c r="QYU22" s="189"/>
      <c r="QYV22" s="189"/>
      <c r="QYW22" s="189"/>
      <c r="QYX22" s="189"/>
      <c r="QYY22" s="189"/>
      <c r="QYZ22" s="189"/>
      <c r="QZA22" s="189"/>
      <c r="QZB22" s="189"/>
      <c r="QZC22" s="189"/>
      <c r="QZD22" s="189"/>
      <c r="QZE22" s="189"/>
      <c r="QZF22" s="189"/>
      <c r="QZG22" s="189"/>
      <c r="QZH22" s="189"/>
      <c r="QZI22" s="189"/>
      <c r="QZJ22" s="189"/>
      <c r="QZK22" s="189"/>
      <c r="QZL22" s="189"/>
      <c r="QZM22" s="189"/>
      <c r="QZN22" s="189"/>
      <c r="QZO22" s="189"/>
      <c r="QZP22" s="189"/>
      <c r="QZQ22" s="189"/>
      <c r="QZR22" s="189"/>
      <c r="QZS22" s="189"/>
      <c r="QZT22" s="189"/>
      <c r="QZU22" s="189"/>
      <c r="QZV22" s="189"/>
      <c r="QZW22" s="189"/>
      <c r="QZX22" s="189"/>
      <c r="QZY22" s="189"/>
      <c r="QZZ22" s="189"/>
      <c r="RAA22" s="189"/>
      <c r="RAB22" s="189"/>
      <c r="RAC22" s="189"/>
      <c r="RAD22" s="189"/>
      <c r="RAE22" s="189"/>
      <c r="RAF22" s="189"/>
      <c r="RAG22" s="189"/>
      <c r="RAH22" s="189"/>
      <c r="RAI22" s="189"/>
      <c r="RAJ22" s="189"/>
      <c r="RAK22" s="189"/>
      <c r="RAL22" s="189"/>
      <c r="RAM22" s="189"/>
      <c r="RAN22" s="189"/>
      <c r="RAO22" s="189"/>
      <c r="RAP22" s="189"/>
      <c r="RAQ22" s="189"/>
      <c r="RAR22" s="189"/>
      <c r="RAS22" s="189"/>
      <c r="RAT22" s="189"/>
      <c r="RAU22" s="189"/>
      <c r="RAV22" s="189"/>
      <c r="RAW22" s="189"/>
      <c r="RAX22" s="189"/>
      <c r="RAY22" s="189"/>
      <c r="RAZ22" s="189"/>
      <c r="RBA22" s="189"/>
      <c r="RBB22" s="189"/>
      <c r="RBC22" s="189"/>
      <c r="RBD22" s="189"/>
      <c r="RBE22" s="189"/>
      <c r="RBF22" s="189"/>
      <c r="RBG22" s="189"/>
      <c r="RBH22" s="189"/>
      <c r="RBI22" s="189"/>
      <c r="RBJ22" s="189"/>
      <c r="RBK22" s="189"/>
      <c r="RBL22" s="189"/>
      <c r="RBM22" s="189"/>
      <c r="RBN22" s="189"/>
      <c r="RBO22" s="189"/>
      <c r="RBP22" s="189"/>
      <c r="RBQ22" s="189"/>
      <c r="RBR22" s="189"/>
      <c r="RBS22" s="189"/>
      <c r="RBT22" s="189"/>
      <c r="RBU22" s="189"/>
      <c r="RBV22" s="189"/>
      <c r="RBW22" s="189"/>
      <c r="RBX22" s="189"/>
      <c r="RBY22" s="189"/>
      <c r="RBZ22" s="189"/>
      <c r="RCA22" s="189"/>
      <c r="RCB22" s="189"/>
      <c r="RCC22" s="189"/>
      <c r="RCD22" s="189"/>
      <c r="RCE22" s="189"/>
      <c r="RCF22" s="189"/>
      <c r="RCG22" s="189"/>
      <c r="RCH22" s="189"/>
      <c r="RCI22" s="189"/>
      <c r="RCJ22" s="189"/>
      <c r="RCK22" s="189"/>
      <c r="RCL22" s="189"/>
      <c r="RCM22" s="189"/>
      <c r="RCN22" s="189"/>
      <c r="RCO22" s="189"/>
      <c r="RCP22" s="189"/>
      <c r="RCQ22" s="189"/>
      <c r="RCR22" s="189"/>
      <c r="RCS22" s="189"/>
      <c r="RCT22" s="189"/>
      <c r="RCU22" s="189"/>
      <c r="RCV22" s="189"/>
      <c r="RCW22" s="189"/>
      <c r="RCX22" s="189"/>
      <c r="RCY22" s="189"/>
      <c r="RCZ22" s="189"/>
      <c r="RDA22" s="189"/>
      <c r="RDB22" s="189"/>
      <c r="RDC22" s="189"/>
      <c r="RDD22" s="189"/>
      <c r="RDE22" s="189"/>
      <c r="RDF22" s="189"/>
      <c r="RDG22" s="189"/>
      <c r="RDH22" s="189"/>
      <c r="RDI22" s="189"/>
      <c r="RDJ22" s="189"/>
      <c r="RDK22" s="189"/>
      <c r="RDL22" s="189"/>
      <c r="RDM22" s="189"/>
      <c r="RDN22" s="189"/>
      <c r="RDO22" s="189"/>
      <c r="RDP22" s="189"/>
      <c r="RDQ22" s="189"/>
      <c r="RDR22" s="189"/>
      <c r="RDS22" s="189"/>
      <c r="RDT22" s="189"/>
      <c r="RDU22" s="189"/>
      <c r="RDV22" s="189"/>
      <c r="RDW22" s="189"/>
      <c r="RDX22" s="189"/>
      <c r="RDY22" s="189"/>
      <c r="RDZ22" s="189"/>
      <c r="REA22" s="189"/>
      <c r="REB22" s="189"/>
      <c r="REC22" s="189"/>
      <c r="RED22" s="189"/>
      <c r="REE22" s="189"/>
      <c r="REF22" s="189"/>
      <c r="REG22" s="189"/>
      <c r="REH22" s="189"/>
      <c r="REI22" s="189"/>
      <c r="REJ22" s="189"/>
      <c r="REK22" s="189"/>
      <c r="REL22" s="189"/>
      <c r="REM22" s="189"/>
      <c r="REN22" s="189"/>
      <c r="REO22" s="189"/>
      <c r="REP22" s="189"/>
      <c r="REQ22" s="189"/>
      <c r="RER22" s="189"/>
      <c r="RES22" s="189"/>
      <c r="RET22" s="189"/>
      <c r="REU22" s="189"/>
      <c r="REV22" s="189"/>
      <c r="REW22" s="189"/>
      <c r="REX22" s="189"/>
      <c r="REY22" s="189"/>
      <c r="REZ22" s="189"/>
      <c r="RFA22" s="189"/>
      <c r="RFB22" s="189"/>
      <c r="RFC22" s="189"/>
      <c r="RFD22" s="189"/>
      <c r="RFE22" s="189"/>
      <c r="RFF22" s="189"/>
      <c r="RFG22" s="189"/>
      <c r="RFH22" s="189"/>
      <c r="RFI22" s="189"/>
      <c r="RFJ22" s="189"/>
      <c r="RFK22" s="189"/>
      <c r="RFL22" s="189"/>
      <c r="RFM22" s="189"/>
      <c r="RFN22" s="189"/>
      <c r="RFO22" s="189"/>
      <c r="RFP22" s="189"/>
      <c r="RFQ22" s="189"/>
      <c r="RFR22" s="189"/>
      <c r="RFS22" s="189"/>
      <c r="RFT22" s="189"/>
      <c r="RFU22" s="189"/>
      <c r="RFV22" s="189"/>
      <c r="RFW22" s="189"/>
      <c r="RFX22" s="189"/>
      <c r="RFY22" s="189"/>
      <c r="RFZ22" s="189"/>
      <c r="RGA22" s="189"/>
      <c r="RGB22" s="189"/>
      <c r="RGC22" s="189"/>
      <c r="RGD22" s="189"/>
      <c r="RGE22" s="189"/>
      <c r="RGF22" s="189"/>
      <c r="RGG22" s="189"/>
      <c r="RGH22" s="189"/>
      <c r="RGI22" s="189"/>
      <c r="RGJ22" s="189"/>
      <c r="RGK22" s="189"/>
      <c r="RGL22" s="189"/>
      <c r="RGM22" s="189"/>
      <c r="RGN22" s="189"/>
      <c r="RGO22" s="189"/>
      <c r="RGP22" s="189"/>
      <c r="RGQ22" s="189"/>
      <c r="RGR22" s="189"/>
      <c r="RGS22" s="189"/>
      <c r="RGT22" s="189"/>
      <c r="RGU22" s="189"/>
      <c r="RGV22" s="189"/>
      <c r="RGW22" s="189"/>
      <c r="RGX22" s="189"/>
      <c r="RGY22" s="189"/>
      <c r="RGZ22" s="189"/>
      <c r="RHA22" s="189"/>
      <c r="RHB22" s="189"/>
      <c r="RHC22" s="189"/>
      <c r="RHD22" s="189"/>
      <c r="RHE22" s="189"/>
      <c r="RHF22" s="189"/>
      <c r="RHG22" s="189"/>
      <c r="RHH22" s="189"/>
      <c r="RHI22" s="189"/>
      <c r="RHJ22" s="189"/>
      <c r="RHK22" s="189"/>
      <c r="RHL22" s="189"/>
      <c r="RHM22" s="189"/>
      <c r="RHN22" s="189"/>
      <c r="RHO22" s="189"/>
      <c r="RHP22" s="189"/>
      <c r="RHQ22" s="189"/>
      <c r="RHR22" s="189"/>
      <c r="RHS22" s="189"/>
      <c r="RHT22" s="189"/>
      <c r="RHU22" s="189"/>
      <c r="RHV22" s="189"/>
      <c r="RHW22" s="189"/>
      <c r="RHX22" s="189"/>
      <c r="RHY22" s="189"/>
      <c r="RHZ22" s="189"/>
      <c r="RIA22" s="189"/>
      <c r="RIB22" s="189"/>
      <c r="RIC22" s="189"/>
      <c r="RID22" s="189"/>
      <c r="RIE22" s="189"/>
      <c r="RIF22" s="189"/>
      <c r="RIG22" s="189"/>
      <c r="RIH22" s="189"/>
      <c r="RII22" s="189"/>
      <c r="RIJ22" s="189"/>
      <c r="RIK22" s="189"/>
      <c r="RIL22" s="189"/>
      <c r="RIM22" s="189"/>
      <c r="RIN22" s="189"/>
      <c r="RIO22" s="189"/>
      <c r="RIP22" s="189"/>
      <c r="RIQ22" s="189"/>
      <c r="RIR22" s="189"/>
      <c r="RIS22" s="189"/>
      <c r="RIT22" s="189"/>
      <c r="RIU22" s="189"/>
      <c r="RIV22" s="189"/>
      <c r="RIW22" s="189"/>
      <c r="RIX22" s="189"/>
      <c r="RIY22" s="189"/>
      <c r="RIZ22" s="189"/>
      <c r="RJA22" s="189"/>
      <c r="RJB22" s="189"/>
      <c r="RJC22" s="189"/>
      <c r="RJD22" s="189"/>
      <c r="RJE22" s="189"/>
      <c r="RJF22" s="189"/>
      <c r="RJG22" s="189"/>
      <c r="RJH22" s="189"/>
      <c r="RJI22" s="189"/>
      <c r="RJJ22" s="189"/>
      <c r="RJK22" s="189"/>
      <c r="RJL22" s="189"/>
      <c r="RJM22" s="189"/>
      <c r="RJN22" s="189"/>
      <c r="RJO22" s="189"/>
      <c r="RJP22" s="189"/>
      <c r="RJQ22" s="189"/>
      <c r="RJR22" s="189"/>
      <c r="RJS22" s="189"/>
      <c r="RJT22" s="189"/>
      <c r="RJU22" s="189"/>
      <c r="RJV22" s="189"/>
      <c r="RJW22" s="189"/>
      <c r="RJX22" s="189"/>
      <c r="RJY22" s="189"/>
      <c r="RJZ22" s="189"/>
      <c r="RKA22" s="189"/>
      <c r="RKB22" s="189"/>
      <c r="RKC22" s="189"/>
      <c r="RKD22" s="189"/>
      <c r="RKE22" s="189"/>
      <c r="RKF22" s="189"/>
      <c r="RKG22" s="189"/>
      <c r="RKH22" s="189"/>
      <c r="RKI22" s="189"/>
      <c r="RKJ22" s="189"/>
      <c r="RKK22" s="189"/>
      <c r="RKL22" s="189"/>
      <c r="RKM22" s="189"/>
      <c r="RKN22" s="189"/>
      <c r="RKO22" s="189"/>
      <c r="RKP22" s="189"/>
      <c r="RKQ22" s="189"/>
      <c r="RKR22" s="189"/>
      <c r="RKS22" s="189"/>
      <c r="RKT22" s="189"/>
      <c r="RKU22" s="189"/>
      <c r="RKV22" s="189"/>
      <c r="RKW22" s="189"/>
      <c r="RKX22" s="189"/>
      <c r="RKY22" s="189"/>
      <c r="RKZ22" s="189"/>
      <c r="RLA22" s="189"/>
      <c r="RLB22" s="189"/>
      <c r="RLC22" s="189"/>
      <c r="RLD22" s="189"/>
      <c r="RLE22" s="189"/>
      <c r="RLF22" s="189"/>
      <c r="RLG22" s="189"/>
      <c r="RLH22" s="189"/>
      <c r="RLI22" s="189"/>
      <c r="RLJ22" s="189"/>
      <c r="RLK22" s="189"/>
      <c r="RLL22" s="189"/>
      <c r="RLM22" s="189"/>
      <c r="RLN22" s="189"/>
      <c r="RLO22" s="189"/>
      <c r="RLP22" s="189"/>
      <c r="RLQ22" s="189"/>
      <c r="RLR22" s="189"/>
      <c r="RLS22" s="189"/>
      <c r="RLT22" s="189"/>
      <c r="RLU22" s="189"/>
      <c r="RLV22" s="189"/>
      <c r="RLW22" s="189"/>
      <c r="RLX22" s="189"/>
      <c r="RLY22" s="189"/>
      <c r="RLZ22" s="189"/>
      <c r="RMA22" s="189"/>
      <c r="RMB22" s="189"/>
      <c r="RMC22" s="189"/>
      <c r="RMD22" s="189"/>
      <c r="RME22" s="189"/>
      <c r="RMF22" s="189"/>
      <c r="RMG22" s="189"/>
      <c r="RMH22" s="189"/>
      <c r="RMI22" s="189"/>
      <c r="RMJ22" s="189"/>
      <c r="RMK22" s="189"/>
      <c r="RML22" s="189"/>
      <c r="RMM22" s="189"/>
      <c r="RMN22" s="189"/>
      <c r="RMO22" s="189"/>
      <c r="RMP22" s="189"/>
      <c r="RMQ22" s="189"/>
      <c r="RMR22" s="189"/>
      <c r="RMS22" s="189"/>
      <c r="RMT22" s="189"/>
      <c r="RMU22" s="189"/>
      <c r="RMV22" s="189"/>
      <c r="RMW22" s="189"/>
      <c r="RMX22" s="189"/>
      <c r="RMY22" s="189"/>
      <c r="RMZ22" s="189"/>
      <c r="RNA22" s="189"/>
      <c r="RNB22" s="189"/>
      <c r="RNC22" s="189"/>
      <c r="RND22" s="189"/>
      <c r="RNE22" s="189"/>
      <c r="RNF22" s="189"/>
      <c r="RNG22" s="189"/>
      <c r="RNH22" s="189"/>
      <c r="RNI22" s="189"/>
      <c r="RNJ22" s="189"/>
      <c r="RNK22" s="189"/>
      <c r="RNL22" s="189"/>
      <c r="RNM22" s="189"/>
      <c r="RNN22" s="189"/>
      <c r="RNO22" s="189"/>
      <c r="RNP22" s="189"/>
      <c r="RNQ22" s="189"/>
      <c r="RNR22" s="189"/>
      <c r="RNS22" s="189"/>
      <c r="RNT22" s="189"/>
      <c r="RNU22" s="189"/>
      <c r="RNV22" s="189"/>
      <c r="RNW22" s="189"/>
      <c r="RNX22" s="189"/>
      <c r="RNY22" s="189"/>
      <c r="RNZ22" s="189"/>
      <c r="ROA22" s="189"/>
      <c r="ROB22" s="189"/>
      <c r="ROC22" s="189"/>
      <c r="ROD22" s="189"/>
      <c r="ROE22" s="189"/>
      <c r="ROF22" s="189"/>
      <c r="ROG22" s="189"/>
      <c r="ROH22" s="189"/>
      <c r="ROI22" s="189"/>
      <c r="ROJ22" s="189"/>
      <c r="ROK22" s="189"/>
      <c r="ROL22" s="189"/>
      <c r="ROM22" s="189"/>
      <c r="RON22" s="189"/>
      <c r="ROO22" s="189"/>
      <c r="ROP22" s="189"/>
      <c r="ROQ22" s="189"/>
      <c r="ROR22" s="189"/>
      <c r="ROS22" s="189"/>
      <c r="ROT22" s="189"/>
      <c r="ROU22" s="189"/>
      <c r="ROV22" s="189"/>
      <c r="ROW22" s="189"/>
      <c r="ROX22" s="189"/>
      <c r="ROY22" s="189"/>
      <c r="ROZ22" s="189"/>
      <c r="RPA22" s="189"/>
      <c r="RPB22" s="189"/>
      <c r="RPC22" s="189"/>
      <c r="RPD22" s="189"/>
      <c r="RPE22" s="189"/>
      <c r="RPF22" s="189"/>
      <c r="RPG22" s="189"/>
      <c r="RPH22" s="189"/>
      <c r="RPI22" s="189"/>
      <c r="RPJ22" s="189"/>
      <c r="RPK22" s="189"/>
      <c r="RPL22" s="189"/>
      <c r="RPM22" s="189"/>
      <c r="RPN22" s="189"/>
      <c r="RPO22" s="189"/>
      <c r="RPP22" s="189"/>
      <c r="RPQ22" s="189"/>
      <c r="RPR22" s="189"/>
      <c r="RPS22" s="189"/>
      <c r="RPT22" s="189"/>
      <c r="RPU22" s="189"/>
      <c r="RPV22" s="189"/>
      <c r="RPW22" s="189"/>
      <c r="RPX22" s="189"/>
      <c r="RPY22" s="189"/>
      <c r="RPZ22" s="189"/>
      <c r="RQA22" s="189"/>
      <c r="RQB22" s="189"/>
      <c r="RQC22" s="189"/>
      <c r="RQD22" s="189"/>
      <c r="RQE22" s="189"/>
      <c r="RQF22" s="189"/>
      <c r="RQG22" s="189"/>
      <c r="RQH22" s="189"/>
      <c r="RQI22" s="189"/>
      <c r="RQJ22" s="189"/>
      <c r="RQK22" s="189"/>
      <c r="RQL22" s="189"/>
      <c r="RQM22" s="189"/>
      <c r="RQN22" s="189"/>
      <c r="RQO22" s="189"/>
      <c r="RQP22" s="189"/>
      <c r="RQQ22" s="189"/>
      <c r="RQR22" s="189"/>
      <c r="RQS22" s="189"/>
      <c r="RQT22" s="189"/>
      <c r="RQU22" s="189"/>
      <c r="RQV22" s="189"/>
      <c r="RQW22" s="189"/>
      <c r="RQX22" s="189"/>
      <c r="RQY22" s="189"/>
      <c r="RQZ22" s="189"/>
      <c r="RRA22" s="189"/>
      <c r="RRB22" s="189"/>
      <c r="RRC22" s="189"/>
      <c r="RRD22" s="189"/>
      <c r="RRE22" s="189"/>
      <c r="RRF22" s="189"/>
      <c r="RRG22" s="189"/>
      <c r="RRH22" s="189"/>
      <c r="RRI22" s="189"/>
      <c r="RRJ22" s="189"/>
      <c r="RRK22" s="189"/>
      <c r="RRL22" s="189"/>
      <c r="RRM22" s="189"/>
      <c r="RRN22" s="189"/>
      <c r="RRO22" s="189"/>
      <c r="RRP22" s="189"/>
      <c r="RRQ22" s="189"/>
      <c r="RRR22" s="189"/>
      <c r="RRS22" s="189"/>
      <c r="RRT22" s="189"/>
      <c r="RRU22" s="189"/>
      <c r="RRV22" s="189"/>
      <c r="RRW22" s="189"/>
      <c r="RRX22" s="189"/>
      <c r="RRY22" s="189"/>
      <c r="RRZ22" s="189"/>
      <c r="RSA22" s="189"/>
      <c r="RSB22" s="189"/>
      <c r="RSC22" s="189"/>
      <c r="RSD22" s="189"/>
      <c r="RSE22" s="189"/>
      <c r="RSF22" s="189"/>
      <c r="RSG22" s="189"/>
      <c r="RSH22" s="189"/>
      <c r="RSI22" s="189"/>
      <c r="RSJ22" s="189"/>
      <c r="RSK22" s="189"/>
      <c r="RSL22" s="189"/>
      <c r="RSM22" s="189"/>
      <c r="RSN22" s="189"/>
      <c r="RSO22" s="189"/>
      <c r="RSP22" s="189"/>
      <c r="RSQ22" s="189"/>
      <c r="RSR22" s="189"/>
      <c r="RSS22" s="189"/>
      <c r="RST22" s="189"/>
      <c r="RSU22" s="189"/>
      <c r="RSV22" s="189"/>
      <c r="RSW22" s="189"/>
      <c r="RSX22" s="189"/>
      <c r="RSY22" s="189"/>
      <c r="RSZ22" s="189"/>
      <c r="RTA22" s="189"/>
      <c r="RTB22" s="189"/>
      <c r="RTC22" s="189"/>
      <c r="RTD22" s="189"/>
      <c r="RTE22" s="189"/>
      <c r="RTF22" s="189"/>
      <c r="RTG22" s="189"/>
      <c r="RTH22" s="189"/>
      <c r="RTI22" s="189"/>
      <c r="RTJ22" s="189"/>
      <c r="RTK22" s="189"/>
      <c r="RTL22" s="189"/>
      <c r="RTM22" s="189"/>
      <c r="RTN22" s="189"/>
      <c r="RTO22" s="189"/>
      <c r="RTP22" s="189"/>
      <c r="RTQ22" s="189"/>
      <c r="RTR22" s="189"/>
      <c r="RTS22" s="189"/>
      <c r="RTT22" s="189"/>
      <c r="RTU22" s="189"/>
      <c r="RTV22" s="189"/>
      <c r="RTW22" s="189"/>
      <c r="RTX22" s="189"/>
      <c r="RTY22" s="189"/>
      <c r="RTZ22" s="189"/>
      <c r="RUA22" s="189"/>
      <c r="RUB22" s="189"/>
      <c r="RUC22" s="189"/>
      <c r="RUD22" s="189"/>
      <c r="RUE22" s="189"/>
      <c r="RUF22" s="189"/>
      <c r="RUG22" s="189"/>
      <c r="RUH22" s="189"/>
      <c r="RUI22" s="189"/>
      <c r="RUJ22" s="189"/>
      <c r="RUK22" s="189"/>
      <c r="RUL22" s="189"/>
      <c r="RUM22" s="189"/>
      <c r="RUN22" s="189"/>
      <c r="RUO22" s="189"/>
      <c r="RUP22" s="189"/>
      <c r="RUQ22" s="189"/>
      <c r="RUR22" s="189"/>
      <c r="RUS22" s="189"/>
      <c r="RUT22" s="189"/>
      <c r="RUU22" s="189"/>
      <c r="RUV22" s="189"/>
      <c r="RUW22" s="189"/>
      <c r="RUX22" s="189"/>
      <c r="RUY22" s="189"/>
      <c r="RUZ22" s="189"/>
      <c r="RVA22" s="189"/>
      <c r="RVB22" s="189"/>
      <c r="RVC22" s="189"/>
      <c r="RVD22" s="189"/>
      <c r="RVE22" s="189"/>
      <c r="RVF22" s="189"/>
      <c r="RVG22" s="189"/>
      <c r="RVH22" s="189"/>
      <c r="RVI22" s="189"/>
      <c r="RVJ22" s="189"/>
      <c r="RVK22" s="189"/>
      <c r="RVL22" s="189"/>
      <c r="RVM22" s="189"/>
      <c r="RVN22" s="189"/>
      <c r="RVO22" s="189"/>
      <c r="RVP22" s="189"/>
      <c r="RVQ22" s="189"/>
      <c r="RVR22" s="189"/>
      <c r="RVS22" s="189"/>
      <c r="RVT22" s="189"/>
      <c r="RVU22" s="189"/>
      <c r="RVV22" s="189"/>
      <c r="RVW22" s="189"/>
      <c r="RVX22" s="189"/>
      <c r="RVY22" s="189"/>
      <c r="RVZ22" s="189"/>
      <c r="RWA22" s="189"/>
      <c r="RWB22" s="189"/>
      <c r="RWC22" s="189"/>
      <c r="RWD22" s="189"/>
      <c r="RWE22" s="189"/>
      <c r="RWF22" s="189"/>
      <c r="RWG22" s="189"/>
      <c r="RWH22" s="189"/>
      <c r="RWI22" s="189"/>
      <c r="RWJ22" s="189"/>
      <c r="RWK22" s="189"/>
      <c r="RWL22" s="189"/>
      <c r="RWM22" s="189"/>
      <c r="RWN22" s="189"/>
      <c r="RWO22" s="189"/>
      <c r="RWP22" s="189"/>
      <c r="RWQ22" s="189"/>
      <c r="RWR22" s="189"/>
      <c r="RWS22" s="189"/>
      <c r="RWT22" s="189"/>
      <c r="RWU22" s="189"/>
      <c r="RWV22" s="189"/>
      <c r="RWW22" s="189"/>
      <c r="RWX22" s="189"/>
      <c r="RWY22" s="189"/>
      <c r="RWZ22" s="189"/>
      <c r="RXA22" s="189"/>
      <c r="RXB22" s="189"/>
      <c r="RXC22" s="189"/>
      <c r="RXD22" s="189"/>
      <c r="RXE22" s="189"/>
      <c r="RXF22" s="189"/>
      <c r="RXG22" s="189"/>
      <c r="RXH22" s="189"/>
      <c r="RXI22" s="189"/>
      <c r="RXJ22" s="189"/>
      <c r="RXK22" s="189"/>
      <c r="RXL22" s="189"/>
      <c r="RXM22" s="189"/>
      <c r="RXN22" s="189"/>
      <c r="RXO22" s="189"/>
      <c r="RXP22" s="189"/>
      <c r="RXQ22" s="189"/>
      <c r="RXR22" s="189"/>
      <c r="RXS22" s="189"/>
      <c r="RXT22" s="189"/>
      <c r="RXU22" s="189"/>
      <c r="RXV22" s="189"/>
      <c r="RXW22" s="189"/>
      <c r="RXX22" s="189"/>
      <c r="RXY22" s="189"/>
      <c r="RXZ22" s="189"/>
      <c r="RYA22" s="189"/>
      <c r="RYB22" s="189"/>
      <c r="RYC22" s="189"/>
      <c r="RYD22" s="189"/>
      <c r="RYE22" s="189"/>
      <c r="RYF22" s="189"/>
      <c r="RYG22" s="189"/>
      <c r="RYH22" s="189"/>
      <c r="RYI22" s="189"/>
      <c r="RYJ22" s="189"/>
      <c r="RYK22" s="189"/>
      <c r="RYL22" s="189"/>
      <c r="RYM22" s="189"/>
      <c r="RYN22" s="189"/>
      <c r="RYO22" s="189"/>
      <c r="RYP22" s="189"/>
      <c r="RYQ22" s="189"/>
      <c r="RYR22" s="189"/>
      <c r="RYS22" s="189"/>
      <c r="RYT22" s="189"/>
      <c r="RYU22" s="189"/>
      <c r="RYV22" s="189"/>
      <c r="RYW22" s="189"/>
      <c r="RYX22" s="189"/>
      <c r="RYY22" s="189"/>
      <c r="RYZ22" s="189"/>
      <c r="RZA22" s="189"/>
      <c r="RZB22" s="189"/>
      <c r="RZC22" s="189"/>
      <c r="RZD22" s="189"/>
      <c r="RZE22" s="189"/>
      <c r="RZF22" s="189"/>
      <c r="RZG22" s="189"/>
      <c r="RZH22" s="189"/>
      <c r="RZI22" s="189"/>
      <c r="RZJ22" s="189"/>
      <c r="RZK22" s="189"/>
      <c r="RZL22" s="189"/>
      <c r="RZM22" s="189"/>
      <c r="RZN22" s="189"/>
      <c r="RZO22" s="189"/>
      <c r="RZP22" s="189"/>
      <c r="RZQ22" s="189"/>
      <c r="RZR22" s="189"/>
      <c r="RZS22" s="189"/>
      <c r="RZT22" s="189"/>
      <c r="RZU22" s="189"/>
      <c r="RZV22" s="189"/>
      <c r="RZW22" s="189"/>
      <c r="RZX22" s="189"/>
      <c r="RZY22" s="189"/>
      <c r="RZZ22" s="189"/>
      <c r="SAA22" s="189"/>
      <c r="SAB22" s="189"/>
      <c r="SAC22" s="189"/>
      <c r="SAD22" s="189"/>
      <c r="SAE22" s="189"/>
      <c r="SAF22" s="189"/>
      <c r="SAG22" s="189"/>
      <c r="SAH22" s="189"/>
      <c r="SAI22" s="189"/>
      <c r="SAJ22" s="189"/>
      <c r="SAK22" s="189"/>
      <c r="SAL22" s="189"/>
      <c r="SAM22" s="189"/>
      <c r="SAN22" s="189"/>
      <c r="SAO22" s="189"/>
      <c r="SAP22" s="189"/>
      <c r="SAQ22" s="189"/>
      <c r="SAR22" s="189"/>
      <c r="SAS22" s="189"/>
      <c r="SAT22" s="189"/>
      <c r="SAU22" s="189"/>
      <c r="SAV22" s="189"/>
      <c r="SAW22" s="189"/>
      <c r="SAX22" s="189"/>
      <c r="SAY22" s="189"/>
      <c r="SAZ22" s="189"/>
      <c r="SBA22" s="189"/>
      <c r="SBB22" s="189"/>
      <c r="SBC22" s="189"/>
      <c r="SBD22" s="189"/>
      <c r="SBE22" s="189"/>
      <c r="SBF22" s="189"/>
      <c r="SBG22" s="189"/>
      <c r="SBH22" s="189"/>
      <c r="SBI22" s="189"/>
      <c r="SBJ22" s="189"/>
      <c r="SBK22" s="189"/>
      <c r="SBL22" s="189"/>
      <c r="SBM22" s="189"/>
      <c r="SBN22" s="189"/>
      <c r="SBO22" s="189"/>
      <c r="SBP22" s="189"/>
      <c r="SBQ22" s="189"/>
      <c r="SBR22" s="189"/>
      <c r="SBS22" s="189"/>
      <c r="SBT22" s="189"/>
      <c r="SBU22" s="189"/>
      <c r="SBV22" s="189"/>
      <c r="SBW22" s="189"/>
      <c r="SBX22" s="189"/>
      <c r="SBY22" s="189"/>
      <c r="SBZ22" s="189"/>
      <c r="SCA22" s="189"/>
      <c r="SCB22" s="189"/>
      <c r="SCC22" s="189"/>
      <c r="SCD22" s="189"/>
      <c r="SCE22" s="189"/>
      <c r="SCF22" s="189"/>
      <c r="SCG22" s="189"/>
      <c r="SCH22" s="189"/>
      <c r="SCI22" s="189"/>
      <c r="SCJ22" s="189"/>
      <c r="SCK22" s="189"/>
      <c r="SCL22" s="189"/>
      <c r="SCM22" s="189"/>
      <c r="SCN22" s="189"/>
      <c r="SCO22" s="189"/>
      <c r="SCP22" s="189"/>
      <c r="SCQ22" s="189"/>
      <c r="SCR22" s="189"/>
      <c r="SCS22" s="189"/>
      <c r="SCT22" s="189"/>
      <c r="SCU22" s="189"/>
      <c r="SCV22" s="189"/>
      <c r="SCW22" s="189"/>
      <c r="SCX22" s="189"/>
      <c r="SCY22" s="189"/>
      <c r="SCZ22" s="189"/>
      <c r="SDA22" s="189"/>
      <c r="SDB22" s="189"/>
      <c r="SDC22" s="189"/>
      <c r="SDD22" s="189"/>
      <c r="SDE22" s="189"/>
      <c r="SDF22" s="189"/>
      <c r="SDG22" s="189"/>
      <c r="SDH22" s="189"/>
      <c r="SDI22" s="189"/>
      <c r="SDJ22" s="189"/>
      <c r="SDK22" s="189"/>
      <c r="SDL22" s="189"/>
      <c r="SDM22" s="189"/>
      <c r="SDN22" s="189"/>
      <c r="SDO22" s="189"/>
      <c r="SDP22" s="189"/>
      <c r="SDQ22" s="189"/>
      <c r="SDR22" s="189"/>
      <c r="SDS22" s="189"/>
      <c r="SDT22" s="189"/>
      <c r="SDU22" s="189"/>
      <c r="SDV22" s="189"/>
      <c r="SDW22" s="189"/>
      <c r="SDX22" s="189"/>
      <c r="SDY22" s="189"/>
      <c r="SDZ22" s="189"/>
      <c r="SEA22" s="189"/>
      <c r="SEB22" s="189"/>
      <c r="SEC22" s="189"/>
      <c r="SED22" s="189"/>
      <c r="SEE22" s="189"/>
      <c r="SEF22" s="189"/>
      <c r="SEG22" s="189"/>
      <c r="SEH22" s="189"/>
      <c r="SEI22" s="189"/>
      <c r="SEJ22" s="189"/>
      <c r="SEK22" s="189"/>
      <c r="SEL22" s="189"/>
      <c r="SEM22" s="189"/>
      <c r="SEN22" s="189"/>
      <c r="SEO22" s="189"/>
      <c r="SEP22" s="189"/>
      <c r="SEQ22" s="189"/>
      <c r="SER22" s="189"/>
      <c r="SES22" s="189"/>
      <c r="SET22" s="189"/>
      <c r="SEU22" s="189"/>
      <c r="SEV22" s="189"/>
      <c r="SEW22" s="189"/>
      <c r="SEX22" s="189"/>
      <c r="SEY22" s="189"/>
      <c r="SEZ22" s="189"/>
      <c r="SFA22" s="189"/>
      <c r="SFB22" s="189"/>
      <c r="SFC22" s="189"/>
      <c r="SFD22" s="189"/>
      <c r="SFE22" s="189"/>
      <c r="SFF22" s="189"/>
      <c r="SFG22" s="189"/>
      <c r="SFH22" s="189"/>
      <c r="SFI22" s="189"/>
      <c r="SFJ22" s="189"/>
      <c r="SFK22" s="189"/>
      <c r="SFL22" s="189"/>
      <c r="SFM22" s="189"/>
      <c r="SFN22" s="189"/>
      <c r="SFO22" s="189"/>
      <c r="SFP22" s="189"/>
      <c r="SFQ22" s="189"/>
      <c r="SFR22" s="189"/>
      <c r="SFS22" s="189"/>
      <c r="SFT22" s="189"/>
      <c r="SFU22" s="189"/>
      <c r="SFV22" s="189"/>
      <c r="SFW22" s="189"/>
      <c r="SFX22" s="189"/>
      <c r="SFY22" s="189"/>
      <c r="SFZ22" s="189"/>
      <c r="SGA22" s="189"/>
      <c r="SGB22" s="189"/>
      <c r="SGC22" s="189"/>
      <c r="SGD22" s="189"/>
      <c r="SGE22" s="189"/>
      <c r="SGF22" s="189"/>
      <c r="SGG22" s="189"/>
      <c r="SGH22" s="189"/>
      <c r="SGI22" s="189"/>
      <c r="SGJ22" s="189"/>
      <c r="SGK22" s="189"/>
      <c r="SGL22" s="189"/>
      <c r="SGM22" s="189"/>
      <c r="SGN22" s="189"/>
      <c r="SGO22" s="189"/>
      <c r="SGP22" s="189"/>
      <c r="SGQ22" s="189"/>
      <c r="SGR22" s="189"/>
      <c r="SGS22" s="189"/>
      <c r="SGT22" s="189"/>
      <c r="SGU22" s="189"/>
      <c r="SGV22" s="189"/>
      <c r="SGW22" s="189"/>
      <c r="SGX22" s="189"/>
      <c r="SGY22" s="189"/>
      <c r="SGZ22" s="189"/>
      <c r="SHA22" s="189"/>
      <c r="SHB22" s="189"/>
      <c r="SHC22" s="189"/>
      <c r="SHD22" s="189"/>
      <c r="SHE22" s="189"/>
      <c r="SHF22" s="189"/>
      <c r="SHG22" s="189"/>
      <c r="SHH22" s="189"/>
      <c r="SHI22" s="189"/>
      <c r="SHJ22" s="189"/>
      <c r="SHK22" s="189"/>
      <c r="SHL22" s="189"/>
      <c r="SHM22" s="189"/>
      <c r="SHN22" s="189"/>
      <c r="SHO22" s="189"/>
      <c r="SHP22" s="189"/>
      <c r="SHQ22" s="189"/>
      <c r="SHR22" s="189"/>
      <c r="SHS22" s="189"/>
      <c r="SHT22" s="189"/>
      <c r="SHU22" s="189"/>
      <c r="SHV22" s="189"/>
      <c r="SHW22" s="189"/>
      <c r="SHX22" s="189"/>
      <c r="SHY22" s="189"/>
      <c r="SHZ22" s="189"/>
      <c r="SIA22" s="189"/>
      <c r="SIB22" s="189"/>
      <c r="SIC22" s="189"/>
      <c r="SID22" s="189"/>
      <c r="SIE22" s="189"/>
      <c r="SIF22" s="189"/>
      <c r="SIG22" s="189"/>
      <c r="SIH22" s="189"/>
      <c r="SII22" s="189"/>
      <c r="SIJ22" s="189"/>
      <c r="SIK22" s="189"/>
      <c r="SIL22" s="189"/>
      <c r="SIM22" s="189"/>
      <c r="SIN22" s="189"/>
      <c r="SIO22" s="189"/>
      <c r="SIP22" s="189"/>
      <c r="SIQ22" s="189"/>
      <c r="SIR22" s="189"/>
      <c r="SIS22" s="189"/>
      <c r="SIT22" s="189"/>
      <c r="SIU22" s="189"/>
      <c r="SIV22" s="189"/>
      <c r="SIW22" s="189"/>
      <c r="SIX22" s="189"/>
      <c r="SIY22" s="189"/>
      <c r="SIZ22" s="189"/>
      <c r="SJA22" s="189"/>
      <c r="SJB22" s="189"/>
      <c r="SJC22" s="189"/>
      <c r="SJD22" s="189"/>
      <c r="SJE22" s="189"/>
      <c r="SJF22" s="189"/>
      <c r="SJG22" s="189"/>
      <c r="SJH22" s="189"/>
      <c r="SJI22" s="189"/>
      <c r="SJJ22" s="189"/>
      <c r="SJK22" s="189"/>
      <c r="SJL22" s="189"/>
      <c r="SJM22" s="189"/>
      <c r="SJN22" s="189"/>
      <c r="SJO22" s="189"/>
      <c r="SJP22" s="189"/>
      <c r="SJQ22" s="189"/>
      <c r="SJR22" s="189"/>
      <c r="SJS22" s="189"/>
      <c r="SJT22" s="189"/>
      <c r="SJU22" s="189"/>
      <c r="SJV22" s="189"/>
      <c r="SJW22" s="189"/>
      <c r="SJX22" s="189"/>
      <c r="SJY22" s="189"/>
      <c r="SJZ22" s="189"/>
      <c r="SKA22" s="189"/>
      <c r="SKB22" s="189"/>
      <c r="SKC22" s="189"/>
      <c r="SKD22" s="189"/>
      <c r="SKE22" s="189"/>
      <c r="SKF22" s="189"/>
      <c r="SKG22" s="189"/>
      <c r="SKH22" s="189"/>
      <c r="SKI22" s="189"/>
      <c r="SKJ22" s="189"/>
      <c r="SKK22" s="189"/>
      <c r="SKL22" s="189"/>
      <c r="SKM22" s="189"/>
      <c r="SKN22" s="189"/>
      <c r="SKO22" s="189"/>
      <c r="SKP22" s="189"/>
      <c r="SKQ22" s="189"/>
      <c r="SKR22" s="189"/>
      <c r="SKS22" s="189"/>
      <c r="SKT22" s="189"/>
      <c r="SKU22" s="189"/>
      <c r="SKV22" s="189"/>
      <c r="SKW22" s="189"/>
      <c r="SKX22" s="189"/>
      <c r="SKY22" s="189"/>
      <c r="SKZ22" s="189"/>
      <c r="SLA22" s="189"/>
      <c r="SLB22" s="189"/>
      <c r="SLC22" s="189"/>
      <c r="SLD22" s="189"/>
      <c r="SLE22" s="189"/>
      <c r="SLF22" s="189"/>
      <c r="SLG22" s="189"/>
      <c r="SLH22" s="189"/>
      <c r="SLI22" s="189"/>
      <c r="SLJ22" s="189"/>
      <c r="SLK22" s="189"/>
      <c r="SLL22" s="189"/>
      <c r="SLM22" s="189"/>
      <c r="SLN22" s="189"/>
      <c r="SLO22" s="189"/>
      <c r="SLP22" s="189"/>
      <c r="SLQ22" s="189"/>
      <c r="SLR22" s="189"/>
      <c r="SLS22" s="189"/>
      <c r="SLT22" s="189"/>
      <c r="SLU22" s="189"/>
      <c r="SLV22" s="189"/>
      <c r="SLW22" s="189"/>
      <c r="SLX22" s="189"/>
      <c r="SLY22" s="189"/>
      <c r="SLZ22" s="189"/>
      <c r="SMA22" s="189"/>
      <c r="SMB22" s="189"/>
      <c r="SMC22" s="189"/>
      <c r="SMD22" s="189"/>
      <c r="SME22" s="189"/>
      <c r="SMF22" s="189"/>
      <c r="SMG22" s="189"/>
      <c r="SMH22" s="189"/>
      <c r="SMI22" s="189"/>
      <c r="SMJ22" s="189"/>
      <c r="SMK22" s="189"/>
      <c r="SML22" s="189"/>
      <c r="SMM22" s="189"/>
      <c r="SMN22" s="189"/>
      <c r="SMO22" s="189"/>
      <c r="SMP22" s="189"/>
      <c r="SMQ22" s="189"/>
      <c r="SMR22" s="189"/>
      <c r="SMS22" s="189"/>
      <c r="SMT22" s="189"/>
      <c r="SMU22" s="189"/>
      <c r="SMV22" s="189"/>
      <c r="SMW22" s="189"/>
      <c r="SMX22" s="189"/>
      <c r="SMY22" s="189"/>
      <c r="SMZ22" s="189"/>
      <c r="SNA22" s="189"/>
      <c r="SNB22" s="189"/>
      <c r="SNC22" s="189"/>
      <c r="SND22" s="189"/>
      <c r="SNE22" s="189"/>
      <c r="SNF22" s="189"/>
      <c r="SNG22" s="189"/>
      <c r="SNH22" s="189"/>
      <c r="SNI22" s="189"/>
      <c r="SNJ22" s="189"/>
      <c r="SNK22" s="189"/>
      <c r="SNL22" s="189"/>
      <c r="SNM22" s="189"/>
      <c r="SNN22" s="189"/>
      <c r="SNO22" s="189"/>
      <c r="SNP22" s="189"/>
      <c r="SNQ22" s="189"/>
      <c r="SNR22" s="189"/>
      <c r="SNS22" s="189"/>
      <c r="SNT22" s="189"/>
      <c r="SNU22" s="189"/>
      <c r="SNV22" s="189"/>
      <c r="SNW22" s="189"/>
      <c r="SNX22" s="189"/>
      <c r="SNY22" s="189"/>
      <c r="SNZ22" s="189"/>
      <c r="SOA22" s="189"/>
      <c r="SOB22" s="189"/>
      <c r="SOC22" s="189"/>
      <c r="SOD22" s="189"/>
      <c r="SOE22" s="189"/>
      <c r="SOF22" s="189"/>
      <c r="SOG22" s="189"/>
      <c r="SOH22" s="189"/>
      <c r="SOI22" s="189"/>
      <c r="SOJ22" s="189"/>
      <c r="SOK22" s="189"/>
      <c r="SOL22" s="189"/>
      <c r="SOM22" s="189"/>
      <c r="SON22" s="189"/>
      <c r="SOO22" s="189"/>
      <c r="SOP22" s="189"/>
      <c r="SOQ22" s="189"/>
      <c r="SOR22" s="189"/>
      <c r="SOS22" s="189"/>
      <c r="SOT22" s="189"/>
      <c r="SOU22" s="189"/>
      <c r="SOV22" s="189"/>
      <c r="SOW22" s="189"/>
      <c r="SOX22" s="189"/>
      <c r="SOY22" s="189"/>
      <c r="SOZ22" s="189"/>
      <c r="SPA22" s="189"/>
      <c r="SPB22" s="189"/>
      <c r="SPC22" s="189"/>
      <c r="SPD22" s="189"/>
      <c r="SPE22" s="189"/>
      <c r="SPF22" s="189"/>
      <c r="SPG22" s="189"/>
      <c r="SPH22" s="189"/>
      <c r="SPI22" s="189"/>
      <c r="SPJ22" s="189"/>
      <c r="SPK22" s="189"/>
      <c r="SPL22" s="189"/>
      <c r="SPM22" s="189"/>
      <c r="SPN22" s="189"/>
      <c r="SPO22" s="189"/>
      <c r="SPP22" s="189"/>
      <c r="SPQ22" s="189"/>
      <c r="SPR22" s="189"/>
      <c r="SPS22" s="189"/>
      <c r="SPT22" s="189"/>
      <c r="SPU22" s="189"/>
      <c r="SPV22" s="189"/>
      <c r="SPW22" s="189"/>
      <c r="SPX22" s="189"/>
      <c r="SPY22" s="189"/>
      <c r="SPZ22" s="189"/>
      <c r="SQA22" s="189"/>
      <c r="SQB22" s="189"/>
      <c r="SQC22" s="189"/>
      <c r="SQD22" s="189"/>
      <c r="SQE22" s="189"/>
      <c r="SQF22" s="189"/>
      <c r="SQG22" s="189"/>
      <c r="SQH22" s="189"/>
      <c r="SQI22" s="189"/>
      <c r="SQJ22" s="189"/>
      <c r="SQK22" s="189"/>
      <c r="SQL22" s="189"/>
      <c r="SQM22" s="189"/>
      <c r="SQN22" s="189"/>
      <c r="SQO22" s="189"/>
      <c r="SQP22" s="189"/>
      <c r="SQQ22" s="189"/>
      <c r="SQR22" s="189"/>
      <c r="SQS22" s="189"/>
      <c r="SQT22" s="189"/>
      <c r="SQU22" s="189"/>
      <c r="SQV22" s="189"/>
      <c r="SQW22" s="189"/>
      <c r="SQX22" s="189"/>
      <c r="SQY22" s="189"/>
      <c r="SQZ22" s="189"/>
      <c r="SRA22" s="189"/>
      <c r="SRB22" s="189"/>
      <c r="SRC22" s="189"/>
      <c r="SRD22" s="189"/>
      <c r="SRE22" s="189"/>
      <c r="SRF22" s="189"/>
      <c r="SRG22" s="189"/>
      <c r="SRH22" s="189"/>
      <c r="SRI22" s="189"/>
      <c r="SRJ22" s="189"/>
      <c r="SRK22" s="189"/>
      <c r="SRL22" s="189"/>
      <c r="SRM22" s="189"/>
      <c r="SRN22" s="189"/>
      <c r="SRO22" s="189"/>
      <c r="SRP22" s="189"/>
      <c r="SRQ22" s="189"/>
      <c r="SRR22" s="189"/>
      <c r="SRS22" s="189"/>
      <c r="SRT22" s="189"/>
      <c r="SRU22" s="189"/>
      <c r="SRV22" s="189"/>
      <c r="SRW22" s="189"/>
      <c r="SRX22" s="189"/>
      <c r="SRY22" s="189"/>
      <c r="SRZ22" s="189"/>
      <c r="SSA22" s="189"/>
      <c r="SSB22" s="189"/>
      <c r="SSC22" s="189"/>
      <c r="SSD22" s="189"/>
      <c r="SSE22" s="189"/>
      <c r="SSF22" s="189"/>
      <c r="SSG22" s="189"/>
      <c r="SSH22" s="189"/>
      <c r="SSI22" s="189"/>
      <c r="SSJ22" s="189"/>
      <c r="SSK22" s="189"/>
      <c r="SSL22" s="189"/>
      <c r="SSM22" s="189"/>
      <c r="SSN22" s="189"/>
      <c r="SSO22" s="189"/>
      <c r="SSP22" s="189"/>
      <c r="SSQ22" s="189"/>
      <c r="SSR22" s="189"/>
      <c r="SSS22" s="189"/>
      <c r="SST22" s="189"/>
      <c r="SSU22" s="189"/>
      <c r="SSV22" s="189"/>
      <c r="SSW22" s="189"/>
      <c r="SSX22" s="189"/>
      <c r="SSY22" s="189"/>
      <c r="SSZ22" s="189"/>
      <c r="STA22" s="189"/>
      <c r="STB22" s="189"/>
      <c r="STC22" s="189"/>
      <c r="STD22" s="189"/>
      <c r="STE22" s="189"/>
      <c r="STF22" s="189"/>
      <c r="STG22" s="189"/>
      <c r="STH22" s="189"/>
      <c r="STI22" s="189"/>
      <c r="STJ22" s="189"/>
      <c r="STK22" s="189"/>
      <c r="STL22" s="189"/>
      <c r="STM22" s="189"/>
      <c r="STN22" s="189"/>
      <c r="STO22" s="189"/>
      <c r="STP22" s="189"/>
      <c r="STQ22" s="189"/>
      <c r="STR22" s="189"/>
      <c r="STS22" s="189"/>
      <c r="STT22" s="189"/>
      <c r="STU22" s="189"/>
      <c r="STV22" s="189"/>
      <c r="STW22" s="189"/>
      <c r="STX22" s="189"/>
      <c r="STY22" s="189"/>
      <c r="STZ22" s="189"/>
      <c r="SUA22" s="189"/>
      <c r="SUB22" s="189"/>
      <c r="SUC22" s="189"/>
      <c r="SUD22" s="189"/>
      <c r="SUE22" s="189"/>
      <c r="SUF22" s="189"/>
      <c r="SUG22" s="189"/>
      <c r="SUH22" s="189"/>
      <c r="SUI22" s="189"/>
      <c r="SUJ22" s="189"/>
      <c r="SUK22" s="189"/>
      <c r="SUL22" s="189"/>
      <c r="SUM22" s="189"/>
      <c r="SUN22" s="189"/>
      <c r="SUO22" s="189"/>
      <c r="SUP22" s="189"/>
      <c r="SUQ22" s="189"/>
      <c r="SUR22" s="189"/>
      <c r="SUS22" s="189"/>
      <c r="SUT22" s="189"/>
      <c r="SUU22" s="189"/>
      <c r="SUV22" s="189"/>
      <c r="SUW22" s="189"/>
      <c r="SUX22" s="189"/>
      <c r="SUY22" s="189"/>
      <c r="SUZ22" s="189"/>
      <c r="SVA22" s="189"/>
      <c r="SVB22" s="189"/>
      <c r="SVC22" s="189"/>
      <c r="SVD22" s="189"/>
      <c r="SVE22" s="189"/>
      <c r="SVF22" s="189"/>
      <c r="SVG22" s="189"/>
      <c r="SVH22" s="189"/>
      <c r="SVI22" s="189"/>
      <c r="SVJ22" s="189"/>
      <c r="SVK22" s="189"/>
      <c r="SVL22" s="189"/>
      <c r="SVM22" s="189"/>
      <c r="SVN22" s="189"/>
      <c r="SVO22" s="189"/>
      <c r="SVP22" s="189"/>
      <c r="SVQ22" s="189"/>
      <c r="SVR22" s="189"/>
      <c r="SVS22" s="189"/>
      <c r="SVT22" s="189"/>
      <c r="SVU22" s="189"/>
      <c r="SVV22" s="189"/>
      <c r="SVW22" s="189"/>
      <c r="SVX22" s="189"/>
      <c r="SVY22" s="189"/>
      <c r="SVZ22" s="189"/>
      <c r="SWA22" s="189"/>
      <c r="SWB22" s="189"/>
      <c r="SWC22" s="189"/>
      <c r="SWD22" s="189"/>
      <c r="SWE22" s="189"/>
      <c r="SWF22" s="189"/>
      <c r="SWG22" s="189"/>
      <c r="SWH22" s="189"/>
      <c r="SWI22" s="189"/>
      <c r="SWJ22" s="189"/>
      <c r="SWK22" s="189"/>
      <c r="SWL22" s="189"/>
      <c r="SWM22" s="189"/>
      <c r="SWN22" s="189"/>
      <c r="SWO22" s="189"/>
      <c r="SWP22" s="189"/>
      <c r="SWQ22" s="189"/>
      <c r="SWR22" s="189"/>
      <c r="SWS22" s="189"/>
      <c r="SWT22" s="189"/>
      <c r="SWU22" s="189"/>
      <c r="SWV22" s="189"/>
      <c r="SWW22" s="189"/>
      <c r="SWX22" s="189"/>
      <c r="SWY22" s="189"/>
      <c r="SWZ22" s="189"/>
      <c r="SXA22" s="189"/>
      <c r="SXB22" s="189"/>
      <c r="SXC22" s="189"/>
      <c r="SXD22" s="189"/>
      <c r="SXE22" s="189"/>
      <c r="SXF22" s="189"/>
      <c r="SXG22" s="189"/>
      <c r="SXH22" s="189"/>
      <c r="SXI22" s="189"/>
      <c r="SXJ22" s="189"/>
      <c r="SXK22" s="189"/>
      <c r="SXL22" s="189"/>
      <c r="SXM22" s="189"/>
      <c r="SXN22" s="189"/>
      <c r="SXO22" s="189"/>
      <c r="SXP22" s="189"/>
      <c r="SXQ22" s="189"/>
      <c r="SXR22" s="189"/>
      <c r="SXS22" s="189"/>
      <c r="SXT22" s="189"/>
      <c r="SXU22" s="189"/>
      <c r="SXV22" s="189"/>
      <c r="SXW22" s="189"/>
      <c r="SXX22" s="189"/>
      <c r="SXY22" s="189"/>
      <c r="SXZ22" s="189"/>
      <c r="SYA22" s="189"/>
      <c r="SYB22" s="189"/>
      <c r="SYC22" s="189"/>
      <c r="SYD22" s="189"/>
      <c r="SYE22" s="189"/>
      <c r="SYF22" s="189"/>
      <c r="SYG22" s="189"/>
      <c r="SYH22" s="189"/>
      <c r="SYI22" s="189"/>
      <c r="SYJ22" s="189"/>
      <c r="SYK22" s="189"/>
      <c r="SYL22" s="189"/>
      <c r="SYM22" s="189"/>
      <c r="SYN22" s="189"/>
      <c r="SYO22" s="189"/>
      <c r="SYP22" s="189"/>
      <c r="SYQ22" s="189"/>
      <c r="SYR22" s="189"/>
      <c r="SYS22" s="189"/>
      <c r="SYT22" s="189"/>
      <c r="SYU22" s="189"/>
      <c r="SYV22" s="189"/>
      <c r="SYW22" s="189"/>
      <c r="SYX22" s="189"/>
      <c r="SYY22" s="189"/>
      <c r="SYZ22" s="189"/>
      <c r="SZA22" s="189"/>
      <c r="SZB22" s="189"/>
      <c r="SZC22" s="189"/>
      <c r="SZD22" s="189"/>
      <c r="SZE22" s="189"/>
      <c r="SZF22" s="189"/>
      <c r="SZG22" s="189"/>
      <c r="SZH22" s="189"/>
      <c r="SZI22" s="189"/>
      <c r="SZJ22" s="189"/>
      <c r="SZK22" s="189"/>
      <c r="SZL22" s="189"/>
      <c r="SZM22" s="189"/>
      <c r="SZN22" s="189"/>
      <c r="SZO22" s="189"/>
      <c r="SZP22" s="189"/>
      <c r="SZQ22" s="189"/>
      <c r="SZR22" s="189"/>
      <c r="SZS22" s="189"/>
      <c r="SZT22" s="189"/>
      <c r="SZU22" s="189"/>
      <c r="SZV22" s="189"/>
      <c r="SZW22" s="189"/>
      <c r="SZX22" s="189"/>
      <c r="SZY22" s="189"/>
      <c r="SZZ22" s="189"/>
      <c r="TAA22" s="189"/>
      <c r="TAB22" s="189"/>
      <c r="TAC22" s="189"/>
      <c r="TAD22" s="189"/>
      <c r="TAE22" s="189"/>
      <c r="TAF22" s="189"/>
      <c r="TAG22" s="189"/>
      <c r="TAH22" s="189"/>
      <c r="TAI22" s="189"/>
      <c r="TAJ22" s="189"/>
      <c r="TAK22" s="189"/>
      <c r="TAL22" s="189"/>
      <c r="TAM22" s="189"/>
      <c r="TAN22" s="189"/>
      <c r="TAO22" s="189"/>
      <c r="TAP22" s="189"/>
      <c r="TAQ22" s="189"/>
      <c r="TAR22" s="189"/>
      <c r="TAS22" s="189"/>
      <c r="TAT22" s="189"/>
      <c r="TAU22" s="189"/>
      <c r="TAV22" s="189"/>
      <c r="TAW22" s="189"/>
      <c r="TAX22" s="189"/>
      <c r="TAY22" s="189"/>
      <c r="TAZ22" s="189"/>
      <c r="TBA22" s="189"/>
      <c r="TBB22" s="189"/>
      <c r="TBC22" s="189"/>
      <c r="TBD22" s="189"/>
      <c r="TBE22" s="189"/>
      <c r="TBF22" s="189"/>
      <c r="TBG22" s="189"/>
      <c r="TBH22" s="189"/>
      <c r="TBI22" s="189"/>
      <c r="TBJ22" s="189"/>
      <c r="TBK22" s="189"/>
      <c r="TBL22" s="189"/>
      <c r="TBM22" s="189"/>
      <c r="TBN22" s="189"/>
      <c r="TBO22" s="189"/>
      <c r="TBP22" s="189"/>
      <c r="TBQ22" s="189"/>
      <c r="TBR22" s="189"/>
      <c r="TBS22" s="189"/>
      <c r="TBT22" s="189"/>
      <c r="TBU22" s="189"/>
      <c r="TBV22" s="189"/>
      <c r="TBW22" s="189"/>
      <c r="TBX22" s="189"/>
      <c r="TBY22" s="189"/>
      <c r="TBZ22" s="189"/>
      <c r="TCA22" s="189"/>
      <c r="TCB22" s="189"/>
      <c r="TCC22" s="189"/>
      <c r="TCD22" s="189"/>
      <c r="TCE22" s="189"/>
      <c r="TCF22" s="189"/>
      <c r="TCG22" s="189"/>
      <c r="TCH22" s="189"/>
      <c r="TCI22" s="189"/>
      <c r="TCJ22" s="189"/>
      <c r="TCK22" s="189"/>
      <c r="TCL22" s="189"/>
      <c r="TCM22" s="189"/>
      <c r="TCN22" s="189"/>
      <c r="TCO22" s="189"/>
      <c r="TCP22" s="189"/>
      <c r="TCQ22" s="189"/>
      <c r="TCR22" s="189"/>
      <c r="TCS22" s="189"/>
      <c r="TCT22" s="189"/>
      <c r="TCU22" s="189"/>
      <c r="TCV22" s="189"/>
      <c r="TCW22" s="189"/>
      <c r="TCX22" s="189"/>
      <c r="TCY22" s="189"/>
      <c r="TCZ22" s="189"/>
      <c r="TDA22" s="189"/>
      <c r="TDB22" s="189"/>
      <c r="TDC22" s="189"/>
      <c r="TDD22" s="189"/>
      <c r="TDE22" s="189"/>
      <c r="TDF22" s="189"/>
      <c r="TDG22" s="189"/>
      <c r="TDH22" s="189"/>
      <c r="TDI22" s="189"/>
      <c r="TDJ22" s="189"/>
      <c r="TDK22" s="189"/>
      <c r="TDL22" s="189"/>
      <c r="TDM22" s="189"/>
      <c r="TDN22" s="189"/>
      <c r="TDO22" s="189"/>
      <c r="TDP22" s="189"/>
      <c r="TDQ22" s="189"/>
      <c r="TDR22" s="189"/>
      <c r="TDS22" s="189"/>
      <c r="TDT22" s="189"/>
      <c r="TDU22" s="189"/>
      <c r="TDV22" s="189"/>
      <c r="TDW22" s="189"/>
      <c r="TDX22" s="189"/>
      <c r="TDY22" s="189"/>
      <c r="TDZ22" s="189"/>
      <c r="TEA22" s="189"/>
      <c r="TEB22" s="189"/>
      <c r="TEC22" s="189"/>
      <c r="TED22" s="189"/>
      <c r="TEE22" s="189"/>
      <c r="TEF22" s="189"/>
      <c r="TEG22" s="189"/>
      <c r="TEH22" s="189"/>
      <c r="TEI22" s="189"/>
      <c r="TEJ22" s="189"/>
      <c r="TEK22" s="189"/>
      <c r="TEL22" s="189"/>
      <c r="TEM22" s="189"/>
      <c r="TEN22" s="189"/>
      <c r="TEO22" s="189"/>
      <c r="TEP22" s="189"/>
      <c r="TEQ22" s="189"/>
      <c r="TER22" s="189"/>
      <c r="TES22" s="189"/>
      <c r="TET22" s="189"/>
      <c r="TEU22" s="189"/>
      <c r="TEV22" s="189"/>
      <c r="TEW22" s="189"/>
      <c r="TEX22" s="189"/>
      <c r="TEY22" s="189"/>
      <c r="TEZ22" s="189"/>
      <c r="TFA22" s="189"/>
      <c r="TFB22" s="189"/>
      <c r="TFC22" s="189"/>
      <c r="TFD22" s="189"/>
      <c r="TFE22" s="189"/>
      <c r="TFF22" s="189"/>
      <c r="TFG22" s="189"/>
      <c r="TFH22" s="189"/>
      <c r="TFI22" s="189"/>
      <c r="TFJ22" s="189"/>
      <c r="TFK22" s="189"/>
      <c r="TFL22" s="189"/>
      <c r="TFM22" s="189"/>
      <c r="TFN22" s="189"/>
      <c r="TFO22" s="189"/>
      <c r="TFP22" s="189"/>
      <c r="TFQ22" s="189"/>
      <c r="TFR22" s="189"/>
      <c r="TFS22" s="189"/>
      <c r="TFT22" s="189"/>
      <c r="TFU22" s="189"/>
      <c r="TFV22" s="189"/>
      <c r="TFW22" s="189"/>
      <c r="TFX22" s="189"/>
      <c r="TFY22" s="189"/>
      <c r="TFZ22" s="189"/>
      <c r="TGA22" s="189"/>
      <c r="TGB22" s="189"/>
      <c r="TGC22" s="189"/>
      <c r="TGD22" s="189"/>
      <c r="TGE22" s="189"/>
      <c r="TGF22" s="189"/>
      <c r="TGG22" s="189"/>
      <c r="TGH22" s="189"/>
      <c r="TGI22" s="189"/>
      <c r="TGJ22" s="189"/>
      <c r="TGK22" s="189"/>
      <c r="TGL22" s="189"/>
      <c r="TGM22" s="189"/>
      <c r="TGN22" s="189"/>
      <c r="TGO22" s="189"/>
      <c r="TGP22" s="189"/>
      <c r="TGQ22" s="189"/>
      <c r="TGR22" s="189"/>
      <c r="TGS22" s="189"/>
      <c r="TGT22" s="189"/>
      <c r="TGU22" s="189"/>
      <c r="TGV22" s="189"/>
      <c r="TGW22" s="189"/>
      <c r="TGX22" s="189"/>
      <c r="TGY22" s="189"/>
      <c r="TGZ22" s="189"/>
      <c r="THA22" s="189"/>
      <c r="THB22" s="189"/>
      <c r="THC22" s="189"/>
      <c r="THD22" s="189"/>
      <c r="THE22" s="189"/>
      <c r="THF22" s="189"/>
      <c r="THG22" s="189"/>
      <c r="THH22" s="189"/>
      <c r="THI22" s="189"/>
      <c r="THJ22" s="189"/>
      <c r="THK22" s="189"/>
      <c r="THL22" s="189"/>
      <c r="THM22" s="189"/>
      <c r="THN22" s="189"/>
      <c r="THO22" s="189"/>
      <c r="THP22" s="189"/>
      <c r="THQ22" s="189"/>
      <c r="THR22" s="189"/>
      <c r="THS22" s="189"/>
      <c r="THT22" s="189"/>
      <c r="THU22" s="189"/>
      <c r="THV22" s="189"/>
      <c r="THW22" s="189"/>
      <c r="THX22" s="189"/>
      <c r="THY22" s="189"/>
      <c r="THZ22" s="189"/>
      <c r="TIA22" s="189"/>
      <c r="TIB22" s="189"/>
      <c r="TIC22" s="189"/>
      <c r="TID22" s="189"/>
      <c r="TIE22" s="189"/>
      <c r="TIF22" s="189"/>
      <c r="TIG22" s="189"/>
      <c r="TIH22" s="189"/>
      <c r="TII22" s="189"/>
      <c r="TIJ22" s="189"/>
      <c r="TIK22" s="189"/>
      <c r="TIL22" s="189"/>
      <c r="TIM22" s="189"/>
      <c r="TIN22" s="189"/>
      <c r="TIO22" s="189"/>
      <c r="TIP22" s="189"/>
      <c r="TIQ22" s="189"/>
      <c r="TIR22" s="189"/>
      <c r="TIS22" s="189"/>
      <c r="TIT22" s="189"/>
      <c r="TIU22" s="189"/>
      <c r="TIV22" s="189"/>
      <c r="TIW22" s="189"/>
      <c r="TIX22" s="189"/>
      <c r="TIY22" s="189"/>
      <c r="TIZ22" s="189"/>
      <c r="TJA22" s="189"/>
      <c r="TJB22" s="189"/>
      <c r="TJC22" s="189"/>
      <c r="TJD22" s="189"/>
      <c r="TJE22" s="189"/>
      <c r="TJF22" s="189"/>
      <c r="TJG22" s="189"/>
      <c r="TJH22" s="189"/>
      <c r="TJI22" s="189"/>
      <c r="TJJ22" s="189"/>
      <c r="TJK22" s="189"/>
      <c r="TJL22" s="189"/>
      <c r="TJM22" s="189"/>
      <c r="TJN22" s="189"/>
      <c r="TJO22" s="189"/>
      <c r="TJP22" s="189"/>
      <c r="TJQ22" s="189"/>
      <c r="TJR22" s="189"/>
      <c r="TJS22" s="189"/>
      <c r="TJT22" s="189"/>
      <c r="TJU22" s="189"/>
      <c r="TJV22" s="189"/>
      <c r="TJW22" s="189"/>
      <c r="TJX22" s="189"/>
      <c r="TJY22" s="189"/>
      <c r="TJZ22" s="189"/>
      <c r="TKA22" s="189"/>
      <c r="TKB22" s="189"/>
      <c r="TKC22" s="189"/>
      <c r="TKD22" s="189"/>
      <c r="TKE22" s="189"/>
      <c r="TKF22" s="189"/>
      <c r="TKG22" s="189"/>
      <c r="TKH22" s="189"/>
      <c r="TKI22" s="189"/>
      <c r="TKJ22" s="189"/>
      <c r="TKK22" s="189"/>
      <c r="TKL22" s="189"/>
      <c r="TKM22" s="189"/>
      <c r="TKN22" s="189"/>
      <c r="TKO22" s="189"/>
      <c r="TKP22" s="189"/>
      <c r="TKQ22" s="189"/>
      <c r="TKR22" s="189"/>
      <c r="TKS22" s="189"/>
      <c r="TKT22" s="189"/>
      <c r="TKU22" s="189"/>
      <c r="TKV22" s="189"/>
      <c r="TKW22" s="189"/>
      <c r="TKX22" s="189"/>
      <c r="TKY22" s="189"/>
      <c r="TKZ22" s="189"/>
      <c r="TLA22" s="189"/>
      <c r="TLB22" s="189"/>
      <c r="TLC22" s="189"/>
      <c r="TLD22" s="189"/>
      <c r="TLE22" s="189"/>
      <c r="TLF22" s="189"/>
      <c r="TLG22" s="189"/>
      <c r="TLH22" s="189"/>
      <c r="TLI22" s="189"/>
      <c r="TLJ22" s="189"/>
      <c r="TLK22" s="189"/>
      <c r="TLL22" s="189"/>
      <c r="TLM22" s="189"/>
      <c r="TLN22" s="189"/>
      <c r="TLO22" s="189"/>
      <c r="TLP22" s="189"/>
      <c r="TLQ22" s="189"/>
      <c r="TLR22" s="189"/>
      <c r="TLS22" s="189"/>
      <c r="TLT22" s="189"/>
      <c r="TLU22" s="189"/>
      <c r="TLV22" s="189"/>
      <c r="TLW22" s="189"/>
      <c r="TLX22" s="189"/>
      <c r="TLY22" s="189"/>
      <c r="TLZ22" s="189"/>
      <c r="TMA22" s="189"/>
      <c r="TMB22" s="189"/>
      <c r="TMC22" s="189"/>
      <c r="TMD22" s="189"/>
      <c r="TME22" s="189"/>
      <c r="TMF22" s="189"/>
      <c r="TMG22" s="189"/>
      <c r="TMH22" s="189"/>
      <c r="TMI22" s="189"/>
      <c r="TMJ22" s="189"/>
      <c r="TMK22" s="189"/>
      <c r="TML22" s="189"/>
      <c r="TMM22" s="189"/>
      <c r="TMN22" s="189"/>
      <c r="TMO22" s="189"/>
      <c r="TMP22" s="189"/>
      <c r="TMQ22" s="189"/>
      <c r="TMR22" s="189"/>
      <c r="TMS22" s="189"/>
      <c r="TMT22" s="189"/>
      <c r="TMU22" s="189"/>
      <c r="TMV22" s="189"/>
      <c r="TMW22" s="189"/>
      <c r="TMX22" s="189"/>
      <c r="TMY22" s="189"/>
      <c r="TMZ22" s="189"/>
      <c r="TNA22" s="189"/>
      <c r="TNB22" s="189"/>
      <c r="TNC22" s="189"/>
      <c r="TND22" s="189"/>
      <c r="TNE22" s="189"/>
      <c r="TNF22" s="189"/>
      <c r="TNG22" s="189"/>
      <c r="TNH22" s="189"/>
      <c r="TNI22" s="189"/>
      <c r="TNJ22" s="189"/>
      <c r="TNK22" s="189"/>
      <c r="TNL22" s="189"/>
      <c r="TNM22" s="189"/>
      <c r="TNN22" s="189"/>
      <c r="TNO22" s="189"/>
      <c r="TNP22" s="189"/>
      <c r="TNQ22" s="189"/>
      <c r="TNR22" s="189"/>
      <c r="TNS22" s="189"/>
      <c r="TNT22" s="189"/>
      <c r="TNU22" s="189"/>
      <c r="TNV22" s="189"/>
      <c r="TNW22" s="189"/>
      <c r="TNX22" s="189"/>
      <c r="TNY22" s="189"/>
      <c r="TNZ22" s="189"/>
      <c r="TOA22" s="189"/>
      <c r="TOB22" s="189"/>
      <c r="TOC22" s="189"/>
      <c r="TOD22" s="189"/>
      <c r="TOE22" s="189"/>
      <c r="TOF22" s="189"/>
      <c r="TOG22" s="189"/>
      <c r="TOH22" s="189"/>
      <c r="TOI22" s="189"/>
      <c r="TOJ22" s="189"/>
      <c r="TOK22" s="189"/>
      <c r="TOL22" s="189"/>
      <c r="TOM22" s="189"/>
      <c r="TON22" s="189"/>
      <c r="TOO22" s="189"/>
      <c r="TOP22" s="189"/>
      <c r="TOQ22" s="189"/>
      <c r="TOR22" s="189"/>
      <c r="TOS22" s="189"/>
      <c r="TOT22" s="189"/>
      <c r="TOU22" s="189"/>
      <c r="TOV22" s="189"/>
      <c r="TOW22" s="189"/>
      <c r="TOX22" s="189"/>
      <c r="TOY22" s="189"/>
      <c r="TOZ22" s="189"/>
      <c r="TPA22" s="189"/>
      <c r="TPB22" s="189"/>
      <c r="TPC22" s="189"/>
      <c r="TPD22" s="189"/>
      <c r="TPE22" s="189"/>
      <c r="TPF22" s="189"/>
      <c r="TPG22" s="189"/>
      <c r="TPH22" s="189"/>
      <c r="TPI22" s="189"/>
      <c r="TPJ22" s="189"/>
      <c r="TPK22" s="189"/>
      <c r="TPL22" s="189"/>
      <c r="TPM22" s="189"/>
      <c r="TPN22" s="189"/>
      <c r="TPO22" s="189"/>
      <c r="TPP22" s="189"/>
      <c r="TPQ22" s="189"/>
      <c r="TPR22" s="189"/>
      <c r="TPS22" s="189"/>
      <c r="TPT22" s="189"/>
      <c r="TPU22" s="189"/>
      <c r="TPV22" s="189"/>
      <c r="TPW22" s="189"/>
      <c r="TPX22" s="189"/>
      <c r="TPY22" s="189"/>
      <c r="TPZ22" s="189"/>
      <c r="TQA22" s="189"/>
      <c r="TQB22" s="189"/>
      <c r="TQC22" s="189"/>
      <c r="TQD22" s="189"/>
      <c r="TQE22" s="189"/>
      <c r="TQF22" s="189"/>
      <c r="TQG22" s="189"/>
      <c r="TQH22" s="189"/>
      <c r="TQI22" s="189"/>
      <c r="TQJ22" s="189"/>
      <c r="TQK22" s="189"/>
      <c r="TQL22" s="189"/>
      <c r="TQM22" s="189"/>
      <c r="TQN22" s="189"/>
      <c r="TQO22" s="189"/>
      <c r="TQP22" s="189"/>
      <c r="TQQ22" s="189"/>
      <c r="TQR22" s="189"/>
      <c r="TQS22" s="189"/>
      <c r="TQT22" s="189"/>
      <c r="TQU22" s="189"/>
      <c r="TQV22" s="189"/>
      <c r="TQW22" s="189"/>
      <c r="TQX22" s="189"/>
      <c r="TQY22" s="189"/>
      <c r="TQZ22" s="189"/>
      <c r="TRA22" s="189"/>
      <c r="TRB22" s="189"/>
      <c r="TRC22" s="189"/>
      <c r="TRD22" s="189"/>
      <c r="TRE22" s="189"/>
      <c r="TRF22" s="189"/>
      <c r="TRG22" s="189"/>
      <c r="TRH22" s="189"/>
      <c r="TRI22" s="189"/>
      <c r="TRJ22" s="189"/>
      <c r="TRK22" s="189"/>
      <c r="TRL22" s="189"/>
      <c r="TRM22" s="189"/>
      <c r="TRN22" s="189"/>
      <c r="TRO22" s="189"/>
      <c r="TRP22" s="189"/>
      <c r="TRQ22" s="189"/>
      <c r="TRR22" s="189"/>
      <c r="TRS22" s="189"/>
      <c r="TRT22" s="189"/>
      <c r="TRU22" s="189"/>
      <c r="TRV22" s="189"/>
      <c r="TRW22" s="189"/>
      <c r="TRX22" s="189"/>
      <c r="TRY22" s="189"/>
      <c r="TRZ22" s="189"/>
      <c r="TSA22" s="189"/>
      <c r="TSB22" s="189"/>
      <c r="TSC22" s="189"/>
      <c r="TSD22" s="189"/>
      <c r="TSE22" s="189"/>
      <c r="TSF22" s="189"/>
      <c r="TSG22" s="189"/>
      <c r="TSH22" s="189"/>
      <c r="TSI22" s="189"/>
      <c r="TSJ22" s="189"/>
      <c r="TSK22" s="189"/>
      <c r="TSL22" s="189"/>
      <c r="TSM22" s="189"/>
      <c r="TSN22" s="189"/>
      <c r="TSO22" s="189"/>
      <c r="TSP22" s="189"/>
      <c r="TSQ22" s="189"/>
      <c r="TSR22" s="189"/>
      <c r="TSS22" s="189"/>
      <c r="TST22" s="189"/>
      <c r="TSU22" s="189"/>
      <c r="TSV22" s="189"/>
      <c r="TSW22" s="189"/>
      <c r="TSX22" s="189"/>
      <c r="TSY22" s="189"/>
      <c r="TSZ22" s="189"/>
      <c r="TTA22" s="189"/>
      <c r="TTB22" s="189"/>
      <c r="TTC22" s="189"/>
      <c r="TTD22" s="189"/>
      <c r="TTE22" s="189"/>
      <c r="TTF22" s="189"/>
      <c r="TTG22" s="189"/>
      <c r="TTH22" s="189"/>
      <c r="TTI22" s="189"/>
      <c r="TTJ22" s="189"/>
      <c r="TTK22" s="189"/>
      <c r="TTL22" s="189"/>
      <c r="TTM22" s="189"/>
      <c r="TTN22" s="189"/>
      <c r="TTO22" s="189"/>
      <c r="TTP22" s="189"/>
      <c r="TTQ22" s="189"/>
      <c r="TTR22" s="189"/>
      <c r="TTS22" s="189"/>
      <c r="TTT22" s="189"/>
      <c r="TTU22" s="189"/>
      <c r="TTV22" s="189"/>
      <c r="TTW22" s="189"/>
      <c r="TTX22" s="189"/>
      <c r="TTY22" s="189"/>
      <c r="TTZ22" s="189"/>
      <c r="TUA22" s="189"/>
      <c r="TUB22" s="189"/>
      <c r="TUC22" s="189"/>
      <c r="TUD22" s="189"/>
      <c r="TUE22" s="189"/>
      <c r="TUF22" s="189"/>
      <c r="TUG22" s="189"/>
      <c r="TUH22" s="189"/>
      <c r="TUI22" s="189"/>
      <c r="TUJ22" s="189"/>
      <c r="TUK22" s="189"/>
      <c r="TUL22" s="189"/>
      <c r="TUM22" s="189"/>
      <c r="TUN22" s="189"/>
      <c r="TUO22" s="189"/>
      <c r="TUP22" s="189"/>
      <c r="TUQ22" s="189"/>
      <c r="TUR22" s="189"/>
      <c r="TUS22" s="189"/>
      <c r="TUT22" s="189"/>
      <c r="TUU22" s="189"/>
      <c r="TUV22" s="189"/>
      <c r="TUW22" s="189"/>
      <c r="TUX22" s="189"/>
      <c r="TUY22" s="189"/>
      <c r="TUZ22" s="189"/>
      <c r="TVA22" s="189"/>
      <c r="TVB22" s="189"/>
      <c r="TVC22" s="189"/>
      <c r="TVD22" s="189"/>
      <c r="TVE22" s="189"/>
      <c r="TVF22" s="189"/>
      <c r="TVG22" s="189"/>
      <c r="TVH22" s="189"/>
      <c r="TVI22" s="189"/>
      <c r="TVJ22" s="189"/>
      <c r="TVK22" s="189"/>
      <c r="TVL22" s="189"/>
      <c r="TVM22" s="189"/>
      <c r="TVN22" s="189"/>
      <c r="TVO22" s="189"/>
      <c r="TVP22" s="189"/>
      <c r="TVQ22" s="189"/>
      <c r="TVR22" s="189"/>
      <c r="TVS22" s="189"/>
      <c r="TVT22" s="189"/>
      <c r="TVU22" s="189"/>
      <c r="TVV22" s="189"/>
      <c r="TVW22" s="189"/>
      <c r="TVX22" s="189"/>
      <c r="TVY22" s="189"/>
      <c r="TVZ22" s="189"/>
      <c r="TWA22" s="189"/>
      <c r="TWB22" s="189"/>
      <c r="TWC22" s="189"/>
      <c r="TWD22" s="189"/>
      <c r="TWE22" s="189"/>
      <c r="TWF22" s="189"/>
      <c r="TWG22" s="189"/>
      <c r="TWH22" s="189"/>
      <c r="TWI22" s="189"/>
      <c r="TWJ22" s="189"/>
      <c r="TWK22" s="189"/>
      <c r="TWL22" s="189"/>
      <c r="TWM22" s="189"/>
      <c r="TWN22" s="189"/>
      <c r="TWO22" s="189"/>
      <c r="TWP22" s="189"/>
      <c r="TWQ22" s="189"/>
      <c r="TWR22" s="189"/>
      <c r="TWS22" s="189"/>
      <c r="TWT22" s="189"/>
      <c r="TWU22" s="189"/>
      <c r="TWV22" s="189"/>
      <c r="TWW22" s="189"/>
      <c r="TWX22" s="189"/>
      <c r="TWY22" s="189"/>
      <c r="TWZ22" s="189"/>
      <c r="TXA22" s="189"/>
      <c r="TXB22" s="189"/>
      <c r="TXC22" s="189"/>
      <c r="TXD22" s="189"/>
      <c r="TXE22" s="189"/>
      <c r="TXF22" s="189"/>
      <c r="TXG22" s="189"/>
      <c r="TXH22" s="189"/>
      <c r="TXI22" s="189"/>
      <c r="TXJ22" s="189"/>
      <c r="TXK22" s="189"/>
      <c r="TXL22" s="189"/>
      <c r="TXM22" s="189"/>
      <c r="TXN22" s="189"/>
      <c r="TXO22" s="189"/>
      <c r="TXP22" s="189"/>
      <c r="TXQ22" s="189"/>
      <c r="TXR22" s="189"/>
      <c r="TXS22" s="189"/>
      <c r="TXT22" s="189"/>
      <c r="TXU22" s="189"/>
      <c r="TXV22" s="189"/>
      <c r="TXW22" s="189"/>
      <c r="TXX22" s="189"/>
      <c r="TXY22" s="189"/>
      <c r="TXZ22" s="189"/>
      <c r="TYA22" s="189"/>
      <c r="TYB22" s="189"/>
      <c r="TYC22" s="189"/>
      <c r="TYD22" s="189"/>
      <c r="TYE22" s="189"/>
      <c r="TYF22" s="189"/>
      <c r="TYG22" s="189"/>
      <c r="TYH22" s="189"/>
      <c r="TYI22" s="189"/>
      <c r="TYJ22" s="189"/>
      <c r="TYK22" s="189"/>
      <c r="TYL22" s="189"/>
      <c r="TYM22" s="189"/>
      <c r="TYN22" s="189"/>
      <c r="TYO22" s="189"/>
      <c r="TYP22" s="189"/>
      <c r="TYQ22" s="189"/>
      <c r="TYR22" s="189"/>
      <c r="TYS22" s="189"/>
      <c r="TYT22" s="189"/>
      <c r="TYU22" s="189"/>
      <c r="TYV22" s="189"/>
      <c r="TYW22" s="189"/>
      <c r="TYX22" s="189"/>
      <c r="TYY22" s="189"/>
      <c r="TYZ22" s="189"/>
      <c r="TZA22" s="189"/>
      <c r="TZB22" s="189"/>
      <c r="TZC22" s="189"/>
      <c r="TZD22" s="189"/>
      <c r="TZE22" s="189"/>
      <c r="TZF22" s="189"/>
      <c r="TZG22" s="189"/>
      <c r="TZH22" s="189"/>
      <c r="TZI22" s="189"/>
      <c r="TZJ22" s="189"/>
      <c r="TZK22" s="189"/>
      <c r="TZL22" s="189"/>
      <c r="TZM22" s="189"/>
      <c r="TZN22" s="189"/>
      <c r="TZO22" s="189"/>
      <c r="TZP22" s="189"/>
      <c r="TZQ22" s="189"/>
      <c r="TZR22" s="189"/>
      <c r="TZS22" s="189"/>
      <c r="TZT22" s="189"/>
      <c r="TZU22" s="189"/>
      <c r="TZV22" s="189"/>
      <c r="TZW22" s="189"/>
      <c r="TZX22" s="189"/>
      <c r="TZY22" s="189"/>
      <c r="TZZ22" s="189"/>
      <c r="UAA22" s="189"/>
      <c r="UAB22" s="189"/>
      <c r="UAC22" s="189"/>
      <c r="UAD22" s="189"/>
      <c r="UAE22" s="189"/>
      <c r="UAF22" s="189"/>
      <c r="UAG22" s="189"/>
      <c r="UAH22" s="189"/>
      <c r="UAI22" s="189"/>
      <c r="UAJ22" s="189"/>
      <c r="UAK22" s="189"/>
      <c r="UAL22" s="189"/>
      <c r="UAM22" s="189"/>
      <c r="UAN22" s="189"/>
      <c r="UAO22" s="189"/>
      <c r="UAP22" s="189"/>
      <c r="UAQ22" s="189"/>
      <c r="UAR22" s="189"/>
      <c r="UAS22" s="189"/>
      <c r="UAT22" s="189"/>
      <c r="UAU22" s="189"/>
      <c r="UAV22" s="189"/>
      <c r="UAW22" s="189"/>
      <c r="UAX22" s="189"/>
      <c r="UAY22" s="189"/>
      <c r="UAZ22" s="189"/>
      <c r="UBA22" s="189"/>
      <c r="UBB22" s="189"/>
      <c r="UBC22" s="189"/>
      <c r="UBD22" s="189"/>
      <c r="UBE22" s="189"/>
      <c r="UBF22" s="189"/>
      <c r="UBG22" s="189"/>
      <c r="UBH22" s="189"/>
      <c r="UBI22" s="189"/>
      <c r="UBJ22" s="189"/>
      <c r="UBK22" s="189"/>
      <c r="UBL22" s="189"/>
      <c r="UBM22" s="189"/>
      <c r="UBN22" s="189"/>
      <c r="UBO22" s="189"/>
      <c r="UBP22" s="189"/>
      <c r="UBQ22" s="189"/>
      <c r="UBR22" s="189"/>
      <c r="UBS22" s="189"/>
      <c r="UBT22" s="189"/>
      <c r="UBU22" s="189"/>
      <c r="UBV22" s="189"/>
      <c r="UBW22" s="189"/>
      <c r="UBX22" s="189"/>
      <c r="UBY22" s="189"/>
      <c r="UBZ22" s="189"/>
      <c r="UCA22" s="189"/>
      <c r="UCB22" s="189"/>
      <c r="UCC22" s="189"/>
      <c r="UCD22" s="189"/>
      <c r="UCE22" s="189"/>
      <c r="UCF22" s="189"/>
      <c r="UCG22" s="189"/>
      <c r="UCH22" s="189"/>
      <c r="UCI22" s="189"/>
      <c r="UCJ22" s="189"/>
      <c r="UCK22" s="189"/>
      <c r="UCL22" s="189"/>
      <c r="UCM22" s="189"/>
      <c r="UCN22" s="189"/>
      <c r="UCO22" s="189"/>
      <c r="UCP22" s="189"/>
      <c r="UCQ22" s="189"/>
      <c r="UCR22" s="189"/>
      <c r="UCS22" s="189"/>
      <c r="UCT22" s="189"/>
      <c r="UCU22" s="189"/>
      <c r="UCV22" s="189"/>
      <c r="UCW22" s="189"/>
      <c r="UCX22" s="189"/>
      <c r="UCY22" s="189"/>
      <c r="UCZ22" s="189"/>
      <c r="UDA22" s="189"/>
      <c r="UDB22" s="189"/>
      <c r="UDC22" s="189"/>
      <c r="UDD22" s="189"/>
      <c r="UDE22" s="189"/>
      <c r="UDF22" s="189"/>
      <c r="UDG22" s="189"/>
      <c r="UDH22" s="189"/>
      <c r="UDI22" s="189"/>
      <c r="UDJ22" s="189"/>
      <c r="UDK22" s="189"/>
      <c r="UDL22" s="189"/>
      <c r="UDM22" s="189"/>
      <c r="UDN22" s="189"/>
      <c r="UDO22" s="189"/>
      <c r="UDP22" s="189"/>
      <c r="UDQ22" s="189"/>
      <c r="UDR22" s="189"/>
      <c r="UDS22" s="189"/>
      <c r="UDT22" s="189"/>
      <c r="UDU22" s="189"/>
      <c r="UDV22" s="189"/>
      <c r="UDW22" s="189"/>
      <c r="UDX22" s="189"/>
      <c r="UDY22" s="189"/>
      <c r="UDZ22" s="189"/>
      <c r="UEA22" s="189"/>
      <c r="UEB22" s="189"/>
      <c r="UEC22" s="189"/>
      <c r="UED22" s="189"/>
      <c r="UEE22" s="189"/>
      <c r="UEF22" s="189"/>
      <c r="UEG22" s="189"/>
      <c r="UEH22" s="189"/>
      <c r="UEI22" s="189"/>
      <c r="UEJ22" s="189"/>
      <c r="UEK22" s="189"/>
      <c r="UEL22" s="189"/>
      <c r="UEM22" s="189"/>
      <c r="UEN22" s="189"/>
      <c r="UEO22" s="189"/>
      <c r="UEP22" s="189"/>
      <c r="UEQ22" s="189"/>
      <c r="UER22" s="189"/>
      <c r="UES22" s="189"/>
      <c r="UET22" s="189"/>
      <c r="UEU22" s="189"/>
      <c r="UEV22" s="189"/>
      <c r="UEW22" s="189"/>
      <c r="UEX22" s="189"/>
      <c r="UEY22" s="189"/>
      <c r="UEZ22" s="189"/>
      <c r="UFA22" s="189"/>
      <c r="UFB22" s="189"/>
      <c r="UFC22" s="189"/>
      <c r="UFD22" s="189"/>
      <c r="UFE22" s="189"/>
      <c r="UFF22" s="189"/>
      <c r="UFG22" s="189"/>
      <c r="UFH22" s="189"/>
      <c r="UFI22" s="189"/>
      <c r="UFJ22" s="189"/>
      <c r="UFK22" s="189"/>
      <c r="UFL22" s="189"/>
      <c r="UFM22" s="189"/>
      <c r="UFN22" s="189"/>
      <c r="UFO22" s="189"/>
      <c r="UFP22" s="189"/>
      <c r="UFQ22" s="189"/>
      <c r="UFR22" s="189"/>
      <c r="UFS22" s="189"/>
      <c r="UFT22" s="189"/>
      <c r="UFU22" s="189"/>
      <c r="UFV22" s="189"/>
      <c r="UFW22" s="189"/>
      <c r="UFX22" s="189"/>
      <c r="UFY22" s="189"/>
      <c r="UFZ22" s="189"/>
      <c r="UGA22" s="189"/>
      <c r="UGB22" s="189"/>
      <c r="UGC22" s="189"/>
      <c r="UGD22" s="189"/>
      <c r="UGE22" s="189"/>
      <c r="UGF22" s="189"/>
      <c r="UGG22" s="189"/>
      <c r="UGH22" s="189"/>
      <c r="UGI22" s="189"/>
      <c r="UGJ22" s="189"/>
      <c r="UGK22" s="189"/>
      <c r="UGL22" s="189"/>
      <c r="UGM22" s="189"/>
      <c r="UGN22" s="189"/>
      <c r="UGO22" s="189"/>
      <c r="UGP22" s="189"/>
      <c r="UGQ22" s="189"/>
      <c r="UGR22" s="189"/>
      <c r="UGS22" s="189"/>
      <c r="UGT22" s="189"/>
      <c r="UGU22" s="189"/>
      <c r="UGV22" s="189"/>
      <c r="UGW22" s="189"/>
      <c r="UGX22" s="189"/>
      <c r="UGY22" s="189"/>
      <c r="UGZ22" s="189"/>
      <c r="UHA22" s="189"/>
      <c r="UHB22" s="189"/>
      <c r="UHC22" s="189"/>
      <c r="UHD22" s="189"/>
      <c r="UHE22" s="189"/>
      <c r="UHF22" s="189"/>
      <c r="UHG22" s="189"/>
      <c r="UHH22" s="189"/>
      <c r="UHI22" s="189"/>
      <c r="UHJ22" s="189"/>
      <c r="UHK22" s="189"/>
      <c r="UHL22" s="189"/>
      <c r="UHM22" s="189"/>
      <c r="UHN22" s="189"/>
      <c r="UHO22" s="189"/>
      <c r="UHP22" s="189"/>
      <c r="UHQ22" s="189"/>
      <c r="UHR22" s="189"/>
      <c r="UHS22" s="189"/>
      <c r="UHT22" s="189"/>
      <c r="UHU22" s="189"/>
      <c r="UHV22" s="189"/>
      <c r="UHW22" s="189"/>
      <c r="UHX22" s="189"/>
      <c r="UHY22" s="189"/>
      <c r="UHZ22" s="189"/>
      <c r="UIA22" s="189"/>
      <c r="UIB22" s="189"/>
      <c r="UIC22" s="189"/>
      <c r="UID22" s="189"/>
      <c r="UIE22" s="189"/>
      <c r="UIF22" s="189"/>
      <c r="UIG22" s="189"/>
      <c r="UIH22" s="189"/>
      <c r="UII22" s="189"/>
      <c r="UIJ22" s="189"/>
      <c r="UIK22" s="189"/>
      <c r="UIL22" s="189"/>
      <c r="UIM22" s="189"/>
      <c r="UIN22" s="189"/>
      <c r="UIO22" s="189"/>
      <c r="UIP22" s="189"/>
      <c r="UIQ22" s="189"/>
      <c r="UIR22" s="189"/>
      <c r="UIS22" s="189"/>
      <c r="UIT22" s="189"/>
      <c r="UIU22" s="189"/>
      <c r="UIV22" s="189"/>
      <c r="UIW22" s="189"/>
      <c r="UIX22" s="189"/>
      <c r="UIY22" s="189"/>
      <c r="UIZ22" s="189"/>
      <c r="UJA22" s="189"/>
      <c r="UJB22" s="189"/>
      <c r="UJC22" s="189"/>
      <c r="UJD22" s="189"/>
      <c r="UJE22" s="189"/>
      <c r="UJF22" s="189"/>
      <c r="UJG22" s="189"/>
      <c r="UJH22" s="189"/>
      <c r="UJI22" s="189"/>
      <c r="UJJ22" s="189"/>
      <c r="UJK22" s="189"/>
      <c r="UJL22" s="189"/>
      <c r="UJM22" s="189"/>
      <c r="UJN22" s="189"/>
      <c r="UJO22" s="189"/>
      <c r="UJP22" s="189"/>
      <c r="UJQ22" s="189"/>
      <c r="UJR22" s="189"/>
      <c r="UJS22" s="189"/>
      <c r="UJT22" s="189"/>
      <c r="UJU22" s="189"/>
      <c r="UJV22" s="189"/>
      <c r="UJW22" s="189"/>
      <c r="UJX22" s="189"/>
      <c r="UJY22" s="189"/>
      <c r="UJZ22" s="189"/>
      <c r="UKA22" s="189"/>
      <c r="UKB22" s="189"/>
      <c r="UKC22" s="189"/>
      <c r="UKD22" s="189"/>
      <c r="UKE22" s="189"/>
      <c r="UKF22" s="189"/>
      <c r="UKG22" s="189"/>
      <c r="UKH22" s="189"/>
      <c r="UKI22" s="189"/>
      <c r="UKJ22" s="189"/>
      <c r="UKK22" s="189"/>
      <c r="UKL22" s="189"/>
      <c r="UKM22" s="189"/>
      <c r="UKN22" s="189"/>
      <c r="UKO22" s="189"/>
      <c r="UKP22" s="189"/>
      <c r="UKQ22" s="189"/>
      <c r="UKR22" s="189"/>
      <c r="UKS22" s="189"/>
      <c r="UKT22" s="189"/>
      <c r="UKU22" s="189"/>
      <c r="UKV22" s="189"/>
      <c r="UKW22" s="189"/>
      <c r="UKX22" s="189"/>
      <c r="UKY22" s="189"/>
      <c r="UKZ22" s="189"/>
      <c r="ULA22" s="189"/>
      <c r="ULB22" s="189"/>
      <c r="ULC22" s="189"/>
      <c r="ULD22" s="189"/>
      <c r="ULE22" s="189"/>
      <c r="ULF22" s="189"/>
      <c r="ULG22" s="189"/>
      <c r="ULH22" s="189"/>
      <c r="ULI22" s="189"/>
      <c r="ULJ22" s="189"/>
      <c r="ULK22" s="189"/>
      <c r="ULL22" s="189"/>
      <c r="ULM22" s="189"/>
      <c r="ULN22" s="189"/>
      <c r="ULO22" s="189"/>
      <c r="ULP22" s="189"/>
      <c r="ULQ22" s="189"/>
      <c r="ULR22" s="189"/>
      <c r="ULS22" s="189"/>
      <c r="ULT22" s="189"/>
      <c r="ULU22" s="189"/>
      <c r="ULV22" s="189"/>
      <c r="ULW22" s="189"/>
      <c r="ULX22" s="189"/>
      <c r="ULY22" s="189"/>
      <c r="ULZ22" s="189"/>
      <c r="UMA22" s="189"/>
      <c r="UMB22" s="189"/>
      <c r="UMC22" s="189"/>
      <c r="UMD22" s="189"/>
      <c r="UME22" s="189"/>
      <c r="UMF22" s="189"/>
      <c r="UMG22" s="189"/>
      <c r="UMH22" s="189"/>
      <c r="UMI22" s="189"/>
      <c r="UMJ22" s="189"/>
      <c r="UMK22" s="189"/>
      <c r="UML22" s="189"/>
      <c r="UMM22" s="189"/>
      <c r="UMN22" s="189"/>
      <c r="UMO22" s="189"/>
      <c r="UMP22" s="189"/>
      <c r="UMQ22" s="189"/>
      <c r="UMR22" s="189"/>
      <c r="UMS22" s="189"/>
      <c r="UMT22" s="189"/>
      <c r="UMU22" s="189"/>
      <c r="UMV22" s="189"/>
      <c r="UMW22" s="189"/>
      <c r="UMX22" s="189"/>
      <c r="UMY22" s="189"/>
      <c r="UMZ22" s="189"/>
      <c r="UNA22" s="189"/>
      <c r="UNB22" s="189"/>
      <c r="UNC22" s="189"/>
      <c r="UND22" s="189"/>
      <c r="UNE22" s="189"/>
      <c r="UNF22" s="189"/>
      <c r="UNG22" s="189"/>
      <c r="UNH22" s="189"/>
      <c r="UNI22" s="189"/>
      <c r="UNJ22" s="189"/>
      <c r="UNK22" s="189"/>
      <c r="UNL22" s="189"/>
      <c r="UNM22" s="189"/>
      <c r="UNN22" s="189"/>
      <c r="UNO22" s="189"/>
      <c r="UNP22" s="189"/>
      <c r="UNQ22" s="189"/>
      <c r="UNR22" s="189"/>
      <c r="UNS22" s="189"/>
      <c r="UNT22" s="189"/>
      <c r="UNU22" s="189"/>
      <c r="UNV22" s="189"/>
      <c r="UNW22" s="189"/>
      <c r="UNX22" s="189"/>
      <c r="UNY22" s="189"/>
      <c r="UNZ22" s="189"/>
      <c r="UOA22" s="189"/>
      <c r="UOB22" s="189"/>
      <c r="UOC22" s="189"/>
      <c r="UOD22" s="189"/>
      <c r="UOE22" s="189"/>
      <c r="UOF22" s="189"/>
      <c r="UOG22" s="189"/>
      <c r="UOH22" s="189"/>
      <c r="UOI22" s="189"/>
      <c r="UOJ22" s="189"/>
      <c r="UOK22" s="189"/>
      <c r="UOL22" s="189"/>
      <c r="UOM22" s="189"/>
      <c r="UON22" s="189"/>
      <c r="UOO22" s="189"/>
      <c r="UOP22" s="189"/>
      <c r="UOQ22" s="189"/>
      <c r="UOR22" s="189"/>
      <c r="UOS22" s="189"/>
      <c r="UOT22" s="189"/>
      <c r="UOU22" s="189"/>
      <c r="UOV22" s="189"/>
      <c r="UOW22" s="189"/>
      <c r="UOX22" s="189"/>
      <c r="UOY22" s="189"/>
      <c r="UOZ22" s="189"/>
      <c r="UPA22" s="189"/>
      <c r="UPB22" s="189"/>
      <c r="UPC22" s="189"/>
      <c r="UPD22" s="189"/>
      <c r="UPE22" s="189"/>
      <c r="UPF22" s="189"/>
      <c r="UPG22" s="189"/>
      <c r="UPH22" s="189"/>
      <c r="UPI22" s="189"/>
      <c r="UPJ22" s="189"/>
      <c r="UPK22" s="189"/>
      <c r="UPL22" s="189"/>
      <c r="UPM22" s="189"/>
      <c r="UPN22" s="189"/>
      <c r="UPO22" s="189"/>
      <c r="UPP22" s="189"/>
      <c r="UPQ22" s="189"/>
      <c r="UPR22" s="189"/>
      <c r="UPS22" s="189"/>
      <c r="UPT22" s="189"/>
      <c r="UPU22" s="189"/>
      <c r="UPV22" s="189"/>
      <c r="UPW22" s="189"/>
      <c r="UPX22" s="189"/>
      <c r="UPY22" s="189"/>
      <c r="UPZ22" s="189"/>
      <c r="UQA22" s="189"/>
      <c r="UQB22" s="189"/>
      <c r="UQC22" s="189"/>
      <c r="UQD22" s="189"/>
      <c r="UQE22" s="189"/>
      <c r="UQF22" s="189"/>
      <c r="UQG22" s="189"/>
      <c r="UQH22" s="189"/>
      <c r="UQI22" s="189"/>
      <c r="UQJ22" s="189"/>
      <c r="UQK22" s="189"/>
      <c r="UQL22" s="189"/>
      <c r="UQM22" s="189"/>
      <c r="UQN22" s="189"/>
      <c r="UQO22" s="189"/>
      <c r="UQP22" s="189"/>
      <c r="UQQ22" s="189"/>
      <c r="UQR22" s="189"/>
      <c r="UQS22" s="189"/>
      <c r="UQT22" s="189"/>
      <c r="UQU22" s="189"/>
      <c r="UQV22" s="189"/>
      <c r="UQW22" s="189"/>
      <c r="UQX22" s="189"/>
      <c r="UQY22" s="189"/>
      <c r="UQZ22" s="189"/>
      <c r="URA22" s="189"/>
      <c r="URB22" s="189"/>
      <c r="URC22" s="189"/>
      <c r="URD22" s="189"/>
      <c r="URE22" s="189"/>
      <c r="URF22" s="189"/>
      <c r="URG22" s="189"/>
      <c r="URH22" s="189"/>
      <c r="URI22" s="189"/>
      <c r="URJ22" s="189"/>
      <c r="URK22" s="189"/>
      <c r="URL22" s="189"/>
      <c r="URM22" s="189"/>
      <c r="URN22" s="189"/>
      <c r="URO22" s="189"/>
      <c r="URP22" s="189"/>
      <c r="URQ22" s="189"/>
      <c r="URR22" s="189"/>
      <c r="URS22" s="189"/>
      <c r="URT22" s="189"/>
      <c r="URU22" s="189"/>
      <c r="URV22" s="189"/>
      <c r="URW22" s="189"/>
      <c r="URX22" s="189"/>
      <c r="URY22" s="189"/>
      <c r="URZ22" s="189"/>
      <c r="USA22" s="189"/>
      <c r="USB22" s="189"/>
      <c r="USC22" s="189"/>
      <c r="USD22" s="189"/>
      <c r="USE22" s="189"/>
      <c r="USF22" s="189"/>
      <c r="USG22" s="189"/>
      <c r="USH22" s="189"/>
      <c r="USI22" s="189"/>
      <c r="USJ22" s="189"/>
      <c r="USK22" s="189"/>
      <c r="USL22" s="189"/>
      <c r="USM22" s="189"/>
      <c r="USN22" s="189"/>
      <c r="USO22" s="189"/>
      <c r="USP22" s="189"/>
      <c r="USQ22" s="189"/>
      <c r="USR22" s="189"/>
      <c r="USS22" s="189"/>
      <c r="UST22" s="189"/>
      <c r="USU22" s="189"/>
      <c r="USV22" s="189"/>
      <c r="USW22" s="189"/>
      <c r="USX22" s="189"/>
      <c r="USY22" s="189"/>
      <c r="USZ22" s="189"/>
      <c r="UTA22" s="189"/>
      <c r="UTB22" s="189"/>
      <c r="UTC22" s="189"/>
      <c r="UTD22" s="189"/>
      <c r="UTE22" s="189"/>
      <c r="UTF22" s="189"/>
      <c r="UTG22" s="189"/>
      <c r="UTH22" s="189"/>
      <c r="UTI22" s="189"/>
      <c r="UTJ22" s="189"/>
      <c r="UTK22" s="189"/>
      <c r="UTL22" s="189"/>
      <c r="UTM22" s="189"/>
      <c r="UTN22" s="189"/>
      <c r="UTO22" s="189"/>
      <c r="UTP22" s="189"/>
      <c r="UTQ22" s="189"/>
      <c r="UTR22" s="189"/>
      <c r="UTS22" s="189"/>
      <c r="UTT22" s="189"/>
      <c r="UTU22" s="189"/>
      <c r="UTV22" s="189"/>
      <c r="UTW22" s="189"/>
      <c r="UTX22" s="189"/>
      <c r="UTY22" s="189"/>
      <c r="UTZ22" s="189"/>
      <c r="UUA22" s="189"/>
      <c r="UUB22" s="189"/>
      <c r="UUC22" s="189"/>
      <c r="UUD22" s="189"/>
      <c r="UUE22" s="189"/>
      <c r="UUF22" s="189"/>
      <c r="UUG22" s="189"/>
      <c r="UUH22" s="189"/>
      <c r="UUI22" s="189"/>
      <c r="UUJ22" s="189"/>
      <c r="UUK22" s="189"/>
      <c r="UUL22" s="189"/>
      <c r="UUM22" s="189"/>
      <c r="UUN22" s="189"/>
      <c r="UUO22" s="189"/>
      <c r="UUP22" s="189"/>
      <c r="UUQ22" s="189"/>
      <c r="UUR22" s="189"/>
      <c r="UUS22" s="189"/>
      <c r="UUT22" s="189"/>
      <c r="UUU22" s="189"/>
      <c r="UUV22" s="189"/>
      <c r="UUW22" s="189"/>
      <c r="UUX22" s="189"/>
      <c r="UUY22" s="189"/>
      <c r="UUZ22" s="189"/>
      <c r="UVA22" s="189"/>
      <c r="UVB22" s="189"/>
      <c r="UVC22" s="189"/>
      <c r="UVD22" s="189"/>
      <c r="UVE22" s="189"/>
      <c r="UVF22" s="189"/>
      <c r="UVG22" s="189"/>
      <c r="UVH22" s="189"/>
      <c r="UVI22" s="189"/>
      <c r="UVJ22" s="189"/>
      <c r="UVK22" s="189"/>
      <c r="UVL22" s="189"/>
      <c r="UVM22" s="189"/>
      <c r="UVN22" s="189"/>
      <c r="UVO22" s="189"/>
      <c r="UVP22" s="189"/>
      <c r="UVQ22" s="189"/>
      <c r="UVR22" s="189"/>
      <c r="UVS22" s="189"/>
      <c r="UVT22" s="189"/>
      <c r="UVU22" s="189"/>
      <c r="UVV22" s="189"/>
      <c r="UVW22" s="189"/>
      <c r="UVX22" s="189"/>
      <c r="UVY22" s="189"/>
      <c r="UVZ22" s="189"/>
      <c r="UWA22" s="189"/>
      <c r="UWB22" s="189"/>
      <c r="UWC22" s="189"/>
      <c r="UWD22" s="189"/>
      <c r="UWE22" s="189"/>
      <c r="UWF22" s="189"/>
      <c r="UWG22" s="189"/>
      <c r="UWH22" s="189"/>
      <c r="UWI22" s="189"/>
      <c r="UWJ22" s="189"/>
      <c r="UWK22" s="189"/>
      <c r="UWL22" s="189"/>
      <c r="UWM22" s="189"/>
      <c r="UWN22" s="189"/>
      <c r="UWO22" s="189"/>
      <c r="UWP22" s="189"/>
      <c r="UWQ22" s="189"/>
      <c r="UWR22" s="189"/>
      <c r="UWS22" s="189"/>
      <c r="UWT22" s="189"/>
      <c r="UWU22" s="189"/>
      <c r="UWV22" s="189"/>
      <c r="UWW22" s="189"/>
      <c r="UWX22" s="189"/>
      <c r="UWY22" s="189"/>
      <c r="UWZ22" s="189"/>
      <c r="UXA22" s="189"/>
      <c r="UXB22" s="189"/>
      <c r="UXC22" s="189"/>
      <c r="UXD22" s="189"/>
      <c r="UXE22" s="189"/>
      <c r="UXF22" s="189"/>
      <c r="UXG22" s="189"/>
      <c r="UXH22" s="189"/>
      <c r="UXI22" s="189"/>
      <c r="UXJ22" s="189"/>
      <c r="UXK22" s="189"/>
      <c r="UXL22" s="189"/>
      <c r="UXM22" s="189"/>
      <c r="UXN22" s="189"/>
      <c r="UXO22" s="189"/>
      <c r="UXP22" s="189"/>
      <c r="UXQ22" s="189"/>
      <c r="UXR22" s="189"/>
      <c r="UXS22" s="189"/>
      <c r="UXT22" s="189"/>
      <c r="UXU22" s="189"/>
      <c r="UXV22" s="189"/>
      <c r="UXW22" s="189"/>
      <c r="UXX22" s="189"/>
      <c r="UXY22" s="189"/>
      <c r="UXZ22" s="189"/>
      <c r="UYA22" s="189"/>
      <c r="UYB22" s="189"/>
      <c r="UYC22" s="189"/>
      <c r="UYD22" s="189"/>
      <c r="UYE22" s="189"/>
      <c r="UYF22" s="189"/>
      <c r="UYG22" s="189"/>
      <c r="UYH22" s="189"/>
      <c r="UYI22" s="189"/>
      <c r="UYJ22" s="189"/>
      <c r="UYK22" s="189"/>
      <c r="UYL22" s="189"/>
      <c r="UYM22" s="189"/>
      <c r="UYN22" s="189"/>
      <c r="UYO22" s="189"/>
      <c r="UYP22" s="189"/>
      <c r="UYQ22" s="189"/>
      <c r="UYR22" s="189"/>
      <c r="UYS22" s="189"/>
      <c r="UYT22" s="189"/>
      <c r="UYU22" s="189"/>
      <c r="UYV22" s="189"/>
      <c r="UYW22" s="189"/>
      <c r="UYX22" s="189"/>
      <c r="UYY22" s="189"/>
      <c r="UYZ22" s="189"/>
      <c r="UZA22" s="189"/>
      <c r="UZB22" s="189"/>
      <c r="UZC22" s="189"/>
      <c r="UZD22" s="189"/>
      <c r="UZE22" s="189"/>
      <c r="UZF22" s="189"/>
      <c r="UZG22" s="189"/>
      <c r="UZH22" s="189"/>
      <c r="UZI22" s="189"/>
      <c r="UZJ22" s="189"/>
      <c r="UZK22" s="189"/>
      <c r="UZL22" s="189"/>
      <c r="UZM22" s="189"/>
      <c r="UZN22" s="189"/>
      <c r="UZO22" s="189"/>
      <c r="UZP22" s="189"/>
      <c r="UZQ22" s="189"/>
      <c r="UZR22" s="189"/>
      <c r="UZS22" s="189"/>
      <c r="UZT22" s="189"/>
      <c r="UZU22" s="189"/>
      <c r="UZV22" s="189"/>
      <c r="UZW22" s="189"/>
      <c r="UZX22" s="189"/>
      <c r="UZY22" s="189"/>
      <c r="UZZ22" s="189"/>
      <c r="VAA22" s="189"/>
      <c r="VAB22" s="189"/>
      <c r="VAC22" s="189"/>
      <c r="VAD22" s="189"/>
      <c r="VAE22" s="189"/>
      <c r="VAF22" s="189"/>
      <c r="VAG22" s="189"/>
      <c r="VAH22" s="189"/>
      <c r="VAI22" s="189"/>
      <c r="VAJ22" s="189"/>
      <c r="VAK22" s="189"/>
      <c r="VAL22" s="189"/>
      <c r="VAM22" s="189"/>
      <c r="VAN22" s="189"/>
      <c r="VAO22" s="189"/>
      <c r="VAP22" s="189"/>
      <c r="VAQ22" s="189"/>
      <c r="VAR22" s="189"/>
      <c r="VAS22" s="189"/>
      <c r="VAT22" s="189"/>
      <c r="VAU22" s="189"/>
      <c r="VAV22" s="189"/>
      <c r="VAW22" s="189"/>
      <c r="VAX22" s="189"/>
      <c r="VAY22" s="189"/>
      <c r="VAZ22" s="189"/>
      <c r="VBA22" s="189"/>
      <c r="VBB22" s="189"/>
      <c r="VBC22" s="189"/>
      <c r="VBD22" s="189"/>
      <c r="VBE22" s="189"/>
      <c r="VBF22" s="189"/>
      <c r="VBG22" s="189"/>
      <c r="VBH22" s="189"/>
      <c r="VBI22" s="189"/>
      <c r="VBJ22" s="189"/>
      <c r="VBK22" s="189"/>
      <c r="VBL22" s="189"/>
      <c r="VBM22" s="189"/>
      <c r="VBN22" s="189"/>
      <c r="VBO22" s="189"/>
      <c r="VBP22" s="189"/>
      <c r="VBQ22" s="189"/>
      <c r="VBR22" s="189"/>
      <c r="VBS22" s="189"/>
      <c r="VBT22" s="189"/>
      <c r="VBU22" s="189"/>
      <c r="VBV22" s="189"/>
      <c r="VBW22" s="189"/>
      <c r="VBX22" s="189"/>
      <c r="VBY22" s="189"/>
      <c r="VBZ22" s="189"/>
      <c r="VCA22" s="189"/>
      <c r="VCB22" s="189"/>
      <c r="VCC22" s="189"/>
      <c r="VCD22" s="189"/>
      <c r="VCE22" s="189"/>
      <c r="VCF22" s="189"/>
      <c r="VCG22" s="189"/>
      <c r="VCH22" s="189"/>
      <c r="VCI22" s="189"/>
      <c r="VCJ22" s="189"/>
      <c r="VCK22" s="189"/>
      <c r="VCL22" s="189"/>
      <c r="VCM22" s="189"/>
      <c r="VCN22" s="189"/>
      <c r="VCO22" s="189"/>
      <c r="VCP22" s="189"/>
      <c r="VCQ22" s="189"/>
      <c r="VCR22" s="189"/>
      <c r="VCS22" s="189"/>
      <c r="VCT22" s="189"/>
      <c r="VCU22" s="189"/>
      <c r="VCV22" s="189"/>
      <c r="VCW22" s="189"/>
      <c r="VCX22" s="189"/>
      <c r="VCY22" s="189"/>
      <c r="VCZ22" s="189"/>
      <c r="VDA22" s="189"/>
      <c r="VDB22" s="189"/>
      <c r="VDC22" s="189"/>
      <c r="VDD22" s="189"/>
      <c r="VDE22" s="189"/>
      <c r="VDF22" s="189"/>
      <c r="VDG22" s="189"/>
      <c r="VDH22" s="189"/>
      <c r="VDI22" s="189"/>
      <c r="VDJ22" s="189"/>
      <c r="VDK22" s="189"/>
      <c r="VDL22" s="189"/>
      <c r="VDM22" s="189"/>
      <c r="VDN22" s="189"/>
      <c r="VDO22" s="189"/>
      <c r="VDP22" s="189"/>
      <c r="VDQ22" s="189"/>
      <c r="VDR22" s="189"/>
      <c r="VDS22" s="189"/>
      <c r="VDT22" s="189"/>
      <c r="VDU22" s="189"/>
      <c r="VDV22" s="189"/>
      <c r="VDW22" s="189"/>
      <c r="VDX22" s="189"/>
      <c r="VDY22" s="189"/>
      <c r="VDZ22" s="189"/>
      <c r="VEA22" s="189"/>
      <c r="VEB22" s="189"/>
      <c r="VEC22" s="189"/>
      <c r="VED22" s="189"/>
      <c r="VEE22" s="189"/>
      <c r="VEF22" s="189"/>
      <c r="VEG22" s="189"/>
      <c r="VEH22" s="189"/>
      <c r="VEI22" s="189"/>
      <c r="VEJ22" s="189"/>
      <c r="VEK22" s="189"/>
      <c r="VEL22" s="189"/>
      <c r="VEM22" s="189"/>
      <c r="VEN22" s="189"/>
      <c r="VEO22" s="189"/>
      <c r="VEP22" s="189"/>
      <c r="VEQ22" s="189"/>
      <c r="VER22" s="189"/>
      <c r="VES22" s="189"/>
      <c r="VET22" s="189"/>
      <c r="VEU22" s="189"/>
      <c r="VEV22" s="189"/>
      <c r="VEW22" s="189"/>
      <c r="VEX22" s="189"/>
      <c r="VEY22" s="189"/>
      <c r="VEZ22" s="189"/>
      <c r="VFA22" s="189"/>
      <c r="VFB22" s="189"/>
      <c r="VFC22" s="189"/>
      <c r="VFD22" s="189"/>
      <c r="VFE22" s="189"/>
      <c r="VFF22" s="189"/>
      <c r="VFG22" s="189"/>
      <c r="VFH22" s="189"/>
      <c r="VFI22" s="189"/>
      <c r="VFJ22" s="189"/>
      <c r="VFK22" s="189"/>
      <c r="VFL22" s="189"/>
      <c r="VFM22" s="189"/>
      <c r="VFN22" s="189"/>
      <c r="VFO22" s="189"/>
      <c r="VFP22" s="189"/>
      <c r="VFQ22" s="189"/>
      <c r="VFR22" s="189"/>
      <c r="VFS22" s="189"/>
      <c r="VFT22" s="189"/>
      <c r="VFU22" s="189"/>
      <c r="VFV22" s="189"/>
      <c r="VFW22" s="189"/>
      <c r="VFX22" s="189"/>
      <c r="VFY22" s="189"/>
      <c r="VFZ22" s="189"/>
      <c r="VGA22" s="189"/>
      <c r="VGB22" s="189"/>
      <c r="VGC22" s="189"/>
      <c r="VGD22" s="189"/>
      <c r="VGE22" s="189"/>
      <c r="VGF22" s="189"/>
      <c r="VGG22" s="189"/>
      <c r="VGH22" s="189"/>
      <c r="VGI22" s="189"/>
      <c r="VGJ22" s="189"/>
      <c r="VGK22" s="189"/>
      <c r="VGL22" s="189"/>
      <c r="VGM22" s="189"/>
      <c r="VGN22" s="189"/>
      <c r="VGO22" s="189"/>
      <c r="VGP22" s="189"/>
      <c r="VGQ22" s="189"/>
      <c r="VGR22" s="189"/>
      <c r="VGS22" s="189"/>
      <c r="VGT22" s="189"/>
      <c r="VGU22" s="189"/>
      <c r="VGV22" s="189"/>
      <c r="VGW22" s="189"/>
      <c r="VGX22" s="189"/>
      <c r="VGY22" s="189"/>
      <c r="VGZ22" s="189"/>
      <c r="VHA22" s="189"/>
      <c r="VHB22" s="189"/>
      <c r="VHC22" s="189"/>
      <c r="VHD22" s="189"/>
      <c r="VHE22" s="189"/>
      <c r="VHF22" s="189"/>
      <c r="VHG22" s="189"/>
      <c r="VHH22" s="189"/>
      <c r="VHI22" s="189"/>
      <c r="VHJ22" s="189"/>
      <c r="VHK22" s="189"/>
      <c r="VHL22" s="189"/>
      <c r="VHM22" s="189"/>
      <c r="VHN22" s="189"/>
      <c r="VHO22" s="189"/>
      <c r="VHP22" s="189"/>
      <c r="VHQ22" s="189"/>
      <c r="VHR22" s="189"/>
      <c r="VHS22" s="189"/>
      <c r="VHT22" s="189"/>
      <c r="VHU22" s="189"/>
      <c r="VHV22" s="189"/>
      <c r="VHW22" s="189"/>
      <c r="VHX22" s="189"/>
      <c r="VHY22" s="189"/>
      <c r="VHZ22" s="189"/>
      <c r="VIA22" s="189"/>
      <c r="VIB22" s="189"/>
      <c r="VIC22" s="189"/>
      <c r="VID22" s="189"/>
      <c r="VIE22" s="189"/>
      <c r="VIF22" s="189"/>
      <c r="VIG22" s="189"/>
      <c r="VIH22" s="189"/>
      <c r="VII22" s="189"/>
      <c r="VIJ22" s="189"/>
      <c r="VIK22" s="189"/>
      <c r="VIL22" s="189"/>
      <c r="VIM22" s="189"/>
      <c r="VIN22" s="189"/>
      <c r="VIO22" s="189"/>
      <c r="VIP22" s="189"/>
      <c r="VIQ22" s="189"/>
      <c r="VIR22" s="189"/>
      <c r="VIS22" s="189"/>
      <c r="VIT22" s="189"/>
      <c r="VIU22" s="189"/>
      <c r="VIV22" s="189"/>
      <c r="VIW22" s="189"/>
      <c r="VIX22" s="189"/>
      <c r="VIY22" s="189"/>
      <c r="VIZ22" s="189"/>
      <c r="VJA22" s="189"/>
      <c r="VJB22" s="189"/>
      <c r="VJC22" s="189"/>
      <c r="VJD22" s="189"/>
      <c r="VJE22" s="189"/>
      <c r="VJF22" s="189"/>
      <c r="VJG22" s="189"/>
      <c r="VJH22" s="189"/>
      <c r="VJI22" s="189"/>
      <c r="VJJ22" s="189"/>
      <c r="VJK22" s="189"/>
      <c r="VJL22" s="189"/>
      <c r="VJM22" s="189"/>
      <c r="VJN22" s="189"/>
      <c r="VJO22" s="189"/>
      <c r="VJP22" s="189"/>
      <c r="VJQ22" s="189"/>
      <c r="VJR22" s="189"/>
      <c r="VJS22" s="189"/>
      <c r="VJT22" s="189"/>
      <c r="VJU22" s="189"/>
      <c r="VJV22" s="189"/>
      <c r="VJW22" s="189"/>
      <c r="VJX22" s="189"/>
      <c r="VJY22" s="189"/>
      <c r="VJZ22" s="189"/>
      <c r="VKA22" s="189"/>
      <c r="VKB22" s="189"/>
      <c r="VKC22" s="189"/>
      <c r="VKD22" s="189"/>
      <c r="VKE22" s="189"/>
      <c r="VKF22" s="189"/>
      <c r="VKG22" s="189"/>
      <c r="VKH22" s="189"/>
      <c r="VKI22" s="189"/>
      <c r="VKJ22" s="189"/>
      <c r="VKK22" s="189"/>
      <c r="VKL22" s="189"/>
      <c r="VKM22" s="189"/>
      <c r="VKN22" s="189"/>
      <c r="VKO22" s="189"/>
      <c r="VKP22" s="189"/>
      <c r="VKQ22" s="189"/>
      <c r="VKR22" s="189"/>
      <c r="VKS22" s="189"/>
      <c r="VKT22" s="189"/>
      <c r="VKU22" s="189"/>
      <c r="VKV22" s="189"/>
      <c r="VKW22" s="189"/>
      <c r="VKX22" s="189"/>
      <c r="VKY22" s="189"/>
      <c r="VKZ22" s="189"/>
      <c r="VLA22" s="189"/>
      <c r="VLB22" s="189"/>
      <c r="VLC22" s="189"/>
      <c r="VLD22" s="189"/>
      <c r="VLE22" s="189"/>
      <c r="VLF22" s="189"/>
      <c r="VLG22" s="189"/>
      <c r="VLH22" s="189"/>
      <c r="VLI22" s="189"/>
      <c r="VLJ22" s="189"/>
      <c r="VLK22" s="189"/>
      <c r="VLL22" s="189"/>
      <c r="VLM22" s="189"/>
      <c r="VLN22" s="189"/>
      <c r="VLO22" s="189"/>
      <c r="VLP22" s="189"/>
      <c r="VLQ22" s="189"/>
      <c r="VLR22" s="189"/>
      <c r="VLS22" s="189"/>
      <c r="VLT22" s="189"/>
      <c r="VLU22" s="189"/>
      <c r="VLV22" s="189"/>
      <c r="VLW22" s="189"/>
      <c r="VLX22" s="189"/>
      <c r="VLY22" s="189"/>
      <c r="VLZ22" s="189"/>
      <c r="VMA22" s="189"/>
      <c r="VMB22" s="189"/>
      <c r="VMC22" s="189"/>
      <c r="VMD22" s="189"/>
      <c r="VME22" s="189"/>
      <c r="VMF22" s="189"/>
      <c r="VMG22" s="189"/>
      <c r="VMH22" s="189"/>
      <c r="VMI22" s="189"/>
      <c r="VMJ22" s="189"/>
      <c r="VMK22" s="189"/>
      <c r="VML22" s="189"/>
      <c r="VMM22" s="189"/>
      <c r="VMN22" s="189"/>
      <c r="VMO22" s="189"/>
      <c r="VMP22" s="189"/>
      <c r="VMQ22" s="189"/>
      <c r="VMR22" s="189"/>
      <c r="VMS22" s="189"/>
      <c r="VMT22" s="189"/>
      <c r="VMU22" s="189"/>
      <c r="VMV22" s="189"/>
      <c r="VMW22" s="189"/>
      <c r="VMX22" s="189"/>
      <c r="VMY22" s="189"/>
      <c r="VMZ22" s="189"/>
      <c r="VNA22" s="189"/>
      <c r="VNB22" s="189"/>
      <c r="VNC22" s="189"/>
      <c r="VND22" s="189"/>
      <c r="VNE22" s="189"/>
      <c r="VNF22" s="189"/>
      <c r="VNG22" s="189"/>
      <c r="VNH22" s="189"/>
      <c r="VNI22" s="189"/>
      <c r="VNJ22" s="189"/>
      <c r="VNK22" s="189"/>
      <c r="VNL22" s="189"/>
      <c r="VNM22" s="189"/>
      <c r="VNN22" s="189"/>
      <c r="VNO22" s="189"/>
      <c r="VNP22" s="189"/>
      <c r="VNQ22" s="189"/>
      <c r="VNR22" s="189"/>
      <c r="VNS22" s="189"/>
      <c r="VNT22" s="189"/>
      <c r="VNU22" s="189"/>
      <c r="VNV22" s="189"/>
      <c r="VNW22" s="189"/>
      <c r="VNX22" s="189"/>
      <c r="VNY22" s="189"/>
      <c r="VNZ22" s="189"/>
      <c r="VOA22" s="189"/>
      <c r="VOB22" s="189"/>
      <c r="VOC22" s="189"/>
      <c r="VOD22" s="189"/>
      <c r="VOE22" s="189"/>
      <c r="VOF22" s="189"/>
      <c r="VOG22" s="189"/>
      <c r="VOH22" s="189"/>
      <c r="VOI22" s="189"/>
      <c r="VOJ22" s="189"/>
      <c r="VOK22" s="189"/>
      <c r="VOL22" s="189"/>
      <c r="VOM22" s="189"/>
      <c r="VON22" s="189"/>
      <c r="VOO22" s="189"/>
      <c r="VOP22" s="189"/>
      <c r="VOQ22" s="189"/>
      <c r="VOR22" s="189"/>
      <c r="VOS22" s="189"/>
      <c r="VOT22" s="189"/>
      <c r="VOU22" s="189"/>
      <c r="VOV22" s="189"/>
      <c r="VOW22" s="189"/>
      <c r="VOX22" s="189"/>
      <c r="VOY22" s="189"/>
      <c r="VOZ22" s="189"/>
      <c r="VPA22" s="189"/>
      <c r="VPB22" s="189"/>
      <c r="VPC22" s="189"/>
      <c r="VPD22" s="189"/>
      <c r="VPE22" s="189"/>
      <c r="VPF22" s="189"/>
      <c r="VPG22" s="189"/>
      <c r="VPH22" s="189"/>
      <c r="VPI22" s="189"/>
      <c r="VPJ22" s="189"/>
      <c r="VPK22" s="189"/>
      <c r="VPL22" s="189"/>
      <c r="VPM22" s="189"/>
      <c r="VPN22" s="189"/>
      <c r="VPO22" s="189"/>
      <c r="VPP22" s="189"/>
      <c r="VPQ22" s="189"/>
      <c r="VPR22" s="189"/>
      <c r="VPS22" s="189"/>
      <c r="VPT22" s="189"/>
      <c r="VPU22" s="189"/>
      <c r="VPV22" s="189"/>
      <c r="VPW22" s="189"/>
      <c r="VPX22" s="189"/>
      <c r="VPY22" s="189"/>
      <c r="VPZ22" s="189"/>
      <c r="VQA22" s="189"/>
      <c r="VQB22" s="189"/>
      <c r="VQC22" s="189"/>
      <c r="VQD22" s="189"/>
      <c r="VQE22" s="189"/>
      <c r="VQF22" s="189"/>
      <c r="VQG22" s="189"/>
      <c r="VQH22" s="189"/>
      <c r="VQI22" s="189"/>
      <c r="VQJ22" s="189"/>
      <c r="VQK22" s="189"/>
      <c r="VQL22" s="189"/>
      <c r="VQM22" s="189"/>
      <c r="VQN22" s="189"/>
      <c r="VQO22" s="189"/>
      <c r="VQP22" s="189"/>
      <c r="VQQ22" s="189"/>
      <c r="VQR22" s="189"/>
      <c r="VQS22" s="189"/>
      <c r="VQT22" s="189"/>
      <c r="VQU22" s="189"/>
      <c r="VQV22" s="189"/>
      <c r="VQW22" s="189"/>
      <c r="VQX22" s="189"/>
      <c r="VQY22" s="189"/>
      <c r="VQZ22" s="189"/>
      <c r="VRA22" s="189"/>
      <c r="VRB22" s="189"/>
      <c r="VRC22" s="189"/>
      <c r="VRD22" s="189"/>
      <c r="VRE22" s="189"/>
      <c r="VRF22" s="189"/>
      <c r="VRG22" s="189"/>
      <c r="VRH22" s="189"/>
      <c r="VRI22" s="189"/>
      <c r="VRJ22" s="189"/>
      <c r="VRK22" s="189"/>
      <c r="VRL22" s="189"/>
      <c r="VRM22" s="189"/>
      <c r="VRN22" s="189"/>
      <c r="VRO22" s="189"/>
      <c r="VRP22" s="189"/>
      <c r="VRQ22" s="189"/>
      <c r="VRR22" s="189"/>
      <c r="VRS22" s="189"/>
      <c r="VRT22" s="189"/>
      <c r="VRU22" s="189"/>
      <c r="VRV22" s="189"/>
      <c r="VRW22" s="189"/>
      <c r="VRX22" s="189"/>
      <c r="VRY22" s="189"/>
      <c r="VRZ22" s="189"/>
      <c r="VSA22" s="189"/>
      <c r="VSB22" s="189"/>
      <c r="VSC22" s="189"/>
      <c r="VSD22" s="189"/>
      <c r="VSE22" s="189"/>
      <c r="VSF22" s="189"/>
      <c r="VSG22" s="189"/>
      <c r="VSH22" s="189"/>
      <c r="VSI22" s="189"/>
      <c r="VSJ22" s="189"/>
      <c r="VSK22" s="189"/>
      <c r="VSL22" s="189"/>
      <c r="VSM22" s="189"/>
      <c r="VSN22" s="189"/>
      <c r="VSO22" s="189"/>
      <c r="VSP22" s="189"/>
      <c r="VSQ22" s="189"/>
      <c r="VSR22" s="189"/>
      <c r="VSS22" s="189"/>
      <c r="VST22" s="189"/>
      <c r="VSU22" s="189"/>
      <c r="VSV22" s="189"/>
      <c r="VSW22" s="189"/>
      <c r="VSX22" s="189"/>
      <c r="VSY22" s="189"/>
      <c r="VSZ22" s="189"/>
      <c r="VTA22" s="189"/>
      <c r="VTB22" s="189"/>
      <c r="VTC22" s="189"/>
      <c r="VTD22" s="189"/>
      <c r="VTE22" s="189"/>
      <c r="VTF22" s="189"/>
      <c r="VTG22" s="189"/>
      <c r="VTH22" s="189"/>
      <c r="VTI22" s="189"/>
      <c r="VTJ22" s="189"/>
      <c r="VTK22" s="189"/>
      <c r="VTL22" s="189"/>
      <c r="VTM22" s="189"/>
      <c r="VTN22" s="189"/>
      <c r="VTO22" s="189"/>
      <c r="VTP22" s="189"/>
      <c r="VTQ22" s="189"/>
      <c r="VTR22" s="189"/>
      <c r="VTS22" s="189"/>
      <c r="VTT22" s="189"/>
      <c r="VTU22" s="189"/>
      <c r="VTV22" s="189"/>
      <c r="VTW22" s="189"/>
      <c r="VTX22" s="189"/>
      <c r="VTY22" s="189"/>
      <c r="VTZ22" s="189"/>
      <c r="VUA22" s="189"/>
      <c r="VUB22" s="189"/>
      <c r="VUC22" s="189"/>
      <c r="VUD22" s="189"/>
      <c r="VUE22" s="189"/>
      <c r="VUF22" s="189"/>
      <c r="VUG22" s="189"/>
      <c r="VUH22" s="189"/>
      <c r="VUI22" s="189"/>
      <c r="VUJ22" s="189"/>
      <c r="VUK22" s="189"/>
      <c r="VUL22" s="189"/>
      <c r="VUM22" s="189"/>
      <c r="VUN22" s="189"/>
      <c r="VUO22" s="189"/>
      <c r="VUP22" s="189"/>
      <c r="VUQ22" s="189"/>
      <c r="VUR22" s="189"/>
      <c r="VUS22" s="189"/>
      <c r="VUT22" s="189"/>
      <c r="VUU22" s="189"/>
      <c r="VUV22" s="189"/>
      <c r="VUW22" s="189"/>
      <c r="VUX22" s="189"/>
      <c r="VUY22" s="189"/>
      <c r="VUZ22" s="189"/>
      <c r="VVA22" s="189"/>
      <c r="VVB22" s="189"/>
      <c r="VVC22" s="189"/>
      <c r="VVD22" s="189"/>
      <c r="VVE22" s="189"/>
      <c r="VVF22" s="189"/>
      <c r="VVG22" s="189"/>
      <c r="VVH22" s="189"/>
      <c r="VVI22" s="189"/>
      <c r="VVJ22" s="189"/>
      <c r="VVK22" s="189"/>
      <c r="VVL22" s="189"/>
      <c r="VVM22" s="189"/>
      <c r="VVN22" s="189"/>
      <c r="VVO22" s="189"/>
      <c r="VVP22" s="189"/>
      <c r="VVQ22" s="189"/>
      <c r="VVR22" s="189"/>
      <c r="VVS22" s="189"/>
      <c r="VVT22" s="189"/>
      <c r="VVU22" s="189"/>
      <c r="VVV22" s="189"/>
      <c r="VVW22" s="189"/>
      <c r="VVX22" s="189"/>
      <c r="VVY22" s="189"/>
      <c r="VVZ22" s="189"/>
      <c r="VWA22" s="189"/>
      <c r="VWB22" s="189"/>
      <c r="VWC22" s="189"/>
      <c r="VWD22" s="189"/>
      <c r="VWE22" s="189"/>
      <c r="VWF22" s="189"/>
      <c r="VWG22" s="189"/>
      <c r="VWH22" s="189"/>
      <c r="VWI22" s="189"/>
      <c r="VWJ22" s="189"/>
      <c r="VWK22" s="189"/>
      <c r="VWL22" s="189"/>
      <c r="VWM22" s="189"/>
      <c r="VWN22" s="189"/>
      <c r="VWO22" s="189"/>
      <c r="VWP22" s="189"/>
      <c r="VWQ22" s="189"/>
      <c r="VWR22" s="189"/>
      <c r="VWS22" s="189"/>
      <c r="VWT22" s="189"/>
      <c r="VWU22" s="189"/>
      <c r="VWV22" s="189"/>
      <c r="VWW22" s="189"/>
      <c r="VWX22" s="189"/>
      <c r="VWY22" s="189"/>
      <c r="VWZ22" s="189"/>
      <c r="VXA22" s="189"/>
      <c r="VXB22" s="189"/>
      <c r="VXC22" s="189"/>
      <c r="VXD22" s="189"/>
      <c r="VXE22" s="189"/>
      <c r="VXF22" s="189"/>
      <c r="VXG22" s="189"/>
      <c r="VXH22" s="189"/>
      <c r="VXI22" s="189"/>
      <c r="VXJ22" s="189"/>
      <c r="VXK22" s="189"/>
      <c r="VXL22" s="189"/>
      <c r="VXM22" s="189"/>
      <c r="VXN22" s="189"/>
      <c r="VXO22" s="189"/>
      <c r="VXP22" s="189"/>
      <c r="VXQ22" s="189"/>
      <c r="VXR22" s="189"/>
      <c r="VXS22" s="189"/>
      <c r="VXT22" s="189"/>
      <c r="VXU22" s="189"/>
      <c r="VXV22" s="189"/>
      <c r="VXW22" s="189"/>
      <c r="VXX22" s="189"/>
      <c r="VXY22" s="189"/>
      <c r="VXZ22" s="189"/>
      <c r="VYA22" s="189"/>
      <c r="VYB22" s="189"/>
      <c r="VYC22" s="189"/>
      <c r="VYD22" s="189"/>
      <c r="VYE22" s="189"/>
      <c r="VYF22" s="189"/>
      <c r="VYG22" s="189"/>
      <c r="VYH22" s="189"/>
      <c r="VYI22" s="189"/>
      <c r="VYJ22" s="189"/>
      <c r="VYK22" s="189"/>
      <c r="VYL22" s="189"/>
      <c r="VYM22" s="189"/>
      <c r="VYN22" s="189"/>
      <c r="VYO22" s="189"/>
      <c r="VYP22" s="189"/>
      <c r="VYQ22" s="189"/>
      <c r="VYR22" s="189"/>
      <c r="VYS22" s="189"/>
      <c r="VYT22" s="189"/>
      <c r="VYU22" s="189"/>
      <c r="VYV22" s="189"/>
      <c r="VYW22" s="189"/>
      <c r="VYX22" s="189"/>
      <c r="VYY22" s="189"/>
      <c r="VYZ22" s="189"/>
      <c r="VZA22" s="189"/>
      <c r="VZB22" s="189"/>
      <c r="VZC22" s="189"/>
      <c r="VZD22" s="189"/>
      <c r="VZE22" s="189"/>
      <c r="VZF22" s="189"/>
      <c r="VZG22" s="189"/>
      <c r="VZH22" s="189"/>
      <c r="VZI22" s="189"/>
      <c r="VZJ22" s="189"/>
      <c r="VZK22" s="189"/>
      <c r="VZL22" s="189"/>
      <c r="VZM22" s="189"/>
      <c r="VZN22" s="189"/>
      <c r="VZO22" s="189"/>
      <c r="VZP22" s="189"/>
      <c r="VZQ22" s="189"/>
      <c r="VZR22" s="189"/>
      <c r="VZS22" s="189"/>
      <c r="VZT22" s="189"/>
      <c r="VZU22" s="189"/>
      <c r="VZV22" s="189"/>
      <c r="VZW22" s="189"/>
      <c r="VZX22" s="189"/>
      <c r="VZY22" s="189"/>
      <c r="VZZ22" s="189"/>
      <c r="WAA22" s="189"/>
      <c r="WAB22" s="189"/>
      <c r="WAC22" s="189"/>
      <c r="WAD22" s="189"/>
      <c r="WAE22" s="189"/>
      <c r="WAF22" s="189"/>
      <c r="WAG22" s="189"/>
      <c r="WAH22" s="189"/>
      <c r="WAI22" s="189"/>
      <c r="WAJ22" s="189"/>
      <c r="WAK22" s="189"/>
      <c r="WAL22" s="189"/>
      <c r="WAM22" s="189"/>
      <c r="WAN22" s="189"/>
      <c r="WAO22" s="189"/>
      <c r="WAP22" s="189"/>
      <c r="WAQ22" s="189"/>
      <c r="WAR22" s="189"/>
      <c r="WAS22" s="189"/>
      <c r="WAT22" s="189"/>
      <c r="WAU22" s="189"/>
      <c r="WAV22" s="189"/>
      <c r="WAW22" s="189"/>
      <c r="WAX22" s="189"/>
      <c r="WAY22" s="189"/>
      <c r="WAZ22" s="189"/>
      <c r="WBA22" s="189"/>
      <c r="WBB22" s="189"/>
      <c r="WBC22" s="189"/>
      <c r="WBD22" s="189"/>
      <c r="WBE22" s="189"/>
      <c r="WBF22" s="189"/>
      <c r="WBG22" s="189"/>
      <c r="WBH22" s="189"/>
      <c r="WBI22" s="189"/>
      <c r="WBJ22" s="189"/>
      <c r="WBK22" s="189"/>
      <c r="WBL22" s="189"/>
      <c r="WBM22" s="189"/>
      <c r="WBN22" s="189"/>
      <c r="WBO22" s="189"/>
      <c r="WBP22" s="189"/>
      <c r="WBQ22" s="189"/>
      <c r="WBR22" s="189"/>
      <c r="WBS22" s="189"/>
      <c r="WBT22" s="189"/>
      <c r="WBU22" s="189"/>
      <c r="WBV22" s="189"/>
      <c r="WBW22" s="189"/>
      <c r="WBX22" s="189"/>
      <c r="WBY22" s="189"/>
      <c r="WBZ22" s="189"/>
      <c r="WCA22" s="189"/>
      <c r="WCB22" s="189"/>
      <c r="WCC22" s="189"/>
      <c r="WCD22" s="189"/>
      <c r="WCE22" s="189"/>
      <c r="WCF22" s="189"/>
      <c r="WCG22" s="189"/>
      <c r="WCH22" s="189"/>
      <c r="WCI22" s="189"/>
      <c r="WCJ22" s="189"/>
      <c r="WCK22" s="189"/>
      <c r="WCL22" s="189"/>
      <c r="WCM22" s="189"/>
      <c r="WCN22" s="189"/>
      <c r="WCO22" s="189"/>
      <c r="WCP22" s="189"/>
      <c r="WCQ22" s="189"/>
      <c r="WCR22" s="189"/>
      <c r="WCS22" s="189"/>
      <c r="WCT22" s="189"/>
      <c r="WCU22" s="189"/>
      <c r="WCV22" s="189"/>
      <c r="WCW22" s="189"/>
      <c r="WCX22" s="189"/>
      <c r="WCY22" s="189"/>
      <c r="WCZ22" s="189"/>
      <c r="WDA22" s="189"/>
      <c r="WDB22" s="189"/>
      <c r="WDC22" s="189"/>
      <c r="WDD22" s="189"/>
      <c r="WDE22" s="189"/>
      <c r="WDF22" s="189"/>
      <c r="WDG22" s="189"/>
      <c r="WDH22" s="189"/>
      <c r="WDI22" s="189"/>
      <c r="WDJ22" s="189"/>
      <c r="WDK22" s="189"/>
      <c r="WDL22" s="189"/>
      <c r="WDM22" s="189"/>
      <c r="WDN22" s="189"/>
      <c r="WDO22" s="189"/>
      <c r="WDP22" s="189"/>
      <c r="WDQ22" s="189"/>
      <c r="WDR22" s="189"/>
      <c r="WDS22" s="189"/>
      <c r="WDT22" s="189"/>
      <c r="WDU22" s="189"/>
      <c r="WDV22" s="189"/>
      <c r="WDW22" s="189"/>
      <c r="WDX22" s="189"/>
      <c r="WDY22" s="189"/>
      <c r="WDZ22" s="189"/>
      <c r="WEA22" s="189"/>
      <c r="WEB22" s="189"/>
      <c r="WEC22" s="189"/>
      <c r="WED22" s="189"/>
      <c r="WEE22" s="189"/>
      <c r="WEF22" s="189"/>
      <c r="WEG22" s="189"/>
      <c r="WEH22" s="189"/>
      <c r="WEI22" s="189"/>
      <c r="WEJ22" s="189"/>
      <c r="WEK22" s="189"/>
      <c r="WEL22" s="189"/>
      <c r="WEM22" s="189"/>
      <c r="WEN22" s="189"/>
      <c r="WEO22" s="189"/>
      <c r="WEP22" s="189"/>
      <c r="WEQ22" s="189"/>
      <c r="WER22" s="189"/>
      <c r="WES22" s="189"/>
      <c r="WET22" s="189"/>
      <c r="WEU22" s="189"/>
      <c r="WEV22" s="189"/>
      <c r="WEW22" s="189"/>
      <c r="WEX22" s="189"/>
      <c r="WEY22" s="189"/>
      <c r="WEZ22" s="189"/>
      <c r="WFA22" s="189"/>
      <c r="WFB22" s="189"/>
      <c r="WFC22" s="189"/>
      <c r="WFD22" s="189"/>
      <c r="WFE22" s="189"/>
      <c r="WFF22" s="189"/>
      <c r="WFG22" s="189"/>
      <c r="WFH22" s="189"/>
      <c r="WFI22" s="189"/>
      <c r="WFJ22" s="189"/>
      <c r="WFK22" s="189"/>
      <c r="WFL22" s="189"/>
      <c r="WFM22" s="189"/>
      <c r="WFN22" s="189"/>
      <c r="WFO22" s="189"/>
      <c r="WFP22" s="189"/>
      <c r="WFQ22" s="189"/>
      <c r="WFR22" s="189"/>
      <c r="WFS22" s="189"/>
      <c r="WFT22" s="189"/>
      <c r="WFU22" s="189"/>
      <c r="WFV22" s="189"/>
      <c r="WFW22" s="189"/>
      <c r="WFX22" s="189"/>
      <c r="WFY22" s="189"/>
      <c r="WFZ22" s="189"/>
      <c r="WGA22" s="189"/>
      <c r="WGB22" s="189"/>
      <c r="WGC22" s="189"/>
      <c r="WGD22" s="189"/>
      <c r="WGE22" s="189"/>
      <c r="WGF22" s="189"/>
      <c r="WGG22" s="189"/>
      <c r="WGH22" s="189"/>
      <c r="WGI22" s="189"/>
      <c r="WGJ22" s="189"/>
      <c r="WGK22" s="189"/>
      <c r="WGL22" s="189"/>
      <c r="WGM22" s="189"/>
      <c r="WGN22" s="189"/>
      <c r="WGO22" s="189"/>
      <c r="WGP22" s="189"/>
      <c r="WGQ22" s="189"/>
      <c r="WGR22" s="189"/>
      <c r="WGS22" s="189"/>
      <c r="WGT22" s="189"/>
      <c r="WGU22" s="189"/>
      <c r="WGV22" s="189"/>
      <c r="WGW22" s="189"/>
      <c r="WGX22" s="189"/>
      <c r="WGY22" s="189"/>
      <c r="WGZ22" s="189"/>
      <c r="WHA22" s="189"/>
      <c r="WHB22" s="189"/>
      <c r="WHC22" s="189"/>
      <c r="WHD22" s="189"/>
      <c r="WHE22" s="189"/>
      <c r="WHF22" s="189"/>
      <c r="WHG22" s="189"/>
      <c r="WHH22" s="189"/>
      <c r="WHI22" s="189"/>
      <c r="WHJ22" s="189"/>
      <c r="WHK22" s="189"/>
      <c r="WHL22" s="189"/>
      <c r="WHM22" s="189"/>
      <c r="WHN22" s="189"/>
      <c r="WHO22" s="189"/>
      <c r="WHP22" s="189"/>
      <c r="WHQ22" s="189"/>
      <c r="WHR22" s="189"/>
      <c r="WHS22" s="189"/>
      <c r="WHT22" s="189"/>
      <c r="WHU22" s="189"/>
      <c r="WHV22" s="189"/>
      <c r="WHW22" s="189"/>
      <c r="WHX22" s="189"/>
      <c r="WHY22" s="189"/>
      <c r="WHZ22" s="189"/>
      <c r="WIA22" s="189"/>
      <c r="WIB22" s="189"/>
      <c r="WIC22" s="189"/>
      <c r="WID22" s="189"/>
      <c r="WIE22" s="189"/>
      <c r="WIF22" s="189"/>
      <c r="WIG22" s="189"/>
      <c r="WIH22" s="189"/>
      <c r="WII22" s="189"/>
      <c r="WIJ22" s="189"/>
      <c r="WIK22" s="189"/>
      <c r="WIL22" s="189"/>
      <c r="WIM22" s="189"/>
      <c r="WIN22" s="189"/>
      <c r="WIO22" s="189"/>
      <c r="WIP22" s="189"/>
      <c r="WIQ22" s="189"/>
      <c r="WIR22" s="189"/>
      <c r="WIS22" s="189"/>
      <c r="WIT22" s="189"/>
      <c r="WIU22" s="189"/>
      <c r="WIV22" s="189"/>
      <c r="WIW22" s="189"/>
      <c r="WIX22" s="189"/>
      <c r="WIY22" s="189"/>
      <c r="WIZ22" s="189"/>
      <c r="WJA22" s="189"/>
      <c r="WJB22" s="189"/>
      <c r="WJC22" s="189"/>
      <c r="WJD22" s="189"/>
      <c r="WJE22" s="189"/>
      <c r="WJF22" s="189"/>
      <c r="WJG22" s="189"/>
      <c r="WJH22" s="189"/>
      <c r="WJI22" s="189"/>
      <c r="WJJ22" s="189"/>
      <c r="WJK22" s="189"/>
      <c r="WJL22" s="189"/>
      <c r="WJM22" s="189"/>
      <c r="WJN22" s="189"/>
      <c r="WJO22" s="189"/>
      <c r="WJP22" s="189"/>
      <c r="WJQ22" s="189"/>
      <c r="WJR22" s="189"/>
      <c r="WJS22" s="189"/>
      <c r="WJT22" s="189"/>
      <c r="WJU22" s="189"/>
      <c r="WJV22" s="189"/>
      <c r="WJW22" s="189"/>
      <c r="WJX22" s="189"/>
      <c r="WJY22" s="189"/>
      <c r="WJZ22" s="189"/>
      <c r="WKA22" s="189"/>
      <c r="WKB22" s="189"/>
      <c r="WKC22" s="189"/>
      <c r="WKD22" s="189"/>
      <c r="WKE22" s="189"/>
      <c r="WKF22" s="189"/>
      <c r="WKG22" s="189"/>
      <c r="WKH22" s="189"/>
      <c r="WKI22" s="189"/>
      <c r="WKJ22" s="189"/>
      <c r="WKK22" s="189"/>
      <c r="WKL22" s="189"/>
      <c r="WKM22" s="189"/>
      <c r="WKN22" s="189"/>
      <c r="WKO22" s="189"/>
      <c r="WKP22" s="189"/>
      <c r="WKQ22" s="189"/>
      <c r="WKR22" s="189"/>
      <c r="WKS22" s="189"/>
      <c r="WKT22" s="189"/>
      <c r="WKU22" s="189"/>
      <c r="WKV22" s="189"/>
      <c r="WKW22" s="189"/>
      <c r="WKX22" s="189"/>
      <c r="WKY22" s="189"/>
      <c r="WKZ22" s="189"/>
      <c r="WLA22" s="189"/>
      <c r="WLB22" s="189"/>
      <c r="WLC22" s="189"/>
      <c r="WLD22" s="189"/>
      <c r="WLE22" s="189"/>
      <c r="WLF22" s="189"/>
      <c r="WLG22" s="189"/>
      <c r="WLH22" s="189"/>
      <c r="WLI22" s="189"/>
      <c r="WLJ22" s="189"/>
      <c r="WLK22" s="189"/>
      <c r="WLL22" s="189"/>
      <c r="WLM22" s="189"/>
      <c r="WLN22" s="189"/>
      <c r="WLO22" s="189"/>
      <c r="WLP22" s="189"/>
      <c r="WLQ22" s="189"/>
      <c r="WLR22" s="189"/>
      <c r="WLS22" s="189"/>
      <c r="WLT22" s="189"/>
      <c r="WLU22" s="189"/>
      <c r="WLV22" s="189"/>
      <c r="WLW22" s="189"/>
      <c r="WLX22" s="189"/>
      <c r="WLY22" s="189"/>
      <c r="WLZ22" s="189"/>
      <c r="WMA22" s="189"/>
      <c r="WMB22" s="189"/>
      <c r="WMC22" s="189"/>
      <c r="WMD22" s="189"/>
      <c r="WME22" s="189"/>
      <c r="WMF22" s="189"/>
      <c r="WMG22" s="189"/>
      <c r="WMH22" s="189"/>
      <c r="WMI22" s="189"/>
      <c r="WMJ22" s="189"/>
      <c r="WMK22" s="189"/>
      <c r="WML22" s="189"/>
      <c r="WMM22" s="189"/>
      <c r="WMN22" s="189"/>
      <c r="WMO22" s="189"/>
      <c r="WMP22" s="189"/>
      <c r="WMQ22" s="189"/>
      <c r="WMR22" s="189"/>
      <c r="WMS22" s="189"/>
      <c r="WMT22" s="189"/>
      <c r="WMU22" s="189"/>
      <c r="WMV22" s="189"/>
      <c r="WMW22" s="189"/>
      <c r="WMX22" s="189"/>
      <c r="WMY22" s="189"/>
      <c r="WMZ22" s="189"/>
      <c r="WNA22" s="189"/>
      <c r="WNB22" s="189"/>
      <c r="WNC22" s="189"/>
      <c r="WND22" s="189"/>
      <c r="WNE22" s="189"/>
      <c r="WNF22" s="189"/>
      <c r="WNG22" s="189"/>
      <c r="WNH22" s="189"/>
      <c r="WNI22" s="189"/>
      <c r="WNJ22" s="189"/>
      <c r="WNK22" s="189"/>
      <c r="WNL22" s="189"/>
      <c r="WNM22" s="189"/>
      <c r="WNN22" s="189"/>
      <c r="WNO22" s="189"/>
      <c r="WNP22" s="189"/>
      <c r="WNQ22" s="189"/>
      <c r="WNR22" s="189"/>
      <c r="WNS22" s="189"/>
      <c r="WNT22" s="189"/>
      <c r="WNU22" s="189"/>
      <c r="WNV22" s="189"/>
      <c r="WNW22" s="189"/>
      <c r="WNX22" s="189"/>
      <c r="WNY22" s="189"/>
      <c r="WNZ22" s="189"/>
      <c r="WOA22" s="189"/>
      <c r="WOB22" s="189"/>
      <c r="WOC22" s="189"/>
      <c r="WOD22" s="189"/>
      <c r="WOE22" s="189"/>
      <c r="WOF22" s="189"/>
      <c r="WOG22" s="189"/>
      <c r="WOH22" s="189"/>
      <c r="WOI22" s="189"/>
      <c r="WOJ22" s="189"/>
      <c r="WOK22" s="189"/>
      <c r="WOL22" s="189"/>
      <c r="WOM22" s="189"/>
      <c r="WON22" s="189"/>
      <c r="WOO22" s="189"/>
      <c r="WOP22" s="189"/>
      <c r="WOQ22" s="189"/>
      <c r="WOR22" s="189"/>
      <c r="WOS22" s="189"/>
      <c r="WOT22" s="189"/>
      <c r="WOU22" s="189"/>
      <c r="WOV22" s="189"/>
      <c r="WOW22" s="189"/>
      <c r="WOX22" s="189"/>
      <c r="WOY22" s="189"/>
      <c r="WOZ22" s="189"/>
      <c r="WPA22" s="189"/>
      <c r="WPB22" s="189"/>
      <c r="WPC22" s="189"/>
      <c r="WPD22" s="189"/>
      <c r="WPE22" s="189"/>
      <c r="WPF22" s="189"/>
      <c r="WPG22" s="189"/>
      <c r="WPH22" s="189"/>
      <c r="WPI22" s="189"/>
      <c r="WPJ22" s="189"/>
      <c r="WPK22" s="189"/>
      <c r="WPL22" s="189"/>
      <c r="WPM22" s="189"/>
      <c r="WPN22" s="189"/>
      <c r="WPO22" s="189"/>
      <c r="WPP22" s="189"/>
      <c r="WPQ22" s="189"/>
      <c r="WPR22" s="189"/>
      <c r="WPS22" s="189"/>
      <c r="WPT22" s="189"/>
      <c r="WPU22" s="189"/>
      <c r="WPV22" s="189"/>
      <c r="WPW22" s="189"/>
      <c r="WPX22" s="189"/>
      <c r="WPY22" s="189"/>
      <c r="WPZ22" s="189"/>
      <c r="WQA22" s="189"/>
      <c r="WQB22" s="189"/>
      <c r="WQC22" s="189"/>
      <c r="WQD22" s="189"/>
      <c r="WQE22" s="189"/>
      <c r="WQF22" s="189"/>
      <c r="WQG22" s="189"/>
      <c r="WQH22" s="189"/>
      <c r="WQI22" s="189"/>
      <c r="WQJ22" s="189"/>
      <c r="WQK22" s="189"/>
      <c r="WQL22" s="189"/>
      <c r="WQM22" s="189"/>
      <c r="WQN22" s="189"/>
      <c r="WQO22" s="189"/>
      <c r="WQP22" s="189"/>
      <c r="WQQ22" s="189"/>
      <c r="WQR22" s="189"/>
      <c r="WQS22" s="189"/>
      <c r="WQT22" s="189"/>
      <c r="WQU22" s="189"/>
      <c r="WQV22" s="189"/>
      <c r="WQW22" s="189"/>
      <c r="WQX22" s="189"/>
      <c r="WQY22" s="189"/>
      <c r="WQZ22" s="189"/>
      <c r="WRA22" s="189"/>
      <c r="WRB22" s="189"/>
      <c r="WRC22" s="189"/>
      <c r="WRD22" s="189"/>
      <c r="WRE22" s="189"/>
      <c r="WRF22" s="189"/>
      <c r="WRG22" s="189"/>
      <c r="WRH22" s="189"/>
      <c r="WRI22" s="189"/>
      <c r="WRJ22" s="189"/>
      <c r="WRK22" s="189"/>
      <c r="WRL22" s="189"/>
      <c r="WRM22" s="189"/>
      <c r="WRN22" s="189"/>
      <c r="WRO22" s="189"/>
      <c r="WRP22" s="189"/>
      <c r="WRQ22" s="189"/>
      <c r="WRR22" s="189"/>
      <c r="WRS22" s="189"/>
      <c r="WRT22" s="189"/>
      <c r="WRU22" s="189"/>
      <c r="WRV22" s="189"/>
      <c r="WRW22" s="189"/>
      <c r="WRX22" s="189"/>
      <c r="WRY22" s="189"/>
      <c r="WRZ22" s="189"/>
      <c r="WSA22" s="189"/>
      <c r="WSB22" s="189"/>
      <c r="WSC22" s="189"/>
      <c r="WSD22" s="189"/>
      <c r="WSE22" s="189"/>
      <c r="WSF22" s="189"/>
      <c r="WSG22" s="189"/>
      <c r="WSH22" s="189"/>
      <c r="WSI22" s="189"/>
      <c r="WSJ22" s="189"/>
      <c r="WSK22" s="189"/>
      <c r="WSL22" s="189"/>
      <c r="WSM22" s="189"/>
      <c r="WSN22" s="189"/>
      <c r="WSO22" s="189"/>
      <c r="WSP22" s="189"/>
      <c r="WSQ22" s="189"/>
      <c r="WSR22" s="189"/>
      <c r="WSS22" s="189"/>
      <c r="WST22" s="189"/>
      <c r="WSU22" s="189"/>
      <c r="WSV22" s="189"/>
      <c r="WSW22" s="189"/>
      <c r="WSX22" s="189"/>
      <c r="WSY22" s="189"/>
      <c r="WSZ22" s="189"/>
      <c r="WTA22" s="189"/>
      <c r="WTB22" s="189"/>
      <c r="WTC22" s="189"/>
      <c r="WTD22" s="189"/>
      <c r="WTE22" s="189"/>
      <c r="WTF22" s="189"/>
      <c r="WTG22" s="189"/>
      <c r="WTH22" s="189"/>
      <c r="WTI22" s="189"/>
      <c r="WTJ22" s="189"/>
      <c r="WTK22" s="189"/>
      <c r="WTL22" s="189"/>
      <c r="WTM22" s="189"/>
      <c r="WTN22" s="189"/>
      <c r="WTO22" s="189"/>
      <c r="WTP22" s="189"/>
      <c r="WTQ22" s="189"/>
      <c r="WTR22" s="189"/>
      <c r="WTS22" s="189"/>
      <c r="WTT22" s="189"/>
      <c r="WTU22" s="189"/>
      <c r="WTV22" s="189"/>
      <c r="WTW22" s="189"/>
      <c r="WTX22" s="189"/>
      <c r="WTY22" s="189"/>
      <c r="WTZ22" s="189"/>
      <c r="WUA22" s="189"/>
      <c r="WUB22" s="189"/>
      <c r="WUC22" s="189"/>
      <c r="WUD22" s="189"/>
      <c r="WUE22" s="189"/>
      <c r="WUF22" s="189"/>
      <c r="WUG22" s="189"/>
      <c r="WUH22" s="189"/>
      <c r="WUI22" s="189"/>
      <c r="WUJ22" s="189"/>
      <c r="WUK22" s="189"/>
      <c r="WUL22" s="189"/>
      <c r="WUM22" s="189"/>
      <c r="WUN22" s="189"/>
      <c r="WUO22" s="189"/>
      <c r="WUP22" s="189"/>
      <c r="WUQ22" s="189"/>
      <c r="WUR22" s="189"/>
      <c r="WUS22" s="189"/>
      <c r="WUT22" s="189"/>
      <c r="WUU22" s="189"/>
      <c r="WUV22" s="189"/>
      <c r="WUW22" s="189"/>
      <c r="WUX22" s="189"/>
      <c r="WUY22" s="189"/>
      <c r="WUZ22" s="189"/>
      <c r="WVA22" s="189"/>
      <c r="WVB22" s="189"/>
      <c r="WVC22" s="189"/>
      <c r="WVD22" s="189"/>
      <c r="WVE22" s="189"/>
      <c r="WVF22" s="189"/>
      <c r="WVG22" s="189"/>
      <c r="WVH22" s="189"/>
      <c r="WVI22" s="189"/>
      <c r="WVJ22" s="189"/>
      <c r="WVK22" s="189"/>
      <c r="WVL22" s="189"/>
      <c r="WVM22" s="189"/>
      <c r="WVN22" s="189"/>
      <c r="WVO22" s="189"/>
      <c r="WVP22" s="189"/>
      <c r="WVQ22" s="189"/>
      <c r="WVR22" s="189"/>
      <c r="WVS22" s="189"/>
      <c r="WVT22" s="189"/>
      <c r="WVU22" s="189"/>
      <c r="WVV22" s="189"/>
      <c r="WVW22" s="189"/>
      <c r="WVX22" s="189"/>
      <c r="WVY22" s="189"/>
      <c r="WVZ22" s="189"/>
      <c r="WWA22" s="189"/>
      <c r="WWB22" s="189"/>
      <c r="WWC22" s="189"/>
      <c r="WWD22" s="189"/>
      <c r="WWE22" s="189"/>
      <c r="WWF22" s="189"/>
      <c r="WWG22" s="189"/>
      <c r="WWH22" s="189"/>
      <c r="WWI22" s="189"/>
      <c r="WWJ22" s="189"/>
      <c r="WWK22" s="189"/>
      <c r="WWL22" s="189"/>
      <c r="WWM22" s="189"/>
      <c r="WWN22" s="189"/>
      <c r="WWO22" s="189"/>
      <c r="WWP22" s="189"/>
      <c r="WWQ22" s="189"/>
      <c r="WWR22" s="189"/>
      <c r="WWS22" s="189"/>
      <c r="WWT22" s="189"/>
      <c r="WWU22" s="189"/>
      <c r="WWV22" s="189"/>
      <c r="WWW22" s="189"/>
      <c r="WWX22" s="189"/>
      <c r="WWY22" s="189"/>
      <c r="WWZ22" s="189"/>
      <c r="WXA22" s="189"/>
      <c r="WXB22" s="189"/>
      <c r="WXC22" s="189"/>
      <c r="WXD22" s="189"/>
      <c r="WXE22" s="189"/>
      <c r="WXF22" s="189"/>
      <c r="WXG22" s="189"/>
      <c r="WXH22" s="189"/>
      <c r="WXI22" s="189"/>
      <c r="WXJ22" s="189"/>
      <c r="WXK22" s="189"/>
      <c r="WXL22" s="189"/>
      <c r="WXM22" s="189"/>
      <c r="WXN22" s="189"/>
      <c r="WXO22" s="189"/>
      <c r="WXP22" s="189"/>
      <c r="WXQ22" s="189"/>
      <c r="WXR22" s="189"/>
      <c r="WXS22" s="189"/>
      <c r="WXT22" s="189"/>
      <c r="WXU22" s="189"/>
      <c r="WXV22" s="189"/>
      <c r="WXW22" s="189"/>
      <c r="WXX22" s="189"/>
      <c r="WXY22" s="189"/>
      <c r="WXZ22" s="189"/>
      <c r="WYA22" s="189"/>
      <c r="WYB22" s="189"/>
      <c r="WYC22" s="189"/>
      <c r="WYD22" s="189"/>
      <c r="WYE22" s="189"/>
      <c r="WYF22" s="189"/>
      <c r="WYG22" s="189"/>
      <c r="WYH22" s="189"/>
      <c r="WYI22" s="189"/>
      <c r="WYJ22" s="189"/>
      <c r="WYK22" s="189"/>
      <c r="WYL22" s="189"/>
      <c r="WYM22" s="189"/>
      <c r="WYN22" s="189"/>
      <c r="WYO22" s="189"/>
      <c r="WYP22" s="189"/>
      <c r="WYQ22" s="189"/>
      <c r="WYR22" s="189"/>
      <c r="WYS22" s="189"/>
      <c r="WYT22" s="189"/>
      <c r="WYU22" s="189"/>
      <c r="WYV22" s="189"/>
      <c r="WYW22" s="189"/>
      <c r="WYX22" s="189"/>
      <c r="WYY22" s="189"/>
      <c r="WYZ22" s="189"/>
      <c r="WZA22" s="189"/>
      <c r="WZB22" s="189"/>
      <c r="WZC22" s="189"/>
      <c r="WZD22" s="189"/>
      <c r="WZE22" s="189"/>
      <c r="WZF22" s="189"/>
      <c r="WZG22" s="189"/>
      <c r="WZH22" s="189"/>
      <c r="WZI22" s="189"/>
      <c r="WZJ22" s="189"/>
      <c r="WZK22" s="189"/>
      <c r="WZL22" s="189"/>
      <c r="WZM22" s="189"/>
      <c r="WZN22" s="189"/>
      <c r="WZO22" s="189"/>
      <c r="WZP22" s="189"/>
      <c r="WZQ22" s="189"/>
      <c r="WZR22" s="189"/>
      <c r="WZS22" s="189"/>
      <c r="WZT22" s="189"/>
      <c r="WZU22" s="189"/>
      <c r="WZV22" s="189"/>
      <c r="WZW22" s="189"/>
      <c r="WZX22" s="189"/>
      <c r="WZY22" s="189"/>
      <c r="WZZ22" s="189"/>
      <c r="XAA22" s="189"/>
      <c r="XAB22" s="189"/>
      <c r="XAC22" s="189"/>
      <c r="XAD22" s="189"/>
      <c r="XAE22" s="189"/>
      <c r="XAF22" s="189"/>
      <c r="XAG22" s="189"/>
      <c r="XAH22" s="189"/>
      <c r="XAI22" s="189"/>
      <c r="XAJ22" s="189"/>
      <c r="XAK22" s="189"/>
      <c r="XAL22" s="189"/>
      <c r="XAM22" s="189"/>
      <c r="XAN22" s="189"/>
      <c r="XAO22" s="189"/>
      <c r="XAP22" s="189"/>
      <c r="XAQ22" s="189"/>
      <c r="XAR22" s="189"/>
      <c r="XAS22" s="189"/>
      <c r="XAT22" s="189"/>
      <c r="XAU22" s="189"/>
      <c r="XAV22" s="189"/>
      <c r="XAW22" s="189"/>
      <c r="XAX22" s="189"/>
      <c r="XAY22" s="189"/>
      <c r="XAZ22" s="189"/>
      <c r="XBA22" s="189"/>
      <c r="XBB22" s="189"/>
      <c r="XBC22" s="189"/>
      <c r="XBD22" s="189"/>
      <c r="XBE22" s="189"/>
      <c r="XBF22" s="189"/>
      <c r="XBG22" s="189"/>
      <c r="XBH22" s="189"/>
      <c r="XBI22" s="189"/>
      <c r="XBJ22" s="189"/>
      <c r="XBK22" s="189"/>
      <c r="XBL22" s="189"/>
      <c r="XBM22" s="189"/>
      <c r="XBN22" s="189"/>
      <c r="XBO22" s="189"/>
      <c r="XBP22" s="189"/>
      <c r="XBQ22" s="189"/>
      <c r="XBR22" s="189"/>
      <c r="XBS22" s="189"/>
      <c r="XBT22" s="189"/>
      <c r="XBU22" s="189"/>
      <c r="XBV22" s="189"/>
      <c r="XBW22" s="189"/>
      <c r="XBX22" s="189"/>
      <c r="XBY22" s="189"/>
      <c r="XBZ22" s="189"/>
      <c r="XCA22" s="189"/>
      <c r="XCB22" s="189"/>
      <c r="XCC22" s="189"/>
      <c r="XCD22" s="189"/>
      <c r="XCE22" s="189"/>
      <c r="XCF22" s="189"/>
      <c r="XCG22" s="189"/>
      <c r="XCH22" s="189"/>
      <c r="XCI22" s="189"/>
      <c r="XCJ22" s="189"/>
      <c r="XCK22" s="189"/>
      <c r="XCL22" s="189"/>
      <c r="XCM22" s="189"/>
      <c r="XCN22" s="189"/>
      <c r="XCO22" s="189"/>
      <c r="XCP22" s="189"/>
      <c r="XCQ22" s="189"/>
      <c r="XCR22" s="189"/>
      <c r="XCS22" s="189"/>
      <c r="XCT22" s="189"/>
      <c r="XCU22" s="189"/>
      <c r="XCV22" s="189"/>
      <c r="XCW22" s="189"/>
      <c r="XCX22" s="189"/>
      <c r="XCY22" s="189"/>
      <c r="XCZ22" s="189"/>
      <c r="XDA22" s="189"/>
      <c r="XDB22" s="189"/>
      <c r="XDC22" s="189"/>
      <c r="XDD22" s="189"/>
      <c r="XDE22" s="189"/>
      <c r="XDF22" s="189"/>
      <c r="XDG22" s="189"/>
      <c r="XDH22" s="189"/>
      <c r="XDI22" s="189"/>
      <c r="XDJ22" s="189"/>
      <c r="XDK22" s="189"/>
      <c r="XDL22" s="189"/>
      <c r="XDM22" s="189"/>
      <c r="XDN22" s="189"/>
      <c r="XDO22" s="189"/>
      <c r="XDP22" s="189"/>
      <c r="XDQ22" s="189"/>
      <c r="XDR22" s="189"/>
      <c r="XDS22" s="189"/>
      <c r="XDT22" s="189"/>
      <c r="XDU22" s="189"/>
      <c r="XDV22" s="189"/>
      <c r="XDW22" s="189"/>
      <c r="XDX22" s="189"/>
      <c r="XDY22" s="189"/>
      <c r="XDZ22" s="189"/>
      <c r="XEA22" s="189"/>
      <c r="XEB22" s="189"/>
      <c r="XEC22" s="189"/>
      <c r="XED22" s="189"/>
      <c r="XEE22" s="189"/>
      <c r="XEF22" s="189"/>
      <c r="XEG22" s="189"/>
      <c r="XEH22" s="189"/>
      <c r="XEI22" s="189"/>
      <c r="XEJ22" s="189"/>
      <c r="XEK22" s="189"/>
      <c r="XEL22" s="189"/>
      <c r="XEM22" s="189"/>
      <c r="XEN22" s="189"/>
      <c r="XEO22" s="189"/>
      <c r="XEP22" s="189"/>
      <c r="XEQ22" s="189"/>
      <c r="XER22" s="189"/>
      <c r="XES22" s="189"/>
      <c r="XET22" s="189"/>
      <c r="XEU22" s="189"/>
      <c r="XEV22" s="189"/>
      <c r="XEW22" s="189"/>
      <c r="XEX22" s="189"/>
      <c r="XEY22" s="189"/>
      <c r="XEZ22" s="189"/>
      <c r="XFA22" s="189"/>
      <c r="XFB22" s="189"/>
      <c r="XFC22" s="189"/>
    </row>
    <row r="23" spans="1:16383" ht="25.5" x14ac:dyDescent="0.2">
      <c r="A23" s="64"/>
      <c r="B23" s="357" t="s">
        <v>2542</v>
      </c>
      <c r="C23" s="75" t="s">
        <v>670</v>
      </c>
      <c r="D23" s="75" t="s">
        <v>251</v>
      </c>
      <c r="E23" s="75" t="s">
        <v>2870</v>
      </c>
      <c r="F23" s="75"/>
      <c r="G23" s="369" t="s">
        <v>43</v>
      </c>
      <c r="H23" s="369" t="s">
        <v>583</v>
      </c>
      <c r="I23" s="369" t="s">
        <v>41</v>
      </c>
      <c r="J23" s="87"/>
      <c r="K23" s="56"/>
      <c r="P23" s="189"/>
      <c r="Q23" s="189"/>
      <c r="R23" s="189"/>
      <c r="S23" s="189"/>
      <c r="T23" s="189"/>
      <c r="U23" s="189"/>
      <c r="V23" s="189"/>
      <c r="W23" s="189"/>
      <c r="X23" s="189"/>
      <c r="Y23" s="189"/>
      <c r="Z23" s="189"/>
      <c r="AA23" s="189"/>
      <c r="AB23" s="189"/>
      <c r="AC23" s="189"/>
      <c r="AD23" s="189"/>
      <c r="AE23" s="189"/>
      <c r="AF23" s="189"/>
      <c r="AG23" s="189"/>
      <c r="AH23" s="189"/>
      <c r="AI23" s="189"/>
      <c r="AJ23" s="189"/>
      <c r="AK23" s="189"/>
      <c r="AL23" s="189"/>
      <c r="AM23" s="189"/>
      <c r="AN23" s="189"/>
      <c r="AO23" s="189"/>
      <c r="AP23" s="189"/>
      <c r="AQ23" s="189"/>
      <c r="AR23" s="189"/>
      <c r="AS23" s="189"/>
      <c r="AT23" s="189"/>
      <c r="AU23" s="189"/>
      <c r="AV23" s="189"/>
      <c r="AW23" s="189"/>
      <c r="AX23" s="189"/>
      <c r="AY23" s="189"/>
      <c r="AZ23" s="189"/>
      <c r="BA23" s="189"/>
      <c r="BB23" s="189"/>
      <c r="BC23" s="189"/>
      <c r="BD23" s="189"/>
      <c r="BE23" s="189"/>
      <c r="BF23" s="189"/>
      <c r="BG23" s="189"/>
      <c r="BH23" s="189"/>
      <c r="BI23" s="189"/>
      <c r="BJ23" s="189"/>
      <c r="BK23" s="189"/>
      <c r="BL23" s="189"/>
      <c r="BM23" s="189"/>
      <c r="BN23" s="189"/>
      <c r="BO23" s="189"/>
      <c r="BP23" s="189"/>
      <c r="BQ23" s="189"/>
      <c r="BR23" s="189"/>
      <c r="BS23" s="189"/>
      <c r="BT23" s="189"/>
      <c r="BU23" s="189"/>
      <c r="BV23" s="189"/>
      <c r="BW23" s="189"/>
      <c r="BX23" s="189"/>
      <c r="BY23" s="189"/>
      <c r="BZ23" s="189"/>
      <c r="CA23" s="189"/>
      <c r="CB23" s="189"/>
      <c r="CC23" s="189"/>
      <c r="CD23" s="189"/>
      <c r="CE23" s="189"/>
      <c r="CF23" s="189"/>
      <c r="CG23" s="189"/>
      <c r="CH23" s="189"/>
      <c r="CI23" s="189"/>
      <c r="CJ23" s="189"/>
      <c r="CK23" s="189"/>
      <c r="CL23" s="189"/>
      <c r="CM23" s="189"/>
      <c r="CN23" s="189"/>
      <c r="CO23" s="189"/>
      <c r="CP23" s="189"/>
      <c r="CQ23" s="189"/>
      <c r="CR23" s="189"/>
      <c r="CS23" s="189"/>
      <c r="CT23" s="189"/>
      <c r="CU23" s="189"/>
      <c r="CV23" s="189"/>
      <c r="CW23" s="189"/>
      <c r="CX23" s="189"/>
      <c r="CY23" s="189"/>
      <c r="CZ23" s="189"/>
      <c r="DA23" s="189"/>
      <c r="DB23" s="189"/>
      <c r="DC23" s="189"/>
      <c r="DD23" s="189"/>
      <c r="DE23" s="189"/>
      <c r="DF23" s="189"/>
      <c r="DG23" s="189"/>
      <c r="DH23" s="189"/>
      <c r="DI23" s="189"/>
      <c r="DJ23" s="189"/>
      <c r="DK23" s="189"/>
      <c r="DL23" s="189"/>
      <c r="DM23" s="189"/>
      <c r="DN23" s="189"/>
      <c r="DO23" s="189"/>
      <c r="DP23" s="189"/>
      <c r="DQ23" s="189"/>
      <c r="DR23" s="189"/>
      <c r="DS23" s="189"/>
      <c r="DT23" s="189"/>
      <c r="DU23" s="189"/>
      <c r="DV23" s="189"/>
      <c r="DW23" s="189"/>
      <c r="DX23" s="189"/>
      <c r="DY23" s="189"/>
      <c r="DZ23" s="189"/>
      <c r="EA23" s="189"/>
      <c r="EB23" s="189"/>
      <c r="EC23" s="189"/>
      <c r="ED23" s="189"/>
      <c r="EE23" s="189"/>
      <c r="EF23" s="189"/>
      <c r="EG23" s="189"/>
      <c r="EH23" s="189"/>
      <c r="EI23" s="189"/>
      <c r="EJ23" s="189"/>
      <c r="EK23" s="189"/>
      <c r="EL23" s="189"/>
      <c r="EM23" s="189"/>
      <c r="EN23" s="189"/>
      <c r="EO23" s="189"/>
      <c r="EP23" s="189"/>
      <c r="EQ23" s="189"/>
      <c r="ER23" s="189"/>
      <c r="ES23" s="189"/>
      <c r="ET23" s="189"/>
      <c r="EU23" s="189"/>
      <c r="EV23" s="189"/>
      <c r="EW23" s="189"/>
      <c r="EX23" s="189"/>
      <c r="EY23" s="189"/>
      <c r="EZ23" s="189"/>
      <c r="FA23" s="189"/>
      <c r="FB23" s="189"/>
      <c r="FC23" s="189"/>
      <c r="FD23" s="189"/>
      <c r="FE23" s="189"/>
      <c r="FF23" s="189"/>
      <c r="FG23" s="189"/>
      <c r="FH23" s="189"/>
      <c r="FI23" s="189"/>
      <c r="FJ23" s="189"/>
      <c r="FK23" s="189"/>
      <c r="FL23" s="189"/>
      <c r="FM23" s="189"/>
      <c r="FN23" s="189"/>
      <c r="FO23" s="189"/>
      <c r="FP23" s="189"/>
      <c r="FQ23" s="189"/>
      <c r="FR23" s="189"/>
      <c r="FS23" s="189"/>
      <c r="FT23" s="189"/>
      <c r="FU23" s="189"/>
      <c r="FV23" s="189"/>
      <c r="FW23" s="189"/>
      <c r="FX23" s="189"/>
      <c r="FY23" s="189"/>
      <c r="FZ23" s="189"/>
      <c r="GA23" s="189"/>
      <c r="GB23" s="189"/>
      <c r="GC23" s="189"/>
      <c r="GD23" s="189"/>
      <c r="GE23" s="189"/>
      <c r="GF23" s="189"/>
      <c r="GG23" s="189"/>
      <c r="GH23" s="189"/>
      <c r="GI23" s="189"/>
      <c r="GJ23" s="189"/>
      <c r="GK23" s="189"/>
      <c r="GL23" s="189"/>
      <c r="GM23" s="189"/>
      <c r="GN23" s="189"/>
      <c r="GO23" s="189"/>
      <c r="GP23" s="189"/>
      <c r="GQ23" s="189"/>
      <c r="GR23" s="189"/>
      <c r="GS23" s="189"/>
      <c r="GT23" s="189"/>
      <c r="GU23" s="189"/>
      <c r="GV23" s="189"/>
      <c r="GW23" s="189"/>
      <c r="GX23" s="189"/>
      <c r="GY23" s="189"/>
      <c r="GZ23" s="189"/>
      <c r="HA23" s="189"/>
      <c r="HB23" s="189"/>
      <c r="HC23" s="189"/>
      <c r="HD23" s="189"/>
      <c r="HE23" s="189"/>
      <c r="HF23" s="189"/>
      <c r="HG23" s="189"/>
      <c r="HH23" s="189"/>
      <c r="HI23" s="189"/>
      <c r="HJ23" s="189"/>
      <c r="HK23" s="189"/>
      <c r="HL23" s="189"/>
      <c r="HM23" s="189"/>
      <c r="HN23" s="189"/>
      <c r="HO23" s="189"/>
      <c r="HP23" s="189"/>
      <c r="HQ23" s="189"/>
      <c r="HR23" s="189"/>
      <c r="HS23" s="189"/>
      <c r="HT23" s="189"/>
      <c r="HU23" s="189"/>
      <c r="HV23" s="189"/>
      <c r="HW23" s="189"/>
      <c r="HX23" s="189"/>
      <c r="HY23" s="189"/>
      <c r="HZ23" s="189"/>
      <c r="IA23" s="189"/>
      <c r="IB23" s="189"/>
      <c r="IC23" s="189"/>
      <c r="ID23" s="189"/>
      <c r="IE23" s="189"/>
      <c r="IF23" s="189"/>
      <c r="IG23" s="189"/>
      <c r="IH23" s="189"/>
      <c r="II23" s="189"/>
      <c r="IJ23" s="189"/>
      <c r="IK23" s="189"/>
      <c r="IL23" s="189"/>
      <c r="IM23" s="189"/>
      <c r="IN23" s="189"/>
      <c r="IO23" s="189"/>
      <c r="IP23" s="189"/>
      <c r="IQ23" s="189"/>
      <c r="IR23" s="189"/>
      <c r="IS23" s="189"/>
      <c r="IT23" s="189"/>
      <c r="IU23" s="189"/>
      <c r="IV23" s="189"/>
      <c r="IW23" s="189"/>
      <c r="IX23" s="189"/>
      <c r="IY23" s="189"/>
      <c r="IZ23" s="189"/>
      <c r="JA23" s="189"/>
      <c r="JB23" s="189"/>
      <c r="JC23" s="189"/>
      <c r="JD23" s="189"/>
      <c r="JE23" s="189"/>
      <c r="JF23" s="189"/>
      <c r="JG23" s="189"/>
      <c r="JH23" s="189"/>
      <c r="JI23" s="189"/>
      <c r="JJ23" s="189"/>
      <c r="JK23" s="189"/>
      <c r="JL23" s="189"/>
      <c r="JM23" s="189"/>
      <c r="JN23" s="189"/>
      <c r="JO23" s="189"/>
      <c r="JP23" s="189"/>
      <c r="JQ23" s="189"/>
      <c r="JR23" s="189"/>
      <c r="JS23" s="189"/>
      <c r="JT23" s="189"/>
      <c r="JU23" s="189"/>
      <c r="JV23" s="189"/>
      <c r="JW23" s="189"/>
      <c r="JX23" s="189"/>
      <c r="JY23" s="189"/>
      <c r="JZ23" s="189"/>
      <c r="KA23" s="189"/>
      <c r="KB23" s="189"/>
      <c r="KC23" s="189"/>
      <c r="KD23" s="189"/>
      <c r="KE23" s="189"/>
      <c r="KF23" s="189"/>
      <c r="KG23" s="189"/>
      <c r="KH23" s="189"/>
      <c r="KI23" s="189"/>
      <c r="KJ23" s="189"/>
      <c r="KK23" s="189"/>
      <c r="KL23" s="189"/>
      <c r="KM23" s="189"/>
      <c r="KN23" s="189"/>
      <c r="KO23" s="189"/>
      <c r="KP23" s="189"/>
      <c r="KQ23" s="189"/>
      <c r="KR23" s="189"/>
      <c r="KS23" s="189"/>
      <c r="KT23" s="189"/>
      <c r="KU23" s="189"/>
      <c r="KV23" s="189"/>
      <c r="KW23" s="189"/>
      <c r="KX23" s="189"/>
      <c r="KY23" s="189"/>
      <c r="KZ23" s="189"/>
      <c r="LA23" s="189"/>
      <c r="LB23" s="189"/>
      <c r="LC23" s="189"/>
      <c r="LD23" s="189"/>
      <c r="LE23" s="189"/>
      <c r="LF23" s="189"/>
      <c r="LG23" s="189"/>
      <c r="LH23" s="189"/>
      <c r="LI23" s="189"/>
      <c r="LJ23" s="189"/>
      <c r="LK23" s="189"/>
      <c r="LL23" s="189"/>
      <c r="LM23" s="189"/>
      <c r="LN23" s="189"/>
      <c r="LO23" s="189"/>
      <c r="LP23" s="189"/>
      <c r="LQ23" s="189"/>
      <c r="LR23" s="189"/>
      <c r="LS23" s="189"/>
      <c r="LT23" s="189"/>
      <c r="LU23" s="189"/>
      <c r="LV23" s="189"/>
      <c r="LW23" s="189"/>
      <c r="LX23" s="189"/>
      <c r="LY23" s="189"/>
      <c r="LZ23" s="189"/>
      <c r="MA23" s="189"/>
      <c r="MB23" s="189"/>
      <c r="MC23" s="189"/>
      <c r="MD23" s="189"/>
      <c r="ME23" s="189"/>
      <c r="MF23" s="189"/>
      <c r="MG23" s="189"/>
      <c r="MH23" s="189"/>
      <c r="MI23" s="189"/>
      <c r="MJ23" s="189"/>
      <c r="MK23" s="189"/>
      <c r="ML23" s="189"/>
      <c r="MM23" s="189"/>
      <c r="MN23" s="189"/>
      <c r="MO23" s="189"/>
      <c r="MP23" s="189"/>
      <c r="MQ23" s="189"/>
      <c r="MR23" s="189"/>
      <c r="MS23" s="189"/>
      <c r="MT23" s="189"/>
      <c r="MU23" s="189"/>
      <c r="MV23" s="189"/>
      <c r="MW23" s="189"/>
      <c r="MX23" s="189"/>
      <c r="MY23" s="189"/>
      <c r="MZ23" s="189"/>
      <c r="NA23" s="189"/>
      <c r="NB23" s="189"/>
      <c r="NC23" s="189"/>
      <c r="ND23" s="189"/>
      <c r="NE23" s="189"/>
      <c r="NF23" s="189"/>
      <c r="NG23" s="189"/>
      <c r="NH23" s="189"/>
      <c r="NI23" s="189"/>
      <c r="NJ23" s="189"/>
      <c r="NK23" s="189"/>
      <c r="NL23" s="189"/>
      <c r="NM23" s="189"/>
      <c r="NN23" s="189"/>
      <c r="NO23" s="189"/>
      <c r="NP23" s="189"/>
      <c r="NQ23" s="189"/>
      <c r="NR23" s="189"/>
      <c r="NS23" s="189"/>
      <c r="NT23" s="189"/>
      <c r="NU23" s="189"/>
      <c r="NV23" s="189"/>
      <c r="NW23" s="189"/>
      <c r="NX23" s="189"/>
      <c r="NY23" s="189"/>
      <c r="NZ23" s="189"/>
      <c r="OA23" s="189"/>
      <c r="OB23" s="189"/>
      <c r="OC23" s="189"/>
      <c r="OD23" s="189"/>
      <c r="OE23" s="189"/>
      <c r="OF23" s="189"/>
      <c r="OG23" s="189"/>
      <c r="OH23" s="189"/>
      <c r="OI23" s="189"/>
      <c r="OJ23" s="189"/>
      <c r="OK23" s="189"/>
      <c r="OL23" s="189"/>
      <c r="OM23" s="189"/>
      <c r="ON23" s="189"/>
      <c r="OO23" s="189"/>
      <c r="OP23" s="189"/>
      <c r="OQ23" s="189"/>
      <c r="OR23" s="189"/>
      <c r="OS23" s="189"/>
      <c r="OT23" s="189"/>
      <c r="OU23" s="189"/>
      <c r="OV23" s="189"/>
      <c r="OW23" s="189"/>
      <c r="OX23" s="189"/>
      <c r="OY23" s="189"/>
      <c r="OZ23" s="189"/>
      <c r="PA23" s="189"/>
      <c r="PB23" s="189"/>
      <c r="PC23" s="189"/>
      <c r="PD23" s="189"/>
      <c r="PE23" s="189"/>
      <c r="PF23" s="189"/>
      <c r="PG23" s="189"/>
      <c r="PH23" s="189"/>
      <c r="PI23" s="189"/>
      <c r="PJ23" s="189"/>
      <c r="PK23" s="189"/>
      <c r="PL23" s="189"/>
      <c r="PM23" s="189"/>
      <c r="PN23" s="189"/>
      <c r="PO23" s="189"/>
      <c r="PP23" s="189"/>
      <c r="PQ23" s="189"/>
      <c r="PR23" s="189"/>
      <c r="PS23" s="189"/>
      <c r="PT23" s="189"/>
      <c r="PU23" s="189"/>
      <c r="PV23" s="189"/>
      <c r="PW23" s="189"/>
      <c r="PX23" s="189"/>
      <c r="PY23" s="189"/>
      <c r="PZ23" s="189"/>
      <c r="QA23" s="189"/>
      <c r="QB23" s="189"/>
      <c r="QC23" s="189"/>
      <c r="QD23" s="189"/>
      <c r="QE23" s="189"/>
      <c r="QF23" s="189"/>
      <c r="QG23" s="189"/>
      <c r="QH23" s="189"/>
      <c r="QI23" s="189"/>
      <c r="QJ23" s="189"/>
      <c r="QK23" s="189"/>
      <c r="QL23" s="189"/>
      <c r="QM23" s="189"/>
      <c r="QN23" s="189"/>
      <c r="QO23" s="189"/>
      <c r="QP23" s="189"/>
      <c r="QQ23" s="189"/>
      <c r="QR23" s="189"/>
      <c r="QS23" s="189"/>
      <c r="QT23" s="189"/>
      <c r="QU23" s="189"/>
      <c r="QV23" s="189"/>
      <c r="QW23" s="189"/>
      <c r="QX23" s="189"/>
      <c r="QY23" s="189"/>
      <c r="QZ23" s="189"/>
      <c r="RA23" s="189"/>
      <c r="RB23" s="189"/>
      <c r="RC23" s="189"/>
      <c r="RD23" s="189"/>
      <c r="RE23" s="189"/>
      <c r="RF23" s="189"/>
      <c r="RG23" s="189"/>
      <c r="RH23" s="189"/>
      <c r="RI23" s="189"/>
      <c r="RJ23" s="189"/>
      <c r="RK23" s="189"/>
      <c r="RL23" s="189"/>
      <c r="RM23" s="189"/>
      <c r="RN23" s="189"/>
      <c r="RO23" s="189"/>
      <c r="RP23" s="189"/>
      <c r="RQ23" s="189"/>
      <c r="RR23" s="189"/>
      <c r="RS23" s="189"/>
      <c r="RT23" s="189"/>
      <c r="RU23" s="189"/>
      <c r="RV23" s="189"/>
      <c r="RW23" s="189"/>
      <c r="RX23" s="189"/>
      <c r="RY23" s="189"/>
      <c r="RZ23" s="189"/>
      <c r="SA23" s="189"/>
      <c r="SB23" s="189"/>
      <c r="SC23" s="189"/>
      <c r="SD23" s="189"/>
      <c r="SE23" s="189"/>
      <c r="SF23" s="189"/>
      <c r="SG23" s="189"/>
      <c r="SH23" s="189"/>
      <c r="SI23" s="189"/>
      <c r="SJ23" s="189"/>
      <c r="SK23" s="189"/>
      <c r="SL23" s="189"/>
      <c r="SM23" s="189"/>
      <c r="SN23" s="189"/>
      <c r="SO23" s="189"/>
      <c r="SP23" s="189"/>
      <c r="SQ23" s="189"/>
      <c r="SR23" s="189"/>
      <c r="SS23" s="189"/>
      <c r="ST23" s="189"/>
      <c r="SU23" s="189"/>
      <c r="SV23" s="189"/>
      <c r="SW23" s="189"/>
      <c r="SX23" s="189"/>
      <c r="SY23" s="189"/>
      <c r="SZ23" s="189"/>
      <c r="TA23" s="189"/>
      <c r="TB23" s="189"/>
      <c r="TC23" s="189"/>
      <c r="TD23" s="189"/>
      <c r="TE23" s="189"/>
      <c r="TF23" s="189"/>
      <c r="TG23" s="189"/>
      <c r="TH23" s="189"/>
      <c r="TI23" s="189"/>
      <c r="TJ23" s="189"/>
      <c r="TK23" s="189"/>
      <c r="TL23" s="189"/>
      <c r="TM23" s="189"/>
      <c r="TN23" s="189"/>
      <c r="TO23" s="189"/>
      <c r="TP23" s="189"/>
      <c r="TQ23" s="189"/>
      <c r="TR23" s="189"/>
      <c r="TS23" s="189"/>
      <c r="TT23" s="189"/>
      <c r="TU23" s="189"/>
      <c r="TV23" s="189"/>
      <c r="TW23" s="189"/>
      <c r="TX23" s="189"/>
      <c r="TY23" s="189"/>
      <c r="TZ23" s="189"/>
      <c r="UA23" s="189"/>
      <c r="UB23" s="189"/>
      <c r="UC23" s="189"/>
      <c r="UD23" s="189"/>
      <c r="UE23" s="189"/>
      <c r="UF23" s="189"/>
      <c r="UG23" s="189"/>
      <c r="UH23" s="189"/>
      <c r="UI23" s="189"/>
      <c r="UJ23" s="189"/>
      <c r="UK23" s="189"/>
      <c r="UL23" s="189"/>
      <c r="UM23" s="189"/>
      <c r="UN23" s="189"/>
      <c r="UO23" s="189"/>
      <c r="UP23" s="189"/>
      <c r="UQ23" s="189"/>
      <c r="UR23" s="189"/>
      <c r="US23" s="189"/>
      <c r="UT23" s="189"/>
      <c r="UU23" s="189"/>
      <c r="UV23" s="189"/>
      <c r="UW23" s="189"/>
      <c r="UX23" s="189"/>
      <c r="UY23" s="189"/>
      <c r="UZ23" s="189"/>
      <c r="VA23" s="189"/>
      <c r="VB23" s="189"/>
      <c r="VC23" s="189"/>
      <c r="VD23" s="189"/>
      <c r="VE23" s="189"/>
      <c r="VF23" s="189"/>
      <c r="VG23" s="189"/>
      <c r="VH23" s="189"/>
      <c r="VI23" s="189"/>
      <c r="VJ23" s="189"/>
      <c r="VK23" s="189"/>
      <c r="VL23" s="189"/>
      <c r="VM23" s="189"/>
      <c r="VN23" s="189"/>
      <c r="VO23" s="189"/>
      <c r="VP23" s="189"/>
      <c r="VQ23" s="189"/>
      <c r="VR23" s="189"/>
      <c r="VS23" s="189"/>
      <c r="VT23" s="189"/>
      <c r="VU23" s="189"/>
      <c r="VV23" s="189"/>
      <c r="VW23" s="189"/>
      <c r="VX23" s="189"/>
      <c r="VY23" s="189"/>
      <c r="VZ23" s="189"/>
      <c r="WA23" s="189"/>
      <c r="WB23" s="189"/>
      <c r="WC23" s="189"/>
      <c r="WD23" s="189"/>
      <c r="WE23" s="189"/>
      <c r="WF23" s="189"/>
      <c r="WG23" s="189"/>
      <c r="WH23" s="189"/>
      <c r="WI23" s="189"/>
      <c r="WJ23" s="189"/>
      <c r="WK23" s="189"/>
      <c r="WL23" s="189"/>
      <c r="WM23" s="189"/>
      <c r="WN23" s="189"/>
      <c r="WO23" s="189"/>
      <c r="WP23" s="189"/>
      <c r="WQ23" s="189"/>
      <c r="WR23" s="189"/>
      <c r="WS23" s="189"/>
      <c r="WT23" s="189"/>
      <c r="WU23" s="189"/>
      <c r="WV23" s="189"/>
      <c r="WW23" s="189"/>
      <c r="WX23" s="189"/>
      <c r="WY23" s="189"/>
      <c r="WZ23" s="189"/>
      <c r="XA23" s="189"/>
      <c r="XB23" s="189"/>
      <c r="XC23" s="189"/>
      <c r="XD23" s="189"/>
      <c r="XE23" s="189"/>
      <c r="XF23" s="189"/>
      <c r="XG23" s="189"/>
      <c r="XH23" s="189"/>
      <c r="XI23" s="189"/>
      <c r="XJ23" s="189"/>
      <c r="XK23" s="189"/>
      <c r="XL23" s="189"/>
      <c r="XM23" s="189"/>
      <c r="XN23" s="189"/>
      <c r="XO23" s="189"/>
      <c r="XP23" s="189"/>
      <c r="XQ23" s="189"/>
      <c r="XR23" s="189"/>
      <c r="XS23" s="189"/>
      <c r="XT23" s="189"/>
      <c r="XU23" s="189"/>
      <c r="XV23" s="189"/>
      <c r="XW23" s="189"/>
      <c r="XX23" s="189"/>
      <c r="XY23" s="189"/>
      <c r="XZ23" s="189"/>
      <c r="YA23" s="189"/>
      <c r="YB23" s="189"/>
      <c r="YC23" s="189"/>
      <c r="YD23" s="189"/>
      <c r="YE23" s="189"/>
      <c r="YF23" s="189"/>
      <c r="YG23" s="189"/>
      <c r="YH23" s="189"/>
      <c r="YI23" s="189"/>
      <c r="YJ23" s="189"/>
      <c r="YK23" s="189"/>
      <c r="YL23" s="189"/>
      <c r="YM23" s="189"/>
      <c r="YN23" s="189"/>
      <c r="YO23" s="189"/>
      <c r="YP23" s="189"/>
      <c r="YQ23" s="189"/>
      <c r="YR23" s="189"/>
      <c r="YS23" s="189"/>
      <c r="YT23" s="189"/>
      <c r="YU23" s="189"/>
      <c r="YV23" s="189"/>
      <c r="YW23" s="189"/>
      <c r="YX23" s="189"/>
      <c r="YY23" s="189"/>
      <c r="YZ23" s="189"/>
      <c r="ZA23" s="189"/>
      <c r="ZB23" s="189"/>
      <c r="ZC23" s="189"/>
      <c r="ZD23" s="189"/>
      <c r="ZE23" s="189"/>
      <c r="ZF23" s="189"/>
      <c r="ZG23" s="189"/>
      <c r="ZH23" s="189"/>
      <c r="ZI23" s="189"/>
      <c r="ZJ23" s="189"/>
      <c r="ZK23" s="189"/>
      <c r="ZL23" s="189"/>
      <c r="ZM23" s="189"/>
      <c r="ZN23" s="189"/>
      <c r="ZO23" s="189"/>
      <c r="ZP23" s="189"/>
      <c r="ZQ23" s="189"/>
      <c r="ZR23" s="189"/>
      <c r="ZS23" s="189"/>
      <c r="ZT23" s="189"/>
      <c r="ZU23" s="189"/>
      <c r="ZV23" s="189"/>
      <c r="ZW23" s="189"/>
      <c r="ZX23" s="189"/>
      <c r="ZY23" s="189"/>
      <c r="ZZ23" s="189"/>
      <c r="AAA23" s="189"/>
      <c r="AAB23" s="189"/>
      <c r="AAC23" s="189"/>
      <c r="AAD23" s="189"/>
      <c r="AAE23" s="189"/>
      <c r="AAF23" s="189"/>
      <c r="AAG23" s="189"/>
      <c r="AAH23" s="189"/>
      <c r="AAI23" s="189"/>
      <c r="AAJ23" s="189"/>
      <c r="AAK23" s="189"/>
      <c r="AAL23" s="189"/>
      <c r="AAM23" s="189"/>
      <c r="AAN23" s="189"/>
      <c r="AAO23" s="189"/>
      <c r="AAP23" s="189"/>
      <c r="AAQ23" s="189"/>
      <c r="AAR23" s="189"/>
      <c r="AAS23" s="189"/>
      <c r="AAT23" s="189"/>
      <c r="AAU23" s="189"/>
      <c r="AAV23" s="189"/>
      <c r="AAW23" s="189"/>
      <c r="AAX23" s="189"/>
      <c r="AAY23" s="189"/>
      <c r="AAZ23" s="189"/>
      <c r="ABA23" s="189"/>
      <c r="ABB23" s="189"/>
      <c r="ABC23" s="189"/>
      <c r="ABD23" s="189"/>
      <c r="ABE23" s="189"/>
      <c r="ABF23" s="189"/>
      <c r="ABG23" s="189"/>
      <c r="ABH23" s="189"/>
      <c r="ABI23" s="189"/>
      <c r="ABJ23" s="189"/>
      <c r="ABK23" s="189"/>
      <c r="ABL23" s="189"/>
      <c r="ABM23" s="189"/>
      <c r="ABN23" s="189"/>
      <c r="ABO23" s="189"/>
      <c r="ABP23" s="189"/>
      <c r="ABQ23" s="189"/>
      <c r="ABR23" s="189"/>
      <c r="ABS23" s="189"/>
      <c r="ABT23" s="189"/>
      <c r="ABU23" s="189"/>
      <c r="ABV23" s="189"/>
      <c r="ABW23" s="189"/>
      <c r="ABX23" s="189"/>
      <c r="ABY23" s="189"/>
      <c r="ABZ23" s="189"/>
      <c r="ACA23" s="189"/>
      <c r="ACB23" s="189"/>
      <c r="ACC23" s="189"/>
      <c r="ACD23" s="189"/>
      <c r="ACE23" s="189"/>
      <c r="ACF23" s="189"/>
      <c r="ACG23" s="189"/>
      <c r="ACH23" s="189"/>
      <c r="ACI23" s="189"/>
      <c r="ACJ23" s="189"/>
      <c r="ACK23" s="189"/>
      <c r="ACL23" s="189"/>
      <c r="ACM23" s="189"/>
      <c r="ACN23" s="189"/>
      <c r="ACO23" s="189"/>
      <c r="ACP23" s="189"/>
      <c r="ACQ23" s="189"/>
      <c r="ACR23" s="189"/>
      <c r="ACS23" s="189"/>
      <c r="ACT23" s="189"/>
      <c r="ACU23" s="189"/>
      <c r="ACV23" s="189"/>
      <c r="ACW23" s="189"/>
      <c r="ACX23" s="189"/>
      <c r="ACY23" s="189"/>
      <c r="ACZ23" s="189"/>
      <c r="ADA23" s="189"/>
      <c r="ADB23" s="189"/>
      <c r="ADC23" s="189"/>
      <c r="ADD23" s="189"/>
      <c r="ADE23" s="189"/>
      <c r="ADF23" s="189"/>
      <c r="ADG23" s="189"/>
      <c r="ADH23" s="189"/>
      <c r="ADI23" s="189"/>
      <c r="ADJ23" s="189"/>
      <c r="ADK23" s="189"/>
      <c r="ADL23" s="189"/>
      <c r="ADM23" s="189"/>
      <c r="ADN23" s="189"/>
      <c r="ADO23" s="189"/>
      <c r="ADP23" s="189"/>
      <c r="ADQ23" s="189"/>
      <c r="ADR23" s="189"/>
      <c r="ADS23" s="189"/>
      <c r="ADT23" s="189"/>
      <c r="ADU23" s="189"/>
      <c r="ADV23" s="189"/>
      <c r="ADW23" s="189"/>
      <c r="ADX23" s="189"/>
      <c r="ADY23" s="189"/>
      <c r="ADZ23" s="189"/>
      <c r="AEA23" s="189"/>
      <c r="AEB23" s="189"/>
      <c r="AEC23" s="189"/>
      <c r="AED23" s="189"/>
      <c r="AEE23" s="189"/>
      <c r="AEF23" s="189"/>
      <c r="AEG23" s="189"/>
      <c r="AEH23" s="189"/>
      <c r="AEI23" s="189"/>
      <c r="AEJ23" s="189"/>
      <c r="AEK23" s="189"/>
      <c r="AEL23" s="189"/>
      <c r="AEM23" s="189"/>
      <c r="AEN23" s="189"/>
      <c r="AEO23" s="189"/>
      <c r="AEP23" s="189"/>
      <c r="AEQ23" s="189"/>
      <c r="AER23" s="189"/>
      <c r="AES23" s="189"/>
      <c r="AET23" s="189"/>
      <c r="AEU23" s="189"/>
      <c r="AEV23" s="189"/>
      <c r="AEW23" s="189"/>
      <c r="AEX23" s="189"/>
      <c r="AEY23" s="189"/>
      <c r="AEZ23" s="189"/>
      <c r="AFA23" s="189"/>
      <c r="AFB23" s="189"/>
      <c r="AFC23" s="189"/>
      <c r="AFD23" s="189"/>
      <c r="AFE23" s="189"/>
      <c r="AFF23" s="189"/>
      <c r="AFG23" s="189"/>
      <c r="AFH23" s="189"/>
      <c r="AFI23" s="189"/>
      <c r="AFJ23" s="189"/>
      <c r="AFK23" s="189"/>
      <c r="AFL23" s="189"/>
      <c r="AFM23" s="189"/>
      <c r="AFN23" s="189"/>
      <c r="AFO23" s="189"/>
      <c r="AFP23" s="189"/>
      <c r="AFQ23" s="189"/>
      <c r="AFR23" s="189"/>
      <c r="AFS23" s="189"/>
      <c r="AFT23" s="189"/>
      <c r="AFU23" s="189"/>
      <c r="AFV23" s="189"/>
      <c r="AFW23" s="189"/>
      <c r="AFX23" s="189"/>
      <c r="AFY23" s="189"/>
      <c r="AFZ23" s="189"/>
      <c r="AGA23" s="189"/>
      <c r="AGB23" s="189"/>
      <c r="AGC23" s="189"/>
      <c r="AGD23" s="189"/>
      <c r="AGE23" s="189"/>
      <c r="AGF23" s="189"/>
      <c r="AGG23" s="189"/>
      <c r="AGH23" s="189"/>
      <c r="AGI23" s="189"/>
      <c r="AGJ23" s="189"/>
      <c r="AGK23" s="189"/>
      <c r="AGL23" s="189"/>
      <c r="AGM23" s="189"/>
      <c r="AGN23" s="189"/>
      <c r="AGO23" s="189"/>
      <c r="AGP23" s="189"/>
      <c r="AGQ23" s="189"/>
      <c r="AGR23" s="189"/>
      <c r="AGS23" s="189"/>
      <c r="AGT23" s="189"/>
      <c r="AGU23" s="189"/>
      <c r="AGV23" s="189"/>
      <c r="AGW23" s="189"/>
      <c r="AGX23" s="189"/>
      <c r="AGY23" s="189"/>
      <c r="AGZ23" s="189"/>
      <c r="AHA23" s="189"/>
      <c r="AHB23" s="189"/>
      <c r="AHC23" s="189"/>
      <c r="AHD23" s="189"/>
      <c r="AHE23" s="189"/>
      <c r="AHF23" s="189"/>
      <c r="AHG23" s="189"/>
      <c r="AHH23" s="189"/>
      <c r="AHI23" s="189"/>
      <c r="AHJ23" s="189"/>
      <c r="AHK23" s="189"/>
      <c r="AHL23" s="189"/>
      <c r="AHM23" s="189"/>
      <c r="AHN23" s="189"/>
      <c r="AHO23" s="189"/>
      <c r="AHP23" s="189"/>
      <c r="AHQ23" s="189"/>
      <c r="AHR23" s="189"/>
      <c r="AHS23" s="189"/>
      <c r="AHT23" s="189"/>
      <c r="AHU23" s="189"/>
      <c r="AHV23" s="189"/>
      <c r="AHW23" s="189"/>
      <c r="AHX23" s="189"/>
      <c r="AHY23" s="189"/>
      <c r="AHZ23" s="189"/>
      <c r="AIA23" s="189"/>
      <c r="AIB23" s="189"/>
      <c r="AIC23" s="189"/>
      <c r="AID23" s="189"/>
      <c r="AIE23" s="189"/>
      <c r="AIF23" s="189"/>
      <c r="AIG23" s="189"/>
      <c r="AIH23" s="189"/>
      <c r="AII23" s="189"/>
      <c r="AIJ23" s="189"/>
      <c r="AIK23" s="189"/>
      <c r="AIL23" s="189"/>
      <c r="AIM23" s="189"/>
      <c r="AIN23" s="189"/>
      <c r="AIO23" s="189"/>
      <c r="AIP23" s="189"/>
      <c r="AIQ23" s="189"/>
      <c r="AIR23" s="189"/>
      <c r="AIS23" s="189"/>
      <c r="AIT23" s="189"/>
      <c r="AIU23" s="189"/>
      <c r="AIV23" s="189"/>
      <c r="AIW23" s="189"/>
      <c r="AIX23" s="189"/>
      <c r="AIY23" s="189"/>
      <c r="AIZ23" s="189"/>
      <c r="AJA23" s="189"/>
      <c r="AJB23" s="189"/>
      <c r="AJC23" s="189"/>
      <c r="AJD23" s="189"/>
      <c r="AJE23" s="189"/>
      <c r="AJF23" s="189"/>
      <c r="AJG23" s="189"/>
      <c r="AJH23" s="189"/>
      <c r="AJI23" s="189"/>
      <c r="AJJ23" s="189"/>
      <c r="AJK23" s="189"/>
      <c r="AJL23" s="189"/>
      <c r="AJM23" s="189"/>
      <c r="AJN23" s="189"/>
      <c r="AJO23" s="189"/>
      <c r="AJP23" s="189"/>
      <c r="AJQ23" s="189"/>
      <c r="AJR23" s="189"/>
      <c r="AJS23" s="189"/>
      <c r="AJT23" s="189"/>
      <c r="AJU23" s="189"/>
      <c r="AJV23" s="189"/>
      <c r="AJW23" s="189"/>
      <c r="AJX23" s="189"/>
      <c r="AJY23" s="189"/>
      <c r="AJZ23" s="189"/>
      <c r="AKA23" s="189"/>
      <c r="AKB23" s="189"/>
      <c r="AKC23" s="189"/>
      <c r="AKD23" s="189"/>
      <c r="AKE23" s="189"/>
      <c r="AKF23" s="189"/>
      <c r="AKG23" s="189"/>
      <c r="AKH23" s="189"/>
      <c r="AKI23" s="189"/>
      <c r="AKJ23" s="189"/>
      <c r="AKK23" s="189"/>
      <c r="AKL23" s="189"/>
      <c r="AKM23" s="189"/>
      <c r="AKN23" s="189"/>
      <c r="AKO23" s="189"/>
      <c r="AKP23" s="189"/>
      <c r="AKQ23" s="189"/>
      <c r="AKR23" s="189"/>
      <c r="AKS23" s="189"/>
      <c r="AKT23" s="189"/>
      <c r="AKU23" s="189"/>
      <c r="AKV23" s="189"/>
      <c r="AKW23" s="189"/>
      <c r="AKX23" s="189"/>
      <c r="AKY23" s="189"/>
      <c r="AKZ23" s="189"/>
      <c r="ALA23" s="189"/>
      <c r="ALB23" s="189"/>
      <c r="ALC23" s="189"/>
      <c r="ALD23" s="189"/>
      <c r="ALE23" s="189"/>
      <c r="ALF23" s="189"/>
      <c r="ALG23" s="189"/>
      <c r="ALH23" s="189"/>
      <c r="ALI23" s="189"/>
      <c r="ALJ23" s="189"/>
      <c r="ALK23" s="189"/>
      <c r="ALL23" s="189"/>
      <c r="ALM23" s="189"/>
      <c r="ALN23" s="189"/>
      <c r="ALO23" s="189"/>
      <c r="ALP23" s="189"/>
      <c r="ALQ23" s="189"/>
      <c r="ALR23" s="189"/>
      <c r="ALS23" s="189"/>
      <c r="ALT23" s="189"/>
      <c r="ALU23" s="189"/>
      <c r="ALV23" s="189"/>
      <c r="ALW23" s="189"/>
      <c r="ALX23" s="189"/>
      <c r="ALY23" s="189"/>
      <c r="ALZ23" s="189"/>
      <c r="AMA23" s="189"/>
      <c r="AMB23" s="189"/>
      <c r="AMC23" s="189"/>
      <c r="AMD23" s="189"/>
      <c r="AME23" s="189"/>
      <c r="AMF23" s="189"/>
      <c r="AMG23" s="189"/>
      <c r="AMH23" s="189"/>
      <c r="AMI23" s="189"/>
      <c r="AMJ23" s="189"/>
      <c r="AMK23" s="189"/>
      <c r="AML23" s="189"/>
      <c r="AMM23" s="189"/>
      <c r="AMN23" s="189"/>
      <c r="AMO23" s="189"/>
      <c r="AMP23" s="189"/>
      <c r="AMQ23" s="189"/>
      <c r="AMR23" s="189"/>
      <c r="AMS23" s="189"/>
      <c r="AMT23" s="189"/>
      <c r="AMU23" s="189"/>
      <c r="AMV23" s="189"/>
      <c r="AMW23" s="189"/>
      <c r="AMX23" s="189"/>
      <c r="AMY23" s="189"/>
      <c r="AMZ23" s="189"/>
      <c r="ANA23" s="189"/>
      <c r="ANB23" s="189"/>
      <c r="ANC23" s="189"/>
      <c r="AND23" s="189"/>
      <c r="ANE23" s="189"/>
      <c r="ANF23" s="189"/>
      <c r="ANG23" s="189"/>
      <c r="ANH23" s="189"/>
      <c r="ANI23" s="189"/>
      <c r="ANJ23" s="189"/>
      <c r="ANK23" s="189"/>
      <c r="ANL23" s="189"/>
      <c r="ANM23" s="189"/>
      <c r="ANN23" s="189"/>
      <c r="ANO23" s="189"/>
      <c r="ANP23" s="189"/>
      <c r="ANQ23" s="189"/>
      <c r="ANR23" s="189"/>
      <c r="ANS23" s="189"/>
      <c r="ANT23" s="189"/>
      <c r="ANU23" s="189"/>
      <c r="ANV23" s="189"/>
      <c r="ANW23" s="189"/>
      <c r="ANX23" s="189"/>
      <c r="ANY23" s="189"/>
      <c r="ANZ23" s="189"/>
      <c r="AOA23" s="189"/>
      <c r="AOB23" s="189"/>
      <c r="AOC23" s="189"/>
      <c r="AOD23" s="189"/>
      <c r="AOE23" s="189"/>
      <c r="AOF23" s="189"/>
      <c r="AOG23" s="189"/>
      <c r="AOH23" s="189"/>
      <c r="AOI23" s="189"/>
      <c r="AOJ23" s="189"/>
      <c r="AOK23" s="189"/>
      <c r="AOL23" s="189"/>
      <c r="AOM23" s="189"/>
      <c r="AON23" s="189"/>
      <c r="AOO23" s="189"/>
      <c r="AOP23" s="189"/>
      <c r="AOQ23" s="189"/>
      <c r="AOR23" s="189"/>
      <c r="AOS23" s="189"/>
      <c r="AOT23" s="189"/>
      <c r="AOU23" s="189"/>
      <c r="AOV23" s="189"/>
      <c r="AOW23" s="189"/>
      <c r="AOX23" s="189"/>
      <c r="AOY23" s="189"/>
      <c r="AOZ23" s="189"/>
      <c r="APA23" s="189"/>
      <c r="APB23" s="189"/>
      <c r="APC23" s="189"/>
      <c r="APD23" s="189"/>
      <c r="APE23" s="189"/>
      <c r="APF23" s="189"/>
      <c r="APG23" s="189"/>
      <c r="APH23" s="189"/>
      <c r="API23" s="189"/>
      <c r="APJ23" s="189"/>
      <c r="APK23" s="189"/>
      <c r="APL23" s="189"/>
      <c r="APM23" s="189"/>
      <c r="APN23" s="189"/>
      <c r="APO23" s="189"/>
      <c r="APP23" s="189"/>
      <c r="APQ23" s="189"/>
      <c r="APR23" s="189"/>
      <c r="APS23" s="189"/>
      <c r="APT23" s="189"/>
      <c r="APU23" s="189"/>
      <c r="APV23" s="189"/>
      <c r="APW23" s="189"/>
      <c r="APX23" s="189"/>
      <c r="APY23" s="189"/>
      <c r="APZ23" s="189"/>
      <c r="AQA23" s="189"/>
      <c r="AQB23" s="189"/>
      <c r="AQC23" s="189"/>
      <c r="AQD23" s="189"/>
      <c r="AQE23" s="189"/>
      <c r="AQF23" s="189"/>
      <c r="AQG23" s="189"/>
      <c r="AQH23" s="189"/>
      <c r="AQI23" s="189"/>
      <c r="AQJ23" s="189"/>
      <c r="AQK23" s="189"/>
      <c r="AQL23" s="189"/>
      <c r="AQM23" s="189"/>
      <c r="AQN23" s="189"/>
      <c r="AQO23" s="189"/>
      <c r="AQP23" s="189"/>
      <c r="AQQ23" s="189"/>
      <c r="AQR23" s="189"/>
      <c r="AQS23" s="189"/>
      <c r="AQT23" s="189"/>
      <c r="AQU23" s="189"/>
      <c r="AQV23" s="189"/>
      <c r="AQW23" s="189"/>
      <c r="AQX23" s="189"/>
      <c r="AQY23" s="189"/>
      <c r="AQZ23" s="189"/>
      <c r="ARA23" s="189"/>
      <c r="ARB23" s="189"/>
      <c r="ARC23" s="189"/>
      <c r="ARD23" s="189"/>
      <c r="ARE23" s="189"/>
      <c r="ARF23" s="189"/>
      <c r="ARG23" s="189"/>
      <c r="ARH23" s="189"/>
      <c r="ARI23" s="189"/>
      <c r="ARJ23" s="189"/>
      <c r="ARK23" s="189"/>
      <c r="ARL23" s="189"/>
      <c r="ARM23" s="189"/>
      <c r="ARN23" s="189"/>
      <c r="ARO23" s="189"/>
      <c r="ARP23" s="189"/>
      <c r="ARQ23" s="189"/>
      <c r="ARR23" s="189"/>
      <c r="ARS23" s="189"/>
      <c r="ART23" s="189"/>
      <c r="ARU23" s="189"/>
      <c r="ARV23" s="189"/>
      <c r="ARW23" s="189"/>
      <c r="ARX23" s="189"/>
      <c r="ARY23" s="189"/>
      <c r="ARZ23" s="189"/>
      <c r="ASA23" s="189"/>
      <c r="ASB23" s="189"/>
      <c r="ASC23" s="189"/>
      <c r="ASD23" s="189"/>
      <c r="ASE23" s="189"/>
      <c r="ASF23" s="189"/>
      <c r="ASG23" s="189"/>
      <c r="ASH23" s="189"/>
      <c r="ASI23" s="189"/>
      <c r="ASJ23" s="189"/>
      <c r="ASK23" s="189"/>
      <c r="ASL23" s="189"/>
      <c r="ASM23" s="189"/>
      <c r="ASN23" s="189"/>
      <c r="ASO23" s="189"/>
      <c r="ASP23" s="189"/>
      <c r="ASQ23" s="189"/>
      <c r="ASR23" s="189"/>
      <c r="ASS23" s="189"/>
      <c r="AST23" s="189"/>
      <c r="ASU23" s="189"/>
      <c r="ASV23" s="189"/>
      <c r="ASW23" s="189"/>
      <c r="ASX23" s="189"/>
      <c r="ASY23" s="189"/>
      <c r="ASZ23" s="189"/>
      <c r="ATA23" s="189"/>
      <c r="ATB23" s="189"/>
      <c r="ATC23" s="189"/>
      <c r="ATD23" s="189"/>
      <c r="ATE23" s="189"/>
      <c r="ATF23" s="189"/>
      <c r="ATG23" s="189"/>
      <c r="ATH23" s="189"/>
      <c r="ATI23" s="189"/>
      <c r="ATJ23" s="189"/>
      <c r="ATK23" s="189"/>
      <c r="ATL23" s="189"/>
      <c r="ATM23" s="189"/>
      <c r="ATN23" s="189"/>
      <c r="ATO23" s="189"/>
      <c r="ATP23" s="189"/>
      <c r="ATQ23" s="189"/>
      <c r="ATR23" s="189"/>
      <c r="ATS23" s="189"/>
      <c r="ATT23" s="189"/>
      <c r="ATU23" s="189"/>
      <c r="ATV23" s="189"/>
      <c r="ATW23" s="189"/>
      <c r="ATX23" s="189"/>
      <c r="ATY23" s="189"/>
      <c r="ATZ23" s="189"/>
      <c r="AUA23" s="189"/>
      <c r="AUB23" s="189"/>
      <c r="AUC23" s="189"/>
      <c r="AUD23" s="189"/>
      <c r="AUE23" s="189"/>
      <c r="AUF23" s="189"/>
      <c r="AUG23" s="189"/>
      <c r="AUH23" s="189"/>
      <c r="AUI23" s="189"/>
      <c r="AUJ23" s="189"/>
      <c r="AUK23" s="189"/>
      <c r="AUL23" s="189"/>
      <c r="AUM23" s="189"/>
      <c r="AUN23" s="189"/>
      <c r="AUO23" s="189"/>
      <c r="AUP23" s="189"/>
      <c r="AUQ23" s="189"/>
      <c r="AUR23" s="189"/>
      <c r="AUS23" s="189"/>
      <c r="AUT23" s="189"/>
      <c r="AUU23" s="189"/>
      <c r="AUV23" s="189"/>
      <c r="AUW23" s="189"/>
      <c r="AUX23" s="189"/>
      <c r="AUY23" s="189"/>
      <c r="AUZ23" s="189"/>
      <c r="AVA23" s="189"/>
      <c r="AVB23" s="189"/>
      <c r="AVC23" s="189"/>
      <c r="AVD23" s="189"/>
      <c r="AVE23" s="189"/>
      <c r="AVF23" s="189"/>
      <c r="AVG23" s="189"/>
      <c r="AVH23" s="189"/>
      <c r="AVI23" s="189"/>
      <c r="AVJ23" s="189"/>
      <c r="AVK23" s="189"/>
      <c r="AVL23" s="189"/>
      <c r="AVM23" s="189"/>
      <c r="AVN23" s="189"/>
      <c r="AVO23" s="189"/>
      <c r="AVP23" s="189"/>
      <c r="AVQ23" s="189"/>
      <c r="AVR23" s="189"/>
      <c r="AVS23" s="189"/>
      <c r="AVT23" s="189"/>
      <c r="AVU23" s="189"/>
      <c r="AVV23" s="189"/>
      <c r="AVW23" s="189"/>
      <c r="AVX23" s="189"/>
      <c r="AVY23" s="189"/>
      <c r="AVZ23" s="189"/>
      <c r="AWA23" s="189"/>
      <c r="AWB23" s="189"/>
      <c r="AWC23" s="189"/>
      <c r="AWD23" s="189"/>
      <c r="AWE23" s="189"/>
      <c r="AWF23" s="189"/>
      <c r="AWG23" s="189"/>
      <c r="AWH23" s="189"/>
      <c r="AWI23" s="189"/>
      <c r="AWJ23" s="189"/>
      <c r="AWK23" s="189"/>
      <c r="AWL23" s="189"/>
      <c r="AWM23" s="189"/>
      <c r="AWN23" s="189"/>
      <c r="AWO23" s="189"/>
      <c r="AWP23" s="189"/>
      <c r="AWQ23" s="189"/>
      <c r="AWR23" s="189"/>
      <c r="AWS23" s="189"/>
      <c r="AWT23" s="189"/>
      <c r="AWU23" s="189"/>
      <c r="AWV23" s="189"/>
      <c r="AWW23" s="189"/>
      <c r="AWX23" s="189"/>
      <c r="AWY23" s="189"/>
      <c r="AWZ23" s="189"/>
      <c r="AXA23" s="189"/>
      <c r="AXB23" s="189"/>
      <c r="AXC23" s="189"/>
      <c r="AXD23" s="189"/>
      <c r="AXE23" s="189"/>
      <c r="AXF23" s="189"/>
      <c r="AXG23" s="189"/>
      <c r="AXH23" s="189"/>
      <c r="AXI23" s="189"/>
      <c r="AXJ23" s="189"/>
      <c r="AXK23" s="189"/>
      <c r="AXL23" s="189"/>
      <c r="AXM23" s="189"/>
      <c r="AXN23" s="189"/>
      <c r="AXO23" s="189"/>
      <c r="AXP23" s="189"/>
      <c r="AXQ23" s="189"/>
      <c r="AXR23" s="189"/>
      <c r="AXS23" s="189"/>
      <c r="AXT23" s="189"/>
      <c r="AXU23" s="189"/>
      <c r="AXV23" s="189"/>
      <c r="AXW23" s="189"/>
      <c r="AXX23" s="189"/>
      <c r="AXY23" s="189"/>
      <c r="AXZ23" s="189"/>
      <c r="AYA23" s="189"/>
      <c r="AYB23" s="189"/>
      <c r="AYC23" s="189"/>
      <c r="AYD23" s="189"/>
      <c r="AYE23" s="189"/>
      <c r="AYF23" s="189"/>
      <c r="AYG23" s="189"/>
      <c r="AYH23" s="189"/>
      <c r="AYI23" s="189"/>
      <c r="AYJ23" s="189"/>
      <c r="AYK23" s="189"/>
      <c r="AYL23" s="189"/>
      <c r="AYM23" s="189"/>
      <c r="AYN23" s="189"/>
      <c r="AYO23" s="189"/>
      <c r="AYP23" s="189"/>
      <c r="AYQ23" s="189"/>
      <c r="AYR23" s="189"/>
      <c r="AYS23" s="189"/>
      <c r="AYT23" s="189"/>
      <c r="AYU23" s="189"/>
      <c r="AYV23" s="189"/>
      <c r="AYW23" s="189"/>
      <c r="AYX23" s="189"/>
      <c r="AYY23" s="189"/>
      <c r="AYZ23" s="189"/>
      <c r="AZA23" s="189"/>
      <c r="AZB23" s="189"/>
      <c r="AZC23" s="189"/>
      <c r="AZD23" s="189"/>
      <c r="AZE23" s="189"/>
      <c r="AZF23" s="189"/>
      <c r="AZG23" s="189"/>
      <c r="AZH23" s="189"/>
      <c r="AZI23" s="189"/>
      <c r="AZJ23" s="189"/>
      <c r="AZK23" s="189"/>
      <c r="AZL23" s="189"/>
      <c r="AZM23" s="189"/>
      <c r="AZN23" s="189"/>
      <c r="AZO23" s="189"/>
      <c r="AZP23" s="189"/>
      <c r="AZQ23" s="189"/>
      <c r="AZR23" s="189"/>
      <c r="AZS23" s="189"/>
      <c r="AZT23" s="189"/>
      <c r="AZU23" s="189"/>
      <c r="AZV23" s="189"/>
      <c r="AZW23" s="189"/>
      <c r="AZX23" s="189"/>
      <c r="AZY23" s="189"/>
      <c r="AZZ23" s="189"/>
      <c r="BAA23" s="189"/>
      <c r="BAB23" s="189"/>
      <c r="BAC23" s="189"/>
      <c r="BAD23" s="189"/>
      <c r="BAE23" s="189"/>
      <c r="BAF23" s="189"/>
      <c r="BAG23" s="189"/>
      <c r="BAH23" s="189"/>
      <c r="BAI23" s="189"/>
      <c r="BAJ23" s="189"/>
      <c r="BAK23" s="189"/>
      <c r="BAL23" s="189"/>
      <c r="BAM23" s="189"/>
      <c r="BAN23" s="189"/>
      <c r="BAO23" s="189"/>
      <c r="BAP23" s="189"/>
      <c r="BAQ23" s="189"/>
      <c r="BAR23" s="189"/>
      <c r="BAS23" s="189"/>
      <c r="BAT23" s="189"/>
      <c r="BAU23" s="189"/>
      <c r="BAV23" s="189"/>
      <c r="BAW23" s="189"/>
      <c r="BAX23" s="189"/>
      <c r="BAY23" s="189"/>
      <c r="BAZ23" s="189"/>
      <c r="BBA23" s="189"/>
      <c r="BBB23" s="189"/>
      <c r="BBC23" s="189"/>
      <c r="BBD23" s="189"/>
      <c r="BBE23" s="189"/>
      <c r="BBF23" s="189"/>
      <c r="BBG23" s="189"/>
      <c r="BBH23" s="189"/>
      <c r="BBI23" s="189"/>
      <c r="BBJ23" s="189"/>
      <c r="BBK23" s="189"/>
      <c r="BBL23" s="189"/>
      <c r="BBM23" s="189"/>
      <c r="BBN23" s="189"/>
      <c r="BBO23" s="189"/>
      <c r="BBP23" s="189"/>
      <c r="BBQ23" s="189"/>
      <c r="BBR23" s="189"/>
      <c r="BBS23" s="189"/>
      <c r="BBT23" s="189"/>
      <c r="BBU23" s="189"/>
      <c r="BBV23" s="189"/>
      <c r="BBW23" s="189"/>
      <c r="BBX23" s="189"/>
      <c r="BBY23" s="189"/>
      <c r="BBZ23" s="189"/>
      <c r="BCA23" s="189"/>
      <c r="BCB23" s="189"/>
      <c r="BCC23" s="189"/>
      <c r="BCD23" s="189"/>
      <c r="BCE23" s="189"/>
      <c r="BCF23" s="189"/>
      <c r="BCG23" s="189"/>
      <c r="BCH23" s="189"/>
      <c r="BCI23" s="189"/>
      <c r="BCJ23" s="189"/>
      <c r="BCK23" s="189"/>
      <c r="BCL23" s="189"/>
      <c r="BCM23" s="189"/>
      <c r="BCN23" s="189"/>
      <c r="BCO23" s="189"/>
      <c r="BCP23" s="189"/>
      <c r="BCQ23" s="189"/>
      <c r="BCR23" s="189"/>
      <c r="BCS23" s="189"/>
      <c r="BCT23" s="189"/>
      <c r="BCU23" s="189"/>
      <c r="BCV23" s="189"/>
      <c r="BCW23" s="189"/>
      <c r="BCX23" s="189"/>
      <c r="BCY23" s="189"/>
      <c r="BCZ23" s="189"/>
      <c r="BDA23" s="189"/>
      <c r="BDB23" s="189"/>
      <c r="BDC23" s="189"/>
      <c r="BDD23" s="189"/>
      <c r="BDE23" s="189"/>
      <c r="BDF23" s="189"/>
      <c r="BDG23" s="189"/>
      <c r="BDH23" s="189"/>
      <c r="BDI23" s="189"/>
      <c r="BDJ23" s="189"/>
      <c r="BDK23" s="189"/>
      <c r="BDL23" s="189"/>
      <c r="BDM23" s="189"/>
      <c r="BDN23" s="189"/>
      <c r="BDO23" s="189"/>
      <c r="BDP23" s="189"/>
      <c r="BDQ23" s="189"/>
      <c r="BDR23" s="189"/>
      <c r="BDS23" s="189"/>
      <c r="BDT23" s="189"/>
      <c r="BDU23" s="189"/>
      <c r="BDV23" s="189"/>
      <c r="BDW23" s="189"/>
      <c r="BDX23" s="189"/>
      <c r="BDY23" s="189"/>
      <c r="BDZ23" s="189"/>
      <c r="BEA23" s="189"/>
      <c r="BEB23" s="189"/>
      <c r="BEC23" s="189"/>
      <c r="BED23" s="189"/>
      <c r="BEE23" s="189"/>
      <c r="BEF23" s="189"/>
      <c r="BEG23" s="189"/>
      <c r="BEH23" s="189"/>
      <c r="BEI23" s="189"/>
      <c r="BEJ23" s="189"/>
      <c r="BEK23" s="189"/>
      <c r="BEL23" s="189"/>
      <c r="BEM23" s="189"/>
      <c r="BEN23" s="189"/>
      <c r="BEO23" s="189"/>
      <c r="BEP23" s="189"/>
      <c r="BEQ23" s="189"/>
      <c r="BER23" s="189"/>
      <c r="BES23" s="189"/>
      <c r="BET23" s="189"/>
      <c r="BEU23" s="189"/>
      <c r="BEV23" s="189"/>
      <c r="BEW23" s="189"/>
      <c r="BEX23" s="189"/>
      <c r="BEY23" s="189"/>
      <c r="BEZ23" s="189"/>
      <c r="BFA23" s="189"/>
      <c r="BFB23" s="189"/>
      <c r="BFC23" s="189"/>
      <c r="BFD23" s="189"/>
      <c r="BFE23" s="189"/>
      <c r="BFF23" s="189"/>
      <c r="BFG23" s="189"/>
      <c r="BFH23" s="189"/>
      <c r="BFI23" s="189"/>
      <c r="BFJ23" s="189"/>
      <c r="BFK23" s="189"/>
      <c r="BFL23" s="189"/>
      <c r="BFM23" s="189"/>
      <c r="BFN23" s="189"/>
      <c r="BFO23" s="189"/>
      <c r="BFP23" s="189"/>
      <c r="BFQ23" s="189"/>
      <c r="BFR23" s="189"/>
      <c r="BFS23" s="189"/>
      <c r="BFT23" s="189"/>
      <c r="BFU23" s="189"/>
      <c r="BFV23" s="189"/>
      <c r="BFW23" s="189"/>
      <c r="BFX23" s="189"/>
      <c r="BFY23" s="189"/>
      <c r="BFZ23" s="189"/>
      <c r="BGA23" s="189"/>
      <c r="BGB23" s="189"/>
      <c r="BGC23" s="189"/>
      <c r="BGD23" s="189"/>
      <c r="BGE23" s="189"/>
      <c r="BGF23" s="189"/>
      <c r="BGG23" s="189"/>
      <c r="BGH23" s="189"/>
      <c r="BGI23" s="189"/>
      <c r="BGJ23" s="189"/>
      <c r="BGK23" s="189"/>
      <c r="BGL23" s="189"/>
      <c r="BGM23" s="189"/>
      <c r="BGN23" s="189"/>
      <c r="BGO23" s="189"/>
      <c r="BGP23" s="189"/>
      <c r="BGQ23" s="189"/>
      <c r="BGR23" s="189"/>
      <c r="BGS23" s="189"/>
      <c r="BGT23" s="189"/>
      <c r="BGU23" s="189"/>
      <c r="BGV23" s="189"/>
      <c r="BGW23" s="189"/>
      <c r="BGX23" s="189"/>
      <c r="BGY23" s="189"/>
      <c r="BGZ23" s="189"/>
      <c r="BHA23" s="189"/>
      <c r="BHB23" s="189"/>
      <c r="BHC23" s="189"/>
      <c r="BHD23" s="189"/>
      <c r="BHE23" s="189"/>
      <c r="BHF23" s="189"/>
      <c r="BHG23" s="189"/>
      <c r="BHH23" s="189"/>
      <c r="BHI23" s="189"/>
      <c r="BHJ23" s="189"/>
      <c r="BHK23" s="189"/>
      <c r="BHL23" s="189"/>
      <c r="BHM23" s="189"/>
      <c r="BHN23" s="189"/>
      <c r="BHO23" s="189"/>
      <c r="BHP23" s="189"/>
      <c r="BHQ23" s="189"/>
      <c r="BHR23" s="189"/>
      <c r="BHS23" s="189"/>
      <c r="BHT23" s="189"/>
      <c r="BHU23" s="189"/>
      <c r="BHV23" s="189"/>
      <c r="BHW23" s="189"/>
      <c r="BHX23" s="189"/>
      <c r="BHY23" s="189"/>
      <c r="BHZ23" s="189"/>
      <c r="BIA23" s="189"/>
      <c r="BIB23" s="189"/>
      <c r="BIC23" s="189"/>
      <c r="BID23" s="189"/>
      <c r="BIE23" s="189"/>
      <c r="BIF23" s="189"/>
      <c r="BIG23" s="189"/>
      <c r="BIH23" s="189"/>
      <c r="BII23" s="189"/>
      <c r="BIJ23" s="189"/>
      <c r="BIK23" s="189"/>
      <c r="BIL23" s="189"/>
      <c r="BIM23" s="189"/>
      <c r="BIN23" s="189"/>
      <c r="BIO23" s="189"/>
      <c r="BIP23" s="189"/>
      <c r="BIQ23" s="189"/>
      <c r="BIR23" s="189"/>
      <c r="BIS23" s="189"/>
      <c r="BIT23" s="189"/>
      <c r="BIU23" s="189"/>
      <c r="BIV23" s="189"/>
      <c r="BIW23" s="189"/>
      <c r="BIX23" s="189"/>
      <c r="BIY23" s="189"/>
      <c r="BIZ23" s="189"/>
      <c r="BJA23" s="189"/>
      <c r="BJB23" s="189"/>
      <c r="BJC23" s="189"/>
      <c r="BJD23" s="189"/>
      <c r="BJE23" s="189"/>
      <c r="BJF23" s="189"/>
      <c r="BJG23" s="189"/>
      <c r="BJH23" s="189"/>
      <c r="BJI23" s="189"/>
      <c r="BJJ23" s="189"/>
      <c r="BJK23" s="189"/>
      <c r="BJL23" s="189"/>
      <c r="BJM23" s="189"/>
      <c r="BJN23" s="189"/>
      <c r="BJO23" s="189"/>
      <c r="BJP23" s="189"/>
      <c r="BJQ23" s="189"/>
      <c r="BJR23" s="189"/>
      <c r="BJS23" s="189"/>
      <c r="BJT23" s="189"/>
      <c r="BJU23" s="189"/>
      <c r="BJV23" s="189"/>
      <c r="BJW23" s="189"/>
      <c r="BJX23" s="189"/>
      <c r="BJY23" s="189"/>
      <c r="BJZ23" s="189"/>
      <c r="BKA23" s="189"/>
      <c r="BKB23" s="189"/>
      <c r="BKC23" s="189"/>
      <c r="BKD23" s="189"/>
      <c r="BKE23" s="189"/>
      <c r="BKF23" s="189"/>
      <c r="BKG23" s="189"/>
      <c r="BKH23" s="189"/>
      <c r="BKI23" s="189"/>
      <c r="BKJ23" s="189"/>
      <c r="BKK23" s="189"/>
      <c r="BKL23" s="189"/>
      <c r="BKM23" s="189"/>
      <c r="BKN23" s="189"/>
      <c r="BKO23" s="189"/>
      <c r="BKP23" s="189"/>
      <c r="BKQ23" s="189"/>
      <c r="BKR23" s="189"/>
      <c r="BKS23" s="189"/>
      <c r="BKT23" s="189"/>
      <c r="BKU23" s="189"/>
      <c r="BKV23" s="189"/>
      <c r="BKW23" s="189"/>
      <c r="BKX23" s="189"/>
      <c r="BKY23" s="189"/>
      <c r="BKZ23" s="189"/>
      <c r="BLA23" s="189"/>
      <c r="BLB23" s="189"/>
      <c r="BLC23" s="189"/>
      <c r="BLD23" s="189"/>
      <c r="BLE23" s="189"/>
      <c r="BLF23" s="189"/>
      <c r="BLG23" s="189"/>
      <c r="BLH23" s="189"/>
      <c r="BLI23" s="189"/>
      <c r="BLJ23" s="189"/>
      <c r="BLK23" s="189"/>
      <c r="BLL23" s="189"/>
      <c r="BLM23" s="189"/>
      <c r="BLN23" s="189"/>
      <c r="BLO23" s="189"/>
      <c r="BLP23" s="189"/>
      <c r="BLQ23" s="189"/>
      <c r="BLR23" s="189"/>
      <c r="BLS23" s="189"/>
      <c r="BLT23" s="189"/>
      <c r="BLU23" s="189"/>
      <c r="BLV23" s="189"/>
      <c r="BLW23" s="189"/>
      <c r="BLX23" s="189"/>
      <c r="BLY23" s="189"/>
      <c r="BLZ23" s="189"/>
      <c r="BMA23" s="189"/>
      <c r="BMB23" s="189"/>
      <c r="BMC23" s="189"/>
      <c r="BMD23" s="189"/>
      <c r="BME23" s="189"/>
      <c r="BMF23" s="189"/>
      <c r="BMG23" s="189"/>
      <c r="BMH23" s="189"/>
      <c r="BMI23" s="189"/>
      <c r="BMJ23" s="189"/>
      <c r="BMK23" s="189"/>
      <c r="BML23" s="189"/>
      <c r="BMM23" s="189"/>
      <c r="BMN23" s="189"/>
      <c r="BMO23" s="189"/>
      <c r="BMP23" s="189"/>
      <c r="BMQ23" s="189"/>
      <c r="BMR23" s="189"/>
      <c r="BMS23" s="189"/>
      <c r="BMT23" s="189"/>
      <c r="BMU23" s="189"/>
      <c r="BMV23" s="189"/>
      <c r="BMW23" s="189"/>
      <c r="BMX23" s="189"/>
      <c r="BMY23" s="189"/>
      <c r="BMZ23" s="189"/>
      <c r="BNA23" s="189"/>
      <c r="BNB23" s="189"/>
      <c r="BNC23" s="189"/>
      <c r="BND23" s="189"/>
      <c r="BNE23" s="189"/>
      <c r="BNF23" s="189"/>
      <c r="BNG23" s="189"/>
      <c r="BNH23" s="189"/>
      <c r="BNI23" s="189"/>
      <c r="BNJ23" s="189"/>
      <c r="BNK23" s="189"/>
      <c r="BNL23" s="189"/>
      <c r="BNM23" s="189"/>
      <c r="BNN23" s="189"/>
      <c r="BNO23" s="189"/>
      <c r="BNP23" s="189"/>
      <c r="BNQ23" s="189"/>
      <c r="BNR23" s="189"/>
      <c r="BNS23" s="189"/>
      <c r="BNT23" s="189"/>
      <c r="BNU23" s="189"/>
      <c r="BNV23" s="189"/>
      <c r="BNW23" s="189"/>
      <c r="BNX23" s="189"/>
      <c r="BNY23" s="189"/>
      <c r="BNZ23" s="189"/>
      <c r="BOA23" s="189"/>
      <c r="BOB23" s="189"/>
      <c r="BOC23" s="189"/>
      <c r="BOD23" s="189"/>
      <c r="BOE23" s="189"/>
      <c r="BOF23" s="189"/>
      <c r="BOG23" s="189"/>
      <c r="BOH23" s="189"/>
      <c r="BOI23" s="189"/>
      <c r="BOJ23" s="189"/>
      <c r="BOK23" s="189"/>
      <c r="BOL23" s="189"/>
      <c r="BOM23" s="189"/>
      <c r="BON23" s="189"/>
      <c r="BOO23" s="189"/>
      <c r="BOP23" s="189"/>
      <c r="BOQ23" s="189"/>
      <c r="BOR23" s="189"/>
      <c r="BOS23" s="189"/>
      <c r="BOT23" s="189"/>
      <c r="BOU23" s="189"/>
      <c r="BOV23" s="189"/>
      <c r="BOW23" s="189"/>
      <c r="BOX23" s="189"/>
      <c r="BOY23" s="189"/>
      <c r="BOZ23" s="189"/>
      <c r="BPA23" s="189"/>
      <c r="BPB23" s="189"/>
      <c r="BPC23" s="189"/>
      <c r="BPD23" s="189"/>
      <c r="BPE23" s="189"/>
      <c r="BPF23" s="189"/>
      <c r="BPG23" s="189"/>
      <c r="BPH23" s="189"/>
      <c r="BPI23" s="189"/>
      <c r="BPJ23" s="189"/>
      <c r="BPK23" s="189"/>
      <c r="BPL23" s="189"/>
      <c r="BPM23" s="189"/>
      <c r="BPN23" s="189"/>
      <c r="BPO23" s="189"/>
      <c r="BPP23" s="189"/>
      <c r="BPQ23" s="189"/>
      <c r="BPR23" s="189"/>
      <c r="BPS23" s="189"/>
      <c r="BPT23" s="189"/>
      <c r="BPU23" s="189"/>
      <c r="BPV23" s="189"/>
      <c r="BPW23" s="189"/>
      <c r="BPX23" s="189"/>
      <c r="BPY23" s="189"/>
      <c r="BPZ23" s="189"/>
      <c r="BQA23" s="189"/>
      <c r="BQB23" s="189"/>
      <c r="BQC23" s="189"/>
      <c r="BQD23" s="189"/>
      <c r="BQE23" s="189"/>
      <c r="BQF23" s="189"/>
      <c r="BQG23" s="189"/>
      <c r="BQH23" s="189"/>
      <c r="BQI23" s="189"/>
      <c r="BQJ23" s="189"/>
      <c r="BQK23" s="189"/>
      <c r="BQL23" s="189"/>
      <c r="BQM23" s="189"/>
      <c r="BQN23" s="189"/>
      <c r="BQO23" s="189"/>
      <c r="BQP23" s="189"/>
      <c r="BQQ23" s="189"/>
      <c r="BQR23" s="189"/>
      <c r="BQS23" s="189"/>
      <c r="BQT23" s="189"/>
      <c r="BQU23" s="189"/>
      <c r="BQV23" s="189"/>
      <c r="BQW23" s="189"/>
      <c r="BQX23" s="189"/>
      <c r="BQY23" s="189"/>
      <c r="BQZ23" s="189"/>
      <c r="BRA23" s="189"/>
      <c r="BRB23" s="189"/>
      <c r="BRC23" s="189"/>
      <c r="BRD23" s="189"/>
      <c r="BRE23" s="189"/>
      <c r="BRF23" s="189"/>
      <c r="BRG23" s="189"/>
      <c r="BRH23" s="189"/>
      <c r="BRI23" s="189"/>
      <c r="BRJ23" s="189"/>
      <c r="BRK23" s="189"/>
      <c r="BRL23" s="189"/>
      <c r="BRM23" s="189"/>
      <c r="BRN23" s="189"/>
      <c r="BRO23" s="189"/>
      <c r="BRP23" s="189"/>
      <c r="BRQ23" s="189"/>
      <c r="BRR23" s="189"/>
      <c r="BRS23" s="189"/>
      <c r="BRT23" s="189"/>
      <c r="BRU23" s="189"/>
      <c r="BRV23" s="189"/>
      <c r="BRW23" s="189"/>
      <c r="BRX23" s="189"/>
      <c r="BRY23" s="189"/>
      <c r="BRZ23" s="189"/>
      <c r="BSA23" s="189"/>
      <c r="BSB23" s="189"/>
      <c r="BSC23" s="189"/>
      <c r="BSD23" s="189"/>
      <c r="BSE23" s="189"/>
      <c r="BSF23" s="189"/>
      <c r="BSG23" s="189"/>
      <c r="BSH23" s="189"/>
      <c r="BSI23" s="189"/>
      <c r="BSJ23" s="189"/>
      <c r="BSK23" s="189"/>
      <c r="BSL23" s="189"/>
      <c r="BSM23" s="189"/>
      <c r="BSN23" s="189"/>
      <c r="BSO23" s="189"/>
      <c r="BSP23" s="189"/>
      <c r="BSQ23" s="189"/>
      <c r="BSR23" s="189"/>
      <c r="BSS23" s="189"/>
      <c r="BST23" s="189"/>
      <c r="BSU23" s="189"/>
      <c r="BSV23" s="189"/>
      <c r="BSW23" s="189"/>
      <c r="BSX23" s="189"/>
      <c r="BSY23" s="189"/>
      <c r="BSZ23" s="189"/>
      <c r="BTA23" s="189"/>
      <c r="BTB23" s="189"/>
      <c r="BTC23" s="189"/>
      <c r="BTD23" s="189"/>
      <c r="BTE23" s="189"/>
      <c r="BTF23" s="189"/>
      <c r="BTG23" s="189"/>
      <c r="BTH23" s="189"/>
      <c r="BTI23" s="189"/>
      <c r="BTJ23" s="189"/>
      <c r="BTK23" s="189"/>
      <c r="BTL23" s="189"/>
      <c r="BTM23" s="189"/>
      <c r="BTN23" s="189"/>
      <c r="BTO23" s="189"/>
      <c r="BTP23" s="189"/>
      <c r="BTQ23" s="189"/>
      <c r="BTR23" s="189"/>
      <c r="BTS23" s="189"/>
      <c r="BTT23" s="189"/>
      <c r="BTU23" s="189"/>
      <c r="BTV23" s="189"/>
      <c r="BTW23" s="189"/>
      <c r="BTX23" s="189"/>
      <c r="BTY23" s="189"/>
      <c r="BTZ23" s="189"/>
      <c r="BUA23" s="189"/>
      <c r="BUB23" s="189"/>
      <c r="BUC23" s="189"/>
      <c r="BUD23" s="189"/>
      <c r="BUE23" s="189"/>
      <c r="BUF23" s="189"/>
      <c r="BUG23" s="189"/>
      <c r="BUH23" s="189"/>
      <c r="BUI23" s="189"/>
      <c r="BUJ23" s="189"/>
      <c r="BUK23" s="189"/>
      <c r="BUL23" s="189"/>
      <c r="BUM23" s="189"/>
      <c r="BUN23" s="189"/>
      <c r="BUO23" s="189"/>
      <c r="BUP23" s="189"/>
      <c r="BUQ23" s="189"/>
      <c r="BUR23" s="189"/>
      <c r="BUS23" s="189"/>
      <c r="BUT23" s="189"/>
      <c r="BUU23" s="189"/>
      <c r="BUV23" s="189"/>
      <c r="BUW23" s="189"/>
      <c r="BUX23" s="189"/>
      <c r="BUY23" s="189"/>
      <c r="BUZ23" s="189"/>
      <c r="BVA23" s="189"/>
      <c r="BVB23" s="189"/>
      <c r="BVC23" s="189"/>
      <c r="BVD23" s="189"/>
      <c r="BVE23" s="189"/>
      <c r="BVF23" s="189"/>
      <c r="BVG23" s="189"/>
      <c r="BVH23" s="189"/>
      <c r="BVI23" s="189"/>
      <c r="BVJ23" s="189"/>
      <c r="BVK23" s="189"/>
      <c r="BVL23" s="189"/>
      <c r="BVM23" s="189"/>
      <c r="BVN23" s="189"/>
      <c r="BVO23" s="189"/>
      <c r="BVP23" s="189"/>
      <c r="BVQ23" s="189"/>
      <c r="BVR23" s="189"/>
      <c r="BVS23" s="189"/>
      <c r="BVT23" s="189"/>
      <c r="BVU23" s="189"/>
      <c r="BVV23" s="189"/>
      <c r="BVW23" s="189"/>
      <c r="BVX23" s="189"/>
      <c r="BVY23" s="189"/>
      <c r="BVZ23" s="189"/>
      <c r="BWA23" s="189"/>
      <c r="BWB23" s="189"/>
      <c r="BWC23" s="189"/>
      <c r="BWD23" s="189"/>
      <c r="BWE23" s="189"/>
      <c r="BWF23" s="189"/>
      <c r="BWG23" s="189"/>
      <c r="BWH23" s="189"/>
      <c r="BWI23" s="189"/>
      <c r="BWJ23" s="189"/>
      <c r="BWK23" s="189"/>
      <c r="BWL23" s="189"/>
      <c r="BWM23" s="189"/>
      <c r="BWN23" s="189"/>
      <c r="BWO23" s="189"/>
      <c r="BWP23" s="189"/>
      <c r="BWQ23" s="189"/>
      <c r="BWR23" s="189"/>
      <c r="BWS23" s="189"/>
      <c r="BWT23" s="189"/>
      <c r="BWU23" s="189"/>
      <c r="BWV23" s="189"/>
      <c r="BWW23" s="189"/>
      <c r="BWX23" s="189"/>
      <c r="BWY23" s="189"/>
      <c r="BWZ23" s="189"/>
      <c r="BXA23" s="189"/>
      <c r="BXB23" s="189"/>
      <c r="BXC23" s="189"/>
      <c r="BXD23" s="189"/>
      <c r="BXE23" s="189"/>
      <c r="BXF23" s="189"/>
      <c r="BXG23" s="189"/>
      <c r="BXH23" s="189"/>
      <c r="BXI23" s="189"/>
      <c r="BXJ23" s="189"/>
      <c r="BXK23" s="189"/>
      <c r="BXL23" s="189"/>
      <c r="BXM23" s="189"/>
      <c r="BXN23" s="189"/>
      <c r="BXO23" s="189"/>
      <c r="BXP23" s="189"/>
      <c r="BXQ23" s="189"/>
      <c r="BXR23" s="189"/>
      <c r="BXS23" s="189"/>
      <c r="BXT23" s="189"/>
      <c r="BXU23" s="189"/>
      <c r="BXV23" s="189"/>
      <c r="BXW23" s="189"/>
      <c r="BXX23" s="189"/>
      <c r="BXY23" s="189"/>
      <c r="BXZ23" s="189"/>
      <c r="BYA23" s="189"/>
      <c r="BYB23" s="189"/>
      <c r="BYC23" s="189"/>
      <c r="BYD23" s="189"/>
      <c r="BYE23" s="189"/>
      <c r="BYF23" s="189"/>
      <c r="BYG23" s="189"/>
      <c r="BYH23" s="189"/>
      <c r="BYI23" s="189"/>
      <c r="BYJ23" s="189"/>
      <c r="BYK23" s="189"/>
      <c r="BYL23" s="189"/>
      <c r="BYM23" s="189"/>
      <c r="BYN23" s="189"/>
      <c r="BYO23" s="189"/>
      <c r="BYP23" s="189"/>
      <c r="BYQ23" s="189"/>
      <c r="BYR23" s="189"/>
      <c r="BYS23" s="189"/>
      <c r="BYT23" s="189"/>
      <c r="BYU23" s="189"/>
      <c r="BYV23" s="189"/>
      <c r="BYW23" s="189"/>
      <c r="BYX23" s="189"/>
      <c r="BYY23" s="189"/>
      <c r="BYZ23" s="189"/>
      <c r="BZA23" s="189"/>
      <c r="BZB23" s="189"/>
      <c r="BZC23" s="189"/>
      <c r="BZD23" s="189"/>
      <c r="BZE23" s="189"/>
      <c r="BZF23" s="189"/>
      <c r="BZG23" s="189"/>
      <c r="BZH23" s="189"/>
      <c r="BZI23" s="189"/>
      <c r="BZJ23" s="189"/>
      <c r="BZK23" s="189"/>
      <c r="BZL23" s="189"/>
      <c r="BZM23" s="189"/>
      <c r="BZN23" s="189"/>
      <c r="BZO23" s="189"/>
      <c r="BZP23" s="189"/>
      <c r="BZQ23" s="189"/>
      <c r="BZR23" s="189"/>
      <c r="BZS23" s="189"/>
      <c r="BZT23" s="189"/>
      <c r="BZU23" s="189"/>
      <c r="BZV23" s="189"/>
      <c r="BZW23" s="189"/>
      <c r="BZX23" s="189"/>
      <c r="BZY23" s="189"/>
      <c r="BZZ23" s="189"/>
      <c r="CAA23" s="189"/>
      <c r="CAB23" s="189"/>
      <c r="CAC23" s="189"/>
      <c r="CAD23" s="189"/>
      <c r="CAE23" s="189"/>
      <c r="CAF23" s="189"/>
      <c r="CAG23" s="189"/>
      <c r="CAH23" s="189"/>
      <c r="CAI23" s="189"/>
      <c r="CAJ23" s="189"/>
      <c r="CAK23" s="189"/>
      <c r="CAL23" s="189"/>
      <c r="CAM23" s="189"/>
      <c r="CAN23" s="189"/>
      <c r="CAO23" s="189"/>
      <c r="CAP23" s="189"/>
      <c r="CAQ23" s="189"/>
      <c r="CAR23" s="189"/>
      <c r="CAS23" s="189"/>
      <c r="CAT23" s="189"/>
      <c r="CAU23" s="189"/>
      <c r="CAV23" s="189"/>
      <c r="CAW23" s="189"/>
      <c r="CAX23" s="189"/>
      <c r="CAY23" s="189"/>
      <c r="CAZ23" s="189"/>
      <c r="CBA23" s="189"/>
      <c r="CBB23" s="189"/>
      <c r="CBC23" s="189"/>
      <c r="CBD23" s="189"/>
      <c r="CBE23" s="189"/>
      <c r="CBF23" s="189"/>
      <c r="CBG23" s="189"/>
      <c r="CBH23" s="189"/>
      <c r="CBI23" s="189"/>
      <c r="CBJ23" s="189"/>
      <c r="CBK23" s="189"/>
      <c r="CBL23" s="189"/>
      <c r="CBM23" s="189"/>
      <c r="CBN23" s="189"/>
      <c r="CBO23" s="189"/>
      <c r="CBP23" s="189"/>
      <c r="CBQ23" s="189"/>
      <c r="CBR23" s="189"/>
      <c r="CBS23" s="189"/>
      <c r="CBT23" s="189"/>
      <c r="CBU23" s="189"/>
      <c r="CBV23" s="189"/>
      <c r="CBW23" s="189"/>
      <c r="CBX23" s="189"/>
      <c r="CBY23" s="189"/>
      <c r="CBZ23" s="189"/>
      <c r="CCA23" s="189"/>
      <c r="CCB23" s="189"/>
      <c r="CCC23" s="189"/>
      <c r="CCD23" s="189"/>
      <c r="CCE23" s="189"/>
      <c r="CCF23" s="189"/>
      <c r="CCG23" s="189"/>
      <c r="CCH23" s="189"/>
      <c r="CCI23" s="189"/>
      <c r="CCJ23" s="189"/>
      <c r="CCK23" s="189"/>
      <c r="CCL23" s="189"/>
      <c r="CCM23" s="189"/>
      <c r="CCN23" s="189"/>
      <c r="CCO23" s="189"/>
      <c r="CCP23" s="189"/>
      <c r="CCQ23" s="189"/>
      <c r="CCR23" s="189"/>
      <c r="CCS23" s="189"/>
      <c r="CCT23" s="189"/>
      <c r="CCU23" s="189"/>
      <c r="CCV23" s="189"/>
      <c r="CCW23" s="189"/>
      <c r="CCX23" s="189"/>
      <c r="CCY23" s="189"/>
      <c r="CCZ23" s="189"/>
      <c r="CDA23" s="189"/>
      <c r="CDB23" s="189"/>
      <c r="CDC23" s="189"/>
      <c r="CDD23" s="189"/>
      <c r="CDE23" s="189"/>
      <c r="CDF23" s="189"/>
      <c r="CDG23" s="189"/>
      <c r="CDH23" s="189"/>
      <c r="CDI23" s="189"/>
      <c r="CDJ23" s="189"/>
      <c r="CDK23" s="189"/>
      <c r="CDL23" s="189"/>
      <c r="CDM23" s="189"/>
      <c r="CDN23" s="189"/>
      <c r="CDO23" s="189"/>
      <c r="CDP23" s="189"/>
      <c r="CDQ23" s="189"/>
      <c r="CDR23" s="189"/>
      <c r="CDS23" s="189"/>
      <c r="CDT23" s="189"/>
      <c r="CDU23" s="189"/>
      <c r="CDV23" s="189"/>
      <c r="CDW23" s="189"/>
      <c r="CDX23" s="189"/>
      <c r="CDY23" s="189"/>
      <c r="CDZ23" s="189"/>
      <c r="CEA23" s="189"/>
      <c r="CEB23" s="189"/>
      <c r="CEC23" s="189"/>
      <c r="CED23" s="189"/>
      <c r="CEE23" s="189"/>
      <c r="CEF23" s="189"/>
      <c r="CEG23" s="189"/>
      <c r="CEH23" s="189"/>
      <c r="CEI23" s="189"/>
      <c r="CEJ23" s="189"/>
      <c r="CEK23" s="189"/>
      <c r="CEL23" s="189"/>
      <c r="CEM23" s="189"/>
      <c r="CEN23" s="189"/>
      <c r="CEO23" s="189"/>
      <c r="CEP23" s="189"/>
      <c r="CEQ23" s="189"/>
      <c r="CER23" s="189"/>
      <c r="CES23" s="189"/>
      <c r="CET23" s="189"/>
      <c r="CEU23" s="189"/>
      <c r="CEV23" s="189"/>
      <c r="CEW23" s="189"/>
      <c r="CEX23" s="189"/>
      <c r="CEY23" s="189"/>
      <c r="CEZ23" s="189"/>
      <c r="CFA23" s="189"/>
      <c r="CFB23" s="189"/>
      <c r="CFC23" s="189"/>
      <c r="CFD23" s="189"/>
      <c r="CFE23" s="189"/>
      <c r="CFF23" s="189"/>
      <c r="CFG23" s="189"/>
      <c r="CFH23" s="189"/>
      <c r="CFI23" s="189"/>
      <c r="CFJ23" s="189"/>
      <c r="CFK23" s="189"/>
      <c r="CFL23" s="189"/>
      <c r="CFM23" s="189"/>
      <c r="CFN23" s="189"/>
      <c r="CFO23" s="189"/>
      <c r="CFP23" s="189"/>
      <c r="CFQ23" s="189"/>
      <c r="CFR23" s="189"/>
      <c r="CFS23" s="189"/>
      <c r="CFT23" s="189"/>
      <c r="CFU23" s="189"/>
      <c r="CFV23" s="189"/>
      <c r="CFW23" s="189"/>
      <c r="CFX23" s="189"/>
      <c r="CFY23" s="189"/>
      <c r="CFZ23" s="189"/>
      <c r="CGA23" s="189"/>
      <c r="CGB23" s="189"/>
      <c r="CGC23" s="189"/>
      <c r="CGD23" s="189"/>
      <c r="CGE23" s="189"/>
      <c r="CGF23" s="189"/>
      <c r="CGG23" s="189"/>
      <c r="CGH23" s="189"/>
      <c r="CGI23" s="189"/>
      <c r="CGJ23" s="189"/>
      <c r="CGK23" s="189"/>
      <c r="CGL23" s="189"/>
      <c r="CGM23" s="189"/>
      <c r="CGN23" s="189"/>
      <c r="CGO23" s="189"/>
      <c r="CGP23" s="189"/>
      <c r="CGQ23" s="189"/>
      <c r="CGR23" s="189"/>
      <c r="CGS23" s="189"/>
      <c r="CGT23" s="189"/>
      <c r="CGU23" s="189"/>
      <c r="CGV23" s="189"/>
      <c r="CGW23" s="189"/>
      <c r="CGX23" s="189"/>
      <c r="CGY23" s="189"/>
      <c r="CGZ23" s="189"/>
      <c r="CHA23" s="189"/>
      <c r="CHB23" s="189"/>
      <c r="CHC23" s="189"/>
      <c r="CHD23" s="189"/>
      <c r="CHE23" s="189"/>
      <c r="CHF23" s="189"/>
      <c r="CHG23" s="189"/>
      <c r="CHH23" s="189"/>
      <c r="CHI23" s="189"/>
      <c r="CHJ23" s="189"/>
      <c r="CHK23" s="189"/>
      <c r="CHL23" s="189"/>
      <c r="CHM23" s="189"/>
      <c r="CHN23" s="189"/>
      <c r="CHO23" s="189"/>
      <c r="CHP23" s="189"/>
      <c r="CHQ23" s="189"/>
      <c r="CHR23" s="189"/>
      <c r="CHS23" s="189"/>
      <c r="CHT23" s="189"/>
      <c r="CHU23" s="189"/>
      <c r="CHV23" s="189"/>
      <c r="CHW23" s="189"/>
      <c r="CHX23" s="189"/>
      <c r="CHY23" s="189"/>
      <c r="CHZ23" s="189"/>
      <c r="CIA23" s="189"/>
      <c r="CIB23" s="189"/>
      <c r="CIC23" s="189"/>
      <c r="CID23" s="189"/>
      <c r="CIE23" s="189"/>
      <c r="CIF23" s="189"/>
      <c r="CIG23" s="189"/>
      <c r="CIH23" s="189"/>
      <c r="CII23" s="189"/>
      <c r="CIJ23" s="189"/>
      <c r="CIK23" s="189"/>
      <c r="CIL23" s="189"/>
      <c r="CIM23" s="189"/>
      <c r="CIN23" s="189"/>
      <c r="CIO23" s="189"/>
      <c r="CIP23" s="189"/>
      <c r="CIQ23" s="189"/>
      <c r="CIR23" s="189"/>
      <c r="CIS23" s="189"/>
      <c r="CIT23" s="189"/>
      <c r="CIU23" s="189"/>
      <c r="CIV23" s="189"/>
      <c r="CIW23" s="189"/>
      <c r="CIX23" s="189"/>
      <c r="CIY23" s="189"/>
      <c r="CIZ23" s="189"/>
      <c r="CJA23" s="189"/>
      <c r="CJB23" s="189"/>
      <c r="CJC23" s="189"/>
      <c r="CJD23" s="189"/>
      <c r="CJE23" s="189"/>
      <c r="CJF23" s="189"/>
      <c r="CJG23" s="189"/>
      <c r="CJH23" s="189"/>
      <c r="CJI23" s="189"/>
      <c r="CJJ23" s="189"/>
      <c r="CJK23" s="189"/>
      <c r="CJL23" s="189"/>
      <c r="CJM23" s="189"/>
      <c r="CJN23" s="189"/>
      <c r="CJO23" s="189"/>
      <c r="CJP23" s="189"/>
      <c r="CJQ23" s="189"/>
      <c r="CJR23" s="189"/>
      <c r="CJS23" s="189"/>
      <c r="CJT23" s="189"/>
      <c r="CJU23" s="189"/>
      <c r="CJV23" s="189"/>
      <c r="CJW23" s="189"/>
      <c r="CJX23" s="189"/>
      <c r="CJY23" s="189"/>
      <c r="CJZ23" s="189"/>
      <c r="CKA23" s="189"/>
      <c r="CKB23" s="189"/>
      <c r="CKC23" s="189"/>
      <c r="CKD23" s="189"/>
      <c r="CKE23" s="189"/>
      <c r="CKF23" s="189"/>
      <c r="CKG23" s="189"/>
      <c r="CKH23" s="189"/>
      <c r="CKI23" s="189"/>
      <c r="CKJ23" s="189"/>
      <c r="CKK23" s="189"/>
      <c r="CKL23" s="189"/>
      <c r="CKM23" s="189"/>
      <c r="CKN23" s="189"/>
      <c r="CKO23" s="189"/>
      <c r="CKP23" s="189"/>
      <c r="CKQ23" s="189"/>
      <c r="CKR23" s="189"/>
      <c r="CKS23" s="189"/>
      <c r="CKT23" s="189"/>
      <c r="CKU23" s="189"/>
      <c r="CKV23" s="189"/>
      <c r="CKW23" s="189"/>
      <c r="CKX23" s="189"/>
      <c r="CKY23" s="189"/>
      <c r="CKZ23" s="189"/>
      <c r="CLA23" s="189"/>
      <c r="CLB23" s="189"/>
      <c r="CLC23" s="189"/>
      <c r="CLD23" s="189"/>
      <c r="CLE23" s="189"/>
      <c r="CLF23" s="189"/>
      <c r="CLG23" s="189"/>
      <c r="CLH23" s="189"/>
      <c r="CLI23" s="189"/>
      <c r="CLJ23" s="189"/>
      <c r="CLK23" s="189"/>
      <c r="CLL23" s="189"/>
      <c r="CLM23" s="189"/>
      <c r="CLN23" s="189"/>
      <c r="CLO23" s="189"/>
      <c r="CLP23" s="189"/>
      <c r="CLQ23" s="189"/>
      <c r="CLR23" s="189"/>
      <c r="CLS23" s="189"/>
      <c r="CLT23" s="189"/>
      <c r="CLU23" s="189"/>
      <c r="CLV23" s="189"/>
      <c r="CLW23" s="189"/>
      <c r="CLX23" s="189"/>
      <c r="CLY23" s="189"/>
      <c r="CLZ23" s="189"/>
      <c r="CMA23" s="189"/>
      <c r="CMB23" s="189"/>
      <c r="CMC23" s="189"/>
      <c r="CMD23" s="189"/>
      <c r="CME23" s="189"/>
      <c r="CMF23" s="189"/>
      <c r="CMG23" s="189"/>
      <c r="CMH23" s="189"/>
      <c r="CMI23" s="189"/>
      <c r="CMJ23" s="189"/>
      <c r="CMK23" s="189"/>
      <c r="CML23" s="189"/>
      <c r="CMM23" s="189"/>
      <c r="CMN23" s="189"/>
      <c r="CMO23" s="189"/>
      <c r="CMP23" s="189"/>
      <c r="CMQ23" s="189"/>
      <c r="CMR23" s="189"/>
      <c r="CMS23" s="189"/>
      <c r="CMT23" s="189"/>
      <c r="CMU23" s="189"/>
      <c r="CMV23" s="189"/>
      <c r="CMW23" s="189"/>
      <c r="CMX23" s="189"/>
      <c r="CMY23" s="189"/>
      <c r="CMZ23" s="189"/>
      <c r="CNA23" s="189"/>
      <c r="CNB23" s="189"/>
      <c r="CNC23" s="189"/>
      <c r="CND23" s="189"/>
      <c r="CNE23" s="189"/>
      <c r="CNF23" s="189"/>
      <c r="CNG23" s="189"/>
      <c r="CNH23" s="189"/>
      <c r="CNI23" s="189"/>
      <c r="CNJ23" s="189"/>
      <c r="CNK23" s="189"/>
      <c r="CNL23" s="189"/>
      <c r="CNM23" s="189"/>
      <c r="CNN23" s="189"/>
      <c r="CNO23" s="189"/>
      <c r="CNP23" s="189"/>
      <c r="CNQ23" s="189"/>
      <c r="CNR23" s="189"/>
      <c r="CNS23" s="189"/>
      <c r="CNT23" s="189"/>
      <c r="CNU23" s="189"/>
      <c r="CNV23" s="189"/>
      <c r="CNW23" s="189"/>
      <c r="CNX23" s="189"/>
      <c r="CNY23" s="189"/>
      <c r="CNZ23" s="189"/>
      <c r="COA23" s="189"/>
      <c r="COB23" s="189"/>
      <c r="COC23" s="189"/>
      <c r="COD23" s="189"/>
      <c r="COE23" s="189"/>
      <c r="COF23" s="189"/>
      <c r="COG23" s="189"/>
      <c r="COH23" s="189"/>
      <c r="COI23" s="189"/>
      <c r="COJ23" s="189"/>
      <c r="COK23" s="189"/>
      <c r="COL23" s="189"/>
      <c r="COM23" s="189"/>
      <c r="CON23" s="189"/>
      <c r="COO23" s="189"/>
      <c r="COP23" s="189"/>
      <c r="COQ23" s="189"/>
      <c r="COR23" s="189"/>
      <c r="COS23" s="189"/>
      <c r="COT23" s="189"/>
      <c r="COU23" s="189"/>
      <c r="COV23" s="189"/>
      <c r="COW23" s="189"/>
      <c r="COX23" s="189"/>
      <c r="COY23" s="189"/>
      <c r="COZ23" s="189"/>
      <c r="CPA23" s="189"/>
      <c r="CPB23" s="189"/>
      <c r="CPC23" s="189"/>
      <c r="CPD23" s="189"/>
      <c r="CPE23" s="189"/>
      <c r="CPF23" s="189"/>
      <c r="CPG23" s="189"/>
      <c r="CPH23" s="189"/>
      <c r="CPI23" s="189"/>
      <c r="CPJ23" s="189"/>
      <c r="CPK23" s="189"/>
      <c r="CPL23" s="189"/>
      <c r="CPM23" s="189"/>
      <c r="CPN23" s="189"/>
      <c r="CPO23" s="189"/>
      <c r="CPP23" s="189"/>
      <c r="CPQ23" s="189"/>
      <c r="CPR23" s="189"/>
      <c r="CPS23" s="189"/>
      <c r="CPT23" s="189"/>
      <c r="CPU23" s="189"/>
      <c r="CPV23" s="189"/>
      <c r="CPW23" s="189"/>
      <c r="CPX23" s="189"/>
      <c r="CPY23" s="189"/>
      <c r="CPZ23" s="189"/>
      <c r="CQA23" s="189"/>
      <c r="CQB23" s="189"/>
      <c r="CQC23" s="189"/>
      <c r="CQD23" s="189"/>
      <c r="CQE23" s="189"/>
      <c r="CQF23" s="189"/>
      <c r="CQG23" s="189"/>
      <c r="CQH23" s="189"/>
      <c r="CQI23" s="189"/>
      <c r="CQJ23" s="189"/>
      <c r="CQK23" s="189"/>
      <c r="CQL23" s="189"/>
      <c r="CQM23" s="189"/>
      <c r="CQN23" s="189"/>
      <c r="CQO23" s="189"/>
      <c r="CQP23" s="189"/>
      <c r="CQQ23" s="189"/>
      <c r="CQR23" s="189"/>
      <c r="CQS23" s="189"/>
      <c r="CQT23" s="189"/>
      <c r="CQU23" s="189"/>
      <c r="CQV23" s="189"/>
      <c r="CQW23" s="189"/>
      <c r="CQX23" s="189"/>
      <c r="CQY23" s="189"/>
      <c r="CQZ23" s="189"/>
      <c r="CRA23" s="189"/>
      <c r="CRB23" s="189"/>
      <c r="CRC23" s="189"/>
      <c r="CRD23" s="189"/>
      <c r="CRE23" s="189"/>
      <c r="CRF23" s="189"/>
      <c r="CRG23" s="189"/>
      <c r="CRH23" s="189"/>
      <c r="CRI23" s="189"/>
      <c r="CRJ23" s="189"/>
      <c r="CRK23" s="189"/>
      <c r="CRL23" s="189"/>
      <c r="CRM23" s="189"/>
      <c r="CRN23" s="189"/>
      <c r="CRO23" s="189"/>
      <c r="CRP23" s="189"/>
      <c r="CRQ23" s="189"/>
      <c r="CRR23" s="189"/>
      <c r="CRS23" s="189"/>
      <c r="CRT23" s="189"/>
      <c r="CRU23" s="189"/>
      <c r="CRV23" s="189"/>
      <c r="CRW23" s="189"/>
      <c r="CRX23" s="189"/>
      <c r="CRY23" s="189"/>
      <c r="CRZ23" s="189"/>
      <c r="CSA23" s="189"/>
      <c r="CSB23" s="189"/>
      <c r="CSC23" s="189"/>
      <c r="CSD23" s="189"/>
      <c r="CSE23" s="189"/>
      <c r="CSF23" s="189"/>
      <c r="CSG23" s="189"/>
      <c r="CSH23" s="189"/>
      <c r="CSI23" s="189"/>
      <c r="CSJ23" s="189"/>
      <c r="CSK23" s="189"/>
      <c r="CSL23" s="189"/>
      <c r="CSM23" s="189"/>
      <c r="CSN23" s="189"/>
      <c r="CSO23" s="189"/>
      <c r="CSP23" s="189"/>
      <c r="CSQ23" s="189"/>
      <c r="CSR23" s="189"/>
      <c r="CSS23" s="189"/>
      <c r="CST23" s="189"/>
      <c r="CSU23" s="189"/>
      <c r="CSV23" s="189"/>
      <c r="CSW23" s="189"/>
      <c r="CSX23" s="189"/>
      <c r="CSY23" s="189"/>
      <c r="CSZ23" s="189"/>
      <c r="CTA23" s="189"/>
      <c r="CTB23" s="189"/>
      <c r="CTC23" s="189"/>
      <c r="CTD23" s="189"/>
      <c r="CTE23" s="189"/>
      <c r="CTF23" s="189"/>
      <c r="CTG23" s="189"/>
      <c r="CTH23" s="189"/>
      <c r="CTI23" s="189"/>
      <c r="CTJ23" s="189"/>
      <c r="CTK23" s="189"/>
      <c r="CTL23" s="189"/>
      <c r="CTM23" s="189"/>
      <c r="CTN23" s="189"/>
      <c r="CTO23" s="189"/>
      <c r="CTP23" s="189"/>
      <c r="CTQ23" s="189"/>
      <c r="CTR23" s="189"/>
      <c r="CTS23" s="189"/>
      <c r="CTT23" s="189"/>
      <c r="CTU23" s="189"/>
      <c r="CTV23" s="189"/>
      <c r="CTW23" s="189"/>
      <c r="CTX23" s="189"/>
      <c r="CTY23" s="189"/>
      <c r="CTZ23" s="189"/>
      <c r="CUA23" s="189"/>
      <c r="CUB23" s="189"/>
      <c r="CUC23" s="189"/>
      <c r="CUD23" s="189"/>
      <c r="CUE23" s="189"/>
      <c r="CUF23" s="189"/>
      <c r="CUG23" s="189"/>
      <c r="CUH23" s="189"/>
      <c r="CUI23" s="189"/>
      <c r="CUJ23" s="189"/>
      <c r="CUK23" s="189"/>
      <c r="CUL23" s="189"/>
      <c r="CUM23" s="189"/>
      <c r="CUN23" s="189"/>
      <c r="CUO23" s="189"/>
      <c r="CUP23" s="189"/>
      <c r="CUQ23" s="189"/>
      <c r="CUR23" s="189"/>
      <c r="CUS23" s="189"/>
      <c r="CUT23" s="189"/>
      <c r="CUU23" s="189"/>
      <c r="CUV23" s="189"/>
      <c r="CUW23" s="189"/>
      <c r="CUX23" s="189"/>
      <c r="CUY23" s="189"/>
      <c r="CUZ23" s="189"/>
      <c r="CVA23" s="189"/>
      <c r="CVB23" s="189"/>
      <c r="CVC23" s="189"/>
      <c r="CVD23" s="189"/>
      <c r="CVE23" s="189"/>
      <c r="CVF23" s="189"/>
      <c r="CVG23" s="189"/>
      <c r="CVH23" s="189"/>
      <c r="CVI23" s="189"/>
      <c r="CVJ23" s="189"/>
      <c r="CVK23" s="189"/>
      <c r="CVL23" s="189"/>
      <c r="CVM23" s="189"/>
      <c r="CVN23" s="189"/>
      <c r="CVO23" s="189"/>
      <c r="CVP23" s="189"/>
      <c r="CVQ23" s="189"/>
      <c r="CVR23" s="189"/>
      <c r="CVS23" s="189"/>
      <c r="CVT23" s="189"/>
      <c r="CVU23" s="189"/>
      <c r="CVV23" s="189"/>
      <c r="CVW23" s="189"/>
      <c r="CVX23" s="189"/>
      <c r="CVY23" s="189"/>
      <c r="CVZ23" s="189"/>
      <c r="CWA23" s="189"/>
      <c r="CWB23" s="189"/>
      <c r="CWC23" s="189"/>
      <c r="CWD23" s="189"/>
      <c r="CWE23" s="189"/>
      <c r="CWF23" s="189"/>
      <c r="CWG23" s="189"/>
      <c r="CWH23" s="189"/>
      <c r="CWI23" s="189"/>
      <c r="CWJ23" s="189"/>
      <c r="CWK23" s="189"/>
      <c r="CWL23" s="189"/>
      <c r="CWM23" s="189"/>
      <c r="CWN23" s="189"/>
      <c r="CWO23" s="189"/>
      <c r="CWP23" s="189"/>
      <c r="CWQ23" s="189"/>
      <c r="CWR23" s="189"/>
      <c r="CWS23" s="189"/>
      <c r="CWT23" s="189"/>
      <c r="CWU23" s="189"/>
      <c r="CWV23" s="189"/>
      <c r="CWW23" s="189"/>
      <c r="CWX23" s="189"/>
      <c r="CWY23" s="189"/>
      <c r="CWZ23" s="189"/>
      <c r="CXA23" s="189"/>
      <c r="CXB23" s="189"/>
      <c r="CXC23" s="189"/>
      <c r="CXD23" s="189"/>
      <c r="CXE23" s="189"/>
      <c r="CXF23" s="189"/>
      <c r="CXG23" s="189"/>
      <c r="CXH23" s="189"/>
      <c r="CXI23" s="189"/>
      <c r="CXJ23" s="189"/>
      <c r="CXK23" s="189"/>
      <c r="CXL23" s="189"/>
      <c r="CXM23" s="189"/>
      <c r="CXN23" s="189"/>
      <c r="CXO23" s="189"/>
      <c r="CXP23" s="189"/>
      <c r="CXQ23" s="189"/>
      <c r="CXR23" s="189"/>
      <c r="CXS23" s="189"/>
      <c r="CXT23" s="189"/>
      <c r="CXU23" s="189"/>
      <c r="CXV23" s="189"/>
      <c r="CXW23" s="189"/>
      <c r="CXX23" s="189"/>
      <c r="CXY23" s="189"/>
      <c r="CXZ23" s="189"/>
      <c r="CYA23" s="189"/>
      <c r="CYB23" s="189"/>
      <c r="CYC23" s="189"/>
      <c r="CYD23" s="189"/>
      <c r="CYE23" s="189"/>
      <c r="CYF23" s="189"/>
      <c r="CYG23" s="189"/>
      <c r="CYH23" s="189"/>
      <c r="CYI23" s="189"/>
      <c r="CYJ23" s="189"/>
      <c r="CYK23" s="189"/>
      <c r="CYL23" s="189"/>
      <c r="CYM23" s="189"/>
      <c r="CYN23" s="189"/>
      <c r="CYO23" s="189"/>
      <c r="CYP23" s="189"/>
      <c r="CYQ23" s="189"/>
      <c r="CYR23" s="189"/>
      <c r="CYS23" s="189"/>
      <c r="CYT23" s="189"/>
      <c r="CYU23" s="189"/>
      <c r="CYV23" s="189"/>
      <c r="CYW23" s="189"/>
      <c r="CYX23" s="189"/>
      <c r="CYY23" s="189"/>
      <c r="CYZ23" s="189"/>
      <c r="CZA23" s="189"/>
      <c r="CZB23" s="189"/>
      <c r="CZC23" s="189"/>
      <c r="CZD23" s="189"/>
      <c r="CZE23" s="189"/>
      <c r="CZF23" s="189"/>
      <c r="CZG23" s="189"/>
      <c r="CZH23" s="189"/>
      <c r="CZI23" s="189"/>
      <c r="CZJ23" s="189"/>
      <c r="CZK23" s="189"/>
      <c r="CZL23" s="189"/>
      <c r="CZM23" s="189"/>
      <c r="CZN23" s="189"/>
      <c r="CZO23" s="189"/>
      <c r="CZP23" s="189"/>
      <c r="CZQ23" s="189"/>
      <c r="CZR23" s="189"/>
      <c r="CZS23" s="189"/>
      <c r="CZT23" s="189"/>
      <c r="CZU23" s="189"/>
      <c r="CZV23" s="189"/>
      <c r="CZW23" s="189"/>
      <c r="CZX23" s="189"/>
      <c r="CZY23" s="189"/>
      <c r="CZZ23" s="189"/>
      <c r="DAA23" s="189"/>
      <c r="DAB23" s="189"/>
      <c r="DAC23" s="189"/>
      <c r="DAD23" s="189"/>
      <c r="DAE23" s="189"/>
      <c r="DAF23" s="189"/>
      <c r="DAG23" s="189"/>
      <c r="DAH23" s="189"/>
      <c r="DAI23" s="189"/>
      <c r="DAJ23" s="189"/>
      <c r="DAK23" s="189"/>
      <c r="DAL23" s="189"/>
      <c r="DAM23" s="189"/>
      <c r="DAN23" s="189"/>
      <c r="DAO23" s="189"/>
      <c r="DAP23" s="189"/>
      <c r="DAQ23" s="189"/>
      <c r="DAR23" s="189"/>
      <c r="DAS23" s="189"/>
      <c r="DAT23" s="189"/>
      <c r="DAU23" s="189"/>
      <c r="DAV23" s="189"/>
      <c r="DAW23" s="189"/>
      <c r="DAX23" s="189"/>
      <c r="DAY23" s="189"/>
      <c r="DAZ23" s="189"/>
      <c r="DBA23" s="189"/>
      <c r="DBB23" s="189"/>
      <c r="DBC23" s="189"/>
      <c r="DBD23" s="189"/>
      <c r="DBE23" s="189"/>
      <c r="DBF23" s="189"/>
      <c r="DBG23" s="189"/>
      <c r="DBH23" s="189"/>
      <c r="DBI23" s="189"/>
      <c r="DBJ23" s="189"/>
      <c r="DBK23" s="189"/>
      <c r="DBL23" s="189"/>
      <c r="DBM23" s="189"/>
      <c r="DBN23" s="189"/>
      <c r="DBO23" s="189"/>
      <c r="DBP23" s="189"/>
      <c r="DBQ23" s="189"/>
      <c r="DBR23" s="189"/>
      <c r="DBS23" s="189"/>
      <c r="DBT23" s="189"/>
      <c r="DBU23" s="189"/>
      <c r="DBV23" s="189"/>
      <c r="DBW23" s="189"/>
      <c r="DBX23" s="189"/>
      <c r="DBY23" s="189"/>
      <c r="DBZ23" s="189"/>
      <c r="DCA23" s="189"/>
      <c r="DCB23" s="189"/>
      <c r="DCC23" s="189"/>
      <c r="DCD23" s="189"/>
      <c r="DCE23" s="189"/>
      <c r="DCF23" s="189"/>
      <c r="DCG23" s="189"/>
      <c r="DCH23" s="189"/>
      <c r="DCI23" s="189"/>
      <c r="DCJ23" s="189"/>
      <c r="DCK23" s="189"/>
      <c r="DCL23" s="189"/>
      <c r="DCM23" s="189"/>
      <c r="DCN23" s="189"/>
      <c r="DCO23" s="189"/>
      <c r="DCP23" s="189"/>
      <c r="DCQ23" s="189"/>
      <c r="DCR23" s="189"/>
      <c r="DCS23" s="189"/>
      <c r="DCT23" s="189"/>
      <c r="DCU23" s="189"/>
      <c r="DCV23" s="189"/>
      <c r="DCW23" s="189"/>
      <c r="DCX23" s="189"/>
      <c r="DCY23" s="189"/>
      <c r="DCZ23" s="189"/>
      <c r="DDA23" s="189"/>
      <c r="DDB23" s="189"/>
      <c r="DDC23" s="189"/>
      <c r="DDD23" s="189"/>
      <c r="DDE23" s="189"/>
      <c r="DDF23" s="189"/>
      <c r="DDG23" s="189"/>
      <c r="DDH23" s="189"/>
      <c r="DDI23" s="189"/>
      <c r="DDJ23" s="189"/>
      <c r="DDK23" s="189"/>
      <c r="DDL23" s="189"/>
      <c r="DDM23" s="189"/>
      <c r="DDN23" s="189"/>
      <c r="DDO23" s="189"/>
      <c r="DDP23" s="189"/>
      <c r="DDQ23" s="189"/>
      <c r="DDR23" s="189"/>
      <c r="DDS23" s="189"/>
      <c r="DDT23" s="189"/>
      <c r="DDU23" s="189"/>
      <c r="DDV23" s="189"/>
      <c r="DDW23" s="189"/>
      <c r="DDX23" s="189"/>
      <c r="DDY23" s="189"/>
      <c r="DDZ23" s="189"/>
      <c r="DEA23" s="189"/>
      <c r="DEB23" s="189"/>
      <c r="DEC23" s="189"/>
      <c r="DED23" s="189"/>
      <c r="DEE23" s="189"/>
      <c r="DEF23" s="189"/>
      <c r="DEG23" s="189"/>
      <c r="DEH23" s="189"/>
      <c r="DEI23" s="189"/>
      <c r="DEJ23" s="189"/>
      <c r="DEK23" s="189"/>
      <c r="DEL23" s="189"/>
      <c r="DEM23" s="189"/>
      <c r="DEN23" s="189"/>
      <c r="DEO23" s="189"/>
      <c r="DEP23" s="189"/>
      <c r="DEQ23" s="189"/>
      <c r="DER23" s="189"/>
      <c r="DES23" s="189"/>
      <c r="DET23" s="189"/>
      <c r="DEU23" s="189"/>
      <c r="DEV23" s="189"/>
      <c r="DEW23" s="189"/>
      <c r="DEX23" s="189"/>
      <c r="DEY23" s="189"/>
      <c r="DEZ23" s="189"/>
      <c r="DFA23" s="189"/>
      <c r="DFB23" s="189"/>
      <c r="DFC23" s="189"/>
      <c r="DFD23" s="189"/>
      <c r="DFE23" s="189"/>
      <c r="DFF23" s="189"/>
      <c r="DFG23" s="189"/>
      <c r="DFH23" s="189"/>
      <c r="DFI23" s="189"/>
      <c r="DFJ23" s="189"/>
      <c r="DFK23" s="189"/>
      <c r="DFL23" s="189"/>
      <c r="DFM23" s="189"/>
      <c r="DFN23" s="189"/>
      <c r="DFO23" s="189"/>
      <c r="DFP23" s="189"/>
      <c r="DFQ23" s="189"/>
      <c r="DFR23" s="189"/>
      <c r="DFS23" s="189"/>
      <c r="DFT23" s="189"/>
      <c r="DFU23" s="189"/>
      <c r="DFV23" s="189"/>
      <c r="DFW23" s="189"/>
      <c r="DFX23" s="189"/>
      <c r="DFY23" s="189"/>
      <c r="DFZ23" s="189"/>
      <c r="DGA23" s="189"/>
      <c r="DGB23" s="189"/>
      <c r="DGC23" s="189"/>
      <c r="DGD23" s="189"/>
      <c r="DGE23" s="189"/>
      <c r="DGF23" s="189"/>
      <c r="DGG23" s="189"/>
      <c r="DGH23" s="189"/>
      <c r="DGI23" s="189"/>
      <c r="DGJ23" s="189"/>
      <c r="DGK23" s="189"/>
      <c r="DGL23" s="189"/>
      <c r="DGM23" s="189"/>
      <c r="DGN23" s="189"/>
      <c r="DGO23" s="189"/>
      <c r="DGP23" s="189"/>
      <c r="DGQ23" s="189"/>
      <c r="DGR23" s="189"/>
      <c r="DGS23" s="189"/>
      <c r="DGT23" s="189"/>
      <c r="DGU23" s="189"/>
      <c r="DGV23" s="189"/>
      <c r="DGW23" s="189"/>
      <c r="DGX23" s="189"/>
      <c r="DGY23" s="189"/>
      <c r="DGZ23" s="189"/>
      <c r="DHA23" s="189"/>
      <c r="DHB23" s="189"/>
      <c r="DHC23" s="189"/>
      <c r="DHD23" s="189"/>
      <c r="DHE23" s="189"/>
      <c r="DHF23" s="189"/>
      <c r="DHG23" s="189"/>
      <c r="DHH23" s="189"/>
      <c r="DHI23" s="189"/>
      <c r="DHJ23" s="189"/>
      <c r="DHK23" s="189"/>
      <c r="DHL23" s="189"/>
      <c r="DHM23" s="189"/>
      <c r="DHN23" s="189"/>
      <c r="DHO23" s="189"/>
      <c r="DHP23" s="189"/>
      <c r="DHQ23" s="189"/>
      <c r="DHR23" s="189"/>
      <c r="DHS23" s="189"/>
      <c r="DHT23" s="189"/>
      <c r="DHU23" s="189"/>
      <c r="DHV23" s="189"/>
      <c r="DHW23" s="189"/>
      <c r="DHX23" s="189"/>
      <c r="DHY23" s="189"/>
      <c r="DHZ23" s="189"/>
      <c r="DIA23" s="189"/>
      <c r="DIB23" s="189"/>
      <c r="DIC23" s="189"/>
      <c r="DID23" s="189"/>
      <c r="DIE23" s="189"/>
      <c r="DIF23" s="189"/>
      <c r="DIG23" s="189"/>
      <c r="DIH23" s="189"/>
      <c r="DII23" s="189"/>
      <c r="DIJ23" s="189"/>
      <c r="DIK23" s="189"/>
      <c r="DIL23" s="189"/>
      <c r="DIM23" s="189"/>
      <c r="DIN23" s="189"/>
      <c r="DIO23" s="189"/>
      <c r="DIP23" s="189"/>
      <c r="DIQ23" s="189"/>
      <c r="DIR23" s="189"/>
      <c r="DIS23" s="189"/>
      <c r="DIT23" s="189"/>
      <c r="DIU23" s="189"/>
      <c r="DIV23" s="189"/>
      <c r="DIW23" s="189"/>
      <c r="DIX23" s="189"/>
      <c r="DIY23" s="189"/>
      <c r="DIZ23" s="189"/>
      <c r="DJA23" s="189"/>
      <c r="DJB23" s="189"/>
      <c r="DJC23" s="189"/>
      <c r="DJD23" s="189"/>
      <c r="DJE23" s="189"/>
      <c r="DJF23" s="189"/>
      <c r="DJG23" s="189"/>
      <c r="DJH23" s="189"/>
      <c r="DJI23" s="189"/>
      <c r="DJJ23" s="189"/>
      <c r="DJK23" s="189"/>
      <c r="DJL23" s="189"/>
      <c r="DJM23" s="189"/>
      <c r="DJN23" s="189"/>
      <c r="DJO23" s="189"/>
      <c r="DJP23" s="189"/>
      <c r="DJQ23" s="189"/>
      <c r="DJR23" s="189"/>
      <c r="DJS23" s="189"/>
      <c r="DJT23" s="189"/>
      <c r="DJU23" s="189"/>
      <c r="DJV23" s="189"/>
      <c r="DJW23" s="189"/>
      <c r="DJX23" s="189"/>
      <c r="DJY23" s="189"/>
      <c r="DJZ23" s="189"/>
      <c r="DKA23" s="189"/>
      <c r="DKB23" s="189"/>
      <c r="DKC23" s="189"/>
      <c r="DKD23" s="189"/>
      <c r="DKE23" s="189"/>
      <c r="DKF23" s="189"/>
      <c r="DKG23" s="189"/>
      <c r="DKH23" s="189"/>
      <c r="DKI23" s="189"/>
      <c r="DKJ23" s="189"/>
      <c r="DKK23" s="189"/>
      <c r="DKL23" s="189"/>
      <c r="DKM23" s="189"/>
      <c r="DKN23" s="189"/>
      <c r="DKO23" s="189"/>
      <c r="DKP23" s="189"/>
      <c r="DKQ23" s="189"/>
      <c r="DKR23" s="189"/>
      <c r="DKS23" s="189"/>
      <c r="DKT23" s="189"/>
      <c r="DKU23" s="189"/>
      <c r="DKV23" s="189"/>
      <c r="DKW23" s="189"/>
      <c r="DKX23" s="189"/>
      <c r="DKY23" s="189"/>
      <c r="DKZ23" s="189"/>
      <c r="DLA23" s="189"/>
      <c r="DLB23" s="189"/>
      <c r="DLC23" s="189"/>
      <c r="DLD23" s="189"/>
      <c r="DLE23" s="189"/>
      <c r="DLF23" s="189"/>
      <c r="DLG23" s="189"/>
      <c r="DLH23" s="189"/>
      <c r="DLI23" s="189"/>
      <c r="DLJ23" s="189"/>
      <c r="DLK23" s="189"/>
      <c r="DLL23" s="189"/>
      <c r="DLM23" s="189"/>
      <c r="DLN23" s="189"/>
      <c r="DLO23" s="189"/>
      <c r="DLP23" s="189"/>
      <c r="DLQ23" s="189"/>
      <c r="DLR23" s="189"/>
      <c r="DLS23" s="189"/>
      <c r="DLT23" s="189"/>
      <c r="DLU23" s="189"/>
      <c r="DLV23" s="189"/>
      <c r="DLW23" s="189"/>
      <c r="DLX23" s="189"/>
      <c r="DLY23" s="189"/>
      <c r="DLZ23" s="189"/>
      <c r="DMA23" s="189"/>
      <c r="DMB23" s="189"/>
      <c r="DMC23" s="189"/>
      <c r="DMD23" s="189"/>
      <c r="DME23" s="189"/>
      <c r="DMF23" s="189"/>
      <c r="DMG23" s="189"/>
      <c r="DMH23" s="189"/>
      <c r="DMI23" s="189"/>
      <c r="DMJ23" s="189"/>
      <c r="DMK23" s="189"/>
      <c r="DML23" s="189"/>
      <c r="DMM23" s="189"/>
      <c r="DMN23" s="189"/>
      <c r="DMO23" s="189"/>
      <c r="DMP23" s="189"/>
      <c r="DMQ23" s="189"/>
      <c r="DMR23" s="189"/>
      <c r="DMS23" s="189"/>
      <c r="DMT23" s="189"/>
      <c r="DMU23" s="189"/>
      <c r="DMV23" s="189"/>
      <c r="DMW23" s="189"/>
      <c r="DMX23" s="189"/>
      <c r="DMY23" s="189"/>
      <c r="DMZ23" s="189"/>
      <c r="DNA23" s="189"/>
      <c r="DNB23" s="189"/>
      <c r="DNC23" s="189"/>
      <c r="DND23" s="189"/>
      <c r="DNE23" s="189"/>
      <c r="DNF23" s="189"/>
      <c r="DNG23" s="189"/>
      <c r="DNH23" s="189"/>
      <c r="DNI23" s="189"/>
      <c r="DNJ23" s="189"/>
      <c r="DNK23" s="189"/>
      <c r="DNL23" s="189"/>
      <c r="DNM23" s="189"/>
      <c r="DNN23" s="189"/>
      <c r="DNO23" s="189"/>
      <c r="DNP23" s="189"/>
      <c r="DNQ23" s="189"/>
      <c r="DNR23" s="189"/>
      <c r="DNS23" s="189"/>
      <c r="DNT23" s="189"/>
      <c r="DNU23" s="189"/>
      <c r="DNV23" s="189"/>
      <c r="DNW23" s="189"/>
      <c r="DNX23" s="189"/>
      <c r="DNY23" s="189"/>
      <c r="DNZ23" s="189"/>
      <c r="DOA23" s="189"/>
      <c r="DOB23" s="189"/>
      <c r="DOC23" s="189"/>
      <c r="DOD23" s="189"/>
      <c r="DOE23" s="189"/>
      <c r="DOF23" s="189"/>
      <c r="DOG23" s="189"/>
      <c r="DOH23" s="189"/>
      <c r="DOI23" s="189"/>
      <c r="DOJ23" s="189"/>
      <c r="DOK23" s="189"/>
      <c r="DOL23" s="189"/>
      <c r="DOM23" s="189"/>
      <c r="DON23" s="189"/>
      <c r="DOO23" s="189"/>
      <c r="DOP23" s="189"/>
      <c r="DOQ23" s="189"/>
      <c r="DOR23" s="189"/>
      <c r="DOS23" s="189"/>
      <c r="DOT23" s="189"/>
      <c r="DOU23" s="189"/>
      <c r="DOV23" s="189"/>
      <c r="DOW23" s="189"/>
      <c r="DOX23" s="189"/>
      <c r="DOY23" s="189"/>
      <c r="DOZ23" s="189"/>
      <c r="DPA23" s="189"/>
      <c r="DPB23" s="189"/>
      <c r="DPC23" s="189"/>
      <c r="DPD23" s="189"/>
      <c r="DPE23" s="189"/>
      <c r="DPF23" s="189"/>
      <c r="DPG23" s="189"/>
      <c r="DPH23" s="189"/>
      <c r="DPI23" s="189"/>
      <c r="DPJ23" s="189"/>
      <c r="DPK23" s="189"/>
      <c r="DPL23" s="189"/>
      <c r="DPM23" s="189"/>
      <c r="DPN23" s="189"/>
      <c r="DPO23" s="189"/>
      <c r="DPP23" s="189"/>
      <c r="DPQ23" s="189"/>
      <c r="DPR23" s="189"/>
      <c r="DPS23" s="189"/>
      <c r="DPT23" s="189"/>
      <c r="DPU23" s="189"/>
      <c r="DPV23" s="189"/>
      <c r="DPW23" s="189"/>
      <c r="DPX23" s="189"/>
      <c r="DPY23" s="189"/>
      <c r="DPZ23" s="189"/>
      <c r="DQA23" s="189"/>
      <c r="DQB23" s="189"/>
      <c r="DQC23" s="189"/>
      <c r="DQD23" s="189"/>
      <c r="DQE23" s="189"/>
      <c r="DQF23" s="189"/>
      <c r="DQG23" s="189"/>
      <c r="DQH23" s="189"/>
      <c r="DQI23" s="189"/>
      <c r="DQJ23" s="189"/>
      <c r="DQK23" s="189"/>
      <c r="DQL23" s="189"/>
      <c r="DQM23" s="189"/>
      <c r="DQN23" s="189"/>
      <c r="DQO23" s="189"/>
      <c r="DQP23" s="189"/>
      <c r="DQQ23" s="189"/>
      <c r="DQR23" s="189"/>
      <c r="DQS23" s="189"/>
      <c r="DQT23" s="189"/>
      <c r="DQU23" s="189"/>
      <c r="DQV23" s="189"/>
      <c r="DQW23" s="189"/>
      <c r="DQX23" s="189"/>
      <c r="DQY23" s="189"/>
      <c r="DQZ23" s="189"/>
      <c r="DRA23" s="189"/>
      <c r="DRB23" s="189"/>
      <c r="DRC23" s="189"/>
      <c r="DRD23" s="189"/>
      <c r="DRE23" s="189"/>
      <c r="DRF23" s="189"/>
      <c r="DRG23" s="189"/>
      <c r="DRH23" s="189"/>
      <c r="DRI23" s="189"/>
      <c r="DRJ23" s="189"/>
      <c r="DRK23" s="189"/>
      <c r="DRL23" s="189"/>
      <c r="DRM23" s="189"/>
      <c r="DRN23" s="189"/>
      <c r="DRO23" s="189"/>
      <c r="DRP23" s="189"/>
      <c r="DRQ23" s="189"/>
      <c r="DRR23" s="189"/>
      <c r="DRS23" s="189"/>
      <c r="DRT23" s="189"/>
      <c r="DRU23" s="189"/>
      <c r="DRV23" s="189"/>
      <c r="DRW23" s="189"/>
      <c r="DRX23" s="189"/>
      <c r="DRY23" s="189"/>
      <c r="DRZ23" s="189"/>
      <c r="DSA23" s="189"/>
      <c r="DSB23" s="189"/>
      <c r="DSC23" s="189"/>
      <c r="DSD23" s="189"/>
      <c r="DSE23" s="189"/>
      <c r="DSF23" s="189"/>
      <c r="DSG23" s="189"/>
      <c r="DSH23" s="189"/>
      <c r="DSI23" s="189"/>
      <c r="DSJ23" s="189"/>
      <c r="DSK23" s="189"/>
      <c r="DSL23" s="189"/>
      <c r="DSM23" s="189"/>
      <c r="DSN23" s="189"/>
      <c r="DSO23" s="189"/>
      <c r="DSP23" s="189"/>
      <c r="DSQ23" s="189"/>
      <c r="DSR23" s="189"/>
      <c r="DSS23" s="189"/>
      <c r="DST23" s="189"/>
      <c r="DSU23" s="189"/>
      <c r="DSV23" s="189"/>
      <c r="DSW23" s="189"/>
      <c r="DSX23" s="189"/>
      <c r="DSY23" s="189"/>
      <c r="DSZ23" s="189"/>
      <c r="DTA23" s="189"/>
      <c r="DTB23" s="189"/>
      <c r="DTC23" s="189"/>
      <c r="DTD23" s="189"/>
      <c r="DTE23" s="189"/>
      <c r="DTF23" s="189"/>
      <c r="DTG23" s="189"/>
      <c r="DTH23" s="189"/>
      <c r="DTI23" s="189"/>
      <c r="DTJ23" s="189"/>
      <c r="DTK23" s="189"/>
      <c r="DTL23" s="189"/>
      <c r="DTM23" s="189"/>
      <c r="DTN23" s="189"/>
      <c r="DTO23" s="189"/>
      <c r="DTP23" s="189"/>
      <c r="DTQ23" s="189"/>
      <c r="DTR23" s="189"/>
      <c r="DTS23" s="189"/>
      <c r="DTT23" s="189"/>
      <c r="DTU23" s="189"/>
      <c r="DTV23" s="189"/>
      <c r="DTW23" s="189"/>
      <c r="DTX23" s="189"/>
      <c r="DTY23" s="189"/>
      <c r="DTZ23" s="189"/>
      <c r="DUA23" s="189"/>
      <c r="DUB23" s="189"/>
      <c r="DUC23" s="189"/>
      <c r="DUD23" s="189"/>
      <c r="DUE23" s="189"/>
      <c r="DUF23" s="189"/>
      <c r="DUG23" s="189"/>
      <c r="DUH23" s="189"/>
      <c r="DUI23" s="189"/>
      <c r="DUJ23" s="189"/>
      <c r="DUK23" s="189"/>
      <c r="DUL23" s="189"/>
      <c r="DUM23" s="189"/>
      <c r="DUN23" s="189"/>
      <c r="DUO23" s="189"/>
      <c r="DUP23" s="189"/>
      <c r="DUQ23" s="189"/>
      <c r="DUR23" s="189"/>
      <c r="DUS23" s="189"/>
      <c r="DUT23" s="189"/>
      <c r="DUU23" s="189"/>
      <c r="DUV23" s="189"/>
      <c r="DUW23" s="189"/>
      <c r="DUX23" s="189"/>
      <c r="DUY23" s="189"/>
      <c r="DUZ23" s="189"/>
      <c r="DVA23" s="189"/>
      <c r="DVB23" s="189"/>
      <c r="DVC23" s="189"/>
      <c r="DVD23" s="189"/>
      <c r="DVE23" s="189"/>
      <c r="DVF23" s="189"/>
      <c r="DVG23" s="189"/>
      <c r="DVH23" s="189"/>
      <c r="DVI23" s="189"/>
      <c r="DVJ23" s="189"/>
      <c r="DVK23" s="189"/>
      <c r="DVL23" s="189"/>
      <c r="DVM23" s="189"/>
      <c r="DVN23" s="189"/>
      <c r="DVO23" s="189"/>
      <c r="DVP23" s="189"/>
      <c r="DVQ23" s="189"/>
      <c r="DVR23" s="189"/>
      <c r="DVS23" s="189"/>
      <c r="DVT23" s="189"/>
      <c r="DVU23" s="189"/>
      <c r="DVV23" s="189"/>
      <c r="DVW23" s="189"/>
      <c r="DVX23" s="189"/>
      <c r="DVY23" s="189"/>
      <c r="DVZ23" s="189"/>
      <c r="DWA23" s="189"/>
      <c r="DWB23" s="189"/>
      <c r="DWC23" s="189"/>
      <c r="DWD23" s="189"/>
      <c r="DWE23" s="189"/>
      <c r="DWF23" s="189"/>
      <c r="DWG23" s="189"/>
      <c r="DWH23" s="189"/>
      <c r="DWI23" s="189"/>
      <c r="DWJ23" s="189"/>
      <c r="DWK23" s="189"/>
      <c r="DWL23" s="189"/>
      <c r="DWM23" s="189"/>
      <c r="DWN23" s="189"/>
      <c r="DWO23" s="189"/>
      <c r="DWP23" s="189"/>
      <c r="DWQ23" s="189"/>
      <c r="DWR23" s="189"/>
      <c r="DWS23" s="189"/>
      <c r="DWT23" s="189"/>
      <c r="DWU23" s="189"/>
      <c r="DWV23" s="189"/>
      <c r="DWW23" s="189"/>
      <c r="DWX23" s="189"/>
      <c r="DWY23" s="189"/>
      <c r="DWZ23" s="189"/>
      <c r="DXA23" s="189"/>
      <c r="DXB23" s="189"/>
      <c r="DXC23" s="189"/>
      <c r="DXD23" s="189"/>
      <c r="DXE23" s="189"/>
      <c r="DXF23" s="189"/>
      <c r="DXG23" s="189"/>
      <c r="DXH23" s="189"/>
      <c r="DXI23" s="189"/>
      <c r="DXJ23" s="189"/>
      <c r="DXK23" s="189"/>
      <c r="DXL23" s="189"/>
      <c r="DXM23" s="189"/>
      <c r="DXN23" s="189"/>
      <c r="DXO23" s="189"/>
      <c r="DXP23" s="189"/>
      <c r="DXQ23" s="189"/>
      <c r="DXR23" s="189"/>
      <c r="DXS23" s="189"/>
      <c r="DXT23" s="189"/>
      <c r="DXU23" s="189"/>
      <c r="DXV23" s="189"/>
      <c r="DXW23" s="189"/>
      <c r="DXX23" s="189"/>
      <c r="DXY23" s="189"/>
      <c r="DXZ23" s="189"/>
      <c r="DYA23" s="189"/>
      <c r="DYB23" s="189"/>
      <c r="DYC23" s="189"/>
      <c r="DYD23" s="189"/>
      <c r="DYE23" s="189"/>
      <c r="DYF23" s="189"/>
      <c r="DYG23" s="189"/>
      <c r="DYH23" s="189"/>
      <c r="DYI23" s="189"/>
      <c r="DYJ23" s="189"/>
      <c r="DYK23" s="189"/>
      <c r="DYL23" s="189"/>
      <c r="DYM23" s="189"/>
      <c r="DYN23" s="189"/>
      <c r="DYO23" s="189"/>
      <c r="DYP23" s="189"/>
      <c r="DYQ23" s="189"/>
      <c r="DYR23" s="189"/>
      <c r="DYS23" s="189"/>
      <c r="DYT23" s="189"/>
      <c r="DYU23" s="189"/>
      <c r="DYV23" s="189"/>
      <c r="DYW23" s="189"/>
      <c r="DYX23" s="189"/>
      <c r="DYY23" s="189"/>
      <c r="DYZ23" s="189"/>
      <c r="DZA23" s="189"/>
      <c r="DZB23" s="189"/>
      <c r="DZC23" s="189"/>
      <c r="DZD23" s="189"/>
      <c r="DZE23" s="189"/>
      <c r="DZF23" s="189"/>
      <c r="DZG23" s="189"/>
      <c r="DZH23" s="189"/>
      <c r="DZI23" s="189"/>
      <c r="DZJ23" s="189"/>
      <c r="DZK23" s="189"/>
      <c r="DZL23" s="189"/>
      <c r="DZM23" s="189"/>
      <c r="DZN23" s="189"/>
      <c r="DZO23" s="189"/>
      <c r="DZP23" s="189"/>
      <c r="DZQ23" s="189"/>
      <c r="DZR23" s="189"/>
      <c r="DZS23" s="189"/>
      <c r="DZT23" s="189"/>
      <c r="DZU23" s="189"/>
      <c r="DZV23" s="189"/>
      <c r="DZW23" s="189"/>
      <c r="DZX23" s="189"/>
      <c r="DZY23" s="189"/>
      <c r="DZZ23" s="189"/>
      <c r="EAA23" s="189"/>
      <c r="EAB23" s="189"/>
      <c r="EAC23" s="189"/>
      <c r="EAD23" s="189"/>
      <c r="EAE23" s="189"/>
      <c r="EAF23" s="189"/>
      <c r="EAG23" s="189"/>
      <c r="EAH23" s="189"/>
      <c r="EAI23" s="189"/>
      <c r="EAJ23" s="189"/>
      <c r="EAK23" s="189"/>
      <c r="EAL23" s="189"/>
      <c r="EAM23" s="189"/>
      <c r="EAN23" s="189"/>
      <c r="EAO23" s="189"/>
      <c r="EAP23" s="189"/>
      <c r="EAQ23" s="189"/>
      <c r="EAR23" s="189"/>
      <c r="EAS23" s="189"/>
      <c r="EAT23" s="189"/>
      <c r="EAU23" s="189"/>
      <c r="EAV23" s="189"/>
      <c r="EAW23" s="189"/>
      <c r="EAX23" s="189"/>
      <c r="EAY23" s="189"/>
      <c r="EAZ23" s="189"/>
      <c r="EBA23" s="189"/>
      <c r="EBB23" s="189"/>
      <c r="EBC23" s="189"/>
      <c r="EBD23" s="189"/>
      <c r="EBE23" s="189"/>
      <c r="EBF23" s="189"/>
      <c r="EBG23" s="189"/>
      <c r="EBH23" s="189"/>
      <c r="EBI23" s="189"/>
      <c r="EBJ23" s="189"/>
      <c r="EBK23" s="189"/>
      <c r="EBL23" s="189"/>
      <c r="EBM23" s="189"/>
      <c r="EBN23" s="189"/>
      <c r="EBO23" s="189"/>
      <c r="EBP23" s="189"/>
      <c r="EBQ23" s="189"/>
      <c r="EBR23" s="189"/>
      <c r="EBS23" s="189"/>
      <c r="EBT23" s="189"/>
      <c r="EBU23" s="189"/>
      <c r="EBV23" s="189"/>
      <c r="EBW23" s="189"/>
      <c r="EBX23" s="189"/>
      <c r="EBY23" s="189"/>
      <c r="EBZ23" s="189"/>
      <c r="ECA23" s="189"/>
      <c r="ECB23" s="189"/>
      <c r="ECC23" s="189"/>
      <c r="ECD23" s="189"/>
      <c r="ECE23" s="189"/>
      <c r="ECF23" s="189"/>
      <c r="ECG23" s="189"/>
      <c r="ECH23" s="189"/>
      <c r="ECI23" s="189"/>
      <c r="ECJ23" s="189"/>
      <c r="ECK23" s="189"/>
      <c r="ECL23" s="189"/>
      <c r="ECM23" s="189"/>
      <c r="ECN23" s="189"/>
      <c r="ECO23" s="189"/>
      <c r="ECP23" s="189"/>
      <c r="ECQ23" s="189"/>
      <c r="ECR23" s="189"/>
      <c r="ECS23" s="189"/>
      <c r="ECT23" s="189"/>
      <c r="ECU23" s="189"/>
      <c r="ECV23" s="189"/>
      <c r="ECW23" s="189"/>
      <c r="ECX23" s="189"/>
      <c r="ECY23" s="189"/>
      <c r="ECZ23" s="189"/>
      <c r="EDA23" s="189"/>
      <c r="EDB23" s="189"/>
      <c r="EDC23" s="189"/>
      <c r="EDD23" s="189"/>
      <c r="EDE23" s="189"/>
      <c r="EDF23" s="189"/>
      <c r="EDG23" s="189"/>
      <c r="EDH23" s="189"/>
      <c r="EDI23" s="189"/>
      <c r="EDJ23" s="189"/>
      <c r="EDK23" s="189"/>
      <c r="EDL23" s="189"/>
      <c r="EDM23" s="189"/>
      <c r="EDN23" s="189"/>
      <c r="EDO23" s="189"/>
      <c r="EDP23" s="189"/>
      <c r="EDQ23" s="189"/>
      <c r="EDR23" s="189"/>
      <c r="EDS23" s="189"/>
      <c r="EDT23" s="189"/>
      <c r="EDU23" s="189"/>
      <c r="EDV23" s="189"/>
      <c r="EDW23" s="189"/>
      <c r="EDX23" s="189"/>
      <c r="EDY23" s="189"/>
      <c r="EDZ23" s="189"/>
      <c r="EEA23" s="189"/>
      <c r="EEB23" s="189"/>
      <c r="EEC23" s="189"/>
      <c r="EED23" s="189"/>
      <c r="EEE23" s="189"/>
      <c r="EEF23" s="189"/>
      <c r="EEG23" s="189"/>
      <c r="EEH23" s="189"/>
      <c r="EEI23" s="189"/>
      <c r="EEJ23" s="189"/>
      <c r="EEK23" s="189"/>
      <c r="EEL23" s="189"/>
      <c r="EEM23" s="189"/>
      <c r="EEN23" s="189"/>
      <c r="EEO23" s="189"/>
      <c r="EEP23" s="189"/>
      <c r="EEQ23" s="189"/>
      <c r="EER23" s="189"/>
      <c r="EES23" s="189"/>
      <c r="EET23" s="189"/>
      <c r="EEU23" s="189"/>
      <c r="EEV23" s="189"/>
      <c r="EEW23" s="189"/>
      <c r="EEX23" s="189"/>
      <c r="EEY23" s="189"/>
      <c r="EEZ23" s="189"/>
      <c r="EFA23" s="189"/>
      <c r="EFB23" s="189"/>
      <c r="EFC23" s="189"/>
      <c r="EFD23" s="189"/>
      <c r="EFE23" s="189"/>
      <c r="EFF23" s="189"/>
      <c r="EFG23" s="189"/>
      <c r="EFH23" s="189"/>
      <c r="EFI23" s="189"/>
      <c r="EFJ23" s="189"/>
      <c r="EFK23" s="189"/>
      <c r="EFL23" s="189"/>
      <c r="EFM23" s="189"/>
      <c r="EFN23" s="189"/>
      <c r="EFO23" s="189"/>
      <c r="EFP23" s="189"/>
      <c r="EFQ23" s="189"/>
      <c r="EFR23" s="189"/>
      <c r="EFS23" s="189"/>
      <c r="EFT23" s="189"/>
      <c r="EFU23" s="189"/>
      <c r="EFV23" s="189"/>
      <c r="EFW23" s="189"/>
      <c r="EFX23" s="189"/>
      <c r="EFY23" s="189"/>
      <c r="EFZ23" s="189"/>
      <c r="EGA23" s="189"/>
      <c r="EGB23" s="189"/>
      <c r="EGC23" s="189"/>
      <c r="EGD23" s="189"/>
      <c r="EGE23" s="189"/>
      <c r="EGF23" s="189"/>
      <c r="EGG23" s="189"/>
      <c r="EGH23" s="189"/>
      <c r="EGI23" s="189"/>
      <c r="EGJ23" s="189"/>
      <c r="EGK23" s="189"/>
      <c r="EGL23" s="189"/>
      <c r="EGM23" s="189"/>
      <c r="EGN23" s="189"/>
      <c r="EGO23" s="189"/>
      <c r="EGP23" s="189"/>
      <c r="EGQ23" s="189"/>
      <c r="EGR23" s="189"/>
      <c r="EGS23" s="189"/>
      <c r="EGT23" s="189"/>
      <c r="EGU23" s="189"/>
      <c r="EGV23" s="189"/>
      <c r="EGW23" s="189"/>
      <c r="EGX23" s="189"/>
      <c r="EGY23" s="189"/>
      <c r="EGZ23" s="189"/>
      <c r="EHA23" s="189"/>
      <c r="EHB23" s="189"/>
      <c r="EHC23" s="189"/>
      <c r="EHD23" s="189"/>
      <c r="EHE23" s="189"/>
      <c r="EHF23" s="189"/>
      <c r="EHG23" s="189"/>
      <c r="EHH23" s="189"/>
      <c r="EHI23" s="189"/>
      <c r="EHJ23" s="189"/>
      <c r="EHK23" s="189"/>
      <c r="EHL23" s="189"/>
      <c r="EHM23" s="189"/>
      <c r="EHN23" s="189"/>
      <c r="EHO23" s="189"/>
      <c r="EHP23" s="189"/>
      <c r="EHQ23" s="189"/>
      <c r="EHR23" s="189"/>
      <c r="EHS23" s="189"/>
      <c r="EHT23" s="189"/>
      <c r="EHU23" s="189"/>
      <c r="EHV23" s="189"/>
      <c r="EHW23" s="189"/>
      <c r="EHX23" s="189"/>
      <c r="EHY23" s="189"/>
      <c r="EHZ23" s="189"/>
      <c r="EIA23" s="189"/>
      <c r="EIB23" s="189"/>
      <c r="EIC23" s="189"/>
      <c r="EID23" s="189"/>
      <c r="EIE23" s="189"/>
      <c r="EIF23" s="189"/>
      <c r="EIG23" s="189"/>
      <c r="EIH23" s="189"/>
      <c r="EII23" s="189"/>
      <c r="EIJ23" s="189"/>
      <c r="EIK23" s="189"/>
      <c r="EIL23" s="189"/>
      <c r="EIM23" s="189"/>
      <c r="EIN23" s="189"/>
      <c r="EIO23" s="189"/>
      <c r="EIP23" s="189"/>
      <c r="EIQ23" s="189"/>
      <c r="EIR23" s="189"/>
      <c r="EIS23" s="189"/>
      <c r="EIT23" s="189"/>
      <c r="EIU23" s="189"/>
      <c r="EIV23" s="189"/>
      <c r="EIW23" s="189"/>
      <c r="EIX23" s="189"/>
      <c r="EIY23" s="189"/>
      <c r="EIZ23" s="189"/>
      <c r="EJA23" s="189"/>
      <c r="EJB23" s="189"/>
      <c r="EJC23" s="189"/>
      <c r="EJD23" s="189"/>
      <c r="EJE23" s="189"/>
      <c r="EJF23" s="189"/>
      <c r="EJG23" s="189"/>
      <c r="EJH23" s="189"/>
      <c r="EJI23" s="189"/>
      <c r="EJJ23" s="189"/>
      <c r="EJK23" s="189"/>
      <c r="EJL23" s="189"/>
      <c r="EJM23" s="189"/>
      <c r="EJN23" s="189"/>
      <c r="EJO23" s="189"/>
      <c r="EJP23" s="189"/>
      <c r="EJQ23" s="189"/>
      <c r="EJR23" s="189"/>
      <c r="EJS23" s="189"/>
      <c r="EJT23" s="189"/>
      <c r="EJU23" s="189"/>
      <c r="EJV23" s="189"/>
      <c r="EJW23" s="189"/>
      <c r="EJX23" s="189"/>
      <c r="EJY23" s="189"/>
      <c r="EJZ23" s="189"/>
      <c r="EKA23" s="189"/>
      <c r="EKB23" s="189"/>
      <c r="EKC23" s="189"/>
      <c r="EKD23" s="189"/>
      <c r="EKE23" s="189"/>
      <c r="EKF23" s="189"/>
      <c r="EKG23" s="189"/>
      <c r="EKH23" s="189"/>
      <c r="EKI23" s="189"/>
      <c r="EKJ23" s="189"/>
      <c r="EKK23" s="189"/>
      <c r="EKL23" s="189"/>
      <c r="EKM23" s="189"/>
      <c r="EKN23" s="189"/>
      <c r="EKO23" s="189"/>
      <c r="EKP23" s="189"/>
      <c r="EKQ23" s="189"/>
      <c r="EKR23" s="189"/>
      <c r="EKS23" s="189"/>
      <c r="EKT23" s="189"/>
      <c r="EKU23" s="189"/>
      <c r="EKV23" s="189"/>
      <c r="EKW23" s="189"/>
      <c r="EKX23" s="189"/>
      <c r="EKY23" s="189"/>
      <c r="EKZ23" s="189"/>
      <c r="ELA23" s="189"/>
      <c r="ELB23" s="189"/>
      <c r="ELC23" s="189"/>
      <c r="ELD23" s="189"/>
      <c r="ELE23" s="189"/>
      <c r="ELF23" s="189"/>
      <c r="ELG23" s="189"/>
      <c r="ELH23" s="189"/>
      <c r="ELI23" s="189"/>
      <c r="ELJ23" s="189"/>
      <c r="ELK23" s="189"/>
      <c r="ELL23" s="189"/>
      <c r="ELM23" s="189"/>
      <c r="ELN23" s="189"/>
      <c r="ELO23" s="189"/>
      <c r="ELP23" s="189"/>
      <c r="ELQ23" s="189"/>
      <c r="ELR23" s="189"/>
      <c r="ELS23" s="189"/>
      <c r="ELT23" s="189"/>
      <c r="ELU23" s="189"/>
      <c r="ELV23" s="189"/>
      <c r="ELW23" s="189"/>
      <c r="ELX23" s="189"/>
      <c r="ELY23" s="189"/>
      <c r="ELZ23" s="189"/>
      <c r="EMA23" s="189"/>
      <c r="EMB23" s="189"/>
      <c r="EMC23" s="189"/>
      <c r="EMD23" s="189"/>
      <c r="EME23" s="189"/>
      <c r="EMF23" s="189"/>
      <c r="EMG23" s="189"/>
      <c r="EMH23" s="189"/>
      <c r="EMI23" s="189"/>
      <c r="EMJ23" s="189"/>
      <c r="EMK23" s="189"/>
      <c r="EML23" s="189"/>
      <c r="EMM23" s="189"/>
      <c r="EMN23" s="189"/>
      <c r="EMO23" s="189"/>
      <c r="EMP23" s="189"/>
      <c r="EMQ23" s="189"/>
      <c r="EMR23" s="189"/>
      <c r="EMS23" s="189"/>
      <c r="EMT23" s="189"/>
      <c r="EMU23" s="189"/>
      <c r="EMV23" s="189"/>
      <c r="EMW23" s="189"/>
      <c r="EMX23" s="189"/>
      <c r="EMY23" s="189"/>
      <c r="EMZ23" s="189"/>
      <c r="ENA23" s="189"/>
      <c r="ENB23" s="189"/>
      <c r="ENC23" s="189"/>
      <c r="END23" s="189"/>
      <c r="ENE23" s="189"/>
      <c r="ENF23" s="189"/>
      <c r="ENG23" s="189"/>
      <c r="ENH23" s="189"/>
      <c r="ENI23" s="189"/>
      <c r="ENJ23" s="189"/>
      <c r="ENK23" s="189"/>
      <c r="ENL23" s="189"/>
      <c r="ENM23" s="189"/>
      <c r="ENN23" s="189"/>
      <c r="ENO23" s="189"/>
      <c r="ENP23" s="189"/>
      <c r="ENQ23" s="189"/>
      <c r="ENR23" s="189"/>
      <c r="ENS23" s="189"/>
      <c r="ENT23" s="189"/>
      <c r="ENU23" s="189"/>
      <c r="ENV23" s="189"/>
      <c r="ENW23" s="189"/>
      <c r="ENX23" s="189"/>
      <c r="ENY23" s="189"/>
      <c r="ENZ23" s="189"/>
      <c r="EOA23" s="189"/>
      <c r="EOB23" s="189"/>
      <c r="EOC23" s="189"/>
      <c r="EOD23" s="189"/>
      <c r="EOE23" s="189"/>
      <c r="EOF23" s="189"/>
      <c r="EOG23" s="189"/>
      <c r="EOH23" s="189"/>
      <c r="EOI23" s="189"/>
      <c r="EOJ23" s="189"/>
      <c r="EOK23" s="189"/>
      <c r="EOL23" s="189"/>
      <c r="EOM23" s="189"/>
      <c r="EON23" s="189"/>
      <c r="EOO23" s="189"/>
      <c r="EOP23" s="189"/>
      <c r="EOQ23" s="189"/>
      <c r="EOR23" s="189"/>
      <c r="EOS23" s="189"/>
      <c r="EOT23" s="189"/>
      <c r="EOU23" s="189"/>
      <c r="EOV23" s="189"/>
      <c r="EOW23" s="189"/>
      <c r="EOX23" s="189"/>
      <c r="EOY23" s="189"/>
      <c r="EOZ23" s="189"/>
      <c r="EPA23" s="189"/>
      <c r="EPB23" s="189"/>
      <c r="EPC23" s="189"/>
      <c r="EPD23" s="189"/>
      <c r="EPE23" s="189"/>
      <c r="EPF23" s="189"/>
      <c r="EPG23" s="189"/>
      <c r="EPH23" s="189"/>
      <c r="EPI23" s="189"/>
      <c r="EPJ23" s="189"/>
      <c r="EPK23" s="189"/>
      <c r="EPL23" s="189"/>
      <c r="EPM23" s="189"/>
      <c r="EPN23" s="189"/>
      <c r="EPO23" s="189"/>
      <c r="EPP23" s="189"/>
      <c r="EPQ23" s="189"/>
      <c r="EPR23" s="189"/>
      <c r="EPS23" s="189"/>
      <c r="EPT23" s="189"/>
      <c r="EPU23" s="189"/>
      <c r="EPV23" s="189"/>
      <c r="EPW23" s="189"/>
      <c r="EPX23" s="189"/>
      <c r="EPY23" s="189"/>
      <c r="EPZ23" s="189"/>
      <c r="EQA23" s="189"/>
      <c r="EQB23" s="189"/>
      <c r="EQC23" s="189"/>
      <c r="EQD23" s="189"/>
      <c r="EQE23" s="189"/>
      <c r="EQF23" s="189"/>
      <c r="EQG23" s="189"/>
      <c r="EQH23" s="189"/>
      <c r="EQI23" s="189"/>
      <c r="EQJ23" s="189"/>
      <c r="EQK23" s="189"/>
      <c r="EQL23" s="189"/>
      <c r="EQM23" s="189"/>
      <c r="EQN23" s="189"/>
      <c r="EQO23" s="189"/>
      <c r="EQP23" s="189"/>
      <c r="EQQ23" s="189"/>
      <c r="EQR23" s="189"/>
      <c r="EQS23" s="189"/>
      <c r="EQT23" s="189"/>
      <c r="EQU23" s="189"/>
      <c r="EQV23" s="189"/>
      <c r="EQW23" s="189"/>
      <c r="EQX23" s="189"/>
      <c r="EQY23" s="189"/>
      <c r="EQZ23" s="189"/>
      <c r="ERA23" s="189"/>
      <c r="ERB23" s="189"/>
      <c r="ERC23" s="189"/>
      <c r="ERD23" s="189"/>
      <c r="ERE23" s="189"/>
      <c r="ERF23" s="189"/>
      <c r="ERG23" s="189"/>
      <c r="ERH23" s="189"/>
      <c r="ERI23" s="189"/>
      <c r="ERJ23" s="189"/>
      <c r="ERK23" s="189"/>
      <c r="ERL23" s="189"/>
      <c r="ERM23" s="189"/>
      <c r="ERN23" s="189"/>
      <c r="ERO23" s="189"/>
      <c r="ERP23" s="189"/>
      <c r="ERQ23" s="189"/>
      <c r="ERR23" s="189"/>
      <c r="ERS23" s="189"/>
      <c r="ERT23" s="189"/>
      <c r="ERU23" s="189"/>
      <c r="ERV23" s="189"/>
      <c r="ERW23" s="189"/>
      <c r="ERX23" s="189"/>
      <c r="ERY23" s="189"/>
      <c r="ERZ23" s="189"/>
      <c r="ESA23" s="189"/>
      <c r="ESB23" s="189"/>
      <c r="ESC23" s="189"/>
      <c r="ESD23" s="189"/>
      <c r="ESE23" s="189"/>
      <c r="ESF23" s="189"/>
      <c r="ESG23" s="189"/>
      <c r="ESH23" s="189"/>
      <c r="ESI23" s="189"/>
      <c r="ESJ23" s="189"/>
      <c r="ESK23" s="189"/>
      <c r="ESL23" s="189"/>
      <c r="ESM23" s="189"/>
      <c r="ESN23" s="189"/>
      <c r="ESO23" s="189"/>
      <c r="ESP23" s="189"/>
      <c r="ESQ23" s="189"/>
      <c r="ESR23" s="189"/>
      <c r="ESS23" s="189"/>
      <c r="EST23" s="189"/>
      <c r="ESU23" s="189"/>
      <c r="ESV23" s="189"/>
      <c r="ESW23" s="189"/>
      <c r="ESX23" s="189"/>
      <c r="ESY23" s="189"/>
      <c r="ESZ23" s="189"/>
      <c r="ETA23" s="189"/>
      <c r="ETB23" s="189"/>
      <c r="ETC23" s="189"/>
      <c r="ETD23" s="189"/>
      <c r="ETE23" s="189"/>
      <c r="ETF23" s="189"/>
      <c r="ETG23" s="189"/>
      <c r="ETH23" s="189"/>
      <c r="ETI23" s="189"/>
      <c r="ETJ23" s="189"/>
      <c r="ETK23" s="189"/>
      <c r="ETL23" s="189"/>
      <c r="ETM23" s="189"/>
      <c r="ETN23" s="189"/>
      <c r="ETO23" s="189"/>
      <c r="ETP23" s="189"/>
      <c r="ETQ23" s="189"/>
      <c r="ETR23" s="189"/>
      <c r="ETS23" s="189"/>
      <c r="ETT23" s="189"/>
      <c r="ETU23" s="189"/>
      <c r="ETV23" s="189"/>
      <c r="ETW23" s="189"/>
      <c r="ETX23" s="189"/>
      <c r="ETY23" s="189"/>
      <c r="ETZ23" s="189"/>
      <c r="EUA23" s="189"/>
      <c r="EUB23" s="189"/>
      <c r="EUC23" s="189"/>
      <c r="EUD23" s="189"/>
      <c r="EUE23" s="189"/>
      <c r="EUF23" s="189"/>
      <c r="EUG23" s="189"/>
      <c r="EUH23" s="189"/>
      <c r="EUI23" s="189"/>
      <c r="EUJ23" s="189"/>
      <c r="EUK23" s="189"/>
      <c r="EUL23" s="189"/>
      <c r="EUM23" s="189"/>
      <c r="EUN23" s="189"/>
      <c r="EUO23" s="189"/>
      <c r="EUP23" s="189"/>
      <c r="EUQ23" s="189"/>
      <c r="EUR23" s="189"/>
      <c r="EUS23" s="189"/>
      <c r="EUT23" s="189"/>
      <c r="EUU23" s="189"/>
      <c r="EUV23" s="189"/>
      <c r="EUW23" s="189"/>
      <c r="EUX23" s="189"/>
      <c r="EUY23" s="189"/>
      <c r="EUZ23" s="189"/>
      <c r="EVA23" s="189"/>
      <c r="EVB23" s="189"/>
      <c r="EVC23" s="189"/>
      <c r="EVD23" s="189"/>
      <c r="EVE23" s="189"/>
      <c r="EVF23" s="189"/>
      <c r="EVG23" s="189"/>
      <c r="EVH23" s="189"/>
      <c r="EVI23" s="189"/>
      <c r="EVJ23" s="189"/>
      <c r="EVK23" s="189"/>
      <c r="EVL23" s="189"/>
      <c r="EVM23" s="189"/>
      <c r="EVN23" s="189"/>
      <c r="EVO23" s="189"/>
      <c r="EVP23" s="189"/>
      <c r="EVQ23" s="189"/>
      <c r="EVR23" s="189"/>
      <c r="EVS23" s="189"/>
      <c r="EVT23" s="189"/>
      <c r="EVU23" s="189"/>
      <c r="EVV23" s="189"/>
      <c r="EVW23" s="189"/>
      <c r="EVX23" s="189"/>
      <c r="EVY23" s="189"/>
      <c r="EVZ23" s="189"/>
      <c r="EWA23" s="189"/>
      <c r="EWB23" s="189"/>
      <c r="EWC23" s="189"/>
      <c r="EWD23" s="189"/>
      <c r="EWE23" s="189"/>
      <c r="EWF23" s="189"/>
      <c r="EWG23" s="189"/>
      <c r="EWH23" s="189"/>
      <c r="EWI23" s="189"/>
      <c r="EWJ23" s="189"/>
      <c r="EWK23" s="189"/>
      <c r="EWL23" s="189"/>
      <c r="EWM23" s="189"/>
      <c r="EWN23" s="189"/>
      <c r="EWO23" s="189"/>
      <c r="EWP23" s="189"/>
      <c r="EWQ23" s="189"/>
      <c r="EWR23" s="189"/>
      <c r="EWS23" s="189"/>
      <c r="EWT23" s="189"/>
      <c r="EWU23" s="189"/>
      <c r="EWV23" s="189"/>
      <c r="EWW23" s="189"/>
      <c r="EWX23" s="189"/>
      <c r="EWY23" s="189"/>
      <c r="EWZ23" s="189"/>
      <c r="EXA23" s="189"/>
      <c r="EXB23" s="189"/>
      <c r="EXC23" s="189"/>
      <c r="EXD23" s="189"/>
      <c r="EXE23" s="189"/>
      <c r="EXF23" s="189"/>
      <c r="EXG23" s="189"/>
      <c r="EXH23" s="189"/>
      <c r="EXI23" s="189"/>
      <c r="EXJ23" s="189"/>
      <c r="EXK23" s="189"/>
      <c r="EXL23" s="189"/>
      <c r="EXM23" s="189"/>
      <c r="EXN23" s="189"/>
      <c r="EXO23" s="189"/>
      <c r="EXP23" s="189"/>
      <c r="EXQ23" s="189"/>
      <c r="EXR23" s="189"/>
      <c r="EXS23" s="189"/>
      <c r="EXT23" s="189"/>
      <c r="EXU23" s="189"/>
      <c r="EXV23" s="189"/>
      <c r="EXW23" s="189"/>
      <c r="EXX23" s="189"/>
      <c r="EXY23" s="189"/>
      <c r="EXZ23" s="189"/>
      <c r="EYA23" s="189"/>
      <c r="EYB23" s="189"/>
      <c r="EYC23" s="189"/>
      <c r="EYD23" s="189"/>
      <c r="EYE23" s="189"/>
      <c r="EYF23" s="189"/>
      <c r="EYG23" s="189"/>
      <c r="EYH23" s="189"/>
      <c r="EYI23" s="189"/>
      <c r="EYJ23" s="189"/>
      <c r="EYK23" s="189"/>
      <c r="EYL23" s="189"/>
      <c r="EYM23" s="189"/>
      <c r="EYN23" s="189"/>
      <c r="EYO23" s="189"/>
      <c r="EYP23" s="189"/>
      <c r="EYQ23" s="189"/>
      <c r="EYR23" s="189"/>
      <c r="EYS23" s="189"/>
      <c r="EYT23" s="189"/>
      <c r="EYU23" s="189"/>
      <c r="EYV23" s="189"/>
      <c r="EYW23" s="189"/>
      <c r="EYX23" s="189"/>
      <c r="EYY23" s="189"/>
      <c r="EYZ23" s="189"/>
      <c r="EZA23" s="189"/>
      <c r="EZB23" s="189"/>
      <c r="EZC23" s="189"/>
      <c r="EZD23" s="189"/>
      <c r="EZE23" s="189"/>
      <c r="EZF23" s="189"/>
      <c r="EZG23" s="189"/>
      <c r="EZH23" s="189"/>
      <c r="EZI23" s="189"/>
      <c r="EZJ23" s="189"/>
      <c r="EZK23" s="189"/>
      <c r="EZL23" s="189"/>
      <c r="EZM23" s="189"/>
      <c r="EZN23" s="189"/>
      <c r="EZO23" s="189"/>
      <c r="EZP23" s="189"/>
      <c r="EZQ23" s="189"/>
      <c r="EZR23" s="189"/>
      <c r="EZS23" s="189"/>
      <c r="EZT23" s="189"/>
      <c r="EZU23" s="189"/>
      <c r="EZV23" s="189"/>
      <c r="EZW23" s="189"/>
      <c r="EZX23" s="189"/>
      <c r="EZY23" s="189"/>
      <c r="EZZ23" s="189"/>
      <c r="FAA23" s="189"/>
      <c r="FAB23" s="189"/>
      <c r="FAC23" s="189"/>
      <c r="FAD23" s="189"/>
      <c r="FAE23" s="189"/>
      <c r="FAF23" s="189"/>
      <c r="FAG23" s="189"/>
      <c r="FAH23" s="189"/>
      <c r="FAI23" s="189"/>
      <c r="FAJ23" s="189"/>
      <c r="FAK23" s="189"/>
      <c r="FAL23" s="189"/>
      <c r="FAM23" s="189"/>
      <c r="FAN23" s="189"/>
      <c r="FAO23" s="189"/>
      <c r="FAP23" s="189"/>
      <c r="FAQ23" s="189"/>
      <c r="FAR23" s="189"/>
      <c r="FAS23" s="189"/>
      <c r="FAT23" s="189"/>
      <c r="FAU23" s="189"/>
      <c r="FAV23" s="189"/>
      <c r="FAW23" s="189"/>
      <c r="FAX23" s="189"/>
      <c r="FAY23" s="189"/>
      <c r="FAZ23" s="189"/>
      <c r="FBA23" s="189"/>
      <c r="FBB23" s="189"/>
      <c r="FBC23" s="189"/>
      <c r="FBD23" s="189"/>
      <c r="FBE23" s="189"/>
      <c r="FBF23" s="189"/>
      <c r="FBG23" s="189"/>
      <c r="FBH23" s="189"/>
      <c r="FBI23" s="189"/>
      <c r="FBJ23" s="189"/>
      <c r="FBK23" s="189"/>
      <c r="FBL23" s="189"/>
      <c r="FBM23" s="189"/>
      <c r="FBN23" s="189"/>
      <c r="FBO23" s="189"/>
      <c r="FBP23" s="189"/>
      <c r="FBQ23" s="189"/>
      <c r="FBR23" s="189"/>
      <c r="FBS23" s="189"/>
      <c r="FBT23" s="189"/>
      <c r="FBU23" s="189"/>
      <c r="FBV23" s="189"/>
      <c r="FBW23" s="189"/>
      <c r="FBX23" s="189"/>
      <c r="FBY23" s="189"/>
      <c r="FBZ23" s="189"/>
      <c r="FCA23" s="189"/>
      <c r="FCB23" s="189"/>
      <c r="FCC23" s="189"/>
      <c r="FCD23" s="189"/>
      <c r="FCE23" s="189"/>
      <c r="FCF23" s="189"/>
      <c r="FCG23" s="189"/>
      <c r="FCH23" s="189"/>
      <c r="FCI23" s="189"/>
      <c r="FCJ23" s="189"/>
      <c r="FCK23" s="189"/>
      <c r="FCL23" s="189"/>
      <c r="FCM23" s="189"/>
      <c r="FCN23" s="189"/>
      <c r="FCO23" s="189"/>
      <c r="FCP23" s="189"/>
      <c r="FCQ23" s="189"/>
      <c r="FCR23" s="189"/>
      <c r="FCS23" s="189"/>
      <c r="FCT23" s="189"/>
      <c r="FCU23" s="189"/>
      <c r="FCV23" s="189"/>
      <c r="FCW23" s="189"/>
      <c r="FCX23" s="189"/>
      <c r="FCY23" s="189"/>
      <c r="FCZ23" s="189"/>
      <c r="FDA23" s="189"/>
      <c r="FDB23" s="189"/>
      <c r="FDC23" s="189"/>
      <c r="FDD23" s="189"/>
      <c r="FDE23" s="189"/>
      <c r="FDF23" s="189"/>
      <c r="FDG23" s="189"/>
      <c r="FDH23" s="189"/>
      <c r="FDI23" s="189"/>
      <c r="FDJ23" s="189"/>
      <c r="FDK23" s="189"/>
      <c r="FDL23" s="189"/>
      <c r="FDM23" s="189"/>
      <c r="FDN23" s="189"/>
      <c r="FDO23" s="189"/>
      <c r="FDP23" s="189"/>
      <c r="FDQ23" s="189"/>
      <c r="FDR23" s="189"/>
      <c r="FDS23" s="189"/>
      <c r="FDT23" s="189"/>
      <c r="FDU23" s="189"/>
      <c r="FDV23" s="189"/>
      <c r="FDW23" s="189"/>
      <c r="FDX23" s="189"/>
      <c r="FDY23" s="189"/>
      <c r="FDZ23" s="189"/>
      <c r="FEA23" s="189"/>
      <c r="FEB23" s="189"/>
      <c r="FEC23" s="189"/>
      <c r="FED23" s="189"/>
      <c r="FEE23" s="189"/>
      <c r="FEF23" s="189"/>
      <c r="FEG23" s="189"/>
      <c r="FEH23" s="189"/>
      <c r="FEI23" s="189"/>
      <c r="FEJ23" s="189"/>
      <c r="FEK23" s="189"/>
      <c r="FEL23" s="189"/>
      <c r="FEM23" s="189"/>
      <c r="FEN23" s="189"/>
      <c r="FEO23" s="189"/>
      <c r="FEP23" s="189"/>
      <c r="FEQ23" s="189"/>
      <c r="FER23" s="189"/>
      <c r="FES23" s="189"/>
      <c r="FET23" s="189"/>
      <c r="FEU23" s="189"/>
      <c r="FEV23" s="189"/>
      <c r="FEW23" s="189"/>
      <c r="FEX23" s="189"/>
      <c r="FEY23" s="189"/>
      <c r="FEZ23" s="189"/>
      <c r="FFA23" s="189"/>
      <c r="FFB23" s="189"/>
      <c r="FFC23" s="189"/>
      <c r="FFD23" s="189"/>
      <c r="FFE23" s="189"/>
      <c r="FFF23" s="189"/>
      <c r="FFG23" s="189"/>
      <c r="FFH23" s="189"/>
      <c r="FFI23" s="189"/>
      <c r="FFJ23" s="189"/>
      <c r="FFK23" s="189"/>
      <c r="FFL23" s="189"/>
      <c r="FFM23" s="189"/>
      <c r="FFN23" s="189"/>
      <c r="FFO23" s="189"/>
      <c r="FFP23" s="189"/>
      <c r="FFQ23" s="189"/>
      <c r="FFR23" s="189"/>
      <c r="FFS23" s="189"/>
      <c r="FFT23" s="189"/>
      <c r="FFU23" s="189"/>
      <c r="FFV23" s="189"/>
      <c r="FFW23" s="189"/>
      <c r="FFX23" s="189"/>
      <c r="FFY23" s="189"/>
      <c r="FFZ23" s="189"/>
      <c r="FGA23" s="189"/>
      <c r="FGB23" s="189"/>
      <c r="FGC23" s="189"/>
      <c r="FGD23" s="189"/>
      <c r="FGE23" s="189"/>
      <c r="FGF23" s="189"/>
      <c r="FGG23" s="189"/>
      <c r="FGH23" s="189"/>
      <c r="FGI23" s="189"/>
      <c r="FGJ23" s="189"/>
      <c r="FGK23" s="189"/>
      <c r="FGL23" s="189"/>
      <c r="FGM23" s="189"/>
      <c r="FGN23" s="189"/>
      <c r="FGO23" s="189"/>
      <c r="FGP23" s="189"/>
      <c r="FGQ23" s="189"/>
      <c r="FGR23" s="189"/>
      <c r="FGS23" s="189"/>
      <c r="FGT23" s="189"/>
      <c r="FGU23" s="189"/>
      <c r="FGV23" s="189"/>
      <c r="FGW23" s="189"/>
      <c r="FGX23" s="189"/>
      <c r="FGY23" s="189"/>
      <c r="FGZ23" s="189"/>
      <c r="FHA23" s="189"/>
      <c r="FHB23" s="189"/>
      <c r="FHC23" s="189"/>
      <c r="FHD23" s="189"/>
      <c r="FHE23" s="189"/>
      <c r="FHF23" s="189"/>
      <c r="FHG23" s="189"/>
      <c r="FHH23" s="189"/>
      <c r="FHI23" s="189"/>
      <c r="FHJ23" s="189"/>
      <c r="FHK23" s="189"/>
      <c r="FHL23" s="189"/>
      <c r="FHM23" s="189"/>
      <c r="FHN23" s="189"/>
      <c r="FHO23" s="189"/>
      <c r="FHP23" s="189"/>
      <c r="FHQ23" s="189"/>
      <c r="FHR23" s="189"/>
      <c r="FHS23" s="189"/>
      <c r="FHT23" s="189"/>
      <c r="FHU23" s="189"/>
      <c r="FHV23" s="189"/>
      <c r="FHW23" s="189"/>
      <c r="FHX23" s="189"/>
      <c r="FHY23" s="189"/>
      <c r="FHZ23" s="189"/>
      <c r="FIA23" s="189"/>
      <c r="FIB23" s="189"/>
      <c r="FIC23" s="189"/>
      <c r="FID23" s="189"/>
      <c r="FIE23" s="189"/>
      <c r="FIF23" s="189"/>
      <c r="FIG23" s="189"/>
      <c r="FIH23" s="189"/>
      <c r="FII23" s="189"/>
      <c r="FIJ23" s="189"/>
      <c r="FIK23" s="189"/>
      <c r="FIL23" s="189"/>
      <c r="FIM23" s="189"/>
      <c r="FIN23" s="189"/>
      <c r="FIO23" s="189"/>
      <c r="FIP23" s="189"/>
      <c r="FIQ23" s="189"/>
      <c r="FIR23" s="189"/>
      <c r="FIS23" s="189"/>
      <c r="FIT23" s="189"/>
      <c r="FIU23" s="189"/>
      <c r="FIV23" s="189"/>
      <c r="FIW23" s="189"/>
      <c r="FIX23" s="189"/>
      <c r="FIY23" s="189"/>
      <c r="FIZ23" s="189"/>
      <c r="FJA23" s="189"/>
      <c r="FJB23" s="189"/>
      <c r="FJC23" s="189"/>
      <c r="FJD23" s="189"/>
      <c r="FJE23" s="189"/>
      <c r="FJF23" s="189"/>
      <c r="FJG23" s="189"/>
      <c r="FJH23" s="189"/>
      <c r="FJI23" s="189"/>
      <c r="FJJ23" s="189"/>
      <c r="FJK23" s="189"/>
      <c r="FJL23" s="189"/>
      <c r="FJM23" s="189"/>
      <c r="FJN23" s="189"/>
      <c r="FJO23" s="189"/>
      <c r="FJP23" s="189"/>
      <c r="FJQ23" s="189"/>
      <c r="FJR23" s="189"/>
      <c r="FJS23" s="189"/>
      <c r="FJT23" s="189"/>
      <c r="FJU23" s="189"/>
      <c r="FJV23" s="189"/>
      <c r="FJW23" s="189"/>
      <c r="FJX23" s="189"/>
      <c r="FJY23" s="189"/>
      <c r="FJZ23" s="189"/>
      <c r="FKA23" s="189"/>
      <c r="FKB23" s="189"/>
      <c r="FKC23" s="189"/>
      <c r="FKD23" s="189"/>
      <c r="FKE23" s="189"/>
      <c r="FKF23" s="189"/>
      <c r="FKG23" s="189"/>
      <c r="FKH23" s="189"/>
      <c r="FKI23" s="189"/>
      <c r="FKJ23" s="189"/>
      <c r="FKK23" s="189"/>
      <c r="FKL23" s="189"/>
      <c r="FKM23" s="189"/>
      <c r="FKN23" s="189"/>
      <c r="FKO23" s="189"/>
      <c r="FKP23" s="189"/>
      <c r="FKQ23" s="189"/>
      <c r="FKR23" s="189"/>
      <c r="FKS23" s="189"/>
      <c r="FKT23" s="189"/>
      <c r="FKU23" s="189"/>
      <c r="FKV23" s="189"/>
      <c r="FKW23" s="189"/>
      <c r="FKX23" s="189"/>
      <c r="FKY23" s="189"/>
      <c r="FKZ23" s="189"/>
      <c r="FLA23" s="189"/>
      <c r="FLB23" s="189"/>
      <c r="FLC23" s="189"/>
      <c r="FLD23" s="189"/>
      <c r="FLE23" s="189"/>
      <c r="FLF23" s="189"/>
      <c r="FLG23" s="189"/>
      <c r="FLH23" s="189"/>
      <c r="FLI23" s="189"/>
      <c r="FLJ23" s="189"/>
      <c r="FLK23" s="189"/>
      <c r="FLL23" s="189"/>
      <c r="FLM23" s="189"/>
      <c r="FLN23" s="189"/>
      <c r="FLO23" s="189"/>
      <c r="FLP23" s="189"/>
      <c r="FLQ23" s="189"/>
      <c r="FLR23" s="189"/>
      <c r="FLS23" s="189"/>
      <c r="FLT23" s="189"/>
      <c r="FLU23" s="189"/>
      <c r="FLV23" s="189"/>
      <c r="FLW23" s="189"/>
      <c r="FLX23" s="189"/>
      <c r="FLY23" s="189"/>
      <c r="FLZ23" s="189"/>
      <c r="FMA23" s="189"/>
      <c r="FMB23" s="189"/>
      <c r="FMC23" s="189"/>
      <c r="FMD23" s="189"/>
      <c r="FME23" s="189"/>
      <c r="FMF23" s="189"/>
      <c r="FMG23" s="189"/>
      <c r="FMH23" s="189"/>
      <c r="FMI23" s="189"/>
      <c r="FMJ23" s="189"/>
      <c r="FMK23" s="189"/>
      <c r="FML23" s="189"/>
      <c r="FMM23" s="189"/>
      <c r="FMN23" s="189"/>
      <c r="FMO23" s="189"/>
      <c r="FMP23" s="189"/>
      <c r="FMQ23" s="189"/>
      <c r="FMR23" s="189"/>
      <c r="FMS23" s="189"/>
      <c r="FMT23" s="189"/>
      <c r="FMU23" s="189"/>
      <c r="FMV23" s="189"/>
      <c r="FMW23" s="189"/>
      <c r="FMX23" s="189"/>
      <c r="FMY23" s="189"/>
      <c r="FMZ23" s="189"/>
      <c r="FNA23" s="189"/>
      <c r="FNB23" s="189"/>
      <c r="FNC23" s="189"/>
      <c r="FND23" s="189"/>
      <c r="FNE23" s="189"/>
      <c r="FNF23" s="189"/>
      <c r="FNG23" s="189"/>
      <c r="FNH23" s="189"/>
      <c r="FNI23" s="189"/>
      <c r="FNJ23" s="189"/>
      <c r="FNK23" s="189"/>
      <c r="FNL23" s="189"/>
      <c r="FNM23" s="189"/>
      <c r="FNN23" s="189"/>
      <c r="FNO23" s="189"/>
      <c r="FNP23" s="189"/>
      <c r="FNQ23" s="189"/>
      <c r="FNR23" s="189"/>
      <c r="FNS23" s="189"/>
      <c r="FNT23" s="189"/>
      <c r="FNU23" s="189"/>
      <c r="FNV23" s="189"/>
      <c r="FNW23" s="189"/>
      <c r="FNX23" s="189"/>
      <c r="FNY23" s="189"/>
      <c r="FNZ23" s="189"/>
      <c r="FOA23" s="189"/>
      <c r="FOB23" s="189"/>
      <c r="FOC23" s="189"/>
      <c r="FOD23" s="189"/>
      <c r="FOE23" s="189"/>
      <c r="FOF23" s="189"/>
      <c r="FOG23" s="189"/>
      <c r="FOH23" s="189"/>
      <c r="FOI23" s="189"/>
      <c r="FOJ23" s="189"/>
      <c r="FOK23" s="189"/>
      <c r="FOL23" s="189"/>
      <c r="FOM23" s="189"/>
      <c r="FON23" s="189"/>
      <c r="FOO23" s="189"/>
      <c r="FOP23" s="189"/>
      <c r="FOQ23" s="189"/>
      <c r="FOR23" s="189"/>
      <c r="FOS23" s="189"/>
      <c r="FOT23" s="189"/>
      <c r="FOU23" s="189"/>
      <c r="FOV23" s="189"/>
      <c r="FOW23" s="189"/>
      <c r="FOX23" s="189"/>
      <c r="FOY23" s="189"/>
      <c r="FOZ23" s="189"/>
      <c r="FPA23" s="189"/>
      <c r="FPB23" s="189"/>
      <c r="FPC23" s="189"/>
      <c r="FPD23" s="189"/>
      <c r="FPE23" s="189"/>
      <c r="FPF23" s="189"/>
      <c r="FPG23" s="189"/>
      <c r="FPH23" s="189"/>
      <c r="FPI23" s="189"/>
      <c r="FPJ23" s="189"/>
      <c r="FPK23" s="189"/>
      <c r="FPL23" s="189"/>
      <c r="FPM23" s="189"/>
      <c r="FPN23" s="189"/>
      <c r="FPO23" s="189"/>
      <c r="FPP23" s="189"/>
      <c r="FPQ23" s="189"/>
      <c r="FPR23" s="189"/>
      <c r="FPS23" s="189"/>
      <c r="FPT23" s="189"/>
      <c r="FPU23" s="189"/>
      <c r="FPV23" s="189"/>
      <c r="FPW23" s="189"/>
      <c r="FPX23" s="189"/>
      <c r="FPY23" s="189"/>
      <c r="FPZ23" s="189"/>
      <c r="FQA23" s="189"/>
      <c r="FQB23" s="189"/>
      <c r="FQC23" s="189"/>
      <c r="FQD23" s="189"/>
      <c r="FQE23" s="189"/>
      <c r="FQF23" s="189"/>
      <c r="FQG23" s="189"/>
      <c r="FQH23" s="189"/>
      <c r="FQI23" s="189"/>
      <c r="FQJ23" s="189"/>
      <c r="FQK23" s="189"/>
      <c r="FQL23" s="189"/>
      <c r="FQM23" s="189"/>
      <c r="FQN23" s="189"/>
      <c r="FQO23" s="189"/>
      <c r="FQP23" s="189"/>
      <c r="FQQ23" s="189"/>
      <c r="FQR23" s="189"/>
      <c r="FQS23" s="189"/>
      <c r="FQT23" s="189"/>
      <c r="FQU23" s="189"/>
      <c r="FQV23" s="189"/>
      <c r="FQW23" s="189"/>
      <c r="FQX23" s="189"/>
      <c r="FQY23" s="189"/>
      <c r="FQZ23" s="189"/>
      <c r="FRA23" s="189"/>
      <c r="FRB23" s="189"/>
      <c r="FRC23" s="189"/>
      <c r="FRD23" s="189"/>
      <c r="FRE23" s="189"/>
      <c r="FRF23" s="189"/>
      <c r="FRG23" s="189"/>
      <c r="FRH23" s="189"/>
      <c r="FRI23" s="189"/>
      <c r="FRJ23" s="189"/>
      <c r="FRK23" s="189"/>
      <c r="FRL23" s="189"/>
      <c r="FRM23" s="189"/>
      <c r="FRN23" s="189"/>
      <c r="FRO23" s="189"/>
      <c r="FRP23" s="189"/>
      <c r="FRQ23" s="189"/>
      <c r="FRR23" s="189"/>
      <c r="FRS23" s="189"/>
      <c r="FRT23" s="189"/>
      <c r="FRU23" s="189"/>
      <c r="FRV23" s="189"/>
      <c r="FRW23" s="189"/>
      <c r="FRX23" s="189"/>
      <c r="FRY23" s="189"/>
      <c r="FRZ23" s="189"/>
      <c r="FSA23" s="189"/>
      <c r="FSB23" s="189"/>
      <c r="FSC23" s="189"/>
      <c r="FSD23" s="189"/>
      <c r="FSE23" s="189"/>
      <c r="FSF23" s="189"/>
      <c r="FSG23" s="189"/>
      <c r="FSH23" s="189"/>
      <c r="FSI23" s="189"/>
      <c r="FSJ23" s="189"/>
      <c r="FSK23" s="189"/>
      <c r="FSL23" s="189"/>
      <c r="FSM23" s="189"/>
      <c r="FSN23" s="189"/>
      <c r="FSO23" s="189"/>
      <c r="FSP23" s="189"/>
      <c r="FSQ23" s="189"/>
      <c r="FSR23" s="189"/>
      <c r="FSS23" s="189"/>
      <c r="FST23" s="189"/>
      <c r="FSU23" s="189"/>
      <c r="FSV23" s="189"/>
      <c r="FSW23" s="189"/>
      <c r="FSX23" s="189"/>
      <c r="FSY23" s="189"/>
      <c r="FSZ23" s="189"/>
      <c r="FTA23" s="189"/>
      <c r="FTB23" s="189"/>
      <c r="FTC23" s="189"/>
      <c r="FTD23" s="189"/>
      <c r="FTE23" s="189"/>
      <c r="FTF23" s="189"/>
      <c r="FTG23" s="189"/>
      <c r="FTH23" s="189"/>
      <c r="FTI23" s="189"/>
      <c r="FTJ23" s="189"/>
      <c r="FTK23" s="189"/>
      <c r="FTL23" s="189"/>
      <c r="FTM23" s="189"/>
      <c r="FTN23" s="189"/>
      <c r="FTO23" s="189"/>
      <c r="FTP23" s="189"/>
      <c r="FTQ23" s="189"/>
      <c r="FTR23" s="189"/>
      <c r="FTS23" s="189"/>
      <c r="FTT23" s="189"/>
      <c r="FTU23" s="189"/>
      <c r="FTV23" s="189"/>
      <c r="FTW23" s="189"/>
      <c r="FTX23" s="189"/>
      <c r="FTY23" s="189"/>
      <c r="FTZ23" s="189"/>
      <c r="FUA23" s="189"/>
      <c r="FUB23" s="189"/>
      <c r="FUC23" s="189"/>
      <c r="FUD23" s="189"/>
      <c r="FUE23" s="189"/>
      <c r="FUF23" s="189"/>
      <c r="FUG23" s="189"/>
      <c r="FUH23" s="189"/>
      <c r="FUI23" s="189"/>
      <c r="FUJ23" s="189"/>
      <c r="FUK23" s="189"/>
      <c r="FUL23" s="189"/>
      <c r="FUM23" s="189"/>
      <c r="FUN23" s="189"/>
      <c r="FUO23" s="189"/>
      <c r="FUP23" s="189"/>
      <c r="FUQ23" s="189"/>
      <c r="FUR23" s="189"/>
      <c r="FUS23" s="189"/>
      <c r="FUT23" s="189"/>
      <c r="FUU23" s="189"/>
      <c r="FUV23" s="189"/>
      <c r="FUW23" s="189"/>
      <c r="FUX23" s="189"/>
      <c r="FUY23" s="189"/>
      <c r="FUZ23" s="189"/>
      <c r="FVA23" s="189"/>
      <c r="FVB23" s="189"/>
      <c r="FVC23" s="189"/>
      <c r="FVD23" s="189"/>
      <c r="FVE23" s="189"/>
      <c r="FVF23" s="189"/>
      <c r="FVG23" s="189"/>
      <c r="FVH23" s="189"/>
      <c r="FVI23" s="189"/>
      <c r="FVJ23" s="189"/>
      <c r="FVK23" s="189"/>
      <c r="FVL23" s="189"/>
      <c r="FVM23" s="189"/>
      <c r="FVN23" s="189"/>
      <c r="FVO23" s="189"/>
      <c r="FVP23" s="189"/>
      <c r="FVQ23" s="189"/>
      <c r="FVR23" s="189"/>
      <c r="FVS23" s="189"/>
      <c r="FVT23" s="189"/>
      <c r="FVU23" s="189"/>
      <c r="FVV23" s="189"/>
      <c r="FVW23" s="189"/>
      <c r="FVX23" s="189"/>
      <c r="FVY23" s="189"/>
      <c r="FVZ23" s="189"/>
      <c r="FWA23" s="189"/>
      <c r="FWB23" s="189"/>
      <c r="FWC23" s="189"/>
      <c r="FWD23" s="189"/>
      <c r="FWE23" s="189"/>
      <c r="FWF23" s="189"/>
      <c r="FWG23" s="189"/>
      <c r="FWH23" s="189"/>
      <c r="FWI23" s="189"/>
      <c r="FWJ23" s="189"/>
      <c r="FWK23" s="189"/>
      <c r="FWL23" s="189"/>
      <c r="FWM23" s="189"/>
      <c r="FWN23" s="189"/>
      <c r="FWO23" s="189"/>
      <c r="FWP23" s="189"/>
      <c r="FWQ23" s="189"/>
      <c r="FWR23" s="189"/>
      <c r="FWS23" s="189"/>
      <c r="FWT23" s="189"/>
      <c r="FWU23" s="189"/>
      <c r="FWV23" s="189"/>
      <c r="FWW23" s="189"/>
      <c r="FWX23" s="189"/>
      <c r="FWY23" s="189"/>
      <c r="FWZ23" s="189"/>
      <c r="FXA23" s="189"/>
      <c r="FXB23" s="189"/>
      <c r="FXC23" s="189"/>
      <c r="FXD23" s="189"/>
      <c r="FXE23" s="189"/>
      <c r="FXF23" s="189"/>
      <c r="FXG23" s="189"/>
      <c r="FXH23" s="189"/>
      <c r="FXI23" s="189"/>
      <c r="FXJ23" s="189"/>
      <c r="FXK23" s="189"/>
      <c r="FXL23" s="189"/>
      <c r="FXM23" s="189"/>
      <c r="FXN23" s="189"/>
      <c r="FXO23" s="189"/>
      <c r="FXP23" s="189"/>
      <c r="FXQ23" s="189"/>
      <c r="FXR23" s="189"/>
      <c r="FXS23" s="189"/>
      <c r="FXT23" s="189"/>
      <c r="FXU23" s="189"/>
      <c r="FXV23" s="189"/>
      <c r="FXW23" s="189"/>
      <c r="FXX23" s="189"/>
      <c r="FXY23" s="189"/>
      <c r="FXZ23" s="189"/>
      <c r="FYA23" s="189"/>
      <c r="FYB23" s="189"/>
      <c r="FYC23" s="189"/>
      <c r="FYD23" s="189"/>
      <c r="FYE23" s="189"/>
      <c r="FYF23" s="189"/>
      <c r="FYG23" s="189"/>
      <c r="FYH23" s="189"/>
      <c r="FYI23" s="189"/>
      <c r="FYJ23" s="189"/>
      <c r="FYK23" s="189"/>
      <c r="FYL23" s="189"/>
      <c r="FYM23" s="189"/>
      <c r="FYN23" s="189"/>
      <c r="FYO23" s="189"/>
      <c r="FYP23" s="189"/>
      <c r="FYQ23" s="189"/>
      <c r="FYR23" s="189"/>
      <c r="FYS23" s="189"/>
      <c r="FYT23" s="189"/>
      <c r="FYU23" s="189"/>
      <c r="FYV23" s="189"/>
      <c r="FYW23" s="189"/>
      <c r="FYX23" s="189"/>
      <c r="FYY23" s="189"/>
      <c r="FYZ23" s="189"/>
      <c r="FZA23" s="189"/>
      <c r="FZB23" s="189"/>
      <c r="FZC23" s="189"/>
      <c r="FZD23" s="189"/>
      <c r="FZE23" s="189"/>
      <c r="FZF23" s="189"/>
      <c r="FZG23" s="189"/>
      <c r="FZH23" s="189"/>
      <c r="FZI23" s="189"/>
      <c r="FZJ23" s="189"/>
      <c r="FZK23" s="189"/>
      <c r="FZL23" s="189"/>
      <c r="FZM23" s="189"/>
      <c r="FZN23" s="189"/>
      <c r="FZO23" s="189"/>
      <c r="FZP23" s="189"/>
      <c r="FZQ23" s="189"/>
      <c r="FZR23" s="189"/>
      <c r="FZS23" s="189"/>
      <c r="FZT23" s="189"/>
      <c r="FZU23" s="189"/>
      <c r="FZV23" s="189"/>
      <c r="FZW23" s="189"/>
      <c r="FZX23" s="189"/>
      <c r="FZY23" s="189"/>
      <c r="FZZ23" s="189"/>
      <c r="GAA23" s="189"/>
      <c r="GAB23" s="189"/>
      <c r="GAC23" s="189"/>
      <c r="GAD23" s="189"/>
      <c r="GAE23" s="189"/>
      <c r="GAF23" s="189"/>
      <c r="GAG23" s="189"/>
      <c r="GAH23" s="189"/>
      <c r="GAI23" s="189"/>
      <c r="GAJ23" s="189"/>
      <c r="GAK23" s="189"/>
      <c r="GAL23" s="189"/>
      <c r="GAM23" s="189"/>
      <c r="GAN23" s="189"/>
      <c r="GAO23" s="189"/>
      <c r="GAP23" s="189"/>
      <c r="GAQ23" s="189"/>
      <c r="GAR23" s="189"/>
      <c r="GAS23" s="189"/>
      <c r="GAT23" s="189"/>
      <c r="GAU23" s="189"/>
      <c r="GAV23" s="189"/>
      <c r="GAW23" s="189"/>
      <c r="GAX23" s="189"/>
      <c r="GAY23" s="189"/>
      <c r="GAZ23" s="189"/>
      <c r="GBA23" s="189"/>
      <c r="GBB23" s="189"/>
      <c r="GBC23" s="189"/>
      <c r="GBD23" s="189"/>
      <c r="GBE23" s="189"/>
      <c r="GBF23" s="189"/>
      <c r="GBG23" s="189"/>
      <c r="GBH23" s="189"/>
      <c r="GBI23" s="189"/>
      <c r="GBJ23" s="189"/>
      <c r="GBK23" s="189"/>
      <c r="GBL23" s="189"/>
      <c r="GBM23" s="189"/>
      <c r="GBN23" s="189"/>
      <c r="GBO23" s="189"/>
      <c r="GBP23" s="189"/>
      <c r="GBQ23" s="189"/>
      <c r="GBR23" s="189"/>
      <c r="GBS23" s="189"/>
      <c r="GBT23" s="189"/>
      <c r="GBU23" s="189"/>
      <c r="GBV23" s="189"/>
      <c r="GBW23" s="189"/>
      <c r="GBX23" s="189"/>
      <c r="GBY23" s="189"/>
      <c r="GBZ23" s="189"/>
      <c r="GCA23" s="189"/>
      <c r="GCB23" s="189"/>
      <c r="GCC23" s="189"/>
      <c r="GCD23" s="189"/>
      <c r="GCE23" s="189"/>
      <c r="GCF23" s="189"/>
      <c r="GCG23" s="189"/>
      <c r="GCH23" s="189"/>
      <c r="GCI23" s="189"/>
      <c r="GCJ23" s="189"/>
      <c r="GCK23" s="189"/>
      <c r="GCL23" s="189"/>
      <c r="GCM23" s="189"/>
      <c r="GCN23" s="189"/>
      <c r="GCO23" s="189"/>
      <c r="GCP23" s="189"/>
      <c r="GCQ23" s="189"/>
      <c r="GCR23" s="189"/>
      <c r="GCS23" s="189"/>
      <c r="GCT23" s="189"/>
      <c r="GCU23" s="189"/>
      <c r="GCV23" s="189"/>
      <c r="GCW23" s="189"/>
      <c r="GCX23" s="189"/>
      <c r="GCY23" s="189"/>
      <c r="GCZ23" s="189"/>
      <c r="GDA23" s="189"/>
      <c r="GDB23" s="189"/>
      <c r="GDC23" s="189"/>
      <c r="GDD23" s="189"/>
      <c r="GDE23" s="189"/>
      <c r="GDF23" s="189"/>
      <c r="GDG23" s="189"/>
      <c r="GDH23" s="189"/>
      <c r="GDI23" s="189"/>
      <c r="GDJ23" s="189"/>
      <c r="GDK23" s="189"/>
      <c r="GDL23" s="189"/>
      <c r="GDM23" s="189"/>
      <c r="GDN23" s="189"/>
      <c r="GDO23" s="189"/>
      <c r="GDP23" s="189"/>
      <c r="GDQ23" s="189"/>
      <c r="GDR23" s="189"/>
      <c r="GDS23" s="189"/>
      <c r="GDT23" s="189"/>
      <c r="GDU23" s="189"/>
      <c r="GDV23" s="189"/>
      <c r="GDW23" s="189"/>
      <c r="GDX23" s="189"/>
      <c r="GDY23" s="189"/>
      <c r="GDZ23" s="189"/>
      <c r="GEA23" s="189"/>
      <c r="GEB23" s="189"/>
      <c r="GEC23" s="189"/>
      <c r="GED23" s="189"/>
      <c r="GEE23" s="189"/>
      <c r="GEF23" s="189"/>
      <c r="GEG23" s="189"/>
      <c r="GEH23" s="189"/>
      <c r="GEI23" s="189"/>
      <c r="GEJ23" s="189"/>
      <c r="GEK23" s="189"/>
      <c r="GEL23" s="189"/>
      <c r="GEM23" s="189"/>
      <c r="GEN23" s="189"/>
      <c r="GEO23" s="189"/>
      <c r="GEP23" s="189"/>
      <c r="GEQ23" s="189"/>
      <c r="GER23" s="189"/>
      <c r="GES23" s="189"/>
      <c r="GET23" s="189"/>
      <c r="GEU23" s="189"/>
      <c r="GEV23" s="189"/>
      <c r="GEW23" s="189"/>
      <c r="GEX23" s="189"/>
      <c r="GEY23" s="189"/>
      <c r="GEZ23" s="189"/>
      <c r="GFA23" s="189"/>
      <c r="GFB23" s="189"/>
      <c r="GFC23" s="189"/>
      <c r="GFD23" s="189"/>
      <c r="GFE23" s="189"/>
      <c r="GFF23" s="189"/>
      <c r="GFG23" s="189"/>
      <c r="GFH23" s="189"/>
      <c r="GFI23" s="189"/>
      <c r="GFJ23" s="189"/>
      <c r="GFK23" s="189"/>
      <c r="GFL23" s="189"/>
      <c r="GFM23" s="189"/>
      <c r="GFN23" s="189"/>
      <c r="GFO23" s="189"/>
      <c r="GFP23" s="189"/>
      <c r="GFQ23" s="189"/>
      <c r="GFR23" s="189"/>
      <c r="GFS23" s="189"/>
      <c r="GFT23" s="189"/>
      <c r="GFU23" s="189"/>
      <c r="GFV23" s="189"/>
      <c r="GFW23" s="189"/>
      <c r="GFX23" s="189"/>
      <c r="GFY23" s="189"/>
      <c r="GFZ23" s="189"/>
      <c r="GGA23" s="189"/>
      <c r="GGB23" s="189"/>
      <c r="GGC23" s="189"/>
      <c r="GGD23" s="189"/>
      <c r="GGE23" s="189"/>
      <c r="GGF23" s="189"/>
      <c r="GGG23" s="189"/>
      <c r="GGH23" s="189"/>
      <c r="GGI23" s="189"/>
      <c r="GGJ23" s="189"/>
      <c r="GGK23" s="189"/>
      <c r="GGL23" s="189"/>
      <c r="GGM23" s="189"/>
      <c r="GGN23" s="189"/>
      <c r="GGO23" s="189"/>
      <c r="GGP23" s="189"/>
      <c r="GGQ23" s="189"/>
      <c r="GGR23" s="189"/>
      <c r="GGS23" s="189"/>
      <c r="GGT23" s="189"/>
      <c r="GGU23" s="189"/>
      <c r="GGV23" s="189"/>
      <c r="GGW23" s="189"/>
      <c r="GGX23" s="189"/>
      <c r="GGY23" s="189"/>
      <c r="GGZ23" s="189"/>
      <c r="GHA23" s="189"/>
      <c r="GHB23" s="189"/>
      <c r="GHC23" s="189"/>
      <c r="GHD23" s="189"/>
      <c r="GHE23" s="189"/>
      <c r="GHF23" s="189"/>
      <c r="GHG23" s="189"/>
      <c r="GHH23" s="189"/>
      <c r="GHI23" s="189"/>
      <c r="GHJ23" s="189"/>
      <c r="GHK23" s="189"/>
      <c r="GHL23" s="189"/>
      <c r="GHM23" s="189"/>
      <c r="GHN23" s="189"/>
      <c r="GHO23" s="189"/>
      <c r="GHP23" s="189"/>
      <c r="GHQ23" s="189"/>
      <c r="GHR23" s="189"/>
      <c r="GHS23" s="189"/>
      <c r="GHT23" s="189"/>
      <c r="GHU23" s="189"/>
      <c r="GHV23" s="189"/>
      <c r="GHW23" s="189"/>
      <c r="GHX23" s="189"/>
      <c r="GHY23" s="189"/>
      <c r="GHZ23" s="189"/>
      <c r="GIA23" s="189"/>
      <c r="GIB23" s="189"/>
      <c r="GIC23" s="189"/>
      <c r="GID23" s="189"/>
      <c r="GIE23" s="189"/>
      <c r="GIF23" s="189"/>
      <c r="GIG23" s="189"/>
      <c r="GIH23" s="189"/>
      <c r="GII23" s="189"/>
      <c r="GIJ23" s="189"/>
      <c r="GIK23" s="189"/>
      <c r="GIL23" s="189"/>
      <c r="GIM23" s="189"/>
      <c r="GIN23" s="189"/>
      <c r="GIO23" s="189"/>
      <c r="GIP23" s="189"/>
      <c r="GIQ23" s="189"/>
      <c r="GIR23" s="189"/>
      <c r="GIS23" s="189"/>
      <c r="GIT23" s="189"/>
      <c r="GIU23" s="189"/>
      <c r="GIV23" s="189"/>
      <c r="GIW23" s="189"/>
      <c r="GIX23" s="189"/>
      <c r="GIY23" s="189"/>
      <c r="GIZ23" s="189"/>
      <c r="GJA23" s="189"/>
      <c r="GJB23" s="189"/>
      <c r="GJC23" s="189"/>
      <c r="GJD23" s="189"/>
      <c r="GJE23" s="189"/>
      <c r="GJF23" s="189"/>
      <c r="GJG23" s="189"/>
      <c r="GJH23" s="189"/>
      <c r="GJI23" s="189"/>
      <c r="GJJ23" s="189"/>
      <c r="GJK23" s="189"/>
      <c r="GJL23" s="189"/>
      <c r="GJM23" s="189"/>
      <c r="GJN23" s="189"/>
      <c r="GJO23" s="189"/>
      <c r="GJP23" s="189"/>
      <c r="GJQ23" s="189"/>
      <c r="GJR23" s="189"/>
      <c r="GJS23" s="189"/>
      <c r="GJT23" s="189"/>
      <c r="GJU23" s="189"/>
      <c r="GJV23" s="189"/>
      <c r="GJW23" s="189"/>
      <c r="GJX23" s="189"/>
      <c r="GJY23" s="189"/>
      <c r="GJZ23" s="189"/>
      <c r="GKA23" s="189"/>
      <c r="GKB23" s="189"/>
      <c r="GKC23" s="189"/>
      <c r="GKD23" s="189"/>
      <c r="GKE23" s="189"/>
      <c r="GKF23" s="189"/>
      <c r="GKG23" s="189"/>
      <c r="GKH23" s="189"/>
      <c r="GKI23" s="189"/>
      <c r="GKJ23" s="189"/>
      <c r="GKK23" s="189"/>
      <c r="GKL23" s="189"/>
      <c r="GKM23" s="189"/>
      <c r="GKN23" s="189"/>
      <c r="GKO23" s="189"/>
      <c r="GKP23" s="189"/>
      <c r="GKQ23" s="189"/>
      <c r="GKR23" s="189"/>
      <c r="GKS23" s="189"/>
      <c r="GKT23" s="189"/>
      <c r="GKU23" s="189"/>
      <c r="GKV23" s="189"/>
      <c r="GKW23" s="189"/>
      <c r="GKX23" s="189"/>
      <c r="GKY23" s="189"/>
      <c r="GKZ23" s="189"/>
      <c r="GLA23" s="189"/>
      <c r="GLB23" s="189"/>
      <c r="GLC23" s="189"/>
      <c r="GLD23" s="189"/>
      <c r="GLE23" s="189"/>
      <c r="GLF23" s="189"/>
      <c r="GLG23" s="189"/>
      <c r="GLH23" s="189"/>
      <c r="GLI23" s="189"/>
      <c r="GLJ23" s="189"/>
      <c r="GLK23" s="189"/>
      <c r="GLL23" s="189"/>
      <c r="GLM23" s="189"/>
      <c r="GLN23" s="189"/>
      <c r="GLO23" s="189"/>
      <c r="GLP23" s="189"/>
      <c r="GLQ23" s="189"/>
      <c r="GLR23" s="189"/>
      <c r="GLS23" s="189"/>
      <c r="GLT23" s="189"/>
      <c r="GLU23" s="189"/>
      <c r="GLV23" s="189"/>
      <c r="GLW23" s="189"/>
      <c r="GLX23" s="189"/>
      <c r="GLY23" s="189"/>
      <c r="GLZ23" s="189"/>
      <c r="GMA23" s="189"/>
      <c r="GMB23" s="189"/>
      <c r="GMC23" s="189"/>
      <c r="GMD23" s="189"/>
      <c r="GME23" s="189"/>
      <c r="GMF23" s="189"/>
      <c r="GMG23" s="189"/>
      <c r="GMH23" s="189"/>
      <c r="GMI23" s="189"/>
      <c r="GMJ23" s="189"/>
      <c r="GMK23" s="189"/>
      <c r="GML23" s="189"/>
      <c r="GMM23" s="189"/>
      <c r="GMN23" s="189"/>
      <c r="GMO23" s="189"/>
      <c r="GMP23" s="189"/>
      <c r="GMQ23" s="189"/>
      <c r="GMR23" s="189"/>
      <c r="GMS23" s="189"/>
      <c r="GMT23" s="189"/>
      <c r="GMU23" s="189"/>
      <c r="GMV23" s="189"/>
      <c r="GMW23" s="189"/>
      <c r="GMX23" s="189"/>
      <c r="GMY23" s="189"/>
      <c r="GMZ23" s="189"/>
      <c r="GNA23" s="189"/>
      <c r="GNB23" s="189"/>
      <c r="GNC23" s="189"/>
      <c r="GND23" s="189"/>
      <c r="GNE23" s="189"/>
      <c r="GNF23" s="189"/>
      <c r="GNG23" s="189"/>
      <c r="GNH23" s="189"/>
      <c r="GNI23" s="189"/>
      <c r="GNJ23" s="189"/>
      <c r="GNK23" s="189"/>
      <c r="GNL23" s="189"/>
      <c r="GNM23" s="189"/>
      <c r="GNN23" s="189"/>
      <c r="GNO23" s="189"/>
      <c r="GNP23" s="189"/>
      <c r="GNQ23" s="189"/>
      <c r="GNR23" s="189"/>
      <c r="GNS23" s="189"/>
      <c r="GNT23" s="189"/>
      <c r="GNU23" s="189"/>
      <c r="GNV23" s="189"/>
      <c r="GNW23" s="189"/>
      <c r="GNX23" s="189"/>
      <c r="GNY23" s="189"/>
      <c r="GNZ23" s="189"/>
      <c r="GOA23" s="189"/>
      <c r="GOB23" s="189"/>
      <c r="GOC23" s="189"/>
      <c r="GOD23" s="189"/>
      <c r="GOE23" s="189"/>
      <c r="GOF23" s="189"/>
      <c r="GOG23" s="189"/>
      <c r="GOH23" s="189"/>
      <c r="GOI23" s="189"/>
      <c r="GOJ23" s="189"/>
      <c r="GOK23" s="189"/>
      <c r="GOL23" s="189"/>
      <c r="GOM23" s="189"/>
      <c r="GON23" s="189"/>
      <c r="GOO23" s="189"/>
      <c r="GOP23" s="189"/>
      <c r="GOQ23" s="189"/>
      <c r="GOR23" s="189"/>
      <c r="GOS23" s="189"/>
      <c r="GOT23" s="189"/>
      <c r="GOU23" s="189"/>
      <c r="GOV23" s="189"/>
      <c r="GOW23" s="189"/>
      <c r="GOX23" s="189"/>
      <c r="GOY23" s="189"/>
      <c r="GOZ23" s="189"/>
      <c r="GPA23" s="189"/>
      <c r="GPB23" s="189"/>
      <c r="GPC23" s="189"/>
      <c r="GPD23" s="189"/>
      <c r="GPE23" s="189"/>
      <c r="GPF23" s="189"/>
      <c r="GPG23" s="189"/>
      <c r="GPH23" s="189"/>
      <c r="GPI23" s="189"/>
      <c r="GPJ23" s="189"/>
      <c r="GPK23" s="189"/>
      <c r="GPL23" s="189"/>
      <c r="GPM23" s="189"/>
      <c r="GPN23" s="189"/>
      <c r="GPO23" s="189"/>
      <c r="GPP23" s="189"/>
      <c r="GPQ23" s="189"/>
      <c r="GPR23" s="189"/>
      <c r="GPS23" s="189"/>
      <c r="GPT23" s="189"/>
      <c r="GPU23" s="189"/>
      <c r="GPV23" s="189"/>
      <c r="GPW23" s="189"/>
      <c r="GPX23" s="189"/>
      <c r="GPY23" s="189"/>
      <c r="GPZ23" s="189"/>
      <c r="GQA23" s="189"/>
      <c r="GQB23" s="189"/>
      <c r="GQC23" s="189"/>
      <c r="GQD23" s="189"/>
      <c r="GQE23" s="189"/>
      <c r="GQF23" s="189"/>
      <c r="GQG23" s="189"/>
      <c r="GQH23" s="189"/>
      <c r="GQI23" s="189"/>
      <c r="GQJ23" s="189"/>
      <c r="GQK23" s="189"/>
      <c r="GQL23" s="189"/>
      <c r="GQM23" s="189"/>
      <c r="GQN23" s="189"/>
      <c r="GQO23" s="189"/>
      <c r="GQP23" s="189"/>
      <c r="GQQ23" s="189"/>
      <c r="GQR23" s="189"/>
      <c r="GQS23" s="189"/>
      <c r="GQT23" s="189"/>
      <c r="GQU23" s="189"/>
      <c r="GQV23" s="189"/>
      <c r="GQW23" s="189"/>
      <c r="GQX23" s="189"/>
      <c r="GQY23" s="189"/>
      <c r="GQZ23" s="189"/>
      <c r="GRA23" s="189"/>
      <c r="GRB23" s="189"/>
      <c r="GRC23" s="189"/>
      <c r="GRD23" s="189"/>
      <c r="GRE23" s="189"/>
      <c r="GRF23" s="189"/>
      <c r="GRG23" s="189"/>
      <c r="GRH23" s="189"/>
      <c r="GRI23" s="189"/>
      <c r="GRJ23" s="189"/>
      <c r="GRK23" s="189"/>
      <c r="GRL23" s="189"/>
      <c r="GRM23" s="189"/>
      <c r="GRN23" s="189"/>
      <c r="GRO23" s="189"/>
      <c r="GRP23" s="189"/>
      <c r="GRQ23" s="189"/>
      <c r="GRR23" s="189"/>
      <c r="GRS23" s="189"/>
      <c r="GRT23" s="189"/>
      <c r="GRU23" s="189"/>
      <c r="GRV23" s="189"/>
      <c r="GRW23" s="189"/>
      <c r="GRX23" s="189"/>
      <c r="GRY23" s="189"/>
      <c r="GRZ23" s="189"/>
      <c r="GSA23" s="189"/>
      <c r="GSB23" s="189"/>
      <c r="GSC23" s="189"/>
      <c r="GSD23" s="189"/>
      <c r="GSE23" s="189"/>
      <c r="GSF23" s="189"/>
      <c r="GSG23" s="189"/>
      <c r="GSH23" s="189"/>
      <c r="GSI23" s="189"/>
      <c r="GSJ23" s="189"/>
      <c r="GSK23" s="189"/>
      <c r="GSL23" s="189"/>
      <c r="GSM23" s="189"/>
      <c r="GSN23" s="189"/>
      <c r="GSO23" s="189"/>
      <c r="GSP23" s="189"/>
      <c r="GSQ23" s="189"/>
      <c r="GSR23" s="189"/>
      <c r="GSS23" s="189"/>
      <c r="GST23" s="189"/>
      <c r="GSU23" s="189"/>
      <c r="GSV23" s="189"/>
      <c r="GSW23" s="189"/>
      <c r="GSX23" s="189"/>
      <c r="GSY23" s="189"/>
      <c r="GSZ23" s="189"/>
      <c r="GTA23" s="189"/>
      <c r="GTB23" s="189"/>
      <c r="GTC23" s="189"/>
      <c r="GTD23" s="189"/>
      <c r="GTE23" s="189"/>
      <c r="GTF23" s="189"/>
      <c r="GTG23" s="189"/>
      <c r="GTH23" s="189"/>
      <c r="GTI23" s="189"/>
      <c r="GTJ23" s="189"/>
      <c r="GTK23" s="189"/>
      <c r="GTL23" s="189"/>
      <c r="GTM23" s="189"/>
      <c r="GTN23" s="189"/>
      <c r="GTO23" s="189"/>
      <c r="GTP23" s="189"/>
      <c r="GTQ23" s="189"/>
      <c r="GTR23" s="189"/>
      <c r="GTS23" s="189"/>
      <c r="GTT23" s="189"/>
      <c r="GTU23" s="189"/>
      <c r="GTV23" s="189"/>
      <c r="GTW23" s="189"/>
      <c r="GTX23" s="189"/>
      <c r="GTY23" s="189"/>
      <c r="GTZ23" s="189"/>
      <c r="GUA23" s="189"/>
      <c r="GUB23" s="189"/>
      <c r="GUC23" s="189"/>
      <c r="GUD23" s="189"/>
      <c r="GUE23" s="189"/>
      <c r="GUF23" s="189"/>
      <c r="GUG23" s="189"/>
      <c r="GUH23" s="189"/>
      <c r="GUI23" s="189"/>
      <c r="GUJ23" s="189"/>
      <c r="GUK23" s="189"/>
      <c r="GUL23" s="189"/>
      <c r="GUM23" s="189"/>
      <c r="GUN23" s="189"/>
      <c r="GUO23" s="189"/>
      <c r="GUP23" s="189"/>
      <c r="GUQ23" s="189"/>
      <c r="GUR23" s="189"/>
      <c r="GUS23" s="189"/>
      <c r="GUT23" s="189"/>
      <c r="GUU23" s="189"/>
      <c r="GUV23" s="189"/>
      <c r="GUW23" s="189"/>
      <c r="GUX23" s="189"/>
      <c r="GUY23" s="189"/>
      <c r="GUZ23" s="189"/>
      <c r="GVA23" s="189"/>
      <c r="GVB23" s="189"/>
      <c r="GVC23" s="189"/>
      <c r="GVD23" s="189"/>
      <c r="GVE23" s="189"/>
      <c r="GVF23" s="189"/>
      <c r="GVG23" s="189"/>
      <c r="GVH23" s="189"/>
      <c r="GVI23" s="189"/>
      <c r="GVJ23" s="189"/>
      <c r="GVK23" s="189"/>
      <c r="GVL23" s="189"/>
      <c r="GVM23" s="189"/>
      <c r="GVN23" s="189"/>
      <c r="GVO23" s="189"/>
      <c r="GVP23" s="189"/>
      <c r="GVQ23" s="189"/>
      <c r="GVR23" s="189"/>
      <c r="GVS23" s="189"/>
      <c r="GVT23" s="189"/>
      <c r="GVU23" s="189"/>
      <c r="GVV23" s="189"/>
      <c r="GVW23" s="189"/>
      <c r="GVX23" s="189"/>
      <c r="GVY23" s="189"/>
      <c r="GVZ23" s="189"/>
      <c r="GWA23" s="189"/>
      <c r="GWB23" s="189"/>
      <c r="GWC23" s="189"/>
      <c r="GWD23" s="189"/>
      <c r="GWE23" s="189"/>
      <c r="GWF23" s="189"/>
      <c r="GWG23" s="189"/>
      <c r="GWH23" s="189"/>
      <c r="GWI23" s="189"/>
      <c r="GWJ23" s="189"/>
      <c r="GWK23" s="189"/>
      <c r="GWL23" s="189"/>
      <c r="GWM23" s="189"/>
      <c r="GWN23" s="189"/>
      <c r="GWO23" s="189"/>
      <c r="GWP23" s="189"/>
      <c r="GWQ23" s="189"/>
      <c r="GWR23" s="189"/>
      <c r="GWS23" s="189"/>
      <c r="GWT23" s="189"/>
      <c r="GWU23" s="189"/>
      <c r="GWV23" s="189"/>
      <c r="GWW23" s="189"/>
      <c r="GWX23" s="189"/>
      <c r="GWY23" s="189"/>
      <c r="GWZ23" s="189"/>
      <c r="GXA23" s="189"/>
      <c r="GXB23" s="189"/>
      <c r="GXC23" s="189"/>
      <c r="GXD23" s="189"/>
      <c r="GXE23" s="189"/>
      <c r="GXF23" s="189"/>
      <c r="GXG23" s="189"/>
      <c r="GXH23" s="189"/>
      <c r="GXI23" s="189"/>
      <c r="GXJ23" s="189"/>
      <c r="GXK23" s="189"/>
      <c r="GXL23" s="189"/>
      <c r="GXM23" s="189"/>
      <c r="GXN23" s="189"/>
      <c r="GXO23" s="189"/>
      <c r="GXP23" s="189"/>
      <c r="GXQ23" s="189"/>
      <c r="GXR23" s="189"/>
      <c r="GXS23" s="189"/>
      <c r="GXT23" s="189"/>
      <c r="GXU23" s="189"/>
      <c r="GXV23" s="189"/>
      <c r="GXW23" s="189"/>
      <c r="GXX23" s="189"/>
      <c r="GXY23" s="189"/>
      <c r="GXZ23" s="189"/>
      <c r="GYA23" s="189"/>
      <c r="GYB23" s="189"/>
      <c r="GYC23" s="189"/>
      <c r="GYD23" s="189"/>
      <c r="GYE23" s="189"/>
      <c r="GYF23" s="189"/>
      <c r="GYG23" s="189"/>
      <c r="GYH23" s="189"/>
      <c r="GYI23" s="189"/>
      <c r="GYJ23" s="189"/>
      <c r="GYK23" s="189"/>
      <c r="GYL23" s="189"/>
      <c r="GYM23" s="189"/>
      <c r="GYN23" s="189"/>
      <c r="GYO23" s="189"/>
      <c r="GYP23" s="189"/>
      <c r="GYQ23" s="189"/>
      <c r="GYR23" s="189"/>
      <c r="GYS23" s="189"/>
      <c r="GYT23" s="189"/>
      <c r="GYU23" s="189"/>
      <c r="GYV23" s="189"/>
      <c r="GYW23" s="189"/>
      <c r="GYX23" s="189"/>
      <c r="GYY23" s="189"/>
      <c r="GYZ23" s="189"/>
      <c r="GZA23" s="189"/>
      <c r="GZB23" s="189"/>
      <c r="GZC23" s="189"/>
      <c r="GZD23" s="189"/>
      <c r="GZE23" s="189"/>
      <c r="GZF23" s="189"/>
      <c r="GZG23" s="189"/>
      <c r="GZH23" s="189"/>
      <c r="GZI23" s="189"/>
      <c r="GZJ23" s="189"/>
      <c r="GZK23" s="189"/>
      <c r="GZL23" s="189"/>
      <c r="GZM23" s="189"/>
      <c r="GZN23" s="189"/>
      <c r="GZO23" s="189"/>
      <c r="GZP23" s="189"/>
      <c r="GZQ23" s="189"/>
      <c r="GZR23" s="189"/>
      <c r="GZS23" s="189"/>
      <c r="GZT23" s="189"/>
      <c r="GZU23" s="189"/>
      <c r="GZV23" s="189"/>
      <c r="GZW23" s="189"/>
      <c r="GZX23" s="189"/>
      <c r="GZY23" s="189"/>
      <c r="GZZ23" s="189"/>
      <c r="HAA23" s="189"/>
      <c r="HAB23" s="189"/>
      <c r="HAC23" s="189"/>
      <c r="HAD23" s="189"/>
      <c r="HAE23" s="189"/>
      <c r="HAF23" s="189"/>
      <c r="HAG23" s="189"/>
      <c r="HAH23" s="189"/>
      <c r="HAI23" s="189"/>
      <c r="HAJ23" s="189"/>
      <c r="HAK23" s="189"/>
      <c r="HAL23" s="189"/>
      <c r="HAM23" s="189"/>
      <c r="HAN23" s="189"/>
      <c r="HAO23" s="189"/>
      <c r="HAP23" s="189"/>
      <c r="HAQ23" s="189"/>
      <c r="HAR23" s="189"/>
      <c r="HAS23" s="189"/>
      <c r="HAT23" s="189"/>
      <c r="HAU23" s="189"/>
      <c r="HAV23" s="189"/>
      <c r="HAW23" s="189"/>
      <c r="HAX23" s="189"/>
      <c r="HAY23" s="189"/>
      <c r="HAZ23" s="189"/>
      <c r="HBA23" s="189"/>
      <c r="HBB23" s="189"/>
      <c r="HBC23" s="189"/>
      <c r="HBD23" s="189"/>
      <c r="HBE23" s="189"/>
      <c r="HBF23" s="189"/>
      <c r="HBG23" s="189"/>
      <c r="HBH23" s="189"/>
      <c r="HBI23" s="189"/>
      <c r="HBJ23" s="189"/>
      <c r="HBK23" s="189"/>
      <c r="HBL23" s="189"/>
      <c r="HBM23" s="189"/>
      <c r="HBN23" s="189"/>
      <c r="HBO23" s="189"/>
      <c r="HBP23" s="189"/>
      <c r="HBQ23" s="189"/>
      <c r="HBR23" s="189"/>
      <c r="HBS23" s="189"/>
      <c r="HBT23" s="189"/>
      <c r="HBU23" s="189"/>
      <c r="HBV23" s="189"/>
      <c r="HBW23" s="189"/>
      <c r="HBX23" s="189"/>
      <c r="HBY23" s="189"/>
      <c r="HBZ23" s="189"/>
      <c r="HCA23" s="189"/>
      <c r="HCB23" s="189"/>
      <c r="HCC23" s="189"/>
      <c r="HCD23" s="189"/>
      <c r="HCE23" s="189"/>
      <c r="HCF23" s="189"/>
      <c r="HCG23" s="189"/>
      <c r="HCH23" s="189"/>
      <c r="HCI23" s="189"/>
      <c r="HCJ23" s="189"/>
      <c r="HCK23" s="189"/>
      <c r="HCL23" s="189"/>
      <c r="HCM23" s="189"/>
      <c r="HCN23" s="189"/>
      <c r="HCO23" s="189"/>
      <c r="HCP23" s="189"/>
      <c r="HCQ23" s="189"/>
      <c r="HCR23" s="189"/>
      <c r="HCS23" s="189"/>
      <c r="HCT23" s="189"/>
      <c r="HCU23" s="189"/>
      <c r="HCV23" s="189"/>
      <c r="HCW23" s="189"/>
      <c r="HCX23" s="189"/>
      <c r="HCY23" s="189"/>
      <c r="HCZ23" s="189"/>
      <c r="HDA23" s="189"/>
      <c r="HDB23" s="189"/>
      <c r="HDC23" s="189"/>
      <c r="HDD23" s="189"/>
      <c r="HDE23" s="189"/>
      <c r="HDF23" s="189"/>
      <c r="HDG23" s="189"/>
      <c r="HDH23" s="189"/>
      <c r="HDI23" s="189"/>
      <c r="HDJ23" s="189"/>
      <c r="HDK23" s="189"/>
      <c r="HDL23" s="189"/>
      <c r="HDM23" s="189"/>
      <c r="HDN23" s="189"/>
      <c r="HDO23" s="189"/>
      <c r="HDP23" s="189"/>
      <c r="HDQ23" s="189"/>
      <c r="HDR23" s="189"/>
      <c r="HDS23" s="189"/>
      <c r="HDT23" s="189"/>
      <c r="HDU23" s="189"/>
      <c r="HDV23" s="189"/>
      <c r="HDW23" s="189"/>
      <c r="HDX23" s="189"/>
      <c r="HDY23" s="189"/>
      <c r="HDZ23" s="189"/>
      <c r="HEA23" s="189"/>
      <c r="HEB23" s="189"/>
      <c r="HEC23" s="189"/>
      <c r="HED23" s="189"/>
      <c r="HEE23" s="189"/>
      <c r="HEF23" s="189"/>
      <c r="HEG23" s="189"/>
      <c r="HEH23" s="189"/>
      <c r="HEI23" s="189"/>
      <c r="HEJ23" s="189"/>
      <c r="HEK23" s="189"/>
      <c r="HEL23" s="189"/>
      <c r="HEM23" s="189"/>
      <c r="HEN23" s="189"/>
      <c r="HEO23" s="189"/>
      <c r="HEP23" s="189"/>
      <c r="HEQ23" s="189"/>
      <c r="HER23" s="189"/>
      <c r="HES23" s="189"/>
      <c r="HET23" s="189"/>
      <c r="HEU23" s="189"/>
      <c r="HEV23" s="189"/>
      <c r="HEW23" s="189"/>
      <c r="HEX23" s="189"/>
      <c r="HEY23" s="189"/>
      <c r="HEZ23" s="189"/>
      <c r="HFA23" s="189"/>
      <c r="HFB23" s="189"/>
      <c r="HFC23" s="189"/>
      <c r="HFD23" s="189"/>
      <c r="HFE23" s="189"/>
      <c r="HFF23" s="189"/>
      <c r="HFG23" s="189"/>
      <c r="HFH23" s="189"/>
      <c r="HFI23" s="189"/>
      <c r="HFJ23" s="189"/>
      <c r="HFK23" s="189"/>
      <c r="HFL23" s="189"/>
      <c r="HFM23" s="189"/>
      <c r="HFN23" s="189"/>
      <c r="HFO23" s="189"/>
      <c r="HFP23" s="189"/>
      <c r="HFQ23" s="189"/>
      <c r="HFR23" s="189"/>
      <c r="HFS23" s="189"/>
      <c r="HFT23" s="189"/>
      <c r="HFU23" s="189"/>
      <c r="HFV23" s="189"/>
      <c r="HFW23" s="189"/>
      <c r="HFX23" s="189"/>
      <c r="HFY23" s="189"/>
      <c r="HFZ23" s="189"/>
      <c r="HGA23" s="189"/>
      <c r="HGB23" s="189"/>
      <c r="HGC23" s="189"/>
      <c r="HGD23" s="189"/>
      <c r="HGE23" s="189"/>
      <c r="HGF23" s="189"/>
      <c r="HGG23" s="189"/>
      <c r="HGH23" s="189"/>
      <c r="HGI23" s="189"/>
      <c r="HGJ23" s="189"/>
      <c r="HGK23" s="189"/>
      <c r="HGL23" s="189"/>
      <c r="HGM23" s="189"/>
      <c r="HGN23" s="189"/>
      <c r="HGO23" s="189"/>
      <c r="HGP23" s="189"/>
      <c r="HGQ23" s="189"/>
      <c r="HGR23" s="189"/>
      <c r="HGS23" s="189"/>
      <c r="HGT23" s="189"/>
      <c r="HGU23" s="189"/>
      <c r="HGV23" s="189"/>
      <c r="HGW23" s="189"/>
      <c r="HGX23" s="189"/>
      <c r="HGY23" s="189"/>
      <c r="HGZ23" s="189"/>
      <c r="HHA23" s="189"/>
      <c r="HHB23" s="189"/>
      <c r="HHC23" s="189"/>
      <c r="HHD23" s="189"/>
      <c r="HHE23" s="189"/>
      <c r="HHF23" s="189"/>
      <c r="HHG23" s="189"/>
      <c r="HHH23" s="189"/>
      <c r="HHI23" s="189"/>
      <c r="HHJ23" s="189"/>
      <c r="HHK23" s="189"/>
      <c r="HHL23" s="189"/>
      <c r="HHM23" s="189"/>
      <c r="HHN23" s="189"/>
      <c r="HHO23" s="189"/>
      <c r="HHP23" s="189"/>
      <c r="HHQ23" s="189"/>
      <c r="HHR23" s="189"/>
      <c r="HHS23" s="189"/>
      <c r="HHT23" s="189"/>
      <c r="HHU23" s="189"/>
      <c r="HHV23" s="189"/>
      <c r="HHW23" s="189"/>
      <c r="HHX23" s="189"/>
      <c r="HHY23" s="189"/>
      <c r="HHZ23" s="189"/>
      <c r="HIA23" s="189"/>
      <c r="HIB23" s="189"/>
      <c r="HIC23" s="189"/>
      <c r="HID23" s="189"/>
      <c r="HIE23" s="189"/>
      <c r="HIF23" s="189"/>
      <c r="HIG23" s="189"/>
      <c r="HIH23" s="189"/>
      <c r="HII23" s="189"/>
      <c r="HIJ23" s="189"/>
      <c r="HIK23" s="189"/>
      <c r="HIL23" s="189"/>
      <c r="HIM23" s="189"/>
      <c r="HIN23" s="189"/>
      <c r="HIO23" s="189"/>
      <c r="HIP23" s="189"/>
      <c r="HIQ23" s="189"/>
      <c r="HIR23" s="189"/>
      <c r="HIS23" s="189"/>
      <c r="HIT23" s="189"/>
      <c r="HIU23" s="189"/>
      <c r="HIV23" s="189"/>
      <c r="HIW23" s="189"/>
      <c r="HIX23" s="189"/>
      <c r="HIY23" s="189"/>
      <c r="HIZ23" s="189"/>
      <c r="HJA23" s="189"/>
      <c r="HJB23" s="189"/>
      <c r="HJC23" s="189"/>
      <c r="HJD23" s="189"/>
      <c r="HJE23" s="189"/>
      <c r="HJF23" s="189"/>
      <c r="HJG23" s="189"/>
      <c r="HJH23" s="189"/>
      <c r="HJI23" s="189"/>
      <c r="HJJ23" s="189"/>
      <c r="HJK23" s="189"/>
      <c r="HJL23" s="189"/>
      <c r="HJM23" s="189"/>
      <c r="HJN23" s="189"/>
      <c r="HJO23" s="189"/>
      <c r="HJP23" s="189"/>
      <c r="HJQ23" s="189"/>
      <c r="HJR23" s="189"/>
      <c r="HJS23" s="189"/>
      <c r="HJT23" s="189"/>
      <c r="HJU23" s="189"/>
      <c r="HJV23" s="189"/>
      <c r="HJW23" s="189"/>
      <c r="HJX23" s="189"/>
      <c r="HJY23" s="189"/>
      <c r="HJZ23" s="189"/>
      <c r="HKA23" s="189"/>
      <c r="HKB23" s="189"/>
      <c r="HKC23" s="189"/>
      <c r="HKD23" s="189"/>
      <c r="HKE23" s="189"/>
      <c r="HKF23" s="189"/>
      <c r="HKG23" s="189"/>
      <c r="HKH23" s="189"/>
      <c r="HKI23" s="189"/>
      <c r="HKJ23" s="189"/>
      <c r="HKK23" s="189"/>
      <c r="HKL23" s="189"/>
      <c r="HKM23" s="189"/>
      <c r="HKN23" s="189"/>
      <c r="HKO23" s="189"/>
      <c r="HKP23" s="189"/>
      <c r="HKQ23" s="189"/>
      <c r="HKR23" s="189"/>
      <c r="HKS23" s="189"/>
      <c r="HKT23" s="189"/>
      <c r="HKU23" s="189"/>
      <c r="HKV23" s="189"/>
      <c r="HKW23" s="189"/>
      <c r="HKX23" s="189"/>
      <c r="HKY23" s="189"/>
      <c r="HKZ23" s="189"/>
      <c r="HLA23" s="189"/>
      <c r="HLB23" s="189"/>
      <c r="HLC23" s="189"/>
      <c r="HLD23" s="189"/>
      <c r="HLE23" s="189"/>
      <c r="HLF23" s="189"/>
      <c r="HLG23" s="189"/>
      <c r="HLH23" s="189"/>
      <c r="HLI23" s="189"/>
      <c r="HLJ23" s="189"/>
      <c r="HLK23" s="189"/>
      <c r="HLL23" s="189"/>
      <c r="HLM23" s="189"/>
      <c r="HLN23" s="189"/>
      <c r="HLO23" s="189"/>
      <c r="HLP23" s="189"/>
      <c r="HLQ23" s="189"/>
      <c r="HLR23" s="189"/>
      <c r="HLS23" s="189"/>
      <c r="HLT23" s="189"/>
      <c r="HLU23" s="189"/>
      <c r="HLV23" s="189"/>
      <c r="HLW23" s="189"/>
      <c r="HLX23" s="189"/>
      <c r="HLY23" s="189"/>
      <c r="HLZ23" s="189"/>
      <c r="HMA23" s="189"/>
      <c r="HMB23" s="189"/>
      <c r="HMC23" s="189"/>
      <c r="HMD23" s="189"/>
      <c r="HME23" s="189"/>
      <c r="HMF23" s="189"/>
      <c r="HMG23" s="189"/>
      <c r="HMH23" s="189"/>
      <c r="HMI23" s="189"/>
      <c r="HMJ23" s="189"/>
      <c r="HMK23" s="189"/>
      <c r="HML23" s="189"/>
      <c r="HMM23" s="189"/>
      <c r="HMN23" s="189"/>
      <c r="HMO23" s="189"/>
      <c r="HMP23" s="189"/>
      <c r="HMQ23" s="189"/>
      <c r="HMR23" s="189"/>
      <c r="HMS23" s="189"/>
      <c r="HMT23" s="189"/>
      <c r="HMU23" s="189"/>
      <c r="HMV23" s="189"/>
      <c r="HMW23" s="189"/>
      <c r="HMX23" s="189"/>
      <c r="HMY23" s="189"/>
      <c r="HMZ23" s="189"/>
      <c r="HNA23" s="189"/>
      <c r="HNB23" s="189"/>
      <c r="HNC23" s="189"/>
      <c r="HND23" s="189"/>
      <c r="HNE23" s="189"/>
      <c r="HNF23" s="189"/>
      <c r="HNG23" s="189"/>
      <c r="HNH23" s="189"/>
      <c r="HNI23" s="189"/>
      <c r="HNJ23" s="189"/>
      <c r="HNK23" s="189"/>
      <c r="HNL23" s="189"/>
      <c r="HNM23" s="189"/>
      <c r="HNN23" s="189"/>
      <c r="HNO23" s="189"/>
      <c r="HNP23" s="189"/>
      <c r="HNQ23" s="189"/>
      <c r="HNR23" s="189"/>
      <c r="HNS23" s="189"/>
      <c r="HNT23" s="189"/>
      <c r="HNU23" s="189"/>
      <c r="HNV23" s="189"/>
      <c r="HNW23" s="189"/>
      <c r="HNX23" s="189"/>
      <c r="HNY23" s="189"/>
      <c r="HNZ23" s="189"/>
      <c r="HOA23" s="189"/>
      <c r="HOB23" s="189"/>
      <c r="HOC23" s="189"/>
      <c r="HOD23" s="189"/>
      <c r="HOE23" s="189"/>
      <c r="HOF23" s="189"/>
      <c r="HOG23" s="189"/>
      <c r="HOH23" s="189"/>
      <c r="HOI23" s="189"/>
      <c r="HOJ23" s="189"/>
      <c r="HOK23" s="189"/>
      <c r="HOL23" s="189"/>
      <c r="HOM23" s="189"/>
      <c r="HON23" s="189"/>
      <c r="HOO23" s="189"/>
      <c r="HOP23" s="189"/>
      <c r="HOQ23" s="189"/>
      <c r="HOR23" s="189"/>
      <c r="HOS23" s="189"/>
      <c r="HOT23" s="189"/>
      <c r="HOU23" s="189"/>
      <c r="HOV23" s="189"/>
      <c r="HOW23" s="189"/>
      <c r="HOX23" s="189"/>
      <c r="HOY23" s="189"/>
      <c r="HOZ23" s="189"/>
      <c r="HPA23" s="189"/>
      <c r="HPB23" s="189"/>
      <c r="HPC23" s="189"/>
      <c r="HPD23" s="189"/>
      <c r="HPE23" s="189"/>
      <c r="HPF23" s="189"/>
      <c r="HPG23" s="189"/>
      <c r="HPH23" s="189"/>
      <c r="HPI23" s="189"/>
      <c r="HPJ23" s="189"/>
      <c r="HPK23" s="189"/>
      <c r="HPL23" s="189"/>
      <c r="HPM23" s="189"/>
      <c r="HPN23" s="189"/>
      <c r="HPO23" s="189"/>
      <c r="HPP23" s="189"/>
      <c r="HPQ23" s="189"/>
      <c r="HPR23" s="189"/>
      <c r="HPS23" s="189"/>
      <c r="HPT23" s="189"/>
      <c r="HPU23" s="189"/>
      <c r="HPV23" s="189"/>
      <c r="HPW23" s="189"/>
      <c r="HPX23" s="189"/>
      <c r="HPY23" s="189"/>
      <c r="HPZ23" s="189"/>
      <c r="HQA23" s="189"/>
      <c r="HQB23" s="189"/>
      <c r="HQC23" s="189"/>
      <c r="HQD23" s="189"/>
      <c r="HQE23" s="189"/>
      <c r="HQF23" s="189"/>
      <c r="HQG23" s="189"/>
      <c r="HQH23" s="189"/>
      <c r="HQI23" s="189"/>
      <c r="HQJ23" s="189"/>
      <c r="HQK23" s="189"/>
      <c r="HQL23" s="189"/>
      <c r="HQM23" s="189"/>
      <c r="HQN23" s="189"/>
      <c r="HQO23" s="189"/>
      <c r="HQP23" s="189"/>
      <c r="HQQ23" s="189"/>
      <c r="HQR23" s="189"/>
      <c r="HQS23" s="189"/>
      <c r="HQT23" s="189"/>
      <c r="HQU23" s="189"/>
      <c r="HQV23" s="189"/>
      <c r="HQW23" s="189"/>
      <c r="HQX23" s="189"/>
      <c r="HQY23" s="189"/>
      <c r="HQZ23" s="189"/>
      <c r="HRA23" s="189"/>
      <c r="HRB23" s="189"/>
      <c r="HRC23" s="189"/>
      <c r="HRD23" s="189"/>
      <c r="HRE23" s="189"/>
      <c r="HRF23" s="189"/>
      <c r="HRG23" s="189"/>
      <c r="HRH23" s="189"/>
      <c r="HRI23" s="189"/>
      <c r="HRJ23" s="189"/>
      <c r="HRK23" s="189"/>
      <c r="HRL23" s="189"/>
      <c r="HRM23" s="189"/>
      <c r="HRN23" s="189"/>
      <c r="HRO23" s="189"/>
      <c r="HRP23" s="189"/>
      <c r="HRQ23" s="189"/>
      <c r="HRR23" s="189"/>
      <c r="HRS23" s="189"/>
      <c r="HRT23" s="189"/>
      <c r="HRU23" s="189"/>
      <c r="HRV23" s="189"/>
      <c r="HRW23" s="189"/>
      <c r="HRX23" s="189"/>
      <c r="HRY23" s="189"/>
      <c r="HRZ23" s="189"/>
      <c r="HSA23" s="189"/>
      <c r="HSB23" s="189"/>
      <c r="HSC23" s="189"/>
      <c r="HSD23" s="189"/>
      <c r="HSE23" s="189"/>
      <c r="HSF23" s="189"/>
      <c r="HSG23" s="189"/>
      <c r="HSH23" s="189"/>
      <c r="HSI23" s="189"/>
      <c r="HSJ23" s="189"/>
      <c r="HSK23" s="189"/>
      <c r="HSL23" s="189"/>
      <c r="HSM23" s="189"/>
      <c r="HSN23" s="189"/>
      <c r="HSO23" s="189"/>
      <c r="HSP23" s="189"/>
      <c r="HSQ23" s="189"/>
      <c r="HSR23" s="189"/>
      <c r="HSS23" s="189"/>
      <c r="HST23" s="189"/>
      <c r="HSU23" s="189"/>
      <c r="HSV23" s="189"/>
      <c r="HSW23" s="189"/>
      <c r="HSX23" s="189"/>
      <c r="HSY23" s="189"/>
      <c r="HSZ23" s="189"/>
      <c r="HTA23" s="189"/>
      <c r="HTB23" s="189"/>
      <c r="HTC23" s="189"/>
      <c r="HTD23" s="189"/>
      <c r="HTE23" s="189"/>
      <c r="HTF23" s="189"/>
      <c r="HTG23" s="189"/>
      <c r="HTH23" s="189"/>
      <c r="HTI23" s="189"/>
      <c r="HTJ23" s="189"/>
      <c r="HTK23" s="189"/>
      <c r="HTL23" s="189"/>
      <c r="HTM23" s="189"/>
      <c r="HTN23" s="189"/>
      <c r="HTO23" s="189"/>
      <c r="HTP23" s="189"/>
      <c r="HTQ23" s="189"/>
      <c r="HTR23" s="189"/>
      <c r="HTS23" s="189"/>
      <c r="HTT23" s="189"/>
      <c r="HTU23" s="189"/>
      <c r="HTV23" s="189"/>
      <c r="HTW23" s="189"/>
      <c r="HTX23" s="189"/>
      <c r="HTY23" s="189"/>
      <c r="HTZ23" s="189"/>
      <c r="HUA23" s="189"/>
      <c r="HUB23" s="189"/>
      <c r="HUC23" s="189"/>
      <c r="HUD23" s="189"/>
      <c r="HUE23" s="189"/>
      <c r="HUF23" s="189"/>
      <c r="HUG23" s="189"/>
      <c r="HUH23" s="189"/>
      <c r="HUI23" s="189"/>
      <c r="HUJ23" s="189"/>
      <c r="HUK23" s="189"/>
      <c r="HUL23" s="189"/>
      <c r="HUM23" s="189"/>
      <c r="HUN23" s="189"/>
      <c r="HUO23" s="189"/>
      <c r="HUP23" s="189"/>
      <c r="HUQ23" s="189"/>
      <c r="HUR23" s="189"/>
      <c r="HUS23" s="189"/>
      <c r="HUT23" s="189"/>
      <c r="HUU23" s="189"/>
      <c r="HUV23" s="189"/>
      <c r="HUW23" s="189"/>
      <c r="HUX23" s="189"/>
      <c r="HUY23" s="189"/>
      <c r="HUZ23" s="189"/>
      <c r="HVA23" s="189"/>
      <c r="HVB23" s="189"/>
      <c r="HVC23" s="189"/>
      <c r="HVD23" s="189"/>
      <c r="HVE23" s="189"/>
      <c r="HVF23" s="189"/>
      <c r="HVG23" s="189"/>
      <c r="HVH23" s="189"/>
      <c r="HVI23" s="189"/>
      <c r="HVJ23" s="189"/>
      <c r="HVK23" s="189"/>
      <c r="HVL23" s="189"/>
      <c r="HVM23" s="189"/>
      <c r="HVN23" s="189"/>
      <c r="HVO23" s="189"/>
      <c r="HVP23" s="189"/>
      <c r="HVQ23" s="189"/>
      <c r="HVR23" s="189"/>
      <c r="HVS23" s="189"/>
      <c r="HVT23" s="189"/>
      <c r="HVU23" s="189"/>
      <c r="HVV23" s="189"/>
      <c r="HVW23" s="189"/>
      <c r="HVX23" s="189"/>
      <c r="HVY23" s="189"/>
      <c r="HVZ23" s="189"/>
      <c r="HWA23" s="189"/>
      <c r="HWB23" s="189"/>
      <c r="HWC23" s="189"/>
      <c r="HWD23" s="189"/>
      <c r="HWE23" s="189"/>
      <c r="HWF23" s="189"/>
      <c r="HWG23" s="189"/>
      <c r="HWH23" s="189"/>
      <c r="HWI23" s="189"/>
      <c r="HWJ23" s="189"/>
      <c r="HWK23" s="189"/>
      <c r="HWL23" s="189"/>
      <c r="HWM23" s="189"/>
      <c r="HWN23" s="189"/>
      <c r="HWO23" s="189"/>
      <c r="HWP23" s="189"/>
      <c r="HWQ23" s="189"/>
      <c r="HWR23" s="189"/>
      <c r="HWS23" s="189"/>
      <c r="HWT23" s="189"/>
      <c r="HWU23" s="189"/>
      <c r="HWV23" s="189"/>
      <c r="HWW23" s="189"/>
      <c r="HWX23" s="189"/>
      <c r="HWY23" s="189"/>
      <c r="HWZ23" s="189"/>
      <c r="HXA23" s="189"/>
      <c r="HXB23" s="189"/>
      <c r="HXC23" s="189"/>
      <c r="HXD23" s="189"/>
      <c r="HXE23" s="189"/>
      <c r="HXF23" s="189"/>
      <c r="HXG23" s="189"/>
      <c r="HXH23" s="189"/>
      <c r="HXI23" s="189"/>
      <c r="HXJ23" s="189"/>
      <c r="HXK23" s="189"/>
      <c r="HXL23" s="189"/>
      <c r="HXM23" s="189"/>
      <c r="HXN23" s="189"/>
      <c r="HXO23" s="189"/>
      <c r="HXP23" s="189"/>
      <c r="HXQ23" s="189"/>
      <c r="HXR23" s="189"/>
      <c r="HXS23" s="189"/>
      <c r="HXT23" s="189"/>
      <c r="HXU23" s="189"/>
      <c r="HXV23" s="189"/>
      <c r="HXW23" s="189"/>
      <c r="HXX23" s="189"/>
      <c r="HXY23" s="189"/>
      <c r="HXZ23" s="189"/>
      <c r="HYA23" s="189"/>
      <c r="HYB23" s="189"/>
      <c r="HYC23" s="189"/>
      <c r="HYD23" s="189"/>
      <c r="HYE23" s="189"/>
      <c r="HYF23" s="189"/>
      <c r="HYG23" s="189"/>
      <c r="HYH23" s="189"/>
      <c r="HYI23" s="189"/>
      <c r="HYJ23" s="189"/>
      <c r="HYK23" s="189"/>
      <c r="HYL23" s="189"/>
      <c r="HYM23" s="189"/>
      <c r="HYN23" s="189"/>
      <c r="HYO23" s="189"/>
      <c r="HYP23" s="189"/>
      <c r="HYQ23" s="189"/>
      <c r="HYR23" s="189"/>
      <c r="HYS23" s="189"/>
      <c r="HYT23" s="189"/>
      <c r="HYU23" s="189"/>
      <c r="HYV23" s="189"/>
      <c r="HYW23" s="189"/>
      <c r="HYX23" s="189"/>
      <c r="HYY23" s="189"/>
      <c r="HYZ23" s="189"/>
      <c r="HZA23" s="189"/>
      <c r="HZB23" s="189"/>
      <c r="HZC23" s="189"/>
      <c r="HZD23" s="189"/>
      <c r="HZE23" s="189"/>
      <c r="HZF23" s="189"/>
      <c r="HZG23" s="189"/>
      <c r="HZH23" s="189"/>
      <c r="HZI23" s="189"/>
      <c r="HZJ23" s="189"/>
      <c r="HZK23" s="189"/>
      <c r="HZL23" s="189"/>
      <c r="HZM23" s="189"/>
      <c r="HZN23" s="189"/>
      <c r="HZO23" s="189"/>
      <c r="HZP23" s="189"/>
      <c r="HZQ23" s="189"/>
      <c r="HZR23" s="189"/>
      <c r="HZS23" s="189"/>
      <c r="HZT23" s="189"/>
      <c r="HZU23" s="189"/>
      <c r="HZV23" s="189"/>
      <c r="HZW23" s="189"/>
      <c r="HZX23" s="189"/>
      <c r="HZY23" s="189"/>
      <c r="HZZ23" s="189"/>
      <c r="IAA23" s="189"/>
      <c r="IAB23" s="189"/>
      <c r="IAC23" s="189"/>
      <c r="IAD23" s="189"/>
      <c r="IAE23" s="189"/>
      <c r="IAF23" s="189"/>
      <c r="IAG23" s="189"/>
      <c r="IAH23" s="189"/>
      <c r="IAI23" s="189"/>
      <c r="IAJ23" s="189"/>
      <c r="IAK23" s="189"/>
      <c r="IAL23" s="189"/>
      <c r="IAM23" s="189"/>
      <c r="IAN23" s="189"/>
      <c r="IAO23" s="189"/>
      <c r="IAP23" s="189"/>
      <c r="IAQ23" s="189"/>
      <c r="IAR23" s="189"/>
      <c r="IAS23" s="189"/>
      <c r="IAT23" s="189"/>
      <c r="IAU23" s="189"/>
      <c r="IAV23" s="189"/>
      <c r="IAW23" s="189"/>
      <c r="IAX23" s="189"/>
      <c r="IAY23" s="189"/>
      <c r="IAZ23" s="189"/>
      <c r="IBA23" s="189"/>
      <c r="IBB23" s="189"/>
      <c r="IBC23" s="189"/>
      <c r="IBD23" s="189"/>
      <c r="IBE23" s="189"/>
      <c r="IBF23" s="189"/>
      <c r="IBG23" s="189"/>
      <c r="IBH23" s="189"/>
      <c r="IBI23" s="189"/>
      <c r="IBJ23" s="189"/>
      <c r="IBK23" s="189"/>
      <c r="IBL23" s="189"/>
      <c r="IBM23" s="189"/>
      <c r="IBN23" s="189"/>
      <c r="IBO23" s="189"/>
      <c r="IBP23" s="189"/>
      <c r="IBQ23" s="189"/>
      <c r="IBR23" s="189"/>
      <c r="IBS23" s="189"/>
      <c r="IBT23" s="189"/>
      <c r="IBU23" s="189"/>
      <c r="IBV23" s="189"/>
      <c r="IBW23" s="189"/>
      <c r="IBX23" s="189"/>
      <c r="IBY23" s="189"/>
      <c r="IBZ23" s="189"/>
      <c r="ICA23" s="189"/>
      <c r="ICB23" s="189"/>
      <c r="ICC23" s="189"/>
      <c r="ICD23" s="189"/>
      <c r="ICE23" s="189"/>
      <c r="ICF23" s="189"/>
      <c r="ICG23" s="189"/>
      <c r="ICH23" s="189"/>
      <c r="ICI23" s="189"/>
      <c r="ICJ23" s="189"/>
      <c r="ICK23" s="189"/>
      <c r="ICL23" s="189"/>
      <c r="ICM23" s="189"/>
      <c r="ICN23" s="189"/>
      <c r="ICO23" s="189"/>
      <c r="ICP23" s="189"/>
      <c r="ICQ23" s="189"/>
      <c r="ICR23" s="189"/>
      <c r="ICS23" s="189"/>
      <c r="ICT23" s="189"/>
      <c r="ICU23" s="189"/>
      <c r="ICV23" s="189"/>
      <c r="ICW23" s="189"/>
      <c r="ICX23" s="189"/>
      <c r="ICY23" s="189"/>
      <c r="ICZ23" s="189"/>
      <c r="IDA23" s="189"/>
      <c r="IDB23" s="189"/>
      <c r="IDC23" s="189"/>
      <c r="IDD23" s="189"/>
      <c r="IDE23" s="189"/>
      <c r="IDF23" s="189"/>
      <c r="IDG23" s="189"/>
      <c r="IDH23" s="189"/>
      <c r="IDI23" s="189"/>
      <c r="IDJ23" s="189"/>
      <c r="IDK23" s="189"/>
      <c r="IDL23" s="189"/>
      <c r="IDM23" s="189"/>
      <c r="IDN23" s="189"/>
      <c r="IDO23" s="189"/>
      <c r="IDP23" s="189"/>
      <c r="IDQ23" s="189"/>
      <c r="IDR23" s="189"/>
      <c r="IDS23" s="189"/>
      <c r="IDT23" s="189"/>
      <c r="IDU23" s="189"/>
      <c r="IDV23" s="189"/>
      <c r="IDW23" s="189"/>
      <c r="IDX23" s="189"/>
      <c r="IDY23" s="189"/>
      <c r="IDZ23" s="189"/>
      <c r="IEA23" s="189"/>
      <c r="IEB23" s="189"/>
      <c r="IEC23" s="189"/>
      <c r="IED23" s="189"/>
      <c r="IEE23" s="189"/>
      <c r="IEF23" s="189"/>
      <c r="IEG23" s="189"/>
      <c r="IEH23" s="189"/>
      <c r="IEI23" s="189"/>
      <c r="IEJ23" s="189"/>
      <c r="IEK23" s="189"/>
      <c r="IEL23" s="189"/>
      <c r="IEM23" s="189"/>
      <c r="IEN23" s="189"/>
      <c r="IEO23" s="189"/>
      <c r="IEP23" s="189"/>
      <c r="IEQ23" s="189"/>
      <c r="IER23" s="189"/>
      <c r="IES23" s="189"/>
      <c r="IET23" s="189"/>
      <c r="IEU23" s="189"/>
      <c r="IEV23" s="189"/>
      <c r="IEW23" s="189"/>
      <c r="IEX23" s="189"/>
      <c r="IEY23" s="189"/>
      <c r="IEZ23" s="189"/>
      <c r="IFA23" s="189"/>
      <c r="IFB23" s="189"/>
      <c r="IFC23" s="189"/>
      <c r="IFD23" s="189"/>
      <c r="IFE23" s="189"/>
      <c r="IFF23" s="189"/>
      <c r="IFG23" s="189"/>
      <c r="IFH23" s="189"/>
      <c r="IFI23" s="189"/>
      <c r="IFJ23" s="189"/>
      <c r="IFK23" s="189"/>
      <c r="IFL23" s="189"/>
      <c r="IFM23" s="189"/>
      <c r="IFN23" s="189"/>
      <c r="IFO23" s="189"/>
      <c r="IFP23" s="189"/>
      <c r="IFQ23" s="189"/>
      <c r="IFR23" s="189"/>
      <c r="IFS23" s="189"/>
      <c r="IFT23" s="189"/>
      <c r="IFU23" s="189"/>
      <c r="IFV23" s="189"/>
      <c r="IFW23" s="189"/>
      <c r="IFX23" s="189"/>
      <c r="IFY23" s="189"/>
      <c r="IFZ23" s="189"/>
      <c r="IGA23" s="189"/>
      <c r="IGB23" s="189"/>
      <c r="IGC23" s="189"/>
      <c r="IGD23" s="189"/>
      <c r="IGE23" s="189"/>
      <c r="IGF23" s="189"/>
      <c r="IGG23" s="189"/>
      <c r="IGH23" s="189"/>
      <c r="IGI23" s="189"/>
      <c r="IGJ23" s="189"/>
      <c r="IGK23" s="189"/>
      <c r="IGL23" s="189"/>
      <c r="IGM23" s="189"/>
      <c r="IGN23" s="189"/>
      <c r="IGO23" s="189"/>
      <c r="IGP23" s="189"/>
      <c r="IGQ23" s="189"/>
      <c r="IGR23" s="189"/>
      <c r="IGS23" s="189"/>
      <c r="IGT23" s="189"/>
      <c r="IGU23" s="189"/>
      <c r="IGV23" s="189"/>
      <c r="IGW23" s="189"/>
      <c r="IGX23" s="189"/>
      <c r="IGY23" s="189"/>
      <c r="IGZ23" s="189"/>
      <c r="IHA23" s="189"/>
      <c r="IHB23" s="189"/>
      <c r="IHC23" s="189"/>
      <c r="IHD23" s="189"/>
      <c r="IHE23" s="189"/>
      <c r="IHF23" s="189"/>
      <c r="IHG23" s="189"/>
      <c r="IHH23" s="189"/>
      <c r="IHI23" s="189"/>
      <c r="IHJ23" s="189"/>
      <c r="IHK23" s="189"/>
      <c r="IHL23" s="189"/>
      <c r="IHM23" s="189"/>
      <c r="IHN23" s="189"/>
      <c r="IHO23" s="189"/>
      <c r="IHP23" s="189"/>
      <c r="IHQ23" s="189"/>
      <c r="IHR23" s="189"/>
      <c r="IHS23" s="189"/>
      <c r="IHT23" s="189"/>
      <c r="IHU23" s="189"/>
      <c r="IHV23" s="189"/>
      <c r="IHW23" s="189"/>
      <c r="IHX23" s="189"/>
      <c r="IHY23" s="189"/>
      <c r="IHZ23" s="189"/>
      <c r="IIA23" s="189"/>
      <c r="IIB23" s="189"/>
      <c r="IIC23" s="189"/>
      <c r="IID23" s="189"/>
      <c r="IIE23" s="189"/>
      <c r="IIF23" s="189"/>
      <c r="IIG23" s="189"/>
      <c r="IIH23" s="189"/>
      <c r="III23" s="189"/>
      <c r="IIJ23" s="189"/>
      <c r="IIK23" s="189"/>
      <c r="IIL23" s="189"/>
      <c r="IIM23" s="189"/>
      <c r="IIN23" s="189"/>
      <c r="IIO23" s="189"/>
      <c r="IIP23" s="189"/>
      <c r="IIQ23" s="189"/>
      <c r="IIR23" s="189"/>
      <c r="IIS23" s="189"/>
      <c r="IIT23" s="189"/>
      <c r="IIU23" s="189"/>
      <c r="IIV23" s="189"/>
      <c r="IIW23" s="189"/>
      <c r="IIX23" s="189"/>
      <c r="IIY23" s="189"/>
      <c r="IIZ23" s="189"/>
      <c r="IJA23" s="189"/>
      <c r="IJB23" s="189"/>
      <c r="IJC23" s="189"/>
      <c r="IJD23" s="189"/>
      <c r="IJE23" s="189"/>
      <c r="IJF23" s="189"/>
      <c r="IJG23" s="189"/>
      <c r="IJH23" s="189"/>
      <c r="IJI23" s="189"/>
      <c r="IJJ23" s="189"/>
      <c r="IJK23" s="189"/>
      <c r="IJL23" s="189"/>
      <c r="IJM23" s="189"/>
      <c r="IJN23" s="189"/>
      <c r="IJO23" s="189"/>
      <c r="IJP23" s="189"/>
      <c r="IJQ23" s="189"/>
      <c r="IJR23" s="189"/>
      <c r="IJS23" s="189"/>
      <c r="IJT23" s="189"/>
      <c r="IJU23" s="189"/>
      <c r="IJV23" s="189"/>
      <c r="IJW23" s="189"/>
      <c r="IJX23" s="189"/>
      <c r="IJY23" s="189"/>
      <c r="IJZ23" s="189"/>
      <c r="IKA23" s="189"/>
      <c r="IKB23" s="189"/>
      <c r="IKC23" s="189"/>
      <c r="IKD23" s="189"/>
      <c r="IKE23" s="189"/>
      <c r="IKF23" s="189"/>
      <c r="IKG23" s="189"/>
      <c r="IKH23" s="189"/>
      <c r="IKI23" s="189"/>
      <c r="IKJ23" s="189"/>
      <c r="IKK23" s="189"/>
      <c r="IKL23" s="189"/>
      <c r="IKM23" s="189"/>
      <c r="IKN23" s="189"/>
      <c r="IKO23" s="189"/>
      <c r="IKP23" s="189"/>
      <c r="IKQ23" s="189"/>
      <c r="IKR23" s="189"/>
      <c r="IKS23" s="189"/>
      <c r="IKT23" s="189"/>
      <c r="IKU23" s="189"/>
      <c r="IKV23" s="189"/>
      <c r="IKW23" s="189"/>
      <c r="IKX23" s="189"/>
      <c r="IKY23" s="189"/>
      <c r="IKZ23" s="189"/>
      <c r="ILA23" s="189"/>
      <c r="ILB23" s="189"/>
      <c r="ILC23" s="189"/>
      <c r="ILD23" s="189"/>
      <c r="ILE23" s="189"/>
      <c r="ILF23" s="189"/>
      <c r="ILG23" s="189"/>
      <c r="ILH23" s="189"/>
      <c r="ILI23" s="189"/>
      <c r="ILJ23" s="189"/>
      <c r="ILK23" s="189"/>
      <c r="ILL23" s="189"/>
      <c r="ILM23" s="189"/>
      <c r="ILN23" s="189"/>
      <c r="ILO23" s="189"/>
      <c r="ILP23" s="189"/>
      <c r="ILQ23" s="189"/>
      <c r="ILR23" s="189"/>
      <c r="ILS23" s="189"/>
      <c r="ILT23" s="189"/>
      <c r="ILU23" s="189"/>
      <c r="ILV23" s="189"/>
      <c r="ILW23" s="189"/>
      <c r="ILX23" s="189"/>
      <c r="ILY23" s="189"/>
      <c r="ILZ23" s="189"/>
      <c r="IMA23" s="189"/>
      <c r="IMB23" s="189"/>
      <c r="IMC23" s="189"/>
      <c r="IMD23" s="189"/>
      <c r="IME23" s="189"/>
      <c r="IMF23" s="189"/>
      <c r="IMG23" s="189"/>
      <c r="IMH23" s="189"/>
      <c r="IMI23" s="189"/>
      <c r="IMJ23" s="189"/>
      <c r="IMK23" s="189"/>
      <c r="IML23" s="189"/>
      <c r="IMM23" s="189"/>
      <c r="IMN23" s="189"/>
      <c r="IMO23" s="189"/>
      <c r="IMP23" s="189"/>
      <c r="IMQ23" s="189"/>
      <c r="IMR23" s="189"/>
      <c r="IMS23" s="189"/>
      <c r="IMT23" s="189"/>
      <c r="IMU23" s="189"/>
      <c r="IMV23" s="189"/>
      <c r="IMW23" s="189"/>
      <c r="IMX23" s="189"/>
      <c r="IMY23" s="189"/>
      <c r="IMZ23" s="189"/>
      <c r="INA23" s="189"/>
      <c r="INB23" s="189"/>
      <c r="INC23" s="189"/>
      <c r="IND23" s="189"/>
      <c r="INE23" s="189"/>
      <c r="INF23" s="189"/>
      <c r="ING23" s="189"/>
      <c r="INH23" s="189"/>
      <c r="INI23" s="189"/>
      <c r="INJ23" s="189"/>
      <c r="INK23" s="189"/>
      <c r="INL23" s="189"/>
      <c r="INM23" s="189"/>
      <c r="INN23" s="189"/>
      <c r="INO23" s="189"/>
      <c r="INP23" s="189"/>
      <c r="INQ23" s="189"/>
      <c r="INR23" s="189"/>
      <c r="INS23" s="189"/>
      <c r="INT23" s="189"/>
      <c r="INU23" s="189"/>
      <c r="INV23" s="189"/>
      <c r="INW23" s="189"/>
      <c r="INX23" s="189"/>
      <c r="INY23" s="189"/>
      <c r="INZ23" s="189"/>
      <c r="IOA23" s="189"/>
      <c r="IOB23" s="189"/>
      <c r="IOC23" s="189"/>
      <c r="IOD23" s="189"/>
      <c r="IOE23" s="189"/>
      <c r="IOF23" s="189"/>
      <c r="IOG23" s="189"/>
      <c r="IOH23" s="189"/>
      <c r="IOI23" s="189"/>
      <c r="IOJ23" s="189"/>
      <c r="IOK23" s="189"/>
      <c r="IOL23" s="189"/>
      <c r="IOM23" s="189"/>
      <c r="ION23" s="189"/>
      <c r="IOO23" s="189"/>
      <c r="IOP23" s="189"/>
      <c r="IOQ23" s="189"/>
      <c r="IOR23" s="189"/>
      <c r="IOS23" s="189"/>
      <c r="IOT23" s="189"/>
      <c r="IOU23" s="189"/>
      <c r="IOV23" s="189"/>
      <c r="IOW23" s="189"/>
      <c r="IOX23" s="189"/>
      <c r="IOY23" s="189"/>
      <c r="IOZ23" s="189"/>
      <c r="IPA23" s="189"/>
      <c r="IPB23" s="189"/>
      <c r="IPC23" s="189"/>
      <c r="IPD23" s="189"/>
      <c r="IPE23" s="189"/>
      <c r="IPF23" s="189"/>
      <c r="IPG23" s="189"/>
      <c r="IPH23" s="189"/>
      <c r="IPI23" s="189"/>
      <c r="IPJ23" s="189"/>
      <c r="IPK23" s="189"/>
      <c r="IPL23" s="189"/>
      <c r="IPM23" s="189"/>
      <c r="IPN23" s="189"/>
      <c r="IPO23" s="189"/>
      <c r="IPP23" s="189"/>
      <c r="IPQ23" s="189"/>
      <c r="IPR23" s="189"/>
      <c r="IPS23" s="189"/>
      <c r="IPT23" s="189"/>
      <c r="IPU23" s="189"/>
      <c r="IPV23" s="189"/>
      <c r="IPW23" s="189"/>
      <c r="IPX23" s="189"/>
      <c r="IPY23" s="189"/>
      <c r="IPZ23" s="189"/>
      <c r="IQA23" s="189"/>
      <c r="IQB23" s="189"/>
      <c r="IQC23" s="189"/>
      <c r="IQD23" s="189"/>
      <c r="IQE23" s="189"/>
      <c r="IQF23" s="189"/>
      <c r="IQG23" s="189"/>
      <c r="IQH23" s="189"/>
      <c r="IQI23" s="189"/>
      <c r="IQJ23" s="189"/>
      <c r="IQK23" s="189"/>
      <c r="IQL23" s="189"/>
      <c r="IQM23" s="189"/>
      <c r="IQN23" s="189"/>
      <c r="IQO23" s="189"/>
      <c r="IQP23" s="189"/>
      <c r="IQQ23" s="189"/>
      <c r="IQR23" s="189"/>
      <c r="IQS23" s="189"/>
      <c r="IQT23" s="189"/>
      <c r="IQU23" s="189"/>
      <c r="IQV23" s="189"/>
      <c r="IQW23" s="189"/>
      <c r="IQX23" s="189"/>
      <c r="IQY23" s="189"/>
      <c r="IQZ23" s="189"/>
      <c r="IRA23" s="189"/>
      <c r="IRB23" s="189"/>
      <c r="IRC23" s="189"/>
      <c r="IRD23" s="189"/>
      <c r="IRE23" s="189"/>
      <c r="IRF23" s="189"/>
      <c r="IRG23" s="189"/>
      <c r="IRH23" s="189"/>
      <c r="IRI23" s="189"/>
      <c r="IRJ23" s="189"/>
      <c r="IRK23" s="189"/>
      <c r="IRL23" s="189"/>
      <c r="IRM23" s="189"/>
      <c r="IRN23" s="189"/>
      <c r="IRO23" s="189"/>
      <c r="IRP23" s="189"/>
      <c r="IRQ23" s="189"/>
      <c r="IRR23" s="189"/>
      <c r="IRS23" s="189"/>
      <c r="IRT23" s="189"/>
      <c r="IRU23" s="189"/>
      <c r="IRV23" s="189"/>
      <c r="IRW23" s="189"/>
      <c r="IRX23" s="189"/>
      <c r="IRY23" s="189"/>
      <c r="IRZ23" s="189"/>
      <c r="ISA23" s="189"/>
      <c r="ISB23" s="189"/>
      <c r="ISC23" s="189"/>
      <c r="ISD23" s="189"/>
      <c r="ISE23" s="189"/>
      <c r="ISF23" s="189"/>
      <c r="ISG23" s="189"/>
      <c r="ISH23" s="189"/>
      <c r="ISI23" s="189"/>
      <c r="ISJ23" s="189"/>
      <c r="ISK23" s="189"/>
      <c r="ISL23" s="189"/>
      <c r="ISM23" s="189"/>
      <c r="ISN23" s="189"/>
      <c r="ISO23" s="189"/>
      <c r="ISP23" s="189"/>
      <c r="ISQ23" s="189"/>
      <c r="ISR23" s="189"/>
      <c r="ISS23" s="189"/>
      <c r="IST23" s="189"/>
      <c r="ISU23" s="189"/>
      <c r="ISV23" s="189"/>
      <c r="ISW23" s="189"/>
      <c r="ISX23" s="189"/>
      <c r="ISY23" s="189"/>
      <c r="ISZ23" s="189"/>
      <c r="ITA23" s="189"/>
      <c r="ITB23" s="189"/>
      <c r="ITC23" s="189"/>
      <c r="ITD23" s="189"/>
      <c r="ITE23" s="189"/>
      <c r="ITF23" s="189"/>
      <c r="ITG23" s="189"/>
      <c r="ITH23" s="189"/>
      <c r="ITI23" s="189"/>
      <c r="ITJ23" s="189"/>
      <c r="ITK23" s="189"/>
      <c r="ITL23" s="189"/>
      <c r="ITM23" s="189"/>
      <c r="ITN23" s="189"/>
      <c r="ITO23" s="189"/>
      <c r="ITP23" s="189"/>
      <c r="ITQ23" s="189"/>
      <c r="ITR23" s="189"/>
      <c r="ITS23" s="189"/>
      <c r="ITT23" s="189"/>
      <c r="ITU23" s="189"/>
      <c r="ITV23" s="189"/>
      <c r="ITW23" s="189"/>
      <c r="ITX23" s="189"/>
      <c r="ITY23" s="189"/>
      <c r="ITZ23" s="189"/>
      <c r="IUA23" s="189"/>
      <c r="IUB23" s="189"/>
      <c r="IUC23" s="189"/>
      <c r="IUD23" s="189"/>
      <c r="IUE23" s="189"/>
      <c r="IUF23" s="189"/>
      <c r="IUG23" s="189"/>
      <c r="IUH23" s="189"/>
      <c r="IUI23" s="189"/>
      <c r="IUJ23" s="189"/>
      <c r="IUK23" s="189"/>
      <c r="IUL23" s="189"/>
      <c r="IUM23" s="189"/>
      <c r="IUN23" s="189"/>
      <c r="IUO23" s="189"/>
      <c r="IUP23" s="189"/>
      <c r="IUQ23" s="189"/>
      <c r="IUR23" s="189"/>
      <c r="IUS23" s="189"/>
      <c r="IUT23" s="189"/>
      <c r="IUU23" s="189"/>
      <c r="IUV23" s="189"/>
      <c r="IUW23" s="189"/>
      <c r="IUX23" s="189"/>
      <c r="IUY23" s="189"/>
      <c r="IUZ23" s="189"/>
      <c r="IVA23" s="189"/>
      <c r="IVB23" s="189"/>
      <c r="IVC23" s="189"/>
      <c r="IVD23" s="189"/>
      <c r="IVE23" s="189"/>
      <c r="IVF23" s="189"/>
      <c r="IVG23" s="189"/>
      <c r="IVH23" s="189"/>
      <c r="IVI23" s="189"/>
      <c r="IVJ23" s="189"/>
      <c r="IVK23" s="189"/>
      <c r="IVL23" s="189"/>
      <c r="IVM23" s="189"/>
      <c r="IVN23" s="189"/>
      <c r="IVO23" s="189"/>
      <c r="IVP23" s="189"/>
      <c r="IVQ23" s="189"/>
      <c r="IVR23" s="189"/>
      <c r="IVS23" s="189"/>
      <c r="IVT23" s="189"/>
      <c r="IVU23" s="189"/>
      <c r="IVV23" s="189"/>
      <c r="IVW23" s="189"/>
      <c r="IVX23" s="189"/>
      <c r="IVY23" s="189"/>
      <c r="IVZ23" s="189"/>
      <c r="IWA23" s="189"/>
      <c r="IWB23" s="189"/>
      <c r="IWC23" s="189"/>
      <c r="IWD23" s="189"/>
      <c r="IWE23" s="189"/>
      <c r="IWF23" s="189"/>
      <c r="IWG23" s="189"/>
      <c r="IWH23" s="189"/>
      <c r="IWI23" s="189"/>
      <c r="IWJ23" s="189"/>
      <c r="IWK23" s="189"/>
      <c r="IWL23" s="189"/>
      <c r="IWM23" s="189"/>
      <c r="IWN23" s="189"/>
      <c r="IWO23" s="189"/>
      <c r="IWP23" s="189"/>
      <c r="IWQ23" s="189"/>
      <c r="IWR23" s="189"/>
      <c r="IWS23" s="189"/>
      <c r="IWT23" s="189"/>
      <c r="IWU23" s="189"/>
      <c r="IWV23" s="189"/>
      <c r="IWW23" s="189"/>
      <c r="IWX23" s="189"/>
      <c r="IWY23" s="189"/>
      <c r="IWZ23" s="189"/>
      <c r="IXA23" s="189"/>
      <c r="IXB23" s="189"/>
      <c r="IXC23" s="189"/>
      <c r="IXD23" s="189"/>
      <c r="IXE23" s="189"/>
      <c r="IXF23" s="189"/>
      <c r="IXG23" s="189"/>
      <c r="IXH23" s="189"/>
      <c r="IXI23" s="189"/>
      <c r="IXJ23" s="189"/>
      <c r="IXK23" s="189"/>
      <c r="IXL23" s="189"/>
      <c r="IXM23" s="189"/>
      <c r="IXN23" s="189"/>
      <c r="IXO23" s="189"/>
      <c r="IXP23" s="189"/>
      <c r="IXQ23" s="189"/>
      <c r="IXR23" s="189"/>
      <c r="IXS23" s="189"/>
      <c r="IXT23" s="189"/>
      <c r="IXU23" s="189"/>
      <c r="IXV23" s="189"/>
      <c r="IXW23" s="189"/>
      <c r="IXX23" s="189"/>
      <c r="IXY23" s="189"/>
      <c r="IXZ23" s="189"/>
      <c r="IYA23" s="189"/>
      <c r="IYB23" s="189"/>
      <c r="IYC23" s="189"/>
      <c r="IYD23" s="189"/>
      <c r="IYE23" s="189"/>
      <c r="IYF23" s="189"/>
      <c r="IYG23" s="189"/>
      <c r="IYH23" s="189"/>
      <c r="IYI23" s="189"/>
      <c r="IYJ23" s="189"/>
      <c r="IYK23" s="189"/>
      <c r="IYL23" s="189"/>
      <c r="IYM23" s="189"/>
      <c r="IYN23" s="189"/>
      <c r="IYO23" s="189"/>
      <c r="IYP23" s="189"/>
      <c r="IYQ23" s="189"/>
      <c r="IYR23" s="189"/>
      <c r="IYS23" s="189"/>
      <c r="IYT23" s="189"/>
      <c r="IYU23" s="189"/>
      <c r="IYV23" s="189"/>
      <c r="IYW23" s="189"/>
      <c r="IYX23" s="189"/>
      <c r="IYY23" s="189"/>
      <c r="IYZ23" s="189"/>
      <c r="IZA23" s="189"/>
      <c r="IZB23" s="189"/>
      <c r="IZC23" s="189"/>
      <c r="IZD23" s="189"/>
      <c r="IZE23" s="189"/>
      <c r="IZF23" s="189"/>
      <c r="IZG23" s="189"/>
      <c r="IZH23" s="189"/>
      <c r="IZI23" s="189"/>
      <c r="IZJ23" s="189"/>
      <c r="IZK23" s="189"/>
      <c r="IZL23" s="189"/>
      <c r="IZM23" s="189"/>
      <c r="IZN23" s="189"/>
      <c r="IZO23" s="189"/>
      <c r="IZP23" s="189"/>
      <c r="IZQ23" s="189"/>
      <c r="IZR23" s="189"/>
      <c r="IZS23" s="189"/>
      <c r="IZT23" s="189"/>
      <c r="IZU23" s="189"/>
      <c r="IZV23" s="189"/>
      <c r="IZW23" s="189"/>
      <c r="IZX23" s="189"/>
      <c r="IZY23" s="189"/>
      <c r="IZZ23" s="189"/>
      <c r="JAA23" s="189"/>
      <c r="JAB23" s="189"/>
      <c r="JAC23" s="189"/>
      <c r="JAD23" s="189"/>
      <c r="JAE23" s="189"/>
      <c r="JAF23" s="189"/>
      <c r="JAG23" s="189"/>
      <c r="JAH23" s="189"/>
      <c r="JAI23" s="189"/>
      <c r="JAJ23" s="189"/>
      <c r="JAK23" s="189"/>
      <c r="JAL23" s="189"/>
      <c r="JAM23" s="189"/>
      <c r="JAN23" s="189"/>
      <c r="JAO23" s="189"/>
      <c r="JAP23" s="189"/>
      <c r="JAQ23" s="189"/>
      <c r="JAR23" s="189"/>
      <c r="JAS23" s="189"/>
      <c r="JAT23" s="189"/>
      <c r="JAU23" s="189"/>
      <c r="JAV23" s="189"/>
      <c r="JAW23" s="189"/>
      <c r="JAX23" s="189"/>
      <c r="JAY23" s="189"/>
      <c r="JAZ23" s="189"/>
      <c r="JBA23" s="189"/>
      <c r="JBB23" s="189"/>
      <c r="JBC23" s="189"/>
      <c r="JBD23" s="189"/>
      <c r="JBE23" s="189"/>
      <c r="JBF23" s="189"/>
      <c r="JBG23" s="189"/>
      <c r="JBH23" s="189"/>
      <c r="JBI23" s="189"/>
      <c r="JBJ23" s="189"/>
      <c r="JBK23" s="189"/>
      <c r="JBL23" s="189"/>
      <c r="JBM23" s="189"/>
      <c r="JBN23" s="189"/>
      <c r="JBO23" s="189"/>
      <c r="JBP23" s="189"/>
      <c r="JBQ23" s="189"/>
      <c r="JBR23" s="189"/>
      <c r="JBS23" s="189"/>
      <c r="JBT23" s="189"/>
      <c r="JBU23" s="189"/>
      <c r="JBV23" s="189"/>
      <c r="JBW23" s="189"/>
      <c r="JBX23" s="189"/>
      <c r="JBY23" s="189"/>
      <c r="JBZ23" s="189"/>
      <c r="JCA23" s="189"/>
      <c r="JCB23" s="189"/>
      <c r="JCC23" s="189"/>
      <c r="JCD23" s="189"/>
      <c r="JCE23" s="189"/>
      <c r="JCF23" s="189"/>
      <c r="JCG23" s="189"/>
      <c r="JCH23" s="189"/>
      <c r="JCI23" s="189"/>
      <c r="JCJ23" s="189"/>
      <c r="JCK23" s="189"/>
      <c r="JCL23" s="189"/>
      <c r="JCM23" s="189"/>
      <c r="JCN23" s="189"/>
      <c r="JCO23" s="189"/>
      <c r="JCP23" s="189"/>
      <c r="JCQ23" s="189"/>
      <c r="JCR23" s="189"/>
      <c r="JCS23" s="189"/>
      <c r="JCT23" s="189"/>
      <c r="JCU23" s="189"/>
      <c r="JCV23" s="189"/>
      <c r="JCW23" s="189"/>
      <c r="JCX23" s="189"/>
      <c r="JCY23" s="189"/>
      <c r="JCZ23" s="189"/>
      <c r="JDA23" s="189"/>
      <c r="JDB23" s="189"/>
      <c r="JDC23" s="189"/>
      <c r="JDD23" s="189"/>
      <c r="JDE23" s="189"/>
      <c r="JDF23" s="189"/>
      <c r="JDG23" s="189"/>
      <c r="JDH23" s="189"/>
      <c r="JDI23" s="189"/>
      <c r="JDJ23" s="189"/>
      <c r="JDK23" s="189"/>
      <c r="JDL23" s="189"/>
      <c r="JDM23" s="189"/>
      <c r="JDN23" s="189"/>
      <c r="JDO23" s="189"/>
      <c r="JDP23" s="189"/>
      <c r="JDQ23" s="189"/>
      <c r="JDR23" s="189"/>
      <c r="JDS23" s="189"/>
      <c r="JDT23" s="189"/>
      <c r="JDU23" s="189"/>
      <c r="JDV23" s="189"/>
      <c r="JDW23" s="189"/>
      <c r="JDX23" s="189"/>
      <c r="JDY23" s="189"/>
      <c r="JDZ23" s="189"/>
      <c r="JEA23" s="189"/>
      <c r="JEB23" s="189"/>
      <c r="JEC23" s="189"/>
      <c r="JED23" s="189"/>
      <c r="JEE23" s="189"/>
      <c r="JEF23" s="189"/>
      <c r="JEG23" s="189"/>
      <c r="JEH23" s="189"/>
      <c r="JEI23" s="189"/>
      <c r="JEJ23" s="189"/>
      <c r="JEK23" s="189"/>
      <c r="JEL23" s="189"/>
      <c r="JEM23" s="189"/>
      <c r="JEN23" s="189"/>
      <c r="JEO23" s="189"/>
      <c r="JEP23" s="189"/>
      <c r="JEQ23" s="189"/>
      <c r="JER23" s="189"/>
      <c r="JES23" s="189"/>
      <c r="JET23" s="189"/>
      <c r="JEU23" s="189"/>
      <c r="JEV23" s="189"/>
      <c r="JEW23" s="189"/>
      <c r="JEX23" s="189"/>
      <c r="JEY23" s="189"/>
      <c r="JEZ23" s="189"/>
      <c r="JFA23" s="189"/>
      <c r="JFB23" s="189"/>
      <c r="JFC23" s="189"/>
      <c r="JFD23" s="189"/>
      <c r="JFE23" s="189"/>
      <c r="JFF23" s="189"/>
      <c r="JFG23" s="189"/>
      <c r="JFH23" s="189"/>
      <c r="JFI23" s="189"/>
      <c r="JFJ23" s="189"/>
      <c r="JFK23" s="189"/>
      <c r="JFL23" s="189"/>
      <c r="JFM23" s="189"/>
      <c r="JFN23" s="189"/>
      <c r="JFO23" s="189"/>
      <c r="JFP23" s="189"/>
      <c r="JFQ23" s="189"/>
      <c r="JFR23" s="189"/>
      <c r="JFS23" s="189"/>
      <c r="JFT23" s="189"/>
      <c r="JFU23" s="189"/>
      <c r="JFV23" s="189"/>
      <c r="JFW23" s="189"/>
      <c r="JFX23" s="189"/>
      <c r="JFY23" s="189"/>
      <c r="JFZ23" s="189"/>
      <c r="JGA23" s="189"/>
      <c r="JGB23" s="189"/>
      <c r="JGC23" s="189"/>
      <c r="JGD23" s="189"/>
      <c r="JGE23" s="189"/>
      <c r="JGF23" s="189"/>
      <c r="JGG23" s="189"/>
      <c r="JGH23" s="189"/>
      <c r="JGI23" s="189"/>
      <c r="JGJ23" s="189"/>
      <c r="JGK23" s="189"/>
      <c r="JGL23" s="189"/>
      <c r="JGM23" s="189"/>
      <c r="JGN23" s="189"/>
      <c r="JGO23" s="189"/>
      <c r="JGP23" s="189"/>
      <c r="JGQ23" s="189"/>
      <c r="JGR23" s="189"/>
      <c r="JGS23" s="189"/>
      <c r="JGT23" s="189"/>
      <c r="JGU23" s="189"/>
      <c r="JGV23" s="189"/>
      <c r="JGW23" s="189"/>
      <c r="JGX23" s="189"/>
      <c r="JGY23" s="189"/>
      <c r="JGZ23" s="189"/>
      <c r="JHA23" s="189"/>
      <c r="JHB23" s="189"/>
      <c r="JHC23" s="189"/>
      <c r="JHD23" s="189"/>
      <c r="JHE23" s="189"/>
      <c r="JHF23" s="189"/>
      <c r="JHG23" s="189"/>
      <c r="JHH23" s="189"/>
      <c r="JHI23" s="189"/>
      <c r="JHJ23" s="189"/>
      <c r="JHK23" s="189"/>
      <c r="JHL23" s="189"/>
      <c r="JHM23" s="189"/>
      <c r="JHN23" s="189"/>
      <c r="JHO23" s="189"/>
      <c r="JHP23" s="189"/>
      <c r="JHQ23" s="189"/>
      <c r="JHR23" s="189"/>
      <c r="JHS23" s="189"/>
      <c r="JHT23" s="189"/>
      <c r="JHU23" s="189"/>
      <c r="JHV23" s="189"/>
      <c r="JHW23" s="189"/>
      <c r="JHX23" s="189"/>
      <c r="JHY23" s="189"/>
      <c r="JHZ23" s="189"/>
      <c r="JIA23" s="189"/>
      <c r="JIB23" s="189"/>
      <c r="JIC23" s="189"/>
      <c r="JID23" s="189"/>
      <c r="JIE23" s="189"/>
      <c r="JIF23" s="189"/>
      <c r="JIG23" s="189"/>
      <c r="JIH23" s="189"/>
      <c r="JII23" s="189"/>
      <c r="JIJ23" s="189"/>
      <c r="JIK23" s="189"/>
      <c r="JIL23" s="189"/>
      <c r="JIM23" s="189"/>
      <c r="JIN23" s="189"/>
      <c r="JIO23" s="189"/>
      <c r="JIP23" s="189"/>
      <c r="JIQ23" s="189"/>
      <c r="JIR23" s="189"/>
      <c r="JIS23" s="189"/>
      <c r="JIT23" s="189"/>
      <c r="JIU23" s="189"/>
      <c r="JIV23" s="189"/>
      <c r="JIW23" s="189"/>
      <c r="JIX23" s="189"/>
      <c r="JIY23" s="189"/>
      <c r="JIZ23" s="189"/>
      <c r="JJA23" s="189"/>
      <c r="JJB23" s="189"/>
      <c r="JJC23" s="189"/>
      <c r="JJD23" s="189"/>
      <c r="JJE23" s="189"/>
      <c r="JJF23" s="189"/>
      <c r="JJG23" s="189"/>
      <c r="JJH23" s="189"/>
      <c r="JJI23" s="189"/>
      <c r="JJJ23" s="189"/>
      <c r="JJK23" s="189"/>
      <c r="JJL23" s="189"/>
      <c r="JJM23" s="189"/>
      <c r="JJN23" s="189"/>
      <c r="JJO23" s="189"/>
      <c r="JJP23" s="189"/>
      <c r="JJQ23" s="189"/>
      <c r="JJR23" s="189"/>
      <c r="JJS23" s="189"/>
      <c r="JJT23" s="189"/>
      <c r="JJU23" s="189"/>
      <c r="JJV23" s="189"/>
      <c r="JJW23" s="189"/>
      <c r="JJX23" s="189"/>
      <c r="JJY23" s="189"/>
      <c r="JJZ23" s="189"/>
      <c r="JKA23" s="189"/>
      <c r="JKB23" s="189"/>
      <c r="JKC23" s="189"/>
      <c r="JKD23" s="189"/>
      <c r="JKE23" s="189"/>
      <c r="JKF23" s="189"/>
      <c r="JKG23" s="189"/>
      <c r="JKH23" s="189"/>
      <c r="JKI23" s="189"/>
      <c r="JKJ23" s="189"/>
      <c r="JKK23" s="189"/>
      <c r="JKL23" s="189"/>
      <c r="JKM23" s="189"/>
      <c r="JKN23" s="189"/>
      <c r="JKO23" s="189"/>
      <c r="JKP23" s="189"/>
      <c r="JKQ23" s="189"/>
      <c r="JKR23" s="189"/>
      <c r="JKS23" s="189"/>
      <c r="JKT23" s="189"/>
      <c r="JKU23" s="189"/>
      <c r="JKV23" s="189"/>
      <c r="JKW23" s="189"/>
      <c r="JKX23" s="189"/>
      <c r="JKY23" s="189"/>
      <c r="JKZ23" s="189"/>
      <c r="JLA23" s="189"/>
      <c r="JLB23" s="189"/>
      <c r="JLC23" s="189"/>
      <c r="JLD23" s="189"/>
      <c r="JLE23" s="189"/>
      <c r="JLF23" s="189"/>
      <c r="JLG23" s="189"/>
      <c r="JLH23" s="189"/>
      <c r="JLI23" s="189"/>
      <c r="JLJ23" s="189"/>
      <c r="JLK23" s="189"/>
      <c r="JLL23" s="189"/>
      <c r="JLM23" s="189"/>
      <c r="JLN23" s="189"/>
      <c r="JLO23" s="189"/>
      <c r="JLP23" s="189"/>
      <c r="JLQ23" s="189"/>
      <c r="JLR23" s="189"/>
      <c r="JLS23" s="189"/>
      <c r="JLT23" s="189"/>
      <c r="JLU23" s="189"/>
      <c r="JLV23" s="189"/>
      <c r="JLW23" s="189"/>
      <c r="JLX23" s="189"/>
      <c r="JLY23" s="189"/>
      <c r="JLZ23" s="189"/>
      <c r="JMA23" s="189"/>
      <c r="JMB23" s="189"/>
      <c r="JMC23" s="189"/>
      <c r="JMD23" s="189"/>
      <c r="JME23" s="189"/>
      <c r="JMF23" s="189"/>
      <c r="JMG23" s="189"/>
      <c r="JMH23" s="189"/>
      <c r="JMI23" s="189"/>
      <c r="JMJ23" s="189"/>
      <c r="JMK23" s="189"/>
      <c r="JML23" s="189"/>
      <c r="JMM23" s="189"/>
      <c r="JMN23" s="189"/>
      <c r="JMO23" s="189"/>
      <c r="JMP23" s="189"/>
      <c r="JMQ23" s="189"/>
      <c r="JMR23" s="189"/>
      <c r="JMS23" s="189"/>
      <c r="JMT23" s="189"/>
      <c r="JMU23" s="189"/>
      <c r="JMV23" s="189"/>
      <c r="JMW23" s="189"/>
      <c r="JMX23" s="189"/>
      <c r="JMY23" s="189"/>
      <c r="JMZ23" s="189"/>
      <c r="JNA23" s="189"/>
      <c r="JNB23" s="189"/>
      <c r="JNC23" s="189"/>
      <c r="JND23" s="189"/>
      <c r="JNE23" s="189"/>
      <c r="JNF23" s="189"/>
      <c r="JNG23" s="189"/>
      <c r="JNH23" s="189"/>
      <c r="JNI23" s="189"/>
      <c r="JNJ23" s="189"/>
      <c r="JNK23" s="189"/>
      <c r="JNL23" s="189"/>
      <c r="JNM23" s="189"/>
      <c r="JNN23" s="189"/>
      <c r="JNO23" s="189"/>
      <c r="JNP23" s="189"/>
      <c r="JNQ23" s="189"/>
      <c r="JNR23" s="189"/>
      <c r="JNS23" s="189"/>
      <c r="JNT23" s="189"/>
      <c r="JNU23" s="189"/>
      <c r="JNV23" s="189"/>
      <c r="JNW23" s="189"/>
      <c r="JNX23" s="189"/>
      <c r="JNY23" s="189"/>
      <c r="JNZ23" s="189"/>
      <c r="JOA23" s="189"/>
      <c r="JOB23" s="189"/>
      <c r="JOC23" s="189"/>
      <c r="JOD23" s="189"/>
      <c r="JOE23" s="189"/>
      <c r="JOF23" s="189"/>
      <c r="JOG23" s="189"/>
      <c r="JOH23" s="189"/>
      <c r="JOI23" s="189"/>
      <c r="JOJ23" s="189"/>
      <c r="JOK23" s="189"/>
      <c r="JOL23" s="189"/>
      <c r="JOM23" s="189"/>
      <c r="JON23" s="189"/>
      <c r="JOO23" s="189"/>
      <c r="JOP23" s="189"/>
      <c r="JOQ23" s="189"/>
      <c r="JOR23" s="189"/>
      <c r="JOS23" s="189"/>
      <c r="JOT23" s="189"/>
      <c r="JOU23" s="189"/>
      <c r="JOV23" s="189"/>
      <c r="JOW23" s="189"/>
      <c r="JOX23" s="189"/>
      <c r="JOY23" s="189"/>
      <c r="JOZ23" s="189"/>
      <c r="JPA23" s="189"/>
      <c r="JPB23" s="189"/>
      <c r="JPC23" s="189"/>
      <c r="JPD23" s="189"/>
      <c r="JPE23" s="189"/>
      <c r="JPF23" s="189"/>
      <c r="JPG23" s="189"/>
      <c r="JPH23" s="189"/>
      <c r="JPI23" s="189"/>
      <c r="JPJ23" s="189"/>
      <c r="JPK23" s="189"/>
      <c r="JPL23" s="189"/>
      <c r="JPM23" s="189"/>
      <c r="JPN23" s="189"/>
      <c r="JPO23" s="189"/>
      <c r="JPP23" s="189"/>
      <c r="JPQ23" s="189"/>
      <c r="JPR23" s="189"/>
      <c r="JPS23" s="189"/>
      <c r="JPT23" s="189"/>
      <c r="JPU23" s="189"/>
      <c r="JPV23" s="189"/>
      <c r="JPW23" s="189"/>
      <c r="JPX23" s="189"/>
      <c r="JPY23" s="189"/>
      <c r="JPZ23" s="189"/>
      <c r="JQA23" s="189"/>
      <c r="JQB23" s="189"/>
      <c r="JQC23" s="189"/>
      <c r="JQD23" s="189"/>
      <c r="JQE23" s="189"/>
      <c r="JQF23" s="189"/>
      <c r="JQG23" s="189"/>
      <c r="JQH23" s="189"/>
      <c r="JQI23" s="189"/>
      <c r="JQJ23" s="189"/>
      <c r="JQK23" s="189"/>
      <c r="JQL23" s="189"/>
      <c r="JQM23" s="189"/>
      <c r="JQN23" s="189"/>
      <c r="JQO23" s="189"/>
      <c r="JQP23" s="189"/>
      <c r="JQQ23" s="189"/>
      <c r="JQR23" s="189"/>
      <c r="JQS23" s="189"/>
      <c r="JQT23" s="189"/>
      <c r="JQU23" s="189"/>
      <c r="JQV23" s="189"/>
      <c r="JQW23" s="189"/>
      <c r="JQX23" s="189"/>
      <c r="JQY23" s="189"/>
      <c r="JQZ23" s="189"/>
      <c r="JRA23" s="189"/>
      <c r="JRB23" s="189"/>
      <c r="JRC23" s="189"/>
      <c r="JRD23" s="189"/>
      <c r="JRE23" s="189"/>
      <c r="JRF23" s="189"/>
      <c r="JRG23" s="189"/>
      <c r="JRH23" s="189"/>
      <c r="JRI23" s="189"/>
      <c r="JRJ23" s="189"/>
      <c r="JRK23" s="189"/>
      <c r="JRL23" s="189"/>
      <c r="JRM23" s="189"/>
      <c r="JRN23" s="189"/>
      <c r="JRO23" s="189"/>
      <c r="JRP23" s="189"/>
      <c r="JRQ23" s="189"/>
      <c r="JRR23" s="189"/>
      <c r="JRS23" s="189"/>
      <c r="JRT23" s="189"/>
      <c r="JRU23" s="189"/>
      <c r="JRV23" s="189"/>
      <c r="JRW23" s="189"/>
      <c r="JRX23" s="189"/>
      <c r="JRY23" s="189"/>
      <c r="JRZ23" s="189"/>
      <c r="JSA23" s="189"/>
      <c r="JSB23" s="189"/>
      <c r="JSC23" s="189"/>
      <c r="JSD23" s="189"/>
      <c r="JSE23" s="189"/>
      <c r="JSF23" s="189"/>
      <c r="JSG23" s="189"/>
      <c r="JSH23" s="189"/>
      <c r="JSI23" s="189"/>
      <c r="JSJ23" s="189"/>
      <c r="JSK23" s="189"/>
      <c r="JSL23" s="189"/>
      <c r="JSM23" s="189"/>
      <c r="JSN23" s="189"/>
      <c r="JSO23" s="189"/>
      <c r="JSP23" s="189"/>
      <c r="JSQ23" s="189"/>
      <c r="JSR23" s="189"/>
      <c r="JSS23" s="189"/>
      <c r="JST23" s="189"/>
      <c r="JSU23" s="189"/>
      <c r="JSV23" s="189"/>
      <c r="JSW23" s="189"/>
      <c r="JSX23" s="189"/>
      <c r="JSY23" s="189"/>
      <c r="JSZ23" s="189"/>
      <c r="JTA23" s="189"/>
      <c r="JTB23" s="189"/>
      <c r="JTC23" s="189"/>
      <c r="JTD23" s="189"/>
      <c r="JTE23" s="189"/>
      <c r="JTF23" s="189"/>
      <c r="JTG23" s="189"/>
      <c r="JTH23" s="189"/>
      <c r="JTI23" s="189"/>
      <c r="JTJ23" s="189"/>
      <c r="JTK23" s="189"/>
      <c r="JTL23" s="189"/>
      <c r="JTM23" s="189"/>
      <c r="JTN23" s="189"/>
      <c r="JTO23" s="189"/>
      <c r="JTP23" s="189"/>
      <c r="JTQ23" s="189"/>
      <c r="JTR23" s="189"/>
      <c r="JTS23" s="189"/>
      <c r="JTT23" s="189"/>
      <c r="JTU23" s="189"/>
      <c r="JTV23" s="189"/>
      <c r="JTW23" s="189"/>
      <c r="JTX23" s="189"/>
      <c r="JTY23" s="189"/>
      <c r="JTZ23" s="189"/>
      <c r="JUA23" s="189"/>
      <c r="JUB23" s="189"/>
      <c r="JUC23" s="189"/>
      <c r="JUD23" s="189"/>
      <c r="JUE23" s="189"/>
      <c r="JUF23" s="189"/>
      <c r="JUG23" s="189"/>
      <c r="JUH23" s="189"/>
      <c r="JUI23" s="189"/>
      <c r="JUJ23" s="189"/>
      <c r="JUK23" s="189"/>
      <c r="JUL23" s="189"/>
      <c r="JUM23" s="189"/>
      <c r="JUN23" s="189"/>
      <c r="JUO23" s="189"/>
      <c r="JUP23" s="189"/>
      <c r="JUQ23" s="189"/>
      <c r="JUR23" s="189"/>
      <c r="JUS23" s="189"/>
      <c r="JUT23" s="189"/>
      <c r="JUU23" s="189"/>
      <c r="JUV23" s="189"/>
      <c r="JUW23" s="189"/>
      <c r="JUX23" s="189"/>
      <c r="JUY23" s="189"/>
      <c r="JUZ23" s="189"/>
      <c r="JVA23" s="189"/>
      <c r="JVB23" s="189"/>
      <c r="JVC23" s="189"/>
      <c r="JVD23" s="189"/>
      <c r="JVE23" s="189"/>
      <c r="JVF23" s="189"/>
      <c r="JVG23" s="189"/>
      <c r="JVH23" s="189"/>
      <c r="JVI23" s="189"/>
      <c r="JVJ23" s="189"/>
      <c r="JVK23" s="189"/>
      <c r="JVL23" s="189"/>
      <c r="JVM23" s="189"/>
      <c r="JVN23" s="189"/>
      <c r="JVO23" s="189"/>
      <c r="JVP23" s="189"/>
      <c r="JVQ23" s="189"/>
      <c r="JVR23" s="189"/>
      <c r="JVS23" s="189"/>
      <c r="JVT23" s="189"/>
      <c r="JVU23" s="189"/>
      <c r="JVV23" s="189"/>
      <c r="JVW23" s="189"/>
      <c r="JVX23" s="189"/>
      <c r="JVY23" s="189"/>
      <c r="JVZ23" s="189"/>
      <c r="JWA23" s="189"/>
      <c r="JWB23" s="189"/>
      <c r="JWC23" s="189"/>
      <c r="JWD23" s="189"/>
      <c r="JWE23" s="189"/>
      <c r="JWF23" s="189"/>
      <c r="JWG23" s="189"/>
      <c r="JWH23" s="189"/>
      <c r="JWI23" s="189"/>
      <c r="JWJ23" s="189"/>
      <c r="JWK23" s="189"/>
      <c r="JWL23" s="189"/>
      <c r="JWM23" s="189"/>
      <c r="JWN23" s="189"/>
      <c r="JWO23" s="189"/>
      <c r="JWP23" s="189"/>
      <c r="JWQ23" s="189"/>
      <c r="JWR23" s="189"/>
      <c r="JWS23" s="189"/>
      <c r="JWT23" s="189"/>
      <c r="JWU23" s="189"/>
      <c r="JWV23" s="189"/>
      <c r="JWW23" s="189"/>
      <c r="JWX23" s="189"/>
      <c r="JWY23" s="189"/>
      <c r="JWZ23" s="189"/>
      <c r="JXA23" s="189"/>
      <c r="JXB23" s="189"/>
      <c r="JXC23" s="189"/>
      <c r="JXD23" s="189"/>
      <c r="JXE23" s="189"/>
      <c r="JXF23" s="189"/>
      <c r="JXG23" s="189"/>
      <c r="JXH23" s="189"/>
      <c r="JXI23" s="189"/>
      <c r="JXJ23" s="189"/>
      <c r="JXK23" s="189"/>
      <c r="JXL23" s="189"/>
      <c r="JXM23" s="189"/>
      <c r="JXN23" s="189"/>
      <c r="JXO23" s="189"/>
      <c r="JXP23" s="189"/>
      <c r="JXQ23" s="189"/>
      <c r="JXR23" s="189"/>
      <c r="JXS23" s="189"/>
      <c r="JXT23" s="189"/>
      <c r="JXU23" s="189"/>
      <c r="JXV23" s="189"/>
      <c r="JXW23" s="189"/>
      <c r="JXX23" s="189"/>
      <c r="JXY23" s="189"/>
      <c r="JXZ23" s="189"/>
      <c r="JYA23" s="189"/>
      <c r="JYB23" s="189"/>
      <c r="JYC23" s="189"/>
      <c r="JYD23" s="189"/>
      <c r="JYE23" s="189"/>
      <c r="JYF23" s="189"/>
      <c r="JYG23" s="189"/>
      <c r="JYH23" s="189"/>
      <c r="JYI23" s="189"/>
      <c r="JYJ23" s="189"/>
      <c r="JYK23" s="189"/>
      <c r="JYL23" s="189"/>
      <c r="JYM23" s="189"/>
      <c r="JYN23" s="189"/>
      <c r="JYO23" s="189"/>
      <c r="JYP23" s="189"/>
      <c r="JYQ23" s="189"/>
      <c r="JYR23" s="189"/>
      <c r="JYS23" s="189"/>
      <c r="JYT23" s="189"/>
      <c r="JYU23" s="189"/>
      <c r="JYV23" s="189"/>
      <c r="JYW23" s="189"/>
      <c r="JYX23" s="189"/>
      <c r="JYY23" s="189"/>
      <c r="JYZ23" s="189"/>
      <c r="JZA23" s="189"/>
      <c r="JZB23" s="189"/>
      <c r="JZC23" s="189"/>
      <c r="JZD23" s="189"/>
      <c r="JZE23" s="189"/>
      <c r="JZF23" s="189"/>
      <c r="JZG23" s="189"/>
      <c r="JZH23" s="189"/>
      <c r="JZI23" s="189"/>
      <c r="JZJ23" s="189"/>
      <c r="JZK23" s="189"/>
      <c r="JZL23" s="189"/>
      <c r="JZM23" s="189"/>
      <c r="JZN23" s="189"/>
      <c r="JZO23" s="189"/>
      <c r="JZP23" s="189"/>
      <c r="JZQ23" s="189"/>
      <c r="JZR23" s="189"/>
      <c r="JZS23" s="189"/>
      <c r="JZT23" s="189"/>
      <c r="JZU23" s="189"/>
      <c r="JZV23" s="189"/>
      <c r="JZW23" s="189"/>
      <c r="JZX23" s="189"/>
      <c r="JZY23" s="189"/>
      <c r="JZZ23" s="189"/>
      <c r="KAA23" s="189"/>
      <c r="KAB23" s="189"/>
      <c r="KAC23" s="189"/>
      <c r="KAD23" s="189"/>
      <c r="KAE23" s="189"/>
      <c r="KAF23" s="189"/>
      <c r="KAG23" s="189"/>
      <c r="KAH23" s="189"/>
      <c r="KAI23" s="189"/>
      <c r="KAJ23" s="189"/>
      <c r="KAK23" s="189"/>
      <c r="KAL23" s="189"/>
      <c r="KAM23" s="189"/>
      <c r="KAN23" s="189"/>
      <c r="KAO23" s="189"/>
      <c r="KAP23" s="189"/>
      <c r="KAQ23" s="189"/>
      <c r="KAR23" s="189"/>
      <c r="KAS23" s="189"/>
      <c r="KAT23" s="189"/>
      <c r="KAU23" s="189"/>
      <c r="KAV23" s="189"/>
      <c r="KAW23" s="189"/>
      <c r="KAX23" s="189"/>
      <c r="KAY23" s="189"/>
      <c r="KAZ23" s="189"/>
      <c r="KBA23" s="189"/>
      <c r="KBB23" s="189"/>
      <c r="KBC23" s="189"/>
      <c r="KBD23" s="189"/>
      <c r="KBE23" s="189"/>
      <c r="KBF23" s="189"/>
      <c r="KBG23" s="189"/>
      <c r="KBH23" s="189"/>
      <c r="KBI23" s="189"/>
      <c r="KBJ23" s="189"/>
      <c r="KBK23" s="189"/>
      <c r="KBL23" s="189"/>
      <c r="KBM23" s="189"/>
      <c r="KBN23" s="189"/>
      <c r="KBO23" s="189"/>
      <c r="KBP23" s="189"/>
      <c r="KBQ23" s="189"/>
      <c r="KBR23" s="189"/>
      <c r="KBS23" s="189"/>
      <c r="KBT23" s="189"/>
      <c r="KBU23" s="189"/>
      <c r="KBV23" s="189"/>
      <c r="KBW23" s="189"/>
      <c r="KBX23" s="189"/>
      <c r="KBY23" s="189"/>
      <c r="KBZ23" s="189"/>
      <c r="KCA23" s="189"/>
      <c r="KCB23" s="189"/>
      <c r="KCC23" s="189"/>
      <c r="KCD23" s="189"/>
      <c r="KCE23" s="189"/>
      <c r="KCF23" s="189"/>
      <c r="KCG23" s="189"/>
      <c r="KCH23" s="189"/>
      <c r="KCI23" s="189"/>
      <c r="KCJ23" s="189"/>
      <c r="KCK23" s="189"/>
      <c r="KCL23" s="189"/>
      <c r="KCM23" s="189"/>
      <c r="KCN23" s="189"/>
      <c r="KCO23" s="189"/>
      <c r="KCP23" s="189"/>
      <c r="KCQ23" s="189"/>
      <c r="KCR23" s="189"/>
      <c r="KCS23" s="189"/>
      <c r="KCT23" s="189"/>
      <c r="KCU23" s="189"/>
      <c r="KCV23" s="189"/>
      <c r="KCW23" s="189"/>
      <c r="KCX23" s="189"/>
      <c r="KCY23" s="189"/>
      <c r="KCZ23" s="189"/>
      <c r="KDA23" s="189"/>
      <c r="KDB23" s="189"/>
      <c r="KDC23" s="189"/>
      <c r="KDD23" s="189"/>
      <c r="KDE23" s="189"/>
      <c r="KDF23" s="189"/>
      <c r="KDG23" s="189"/>
      <c r="KDH23" s="189"/>
      <c r="KDI23" s="189"/>
      <c r="KDJ23" s="189"/>
      <c r="KDK23" s="189"/>
      <c r="KDL23" s="189"/>
      <c r="KDM23" s="189"/>
      <c r="KDN23" s="189"/>
      <c r="KDO23" s="189"/>
      <c r="KDP23" s="189"/>
      <c r="KDQ23" s="189"/>
      <c r="KDR23" s="189"/>
      <c r="KDS23" s="189"/>
      <c r="KDT23" s="189"/>
      <c r="KDU23" s="189"/>
      <c r="KDV23" s="189"/>
      <c r="KDW23" s="189"/>
      <c r="KDX23" s="189"/>
      <c r="KDY23" s="189"/>
      <c r="KDZ23" s="189"/>
      <c r="KEA23" s="189"/>
      <c r="KEB23" s="189"/>
      <c r="KEC23" s="189"/>
      <c r="KED23" s="189"/>
      <c r="KEE23" s="189"/>
      <c r="KEF23" s="189"/>
      <c r="KEG23" s="189"/>
      <c r="KEH23" s="189"/>
      <c r="KEI23" s="189"/>
      <c r="KEJ23" s="189"/>
      <c r="KEK23" s="189"/>
      <c r="KEL23" s="189"/>
      <c r="KEM23" s="189"/>
      <c r="KEN23" s="189"/>
      <c r="KEO23" s="189"/>
      <c r="KEP23" s="189"/>
      <c r="KEQ23" s="189"/>
      <c r="KER23" s="189"/>
      <c r="KES23" s="189"/>
      <c r="KET23" s="189"/>
      <c r="KEU23" s="189"/>
      <c r="KEV23" s="189"/>
      <c r="KEW23" s="189"/>
      <c r="KEX23" s="189"/>
      <c r="KEY23" s="189"/>
      <c r="KEZ23" s="189"/>
      <c r="KFA23" s="189"/>
      <c r="KFB23" s="189"/>
      <c r="KFC23" s="189"/>
      <c r="KFD23" s="189"/>
      <c r="KFE23" s="189"/>
      <c r="KFF23" s="189"/>
      <c r="KFG23" s="189"/>
      <c r="KFH23" s="189"/>
      <c r="KFI23" s="189"/>
      <c r="KFJ23" s="189"/>
      <c r="KFK23" s="189"/>
      <c r="KFL23" s="189"/>
      <c r="KFM23" s="189"/>
      <c r="KFN23" s="189"/>
      <c r="KFO23" s="189"/>
      <c r="KFP23" s="189"/>
      <c r="KFQ23" s="189"/>
      <c r="KFR23" s="189"/>
      <c r="KFS23" s="189"/>
      <c r="KFT23" s="189"/>
      <c r="KFU23" s="189"/>
      <c r="KFV23" s="189"/>
      <c r="KFW23" s="189"/>
      <c r="KFX23" s="189"/>
      <c r="KFY23" s="189"/>
      <c r="KFZ23" s="189"/>
      <c r="KGA23" s="189"/>
      <c r="KGB23" s="189"/>
      <c r="KGC23" s="189"/>
      <c r="KGD23" s="189"/>
      <c r="KGE23" s="189"/>
      <c r="KGF23" s="189"/>
      <c r="KGG23" s="189"/>
      <c r="KGH23" s="189"/>
      <c r="KGI23" s="189"/>
      <c r="KGJ23" s="189"/>
      <c r="KGK23" s="189"/>
      <c r="KGL23" s="189"/>
      <c r="KGM23" s="189"/>
      <c r="KGN23" s="189"/>
      <c r="KGO23" s="189"/>
      <c r="KGP23" s="189"/>
      <c r="KGQ23" s="189"/>
      <c r="KGR23" s="189"/>
      <c r="KGS23" s="189"/>
      <c r="KGT23" s="189"/>
      <c r="KGU23" s="189"/>
      <c r="KGV23" s="189"/>
      <c r="KGW23" s="189"/>
      <c r="KGX23" s="189"/>
      <c r="KGY23" s="189"/>
      <c r="KGZ23" s="189"/>
      <c r="KHA23" s="189"/>
      <c r="KHB23" s="189"/>
      <c r="KHC23" s="189"/>
      <c r="KHD23" s="189"/>
      <c r="KHE23" s="189"/>
      <c r="KHF23" s="189"/>
      <c r="KHG23" s="189"/>
      <c r="KHH23" s="189"/>
      <c r="KHI23" s="189"/>
      <c r="KHJ23" s="189"/>
      <c r="KHK23" s="189"/>
      <c r="KHL23" s="189"/>
      <c r="KHM23" s="189"/>
      <c r="KHN23" s="189"/>
      <c r="KHO23" s="189"/>
      <c r="KHP23" s="189"/>
      <c r="KHQ23" s="189"/>
      <c r="KHR23" s="189"/>
      <c r="KHS23" s="189"/>
      <c r="KHT23" s="189"/>
      <c r="KHU23" s="189"/>
      <c r="KHV23" s="189"/>
      <c r="KHW23" s="189"/>
      <c r="KHX23" s="189"/>
      <c r="KHY23" s="189"/>
      <c r="KHZ23" s="189"/>
      <c r="KIA23" s="189"/>
      <c r="KIB23" s="189"/>
      <c r="KIC23" s="189"/>
      <c r="KID23" s="189"/>
      <c r="KIE23" s="189"/>
      <c r="KIF23" s="189"/>
      <c r="KIG23" s="189"/>
      <c r="KIH23" s="189"/>
      <c r="KII23" s="189"/>
      <c r="KIJ23" s="189"/>
      <c r="KIK23" s="189"/>
      <c r="KIL23" s="189"/>
      <c r="KIM23" s="189"/>
      <c r="KIN23" s="189"/>
      <c r="KIO23" s="189"/>
      <c r="KIP23" s="189"/>
      <c r="KIQ23" s="189"/>
      <c r="KIR23" s="189"/>
      <c r="KIS23" s="189"/>
      <c r="KIT23" s="189"/>
      <c r="KIU23" s="189"/>
      <c r="KIV23" s="189"/>
      <c r="KIW23" s="189"/>
      <c r="KIX23" s="189"/>
      <c r="KIY23" s="189"/>
      <c r="KIZ23" s="189"/>
      <c r="KJA23" s="189"/>
      <c r="KJB23" s="189"/>
      <c r="KJC23" s="189"/>
      <c r="KJD23" s="189"/>
      <c r="KJE23" s="189"/>
      <c r="KJF23" s="189"/>
      <c r="KJG23" s="189"/>
      <c r="KJH23" s="189"/>
      <c r="KJI23" s="189"/>
      <c r="KJJ23" s="189"/>
      <c r="KJK23" s="189"/>
      <c r="KJL23" s="189"/>
      <c r="KJM23" s="189"/>
      <c r="KJN23" s="189"/>
      <c r="KJO23" s="189"/>
      <c r="KJP23" s="189"/>
      <c r="KJQ23" s="189"/>
      <c r="KJR23" s="189"/>
      <c r="KJS23" s="189"/>
      <c r="KJT23" s="189"/>
      <c r="KJU23" s="189"/>
      <c r="KJV23" s="189"/>
      <c r="KJW23" s="189"/>
      <c r="KJX23" s="189"/>
      <c r="KJY23" s="189"/>
      <c r="KJZ23" s="189"/>
      <c r="KKA23" s="189"/>
      <c r="KKB23" s="189"/>
      <c r="KKC23" s="189"/>
      <c r="KKD23" s="189"/>
      <c r="KKE23" s="189"/>
      <c r="KKF23" s="189"/>
      <c r="KKG23" s="189"/>
      <c r="KKH23" s="189"/>
      <c r="KKI23" s="189"/>
      <c r="KKJ23" s="189"/>
      <c r="KKK23" s="189"/>
      <c r="KKL23" s="189"/>
      <c r="KKM23" s="189"/>
      <c r="KKN23" s="189"/>
      <c r="KKO23" s="189"/>
      <c r="KKP23" s="189"/>
      <c r="KKQ23" s="189"/>
      <c r="KKR23" s="189"/>
      <c r="KKS23" s="189"/>
      <c r="KKT23" s="189"/>
      <c r="KKU23" s="189"/>
      <c r="KKV23" s="189"/>
      <c r="KKW23" s="189"/>
      <c r="KKX23" s="189"/>
      <c r="KKY23" s="189"/>
      <c r="KKZ23" s="189"/>
      <c r="KLA23" s="189"/>
      <c r="KLB23" s="189"/>
      <c r="KLC23" s="189"/>
      <c r="KLD23" s="189"/>
      <c r="KLE23" s="189"/>
      <c r="KLF23" s="189"/>
      <c r="KLG23" s="189"/>
      <c r="KLH23" s="189"/>
      <c r="KLI23" s="189"/>
      <c r="KLJ23" s="189"/>
      <c r="KLK23" s="189"/>
      <c r="KLL23" s="189"/>
      <c r="KLM23" s="189"/>
      <c r="KLN23" s="189"/>
      <c r="KLO23" s="189"/>
      <c r="KLP23" s="189"/>
      <c r="KLQ23" s="189"/>
      <c r="KLR23" s="189"/>
      <c r="KLS23" s="189"/>
      <c r="KLT23" s="189"/>
      <c r="KLU23" s="189"/>
      <c r="KLV23" s="189"/>
      <c r="KLW23" s="189"/>
      <c r="KLX23" s="189"/>
      <c r="KLY23" s="189"/>
      <c r="KLZ23" s="189"/>
      <c r="KMA23" s="189"/>
      <c r="KMB23" s="189"/>
      <c r="KMC23" s="189"/>
      <c r="KMD23" s="189"/>
      <c r="KME23" s="189"/>
      <c r="KMF23" s="189"/>
      <c r="KMG23" s="189"/>
      <c r="KMH23" s="189"/>
      <c r="KMI23" s="189"/>
      <c r="KMJ23" s="189"/>
      <c r="KMK23" s="189"/>
      <c r="KML23" s="189"/>
      <c r="KMM23" s="189"/>
      <c r="KMN23" s="189"/>
      <c r="KMO23" s="189"/>
      <c r="KMP23" s="189"/>
      <c r="KMQ23" s="189"/>
      <c r="KMR23" s="189"/>
      <c r="KMS23" s="189"/>
      <c r="KMT23" s="189"/>
      <c r="KMU23" s="189"/>
      <c r="KMV23" s="189"/>
      <c r="KMW23" s="189"/>
      <c r="KMX23" s="189"/>
      <c r="KMY23" s="189"/>
      <c r="KMZ23" s="189"/>
      <c r="KNA23" s="189"/>
      <c r="KNB23" s="189"/>
      <c r="KNC23" s="189"/>
      <c r="KND23" s="189"/>
      <c r="KNE23" s="189"/>
      <c r="KNF23" s="189"/>
      <c r="KNG23" s="189"/>
      <c r="KNH23" s="189"/>
      <c r="KNI23" s="189"/>
      <c r="KNJ23" s="189"/>
      <c r="KNK23" s="189"/>
      <c r="KNL23" s="189"/>
      <c r="KNM23" s="189"/>
      <c r="KNN23" s="189"/>
      <c r="KNO23" s="189"/>
      <c r="KNP23" s="189"/>
      <c r="KNQ23" s="189"/>
      <c r="KNR23" s="189"/>
      <c r="KNS23" s="189"/>
      <c r="KNT23" s="189"/>
      <c r="KNU23" s="189"/>
      <c r="KNV23" s="189"/>
      <c r="KNW23" s="189"/>
      <c r="KNX23" s="189"/>
      <c r="KNY23" s="189"/>
      <c r="KNZ23" s="189"/>
      <c r="KOA23" s="189"/>
      <c r="KOB23" s="189"/>
      <c r="KOC23" s="189"/>
      <c r="KOD23" s="189"/>
      <c r="KOE23" s="189"/>
      <c r="KOF23" s="189"/>
      <c r="KOG23" s="189"/>
      <c r="KOH23" s="189"/>
      <c r="KOI23" s="189"/>
      <c r="KOJ23" s="189"/>
      <c r="KOK23" s="189"/>
      <c r="KOL23" s="189"/>
      <c r="KOM23" s="189"/>
      <c r="KON23" s="189"/>
      <c r="KOO23" s="189"/>
      <c r="KOP23" s="189"/>
      <c r="KOQ23" s="189"/>
      <c r="KOR23" s="189"/>
      <c r="KOS23" s="189"/>
      <c r="KOT23" s="189"/>
      <c r="KOU23" s="189"/>
      <c r="KOV23" s="189"/>
      <c r="KOW23" s="189"/>
      <c r="KOX23" s="189"/>
      <c r="KOY23" s="189"/>
      <c r="KOZ23" s="189"/>
      <c r="KPA23" s="189"/>
      <c r="KPB23" s="189"/>
      <c r="KPC23" s="189"/>
      <c r="KPD23" s="189"/>
      <c r="KPE23" s="189"/>
      <c r="KPF23" s="189"/>
      <c r="KPG23" s="189"/>
      <c r="KPH23" s="189"/>
      <c r="KPI23" s="189"/>
      <c r="KPJ23" s="189"/>
      <c r="KPK23" s="189"/>
      <c r="KPL23" s="189"/>
      <c r="KPM23" s="189"/>
      <c r="KPN23" s="189"/>
      <c r="KPO23" s="189"/>
      <c r="KPP23" s="189"/>
      <c r="KPQ23" s="189"/>
      <c r="KPR23" s="189"/>
      <c r="KPS23" s="189"/>
      <c r="KPT23" s="189"/>
      <c r="KPU23" s="189"/>
      <c r="KPV23" s="189"/>
      <c r="KPW23" s="189"/>
      <c r="KPX23" s="189"/>
      <c r="KPY23" s="189"/>
      <c r="KPZ23" s="189"/>
      <c r="KQA23" s="189"/>
      <c r="KQB23" s="189"/>
      <c r="KQC23" s="189"/>
      <c r="KQD23" s="189"/>
      <c r="KQE23" s="189"/>
      <c r="KQF23" s="189"/>
      <c r="KQG23" s="189"/>
      <c r="KQH23" s="189"/>
      <c r="KQI23" s="189"/>
      <c r="KQJ23" s="189"/>
      <c r="KQK23" s="189"/>
      <c r="KQL23" s="189"/>
      <c r="KQM23" s="189"/>
      <c r="KQN23" s="189"/>
      <c r="KQO23" s="189"/>
      <c r="KQP23" s="189"/>
      <c r="KQQ23" s="189"/>
      <c r="KQR23" s="189"/>
      <c r="KQS23" s="189"/>
      <c r="KQT23" s="189"/>
      <c r="KQU23" s="189"/>
      <c r="KQV23" s="189"/>
      <c r="KQW23" s="189"/>
      <c r="KQX23" s="189"/>
      <c r="KQY23" s="189"/>
      <c r="KQZ23" s="189"/>
      <c r="KRA23" s="189"/>
      <c r="KRB23" s="189"/>
      <c r="KRC23" s="189"/>
      <c r="KRD23" s="189"/>
      <c r="KRE23" s="189"/>
      <c r="KRF23" s="189"/>
      <c r="KRG23" s="189"/>
      <c r="KRH23" s="189"/>
      <c r="KRI23" s="189"/>
      <c r="KRJ23" s="189"/>
      <c r="KRK23" s="189"/>
      <c r="KRL23" s="189"/>
      <c r="KRM23" s="189"/>
      <c r="KRN23" s="189"/>
      <c r="KRO23" s="189"/>
      <c r="KRP23" s="189"/>
      <c r="KRQ23" s="189"/>
      <c r="KRR23" s="189"/>
      <c r="KRS23" s="189"/>
      <c r="KRT23" s="189"/>
      <c r="KRU23" s="189"/>
      <c r="KRV23" s="189"/>
      <c r="KRW23" s="189"/>
      <c r="KRX23" s="189"/>
      <c r="KRY23" s="189"/>
      <c r="KRZ23" s="189"/>
      <c r="KSA23" s="189"/>
      <c r="KSB23" s="189"/>
      <c r="KSC23" s="189"/>
      <c r="KSD23" s="189"/>
      <c r="KSE23" s="189"/>
      <c r="KSF23" s="189"/>
      <c r="KSG23" s="189"/>
      <c r="KSH23" s="189"/>
      <c r="KSI23" s="189"/>
      <c r="KSJ23" s="189"/>
      <c r="KSK23" s="189"/>
      <c r="KSL23" s="189"/>
      <c r="KSM23" s="189"/>
      <c r="KSN23" s="189"/>
      <c r="KSO23" s="189"/>
      <c r="KSP23" s="189"/>
      <c r="KSQ23" s="189"/>
      <c r="KSR23" s="189"/>
      <c r="KSS23" s="189"/>
      <c r="KST23" s="189"/>
      <c r="KSU23" s="189"/>
      <c r="KSV23" s="189"/>
      <c r="KSW23" s="189"/>
      <c r="KSX23" s="189"/>
      <c r="KSY23" s="189"/>
      <c r="KSZ23" s="189"/>
      <c r="KTA23" s="189"/>
      <c r="KTB23" s="189"/>
      <c r="KTC23" s="189"/>
      <c r="KTD23" s="189"/>
      <c r="KTE23" s="189"/>
      <c r="KTF23" s="189"/>
      <c r="KTG23" s="189"/>
      <c r="KTH23" s="189"/>
      <c r="KTI23" s="189"/>
      <c r="KTJ23" s="189"/>
      <c r="KTK23" s="189"/>
      <c r="KTL23" s="189"/>
      <c r="KTM23" s="189"/>
      <c r="KTN23" s="189"/>
      <c r="KTO23" s="189"/>
      <c r="KTP23" s="189"/>
      <c r="KTQ23" s="189"/>
      <c r="KTR23" s="189"/>
      <c r="KTS23" s="189"/>
      <c r="KTT23" s="189"/>
      <c r="KTU23" s="189"/>
      <c r="KTV23" s="189"/>
      <c r="KTW23" s="189"/>
      <c r="KTX23" s="189"/>
      <c r="KTY23" s="189"/>
      <c r="KTZ23" s="189"/>
      <c r="KUA23" s="189"/>
      <c r="KUB23" s="189"/>
      <c r="KUC23" s="189"/>
      <c r="KUD23" s="189"/>
      <c r="KUE23" s="189"/>
      <c r="KUF23" s="189"/>
      <c r="KUG23" s="189"/>
      <c r="KUH23" s="189"/>
      <c r="KUI23" s="189"/>
      <c r="KUJ23" s="189"/>
      <c r="KUK23" s="189"/>
      <c r="KUL23" s="189"/>
      <c r="KUM23" s="189"/>
      <c r="KUN23" s="189"/>
      <c r="KUO23" s="189"/>
      <c r="KUP23" s="189"/>
      <c r="KUQ23" s="189"/>
      <c r="KUR23" s="189"/>
      <c r="KUS23" s="189"/>
      <c r="KUT23" s="189"/>
      <c r="KUU23" s="189"/>
      <c r="KUV23" s="189"/>
      <c r="KUW23" s="189"/>
      <c r="KUX23" s="189"/>
      <c r="KUY23" s="189"/>
      <c r="KUZ23" s="189"/>
      <c r="KVA23" s="189"/>
      <c r="KVB23" s="189"/>
      <c r="KVC23" s="189"/>
      <c r="KVD23" s="189"/>
      <c r="KVE23" s="189"/>
      <c r="KVF23" s="189"/>
      <c r="KVG23" s="189"/>
      <c r="KVH23" s="189"/>
      <c r="KVI23" s="189"/>
      <c r="KVJ23" s="189"/>
      <c r="KVK23" s="189"/>
      <c r="KVL23" s="189"/>
      <c r="KVM23" s="189"/>
      <c r="KVN23" s="189"/>
      <c r="KVO23" s="189"/>
      <c r="KVP23" s="189"/>
      <c r="KVQ23" s="189"/>
      <c r="KVR23" s="189"/>
      <c r="KVS23" s="189"/>
      <c r="KVT23" s="189"/>
      <c r="KVU23" s="189"/>
      <c r="KVV23" s="189"/>
      <c r="KVW23" s="189"/>
      <c r="KVX23" s="189"/>
      <c r="KVY23" s="189"/>
      <c r="KVZ23" s="189"/>
      <c r="KWA23" s="189"/>
      <c r="KWB23" s="189"/>
      <c r="KWC23" s="189"/>
      <c r="KWD23" s="189"/>
      <c r="KWE23" s="189"/>
      <c r="KWF23" s="189"/>
      <c r="KWG23" s="189"/>
      <c r="KWH23" s="189"/>
      <c r="KWI23" s="189"/>
      <c r="KWJ23" s="189"/>
      <c r="KWK23" s="189"/>
      <c r="KWL23" s="189"/>
      <c r="KWM23" s="189"/>
      <c r="KWN23" s="189"/>
      <c r="KWO23" s="189"/>
      <c r="KWP23" s="189"/>
      <c r="KWQ23" s="189"/>
      <c r="KWR23" s="189"/>
      <c r="KWS23" s="189"/>
      <c r="KWT23" s="189"/>
      <c r="KWU23" s="189"/>
      <c r="KWV23" s="189"/>
      <c r="KWW23" s="189"/>
      <c r="KWX23" s="189"/>
      <c r="KWY23" s="189"/>
      <c r="KWZ23" s="189"/>
      <c r="KXA23" s="189"/>
      <c r="KXB23" s="189"/>
      <c r="KXC23" s="189"/>
      <c r="KXD23" s="189"/>
      <c r="KXE23" s="189"/>
      <c r="KXF23" s="189"/>
      <c r="KXG23" s="189"/>
      <c r="KXH23" s="189"/>
      <c r="KXI23" s="189"/>
      <c r="KXJ23" s="189"/>
      <c r="KXK23" s="189"/>
      <c r="KXL23" s="189"/>
      <c r="KXM23" s="189"/>
      <c r="KXN23" s="189"/>
      <c r="KXO23" s="189"/>
      <c r="KXP23" s="189"/>
      <c r="KXQ23" s="189"/>
      <c r="KXR23" s="189"/>
      <c r="KXS23" s="189"/>
      <c r="KXT23" s="189"/>
      <c r="KXU23" s="189"/>
      <c r="KXV23" s="189"/>
      <c r="KXW23" s="189"/>
      <c r="KXX23" s="189"/>
      <c r="KXY23" s="189"/>
      <c r="KXZ23" s="189"/>
      <c r="KYA23" s="189"/>
      <c r="KYB23" s="189"/>
      <c r="KYC23" s="189"/>
      <c r="KYD23" s="189"/>
      <c r="KYE23" s="189"/>
      <c r="KYF23" s="189"/>
      <c r="KYG23" s="189"/>
      <c r="KYH23" s="189"/>
      <c r="KYI23" s="189"/>
      <c r="KYJ23" s="189"/>
      <c r="KYK23" s="189"/>
      <c r="KYL23" s="189"/>
      <c r="KYM23" s="189"/>
      <c r="KYN23" s="189"/>
      <c r="KYO23" s="189"/>
      <c r="KYP23" s="189"/>
      <c r="KYQ23" s="189"/>
      <c r="KYR23" s="189"/>
      <c r="KYS23" s="189"/>
      <c r="KYT23" s="189"/>
      <c r="KYU23" s="189"/>
      <c r="KYV23" s="189"/>
      <c r="KYW23" s="189"/>
      <c r="KYX23" s="189"/>
      <c r="KYY23" s="189"/>
      <c r="KYZ23" s="189"/>
      <c r="KZA23" s="189"/>
      <c r="KZB23" s="189"/>
      <c r="KZC23" s="189"/>
      <c r="KZD23" s="189"/>
      <c r="KZE23" s="189"/>
      <c r="KZF23" s="189"/>
      <c r="KZG23" s="189"/>
      <c r="KZH23" s="189"/>
      <c r="KZI23" s="189"/>
      <c r="KZJ23" s="189"/>
      <c r="KZK23" s="189"/>
      <c r="KZL23" s="189"/>
      <c r="KZM23" s="189"/>
      <c r="KZN23" s="189"/>
      <c r="KZO23" s="189"/>
      <c r="KZP23" s="189"/>
      <c r="KZQ23" s="189"/>
      <c r="KZR23" s="189"/>
      <c r="KZS23" s="189"/>
      <c r="KZT23" s="189"/>
      <c r="KZU23" s="189"/>
      <c r="KZV23" s="189"/>
      <c r="KZW23" s="189"/>
      <c r="KZX23" s="189"/>
      <c r="KZY23" s="189"/>
      <c r="KZZ23" s="189"/>
      <c r="LAA23" s="189"/>
      <c r="LAB23" s="189"/>
      <c r="LAC23" s="189"/>
      <c r="LAD23" s="189"/>
      <c r="LAE23" s="189"/>
      <c r="LAF23" s="189"/>
      <c r="LAG23" s="189"/>
      <c r="LAH23" s="189"/>
      <c r="LAI23" s="189"/>
      <c r="LAJ23" s="189"/>
      <c r="LAK23" s="189"/>
      <c r="LAL23" s="189"/>
      <c r="LAM23" s="189"/>
      <c r="LAN23" s="189"/>
      <c r="LAO23" s="189"/>
      <c r="LAP23" s="189"/>
      <c r="LAQ23" s="189"/>
      <c r="LAR23" s="189"/>
      <c r="LAS23" s="189"/>
      <c r="LAT23" s="189"/>
      <c r="LAU23" s="189"/>
      <c r="LAV23" s="189"/>
      <c r="LAW23" s="189"/>
      <c r="LAX23" s="189"/>
      <c r="LAY23" s="189"/>
      <c r="LAZ23" s="189"/>
      <c r="LBA23" s="189"/>
      <c r="LBB23" s="189"/>
      <c r="LBC23" s="189"/>
      <c r="LBD23" s="189"/>
      <c r="LBE23" s="189"/>
      <c r="LBF23" s="189"/>
      <c r="LBG23" s="189"/>
      <c r="LBH23" s="189"/>
      <c r="LBI23" s="189"/>
      <c r="LBJ23" s="189"/>
      <c r="LBK23" s="189"/>
      <c r="LBL23" s="189"/>
      <c r="LBM23" s="189"/>
      <c r="LBN23" s="189"/>
      <c r="LBO23" s="189"/>
      <c r="LBP23" s="189"/>
      <c r="LBQ23" s="189"/>
      <c r="LBR23" s="189"/>
      <c r="LBS23" s="189"/>
      <c r="LBT23" s="189"/>
      <c r="LBU23" s="189"/>
      <c r="LBV23" s="189"/>
      <c r="LBW23" s="189"/>
      <c r="LBX23" s="189"/>
      <c r="LBY23" s="189"/>
      <c r="LBZ23" s="189"/>
      <c r="LCA23" s="189"/>
      <c r="LCB23" s="189"/>
      <c r="LCC23" s="189"/>
      <c r="LCD23" s="189"/>
      <c r="LCE23" s="189"/>
      <c r="LCF23" s="189"/>
      <c r="LCG23" s="189"/>
      <c r="LCH23" s="189"/>
      <c r="LCI23" s="189"/>
      <c r="LCJ23" s="189"/>
      <c r="LCK23" s="189"/>
      <c r="LCL23" s="189"/>
      <c r="LCM23" s="189"/>
      <c r="LCN23" s="189"/>
      <c r="LCO23" s="189"/>
      <c r="LCP23" s="189"/>
      <c r="LCQ23" s="189"/>
      <c r="LCR23" s="189"/>
      <c r="LCS23" s="189"/>
      <c r="LCT23" s="189"/>
      <c r="LCU23" s="189"/>
      <c r="LCV23" s="189"/>
      <c r="LCW23" s="189"/>
      <c r="LCX23" s="189"/>
      <c r="LCY23" s="189"/>
      <c r="LCZ23" s="189"/>
      <c r="LDA23" s="189"/>
      <c r="LDB23" s="189"/>
      <c r="LDC23" s="189"/>
      <c r="LDD23" s="189"/>
      <c r="LDE23" s="189"/>
      <c r="LDF23" s="189"/>
      <c r="LDG23" s="189"/>
      <c r="LDH23" s="189"/>
      <c r="LDI23" s="189"/>
      <c r="LDJ23" s="189"/>
      <c r="LDK23" s="189"/>
      <c r="LDL23" s="189"/>
      <c r="LDM23" s="189"/>
      <c r="LDN23" s="189"/>
      <c r="LDO23" s="189"/>
      <c r="LDP23" s="189"/>
      <c r="LDQ23" s="189"/>
      <c r="LDR23" s="189"/>
      <c r="LDS23" s="189"/>
      <c r="LDT23" s="189"/>
      <c r="LDU23" s="189"/>
      <c r="LDV23" s="189"/>
      <c r="LDW23" s="189"/>
      <c r="LDX23" s="189"/>
      <c r="LDY23" s="189"/>
      <c r="LDZ23" s="189"/>
      <c r="LEA23" s="189"/>
      <c r="LEB23" s="189"/>
      <c r="LEC23" s="189"/>
      <c r="LED23" s="189"/>
      <c r="LEE23" s="189"/>
      <c r="LEF23" s="189"/>
      <c r="LEG23" s="189"/>
      <c r="LEH23" s="189"/>
      <c r="LEI23" s="189"/>
      <c r="LEJ23" s="189"/>
      <c r="LEK23" s="189"/>
      <c r="LEL23" s="189"/>
      <c r="LEM23" s="189"/>
      <c r="LEN23" s="189"/>
      <c r="LEO23" s="189"/>
      <c r="LEP23" s="189"/>
      <c r="LEQ23" s="189"/>
      <c r="LER23" s="189"/>
      <c r="LES23" s="189"/>
      <c r="LET23" s="189"/>
      <c r="LEU23" s="189"/>
      <c r="LEV23" s="189"/>
      <c r="LEW23" s="189"/>
      <c r="LEX23" s="189"/>
      <c r="LEY23" s="189"/>
      <c r="LEZ23" s="189"/>
      <c r="LFA23" s="189"/>
      <c r="LFB23" s="189"/>
      <c r="LFC23" s="189"/>
      <c r="LFD23" s="189"/>
      <c r="LFE23" s="189"/>
      <c r="LFF23" s="189"/>
      <c r="LFG23" s="189"/>
      <c r="LFH23" s="189"/>
      <c r="LFI23" s="189"/>
      <c r="LFJ23" s="189"/>
      <c r="LFK23" s="189"/>
      <c r="LFL23" s="189"/>
      <c r="LFM23" s="189"/>
      <c r="LFN23" s="189"/>
      <c r="LFO23" s="189"/>
      <c r="LFP23" s="189"/>
      <c r="LFQ23" s="189"/>
      <c r="LFR23" s="189"/>
      <c r="LFS23" s="189"/>
      <c r="LFT23" s="189"/>
      <c r="LFU23" s="189"/>
      <c r="LFV23" s="189"/>
      <c r="LFW23" s="189"/>
      <c r="LFX23" s="189"/>
      <c r="LFY23" s="189"/>
      <c r="LFZ23" s="189"/>
      <c r="LGA23" s="189"/>
      <c r="LGB23" s="189"/>
      <c r="LGC23" s="189"/>
      <c r="LGD23" s="189"/>
      <c r="LGE23" s="189"/>
      <c r="LGF23" s="189"/>
      <c r="LGG23" s="189"/>
      <c r="LGH23" s="189"/>
      <c r="LGI23" s="189"/>
      <c r="LGJ23" s="189"/>
      <c r="LGK23" s="189"/>
      <c r="LGL23" s="189"/>
      <c r="LGM23" s="189"/>
      <c r="LGN23" s="189"/>
      <c r="LGO23" s="189"/>
      <c r="LGP23" s="189"/>
      <c r="LGQ23" s="189"/>
      <c r="LGR23" s="189"/>
      <c r="LGS23" s="189"/>
      <c r="LGT23" s="189"/>
      <c r="LGU23" s="189"/>
      <c r="LGV23" s="189"/>
      <c r="LGW23" s="189"/>
      <c r="LGX23" s="189"/>
      <c r="LGY23" s="189"/>
      <c r="LGZ23" s="189"/>
      <c r="LHA23" s="189"/>
      <c r="LHB23" s="189"/>
      <c r="LHC23" s="189"/>
      <c r="LHD23" s="189"/>
      <c r="LHE23" s="189"/>
      <c r="LHF23" s="189"/>
      <c r="LHG23" s="189"/>
      <c r="LHH23" s="189"/>
      <c r="LHI23" s="189"/>
      <c r="LHJ23" s="189"/>
      <c r="LHK23" s="189"/>
      <c r="LHL23" s="189"/>
      <c r="LHM23" s="189"/>
      <c r="LHN23" s="189"/>
      <c r="LHO23" s="189"/>
      <c r="LHP23" s="189"/>
      <c r="LHQ23" s="189"/>
      <c r="LHR23" s="189"/>
      <c r="LHS23" s="189"/>
      <c r="LHT23" s="189"/>
      <c r="LHU23" s="189"/>
      <c r="LHV23" s="189"/>
      <c r="LHW23" s="189"/>
      <c r="LHX23" s="189"/>
      <c r="LHY23" s="189"/>
      <c r="LHZ23" s="189"/>
      <c r="LIA23" s="189"/>
      <c r="LIB23" s="189"/>
      <c r="LIC23" s="189"/>
      <c r="LID23" s="189"/>
      <c r="LIE23" s="189"/>
      <c r="LIF23" s="189"/>
      <c r="LIG23" s="189"/>
      <c r="LIH23" s="189"/>
      <c r="LII23" s="189"/>
      <c r="LIJ23" s="189"/>
      <c r="LIK23" s="189"/>
      <c r="LIL23" s="189"/>
      <c r="LIM23" s="189"/>
      <c r="LIN23" s="189"/>
      <c r="LIO23" s="189"/>
      <c r="LIP23" s="189"/>
      <c r="LIQ23" s="189"/>
      <c r="LIR23" s="189"/>
      <c r="LIS23" s="189"/>
      <c r="LIT23" s="189"/>
      <c r="LIU23" s="189"/>
      <c r="LIV23" s="189"/>
      <c r="LIW23" s="189"/>
      <c r="LIX23" s="189"/>
      <c r="LIY23" s="189"/>
      <c r="LIZ23" s="189"/>
      <c r="LJA23" s="189"/>
      <c r="LJB23" s="189"/>
      <c r="LJC23" s="189"/>
      <c r="LJD23" s="189"/>
      <c r="LJE23" s="189"/>
      <c r="LJF23" s="189"/>
      <c r="LJG23" s="189"/>
      <c r="LJH23" s="189"/>
      <c r="LJI23" s="189"/>
      <c r="LJJ23" s="189"/>
      <c r="LJK23" s="189"/>
      <c r="LJL23" s="189"/>
      <c r="LJM23" s="189"/>
      <c r="LJN23" s="189"/>
      <c r="LJO23" s="189"/>
      <c r="LJP23" s="189"/>
      <c r="LJQ23" s="189"/>
      <c r="LJR23" s="189"/>
      <c r="LJS23" s="189"/>
      <c r="LJT23" s="189"/>
      <c r="LJU23" s="189"/>
      <c r="LJV23" s="189"/>
      <c r="LJW23" s="189"/>
      <c r="LJX23" s="189"/>
      <c r="LJY23" s="189"/>
      <c r="LJZ23" s="189"/>
      <c r="LKA23" s="189"/>
      <c r="LKB23" s="189"/>
      <c r="LKC23" s="189"/>
      <c r="LKD23" s="189"/>
      <c r="LKE23" s="189"/>
      <c r="LKF23" s="189"/>
      <c r="LKG23" s="189"/>
      <c r="LKH23" s="189"/>
      <c r="LKI23" s="189"/>
      <c r="LKJ23" s="189"/>
      <c r="LKK23" s="189"/>
      <c r="LKL23" s="189"/>
      <c r="LKM23" s="189"/>
      <c r="LKN23" s="189"/>
      <c r="LKO23" s="189"/>
      <c r="LKP23" s="189"/>
      <c r="LKQ23" s="189"/>
      <c r="LKR23" s="189"/>
      <c r="LKS23" s="189"/>
      <c r="LKT23" s="189"/>
      <c r="LKU23" s="189"/>
      <c r="LKV23" s="189"/>
      <c r="LKW23" s="189"/>
      <c r="LKX23" s="189"/>
      <c r="LKY23" s="189"/>
      <c r="LKZ23" s="189"/>
      <c r="LLA23" s="189"/>
      <c r="LLB23" s="189"/>
      <c r="LLC23" s="189"/>
      <c r="LLD23" s="189"/>
      <c r="LLE23" s="189"/>
      <c r="LLF23" s="189"/>
      <c r="LLG23" s="189"/>
      <c r="LLH23" s="189"/>
      <c r="LLI23" s="189"/>
      <c r="LLJ23" s="189"/>
      <c r="LLK23" s="189"/>
      <c r="LLL23" s="189"/>
      <c r="LLM23" s="189"/>
      <c r="LLN23" s="189"/>
      <c r="LLO23" s="189"/>
      <c r="LLP23" s="189"/>
      <c r="LLQ23" s="189"/>
      <c r="LLR23" s="189"/>
      <c r="LLS23" s="189"/>
      <c r="LLT23" s="189"/>
      <c r="LLU23" s="189"/>
      <c r="LLV23" s="189"/>
      <c r="LLW23" s="189"/>
      <c r="LLX23" s="189"/>
      <c r="LLY23" s="189"/>
      <c r="LLZ23" s="189"/>
      <c r="LMA23" s="189"/>
      <c r="LMB23" s="189"/>
      <c r="LMC23" s="189"/>
      <c r="LMD23" s="189"/>
      <c r="LME23" s="189"/>
      <c r="LMF23" s="189"/>
      <c r="LMG23" s="189"/>
      <c r="LMH23" s="189"/>
      <c r="LMI23" s="189"/>
      <c r="LMJ23" s="189"/>
      <c r="LMK23" s="189"/>
      <c r="LML23" s="189"/>
      <c r="LMM23" s="189"/>
      <c r="LMN23" s="189"/>
      <c r="LMO23" s="189"/>
      <c r="LMP23" s="189"/>
      <c r="LMQ23" s="189"/>
      <c r="LMR23" s="189"/>
      <c r="LMS23" s="189"/>
      <c r="LMT23" s="189"/>
      <c r="LMU23" s="189"/>
      <c r="LMV23" s="189"/>
      <c r="LMW23" s="189"/>
      <c r="LMX23" s="189"/>
      <c r="LMY23" s="189"/>
      <c r="LMZ23" s="189"/>
      <c r="LNA23" s="189"/>
      <c r="LNB23" s="189"/>
      <c r="LNC23" s="189"/>
      <c r="LND23" s="189"/>
      <c r="LNE23" s="189"/>
      <c r="LNF23" s="189"/>
      <c r="LNG23" s="189"/>
      <c r="LNH23" s="189"/>
      <c r="LNI23" s="189"/>
      <c r="LNJ23" s="189"/>
      <c r="LNK23" s="189"/>
      <c r="LNL23" s="189"/>
      <c r="LNM23" s="189"/>
      <c r="LNN23" s="189"/>
      <c r="LNO23" s="189"/>
      <c r="LNP23" s="189"/>
      <c r="LNQ23" s="189"/>
      <c r="LNR23" s="189"/>
      <c r="LNS23" s="189"/>
      <c r="LNT23" s="189"/>
      <c r="LNU23" s="189"/>
      <c r="LNV23" s="189"/>
      <c r="LNW23" s="189"/>
      <c r="LNX23" s="189"/>
      <c r="LNY23" s="189"/>
      <c r="LNZ23" s="189"/>
      <c r="LOA23" s="189"/>
      <c r="LOB23" s="189"/>
      <c r="LOC23" s="189"/>
      <c r="LOD23" s="189"/>
      <c r="LOE23" s="189"/>
      <c r="LOF23" s="189"/>
      <c r="LOG23" s="189"/>
      <c r="LOH23" s="189"/>
      <c r="LOI23" s="189"/>
      <c r="LOJ23" s="189"/>
      <c r="LOK23" s="189"/>
      <c r="LOL23" s="189"/>
      <c r="LOM23" s="189"/>
      <c r="LON23" s="189"/>
      <c r="LOO23" s="189"/>
      <c r="LOP23" s="189"/>
      <c r="LOQ23" s="189"/>
      <c r="LOR23" s="189"/>
      <c r="LOS23" s="189"/>
      <c r="LOT23" s="189"/>
      <c r="LOU23" s="189"/>
      <c r="LOV23" s="189"/>
      <c r="LOW23" s="189"/>
      <c r="LOX23" s="189"/>
      <c r="LOY23" s="189"/>
      <c r="LOZ23" s="189"/>
      <c r="LPA23" s="189"/>
      <c r="LPB23" s="189"/>
      <c r="LPC23" s="189"/>
      <c r="LPD23" s="189"/>
      <c r="LPE23" s="189"/>
      <c r="LPF23" s="189"/>
      <c r="LPG23" s="189"/>
      <c r="LPH23" s="189"/>
      <c r="LPI23" s="189"/>
      <c r="LPJ23" s="189"/>
      <c r="LPK23" s="189"/>
      <c r="LPL23" s="189"/>
      <c r="LPM23" s="189"/>
      <c r="LPN23" s="189"/>
      <c r="LPO23" s="189"/>
      <c r="LPP23" s="189"/>
      <c r="LPQ23" s="189"/>
      <c r="LPR23" s="189"/>
      <c r="LPS23" s="189"/>
      <c r="LPT23" s="189"/>
      <c r="LPU23" s="189"/>
      <c r="LPV23" s="189"/>
      <c r="LPW23" s="189"/>
      <c r="LPX23" s="189"/>
      <c r="LPY23" s="189"/>
      <c r="LPZ23" s="189"/>
      <c r="LQA23" s="189"/>
      <c r="LQB23" s="189"/>
      <c r="LQC23" s="189"/>
      <c r="LQD23" s="189"/>
      <c r="LQE23" s="189"/>
      <c r="LQF23" s="189"/>
      <c r="LQG23" s="189"/>
      <c r="LQH23" s="189"/>
      <c r="LQI23" s="189"/>
      <c r="LQJ23" s="189"/>
      <c r="LQK23" s="189"/>
      <c r="LQL23" s="189"/>
      <c r="LQM23" s="189"/>
      <c r="LQN23" s="189"/>
      <c r="LQO23" s="189"/>
      <c r="LQP23" s="189"/>
      <c r="LQQ23" s="189"/>
      <c r="LQR23" s="189"/>
      <c r="LQS23" s="189"/>
      <c r="LQT23" s="189"/>
      <c r="LQU23" s="189"/>
      <c r="LQV23" s="189"/>
      <c r="LQW23" s="189"/>
      <c r="LQX23" s="189"/>
      <c r="LQY23" s="189"/>
      <c r="LQZ23" s="189"/>
      <c r="LRA23" s="189"/>
      <c r="LRB23" s="189"/>
      <c r="LRC23" s="189"/>
      <c r="LRD23" s="189"/>
      <c r="LRE23" s="189"/>
      <c r="LRF23" s="189"/>
      <c r="LRG23" s="189"/>
      <c r="LRH23" s="189"/>
      <c r="LRI23" s="189"/>
      <c r="LRJ23" s="189"/>
      <c r="LRK23" s="189"/>
      <c r="LRL23" s="189"/>
      <c r="LRM23" s="189"/>
      <c r="LRN23" s="189"/>
      <c r="LRO23" s="189"/>
      <c r="LRP23" s="189"/>
      <c r="LRQ23" s="189"/>
      <c r="LRR23" s="189"/>
      <c r="LRS23" s="189"/>
      <c r="LRT23" s="189"/>
      <c r="LRU23" s="189"/>
      <c r="LRV23" s="189"/>
      <c r="LRW23" s="189"/>
      <c r="LRX23" s="189"/>
      <c r="LRY23" s="189"/>
      <c r="LRZ23" s="189"/>
      <c r="LSA23" s="189"/>
      <c r="LSB23" s="189"/>
      <c r="LSC23" s="189"/>
      <c r="LSD23" s="189"/>
      <c r="LSE23" s="189"/>
      <c r="LSF23" s="189"/>
      <c r="LSG23" s="189"/>
      <c r="LSH23" s="189"/>
      <c r="LSI23" s="189"/>
      <c r="LSJ23" s="189"/>
      <c r="LSK23" s="189"/>
      <c r="LSL23" s="189"/>
      <c r="LSM23" s="189"/>
      <c r="LSN23" s="189"/>
      <c r="LSO23" s="189"/>
      <c r="LSP23" s="189"/>
      <c r="LSQ23" s="189"/>
      <c r="LSR23" s="189"/>
      <c r="LSS23" s="189"/>
      <c r="LST23" s="189"/>
      <c r="LSU23" s="189"/>
      <c r="LSV23" s="189"/>
      <c r="LSW23" s="189"/>
      <c r="LSX23" s="189"/>
      <c r="LSY23" s="189"/>
      <c r="LSZ23" s="189"/>
      <c r="LTA23" s="189"/>
      <c r="LTB23" s="189"/>
      <c r="LTC23" s="189"/>
      <c r="LTD23" s="189"/>
      <c r="LTE23" s="189"/>
      <c r="LTF23" s="189"/>
      <c r="LTG23" s="189"/>
      <c r="LTH23" s="189"/>
      <c r="LTI23" s="189"/>
      <c r="LTJ23" s="189"/>
      <c r="LTK23" s="189"/>
      <c r="LTL23" s="189"/>
      <c r="LTM23" s="189"/>
      <c r="LTN23" s="189"/>
      <c r="LTO23" s="189"/>
      <c r="LTP23" s="189"/>
      <c r="LTQ23" s="189"/>
      <c r="LTR23" s="189"/>
      <c r="LTS23" s="189"/>
      <c r="LTT23" s="189"/>
      <c r="LTU23" s="189"/>
      <c r="LTV23" s="189"/>
      <c r="LTW23" s="189"/>
      <c r="LTX23" s="189"/>
      <c r="LTY23" s="189"/>
      <c r="LTZ23" s="189"/>
      <c r="LUA23" s="189"/>
      <c r="LUB23" s="189"/>
      <c r="LUC23" s="189"/>
      <c r="LUD23" s="189"/>
      <c r="LUE23" s="189"/>
      <c r="LUF23" s="189"/>
      <c r="LUG23" s="189"/>
      <c r="LUH23" s="189"/>
      <c r="LUI23" s="189"/>
      <c r="LUJ23" s="189"/>
      <c r="LUK23" s="189"/>
      <c r="LUL23" s="189"/>
      <c r="LUM23" s="189"/>
      <c r="LUN23" s="189"/>
      <c r="LUO23" s="189"/>
      <c r="LUP23" s="189"/>
      <c r="LUQ23" s="189"/>
      <c r="LUR23" s="189"/>
      <c r="LUS23" s="189"/>
      <c r="LUT23" s="189"/>
      <c r="LUU23" s="189"/>
      <c r="LUV23" s="189"/>
      <c r="LUW23" s="189"/>
      <c r="LUX23" s="189"/>
      <c r="LUY23" s="189"/>
      <c r="LUZ23" s="189"/>
      <c r="LVA23" s="189"/>
      <c r="LVB23" s="189"/>
      <c r="LVC23" s="189"/>
      <c r="LVD23" s="189"/>
      <c r="LVE23" s="189"/>
      <c r="LVF23" s="189"/>
      <c r="LVG23" s="189"/>
      <c r="LVH23" s="189"/>
      <c r="LVI23" s="189"/>
      <c r="LVJ23" s="189"/>
      <c r="LVK23" s="189"/>
      <c r="LVL23" s="189"/>
      <c r="LVM23" s="189"/>
      <c r="LVN23" s="189"/>
      <c r="LVO23" s="189"/>
      <c r="LVP23" s="189"/>
      <c r="LVQ23" s="189"/>
      <c r="LVR23" s="189"/>
      <c r="LVS23" s="189"/>
      <c r="LVT23" s="189"/>
      <c r="LVU23" s="189"/>
      <c r="LVV23" s="189"/>
      <c r="LVW23" s="189"/>
      <c r="LVX23" s="189"/>
      <c r="LVY23" s="189"/>
      <c r="LVZ23" s="189"/>
      <c r="LWA23" s="189"/>
      <c r="LWB23" s="189"/>
      <c r="LWC23" s="189"/>
      <c r="LWD23" s="189"/>
      <c r="LWE23" s="189"/>
      <c r="LWF23" s="189"/>
      <c r="LWG23" s="189"/>
      <c r="LWH23" s="189"/>
      <c r="LWI23" s="189"/>
      <c r="LWJ23" s="189"/>
      <c r="LWK23" s="189"/>
      <c r="LWL23" s="189"/>
      <c r="LWM23" s="189"/>
      <c r="LWN23" s="189"/>
      <c r="LWO23" s="189"/>
      <c r="LWP23" s="189"/>
      <c r="LWQ23" s="189"/>
      <c r="LWR23" s="189"/>
      <c r="LWS23" s="189"/>
      <c r="LWT23" s="189"/>
      <c r="LWU23" s="189"/>
      <c r="LWV23" s="189"/>
      <c r="LWW23" s="189"/>
      <c r="LWX23" s="189"/>
      <c r="LWY23" s="189"/>
      <c r="LWZ23" s="189"/>
      <c r="LXA23" s="189"/>
      <c r="LXB23" s="189"/>
      <c r="LXC23" s="189"/>
      <c r="LXD23" s="189"/>
      <c r="LXE23" s="189"/>
      <c r="LXF23" s="189"/>
      <c r="LXG23" s="189"/>
      <c r="LXH23" s="189"/>
      <c r="LXI23" s="189"/>
      <c r="LXJ23" s="189"/>
      <c r="LXK23" s="189"/>
      <c r="LXL23" s="189"/>
      <c r="LXM23" s="189"/>
      <c r="LXN23" s="189"/>
      <c r="LXO23" s="189"/>
      <c r="LXP23" s="189"/>
      <c r="LXQ23" s="189"/>
      <c r="LXR23" s="189"/>
      <c r="LXS23" s="189"/>
      <c r="LXT23" s="189"/>
      <c r="LXU23" s="189"/>
      <c r="LXV23" s="189"/>
      <c r="LXW23" s="189"/>
      <c r="LXX23" s="189"/>
      <c r="LXY23" s="189"/>
      <c r="LXZ23" s="189"/>
      <c r="LYA23" s="189"/>
      <c r="LYB23" s="189"/>
      <c r="LYC23" s="189"/>
      <c r="LYD23" s="189"/>
      <c r="LYE23" s="189"/>
      <c r="LYF23" s="189"/>
      <c r="LYG23" s="189"/>
      <c r="LYH23" s="189"/>
      <c r="LYI23" s="189"/>
      <c r="LYJ23" s="189"/>
      <c r="LYK23" s="189"/>
      <c r="LYL23" s="189"/>
      <c r="LYM23" s="189"/>
      <c r="LYN23" s="189"/>
      <c r="LYO23" s="189"/>
      <c r="LYP23" s="189"/>
      <c r="LYQ23" s="189"/>
      <c r="LYR23" s="189"/>
      <c r="LYS23" s="189"/>
      <c r="LYT23" s="189"/>
      <c r="LYU23" s="189"/>
      <c r="LYV23" s="189"/>
      <c r="LYW23" s="189"/>
      <c r="LYX23" s="189"/>
      <c r="LYY23" s="189"/>
      <c r="LYZ23" s="189"/>
      <c r="LZA23" s="189"/>
      <c r="LZB23" s="189"/>
      <c r="LZC23" s="189"/>
      <c r="LZD23" s="189"/>
      <c r="LZE23" s="189"/>
      <c r="LZF23" s="189"/>
      <c r="LZG23" s="189"/>
      <c r="LZH23" s="189"/>
      <c r="LZI23" s="189"/>
      <c r="LZJ23" s="189"/>
      <c r="LZK23" s="189"/>
      <c r="LZL23" s="189"/>
      <c r="LZM23" s="189"/>
      <c r="LZN23" s="189"/>
      <c r="LZO23" s="189"/>
      <c r="LZP23" s="189"/>
      <c r="LZQ23" s="189"/>
      <c r="LZR23" s="189"/>
      <c r="LZS23" s="189"/>
      <c r="LZT23" s="189"/>
      <c r="LZU23" s="189"/>
      <c r="LZV23" s="189"/>
      <c r="LZW23" s="189"/>
      <c r="LZX23" s="189"/>
      <c r="LZY23" s="189"/>
      <c r="LZZ23" s="189"/>
      <c r="MAA23" s="189"/>
      <c r="MAB23" s="189"/>
      <c r="MAC23" s="189"/>
      <c r="MAD23" s="189"/>
      <c r="MAE23" s="189"/>
      <c r="MAF23" s="189"/>
      <c r="MAG23" s="189"/>
      <c r="MAH23" s="189"/>
      <c r="MAI23" s="189"/>
      <c r="MAJ23" s="189"/>
      <c r="MAK23" s="189"/>
      <c r="MAL23" s="189"/>
      <c r="MAM23" s="189"/>
      <c r="MAN23" s="189"/>
      <c r="MAO23" s="189"/>
      <c r="MAP23" s="189"/>
      <c r="MAQ23" s="189"/>
      <c r="MAR23" s="189"/>
      <c r="MAS23" s="189"/>
      <c r="MAT23" s="189"/>
      <c r="MAU23" s="189"/>
      <c r="MAV23" s="189"/>
      <c r="MAW23" s="189"/>
      <c r="MAX23" s="189"/>
      <c r="MAY23" s="189"/>
      <c r="MAZ23" s="189"/>
      <c r="MBA23" s="189"/>
      <c r="MBB23" s="189"/>
      <c r="MBC23" s="189"/>
      <c r="MBD23" s="189"/>
      <c r="MBE23" s="189"/>
      <c r="MBF23" s="189"/>
      <c r="MBG23" s="189"/>
      <c r="MBH23" s="189"/>
      <c r="MBI23" s="189"/>
      <c r="MBJ23" s="189"/>
      <c r="MBK23" s="189"/>
      <c r="MBL23" s="189"/>
      <c r="MBM23" s="189"/>
      <c r="MBN23" s="189"/>
      <c r="MBO23" s="189"/>
      <c r="MBP23" s="189"/>
      <c r="MBQ23" s="189"/>
      <c r="MBR23" s="189"/>
      <c r="MBS23" s="189"/>
      <c r="MBT23" s="189"/>
      <c r="MBU23" s="189"/>
      <c r="MBV23" s="189"/>
      <c r="MBW23" s="189"/>
      <c r="MBX23" s="189"/>
      <c r="MBY23" s="189"/>
      <c r="MBZ23" s="189"/>
      <c r="MCA23" s="189"/>
      <c r="MCB23" s="189"/>
      <c r="MCC23" s="189"/>
      <c r="MCD23" s="189"/>
      <c r="MCE23" s="189"/>
      <c r="MCF23" s="189"/>
      <c r="MCG23" s="189"/>
      <c r="MCH23" s="189"/>
      <c r="MCI23" s="189"/>
      <c r="MCJ23" s="189"/>
      <c r="MCK23" s="189"/>
      <c r="MCL23" s="189"/>
      <c r="MCM23" s="189"/>
      <c r="MCN23" s="189"/>
      <c r="MCO23" s="189"/>
      <c r="MCP23" s="189"/>
      <c r="MCQ23" s="189"/>
      <c r="MCR23" s="189"/>
      <c r="MCS23" s="189"/>
      <c r="MCT23" s="189"/>
      <c r="MCU23" s="189"/>
      <c r="MCV23" s="189"/>
      <c r="MCW23" s="189"/>
      <c r="MCX23" s="189"/>
      <c r="MCY23" s="189"/>
      <c r="MCZ23" s="189"/>
      <c r="MDA23" s="189"/>
      <c r="MDB23" s="189"/>
      <c r="MDC23" s="189"/>
      <c r="MDD23" s="189"/>
      <c r="MDE23" s="189"/>
      <c r="MDF23" s="189"/>
      <c r="MDG23" s="189"/>
      <c r="MDH23" s="189"/>
      <c r="MDI23" s="189"/>
      <c r="MDJ23" s="189"/>
      <c r="MDK23" s="189"/>
      <c r="MDL23" s="189"/>
      <c r="MDM23" s="189"/>
      <c r="MDN23" s="189"/>
      <c r="MDO23" s="189"/>
      <c r="MDP23" s="189"/>
      <c r="MDQ23" s="189"/>
      <c r="MDR23" s="189"/>
      <c r="MDS23" s="189"/>
      <c r="MDT23" s="189"/>
      <c r="MDU23" s="189"/>
      <c r="MDV23" s="189"/>
      <c r="MDW23" s="189"/>
      <c r="MDX23" s="189"/>
      <c r="MDY23" s="189"/>
      <c r="MDZ23" s="189"/>
      <c r="MEA23" s="189"/>
      <c r="MEB23" s="189"/>
      <c r="MEC23" s="189"/>
      <c r="MED23" s="189"/>
      <c r="MEE23" s="189"/>
      <c r="MEF23" s="189"/>
      <c r="MEG23" s="189"/>
      <c r="MEH23" s="189"/>
      <c r="MEI23" s="189"/>
      <c r="MEJ23" s="189"/>
      <c r="MEK23" s="189"/>
      <c r="MEL23" s="189"/>
      <c r="MEM23" s="189"/>
      <c r="MEN23" s="189"/>
      <c r="MEO23" s="189"/>
      <c r="MEP23" s="189"/>
      <c r="MEQ23" s="189"/>
      <c r="MER23" s="189"/>
      <c r="MES23" s="189"/>
      <c r="MET23" s="189"/>
      <c r="MEU23" s="189"/>
      <c r="MEV23" s="189"/>
      <c r="MEW23" s="189"/>
      <c r="MEX23" s="189"/>
      <c r="MEY23" s="189"/>
      <c r="MEZ23" s="189"/>
      <c r="MFA23" s="189"/>
      <c r="MFB23" s="189"/>
      <c r="MFC23" s="189"/>
      <c r="MFD23" s="189"/>
      <c r="MFE23" s="189"/>
      <c r="MFF23" s="189"/>
      <c r="MFG23" s="189"/>
      <c r="MFH23" s="189"/>
      <c r="MFI23" s="189"/>
      <c r="MFJ23" s="189"/>
      <c r="MFK23" s="189"/>
      <c r="MFL23" s="189"/>
      <c r="MFM23" s="189"/>
      <c r="MFN23" s="189"/>
      <c r="MFO23" s="189"/>
      <c r="MFP23" s="189"/>
      <c r="MFQ23" s="189"/>
      <c r="MFR23" s="189"/>
      <c r="MFS23" s="189"/>
      <c r="MFT23" s="189"/>
      <c r="MFU23" s="189"/>
      <c r="MFV23" s="189"/>
      <c r="MFW23" s="189"/>
      <c r="MFX23" s="189"/>
      <c r="MFY23" s="189"/>
      <c r="MFZ23" s="189"/>
      <c r="MGA23" s="189"/>
      <c r="MGB23" s="189"/>
      <c r="MGC23" s="189"/>
      <c r="MGD23" s="189"/>
      <c r="MGE23" s="189"/>
      <c r="MGF23" s="189"/>
      <c r="MGG23" s="189"/>
      <c r="MGH23" s="189"/>
      <c r="MGI23" s="189"/>
      <c r="MGJ23" s="189"/>
      <c r="MGK23" s="189"/>
      <c r="MGL23" s="189"/>
      <c r="MGM23" s="189"/>
      <c r="MGN23" s="189"/>
      <c r="MGO23" s="189"/>
      <c r="MGP23" s="189"/>
      <c r="MGQ23" s="189"/>
      <c r="MGR23" s="189"/>
      <c r="MGS23" s="189"/>
      <c r="MGT23" s="189"/>
      <c r="MGU23" s="189"/>
      <c r="MGV23" s="189"/>
      <c r="MGW23" s="189"/>
      <c r="MGX23" s="189"/>
      <c r="MGY23" s="189"/>
      <c r="MGZ23" s="189"/>
      <c r="MHA23" s="189"/>
      <c r="MHB23" s="189"/>
      <c r="MHC23" s="189"/>
      <c r="MHD23" s="189"/>
      <c r="MHE23" s="189"/>
      <c r="MHF23" s="189"/>
      <c r="MHG23" s="189"/>
      <c r="MHH23" s="189"/>
      <c r="MHI23" s="189"/>
      <c r="MHJ23" s="189"/>
      <c r="MHK23" s="189"/>
      <c r="MHL23" s="189"/>
      <c r="MHM23" s="189"/>
      <c r="MHN23" s="189"/>
      <c r="MHO23" s="189"/>
      <c r="MHP23" s="189"/>
      <c r="MHQ23" s="189"/>
      <c r="MHR23" s="189"/>
      <c r="MHS23" s="189"/>
      <c r="MHT23" s="189"/>
      <c r="MHU23" s="189"/>
      <c r="MHV23" s="189"/>
      <c r="MHW23" s="189"/>
      <c r="MHX23" s="189"/>
      <c r="MHY23" s="189"/>
      <c r="MHZ23" s="189"/>
      <c r="MIA23" s="189"/>
      <c r="MIB23" s="189"/>
      <c r="MIC23" s="189"/>
      <c r="MID23" s="189"/>
      <c r="MIE23" s="189"/>
      <c r="MIF23" s="189"/>
      <c r="MIG23" s="189"/>
      <c r="MIH23" s="189"/>
      <c r="MII23" s="189"/>
      <c r="MIJ23" s="189"/>
      <c r="MIK23" s="189"/>
      <c r="MIL23" s="189"/>
      <c r="MIM23" s="189"/>
      <c r="MIN23" s="189"/>
      <c r="MIO23" s="189"/>
      <c r="MIP23" s="189"/>
      <c r="MIQ23" s="189"/>
      <c r="MIR23" s="189"/>
      <c r="MIS23" s="189"/>
      <c r="MIT23" s="189"/>
      <c r="MIU23" s="189"/>
      <c r="MIV23" s="189"/>
      <c r="MIW23" s="189"/>
      <c r="MIX23" s="189"/>
      <c r="MIY23" s="189"/>
      <c r="MIZ23" s="189"/>
      <c r="MJA23" s="189"/>
      <c r="MJB23" s="189"/>
      <c r="MJC23" s="189"/>
      <c r="MJD23" s="189"/>
      <c r="MJE23" s="189"/>
      <c r="MJF23" s="189"/>
      <c r="MJG23" s="189"/>
      <c r="MJH23" s="189"/>
      <c r="MJI23" s="189"/>
      <c r="MJJ23" s="189"/>
      <c r="MJK23" s="189"/>
      <c r="MJL23" s="189"/>
      <c r="MJM23" s="189"/>
      <c r="MJN23" s="189"/>
      <c r="MJO23" s="189"/>
      <c r="MJP23" s="189"/>
      <c r="MJQ23" s="189"/>
      <c r="MJR23" s="189"/>
      <c r="MJS23" s="189"/>
      <c r="MJT23" s="189"/>
      <c r="MJU23" s="189"/>
      <c r="MJV23" s="189"/>
      <c r="MJW23" s="189"/>
      <c r="MJX23" s="189"/>
      <c r="MJY23" s="189"/>
      <c r="MJZ23" s="189"/>
      <c r="MKA23" s="189"/>
      <c r="MKB23" s="189"/>
      <c r="MKC23" s="189"/>
      <c r="MKD23" s="189"/>
      <c r="MKE23" s="189"/>
      <c r="MKF23" s="189"/>
      <c r="MKG23" s="189"/>
      <c r="MKH23" s="189"/>
      <c r="MKI23" s="189"/>
      <c r="MKJ23" s="189"/>
      <c r="MKK23" s="189"/>
      <c r="MKL23" s="189"/>
      <c r="MKM23" s="189"/>
      <c r="MKN23" s="189"/>
      <c r="MKO23" s="189"/>
      <c r="MKP23" s="189"/>
      <c r="MKQ23" s="189"/>
      <c r="MKR23" s="189"/>
      <c r="MKS23" s="189"/>
      <c r="MKT23" s="189"/>
      <c r="MKU23" s="189"/>
      <c r="MKV23" s="189"/>
      <c r="MKW23" s="189"/>
      <c r="MKX23" s="189"/>
      <c r="MKY23" s="189"/>
      <c r="MKZ23" s="189"/>
      <c r="MLA23" s="189"/>
      <c r="MLB23" s="189"/>
      <c r="MLC23" s="189"/>
      <c r="MLD23" s="189"/>
      <c r="MLE23" s="189"/>
      <c r="MLF23" s="189"/>
      <c r="MLG23" s="189"/>
      <c r="MLH23" s="189"/>
      <c r="MLI23" s="189"/>
      <c r="MLJ23" s="189"/>
      <c r="MLK23" s="189"/>
      <c r="MLL23" s="189"/>
      <c r="MLM23" s="189"/>
      <c r="MLN23" s="189"/>
      <c r="MLO23" s="189"/>
      <c r="MLP23" s="189"/>
      <c r="MLQ23" s="189"/>
      <c r="MLR23" s="189"/>
      <c r="MLS23" s="189"/>
      <c r="MLT23" s="189"/>
      <c r="MLU23" s="189"/>
      <c r="MLV23" s="189"/>
      <c r="MLW23" s="189"/>
      <c r="MLX23" s="189"/>
      <c r="MLY23" s="189"/>
      <c r="MLZ23" s="189"/>
      <c r="MMA23" s="189"/>
      <c r="MMB23" s="189"/>
      <c r="MMC23" s="189"/>
      <c r="MMD23" s="189"/>
      <c r="MME23" s="189"/>
      <c r="MMF23" s="189"/>
      <c r="MMG23" s="189"/>
      <c r="MMH23" s="189"/>
      <c r="MMI23" s="189"/>
      <c r="MMJ23" s="189"/>
      <c r="MMK23" s="189"/>
      <c r="MML23" s="189"/>
      <c r="MMM23" s="189"/>
      <c r="MMN23" s="189"/>
      <c r="MMO23" s="189"/>
      <c r="MMP23" s="189"/>
      <c r="MMQ23" s="189"/>
      <c r="MMR23" s="189"/>
      <c r="MMS23" s="189"/>
      <c r="MMT23" s="189"/>
      <c r="MMU23" s="189"/>
      <c r="MMV23" s="189"/>
      <c r="MMW23" s="189"/>
      <c r="MMX23" s="189"/>
      <c r="MMY23" s="189"/>
      <c r="MMZ23" s="189"/>
      <c r="MNA23" s="189"/>
      <c r="MNB23" s="189"/>
      <c r="MNC23" s="189"/>
      <c r="MND23" s="189"/>
      <c r="MNE23" s="189"/>
      <c r="MNF23" s="189"/>
      <c r="MNG23" s="189"/>
      <c r="MNH23" s="189"/>
      <c r="MNI23" s="189"/>
      <c r="MNJ23" s="189"/>
      <c r="MNK23" s="189"/>
      <c r="MNL23" s="189"/>
      <c r="MNM23" s="189"/>
      <c r="MNN23" s="189"/>
      <c r="MNO23" s="189"/>
      <c r="MNP23" s="189"/>
      <c r="MNQ23" s="189"/>
      <c r="MNR23" s="189"/>
      <c r="MNS23" s="189"/>
      <c r="MNT23" s="189"/>
      <c r="MNU23" s="189"/>
      <c r="MNV23" s="189"/>
      <c r="MNW23" s="189"/>
      <c r="MNX23" s="189"/>
      <c r="MNY23" s="189"/>
      <c r="MNZ23" s="189"/>
      <c r="MOA23" s="189"/>
      <c r="MOB23" s="189"/>
      <c r="MOC23" s="189"/>
      <c r="MOD23" s="189"/>
      <c r="MOE23" s="189"/>
      <c r="MOF23" s="189"/>
      <c r="MOG23" s="189"/>
      <c r="MOH23" s="189"/>
      <c r="MOI23" s="189"/>
      <c r="MOJ23" s="189"/>
      <c r="MOK23" s="189"/>
      <c r="MOL23" s="189"/>
      <c r="MOM23" s="189"/>
      <c r="MON23" s="189"/>
      <c r="MOO23" s="189"/>
      <c r="MOP23" s="189"/>
      <c r="MOQ23" s="189"/>
      <c r="MOR23" s="189"/>
      <c r="MOS23" s="189"/>
      <c r="MOT23" s="189"/>
      <c r="MOU23" s="189"/>
      <c r="MOV23" s="189"/>
      <c r="MOW23" s="189"/>
      <c r="MOX23" s="189"/>
      <c r="MOY23" s="189"/>
      <c r="MOZ23" s="189"/>
      <c r="MPA23" s="189"/>
      <c r="MPB23" s="189"/>
      <c r="MPC23" s="189"/>
      <c r="MPD23" s="189"/>
      <c r="MPE23" s="189"/>
      <c r="MPF23" s="189"/>
      <c r="MPG23" s="189"/>
      <c r="MPH23" s="189"/>
      <c r="MPI23" s="189"/>
      <c r="MPJ23" s="189"/>
      <c r="MPK23" s="189"/>
      <c r="MPL23" s="189"/>
      <c r="MPM23" s="189"/>
      <c r="MPN23" s="189"/>
      <c r="MPO23" s="189"/>
      <c r="MPP23" s="189"/>
      <c r="MPQ23" s="189"/>
      <c r="MPR23" s="189"/>
      <c r="MPS23" s="189"/>
      <c r="MPT23" s="189"/>
      <c r="MPU23" s="189"/>
      <c r="MPV23" s="189"/>
      <c r="MPW23" s="189"/>
      <c r="MPX23" s="189"/>
      <c r="MPY23" s="189"/>
      <c r="MPZ23" s="189"/>
      <c r="MQA23" s="189"/>
      <c r="MQB23" s="189"/>
      <c r="MQC23" s="189"/>
      <c r="MQD23" s="189"/>
      <c r="MQE23" s="189"/>
      <c r="MQF23" s="189"/>
      <c r="MQG23" s="189"/>
      <c r="MQH23" s="189"/>
      <c r="MQI23" s="189"/>
      <c r="MQJ23" s="189"/>
      <c r="MQK23" s="189"/>
      <c r="MQL23" s="189"/>
      <c r="MQM23" s="189"/>
      <c r="MQN23" s="189"/>
      <c r="MQO23" s="189"/>
      <c r="MQP23" s="189"/>
      <c r="MQQ23" s="189"/>
      <c r="MQR23" s="189"/>
      <c r="MQS23" s="189"/>
      <c r="MQT23" s="189"/>
      <c r="MQU23" s="189"/>
      <c r="MQV23" s="189"/>
      <c r="MQW23" s="189"/>
      <c r="MQX23" s="189"/>
      <c r="MQY23" s="189"/>
      <c r="MQZ23" s="189"/>
      <c r="MRA23" s="189"/>
      <c r="MRB23" s="189"/>
      <c r="MRC23" s="189"/>
      <c r="MRD23" s="189"/>
      <c r="MRE23" s="189"/>
      <c r="MRF23" s="189"/>
      <c r="MRG23" s="189"/>
      <c r="MRH23" s="189"/>
      <c r="MRI23" s="189"/>
      <c r="MRJ23" s="189"/>
      <c r="MRK23" s="189"/>
      <c r="MRL23" s="189"/>
      <c r="MRM23" s="189"/>
      <c r="MRN23" s="189"/>
      <c r="MRO23" s="189"/>
      <c r="MRP23" s="189"/>
      <c r="MRQ23" s="189"/>
      <c r="MRR23" s="189"/>
      <c r="MRS23" s="189"/>
      <c r="MRT23" s="189"/>
      <c r="MRU23" s="189"/>
      <c r="MRV23" s="189"/>
      <c r="MRW23" s="189"/>
      <c r="MRX23" s="189"/>
      <c r="MRY23" s="189"/>
      <c r="MRZ23" s="189"/>
      <c r="MSA23" s="189"/>
      <c r="MSB23" s="189"/>
      <c r="MSC23" s="189"/>
      <c r="MSD23" s="189"/>
      <c r="MSE23" s="189"/>
      <c r="MSF23" s="189"/>
      <c r="MSG23" s="189"/>
      <c r="MSH23" s="189"/>
      <c r="MSI23" s="189"/>
      <c r="MSJ23" s="189"/>
      <c r="MSK23" s="189"/>
      <c r="MSL23" s="189"/>
      <c r="MSM23" s="189"/>
      <c r="MSN23" s="189"/>
      <c r="MSO23" s="189"/>
      <c r="MSP23" s="189"/>
      <c r="MSQ23" s="189"/>
      <c r="MSR23" s="189"/>
      <c r="MSS23" s="189"/>
      <c r="MST23" s="189"/>
      <c r="MSU23" s="189"/>
      <c r="MSV23" s="189"/>
      <c r="MSW23" s="189"/>
      <c r="MSX23" s="189"/>
      <c r="MSY23" s="189"/>
      <c r="MSZ23" s="189"/>
      <c r="MTA23" s="189"/>
      <c r="MTB23" s="189"/>
      <c r="MTC23" s="189"/>
      <c r="MTD23" s="189"/>
      <c r="MTE23" s="189"/>
      <c r="MTF23" s="189"/>
      <c r="MTG23" s="189"/>
      <c r="MTH23" s="189"/>
      <c r="MTI23" s="189"/>
      <c r="MTJ23" s="189"/>
      <c r="MTK23" s="189"/>
      <c r="MTL23" s="189"/>
      <c r="MTM23" s="189"/>
      <c r="MTN23" s="189"/>
      <c r="MTO23" s="189"/>
      <c r="MTP23" s="189"/>
      <c r="MTQ23" s="189"/>
      <c r="MTR23" s="189"/>
      <c r="MTS23" s="189"/>
      <c r="MTT23" s="189"/>
      <c r="MTU23" s="189"/>
      <c r="MTV23" s="189"/>
      <c r="MTW23" s="189"/>
      <c r="MTX23" s="189"/>
      <c r="MTY23" s="189"/>
      <c r="MTZ23" s="189"/>
      <c r="MUA23" s="189"/>
      <c r="MUB23" s="189"/>
      <c r="MUC23" s="189"/>
      <c r="MUD23" s="189"/>
      <c r="MUE23" s="189"/>
      <c r="MUF23" s="189"/>
      <c r="MUG23" s="189"/>
      <c r="MUH23" s="189"/>
      <c r="MUI23" s="189"/>
      <c r="MUJ23" s="189"/>
      <c r="MUK23" s="189"/>
      <c r="MUL23" s="189"/>
      <c r="MUM23" s="189"/>
      <c r="MUN23" s="189"/>
      <c r="MUO23" s="189"/>
      <c r="MUP23" s="189"/>
      <c r="MUQ23" s="189"/>
      <c r="MUR23" s="189"/>
      <c r="MUS23" s="189"/>
      <c r="MUT23" s="189"/>
      <c r="MUU23" s="189"/>
      <c r="MUV23" s="189"/>
      <c r="MUW23" s="189"/>
      <c r="MUX23" s="189"/>
      <c r="MUY23" s="189"/>
      <c r="MUZ23" s="189"/>
      <c r="MVA23" s="189"/>
      <c r="MVB23" s="189"/>
      <c r="MVC23" s="189"/>
      <c r="MVD23" s="189"/>
      <c r="MVE23" s="189"/>
      <c r="MVF23" s="189"/>
      <c r="MVG23" s="189"/>
      <c r="MVH23" s="189"/>
      <c r="MVI23" s="189"/>
      <c r="MVJ23" s="189"/>
      <c r="MVK23" s="189"/>
      <c r="MVL23" s="189"/>
      <c r="MVM23" s="189"/>
      <c r="MVN23" s="189"/>
      <c r="MVO23" s="189"/>
      <c r="MVP23" s="189"/>
      <c r="MVQ23" s="189"/>
      <c r="MVR23" s="189"/>
      <c r="MVS23" s="189"/>
      <c r="MVT23" s="189"/>
      <c r="MVU23" s="189"/>
      <c r="MVV23" s="189"/>
      <c r="MVW23" s="189"/>
      <c r="MVX23" s="189"/>
      <c r="MVY23" s="189"/>
      <c r="MVZ23" s="189"/>
      <c r="MWA23" s="189"/>
      <c r="MWB23" s="189"/>
      <c r="MWC23" s="189"/>
      <c r="MWD23" s="189"/>
      <c r="MWE23" s="189"/>
      <c r="MWF23" s="189"/>
      <c r="MWG23" s="189"/>
      <c r="MWH23" s="189"/>
      <c r="MWI23" s="189"/>
      <c r="MWJ23" s="189"/>
      <c r="MWK23" s="189"/>
      <c r="MWL23" s="189"/>
      <c r="MWM23" s="189"/>
      <c r="MWN23" s="189"/>
      <c r="MWO23" s="189"/>
      <c r="MWP23" s="189"/>
      <c r="MWQ23" s="189"/>
      <c r="MWR23" s="189"/>
      <c r="MWS23" s="189"/>
      <c r="MWT23" s="189"/>
      <c r="MWU23" s="189"/>
      <c r="MWV23" s="189"/>
      <c r="MWW23" s="189"/>
      <c r="MWX23" s="189"/>
      <c r="MWY23" s="189"/>
      <c r="MWZ23" s="189"/>
      <c r="MXA23" s="189"/>
      <c r="MXB23" s="189"/>
      <c r="MXC23" s="189"/>
      <c r="MXD23" s="189"/>
      <c r="MXE23" s="189"/>
      <c r="MXF23" s="189"/>
      <c r="MXG23" s="189"/>
      <c r="MXH23" s="189"/>
      <c r="MXI23" s="189"/>
      <c r="MXJ23" s="189"/>
      <c r="MXK23" s="189"/>
      <c r="MXL23" s="189"/>
      <c r="MXM23" s="189"/>
      <c r="MXN23" s="189"/>
      <c r="MXO23" s="189"/>
      <c r="MXP23" s="189"/>
      <c r="MXQ23" s="189"/>
      <c r="MXR23" s="189"/>
      <c r="MXS23" s="189"/>
      <c r="MXT23" s="189"/>
      <c r="MXU23" s="189"/>
      <c r="MXV23" s="189"/>
      <c r="MXW23" s="189"/>
      <c r="MXX23" s="189"/>
      <c r="MXY23" s="189"/>
      <c r="MXZ23" s="189"/>
      <c r="MYA23" s="189"/>
      <c r="MYB23" s="189"/>
      <c r="MYC23" s="189"/>
      <c r="MYD23" s="189"/>
      <c r="MYE23" s="189"/>
      <c r="MYF23" s="189"/>
      <c r="MYG23" s="189"/>
      <c r="MYH23" s="189"/>
      <c r="MYI23" s="189"/>
      <c r="MYJ23" s="189"/>
      <c r="MYK23" s="189"/>
      <c r="MYL23" s="189"/>
      <c r="MYM23" s="189"/>
      <c r="MYN23" s="189"/>
      <c r="MYO23" s="189"/>
      <c r="MYP23" s="189"/>
      <c r="MYQ23" s="189"/>
      <c r="MYR23" s="189"/>
      <c r="MYS23" s="189"/>
      <c r="MYT23" s="189"/>
      <c r="MYU23" s="189"/>
      <c r="MYV23" s="189"/>
      <c r="MYW23" s="189"/>
      <c r="MYX23" s="189"/>
      <c r="MYY23" s="189"/>
      <c r="MYZ23" s="189"/>
      <c r="MZA23" s="189"/>
      <c r="MZB23" s="189"/>
      <c r="MZC23" s="189"/>
      <c r="MZD23" s="189"/>
      <c r="MZE23" s="189"/>
      <c r="MZF23" s="189"/>
      <c r="MZG23" s="189"/>
      <c r="MZH23" s="189"/>
      <c r="MZI23" s="189"/>
      <c r="MZJ23" s="189"/>
      <c r="MZK23" s="189"/>
      <c r="MZL23" s="189"/>
      <c r="MZM23" s="189"/>
      <c r="MZN23" s="189"/>
      <c r="MZO23" s="189"/>
      <c r="MZP23" s="189"/>
      <c r="MZQ23" s="189"/>
      <c r="MZR23" s="189"/>
      <c r="MZS23" s="189"/>
      <c r="MZT23" s="189"/>
      <c r="MZU23" s="189"/>
      <c r="MZV23" s="189"/>
      <c r="MZW23" s="189"/>
      <c r="MZX23" s="189"/>
      <c r="MZY23" s="189"/>
      <c r="MZZ23" s="189"/>
      <c r="NAA23" s="189"/>
      <c r="NAB23" s="189"/>
      <c r="NAC23" s="189"/>
      <c r="NAD23" s="189"/>
      <c r="NAE23" s="189"/>
      <c r="NAF23" s="189"/>
      <c r="NAG23" s="189"/>
      <c r="NAH23" s="189"/>
      <c r="NAI23" s="189"/>
      <c r="NAJ23" s="189"/>
      <c r="NAK23" s="189"/>
      <c r="NAL23" s="189"/>
      <c r="NAM23" s="189"/>
      <c r="NAN23" s="189"/>
      <c r="NAO23" s="189"/>
      <c r="NAP23" s="189"/>
      <c r="NAQ23" s="189"/>
      <c r="NAR23" s="189"/>
      <c r="NAS23" s="189"/>
      <c r="NAT23" s="189"/>
      <c r="NAU23" s="189"/>
      <c r="NAV23" s="189"/>
      <c r="NAW23" s="189"/>
      <c r="NAX23" s="189"/>
      <c r="NAY23" s="189"/>
      <c r="NAZ23" s="189"/>
      <c r="NBA23" s="189"/>
      <c r="NBB23" s="189"/>
      <c r="NBC23" s="189"/>
      <c r="NBD23" s="189"/>
      <c r="NBE23" s="189"/>
      <c r="NBF23" s="189"/>
      <c r="NBG23" s="189"/>
      <c r="NBH23" s="189"/>
      <c r="NBI23" s="189"/>
      <c r="NBJ23" s="189"/>
      <c r="NBK23" s="189"/>
      <c r="NBL23" s="189"/>
      <c r="NBM23" s="189"/>
      <c r="NBN23" s="189"/>
      <c r="NBO23" s="189"/>
      <c r="NBP23" s="189"/>
      <c r="NBQ23" s="189"/>
      <c r="NBR23" s="189"/>
      <c r="NBS23" s="189"/>
      <c r="NBT23" s="189"/>
      <c r="NBU23" s="189"/>
      <c r="NBV23" s="189"/>
      <c r="NBW23" s="189"/>
      <c r="NBX23" s="189"/>
      <c r="NBY23" s="189"/>
      <c r="NBZ23" s="189"/>
      <c r="NCA23" s="189"/>
      <c r="NCB23" s="189"/>
      <c r="NCC23" s="189"/>
      <c r="NCD23" s="189"/>
      <c r="NCE23" s="189"/>
      <c r="NCF23" s="189"/>
      <c r="NCG23" s="189"/>
      <c r="NCH23" s="189"/>
      <c r="NCI23" s="189"/>
      <c r="NCJ23" s="189"/>
      <c r="NCK23" s="189"/>
      <c r="NCL23" s="189"/>
      <c r="NCM23" s="189"/>
      <c r="NCN23" s="189"/>
      <c r="NCO23" s="189"/>
      <c r="NCP23" s="189"/>
      <c r="NCQ23" s="189"/>
      <c r="NCR23" s="189"/>
      <c r="NCS23" s="189"/>
      <c r="NCT23" s="189"/>
      <c r="NCU23" s="189"/>
      <c r="NCV23" s="189"/>
      <c r="NCW23" s="189"/>
      <c r="NCX23" s="189"/>
      <c r="NCY23" s="189"/>
      <c r="NCZ23" s="189"/>
      <c r="NDA23" s="189"/>
      <c r="NDB23" s="189"/>
      <c r="NDC23" s="189"/>
      <c r="NDD23" s="189"/>
      <c r="NDE23" s="189"/>
      <c r="NDF23" s="189"/>
      <c r="NDG23" s="189"/>
      <c r="NDH23" s="189"/>
      <c r="NDI23" s="189"/>
      <c r="NDJ23" s="189"/>
      <c r="NDK23" s="189"/>
      <c r="NDL23" s="189"/>
      <c r="NDM23" s="189"/>
      <c r="NDN23" s="189"/>
      <c r="NDO23" s="189"/>
      <c r="NDP23" s="189"/>
      <c r="NDQ23" s="189"/>
      <c r="NDR23" s="189"/>
      <c r="NDS23" s="189"/>
      <c r="NDT23" s="189"/>
      <c r="NDU23" s="189"/>
      <c r="NDV23" s="189"/>
      <c r="NDW23" s="189"/>
      <c r="NDX23" s="189"/>
      <c r="NDY23" s="189"/>
      <c r="NDZ23" s="189"/>
      <c r="NEA23" s="189"/>
      <c r="NEB23" s="189"/>
      <c r="NEC23" s="189"/>
      <c r="NED23" s="189"/>
      <c r="NEE23" s="189"/>
      <c r="NEF23" s="189"/>
      <c r="NEG23" s="189"/>
      <c r="NEH23" s="189"/>
      <c r="NEI23" s="189"/>
      <c r="NEJ23" s="189"/>
      <c r="NEK23" s="189"/>
      <c r="NEL23" s="189"/>
      <c r="NEM23" s="189"/>
      <c r="NEN23" s="189"/>
      <c r="NEO23" s="189"/>
      <c r="NEP23" s="189"/>
      <c r="NEQ23" s="189"/>
      <c r="NER23" s="189"/>
      <c r="NES23" s="189"/>
      <c r="NET23" s="189"/>
      <c r="NEU23" s="189"/>
      <c r="NEV23" s="189"/>
      <c r="NEW23" s="189"/>
      <c r="NEX23" s="189"/>
      <c r="NEY23" s="189"/>
      <c r="NEZ23" s="189"/>
      <c r="NFA23" s="189"/>
      <c r="NFB23" s="189"/>
      <c r="NFC23" s="189"/>
      <c r="NFD23" s="189"/>
      <c r="NFE23" s="189"/>
      <c r="NFF23" s="189"/>
      <c r="NFG23" s="189"/>
      <c r="NFH23" s="189"/>
      <c r="NFI23" s="189"/>
      <c r="NFJ23" s="189"/>
      <c r="NFK23" s="189"/>
      <c r="NFL23" s="189"/>
      <c r="NFM23" s="189"/>
      <c r="NFN23" s="189"/>
      <c r="NFO23" s="189"/>
      <c r="NFP23" s="189"/>
      <c r="NFQ23" s="189"/>
      <c r="NFR23" s="189"/>
      <c r="NFS23" s="189"/>
      <c r="NFT23" s="189"/>
      <c r="NFU23" s="189"/>
      <c r="NFV23" s="189"/>
      <c r="NFW23" s="189"/>
      <c r="NFX23" s="189"/>
      <c r="NFY23" s="189"/>
      <c r="NFZ23" s="189"/>
      <c r="NGA23" s="189"/>
      <c r="NGB23" s="189"/>
      <c r="NGC23" s="189"/>
      <c r="NGD23" s="189"/>
      <c r="NGE23" s="189"/>
      <c r="NGF23" s="189"/>
      <c r="NGG23" s="189"/>
      <c r="NGH23" s="189"/>
      <c r="NGI23" s="189"/>
      <c r="NGJ23" s="189"/>
      <c r="NGK23" s="189"/>
      <c r="NGL23" s="189"/>
      <c r="NGM23" s="189"/>
      <c r="NGN23" s="189"/>
      <c r="NGO23" s="189"/>
      <c r="NGP23" s="189"/>
      <c r="NGQ23" s="189"/>
      <c r="NGR23" s="189"/>
      <c r="NGS23" s="189"/>
      <c r="NGT23" s="189"/>
      <c r="NGU23" s="189"/>
      <c r="NGV23" s="189"/>
      <c r="NGW23" s="189"/>
      <c r="NGX23" s="189"/>
      <c r="NGY23" s="189"/>
      <c r="NGZ23" s="189"/>
      <c r="NHA23" s="189"/>
      <c r="NHB23" s="189"/>
      <c r="NHC23" s="189"/>
      <c r="NHD23" s="189"/>
      <c r="NHE23" s="189"/>
      <c r="NHF23" s="189"/>
      <c r="NHG23" s="189"/>
      <c r="NHH23" s="189"/>
      <c r="NHI23" s="189"/>
      <c r="NHJ23" s="189"/>
      <c r="NHK23" s="189"/>
      <c r="NHL23" s="189"/>
      <c r="NHM23" s="189"/>
      <c r="NHN23" s="189"/>
      <c r="NHO23" s="189"/>
      <c r="NHP23" s="189"/>
      <c r="NHQ23" s="189"/>
      <c r="NHR23" s="189"/>
      <c r="NHS23" s="189"/>
      <c r="NHT23" s="189"/>
      <c r="NHU23" s="189"/>
      <c r="NHV23" s="189"/>
      <c r="NHW23" s="189"/>
      <c r="NHX23" s="189"/>
      <c r="NHY23" s="189"/>
      <c r="NHZ23" s="189"/>
      <c r="NIA23" s="189"/>
      <c r="NIB23" s="189"/>
      <c r="NIC23" s="189"/>
      <c r="NID23" s="189"/>
      <c r="NIE23" s="189"/>
      <c r="NIF23" s="189"/>
      <c r="NIG23" s="189"/>
      <c r="NIH23" s="189"/>
      <c r="NII23" s="189"/>
      <c r="NIJ23" s="189"/>
      <c r="NIK23" s="189"/>
      <c r="NIL23" s="189"/>
      <c r="NIM23" s="189"/>
      <c r="NIN23" s="189"/>
      <c r="NIO23" s="189"/>
      <c r="NIP23" s="189"/>
      <c r="NIQ23" s="189"/>
      <c r="NIR23" s="189"/>
      <c r="NIS23" s="189"/>
      <c r="NIT23" s="189"/>
      <c r="NIU23" s="189"/>
      <c r="NIV23" s="189"/>
      <c r="NIW23" s="189"/>
      <c r="NIX23" s="189"/>
      <c r="NIY23" s="189"/>
      <c r="NIZ23" s="189"/>
      <c r="NJA23" s="189"/>
      <c r="NJB23" s="189"/>
      <c r="NJC23" s="189"/>
      <c r="NJD23" s="189"/>
      <c r="NJE23" s="189"/>
      <c r="NJF23" s="189"/>
      <c r="NJG23" s="189"/>
      <c r="NJH23" s="189"/>
      <c r="NJI23" s="189"/>
      <c r="NJJ23" s="189"/>
      <c r="NJK23" s="189"/>
      <c r="NJL23" s="189"/>
      <c r="NJM23" s="189"/>
      <c r="NJN23" s="189"/>
      <c r="NJO23" s="189"/>
      <c r="NJP23" s="189"/>
      <c r="NJQ23" s="189"/>
      <c r="NJR23" s="189"/>
      <c r="NJS23" s="189"/>
      <c r="NJT23" s="189"/>
      <c r="NJU23" s="189"/>
      <c r="NJV23" s="189"/>
      <c r="NJW23" s="189"/>
      <c r="NJX23" s="189"/>
      <c r="NJY23" s="189"/>
      <c r="NJZ23" s="189"/>
      <c r="NKA23" s="189"/>
      <c r="NKB23" s="189"/>
      <c r="NKC23" s="189"/>
      <c r="NKD23" s="189"/>
      <c r="NKE23" s="189"/>
      <c r="NKF23" s="189"/>
      <c r="NKG23" s="189"/>
      <c r="NKH23" s="189"/>
      <c r="NKI23" s="189"/>
      <c r="NKJ23" s="189"/>
      <c r="NKK23" s="189"/>
      <c r="NKL23" s="189"/>
      <c r="NKM23" s="189"/>
      <c r="NKN23" s="189"/>
      <c r="NKO23" s="189"/>
      <c r="NKP23" s="189"/>
      <c r="NKQ23" s="189"/>
      <c r="NKR23" s="189"/>
      <c r="NKS23" s="189"/>
      <c r="NKT23" s="189"/>
      <c r="NKU23" s="189"/>
      <c r="NKV23" s="189"/>
      <c r="NKW23" s="189"/>
      <c r="NKX23" s="189"/>
      <c r="NKY23" s="189"/>
      <c r="NKZ23" s="189"/>
      <c r="NLA23" s="189"/>
      <c r="NLB23" s="189"/>
      <c r="NLC23" s="189"/>
      <c r="NLD23" s="189"/>
      <c r="NLE23" s="189"/>
      <c r="NLF23" s="189"/>
      <c r="NLG23" s="189"/>
      <c r="NLH23" s="189"/>
      <c r="NLI23" s="189"/>
      <c r="NLJ23" s="189"/>
      <c r="NLK23" s="189"/>
      <c r="NLL23" s="189"/>
      <c r="NLM23" s="189"/>
      <c r="NLN23" s="189"/>
      <c r="NLO23" s="189"/>
      <c r="NLP23" s="189"/>
      <c r="NLQ23" s="189"/>
      <c r="NLR23" s="189"/>
      <c r="NLS23" s="189"/>
      <c r="NLT23" s="189"/>
      <c r="NLU23" s="189"/>
      <c r="NLV23" s="189"/>
      <c r="NLW23" s="189"/>
      <c r="NLX23" s="189"/>
      <c r="NLY23" s="189"/>
      <c r="NLZ23" s="189"/>
      <c r="NMA23" s="189"/>
      <c r="NMB23" s="189"/>
      <c r="NMC23" s="189"/>
      <c r="NMD23" s="189"/>
      <c r="NME23" s="189"/>
      <c r="NMF23" s="189"/>
      <c r="NMG23" s="189"/>
      <c r="NMH23" s="189"/>
      <c r="NMI23" s="189"/>
      <c r="NMJ23" s="189"/>
      <c r="NMK23" s="189"/>
      <c r="NML23" s="189"/>
      <c r="NMM23" s="189"/>
      <c r="NMN23" s="189"/>
      <c r="NMO23" s="189"/>
      <c r="NMP23" s="189"/>
      <c r="NMQ23" s="189"/>
      <c r="NMR23" s="189"/>
      <c r="NMS23" s="189"/>
      <c r="NMT23" s="189"/>
      <c r="NMU23" s="189"/>
      <c r="NMV23" s="189"/>
      <c r="NMW23" s="189"/>
      <c r="NMX23" s="189"/>
      <c r="NMY23" s="189"/>
      <c r="NMZ23" s="189"/>
      <c r="NNA23" s="189"/>
      <c r="NNB23" s="189"/>
      <c r="NNC23" s="189"/>
      <c r="NND23" s="189"/>
      <c r="NNE23" s="189"/>
      <c r="NNF23" s="189"/>
      <c r="NNG23" s="189"/>
      <c r="NNH23" s="189"/>
      <c r="NNI23" s="189"/>
      <c r="NNJ23" s="189"/>
      <c r="NNK23" s="189"/>
      <c r="NNL23" s="189"/>
      <c r="NNM23" s="189"/>
      <c r="NNN23" s="189"/>
      <c r="NNO23" s="189"/>
      <c r="NNP23" s="189"/>
      <c r="NNQ23" s="189"/>
      <c r="NNR23" s="189"/>
      <c r="NNS23" s="189"/>
      <c r="NNT23" s="189"/>
      <c r="NNU23" s="189"/>
      <c r="NNV23" s="189"/>
      <c r="NNW23" s="189"/>
      <c r="NNX23" s="189"/>
      <c r="NNY23" s="189"/>
      <c r="NNZ23" s="189"/>
      <c r="NOA23" s="189"/>
      <c r="NOB23" s="189"/>
      <c r="NOC23" s="189"/>
      <c r="NOD23" s="189"/>
      <c r="NOE23" s="189"/>
      <c r="NOF23" s="189"/>
      <c r="NOG23" s="189"/>
      <c r="NOH23" s="189"/>
      <c r="NOI23" s="189"/>
      <c r="NOJ23" s="189"/>
      <c r="NOK23" s="189"/>
      <c r="NOL23" s="189"/>
      <c r="NOM23" s="189"/>
      <c r="NON23" s="189"/>
      <c r="NOO23" s="189"/>
      <c r="NOP23" s="189"/>
      <c r="NOQ23" s="189"/>
      <c r="NOR23" s="189"/>
      <c r="NOS23" s="189"/>
      <c r="NOT23" s="189"/>
      <c r="NOU23" s="189"/>
      <c r="NOV23" s="189"/>
      <c r="NOW23" s="189"/>
      <c r="NOX23" s="189"/>
      <c r="NOY23" s="189"/>
      <c r="NOZ23" s="189"/>
      <c r="NPA23" s="189"/>
      <c r="NPB23" s="189"/>
      <c r="NPC23" s="189"/>
      <c r="NPD23" s="189"/>
      <c r="NPE23" s="189"/>
      <c r="NPF23" s="189"/>
      <c r="NPG23" s="189"/>
      <c r="NPH23" s="189"/>
      <c r="NPI23" s="189"/>
      <c r="NPJ23" s="189"/>
      <c r="NPK23" s="189"/>
      <c r="NPL23" s="189"/>
      <c r="NPM23" s="189"/>
      <c r="NPN23" s="189"/>
      <c r="NPO23" s="189"/>
      <c r="NPP23" s="189"/>
      <c r="NPQ23" s="189"/>
      <c r="NPR23" s="189"/>
      <c r="NPS23" s="189"/>
      <c r="NPT23" s="189"/>
      <c r="NPU23" s="189"/>
      <c r="NPV23" s="189"/>
      <c r="NPW23" s="189"/>
      <c r="NPX23" s="189"/>
      <c r="NPY23" s="189"/>
      <c r="NPZ23" s="189"/>
      <c r="NQA23" s="189"/>
      <c r="NQB23" s="189"/>
      <c r="NQC23" s="189"/>
      <c r="NQD23" s="189"/>
      <c r="NQE23" s="189"/>
      <c r="NQF23" s="189"/>
      <c r="NQG23" s="189"/>
      <c r="NQH23" s="189"/>
      <c r="NQI23" s="189"/>
      <c r="NQJ23" s="189"/>
      <c r="NQK23" s="189"/>
      <c r="NQL23" s="189"/>
      <c r="NQM23" s="189"/>
      <c r="NQN23" s="189"/>
      <c r="NQO23" s="189"/>
      <c r="NQP23" s="189"/>
      <c r="NQQ23" s="189"/>
      <c r="NQR23" s="189"/>
      <c r="NQS23" s="189"/>
      <c r="NQT23" s="189"/>
      <c r="NQU23" s="189"/>
      <c r="NQV23" s="189"/>
      <c r="NQW23" s="189"/>
      <c r="NQX23" s="189"/>
      <c r="NQY23" s="189"/>
      <c r="NQZ23" s="189"/>
      <c r="NRA23" s="189"/>
      <c r="NRB23" s="189"/>
      <c r="NRC23" s="189"/>
      <c r="NRD23" s="189"/>
      <c r="NRE23" s="189"/>
      <c r="NRF23" s="189"/>
      <c r="NRG23" s="189"/>
      <c r="NRH23" s="189"/>
      <c r="NRI23" s="189"/>
      <c r="NRJ23" s="189"/>
      <c r="NRK23" s="189"/>
      <c r="NRL23" s="189"/>
      <c r="NRM23" s="189"/>
      <c r="NRN23" s="189"/>
      <c r="NRO23" s="189"/>
      <c r="NRP23" s="189"/>
      <c r="NRQ23" s="189"/>
      <c r="NRR23" s="189"/>
      <c r="NRS23" s="189"/>
      <c r="NRT23" s="189"/>
      <c r="NRU23" s="189"/>
      <c r="NRV23" s="189"/>
      <c r="NRW23" s="189"/>
      <c r="NRX23" s="189"/>
      <c r="NRY23" s="189"/>
      <c r="NRZ23" s="189"/>
      <c r="NSA23" s="189"/>
      <c r="NSB23" s="189"/>
      <c r="NSC23" s="189"/>
      <c r="NSD23" s="189"/>
      <c r="NSE23" s="189"/>
      <c r="NSF23" s="189"/>
      <c r="NSG23" s="189"/>
      <c r="NSH23" s="189"/>
      <c r="NSI23" s="189"/>
      <c r="NSJ23" s="189"/>
      <c r="NSK23" s="189"/>
      <c r="NSL23" s="189"/>
      <c r="NSM23" s="189"/>
      <c r="NSN23" s="189"/>
      <c r="NSO23" s="189"/>
      <c r="NSP23" s="189"/>
      <c r="NSQ23" s="189"/>
      <c r="NSR23" s="189"/>
      <c r="NSS23" s="189"/>
      <c r="NST23" s="189"/>
      <c r="NSU23" s="189"/>
      <c r="NSV23" s="189"/>
      <c r="NSW23" s="189"/>
      <c r="NSX23" s="189"/>
      <c r="NSY23" s="189"/>
      <c r="NSZ23" s="189"/>
      <c r="NTA23" s="189"/>
      <c r="NTB23" s="189"/>
      <c r="NTC23" s="189"/>
      <c r="NTD23" s="189"/>
      <c r="NTE23" s="189"/>
      <c r="NTF23" s="189"/>
      <c r="NTG23" s="189"/>
      <c r="NTH23" s="189"/>
      <c r="NTI23" s="189"/>
      <c r="NTJ23" s="189"/>
      <c r="NTK23" s="189"/>
      <c r="NTL23" s="189"/>
      <c r="NTM23" s="189"/>
      <c r="NTN23" s="189"/>
      <c r="NTO23" s="189"/>
      <c r="NTP23" s="189"/>
      <c r="NTQ23" s="189"/>
      <c r="NTR23" s="189"/>
      <c r="NTS23" s="189"/>
      <c r="NTT23" s="189"/>
      <c r="NTU23" s="189"/>
      <c r="NTV23" s="189"/>
      <c r="NTW23" s="189"/>
      <c r="NTX23" s="189"/>
      <c r="NTY23" s="189"/>
      <c r="NTZ23" s="189"/>
      <c r="NUA23" s="189"/>
      <c r="NUB23" s="189"/>
      <c r="NUC23" s="189"/>
      <c r="NUD23" s="189"/>
      <c r="NUE23" s="189"/>
      <c r="NUF23" s="189"/>
      <c r="NUG23" s="189"/>
      <c r="NUH23" s="189"/>
      <c r="NUI23" s="189"/>
      <c r="NUJ23" s="189"/>
      <c r="NUK23" s="189"/>
      <c r="NUL23" s="189"/>
      <c r="NUM23" s="189"/>
      <c r="NUN23" s="189"/>
      <c r="NUO23" s="189"/>
      <c r="NUP23" s="189"/>
      <c r="NUQ23" s="189"/>
      <c r="NUR23" s="189"/>
      <c r="NUS23" s="189"/>
      <c r="NUT23" s="189"/>
      <c r="NUU23" s="189"/>
      <c r="NUV23" s="189"/>
      <c r="NUW23" s="189"/>
      <c r="NUX23" s="189"/>
      <c r="NUY23" s="189"/>
      <c r="NUZ23" s="189"/>
      <c r="NVA23" s="189"/>
      <c r="NVB23" s="189"/>
      <c r="NVC23" s="189"/>
      <c r="NVD23" s="189"/>
      <c r="NVE23" s="189"/>
      <c r="NVF23" s="189"/>
      <c r="NVG23" s="189"/>
      <c r="NVH23" s="189"/>
      <c r="NVI23" s="189"/>
      <c r="NVJ23" s="189"/>
      <c r="NVK23" s="189"/>
      <c r="NVL23" s="189"/>
      <c r="NVM23" s="189"/>
      <c r="NVN23" s="189"/>
      <c r="NVO23" s="189"/>
      <c r="NVP23" s="189"/>
      <c r="NVQ23" s="189"/>
      <c r="NVR23" s="189"/>
      <c r="NVS23" s="189"/>
      <c r="NVT23" s="189"/>
      <c r="NVU23" s="189"/>
      <c r="NVV23" s="189"/>
      <c r="NVW23" s="189"/>
      <c r="NVX23" s="189"/>
      <c r="NVY23" s="189"/>
      <c r="NVZ23" s="189"/>
      <c r="NWA23" s="189"/>
      <c r="NWB23" s="189"/>
      <c r="NWC23" s="189"/>
      <c r="NWD23" s="189"/>
      <c r="NWE23" s="189"/>
      <c r="NWF23" s="189"/>
      <c r="NWG23" s="189"/>
      <c r="NWH23" s="189"/>
      <c r="NWI23" s="189"/>
      <c r="NWJ23" s="189"/>
      <c r="NWK23" s="189"/>
      <c r="NWL23" s="189"/>
      <c r="NWM23" s="189"/>
      <c r="NWN23" s="189"/>
      <c r="NWO23" s="189"/>
      <c r="NWP23" s="189"/>
      <c r="NWQ23" s="189"/>
      <c r="NWR23" s="189"/>
      <c r="NWS23" s="189"/>
      <c r="NWT23" s="189"/>
      <c r="NWU23" s="189"/>
      <c r="NWV23" s="189"/>
      <c r="NWW23" s="189"/>
      <c r="NWX23" s="189"/>
      <c r="NWY23" s="189"/>
      <c r="NWZ23" s="189"/>
      <c r="NXA23" s="189"/>
      <c r="NXB23" s="189"/>
      <c r="NXC23" s="189"/>
      <c r="NXD23" s="189"/>
      <c r="NXE23" s="189"/>
      <c r="NXF23" s="189"/>
      <c r="NXG23" s="189"/>
      <c r="NXH23" s="189"/>
      <c r="NXI23" s="189"/>
      <c r="NXJ23" s="189"/>
      <c r="NXK23" s="189"/>
      <c r="NXL23" s="189"/>
      <c r="NXM23" s="189"/>
      <c r="NXN23" s="189"/>
      <c r="NXO23" s="189"/>
      <c r="NXP23" s="189"/>
      <c r="NXQ23" s="189"/>
      <c r="NXR23" s="189"/>
      <c r="NXS23" s="189"/>
      <c r="NXT23" s="189"/>
      <c r="NXU23" s="189"/>
      <c r="NXV23" s="189"/>
      <c r="NXW23" s="189"/>
      <c r="NXX23" s="189"/>
      <c r="NXY23" s="189"/>
      <c r="NXZ23" s="189"/>
      <c r="NYA23" s="189"/>
      <c r="NYB23" s="189"/>
      <c r="NYC23" s="189"/>
      <c r="NYD23" s="189"/>
      <c r="NYE23" s="189"/>
      <c r="NYF23" s="189"/>
      <c r="NYG23" s="189"/>
      <c r="NYH23" s="189"/>
      <c r="NYI23" s="189"/>
      <c r="NYJ23" s="189"/>
      <c r="NYK23" s="189"/>
      <c r="NYL23" s="189"/>
      <c r="NYM23" s="189"/>
      <c r="NYN23" s="189"/>
      <c r="NYO23" s="189"/>
      <c r="NYP23" s="189"/>
      <c r="NYQ23" s="189"/>
      <c r="NYR23" s="189"/>
      <c r="NYS23" s="189"/>
      <c r="NYT23" s="189"/>
      <c r="NYU23" s="189"/>
      <c r="NYV23" s="189"/>
      <c r="NYW23" s="189"/>
      <c r="NYX23" s="189"/>
      <c r="NYY23" s="189"/>
      <c r="NYZ23" s="189"/>
      <c r="NZA23" s="189"/>
      <c r="NZB23" s="189"/>
      <c r="NZC23" s="189"/>
      <c r="NZD23" s="189"/>
      <c r="NZE23" s="189"/>
      <c r="NZF23" s="189"/>
      <c r="NZG23" s="189"/>
      <c r="NZH23" s="189"/>
      <c r="NZI23" s="189"/>
      <c r="NZJ23" s="189"/>
      <c r="NZK23" s="189"/>
      <c r="NZL23" s="189"/>
      <c r="NZM23" s="189"/>
      <c r="NZN23" s="189"/>
      <c r="NZO23" s="189"/>
      <c r="NZP23" s="189"/>
      <c r="NZQ23" s="189"/>
      <c r="NZR23" s="189"/>
      <c r="NZS23" s="189"/>
      <c r="NZT23" s="189"/>
      <c r="NZU23" s="189"/>
      <c r="NZV23" s="189"/>
      <c r="NZW23" s="189"/>
      <c r="NZX23" s="189"/>
      <c r="NZY23" s="189"/>
      <c r="NZZ23" s="189"/>
      <c r="OAA23" s="189"/>
      <c r="OAB23" s="189"/>
      <c r="OAC23" s="189"/>
      <c r="OAD23" s="189"/>
      <c r="OAE23" s="189"/>
      <c r="OAF23" s="189"/>
      <c r="OAG23" s="189"/>
      <c r="OAH23" s="189"/>
      <c r="OAI23" s="189"/>
      <c r="OAJ23" s="189"/>
      <c r="OAK23" s="189"/>
      <c r="OAL23" s="189"/>
      <c r="OAM23" s="189"/>
      <c r="OAN23" s="189"/>
      <c r="OAO23" s="189"/>
      <c r="OAP23" s="189"/>
      <c r="OAQ23" s="189"/>
      <c r="OAR23" s="189"/>
      <c r="OAS23" s="189"/>
      <c r="OAT23" s="189"/>
      <c r="OAU23" s="189"/>
      <c r="OAV23" s="189"/>
      <c r="OAW23" s="189"/>
      <c r="OAX23" s="189"/>
      <c r="OAY23" s="189"/>
      <c r="OAZ23" s="189"/>
      <c r="OBA23" s="189"/>
      <c r="OBB23" s="189"/>
      <c r="OBC23" s="189"/>
      <c r="OBD23" s="189"/>
      <c r="OBE23" s="189"/>
      <c r="OBF23" s="189"/>
      <c r="OBG23" s="189"/>
      <c r="OBH23" s="189"/>
      <c r="OBI23" s="189"/>
      <c r="OBJ23" s="189"/>
      <c r="OBK23" s="189"/>
      <c r="OBL23" s="189"/>
      <c r="OBM23" s="189"/>
      <c r="OBN23" s="189"/>
      <c r="OBO23" s="189"/>
      <c r="OBP23" s="189"/>
      <c r="OBQ23" s="189"/>
      <c r="OBR23" s="189"/>
      <c r="OBS23" s="189"/>
      <c r="OBT23" s="189"/>
      <c r="OBU23" s="189"/>
      <c r="OBV23" s="189"/>
      <c r="OBW23" s="189"/>
      <c r="OBX23" s="189"/>
      <c r="OBY23" s="189"/>
      <c r="OBZ23" s="189"/>
      <c r="OCA23" s="189"/>
      <c r="OCB23" s="189"/>
      <c r="OCC23" s="189"/>
      <c r="OCD23" s="189"/>
      <c r="OCE23" s="189"/>
      <c r="OCF23" s="189"/>
      <c r="OCG23" s="189"/>
      <c r="OCH23" s="189"/>
      <c r="OCI23" s="189"/>
      <c r="OCJ23" s="189"/>
      <c r="OCK23" s="189"/>
      <c r="OCL23" s="189"/>
      <c r="OCM23" s="189"/>
      <c r="OCN23" s="189"/>
      <c r="OCO23" s="189"/>
      <c r="OCP23" s="189"/>
      <c r="OCQ23" s="189"/>
      <c r="OCR23" s="189"/>
      <c r="OCS23" s="189"/>
      <c r="OCT23" s="189"/>
      <c r="OCU23" s="189"/>
      <c r="OCV23" s="189"/>
      <c r="OCW23" s="189"/>
      <c r="OCX23" s="189"/>
      <c r="OCY23" s="189"/>
      <c r="OCZ23" s="189"/>
      <c r="ODA23" s="189"/>
      <c r="ODB23" s="189"/>
      <c r="ODC23" s="189"/>
      <c r="ODD23" s="189"/>
      <c r="ODE23" s="189"/>
      <c r="ODF23" s="189"/>
      <c r="ODG23" s="189"/>
      <c r="ODH23" s="189"/>
      <c r="ODI23" s="189"/>
      <c r="ODJ23" s="189"/>
      <c r="ODK23" s="189"/>
      <c r="ODL23" s="189"/>
      <c r="ODM23" s="189"/>
      <c r="ODN23" s="189"/>
      <c r="ODO23" s="189"/>
      <c r="ODP23" s="189"/>
      <c r="ODQ23" s="189"/>
      <c r="ODR23" s="189"/>
      <c r="ODS23" s="189"/>
      <c r="ODT23" s="189"/>
      <c r="ODU23" s="189"/>
      <c r="ODV23" s="189"/>
      <c r="ODW23" s="189"/>
      <c r="ODX23" s="189"/>
      <c r="ODY23" s="189"/>
      <c r="ODZ23" s="189"/>
      <c r="OEA23" s="189"/>
      <c r="OEB23" s="189"/>
      <c r="OEC23" s="189"/>
      <c r="OED23" s="189"/>
      <c r="OEE23" s="189"/>
      <c r="OEF23" s="189"/>
      <c r="OEG23" s="189"/>
      <c r="OEH23" s="189"/>
      <c r="OEI23" s="189"/>
      <c r="OEJ23" s="189"/>
      <c r="OEK23" s="189"/>
      <c r="OEL23" s="189"/>
      <c r="OEM23" s="189"/>
      <c r="OEN23" s="189"/>
      <c r="OEO23" s="189"/>
      <c r="OEP23" s="189"/>
      <c r="OEQ23" s="189"/>
      <c r="OER23" s="189"/>
      <c r="OES23" s="189"/>
      <c r="OET23" s="189"/>
      <c r="OEU23" s="189"/>
      <c r="OEV23" s="189"/>
      <c r="OEW23" s="189"/>
      <c r="OEX23" s="189"/>
      <c r="OEY23" s="189"/>
      <c r="OEZ23" s="189"/>
      <c r="OFA23" s="189"/>
      <c r="OFB23" s="189"/>
      <c r="OFC23" s="189"/>
      <c r="OFD23" s="189"/>
      <c r="OFE23" s="189"/>
      <c r="OFF23" s="189"/>
      <c r="OFG23" s="189"/>
      <c r="OFH23" s="189"/>
      <c r="OFI23" s="189"/>
      <c r="OFJ23" s="189"/>
      <c r="OFK23" s="189"/>
      <c r="OFL23" s="189"/>
      <c r="OFM23" s="189"/>
      <c r="OFN23" s="189"/>
      <c r="OFO23" s="189"/>
      <c r="OFP23" s="189"/>
      <c r="OFQ23" s="189"/>
      <c r="OFR23" s="189"/>
      <c r="OFS23" s="189"/>
      <c r="OFT23" s="189"/>
      <c r="OFU23" s="189"/>
      <c r="OFV23" s="189"/>
      <c r="OFW23" s="189"/>
      <c r="OFX23" s="189"/>
      <c r="OFY23" s="189"/>
      <c r="OFZ23" s="189"/>
      <c r="OGA23" s="189"/>
      <c r="OGB23" s="189"/>
      <c r="OGC23" s="189"/>
      <c r="OGD23" s="189"/>
      <c r="OGE23" s="189"/>
      <c r="OGF23" s="189"/>
      <c r="OGG23" s="189"/>
      <c r="OGH23" s="189"/>
      <c r="OGI23" s="189"/>
      <c r="OGJ23" s="189"/>
      <c r="OGK23" s="189"/>
      <c r="OGL23" s="189"/>
      <c r="OGM23" s="189"/>
      <c r="OGN23" s="189"/>
      <c r="OGO23" s="189"/>
      <c r="OGP23" s="189"/>
      <c r="OGQ23" s="189"/>
      <c r="OGR23" s="189"/>
      <c r="OGS23" s="189"/>
      <c r="OGT23" s="189"/>
      <c r="OGU23" s="189"/>
      <c r="OGV23" s="189"/>
      <c r="OGW23" s="189"/>
      <c r="OGX23" s="189"/>
      <c r="OGY23" s="189"/>
      <c r="OGZ23" s="189"/>
      <c r="OHA23" s="189"/>
      <c r="OHB23" s="189"/>
      <c r="OHC23" s="189"/>
      <c r="OHD23" s="189"/>
      <c r="OHE23" s="189"/>
      <c r="OHF23" s="189"/>
      <c r="OHG23" s="189"/>
      <c r="OHH23" s="189"/>
      <c r="OHI23" s="189"/>
      <c r="OHJ23" s="189"/>
      <c r="OHK23" s="189"/>
      <c r="OHL23" s="189"/>
      <c r="OHM23" s="189"/>
      <c r="OHN23" s="189"/>
      <c r="OHO23" s="189"/>
      <c r="OHP23" s="189"/>
      <c r="OHQ23" s="189"/>
      <c r="OHR23" s="189"/>
      <c r="OHS23" s="189"/>
      <c r="OHT23" s="189"/>
      <c r="OHU23" s="189"/>
      <c r="OHV23" s="189"/>
      <c r="OHW23" s="189"/>
      <c r="OHX23" s="189"/>
      <c r="OHY23" s="189"/>
      <c r="OHZ23" s="189"/>
      <c r="OIA23" s="189"/>
      <c r="OIB23" s="189"/>
      <c r="OIC23" s="189"/>
      <c r="OID23" s="189"/>
      <c r="OIE23" s="189"/>
      <c r="OIF23" s="189"/>
      <c r="OIG23" s="189"/>
      <c r="OIH23" s="189"/>
      <c r="OII23" s="189"/>
      <c r="OIJ23" s="189"/>
      <c r="OIK23" s="189"/>
      <c r="OIL23" s="189"/>
      <c r="OIM23" s="189"/>
      <c r="OIN23" s="189"/>
      <c r="OIO23" s="189"/>
      <c r="OIP23" s="189"/>
      <c r="OIQ23" s="189"/>
      <c r="OIR23" s="189"/>
      <c r="OIS23" s="189"/>
      <c r="OIT23" s="189"/>
      <c r="OIU23" s="189"/>
      <c r="OIV23" s="189"/>
      <c r="OIW23" s="189"/>
      <c r="OIX23" s="189"/>
      <c r="OIY23" s="189"/>
      <c r="OIZ23" s="189"/>
      <c r="OJA23" s="189"/>
      <c r="OJB23" s="189"/>
      <c r="OJC23" s="189"/>
      <c r="OJD23" s="189"/>
      <c r="OJE23" s="189"/>
      <c r="OJF23" s="189"/>
      <c r="OJG23" s="189"/>
      <c r="OJH23" s="189"/>
      <c r="OJI23" s="189"/>
      <c r="OJJ23" s="189"/>
      <c r="OJK23" s="189"/>
      <c r="OJL23" s="189"/>
      <c r="OJM23" s="189"/>
      <c r="OJN23" s="189"/>
      <c r="OJO23" s="189"/>
      <c r="OJP23" s="189"/>
      <c r="OJQ23" s="189"/>
      <c r="OJR23" s="189"/>
      <c r="OJS23" s="189"/>
      <c r="OJT23" s="189"/>
      <c r="OJU23" s="189"/>
      <c r="OJV23" s="189"/>
      <c r="OJW23" s="189"/>
      <c r="OJX23" s="189"/>
      <c r="OJY23" s="189"/>
      <c r="OJZ23" s="189"/>
      <c r="OKA23" s="189"/>
      <c r="OKB23" s="189"/>
      <c r="OKC23" s="189"/>
      <c r="OKD23" s="189"/>
      <c r="OKE23" s="189"/>
      <c r="OKF23" s="189"/>
      <c r="OKG23" s="189"/>
      <c r="OKH23" s="189"/>
      <c r="OKI23" s="189"/>
      <c r="OKJ23" s="189"/>
      <c r="OKK23" s="189"/>
      <c r="OKL23" s="189"/>
      <c r="OKM23" s="189"/>
      <c r="OKN23" s="189"/>
      <c r="OKO23" s="189"/>
      <c r="OKP23" s="189"/>
      <c r="OKQ23" s="189"/>
      <c r="OKR23" s="189"/>
      <c r="OKS23" s="189"/>
      <c r="OKT23" s="189"/>
      <c r="OKU23" s="189"/>
      <c r="OKV23" s="189"/>
      <c r="OKW23" s="189"/>
      <c r="OKX23" s="189"/>
      <c r="OKY23" s="189"/>
      <c r="OKZ23" s="189"/>
      <c r="OLA23" s="189"/>
      <c r="OLB23" s="189"/>
      <c r="OLC23" s="189"/>
      <c r="OLD23" s="189"/>
      <c r="OLE23" s="189"/>
      <c r="OLF23" s="189"/>
      <c r="OLG23" s="189"/>
      <c r="OLH23" s="189"/>
      <c r="OLI23" s="189"/>
      <c r="OLJ23" s="189"/>
      <c r="OLK23" s="189"/>
      <c r="OLL23" s="189"/>
      <c r="OLM23" s="189"/>
      <c r="OLN23" s="189"/>
      <c r="OLO23" s="189"/>
      <c r="OLP23" s="189"/>
      <c r="OLQ23" s="189"/>
      <c r="OLR23" s="189"/>
      <c r="OLS23" s="189"/>
      <c r="OLT23" s="189"/>
      <c r="OLU23" s="189"/>
      <c r="OLV23" s="189"/>
      <c r="OLW23" s="189"/>
      <c r="OLX23" s="189"/>
      <c r="OLY23" s="189"/>
      <c r="OLZ23" s="189"/>
      <c r="OMA23" s="189"/>
      <c r="OMB23" s="189"/>
      <c r="OMC23" s="189"/>
      <c r="OMD23" s="189"/>
      <c r="OME23" s="189"/>
      <c r="OMF23" s="189"/>
      <c r="OMG23" s="189"/>
      <c r="OMH23" s="189"/>
      <c r="OMI23" s="189"/>
      <c r="OMJ23" s="189"/>
      <c r="OMK23" s="189"/>
      <c r="OML23" s="189"/>
      <c r="OMM23" s="189"/>
      <c r="OMN23" s="189"/>
      <c r="OMO23" s="189"/>
      <c r="OMP23" s="189"/>
      <c r="OMQ23" s="189"/>
      <c r="OMR23" s="189"/>
      <c r="OMS23" s="189"/>
      <c r="OMT23" s="189"/>
      <c r="OMU23" s="189"/>
      <c r="OMV23" s="189"/>
      <c r="OMW23" s="189"/>
      <c r="OMX23" s="189"/>
      <c r="OMY23" s="189"/>
      <c r="OMZ23" s="189"/>
      <c r="ONA23" s="189"/>
      <c r="ONB23" s="189"/>
      <c r="ONC23" s="189"/>
      <c r="OND23" s="189"/>
      <c r="ONE23" s="189"/>
      <c r="ONF23" s="189"/>
      <c r="ONG23" s="189"/>
      <c r="ONH23" s="189"/>
      <c r="ONI23" s="189"/>
      <c r="ONJ23" s="189"/>
      <c r="ONK23" s="189"/>
      <c r="ONL23" s="189"/>
      <c r="ONM23" s="189"/>
      <c r="ONN23" s="189"/>
      <c r="ONO23" s="189"/>
      <c r="ONP23" s="189"/>
      <c r="ONQ23" s="189"/>
      <c r="ONR23" s="189"/>
      <c r="ONS23" s="189"/>
      <c r="ONT23" s="189"/>
      <c r="ONU23" s="189"/>
      <c r="ONV23" s="189"/>
      <c r="ONW23" s="189"/>
      <c r="ONX23" s="189"/>
      <c r="ONY23" s="189"/>
      <c r="ONZ23" s="189"/>
      <c r="OOA23" s="189"/>
      <c r="OOB23" s="189"/>
      <c r="OOC23" s="189"/>
      <c r="OOD23" s="189"/>
      <c r="OOE23" s="189"/>
      <c r="OOF23" s="189"/>
      <c r="OOG23" s="189"/>
      <c r="OOH23" s="189"/>
      <c r="OOI23" s="189"/>
      <c r="OOJ23" s="189"/>
      <c r="OOK23" s="189"/>
      <c r="OOL23" s="189"/>
      <c r="OOM23" s="189"/>
      <c r="OON23" s="189"/>
      <c r="OOO23" s="189"/>
      <c r="OOP23" s="189"/>
      <c r="OOQ23" s="189"/>
      <c r="OOR23" s="189"/>
      <c r="OOS23" s="189"/>
      <c r="OOT23" s="189"/>
      <c r="OOU23" s="189"/>
      <c r="OOV23" s="189"/>
      <c r="OOW23" s="189"/>
      <c r="OOX23" s="189"/>
      <c r="OOY23" s="189"/>
      <c r="OOZ23" s="189"/>
      <c r="OPA23" s="189"/>
      <c r="OPB23" s="189"/>
      <c r="OPC23" s="189"/>
      <c r="OPD23" s="189"/>
      <c r="OPE23" s="189"/>
      <c r="OPF23" s="189"/>
      <c r="OPG23" s="189"/>
      <c r="OPH23" s="189"/>
      <c r="OPI23" s="189"/>
      <c r="OPJ23" s="189"/>
      <c r="OPK23" s="189"/>
      <c r="OPL23" s="189"/>
      <c r="OPM23" s="189"/>
      <c r="OPN23" s="189"/>
      <c r="OPO23" s="189"/>
      <c r="OPP23" s="189"/>
      <c r="OPQ23" s="189"/>
      <c r="OPR23" s="189"/>
      <c r="OPS23" s="189"/>
      <c r="OPT23" s="189"/>
      <c r="OPU23" s="189"/>
      <c r="OPV23" s="189"/>
      <c r="OPW23" s="189"/>
      <c r="OPX23" s="189"/>
      <c r="OPY23" s="189"/>
      <c r="OPZ23" s="189"/>
      <c r="OQA23" s="189"/>
      <c r="OQB23" s="189"/>
      <c r="OQC23" s="189"/>
      <c r="OQD23" s="189"/>
      <c r="OQE23" s="189"/>
      <c r="OQF23" s="189"/>
      <c r="OQG23" s="189"/>
      <c r="OQH23" s="189"/>
      <c r="OQI23" s="189"/>
      <c r="OQJ23" s="189"/>
      <c r="OQK23" s="189"/>
      <c r="OQL23" s="189"/>
      <c r="OQM23" s="189"/>
      <c r="OQN23" s="189"/>
      <c r="OQO23" s="189"/>
      <c r="OQP23" s="189"/>
      <c r="OQQ23" s="189"/>
      <c r="OQR23" s="189"/>
      <c r="OQS23" s="189"/>
      <c r="OQT23" s="189"/>
      <c r="OQU23" s="189"/>
      <c r="OQV23" s="189"/>
      <c r="OQW23" s="189"/>
      <c r="OQX23" s="189"/>
      <c r="OQY23" s="189"/>
      <c r="OQZ23" s="189"/>
      <c r="ORA23" s="189"/>
      <c r="ORB23" s="189"/>
      <c r="ORC23" s="189"/>
      <c r="ORD23" s="189"/>
      <c r="ORE23" s="189"/>
      <c r="ORF23" s="189"/>
      <c r="ORG23" s="189"/>
      <c r="ORH23" s="189"/>
      <c r="ORI23" s="189"/>
      <c r="ORJ23" s="189"/>
      <c r="ORK23" s="189"/>
      <c r="ORL23" s="189"/>
      <c r="ORM23" s="189"/>
      <c r="ORN23" s="189"/>
      <c r="ORO23" s="189"/>
      <c r="ORP23" s="189"/>
      <c r="ORQ23" s="189"/>
      <c r="ORR23" s="189"/>
      <c r="ORS23" s="189"/>
      <c r="ORT23" s="189"/>
      <c r="ORU23" s="189"/>
      <c r="ORV23" s="189"/>
      <c r="ORW23" s="189"/>
      <c r="ORX23" s="189"/>
      <c r="ORY23" s="189"/>
      <c r="ORZ23" s="189"/>
      <c r="OSA23" s="189"/>
      <c r="OSB23" s="189"/>
      <c r="OSC23" s="189"/>
      <c r="OSD23" s="189"/>
      <c r="OSE23" s="189"/>
      <c r="OSF23" s="189"/>
      <c r="OSG23" s="189"/>
      <c r="OSH23" s="189"/>
      <c r="OSI23" s="189"/>
      <c r="OSJ23" s="189"/>
      <c r="OSK23" s="189"/>
      <c r="OSL23" s="189"/>
      <c r="OSM23" s="189"/>
      <c r="OSN23" s="189"/>
      <c r="OSO23" s="189"/>
      <c r="OSP23" s="189"/>
      <c r="OSQ23" s="189"/>
      <c r="OSR23" s="189"/>
      <c r="OSS23" s="189"/>
      <c r="OST23" s="189"/>
      <c r="OSU23" s="189"/>
      <c r="OSV23" s="189"/>
      <c r="OSW23" s="189"/>
      <c r="OSX23" s="189"/>
      <c r="OSY23" s="189"/>
      <c r="OSZ23" s="189"/>
      <c r="OTA23" s="189"/>
      <c r="OTB23" s="189"/>
      <c r="OTC23" s="189"/>
      <c r="OTD23" s="189"/>
      <c r="OTE23" s="189"/>
      <c r="OTF23" s="189"/>
      <c r="OTG23" s="189"/>
      <c r="OTH23" s="189"/>
      <c r="OTI23" s="189"/>
      <c r="OTJ23" s="189"/>
      <c r="OTK23" s="189"/>
      <c r="OTL23" s="189"/>
      <c r="OTM23" s="189"/>
      <c r="OTN23" s="189"/>
      <c r="OTO23" s="189"/>
      <c r="OTP23" s="189"/>
      <c r="OTQ23" s="189"/>
      <c r="OTR23" s="189"/>
      <c r="OTS23" s="189"/>
      <c r="OTT23" s="189"/>
      <c r="OTU23" s="189"/>
      <c r="OTV23" s="189"/>
      <c r="OTW23" s="189"/>
      <c r="OTX23" s="189"/>
      <c r="OTY23" s="189"/>
      <c r="OTZ23" s="189"/>
      <c r="OUA23" s="189"/>
      <c r="OUB23" s="189"/>
      <c r="OUC23" s="189"/>
      <c r="OUD23" s="189"/>
      <c r="OUE23" s="189"/>
      <c r="OUF23" s="189"/>
      <c r="OUG23" s="189"/>
      <c r="OUH23" s="189"/>
      <c r="OUI23" s="189"/>
      <c r="OUJ23" s="189"/>
      <c r="OUK23" s="189"/>
      <c r="OUL23" s="189"/>
      <c r="OUM23" s="189"/>
      <c r="OUN23" s="189"/>
      <c r="OUO23" s="189"/>
      <c r="OUP23" s="189"/>
      <c r="OUQ23" s="189"/>
      <c r="OUR23" s="189"/>
      <c r="OUS23" s="189"/>
      <c r="OUT23" s="189"/>
      <c r="OUU23" s="189"/>
      <c r="OUV23" s="189"/>
      <c r="OUW23" s="189"/>
      <c r="OUX23" s="189"/>
      <c r="OUY23" s="189"/>
      <c r="OUZ23" s="189"/>
      <c r="OVA23" s="189"/>
      <c r="OVB23" s="189"/>
      <c r="OVC23" s="189"/>
      <c r="OVD23" s="189"/>
      <c r="OVE23" s="189"/>
      <c r="OVF23" s="189"/>
      <c r="OVG23" s="189"/>
      <c r="OVH23" s="189"/>
      <c r="OVI23" s="189"/>
      <c r="OVJ23" s="189"/>
      <c r="OVK23" s="189"/>
      <c r="OVL23" s="189"/>
      <c r="OVM23" s="189"/>
      <c r="OVN23" s="189"/>
      <c r="OVO23" s="189"/>
      <c r="OVP23" s="189"/>
      <c r="OVQ23" s="189"/>
      <c r="OVR23" s="189"/>
      <c r="OVS23" s="189"/>
      <c r="OVT23" s="189"/>
      <c r="OVU23" s="189"/>
      <c r="OVV23" s="189"/>
      <c r="OVW23" s="189"/>
      <c r="OVX23" s="189"/>
      <c r="OVY23" s="189"/>
      <c r="OVZ23" s="189"/>
      <c r="OWA23" s="189"/>
      <c r="OWB23" s="189"/>
      <c r="OWC23" s="189"/>
      <c r="OWD23" s="189"/>
      <c r="OWE23" s="189"/>
      <c r="OWF23" s="189"/>
      <c r="OWG23" s="189"/>
      <c r="OWH23" s="189"/>
      <c r="OWI23" s="189"/>
      <c r="OWJ23" s="189"/>
      <c r="OWK23" s="189"/>
      <c r="OWL23" s="189"/>
      <c r="OWM23" s="189"/>
      <c r="OWN23" s="189"/>
      <c r="OWO23" s="189"/>
      <c r="OWP23" s="189"/>
      <c r="OWQ23" s="189"/>
      <c r="OWR23" s="189"/>
      <c r="OWS23" s="189"/>
      <c r="OWT23" s="189"/>
      <c r="OWU23" s="189"/>
      <c r="OWV23" s="189"/>
      <c r="OWW23" s="189"/>
      <c r="OWX23" s="189"/>
      <c r="OWY23" s="189"/>
      <c r="OWZ23" s="189"/>
      <c r="OXA23" s="189"/>
      <c r="OXB23" s="189"/>
      <c r="OXC23" s="189"/>
      <c r="OXD23" s="189"/>
      <c r="OXE23" s="189"/>
      <c r="OXF23" s="189"/>
      <c r="OXG23" s="189"/>
      <c r="OXH23" s="189"/>
      <c r="OXI23" s="189"/>
      <c r="OXJ23" s="189"/>
      <c r="OXK23" s="189"/>
      <c r="OXL23" s="189"/>
      <c r="OXM23" s="189"/>
      <c r="OXN23" s="189"/>
      <c r="OXO23" s="189"/>
      <c r="OXP23" s="189"/>
      <c r="OXQ23" s="189"/>
      <c r="OXR23" s="189"/>
      <c r="OXS23" s="189"/>
      <c r="OXT23" s="189"/>
      <c r="OXU23" s="189"/>
      <c r="OXV23" s="189"/>
      <c r="OXW23" s="189"/>
      <c r="OXX23" s="189"/>
      <c r="OXY23" s="189"/>
      <c r="OXZ23" s="189"/>
      <c r="OYA23" s="189"/>
      <c r="OYB23" s="189"/>
      <c r="OYC23" s="189"/>
      <c r="OYD23" s="189"/>
      <c r="OYE23" s="189"/>
      <c r="OYF23" s="189"/>
      <c r="OYG23" s="189"/>
      <c r="OYH23" s="189"/>
      <c r="OYI23" s="189"/>
      <c r="OYJ23" s="189"/>
      <c r="OYK23" s="189"/>
      <c r="OYL23" s="189"/>
      <c r="OYM23" s="189"/>
      <c r="OYN23" s="189"/>
      <c r="OYO23" s="189"/>
      <c r="OYP23" s="189"/>
      <c r="OYQ23" s="189"/>
      <c r="OYR23" s="189"/>
      <c r="OYS23" s="189"/>
      <c r="OYT23" s="189"/>
      <c r="OYU23" s="189"/>
      <c r="OYV23" s="189"/>
      <c r="OYW23" s="189"/>
      <c r="OYX23" s="189"/>
      <c r="OYY23" s="189"/>
      <c r="OYZ23" s="189"/>
      <c r="OZA23" s="189"/>
      <c r="OZB23" s="189"/>
      <c r="OZC23" s="189"/>
      <c r="OZD23" s="189"/>
      <c r="OZE23" s="189"/>
      <c r="OZF23" s="189"/>
      <c r="OZG23" s="189"/>
      <c r="OZH23" s="189"/>
      <c r="OZI23" s="189"/>
      <c r="OZJ23" s="189"/>
      <c r="OZK23" s="189"/>
      <c r="OZL23" s="189"/>
      <c r="OZM23" s="189"/>
      <c r="OZN23" s="189"/>
      <c r="OZO23" s="189"/>
      <c r="OZP23" s="189"/>
      <c r="OZQ23" s="189"/>
      <c r="OZR23" s="189"/>
      <c r="OZS23" s="189"/>
      <c r="OZT23" s="189"/>
      <c r="OZU23" s="189"/>
      <c r="OZV23" s="189"/>
      <c r="OZW23" s="189"/>
      <c r="OZX23" s="189"/>
      <c r="OZY23" s="189"/>
      <c r="OZZ23" s="189"/>
      <c r="PAA23" s="189"/>
      <c r="PAB23" s="189"/>
      <c r="PAC23" s="189"/>
      <c r="PAD23" s="189"/>
      <c r="PAE23" s="189"/>
      <c r="PAF23" s="189"/>
      <c r="PAG23" s="189"/>
      <c r="PAH23" s="189"/>
      <c r="PAI23" s="189"/>
      <c r="PAJ23" s="189"/>
      <c r="PAK23" s="189"/>
      <c r="PAL23" s="189"/>
      <c r="PAM23" s="189"/>
      <c r="PAN23" s="189"/>
      <c r="PAO23" s="189"/>
      <c r="PAP23" s="189"/>
      <c r="PAQ23" s="189"/>
      <c r="PAR23" s="189"/>
      <c r="PAS23" s="189"/>
      <c r="PAT23" s="189"/>
      <c r="PAU23" s="189"/>
      <c r="PAV23" s="189"/>
      <c r="PAW23" s="189"/>
      <c r="PAX23" s="189"/>
      <c r="PAY23" s="189"/>
      <c r="PAZ23" s="189"/>
      <c r="PBA23" s="189"/>
      <c r="PBB23" s="189"/>
      <c r="PBC23" s="189"/>
      <c r="PBD23" s="189"/>
      <c r="PBE23" s="189"/>
      <c r="PBF23" s="189"/>
      <c r="PBG23" s="189"/>
      <c r="PBH23" s="189"/>
      <c r="PBI23" s="189"/>
      <c r="PBJ23" s="189"/>
      <c r="PBK23" s="189"/>
      <c r="PBL23" s="189"/>
      <c r="PBM23" s="189"/>
      <c r="PBN23" s="189"/>
      <c r="PBO23" s="189"/>
      <c r="PBP23" s="189"/>
      <c r="PBQ23" s="189"/>
      <c r="PBR23" s="189"/>
      <c r="PBS23" s="189"/>
      <c r="PBT23" s="189"/>
      <c r="PBU23" s="189"/>
      <c r="PBV23" s="189"/>
      <c r="PBW23" s="189"/>
      <c r="PBX23" s="189"/>
      <c r="PBY23" s="189"/>
      <c r="PBZ23" s="189"/>
      <c r="PCA23" s="189"/>
      <c r="PCB23" s="189"/>
      <c r="PCC23" s="189"/>
      <c r="PCD23" s="189"/>
      <c r="PCE23" s="189"/>
      <c r="PCF23" s="189"/>
      <c r="PCG23" s="189"/>
      <c r="PCH23" s="189"/>
      <c r="PCI23" s="189"/>
      <c r="PCJ23" s="189"/>
      <c r="PCK23" s="189"/>
      <c r="PCL23" s="189"/>
      <c r="PCM23" s="189"/>
      <c r="PCN23" s="189"/>
      <c r="PCO23" s="189"/>
      <c r="PCP23" s="189"/>
      <c r="PCQ23" s="189"/>
      <c r="PCR23" s="189"/>
      <c r="PCS23" s="189"/>
      <c r="PCT23" s="189"/>
      <c r="PCU23" s="189"/>
      <c r="PCV23" s="189"/>
      <c r="PCW23" s="189"/>
      <c r="PCX23" s="189"/>
      <c r="PCY23" s="189"/>
      <c r="PCZ23" s="189"/>
      <c r="PDA23" s="189"/>
      <c r="PDB23" s="189"/>
      <c r="PDC23" s="189"/>
      <c r="PDD23" s="189"/>
      <c r="PDE23" s="189"/>
      <c r="PDF23" s="189"/>
      <c r="PDG23" s="189"/>
      <c r="PDH23" s="189"/>
      <c r="PDI23" s="189"/>
      <c r="PDJ23" s="189"/>
      <c r="PDK23" s="189"/>
      <c r="PDL23" s="189"/>
      <c r="PDM23" s="189"/>
      <c r="PDN23" s="189"/>
      <c r="PDO23" s="189"/>
      <c r="PDP23" s="189"/>
      <c r="PDQ23" s="189"/>
      <c r="PDR23" s="189"/>
      <c r="PDS23" s="189"/>
      <c r="PDT23" s="189"/>
      <c r="PDU23" s="189"/>
      <c r="PDV23" s="189"/>
      <c r="PDW23" s="189"/>
      <c r="PDX23" s="189"/>
      <c r="PDY23" s="189"/>
      <c r="PDZ23" s="189"/>
      <c r="PEA23" s="189"/>
      <c r="PEB23" s="189"/>
      <c r="PEC23" s="189"/>
      <c r="PED23" s="189"/>
      <c r="PEE23" s="189"/>
      <c r="PEF23" s="189"/>
      <c r="PEG23" s="189"/>
      <c r="PEH23" s="189"/>
      <c r="PEI23" s="189"/>
      <c r="PEJ23" s="189"/>
      <c r="PEK23" s="189"/>
      <c r="PEL23" s="189"/>
      <c r="PEM23" s="189"/>
      <c r="PEN23" s="189"/>
      <c r="PEO23" s="189"/>
      <c r="PEP23" s="189"/>
      <c r="PEQ23" s="189"/>
      <c r="PER23" s="189"/>
      <c r="PES23" s="189"/>
      <c r="PET23" s="189"/>
      <c r="PEU23" s="189"/>
      <c r="PEV23" s="189"/>
      <c r="PEW23" s="189"/>
      <c r="PEX23" s="189"/>
      <c r="PEY23" s="189"/>
      <c r="PEZ23" s="189"/>
      <c r="PFA23" s="189"/>
      <c r="PFB23" s="189"/>
      <c r="PFC23" s="189"/>
      <c r="PFD23" s="189"/>
      <c r="PFE23" s="189"/>
      <c r="PFF23" s="189"/>
      <c r="PFG23" s="189"/>
      <c r="PFH23" s="189"/>
      <c r="PFI23" s="189"/>
      <c r="PFJ23" s="189"/>
      <c r="PFK23" s="189"/>
      <c r="PFL23" s="189"/>
      <c r="PFM23" s="189"/>
      <c r="PFN23" s="189"/>
      <c r="PFO23" s="189"/>
      <c r="PFP23" s="189"/>
      <c r="PFQ23" s="189"/>
      <c r="PFR23" s="189"/>
      <c r="PFS23" s="189"/>
      <c r="PFT23" s="189"/>
      <c r="PFU23" s="189"/>
      <c r="PFV23" s="189"/>
      <c r="PFW23" s="189"/>
      <c r="PFX23" s="189"/>
      <c r="PFY23" s="189"/>
      <c r="PFZ23" s="189"/>
      <c r="PGA23" s="189"/>
      <c r="PGB23" s="189"/>
      <c r="PGC23" s="189"/>
      <c r="PGD23" s="189"/>
      <c r="PGE23" s="189"/>
      <c r="PGF23" s="189"/>
      <c r="PGG23" s="189"/>
      <c r="PGH23" s="189"/>
      <c r="PGI23" s="189"/>
      <c r="PGJ23" s="189"/>
      <c r="PGK23" s="189"/>
      <c r="PGL23" s="189"/>
      <c r="PGM23" s="189"/>
      <c r="PGN23" s="189"/>
      <c r="PGO23" s="189"/>
      <c r="PGP23" s="189"/>
      <c r="PGQ23" s="189"/>
      <c r="PGR23" s="189"/>
      <c r="PGS23" s="189"/>
      <c r="PGT23" s="189"/>
      <c r="PGU23" s="189"/>
      <c r="PGV23" s="189"/>
      <c r="PGW23" s="189"/>
      <c r="PGX23" s="189"/>
      <c r="PGY23" s="189"/>
      <c r="PGZ23" s="189"/>
      <c r="PHA23" s="189"/>
      <c r="PHB23" s="189"/>
      <c r="PHC23" s="189"/>
      <c r="PHD23" s="189"/>
      <c r="PHE23" s="189"/>
      <c r="PHF23" s="189"/>
      <c r="PHG23" s="189"/>
      <c r="PHH23" s="189"/>
      <c r="PHI23" s="189"/>
      <c r="PHJ23" s="189"/>
      <c r="PHK23" s="189"/>
      <c r="PHL23" s="189"/>
      <c r="PHM23" s="189"/>
      <c r="PHN23" s="189"/>
      <c r="PHO23" s="189"/>
      <c r="PHP23" s="189"/>
      <c r="PHQ23" s="189"/>
      <c r="PHR23" s="189"/>
      <c r="PHS23" s="189"/>
      <c r="PHT23" s="189"/>
      <c r="PHU23" s="189"/>
      <c r="PHV23" s="189"/>
      <c r="PHW23" s="189"/>
      <c r="PHX23" s="189"/>
      <c r="PHY23" s="189"/>
      <c r="PHZ23" s="189"/>
      <c r="PIA23" s="189"/>
      <c r="PIB23" s="189"/>
      <c r="PIC23" s="189"/>
      <c r="PID23" s="189"/>
      <c r="PIE23" s="189"/>
      <c r="PIF23" s="189"/>
      <c r="PIG23" s="189"/>
      <c r="PIH23" s="189"/>
      <c r="PII23" s="189"/>
      <c r="PIJ23" s="189"/>
      <c r="PIK23" s="189"/>
      <c r="PIL23" s="189"/>
      <c r="PIM23" s="189"/>
      <c r="PIN23" s="189"/>
      <c r="PIO23" s="189"/>
      <c r="PIP23" s="189"/>
      <c r="PIQ23" s="189"/>
      <c r="PIR23" s="189"/>
      <c r="PIS23" s="189"/>
      <c r="PIT23" s="189"/>
      <c r="PIU23" s="189"/>
      <c r="PIV23" s="189"/>
      <c r="PIW23" s="189"/>
      <c r="PIX23" s="189"/>
      <c r="PIY23" s="189"/>
      <c r="PIZ23" s="189"/>
      <c r="PJA23" s="189"/>
      <c r="PJB23" s="189"/>
      <c r="PJC23" s="189"/>
      <c r="PJD23" s="189"/>
      <c r="PJE23" s="189"/>
      <c r="PJF23" s="189"/>
      <c r="PJG23" s="189"/>
      <c r="PJH23" s="189"/>
      <c r="PJI23" s="189"/>
      <c r="PJJ23" s="189"/>
      <c r="PJK23" s="189"/>
      <c r="PJL23" s="189"/>
      <c r="PJM23" s="189"/>
      <c r="PJN23" s="189"/>
      <c r="PJO23" s="189"/>
      <c r="PJP23" s="189"/>
      <c r="PJQ23" s="189"/>
      <c r="PJR23" s="189"/>
      <c r="PJS23" s="189"/>
      <c r="PJT23" s="189"/>
      <c r="PJU23" s="189"/>
      <c r="PJV23" s="189"/>
      <c r="PJW23" s="189"/>
      <c r="PJX23" s="189"/>
      <c r="PJY23" s="189"/>
      <c r="PJZ23" s="189"/>
      <c r="PKA23" s="189"/>
      <c r="PKB23" s="189"/>
      <c r="PKC23" s="189"/>
      <c r="PKD23" s="189"/>
      <c r="PKE23" s="189"/>
      <c r="PKF23" s="189"/>
      <c r="PKG23" s="189"/>
      <c r="PKH23" s="189"/>
      <c r="PKI23" s="189"/>
      <c r="PKJ23" s="189"/>
      <c r="PKK23" s="189"/>
      <c r="PKL23" s="189"/>
      <c r="PKM23" s="189"/>
      <c r="PKN23" s="189"/>
      <c r="PKO23" s="189"/>
      <c r="PKP23" s="189"/>
      <c r="PKQ23" s="189"/>
      <c r="PKR23" s="189"/>
      <c r="PKS23" s="189"/>
      <c r="PKT23" s="189"/>
      <c r="PKU23" s="189"/>
      <c r="PKV23" s="189"/>
      <c r="PKW23" s="189"/>
      <c r="PKX23" s="189"/>
      <c r="PKY23" s="189"/>
      <c r="PKZ23" s="189"/>
      <c r="PLA23" s="189"/>
      <c r="PLB23" s="189"/>
      <c r="PLC23" s="189"/>
      <c r="PLD23" s="189"/>
      <c r="PLE23" s="189"/>
      <c r="PLF23" s="189"/>
      <c r="PLG23" s="189"/>
      <c r="PLH23" s="189"/>
      <c r="PLI23" s="189"/>
      <c r="PLJ23" s="189"/>
      <c r="PLK23" s="189"/>
      <c r="PLL23" s="189"/>
      <c r="PLM23" s="189"/>
      <c r="PLN23" s="189"/>
      <c r="PLO23" s="189"/>
      <c r="PLP23" s="189"/>
      <c r="PLQ23" s="189"/>
      <c r="PLR23" s="189"/>
      <c r="PLS23" s="189"/>
      <c r="PLT23" s="189"/>
      <c r="PLU23" s="189"/>
      <c r="PLV23" s="189"/>
      <c r="PLW23" s="189"/>
      <c r="PLX23" s="189"/>
      <c r="PLY23" s="189"/>
      <c r="PLZ23" s="189"/>
      <c r="PMA23" s="189"/>
      <c r="PMB23" s="189"/>
      <c r="PMC23" s="189"/>
      <c r="PMD23" s="189"/>
      <c r="PME23" s="189"/>
      <c r="PMF23" s="189"/>
      <c r="PMG23" s="189"/>
      <c r="PMH23" s="189"/>
      <c r="PMI23" s="189"/>
      <c r="PMJ23" s="189"/>
      <c r="PMK23" s="189"/>
      <c r="PML23" s="189"/>
      <c r="PMM23" s="189"/>
      <c r="PMN23" s="189"/>
      <c r="PMO23" s="189"/>
      <c r="PMP23" s="189"/>
      <c r="PMQ23" s="189"/>
      <c r="PMR23" s="189"/>
      <c r="PMS23" s="189"/>
      <c r="PMT23" s="189"/>
      <c r="PMU23" s="189"/>
      <c r="PMV23" s="189"/>
      <c r="PMW23" s="189"/>
      <c r="PMX23" s="189"/>
      <c r="PMY23" s="189"/>
      <c r="PMZ23" s="189"/>
      <c r="PNA23" s="189"/>
      <c r="PNB23" s="189"/>
      <c r="PNC23" s="189"/>
      <c r="PND23" s="189"/>
      <c r="PNE23" s="189"/>
      <c r="PNF23" s="189"/>
      <c r="PNG23" s="189"/>
      <c r="PNH23" s="189"/>
      <c r="PNI23" s="189"/>
      <c r="PNJ23" s="189"/>
      <c r="PNK23" s="189"/>
      <c r="PNL23" s="189"/>
      <c r="PNM23" s="189"/>
      <c r="PNN23" s="189"/>
      <c r="PNO23" s="189"/>
      <c r="PNP23" s="189"/>
      <c r="PNQ23" s="189"/>
      <c r="PNR23" s="189"/>
      <c r="PNS23" s="189"/>
      <c r="PNT23" s="189"/>
      <c r="PNU23" s="189"/>
      <c r="PNV23" s="189"/>
      <c r="PNW23" s="189"/>
      <c r="PNX23" s="189"/>
      <c r="PNY23" s="189"/>
      <c r="PNZ23" s="189"/>
      <c r="POA23" s="189"/>
      <c r="POB23" s="189"/>
      <c r="POC23" s="189"/>
      <c r="POD23" s="189"/>
      <c r="POE23" s="189"/>
      <c r="POF23" s="189"/>
      <c r="POG23" s="189"/>
      <c r="POH23" s="189"/>
      <c r="POI23" s="189"/>
      <c r="POJ23" s="189"/>
      <c r="POK23" s="189"/>
      <c r="POL23" s="189"/>
      <c r="POM23" s="189"/>
      <c r="PON23" s="189"/>
      <c r="POO23" s="189"/>
      <c r="POP23" s="189"/>
      <c r="POQ23" s="189"/>
      <c r="POR23" s="189"/>
      <c r="POS23" s="189"/>
      <c r="POT23" s="189"/>
      <c r="POU23" s="189"/>
      <c r="POV23" s="189"/>
      <c r="POW23" s="189"/>
      <c r="POX23" s="189"/>
      <c r="POY23" s="189"/>
      <c r="POZ23" s="189"/>
      <c r="PPA23" s="189"/>
      <c r="PPB23" s="189"/>
      <c r="PPC23" s="189"/>
      <c r="PPD23" s="189"/>
      <c r="PPE23" s="189"/>
      <c r="PPF23" s="189"/>
      <c r="PPG23" s="189"/>
      <c r="PPH23" s="189"/>
      <c r="PPI23" s="189"/>
      <c r="PPJ23" s="189"/>
      <c r="PPK23" s="189"/>
      <c r="PPL23" s="189"/>
      <c r="PPM23" s="189"/>
      <c r="PPN23" s="189"/>
      <c r="PPO23" s="189"/>
      <c r="PPP23" s="189"/>
      <c r="PPQ23" s="189"/>
      <c r="PPR23" s="189"/>
      <c r="PPS23" s="189"/>
      <c r="PPT23" s="189"/>
      <c r="PPU23" s="189"/>
      <c r="PPV23" s="189"/>
      <c r="PPW23" s="189"/>
      <c r="PPX23" s="189"/>
      <c r="PPY23" s="189"/>
      <c r="PPZ23" s="189"/>
      <c r="PQA23" s="189"/>
      <c r="PQB23" s="189"/>
      <c r="PQC23" s="189"/>
      <c r="PQD23" s="189"/>
      <c r="PQE23" s="189"/>
      <c r="PQF23" s="189"/>
      <c r="PQG23" s="189"/>
      <c r="PQH23" s="189"/>
      <c r="PQI23" s="189"/>
      <c r="PQJ23" s="189"/>
      <c r="PQK23" s="189"/>
      <c r="PQL23" s="189"/>
      <c r="PQM23" s="189"/>
      <c r="PQN23" s="189"/>
      <c r="PQO23" s="189"/>
      <c r="PQP23" s="189"/>
      <c r="PQQ23" s="189"/>
      <c r="PQR23" s="189"/>
      <c r="PQS23" s="189"/>
      <c r="PQT23" s="189"/>
      <c r="PQU23" s="189"/>
      <c r="PQV23" s="189"/>
      <c r="PQW23" s="189"/>
      <c r="PQX23" s="189"/>
      <c r="PQY23" s="189"/>
      <c r="PQZ23" s="189"/>
      <c r="PRA23" s="189"/>
      <c r="PRB23" s="189"/>
      <c r="PRC23" s="189"/>
      <c r="PRD23" s="189"/>
      <c r="PRE23" s="189"/>
      <c r="PRF23" s="189"/>
      <c r="PRG23" s="189"/>
      <c r="PRH23" s="189"/>
      <c r="PRI23" s="189"/>
      <c r="PRJ23" s="189"/>
      <c r="PRK23" s="189"/>
      <c r="PRL23" s="189"/>
      <c r="PRM23" s="189"/>
      <c r="PRN23" s="189"/>
      <c r="PRO23" s="189"/>
      <c r="PRP23" s="189"/>
      <c r="PRQ23" s="189"/>
      <c r="PRR23" s="189"/>
      <c r="PRS23" s="189"/>
      <c r="PRT23" s="189"/>
      <c r="PRU23" s="189"/>
      <c r="PRV23" s="189"/>
      <c r="PRW23" s="189"/>
      <c r="PRX23" s="189"/>
      <c r="PRY23" s="189"/>
      <c r="PRZ23" s="189"/>
      <c r="PSA23" s="189"/>
      <c r="PSB23" s="189"/>
      <c r="PSC23" s="189"/>
      <c r="PSD23" s="189"/>
      <c r="PSE23" s="189"/>
      <c r="PSF23" s="189"/>
      <c r="PSG23" s="189"/>
      <c r="PSH23" s="189"/>
      <c r="PSI23" s="189"/>
      <c r="PSJ23" s="189"/>
      <c r="PSK23" s="189"/>
      <c r="PSL23" s="189"/>
      <c r="PSM23" s="189"/>
      <c r="PSN23" s="189"/>
      <c r="PSO23" s="189"/>
      <c r="PSP23" s="189"/>
      <c r="PSQ23" s="189"/>
      <c r="PSR23" s="189"/>
      <c r="PSS23" s="189"/>
      <c r="PST23" s="189"/>
      <c r="PSU23" s="189"/>
      <c r="PSV23" s="189"/>
      <c r="PSW23" s="189"/>
      <c r="PSX23" s="189"/>
      <c r="PSY23" s="189"/>
      <c r="PSZ23" s="189"/>
      <c r="PTA23" s="189"/>
      <c r="PTB23" s="189"/>
      <c r="PTC23" s="189"/>
      <c r="PTD23" s="189"/>
      <c r="PTE23" s="189"/>
      <c r="PTF23" s="189"/>
      <c r="PTG23" s="189"/>
      <c r="PTH23" s="189"/>
      <c r="PTI23" s="189"/>
      <c r="PTJ23" s="189"/>
      <c r="PTK23" s="189"/>
      <c r="PTL23" s="189"/>
      <c r="PTM23" s="189"/>
      <c r="PTN23" s="189"/>
      <c r="PTO23" s="189"/>
      <c r="PTP23" s="189"/>
      <c r="PTQ23" s="189"/>
      <c r="PTR23" s="189"/>
      <c r="PTS23" s="189"/>
      <c r="PTT23" s="189"/>
      <c r="PTU23" s="189"/>
      <c r="PTV23" s="189"/>
      <c r="PTW23" s="189"/>
      <c r="PTX23" s="189"/>
      <c r="PTY23" s="189"/>
      <c r="PTZ23" s="189"/>
      <c r="PUA23" s="189"/>
      <c r="PUB23" s="189"/>
      <c r="PUC23" s="189"/>
      <c r="PUD23" s="189"/>
      <c r="PUE23" s="189"/>
      <c r="PUF23" s="189"/>
      <c r="PUG23" s="189"/>
      <c r="PUH23" s="189"/>
      <c r="PUI23" s="189"/>
      <c r="PUJ23" s="189"/>
      <c r="PUK23" s="189"/>
      <c r="PUL23" s="189"/>
      <c r="PUM23" s="189"/>
      <c r="PUN23" s="189"/>
      <c r="PUO23" s="189"/>
      <c r="PUP23" s="189"/>
      <c r="PUQ23" s="189"/>
      <c r="PUR23" s="189"/>
      <c r="PUS23" s="189"/>
      <c r="PUT23" s="189"/>
      <c r="PUU23" s="189"/>
      <c r="PUV23" s="189"/>
      <c r="PUW23" s="189"/>
      <c r="PUX23" s="189"/>
      <c r="PUY23" s="189"/>
      <c r="PUZ23" s="189"/>
      <c r="PVA23" s="189"/>
      <c r="PVB23" s="189"/>
      <c r="PVC23" s="189"/>
      <c r="PVD23" s="189"/>
      <c r="PVE23" s="189"/>
      <c r="PVF23" s="189"/>
      <c r="PVG23" s="189"/>
      <c r="PVH23" s="189"/>
      <c r="PVI23" s="189"/>
      <c r="PVJ23" s="189"/>
      <c r="PVK23" s="189"/>
      <c r="PVL23" s="189"/>
      <c r="PVM23" s="189"/>
      <c r="PVN23" s="189"/>
      <c r="PVO23" s="189"/>
      <c r="PVP23" s="189"/>
      <c r="PVQ23" s="189"/>
      <c r="PVR23" s="189"/>
      <c r="PVS23" s="189"/>
      <c r="PVT23" s="189"/>
      <c r="PVU23" s="189"/>
      <c r="PVV23" s="189"/>
      <c r="PVW23" s="189"/>
      <c r="PVX23" s="189"/>
      <c r="PVY23" s="189"/>
      <c r="PVZ23" s="189"/>
      <c r="PWA23" s="189"/>
      <c r="PWB23" s="189"/>
      <c r="PWC23" s="189"/>
      <c r="PWD23" s="189"/>
      <c r="PWE23" s="189"/>
      <c r="PWF23" s="189"/>
      <c r="PWG23" s="189"/>
      <c r="PWH23" s="189"/>
      <c r="PWI23" s="189"/>
      <c r="PWJ23" s="189"/>
      <c r="PWK23" s="189"/>
      <c r="PWL23" s="189"/>
      <c r="PWM23" s="189"/>
      <c r="PWN23" s="189"/>
      <c r="PWO23" s="189"/>
      <c r="PWP23" s="189"/>
      <c r="PWQ23" s="189"/>
      <c r="PWR23" s="189"/>
      <c r="PWS23" s="189"/>
      <c r="PWT23" s="189"/>
      <c r="PWU23" s="189"/>
      <c r="PWV23" s="189"/>
      <c r="PWW23" s="189"/>
      <c r="PWX23" s="189"/>
      <c r="PWY23" s="189"/>
      <c r="PWZ23" s="189"/>
      <c r="PXA23" s="189"/>
      <c r="PXB23" s="189"/>
      <c r="PXC23" s="189"/>
      <c r="PXD23" s="189"/>
      <c r="PXE23" s="189"/>
      <c r="PXF23" s="189"/>
      <c r="PXG23" s="189"/>
      <c r="PXH23" s="189"/>
      <c r="PXI23" s="189"/>
      <c r="PXJ23" s="189"/>
      <c r="PXK23" s="189"/>
      <c r="PXL23" s="189"/>
      <c r="PXM23" s="189"/>
      <c r="PXN23" s="189"/>
      <c r="PXO23" s="189"/>
      <c r="PXP23" s="189"/>
      <c r="PXQ23" s="189"/>
      <c r="PXR23" s="189"/>
      <c r="PXS23" s="189"/>
      <c r="PXT23" s="189"/>
      <c r="PXU23" s="189"/>
      <c r="PXV23" s="189"/>
      <c r="PXW23" s="189"/>
      <c r="PXX23" s="189"/>
      <c r="PXY23" s="189"/>
      <c r="PXZ23" s="189"/>
      <c r="PYA23" s="189"/>
      <c r="PYB23" s="189"/>
      <c r="PYC23" s="189"/>
      <c r="PYD23" s="189"/>
      <c r="PYE23" s="189"/>
      <c r="PYF23" s="189"/>
      <c r="PYG23" s="189"/>
      <c r="PYH23" s="189"/>
      <c r="PYI23" s="189"/>
      <c r="PYJ23" s="189"/>
      <c r="PYK23" s="189"/>
      <c r="PYL23" s="189"/>
      <c r="PYM23" s="189"/>
      <c r="PYN23" s="189"/>
      <c r="PYO23" s="189"/>
      <c r="PYP23" s="189"/>
      <c r="PYQ23" s="189"/>
      <c r="PYR23" s="189"/>
      <c r="PYS23" s="189"/>
      <c r="PYT23" s="189"/>
      <c r="PYU23" s="189"/>
      <c r="PYV23" s="189"/>
      <c r="PYW23" s="189"/>
      <c r="PYX23" s="189"/>
      <c r="PYY23" s="189"/>
      <c r="PYZ23" s="189"/>
      <c r="PZA23" s="189"/>
      <c r="PZB23" s="189"/>
      <c r="PZC23" s="189"/>
      <c r="PZD23" s="189"/>
      <c r="PZE23" s="189"/>
      <c r="PZF23" s="189"/>
      <c r="PZG23" s="189"/>
      <c r="PZH23" s="189"/>
      <c r="PZI23" s="189"/>
      <c r="PZJ23" s="189"/>
      <c r="PZK23" s="189"/>
      <c r="PZL23" s="189"/>
      <c r="PZM23" s="189"/>
      <c r="PZN23" s="189"/>
      <c r="PZO23" s="189"/>
      <c r="PZP23" s="189"/>
      <c r="PZQ23" s="189"/>
      <c r="PZR23" s="189"/>
      <c r="PZS23" s="189"/>
      <c r="PZT23" s="189"/>
      <c r="PZU23" s="189"/>
      <c r="PZV23" s="189"/>
      <c r="PZW23" s="189"/>
      <c r="PZX23" s="189"/>
      <c r="PZY23" s="189"/>
      <c r="PZZ23" s="189"/>
      <c r="QAA23" s="189"/>
      <c r="QAB23" s="189"/>
      <c r="QAC23" s="189"/>
      <c r="QAD23" s="189"/>
      <c r="QAE23" s="189"/>
      <c r="QAF23" s="189"/>
      <c r="QAG23" s="189"/>
      <c r="QAH23" s="189"/>
      <c r="QAI23" s="189"/>
      <c r="QAJ23" s="189"/>
      <c r="QAK23" s="189"/>
      <c r="QAL23" s="189"/>
      <c r="QAM23" s="189"/>
      <c r="QAN23" s="189"/>
      <c r="QAO23" s="189"/>
      <c r="QAP23" s="189"/>
      <c r="QAQ23" s="189"/>
      <c r="QAR23" s="189"/>
      <c r="QAS23" s="189"/>
      <c r="QAT23" s="189"/>
      <c r="QAU23" s="189"/>
      <c r="QAV23" s="189"/>
      <c r="QAW23" s="189"/>
      <c r="QAX23" s="189"/>
      <c r="QAY23" s="189"/>
      <c r="QAZ23" s="189"/>
      <c r="QBA23" s="189"/>
      <c r="QBB23" s="189"/>
      <c r="QBC23" s="189"/>
      <c r="QBD23" s="189"/>
      <c r="QBE23" s="189"/>
      <c r="QBF23" s="189"/>
      <c r="QBG23" s="189"/>
      <c r="QBH23" s="189"/>
      <c r="QBI23" s="189"/>
      <c r="QBJ23" s="189"/>
      <c r="QBK23" s="189"/>
      <c r="QBL23" s="189"/>
      <c r="QBM23" s="189"/>
      <c r="QBN23" s="189"/>
      <c r="QBO23" s="189"/>
      <c r="QBP23" s="189"/>
      <c r="QBQ23" s="189"/>
      <c r="QBR23" s="189"/>
      <c r="QBS23" s="189"/>
      <c r="QBT23" s="189"/>
      <c r="QBU23" s="189"/>
      <c r="QBV23" s="189"/>
      <c r="QBW23" s="189"/>
      <c r="QBX23" s="189"/>
      <c r="QBY23" s="189"/>
      <c r="QBZ23" s="189"/>
      <c r="QCA23" s="189"/>
      <c r="QCB23" s="189"/>
      <c r="QCC23" s="189"/>
      <c r="QCD23" s="189"/>
      <c r="QCE23" s="189"/>
      <c r="QCF23" s="189"/>
      <c r="QCG23" s="189"/>
      <c r="QCH23" s="189"/>
      <c r="QCI23" s="189"/>
      <c r="QCJ23" s="189"/>
      <c r="QCK23" s="189"/>
      <c r="QCL23" s="189"/>
      <c r="QCM23" s="189"/>
      <c r="QCN23" s="189"/>
      <c r="QCO23" s="189"/>
      <c r="QCP23" s="189"/>
      <c r="QCQ23" s="189"/>
      <c r="QCR23" s="189"/>
      <c r="QCS23" s="189"/>
      <c r="QCT23" s="189"/>
      <c r="QCU23" s="189"/>
      <c r="QCV23" s="189"/>
      <c r="QCW23" s="189"/>
      <c r="QCX23" s="189"/>
      <c r="QCY23" s="189"/>
      <c r="QCZ23" s="189"/>
      <c r="QDA23" s="189"/>
      <c r="QDB23" s="189"/>
      <c r="QDC23" s="189"/>
      <c r="QDD23" s="189"/>
      <c r="QDE23" s="189"/>
      <c r="QDF23" s="189"/>
      <c r="QDG23" s="189"/>
      <c r="QDH23" s="189"/>
      <c r="QDI23" s="189"/>
      <c r="QDJ23" s="189"/>
      <c r="QDK23" s="189"/>
      <c r="QDL23" s="189"/>
      <c r="QDM23" s="189"/>
      <c r="QDN23" s="189"/>
      <c r="QDO23" s="189"/>
      <c r="QDP23" s="189"/>
      <c r="QDQ23" s="189"/>
      <c r="QDR23" s="189"/>
      <c r="QDS23" s="189"/>
      <c r="QDT23" s="189"/>
      <c r="QDU23" s="189"/>
      <c r="QDV23" s="189"/>
      <c r="QDW23" s="189"/>
      <c r="QDX23" s="189"/>
      <c r="QDY23" s="189"/>
      <c r="QDZ23" s="189"/>
      <c r="QEA23" s="189"/>
      <c r="QEB23" s="189"/>
      <c r="QEC23" s="189"/>
      <c r="QED23" s="189"/>
      <c r="QEE23" s="189"/>
      <c r="QEF23" s="189"/>
      <c r="QEG23" s="189"/>
      <c r="QEH23" s="189"/>
      <c r="QEI23" s="189"/>
      <c r="QEJ23" s="189"/>
      <c r="QEK23" s="189"/>
      <c r="QEL23" s="189"/>
      <c r="QEM23" s="189"/>
      <c r="QEN23" s="189"/>
      <c r="QEO23" s="189"/>
      <c r="QEP23" s="189"/>
      <c r="QEQ23" s="189"/>
      <c r="QER23" s="189"/>
      <c r="QES23" s="189"/>
      <c r="QET23" s="189"/>
      <c r="QEU23" s="189"/>
      <c r="QEV23" s="189"/>
      <c r="QEW23" s="189"/>
      <c r="QEX23" s="189"/>
      <c r="QEY23" s="189"/>
      <c r="QEZ23" s="189"/>
      <c r="QFA23" s="189"/>
      <c r="QFB23" s="189"/>
      <c r="QFC23" s="189"/>
      <c r="QFD23" s="189"/>
      <c r="QFE23" s="189"/>
      <c r="QFF23" s="189"/>
      <c r="QFG23" s="189"/>
      <c r="QFH23" s="189"/>
      <c r="QFI23" s="189"/>
      <c r="QFJ23" s="189"/>
      <c r="QFK23" s="189"/>
      <c r="QFL23" s="189"/>
      <c r="QFM23" s="189"/>
      <c r="QFN23" s="189"/>
      <c r="QFO23" s="189"/>
      <c r="QFP23" s="189"/>
      <c r="QFQ23" s="189"/>
      <c r="QFR23" s="189"/>
      <c r="QFS23" s="189"/>
      <c r="QFT23" s="189"/>
      <c r="QFU23" s="189"/>
      <c r="QFV23" s="189"/>
      <c r="QFW23" s="189"/>
      <c r="QFX23" s="189"/>
      <c r="QFY23" s="189"/>
      <c r="QFZ23" s="189"/>
      <c r="QGA23" s="189"/>
      <c r="QGB23" s="189"/>
      <c r="QGC23" s="189"/>
      <c r="QGD23" s="189"/>
      <c r="QGE23" s="189"/>
      <c r="QGF23" s="189"/>
      <c r="QGG23" s="189"/>
      <c r="QGH23" s="189"/>
      <c r="QGI23" s="189"/>
      <c r="QGJ23" s="189"/>
      <c r="QGK23" s="189"/>
      <c r="QGL23" s="189"/>
      <c r="QGM23" s="189"/>
      <c r="QGN23" s="189"/>
      <c r="QGO23" s="189"/>
      <c r="QGP23" s="189"/>
      <c r="QGQ23" s="189"/>
      <c r="QGR23" s="189"/>
      <c r="QGS23" s="189"/>
      <c r="QGT23" s="189"/>
      <c r="QGU23" s="189"/>
      <c r="QGV23" s="189"/>
      <c r="QGW23" s="189"/>
      <c r="QGX23" s="189"/>
      <c r="QGY23" s="189"/>
      <c r="QGZ23" s="189"/>
      <c r="QHA23" s="189"/>
      <c r="QHB23" s="189"/>
      <c r="QHC23" s="189"/>
      <c r="QHD23" s="189"/>
      <c r="QHE23" s="189"/>
      <c r="QHF23" s="189"/>
      <c r="QHG23" s="189"/>
      <c r="QHH23" s="189"/>
      <c r="QHI23" s="189"/>
      <c r="QHJ23" s="189"/>
      <c r="QHK23" s="189"/>
      <c r="QHL23" s="189"/>
      <c r="QHM23" s="189"/>
      <c r="QHN23" s="189"/>
      <c r="QHO23" s="189"/>
      <c r="QHP23" s="189"/>
      <c r="QHQ23" s="189"/>
      <c r="QHR23" s="189"/>
      <c r="QHS23" s="189"/>
      <c r="QHT23" s="189"/>
      <c r="QHU23" s="189"/>
      <c r="QHV23" s="189"/>
      <c r="QHW23" s="189"/>
      <c r="QHX23" s="189"/>
      <c r="QHY23" s="189"/>
      <c r="QHZ23" s="189"/>
      <c r="QIA23" s="189"/>
      <c r="QIB23" s="189"/>
      <c r="QIC23" s="189"/>
      <c r="QID23" s="189"/>
      <c r="QIE23" s="189"/>
      <c r="QIF23" s="189"/>
      <c r="QIG23" s="189"/>
      <c r="QIH23" s="189"/>
      <c r="QII23" s="189"/>
      <c r="QIJ23" s="189"/>
      <c r="QIK23" s="189"/>
      <c r="QIL23" s="189"/>
      <c r="QIM23" s="189"/>
      <c r="QIN23" s="189"/>
      <c r="QIO23" s="189"/>
      <c r="QIP23" s="189"/>
      <c r="QIQ23" s="189"/>
      <c r="QIR23" s="189"/>
      <c r="QIS23" s="189"/>
      <c r="QIT23" s="189"/>
      <c r="QIU23" s="189"/>
      <c r="QIV23" s="189"/>
      <c r="QIW23" s="189"/>
      <c r="QIX23" s="189"/>
      <c r="QIY23" s="189"/>
      <c r="QIZ23" s="189"/>
      <c r="QJA23" s="189"/>
      <c r="QJB23" s="189"/>
      <c r="QJC23" s="189"/>
      <c r="QJD23" s="189"/>
      <c r="QJE23" s="189"/>
      <c r="QJF23" s="189"/>
      <c r="QJG23" s="189"/>
      <c r="QJH23" s="189"/>
      <c r="QJI23" s="189"/>
      <c r="QJJ23" s="189"/>
      <c r="QJK23" s="189"/>
      <c r="QJL23" s="189"/>
      <c r="QJM23" s="189"/>
      <c r="QJN23" s="189"/>
      <c r="QJO23" s="189"/>
      <c r="QJP23" s="189"/>
      <c r="QJQ23" s="189"/>
      <c r="QJR23" s="189"/>
      <c r="QJS23" s="189"/>
      <c r="QJT23" s="189"/>
      <c r="QJU23" s="189"/>
      <c r="QJV23" s="189"/>
      <c r="QJW23" s="189"/>
      <c r="QJX23" s="189"/>
      <c r="QJY23" s="189"/>
      <c r="QJZ23" s="189"/>
      <c r="QKA23" s="189"/>
      <c r="QKB23" s="189"/>
      <c r="QKC23" s="189"/>
      <c r="QKD23" s="189"/>
      <c r="QKE23" s="189"/>
      <c r="QKF23" s="189"/>
      <c r="QKG23" s="189"/>
      <c r="QKH23" s="189"/>
      <c r="QKI23" s="189"/>
      <c r="QKJ23" s="189"/>
      <c r="QKK23" s="189"/>
      <c r="QKL23" s="189"/>
      <c r="QKM23" s="189"/>
      <c r="QKN23" s="189"/>
      <c r="QKO23" s="189"/>
      <c r="QKP23" s="189"/>
      <c r="QKQ23" s="189"/>
      <c r="QKR23" s="189"/>
      <c r="QKS23" s="189"/>
      <c r="QKT23" s="189"/>
      <c r="QKU23" s="189"/>
      <c r="QKV23" s="189"/>
      <c r="QKW23" s="189"/>
      <c r="QKX23" s="189"/>
      <c r="QKY23" s="189"/>
      <c r="QKZ23" s="189"/>
      <c r="QLA23" s="189"/>
      <c r="QLB23" s="189"/>
      <c r="QLC23" s="189"/>
      <c r="QLD23" s="189"/>
      <c r="QLE23" s="189"/>
      <c r="QLF23" s="189"/>
      <c r="QLG23" s="189"/>
      <c r="QLH23" s="189"/>
      <c r="QLI23" s="189"/>
      <c r="QLJ23" s="189"/>
      <c r="QLK23" s="189"/>
      <c r="QLL23" s="189"/>
      <c r="QLM23" s="189"/>
      <c r="QLN23" s="189"/>
      <c r="QLO23" s="189"/>
      <c r="QLP23" s="189"/>
      <c r="QLQ23" s="189"/>
      <c r="QLR23" s="189"/>
      <c r="QLS23" s="189"/>
      <c r="QLT23" s="189"/>
      <c r="QLU23" s="189"/>
      <c r="QLV23" s="189"/>
      <c r="QLW23" s="189"/>
      <c r="QLX23" s="189"/>
      <c r="QLY23" s="189"/>
      <c r="QLZ23" s="189"/>
      <c r="QMA23" s="189"/>
      <c r="QMB23" s="189"/>
      <c r="QMC23" s="189"/>
      <c r="QMD23" s="189"/>
      <c r="QME23" s="189"/>
      <c r="QMF23" s="189"/>
      <c r="QMG23" s="189"/>
      <c r="QMH23" s="189"/>
      <c r="QMI23" s="189"/>
      <c r="QMJ23" s="189"/>
      <c r="QMK23" s="189"/>
      <c r="QML23" s="189"/>
      <c r="QMM23" s="189"/>
      <c r="QMN23" s="189"/>
      <c r="QMO23" s="189"/>
      <c r="QMP23" s="189"/>
      <c r="QMQ23" s="189"/>
      <c r="QMR23" s="189"/>
      <c r="QMS23" s="189"/>
      <c r="QMT23" s="189"/>
      <c r="QMU23" s="189"/>
      <c r="QMV23" s="189"/>
      <c r="QMW23" s="189"/>
      <c r="QMX23" s="189"/>
      <c r="QMY23" s="189"/>
      <c r="QMZ23" s="189"/>
      <c r="QNA23" s="189"/>
      <c r="QNB23" s="189"/>
      <c r="QNC23" s="189"/>
      <c r="QND23" s="189"/>
      <c r="QNE23" s="189"/>
      <c r="QNF23" s="189"/>
      <c r="QNG23" s="189"/>
      <c r="QNH23" s="189"/>
      <c r="QNI23" s="189"/>
      <c r="QNJ23" s="189"/>
      <c r="QNK23" s="189"/>
      <c r="QNL23" s="189"/>
      <c r="QNM23" s="189"/>
      <c r="QNN23" s="189"/>
      <c r="QNO23" s="189"/>
      <c r="QNP23" s="189"/>
      <c r="QNQ23" s="189"/>
      <c r="QNR23" s="189"/>
      <c r="QNS23" s="189"/>
      <c r="QNT23" s="189"/>
      <c r="QNU23" s="189"/>
      <c r="QNV23" s="189"/>
      <c r="QNW23" s="189"/>
      <c r="QNX23" s="189"/>
      <c r="QNY23" s="189"/>
      <c r="QNZ23" s="189"/>
      <c r="QOA23" s="189"/>
      <c r="QOB23" s="189"/>
      <c r="QOC23" s="189"/>
      <c r="QOD23" s="189"/>
      <c r="QOE23" s="189"/>
      <c r="QOF23" s="189"/>
      <c r="QOG23" s="189"/>
      <c r="QOH23" s="189"/>
      <c r="QOI23" s="189"/>
      <c r="QOJ23" s="189"/>
      <c r="QOK23" s="189"/>
      <c r="QOL23" s="189"/>
      <c r="QOM23" s="189"/>
      <c r="QON23" s="189"/>
      <c r="QOO23" s="189"/>
      <c r="QOP23" s="189"/>
      <c r="QOQ23" s="189"/>
      <c r="QOR23" s="189"/>
      <c r="QOS23" s="189"/>
      <c r="QOT23" s="189"/>
      <c r="QOU23" s="189"/>
      <c r="QOV23" s="189"/>
      <c r="QOW23" s="189"/>
      <c r="QOX23" s="189"/>
      <c r="QOY23" s="189"/>
      <c r="QOZ23" s="189"/>
      <c r="QPA23" s="189"/>
      <c r="QPB23" s="189"/>
      <c r="QPC23" s="189"/>
      <c r="QPD23" s="189"/>
      <c r="QPE23" s="189"/>
      <c r="QPF23" s="189"/>
      <c r="QPG23" s="189"/>
      <c r="QPH23" s="189"/>
      <c r="QPI23" s="189"/>
      <c r="QPJ23" s="189"/>
      <c r="QPK23" s="189"/>
      <c r="QPL23" s="189"/>
      <c r="QPM23" s="189"/>
      <c r="QPN23" s="189"/>
      <c r="QPO23" s="189"/>
      <c r="QPP23" s="189"/>
      <c r="QPQ23" s="189"/>
      <c r="QPR23" s="189"/>
      <c r="QPS23" s="189"/>
      <c r="QPT23" s="189"/>
      <c r="QPU23" s="189"/>
      <c r="QPV23" s="189"/>
      <c r="QPW23" s="189"/>
      <c r="QPX23" s="189"/>
      <c r="QPY23" s="189"/>
      <c r="QPZ23" s="189"/>
      <c r="QQA23" s="189"/>
      <c r="QQB23" s="189"/>
      <c r="QQC23" s="189"/>
      <c r="QQD23" s="189"/>
      <c r="QQE23" s="189"/>
      <c r="QQF23" s="189"/>
      <c r="QQG23" s="189"/>
      <c r="QQH23" s="189"/>
      <c r="QQI23" s="189"/>
      <c r="QQJ23" s="189"/>
      <c r="QQK23" s="189"/>
      <c r="QQL23" s="189"/>
      <c r="QQM23" s="189"/>
      <c r="QQN23" s="189"/>
      <c r="QQO23" s="189"/>
      <c r="QQP23" s="189"/>
      <c r="QQQ23" s="189"/>
      <c r="QQR23" s="189"/>
      <c r="QQS23" s="189"/>
      <c r="QQT23" s="189"/>
      <c r="QQU23" s="189"/>
      <c r="QQV23" s="189"/>
      <c r="QQW23" s="189"/>
      <c r="QQX23" s="189"/>
      <c r="QQY23" s="189"/>
      <c r="QQZ23" s="189"/>
      <c r="QRA23" s="189"/>
      <c r="QRB23" s="189"/>
      <c r="QRC23" s="189"/>
      <c r="QRD23" s="189"/>
      <c r="QRE23" s="189"/>
      <c r="QRF23" s="189"/>
      <c r="QRG23" s="189"/>
      <c r="QRH23" s="189"/>
      <c r="QRI23" s="189"/>
      <c r="QRJ23" s="189"/>
      <c r="QRK23" s="189"/>
      <c r="QRL23" s="189"/>
      <c r="QRM23" s="189"/>
      <c r="QRN23" s="189"/>
      <c r="QRO23" s="189"/>
      <c r="QRP23" s="189"/>
      <c r="QRQ23" s="189"/>
      <c r="QRR23" s="189"/>
      <c r="QRS23" s="189"/>
      <c r="QRT23" s="189"/>
      <c r="QRU23" s="189"/>
      <c r="QRV23" s="189"/>
      <c r="QRW23" s="189"/>
      <c r="QRX23" s="189"/>
      <c r="QRY23" s="189"/>
      <c r="QRZ23" s="189"/>
      <c r="QSA23" s="189"/>
      <c r="QSB23" s="189"/>
      <c r="QSC23" s="189"/>
      <c r="QSD23" s="189"/>
      <c r="QSE23" s="189"/>
      <c r="QSF23" s="189"/>
      <c r="QSG23" s="189"/>
      <c r="QSH23" s="189"/>
      <c r="QSI23" s="189"/>
      <c r="QSJ23" s="189"/>
      <c r="QSK23" s="189"/>
      <c r="QSL23" s="189"/>
      <c r="QSM23" s="189"/>
      <c r="QSN23" s="189"/>
      <c r="QSO23" s="189"/>
      <c r="QSP23" s="189"/>
      <c r="QSQ23" s="189"/>
      <c r="QSR23" s="189"/>
      <c r="QSS23" s="189"/>
      <c r="QST23" s="189"/>
      <c r="QSU23" s="189"/>
      <c r="QSV23" s="189"/>
      <c r="QSW23" s="189"/>
      <c r="QSX23" s="189"/>
      <c r="QSY23" s="189"/>
      <c r="QSZ23" s="189"/>
      <c r="QTA23" s="189"/>
      <c r="QTB23" s="189"/>
      <c r="QTC23" s="189"/>
      <c r="QTD23" s="189"/>
      <c r="QTE23" s="189"/>
      <c r="QTF23" s="189"/>
      <c r="QTG23" s="189"/>
      <c r="QTH23" s="189"/>
      <c r="QTI23" s="189"/>
      <c r="QTJ23" s="189"/>
      <c r="QTK23" s="189"/>
      <c r="QTL23" s="189"/>
      <c r="QTM23" s="189"/>
      <c r="QTN23" s="189"/>
      <c r="QTO23" s="189"/>
      <c r="QTP23" s="189"/>
      <c r="QTQ23" s="189"/>
      <c r="QTR23" s="189"/>
      <c r="QTS23" s="189"/>
      <c r="QTT23" s="189"/>
      <c r="QTU23" s="189"/>
      <c r="QTV23" s="189"/>
      <c r="QTW23" s="189"/>
      <c r="QTX23" s="189"/>
      <c r="QTY23" s="189"/>
      <c r="QTZ23" s="189"/>
      <c r="QUA23" s="189"/>
      <c r="QUB23" s="189"/>
      <c r="QUC23" s="189"/>
      <c r="QUD23" s="189"/>
      <c r="QUE23" s="189"/>
      <c r="QUF23" s="189"/>
      <c r="QUG23" s="189"/>
      <c r="QUH23" s="189"/>
      <c r="QUI23" s="189"/>
      <c r="QUJ23" s="189"/>
      <c r="QUK23" s="189"/>
      <c r="QUL23" s="189"/>
      <c r="QUM23" s="189"/>
      <c r="QUN23" s="189"/>
      <c r="QUO23" s="189"/>
      <c r="QUP23" s="189"/>
      <c r="QUQ23" s="189"/>
      <c r="QUR23" s="189"/>
      <c r="QUS23" s="189"/>
      <c r="QUT23" s="189"/>
      <c r="QUU23" s="189"/>
      <c r="QUV23" s="189"/>
      <c r="QUW23" s="189"/>
      <c r="QUX23" s="189"/>
      <c r="QUY23" s="189"/>
      <c r="QUZ23" s="189"/>
      <c r="QVA23" s="189"/>
      <c r="QVB23" s="189"/>
      <c r="QVC23" s="189"/>
      <c r="QVD23" s="189"/>
      <c r="QVE23" s="189"/>
      <c r="QVF23" s="189"/>
      <c r="QVG23" s="189"/>
      <c r="QVH23" s="189"/>
      <c r="QVI23" s="189"/>
      <c r="QVJ23" s="189"/>
      <c r="QVK23" s="189"/>
      <c r="QVL23" s="189"/>
      <c r="QVM23" s="189"/>
      <c r="QVN23" s="189"/>
      <c r="QVO23" s="189"/>
      <c r="QVP23" s="189"/>
      <c r="QVQ23" s="189"/>
      <c r="QVR23" s="189"/>
      <c r="QVS23" s="189"/>
      <c r="QVT23" s="189"/>
      <c r="QVU23" s="189"/>
      <c r="QVV23" s="189"/>
      <c r="QVW23" s="189"/>
      <c r="QVX23" s="189"/>
      <c r="QVY23" s="189"/>
      <c r="QVZ23" s="189"/>
      <c r="QWA23" s="189"/>
      <c r="QWB23" s="189"/>
      <c r="QWC23" s="189"/>
      <c r="QWD23" s="189"/>
      <c r="QWE23" s="189"/>
      <c r="QWF23" s="189"/>
      <c r="QWG23" s="189"/>
      <c r="QWH23" s="189"/>
      <c r="QWI23" s="189"/>
      <c r="QWJ23" s="189"/>
      <c r="QWK23" s="189"/>
      <c r="QWL23" s="189"/>
      <c r="QWM23" s="189"/>
      <c r="QWN23" s="189"/>
      <c r="QWO23" s="189"/>
      <c r="QWP23" s="189"/>
      <c r="QWQ23" s="189"/>
      <c r="QWR23" s="189"/>
      <c r="QWS23" s="189"/>
      <c r="QWT23" s="189"/>
      <c r="QWU23" s="189"/>
      <c r="QWV23" s="189"/>
      <c r="QWW23" s="189"/>
      <c r="QWX23" s="189"/>
      <c r="QWY23" s="189"/>
      <c r="QWZ23" s="189"/>
      <c r="QXA23" s="189"/>
      <c r="QXB23" s="189"/>
      <c r="QXC23" s="189"/>
      <c r="QXD23" s="189"/>
      <c r="QXE23" s="189"/>
      <c r="QXF23" s="189"/>
      <c r="QXG23" s="189"/>
      <c r="QXH23" s="189"/>
      <c r="QXI23" s="189"/>
      <c r="QXJ23" s="189"/>
      <c r="QXK23" s="189"/>
      <c r="QXL23" s="189"/>
      <c r="QXM23" s="189"/>
      <c r="QXN23" s="189"/>
      <c r="QXO23" s="189"/>
      <c r="QXP23" s="189"/>
      <c r="QXQ23" s="189"/>
      <c r="QXR23" s="189"/>
      <c r="QXS23" s="189"/>
      <c r="QXT23" s="189"/>
      <c r="QXU23" s="189"/>
      <c r="QXV23" s="189"/>
      <c r="QXW23" s="189"/>
      <c r="QXX23" s="189"/>
      <c r="QXY23" s="189"/>
      <c r="QXZ23" s="189"/>
      <c r="QYA23" s="189"/>
      <c r="QYB23" s="189"/>
      <c r="QYC23" s="189"/>
      <c r="QYD23" s="189"/>
      <c r="QYE23" s="189"/>
      <c r="QYF23" s="189"/>
      <c r="QYG23" s="189"/>
      <c r="QYH23" s="189"/>
      <c r="QYI23" s="189"/>
      <c r="QYJ23" s="189"/>
      <c r="QYK23" s="189"/>
      <c r="QYL23" s="189"/>
      <c r="QYM23" s="189"/>
      <c r="QYN23" s="189"/>
      <c r="QYO23" s="189"/>
      <c r="QYP23" s="189"/>
      <c r="QYQ23" s="189"/>
      <c r="QYR23" s="189"/>
      <c r="QYS23" s="189"/>
      <c r="QYT23" s="189"/>
      <c r="QYU23" s="189"/>
      <c r="QYV23" s="189"/>
      <c r="QYW23" s="189"/>
      <c r="QYX23" s="189"/>
      <c r="QYY23" s="189"/>
      <c r="QYZ23" s="189"/>
      <c r="QZA23" s="189"/>
      <c r="QZB23" s="189"/>
      <c r="QZC23" s="189"/>
      <c r="QZD23" s="189"/>
      <c r="QZE23" s="189"/>
      <c r="QZF23" s="189"/>
      <c r="QZG23" s="189"/>
      <c r="QZH23" s="189"/>
      <c r="QZI23" s="189"/>
      <c r="QZJ23" s="189"/>
      <c r="QZK23" s="189"/>
      <c r="QZL23" s="189"/>
      <c r="QZM23" s="189"/>
      <c r="QZN23" s="189"/>
      <c r="QZO23" s="189"/>
      <c r="QZP23" s="189"/>
      <c r="QZQ23" s="189"/>
      <c r="QZR23" s="189"/>
      <c r="QZS23" s="189"/>
      <c r="QZT23" s="189"/>
      <c r="QZU23" s="189"/>
      <c r="QZV23" s="189"/>
      <c r="QZW23" s="189"/>
      <c r="QZX23" s="189"/>
      <c r="QZY23" s="189"/>
      <c r="QZZ23" s="189"/>
      <c r="RAA23" s="189"/>
      <c r="RAB23" s="189"/>
      <c r="RAC23" s="189"/>
      <c r="RAD23" s="189"/>
      <c r="RAE23" s="189"/>
      <c r="RAF23" s="189"/>
      <c r="RAG23" s="189"/>
      <c r="RAH23" s="189"/>
      <c r="RAI23" s="189"/>
      <c r="RAJ23" s="189"/>
      <c r="RAK23" s="189"/>
      <c r="RAL23" s="189"/>
      <c r="RAM23" s="189"/>
      <c r="RAN23" s="189"/>
      <c r="RAO23" s="189"/>
      <c r="RAP23" s="189"/>
      <c r="RAQ23" s="189"/>
      <c r="RAR23" s="189"/>
      <c r="RAS23" s="189"/>
      <c r="RAT23" s="189"/>
      <c r="RAU23" s="189"/>
      <c r="RAV23" s="189"/>
      <c r="RAW23" s="189"/>
      <c r="RAX23" s="189"/>
      <c r="RAY23" s="189"/>
      <c r="RAZ23" s="189"/>
      <c r="RBA23" s="189"/>
      <c r="RBB23" s="189"/>
      <c r="RBC23" s="189"/>
      <c r="RBD23" s="189"/>
      <c r="RBE23" s="189"/>
      <c r="RBF23" s="189"/>
      <c r="RBG23" s="189"/>
      <c r="RBH23" s="189"/>
      <c r="RBI23" s="189"/>
      <c r="RBJ23" s="189"/>
      <c r="RBK23" s="189"/>
      <c r="RBL23" s="189"/>
      <c r="RBM23" s="189"/>
      <c r="RBN23" s="189"/>
      <c r="RBO23" s="189"/>
      <c r="RBP23" s="189"/>
      <c r="RBQ23" s="189"/>
      <c r="RBR23" s="189"/>
      <c r="RBS23" s="189"/>
      <c r="RBT23" s="189"/>
      <c r="RBU23" s="189"/>
      <c r="RBV23" s="189"/>
      <c r="RBW23" s="189"/>
      <c r="RBX23" s="189"/>
      <c r="RBY23" s="189"/>
      <c r="RBZ23" s="189"/>
      <c r="RCA23" s="189"/>
      <c r="RCB23" s="189"/>
      <c r="RCC23" s="189"/>
      <c r="RCD23" s="189"/>
      <c r="RCE23" s="189"/>
      <c r="RCF23" s="189"/>
      <c r="RCG23" s="189"/>
      <c r="RCH23" s="189"/>
      <c r="RCI23" s="189"/>
      <c r="RCJ23" s="189"/>
      <c r="RCK23" s="189"/>
      <c r="RCL23" s="189"/>
      <c r="RCM23" s="189"/>
      <c r="RCN23" s="189"/>
      <c r="RCO23" s="189"/>
      <c r="RCP23" s="189"/>
      <c r="RCQ23" s="189"/>
      <c r="RCR23" s="189"/>
      <c r="RCS23" s="189"/>
      <c r="RCT23" s="189"/>
      <c r="RCU23" s="189"/>
      <c r="RCV23" s="189"/>
      <c r="RCW23" s="189"/>
      <c r="RCX23" s="189"/>
      <c r="RCY23" s="189"/>
      <c r="RCZ23" s="189"/>
      <c r="RDA23" s="189"/>
      <c r="RDB23" s="189"/>
      <c r="RDC23" s="189"/>
      <c r="RDD23" s="189"/>
      <c r="RDE23" s="189"/>
      <c r="RDF23" s="189"/>
      <c r="RDG23" s="189"/>
      <c r="RDH23" s="189"/>
      <c r="RDI23" s="189"/>
      <c r="RDJ23" s="189"/>
      <c r="RDK23" s="189"/>
      <c r="RDL23" s="189"/>
      <c r="RDM23" s="189"/>
      <c r="RDN23" s="189"/>
      <c r="RDO23" s="189"/>
      <c r="RDP23" s="189"/>
      <c r="RDQ23" s="189"/>
      <c r="RDR23" s="189"/>
      <c r="RDS23" s="189"/>
      <c r="RDT23" s="189"/>
      <c r="RDU23" s="189"/>
      <c r="RDV23" s="189"/>
      <c r="RDW23" s="189"/>
      <c r="RDX23" s="189"/>
      <c r="RDY23" s="189"/>
      <c r="RDZ23" s="189"/>
      <c r="REA23" s="189"/>
      <c r="REB23" s="189"/>
      <c r="REC23" s="189"/>
      <c r="RED23" s="189"/>
      <c r="REE23" s="189"/>
      <c r="REF23" s="189"/>
      <c r="REG23" s="189"/>
      <c r="REH23" s="189"/>
      <c r="REI23" s="189"/>
      <c r="REJ23" s="189"/>
      <c r="REK23" s="189"/>
      <c r="REL23" s="189"/>
      <c r="REM23" s="189"/>
      <c r="REN23" s="189"/>
      <c r="REO23" s="189"/>
      <c r="REP23" s="189"/>
      <c r="REQ23" s="189"/>
      <c r="RER23" s="189"/>
      <c r="RES23" s="189"/>
      <c r="RET23" s="189"/>
      <c r="REU23" s="189"/>
      <c r="REV23" s="189"/>
      <c r="REW23" s="189"/>
      <c r="REX23" s="189"/>
      <c r="REY23" s="189"/>
      <c r="REZ23" s="189"/>
      <c r="RFA23" s="189"/>
      <c r="RFB23" s="189"/>
      <c r="RFC23" s="189"/>
      <c r="RFD23" s="189"/>
      <c r="RFE23" s="189"/>
      <c r="RFF23" s="189"/>
      <c r="RFG23" s="189"/>
      <c r="RFH23" s="189"/>
      <c r="RFI23" s="189"/>
      <c r="RFJ23" s="189"/>
      <c r="RFK23" s="189"/>
      <c r="RFL23" s="189"/>
      <c r="RFM23" s="189"/>
      <c r="RFN23" s="189"/>
      <c r="RFO23" s="189"/>
      <c r="RFP23" s="189"/>
      <c r="RFQ23" s="189"/>
      <c r="RFR23" s="189"/>
      <c r="RFS23" s="189"/>
      <c r="RFT23" s="189"/>
      <c r="RFU23" s="189"/>
      <c r="RFV23" s="189"/>
      <c r="RFW23" s="189"/>
      <c r="RFX23" s="189"/>
      <c r="RFY23" s="189"/>
      <c r="RFZ23" s="189"/>
      <c r="RGA23" s="189"/>
      <c r="RGB23" s="189"/>
      <c r="RGC23" s="189"/>
      <c r="RGD23" s="189"/>
      <c r="RGE23" s="189"/>
      <c r="RGF23" s="189"/>
      <c r="RGG23" s="189"/>
      <c r="RGH23" s="189"/>
      <c r="RGI23" s="189"/>
      <c r="RGJ23" s="189"/>
      <c r="RGK23" s="189"/>
      <c r="RGL23" s="189"/>
      <c r="RGM23" s="189"/>
      <c r="RGN23" s="189"/>
      <c r="RGO23" s="189"/>
      <c r="RGP23" s="189"/>
      <c r="RGQ23" s="189"/>
      <c r="RGR23" s="189"/>
      <c r="RGS23" s="189"/>
      <c r="RGT23" s="189"/>
      <c r="RGU23" s="189"/>
      <c r="RGV23" s="189"/>
      <c r="RGW23" s="189"/>
      <c r="RGX23" s="189"/>
      <c r="RGY23" s="189"/>
      <c r="RGZ23" s="189"/>
      <c r="RHA23" s="189"/>
      <c r="RHB23" s="189"/>
      <c r="RHC23" s="189"/>
      <c r="RHD23" s="189"/>
      <c r="RHE23" s="189"/>
      <c r="RHF23" s="189"/>
      <c r="RHG23" s="189"/>
      <c r="RHH23" s="189"/>
      <c r="RHI23" s="189"/>
      <c r="RHJ23" s="189"/>
      <c r="RHK23" s="189"/>
      <c r="RHL23" s="189"/>
      <c r="RHM23" s="189"/>
      <c r="RHN23" s="189"/>
      <c r="RHO23" s="189"/>
      <c r="RHP23" s="189"/>
      <c r="RHQ23" s="189"/>
      <c r="RHR23" s="189"/>
      <c r="RHS23" s="189"/>
      <c r="RHT23" s="189"/>
      <c r="RHU23" s="189"/>
      <c r="RHV23" s="189"/>
      <c r="RHW23" s="189"/>
      <c r="RHX23" s="189"/>
      <c r="RHY23" s="189"/>
      <c r="RHZ23" s="189"/>
      <c r="RIA23" s="189"/>
      <c r="RIB23" s="189"/>
      <c r="RIC23" s="189"/>
      <c r="RID23" s="189"/>
      <c r="RIE23" s="189"/>
      <c r="RIF23" s="189"/>
      <c r="RIG23" s="189"/>
      <c r="RIH23" s="189"/>
      <c r="RII23" s="189"/>
      <c r="RIJ23" s="189"/>
      <c r="RIK23" s="189"/>
      <c r="RIL23" s="189"/>
      <c r="RIM23" s="189"/>
      <c r="RIN23" s="189"/>
      <c r="RIO23" s="189"/>
      <c r="RIP23" s="189"/>
      <c r="RIQ23" s="189"/>
      <c r="RIR23" s="189"/>
      <c r="RIS23" s="189"/>
      <c r="RIT23" s="189"/>
      <c r="RIU23" s="189"/>
      <c r="RIV23" s="189"/>
      <c r="RIW23" s="189"/>
      <c r="RIX23" s="189"/>
      <c r="RIY23" s="189"/>
      <c r="RIZ23" s="189"/>
      <c r="RJA23" s="189"/>
      <c r="RJB23" s="189"/>
      <c r="RJC23" s="189"/>
      <c r="RJD23" s="189"/>
      <c r="RJE23" s="189"/>
      <c r="RJF23" s="189"/>
      <c r="RJG23" s="189"/>
      <c r="RJH23" s="189"/>
      <c r="RJI23" s="189"/>
      <c r="RJJ23" s="189"/>
      <c r="RJK23" s="189"/>
      <c r="RJL23" s="189"/>
      <c r="RJM23" s="189"/>
      <c r="RJN23" s="189"/>
      <c r="RJO23" s="189"/>
      <c r="RJP23" s="189"/>
      <c r="RJQ23" s="189"/>
      <c r="RJR23" s="189"/>
      <c r="RJS23" s="189"/>
      <c r="RJT23" s="189"/>
      <c r="RJU23" s="189"/>
      <c r="RJV23" s="189"/>
      <c r="RJW23" s="189"/>
      <c r="RJX23" s="189"/>
      <c r="RJY23" s="189"/>
      <c r="RJZ23" s="189"/>
      <c r="RKA23" s="189"/>
      <c r="RKB23" s="189"/>
      <c r="RKC23" s="189"/>
      <c r="RKD23" s="189"/>
      <c r="RKE23" s="189"/>
      <c r="RKF23" s="189"/>
      <c r="RKG23" s="189"/>
      <c r="RKH23" s="189"/>
      <c r="RKI23" s="189"/>
      <c r="RKJ23" s="189"/>
      <c r="RKK23" s="189"/>
      <c r="RKL23" s="189"/>
      <c r="RKM23" s="189"/>
      <c r="RKN23" s="189"/>
      <c r="RKO23" s="189"/>
      <c r="RKP23" s="189"/>
      <c r="RKQ23" s="189"/>
      <c r="RKR23" s="189"/>
      <c r="RKS23" s="189"/>
      <c r="RKT23" s="189"/>
      <c r="RKU23" s="189"/>
      <c r="RKV23" s="189"/>
      <c r="RKW23" s="189"/>
      <c r="RKX23" s="189"/>
      <c r="RKY23" s="189"/>
      <c r="RKZ23" s="189"/>
      <c r="RLA23" s="189"/>
      <c r="RLB23" s="189"/>
      <c r="RLC23" s="189"/>
      <c r="RLD23" s="189"/>
      <c r="RLE23" s="189"/>
      <c r="RLF23" s="189"/>
      <c r="RLG23" s="189"/>
      <c r="RLH23" s="189"/>
      <c r="RLI23" s="189"/>
      <c r="RLJ23" s="189"/>
      <c r="RLK23" s="189"/>
      <c r="RLL23" s="189"/>
      <c r="RLM23" s="189"/>
      <c r="RLN23" s="189"/>
      <c r="RLO23" s="189"/>
      <c r="RLP23" s="189"/>
      <c r="RLQ23" s="189"/>
      <c r="RLR23" s="189"/>
      <c r="RLS23" s="189"/>
      <c r="RLT23" s="189"/>
      <c r="RLU23" s="189"/>
      <c r="RLV23" s="189"/>
      <c r="RLW23" s="189"/>
      <c r="RLX23" s="189"/>
      <c r="RLY23" s="189"/>
      <c r="RLZ23" s="189"/>
      <c r="RMA23" s="189"/>
      <c r="RMB23" s="189"/>
      <c r="RMC23" s="189"/>
      <c r="RMD23" s="189"/>
      <c r="RME23" s="189"/>
      <c r="RMF23" s="189"/>
      <c r="RMG23" s="189"/>
      <c r="RMH23" s="189"/>
      <c r="RMI23" s="189"/>
      <c r="RMJ23" s="189"/>
      <c r="RMK23" s="189"/>
      <c r="RML23" s="189"/>
      <c r="RMM23" s="189"/>
      <c r="RMN23" s="189"/>
      <c r="RMO23" s="189"/>
      <c r="RMP23" s="189"/>
      <c r="RMQ23" s="189"/>
      <c r="RMR23" s="189"/>
      <c r="RMS23" s="189"/>
      <c r="RMT23" s="189"/>
      <c r="RMU23" s="189"/>
      <c r="RMV23" s="189"/>
      <c r="RMW23" s="189"/>
      <c r="RMX23" s="189"/>
      <c r="RMY23" s="189"/>
      <c r="RMZ23" s="189"/>
      <c r="RNA23" s="189"/>
      <c r="RNB23" s="189"/>
      <c r="RNC23" s="189"/>
      <c r="RND23" s="189"/>
      <c r="RNE23" s="189"/>
      <c r="RNF23" s="189"/>
      <c r="RNG23" s="189"/>
      <c r="RNH23" s="189"/>
      <c r="RNI23" s="189"/>
      <c r="RNJ23" s="189"/>
      <c r="RNK23" s="189"/>
      <c r="RNL23" s="189"/>
      <c r="RNM23" s="189"/>
      <c r="RNN23" s="189"/>
      <c r="RNO23" s="189"/>
      <c r="RNP23" s="189"/>
      <c r="RNQ23" s="189"/>
      <c r="RNR23" s="189"/>
      <c r="RNS23" s="189"/>
      <c r="RNT23" s="189"/>
      <c r="RNU23" s="189"/>
      <c r="RNV23" s="189"/>
      <c r="RNW23" s="189"/>
      <c r="RNX23" s="189"/>
      <c r="RNY23" s="189"/>
      <c r="RNZ23" s="189"/>
      <c r="ROA23" s="189"/>
      <c r="ROB23" s="189"/>
      <c r="ROC23" s="189"/>
      <c r="ROD23" s="189"/>
      <c r="ROE23" s="189"/>
      <c r="ROF23" s="189"/>
      <c r="ROG23" s="189"/>
      <c r="ROH23" s="189"/>
      <c r="ROI23" s="189"/>
      <c r="ROJ23" s="189"/>
      <c r="ROK23" s="189"/>
      <c r="ROL23" s="189"/>
      <c r="ROM23" s="189"/>
      <c r="RON23" s="189"/>
      <c r="ROO23" s="189"/>
      <c r="ROP23" s="189"/>
      <c r="ROQ23" s="189"/>
      <c r="ROR23" s="189"/>
      <c r="ROS23" s="189"/>
      <c r="ROT23" s="189"/>
      <c r="ROU23" s="189"/>
      <c r="ROV23" s="189"/>
      <c r="ROW23" s="189"/>
      <c r="ROX23" s="189"/>
      <c r="ROY23" s="189"/>
      <c r="ROZ23" s="189"/>
      <c r="RPA23" s="189"/>
      <c r="RPB23" s="189"/>
      <c r="RPC23" s="189"/>
      <c r="RPD23" s="189"/>
      <c r="RPE23" s="189"/>
      <c r="RPF23" s="189"/>
      <c r="RPG23" s="189"/>
      <c r="RPH23" s="189"/>
      <c r="RPI23" s="189"/>
      <c r="RPJ23" s="189"/>
      <c r="RPK23" s="189"/>
      <c r="RPL23" s="189"/>
      <c r="RPM23" s="189"/>
      <c r="RPN23" s="189"/>
      <c r="RPO23" s="189"/>
      <c r="RPP23" s="189"/>
      <c r="RPQ23" s="189"/>
      <c r="RPR23" s="189"/>
      <c r="RPS23" s="189"/>
      <c r="RPT23" s="189"/>
      <c r="RPU23" s="189"/>
      <c r="RPV23" s="189"/>
      <c r="RPW23" s="189"/>
      <c r="RPX23" s="189"/>
      <c r="RPY23" s="189"/>
      <c r="RPZ23" s="189"/>
      <c r="RQA23" s="189"/>
      <c r="RQB23" s="189"/>
      <c r="RQC23" s="189"/>
      <c r="RQD23" s="189"/>
      <c r="RQE23" s="189"/>
      <c r="RQF23" s="189"/>
      <c r="RQG23" s="189"/>
      <c r="RQH23" s="189"/>
      <c r="RQI23" s="189"/>
      <c r="RQJ23" s="189"/>
      <c r="RQK23" s="189"/>
      <c r="RQL23" s="189"/>
      <c r="RQM23" s="189"/>
      <c r="RQN23" s="189"/>
      <c r="RQO23" s="189"/>
      <c r="RQP23" s="189"/>
      <c r="RQQ23" s="189"/>
      <c r="RQR23" s="189"/>
      <c r="RQS23" s="189"/>
      <c r="RQT23" s="189"/>
      <c r="RQU23" s="189"/>
      <c r="RQV23" s="189"/>
      <c r="RQW23" s="189"/>
      <c r="RQX23" s="189"/>
      <c r="RQY23" s="189"/>
      <c r="RQZ23" s="189"/>
      <c r="RRA23" s="189"/>
      <c r="RRB23" s="189"/>
      <c r="RRC23" s="189"/>
      <c r="RRD23" s="189"/>
      <c r="RRE23" s="189"/>
      <c r="RRF23" s="189"/>
      <c r="RRG23" s="189"/>
      <c r="RRH23" s="189"/>
      <c r="RRI23" s="189"/>
      <c r="RRJ23" s="189"/>
      <c r="RRK23" s="189"/>
      <c r="RRL23" s="189"/>
      <c r="RRM23" s="189"/>
      <c r="RRN23" s="189"/>
      <c r="RRO23" s="189"/>
      <c r="RRP23" s="189"/>
      <c r="RRQ23" s="189"/>
      <c r="RRR23" s="189"/>
      <c r="RRS23" s="189"/>
      <c r="RRT23" s="189"/>
      <c r="RRU23" s="189"/>
      <c r="RRV23" s="189"/>
      <c r="RRW23" s="189"/>
      <c r="RRX23" s="189"/>
      <c r="RRY23" s="189"/>
      <c r="RRZ23" s="189"/>
      <c r="RSA23" s="189"/>
      <c r="RSB23" s="189"/>
      <c r="RSC23" s="189"/>
      <c r="RSD23" s="189"/>
      <c r="RSE23" s="189"/>
      <c r="RSF23" s="189"/>
      <c r="RSG23" s="189"/>
      <c r="RSH23" s="189"/>
      <c r="RSI23" s="189"/>
      <c r="RSJ23" s="189"/>
      <c r="RSK23" s="189"/>
      <c r="RSL23" s="189"/>
      <c r="RSM23" s="189"/>
      <c r="RSN23" s="189"/>
      <c r="RSO23" s="189"/>
      <c r="RSP23" s="189"/>
      <c r="RSQ23" s="189"/>
      <c r="RSR23" s="189"/>
      <c r="RSS23" s="189"/>
      <c r="RST23" s="189"/>
      <c r="RSU23" s="189"/>
      <c r="RSV23" s="189"/>
      <c r="RSW23" s="189"/>
      <c r="RSX23" s="189"/>
      <c r="RSY23" s="189"/>
      <c r="RSZ23" s="189"/>
      <c r="RTA23" s="189"/>
      <c r="RTB23" s="189"/>
      <c r="RTC23" s="189"/>
      <c r="RTD23" s="189"/>
      <c r="RTE23" s="189"/>
      <c r="RTF23" s="189"/>
      <c r="RTG23" s="189"/>
      <c r="RTH23" s="189"/>
      <c r="RTI23" s="189"/>
      <c r="RTJ23" s="189"/>
      <c r="RTK23" s="189"/>
      <c r="RTL23" s="189"/>
      <c r="RTM23" s="189"/>
      <c r="RTN23" s="189"/>
      <c r="RTO23" s="189"/>
      <c r="RTP23" s="189"/>
      <c r="RTQ23" s="189"/>
      <c r="RTR23" s="189"/>
      <c r="RTS23" s="189"/>
      <c r="RTT23" s="189"/>
      <c r="RTU23" s="189"/>
      <c r="RTV23" s="189"/>
      <c r="RTW23" s="189"/>
      <c r="RTX23" s="189"/>
      <c r="RTY23" s="189"/>
      <c r="RTZ23" s="189"/>
      <c r="RUA23" s="189"/>
      <c r="RUB23" s="189"/>
      <c r="RUC23" s="189"/>
      <c r="RUD23" s="189"/>
      <c r="RUE23" s="189"/>
      <c r="RUF23" s="189"/>
      <c r="RUG23" s="189"/>
      <c r="RUH23" s="189"/>
      <c r="RUI23" s="189"/>
      <c r="RUJ23" s="189"/>
      <c r="RUK23" s="189"/>
      <c r="RUL23" s="189"/>
      <c r="RUM23" s="189"/>
      <c r="RUN23" s="189"/>
      <c r="RUO23" s="189"/>
      <c r="RUP23" s="189"/>
      <c r="RUQ23" s="189"/>
      <c r="RUR23" s="189"/>
      <c r="RUS23" s="189"/>
      <c r="RUT23" s="189"/>
      <c r="RUU23" s="189"/>
      <c r="RUV23" s="189"/>
      <c r="RUW23" s="189"/>
      <c r="RUX23" s="189"/>
      <c r="RUY23" s="189"/>
      <c r="RUZ23" s="189"/>
      <c r="RVA23" s="189"/>
      <c r="RVB23" s="189"/>
      <c r="RVC23" s="189"/>
      <c r="RVD23" s="189"/>
      <c r="RVE23" s="189"/>
      <c r="RVF23" s="189"/>
      <c r="RVG23" s="189"/>
      <c r="RVH23" s="189"/>
      <c r="RVI23" s="189"/>
      <c r="RVJ23" s="189"/>
      <c r="RVK23" s="189"/>
      <c r="RVL23" s="189"/>
      <c r="RVM23" s="189"/>
      <c r="RVN23" s="189"/>
      <c r="RVO23" s="189"/>
      <c r="RVP23" s="189"/>
      <c r="RVQ23" s="189"/>
      <c r="RVR23" s="189"/>
      <c r="RVS23" s="189"/>
      <c r="RVT23" s="189"/>
      <c r="RVU23" s="189"/>
      <c r="RVV23" s="189"/>
      <c r="RVW23" s="189"/>
      <c r="RVX23" s="189"/>
      <c r="RVY23" s="189"/>
      <c r="RVZ23" s="189"/>
      <c r="RWA23" s="189"/>
      <c r="RWB23" s="189"/>
      <c r="RWC23" s="189"/>
      <c r="RWD23" s="189"/>
      <c r="RWE23" s="189"/>
      <c r="RWF23" s="189"/>
      <c r="RWG23" s="189"/>
      <c r="RWH23" s="189"/>
      <c r="RWI23" s="189"/>
      <c r="RWJ23" s="189"/>
      <c r="RWK23" s="189"/>
      <c r="RWL23" s="189"/>
      <c r="RWM23" s="189"/>
      <c r="RWN23" s="189"/>
      <c r="RWO23" s="189"/>
      <c r="RWP23" s="189"/>
      <c r="RWQ23" s="189"/>
      <c r="RWR23" s="189"/>
      <c r="RWS23" s="189"/>
      <c r="RWT23" s="189"/>
      <c r="RWU23" s="189"/>
      <c r="RWV23" s="189"/>
      <c r="RWW23" s="189"/>
      <c r="RWX23" s="189"/>
      <c r="RWY23" s="189"/>
      <c r="RWZ23" s="189"/>
      <c r="RXA23" s="189"/>
      <c r="RXB23" s="189"/>
      <c r="RXC23" s="189"/>
      <c r="RXD23" s="189"/>
      <c r="RXE23" s="189"/>
      <c r="RXF23" s="189"/>
      <c r="RXG23" s="189"/>
      <c r="RXH23" s="189"/>
      <c r="RXI23" s="189"/>
      <c r="RXJ23" s="189"/>
      <c r="RXK23" s="189"/>
      <c r="RXL23" s="189"/>
      <c r="RXM23" s="189"/>
      <c r="RXN23" s="189"/>
      <c r="RXO23" s="189"/>
      <c r="RXP23" s="189"/>
      <c r="RXQ23" s="189"/>
      <c r="RXR23" s="189"/>
      <c r="RXS23" s="189"/>
      <c r="RXT23" s="189"/>
      <c r="RXU23" s="189"/>
      <c r="RXV23" s="189"/>
      <c r="RXW23" s="189"/>
      <c r="RXX23" s="189"/>
      <c r="RXY23" s="189"/>
      <c r="RXZ23" s="189"/>
      <c r="RYA23" s="189"/>
      <c r="RYB23" s="189"/>
      <c r="RYC23" s="189"/>
      <c r="RYD23" s="189"/>
      <c r="RYE23" s="189"/>
      <c r="RYF23" s="189"/>
      <c r="RYG23" s="189"/>
      <c r="RYH23" s="189"/>
      <c r="RYI23" s="189"/>
      <c r="RYJ23" s="189"/>
      <c r="RYK23" s="189"/>
      <c r="RYL23" s="189"/>
      <c r="RYM23" s="189"/>
      <c r="RYN23" s="189"/>
      <c r="RYO23" s="189"/>
      <c r="RYP23" s="189"/>
      <c r="RYQ23" s="189"/>
      <c r="RYR23" s="189"/>
      <c r="RYS23" s="189"/>
      <c r="RYT23" s="189"/>
      <c r="RYU23" s="189"/>
      <c r="RYV23" s="189"/>
      <c r="RYW23" s="189"/>
      <c r="RYX23" s="189"/>
      <c r="RYY23" s="189"/>
      <c r="RYZ23" s="189"/>
      <c r="RZA23" s="189"/>
      <c r="RZB23" s="189"/>
      <c r="RZC23" s="189"/>
      <c r="RZD23" s="189"/>
      <c r="RZE23" s="189"/>
      <c r="RZF23" s="189"/>
      <c r="RZG23" s="189"/>
      <c r="RZH23" s="189"/>
      <c r="RZI23" s="189"/>
      <c r="RZJ23" s="189"/>
      <c r="RZK23" s="189"/>
      <c r="RZL23" s="189"/>
      <c r="RZM23" s="189"/>
      <c r="RZN23" s="189"/>
      <c r="RZO23" s="189"/>
      <c r="RZP23" s="189"/>
      <c r="RZQ23" s="189"/>
      <c r="RZR23" s="189"/>
      <c r="RZS23" s="189"/>
      <c r="RZT23" s="189"/>
      <c r="RZU23" s="189"/>
      <c r="RZV23" s="189"/>
      <c r="RZW23" s="189"/>
      <c r="RZX23" s="189"/>
      <c r="RZY23" s="189"/>
      <c r="RZZ23" s="189"/>
      <c r="SAA23" s="189"/>
      <c r="SAB23" s="189"/>
      <c r="SAC23" s="189"/>
      <c r="SAD23" s="189"/>
      <c r="SAE23" s="189"/>
      <c r="SAF23" s="189"/>
      <c r="SAG23" s="189"/>
      <c r="SAH23" s="189"/>
      <c r="SAI23" s="189"/>
      <c r="SAJ23" s="189"/>
      <c r="SAK23" s="189"/>
      <c r="SAL23" s="189"/>
      <c r="SAM23" s="189"/>
      <c r="SAN23" s="189"/>
      <c r="SAO23" s="189"/>
      <c r="SAP23" s="189"/>
      <c r="SAQ23" s="189"/>
      <c r="SAR23" s="189"/>
      <c r="SAS23" s="189"/>
      <c r="SAT23" s="189"/>
      <c r="SAU23" s="189"/>
      <c r="SAV23" s="189"/>
      <c r="SAW23" s="189"/>
      <c r="SAX23" s="189"/>
      <c r="SAY23" s="189"/>
      <c r="SAZ23" s="189"/>
      <c r="SBA23" s="189"/>
      <c r="SBB23" s="189"/>
      <c r="SBC23" s="189"/>
      <c r="SBD23" s="189"/>
      <c r="SBE23" s="189"/>
      <c r="SBF23" s="189"/>
      <c r="SBG23" s="189"/>
      <c r="SBH23" s="189"/>
      <c r="SBI23" s="189"/>
      <c r="SBJ23" s="189"/>
      <c r="SBK23" s="189"/>
      <c r="SBL23" s="189"/>
      <c r="SBM23" s="189"/>
      <c r="SBN23" s="189"/>
      <c r="SBO23" s="189"/>
      <c r="SBP23" s="189"/>
      <c r="SBQ23" s="189"/>
      <c r="SBR23" s="189"/>
      <c r="SBS23" s="189"/>
      <c r="SBT23" s="189"/>
      <c r="SBU23" s="189"/>
      <c r="SBV23" s="189"/>
      <c r="SBW23" s="189"/>
      <c r="SBX23" s="189"/>
      <c r="SBY23" s="189"/>
      <c r="SBZ23" s="189"/>
      <c r="SCA23" s="189"/>
      <c r="SCB23" s="189"/>
      <c r="SCC23" s="189"/>
      <c r="SCD23" s="189"/>
      <c r="SCE23" s="189"/>
      <c r="SCF23" s="189"/>
      <c r="SCG23" s="189"/>
      <c r="SCH23" s="189"/>
      <c r="SCI23" s="189"/>
      <c r="SCJ23" s="189"/>
      <c r="SCK23" s="189"/>
      <c r="SCL23" s="189"/>
      <c r="SCM23" s="189"/>
      <c r="SCN23" s="189"/>
      <c r="SCO23" s="189"/>
      <c r="SCP23" s="189"/>
      <c r="SCQ23" s="189"/>
      <c r="SCR23" s="189"/>
      <c r="SCS23" s="189"/>
      <c r="SCT23" s="189"/>
      <c r="SCU23" s="189"/>
      <c r="SCV23" s="189"/>
      <c r="SCW23" s="189"/>
      <c r="SCX23" s="189"/>
      <c r="SCY23" s="189"/>
      <c r="SCZ23" s="189"/>
      <c r="SDA23" s="189"/>
      <c r="SDB23" s="189"/>
      <c r="SDC23" s="189"/>
      <c r="SDD23" s="189"/>
      <c r="SDE23" s="189"/>
      <c r="SDF23" s="189"/>
      <c r="SDG23" s="189"/>
      <c r="SDH23" s="189"/>
      <c r="SDI23" s="189"/>
      <c r="SDJ23" s="189"/>
      <c r="SDK23" s="189"/>
      <c r="SDL23" s="189"/>
      <c r="SDM23" s="189"/>
      <c r="SDN23" s="189"/>
      <c r="SDO23" s="189"/>
      <c r="SDP23" s="189"/>
      <c r="SDQ23" s="189"/>
      <c r="SDR23" s="189"/>
      <c r="SDS23" s="189"/>
      <c r="SDT23" s="189"/>
      <c r="SDU23" s="189"/>
      <c r="SDV23" s="189"/>
      <c r="SDW23" s="189"/>
      <c r="SDX23" s="189"/>
      <c r="SDY23" s="189"/>
      <c r="SDZ23" s="189"/>
      <c r="SEA23" s="189"/>
      <c r="SEB23" s="189"/>
      <c r="SEC23" s="189"/>
      <c r="SED23" s="189"/>
      <c r="SEE23" s="189"/>
      <c r="SEF23" s="189"/>
      <c r="SEG23" s="189"/>
      <c r="SEH23" s="189"/>
      <c r="SEI23" s="189"/>
      <c r="SEJ23" s="189"/>
      <c r="SEK23" s="189"/>
      <c r="SEL23" s="189"/>
      <c r="SEM23" s="189"/>
      <c r="SEN23" s="189"/>
      <c r="SEO23" s="189"/>
      <c r="SEP23" s="189"/>
      <c r="SEQ23" s="189"/>
      <c r="SER23" s="189"/>
      <c r="SES23" s="189"/>
      <c r="SET23" s="189"/>
      <c r="SEU23" s="189"/>
      <c r="SEV23" s="189"/>
      <c r="SEW23" s="189"/>
      <c r="SEX23" s="189"/>
      <c r="SEY23" s="189"/>
      <c r="SEZ23" s="189"/>
      <c r="SFA23" s="189"/>
      <c r="SFB23" s="189"/>
      <c r="SFC23" s="189"/>
      <c r="SFD23" s="189"/>
      <c r="SFE23" s="189"/>
      <c r="SFF23" s="189"/>
      <c r="SFG23" s="189"/>
      <c r="SFH23" s="189"/>
      <c r="SFI23" s="189"/>
      <c r="SFJ23" s="189"/>
      <c r="SFK23" s="189"/>
      <c r="SFL23" s="189"/>
      <c r="SFM23" s="189"/>
      <c r="SFN23" s="189"/>
      <c r="SFO23" s="189"/>
      <c r="SFP23" s="189"/>
      <c r="SFQ23" s="189"/>
      <c r="SFR23" s="189"/>
      <c r="SFS23" s="189"/>
      <c r="SFT23" s="189"/>
      <c r="SFU23" s="189"/>
      <c r="SFV23" s="189"/>
      <c r="SFW23" s="189"/>
      <c r="SFX23" s="189"/>
      <c r="SFY23" s="189"/>
      <c r="SFZ23" s="189"/>
      <c r="SGA23" s="189"/>
      <c r="SGB23" s="189"/>
      <c r="SGC23" s="189"/>
      <c r="SGD23" s="189"/>
      <c r="SGE23" s="189"/>
      <c r="SGF23" s="189"/>
      <c r="SGG23" s="189"/>
      <c r="SGH23" s="189"/>
      <c r="SGI23" s="189"/>
      <c r="SGJ23" s="189"/>
      <c r="SGK23" s="189"/>
      <c r="SGL23" s="189"/>
      <c r="SGM23" s="189"/>
      <c r="SGN23" s="189"/>
      <c r="SGO23" s="189"/>
      <c r="SGP23" s="189"/>
      <c r="SGQ23" s="189"/>
      <c r="SGR23" s="189"/>
      <c r="SGS23" s="189"/>
      <c r="SGT23" s="189"/>
      <c r="SGU23" s="189"/>
      <c r="SGV23" s="189"/>
      <c r="SGW23" s="189"/>
      <c r="SGX23" s="189"/>
      <c r="SGY23" s="189"/>
      <c r="SGZ23" s="189"/>
      <c r="SHA23" s="189"/>
      <c r="SHB23" s="189"/>
      <c r="SHC23" s="189"/>
      <c r="SHD23" s="189"/>
      <c r="SHE23" s="189"/>
      <c r="SHF23" s="189"/>
      <c r="SHG23" s="189"/>
      <c r="SHH23" s="189"/>
      <c r="SHI23" s="189"/>
      <c r="SHJ23" s="189"/>
      <c r="SHK23" s="189"/>
      <c r="SHL23" s="189"/>
      <c r="SHM23" s="189"/>
      <c r="SHN23" s="189"/>
      <c r="SHO23" s="189"/>
      <c r="SHP23" s="189"/>
      <c r="SHQ23" s="189"/>
      <c r="SHR23" s="189"/>
      <c r="SHS23" s="189"/>
      <c r="SHT23" s="189"/>
      <c r="SHU23" s="189"/>
      <c r="SHV23" s="189"/>
      <c r="SHW23" s="189"/>
      <c r="SHX23" s="189"/>
      <c r="SHY23" s="189"/>
      <c r="SHZ23" s="189"/>
      <c r="SIA23" s="189"/>
      <c r="SIB23" s="189"/>
      <c r="SIC23" s="189"/>
      <c r="SID23" s="189"/>
      <c r="SIE23" s="189"/>
      <c r="SIF23" s="189"/>
      <c r="SIG23" s="189"/>
      <c r="SIH23" s="189"/>
      <c r="SII23" s="189"/>
      <c r="SIJ23" s="189"/>
      <c r="SIK23" s="189"/>
      <c r="SIL23" s="189"/>
      <c r="SIM23" s="189"/>
      <c r="SIN23" s="189"/>
      <c r="SIO23" s="189"/>
      <c r="SIP23" s="189"/>
      <c r="SIQ23" s="189"/>
      <c r="SIR23" s="189"/>
      <c r="SIS23" s="189"/>
      <c r="SIT23" s="189"/>
      <c r="SIU23" s="189"/>
      <c r="SIV23" s="189"/>
      <c r="SIW23" s="189"/>
      <c r="SIX23" s="189"/>
      <c r="SIY23" s="189"/>
      <c r="SIZ23" s="189"/>
      <c r="SJA23" s="189"/>
      <c r="SJB23" s="189"/>
      <c r="SJC23" s="189"/>
      <c r="SJD23" s="189"/>
      <c r="SJE23" s="189"/>
      <c r="SJF23" s="189"/>
      <c r="SJG23" s="189"/>
      <c r="SJH23" s="189"/>
      <c r="SJI23" s="189"/>
      <c r="SJJ23" s="189"/>
      <c r="SJK23" s="189"/>
      <c r="SJL23" s="189"/>
      <c r="SJM23" s="189"/>
      <c r="SJN23" s="189"/>
      <c r="SJO23" s="189"/>
      <c r="SJP23" s="189"/>
      <c r="SJQ23" s="189"/>
      <c r="SJR23" s="189"/>
      <c r="SJS23" s="189"/>
      <c r="SJT23" s="189"/>
      <c r="SJU23" s="189"/>
      <c r="SJV23" s="189"/>
      <c r="SJW23" s="189"/>
      <c r="SJX23" s="189"/>
      <c r="SJY23" s="189"/>
      <c r="SJZ23" s="189"/>
      <c r="SKA23" s="189"/>
      <c r="SKB23" s="189"/>
      <c r="SKC23" s="189"/>
      <c r="SKD23" s="189"/>
      <c r="SKE23" s="189"/>
      <c r="SKF23" s="189"/>
      <c r="SKG23" s="189"/>
      <c r="SKH23" s="189"/>
      <c r="SKI23" s="189"/>
      <c r="SKJ23" s="189"/>
      <c r="SKK23" s="189"/>
      <c r="SKL23" s="189"/>
      <c r="SKM23" s="189"/>
      <c r="SKN23" s="189"/>
      <c r="SKO23" s="189"/>
      <c r="SKP23" s="189"/>
      <c r="SKQ23" s="189"/>
      <c r="SKR23" s="189"/>
      <c r="SKS23" s="189"/>
      <c r="SKT23" s="189"/>
      <c r="SKU23" s="189"/>
      <c r="SKV23" s="189"/>
      <c r="SKW23" s="189"/>
      <c r="SKX23" s="189"/>
      <c r="SKY23" s="189"/>
      <c r="SKZ23" s="189"/>
      <c r="SLA23" s="189"/>
      <c r="SLB23" s="189"/>
      <c r="SLC23" s="189"/>
      <c r="SLD23" s="189"/>
      <c r="SLE23" s="189"/>
      <c r="SLF23" s="189"/>
      <c r="SLG23" s="189"/>
      <c r="SLH23" s="189"/>
      <c r="SLI23" s="189"/>
      <c r="SLJ23" s="189"/>
      <c r="SLK23" s="189"/>
      <c r="SLL23" s="189"/>
      <c r="SLM23" s="189"/>
      <c r="SLN23" s="189"/>
      <c r="SLO23" s="189"/>
      <c r="SLP23" s="189"/>
      <c r="SLQ23" s="189"/>
      <c r="SLR23" s="189"/>
      <c r="SLS23" s="189"/>
      <c r="SLT23" s="189"/>
      <c r="SLU23" s="189"/>
      <c r="SLV23" s="189"/>
      <c r="SLW23" s="189"/>
      <c r="SLX23" s="189"/>
      <c r="SLY23" s="189"/>
      <c r="SLZ23" s="189"/>
      <c r="SMA23" s="189"/>
      <c r="SMB23" s="189"/>
      <c r="SMC23" s="189"/>
      <c r="SMD23" s="189"/>
      <c r="SME23" s="189"/>
      <c r="SMF23" s="189"/>
      <c r="SMG23" s="189"/>
      <c r="SMH23" s="189"/>
      <c r="SMI23" s="189"/>
      <c r="SMJ23" s="189"/>
      <c r="SMK23" s="189"/>
      <c r="SML23" s="189"/>
      <c r="SMM23" s="189"/>
      <c r="SMN23" s="189"/>
      <c r="SMO23" s="189"/>
      <c r="SMP23" s="189"/>
      <c r="SMQ23" s="189"/>
      <c r="SMR23" s="189"/>
      <c r="SMS23" s="189"/>
      <c r="SMT23" s="189"/>
      <c r="SMU23" s="189"/>
      <c r="SMV23" s="189"/>
      <c r="SMW23" s="189"/>
      <c r="SMX23" s="189"/>
      <c r="SMY23" s="189"/>
      <c r="SMZ23" s="189"/>
      <c r="SNA23" s="189"/>
      <c r="SNB23" s="189"/>
      <c r="SNC23" s="189"/>
      <c r="SND23" s="189"/>
      <c r="SNE23" s="189"/>
      <c r="SNF23" s="189"/>
      <c r="SNG23" s="189"/>
      <c r="SNH23" s="189"/>
      <c r="SNI23" s="189"/>
      <c r="SNJ23" s="189"/>
      <c r="SNK23" s="189"/>
      <c r="SNL23" s="189"/>
      <c r="SNM23" s="189"/>
      <c r="SNN23" s="189"/>
      <c r="SNO23" s="189"/>
      <c r="SNP23" s="189"/>
      <c r="SNQ23" s="189"/>
      <c r="SNR23" s="189"/>
      <c r="SNS23" s="189"/>
      <c r="SNT23" s="189"/>
      <c r="SNU23" s="189"/>
      <c r="SNV23" s="189"/>
      <c r="SNW23" s="189"/>
      <c r="SNX23" s="189"/>
      <c r="SNY23" s="189"/>
      <c r="SNZ23" s="189"/>
      <c r="SOA23" s="189"/>
      <c r="SOB23" s="189"/>
      <c r="SOC23" s="189"/>
      <c r="SOD23" s="189"/>
      <c r="SOE23" s="189"/>
      <c r="SOF23" s="189"/>
      <c r="SOG23" s="189"/>
      <c r="SOH23" s="189"/>
      <c r="SOI23" s="189"/>
      <c r="SOJ23" s="189"/>
      <c r="SOK23" s="189"/>
      <c r="SOL23" s="189"/>
      <c r="SOM23" s="189"/>
      <c r="SON23" s="189"/>
      <c r="SOO23" s="189"/>
      <c r="SOP23" s="189"/>
      <c r="SOQ23" s="189"/>
      <c r="SOR23" s="189"/>
      <c r="SOS23" s="189"/>
      <c r="SOT23" s="189"/>
      <c r="SOU23" s="189"/>
      <c r="SOV23" s="189"/>
      <c r="SOW23" s="189"/>
      <c r="SOX23" s="189"/>
      <c r="SOY23" s="189"/>
      <c r="SOZ23" s="189"/>
      <c r="SPA23" s="189"/>
      <c r="SPB23" s="189"/>
      <c r="SPC23" s="189"/>
      <c r="SPD23" s="189"/>
      <c r="SPE23" s="189"/>
      <c r="SPF23" s="189"/>
      <c r="SPG23" s="189"/>
      <c r="SPH23" s="189"/>
      <c r="SPI23" s="189"/>
      <c r="SPJ23" s="189"/>
      <c r="SPK23" s="189"/>
      <c r="SPL23" s="189"/>
      <c r="SPM23" s="189"/>
      <c r="SPN23" s="189"/>
      <c r="SPO23" s="189"/>
      <c r="SPP23" s="189"/>
      <c r="SPQ23" s="189"/>
      <c r="SPR23" s="189"/>
      <c r="SPS23" s="189"/>
      <c r="SPT23" s="189"/>
      <c r="SPU23" s="189"/>
      <c r="SPV23" s="189"/>
      <c r="SPW23" s="189"/>
      <c r="SPX23" s="189"/>
      <c r="SPY23" s="189"/>
      <c r="SPZ23" s="189"/>
      <c r="SQA23" s="189"/>
      <c r="SQB23" s="189"/>
      <c r="SQC23" s="189"/>
      <c r="SQD23" s="189"/>
      <c r="SQE23" s="189"/>
      <c r="SQF23" s="189"/>
      <c r="SQG23" s="189"/>
      <c r="SQH23" s="189"/>
      <c r="SQI23" s="189"/>
      <c r="SQJ23" s="189"/>
      <c r="SQK23" s="189"/>
      <c r="SQL23" s="189"/>
      <c r="SQM23" s="189"/>
      <c r="SQN23" s="189"/>
      <c r="SQO23" s="189"/>
      <c r="SQP23" s="189"/>
      <c r="SQQ23" s="189"/>
      <c r="SQR23" s="189"/>
      <c r="SQS23" s="189"/>
      <c r="SQT23" s="189"/>
      <c r="SQU23" s="189"/>
      <c r="SQV23" s="189"/>
      <c r="SQW23" s="189"/>
      <c r="SQX23" s="189"/>
      <c r="SQY23" s="189"/>
      <c r="SQZ23" s="189"/>
      <c r="SRA23" s="189"/>
      <c r="SRB23" s="189"/>
      <c r="SRC23" s="189"/>
      <c r="SRD23" s="189"/>
      <c r="SRE23" s="189"/>
      <c r="SRF23" s="189"/>
      <c r="SRG23" s="189"/>
      <c r="SRH23" s="189"/>
      <c r="SRI23" s="189"/>
      <c r="SRJ23" s="189"/>
      <c r="SRK23" s="189"/>
      <c r="SRL23" s="189"/>
      <c r="SRM23" s="189"/>
      <c r="SRN23" s="189"/>
      <c r="SRO23" s="189"/>
      <c r="SRP23" s="189"/>
      <c r="SRQ23" s="189"/>
      <c r="SRR23" s="189"/>
      <c r="SRS23" s="189"/>
      <c r="SRT23" s="189"/>
      <c r="SRU23" s="189"/>
      <c r="SRV23" s="189"/>
      <c r="SRW23" s="189"/>
      <c r="SRX23" s="189"/>
      <c r="SRY23" s="189"/>
      <c r="SRZ23" s="189"/>
      <c r="SSA23" s="189"/>
      <c r="SSB23" s="189"/>
      <c r="SSC23" s="189"/>
      <c r="SSD23" s="189"/>
      <c r="SSE23" s="189"/>
      <c r="SSF23" s="189"/>
      <c r="SSG23" s="189"/>
      <c r="SSH23" s="189"/>
      <c r="SSI23" s="189"/>
      <c r="SSJ23" s="189"/>
      <c r="SSK23" s="189"/>
      <c r="SSL23" s="189"/>
      <c r="SSM23" s="189"/>
      <c r="SSN23" s="189"/>
      <c r="SSO23" s="189"/>
      <c r="SSP23" s="189"/>
      <c r="SSQ23" s="189"/>
      <c r="SSR23" s="189"/>
      <c r="SSS23" s="189"/>
      <c r="SST23" s="189"/>
      <c r="SSU23" s="189"/>
      <c r="SSV23" s="189"/>
      <c r="SSW23" s="189"/>
      <c r="SSX23" s="189"/>
      <c r="SSY23" s="189"/>
      <c r="SSZ23" s="189"/>
      <c r="STA23" s="189"/>
      <c r="STB23" s="189"/>
      <c r="STC23" s="189"/>
      <c r="STD23" s="189"/>
      <c r="STE23" s="189"/>
      <c r="STF23" s="189"/>
      <c r="STG23" s="189"/>
      <c r="STH23" s="189"/>
      <c r="STI23" s="189"/>
      <c r="STJ23" s="189"/>
      <c r="STK23" s="189"/>
      <c r="STL23" s="189"/>
      <c r="STM23" s="189"/>
      <c r="STN23" s="189"/>
      <c r="STO23" s="189"/>
      <c r="STP23" s="189"/>
      <c r="STQ23" s="189"/>
      <c r="STR23" s="189"/>
      <c r="STS23" s="189"/>
      <c r="STT23" s="189"/>
      <c r="STU23" s="189"/>
      <c r="STV23" s="189"/>
      <c r="STW23" s="189"/>
      <c r="STX23" s="189"/>
      <c r="STY23" s="189"/>
      <c r="STZ23" s="189"/>
      <c r="SUA23" s="189"/>
      <c r="SUB23" s="189"/>
      <c r="SUC23" s="189"/>
      <c r="SUD23" s="189"/>
      <c r="SUE23" s="189"/>
      <c r="SUF23" s="189"/>
      <c r="SUG23" s="189"/>
      <c r="SUH23" s="189"/>
      <c r="SUI23" s="189"/>
      <c r="SUJ23" s="189"/>
      <c r="SUK23" s="189"/>
      <c r="SUL23" s="189"/>
      <c r="SUM23" s="189"/>
      <c r="SUN23" s="189"/>
      <c r="SUO23" s="189"/>
      <c r="SUP23" s="189"/>
      <c r="SUQ23" s="189"/>
      <c r="SUR23" s="189"/>
      <c r="SUS23" s="189"/>
      <c r="SUT23" s="189"/>
      <c r="SUU23" s="189"/>
      <c r="SUV23" s="189"/>
      <c r="SUW23" s="189"/>
      <c r="SUX23" s="189"/>
      <c r="SUY23" s="189"/>
      <c r="SUZ23" s="189"/>
      <c r="SVA23" s="189"/>
      <c r="SVB23" s="189"/>
      <c r="SVC23" s="189"/>
      <c r="SVD23" s="189"/>
      <c r="SVE23" s="189"/>
      <c r="SVF23" s="189"/>
      <c r="SVG23" s="189"/>
      <c r="SVH23" s="189"/>
      <c r="SVI23" s="189"/>
      <c r="SVJ23" s="189"/>
      <c r="SVK23" s="189"/>
      <c r="SVL23" s="189"/>
      <c r="SVM23" s="189"/>
      <c r="SVN23" s="189"/>
      <c r="SVO23" s="189"/>
      <c r="SVP23" s="189"/>
      <c r="SVQ23" s="189"/>
      <c r="SVR23" s="189"/>
      <c r="SVS23" s="189"/>
      <c r="SVT23" s="189"/>
      <c r="SVU23" s="189"/>
      <c r="SVV23" s="189"/>
      <c r="SVW23" s="189"/>
      <c r="SVX23" s="189"/>
      <c r="SVY23" s="189"/>
      <c r="SVZ23" s="189"/>
      <c r="SWA23" s="189"/>
      <c r="SWB23" s="189"/>
      <c r="SWC23" s="189"/>
      <c r="SWD23" s="189"/>
      <c r="SWE23" s="189"/>
      <c r="SWF23" s="189"/>
      <c r="SWG23" s="189"/>
      <c r="SWH23" s="189"/>
      <c r="SWI23" s="189"/>
      <c r="SWJ23" s="189"/>
      <c r="SWK23" s="189"/>
      <c r="SWL23" s="189"/>
      <c r="SWM23" s="189"/>
      <c r="SWN23" s="189"/>
      <c r="SWO23" s="189"/>
      <c r="SWP23" s="189"/>
      <c r="SWQ23" s="189"/>
      <c r="SWR23" s="189"/>
      <c r="SWS23" s="189"/>
      <c r="SWT23" s="189"/>
      <c r="SWU23" s="189"/>
      <c r="SWV23" s="189"/>
      <c r="SWW23" s="189"/>
      <c r="SWX23" s="189"/>
      <c r="SWY23" s="189"/>
      <c r="SWZ23" s="189"/>
      <c r="SXA23" s="189"/>
      <c r="SXB23" s="189"/>
      <c r="SXC23" s="189"/>
      <c r="SXD23" s="189"/>
      <c r="SXE23" s="189"/>
      <c r="SXF23" s="189"/>
      <c r="SXG23" s="189"/>
      <c r="SXH23" s="189"/>
      <c r="SXI23" s="189"/>
      <c r="SXJ23" s="189"/>
      <c r="SXK23" s="189"/>
      <c r="SXL23" s="189"/>
      <c r="SXM23" s="189"/>
      <c r="SXN23" s="189"/>
      <c r="SXO23" s="189"/>
      <c r="SXP23" s="189"/>
      <c r="SXQ23" s="189"/>
      <c r="SXR23" s="189"/>
      <c r="SXS23" s="189"/>
      <c r="SXT23" s="189"/>
      <c r="SXU23" s="189"/>
      <c r="SXV23" s="189"/>
      <c r="SXW23" s="189"/>
      <c r="SXX23" s="189"/>
      <c r="SXY23" s="189"/>
      <c r="SXZ23" s="189"/>
      <c r="SYA23" s="189"/>
      <c r="SYB23" s="189"/>
      <c r="SYC23" s="189"/>
      <c r="SYD23" s="189"/>
      <c r="SYE23" s="189"/>
      <c r="SYF23" s="189"/>
      <c r="SYG23" s="189"/>
      <c r="SYH23" s="189"/>
      <c r="SYI23" s="189"/>
      <c r="SYJ23" s="189"/>
      <c r="SYK23" s="189"/>
      <c r="SYL23" s="189"/>
      <c r="SYM23" s="189"/>
      <c r="SYN23" s="189"/>
      <c r="SYO23" s="189"/>
      <c r="SYP23" s="189"/>
      <c r="SYQ23" s="189"/>
      <c r="SYR23" s="189"/>
      <c r="SYS23" s="189"/>
      <c r="SYT23" s="189"/>
      <c r="SYU23" s="189"/>
      <c r="SYV23" s="189"/>
      <c r="SYW23" s="189"/>
      <c r="SYX23" s="189"/>
      <c r="SYY23" s="189"/>
      <c r="SYZ23" s="189"/>
      <c r="SZA23" s="189"/>
      <c r="SZB23" s="189"/>
      <c r="SZC23" s="189"/>
      <c r="SZD23" s="189"/>
      <c r="SZE23" s="189"/>
      <c r="SZF23" s="189"/>
      <c r="SZG23" s="189"/>
      <c r="SZH23" s="189"/>
      <c r="SZI23" s="189"/>
      <c r="SZJ23" s="189"/>
      <c r="SZK23" s="189"/>
      <c r="SZL23" s="189"/>
      <c r="SZM23" s="189"/>
      <c r="SZN23" s="189"/>
      <c r="SZO23" s="189"/>
      <c r="SZP23" s="189"/>
      <c r="SZQ23" s="189"/>
      <c r="SZR23" s="189"/>
      <c r="SZS23" s="189"/>
      <c r="SZT23" s="189"/>
      <c r="SZU23" s="189"/>
      <c r="SZV23" s="189"/>
      <c r="SZW23" s="189"/>
      <c r="SZX23" s="189"/>
      <c r="SZY23" s="189"/>
      <c r="SZZ23" s="189"/>
      <c r="TAA23" s="189"/>
      <c r="TAB23" s="189"/>
      <c r="TAC23" s="189"/>
      <c r="TAD23" s="189"/>
      <c r="TAE23" s="189"/>
      <c r="TAF23" s="189"/>
      <c r="TAG23" s="189"/>
      <c r="TAH23" s="189"/>
      <c r="TAI23" s="189"/>
      <c r="TAJ23" s="189"/>
      <c r="TAK23" s="189"/>
      <c r="TAL23" s="189"/>
      <c r="TAM23" s="189"/>
      <c r="TAN23" s="189"/>
      <c r="TAO23" s="189"/>
      <c r="TAP23" s="189"/>
      <c r="TAQ23" s="189"/>
      <c r="TAR23" s="189"/>
      <c r="TAS23" s="189"/>
      <c r="TAT23" s="189"/>
      <c r="TAU23" s="189"/>
      <c r="TAV23" s="189"/>
      <c r="TAW23" s="189"/>
      <c r="TAX23" s="189"/>
      <c r="TAY23" s="189"/>
      <c r="TAZ23" s="189"/>
      <c r="TBA23" s="189"/>
      <c r="TBB23" s="189"/>
      <c r="TBC23" s="189"/>
      <c r="TBD23" s="189"/>
      <c r="TBE23" s="189"/>
      <c r="TBF23" s="189"/>
      <c r="TBG23" s="189"/>
      <c r="TBH23" s="189"/>
      <c r="TBI23" s="189"/>
      <c r="TBJ23" s="189"/>
      <c r="TBK23" s="189"/>
      <c r="TBL23" s="189"/>
      <c r="TBM23" s="189"/>
      <c r="TBN23" s="189"/>
      <c r="TBO23" s="189"/>
      <c r="TBP23" s="189"/>
      <c r="TBQ23" s="189"/>
      <c r="TBR23" s="189"/>
      <c r="TBS23" s="189"/>
      <c r="TBT23" s="189"/>
      <c r="TBU23" s="189"/>
      <c r="TBV23" s="189"/>
      <c r="TBW23" s="189"/>
      <c r="TBX23" s="189"/>
      <c r="TBY23" s="189"/>
      <c r="TBZ23" s="189"/>
      <c r="TCA23" s="189"/>
      <c r="TCB23" s="189"/>
      <c r="TCC23" s="189"/>
      <c r="TCD23" s="189"/>
      <c r="TCE23" s="189"/>
      <c r="TCF23" s="189"/>
      <c r="TCG23" s="189"/>
      <c r="TCH23" s="189"/>
      <c r="TCI23" s="189"/>
      <c r="TCJ23" s="189"/>
      <c r="TCK23" s="189"/>
      <c r="TCL23" s="189"/>
      <c r="TCM23" s="189"/>
      <c r="TCN23" s="189"/>
      <c r="TCO23" s="189"/>
      <c r="TCP23" s="189"/>
      <c r="TCQ23" s="189"/>
      <c r="TCR23" s="189"/>
      <c r="TCS23" s="189"/>
      <c r="TCT23" s="189"/>
      <c r="TCU23" s="189"/>
      <c r="TCV23" s="189"/>
      <c r="TCW23" s="189"/>
      <c r="TCX23" s="189"/>
      <c r="TCY23" s="189"/>
      <c r="TCZ23" s="189"/>
      <c r="TDA23" s="189"/>
      <c r="TDB23" s="189"/>
      <c r="TDC23" s="189"/>
      <c r="TDD23" s="189"/>
      <c r="TDE23" s="189"/>
      <c r="TDF23" s="189"/>
      <c r="TDG23" s="189"/>
      <c r="TDH23" s="189"/>
      <c r="TDI23" s="189"/>
      <c r="TDJ23" s="189"/>
      <c r="TDK23" s="189"/>
      <c r="TDL23" s="189"/>
      <c r="TDM23" s="189"/>
      <c r="TDN23" s="189"/>
      <c r="TDO23" s="189"/>
      <c r="TDP23" s="189"/>
      <c r="TDQ23" s="189"/>
      <c r="TDR23" s="189"/>
      <c r="TDS23" s="189"/>
      <c r="TDT23" s="189"/>
      <c r="TDU23" s="189"/>
      <c r="TDV23" s="189"/>
      <c r="TDW23" s="189"/>
      <c r="TDX23" s="189"/>
      <c r="TDY23" s="189"/>
      <c r="TDZ23" s="189"/>
      <c r="TEA23" s="189"/>
      <c r="TEB23" s="189"/>
      <c r="TEC23" s="189"/>
      <c r="TED23" s="189"/>
      <c r="TEE23" s="189"/>
      <c r="TEF23" s="189"/>
      <c r="TEG23" s="189"/>
      <c r="TEH23" s="189"/>
      <c r="TEI23" s="189"/>
      <c r="TEJ23" s="189"/>
      <c r="TEK23" s="189"/>
      <c r="TEL23" s="189"/>
      <c r="TEM23" s="189"/>
      <c r="TEN23" s="189"/>
      <c r="TEO23" s="189"/>
      <c r="TEP23" s="189"/>
      <c r="TEQ23" s="189"/>
      <c r="TER23" s="189"/>
      <c r="TES23" s="189"/>
      <c r="TET23" s="189"/>
      <c r="TEU23" s="189"/>
      <c r="TEV23" s="189"/>
      <c r="TEW23" s="189"/>
      <c r="TEX23" s="189"/>
      <c r="TEY23" s="189"/>
      <c r="TEZ23" s="189"/>
      <c r="TFA23" s="189"/>
      <c r="TFB23" s="189"/>
      <c r="TFC23" s="189"/>
      <c r="TFD23" s="189"/>
      <c r="TFE23" s="189"/>
      <c r="TFF23" s="189"/>
      <c r="TFG23" s="189"/>
      <c r="TFH23" s="189"/>
      <c r="TFI23" s="189"/>
      <c r="TFJ23" s="189"/>
      <c r="TFK23" s="189"/>
      <c r="TFL23" s="189"/>
      <c r="TFM23" s="189"/>
      <c r="TFN23" s="189"/>
      <c r="TFO23" s="189"/>
      <c r="TFP23" s="189"/>
      <c r="TFQ23" s="189"/>
      <c r="TFR23" s="189"/>
      <c r="TFS23" s="189"/>
      <c r="TFT23" s="189"/>
      <c r="TFU23" s="189"/>
      <c r="TFV23" s="189"/>
      <c r="TFW23" s="189"/>
      <c r="TFX23" s="189"/>
      <c r="TFY23" s="189"/>
      <c r="TFZ23" s="189"/>
      <c r="TGA23" s="189"/>
      <c r="TGB23" s="189"/>
      <c r="TGC23" s="189"/>
      <c r="TGD23" s="189"/>
      <c r="TGE23" s="189"/>
      <c r="TGF23" s="189"/>
      <c r="TGG23" s="189"/>
      <c r="TGH23" s="189"/>
      <c r="TGI23" s="189"/>
      <c r="TGJ23" s="189"/>
      <c r="TGK23" s="189"/>
      <c r="TGL23" s="189"/>
      <c r="TGM23" s="189"/>
      <c r="TGN23" s="189"/>
      <c r="TGO23" s="189"/>
      <c r="TGP23" s="189"/>
      <c r="TGQ23" s="189"/>
      <c r="TGR23" s="189"/>
      <c r="TGS23" s="189"/>
      <c r="TGT23" s="189"/>
      <c r="TGU23" s="189"/>
      <c r="TGV23" s="189"/>
      <c r="TGW23" s="189"/>
      <c r="TGX23" s="189"/>
      <c r="TGY23" s="189"/>
      <c r="TGZ23" s="189"/>
      <c r="THA23" s="189"/>
      <c r="THB23" s="189"/>
      <c r="THC23" s="189"/>
      <c r="THD23" s="189"/>
      <c r="THE23" s="189"/>
      <c r="THF23" s="189"/>
      <c r="THG23" s="189"/>
      <c r="THH23" s="189"/>
      <c r="THI23" s="189"/>
      <c r="THJ23" s="189"/>
      <c r="THK23" s="189"/>
      <c r="THL23" s="189"/>
      <c r="THM23" s="189"/>
      <c r="THN23" s="189"/>
      <c r="THO23" s="189"/>
      <c r="THP23" s="189"/>
      <c r="THQ23" s="189"/>
      <c r="THR23" s="189"/>
      <c r="THS23" s="189"/>
      <c r="THT23" s="189"/>
      <c r="THU23" s="189"/>
      <c r="THV23" s="189"/>
      <c r="THW23" s="189"/>
      <c r="THX23" s="189"/>
      <c r="THY23" s="189"/>
      <c r="THZ23" s="189"/>
      <c r="TIA23" s="189"/>
      <c r="TIB23" s="189"/>
      <c r="TIC23" s="189"/>
      <c r="TID23" s="189"/>
      <c r="TIE23" s="189"/>
      <c r="TIF23" s="189"/>
      <c r="TIG23" s="189"/>
      <c r="TIH23" s="189"/>
      <c r="TII23" s="189"/>
      <c r="TIJ23" s="189"/>
      <c r="TIK23" s="189"/>
      <c r="TIL23" s="189"/>
      <c r="TIM23" s="189"/>
      <c r="TIN23" s="189"/>
      <c r="TIO23" s="189"/>
      <c r="TIP23" s="189"/>
      <c r="TIQ23" s="189"/>
      <c r="TIR23" s="189"/>
      <c r="TIS23" s="189"/>
      <c r="TIT23" s="189"/>
      <c r="TIU23" s="189"/>
      <c r="TIV23" s="189"/>
      <c r="TIW23" s="189"/>
      <c r="TIX23" s="189"/>
      <c r="TIY23" s="189"/>
      <c r="TIZ23" s="189"/>
      <c r="TJA23" s="189"/>
      <c r="TJB23" s="189"/>
      <c r="TJC23" s="189"/>
      <c r="TJD23" s="189"/>
      <c r="TJE23" s="189"/>
      <c r="TJF23" s="189"/>
      <c r="TJG23" s="189"/>
      <c r="TJH23" s="189"/>
      <c r="TJI23" s="189"/>
      <c r="TJJ23" s="189"/>
      <c r="TJK23" s="189"/>
      <c r="TJL23" s="189"/>
      <c r="TJM23" s="189"/>
      <c r="TJN23" s="189"/>
      <c r="TJO23" s="189"/>
      <c r="TJP23" s="189"/>
      <c r="TJQ23" s="189"/>
      <c r="TJR23" s="189"/>
      <c r="TJS23" s="189"/>
      <c r="TJT23" s="189"/>
      <c r="TJU23" s="189"/>
      <c r="TJV23" s="189"/>
      <c r="TJW23" s="189"/>
      <c r="TJX23" s="189"/>
      <c r="TJY23" s="189"/>
      <c r="TJZ23" s="189"/>
      <c r="TKA23" s="189"/>
      <c r="TKB23" s="189"/>
      <c r="TKC23" s="189"/>
      <c r="TKD23" s="189"/>
      <c r="TKE23" s="189"/>
      <c r="TKF23" s="189"/>
      <c r="TKG23" s="189"/>
      <c r="TKH23" s="189"/>
      <c r="TKI23" s="189"/>
      <c r="TKJ23" s="189"/>
      <c r="TKK23" s="189"/>
      <c r="TKL23" s="189"/>
      <c r="TKM23" s="189"/>
      <c r="TKN23" s="189"/>
      <c r="TKO23" s="189"/>
      <c r="TKP23" s="189"/>
      <c r="TKQ23" s="189"/>
      <c r="TKR23" s="189"/>
      <c r="TKS23" s="189"/>
      <c r="TKT23" s="189"/>
      <c r="TKU23" s="189"/>
      <c r="TKV23" s="189"/>
      <c r="TKW23" s="189"/>
      <c r="TKX23" s="189"/>
      <c r="TKY23" s="189"/>
      <c r="TKZ23" s="189"/>
      <c r="TLA23" s="189"/>
      <c r="TLB23" s="189"/>
      <c r="TLC23" s="189"/>
      <c r="TLD23" s="189"/>
      <c r="TLE23" s="189"/>
      <c r="TLF23" s="189"/>
      <c r="TLG23" s="189"/>
      <c r="TLH23" s="189"/>
      <c r="TLI23" s="189"/>
      <c r="TLJ23" s="189"/>
      <c r="TLK23" s="189"/>
      <c r="TLL23" s="189"/>
      <c r="TLM23" s="189"/>
      <c r="TLN23" s="189"/>
      <c r="TLO23" s="189"/>
      <c r="TLP23" s="189"/>
      <c r="TLQ23" s="189"/>
      <c r="TLR23" s="189"/>
      <c r="TLS23" s="189"/>
      <c r="TLT23" s="189"/>
      <c r="TLU23" s="189"/>
      <c r="TLV23" s="189"/>
      <c r="TLW23" s="189"/>
      <c r="TLX23" s="189"/>
      <c r="TLY23" s="189"/>
      <c r="TLZ23" s="189"/>
      <c r="TMA23" s="189"/>
      <c r="TMB23" s="189"/>
      <c r="TMC23" s="189"/>
      <c r="TMD23" s="189"/>
      <c r="TME23" s="189"/>
      <c r="TMF23" s="189"/>
      <c r="TMG23" s="189"/>
      <c r="TMH23" s="189"/>
      <c r="TMI23" s="189"/>
      <c r="TMJ23" s="189"/>
      <c r="TMK23" s="189"/>
      <c r="TML23" s="189"/>
      <c r="TMM23" s="189"/>
      <c r="TMN23" s="189"/>
      <c r="TMO23" s="189"/>
      <c r="TMP23" s="189"/>
      <c r="TMQ23" s="189"/>
      <c r="TMR23" s="189"/>
      <c r="TMS23" s="189"/>
      <c r="TMT23" s="189"/>
      <c r="TMU23" s="189"/>
      <c r="TMV23" s="189"/>
      <c r="TMW23" s="189"/>
      <c r="TMX23" s="189"/>
      <c r="TMY23" s="189"/>
      <c r="TMZ23" s="189"/>
      <c r="TNA23" s="189"/>
      <c r="TNB23" s="189"/>
      <c r="TNC23" s="189"/>
      <c r="TND23" s="189"/>
      <c r="TNE23" s="189"/>
      <c r="TNF23" s="189"/>
      <c r="TNG23" s="189"/>
      <c r="TNH23" s="189"/>
      <c r="TNI23" s="189"/>
      <c r="TNJ23" s="189"/>
      <c r="TNK23" s="189"/>
      <c r="TNL23" s="189"/>
      <c r="TNM23" s="189"/>
      <c r="TNN23" s="189"/>
      <c r="TNO23" s="189"/>
      <c r="TNP23" s="189"/>
      <c r="TNQ23" s="189"/>
      <c r="TNR23" s="189"/>
      <c r="TNS23" s="189"/>
      <c r="TNT23" s="189"/>
      <c r="TNU23" s="189"/>
      <c r="TNV23" s="189"/>
      <c r="TNW23" s="189"/>
      <c r="TNX23" s="189"/>
      <c r="TNY23" s="189"/>
      <c r="TNZ23" s="189"/>
      <c r="TOA23" s="189"/>
      <c r="TOB23" s="189"/>
      <c r="TOC23" s="189"/>
      <c r="TOD23" s="189"/>
      <c r="TOE23" s="189"/>
      <c r="TOF23" s="189"/>
      <c r="TOG23" s="189"/>
      <c r="TOH23" s="189"/>
      <c r="TOI23" s="189"/>
      <c r="TOJ23" s="189"/>
      <c r="TOK23" s="189"/>
      <c r="TOL23" s="189"/>
      <c r="TOM23" s="189"/>
      <c r="TON23" s="189"/>
      <c r="TOO23" s="189"/>
      <c r="TOP23" s="189"/>
      <c r="TOQ23" s="189"/>
      <c r="TOR23" s="189"/>
      <c r="TOS23" s="189"/>
      <c r="TOT23" s="189"/>
      <c r="TOU23" s="189"/>
      <c r="TOV23" s="189"/>
      <c r="TOW23" s="189"/>
      <c r="TOX23" s="189"/>
      <c r="TOY23" s="189"/>
      <c r="TOZ23" s="189"/>
      <c r="TPA23" s="189"/>
      <c r="TPB23" s="189"/>
      <c r="TPC23" s="189"/>
      <c r="TPD23" s="189"/>
      <c r="TPE23" s="189"/>
      <c r="TPF23" s="189"/>
      <c r="TPG23" s="189"/>
      <c r="TPH23" s="189"/>
      <c r="TPI23" s="189"/>
      <c r="TPJ23" s="189"/>
      <c r="TPK23" s="189"/>
      <c r="TPL23" s="189"/>
      <c r="TPM23" s="189"/>
      <c r="TPN23" s="189"/>
      <c r="TPO23" s="189"/>
      <c r="TPP23" s="189"/>
      <c r="TPQ23" s="189"/>
      <c r="TPR23" s="189"/>
      <c r="TPS23" s="189"/>
      <c r="TPT23" s="189"/>
      <c r="TPU23" s="189"/>
      <c r="TPV23" s="189"/>
      <c r="TPW23" s="189"/>
      <c r="TPX23" s="189"/>
      <c r="TPY23" s="189"/>
      <c r="TPZ23" s="189"/>
      <c r="TQA23" s="189"/>
      <c r="TQB23" s="189"/>
      <c r="TQC23" s="189"/>
      <c r="TQD23" s="189"/>
      <c r="TQE23" s="189"/>
      <c r="TQF23" s="189"/>
      <c r="TQG23" s="189"/>
      <c r="TQH23" s="189"/>
      <c r="TQI23" s="189"/>
      <c r="TQJ23" s="189"/>
      <c r="TQK23" s="189"/>
      <c r="TQL23" s="189"/>
      <c r="TQM23" s="189"/>
      <c r="TQN23" s="189"/>
      <c r="TQO23" s="189"/>
      <c r="TQP23" s="189"/>
      <c r="TQQ23" s="189"/>
      <c r="TQR23" s="189"/>
      <c r="TQS23" s="189"/>
      <c r="TQT23" s="189"/>
      <c r="TQU23" s="189"/>
      <c r="TQV23" s="189"/>
      <c r="TQW23" s="189"/>
      <c r="TQX23" s="189"/>
      <c r="TQY23" s="189"/>
      <c r="TQZ23" s="189"/>
      <c r="TRA23" s="189"/>
      <c r="TRB23" s="189"/>
      <c r="TRC23" s="189"/>
      <c r="TRD23" s="189"/>
      <c r="TRE23" s="189"/>
      <c r="TRF23" s="189"/>
      <c r="TRG23" s="189"/>
      <c r="TRH23" s="189"/>
      <c r="TRI23" s="189"/>
      <c r="TRJ23" s="189"/>
      <c r="TRK23" s="189"/>
      <c r="TRL23" s="189"/>
      <c r="TRM23" s="189"/>
      <c r="TRN23" s="189"/>
      <c r="TRO23" s="189"/>
      <c r="TRP23" s="189"/>
      <c r="TRQ23" s="189"/>
      <c r="TRR23" s="189"/>
      <c r="TRS23" s="189"/>
      <c r="TRT23" s="189"/>
      <c r="TRU23" s="189"/>
      <c r="TRV23" s="189"/>
      <c r="TRW23" s="189"/>
      <c r="TRX23" s="189"/>
      <c r="TRY23" s="189"/>
      <c r="TRZ23" s="189"/>
      <c r="TSA23" s="189"/>
      <c r="TSB23" s="189"/>
      <c r="TSC23" s="189"/>
      <c r="TSD23" s="189"/>
      <c r="TSE23" s="189"/>
      <c r="TSF23" s="189"/>
      <c r="TSG23" s="189"/>
      <c r="TSH23" s="189"/>
      <c r="TSI23" s="189"/>
      <c r="TSJ23" s="189"/>
      <c r="TSK23" s="189"/>
      <c r="TSL23" s="189"/>
      <c r="TSM23" s="189"/>
      <c r="TSN23" s="189"/>
      <c r="TSO23" s="189"/>
      <c r="TSP23" s="189"/>
      <c r="TSQ23" s="189"/>
      <c r="TSR23" s="189"/>
      <c r="TSS23" s="189"/>
      <c r="TST23" s="189"/>
      <c r="TSU23" s="189"/>
      <c r="TSV23" s="189"/>
      <c r="TSW23" s="189"/>
      <c r="TSX23" s="189"/>
      <c r="TSY23" s="189"/>
      <c r="TSZ23" s="189"/>
      <c r="TTA23" s="189"/>
      <c r="TTB23" s="189"/>
      <c r="TTC23" s="189"/>
      <c r="TTD23" s="189"/>
      <c r="TTE23" s="189"/>
      <c r="TTF23" s="189"/>
      <c r="TTG23" s="189"/>
      <c r="TTH23" s="189"/>
      <c r="TTI23" s="189"/>
      <c r="TTJ23" s="189"/>
      <c r="TTK23" s="189"/>
      <c r="TTL23" s="189"/>
      <c r="TTM23" s="189"/>
      <c r="TTN23" s="189"/>
      <c r="TTO23" s="189"/>
      <c r="TTP23" s="189"/>
      <c r="TTQ23" s="189"/>
      <c r="TTR23" s="189"/>
      <c r="TTS23" s="189"/>
      <c r="TTT23" s="189"/>
      <c r="TTU23" s="189"/>
      <c r="TTV23" s="189"/>
      <c r="TTW23" s="189"/>
      <c r="TTX23" s="189"/>
      <c r="TTY23" s="189"/>
      <c r="TTZ23" s="189"/>
      <c r="TUA23" s="189"/>
      <c r="TUB23" s="189"/>
      <c r="TUC23" s="189"/>
      <c r="TUD23" s="189"/>
      <c r="TUE23" s="189"/>
      <c r="TUF23" s="189"/>
      <c r="TUG23" s="189"/>
      <c r="TUH23" s="189"/>
      <c r="TUI23" s="189"/>
      <c r="TUJ23" s="189"/>
      <c r="TUK23" s="189"/>
      <c r="TUL23" s="189"/>
      <c r="TUM23" s="189"/>
      <c r="TUN23" s="189"/>
      <c r="TUO23" s="189"/>
      <c r="TUP23" s="189"/>
      <c r="TUQ23" s="189"/>
      <c r="TUR23" s="189"/>
      <c r="TUS23" s="189"/>
      <c r="TUT23" s="189"/>
      <c r="TUU23" s="189"/>
      <c r="TUV23" s="189"/>
      <c r="TUW23" s="189"/>
      <c r="TUX23" s="189"/>
      <c r="TUY23" s="189"/>
      <c r="TUZ23" s="189"/>
      <c r="TVA23" s="189"/>
      <c r="TVB23" s="189"/>
      <c r="TVC23" s="189"/>
      <c r="TVD23" s="189"/>
      <c r="TVE23" s="189"/>
      <c r="TVF23" s="189"/>
      <c r="TVG23" s="189"/>
      <c r="TVH23" s="189"/>
      <c r="TVI23" s="189"/>
      <c r="TVJ23" s="189"/>
      <c r="TVK23" s="189"/>
      <c r="TVL23" s="189"/>
      <c r="TVM23" s="189"/>
      <c r="TVN23" s="189"/>
      <c r="TVO23" s="189"/>
      <c r="TVP23" s="189"/>
      <c r="TVQ23" s="189"/>
      <c r="TVR23" s="189"/>
      <c r="TVS23" s="189"/>
      <c r="TVT23" s="189"/>
      <c r="TVU23" s="189"/>
      <c r="TVV23" s="189"/>
      <c r="TVW23" s="189"/>
      <c r="TVX23" s="189"/>
      <c r="TVY23" s="189"/>
      <c r="TVZ23" s="189"/>
      <c r="TWA23" s="189"/>
      <c r="TWB23" s="189"/>
      <c r="TWC23" s="189"/>
      <c r="TWD23" s="189"/>
      <c r="TWE23" s="189"/>
      <c r="TWF23" s="189"/>
      <c r="TWG23" s="189"/>
      <c r="TWH23" s="189"/>
      <c r="TWI23" s="189"/>
      <c r="TWJ23" s="189"/>
      <c r="TWK23" s="189"/>
      <c r="TWL23" s="189"/>
      <c r="TWM23" s="189"/>
      <c r="TWN23" s="189"/>
      <c r="TWO23" s="189"/>
      <c r="TWP23" s="189"/>
      <c r="TWQ23" s="189"/>
      <c r="TWR23" s="189"/>
      <c r="TWS23" s="189"/>
      <c r="TWT23" s="189"/>
      <c r="TWU23" s="189"/>
      <c r="TWV23" s="189"/>
      <c r="TWW23" s="189"/>
      <c r="TWX23" s="189"/>
      <c r="TWY23" s="189"/>
      <c r="TWZ23" s="189"/>
      <c r="TXA23" s="189"/>
      <c r="TXB23" s="189"/>
      <c r="TXC23" s="189"/>
      <c r="TXD23" s="189"/>
      <c r="TXE23" s="189"/>
      <c r="TXF23" s="189"/>
      <c r="TXG23" s="189"/>
      <c r="TXH23" s="189"/>
      <c r="TXI23" s="189"/>
      <c r="TXJ23" s="189"/>
      <c r="TXK23" s="189"/>
      <c r="TXL23" s="189"/>
      <c r="TXM23" s="189"/>
      <c r="TXN23" s="189"/>
      <c r="TXO23" s="189"/>
      <c r="TXP23" s="189"/>
      <c r="TXQ23" s="189"/>
      <c r="TXR23" s="189"/>
      <c r="TXS23" s="189"/>
      <c r="TXT23" s="189"/>
      <c r="TXU23" s="189"/>
      <c r="TXV23" s="189"/>
      <c r="TXW23" s="189"/>
      <c r="TXX23" s="189"/>
      <c r="TXY23" s="189"/>
      <c r="TXZ23" s="189"/>
      <c r="TYA23" s="189"/>
      <c r="TYB23" s="189"/>
      <c r="TYC23" s="189"/>
      <c r="TYD23" s="189"/>
      <c r="TYE23" s="189"/>
      <c r="TYF23" s="189"/>
      <c r="TYG23" s="189"/>
      <c r="TYH23" s="189"/>
      <c r="TYI23" s="189"/>
      <c r="TYJ23" s="189"/>
      <c r="TYK23" s="189"/>
      <c r="TYL23" s="189"/>
      <c r="TYM23" s="189"/>
      <c r="TYN23" s="189"/>
      <c r="TYO23" s="189"/>
      <c r="TYP23" s="189"/>
      <c r="TYQ23" s="189"/>
      <c r="TYR23" s="189"/>
      <c r="TYS23" s="189"/>
      <c r="TYT23" s="189"/>
      <c r="TYU23" s="189"/>
      <c r="TYV23" s="189"/>
      <c r="TYW23" s="189"/>
      <c r="TYX23" s="189"/>
      <c r="TYY23" s="189"/>
      <c r="TYZ23" s="189"/>
      <c r="TZA23" s="189"/>
      <c r="TZB23" s="189"/>
      <c r="TZC23" s="189"/>
      <c r="TZD23" s="189"/>
      <c r="TZE23" s="189"/>
      <c r="TZF23" s="189"/>
      <c r="TZG23" s="189"/>
      <c r="TZH23" s="189"/>
      <c r="TZI23" s="189"/>
      <c r="TZJ23" s="189"/>
      <c r="TZK23" s="189"/>
      <c r="TZL23" s="189"/>
      <c r="TZM23" s="189"/>
      <c r="TZN23" s="189"/>
      <c r="TZO23" s="189"/>
      <c r="TZP23" s="189"/>
      <c r="TZQ23" s="189"/>
      <c r="TZR23" s="189"/>
      <c r="TZS23" s="189"/>
      <c r="TZT23" s="189"/>
      <c r="TZU23" s="189"/>
      <c r="TZV23" s="189"/>
      <c r="TZW23" s="189"/>
      <c r="TZX23" s="189"/>
      <c r="TZY23" s="189"/>
      <c r="TZZ23" s="189"/>
      <c r="UAA23" s="189"/>
      <c r="UAB23" s="189"/>
      <c r="UAC23" s="189"/>
      <c r="UAD23" s="189"/>
      <c r="UAE23" s="189"/>
      <c r="UAF23" s="189"/>
      <c r="UAG23" s="189"/>
      <c r="UAH23" s="189"/>
      <c r="UAI23" s="189"/>
      <c r="UAJ23" s="189"/>
      <c r="UAK23" s="189"/>
      <c r="UAL23" s="189"/>
      <c r="UAM23" s="189"/>
      <c r="UAN23" s="189"/>
      <c r="UAO23" s="189"/>
      <c r="UAP23" s="189"/>
      <c r="UAQ23" s="189"/>
      <c r="UAR23" s="189"/>
      <c r="UAS23" s="189"/>
      <c r="UAT23" s="189"/>
      <c r="UAU23" s="189"/>
      <c r="UAV23" s="189"/>
      <c r="UAW23" s="189"/>
      <c r="UAX23" s="189"/>
      <c r="UAY23" s="189"/>
      <c r="UAZ23" s="189"/>
      <c r="UBA23" s="189"/>
      <c r="UBB23" s="189"/>
      <c r="UBC23" s="189"/>
      <c r="UBD23" s="189"/>
      <c r="UBE23" s="189"/>
      <c r="UBF23" s="189"/>
      <c r="UBG23" s="189"/>
      <c r="UBH23" s="189"/>
      <c r="UBI23" s="189"/>
      <c r="UBJ23" s="189"/>
      <c r="UBK23" s="189"/>
      <c r="UBL23" s="189"/>
      <c r="UBM23" s="189"/>
      <c r="UBN23" s="189"/>
      <c r="UBO23" s="189"/>
      <c r="UBP23" s="189"/>
      <c r="UBQ23" s="189"/>
      <c r="UBR23" s="189"/>
      <c r="UBS23" s="189"/>
      <c r="UBT23" s="189"/>
      <c r="UBU23" s="189"/>
      <c r="UBV23" s="189"/>
      <c r="UBW23" s="189"/>
      <c r="UBX23" s="189"/>
      <c r="UBY23" s="189"/>
      <c r="UBZ23" s="189"/>
      <c r="UCA23" s="189"/>
      <c r="UCB23" s="189"/>
      <c r="UCC23" s="189"/>
      <c r="UCD23" s="189"/>
      <c r="UCE23" s="189"/>
      <c r="UCF23" s="189"/>
      <c r="UCG23" s="189"/>
      <c r="UCH23" s="189"/>
      <c r="UCI23" s="189"/>
      <c r="UCJ23" s="189"/>
      <c r="UCK23" s="189"/>
      <c r="UCL23" s="189"/>
      <c r="UCM23" s="189"/>
      <c r="UCN23" s="189"/>
      <c r="UCO23" s="189"/>
      <c r="UCP23" s="189"/>
      <c r="UCQ23" s="189"/>
      <c r="UCR23" s="189"/>
      <c r="UCS23" s="189"/>
      <c r="UCT23" s="189"/>
      <c r="UCU23" s="189"/>
      <c r="UCV23" s="189"/>
      <c r="UCW23" s="189"/>
      <c r="UCX23" s="189"/>
      <c r="UCY23" s="189"/>
      <c r="UCZ23" s="189"/>
      <c r="UDA23" s="189"/>
      <c r="UDB23" s="189"/>
      <c r="UDC23" s="189"/>
      <c r="UDD23" s="189"/>
      <c r="UDE23" s="189"/>
      <c r="UDF23" s="189"/>
      <c r="UDG23" s="189"/>
      <c r="UDH23" s="189"/>
      <c r="UDI23" s="189"/>
      <c r="UDJ23" s="189"/>
      <c r="UDK23" s="189"/>
      <c r="UDL23" s="189"/>
      <c r="UDM23" s="189"/>
      <c r="UDN23" s="189"/>
      <c r="UDO23" s="189"/>
      <c r="UDP23" s="189"/>
      <c r="UDQ23" s="189"/>
      <c r="UDR23" s="189"/>
      <c r="UDS23" s="189"/>
      <c r="UDT23" s="189"/>
      <c r="UDU23" s="189"/>
      <c r="UDV23" s="189"/>
      <c r="UDW23" s="189"/>
      <c r="UDX23" s="189"/>
      <c r="UDY23" s="189"/>
      <c r="UDZ23" s="189"/>
      <c r="UEA23" s="189"/>
      <c r="UEB23" s="189"/>
      <c r="UEC23" s="189"/>
      <c r="UED23" s="189"/>
      <c r="UEE23" s="189"/>
      <c r="UEF23" s="189"/>
      <c r="UEG23" s="189"/>
      <c r="UEH23" s="189"/>
      <c r="UEI23" s="189"/>
      <c r="UEJ23" s="189"/>
      <c r="UEK23" s="189"/>
      <c r="UEL23" s="189"/>
      <c r="UEM23" s="189"/>
      <c r="UEN23" s="189"/>
      <c r="UEO23" s="189"/>
      <c r="UEP23" s="189"/>
      <c r="UEQ23" s="189"/>
      <c r="UER23" s="189"/>
      <c r="UES23" s="189"/>
      <c r="UET23" s="189"/>
      <c r="UEU23" s="189"/>
      <c r="UEV23" s="189"/>
      <c r="UEW23" s="189"/>
      <c r="UEX23" s="189"/>
      <c r="UEY23" s="189"/>
      <c r="UEZ23" s="189"/>
      <c r="UFA23" s="189"/>
      <c r="UFB23" s="189"/>
      <c r="UFC23" s="189"/>
      <c r="UFD23" s="189"/>
      <c r="UFE23" s="189"/>
      <c r="UFF23" s="189"/>
      <c r="UFG23" s="189"/>
      <c r="UFH23" s="189"/>
      <c r="UFI23" s="189"/>
      <c r="UFJ23" s="189"/>
      <c r="UFK23" s="189"/>
      <c r="UFL23" s="189"/>
      <c r="UFM23" s="189"/>
      <c r="UFN23" s="189"/>
      <c r="UFO23" s="189"/>
      <c r="UFP23" s="189"/>
      <c r="UFQ23" s="189"/>
      <c r="UFR23" s="189"/>
      <c r="UFS23" s="189"/>
      <c r="UFT23" s="189"/>
      <c r="UFU23" s="189"/>
      <c r="UFV23" s="189"/>
      <c r="UFW23" s="189"/>
      <c r="UFX23" s="189"/>
      <c r="UFY23" s="189"/>
      <c r="UFZ23" s="189"/>
      <c r="UGA23" s="189"/>
      <c r="UGB23" s="189"/>
      <c r="UGC23" s="189"/>
      <c r="UGD23" s="189"/>
      <c r="UGE23" s="189"/>
      <c r="UGF23" s="189"/>
      <c r="UGG23" s="189"/>
      <c r="UGH23" s="189"/>
      <c r="UGI23" s="189"/>
      <c r="UGJ23" s="189"/>
      <c r="UGK23" s="189"/>
      <c r="UGL23" s="189"/>
      <c r="UGM23" s="189"/>
      <c r="UGN23" s="189"/>
      <c r="UGO23" s="189"/>
      <c r="UGP23" s="189"/>
      <c r="UGQ23" s="189"/>
      <c r="UGR23" s="189"/>
      <c r="UGS23" s="189"/>
      <c r="UGT23" s="189"/>
      <c r="UGU23" s="189"/>
      <c r="UGV23" s="189"/>
      <c r="UGW23" s="189"/>
      <c r="UGX23" s="189"/>
      <c r="UGY23" s="189"/>
      <c r="UGZ23" s="189"/>
      <c r="UHA23" s="189"/>
      <c r="UHB23" s="189"/>
      <c r="UHC23" s="189"/>
      <c r="UHD23" s="189"/>
      <c r="UHE23" s="189"/>
      <c r="UHF23" s="189"/>
      <c r="UHG23" s="189"/>
      <c r="UHH23" s="189"/>
      <c r="UHI23" s="189"/>
      <c r="UHJ23" s="189"/>
      <c r="UHK23" s="189"/>
      <c r="UHL23" s="189"/>
      <c r="UHM23" s="189"/>
      <c r="UHN23" s="189"/>
      <c r="UHO23" s="189"/>
      <c r="UHP23" s="189"/>
      <c r="UHQ23" s="189"/>
      <c r="UHR23" s="189"/>
      <c r="UHS23" s="189"/>
      <c r="UHT23" s="189"/>
      <c r="UHU23" s="189"/>
      <c r="UHV23" s="189"/>
      <c r="UHW23" s="189"/>
      <c r="UHX23" s="189"/>
      <c r="UHY23" s="189"/>
      <c r="UHZ23" s="189"/>
      <c r="UIA23" s="189"/>
      <c r="UIB23" s="189"/>
      <c r="UIC23" s="189"/>
      <c r="UID23" s="189"/>
      <c r="UIE23" s="189"/>
      <c r="UIF23" s="189"/>
      <c r="UIG23" s="189"/>
      <c r="UIH23" s="189"/>
      <c r="UII23" s="189"/>
      <c r="UIJ23" s="189"/>
      <c r="UIK23" s="189"/>
      <c r="UIL23" s="189"/>
      <c r="UIM23" s="189"/>
      <c r="UIN23" s="189"/>
      <c r="UIO23" s="189"/>
      <c r="UIP23" s="189"/>
      <c r="UIQ23" s="189"/>
      <c r="UIR23" s="189"/>
      <c r="UIS23" s="189"/>
      <c r="UIT23" s="189"/>
      <c r="UIU23" s="189"/>
      <c r="UIV23" s="189"/>
      <c r="UIW23" s="189"/>
      <c r="UIX23" s="189"/>
      <c r="UIY23" s="189"/>
      <c r="UIZ23" s="189"/>
      <c r="UJA23" s="189"/>
      <c r="UJB23" s="189"/>
      <c r="UJC23" s="189"/>
      <c r="UJD23" s="189"/>
      <c r="UJE23" s="189"/>
      <c r="UJF23" s="189"/>
      <c r="UJG23" s="189"/>
      <c r="UJH23" s="189"/>
      <c r="UJI23" s="189"/>
      <c r="UJJ23" s="189"/>
      <c r="UJK23" s="189"/>
      <c r="UJL23" s="189"/>
      <c r="UJM23" s="189"/>
      <c r="UJN23" s="189"/>
      <c r="UJO23" s="189"/>
      <c r="UJP23" s="189"/>
      <c r="UJQ23" s="189"/>
      <c r="UJR23" s="189"/>
      <c r="UJS23" s="189"/>
      <c r="UJT23" s="189"/>
      <c r="UJU23" s="189"/>
      <c r="UJV23" s="189"/>
      <c r="UJW23" s="189"/>
      <c r="UJX23" s="189"/>
      <c r="UJY23" s="189"/>
      <c r="UJZ23" s="189"/>
      <c r="UKA23" s="189"/>
      <c r="UKB23" s="189"/>
      <c r="UKC23" s="189"/>
      <c r="UKD23" s="189"/>
      <c r="UKE23" s="189"/>
      <c r="UKF23" s="189"/>
      <c r="UKG23" s="189"/>
      <c r="UKH23" s="189"/>
      <c r="UKI23" s="189"/>
      <c r="UKJ23" s="189"/>
      <c r="UKK23" s="189"/>
      <c r="UKL23" s="189"/>
      <c r="UKM23" s="189"/>
      <c r="UKN23" s="189"/>
      <c r="UKO23" s="189"/>
      <c r="UKP23" s="189"/>
      <c r="UKQ23" s="189"/>
      <c r="UKR23" s="189"/>
      <c r="UKS23" s="189"/>
      <c r="UKT23" s="189"/>
      <c r="UKU23" s="189"/>
      <c r="UKV23" s="189"/>
      <c r="UKW23" s="189"/>
      <c r="UKX23" s="189"/>
      <c r="UKY23" s="189"/>
      <c r="UKZ23" s="189"/>
      <c r="ULA23" s="189"/>
      <c r="ULB23" s="189"/>
      <c r="ULC23" s="189"/>
      <c r="ULD23" s="189"/>
      <c r="ULE23" s="189"/>
      <c r="ULF23" s="189"/>
      <c r="ULG23" s="189"/>
      <c r="ULH23" s="189"/>
      <c r="ULI23" s="189"/>
      <c r="ULJ23" s="189"/>
      <c r="ULK23" s="189"/>
      <c r="ULL23" s="189"/>
      <c r="ULM23" s="189"/>
      <c r="ULN23" s="189"/>
      <c r="ULO23" s="189"/>
      <c r="ULP23" s="189"/>
      <c r="ULQ23" s="189"/>
      <c r="ULR23" s="189"/>
      <c r="ULS23" s="189"/>
      <c r="ULT23" s="189"/>
      <c r="ULU23" s="189"/>
      <c r="ULV23" s="189"/>
      <c r="ULW23" s="189"/>
      <c r="ULX23" s="189"/>
      <c r="ULY23" s="189"/>
      <c r="ULZ23" s="189"/>
      <c r="UMA23" s="189"/>
      <c r="UMB23" s="189"/>
      <c r="UMC23" s="189"/>
      <c r="UMD23" s="189"/>
      <c r="UME23" s="189"/>
      <c r="UMF23" s="189"/>
      <c r="UMG23" s="189"/>
      <c r="UMH23" s="189"/>
      <c r="UMI23" s="189"/>
      <c r="UMJ23" s="189"/>
      <c r="UMK23" s="189"/>
      <c r="UML23" s="189"/>
      <c r="UMM23" s="189"/>
      <c r="UMN23" s="189"/>
      <c r="UMO23" s="189"/>
      <c r="UMP23" s="189"/>
      <c r="UMQ23" s="189"/>
      <c r="UMR23" s="189"/>
      <c r="UMS23" s="189"/>
      <c r="UMT23" s="189"/>
      <c r="UMU23" s="189"/>
      <c r="UMV23" s="189"/>
      <c r="UMW23" s="189"/>
      <c r="UMX23" s="189"/>
      <c r="UMY23" s="189"/>
      <c r="UMZ23" s="189"/>
      <c r="UNA23" s="189"/>
      <c r="UNB23" s="189"/>
      <c r="UNC23" s="189"/>
      <c r="UND23" s="189"/>
      <c r="UNE23" s="189"/>
      <c r="UNF23" s="189"/>
      <c r="UNG23" s="189"/>
      <c r="UNH23" s="189"/>
      <c r="UNI23" s="189"/>
      <c r="UNJ23" s="189"/>
      <c r="UNK23" s="189"/>
      <c r="UNL23" s="189"/>
      <c r="UNM23" s="189"/>
      <c r="UNN23" s="189"/>
      <c r="UNO23" s="189"/>
      <c r="UNP23" s="189"/>
      <c r="UNQ23" s="189"/>
      <c r="UNR23" s="189"/>
      <c r="UNS23" s="189"/>
      <c r="UNT23" s="189"/>
      <c r="UNU23" s="189"/>
      <c r="UNV23" s="189"/>
      <c r="UNW23" s="189"/>
      <c r="UNX23" s="189"/>
      <c r="UNY23" s="189"/>
      <c r="UNZ23" s="189"/>
      <c r="UOA23" s="189"/>
      <c r="UOB23" s="189"/>
      <c r="UOC23" s="189"/>
      <c r="UOD23" s="189"/>
      <c r="UOE23" s="189"/>
      <c r="UOF23" s="189"/>
      <c r="UOG23" s="189"/>
      <c r="UOH23" s="189"/>
      <c r="UOI23" s="189"/>
      <c r="UOJ23" s="189"/>
      <c r="UOK23" s="189"/>
      <c r="UOL23" s="189"/>
      <c r="UOM23" s="189"/>
      <c r="UON23" s="189"/>
      <c r="UOO23" s="189"/>
      <c r="UOP23" s="189"/>
      <c r="UOQ23" s="189"/>
      <c r="UOR23" s="189"/>
      <c r="UOS23" s="189"/>
      <c r="UOT23" s="189"/>
      <c r="UOU23" s="189"/>
      <c r="UOV23" s="189"/>
      <c r="UOW23" s="189"/>
      <c r="UOX23" s="189"/>
      <c r="UOY23" s="189"/>
      <c r="UOZ23" s="189"/>
      <c r="UPA23" s="189"/>
      <c r="UPB23" s="189"/>
      <c r="UPC23" s="189"/>
      <c r="UPD23" s="189"/>
      <c r="UPE23" s="189"/>
      <c r="UPF23" s="189"/>
      <c r="UPG23" s="189"/>
      <c r="UPH23" s="189"/>
      <c r="UPI23" s="189"/>
      <c r="UPJ23" s="189"/>
      <c r="UPK23" s="189"/>
      <c r="UPL23" s="189"/>
      <c r="UPM23" s="189"/>
      <c r="UPN23" s="189"/>
      <c r="UPO23" s="189"/>
      <c r="UPP23" s="189"/>
      <c r="UPQ23" s="189"/>
      <c r="UPR23" s="189"/>
      <c r="UPS23" s="189"/>
      <c r="UPT23" s="189"/>
      <c r="UPU23" s="189"/>
      <c r="UPV23" s="189"/>
      <c r="UPW23" s="189"/>
      <c r="UPX23" s="189"/>
      <c r="UPY23" s="189"/>
      <c r="UPZ23" s="189"/>
      <c r="UQA23" s="189"/>
      <c r="UQB23" s="189"/>
      <c r="UQC23" s="189"/>
      <c r="UQD23" s="189"/>
      <c r="UQE23" s="189"/>
      <c r="UQF23" s="189"/>
      <c r="UQG23" s="189"/>
      <c r="UQH23" s="189"/>
      <c r="UQI23" s="189"/>
      <c r="UQJ23" s="189"/>
      <c r="UQK23" s="189"/>
      <c r="UQL23" s="189"/>
      <c r="UQM23" s="189"/>
      <c r="UQN23" s="189"/>
      <c r="UQO23" s="189"/>
      <c r="UQP23" s="189"/>
      <c r="UQQ23" s="189"/>
      <c r="UQR23" s="189"/>
      <c r="UQS23" s="189"/>
      <c r="UQT23" s="189"/>
      <c r="UQU23" s="189"/>
      <c r="UQV23" s="189"/>
      <c r="UQW23" s="189"/>
      <c r="UQX23" s="189"/>
      <c r="UQY23" s="189"/>
      <c r="UQZ23" s="189"/>
      <c r="URA23" s="189"/>
      <c r="URB23" s="189"/>
      <c r="URC23" s="189"/>
      <c r="URD23" s="189"/>
      <c r="URE23" s="189"/>
      <c r="URF23" s="189"/>
      <c r="URG23" s="189"/>
      <c r="URH23" s="189"/>
      <c r="URI23" s="189"/>
      <c r="URJ23" s="189"/>
      <c r="URK23" s="189"/>
      <c r="URL23" s="189"/>
      <c r="URM23" s="189"/>
      <c r="URN23" s="189"/>
      <c r="URO23" s="189"/>
      <c r="URP23" s="189"/>
      <c r="URQ23" s="189"/>
      <c r="URR23" s="189"/>
      <c r="URS23" s="189"/>
      <c r="URT23" s="189"/>
      <c r="URU23" s="189"/>
      <c r="URV23" s="189"/>
      <c r="URW23" s="189"/>
      <c r="URX23" s="189"/>
      <c r="URY23" s="189"/>
      <c r="URZ23" s="189"/>
      <c r="USA23" s="189"/>
      <c r="USB23" s="189"/>
      <c r="USC23" s="189"/>
      <c r="USD23" s="189"/>
      <c r="USE23" s="189"/>
      <c r="USF23" s="189"/>
      <c r="USG23" s="189"/>
      <c r="USH23" s="189"/>
      <c r="USI23" s="189"/>
      <c r="USJ23" s="189"/>
      <c r="USK23" s="189"/>
      <c r="USL23" s="189"/>
      <c r="USM23" s="189"/>
      <c r="USN23" s="189"/>
      <c r="USO23" s="189"/>
      <c r="USP23" s="189"/>
      <c r="USQ23" s="189"/>
      <c r="USR23" s="189"/>
      <c r="USS23" s="189"/>
      <c r="UST23" s="189"/>
      <c r="USU23" s="189"/>
      <c r="USV23" s="189"/>
      <c r="USW23" s="189"/>
      <c r="USX23" s="189"/>
      <c r="USY23" s="189"/>
      <c r="USZ23" s="189"/>
      <c r="UTA23" s="189"/>
      <c r="UTB23" s="189"/>
      <c r="UTC23" s="189"/>
      <c r="UTD23" s="189"/>
      <c r="UTE23" s="189"/>
      <c r="UTF23" s="189"/>
      <c r="UTG23" s="189"/>
      <c r="UTH23" s="189"/>
      <c r="UTI23" s="189"/>
      <c r="UTJ23" s="189"/>
      <c r="UTK23" s="189"/>
      <c r="UTL23" s="189"/>
      <c r="UTM23" s="189"/>
      <c r="UTN23" s="189"/>
      <c r="UTO23" s="189"/>
      <c r="UTP23" s="189"/>
      <c r="UTQ23" s="189"/>
      <c r="UTR23" s="189"/>
      <c r="UTS23" s="189"/>
      <c r="UTT23" s="189"/>
      <c r="UTU23" s="189"/>
      <c r="UTV23" s="189"/>
      <c r="UTW23" s="189"/>
      <c r="UTX23" s="189"/>
      <c r="UTY23" s="189"/>
      <c r="UTZ23" s="189"/>
      <c r="UUA23" s="189"/>
      <c r="UUB23" s="189"/>
      <c r="UUC23" s="189"/>
      <c r="UUD23" s="189"/>
      <c r="UUE23" s="189"/>
      <c r="UUF23" s="189"/>
      <c r="UUG23" s="189"/>
      <c r="UUH23" s="189"/>
      <c r="UUI23" s="189"/>
      <c r="UUJ23" s="189"/>
      <c r="UUK23" s="189"/>
      <c r="UUL23" s="189"/>
      <c r="UUM23" s="189"/>
      <c r="UUN23" s="189"/>
      <c r="UUO23" s="189"/>
      <c r="UUP23" s="189"/>
      <c r="UUQ23" s="189"/>
      <c r="UUR23" s="189"/>
      <c r="UUS23" s="189"/>
      <c r="UUT23" s="189"/>
      <c r="UUU23" s="189"/>
      <c r="UUV23" s="189"/>
      <c r="UUW23" s="189"/>
      <c r="UUX23" s="189"/>
      <c r="UUY23" s="189"/>
      <c r="UUZ23" s="189"/>
      <c r="UVA23" s="189"/>
      <c r="UVB23" s="189"/>
      <c r="UVC23" s="189"/>
      <c r="UVD23" s="189"/>
      <c r="UVE23" s="189"/>
      <c r="UVF23" s="189"/>
      <c r="UVG23" s="189"/>
      <c r="UVH23" s="189"/>
      <c r="UVI23" s="189"/>
      <c r="UVJ23" s="189"/>
      <c r="UVK23" s="189"/>
      <c r="UVL23" s="189"/>
      <c r="UVM23" s="189"/>
      <c r="UVN23" s="189"/>
      <c r="UVO23" s="189"/>
      <c r="UVP23" s="189"/>
      <c r="UVQ23" s="189"/>
      <c r="UVR23" s="189"/>
      <c r="UVS23" s="189"/>
      <c r="UVT23" s="189"/>
      <c r="UVU23" s="189"/>
      <c r="UVV23" s="189"/>
      <c r="UVW23" s="189"/>
      <c r="UVX23" s="189"/>
      <c r="UVY23" s="189"/>
      <c r="UVZ23" s="189"/>
      <c r="UWA23" s="189"/>
      <c r="UWB23" s="189"/>
      <c r="UWC23" s="189"/>
      <c r="UWD23" s="189"/>
      <c r="UWE23" s="189"/>
      <c r="UWF23" s="189"/>
      <c r="UWG23" s="189"/>
      <c r="UWH23" s="189"/>
      <c r="UWI23" s="189"/>
      <c r="UWJ23" s="189"/>
      <c r="UWK23" s="189"/>
      <c r="UWL23" s="189"/>
      <c r="UWM23" s="189"/>
      <c r="UWN23" s="189"/>
      <c r="UWO23" s="189"/>
      <c r="UWP23" s="189"/>
      <c r="UWQ23" s="189"/>
      <c r="UWR23" s="189"/>
      <c r="UWS23" s="189"/>
      <c r="UWT23" s="189"/>
      <c r="UWU23" s="189"/>
      <c r="UWV23" s="189"/>
      <c r="UWW23" s="189"/>
      <c r="UWX23" s="189"/>
      <c r="UWY23" s="189"/>
      <c r="UWZ23" s="189"/>
      <c r="UXA23" s="189"/>
      <c r="UXB23" s="189"/>
      <c r="UXC23" s="189"/>
      <c r="UXD23" s="189"/>
      <c r="UXE23" s="189"/>
      <c r="UXF23" s="189"/>
      <c r="UXG23" s="189"/>
      <c r="UXH23" s="189"/>
      <c r="UXI23" s="189"/>
      <c r="UXJ23" s="189"/>
      <c r="UXK23" s="189"/>
      <c r="UXL23" s="189"/>
      <c r="UXM23" s="189"/>
      <c r="UXN23" s="189"/>
      <c r="UXO23" s="189"/>
      <c r="UXP23" s="189"/>
      <c r="UXQ23" s="189"/>
      <c r="UXR23" s="189"/>
      <c r="UXS23" s="189"/>
      <c r="UXT23" s="189"/>
      <c r="UXU23" s="189"/>
      <c r="UXV23" s="189"/>
      <c r="UXW23" s="189"/>
      <c r="UXX23" s="189"/>
      <c r="UXY23" s="189"/>
      <c r="UXZ23" s="189"/>
      <c r="UYA23" s="189"/>
      <c r="UYB23" s="189"/>
      <c r="UYC23" s="189"/>
      <c r="UYD23" s="189"/>
      <c r="UYE23" s="189"/>
      <c r="UYF23" s="189"/>
      <c r="UYG23" s="189"/>
      <c r="UYH23" s="189"/>
      <c r="UYI23" s="189"/>
      <c r="UYJ23" s="189"/>
      <c r="UYK23" s="189"/>
      <c r="UYL23" s="189"/>
      <c r="UYM23" s="189"/>
      <c r="UYN23" s="189"/>
      <c r="UYO23" s="189"/>
      <c r="UYP23" s="189"/>
      <c r="UYQ23" s="189"/>
      <c r="UYR23" s="189"/>
      <c r="UYS23" s="189"/>
      <c r="UYT23" s="189"/>
      <c r="UYU23" s="189"/>
      <c r="UYV23" s="189"/>
      <c r="UYW23" s="189"/>
      <c r="UYX23" s="189"/>
      <c r="UYY23" s="189"/>
      <c r="UYZ23" s="189"/>
      <c r="UZA23" s="189"/>
      <c r="UZB23" s="189"/>
      <c r="UZC23" s="189"/>
      <c r="UZD23" s="189"/>
      <c r="UZE23" s="189"/>
      <c r="UZF23" s="189"/>
      <c r="UZG23" s="189"/>
      <c r="UZH23" s="189"/>
      <c r="UZI23" s="189"/>
      <c r="UZJ23" s="189"/>
      <c r="UZK23" s="189"/>
      <c r="UZL23" s="189"/>
      <c r="UZM23" s="189"/>
      <c r="UZN23" s="189"/>
      <c r="UZO23" s="189"/>
      <c r="UZP23" s="189"/>
      <c r="UZQ23" s="189"/>
      <c r="UZR23" s="189"/>
      <c r="UZS23" s="189"/>
      <c r="UZT23" s="189"/>
      <c r="UZU23" s="189"/>
      <c r="UZV23" s="189"/>
      <c r="UZW23" s="189"/>
      <c r="UZX23" s="189"/>
      <c r="UZY23" s="189"/>
      <c r="UZZ23" s="189"/>
      <c r="VAA23" s="189"/>
      <c r="VAB23" s="189"/>
      <c r="VAC23" s="189"/>
      <c r="VAD23" s="189"/>
      <c r="VAE23" s="189"/>
      <c r="VAF23" s="189"/>
      <c r="VAG23" s="189"/>
      <c r="VAH23" s="189"/>
      <c r="VAI23" s="189"/>
      <c r="VAJ23" s="189"/>
      <c r="VAK23" s="189"/>
      <c r="VAL23" s="189"/>
      <c r="VAM23" s="189"/>
      <c r="VAN23" s="189"/>
      <c r="VAO23" s="189"/>
      <c r="VAP23" s="189"/>
      <c r="VAQ23" s="189"/>
      <c r="VAR23" s="189"/>
      <c r="VAS23" s="189"/>
      <c r="VAT23" s="189"/>
      <c r="VAU23" s="189"/>
      <c r="VAV23" s="189"/>
      <c r="VAW23" s="189"/>
      <c r="VAX23" s="189"/>
      <c r="VAY23" s="189"/>
      <c r="VAZ23" s="189"/>
      <c r="VBA23" s="189"/>
      <c r="VBB23" s="189"/>
      <c r="VBC23" s="189"/>
      <c r="VBD23" s="189"/>
      <c r="VBE23" s="189"/>
      <c r="VBF23" s="189"/>
      <c r="VBG23" s="189"/>
      <c r="VBH23" s="189"/>
      <c r="VBI23" s="189"/>
      <c r="VBJ23" s="189"/>
      <c r="VBK23" s="189"/>
      <c r="VBL23" s="189"/>
      <c r="VBM23" s="189"/>
      <c r="VBN23" s="189"/>
      <c r="VBO23" s="189"/>
      <c r="VBP23" s="189"/>
      <c r="VBQ23" s="189"/>
      <c r="VBR23" s="189"/>
      <c r="VBS23" s="189"/>
      <c r="VBT23" s="189"/>
      <c r="VBU23" s="189"/>
      <c r="VBV23" s="189"/>
      <c r="VBW23" s="189"/>
      <c r="VBX23" s="189"/>
      <c r="VBY23" s="189"/>
      <c r="VBZ23" s="189"/>
      <c r="VCA23" s="189"/>
      <c r="VCB23" s="189"/>
      <c r="VCC23" s="189"/>
      <c r="VCD23" s="189"/>
      <c r="VCE23" s="189"/>
      <c r="VCF23" s="189"/>
      <c r="VCG23" s="189"/>
      <c r="VCH23" s="189"/>
      <c r="VCI23" s="189"/>
      <c r="VCJ23" s="189"/>
      <c r="VCK23" s="189"/>
      <c r="VCL23" s="189"/>
      <c r="VCM23" s="189"/>
      <c r="VCN23" s="189"/>
      <c r="VCO23" s="189"/>
      <c r="VCP23" s="189"/>
      <c r="VCQ23" s="189"/>
      <c r="VCR23" s="189"/>
      <c r="VCS23" s="189"/>
      <c r="VCT23" s="189"/>
      <c r="VCU23" s="189"/>
      <c r="VCV23" s="189"/>
      <c r="VCW23" s="189"/>
      <c r="VCX23" s="189"/>
      <c r="VCY23" s="189"/>
      <c r="VCZ23" s="189"/>
      <c r="VDA23" s="189"/>
      <c r="VDB23" s="189"/>
      <c r="VDC23" s="189"/>
      <c r="VDD23" s="189"/>
      <c r="VDE23" s="189"/>
      <c r="VDF23" s="189"/>
      <c r="VDG23" s="189"/>
      <c r="VDH23" s="189"/>
      <c r="VDI23" s="189"/>
      <c r="VDJ23" s="189"/>
      <c r="VDK23" s="189"/>
      <c r="VDL23" s="189"/>
      <c r="VDM23" s="189"/>
      <c r="VDN23" s="189"/>
      <c r="VDO23" s="189"/>
      <c r="VDP23" s="189"/>
      <c r="VDQ23" s="189"/>
      <c r="VDR23" s="189"/>
      <c r="VDS23" s="189"/>
      <c r="VDT23" s="189"/>
      <c r="VDU23" s="189"/>
      <c r="VDV23" s="189"/>
      <c r="VDW23" s="189"/>
      <c r="VDX23" s="189"/>
      <c r="VDY23" s="189"/>
      <c r="VDZ23" s="189"/>
      <c r="VEA23" s="189"/>
      <c r="VEB23" s="189"/>
      <c r="VEC23" s="189"/>
      <c r="VED23" s="189"/>
      <c r="VEE23" s="189"/>
      <c r="VEF23" s="189"/>
      <c r="VEG23" s="189"/>
      <c r="VEH23" s="189"/>
      <c r="VEI23" s="189"/>
      <c r="VEJ23" s="189"/>
      <c r="VEK23" s="189"/>
      <c r="VEL23" s="189"/>
      <c r="VEM23" s="189"/>
      <c r="VEN23" s="189"/>
      <c r="VEO23" s="189"/>
      <c r="VEP23" s="189"/>
      <c r="VEQ23" s="189"/>
      <c r="VER23" s="189"/>
      <c r="VES23" s="189"/>
      <c r="VET23" s="189"/>
      <c r="VEU23" s="189"/>
      <c r="VEV23" s="189"/>
      <c r="VEW23" s="189"/>
      <c r="VEX23" s="189"/>
      <c r="VEY23" s="189"/>
      <c r="VEZ23" s="189"/>
      <c r="VFA23" s="189"/>
      <c r="VFB23" s="189"/>
      <c r="VFC23" s="189"/>
      <c r="VFD23" s="189"/>
      <c r="VFE23" s="189"/>
      <c r="VFF23" s="189"/>
      <c r="VFG23" s="189"/>
      <c r="VFH23" s="189"/>
      <c r="VFI23" s="189"/>
      <c r="VFJ23" s="189"/>
      <c r="VFK23" s="189"/>
      <c r="VFL23" s="189"/>
      <c r="VFM23" s="189"/>
      <c r="VFN23" s="189"/>
      <c r="VFO23" s="189"/>
      <c r="VFP23" s="189"/>
      <c r="VFQ23" s="189"/>
      <c r="VFR23" s="189"/>
      <c r="VFS23" s="189"/>
      <c r="VFT23" s="189"/>
      <c r="VFU23" s="189"/>
      <c r="VFV23" s="189"/>
      <c r="VFW23" s="189"/>
      <c r="VFX23" s="189"/>
      <c r="VFY23" s="189"/>
      <c r="VFZ23" s="189"/>
      <c r="VGA23" s="189"/>
      <c r="VGB23" s="189"/>
      <c r="VGC23" s="189"/>
      <c r="VGD23" s="189"/>
      <c r="VGE23" s="189"/>
      <c r="VGF23" s="189"/>
      <c r="VGG23" s="189"/>
      <c r="VGH23" s="189"/>
      <c r="VGI23" s="189"/>
      <c r="VGJ23" s="189"/>
      <c r="VGK23" s="189"/>
      <c r="VGL23" s="189"/>
      <c r="VGM23" s="189"/>
      <c r="VGN23" s="189"/>
      <c r="VGO23" s="189"/>
      <c r="VGP23" s="189"/>
      <c r="VGQ23" s="189"/>
      <c r="VGR23" s="189"/>
      <c r="VGS23" s="189"/>
      <c r="VGT23" s="189"/>
      <c r="VGU23" s="189"/>
      <c r="VGV23" s="189"/>
      <c r="VGW23" s="189"/>
      <c r="VGX23" s="189"/>
      <c r="VGY23" s="189"/>
      <c r="VGZ23" s="189"/>
      <c r="VHA23" s="189"/>
      <c r="VHB23" s="189"/>
      <c r="VHC23" s="189"/>
      <c r="VHD23" s="189"/>
      <c r="VHE23" s="189"/>
      <c r="VHF23" s="189"/>
      <c r="VHG23" s="189"/>
      <c r="VHH23" s="189"/>
      <c r="VHI23" s="189"/>
      <c r="VHJ23" s="189"/>
      <c r="VHK23" s="189"/>
      <c r="VHL23" s="189"/>
      <c r="VHM23" s="189"/>
      <c r="VHN23" s="189"/>
      <c r="VHO23" s="189"/>
      <c r="VHP23" s="189"/>
      <c r="VHQ23" s="189"/>
      <c r="VHR23" s="189"/>
      <c r="VHS23" s="189"/>
      <c r="VHT23" s="189"/>
      <c r="VHU23" s="189"/>
      <c r="VHV23" s="189"/>
      <c r="VHW23" s="189"/>
      <c r="VHX23" s="189"/>
      <c r="VHY23" s="189"/>
      <c r="VHZ23" s="189"/>
      <c r="VIA23" s="189"/>
      <c r="VIB23" s="189"/>
      <c r="VIC23" s="189"/>
      <c r="VID23" s="189"/>
      <c r="VIE23" s="189"/>
      <c r="VIF23" s="189"/>
      <c r="VIG23" s="189"/>
      <c r="VIH23" s="189"/>
      <c r="VII23" s="189"/>
      <c r="VIJ23" s="189"/>
      <c r="VIK23" s="189"/>
      <c r="VIL23" s="189"/>
      <c r="VIM23" s="189"/>
      <c r="VIN23" s="189"/>
      <c r="VIO23" s="189"/>
      <c r="VIP23" s="189"/>
      <c r="VIQ23" s="189"/>
      <c r="VIR23" s="189"/>
      <c r="VIS23" s="189"/>
      <c r="VIT23" s="189"/>
      <c r="VIU23" s="189"/>
      <c r="VIV23" s="189"/>
      <c r="VIW23" s="189"/>
      <c r="VIX23" s="189"/>
      <c r="VIY23" s="189"/>
      <c r="VIZ23" s="189"/>
      <c r="VJA23" s="189"/>
      <c r="VJB23" s="189"/>
      <c r="VJC23" s="189"/>
      <c r="VJD23" s="189"/>
      <c r="VJE23" s="189"/>
      <c r="VJF23" s="189"/>
      <c r="VJG23" s="189"/>
      <c r="VJH23" s="189"/>
      <c r="VJI23" s="189"/>
      <c r="VJJ23" s="189"/>
      <c r="VJK23" s="189"/>
      <c r="VJL23" s="189"/>
      <c r="VJM23" s="189"/>
      <c r="VJN23" s="189"/>
      <c r="VJO23" s="189"/>
      <c r="VJP23" s="189"/>
      <c r="VJQ23" s="189"/>
      <c r="VJR23" s="189"/>
      <c r="VJS23" s="189"/>
      <c r="VJT23" s="189"/>
      <c r="VJU23" s="189"/>
      <c r="VJV23" s="189"/>
      <c r="VJW23" s="189"/>
      <c r="VJX23" s="189"/>
      <c r="VJY23" s="189"/>
      <c r="VJZ23" s="189"/>
      <c r="VKA23" s="189"/>
      <c r="VKB23" s="189"/>
      <c r="VKC23" s="189"/>
      <c r="VKD23" s="189"/>
      <c r="VKE23" s="189"/>
      <c r="VKF23" s="189"/>
      <c r="VKG23" s="189"/>
      <c r="VKH23" s="189"/>
      <c r="VKI23" s="189"/>
      <c r="VKJ23" s="189"/>
      <c r="VKK23" s="189"/>
      <c r="VKL23" s="189"/>
      <c r="VKM23" s="189"/>
      <c r="VKN23" s="189"/>
      <c r="VKO23" s="189"/>
      <c r="VKP23" s="189"/>
      <c r="VKQ23" s="189"/>
      <c r="VKR23" s="189"/>
      <c r="VKS23" s="189"/>
      <c r="VKT23" s="189"/>
      <c r="VKU23" s="189"/>
      <c r="VKV23" s="189"/>
      <c r="VKW23" s="189"/>
      <c r="VKX23" s="189"/>
      <c r="VKY23" s="189"/>
      <c r="VKZ23" s="189"/>
      <c r="VLA23" s="189"/>
      <c r="VLB23" s="189"/>
      <c r="VLC23" s="189"/>
      <c r="VLD23" s="189"/>
      <c r="VLE23" s="189"/>
      <c r="VLF23" s="189"/>
      <c r="VLG23" s="189"/>
      <c r="VLH23" s="189"/>
      <c r="VLI23" s="189"/>
      <c r="VLJ23" s="189"/>
      <c r="VLK23" s="189"/>
      <c r="VLL23" s="189"/>
      <c r="VLM23" s="189"/>
      <c r="VLN23" s="189"/>
      <c r="VLO23" s="189"/>
      <c r="VLP23" s="189"/>
      <c r="VLQ23" s="189"/>
      <c r="VLR23" s="189"/>
      <c r="VLS23" s="189"/>
      <c r="VLT23" s="189"/>
      <c r="VLU23" s="189"/>
      <c r="VLV23" s="189"/>
      <c r="VLW23" s="189"/>
      <c r="VLX23" s="189"/>
      <c r="VLY23" s="189"/>
      <c r="VLZ23" s="189"/>
      <c r="VMA23" s="189"/>
      <c r="VMB23" s="189"/>
      <c r="VMC23" s="189"/>
      <c r="VMD23" s="189"/>
      <c r="VME23" s="189"/>
      <c r="VMF23" s="189"/>
      <c r="VMG23" s="189"/>
      <c r="VMH23" s="189"/>
      <c r="VMI23" s="189"/>
      <c r="VMJ23" s="189"/>
      <c r="VMK23" s="189"/>
      <c r="VML23" s="189"/>
      <c r="VMM23" s="189"/>
      <c r="VMN23" s="189"/>
      <c r="VMO23" s="189"/>
      <c r="VMP23" s="189"/>
      <c r="VMQ23" s="189"/>
      <c r="VMR23" s="189"/>
      <c r="VMS23" s="189"/>
      <c r="VMT23" s="189"/>
      <c r="VMU23" s="189"/>
      <c r="VMV23" s="189"/>
      <c r="VMW23" s="189"/>
      <c r="VMX23" s="189"/>
      <c r="VMY23" s="189"/>
      <c r="VMZ23" s="189"/>
      <c r="VNA23" s="189"/>
      <c r="VNB23" s="189"/>
      <c r="VNC23" s="189"/>
      <c r="VND23" s="189"/>
      <c r="VNE23" s="189"/>
      <c r="VNF23" s="189"/>
      <c r="VNG23" s="189"/>
      <c r="VNH23" s="189"/>
      <c r="VNI23" s="189"/>
      <c r="VNJ23" s="189"/>
      <c r="VNK23" s="189"/>
      <c r="VNL23" s="189"/>
      <c r="VNM23" s="189"/>
      <c r="VNN23" s="189"/>
      <c r="VNO23" s="189"/>
      <c r="VNP23" s="189"/>
      <c r="VNQ23" s="189"/>
      <c r="VNR23" s="189"/>
      <c r="VNS23" s="189"/>
      <c r="VNT23" s="189"/>
      <c r="VNU23" s="189"/>
      <c r="VNV23" s="189"/>
      <c r="VNW23" s="189"/>
      <c r="VNX23" s="189"/>
      <c r="VNY23" s="189"/>
      <c r="VNZ23" s="189"/>
      <c r="VOA23" s="189"/>
      <c r="VOB23" s="189"/>
      <c r="VOC23" s="189"/>
      <c r="VOD23" s="189"/>
      <c r="VOE23" s="189"/>
      <c r="VOF23" s="189"/>
      <c r="VOG23" s="189"/>
      <c r="VOH23" s="189"/>
      <c r="VOI23" s="189"/>
      <c r="VOJ23" s="189"/>
      <c r="VOK23" s="189"/>
      <c r="VOL23" s="189"/>
      <c r="VOM23" s="189"/>
      <c r="VON23" s="189"/>
      <c r="VOO23" s="189"/>
      <c r="VOP23" s="189"/>
      <c r="VOQ23" s="189"/>
      <c r="VOR23" s="189"/>
      <c r="VOS23" s="189"/>
      <c r="VOT23" s="189"/>
      <c r="VOU23" s="189"/>
      <c r="VOV23" s="189"/>
      <c r="VOW23" s="189"/>
      <c r="VOX23" s="189"/>
      <c r="VOY23" s="189"/>
      <c r="VOZ23" s="189"/>
      <c r="VPA23" s="189"/>
      <c r="VPB23" s="189"/>
      <c r="VPC23" s="189"/>
      <c r="VPD23" s="189"/>
      <c r="VPE23" s="189"/>
      <c r="VPF23" s="189"/>
      <c r="VPG23" s="189"/>
      <c r="VPH23" s="189"/>
      <c r="VPI23" s="189"/>
      <c r="VPJ23" s="189"/>
      <c r="VPK23" s="189"/>
      <c r="VPL23" s="189"/>
      <c r="VPM23" s="189"/>
      <c r="VPN23" s="189"/>
      <c r="VPO23" s="189"/>
      <c r="VPP23" s="189"/>
      <c r="VPQ23" s="189"/>
      <c r="VPR23" s="189"/>
      <c r="VPS23" s="189"/>
      <c r="VPT23" s="189"/>
      <c r="VPU23" s="189"/>
      <c r="VPV23" s="189"/>
      <c r="VPW23" s="189"/>
      <c r="VPX23" s="189"/>
      <c r="VPY23" s="189"/>
      <c r="VPZ23" s="189"/>
      <c r="VQA23" s="189"/>
      <c r="VQB23" s="189"/>
      <c r="VQC23" s="189"/>
      <c r="VQD23" s="189"/>
      <c r="VQE23" s="189"/>
      <c r="VQF23" s="189"/>
      <c r="VQG23" s="189"/>
      <c r="VQH23" s="189"/>
      <c r="VQI23" s="189"/>
      <c r="VQJ23" s="189"/>
      <c r="VQK23" s="189"/>
      <c r="VQL23" s="189"/>
      <c r="VQM23" s="189"/>
      <c r="VQN23" s="189"/>
      <c r="VQO23" s="189"/>
      <c r="VQP23" s="189"/>
      <c r="VQQ23" s="189"/>
      <c r="VQR23" s="189"/>
      <c r="VQS23" s="189"/>
      <c r="VQT23" s="189"/>
      <c r="VQU23" s="189"/>
      <c r="VQV23" s="189"/>
      <c r="VQW23" s="189"/>
      <c r="VQX23" s="189"/>
      <c r="VQY23" s="189"/>
      <c r="VQZ23" s="189"/>
      <c r="VRA23" s="189"/>
      <c r="VRB23" s="189"/>
      <c r="VRC23" s="189"/>
      <c r="VRD23" s="189"/>
      <c r="VRE23" s="189"/>
      <c r="VRF23" s="189"/>
      <c r="VRG23" s="189"/>
      <c r="VRH23" s="189"/>
      <c r="VRI23" s="189"/>
      <c r="VRJ23" s="189"/>
      <c r="VRK23" s="189"/>
      <c r="VRL23" s="189"/>
      <c r="VRM23" s="189"/>
      <c r="VRN23" s="189"/>
      <c r="VRO23" s="189"/>
      <c r="VRP23" s="189"/>
      <c r="VRQ23" s="189"/>
      <c r="VRR23" s="189"/>
      <c r="VRS23" s="189"/>
      <c r="VRT23" s="189"/>
      <c r="VRU23" s="189"/>
      <c r="VRV23" s="189"/>
      <c r="VRW23" s="189"/>
      <c r="VRX23" s="189"/>
      <c r="VRY23" s="189"/>
      <c r="VRZ23" s="189"/>
      <c r="VSA23" s="189"/>
      <c r="VSB23" s="189"/>
      <c r="VSC23" s="189"/>
      <c r="VSD23" s="189"/>
      <c r="VSE23" s="189"/>
      <c r="VSF23" s="189"/>
      <c r="VSG23" s="189"/>
      <c r="VSH23" s="189"/>
      <c r="VSI23" s="189"/>
      <c r="VSJ23" s="189"/>
      <c r="VSK23" s="189"/>
      <c r="VSL23" s="189"/>
      <c r="VSM23" s="189"/>
      <c r="VSN23" s="189"/>
      <c r="VSO23" s="189"/>
      <c r="VSP23" s="189"/>
      <c r="VSQ23" s="189"/>
      <c r="VSR23" s="189"/>
      <c r="VSS23" s="189"/>
      <c r="VST23" s="189"/>
      <c r="VSU23" s="189"/>
      <c r="VSV23" s="189"/>
      <c r="VSW23" s="189"/>
      <c r="VSX23" s="189"/>
      <c r="VSY23" s="189"/>
      <c r="VSZ23" s="189"/>
      <c r="VTA23" s="189"/>
      <c r="VTB23" s="189"/>
      <c r="VTC23" s="189"/>
      <c r="VTD23" s="189"/>
      <c r="VTE23" s="189"/>
      <c r="VTF23" s="189"/>
      <c r="VTG23" s="189"/>
      <c r="VTH23" s="189"/>
      <c r="VTI23" s="189"/>
      <c r="VTJ23" s="189"/>
      <c r="VTK23" s="189"/>
      <c r="VTL23" s="189"/>
      <c r="VTM23" s="189"/>
      <c r="VTN23" s="189"/>
      <c r="VTO23" s="189"/>
      <c r="VTP23" s="189"/>
      <c r="VTQ23" s="189"/>
      <c r="VTR23" s="189"/>
      <c r="VTS23" s="189"/>
      <c r="VTT23" s="189"/>
      <c r="VTU23" s="189"/>
      <c r="VTV23" s="189"/>
      <c r="VTW23" s="189"/>
      <c r="VTX23" s="189"/>
      <c r="VTY23" s="189"/>
      <c r="VTZ23" s="189"/>
      <c r="VUA23" s="189"/>
      <c r="VUB23" s="189"/>
      <c r="VUC23" s="189"/>
      <c r="VUD23" s="189"/>
      <c r="VUE23" s="189"/>
      <c r="VUF23" s="189"/>
      <c r="VUG23" s="189"/>
      <c r="VUH23" s="189"/>
      <c r="VUI23" s="189"/>
      <c r="VUJ23" s="189"/>
      <c r="VUK23" s="189"/>
      <c r="VUL23" s="189"/>
      <c r="VUM23" s="189"/>
      <c r="VUN23" s="189"/>
      <c r="VUO23" s="189"/>
      <c r="VUP23" s="189"/>
      <c r="VUQ23" s="189"/>
      <c r="VUR23" s="189"/>
      <c r="VUS23" s="189"/>
      <c r="VUT23" s="189"/>
      <c r="VUU23" s="189"/>
      <c r="VUV23" s="189"/>
      <c r="VUW23" s="189"/>
      <c r="VUX23" s="189"/>
      <c r="VUY23" s="189"/>
      <c r="VUZ23" s="189"/>
      <c r="VVA23" s="189"/>
      <c r="VVB23" s="189"/>
      <c r="VVC23" s="189"/>
      <c r="VVD23" s="189"/>
      <c r="VVE23" s="189"/>
      <c r="VVF23" s="189"/>
      <c r="VVG23" s="189"/>
      <c r="VVH23" s="189"/>
      <c r="VVI23" s="189"/>
      <c r="VVJ23" s="189"/>
      <c r="VVK23" s="189"/>
      <c r="VVL23" s="189"/>
      <c r="VVM23" s="189"/>
      <c r="VVN23" s="189"/>
      <c r="VVO23" s="189"/>
      <c r="VVP23" s="189"/>
      <c r="VVQ23" s="189"/>
      <c r="VVR23" s="189"/>
      <c r="VVS23" s="189"/>
      <c r="VVT23" s="189"/>
      <c r="VVU23" s="189"/>
      <c r="VVV23" s="189"/>
      <c r="VVW23" s="189"/>
      <c r="VVX23" s="189"/>
      <c r="VVY23" s="189"/>
      <c r="VVZ23" s="189"/>
      <c r="VWA23" s="189"/>
      <c r="VWB23" s="189"/>
      <c r="VWC23" s="189"/>
      <c r="VWD23" s="189"/>
      <c r="VWE23" s="189"/>
      <c r="VWF23" s="189"/>
      <c r="VWG23" s="189"/>
      <c r="VWH23" s="189"/>
      <c r="VWI23" s="189"/>
      <c r="VWJ23" s="189"/>
      <c r="VWK23" s="189"/>
      <c r="VWL23" s="189"/>
      <c r="VWM23" s="189"/>
      <c r="VWN23" s="189"/>
      <c r="VWO23" s="189"/>
      <c r="VWP23" s="189"/>
      <c r="VWQ23" s="189"/>
      <c r="VWR23" s="189"/>
      <c r="VWS23" s="189"/>
      <c r="VWT23" s="189"/>
      <c r="VWU23" s="189"/>
      <c r="VWV23" s="189"/>
      <c r="VWW23" s="189"/>
      <c r="VWX23" s="189"/>
      <c r="VWY23" s="189"/>
      <c r="VWZ23" s="189"/>
      <c r="VXA23" s="189"/>
      <c r="VXB23" s="189"/>
      <c r="VXC23" s="189"/>
      <c r="VXD23" s="189"/>
      <c r="VXE23" s="189"/>
      <c r="VXF23" s="189"/>
      <c r="VXG23" s="189"/>
      <c r="VXH23" s="189"/>
      <c r="VXI23" s="189"/>
      <c r="VXJ23" s="189"/>
      <c r="VXK23" s="189"/>
      <c r="VXL23" s="189"/>
      <c r="VXM23" s="189"/>
      <c r="VXN23" s="189"/>
      <c r="VXO23" s="189"/>
      <c r="VXP23" s="189"/>
      <c r="VXQ23" s="189"/>
      <c r="VXR23" s="189"/>
      <c r="VXS23" s="189"/>
      <c r="VXT23" s="189"/>
      <c r="VXU23" s="189"/>
      <c r="VXV23" s="189"/>
      <c r="VXW23" s="189"/>
      <c r="VXX23" s="189"/>
      <c r="VXY23" s="189"/>
      <c r="VXZ23" s="189"/>
      <c r="VYA23" s="189"/>
      <c r="VYB23" s="189"/>
      <c r="VYC23" s="189"/>
      <c r="VYD23" s="189"/>
      <c r="VYE23" s="189"/>
      <c r="VYF23" s="189"/>
      <c r="VYG23" s="189"/>
      <c r="VYH23" s="189"/>
      <c r="VYI23" s="189"/>
      <c r="VYJ23" s="189"/>
      <c r="VYK23" s="189"/>
      <c r="VYL23" s="189"/>
      <c r="VYM23" s="189"/>
      <c r="VYN23" s="189"/>
      <c r="VYO23" s="189"/>
      <c r="VYP23" s="189"/>
      <c r="VYQ23" s="189"/>
      <c r="VYR23" s="189"/>
      <c r="VYS23" s="189"/>
      <c r="VYT23" s="189"/>
      <c r="VYU23" s="189"/>
      <c r="VYV23" s="189"/>
      <c r="VYW23" s="189"/>
      <c r="VYX23" s="189"/>
      <c r="VYY23" s="189"/>
      <c r="VYZ23" s="189"/>
      <c r="VZA23" s="189"/>
      <c r="VZB23" s="189"/>
      <c r="VZC23" s="189"/>
      <c r="VZD23" s="189"/>
      <c r="VZE23" s="189"/>
      <c r="VZF23" s="189"/>
      <c r="VZG23" s="189"/>
      <c r="VZH23" s="189"/>
      <c r="VZI23" s="189"/>
      <c r="VZJ23" s="189"/>
      <c r="VZK23" s="189"/>
      <c r="VZL23" s="189"/>
      <c r="VZM23" s="189"/>
      <c r="VZN23" s="189"/>
      <c r="VZO23" s="189"/>
      <c r="VZP23" s="189"/>
      <c r="VZQ23" s="189"/>
      <c r="VZR23" s="189"/>
      <c r="VZS23" s="189"/>
      <c r="VZT23" s="189"/>
      <c r="VZU23" s="189"/>
      <c r="VZV23" s="189"/>
      <c r="VZW23" s="189"/>
      <c r="VZX23" s="189"/>
      <c r="VZY23" s="189"/>
      <c r="VZZ23" s="189"/>
      <c r="WAA23" s="189"/>
      <c r="WAB23" s="189"/>
      <c r="WAC23" s="189"/>
      <c r="WAD23" s="189"/>
      <c r="WAE23" s="189"/>
      <c r="WAF23" s="189"/>
      <c r="WAG23" s="189"/>
      <c r="WAH23" s="189"/>
      <c r="WAI23" s="189"/>
      <c r="WAJ23" s="189"/>
      <c r="WAK23" s="189"/>
      <c r="WAL23" s="189"/>
      <c r="WAM23" s="189"/>
      <c r="WAN23" s="189"/>
      <c r="WAO23" s="189"/>
      <c r="WAP23" s="189"/>
      <c r="WAQ23" s="189"/>
      <c r="WAR23" s="189"/>
      <c r="WAS23" s="189"/>
      <c r="WAT23" s="189"/>
      <c r="WAU23" s="189"/>
      <c r="WAV23" s="189"/>
      <c r="WAW23" s="189"/>
      <c r="WAX23" s="189"/>
      <c r="WAY23" s="189"/>
      <c r="WAZ23" s="189"/>
      <c r="WBA23" s="189"/>
      <c r="WBB23" s="189"/>
      <c r="WBC23" s="189"/>
      <c r="WBD23" s="189"/>
      <c r="WBE23" s="189"/>
      <c r="WBF23" s="189"/>
      <c r="WBG23" s="189"/>
      <c r="WBH23" s="189"/>
      <c r="WBI23" s="189"/>
      <c r="WBJ23" s="189"/>
      <c r="WBK23" s="189"/>
      <c r="WBL23" s="189"/>
      <c r="WBM23" s="189"/>
      <c r="WBN23" s="189"/>
      <c r="WBO23" s="189"/>
      <c r="WBP23" s="189"/>
      <c r="WBQ23" s="189"/>
      <c r="WBR23" s="189"/>
      <c r="WBS23" s="189"/>
      <c r="WBT23" s="189"/>
      <c r="WBU23" s="189"/>
      <c r="WBV23" s="189"/>
      <c r="WBW23" s="189"/>
      <c r="WBX23" s="189"/>
      <c r="WBY23" s="189"/>
      <c r="WBZ23" s="189"/>
      <c r="WCA23" s="189"/>
      <c r="WCB23" s="189"/>
      <c r="WCC23" s="189"/>
      <c r="WCD23" s="189"/>
      <c r="WCE23" s="189"/>
      <c r="WCF23" s="189"/>
      <c r="WCG23" s="189"/>
      <c r="WCH23" s="189"/>
      <c r="WCI23" s="189"/>
      <c r="WCJ23" s="189"/>
      <c r="WCK23" s="189"/>
      <c r="WCL23" s="189"/>
      <c r="WCM23" s="189"/>
      <c r="WCN23" s="189"/>
      <c r="WCO23" s="189"/>
      <c r="WCP23" s="189"/>
      <c r="WCQ23" s="189"/>
      <c r="WCR23" s="189"/>
      <c r="WCS23" s="189"/>
      <c r="WCT23" s="189"/>
      <c r="WCU23" s="189"/>
      <c r="WCV23" s="189"/>
      <c r="WCW23" s="189"/>
      <c r="WCX23" s="189"/>
      <c r="WCY23" s="189"/>
      <c r="WCZ23" s="189"/>
      <c r="WDA23" s="189"/>
      <c r="WDB23" s="189"/>
      <c r="WDC23" s="189"/>
      <c r="WDD23" s="189"/>
      <c r="WDE23" s="189"/>
      <c r="WDF23" s="189"/>
      <c r="WDG23" s="189"/>
      <c r="WDH23" s="189"/>
      <c r="WDI23" s="189"/>
      <c r="WDJ23" s="189"/>
      <c r="WDK23" s="189"/>
      <c r="WDL23" s="189"/>
      <c r="WDM23" s="189"/>
      <c r="WDN23" s="189"/>
      <c r="WDO23" s="189"/>
      <c r="WDP23" s="189"/>
      <c r="WDQ23" s="189"/>
      <c r="WDR23" s="189"/>
      <c r="WDS23" s="189"/>
      <c r="WDT23" s="189"/>
      <c r="WDU23" s="189"/>
      <c r="WDV23" s="189"/>
      <c r="WDW23" s="189"/>
      <c r="WDX23" s="189"/>
      <c r="WDY23" s="189"/>
      <c r="WDZ23" s="189"/>
      <c r="WEA23" s="189"/>
      <c r="WEB23" s="189"/>
      <c r="WEC23" s="189"/>
      <c r="WED23" s="189"/>
      <c r="WEE23" s="189"/>
      <c r="WEF23" s="189"/>
      <c r="WEG23" s="189"/>
      <c r="WEH23" s="189"/>
      <c r="WEI23" s="189"/>
      <c r="WEJ23" s="189"/>
      <c r="WEK23" s="189"/>
      <c r="WEL23" s="189"/>
      <c r="WEM23" s="189"/>
      <c r="WEN23" s="189"/>
      <c r="WEO23" s="189"/>
      <c r="WEP23" s="189"/>
      <c r="WEQ23" s="189"/>
      <c r="WER23" s="189"/>
      <c r="WES23" s="189"/>
      <c r="WET23" s="189"/>
      <c r="WEU23" s="189"/>
      <c r="WEV23" s="189"/>
      <c r="WEW23" s="189"/>
      <c r="WEX23" s="189"/>
      <c r="WEY23" s="189"/>
      <c r="WEZ23" s="189"/>
      <c r="WFA23" s="189"/>
      <c r="WFB23" s="189"/>
      <c r="WFC23" s="189"/>
      <c r="WFD23" s="189"/>
      <c r="WFE23" s="189"/>
      <c r="WFF23" s="189"/>
      <c r="WFG23" s="189"/>
      <c r="WFH23" s="189"/>
      <c r="WFI23" s="189"/>
      <c r="WFJ23" s="189"/>
      <c r="WFK23" s="189"/>
      <c r="WFL23" s="189"/>
      <c r="WFM23" s="189"/>
      <c r="WFN23" s="189"/>
      <c r="WFO23" s="189"/>
      <c r="WFP23" s="189"/>
      <c r="WFQ23" s="189"/>
      <c r="WFR23" s="189"/>
      <c r="WFS23" s="189"/>
      <c r="WFT23" s="189"/>
      <c r="WFU23" s="189"/>
      <c r="WFV23" s="189"/>
      <c r="WFW23" s="189"/>
      <c r="WFX23" s="189"/>
      <c r="WFY23" s="189"/>
      <c r="WFZ23" s="189"/>
      <c r="WGA23" s="189"/>
      <c r="WGB23" s="189"/>
      <c r="WGC23" s="189"/>
      <c r="WGD23" s="189"/>
      <c r="WGE23" s="189"/>
      <c r="WGF23" s="189"/>
      <c r="WGG23" s="189"/>
      <c r="WGH23" s="189"/>
      <c r="WGI23" s="189"/>
      <c r="WGJ23" s="189"/>
      <c r="WGK23" s="189"/>
      <c r="WGL23" s="189"/>
      <c r="WGM23" s="189"/>
      <c r="WGN23" s="189"/>
      <c r="WGO23" s="189"/>
      <c r="WGP23" s="189"/>
      <c r="WGQ23" s="189"/>
      <c r="WGR23" s="189"/>
      <c r="WGS23" s="189"/>
      <c r="WGT23" s="189"/>
      <c r="WGU23" s="189"/>
      <c r="WGV23" s="189"/>
      <c r="WGW23" s="189"/>
      <c r="WGX23" s="189"/>
      <c r="WGY23" s="189"/>
      <c r="WGZ23" s="189"/>
      <c r="WHA23" s="189"/>
      <c r="WHB23" s="189"/>
      <c r="WHC23" s="189"/>
      <c r="WHD23" s="189"/>
      <c r="WHE23" s="189"/>
      <c r="WHF23" s="189"/>
      <c r="WHG23" s="189"/>
      <c r="WHH23" s="189"/>
      <c r="WHI23" s="189"/>
      <c r="WHJ23" s="189"/>
      <c r="WHK23" s="189"/>
      <c r="WHL23" s="189"/>
      <c r="WHM23" s="189"/>
      <c r="WHN23" s="189"/>
      <c r="WHO23" s="189"/>
      <c r="WHP23" s="189"/>
      <c r="WHQ23" s="189"/>
      <c r="WHR23" s="189"/>
      <c r="WHS23" s="189"/>
      <c r="WHT23" s="189"/>
      <c r="WHU23" s="189"/>
      <c r="WHV23" s="189"/>
      <c r="WHW23" s="189"/>
      <c r="WHX23" s="189"/>
      <c r="WHY23" s="189"/>
      <c r="WHZ23" s="189"/>
      <c r="WIA23" s="189"/>
      <c r="WIB23" s="189"/>
      <c r="WIC23" s="189"/>
      <c r="WID23" s="189"/>
      <c r="WIE23" s="189"/>
      <c r="WIF23" s="189"/>
      <c r="WIG23" s="189"/>
      <c r="WIH23" s="189"/>
      <c r="WII23" s="189"/>
      <c r="WIJ23" s="189"/>
      <c r="WIK23" s="189"/>
      <c r="WIL23" s="189"/>
      <c r="WIM23" s="189"/>
      <c r="WIN23" s="189"/>
      <c r="WIO23" s="189"/>
      <c r="WIP23" s="189"/>
      <c r="WIQ23" s="189"/>
      <c r="WIR23" s="189"/>
      <c r="WIS23" s="189"/>
      <c r="WIT23" s="189"/>
      <c r="WIU23" s="189"/>
      <c r="WIV23" s="189"/>
      <c r="WIW23" s="189"/>
      <c r="WIX23" s="189"/>
      <c r="WIY23" s="189"/>
      <c r="WIZ23" s="189"/>
      <c r="WJA23" s="189"/>
      <c r="WJB23" s="189"/>
      <c r="WJC23" s="189"/>
      <c r="WJD23" s="189"/>
      <c r="WJE23" s="189"/>
      <c r="WJF23" s="189"/>
      <c r="WJG23" s="189"/>
      <c r="WJH23" s="189"/>
      <c r="WJI23" s="189"/>
      <c r="WJJ23" s="189"/>
      <c r="WJK23" s="189"/>
      <c r="WJL23" s="189"/>
      <c r="WJM23" s="189"/>
      <c r="WJN23" s="189"/>
      <c r="WJO23" s="189"/>
      <c r="WJP23" s="189"/>
      <c r="WJQ23" s="189"/>
      <c r="WJR23" s="189"/>
      <c r="WJS23" s="189"/>
      <c r="WJT23" s="189"/>
      <c r="WJU23" s="189"/>
      <c r="WJV23" s="189"/>
      <c r="WJW23" s="189"/>
      <c r="WJX23" s="189"/>
      <c r="WJY23" s="189"/>
      <c r="WJZ23" s="189"/>
      <c r="WKA23" s="189"/>
      <c r="WKB23" s="189"/>
      <c r="WKC23" s="189"/>
      <c r="WKD23" s="189"/>
      <c r="WKE23" s="189"/>
      <c r="WKF23" s="189"/>
      <c r="WKG23" s="189"/>
      <c r="WKH23" s="189"/>
      <c r="WKI23" s="189"/>
      <c r="WKJ23" s="189"/>
      <c r="WKK23" s="189"/>
      <c r="WKL23" s="189"/>
      <c r="WKM23" s="189"/>
      <c r="WKN23" s="189"/>
      <c r="WKO23" s="189"/>
      <c r="WKP23" s="189"/>
      <c r="WKQ23" s="189"/>
      <c r="WKR23" s="189"/>
      <c r="WKS23" s="189"/>
      <c r="WKT23" s="189"/>
      <c r="WKU23" s="189"/>
      <c r="WKV23" s="189"/>
      <c r="WKW23" s="189"/>
      <c r="WKX23" s="189"/>
      <c r="WKY23" s="189"/>
      <c r="WKZ23" s="189"/>
      <c r="WLA23" s="189"/>
      <c r="WLB23" s="189"/>
      <c r="WLC23" s="189"/>
      <c r="WLD23" s="189"/>
      <c r="WLE23" s="189"/>
      <c r="WLF23" s="189"/>
      <c r="WLG23" s="189"/>
      <c r="WLH23" s="189"/>
      <c r="WLI23" s="189"/>
      <c r="WLJ23" s="189"/>
      <c r="WLK23" s="189"/>
      <c r="WLL23" s="189"/>
      <c r="WLM23" s="189"/>
      <c r="WLN23" s="189"/>
      <c r="WLO23" s="189"/>
      <c r="WLP23" s="189"/>
      <c r="WLQ23" s="189"/>
      <c r="WLR23" s="189"/>
      <c r="WLS23" s="189"/>
      <c r="WLT23" s="189"/>
      <c r="WLU23" s="189"/>
      <c r="WLV23" s="189"/>
      <c r="WLW23" s="189"/>
      <c r="WLX23" s="189"/>
      <c r="WLY23" s="189"/>
      <c r="WLZ23" s="189"/>
      <c r="WMA23" s="189"/>
      <c r="WMB23" s="189"/>
      <c r="WMC23" s="189"/>
      <c r="WMD23" s="189"/>
      <c r="WME23" s="189"/>
      <c r="WMF23" s="189"/>
      <c r="WMG23" s="189"/>
      <c r="WMH23" s="189"/>
      <c r="WMI23" s="189"/>
      <c r="WMJ23" s="189"/>
      <c r="WMK23" s="189"/>
      <c r="WML23" s="189"/>
      <c r="WMM23" s="189"/>
      <c r="WMN23" s="189"/>
      <c r="WMO23" s="189"/>
      <c r="WMP23" s="189"/>
      <c r="WMQ23" s="189"/>
      <c r="WMR23" s="189"/>
      <c r="WMS23" s="189"/>
      <c r="WMT23" s="189"/>
      <c r="WMU23" s="189"/>
      <c r="WMV23" s="189"/>
      <c r="WMW23" s="189"/>
      <c r="WMX23" s="189"/>
      <c r="WMY23" s="189"/>
      <c r="WMZ23" s="189"/>
      <c r="WNA23" s="189"/>
      <c r="WNB23" s="189"/>
      <c r="WNC23" s="189"/>
      <c r="WND23" s="189"/>
      <c r="WNE23" s="189"/>
      <c r="WNF23" s="189"/>
      <c r="WNG23" s="189"/>
      <c r="WNH23" s="189"/>
      <c r="WNI23" s="189"/>
      <c r="WNJ23" s="189"/>
      <c r="WNK23" s="189"/>
      <c r="WNL23" s="189"/>
      <c r="WNM23" s="189"/>
      <c r="WNN23" s="189"/>
      <c r="WNO23" s="189"/>
      <c r="WNP23" s="189"/>
      <c r="WNQ23" s="189"/>
      <c r="WNR23" s="189"/>
      <c r="WNS23" s="189"/>
      <c r="WNT23" s="189"/>
      <c r="WNU23" s="189"/>
      <c r="WNV23" s="189"/>
      <c r="WNW23" s="189"/>
      <c r="WNX23" s="189"/>
      <c r="WNY23" s="189"/>
      <c r="WNZ23" s="189"/>
      <c r="WOA23" s="189"/>
      <c r="WOB23" s="189"/>
      <c r="WOC23" s="189"/>
      <c r="WOD23" s="189"/>
      <c r="WOE23" s="189"/>
      <c r="WOF23" s="189"/>
      <c r="WOG23" s="189"/>
      <c r="WOH23" s="189"/>
      <c r="WOI23" s="189"/>
      <c r="WOJ23" s="189"/>
      <c r="WOK23" s="189"/>
      <c r="WOL23" s="189"/>
      <c r="WOM23" s="189"/>
      <c r="WON23" s="189"/>
      <c r="WOO23" s="189"/>
      <c r="WOP23" s="189"/>
      <c r="WOQ23" s="189"/>
      <c r="WOR23" s="189"/>
      <c r="WOS23" s="189"/>
      <c r="WOT23" s="189"/>
      <c r="WOU23" s="189"/>
      <c r="WOV23" s="189"/>
      <c r="WOW23" s="189"/>
      <c r="WOX23" s="189"/>
      <c r="WOY23" s="189"/>
      <c r="WOZ23" s="189"/>
      <c r="WPA23" s="189"/>
      <c r="WPB23" s="189"/>
      <c r="WPC23" s="189"/>
      <c r="WPD23" s="189"/>
      <c r="WPE23" s="189"/>
      <c r="WPF23" s="189"/>
      <c r="WPG23" s="189"/>
      <c r="WPH23" s="189"/>
      <c r="WPI23" s="189"/>
      <c r="WPJ23" s="189"/>
      <c r="WPK23" s="189"/>
      <c r="WPL23" s="189"/>
      <c r="WPM23" s="189"/>
      <c r="WPN23" s="189"/>
      <c r="WPO23" s="189"/>
      <c r="WPP23" s="189"/>
      <c r="WPQ23" s="189"/>
      <c r="WPR23" s="189"/>
      <c r="WPS23" s="189"/>
      <c r="WPT23" s="189"/>
      <c r="WPU23" s="189"/>
      <c r="WPV23" s="189"/>
      <c r="WPW23" s="189"/>
      <c r="WPX23" s="189"/>
      <c r="WPY23" s="189"/>
      <c r="WPZ23" s="189"/>
      <c r="WQA23" s="189"/>
      <c r="WQB23" s="189"/>
      <c r="WQC23" s="189"/>
      <c r="WQD23" s="189"/>
      <c r="WQE23" s="189"/>
      <c r="WQF23" s="189"/>
      <c r="WQG23" s="189"/>
      <c r="WQH23" s="189"/>
      <c r="WQI23" s="189"/>
      <c r="WQJ23" s="189"/>
      <c r="WQK23" s="189"/>
      <c r="WQL23" s="189"/>
      <c r="WQM23" s="189"/>
      <c r="WQN23" s="189"/>
      <c r="WQO23" s="189"/>
      <c r="WQP23" s="189"/>
      <c r="WQQ23" s="189"/>
      <c r="WQR23" s="189"/>
      <c r="WQS23" s="189"/>
      <c r="WQT23" s="189"/>
      <c r="WQU23" s="189"/>
      <c r="WQV23" s="189"/>
      <c r="WQW23" s="189"/>
      <c r="WQX23" s="189"/>
      <c r="WQY23" s="189"/>
      <c r="WQZ23" s="189"/>
      <c r="WRA23" s="189"/>
      <c r="WRB23" s="189"/>
      <c r="WRC23" s="189"/>
      <c r="WRD23" s="189"/>
      <c r="WRE23" s="189"/>
      <c r="WRF23" s="189"/>
      <c r="WRG23" s="189"/>
      <c r="WRH23" s="189"/>
      <c r="WRI23" s="189"/>
      <c r="WRJ23" s="189"/>
      <c r="WRK23" s="189"/>
      <c r="WRL23" s="189"/>
      <c r="WRM23" s="189"/>
      <c r="WRN23" s="189"/>
      <c r="WRO23" s="189"/>
      <c r="WRP23" s="189"/>
      <c r="WRQ23" s="189"/>
      <c r="WRR23" s="189"/>
      <c r="WRS23" s="189"/>
      <c r="WRT23" s="189"/>
      <c r="WRU23" s="189"/>
      <c r="WRV23" s="189"/>
      <c r="WRW23" s="189"/>
      <c r="WRX23" s="189"/>
      <c r="WRY23" s="189"/>
      <c r="WRZ23" s="189"/>
      <c r="WSA23" s="189"/>
      <c r="WSB23" s="189"/>
      <c r="WSC23" s="189"/>
      <c r="WSD23" s="189"/>
      <c r="WSE23" s="189"/>
      <c r="WSF23" s="189"/>
      <c r="WSG23" s="189"/>
      <c r="WSH23" s="189"/>
      <c r="WSI23" s="189"/>
      <c r="WSJ23" s="189"/>
      <c r="WSK23" s="189"/>
      <c r="WSL23" s="189"/>
      <c r="WSM23" s="189"/>
      <c r="WSN23" s="189"/>
      <c r="WSO23" s="189"/>
      <c r="WSP23" s="189"/>
      <c r="WSQ23" s="189"/>
      <c r="WSR23" s="189"/>
      <c r="WSS23" s="189"/>
      <c r="WST23" s="189"/>
      <c r="WSU23" s="189"/>
      <c r="WSV23" s="189"/>
      <c r="WSW23" s="189"/>
      <c r="WSX23" s="189"/>
      <c r="WSY23" s="189"/>
      <c r="WSZ23" s="189"/>
      <c r="WTA23" s="189"/>
      <c r="WTB23" s="189"/>
      <c r="WTC23" s="189"/>
      <c r="WTD23" s="189"/>
      <c r="WTE23" s="189"/>
      <c r="WTF23" s="189"/>
      <c r="WTG23" s="189"/>
      <c r="WTH23" s="189"/>
      <c r="WTI23" s="189"/>
      <c r="WTJ23" s="189"/>
      <c r="WTK23" s="189"/>
      <c r="WTL23" s="189"/>
      <c r="WTM23" s="189"/>
      <c r="WTN23" s="189"/>
      <c r="WTO23" s="189"/>
      <c r="WTP23" s="189"/>
      <c r="WTQ23" s="189"/>
      <c r="WTR23" s="189"/>
      <c r="WTS23" s="189"/>
      <c r="WTT23" s="189"/>
      <c r="WTU23" s="189"/>
      <c r="WTV23" s="189"/>
      <c r="WTW23" s="189"/>
      <c r="WTX23" s="189"/>
      <c r="WTY23" s="189"/>
      <c r="WTZ23" s="189"/>
      <c r="WUA23" s="189"/>
      <c r="WUB23" s="189"/>
      <c r="WUC23" s="189"/>
      <c r="WUD23" s="189"/>
      <c r="WUE23" s="189"/>
      <c r="WUF23" s="189"/>
      <c r="WUG23" s="189"/>
      <c r="WUH23" s="189"/>
      <c r="WUI23" s="189"/>
      <c r="WUJ23" s="189"/>
      <c r="WUK23" s="189"/>
      <c r="WUL23" s="189"/>
      <c r="WUM23" s="189"/>
      <c r="WUN23" s="189"/>
      <c r="WUO23" s="189"/>
      <c r="WUP23" s="189"/>
      <c r="WUQ23" s="189"/>
      <c r="WUR23" s="189"/>
      <c r="WUS23" s="189"/>
      <c r="WUT23" s="189"/>
      <c r="WUU23" s="189"/>
      <c r="WUV23" s="189"/>
      <c r="WUW23" s="189"/>
      <c r="WUX23" s="189"/>
      <c r="WUY23" s="189"/>
      <c r="WUZ23" s="189"/>
      <c r="WVA23" s="189"/>
      <c r="WVB23" s="189"/>
      <c r="WVC23" s="189"/>
      <c r="WVD23" s="189"/>
      <c r="WVE23" s="189"/>
      <c r="WVF23" s="189"/>
      <c r="WVG23" s="189"/>
      <c r="WVH23" s="189"/>
      <c r="WVI23" s="189"/>
      <c r="WVJ23" s="189"/>
      <c r="WVK23" s="189"/>
      <c r="WVL23" s="189"/>
      <c r="WVM23" s="189"/>
      <c r="WVN23" s="189"/>
      <c r="WVO23" s="189"/>
      <c r="WVP23" s="189"/>
      <c r="WVQ23" s="189"/>
      <c r="WVR23" s="189"/>
      <c r="WVS23" s="189"/>
      <c r="WVT23" s="189"/>
      <c r="WVU23" s="189"/>
      <c r="WVV23" s="189"/>
      <c r="WVW23" s="189"/>
      <c r="WVX23" s="189"/>
      <c r="WVY23" s="189"/>
      <c r="WVZ23" s="189"/>
      <c r="WWA23" s="189"/>
      <c r="WWB23" s="189"/>
      <c r="WWC23" s="189"/>
      <c r="WWD23" s="189"/>
      <c r="WWE23" s="189"/>
      <c r="WWF23" s="189"/>
      <c r="WWG23" s="189"/>
      <c r="WWH23" s="189"/>
      <c r="WWI23" s="189"/>
      <c r="WWJ23" s="189"/>
      <c r="WWK23" s="189"/>
      <c r="WWL23" s="189"/>
      <c r="WWM23" s="189"/>
      <c r="WWN23" s="189"/>
      <c r="WWO23" s="189"/>
      <c r="WWP23" s="189"/>
      <c r="WWQ23" s="189"/>
      <c r="WWR23" s="189"/>
      <c r="WWS23" s="189"/>
      <c r="WWT23" s="189"/>
      <c r="WWU23" s="189"/>
      <c r="WWV23" s="189"/>
      <c r="WWW23" s="189"/>
      <c r="WWX23" s="189"/>
      <c r="WWY23" s="189"/>
      <c r="WWZ23" s="189"/>
      <c r="WXA23" s="189"/>
      <c r="WXB23" s="189"/>
      <c r="WXC23" s="189"/>
      <c r="WXD23" s="189"/>
      <c r="WXE23" s="189"/>
      <c r="WXF23" s="189"/>
      <c r="WXG23" s="189"/>
      <c r="WXH23" s="189"/>
      <c r="WXI23" s="189"/>
      <c r="WXJ23" s="189"/>
      <c r="WXK23" s="189"/>
      <c r="WXL23" s="189"/>
      <c r="WXM23" s="189"/>
      <c r="WXN23" s="189"/>
      <c r="WXO23" s="189"/>
      <c r="WXP23" s="189"/>
      <c r="WXQ23" s="189"/>
      <c r="WXR23" s="189"/>
      <c r="WXS23" s="189"/>
      <c r="WXT23" s="189"/>
      <c r="WXU23" s="189"/>
      <c r="WXV23" s="189"/>
      <c r="WXW23" s="189"/>
      <c r="WXX23" s="189"/>
      <c r="WXY23" s="189"/>
      <c r="WXZ23" s="189"/>
      <c r="WYA23" s="189"/>
      <c r="WYB23" s="189"/>
      <c r="WYC23" s="189"/>
      <c r="WYD23" s="189"/>
      <c r="WYE23" s="189"/>
      <c r="WYF23" s="189"/>
      <c r="WYG23" s="189"/>
      <c r="WYH23" s="189"/>
      <c r="WYI23" s="189"/>
      <c r="WYJ23" s="189"/>
      <c r="WYK23" s="189"/>
      <c r="WYL23" s="189"/>
      <c r="WYM23" s="189"/>
      <c r="WYN23" s="189"/>
      <c r="WYO23" s="189"/>
      <c r="WYP23" s="189"/>
      <c r="WYQ23" s="189"/>
      <c r="WYR23" s="189"/>
      <c r="WYS23" s="189"/>
      <c r="WYT23" s="189"/>
      <c r="WYU23" s="189"/>
      <c r="WYV23" s="189"/>
      <c r="WYW23" s="189"/>
      <c r="WYX23" s="189"/>
      <c r="WYY23" s="189"/>
      <c r="WYZ23" s="189"/>
      <c r="WZA23" s="189"/>
      <c r="WZB23" s="189"/>
      <c r="WZC23" s="189"/>
      <c r="WZD23" s="189"/>
      <c r="WZE23" s="189"/>
      <c r="WZF23" s="189"/>
      <c r="WZG23" s="189"/>
      <c r="WZH23" s="189"/>
      <c r="WZI23" s="189"/>
      <c r="WZJ23" s="189"/>
      <c r="WZK23" s="189"/>
      <c r="WZL23" s="189"/>
      <c r="WZM23" s="189"/>
      <c r="WZN23" s="189"/>
      <c r="WZO23" s="189"/>
      <c r="WZP23" s="189"/>
      <c r="WZQ23" s="189"/>
      <c r="WZR23" s="189"/>
      <c r="WZS23" s="189"/>
      <c r="WZT23" s="189"/>
      <c r="WZU23" s="189"/>
      <c r="WZV23" s="189"/>
      <c r="WZW23" s="189"/>
      <c r="WZX23" s="189"/>
      <c r="WZY23" s="189"/>
      <c r="WZZ23" s="189"/>
      <c r="XAA23" s="189"/>
      <c r="XAB23" s="189"/>
      <c r="XAC23" s="189"/>
      <c r="XAD23" s="189"/>
      <c r="XAE23" s="189"/>
      <c r="XAF23" s="189"/>
      <c r="XAG23" s="189"/>
      <c r="XAH23" s="189"/>
      <c r="XAI23" s="189"/>
      <c r="XAJ23" s="189"/>
      <c r="XAK23" s="189"/>
      <c r="XAL23" s="189"/>
      <c r="XAM23" s="189"/>
      <c r="XAN23" s="189"/>
      <c r="XAO23" s="189"/>
      <c r="XAP23" s="189"/>
      <c r="XAQ23" s="189"/>
      <c r="XAR23" s="189"/>
      <c r="XAS23" s="189"/>
      <c r="XAT23" s="189"/>
      <c r="XAU23" s="189"/>
      <c r="XAV23" s="189"/>
      <c r="XAW23" s="189"/>
      <c r="XAX23" s="189"/>
      <c r="XAY23" s="189"/>
      <c r="XAZ23" s="189"/>
      <c r="XBA23" s="189"/>
      <c r="XBB23" s="189"/>
      <c r="XBC23" s="189"/>
      <c r="XBD23" s="189"/>
      <c r="XBE23" s="189"/>
      <c r="XBF23" s="189"/>
      <c r="XBG23" s="189"/>
      <c r="XBH23" s="189"/>
      <c r="XBI23" s="189"/>
      <c r="XBJ23" s="189"/>
      <c r="XBK23" s="189"/>
      <c r="XBL23" s="189"/>
      <c r="XBM23" s="189"/>
      <c r="XBN23" s="189"/>
      <c r="XBO23" s="189"/>
      <c r="XBP23" s="189"/>
      <c r="XBQ23" s="189"/>
      <c r="XBR23" s="189"/>
      <c r="XBS23" s="189"/>
      <c r="XBT23" s="189"/>
      <c r="XBU23" s="189"/>
      <c r="XBV23" s="189"/>
      <c r="XBW23" s="189"/>
      <c r="XBX23" s="189"/>
      <c r="XBY23" s="189"/>
      <c r="XBZ23" s="189"/>
      <c r="XCA23" s="189"/>
      <c r="XCB23" s="189"/>
      <c r="XCC23" s="189"/>
      <c r="XCD23" s="189"/>
      <c r="XCE23" s="189"/>
      <c r="XCF23" s="189"/>
      <c r="XCG23" s="189"/>
      <c r="XCH23" s="189"/>
      <c r="XCI23" s="189"/>
      <c r="XCJ23" s="189"/>
      <c r="XCK23" s="189"/>
      <c r="XCL23" s="189"/>
      <c r="XCM23" s="189"/>
      <c r="XCN23" s="189"/>
      <c r="XCO23" s="189"/>
      <c r="XCP23" s="189"/>
      <c r="XCQ23" s="189"/>
      <c r="XCR23" s="189"/>
      <c r="XCS23" s="189"/>
      <c r="XCT23" s="189"/>
      <c r="XCU23" s="189"/>
      <c r="XCV23" s="189"/>
      <c r="XCW23" s="189"/>
      <c r="XCX23" s="189"/>
      <c r="XCY23" s="189"/>
      <c r="XCZ23" s="189"/>
      <c r="XDA23" s="189"/>
      <c r="XDB23" s="189"/>
      <c r="XDC23" s="189"/>
      <c r="XDD23" s="189"/>
      <c r="XDE23" s="189"/>
      <c r="XDF23" s="189"/>
      <c r="XDG23" s="189"/>
      <c r="XDH23" s="189"/>
      <c r="XDI23" s="189"/>
      <c r="XDJ23" s="189"/>
      <c r="XDK23" s="189"/>
      <c r="XDL23" s="189"/>
      <c r="XDM23" s="189"/>
      <c r="XDN23" s="189"/>
      <c r="XDO23" s="189"/>
      <c r="XDP23" s="189"/>
      <c r="XDQ23" s="189"/>
      <c r="XDR23" s="189"/>
      <c r="XDS23" s="189"/>
      <c r="XDT23" s="189"/>
      <c r="XDU23" s="189"/>
      <c r="XDV23" s="189"/>
      <c r="XDW23" s="189"/>
      <c r="XDX23" s="189"/>
      <c r="XDY23" s="189"/>
      <c r="XDZ23" s="189"/>
      <c r="XEA23" s="189"/>
      <c r="XEB23" s="189"/>
      <c r="XEC23" s="189"/>
      <c r="XED23" s="189"/>
      <c r="XEE23" s="189"/>
      <c r="XEF23" s="189"/>
      <c r="XEG23" s="189"/>
      <c r="XEH23" s="189"/>
      <c r="XEI23" s="189"/>
      <c r="XEJ23" s="189"/>
      <c r="XEK23" s="189"/>
      <c r="XEL23" s="189"/>
      <c r="XEM23" s="189"/>
      <c r="XEN23" s="189"/>
      <c r="XEO23" s="189"/>
      <c r="XEP23" s="189"/>
      <c r="XEQ23" s="189"/>
      <c r="XER23" s="189"/>
      <c r="XES23" s="189"/>
      <c r="XET23" s="189"/>
      <c r="XEU23" s="189"/>
      <c r="XEV23" s="189"/>
      <c r="XEW23" s="189"/>
      <c r="XEX23" s="189"/>
      <c r="XEY23" s="189"/>
      <c r="XEZ23" s="189"/>
      <c r="XFA23" s="189"/>
      <c r="XFB23" s="189"/>
      <c r="XFC23" s="189"/>
    </row>
    <row r="24" spans="1:16383" ht="39" thickBot="1" x14ac:dyDescent="0.25">
      <c r="A24" s="64"/>
      <c r="B24" s="357" t="s">
        <v>2543</v>
      </c>
      <c r="C24" s="75" t="s">
        <v>670</v>
      </c>
      <c r="D24" s="344" t="s">
        <v>252</v>
      </c>
      <c r="E24" s="344" t="s">
        <v>253</v>
      </c>
      <c r="F24" s="344" t="s">
        <v>2926</v>
      </c>
      <c r="G24" s="370" t="s">
        <v>254</v>
      </c>
      <c r="H24" s="370" t="s">
        <v>584</v>
      </c>
      <c r="I24" s="370" t="s">
        <v>41</v>
      </c>
      <c r="J24" s="279"/>
      <c r="K24" s="56"/>
      <c r="P24" s="189"/>
      <c r="Q24" s="189"/>
      <c r="R24" s="189"/>
      <c r="S24" s="189"/>
      <c r="T24" s="189"/>
      <c r="U24" s="189"/>
      <c r="V24" s="189"/>
      <c r="W24" s="189"/>
      <c r="X24" s="189"/>
      <c r="Y24" s="189"/>
      <c r="Z24" s="189"/>
      <c r="AA24" s="189"/>
      <c r="AB24" s="189"/>
      <c r="AC24" s="189"/>
      <c r="AD24" s="189"/>
      <c r="AE24" s="189"/>
      <c r="AF24" s="189"/>
      <c r="AG24" s="189"/>
      <c r="AH24" s="189"/>
      <c r="AI24" s="189"/>
      <c r="AJ24" s="189"/>
      <c r="AK24" s="189"/>
      <c r="AL24" s="189"/>
      <c r="AM24" s="189"/>
      <c r="AN24" s="189"/>
      <c r="AO24" s="189"/>
      <c r="AP24" s="189"/>
      <c r="AQ24" s="189"/>
      <c r="AR24" s="189"/>
      <c r="AS24" s="189"/>
      <c r="AT24" s="189"/>
      <c r="AU24" s="189"/>
      <c r="AV24" s="189"/>
      <c r="AW24" s="189"/>
      <c r="AX24" s="189"/>
      <c r="AY24" s="189"/>
      <c r="AZ24" s="189"/>
      <c r="BA24" s="189"/>
      <c r="BB24" s="189"/>
      <c r="BC24" s="189"/>
      <c r="BD24" s="189"/>
      <c r="BE24" s="189"/>
      <c r="BF24" s="189"/>
      <c r="BG24" s="189"/>
      <c r="BH24" s="189"/>
      <c r="BI24" s="189"/>
      <c r="BJ24" s="189"/>
      <c r="BK24" s="189"/>
      <c r="BL24" s="189"/>
      <c r="BM24" s="189"/>
      <c r="BN24" s="189"/>
      <c r="BO24" s="189"/>
      <c r="BP24" s="189"/>
      <c r="BQ24" s="189"/>
      <c r="BR24" s="189"/>
      <c r="BS24" s="189"/>
      <c r="BT24" s="189"/>
      <c r="BU24" s="189"/>
      <c r="BV24" s="189"/>
      <c r="BW24" s="189"/>
      <c r="BX24" s="189"/>
      <c r="BY24" s="189"/>
      <c r="BZ24" s="189"/>
      <c r="CA24" s="189"/>
      <c r="CB24" s="189"/>
      <c r="CC24" s="189"/>
      <c r="CD24" s="189"/>
      <c r="CE24" s="189"/>
      <c r="CF24" s="189"/>
      <c r="CG24" s="189"/>
      <c r="CH24" s="189"/>
      <c r="CI24" s="189"/>
      <c r="CJ24" s="189"/>
      <c r="CK24" s="189"/>
      <c r="CL24" s="189"/>
      <c r="CM24" s="189"/>
      <c r="CN24" s="189"/>
      <c r="CO24" s="189"/>
      <c r="CP24" s="189"/>
      <c r="CQ24" s="189"/>
      <c r="CR24" s="189"/>
      <c r="CS24" s="189"/>
      <c r="CT24" s="189"/>
      <c r="CU24" s="189"/>
      <c r="CV24" s="189"/>
      <c r="CW24" s="189"/>
      <c r="CX24" s="189"/>
      <c r="CY24" s="189"/>
      <c r="CZ24" s="189"/>
      <c r="DA24" s="189"/>
      <c r="DB24" s="189"/>
      <c r="DC24" s="189"/>
      <c r="DD24" s="189"/>
      <c r="DE24" s="189"/>
      <c r="DF24" s="189"/>
      <c r="DG24" s="189"/>
      <c r="DH24" s="189"/>
      <c r="DI24" s="189"/>
      <c r="DJ24" s="189"/>
      <c r="DK24" s="189"/>
      <c r="DL24" s="189"/>
      <c r="DM24" s="189"/>
      <c r="DN24" s="189"/>
      <c r="DO24" s="189"/>
      <c r="DP24" s="189"/>
      <c r="DQ24" s="189"/>
      <c r="DR24" s="189"/>
      <c r="DS24" s="189"/>
      <c r="DT24" s="189"/>
      <c r="DU24" s="189"/>
      <c r="DV24" s="189"/>
      <c r="DW24" s="189"/>
      <c r="DX24" s="189"/>
      <c r="DY24" s="189"/>
      <c r="DZ24" s="189"/>
      <c r="EA24" s="189"/>
      <c r="EB24" s="189"/>
      <c r="EC24" s="189"/>
      <c r="ED24" s="189"/>
      <c r="EE24" s="189"/>
      <c r="EF24" s="189"/>
      <c r="EG24" s="189"/>
      <c r="EH24" s="189"/>
      <c r="EI24" s="189"/>
      <c r="EJ24" s="189"/>
      <c r="EK24" s="189"/>
      <c r="EL24" s="189"/>
      <c r="EM24" s="189"/>
      <c r="EN24" s="189"/>
      <c r="EO24" s="189"/>
      <c r="EP24" s="189"/>
      <c r="EQ24" s="189"/>
      <c r="ER24" s="189"/>
      <c r="ES24" s="189"/>
      <c r="ET24" s="189"/>
      <c r="EU24" s="189"/>
      <c r="EV24" s="189"/>
      <c r="EW24" s="189"/>
      <c r="EX24" s="189"/>
      <c r="EY24" s="189"/>
      <c r="EZ24" s="189"/>
      <c r="FA24" s="189"/>
      <c r="FB24" s="189"/>
      <c r="FC24" s="189"/>
      <c r="FD24" s="189"/>
      <c r="FE24" s="189"/>
      <c r="FF24" s="189"/>
      <c r="FG24" s="189"/>
      <c r="FH24" s="189"/>
      <c r="FI24" s="189"/>
      <c r="FJ24" s="189"/>
      <c r="FK24" s="189"/>
      <c r="FL24" s="189"/>
      <c r="FM24" s="189"/>
      <c r="FN24" s="189"/>
      <c r="FO24" s="189"/>
      <c r="FP24" s="189"/>
      <c r="FQ24" s="189"/>
      <c r="FR24" s="189"/>
      <c r="FS24" s="189"/>
      <c r="FT24" s="189"/>
      <c r="FU24" s="189"/>
      <c r="FV24" s="189"/>
      <c r="FW24" s="189"/>
      <c r="FX24" s="189"/>
      <c r="FY24" s="189"/>
      <c r="FZ24" s="189"/>
      <c r="GA24" s="189"/>
      <c r="GB24" s="189"/>
      <c r="GC24" s="189"/>
      <c r="GD24" s="189"/>
      <c r="GE24" s="189"/>
      <c r="GF24" s="189"/>
      <c r="GG24" s="189"/>
      <c r="GH24" s="189"/>
      <c r="GI24" s="189"/>
      <c r="GJ24" s="189"/>
      <c r="GK24" s="189"/>
      <c r="GL24" s="189"/>
      <c r="GM24" s="189"/>
      <c r="GN24" s="189"/>
      <c r="GO24" s="189"/>
      <c r="GP24" s="189"/>
      <c r="GQ24" s="189"/>
      <c r="GR24" s="189"/>
      <c r="GS24" s="189"/>
      <c r="GT24" s="189"/>
      <c r="GU24" s="189"/>
      <c r="GV24" s="189"/>
      <c r="GW24" s="189"/>
      <c r="GX24" s="189"/>
      <c r="GY24" s="189"/>
      <c r="GZ24" s="189"/>
      <c r="HA24" s="189"/>
      <c r="HB24" s="189"/>
      <c r="HC24" s="189"/>
      <c r="HD24" s="189"/>
      <c r="HE24" s="189"/>
      <c r="HF24" s="189"/>
      <c r="HG24" s="189"/>
      <c r="HH24" s="189"/>
      <c r="HI24" s="189"/>
      <c r="HJ24" s="189"/>
      <c r="HK24" s="189"/>
      <c r="HL24" s="189"/>
      <c r="HM24" s="189"/>
      <c r="HN24" s="189"/>
      <c r="HO24" s="189"/>
      <c r="HP24" s="189"/>
      <c r="HQ24" s="189"/>
      <c r="HR24" s="189"/>
      <c r="HS24" s="189"/>
      <c r="HT24" s="189"/>
      <c r="HU24" s="189"/>
      <c r="HV24" s="189"/>
      <c r="HW24" s="189"/>
      <c r="HX24" s="189"/>
      <c r="HY24" s="189"/>
      <c r="HZ24" s="189"/>
      <c r="IA24" s="189"/>
      <c r="IB24" s="189"/>
      <c r="IC24" s="189"/>
      <c r="ID24" s="189"/>
      <c r="IE24" s="189"/>
      <c r="IF24" s="189"/>
      <c r="IG24" s="189"/>
      <c r="IH24" s="189"/>
      <c r="II24" s="189"/>
      <c r="IJ24" s="189"/>
      <c r="IK24" s="189"/>
      <c r="IL24" s="189"/>
      <c r="IM24" s="189"/>
      <c r="IN24" s="189"/>
      <c r="IO24" s="189"/>
      <c r="IP24" s="189"/>
      <c r="IQ24" s="189"/>
      <c r="IR24" s="189"/>
      <c r="IS24" s="189"/>
      <c r="IT24" s="189"/>
      <c r="IU24" s="189"/>
      <c r="IV24" s="189"/>
      <c r="IW24" s="189"/>
      <c r="IX24" s="189"/>
      <c r="IY24" s="189"/>
      <c r="IZ24" s="189"/>
      <c r="JA24" s="189"/>
      <c r="JB24" s="189"/>
      <c r="JC24" s="189"/>
      <c r="JD24" s="189"/>
      <c r="JE24" s="189"/>
      <c r="JF24" s="189"/>
      <c r="JG24" s="189"/>
      <c r="JH24" s="189"/>
      <c r="JI24" s="189"/>
      <c r="JJ24" s="189"/>
      <c r="JK24" s="189"/>
      <c r="JL24" s="189"/>
      <c r="JM24" s="189"/>
      <c r="JN24" s="189"/>
      <c r="JO24" s="189"/>
      <c r="JP24" s="189"/>
      <c r="JQ24" s="189"/>
      <c r="JR24" s="189"/>
      <c r="JS24" s="189"/>
      <c r="JT24" s="189"/>
      <c r="JU24" s="189"/>
      <c r="JV24" s="189"/>
      <c r="JW24" s="189"/>
      <c r="JX24" s="189"/>
      <c r="JY24" s="189"/>
      <c r="JZ24" s="189"/>
      <c r="KA24" s="189"/>
      <c r="KB24" s="189"/>
      <c r="KC24" s="189"/>
      <c r="KD24" s="189"/>
      <c r="KE24" s="189"/>
      <c r="KF24" s="189"/>
      <c r="KG24" s="189"/>
      <c r="KH24" s="189"/>
      <c r="KI24" s="189"/>
      <c r="KJ24" s="189"/>
      <c r="KK24" s="189"/>
      <c r="KL24" s="189"/>
      <c r="KM24" s="189"/>
      <c r="KN24" s="189"/>
      <c r="KO24" s="189"/>
      <c r="KP24" s="189"/>
      <c r="KQ24" s="189"/>
      <c r="KR24" s="189"/>
      <c r="KS24" s="189"/>
      <c r="KT24" s="189"/>
      <c r="KU24" s="189"/>
      <c r="KV24" s="189"/>
      <c r="KW24" s="189"/>
      <c r="KX24" s="189"/>
      <c r="KY24" s="189"/>
      <c r="KZ24" s="189"/>
      <c r="LA24" s="189"/>
      <c r="LB24" s="189"/>
      <c r="LC24" s="189"/>
      <c r="LD24" s="189"/>
      <c r="LE24" s="189"/>
      <c r="LF24" s="189"/>
      <c r="LG24" s="189"/>
      <c r="LH24" s="189"/>
      <c r="LI24" s="189"/>
      <c r="LJ24" s="189"/>
      <c r="LK24" s="189"/>
      <c r="LL24" s="189"/>
      <c r="LM24" s="189"/>
      <c r="LN24" s="189"/>
      <c r="LO24" s="189"/>
      <c r="LP24" s="189"/>
      <c r="LQ24" s="189"/>
      <c r="LR24" s="189"/>
      <c r="LS24" s="189"/>
      <c r="LT24" s="189"/>
      <c r="LU24" s="189"/>
      <c r="LV24" s="189"/>
      <c r="LW24" s="189"/>
      <c r="LX24" s="189"/>
      <c r="LY24" s="189"/>
      <c r="LZ24" s="189"/>
      <c r="MA24" s="189"/>
      <c r="MB24" s="189"/>
      <c r="MC24" s="189"/>
      <c r="MD24" s="189"/>
      <c r="ME24" s="189"/>
      <c r="MF24" s="189"/>
      <c r="MG24" s="189"/>
      <c r="MH24" s="189"/>
      <c r="MI24" s="189"/>
      <c r="MJ24" s="189"/>
      <c r="MK24" s="189"/>
      <c r="ML24" s="189"/>
      <c r="MM24" s="189"/>
      <c r="MN24" s="189"/>
      <c r="MO24" s="189"/>
      <c r="MP24" s="189"/>
      <c r="MQ24" s="189"/>
      <c r="MR24" s="189"/>
      <c r="MS24" s="189"/>
      <c r="MT24" s="189"/>
      <c r="MU24" s="189"/>
      <c r="MV24" s="189"/>
      <c r="MW24" s="189"/>
      <c r="MX24" s="189"/>
      <c r="MY24" s="189"/>
      <c r="MZ24" s="189"/>
      <c r="NA24" s="189"/>
      <c r="NB24" s="189"/>
      <c r="NC24" s="189"/>
      <c r="ND24" s="189"/>
      <c r="NE24" s="189"/>
      <c r="NF24" s="189"/>
      <c r="NG24" s="189"/>
      <c r="NH24" s="189"/>
      <c r="NI24" s="189"/>
      <c r="NJ24" s="189"/>
      <c r="NK24" s="189"/>
      <c r="NL24" s="189"/>
      <c r="NM24" s="189"/>
      <c r="NN24" s="189"/>
      <c r="NO24" s="189"/>
      <c r="NP24" s="189"/>
      <c r="NQ24" s="189"/>
      <c r="NR24" s="189"/>
      <c r="NS24" s="189"/>
      <c r="NT24" s="189"/>
      <c r="NU24" s="189"/>
      <c r="NV24" s="189"/>
      <c r="NW24" s="189"/>
      <c r="NX24" s="189"/>
      <c r="NY24" s="189"/>
      <c r="NZ24" s="189"/>
      <c r="OA24" s="189"/>
      <c r="OB24" s="189"/>
      <c r="OC24" s="189"/>
      <c r="OD24" s="189"/>
      <c r="OE24" s="189"/>
      <c r="OF24" s="189"/>
      <c r="OG24" s="189"/>
      <c r="OH24" s="189"/>
      <c r="OI24" s="189"/>
      <c r="OJ24" s="189"/>
      <c r="OK24" s="189"/>
      <c r="OL24" s="189"/>
      <c r="OM24" s="189"/>
      <c r="ON24" s="189"/>
      <c r="OO24" s="189"/>
      <c r="OP24" s="189"/>
      <c r="OQ24" s="189"/>
      <c r="OR24" s="189"/>
      <c r="OS24" s="189"/>
      <c r="OT24" s="189"/>
      <c r="OU24" s="189"/>
      <c r="OV24" s="189"/>
      <c r="OW24" s="189"/>
      <c r="OX24" s="189"/>
      <c r="OY24" s="189"/>
      <c r="OZ24" s="189"/>
      <c r="PA24" s="189"/>
      <c r="PB24" s="189"/>
      <c r="PC24" s="189"/>
      <c r="PD24" s="189"/>
      <c r="PE24" s="189"/>
      <c r="PF24" s="189"/>
      <c r="PG24" s="189"/>
      <c r="PH24" s="189"/>
      <c r="PI24" s="189"/>
      <c r="PJ24" s="189"/>
      <c r="PK24" s="189"/>
      <c r="PL24" s="189"/>
      <c r="PM24" s="189"/>
      <c r="PN24" s="189"/>
      <c r="PO24" s="189"/>
      <c r="PP24" s="189"/>
      <c r="PQ24" s="189"/>
      <c r="PR24" s="189"/>
      <c r="PS24" s="189"/>
      <c r="PT24" s="189"/>
      <c r="PU24" s="189"/>
      <c r="PV24" s="189"/>
      <c r="PW24" s="189"/>
      <c r="PX24" s="189"/>
      <c r="PY24" s="189"/>
      <c r="PZ24" s="189"/>
      <c r="QA24" s="189"/>
      <c r="QB24" s="189"/>
      <c r="QC24" s="189"/>
      <c r="QD24" s="189"/>
      <c r="QE24" s="189"/>
      <c r="QF24" s="189"/>
      <c r="QG24" s="189"/>
      <c r="QH24" s="189"/>
      <c r="QI24" s="189"/>
      <c r="QJ24" s="189"/>
      <c r="QK24" s="189"/>
      <c r="QL24" s="189"/>
      <c r="QM24" s="189"/>
      <c r="QN24" s="189"/>
      <c r="QO24" s="189"/>
      <c r="QP24" s="189"/>
      <c r="QQ24" s="189"/>
      <c r="QR24" s="189"/>
      <c r="QS24" s="189"/>
      <c r="QT24" s="189"/>
      <c r="QU24" s="189"/>
      <c r="QV24" s="189"/>
      <c r="QW24" s="189"/>
      <c r="QX24" s="189"/>
      <c r="QY24" s="189"/>
      <c r="QZ24" s="189"/>
      <c r="RA24" s="189"/>
      <c r="RB24" s="189"/>
      <c r="RC24" s="189"/>
      <c r="RD24" s="189"/>
      <c r="RE24" s="189"/>
      <c r="RF24" s="189"/>
      <c r="RG24" s="189"/>
      <c r="RH24" s="189"/>
      <c r="RI24" s="189"/>
      <c r="RJ24" s="189"/>
      <c r="RK24" s="189"/>
      <c r="RL24" s="189"/>
      <c r="RM24" s="189"/>
      <c r="RN24" s="189"/>
      <c r="RO24" s="189"/>
      <c r="RP24" s="189"/>
      <c r="RQ24" s="189"/>
      <c r="RR24" s="189"/>
      <c r="RS24" s="189"/>
      <c r="RT24" s="189"/>
      <c r="RU24" s="189"/>
      <c r="RV24" s="189"/>
      <c r="RW24" s="189"/>
      <c r="RX24" s="189"/>
      <c r="RY24" s="189"/>
      <c r="RZ24" s="189"/>
      <c r="SA24" s="189"/>
      <c r="SB24" s="189"/>
      <c r="SC24" s="189"/>
      <c r="SD24" s="189"/>
      <c r="SE24" s="189"/>
      <c r="SF24" s="189"/>
      <c r="SG24" s="189"/>
      <c r="SH24" s="189"/>
      <c r="SI24" s="189"/>
      <c r="SJ24" s="189"/>
      <c r="SK24" s="189"/>
      <c r="SL24" s="189"/>
      <c r="SM24" s="189"/>
      <c r="SN24" s="189"/>
      <c r="SO24" s="189"/>
      <c r="SP24" s="189"/>
      <c r="SQ24" s="189"/>
      <c r="SR24" s="189"/>
      <c r="SS24" s="189"/>
      <c r="ST24" s="189"/>
      <c r="SU24" s="189"/>
      <c r="SV24" s="189"/>
      <c r="SW24" s="189"/>
      <c r="SX24" s="189"/>
      <c r="SY24" s="189"/>
      <c r="SZ24" s="189"/>
      <c r="TA24" s="189"/>
      <c r="TB24" s="189"/>
      <c r="TC24" s="189"/>
      <c r="TD24" s="189"/>
      <c r="TE24" s="189"/>
      <c r="TF24" s="189"/>
      <c r="TG24" s="189"/>
      <c r="TH24" s="189"/>
      <c r="TI24" s="189"/>
      <c r="TJ24" s="189"/>
      <c r="TK24" s="189"/>
      <c r="TL24" s="189"/>
      <c r="TM24" s="189"/>
      <c r="TN24" s="189"/>
      <c r="TO24" s="189"/>
      <c r="TP24" s="189"/>
      <c r="TQ24" s="189"/>
      <c r="TR24" s="189"/>
      <c r="TS24" s="189"/>
      <c r="TT24" s="189"/>
      <c r="TU24" s="189"/>
      <c r="TV24" s="189"/>
      <c r="TW24" s="189"/>
      <c r="TX24" s="189"/>
      <c r="TY24" s="189"/>
      <c r="TZ24" s="189"/>
      <c r="UA24" s="189"/>
      <c r="UB24" s="189"/>
      <c r="UC24" s="189"/>
      <c r="UD24" s="189"/>
      <c r="UE24" s="189"/>
      <c r="UF24" s="189"/>
      <c r="UG24" s="189"/>
      <c r="UH24" s="189"/>
      <c r="UI24" s="189"/>
      <c r="UJ24" s="189"/>
      <c r="UK24" s="189"/>
      <c r="UL24" s="189"/>
      <c r="UM24" s="189"/>
      <c r="UN24" s="189"/>
      <c r="UO24" s="189"/>
      <c r="UP24" s="189"/>
      <c r="UQ24" s="189"/>
      <c r="UR24" s="189"/>
      <c r="US24" s="189"/>
      <c r="UT24" s="189"/>
      <c r="UU24" s="189"/>
      <c r="UV24" s="189"/>
      <c r="UW24" s="189"/>
      <c r="UX24" s="189"/>
      <c r="UY24" s="189"/>
      <c r="UZ24" s="189"/>
      <c r="VA24" s="189"/>
      <c r="VB24" s="189"/>
      <c r="VC24" s="189"/>
      <c r="VD24" s="189"/>
      <c r="VE24" s="189"/>
      <c r="VF24" s="189"/>
      <c r="VG24" s="189"/>
      <c r="VH24" s="189"/>
      <c r="VI24" s="189"/>
      <c r="VJ24" s="189"/>
      <c r="VK24" s="189"/>
      <c r="VL24" s="189"/>
      <c r="VM24" s="189"/>
      <c r="VN24" s="189"/>
      <c r="VO24" s="189"/>
      <c r="VP24" s="189"/>
      <c r="VQ24" s="189"/>
      <c r="VR24" s="189"/>
      <c r="VS24" s="189"/>
      <c r="VT24" s="189"/>
      <c r="VU24" s="189"/>
      <c r="VV24" s="189"/>
      <c r="VW24" s="189"/>
      <c r="VX24" s="189"/>
      <c r="VY24" s="189"/>
      <c r="VZ24" s="189"/>
      <c r="WA24" s="189"/>
      <c r="WB24" s="189"/>
      <c r="WC24" s="189"/>
      <c r="WD24" s="189"/>
      <c r="WE24" s="189"/>
      <c r="WF24" s="189"/>
      <c r="WG24" s="189"/>
      <c r="WH24" s="189"/>
      <c r="WI24" s="189"/>
      <c r="WJ24" s="189"/>
      <c r="WK24" s="189"/>
      <c r="WL24" s="189"/>
      <c r="WM24" s="189"/>
      <c r="WN24" s="189"/>
      <c r="WO24" s="189"/>
      <c r="WP24" s="189"/>
      <c r="WQ24" s="189"/>
      <c r="WR24" s="189"/>
      <c r="WS24" s="189"/>
      <c r="WT24" s="189"/>
      <c r="WU24" s="189"/>
      <c r="WV24" s="189"/>
      <c r="WW24" s="189"/>
      <c r="WX24" s="189"/>
      <c r="WY24" s="189"/>
      <c r="WZ24" s="189"/>
      <c r="XA24" s="189"/>
      <c r="XB24" s="189"/>
      <c r="XC24" s="189"/>
      <c r="XD24" s="189"/>
      <c r="XE24" s="189"/>
      <c r="XF24" s="189"/>
      <c r="XG24" s="189"/>
      <c r="XH24" s="189"/>
      <c r="XI24" s="189"/>
      <c r="XJ24" s="189"/>
      <c r="XK24" s="189"/>
      <c r="XL24" s="189"/>
      <c r="XM24" s="189"/>
      <c r="XN24" s="189"/>
      <c r="XO24" s="189"/>
      <c r="XP24" s="189"/>
      <c r="XQ24" s="189"/>
      <c r="XR24" s="189"/>
      <c r="XS24" s="189"/>
      <c r="XT24" s="189"/>
      <c r="XU24" s="189"/>
      <c r="XV24" s="189"/>
      <c r="XW24" s="189"/>
      <c r="XX24" s="189"/>
      <c r="XY24" s="189"/>
      <c r="XZ24" s="189"/>
      <c r="YA24" s="189"/>
      <c r="YB24" s="189"/>
      <c r="YC24" s="189"/>
      <c r="YD24" s="189"/>
      <c r="YE24" s="189"/>
      <c r="YF24" s="189"/>
      <c r="YG24" s="189"/>
      <c r="YH24" s="189"/>
      <c r="YI24" s="189"/>
      <c r="YJ24" s="189"/>
      <c r="YK24" s="189"/>
      <c r="YL24" s="189"/>
      <c r="YM24" s="189"/>
      <c r="YN24" s="189"/>
      <c r="YO24" s="189"/>
      <c r="YP24" s="189"/>
      <c r="YQ24" s="189"/>
      <c r="YR24" s="189"/>
      <c r="YS24" s="189"/>
      <c r="YT24" s="189"/>
      <c r="YU24" s="189"/>
      <c r="YV24" s="189"/>
      <c r="YW24" s="189"/>
      <c r="YX24" s="189"/>
      <c r="YY24" s="189"/>
      <c r="YZ24" s="189"/>
      <c r="ZA24" s="189"/>
      <c r="ZB24" s="189"/>
      <c r="ZC24" s="189"/>
      <c r="ZD24" s="189"/>
      <c r="ZE24" s="189"/>
      <c r="ZF24" s="189"/>
      <c r="ZG24" s="189"/>
      <c r="ZH24" s="189"/>
      <c r="ZI24" s="189"/>
      <c r="ZJ24" s="189"/>
      <c r="ZK24" s="189"/>
      <c r="ZL24" s="189"/>
      <c r="ZM24" s="189"/>
      <c r="ZN24" s="189"/>
      <c r="ZO24" s="189"/>
      <c r="ZP24" s="189"/>
      <c r="ZQ24" s="189"/>
      <c r="ZR24" s="189"/>
      <c r="ZS24" s="189"/>
      <c r="ZT24" s="189"/>
      <c r="ZU24" s="189"/>
      <c r="ZV24" s="189"/>
      <c r="ZW24" s="189"/>
      <c r="ZX24" s="189"/>
      <c r="ZY24" s="189"/>
      <c r="ZZ24" s="189"/>
      <c r="AAA24" s="189"/>
      <c r="AAB24" s="189"/>
      <c r="AAC24" s="189"/>
      <c r="AAD24" s="189"/>
      <c r="AAE24" s="189"/>
      <c r="AAF24" s="189"/>
      <c r="AAG24" s="189"/>
      <c r="AAH24" s="189"/>
      <c r="AAI24" s="189"/>
      <c r="AAJ24" s="189"/>
      <c r="AAK24" s="189"/>
      <c r="AAL24" s="189"/>
      <c r="AAM24" s="189"/>
      <c r="AAN24" s="189"/>
      <c r="AAO24" s="189"/>
      <c r="AAP24" s="189"/>
      <c r="AAQ24" s="189"/>
      <c r="AAR24" s="189"/>
      <c r="AAS24" s="189"/>
      <c r="AAT24" s="189"/>
      <c r="AAU24" s="189"/>
      <c r="AAV24" s="189"/>
      <c r="AAW24" s="189"/>
      <c r="AAX24" s="189"/>
      <c r="AAY24" s="189"/>
      <c r="AAZ24" s="189"/>
      <c r="ABA24" s="189"/>
      <c r="ABB24" s="189"/>
      <c r="ABC24" s="189"/>
      <c r="ABD24" s="189"/>
      <c r="ABE24" s="189"/>
      <c r="ABF24" s="189"/>
      <c r="ABG24" s="189"/>
      <c r="ABH24" s="189"/>
      <c r="ABI24" s="189"/>
      <c r="ABJ24" s="189"/>
      <c r="ABK24" s="189"/>
      <c r="ABL24" s="189"/>
      <c r="ABM24" s="189"/>
      <c r="ABN24" s="189"/>
      <c r="ABO24" s="189"/>
      <c r="ABP24" s="189"/>
      <c r="ABQ24" s="189"/>
      <c r="ABR24" s="189"/>
      <c r="ABS24" s="189"/>
      <c r="ABT24" s="189"/>
      <c r="ABU24" s="189"/>
      <c r="ABV24" s="189"/>
      <c r="ABW24" s="189"/>
      <c r="ABX24" s="189"/>
      <c r="ABY24" s="189"/>
      <c r="ABZ24" s="189"/>
      <c r="ACA24" s="189"/>
      <c r="ACB24" s="189"/>
      <c r="ACC24" s="189"/>
      <c r="ACD24" s="189"/>
      <c r="ACE24" s="189"/>
      <c r="ACF24" s="189"/>
      <c r="ACG24" s="189"/>
      <c r="ACH24" s="189"/>
      <c r="ACI24" s="189"/>
      <c r="ACJ24" s="189"/>
      <c r="ACK24" s="189"/>
      <c r="ACL24" s="189"/>
      <c r="ACM24" s="189"/>
      <c r="ACN24" s="189"/>
      <c r="ACO24" s="189"/>
      <c r="ACP24" s="189"/>
      <c r="ACQ24" s="189"/>
      <c r="ACR24" s="189"/>
      <c r="ACS24" s="189"/>
      <c r="ACT24" s="189"/>
      <c r="ACU24" s="189"/>
      <c r="ACV24" s="189"/>
      <c r="ACW24" s="189"/>
      <c r="ACX24" s="189"/>
      <c r="ACY24" s="189"/>
      <c r="ACZ24" s="189"/>
      <c r="ADA24" s="189"/>
      <c r="ADB24" s="189"/>
      <c r="ADC24" s="189"/>
      <c r="ADD24" s="189"/>
      <c r="ADE24" s="189"/>
      <c r="ADF24" s="189"/>
      <c r="ADG24" s="189"/>
      <c r="ADH24" s="189"/>
      <c r="ADI24" s="189"/>
      <c r="ADJ24" s="189"/>
      <c r="ADK24" s="189"/>
      <c r="ADL24" s="189"/>
      <c r="ADM24" s="189"/>
      <c r="ADN24" s="189"/>
      <c r="ADO24" s="189"/>
      <c r="ADP24" s="189"/>
      <c r="ADQ24" s="189"/>
      <c r="ADR24" s="189"/>
      <c r="ADS24" s="189"/>
      <c r="ADT24" s="189"/>
      <c r="ADU24" s="189"/>
      <c r="ADV24" s="189"/>
      <c r="ADW24" s="189"/>
      <c r="ADX24" s="189"/>
      <c r="ADY24" s="189"/>
      <c r="ADZ24" s="189"/>
      <c r="AEA24" s="189"/>
      <c r="AEB24" s="189"/>
      <c r="AEC24" s="189"/>
      <c r="AED24" s="189"/>
      <c r="AEE24" s="189"/>
      <c r="AEF24" s="189"/>
      <c r="AEG24" s="189"/>
      <c r="AEH24" s="189"/>
      <c r="AEI24" s="189"/>
      <c r="AEJ24" s="189"/>
      <c r="AEK24" s="189"/>
      <c r="AEL24" s="189"/>
      <c r="AEM24" s="189"/>
      <c r="AEN24" s="189"/>
      <c r="AEO24" s="189"/>
      <c r="AEP24" s="189"/>
      <c r="AEQ24" s="189"/>
      <c r="AER24" s="189"/>
      <c r="AES24" s="189"/>
      <c r="AET24" s="189"/>
      <c r="AEU24" s="189"/>
      <c r="AEV24" s="189"/>
      <c r="AEW24" s="189"/>
      <c r="AEX24" s="189"/>
      <c r="AEY24" s="189"/>
      <c r="AEZ24" s="189"/>
      <c r="AFA24" s="189"/>
      <c r="AFB24" s="189"/>
      <c r="AFC24" s="189"/>
      <c r="AFD24" s="189"/>
      <c r="AFE24" s="189"/>
      <c r="AFF24" s="189"/>
      <c r="AFG24" s="189"/>
      <c r="AFH24" s="189"/>
      <c r="AFI24" s="189"/>
      <c r="AFJ24" s="189"/>
      <c r="AFK24" s="189"/>
      <c r="AFL24" s="189"/>
      <c r="AFM24" s="189"/>
      <c r="AFN24" s="189"/>
      <c r="AFO24" s="189"/>
      <c r="AFP24" s="189"/>
      <c r="AFQ24" s="189"/>
      <c r="AFR24" s="189"/>
      <c r="AFS24" s="189"/>
      <c r="AFT24" s="189"/>
      <c r="AFU24" s="189"/>
      <c r="AFV24" s="189"/>
      <c r="AFW24" s="189"/>
      <c r="AFX24" s="189"/>
      <c r="AFY24" s="189"/>
      <c r="AFZ24" s="189"/>
      <c r="AGA24" s="189"/>
      <c r="AGB24" s="189"/>
      <c r="AGC24" s="189"/>
      <c r="AGD24" s="189"/>
      <c r="AGE24" s="189"/>
      <c r="AGF24" s="189"/>
      <c r="AGG24" s="189"/>
      <c r="AGH24" s="189"/>
      <c r="AGI24" s="189"/>
      <c r="AGJ24" s="189"/>
      <c r="AGK24" s="189"/>
      <c r="AGL24" s="189"/>
      <c r="AGM24" s="189"/>
      <c r="AGN24" s="189"/>
      <c r="AGO24" s="189"/>
      <c r="AGP24" s="189"/>
      <c r="AGQ24" s="189"/>
      <c r="AGR24" s="189"/>
      <c r="AGS24" s="189"/>
      <c r="AGT24" s="189"/>
      <c r="AGU24" s="189"/>
      <c r="AGV24" s="189"/>
      <c r="AGW24" s="189"/>
      <c r="AGX24" s="189"/>
      <c r="AGY24" s="189"/>
      <c r="AGZ24" s="189"/>
      <c r="AHA24" s="189"/>
      <c r="AHB24" s="189"/>
      <c r="AHC24" s="189"/>
      <c r="AHD24" s="189"/>
      <c r="AHE24" s="189"/>
      <c r="AHF24" s="189"/>
      <c r="AHG24" s="189"/>
      <c r="AHH24" s="189"/>
      <c r="AHI24" s="189"/>
      <c r="AHJ24" s="189"/>
      <c r="AHK24" s="189"/>
      <c r="AHL24" s="189"/>
      <c r="AHM24" s="189"/>
      <c r="AHN24" s="189"/>
      <c r="AHO24" s="189"/>
      <c r="AHP24" s="189"/>
      <c r="AHQ24" s="189"/>
      <c r="AHR24" s="189"/>
      <c r="AHS24" s="189"/>
      <c r="AHT24" s="189"/>
      <c r="AHU24" s="189"/>
      <c r="AHV24" s="189"/>
      <c r="AHW24" s="189"/>
      <c r="AHX24" s="189"/>
      <c r="AHY24" s="189"/>
      <c r="AHZ24" s="189"/>
      <c r="AIA24" s="189"/>
      <c r="AIB24" s="189"/>
      <c r="AIC24" s="189"/>
      <c r="AID24" s="189"/>
      <c r="AIE24" s="189"/>
      <c r="AIF24" s="189"/>
      <c r="AIG24" s="189"/>
      <c r="AIH24" s="189"/>
      <c r="AII24" s="189"/>
      <c r="AIJ24" s="189"/>
      <c r="AIK24" s="189"/>
      <c r="AIL24" s="189"/>
      <c r="AIM24" s="189"/>
      <c r="AIN24" s="189"/>
      <c r="AIO24" s="189"/>
      <c r="AIP24" s="189"/>
      <c r="AIQ24" s="189"/>
      <c r="AIR24" s="189"/>
      <c r="AIS24" s="189"/>
      <c r="AIT24" s="189"/>
      <c r="AIU24" s="189"/>
      <c r="AIV24" s="189"/>
      <c r="AIW24" s="189"/>
      <c r="AIX24" s="189"/>
      <c r="AIY24" s="189"/>
      <c r="AIZ24" s="189"/>
      <c r="AJA24" s="189"/>
      <c r="AJB24" s="189"/>
      <c r="AJC24" s="189"/>
      <c r="AJD24" s="189"/>
      <c r="AJE24" s="189"/>
      <c r="AJF24" s="189"/>
      <c r="AJG24" s="189"/>
      <c r="AJH24" s="189"/>
      <c r="AJI24" s="189"/>
      <c r="AJJ24" s="189"/>
      <c r="AJK24" s="189"/>
      <c r="AJL24" s="189"/>
      <c r="AJM24" s="189"/>
      <c r="AJN24" s="189"/>
      <c r="AJO24" s="189"/>
      <c r="AJP24" s="189"/>
      <c r="AJQ24" s="189"/>
      <c r="AJR24" s="189"/>
      <c r="AJS24" s="189"/>
      <c r="AJT24" s="189"/>
      <c r="AJU24" s="189"/>
      <c r="AJV24" s="189"/>
      <c r="AJW24" s="189"/>
      <c r="AJX24" s="189"/>
      <c r="AJY24" s="189"/>
      <c r="AJZ24" s="189"/>
      <c r="AKA24" s="189"/>
      <c r="AKB24" s="189"/>
      <c r="AKC24" s="189"/>
      <c r="AKD24" s="189"/>
      <c r="AKE24" s="189"/>
      <c r="AKF24" s="189"/>
      <c r="AKG24" s="189"/>
      <c r="AKH24" s="189"/>
      <c r="AKI24" s="189"/>
      <c r="AKJ24" s="189"/>
      <c r="AKK24" s="189"/>
      <c r="AKL24" s="189"/>
      <c r="AKM24" s="189"/>
      <c r="AKN24" s="189"/>
      <c r="AKO24" s="189"/>
      <c r="AKP24" s="189"/>
      <c r="AKQ24" s="189"/>
      <c r="AKR24" s="189"/>
      <c r="AKS24" s="189"/>
      <c r="AKT24" s="189"/>
      <c r="AKU24" s="189"/>
      <c r="AKV24" s="189"/>
      <c r="AKW24" s="189"/>
      <c r="AKX24" s="189"/>
      <c r="AKY24" s="189"/>
      <c r="AKZ24" s="189"/>
      <c r="ALA24" s="189"/>
      <c r="ALB24" s="189"/>
      <c r="ALC24" s="189"/>
      <c r="ALD24" s="189"/>
      <c r="ALE24" s="189"/>
      <c r="ALF24" s="189"/>
      <c r="ALG24" s="189"/>
      <c r="ALH24" s="189"/>
      <c r="ALI24" s="189"/>
      <c r="ALJ24" s="189"/>
      <c r="ALK24" s="189"/>
      <c r="ALL24" s="189"/>
      <c r="ALM24" s="189"/>
      <c r="ALN24" s="189"/>
      <c r="ALO24" s="189"/>
      <c r="ALP24" s="189"/>
      <c r="ALQ24" s="189"/>
      <c r="ALR24" s="189"/>
      <c r="ALS24" s="189"/>
      <c r="ALT24" s="189"/>
      <c r="ALU24" s="189"/>
      <c r="ALV24" s="189"/>
      <c r="ALW24" s="189"/>
      <c r="ALX24" s="189"/>
      <c r="ALY24" s="189"/>
      <c r="ALZ24" s="189"/>
      <c r="AMA24" s="189"/>
      <c r="AMB24" s="189"/>
      <c r="AMC24" s="189"/>
      <c r="AMD24" s="189"/>
      <c r="AME24" s="189"/>
      <c r="AMF24" s="189"/>
      <c r="AMG24" s="189"/>
      <c r="AMH24" s="189"/>
      <c r="AMI24" s="189"/>
      <c r="AMJ24" s="189"/>
      <c r="AMK24" s="189"/>
      <c r="AML24" s="189"/>
      <c r="AMM24" s="189"/>
      <c r="AMN24" s="189"/>
      <c r="AMO24" s="189"/>
      <c r="AMP24" s="189"/>
      <c r="AMQ24" s="189"/>
      <c r="AMR24" s="189"/>
      <c r="AMS24" s="189"/>
      <c r="AMT24" s="189"/>
      <c r="AMU24" s="189"/>
      <c r="AMV24" s="189"/>
      <c r="AMW24" s="189"/>
      <c r="AMX24" s="189"/>
      <c r="AMY24" s="189"/>
      <c r="AMZ24" s="189"/>
      <c r="ANA24" s="189"/>
      <c r="ANB24" s="189"/>
      <c r="ANC24" s="189"/>
      <c r="AND24" s="189"/>
      <c r="ANE24" s="189"/>
      <c r="ANF24" s="189"/>
      <c r="ANG24" s="189"/>
      <c r="ANH24" s="189"/>
      <c r="ANI24" s="189"/>
      <c r="ANJ24" s="189"/>
      <c r="ANK24" s="189"/>
      <c r="ANL24" s="189"/>
      <c r="ANM24" s="189"/>
      <c r="ANN24" s="189"/>
      <c r="ANO24" s="189"/>
      <c r="ANP24" s="189"/>
      <c r="ANQ24" s="189"/>
      <c r="ANR24" s="189"/>
      <c r="ANS24" s="189"/>
      <c r="ANT24" s="189"/>
      <c r="ANU24" s="189"/>
      <c r="ANV24" s="189"/>
      <c r="ANW24" s="189"/>
      <c r="ANX24" s="189"/>
      <c r="ANY24" s="189"/>
      <c r="ANZ24" s="189"/>
      <c r="AOA24" s="189"/>
      <c r="AOB24" s="189"/>
      <c r="AOC24" s="189"/>
      <c r="AOD24" s="189"/>
      <c r="AOE24" s="189"/>
      <c r="AOF24" s="189"/>
      <c r="AOG24" s="189"/>
      <c r="AOH24" s="189"/>
      <c r="AOI24" s="189"/>
      <c r="AOJ24" s="189"/>
      <c r="AOK24" s="189"/>
      <c r="AOL24" s="189"/>
      <c r="AOM24" s="189"/>
      <c r="AON24" s="189"/>
      <c r="AOO24" s="189"/>
      <c r="AOP24" s="189"/>
      <c r="AOQ24" s="189"/>
      <c r="AOR24" s="189"/>
      <c r="AOS24" s="189"/>
      <c r="AOT24" s="189"/>
      <c r="AOU24" s="189"/>
      <c r="AOV24" s="189"/>
      <c r="AOW24" s="189"/>
      <c r="AOX24" s="189"/>
      <c r="AOY24" s="189"/>
      <c r="AOZ24" s="189"/>
      <c r="APA24" s="189"/>
      <c r="APB24" s="189"/>
      <c r="APC24" s="189"/>
      <c r="APD24" s="189"/>
      <c r="APE24" s="189"/>
      <c r="APF24" s="189"/>
      <c r="APG24" s="189"/>
      <c r="APH24" s="189"/>
      <c r="API24" s="189"/>
      <c r="APJ24" s="189"/>
      <c r="APK24" s="189"/>
      <c r="APL24" s="189"/>
      <c r="APM24" s="189"/>
      <c r="APN24" s="189"/>
      <c r="APO24" s="189"/>
      <c r="APP24" s="189"/>
      <c r="APQ24" s="189"/>
      <c r="APR24" s="189"/>
      <c r="APS24" s="189"/>
      <c r="APT24" s="189"/>
      <c r="APU24" s="189"/>
      <c r="APV24" s="189"/>
      <c r="APW24" s="189"/>
      <c r="APX24" s="189"/>
      <c r="APY24" s="189"/>
      <c r="APZ24" s="189"/>
      <c r="AQA24" s="189"/>
      <c r="AQB24" s="189"/>
      <c r="AQC24" s="189"/>
      <c r="AQD24" s="189"/>
      <c r="AQE24" s="189"/>
      <c r="AQF24" s="189"/>
      <c r="AQG24" s="189"/>
      <c r="AQH24" s="189"/>
      <c r="AQI24" s="189"/>
      <c r="AQJ24" s="189"/>
      <c r="AQK24" s="189"/>
      <c r="AQL24" s="189"/>
      <c r="AQM24" s="189"/>
      <c r="AQN24" s="189"/>
      <c r="AQO24" s="189"/>
      <c r="AQP24" s="189"/>
      <c r="AQQ24" s="189"/>
      <c r="AQR24" s="189"/>
      <c r="AQS24" s="189"/>
      <c r="AQT24" s="189"/>
      <c r="AQU24" s="189"/>
      <c r="AQV24" s="189"/>
      <c r="AQW24" s="189"/>
      <c r="AQX24" s="189"/>
      <c r="AQY24" s="189"/>
      <c r="AQZ24" s="189"/>
      <c r="ARA24" s="189"/>
      <c r="ARB24" s="189"/>
      <c r="ARC24" s="189"/>
      <c r="ARD24" s="189"/>
      <c r="ARE24" s="189"/>
      <c r="ARF24" s="189"/>
      <c r="ARG24" s="189"/>
      <c r="ARH24" s="189"/>
      <c r="ARI24" s="189"/>
      <c r="ARJ24" s="189"/>
      <c r="ARK24" s="189"/>
      <c r="ARL24" s="189"/>
      <c r="ARM24" s="189"/>
      <c r="ARN24" s="189"/>
      <c r="ARO24" s="189"/>
      <c r="ARP24" s="189"/>
      <c r="ARQ24" s="189"/>
      <c r="ARR24" s="189"/>
      <c r="ARS24" s="189"/>
      <c r="ART24" s="189"/>
      <c r="ARU24" s="189"/>
      <c r="ARV24" s="189"/>
      <c r="ARW24" s="189"/>
      <c r="ARX24" s="189"/>
      <c r="ARY24" s="189"/>
      <c r="ARZ24" s="189"/>
      <c r="ASA24" s="189"/>
      <c r="ASB24" s="189"/>
      <c r="ASC24" s="189"/>
      <c r="ASD24" s="189"/>
      <c r="ASE24" s="189"/>
      <c r="ASF24" s="189"/>
      <c r="ASG24" s="189"/>
      <c r="ASH24" s="189"/>
      <c r="ASI24" s="189"/>
      <c r="ASJ24" s="189"/>
      <c r="ASK24" s="189"/>
      <c r="ASL24" s="189"/>
      <c r="ASM24" s="189"/>
      <c r="ASN24" s="189"/>
      <c r="ASO24" s="189"/>
      <c r="ASP24" s="189"/>
      <c r="ASQ24" s="189"/>
      <c r="ASR24" s="189"/>
      <c r="ASS24" s="189"/>
      <c r="AST24" s="189"/>
      <c r="ASU24" s="189"/>
      <c r="ASV24" s="189"/>
      <c r="ASW24" s="189"/>
      <c r="ASX24" s="189"/>
      <c r="ASY24" s="189"/>
      <c r="ASZ24" s="189"/>
      <c r="ATA24" s="189"/>
      <c r="ATB24" s="189"/>
      <c r="ATC24" s="189"/>
      <c r="ATD24" s="189"/>
      <c r="ATE24" s="189"/>
      <c r="ATF24" s="189"/>
      <c r="ATG24" s="189"/>
      <c r="ATH24" s="189"/>
      <c r="ATI24" s="189"/>
      <c r="ATJ24" s="189"/>
      <c r="ATK24" s="189"/>
      <c r="ATL24" s="189"/>
      <c r="ATM24" s="189"/>
      <c r="ATN24" s="189"/>
      <c r="ATO24" s="189"/>
      <c r="ATP24" s="189"/>
      <c r="ATQ24" s="189"/>
      <c r="ATR24" s="189"/>
      <c r="ATS24" s="189"/>
      <c r="ATT24" s="189"/>
      <c r="ATU24" s="189"/>
      <c r="ATV24" s="189"/>
      <c r="ATW24" s="189"/>
      <c r="ATX24" s="189"/>
      <c r="ATY24" s="189"/>
      <c r="ATZ24" s="189"/>
      <c r="AUA24" s="189"/>
      <c r="AUB24" s="189"/>
      <c r="AUC24" s="189"/>
      <c r="AUD24" s="189"/>
      <c r="AUE24" s="189"/>
      <c r="AUF24" s="189"/>
      <c r="AUG24" s="189"/>
      <c r="AUH24" s="189"/>
      <c r="AUI24" s="189"/>
      <c r="AUJ24" s="189"/>
      <c r="AUK24" s="189"/>
      <c r="AUL24" s="189"/>
      <c r="AUM24" s="189"/>
      <c r="AUN24" s="189"/>
      <c r="AUO24" s="189"/>
      <c r="AUP24" s="189"/>
      <c r="AUQ24" s="189"/>
      <c r="AUR24" s="189"/>
      <c r="AUS24" s="189"/>
      <c r="AUT24" s="189"/>
      <c r="AUU24" s="189"/>
      <c r="AUV24" s="189"/>
      <c r="AUW24" s="189"/>
      <c r="AUX24" s="189"/>
      <c r="AUY24" s="189"/>
      <c r="AUZ24" s="189"/>
      <c r="AVA24" s="189"/>
      <c r="AVB24" s="189"/>
      <c r="AVC24" s="189"/>
      <c r="AVD24" s="189"/>
      <c r="AVE24" s="189"/>
      <c r="AVF24" s="189"/>
      <c r="AVG24" s="189"/>
      <c r="AVH24" s="189"/>
      <c r="AVI24" s="189"/>
      <c r="AVJ24" s="189"/>
      <c r="AVK24" s="189"/>
      <c r="AVL24" s="189"/>
      <c r="AVM24" s="189"/>
      <c r="AVN24" s="189"/>
      <c r="AVO24" s="189"/>
      <c r="AVP24" s="189"/>
      <c r="AVQ24" s="189"/>
      <c r="AVR24" s="189"/>
      <c r="AVS24" s="189"/>
      <c r="AVT24" s="189"/>
      <c r="AVU24" s="189"/>
      <c r="AVV24" s="189"/>
      <c r="AVW24" s="189"/>
      <c r="AVX24" s="189"/>
      <c r="AVY24" s="189"/>
      <c r="AVZ24" s="189"/>
      <c r="AWA24" s="189"/>
      <c r="AWB24" s="189"/>
      <c r="AWC24" s="189"/>
      <c r="AWD24" s="189"/>
      <c r="AWE24" s="189"/>
      <c r="AWF24" s="189"/>
      <c r="AWG24" s="189"/>
      <c r="AWH24" s="189"/>
      <c r="AWI24" s="189"/>
      <c r="AWJ24" s="189"/>
      <c r="AWK24" s="189"/>
      <c r="AWL24" s="189"/>
      <c r="AWM24" s="189"/>
      <c r="AWN24" s="189"/>
      <c r="AWO24" s="189"/>
      <c r="AWP24" s="189"/>
      <c r="AWQ24" s="189"/>
      <c r="AWR24" s="189"/>
      <c r="AWS24" s="189"/>
      <c r="AWT24" s="189"/>
      <c r="AWU24" s="189"/>
      <c r="AWV24" s="189"/>
      <c r="AWW24" s="189"/>
      <c r="AWX24" s="189"/>
      <c r="AWY24" s="189"/>
      <c r="AWZ24" s="189"/>
      <c r="AXA24" s="189"/>
      <c r="AXB24" s="189"/>
      <c r="AXC24" s="189"/>
      <c r="AXD24" s="189"/>
      <c r="AXE24" s="189"/>
      <c r="AXF24" s="189"/>
      <c r="AXG24" s="189"/>
      <c r="AXH24" s="189"/>
      <c r="AXI24" s="189"/>
      <c r="AXJ24" s="189"/>
      <c r="AXK24" s="189"/>
      <c r="AXL24" s="189"/>
      <c r="AXM24" s="189"/>
      <c r="AXN24" s="189"/>
      <c r="AXO24" s="189"/>
      <c r="AXP24" s="189"/>
      <c r="AXQ24" s="189"/>
      <c r="AXR24" s="189"/>
      <c r="AXS24" s="189"/>
      <c r="AXT24" s="189"/>
      <c r="AXU24" s="189"/>
      <c r="AXV24" s="189"/>
      <c r="AXW24" s="189"/>
      <c r="AXX24" s="189"/>
      <c r="AXY24" s="189"/>
      <c r="AXZ24" s="189"/>
      <c r="AYA24" s="189"/>
      <c r="AYB24" s="189"/>
      <c r="AYC24" s="189"/>
      <c r="AYD24" s="189"/>
      <c r="AYE24" s="189"/>
      <c r="AYF24" s="189"/>
      <c r="AYG24" s="189"/>
      <c r="AYH24" s="189"/>
      <c r="AYI24" s="189"/>
      <c r="AYJ24" s="189"/>
      <c r="AYK24" s="189"/>
      <c r="AYL24" s="189"/>
      <c r="AYM24" s="189"/>
      <c r="AYN24" s="189"/>
      <c r="AYO24" s="189"/>
      <c r="AYP24" s="189"/>
      <c r="AYQ24" s="189"/>
      <c r="AYR24" s="189"/>
      <c r="AYS24" s="189"/>
      <c r="AYT24" s="189"/>
      <c r="AYU24" s="189"/>
      <c r="AYV24" s="189"/>
      <c r="AYW24" s="189"/>
      <c r="AYX24" s="189"/>
      <c r="AYY24" s="189"/>
      <c r="AYZ24" s="189"/>
      <c r="AZA24" s="189"/>
      <c r="AZB24" s="189"/>
      <c r="AZC24" s="189"/>
      <c r="AZD24" s="189"/>
      <c r="AZE24" s="189"/>
      <c r="AZF24" s="189"/>
      <c r="AZG24" s="189"/>
      <c r="AZH24" s="189"/>
      <c r="AZI24" s="189"/>
      <c r="AZJ24" s="189"/>
      <c r="AZK24" s="189"/>
      <c r="AZL24" s="189"/>
      <c r="AZM24" s="189"/>
      <c r="AZN24" s="189"/>
      <c r="AZO24" s="189"/>
      <c r="AZP24" s="189"/>
      <c r="AZQ24" s="189"/>
      <c r="AZR24" s="189"/>
      <c r="AZS24" s="189"/>
      <c r="AZT24" s="189"/>
      <c r="AZU24" s="189"/>
      <c r="AZV24" s="189"/>
      <c r="AZW24" s="189"/>
      <c r="AZX24" s="189"/>
      <c r="AZY24" s="189"/>
      <c r="AZZ24" s="189"/>
      <c r="BAA24" s="189"/>
      <c r="BAB24" s="189"/>
      <c r="BAC24" s="189"/>
      <c r="BAD24" s="189"/>
      <c r="BAE24" s="189"/>
      <c r="BAF24" s="189"/>
      <c r="BAG24" s="189"/>
      <c r="BAH24" s="189"/>
      <c r="BAI24" s="189"/>
      <c r="BAJ24" s="189"/>
      <c r="BAK24" s="189"/>
      <c r="BAL24" s="189"/>
      <c r="BAM24" s="189"/>
      <c r="BAN24" s="189"/>
      <c r="BAO24" s="189"/>
      <c r="BAP24" s="189"/>
      <c r="BAQ24" s="189"/>
      <c r="BAR24" s="189"/>
      <c r="BAS24" s="189"/>
      <c r="BAT24" s="189"/>
      <c r="BAU24" s="189"/>
      <c r="BAV24" s="189"/>
      <c r="BAW24" s="189"/>
      <c r="BAX24" s="189"/>
      <c r="BAY24" s="189"/>
      <c r="BAZ24" s="189"/>
      <c r="BBA24" s="189"/>
      <c r="BBB24" s="189"/>
      <c r="BBC24" s="189"/>
      <c r="BBD24" s="189"/>
      <c r="BBE24" s="189"/>
      <c r="BBF24" s="189"/>
      <c r="BBG24" s="189"/>
      <c r="BBH24" s="189"/>
      <c r="BBI24" s="189"/>
      <c r="BBJ24" s="189"/>
      <c r="BBK24" s="189"/>
      <c r="BBL24" s="189"/>
      <c r="BBM24" s="189"/>
      <c r="BBN24" s="189"/>
      <c r="BBO24" s="189"/>
      <c r="BBP24" s="189"/>
      <c r="BBQ24" s="189"/>
      <c r="BBR24" s="189"/>
      <c r="BBS24" s="189"/>
      <c r="BBT24" s="189"/>
      <c r="BBU24" s="189"/>
      <c r="BBV24" s="189"/>
      <c r="BBW24" s="189"/>
      <c r="BBX24" s="189"/>
      <c r="BBY24" s="189"/>
      <c r="BBZ24" s="189"/>
      <c r="BCA24" s="189"/>
      <c r="BCB24" s="189"/>
      <c r="BCC24" s="189"/>
      <c r="BCD24" s="189"/>
      <c r="BCE24" s="189"/>
      <c r="BCF24" s="189"/>
      <c r="BCG24" s="189"/>
      <c r="BCH24" s="189"/>
      <c r="BCI24" s="189"/>
      <c r="BCJ24" s="189"/>
      <c r="BCK24" s="189"/>
      <c r="BCL24" s="189"/>
      <c r="BCM24" s="189"/>
      <c r="BCN24" s="189"/>
      <c r="BCO24" s="189"/>
      <c r="BCP24" s="189"/>
      <c r="BCQ24" s="189"/>
      <c r="BCR24" s="189"/>
      <c r="BCS24" s="189"/>
      <c r="BCT24" s="189"/>
      <c r="BCU24" s="189"/>
      <c r="BCV24" s="189"/>
      <c r="BCW24" s="189"/>
      <c r="BCX24" s="189"/>
      <c r="BCY24" s="189"/>
      <c r="BCZ24" s="189"/>
      <c r="BDA24" s="189"/>
      <c r="BDB24" s="189"/>
      <c r="BDC24" s="189"/>
      <c r="BDD24" s="189"/>
      <c r="BDE24" s="189"/>
      <c r="BDF24" s="189"/>
      <c r="BDG24" s="189"/>
      <c r="BDH24" s="189"/>
      <c r="BDI24" s="189"/>
      <c r="BDJ24" s="189"/>
      <c r="BDK24" s="189"/>
      <c r="BDL24" s="189"/>
      <c r="BDM24" s="189"/>
      <c r="BDN24" s="189"/>
      <c r="BDO24" s="189"/>
      <c r="BDP24" s="189"/>
      <c r="BDQ24" s="189"/>
      <c r="BDR24" s="189"/>
      <c r="BDS24" s="189"/>
      <c r="BDT24" s="189"/>
      <c r="BDU24" s="189"/>
      <c r="BDV24" s="189"/>
      <c r="BDW24" s="189"/>
      <c r="BDX24" s="189"/>
      <c r="BDY24" s="189"/>
      <c r="BDZ24" s="189"/>
      <c r="BEA24" s="189"/>
      <c r="BEB24" s="189"/>
      <c r="BEC24" s="189"/>
      <c r="BED24" s="189"/>
      <c r="BEE24" s="189"/>
      <c r="BEF24" s="189"/>
      <c r="BEG24" s="189"/>
      <c r="BEH24" s="189"/>
      <c r="BEI24" s="189"/>
      <c r="BEJ24" s="189"/>
      <c r="BEK24" s="189"/>
      <c r="BEL24" s="189"/>
      <c r="BEM24" s="189"/>
      <c r="BEN24" s="189"/>
      <c r="BEO24" s="189"/>
      <c r="BEP24" s="189"/>
      <c r="BEQ24" s="189"/>
      <c r="BER24" s="189"/>
      <c r="BES24" s="189"/>
      <c r="BET24" s="189"/>
      <c r="BEU24" s="189"/>
      <c r="BEV24" s="189"/>
      <c r="BEW24" s="189"/>
      <c r="BEX24" s="189"/>
      <c r="BEY24" s="189"/>
      <c r="BEZ24" s="189"/>
      <c r="BFA24" s="189"/>
      <c r="BFB24" s="189"/>
      <c r="BFC24" s="189"/>
      <c r="BFD24" s="189"/>
      <c r="BFE24" s="189"/>
      <c r="BFF24" s="189"/>
      <c r="BFG24" s="189"/>
      <c r="BFH24" s="189"/>
      <c r="BFI24" s="189"/>
      <c r="BFJ24" s="189"/>
      <c r="BFK24" s="189"/>
      <c r="BFL24" s="189"/>
      <c r="BFM24" s="189"/>
      <c r="BFN24" s="189"/>
      <c r="BFO24" s="189"/>
      <c r="BFP24" s="189"/>
      <c r="BFQ24" s="189"/>
      <c r="BFR24" s="189"/>
      <c r="BFS24" s="189"/>
      <c r="BFT24" s="189"/>
      <c r="BFU24" s="189"/>
      <c r="BFV24" s="189"/>
      <c r="BFW24" s="189"/>
      <c r="BFX24" s="189"/>
      <c r="BFY24" s="189"/>
      <c r="BFZ24" s="189"/>
      <c r="BGA24" s="189"/>
      <c r="BGB24" s="189"/>
      <c r="BGC24" s="189"/>
      <c r="BGD24" s="189"/>
      <c r="BGE24" s="189"/>
      <c r="BGF24" s="189"/>
      <c r="BGG24" s="189"/>
      <c r="BGH24" s="189"/>
      <c r="BGI24" s="189"/>
      <c r="BGJ24" s="189"/>
      <c r="BGK24" s="189"/>
      <c r="BGL24" s="189"/>
      <c r="BGM24" s="189"/>
      <c r="BGN24" s="189"/>
      <c r="BGO24" s="189"/>
      <c r="BGP24" s="189"/>
      <c r="BGQ24" s="189"/>
      <c r="BGR24" s="189"/>
      <c r="BGS24" s="189"/>
      <c r="BGT24" s="189"/>
      <c r="BGU24" s="189"/>
      <c r="BGV24" s="189"/>
      <c r="BGW24" s="189"/>
      <c r="BGX24" s="189"/>
      <c r="BGY24" s="189"/>
      <c r="BGZ24" s="189"/>
      <c r="BHA24" s="189"/>
      <c r="BHB24" s="189"/>
      <c r="BHC24" s="189"/>
      <c r="BHD24" s="189"/>
      <c r="BHE24" s="189"/>
      <c r="BHF24" s="189"/>
      <c r="BHG24" s="189"/>
      <c r="BHH24" s="189"/>
      <c r="BHI24" s="189"/>
      <c r="BHJ24" s="189"/>
      <c r="BHK24" s="189"/>
      <c r="BHL24" s="189"/>
      <c r="BHM24" s="189"/>
      <c r="BHN24" s="189"/>
      <c r="BHO24" s="189"/>
      <c r="BHP24" s="189"/>
      <c r="BHQ24" s="189"/>
      <c r="BHR24" s="189"/>
      <c r="BHS24" s="189"/>
      <c r="BHT24" s="189"/>
      <c r="BHU24" s="189"/>
      <c r="BHV24" s="189"/>
      <c r="BHW24" s="189"/>
      <c r="BHX24" s="189"/>
      <c r="BHY24" s="189"/>
      <c r="BHZ24" s="189"/>
      <c r="BIA24" s="189"/>
      <c r="BIB24" s="189"/>
      <c r="BIC24" s="189"/>
      <c r="BID24" s="189"/>
      <c r="BIE24" s="189"/>
      <c r="BIF24" s="189"/>
      <c r="BIG24" s="189"/>
      <c r="BIH24" s="189"/>
      <c r="BII24" s="189"/>
      <c r="BIJ24" s="189"/>
      <c r="BIK24" s="189"/>
      <c r="BIL24" s="189"/>
      <c r="BIM24" s="189"/>
      <c r="BIN24" s="189"/>
      <c r="BIO24" s="189"/>
      <c r="BIP24" s="189"/>
      <c r="BIQ24" s="189"/>
      <c r="BIR24" s="189"/>
      <c r="BIS24" s="189"/>
      <c r="BIT24" s="189"/>
      <c r="BIU24" s="189"/>
      <c r="BIV24" s="189"/>
      <c r="BIW24" s="189"/>
      <c r="BIX24" s="189"/>
      <c r="BIY24" s="189"/>
      <c r="BIZ24" s="189"/>
      <c r="BJA24" s="189"/>
      <c r="BJB24" s="189"/>
      <c r="BJC24" s="189"/>
      <c r="BJD24" s="189"/>
      <c r="BJE24" s="189"/>
      <c r="BJF24" s="189"/>
      <c r="BJG24" s="189"/>
      <c r="BJH24" s="189"/>
      <c r="BJI24" s="189"/>
      <c r="BJJ24" s="189"/>
      <c r="BJK24" s="189"/>
      <c r="BJL24" s="189"/>
      <c r="BJM24" s="189"/>
      <c r="BJN24" s="189"/>
      <c r="BJO24" s="189"/>
      <c r="BJP24" s="189"/>
      <c r="BJQ24" s="189"/>
      <c r="BJR24" s="189"/>
      <c r="BJS24" s="189"/>
      <c r="BJT24" s="189"/>
      <c r="BJU24" s="189"/>
      <c r="BJV24" s="189"/>
      <c r="BJW24" s="189"/>
      <c r="BJX24" s="189"/>
      <c r="BJY24" s="189"/>
      <c r="BJZ24" s="189"/>
      <c r="BKA24" s="189"/>
      <c r="BKB24" s="189"/>
      <c r="BKC24" s="189"/>
      <c r="BKD24" s="189"/>
      <c r="BKE24" s="189"/>
      <c r="BKF24" s="189"/>
      <c r="BKG24" s="189"/>
      <c r="BKH24" s="189"/>
      <c r="BKI24" s="189"/>
      <c r="BKJ24" s="189"/>
      <c r="BKK24" s="189"/>
      <c r="BKL24" s="189"/>
      <c r="BKM24" s="189"/>
      <c r="BKN24" s="189"/>
      <c r="BKO24" s="189"/>
      <c r="BKP24" s="189"/>
      <c r="BKQ24" s="189"/>
      <c r="BKR24" s="189"/>
      <c r="BKS24" s="189"/>
      <c r="BKT24" s="189"/>
      <c r="BKU24" s="189"/>
      <c r="BKV24" s="189"/>
      <c r="BKW24" s="189"/>
      <c r="BKX24" s="189"/>
      <c r="BKY24" s="189"/>
      <c r="BKZ24" s="189"/>
      <c r="BLA24" s="189"/>
      <c r="BLB24" s="189"/>
      <c r="BLC24" s="189"/>
      <c r="BLD24" s="189"/>
      <c r="BLE24" s="189"/>
      <c r="BLF24" s="189"/>
      <c r="BLG24" s="189"/>
      <c r="BLH24" s="189"/>
      <c r="BLI24" s="189"/>
      <c r="BLJ24" s="189"/>
      <c r="BLK24" s="189"/>
      <c r="BLL24" s="189"/>
      <c r="BLM24" s="189"/>
      <c r="BLN24" s="189"/>
      <c r="BLO24" s="189"/>
      <c r="BLP24" s="189"/>
      <c r="BLQ24" s="189"/>
      <c r="BLR24" s="189"/>
      <c r="BLS24" s="189"/>
      <c r="BLT24" s="189"/>
      <c r="BLU24" s="189"/>
      <c r="BLV24" s="189"/>
      <c r="BLW24" s="189"/>
      <c r="BLX24" s="189"/>
      <c r="BLY24" s="189"/>
      <c r="BLZ24" s="189"/>
      <c r="BMA24" s="189"/>
      <c r="BMB24" s="189"/>
      <c r="BMC24" s="189"/>
      <c r="BMD24" s="189"/>
      <c r="BME24" s="189"/>
      <c r="BMF24" s="189"/>
      <c r="BMG24" s="189"/>
      <c r="BMH24" s="189"/>
      <c r="BMI24" s="189"/>
      <c r="BMJ24" s="189"/>
      <c r="BMK24" s="189"/>
      <c r="BML24" s="189"/>
      <c r="BMM24" s="189"/>
      <c r="BMN24" s="189"/>
      <c r="BMO24" s="189"/>
      <c r="BMP24" s="189"/>
      <c r="BMQ24" s="189"/>
      <c r="BMR24" s="189"/>
      <c r="BMS24" s="189"/>
      <c r="BMT24" s="189"/>
      <c r="BMU24" s="189"/>
      <c r="BMV24" s="189"/>
      <c r="BMW24" s="189"/>
      <c r="BMX24" s="189"/>
      <c r="BMY24" s="189"/>
      <c r="BMZ24" s="189"/>
      <c r="BNA24" s="189"/>
      <c r="BNB24" s="189"/>
      <c r="BNC24" s="189"/>
      <c r="BND24" s="189"/>
      <c r="BNE24" s="189"/>
      <c r="BNF24" s="189"/>
      <c r="BNG24" s="189"/>
      <c r="BNH24" s="189"/>
      <c r="BNI24" s="189"/>
      <c r="BNJ24" s="189"/>
      <c r="BNK24" s="189"/>
      <c r="BNL24" s="189"/>
      <c r="BNM24" s="189"/>
      <c r="BNN24" s="189"/>
      <c r="BNO24" s="189"/>
      <c r="BNP24" s="189"/>
      <c r="BNQ24" s="189"/>
      <c r="BNR24" s="189"/>
      <c r="BNS24" s="189"/>
      <c r="BNT24" s="189"/>
      <c r="BNU24" s="189"/>
      <c r="BNV24" s="189"/>
      <c r="BNW24" s="189"/>
      <c r="BNX24" s="189"/>
      <c r="BNY24" s="189"/>
      <c r="BNZ24" s="189"/>
      <c r="BOA24" s="189"/>
      <c r="BOB24" s="189"/>
      <c r="BOC24" s="189"/>
      <c r="BOD24" s="189"/>
      <c r="BOE24" s="189"/>
      <c r="BOF24" s="189"/>
      <c r="BOG24" s="189"/>
      <c r="BOH24" s="189"/>
      <c r="BOI24" s="189"/>
      <c r="BOJ24" s="189"/>
      <c r="BOK24" s="189"/>
      <c r="BOL24" s="189"/>
      <c r="BOM24" s="189"/>
      <c r="BON24" s="189"/>
      <c r="BOO24" s="189"/>
      <c r="BOP24" s="189"/>
      <c r="BOQ24" s="189"/>
      <c r="BOR24" s="189"/>
      <c r="BOS24" s="189"/>
      <c r="BOT24" s="189"/>
      <c r="BOU24" s="189"/>
      <c r="BOV24" s="189"/>
      <c r="BOW24" s="189"/>
      <c r="BOX24" s="189"/>
      <c r="BOY24" s="189"/>
      <c r="BOZ24" s="189"/>
      <c r="BPA24" s="189"/>
      <c r="BPB24" s="189"/>
      <c r="BPC24" s="189"/>
      <c r="BPD24" s="189"/>
      <c r="BPE24" s="189"/>
      <c r="BPF24" s="189"/>
      <c r="BPG24" s="189"/>
      <c r="BPH24" s="189"/>
      <c r="BPI24" s="189"/>
      <c r="BPJ24" s="189"/>
      <c r="BPK24" s="189"/>
      <c r="BPL24" s="189"/>
      <c r="BPM24" s="189"/>
      <c r="BPN24" s="189"/>
      <c r="BPO24" s="189"/>
      <c r="BPP24" s="189"/>
      <c r="BPQ24" s="189"/>
      <c r="BPR24" s="189"/>
      <c r="BPS24" s="189"/>
      <c r="BPT24" s="189"/>
      <c r="BPU24" s="189"/>
      <c r="BPV24" s="189"/>
      <c r="BPW24" s="189"/>
      <c r="BPX24" s="189"/>
      <c r="BPY24" s="189"/>
      <c r="BPZ24" s="189"/>
      <c r="BQA24" s="189"/>
      <c r="BQB24" s="189"/>
      <c r="BQC24" s="189"/>
      <c r="BQD24" s="189"/>
      <c r="BQE24" s="189"/>
      <c r="BQF24" s="189"/>
      <c r="BQG24" s="189"/>
      <c r="BQH24" s="189"/>
      <c r="BQI24" s="189"/>
      <c r="BQJ24" s="189"/>
      <c r="BQK24" s="189"/>
      <c r="BQL24" s="189"/>
      <c r="BQM24" s="189"/>
      <c r="BQN24" s="189"/>
      <c r="BQO24" s="189"/>
      <c r="BQP24" s="189"/>
      <c r="BQQ24" s="189"/>
      <c r="BQR24" s="189"/>
      <c r="BQS24" s="189"/>
      <c r="BQT24" s="189"/>
      <c r="BQU24" s="189"/>
      <c r="BQV24" s="189"/>
      <c r="BQW24" s="189"/>
      <c r="BQX24" s="189"/>
      <c r="BQY24" s="189"/>
      <c r="BQZ24" s="189"/>
      <c r="BRA24" s="189"/>
      <c r="BRB24" s="189"/>
      <c r="BRC24" s="189"/>
      <c r="BRD24" s="189"/>
      <c r="BRE24" s="189"/>
      <c r="BRF24" s="189"/>
      <c r="BRG24" s="189"/>
      <c r="BRH24" s="189"/>
      <c r="BRI24" s="189"/>
      <c r="BRJ24" s="189"/>
      <c r="BRK24" s="189"/>
      <c r="BRL24" s="189"/>
      <c r="BRM24" s="189"/>
      <c r="BRN24" s="189"/>
      <c r="BRO24" s="189"/>
      <c r="BRP24" s="189"/>
      <c r="BRQ24" s="189"/>
      <c r="BRR24" s="189"/>
      <c r="BRS24" s="189"/>
      <c r="BRT24" s="189"/>
      <c r="BRU24" s="189"/>
      <c r="BRV24" s="189"/>
      <c r="BRW24" s="189"/>
      <c r="BRX24" s="189"/>
      <c r="BRY24" s="189"/>
      <c r="BRZ24" s="189"/>
      <c r="BSA24" s="189"/>
      <c r="BSB24" s="189"/>
      <c r="BSC24" s="189"/>
      <c r="BSD24" s="189"/>
      <c r="BSE24" s="189"/>
      <c r="BSF24" s="189"/>
      <c r="BSG24" s="189"/>
      <c r="BSH24" s="189"/>
      <c r="BSI24" s="189"/>
      <c r="BSJ24" s="189"/>
      <c r="BSK24" s="189"/>
      <c r="BSL24" s="189"/>
      <c r="BSM24" s="189"/>
      <c r="BSN24" s="189"/>
      <c r="BSO24" s="189"/>
      <c r="BSP24" s="189"/>
      <c r="BSQ24" s="189"/>
      <c r="BSR24" s="189"/>
      <c r="BSS24" s="189"/>
      <c r="BST24" s="189"/>
      <c r="BSU24" s="189"/>
      <c r="BSV24" s="189"/>
      <c r="BSW24" s="189"/>
      <c r="BSX24" s="189"/>
      <c r="BSY24" s="189"/>
      <c r="BSZ24" s="189"/>
      <c r="BTA24" s="189"/>
      <c r="BTB24" s="189"/>
      <c r="BTC24" s="189"/>
      <c r="BTD24" s="189"/>
      <c r="BTE24" s="189"/>
      <c r="BTF24" s="189"/>
      <c r="BTG24" s="189"/>
      <c r="BTH24" s="189"/>
      <c r="BTI24" s="189"/>
      <c r="BTJ24" s="189"/>
      <c r="BTK24" s="189"/>
      <c r="BTL24" s="189"/>
      <c r="BTM24" s="189"/>
      <c r="BTN24" s="189"/>
      <c r="BTO24" s="189"/>
      <c r="BTP24" s="189"/>
      <c r="BTQ24" s="189"/>
      <c r="BTR24" s="189"/>
      <c r="BTS24" s="189"/>
      <c r="BTT24" s="189"/>
      <c r="BTU24" s="189"/>
      <c r="BTV24" s="189"/>
      <c r="BTW24" s="189"/>
      <c r="BTX24" s="189"/>
      <c r="BTY24" s="189"/>
      <c r="BTZ24" s="189"/>
      <c r="BUA24" s="189"/>
      <c r="BUB24" s="189"/>
      <c r="BUC24" s="189"/>
      <c r="BUD24" s="189"/>
      <c r="BUE24" s="189"/>
      <c r="BUF24" s="189"/>
      <c r="BUG24" s="189"/>
      <c r="BUH24" s="189"/>
      <c r="BUI24" s="189"/>
      <c r="BUJ24" s="189"/>
      <c r="BUK24" s="189"/>
      <c r="BUL24" s="189"/>
      <c r="BUM24" s="189"/>
      <c r="BUN24" s="189"/>
      <c r="BUO24" s="189"/>
      <c r="BUP24" s="189"/>
      <c r="BUQ24" s="189"/>
      <c r="BUR24" s="189"/>
      <c r="BUS24" s="189"/>
      <c r="BUT24" s="189"/>
      <c r="BUU24" s="189"/>
      <c r="BUV24" s="189"/>
      <c r="BUW24" s="189"/>
      <c r="BUX24" s="189"/>
      <c r="BUY24" s="189"/>
      <c r="BUZ24" s="189"/>
      <c r="BVA24" s="189"/>
      <c r="BVB24" s="189"/>
      <c r="BVC24" s="189"/>
      <c r="BVD24" s="189"/>
      <c r="BVE24" s="189"/>
      <c r="BVF24" s="189"/>
      <c r="BVG24" s="189"/>
      <c r="BVH24" s="189"/>
      <c r="BVI24" s="189"/>
      <c r="BVJ24" s="189"/>
      <c r="BVK24" s="189"/>
      <c r="BVL24" s="189"/>
      <c r="BVM24" s="189"/>
      <c r="BVN24" s="189"/>
      <c r="BVO24" s="189"/>
      <c r="BVP24" s="189"/>
      <c r="BVQ24" s="189"/>
      <c r="BVR24" s="189"/>
      <c r="BVS24" s="189"/>
      <c r="BVT24" s="189"/>
      <c r="BVU24" s="189"/>
      <c r="BVV24" s="189"/>
      <c r="BVW24" s="189"/>
      <c r="BVX24" s="189"/>
      <c r="BVY24" s="189"/>
      <c r="BVZ24" s="189"/>
      <c r="BWA24" s="189"/>
      <c r="BWB24" s="189"/>
      <c r="BWC24" s="189"/>
      <c r="BWD24" s="189"/>
      <c r="BWE24" s="189"/>
      <c r="BWF24" s="189"/>
      <c r="BWG24" s="189"/>
      <c r="BWH24" s="189"/>
      <c r="BWI24" s="189"/>
      <c r="BWJ24" s="189"/>
      <c r="BWK24" s="189"/>
      <c r="BWL24" s="189"/>
      <c r="BWM24" s="189"/>
      <c r="BWN24" s="189"/>
      <c r="BWO24" s="189"/>
      <c r="BWP24" s="189"/>
      <c r="BWQ24" s="189"/>
      <c r="BWR24" s="189"/>
      <c r="BWS24" s="189"/>
      <c r="BWT24" s="189"/>
      <c r="BWU24" s="189"/>
      <c r="BWV24" s="189"/>
      <c r="BWW24" s="189"/>
      <c r="BWX24" s="189"/>
      <c r="BWY24" s="189"/>
      <c r="BWZ24" s="189"/>
      <c r="BXA24" s="189"/>
      <c r="BXB24" s="189"/>
      <c r="BXC24" s="189"/>
      <c r="BXD24" s="189"/>
      <c r="BXE24" s="189"/>
      <c r="BXF24" s="189"/>
      <c r="BXG24" s="189"/>
      <c r="BXH24" s="189"/>
      <c r="BXI24" s="189"/>
      <c r="BXJ24" s="189"/>
      <c r="BXK24" s="189"/>
      <c r="BXL24" s="189"/>
      <c r="BXM24" s="189"/>
      <c r="BXN24" s="189"/>
      <c r="BXO24" s="189"/>
      <c r="BXP24" s="189"/>
      <c r="BXQ24" s="189"/>
      <c r="BXR24" s="189"/>
      <c r="BXS24" s="189"/>
      <c r="BXT24" s="189"/>
      <c r="BXU24" s="189"/>
      <c r="BXV24" s="189"/>
      <c r="BXW24" s="189"/>
      <c r="BXX24" s="189"/>
      <c r="BXY24" s="189"/>
      <c r="BXZ24" s="189"/>
      <c r="BYA24" s="189"/>
      <c r="BYB24" s="189"/>
      <c r="BYC24" s="189"/>
      <c r="BYD24" s="189"/>
      <c r="BYE24" s="189"/>
      <c r="BYF24" s="189"/>
      <c r="BYG24" s="189"/>
      <c r="BYH24" s="189"/>
      <c r="BYI24" s="189"/>
      <c r="BYJ24" s="189"/>
      <c r="BYK24" s="189"/>
      <c r="BYL24" s="189"/>
      <c r="BYM24" s="189"/>
      <c r="BYN24" s="189"/>
      <c r="BYO24" s="189"/>
      <c r="BYP24" s="189"/>
      <c r="BYQ24" s="189"/>
      <c r="BYR24" s="189"/>
      <c r="BYS24" s="189"/>
      <c r="BYT24" s="189"/>
      <c r="BYU24" s="189"/>
      <c r="BYV24" s="189"/>
      <c r="BYW24" s="189"/>
      <c r="BYX24" s="189"/>
      <c r="BYY24" s="189"/>
      <c r="BYZ24" s="189"/>
      <c r="BZA24" s="189"/>
      <c r="BZB24" s="189"/>
      <c r="BZC24" s="189"/>
      <c r="BZD24" s="189"/>
      <c r="BZE24" s="189"/>
      <c r="BZF24" s="189"/>
      <c r="BZG24" s="189"/>
      <c r="BZH24" s="189"/>
      <c r="BZI24" s="189"/>
      <c r="BZJ24" s="189"/>
      <c r="BZK24" s="189"/>
      <c r="BZL24" s="189"/>
      <c r="BZM24" s="189"/>
      <c r="BZN24" s="189"/>
      <c r="BZO24" s="189"/>
      <c r="BZP24" s="189"/>
      <c r="BZQ24" s="189"/>
      <c r="BZR24" s="189"/>
      <c r="BZS24" s="189"/>
      <c r="BZT24" s="189"/>
      <c r="BZU24" s="189"/>
      <c r="BZV24" s="189"/>
      <c r="BZW24" s="189"/>
      <c r="BZX24" s="189"/>
      <c r="BZY24" s="189"/>
      <c r="BZZ24" s="189"/>
      <c r="CAA24" s="189"/>
      <c r="CAB24" s="189"/>
      <c r="CAC24" s="189"/>
      <c r="CAD24" s="189"/>
      <c r="CAE24" s="189"/>
      <c r="CAF24" s="189"/>
      <c r="CAG24" s="189"/>
      <c r="CAH24" s="189"/>
      <c r="CAI24" s="189"/>
      <c r="CAJ24" s="189"/>
      <c r="CAK24" s="189"/>
      <c r="CAL24" s="189"/>
      <c r="CAM24" s="189"/>
      <c r="CAN24" s="189"/>
      <c r="CAO24" s="189"/>
      <c r="CAP24" s="189"/>
      <c r="CAQ24" s="189"/>
      <c r="CAR24" s="189"/>
      <c r="CAS24" s="189"/>
      <c r="CAT24" s="189"/>
      <c r="CAU24" s="189"/>
      <c r="CAV24" s="189"/>
      <c r="CAW24" s="189"/>
      <c r="CAX24" s="189"/>
      <c r="CAY24" s="189"/>
      <c r="CAZ24" s="189"/>
      <c r="CBA24" s="189"/>
      <c r="CBB24" s="189"/>
      <c r="CBC24" s="189"/>
      <c r="CBD24" s="189"/>
      <c r="CBE24" s="189"/>
      <c r="CBF24" s="189"/>
      <c r="CBG24" s="189"/>
      <c r="CBH24" s="189"/>
      <c r="CBI24" s="189"/>
      <c r="CBJ24" s="189"/>
      <c r="CBK24" s="189"/>
      <c r="CBL24" s="189"/>
      <c r="CBM24" s="189"/>
      <c r="CBN24" s="189"/>
      <c r="CBO24" s="189"/>
      <c r="CBP24" s="189"/>
      <c r="CBQ24" s="189"/>
      <c r="CBR24" s="189"/>
      <c r="CBS24" s="189"/>
      <c r="CBT24" s="189"/>
      <c r="CBU24" s="189"/>
      <c r="CBV24" s="189"/>
      <c r="CBW24" s="189"/>
      <c r="CBX24" s="189"/>
      <c r="CBY24" s="189"/>
      <c r="CBZ24" s="189"/>
      <c r="CCA24" s="189"/>
      <c r="CCB24" s="189"/>
      <c r="CCC24" s="189"/>
      <c r="CCD24" s="189"/>
      <c r="CCE24" s="189"/>
      <c r="CCF24" s="189"/>
      <c r="CCG24" s="189"/>
      <c r="CCH24" s="189"/>
      <c r="CCI24" s="189"/>
      <c r="CCJ24" s="189"/>
      <c r="CCK24" s="189"/>
      <c r="CCL24" s="189"/>
      <c r="CCM24" s="189"/>
      <c r="CCN24" s="189"/>
      <c r="CCO24" s="189"/>
      <c r="CCP24" s="189"/>
      <c r="CCQ24" s="189"/>
      <c r="CCR24" s="189"/>
      <c r="CCS24" s="189"/>
      <c r="CCT24" s="189"/>
      <c r="CCU24" s="189"/>
      <c r="CCV24" s="189"/>
      <c r="CCW24" s="189"/>
      <c r="CCX24" s="189"/>
      <c r="CCY24" s="189"/>
      <c r="CCZ24" s="189"/>
      <c r="CDA24" s="189"/>
      <c r="CDB24" s="189"/>
      <c r="CDC24" s="189"/>
      <c r="CDD24" s="189"/>
      <c r="CDE24" s="189"/>
      <c r="CDF24" s="189"/>
      <c r="CDG24" s="189"/>
      <c r="CDH24" s="189"/>
      <c r="CDI24" s="189"/>
      <c r="CDJ24" s="189"/>
      <c r="CDK24" s="189"/>
      <c r="CDL24" s="189"/>
      <c r="CDM24" s="189"/>
      <c r="CDN24" s="189"/>
      <c r="CDO24" s="189"/>
      <c r="CDP24" s="189"/>
      <c r="CDQ24" s="189"/>
      <c r="CDR24" s="189"/>
      <c r="CDS24" s="189"/>
      <c r="CDT24" s="189"/>
      <c r="CDU24" s="189"/>
      <c r="CDV24" s="189"/>
      <c r="CDW24" s="189"/>
      <c r="CDX24" s="189"/>
      <c r="CDY24" s="189"/>
      <c r="CDZ24" s="189"/>
      <c r="CEA24" s="189"/>
      <c r="CEB24" s="189"/>
      <c r="CEC24" s="189"/>
      <c r="CED24" s="189"/>
      <c r="CEE24" s="189"/>
      <c r="CEF24" s="189"/>
      <c r="CEG24" s="189"/>
      <c r="CEH24" s="189"/>
      <c r="CEI24" s="189"/>
      <c r="CEJ24" s="189"/>
      <c r="CEK24" s="189"/>
      <c r="CEL24" s="189"/>
      <c r="CEM24" s="189"/>
      <c r="CEN24" s="189"/>
      <c r="CEO24" s="189"/>
      <c r="CEP24" s="189"/>
      <c r="CEQ24" s="189"/>
      <c r="CER24" s="189"/>
      <c r="CES24" s="189"/>
      <c r="CET24" s="189"/>
      <c r="CEU24" s="189"/>
      <c r="CEV24" s="189"/>
      <c r="CEW24" s="189"/>
      <c r="CEX24" s="189"/>
      <c r="CEY24" s="189"/>
      <c r="CEZ24" s="189"/>
      <c r="CFA24" s="189"/>
      <c r="CFB24" s="189"/>
      <c r="CFC24" s="189"/>
      <c r="CFD24" s="189"/>
      <c r="CFE24" s="189"/>
      <c r="CFF24" s="189"/>
      <c r="CFG24" s="189"/>
      <c r="CFH24" s="189"/>
      <c r="CFI24" s="189"/>
      <c r="CFJ24" s="189"/>
      <c r="CFK24" s="189"/>
      <c r="CFL24" s="189"/>
      <c r="CFM24" s="189"/>
      <c r="CFN24" s="189"/>
      <c r="CFO24" s="189"/>
      <c r="CFP24" s="189"/>
      <c r="CFQ24" s="189"/>
      <c r="CFR24" s="189"/>
      <c r="CFS24" s="189"/>
      <c r="CFT24" s="189"/>
      <c r="CFU24" s="189"/>
      <c r="CFV24" s="189"/>
      <c r="CFW24" s="189"/>
      <c r="CFX24" s="189"/>
      <c r="CFY24" s="189"/>
      <c r="CFZ24" s="189"/>
      <c r="CGA24" s="189"/>
      <c r="CGB24" s="189"/>
      <c r="CGC24" s="189"/>
      <c r="CGD24" s="189"/>
      <c r="CGE24" s="189"/>
      <c r="CGF24" s="189"/>
      <c r="CGG24" s="189"/>
      <c r="CGH24" s="189"/>
      <c r="CGI24" s="189"/>
      <c r="CGJ24" s="189"/>
      <c r="CGK24" s="189"/>
      <c r="CGL24" s="189"/>
      <c r="CGM24" s="189"/>
      <c r="CGN24" s="189"/>
      <c r="CGO24" s="189"/>
      <c r="CGP24" s="189"/>
      <c r="CGQ24" s="189"/>
      <c r="CGR24" s="189"/>
      <c r="CGS24" s="189"/>
      <c r="CGT24" s="189"/>
      <c r="CGU24" s="189"/>
      <c r="CGV24" s="189"/>
      <c r="CGW24" s="189"/>
      <c r="CGX24" s="189"/>
      <c r="CGY24" s="189"/>
      <c r="CGZ24" s="189"/>
      <c r="CHA24" s="189"/>
      <c r="CHB24" s="189"/>
      <c r="CHC24" s="189"/>
      <c r="CHD24" s="189"/>
      <c r="CHE24" s="189"/>
      <c r="CHF24" s="189"/>
      <c r="CHG24" s="189"/>
      <c r="CHH24" s="189"/>
      <c r="CHI24" s="189"/>
      <c r="CHJ24" s="189"/>
      <c r="CHK24" s="189"/>
      <c r="CHL24" s="189"/>
      <c r="CHM24" s="189"/>
      <c r="CHN24" s="189"/>
      <c r="CHO24" s="189"/>
      <c r="CHP24" s="189"/>
      <c r="CHQ24" s="189"/>
      <c r="CHR24" s="189"/>
      <c r="CHS24" s="189"/>
      <c r="CHT24" s="189"/>
      <c r="CHU24" s="189"/>
      <c r="CHV24" s="189"/>
      <c r="CHW24" s="189"/>
      <c r="CHX24" s="189"/>
      <c r="CHY24" s="189"/>
      <c r="CHZ24" s="189"/>
      <c r="CIA24" s="189"/>
      <c r="CIB24" s="189"/>
      <c r="CIC24" s="189"/>
      <c r="CID24" s="189"/>
      <c r="CIE24" s="189"/>
      <c r="CIF24" s="189"/>
      <c r="CIG24" s="189"/>
      <c r="CIH24" s="189"/>
      <c r="CII24" s="189"/>
      <c r="CIJ24" s="189"/>
      <c r="CIK24" s="189"/>
      <c r="CIL24" s="189"/>
      <c r="CIM24" s="189"/>
      <c r="CIN24" s="189"/>
      <c r="CIO24" s="189"/>
      <c r="CIP24" s="189"/>
      <c r="CIQ24" s="189"/>
      <c r="CIR24" s="189"/>
      <c r="CIS24" s="189"/>
      <c r="CIT24" s="189"/>
      <c r="CIU24" s="189"/>
      <c r="CIV24" s="189"/>
      <c r="CIW24" s="189"/>
      <c r="CIX24" s="189"/>
      <c r="CIY24" s="189"/>
      <c r="CIZ24" s="189"/>
      <c r="CJA24" s="189"/>
      <c r="CJB24" s="189"/>
      <c r="CJC24" s="189"/>
      <c r="CJD24" s="189"/>
      <c r="CJE24" s="189"/>
      <c r="CJF24" s="189"/>
      <c r="CJG24" s="189"/>
      <c r="CJH24" s="189"/>
      <c r="CJI24" s="189"/>
      <c r="CJJ24" s="189"/>
      <c r="CJK24" s="189"/>
      <c r="CJL24" s="189"/>
      <c r="CJM24" s="189"/>
      <c r="CJN24" s="189"/>
      <c r="CJO24" s="189"/>
      <c r="CJP24" s="189"/>
      <c r="CJQ24" s="189"/>
      <c r="CJR24" s="189"/>
      <c r="CJS24" s="189"/>
      <c r="CJT24" s="189"/>
      <c r="CJU24" s="189"/>
      <c r="CJV24" s="189"/>
      <c r="CJW24" s="189"/>
      <c r="CJX24" s="189"/>
      <c r="CJY24" s="189"/>
      <c r="CJZ24" s="189"/>
      <c r="CKA24" s="189"/>
      <c r="CKB24" s="189"/>
      <c r="CKC24" s="189"/>
      <c r="CKD24" s="189"/>
      <c r="CKE24" s="189"/>
      <c r="CKF24" s="189"/>
      <c r="CKG24" s="189"/>
      <c r="CKH24" s="189"/>
      <c r="CKI24" s="189"/>
      <c r="CKJ24" s="189"/>
      <c r="CKK24" s="189"/>
      <c r="CKL24" s="189"/>
      <c r="CKM24" s="189"/>
      <c r="CKN24" s="189"/>
      <c r="CKO24" s="189"/>
      <c r="CKP24" s="189"/>
      <c r="CKQ24" s="189"/>
      <c r="CKR24" s="189"/>
      <c r="CKS24" s="189"/>
      <c r="CKT24" s="189"/>
      <c r="CKU24" s="189"/>
      <c r="CKV24" s="189"/>
      <c r="CKW24" s="189"/>
      <c r="CKX24" s="189"/>
      <c r="CKY24" s="189"/>
      <c r="CKZ24" s="189"/>
      <c r="CLA24" s="189"/>
      <c r="CLB24" s="189"/>
      <c r="CLC24" s="189"/>
      <c r="CLD24" s="189"/>
      <c r="CLE24" s="189"/>
      <c r="CLF24" s="189"/>
      <c r="CLG24" s="189"/>
      <c r="CLH24" s="189"/>
      <c r="CLI24" s="189"/>
      <c r="CLJ24" s="189"/>
      <c r="CLK24" s="189"/>
      <c r="CLL24" s="189"/>
      <c r="CLM24" s="189"/>
      <c r="CLN24" s="189"/>
      <c r="CLO24" s="189"/>
      <c r="CLP24" s="189"/>
      <c r="CLQ24" s="189"/>
      <c r="CLR24" s="189"/>
      <c r="CLS24" s="189"/>
      <c r="CLT24" s="189"/>
      <c r="CLU24" s="189"/>
      <c r="CLV24" s="189"/>
      <c r="CLW24" s="189"/>
      <c r="CLX24" s="189"/>
      <c r="CLY24" s="189"/>
      <c r="CLZ24" s="189"/>
      <c r="CMA24" s="189"/>
      <c r="CMB24" s="189"/>
      <c r="CMC24" s="189"/>
      <c r="CMD24" s="189"/>
      <c r="CME24" s="189"/>
      <c r="CMF24" s="189"/>
      <c r="CMG24" s="189"/>
      <c r="CMH24" s="189"/>
      <c r="CMI24" s="189"/>
      <c r="CMJ24" s="189"/>
      <c r="CMK24" s="189"/>
      <c r="CML24" s="189"/>
      <c r="CMM24" s="189"/>
      <c r="CMN24" s="189"/>
      <c r="CMO24" s="189"/>
      <c r="CMP24" s="189"/>
      <c r="CMQ24" s="189"/>
      <c r="CMR24" s="189"/>
      <c r="CMS24" s="189"/>
      <c r="CMT24" s="189"/>
      <c r="CMU24" s="189"/>
      <c r="CMV24" s="189"/>
      <c r="CMW24" s="189"/>
      <c r="CMX24" s="189"/>
      <c r="CMY24" s="189"/>
      <c r="CMZ24" s="189"/>
      <c r="CNA24" s="189"/>
      <c r="CNB24" s="189"/>
      <c r="CNC24" s="189"/>
      <c r="CND24" s="189"/>
      <c r="CNE24" s="189"/>
      <c r="CNF24" s="189"/>
      <c r="CNG24" s="189"/>
      <c r="CNH24" s="189"/>
      <c r="CNI24" s="189"/>
      <c r="CNJ24" s="189"/>
      <c r="CNK24" s="189"/>
      <c r="CNL24" s="189"/>
      <c r="CNM24" s="189"/>
      <c r="CNN24" s="189"/>
      <c r="CNO24" s="189"/>
      <c r="CNP24" s="189"/>
      <c r="CNQ24" s="189"/>
      <c r="CNR24" s="189"/>
      <c r="CNS24" s="189"/>
      <c r="CNT24" s="189"/>
      <c r="CNU24" s="189"/>
      <c r="CNV24" s="189"/>
      <c r="CNW24" s="189"/>
      <c r="CNX24" s="189"/>
      <c r="CNY24" s="189"/>
      <c r="CNZ24" s="189"/>
      <c r="COA24" s="189"/>
      <c r="COB24" s="189"/>
      <c r="COC24" s="189"/>
      <c r="COD24" s="189"/>
      <c r="COE24" s="189"/>
      <c r="COF24" s="189"/>
      <c r="COG24" s="189"/>
      <c r="COH24" s="189"/>
      <c r="COI24" s="189"/>
      <c r="COJ24" s="189"/>
      <c r="COK24" s="189"/>
      <c r="COL24" s="189"/>
      <c r="COM24" s="189"/>
      <c r="CON24" s="189"/>
      <c r="COO24" s="189"/>
      <c r="COP24" s="189"/>
      <c r="COQ24" s="189"/>
      <c r="COR24" s="189"/>
      <c r="COS24" s="189"/>
      <c r="COT24" s="189"/>
      <c r="COU24" s="189"/>
      <c r="COV24" s="189"/>
      <c r="COW24" s="189"/>
      <c r="COX24" s="189"/>
      <c r="COY24" s="189"/>
      <c r="COZ24" s="189"/>
      <c r="CPA24" s="189"/>
      <c r="CPB24" s="189"/>
      <c r="CPC24" s="189"/>
      <c r="CPD24" s="189"/>
      <c r="CPE24" s="189"/>
      <c r="CPF24" s="189"/>
      <c r="CPG24" s="189"/>
      <c r="CPH24" s="189"/>
      <c r="CPI24" s="189"/>
      <c r="CPJ24" s="189"/>
      <c r="CPK24" s="189"/>
      <c r="CPL24" s="189"/>
      <c r="CPM24" s="189"/>
      <c r="CPN24" s="189"/>
      <c r="CPO24" s="189"/>
      <c r="CPP24" s="189"/>
      <c r="CPQ24" s="189"/>
      <c r="CPR24" s="189"/>
      <c r="CPS24" s="189"/>
      <c r="CPT24" s="189"/>
      <c r="CPU24" s="189"/>
      <c r="CPV24" s="189"/>
      <c r="CPW24" s="189"/>
      <c r="CPX24" s="189"/>
      <c r="CPY24" s="189"/>
      <c r="CPZ24" s="189"/>
      <c r="CQA24" s="189"/>
      <c r="CQB24" s="189"/>
      <c r="CQC24" s="189"/>
      <c r="CQD24" s="189"/>
      <c r="CQE24" s="189"/>
      <c r="CQF24" s="189"/>
      <c r="CQG24" s="189"/>
      <c r="CQH24" s="189"/>
      <c r="CQI24" s="189"/>
      <c r="CQJ24" s="189"/>
      <c r="CQK24" s="189"/>
      <c r="CQL24" s="189"/>
      <c r="CQM24" s="189"/>
      <c r="CQN24" s="189"/>
      <c r="CQO24" s="189"/>
      <c r="CQP24" s="189"/>
      <c r="CQQ24" s="189"/>
      <c r="CQR24" s="189"/>
      <c r="CQS24" s="189"/>
      <c r="CQT24" s="189"/>
      <c r="CQU24" s="189"/>
      <c r="CQV24" s="189"/>
      <c r="CQW24" s="189"/>
      <c r="CQX24" s="189"/>
      <c r="CQY24" s="189"/>
      <c r="CQZ24" s="189"/>
      <c r="CRA24" s="189"/>
      <c r="CRB24" s="189"/>
      <c r="CRC24" s="189"/>
      <c r="CRD24" s="189"/>
      <c r="CRE24" s="189"/>
      <c r="CRF24" s="189"/>
      <c r="CRG24" s="189"/>
      <c r="CRH24" s="189"/>
      <c r="CRI24" s="189"/>
      <c r="CRJ24" s="189"/>
      <c r="CRK24" s="189"/>
      <c r="CRL24" s="189"/>
      <c r="CRM24" s="189"/>
      <c r="CRN24" s="189"/>
      <c r="CRO24" s="189"/>
      <c r="CRP24" s="189"/>
      <c r="CRQ24" s="189"/>
      <c r="CRR24" s="189"/>
      <c r="CRS24" s="189"/>
      <c r="CRT24" s="189"/>
      <c r="CRU24" s="189"/>
      <c r="CRV24" s="189"/>
      <c r="CRW24" s="189"/>
      <c r="CRX24" s="189"/>
      <c r="CRY24" s="189"/>
      <c r="CRZ24" s="189"/>
      <c r="CSA24" s="189"/>
      <c r="CSB24" s="189"/>
      <c r="CSC24" s="189"/>
      <c r="CSD24" s="189"/>
      <c r="CSE24" s="189"/>
      <c r="CSF24" s="189"/>
      <c r="CSG24" s="189"/>
      <c r="CSH24" s="189"/>
      <c r="CSI24" s="189"/>
      <c r="CSJ24" s="189"/>
      <c r="CSK24" s="189"/>
      <c r="CSL24" s="189"/>
      <c r="CSM24" s="189"/>
      <c r="CSN24" s="189"/>
      <c r="CSO24" s="189"/>
      <c r="CSP24" s="189"/>
      <c r="CSQ24" s="189"/>
      <c r="CSR24" s="189"/>
      <c r="CSS24" s="189"/>
      <c r="CST24" s="189"/>
      <c r="CSU24" s="189"/>
      <c r="CSV24" s="189"/>
      <c r="CSW24" s="189"/>
      <c r="CSX24" s="189"/>
      <c r="CSY24" s="189"/>
      <c r="CSZ24" s="189"/>
      <c r="CTA24" s="189"/>
      <c r="CTB24" s="189"/>
      <c r="CTC24" s="189"/>
      <c r="CTD24" s="189"/>
      <c r="CTE24" s="189"/>
      <c r="CTF24" s="189"/>
      <c r="CTG24" s="189"/>
      <c r="CTH24" s="189"/>
      <c r="CTI24" s="189"/>
      <c r="CTJ24" s="189"/>
      <c r="CTK24" s="189"/>
      <c r="CTL24" s="189"/>
      <c r="CTM24" s="189"/>
      <c r="CTN24" s="189"/>
      <c r="CTO24" s="189"/>
      <c r="CTP24" s="189"/>
      <c r="CTQ24" s="189"/>
      <c r="CTR24" s="189"/>
      <c r="CTS24" s="189"/>
      <c r="CTT24" s="189"/>
      <c r="CTU24" s="189"/>
      <c r="CTV24" s="189"/>
      <c r="CTW24" s="189"/>
      <c r="CTX24" s="189"/>
      <c r="CTY24" s="189"/>
      <c r="CTZ24" s="189"/>
      <c r="CUA24" s="189"/>
      <c r="CUB24" s="189"/>
      <c r="CUC24" s="189"/>
      <c r="CUD24" s="189"/>
      <c r="CUE24" s="189"/>
      <c r="CUF24" s="189"/>
      <c r="CUG24" s="189"/>
      <c r="CUH24" s="189"/>
      <c r="CUI24" s="189"/>
      <c r="CUJ24" s="189"/>
      <c r="CUK24" s="189"/>
      <c r="CUL24" s="189"/>
      <c r="CUM24" s="189"/>
      <c r="CUN24" s="189"/>
      <c r="CUO24" s="189"/>
      <c r="CUP24" s="189"/>
      <c r="CUQ24" s="189"/>
      <c r="CUR24" s="189"/>
      <c r="CUS24" s="189"/>
      <c r="CUT24" s="189"/>
      <c r="CUU24" s="189"/>
      <c r="CUV24" s="189"/>
      <c r="CUW24" s="189"/>
      <c r="CUX24" s="189"/>
      <c r="CUY24" s="189"/>
      <c r="CUZ24" s="189"/>
      <c r="CVA24" s="189"/>
      <c r="CVB24" s="189"/>
      <c r="CVC24" s="189"/>
      <c r="CVD24" s="189"/>
      <c r="CVE24" s="189"/>
      <c r="CVF24" s="189"/>
      <c r="CVG24" s="189"/>
      <c r="CVH24" s="189"/>
      <c r="CVI24" s="189"/>
      <c r="CVJ24" s="189"/>
      <c r="CVK24" s="189"/>
      <c r="CVL24" s="189"/>
      <c r="CVM24" s="189"/>
      <c r="CVN24" s="189"/>
      <c r="CVO24" s="189"/>
      <c r="CVP24" s="189"/>
      <c r="CVQ24" s="189"/>
      <c r="CVR24" s="189"/>
      <c r="CVS24" s="189"/>
      <c r="CVT24" s="189"/>
      <c r="CVU24" s="189"/>
      <c r="CVV24" s="189"/>
      <c r="CVW24" s="189"/>
      <c r="CVX24" s="189"/>
      <c r="CVY24" s="189"/>
      <c r="CVZ24" s="189"/>
      <c r="CWA24" s="189"/>
      <c r="CWB24" s="189"/>
      <c r="CWC24" s="189"/>
      <c r="CWD24" s="189"/>
      <c r="CWE24" s="189"/>
      <c r="CWF24" s="189"/>
      <c r="CWG24" s="189"/>
      <c r="CWH24" s="189"/>
      <c r="CWI24" s="189"/>
      <c r="CWJ24" s="189"/>
      <c r="CWK24" s="189"/>
      <c r="CWL24" s="189"/>
      <c r="CWM24" s="189"/>
      <c r="CWN24" s="189"/>
      <c r="CWO24" s="189"/>
      <c r="CWP24" s="189"/>
      <c r="CWQ24" s="189"/>
      <c r="CWR24" s="189"/>
      <c r="CWS24" s="189"/>
      <c r="CWT24" s="189"/>
      <c r="CWU24" s="189"/>
      <c r="CWV24" s="189"/>
      <c r="CWW24" s="189"/>
      <c r="CWX24" s="189"/>
      <c r="CWY24" s="189"/>
      <c r="CWZ24" s="189"/>
      <c r="CXA24" s="189"/>
      <c r="CXB24" s="189"/>
      <c r="CXC24" s="189"/>
      <c r="CXD24" s="189"/>
      <c r="CXE24" s="189"/>
      <c r="CXF24" s="189"/>
      <c r="CXG24" s="189"/>
      <c r="CXH24" s="189"/>
      <c r="CXI24" s="189"/>
      <c r="CXJ24" s="189"/>
      <c r="CXK24" s="189"/>
      <c r="CXL24" s="189"/>
      <c r="CXM24" s="189"/>
      <c r="CXN24" s="189"/>
      <c r="CXO24" s="189"/>
      <c r="CXP24" s="189"/>
      <c r="CXQ24" s="189"/>
      <c r="CXR24" s="189"/>
      <c r="CXS24" s="189"/>
      <c r="CXT24" s="189"/>
      <c r="CXU24" s="189"/>
      <c r="CXV24" s="189"/>
      <c r="CXW24" s="189"/>
      <c r="CXX24" s="189"/>
      <c r="CXY24" s="189"/>
      <c r="CXZ24" s="189"/>
      <c r="CYA24" s="189"/>
      <c r="CYB24" s="189"/>
      <c r="CYC24" s="189"/>
      <c r="CYD24" s="189"/>
      <c r="CYE24" s="189"/>
      <c r="CYF24" s="189"/>
      <c r="CYG24" s="189"/>
      <c r="CYH24" s="189"/>
      <c r="CYI24" s="189"/>
      <c r="CYJ24" s="189"/>
      <c r="CYK24" s="189"/>
      <c r="CYL24" s="189"/>
      <c r="CYM24" s="189"/>
      <c r="CYN24" s="189"/>
      <c r="CYO24" s="189"/>
      <c r="CYP24" s="189"/>
      <c r="CYQ24" s="189"/>
      <c r="CYR24" s="189"/>
      <c r="CYS24" s="189"/>
      <c r="CYT24" s="189"/>
      <c r="CYU24" s="189"/>
      <c r="CYV24" s="189"/>
      <c r="CYW24" s="189"/>
      <c r="CYX24" s="189"/>
      <c r="CYY24" s="189"/>
      <c r="CYZ24" s="189"/>
      <c r="CZA24" s="189"/>
      <c r="CZB24" s="189"/>
      <c r="CZC24" s="189"/>
      <c r="CZD24" s="189"/>
      <c r="CZE24" s="189"/>
      <c r="CZF24" s="189"/>
      <c r="CZG24" s="189"/>
      <c r="CZH24" s="189"/>
      <c r="CZI24" s="189"/>
      <c r="CZJ24" s="189"/>
      <c r="CZK24" s="189"/>
      <c r="CZL24" s="189"/>
      <c r="CZM24" s="189"/>
      <c r="CZN24" s="189"/>
      <c r="CZO24" s="189"/>
      <c r="CZP24" s="189"/>
      <c r="CZQ24" s="189"/>
      <c r="CZR24" s="189"/>
      <c r="CZS24" s="189"/>
      <c r="CZT24" s="189"/>
      <c r="CZU24" s="189"/>
      <c r="CZV24" s="189"/>
      <c r="CZW24" s="189"/>
      <c r="CZX24" s="189"/>
      <c r="CZY24" s="189"/>
      <c r="CZZ24" s="189"/>
      <c r="DAA24" s="189"/>
      <c r="DAB24" s="189"/>
      <c r="DAC24" s="189"/>
      <c r="DAD24" s="189"/>
      <c r="DAE24" s="189"/>
      <c r="DAF24" s="189"/>
      <c r="DAG24" s="189"/>
      <c r="DAH24" s="189"/>
      <c r="DAI24" s="189"/>
      <c r="DAJ24" s="189"/>
      <c r="DAK24" s="189"/>
      <c r="DAL24" s="189"/>
      <c r="DAM24" s="189"/>
      <c r="DAN24" s="189"/>
      <c r="DAO24" s="189"/>
      <c r="DAP24" s="189"/>
      <c r="DAQ24" s="189"/>
      <c r="DAR24" s="189"/>
      <c r="DAS24" s="189"/>
      <c r="DAT24" s="189"/>
      <c r="DAU24" s="189"/>
      <c r="DAV24" s="189"/>
      <c r="DAW24" s="189"/>
      <c r="DAX24" s="189"/>
      <c r="DAY24" s="189"/>
      <c r="DAZ24" s="189"/>
      <c r="DBA24" s="189"/>
      <c r="DBB24" s="189"/>
      <c r="DBC24" s="189"/>
      <c r="DBD24" s="189"/>
      <c r="DBE24" s="189"/>
      <c r="DBF24" s="189"/>
      <c r="DBG24" s="189"/>
      <c r="DBH24" s="189"/>
      <c r="DBI24" s="189"/>
      <c r="DBJ24" s="189"/>
      <c r="DBK24" s="189"/>
      <c r="DBL24" s="189"/>
      <c r="DBM24" s="189"/>
      <c r="DBN24" s="189"/>
      <c r="DBO24" s="189"/>
      <c r="DBP24" s="189"/>
      <c r="DBQ24" s="189"/>
      <c r="DBR24" s="189"/>
      <c r="DBS24" s="189"/>
      <c r="DBT24" s="189"/>
      <c r="DBU24" s="189"/>
      <c r="DBV24" s="189"/>
      <c r="DBW24" s="189"/>
      <c r="DBX24" s="189"/>
      <c r="DBY24" s="189"/>
      <c r="DBZ24" s="189"/>
      <c r="DCA24" s="189"/>
      <c r="DCB24" s="189"/>
      <c r="DCC24" s="189"/>
      <c r="DCD24" s="189"/>
      <c r="DCE24" s="189"/>
      <c r="DCF24" s="189"/>
      <c r="DCG24" s="189"/>
      <c r="DCH24" s="189"/>
      <c r="DCI24" s="189"/>
      <c r="DCJ24" s="189"/>
      <c r="DCK24" s="189"/>
      <c r="DCL24" s="189"/>
      <c r="DCM24" s="189"/>
      <c r="DCN24" s="189"/>
      <c r="DCO24" s="189"/>
      <c r="DCP24" s="189"/>
      <c r="DCQ24" s="189"/>
      <c r="DCR24" s="189"/>
      <c r="DCS24" s="189"/>
      <c r="DCT24" s="189"/>
      <c r="DCU24" s="189"/>
      <c r="DCV24" s="189"/>
      <c r="DCW24" s="189"/>
      <c r="DCX24" s="189"/>
      <c r="DCY24" s="189"/>
      <c r="DCZ24" s="189"/>
      <c r="DDA24" s="189"/>
      <c r="DDB24" s="189"/>
      <c r="DDC24" s="189"/>
      <c r="DDD24" s="189"/>
      <c r="DDE24" s="189"/>
      <c r="DDF24" s="189"/>
      <c r="DDG24" s="189"/>
      <c r="DDH24" s="189"/>
      <c r="DDI24" s="189"/>
      <c r="DDJ24" s="189"/>
      <c r="DDK24" s="189"/>
      <c r="DDL24" s="189"/>
      <c r="DDM24" s="189"/>
      <c r="DDN24" s="189"/>
      <c r="DDO24" s="189"/>
      <c r="DDP24" s="189"/>
      <c r="DDQ24" s="189"/>
      <c r="DDR24" s="189"/>
      <c r="DDS24" s="189"/>
      <c r="DDT24" s="189"/>
      <c r="DDU24" s="189"/>
      <c r="DDV24" s="189"/>
      <c r="DDW24" s="189"/>
      <c r="DDX24" s="189"/>
      <c r="DDY24" s="189"/>
      <c r="DDZ24" s="189"/>
      <c r="DEA24" s="189"/>
      <c r="DEB24" s="189"/>
      <c r="DEC24" s="189"/>
      <c r="DED24" s="189"/>
      <c r="DEE24" s="189"/>
      <c r="DEF24" s="189"/>
      <c r="DEG24" s="189"/>
      <c r="DEH24" s="189"/>
      <c r="DEI24" s="189"/>
      <c r="DEJ24" s="189"/>
      <c r="DEK24" s="189"/>
      <c r="DEL24" s="189"/>
      <c r="DEM24" s="189"/>
      <c r="DEN24" s="189"/>
      <c r="DEO24" s="189"/>
      <c r="DEP24" s="189"/>
      <c r="DEQ24" s="189"/>
      <c r="DER24" s="189"/>
      <c r="DES24" s="189"/>
      <c r="DET24" s="189"/>
      <c r="DEU24" s="189"/>
      <c r="DEV24" s="189"/>
      <c r="DEW24" s="189"/>
      <c r="DEX24" s="189"/>
      <c r="DEY24" s="189"/>
      <c r="DEZ24" s="189"/>
      <c r="DFA24" s="189"/>
      <c r="DFB24" s="189"/>
      <c r="DFC24" s="189"/>
      <c r="DFD24" s="189"/>
      <c r="DFE24" s="189"/>
      <c r="DFF24" s="189"/>
      <c r="DFG24" s="189"/>
      <c r="DFH24" s="189"/>
      <c r="DFI24" s="189"/>
      <c r="DFJ24" s="189"/>
      <c r="DFK24" s="189"/>
      <c r="DFL24" s="189"/>
      <c r="DFM24" s="189"/>
      <c r="DFN24" s="189"/>
      <c r="DFO24" s="189"/>
      <c r="DFP24" s="189"/>
      <c r="DFQ24" s="189"/>
      <c r="DFR24" s="189"/>
      <c r="DFS24" s="189"/>
      <c r="DFT24" s="189"/>
      <c r="DFU24" s="189"/>
      <c r="DFV24" s="189"/>
      <c r="DFW24" s="189"/>
      <c r="DFX24" s="189"/>
      <c r="DFY24" s="189"/>
      <c r="DFZ24" s="189"/>
      <c r="DGA24" s="189"/>
      <c r="DGB24" s="189"/>
      <c r="DGC24" s="189"/>
      <c r="DGD24" s="189"/>
      <c r="DGE24" s="189"/>
      <c r="DGF24" s="189"/>
      <c r="DGG24" s="189"/>
      <c r="DGH24" s="189"/>
      <c r="DGI24" s="189"/>
      <c r="DGJ24" s="189"/>
      <c r="DGK24" s="189"/>
      <c r="DGL24" s="189"/>
      <c r="DGM24" s="189"/>
      <c r="DGN24" s="189"/>
      <c r="DGO24" s="189"/>
      <c r="DGP24" s="189"/>
      <c r="DGQ24" s="189"/>
      <c r="DGR24" s="189"/>
      <c r="DGS24" s="189"/>
      <c r="DGT24" s="189"/>
      <c r="DGU24" s="189"/>
      <c r="DGV24" s="189"/>
      <c r="DGW24" s="189"/>
      <c r="DGX24" s="189"/>
      <c r="DGY24" s="189"/>
      <c r="DGZ24" s="189"/>
      <c r="DHA24" s="189"/>
      <c r="DHB24" s="189"/>
      <c r="DHC24" s="189"/>
      <c r="DHD24" s="189"/>
      <c r="DHE24" s="189"/>
      <c r="DHF24" s="189"/>
      <c r="DHG24" s="189"/>
      <c r="DHH24" s="189"/>
      <c r="DHI24" s="189"/>
      <c r="DHJ24" s="189"/>
      <c r="DHK24" s="189"/>
      <c r="DHL24" s="189"/>
      <c r="DHM24" s="189"/>
      <c r="DHN24" s="189"/>
      <c r="DHO24" s="189"/>
      <c r="DHP24" s="189"/>
      <c r="DHQ24" s="189"/>
      <c r="DHR24" s="189"/>
      <c r="DHS24" s="189"/>
      <c r="DHT24" s="189"/>
      <c r="DHU24" s="189"/>
      <c r="DHV24" s="189"/>
      <c r="DHW24" s="189"/>
      <c r="DHX24" s="189"/>
      <c r="DHY24" s="189"/>
      <c r="DHZ24" s="189"/>
      <c r="DIA24" s="189"/>
      <c r="DIB24" s="189"/>
      <c r="DIC24" s="189"/>
      <c r="DID24" s="189"/>
      <c r="DIE24" s="189"/>
      <c r="DIF24" s="189"/>
      <c r="DIG24" s="189"/>
      <c r="DIH24" s="189"/>
      <c r="DII24" s="189"/>
      <c r="DIJ24" s="189"/>
      <c r="DIK24" s="189"/>
      <c r="DIL24" s="189"/>
      <c r="DIM24" s="189"/>
      <c r="DIN24" s="189"/>
      <c r="DIO24" s="189"/>
      <c r="DIP24" s="189"/>
      <c r="DIQ24" s="189"/>
      <c r="DIR24" s="189"/>
      <c r="DIS24" s="189"/>
      <c r="DIT24" s="189"/>
      <c r="DIU24" s="189"/>
      <c r="DIV24" s="189"/>
      <c r="DIW24" s="189"/>
      <c r="DIX24" s="189"/>
      <c r="DIY24" s="189"/>
      <c r="DIZ24" s="189"/>
      <c r="DJA24" s="189"/>
      <c r="DJB24" s="189"/>
      <c r="DJC24" s="189"/>
      <c r="DJD24" s="189"/>
      <c r="DJE24" s="189"/>
      <c r="DJF24" s="189"/>
      <c r="DJG24" s="189"/>
      <c r="DJH24" s="189"/>
      <c r="DJI24" s="189"/>
      <c r="DJJ24" s="189"/>
      <c r="DJK24" s="189"/>
      <c r="DJL24" s="189"/>
      <c r="DJM24" s="189"/>
      <c r="DJN24" s="189"/>
      <c r="DJO24" s="189"/>
      <c r="DJP24" s="189"/>
      <c r="DJQ24" s="189"/>
      <c r="DJR24" s="189"/>
      <c r="DJS24" s="189"/>
      <c r="DJT24" s="189"/>
      <c r="DJU24" s="189"/>
      <c r="DJV24" s="189"/>
      <c r="DJW24" s="189"/>
      <c r="DJX24" s="189"/>
      <c r="DJY24" s="189"/>
      <c r="DJZ24" s="189"/>
      <c r="DKA24" s="189"/>
      <c r="DKB24" s="189"/>
      <c r="DKC24" s="189"/>
      <c r="DKD24" s="189"/>
      <c r="DKE24" s="189"/>
      <c r="DKF24" s="189"/>
      <c r="DKG24" s="189"/>
      <c r="DKH24" s="189"/>
      <c r="DKI24" s="189"/>
      <c r="DKJ24" s="189"/>
      <c r="DKK24" s="189"/>
      <c r="DKL24" s="189"/>
      <c r="DKM24" s="189"/>
      <c r="DKN24" s="189"/>
      <c r="DKO24" s="189"/>
      <c r="DKP24" s="189"/>
      <c r="DKQ24" s="189"/>
      <c r="DKR24" s="189"/>
      <c r="DKS24" s="189"/>
      <c r="DKT24" s="189"/>
      <c r="DKU24" s="189"/>
      <c r="DKV24" s="189"/>
      <c r="DKW24" s="189"/>
      <c r="DKX24" s="189"/>
      <c r="DKY24" s="189"/>
      <c r="DKZ24" s="189"/>
      <c r="DLA24" s="189"/>
      <c r="DLB24" s="189"/>
      <c r="DLC24" s="189"/>
      <c r="DLD24" s="189"/>
      <c r="DLE24" s="189"/>
      <c r="DLF24" s="189"/>
      <c r="DLG24" s="189"/>
      <c r="DLH24" s="189"/>
      <c r="DLI24" s="189"/>
      <c r="DLJ24" s="189"/>
      <c r="DLK24" s="189"/>
      <c r="DLL24" s="189"/>
      <c r="DLM24" s="189"/>
      <c r="DLN24" s="189"/>
      <c r="DLO24" s="189"/>
      <c r="DLP24" s="189"/>
      <c r="DLQ24" s="189"/>
      <c r="DLR24" s="189"/>
      <c r="DLS24" s="189"/>
      <c r="DLT24" s="189"/>
      <c r="DLU24" s="189"/>
      <c r="DLV24" s="189"/>
      <c r="DLW24" s="189"/>
      <c r="DLX24" s="189"/>
      <c r="DLY24" s="189"/>
      <c r="DLZ24" s="189"/>
      <c r="DMA24" s="189"/>
      <c r="DMB24" s="189"/>
      <c r="DMC24" s="189"/>
      <c r="DMD24" s="189"/>
      <c r="DME24" s="189"/>
      <c r="DMF24" s="189"/>
      <c r="DMG24" s="189"/>
      <c r="DMH24" s="189"/>
      <c r="DMI24" s="189"/>
      <c r="DMJ24" s="189"/>
      <c r="DMK24" s="189"/>
      <c r="DML24" s="189"/>
      <c r="DMM24" s="189"/>
      <c r="DMN24" s="189"/>
      <c r="DMO24" s="189"/>
      <c r="DMP24" s="189"/>
      <c r="DMQ24" s="189"/>
      <c r="DMR24" s="189"/>
      <c r="DMS24" s="189"/>
      <c r="DMT24" s="189"/>
      <c r="DMU24" s="189"/>
      <c r="DMV24" s="189"/>
      <c r="DMW24" s="189"/>
      <c r="DMX24" s="189"/>
      <c r="DMY24" s="189"/>
      <c r="DMZ24" s="189"/>
      <c r="DNA24" s="189"/>
      <c r="DNB24" s="189"/>
      <c r="DNC24" s="189"/>
      <c r="DND24" s="189"/>
      <c r="DNE24" s="189"/>
      <c r="DNF24" s="189"/>
      <c r="DNG24" s="189"/>
      <c r="DNH24" s="189"/>
      <c r="DNI24" s="189"/>
      <c r="DNJ24" s="189"/>
      <c r="DNK24" s="189"/>
      <c r="DNL24" s="189"/>
      <c r="DNM24" s="189"/>
      <c r="DNN24" s="189"/>
      <c r="DNO24" s="189"/>
      <c r="DNP24" s="189"/>
      <c r="DNQ24" s="189"/>
      <c r="DNR24" s="189"/>
      <c r="DNS24" s="189"/>
      <c r="DNT24" s="189"/>
      <c r="DNU24" s="189"/>
      <c r="DNV24" s="189"/>
      <c r="DNW24" s="189"/>
      <c r="DNX24" s="189"/>
      <c r="DNY24" s="189"/>
      <c r="DNZ24" s="189"/>
      <c r="DOA24" s="189"/>
      <c r="DOB24" s="189"/>
      <c r="DOC24" s="189"/>
      <c r="DOD24" s="189"/>
      <c r="DOE24" s="189"/>
      <c r="DOF24" s="189"/>
      <c r="DOG24" s="189"/>
      <c r="DOH24" s="189"/>
      <c r="DOI24" s="189"/>
      <c r="DOJ24" s="189"/>
      <c r="DOK24" s="189"/>
      <c r="DOL24" s="189"/>
      <c r="DOM24" s="189"/>
      <c r="DON24" s="189"/>
      <c r="DOO24" s="189"/>
      <c r="DOP24" s="189"/>
      <c r="DOQ24" s="189"/>
      <c r="DOR24" s="189"/>
      <c r="DOS24" s="189"/>
      <c r="DOT24" s="189"/>
      <c r="DOU24" s="189"/>
      <c r="DOV24" s="189"/>
      <c r="DOW24" s="189"/>
      <c r="DOX24" s="189"/>
      <c r="DOY24" s="189"/>
      <c r="DOZ24" s="189"/>
      <c r="DPA24" s="189"/>
      <c r="DPB24" s="189"/>
      <c r="DPC24" s="189"/>
      <c r="DPD24" s="189"/>
      <c r="DPE24" s="189"/>
      <c r="DPF24" s="189"/>
      <c r="DPG24" s="189"/>
      <c r="DPH24" s="189"/>
      <c r="DPI24" s="189"/>
      <c r="DPJ24" s="189"/>
      <c r="DPK24" s="189"/>
      <c r="DPL24" s="189"/>
      <c r="DPM24" s="189"/>
      <c r="DPN24" s="189"/>
      <c r="DPO24" s="189"/>
      <c r="DPP24" s="189"/>
      <c r="DPQ24" s="189"/>
      <c r="DPR24" s="189"/>
      <c r="DPS24" s="189"/>
      <c r="DPT24" s="189"/>
      <c r="DPU24" s="189"/>
      <c r="DPV24" s="189"/>
      <c r="DPW24" s="189"/>
      <c r="DPX24" s="189"/>
      <c r="DPY24" s="189"/>
      <c r="DPZ24" s="189"/>
      <c r="DQA24" s="189"/>
      <c r="DQB24" s="189"/>
      <c r="DQC24" s="189"/>
      <c r="DQD24" s="189"/>
      <c r="DQE24" s="189"/>
      <c r="DQF24" s="189"/>
      <c r="DQG24" s="189"/>
      <c r="DQH24" s="189"/>
      <c r="DQI24" s="189"/>
      <c r="DQJ24" s="189"/>
      <c r="DQK24" s="189"/>
      <c r="DQL24" s="189"/>
      <c r="DQM24" s="189"/>
      <c r="DQN24" s="189"/>
      <c r="DQO24" s="189"/>
      <c r="DQP24" s="189"/>
      <c r="DQQ24" s="189"/>
      <c r="DQR24" s="189"/>
      <c r="DQS24" s="189"/>
      <c r="DQT24" s="189"/>
      <c r="DQU24" s="189"/>
      <c r="DQV24" s="189"/>
      <c r="DQW24" s="189"/>
      <c r="DQX24" s="189"/>
      <c r="DQY24" s="189"/>
      <c r="DQZ24" s="189"/>
      <c r="DRA24" s="189"/>
      <c r="DRB24" s="189"/>
      <c r="DRC24" s="189"/>
      <c r="DRD24" s="189"/>
      <c r="DRE24" s="189"/>
      <c r="DRF24" s="189"/>
      <c r="DRG24" s="189"/>
      <c r="DRH24" s="189"/>
      <c r="DRI24" s="189"/>
      <c r="DRJ24" s="189"/>
      <c r="DRK24" s="189"/>
      <c r="DRL24" s="189"/>
      <c r="DRM24" s="189"/>
      <c r="DRN24" s="189"/>
      <c r="DRO24" s="189"/>
      <c r="DRP24" s="189"/>
      <c r="DRQ24" s="189"/>
      <c r="DRR24" s="189"/>
      <c r="DRS24" s="189"/>
      <c r="DRT24" s="189"/>
      <c r="DRU24" s="189"/>
      <c r="DRV24" s="189"/>
      <c r="DRW24" s="189"/>
      <c r="DRX24" s="189"/>
      <c r="DRY24" s="189"/>
      <c r="DRZ24" s="189"/>
      <c r="DSA24" s="189"/>
      <c r="DSB24" s="189"/>
      <c r="DSC24" s="189"/>
      <c r="DSD24" s="189"/>
      <c r="DSE24" s="189"/>
      <c r="DSF24" s="189"/>
      <c r="DSG24" s="189"/>
      <c r="DSH24" s="189"/>
      <c r="DSI24" s="189"/>
      <c r="DSJ24" s="189"/>
      <c r="DSK24" s="189"/>
      <c r="DSL24" s="189"/>
      <c r="DSM24" s="189"/>
      <c r="DSN24" s="189"/>
      <c r="DSO24" s="189"/>
      <c r="DSP24" s="189"/>
      <c r="DSQ24" s="189"/>
      <c r="DSR24" s="189"/>
      <c r="DSS24" s="189"/>
      <c r="DST24" s="189"/>
      <c r="DSU24" s="189"/>
      <c r="DSV24" s="189"/>
      <c r="DSW24" s="189"/>
      <c r="DSX24" s="189"/>
      <c r="DSY24" s="189"/>
      <c r="DSZ24" s="189"/>
      <c r="DTA24" s="189"/>
      <c r="DTB24" s="189"/>
      <c r="DTC24" s="189"/>
      <c r="DTD24" s="189"/>
      <c r="DTE24" s="189"/>
      <c r="DTF24" s="189"/>
      <c r="DTG24" s="189"/>
      <c r="DTH24" s="189"/>
      <c r="DTI24" s="189"/>
      <c r="DTJ24" s="189"/>
      <c r="DTK24" s="189"/>
      <c r="DTL24" s="189"/>
      <c r="DTM24" s="189"/>
      <c r="DTN24" s="189"/>
      <c r="DTO24" s="189"/>
      <c r="DTP24" s="189"/>
      <c r="DTQ24" s="189"/>
      <c r="DTR24" s="189"/>
      <c r="DTS24" s="189"/>
      <c r="DTT24" s="189"/>
      <c r="DTU24" s="189"/>
      <c r="DTV24" s="189"/>
      <c r="DTW24" s="189"/>
      <c r="DTX24" s="189"/>
      <c r="DTY24" s="189"/>
      <c r="DTZ24" s="189"/>
      <c r="DUA24" s="189"/>
      <c r="DUB24" s="189"/>
      <c r="DUC24" s="189"/>
      <c r="DUD24" s="189"/>
      <c r="DUE24" s="189"/>
      <c r="DUF24" s="189"/>
      <c r="DUG24" s="189"/>
      <c r="DUH24" s="189"/>
      <c r="DUI24" s="189"/>
      <c r="DUJ24" s="189"/>
      <c r="DUK24" s="189"/>
      <c r="DUL24" s="189"/>
      <c r="DUM24" s="189"/>
      <c r="DUN24" s="189"/>
      <c r="DUO24" s="189"/>
      <c r="DUP24" s="189"/>
      <c r="DUQ24" s="189"/>
      <c r="DUR24" s="189"/>
      <c r="DUS24" s="189"/>
      <c r="DUT24" s="189"/>
      <c r="DUU24" s="189"/>
      <c r="DUV24" s="189"/>
      <c r="DUW24" s="189"/>
      <c r="DUX24" s="189"/>
      <c r="DUY24" s="189"/>
      <c r="DUZ24" s="189"/>
      <c r="DVA24" s="189"/>
      <c r="DVB24" s="189"/>
      <c r="DVC24" s="189"/>
      <c r="DVD24" s="189"/>
      <c r="DVE24" s="189"/>
      <c r="DVF24" s="189"/>
      <c r="DVG24" s="189"/>
      <c r="DVH24" s="189"/>
      <c r="DVI24" s="189"/>
      <c r="DVJ24" s="189"/>
      <c r="DVK24" s="189"/>
      <c r="DVL24" s="189"/>
      <c r="DVM24" s="189"/>
      <c r="DVN24" s="189"/>
      <c r="DVO24" s="189"/>
      <c r="DVP24" s="189"/>
      <c r="DVQ24" s="189"/>
      <c r="DVR24" s="189"/>
      <c r="DVS24" s="189"/>
      <c r="DVT24" s="189"/>
      <c r="DVU24" s="189"/>
      <c r="DVV24" s="189"/>
      <c r="DVW24" s="189"/>
      <c r="DVX24" s="189"/>
      <c r="DVY24" s="189"/>
      <c r="DVZ24" s="189"/>
      <c r="DWA24" s="189"/>
      <c r="DWB24" s="189"/>
      <c r="DWC24" s="189"/>
      <c r="DWD24" s="189"/>
      <c r="DWE24" s="189"/>
      <c r="DWF24" s="189"/>
      <c r="DWG24" s="189"/>
      <c r="DWH24" s="189"/>
      <c r="DWI24" s="189"/>
      <c r="DWJ24" s="189"/>
      <c r="DWK24" s="189"/>
      <c r="DWL24" s="189"/>
      <c r="DWM24" s="189"/>
      <c r="DWN24" s="189"/>
      <c r="DWO24" s="189"/>
      <c r="DWP24" s="189"/>
      <c r="DWQ24" s="189"/>
      <c r="DWR24" s="189"/>
      <c r="DWS24" s="189"/>
      <c r="DWT24" s="189"/>
      <c r="DWU24" s="189"/>
      <c r="DWV24" s="189"/>
      <c r="DWW24" s="189"/>
      <c r="DWX24" s="189"/>
      <c r="DWY24" s="189"/>
      <c r="DWZ24" s="189"/>
      <c r="DXA24" s="189"/>
      <c r="DXB24" s="189"/>
      <c r="DXC24" s="189"/>
      <c r="DXD24" s="189"/>
      <c r="DXE24" s="189"/>
      <c r="DXF24" s="189"/>
      <c r="DXG24" s="189"/>
      <c r="DXH24" s="189"/>
      <c r="DXI24" s="189"/>
      <c r="DXJ24" s="189"/>
      <c r="DXK24" s="189"/>
      <c r="DXL24" s="189"/>
      <c r="DXM24" s="189"/>
      <c r="DXN24" s="189"/>
      <c r="DXO24" s="189"/>
      <c r="DXP24" s="189"/>
      <c r="DXQ24" s="189"/>
      <c r="DXR24" s="189"/>
      <c r="DXS24" s="189"/>
      <c r="DXT24" s="189"/>
      <c r="DXU24" s="189"/>
      <c r="DXV24" s="189"/>
      <c r="DXW24" s="189"/>
      <c r="DXX24" s="189"/>
      <c r="DXY24" s="189"/>
      <c r="DXZ24" s="189"/>
      <c r="DYA24" s="189"/>
      <c r="DYB24" s="189"/>
      <c r="DYC24" s="189"/>
      <c r="DYD24" s="189"/>
      <c r="DYE24" s="189"/>
      <c r="DYF24" s="189"/>
      <c r="DYG24" s="189"/>
      <c r="DYH24" s="189"/>
      <c r="DYI24" s="189"/>
      <c r="DYJ24" s="189"/>
      <c r="DYK24" s="189"/>
      <c r="DYL24" s="189"/>
      <c r="DYM24" s="189"/>
      <c r="DYN24" s="189"/>
      <c r="DYO24" s="189"/>
      <c r="DYP24" s="189"/>
      <c r="DYQ24" s="189"/>
      <c r="DYR24" s="189"/>
      <c r="DYS24" s="189"/>
      <c r="DYT24" s="189"/>
      <c r="DYU24" s="189"/>
      <c r="DYV24" s="189"/>
      <c r="DYW24" s="189"/>
      <c r="DYX24" s="189"/>
      <c r="DYY24" s="189"/>
      <c r="DYZ24" s="189"/>
      <c r="DZA24" s="189"/>
      <c r="DZB24" s="189"/>
      <c r="DZC24" s="189"/>
      <c r="DZD24" s="189"/>
      <c r="DZE24" s="189"/>
      <c r="DZF24" s="189"/>
      <c r="DZG24" s="189"/>
      <c r="DZH24" s="189"/>
      <c r="DZI24" s="189"/>
      <c r="DZJ24" s="189"/>
      <c r="DZK24" s="189"/>
      <c r="DZL24" s="189"/>
      <c r="DZM24" s="189"/>
      <c r="DZN24" s="189"/>
      <c r="DZO24" s="189"/>
      <c r="DZP24" s="189"/>
      <c r="DZQ24" s="189"/>
      <c r="DZR24" s="189"/>
      <c r="DZS24" s="189"/>
      <c r="DZT24" s="189"/>
      <c r="DZU24" s="189"/>
      <c r="DZV24" s="189"/>
      <c r="DZW24" s="189"/>
      <c r="DZX24" s="189"/>
      <c r="DZY24" s="189"/>
      <c r="DZZ24" s="189"/>
      <c r="EAA24" s="189"/>
      <c r="EAB24" s="189"/>
      <c r="EAC24" s="189"/>
      <c r="EAD24" s="189"/>
      <c r="EAE24" s="189"/>
      <c r="EAF24" s="189"/>
      <c r="EAG24" s="189"/>
      <c r="EAH24" s="189"/>
      <c r="EAI24" s="189"/>
      <c r="EAJ24" s="189"/>
      <c r="EAK24" s="189"/>
      <c r="EAL24" s="189"/>
      <c r="EAM24" s="189"/>
      <c r="EAN24" s="189"/>
      <c r="EAO24" s="189"/>
      <c r="EAP24" s="189"/>
      <c r="EAQ24" s="189"/>
      <c r="EAR24" s="189"/>
      <c r="EAS24" s="189"/>
      <c r="EAT24" s="189"/>
      <c r="EAU24" s="189"/>
      <c r="EAV24" s="189"/>
      <c r="EAW24" s="189"/>
      <c r="EAX24" s="189"/>
      <c r="EAY24" s="189"/>
      <c r="EAZ24" s="189"/>
      <c r="EBA24" s="189"/>
      <c r="EBB24" s="189"/>
      <c r="EBC24" s="189"/>
      <c r="EBD24" s="189"/>
      <c r="EBE24" s="189"/>
      <c r="EBF24" s="189"/>
      <c r="EBG24" s="189"/>
      <c r="EBH24" s="189"/>
      <c r="EBI24" s="189"/>
      <c r="EBJ24" s="189"/>
      <c r="EBK24" s="189"/>
      <c r="EBL24" s="189"/>
      <c r="EBM24" s="189"/>
      <c r="EBN24" s="189"/>
      <c r="EBO24" s="189"/>
      <c r="EBP24" s="189"/>
      <c r="EBQ24" s="189"/>
      <c r="EBR24" s="189"/>
      <c r="EBS24" s="189"/>
      <c r="EBT24" s="189"/>
      <c r="EBU24" s="189"/>
      <c r="EBV24" s="189"/>
      <c r="EBW24" s="189"/>
      <c r="EBX24" s="189"/>
      <c r="EBY24" s="189"/>
      <c r="EBZ24" s="189"/>
      <c r="ECA24" s="189"/>
      <c r="ECB24" s="189"/>
      <c r="ECC24" s="189"/>
      <c r="ECD24" s="189"/>
      <c r="ECE24" s="189"/>
      <c r="ECF24" s="189"/>
      <c r="ECG24" s="189"/>
      <c r="ECH24" s="189"/>
      <c r="ECI24" s="189"/>
      <c r="ECJ24" s="189"/>
      <c r="ECK24" s="189"/>
      <c r="ECL24" s="189"/>
      <c r="ECM24" s="189"/>
      <c r="ECN24" s="189"/>
      <c r="ECO24" s="189"/>
      <c r="ECP24" s="189"/>
      <c r="ECQ24" s="189"/>
      <c r="ECR24" s="189"/>
      <c r="ECS24" s="189"/>
      <c r="ECT24" s="189"/>
      <c r="ECU24" s="189"/>
      <c r="ECV24" s="189"/>
      <c r="ECW24" s="189"/>
      <c r="ECX24" s="189"/>
      <c r="ECY24" s="189"/>
      <c r="ECZ24" s="189"/>
      <c r="EDA24" s="189"/>
      <c r="EDB24" s="189"/>
      <c r="EDC24" s="189"/>
      <c r="EDD24" s="189"/>
      <c r="EDE24" s="189"/>
      <c r="EDF24" s="189"/>
      <c r="EDG24" s="189"/>
      <c r="EDH24" s="189"/>
      <c r="EDI24" s="189"/>
      <c r="EDJ24" s="189"/>
      <c r="EDK24" s="189"/>
      <c r="EDL24" s="189"/>
      <c r="EDM24" s="189"/>
      <c r="EDN24" s="189"/>
      <c r="EDO24" s="189"/>
      <c r="EDP24" s="189"/>
      <c r="EDQ24" s="189"/>
      <c r="EDR24" s="189"/>
      <c r="EDS24" s="189"/>
      <c r="EDT24" s="189"/>
      <c r="EDU24" s="189"/>
      <c r="EDV24" s="189"/>
      <c r="EDW24" s="189"/>
      <c r="EDX24" s="189"/>
      <c r="EDY24" s="189"/>
      <c r="EDZ24" s="189"/>
      <c r="EEA24" s="189"/>
      <c r="EEB24" s="189"/>
      <c r="EEC24" s="189"/>
      <c r="EED24" s="189"/>
      <c r="EEE24" s="189"/>
      <c r="EEF24" s="189"/>
      <c r="EEG24" s="189"/>
      <c r="EEH24" s="189"/>
      <c r="EEI24" s="189"/>
      <c r="EEJ24" s="189"/>
      <c r="EEK24" s="189"/>
      <c r="EEL24" s="189"/>
      <c r="EEM24" s="189"/>
      <c r="EEN24" s="189"/>
      <c r="EEO24" s="189"/>
      <c r="EEP24" s="189"/>
      <c r="EEQ24" s="189"/>
      <c r="EER24" s="189"/>
      <c r="EES24" s="189"/>
      <c r="EET24" s="189"/>
      <c r="EEU24" s="189"/>
      <c r="EEV24" s="189"/>
      <c r="EEW24" s="189"/>
      <c r="EEX24" s="189"/>
      <c r="EEY24" s="189"/>
      <c r="EEZ24" s="189"/>
      <c r="EFA24" s="189"/>
      <c r="EFB24" s="189"/>
      <c r="EFC24" s="189"/>
      <c r="EFD24" s="189"/>
      <c r="EFE24" s="189"/>
      <c r="EFF24" s="189"/>
      <c r="EFG24" s="189"/>
      <c r="EFH24" s="189"/>
      <c r="EFI24" s="189"/>
      <c r="EFJ24" s="189"/>
      <c r="EFK24" s="189"/>
      <c r="EFL24" s="189"/>
      <c r="EFM24" s="189"/>
      <c r="EFN24" s="189"/>
      <c r="EFO24" s="189"/>
      <c r="EFP24" s="189"/>
      <c r="EFQ24" s="189"/>
      <c r="EFR24" s="189"/>
      <c r="EFS24" s="189"/>
      <c r="EFT24" s="189"/>
      <c r="EFU24" s="189"/>
      <c r="EFV24" s="189"/>
      <c r="EFW24" s="189"/>
      <c r="EFX24" s="189"/>
      <c r="EFY24" s="189"/>
      <c r="EFZ24" s="189"/>
      <c r="EGA24" s="189"/>
      <c r="EGB24" s="189"/>
      <c r="EGC24" s="189"/>
      <c r="EGD24" s="189"/>
      <c r="EGE24" s="189"/>
      <c r="EGF24" s="189"/>
      <c r="EGG24" s="189"/>
      <c r="EGH24" s="189"/>
      <c r="EGI24" s="189"/>
      <c r="EGJ24" s="189"/>
      <c r="EGK24" s="189"/>
      <c r="EGL24" s="189"/>
      <c r="EGM24" s="189"/>
      <c r="EGN24" s="189"/>
      <c r="EGO24" s="189"/>
      <c r="EGP24" s="189"/>
      <c r="EGQ24" s="189"/>
      <c r="EGR24" s="189"/>
      <c r="EGS24" s="189"/>
      <c r="EGT24" s="189"/>
      <c r="EGU24" s="189"/>
      <c r="EGV24" s="189"/>
      <c r="EGW24" s="189"/>
      <c r="EGX24" s="189"/>
      <c r="EGY24" s="189"/>
      <c r="EGZ24" s="189"/>
      <c r="EHA24" s="189"/>
      <c r="EHB24" s="189"/>
      <c r="EHC24" s="189"/>
      <c r="EHD24" s="189"/>
      <c r="EHE24" s="189"/>
      <c r="EHF24" s="189"/>
      <c r="EHG24" s="189"/>
      <c r="EHH24" s="189"/>
      <c r="EHI24" s="189"/>
      <c r="EHJ24" s="189"/>
      <c r="EHK24" s="189"/>
      <c r="EHL24" s="189"/>
      <c r="EHM24" s="189"/>
      <c r="EHN24" s="189"/>
      <c r="EHO24" s="189"/>
      <c r="EHP24" s="189"/>
      <c r="EHQ24" s="189"/>
      <c r="EHR24" s="189"/>
      <c r="EHS24" s="189"/>
      <c r="EHT24" s="189"/>
      <c r="EHU24" s="189"/>
      <c r="EHV24" s="189"/>
      <c r="EHW24" s="189"/>
      <c r="EHX24" s="189"/>
      <c r="EHY24" s="189"/>
      <c r="EHZ24" s="189"/>
      <c r="EIA24" s="189"/>
      <c r="EIB24" s="189"/>
      <c r="EIC24" s="189"/>
      <c r="EID24" s="189"/>
      <c r="EIE24" s="189"/>
      <c r="EIF24" s="189"/>
      <c r="EIG24" s="189"/>
      <c r="EIH24" s="189"/>
      <c r="EII24" s="189"/>
      <c r="EIJ24" s="189"/>
      <c r="EIK24" s="189"/>
      <c r="EIL24" s="189"/>
      <c r="EIM24" s="189"/>
      <c r="EIN24" s="189"/>
      <c r="EIO24" s="189"/>
      <c r="EIP24" s="189"/>
      <c r="EIQ24" s="189"/>
      <c r="EIR24" s="189"/>
      <c r="EIS24" s="189"/>
      <c r="EIT24" s="189"/>
      <c r="EIU24" s="189"/>
      <c r="EIV24" s="189"/>
      <c r="EIW24" s="189"/>
      <c r="EIX24" s="189"/>
      <c r="EIY24" s="189"/>
      <c r="EIZ24" s="189"/>
      <c r="EJA24" s="189"/>
      <c r="EJB24" s="189"/>
      <c r="EJC24" s="189"/>
      <c r="EJD24" s="189"/>
      <c r="EJE24" s="189"/>
      <c r="EJF24" s="189"/>
      <c r="EJG24" s="189"/>
      <c r="EJH24" s="189"/>
      <c r="EJI24" s="189"/>
      <c r="EJJ24" s="189"/>
      <c r="EJK24" s="189"/>
      <c r="EJL24" s="189"/>
      <c r="EJM24" s="189"/>
      <c r="EJN24" s="189"/>
      <c r="EJO24" s="189"/>
      <c r="EJP24" s="189"/>
      <c r="EJQ24" s="189"/>
      <c r="EJR24" s="189"/>
      <c r="EJS24" s="189"/>
      <c r="EJT24" s="189"/>
      <c r="EJU24" s="189"/>
      <c r="EJV24" s="189"/>
      <c r="EJW24" s="189"/>
      <c r="EJX24" s="189"/>
      <c r="EJY24" s="189"/>
      <c r="EJZ24" s="189"/>
      <c r="EKA24" s="189"/>
      <c r="EKB24" s="189"/>
      <c r="EKC24" s="189"/>
      <c r="EKD24" s="189"/>
      <c r="EKE24" s="189"/>
      <c r="EKF24" s="189"/>
      <c r="EKG24" s="189"/>
      <c r="EKH24" s="189"/>
      <c r="EKI24" s="189"/>
      <c r="EKJ24" s="189"/>
      <c r="EKK24" s="189"/>
      <c r="EKL24" s="189"/>
      <c r="EKM24" s="189"/>
      <c r="EKN24" s="189"/>
      <c r="EKO24" s="189"/>
      <c r="EKP24" s="189"/>
      <c r="EKQ24" s="189"/>
      <c r="EKR24" s="189"/>
      <c r="EKS24" s="189"/>
      <c r="EKT24" s="189"/>
      <c r="EKU24" s="189"/>
      <c r="EKV24" s="189"/>
      <c r="EKW24" s="189"/>
      <c r="EKX24" s="189"/>
      <c r="EKY24" s="189"/>
      <c r="EKZ24" s="189"/>
      <c r="ELA24" s="189"/>
      <c r="ELB24" s="189"/>
      <c r="ELC24" s="189"/>
      <c r="ELD24" s="189"/>
      <c r="ELE24" s="189"/>
      <c r="ELF24" s="189"/>
      <c r="ELG24" s="189"/>
      <c r="ELH24" s="189"/>
      <c r="ELI24" s="189"/>
      <c r="ELJ24" s="189"/>
      <c r="ELK24" s="189"/>
      <c r="ELL24" s="189"/>
      <c r="ELM24" s="189"/>
      <c r="ELN24" s="189"/>
      <c r="ELO24" s="189"/>
      <c r="ELP24" s="189"/>
      <c r="ELQ24" s="189"/>
      <c r="ELR24" s="189"/>
      <c r="ELS24" s="189"/>
      <c r="ELT24" s="189"/>
      <c r="ELU24" s="189"/>
      <c r="ELV24" s="189"/>
      <c r="ELW24" s="189"/>
      <c r="ELX24" s="189"/>
      <c r="ELY24" s="189"/>
      <c r="ELZ24" s="189"/>
      <c r="EMA24" s="189"/>
      <c r="EMB24" s="189"/>
      <c r="EMC24" s="189"/>
      <c r="EMD24" s="189"/>
      <c r="EME24" s="189"/>
      <c r="EMF24" s="189"/>
      <c r="EMG24" s="189"/>
      <c r="EMH24" s="189"/>
      <c r="EMI24" s="189"/>
      <c r="EMJ24" s="189"/>
      <c r="EMK24" s="189"/>
      <c r="EML24" s="189"/>
      <c r="EMM24" s="189"/>
      <c r="EMN24" s="189"/>
      <c r="EMO24" s="189"/>
      <c r="EMP24" s="189"/>
      <c r="EMQ24" s="189"/>
      <c r="EMR24" s="189"/>
      <c r="EMS24" s="189"/>
      <c r="EMT24" s="189"/>
      <c r="EMU24" s="189"/>
      <c r="EMV24" s="189"/>
      <c r="EMW24" s="189"/>
      <c r="EMX24" s="189"/>
      <c r="EMY24" s="189"/>
      <c r="EMZ24" s="189"/>
      <c r="ENA24" s="189"/>
      <c r="ENB24" s="189"/>
      <c r="ENC24" s="189"/>
      <c r="END24" s="189"/>
      <c r="ENE24" s="189"/>
      <c r="ENF24" s="189"/>
      <c r="ENG24" s="189"/>
      <c r="ENH24" s="189"/>
      <c r="ENI24" s="189"/>
      <c r="ENJ24" s="189"/>
      <c r="ENK24" s="189"/>
      <c r="ENL24" s="189"/>
      <c r="ENM24" s="189"/>
      <c r="ENN24" s="189"/>
      <c r="ENO24" s="189"/>
      <c r="ENP24" s="189"/>
      <c r="ENQ24" s="189"/>
      <c r="ENR24" s="189"/>
      <c r="ENS24" s="189"/>
      <c r="ENT24" s="189"/>
      <c r="ENU24" s="189"/>
      <c r="ENV24" s="189"/>
      <c r="ENW24" s="189"/>
      <c r="ENX24" s="189"/>
      <c r="ENY24" s="189"/>
      <c r="ENZ24" s="189"/>
      <c r="EOA24" s="189"/>
      <c r="EOB24" s="189"/>
      <c r="EOC24" s="189"/>
      <c r="EOD24" s="189"/>
      <c r="EOE24" s="189"/>
      <c r="EOF24" s="189"/>
      <c r="EOG24" s="189"/>
      <c r="EOH24" s="189"/>
      <c r="EOI24" s="189"/>
      <c r="EOJ24" s="189"/>
      <c r="EOK24" s="189"/>
      <c r="EOL24" s="189"/>
      <c r="EOM24" s="189"/>
      <c r="EON24" s="189"/>
      <c r="EOO24" s="189"/>
      <c r="EOP24" s="189"/>
      <c r="EOQ24" s="189"/>
      <c r="EOR24" s="189"/>
      <c r="EOS24" s="189"/>
      <c r="EOT24" s="189"/>
      <c r="EOU24" s="189"/>
      <c r="EOV24" s="189"/>
      <c r="EOW24" s="189"/>
      <c r="EOX24" s="189"/>
      <c r="EOY24" s="189"/>
      <c r="EOZ24" s="189"/>
      <c r="EPA24" s="189"/>
      <c r="EPB24" s="189"/>
      <c r="EPC24" s="189"/>
      <c r="EPD24" s="189"/>
      <c r="EPE24" s="189"/>
      <c r="EPF24" s="189"/>
      <c r="EPG24" s="189"/>
      <c r="EPH24" s="189"/>
      <c r="EPI24" s="189"/>
      <c r="EPJ24" s="189"/>
      <c r="EPK24" s="189"/>
      <c r="EPL24" s="189"/>
      <c r="EPM24" s="189"/>
      <c r="EPN24" s="189"/>
      <c r="EPO24" s="189"/>
      <c r="EPP24" s="189"/>
      <c r="EPQ24" s="189"/>
      <c r="EPR24" s="189"/>
      <c r="EPS24" s="189"/>
      <c r="EPT24" s="189"/>
      <c r="EPU24" s="189"/>
      <c r="EPV24" s="189"/>
      <c r="EPW24" s="189"/>
      <c r="EPX24" s="189"/>
      <c r="EPY24" s="189"/>
      <c r="EPZ24" s="189"/>
      <c r="EQA24" s="189"/>
      <c r="EQB24" s="189"/>
      <c r="EQC24" s="189"/>
      <c r="EQD24" s="189"/>
      <c r="EQE24" s="189"/>
      <c r="EQF24" s="189"/>
      <c r="EQG24" s="189"/>
      <c r="EQH24" s="189"/>
      <c r="EQI24" s="189"/>
      <c r="EQJ24" s="189"/>
      <c r="EQK24" s="189"/>
      <c r="EQL24" s="189"/>
      <c r="EQM24" s="189"/>
      <c r="EQN24" s="189"/>
      <c r="EQO24" s="189"/>
      <c r="EQP24" s="189"/>
      <c r="EQQ24" s="189"/>
      <c r="EQR24" s="189"/>
      <c r="EQS24" s="189"/>
      <c r="EQT24" s="189"/>
      <c r="EQU24" s="189"/>
      <c r="EQV24" s="189"/>
      <c r="EQW24" s="189"/>
      <c r="EQX24" s="189"/>
      <c r="EQY24" s="189"/>
      <c r="EQZ24" s="189"/>
      <c r="ERA24" s="189"/>
      <c r="ERB24" s="189"/>
      <c r="ERC24" s="189"/>
      <c r="ERD24" s="189"/>
      <c r="ERE24" s="189"/>
      <c r="ERF24" s="189"/>
      <c r="ERG24" s="189"/>
      <c r="ERH24" s="189"/>
      <c r="ERI24" s="189"/>
      <c r="ERJ24" s="189"/>
      <c r="ERK24" s="189"/>
      <c r="ERL24" s="189"/>
      <c r="ERM24" s="189"/>
      <c r="ERN24" s="189"/>
      <c r="ERO24" s="189"/>
      <c r="ERP24" s="189"/>
      <c r="ERQ24" s="189"/>
      <c r="ERR24" s="189"/>
      <c r="ERS24" s="189"/>
      <c r="ERT24" s="189"/>
      <c r="ERU24" s="189"/>
      <c r="ERV24" s="189"/>
      <c r="ERW24" s="189"/>
      <c r="ERX24" s="189"/>
      <c r="ERY24" s="189"/>
      <c r="ERZ24" s="189"/>
      <c r="ESA24" s="189"/>
      <c r="ESB24" s="189"/>
      <c r="ESC24" s="189"/>
      <c r="ESD24" s="189"/>
      <c r="ESE24" s="189"/>
      <c r="ESF24" s="189"/>
      <c r="ESG24" s="189"/>
      <c r="ESH24" s="189"/>
      <c r="ESI24" s="189"/>
      <c r="ESJ24" s="189"/>
      <c r="ESK24" s="189"/>
      <c r="ESL24" s="189"/>
      <c r="ESM24" s="189"/>
      <c r="ESN24" s="189"/>
      <c r="ESO24" s="189"/>
      <c r="ESP24" s="189"/>
      <c r="ESQ24" s="189"/>
      <c r="ESR24" s="189"/>
      <c r="ESS24" s="189"/>
      <c r="EST24" s="189"/>
      <c r="ESU24" s="189"/>
      <c r="ESV24" s="189"/>
      <c r="ESW24" s="189"/>
      <c r="ESX24" s="189"/>
      <c r="ESY24" s="189"/>
      <c r="ESZ24" s="189"/>
      <c r="ETA24" s="189"/>
      <c r="ETB24" s="189"/>
      <c r="ETC24" s="189"/>
      <c r="ETD24" s="189"/>
      <c r="ETE24" s="189"/>
      <c r="ETF24" s="189"/>
      <c r="ETG24" s="189"/>
      <c r="ETH24" s="189"/>
      <c r="ETI24" s="189"/>
      <c r="ETJ24" s="189"/>
      <c r="ETK24" s="189"/>
      <c r="ETL24" s="189"/>
      <c r="ETM24" s="189"/>
      <c r="ETN24" s="189"/>
      <c r="ETO24" s="189"/>
      <c r="ETP24" s="189"/>
      <c r="ETQ24" s="189"/>
      <c r="ETR24" s="189"/>
      <c r="ETS24" s="189"/>
      <c r="ETT24" s="189"/>
      <c r="ETU24" s="189"/>
      <c r="ETV24" s="189"/>
      <c r="ETW24" s="189"/>
      <c r="ETX24" s="189"/>
      <c r="ETY24" s="189"/>
      <c r="ETZ24" s="189"/>
      <c r="EUA24" s="189"/>
      <c r="EUB24" s="189"/>
      <c r="EUC24" s="189"/>
      <c r="EUD24" s="189"/>
      <c r="EUE24" s="189"/>
      <c r="EUF24" s="189"/>
      <c r="EUG24" s="189"/>
      <c r="EUH24" s="189"/>
      <c r="EUI24" s="189"/>
      <c r="EUJ24" s="189"/>
      <c r="EUK24" s="189"/>
      <c r="EUL24" s="189"/>
      <c r="EUM24" s="189"/>
      <c r="EUN24" s="189"/>
      <c r="EUO24" s="189"/>
      <c r="EUP24" s="189"/>
      <c r="EUQ24" s="189"/>
      <c r="EUR24" s="189"/>
      <c r="EUS24" s="189"/>
      <c r="EUT24" s="189"/>
      <c r="EUU24" s="189"/>
      <c r="EUV24" s="189"/>
      <c r="EUW24" s="189"/>
      <c r="EUX24" s="189"/>
      <c r="EUY24" s="189"/>
      <c r="EUZ24" s="189"/>
      <c r="EVA24" s="189"/>
      <c r="EVB24" s="189"/>
      <c r="EVC24" s="189"/>
      <c r="EVD24" s="189"/>
      <c r="EVE24" s="189"/>
      <c r="EVF24" s="189"/>
      <c r="EVG24" s="189"/>
      <c r="EVH24" s="189"/>
      <c r="EVI24" s="189"/>
      <c r="EVJ24" s="189"/>
      <c r="EVK24" s="189"/>
      <c r="EVL24" s="189"/>
      <c r="EVM24" s="189"/>
      <c r="EVN24" s="189"/>
      <c r="EVO24" s="189"/>
      <c r="EVP24" s="189"/>
      <c r="EVQ24" s="189"/>
      <c r="EVR24" s="189"/>
      <c r="EVS24" s="189"/>
      <c r="EVT24" s="189"/>
      <c r="EVU24" s="189"/>
      <c r="EVV24" s="189"/>
      <c r="EVW24" s="189"/>
      <c r="EVX24" s="189"/>
      <c r="EVY24" s="189"/>
      <c r="EVZ24" s="189"/>
      <c r="EWA24" s="189"/>
      <c r="EWB24" s="189"/>
      <c r="EWC24" s="189"/>
      <c r="EWD24" s="189"/>
      <c r="EWE24" s="189"/>
      <c r="EWF24" s="189"/>
      <c r="EWG24" s="189"/>
      <c r="EWH24" s="189"/>
      <c r="EWI24" s="189"/>
      <c r="EWJ24" s="189"/>
      <c r="EWK24" s="189"/>
      <c r="EWL24" s="189"/>
      <c r="EWM24" s="189"/>
      <c r="EWN24" s="189"/>
      <c r="EWO24" s="189"/>
      <c r="EWP24" s="189"/>
      <c r="EWQ24" s="189"/>
      <c r="EWR24" s="189"/>
      <c r="EWS24" s="189"/>
      <c r="EWT24" s="189"/>
      <c r="EWU24" s="189"/>
      <c r="EWV24" s="189"/>
      <c r="EWW24" s="189"/>
      <c r="EWX24" s="189"/>
      <c r="EWY24" s="189"/>
      <c r="EWZ24" s="189"/>
      <c r="EXA24" s="189"/>
      <c r="EXB24" s="189"/>
      <c r="EXC24" s="189"/>
      <c r="EXD24" s="189"/>
      <c r="EXE24" s="189"/>
      <c r="EXF24" s="189"/>
      <c r="EXG24" s="189"/>
      <c r="EXH24" s="189"/>
      <c r="EXI24" s="189"/>
      <c r="EXJ24" s="189"/>
      <c r="EXK24" s="189"/>
      <c r="EXL24" s="189"/>
      <c r="EXM24" s="189"/>
      <c r="EXN24" s="189"/>
      <c r="EXO24" s="189"/>
      <c r="EXP24" s="189"/>
      <c r="EXQ24" s="189"/>
      <c r="EXR24" s="189"/>
      <c r="EXS24" s="189"/>
      <c r="EXT24" s="189"/>
      <c r="EXU24" s="189"/>
      <c r="EXV24" s="189"/>
      <c r="EXW24" s="189"/>
      <c r="EXX24" s="189"/>
      <c r="EXY24" s="189"/>
      <c r="EXZ24" s="189"/>
      <c r="EYA24" s="189"/>
      <c r="EYB24" s="189"/>
      <c r="EYC24" s="189"/>
      <c r="EYD24" s="189"/>
      <c r="EYE24" s="189"/>
      <c r="EYF24" s="189"/>
      <c r="EYG24" s="189"/>
      <c r="EYH24" s="189"/>
      <c r="EYI24" s="189"/>
      <c r="EYJ24" s="189"/>
      <c r="EYK24" s="189"/>
      <c r="EYL24" s="189"/>
      <c r="EYM24" s="189"/>
      <c r="EYN24" s="189"/>
      <c r="EYO24" s="189"/>
      <c r="EYP24" s="189"/>
      <c r="EYQ24" s="189"/>
      <c r="EYR24" s="189"/>
      <c r="EYS24" s="189"/>
      <c r="EYT24" s="189"/>
      <c r="EYU24" s="189"/>
      <c r="EYV24" s="189"/>
      <c r="EYW24" s="189"/>
      <c r="EYX24" s="189"/>
      <c r="EYY24" s="189"/>
      <c r="EYZ24" s="189"/>
      <c r="EZA24" s="189"/>
      <c r="EZB24" s="189"/>
      <c r="EZC24" s="189"/>
      <c r="EZD24" s="189"/>
      <c r="EZE24" s="189"/>
      <c r="EZF24" s="189"/>
      <c r="EZG24" s="189"/>
      <c r="EZH24" s="189"/>
      <c r="EZI24" s="189"/>
      <c r="EZJ24" s="189"/>
      <c r="EZK24" s="189"/>
      <c r="EZL24" s="189"/>
      <c r="EZM24" s="189"/>
      <c r="EZN24" s="189"/>
      <c r="EZO24" s="189"/>
      <c r="EZP24" s="189"/>
      <c r="EZQ24" s="189"/>
      <c r="EZR24" s="189"/>
      <c r="EZS24" s="189"/>
      <c r="EZT24" s="189"/>
      <c r="EZU24" s="189"/>
      <c r="EZV24" s="189"/>
      <c r="EZW24" s="189"/>
      <c r="EZX24" s="189"/>
      <c r="EZY24" s="189"/>
      <c r="EZZ24" s="189"/>
      <c r="FAA24" s="189"/>
      <c r="FAB24" s="189"/>
      <c r="FAC24" s="189"/>
      <c r="FAD24" s="189"/>
      <c r="FAE24" s="189"/>
      <c r="FAF24" s="189"/>
      <c r="FAG24" s="189"/>
      <c r="FAH24" s="189"/>
      <c r="FAI24" s="189"/>
      <c r="FAJ24" s="189"/>
      <c r="FAK24" s="189"/>
      <c r="FAL24" s="189"/>
      <c r="FAM24" s="189"/>
      <c r="FAN24" s="189"/>
      <c r="FAO24" s="189"/>
      <c r="FAP24" s="189"/>
      <c r="FAQ24" s="189"/>
      <c r="FAR24" s="189"/>
      <c r="FAS24" s="189"/>
      <c r="FAT24" s="189"/>
      <c r="FAU24" s="189"/>
      <c r="FAV24" s="189"/>
      <c r="FAW24" s="189"/>
      <c r="FAX24" s="189"/>
      <c r="FAY24" s="189"/>
      <c r="FAZ24" s="189"/>
      <c r="FBA24" s="189"/>
      <c r="FBB24" s="189"/>
      <c r="FBC24" s="189"/>
      <c r="FBD24" s="189"/>
      <c r="FBE24" s="189"/>
      <c r="FBF24" s="189"/>
      <c r="FBG24" s="189"/>
      <c r="FBH24" s="189"/>
      <c r="FBI24" s="189"/>
      <c r="FBJ24" s="189"/>
      <c r="FBK24" s="189"/>
      <c r="FBL24" s="189"/>
      <c r="FBM24" s="189"/>
      <c r="FBN24" s="189"/>
      <c r="FBO24" s="189"/>
      <c r="FBP24" s="189"/>
      <c r="FBQ24" s="189"/>
      <c r="FBR24" s="189"/>
      <c r="FBS24" s="189"/>
      <c r="FBT24" s="189"/>
      <c r="FBU24" s="189"/>
      <c r="FBV24" s="189"/>
      <c r="FBW24" s="189"/>
      <c r="FBX24" s="189"/>
      <c r="FBY24" s="189"/>
      <c r="FBZ24" s="189"/>
      <c r="FCA24" s="189"/>
      <c r="FCB24" s="189"/>
      <c r="FCC24" s="189"/>
      <c r="FCD24" s="189"/>
      <c r="FCE24" s="189"/>
      <c r="FCF24" s="189"/>
      <c r="FCG24" s="189"/>
      <c r="FCH24" s="189"/>
      <c r="FCI24" s="189"/>
      <c r="FCJ24" s="189"/>
      <c r="FCK24" s="189"/>
      <c r="FCL24" s="189"/>
      <c r="FCM24" s="189"/>
      <c r="FCN24" s="189"/>
      <c r="FCO24" s="189"/>
      <c r="FCP24" s="189"/>
      <c r="FCQ24" s="189"/>
      <c r="FCR24" s="189"/>
      <c r="FCS24" s="189"/>
      <c r="FCT24" s="189"/>
      <c r="FCU24" s="189"/>
      <c r="FCV24" s="189"/>
      <c r="FCW24" s="189"/>
      <c r="FCX24" s="189"/>
      <c r="FCY24" s="189"/>
      <c r="FCZ24" s="189"/>
      <c r="FDA24" s="189"/>
      <c r="FDB24" s="189"/>
      <c r="FDC24" s="189"/>
      <c r="FDD24" s="189"/>
      <c r="FDE24" s="189"/>
      <c r="FDF24" s="189"/>
      <c r="FDG24" s="189"/>
      <c r="FDH24" s="189"/>
      <c r="FDI24" s="189"/>
      <c r="FDJ24" s="189"/>
      <c r="FDK24" s="189"/>
      <c r="FDL24" s="189"/>
      <c r="FDM24" s="189"/>
      <c r="FDN24" s="189"/>
      <c r="FDO24" s="189"/>
      <c r="FDP24" s="189"/>
      <c r="FDQ24" s="189"/>
      <c r="FDR24" s="189"/>
      <c r="FDS24" s="189"/>
      <c r="FDT24" s="189"/>
      <c r="FDU24" s="189"/>
      <c r="FDV24" s="189"/>
      <c r="FDW24" s="189"/>
      <c r="FDX24" s="189"/>
      <c r="FDY24" s="189"/>
      <c r="FDZ24" s="189"/>
      <c r="FEA24" s="189"/>
      <c r="FEB24" s="189"/>
      <c r="FEC24" s="189"/>
      <c r="FED24" s="189"/>
      <c r="FEE24" s="189"/>
      <c r="FEF24" s="189"/>
      <c r="FEG24" s="189"/>
      <c r="FEH24" s="189"/>
      <c r="FEI24" s="189"/>
      <c r="FEJ24" s="189"/>
      <c r="FEK24" s="189"/>
      <c r="FEL24" s="189"/>
      <c r="FEM24" s="189"/>
      <c r="FEN24" s="189"/>
      <c r="FEO24" s="189"/>
      <c r="FEP24" s="189"/>
      <c r="FEQ24" s="189"/>
      <c r="FER24" s="189"/>
      <c r="FES24" s="189"/>
      <c r="FET24" s="189"/>
      <c r="FEU24" s="189"/>
      <c r="FEV24" s="189"/>
      <c r="FEW24" s="189"/>
      <c r="FEX24" s="189"/>
      <c r="FEY24" s="189"/>
      <c r="FEZ24" s="189"/>
      <c r="FFA24" s="189"/>
      <c r="FFB24" s="189"/>
      <c r="FFC24" s="189"/>
      <c r="FFD24" s="189"/>
      <c r="FFE24" s="189"/>
      <c r="FFF24" s="189"/>
      <c r="FFG24" s="189"/>
      <c r="FFH24" s="189"/>
      <c r="FFI24" s="189"/>
      <c r="FFJ24" s="189"/>
      <c r="FFK24" s="189"/>
      <c r="FFL24" s="189"/>
      <c r="FFM24" s="189"/>
      <c r="FFN24" s="189"/>
      <c r="FFO24" s="189"/>
      <c r="FFP24" s="189"/>
      <c r="FFQ24" s="189"/>
      <c r="FFR24" s="189"/>
      <c r="FFS24" s="189"/>
      <c r="FFT24" s="189"/>
      <c r="FFU24" s="189"/>
      <c r="FFV24" s="189"/>
      <c r="FFW24" s="189"/>
      <c r="FFX24" s="189"/>
      <c r="FFY24" s="189"/>
      <c r="FFZ24" s="189"/>
      <c r="FGA24" s="189"/>
      <c r="FGB24" s="189"/>
      <c r="FGC24" s="189"/>
      <c r="FGD24" s="189"/>
      <c r="FGE24" s="189"/>
      <c r="FGF24" s="189"/>
      <c r="FGG24" s="189"/>
      <c r="FGH24" s="189"/>
      <c r="FGI24" s="189"/>
      <c r="FGJ24" s="189"/>
      <c r="FGK24" s="189"/>
      <c r="FGL24" s="189"/>
      <c r="FGM24" s="189"/>
      <c r="FGN24" s="189"/>
      <c r="FGO24" s="189"/>
      <c r="FGP24" s="189"/>
      <c r="FGQ24" s="189"/>
      <c r="FGR24" s="189"/>
      <c r="FGS24" s="189"/>
      <c r="FGT24" s="189"/>
      <c r="FGU24" s="189"/>
      <c r="FGV24" s="189"/>
      <c r="FGW24" s="189"/>
      <c r="FGX24" s="189"/>
      <c r="FGY24" s="189"/>
      <c r="FGZ24" s="189"/>
      <c r="FHA24" s="189"/>
      <c r="FHB24" s="189"/>
      <c r="FHC24" s="189"/>
      <c r="FHD24" s="189"/>
      <c r="FHE24" s="189"/>
      <c r="FHF24" s="189"/>
      <c r="FHG24" s="189"/>
      <c r="FHH24" s="189"/>
      <c r="FHI24" s="189"/>
      <c r="FHJ24" s="189"/>
      <c r="FHK24" s="189"/>
      <c r="FHL24" s="189"/>
      <c r="FHM24" s="189"/>
      <c r="FHN24" s="189"/>
      <c r="FHO24" s="189"/>
      <c r="FHP24" s="189"/>
      <c r="FHQ24" s="189"/>
      <c r="FHR24" s="189"/>
      <c r="FHS24" s="189"/>
      <c r="FHT24" s="189"/>
      <c r="FHU24" s="189"/>
      <c r="FHV24" s="189"/>
      <c r="FHW24" s="189"/>
      <c r="FHX24" s="189"/>
      <c r="FHY24" s="189"/>
      <c r="FHZ24" s="189"/>
      <c r="FIA24" s="189"/>
      <c r="FIB24" s="189"/>
      <c r="FIC24" s="189"/>
      <c r="FID24" s="189"/>
      <c r="FIE24" s="189"/>
      <c r="FIF24" s="189"/>
      <c r="FIG24" s="189"/>
      <c r="FIH24" s="189"/>
      <c r="FII24" s="189"/>
      <c r="FIJ24" s="189"/>
      <c r="FIK24" s="189"/>
      <c r="FIL24" s="189"/>
      <c r="FIM24" s="189"/>
      <c r="FIN24" s="189"/>
      <c r="FIO24" s="189"/>
      <c r="FIP24" s="189"/>
      <c r="FIQ24" s="189"/>
      <c r="FIR24" s="189"/>
      <c r="FIS24" s="189"/>
      <c r="FIT24" s="189"/>
      <c r="FIU24" s="189"/>
      <c r="FIV24" s="189"/>
      <c r="FIW24" s="189"/>
      <c r="FIX24" s="189"/>
      <c r="FIY24" s="189"/>
      <c r="FIZ24" s="189"/>
      <c r="FJA24" s="189"/>
      <c r="FJB24" s="189"/>
      <c r="FJC24" s="189"/>
      <c r="FJD24" s="189"/>
      <c r="FJE24" s="189"/>
      <c r="FJF24" s="189"/>
      <c r="FJG24" s="189"/>
      <c r="FJH24" s="189"/>
      <c r="FJI24" s="189"/>
      <c r="FJJ24" s="189"/>
      <c r="FJK24" s="189"/>
      <c r="FJL24" s="189"/>
      <c r="FJM24" s="189"/>
      <c r="FJN24" s="189"/>
      <c r="FJO24" s="189"/>
      <c r="FJP24" s="189"/>
      <c r="FJQ24" s="189"/>
      <c r="FJR24" s="189"/>
      <c r="FJS24" s="189"/>
      <c r="FJT24" s="189"/>
      <c r="FJU24" s="189"/>
      <c r="FJV24" s="189"/>
      <c r="FJW24" s="189"/>
      <c r="FJX24" s="189"/>
      <c r="FJY24" s="189"/>
      <c r="FJZ24" s="189"/>
      <c r="FKA24" s="189"/>
      <c r="FKB24" s="189"/>
      <c r="FKC24" s="189"/>
      <c r="FKD24" s="189"/>
      <c r="FKE24" s="189"/>
      <c r="FKF24" s="189"/>
      <c r="FKG24" s="189"/>
      <c r="FKH24" s="189"/>
      <c r="FKI24" s="189"/>
      <c r="FKJ24" s="189"/>
      <c r="FKK24" s="189"/>
      <c r="FKL24" s="189"/>
      <c r="FKM24" s="189"/>
      <c r="FKN24" s="189"/>
      <c r="FKO24" s="189"/>
      <c r="FKP24" s="189"/>
      <c r="FKQ24" s="189"/>
      <c r="FKR24" s="189"/>
      <c r="FKS24" s="189"/>
      <c r="FKT24" s="189"/>
      <c r="FKU24" s="189"/>
      <c r="FKV24" s="189"/>
      <c r="FKW24" s="189"/>
      <c r="FKX24" s="189"/>
      <c r="FKY24" s="189"/>
      <c r="FKZ24" s="189"/>
      <c r="FLA24" s="189"/>
      <c r="FLB24" s="189"/>
      <c r="FLC24" s="189"/>
      <c r="FLD24" s="189"/>
      <c r="FLE24" s="189"/>
      <c r="FLF24" s="189"/>
      <c r="FLG24" s="189"/>
      <c r="FLH24" s="189"/>
      <c r="FLI24" s="189"/>
      <c r="FLJ24" s="189"/>
      <c r="FLK24" s="189"/>
      <c r="FLL24" s="189"/>
      <c r="FLM24" s="189"/>
      <c r="FLN24" s="189"/>
      <c r="FLO24" s="189"/>
      <c r="FLP24" s="189"/>
      <c r="FLQ24" s="189"/>
      <c r="FLR24" s="189"/>
      <c r="FLS24" s="189"/>
      <c r="FLT24" s="189"/>
      <c r="FLU24" s="189"/>
      <c r="FLV24" s="189"/>
      <c r="FLW24" s="189"/>
      <c r="FLX24" s="189"/>
      <c r="FLY24" s="189"/>
      <c r="FLZ24" s="189"/>
      <c r="FMA24" s="189"/>
      <c r="FMB24" s="189"/>
      <c r="FMC24" s="189"/>
      <c r="FMD24" s="189"/>
      <c r="FME24" s="189"/>
      <c r="FMF24" s="189"/>
      <c r="FMG24" s="189"/>
      <c r="FMH24" s="189"/>
      <c r="FMI24" s="189"/>
      <c r="FMJ24" s="189"/>
      <c r="FMK24" s="189"/>
      <c r="FML24" s="189"/>
      <c r="FMM24" s="189"/>
      <c r="FMN24" s="189"/>
      <c r="FMO24" s="189"/>
      <c r="FMP24" s="189"/>
      <c r="FMQ24" s="189"/>
      <c r="FMR24" s="189"/>
      <c r="FMS24" s="189"/>
      <c r="FMT24" s="189"/>
      <c r="FMU24" s="189"/>
      <c r="FMV24" s="189"/>
      <c r="FMW24" s="189"/>
      <c r="FMX24" s="189"/>
      <c r="FMY24" s="189"/>
      <c r="FMZ24" s="189"/>
      <c r="FNA24" s="189"/>
      <c r="FNB24" s="189"/>
      <c r="FNC24" s="189"/>
      <c r="FND24" s="189"/>
      <c r="FNE24" s="189"/>
      <c r="FNF24" s="189"/>
      <c r="FNG24" s="189"/>
      <c r="FNH24" s="189"/>
      <c r="FNI24" s="189"/>
      <c r="FNJ24" s="189"/>
      <c r="FNK24" s="189"/>
      <c r="FNL24" s="189"/>
      <c r="FNM24" s="189"/>
      <c r="FNN24" s="189"/>
      <c r="FNO24" s="189"/>
      <c r="FNP24" s="189"/>
      <c r="FNQ24" s="189"/>
      <c r="FNR24" s="189"/>
      <c r="FNS24" s="189"/>
      <c r="FNT24" s="189"/>
      <c r="FNU24" s="189"/>
      <c r="FNV24" s="189"/>
      <c r="FNW24" s="189"/>
      <c r="FNX24" s="189"/>
      <c r="FNY24" s="189"/>
      <c r="FNZ24" s="189"/>
      <c r="FOA24" s="189"/>
      <c r="FOB24" s="189"/>
      <c r="FOC24" s="189"/>
      <c r="FOD24" s="189"/>
      <c r="FOE24" s="189"/>
      <c r="FOF24" s="189"/>
      <c r="FOG24" s="189"/>
      <c r="FOH24" s="189"/>
      <c r="FOI24" s="189"/>
      <c r="FOJ24" s="189"/>
      <c r="FOK24" s="189"/>
      <c r="FOL24" s="189"/>
      <c r="FOM24" s="189"/>
      <c r="FON24" s="189"/>
      <c r="FOO24" s="189"/>
      <c r="FOP24" s="189"/>
      <c r="FOQ24" s="189"/>
      <c r="FOR24" s="189"/>
      <c r="FOS24" s="189"/>
      <c r="FOT24" s="189"/>
      <c r="FOU24" s="189"/>
      <c r="FOV24" s="189"/>
      <c r="FOW24" s="189"/>
      <c r="FOX24" s="189"/>
      <c r="FOY24" s="189"/>
      <c r="FOZ24" s="189"/>
      <c r="FPA24" s="189"/>
      <c r="FPB24" s="189"/>
      <c r="FPC24" s="189"/>
      <c r="FPD24" s="189"/>
      <c r="FPE24" s="189"/>
      <c r="FPF24" s="189"/>
      <c r="FPG24" s="189"/>
      <c r="FPH24" s="189"/>
      <c r="FPI24" s="189"/>
      <c r="FPJ24" s="189"/>
      <c r="FPK24" s="189"/>
      <c r="FPL24" s="189"/>
      <c r="FPM24" s="189"/>
      <c r="FPN24" s="189"/>
      <c r="FPO24" s="189"/>
      <c r="FPP24" s="189"/>
      <c r="FPQ24" s="189"/>
      <c r="FPR24" s="189"/>
      <c r="FPS24" s="189"/>
      <c r="FPT24" s="189"/>
      <c r="FPU24" s="189"/>
      <c r="FPV24" s="189"/>
      <c r="FPW24" s="189"/>
      <c r="FPX24" s="189"/>
      <c r="FPY24" s="189"/>
      <c r="FPZ24" s="189"/>
      <c r="FQA24" s="189"/>
      <c r="FQB24" s="189"/>
      <c r="FQC24" s="189"/>
      <c r="FQD24" s="189"/>
      <c r="FQE24" s="189"/>
      <c r="FQF24" s="189"/>
      <c r="FQG24" s="189"/>
      <c r="FQH24" s="189"/>
      <c r="FQI24" s="189"/>
      <c r="FQJ24" s="189"/>
      <c r="FQK24" s="189"/>
      <c r="FQL24" s="189"/>
      <c r="FQM24" s="189"/>
      <c r="FQN24" s="189"/>
      <c r="FQO24" s="189"/>
      <c r="FQP24" s="189"/>
      <c r="FQQ24" s="189"/>
      <c r="FQR24" s="189"/>
      <c r="FQS24" s="189"/>
      <c r="FQT24" s="189"/>
      <c r="FQU24" s="189"/>
      <c r="FQV24" s="189"/>
      <c r="FQW24" s="189"/>
      <c r="FQX24" s="189"/>
      <c r="FQY24" s="189"/>
      <c r="FQZ24" s="189"/>
      <c r="FRA24" s="189"/>
      <c r="FRB24" s="189"/>
      <c r="FRC24" s="189"/>
      <c r="FRD24" s="189"/>
      <c r="FRE24" s="189"/>
      <c r="FRF24" s="189"/>
      <c r="FRG24" s="189"/>
      <c r="FRH24" s="189"/>
      <c r="FRI24" s="189"/>
      <c r="FRJ24" s="189"/>
      <c r="FRK24" s="189"/>
      <c r="FRL24" s="189"/>
      <c r="FRM24" s="189"/>
      <c r="FRN24" s="189"/>
      <c r="FRO24" s="189"/>
      <c r="FRP24" s="189"/>
      <c r="FRQ24" s="189"/>
      <c r="FRR24" s="189"/>
      <c r="FRS24" s="189"/>
      <c r="FRT24" s="189"/>
      <c r="FRU24" s="189"/>
      <c r="FRV24" s="189"/>
      <c r="FRW24" s="189"/>
      <c r="FRX24" s="189"/>
      <c r="FRY24" s="189"/>
      <c r="FRZ24" s="189"/>
      <c r="FSA24" s="189"/>
      <c r="FSB24" s="189"/>
      <c r="FSC24" s="189"/>
      <c r="FSD24" s="189"/>
      <c r="FSE24" s="189"/>
      <c r="FSF24" s="189"/>
      <c r="FSG24" s="189"/>
      <c r="FSH24" s="189"/>
      <c r="FSI24" s="189"/>
      <c r="FSJ24" s="189"/>
      <c r="FSK24" s="189"/>
      <c r="FSL24" s="189"/>
      <c r="FSM24" s="189"/>
      <c r="FSN24" s="189"/>
      <c r="FSO24" s="189"/>
      <c r="FSP24" s="189"/>
      <c r="FSQ24" s="189"/>
      <c r="FSR24" s="189"/>
      <c r="FSS24" s="189"/>
      <c r="FST24" s="189"/>
      <c r="FSU24" s="189"/>
      <c r="FSV24" s="189"/>
      <c r="FSW24" s="189"/>
      <c r="FSX24" s="189"/>
      <c r="FSY24" s="189"/>
      <c r="FSZ24" s="189"/>
      <c r="FTA24" s="189"/>
      <c r="FTB24" s="189"/>
      <c r="FTC24" s="189"/>
      <c r="FTD24" s="189"/>
      <c r="FTE24" s="189"/>
      <c r="FTF24" s="189"/>
      <c r="FTG24" s="189"/>
      <c r="FTH24" s="189"/>
      <c r="FTI24" s="189"/>
      <c r="FTJ24" s="189"/>
      <c r="FTK24" s="189"/>
      <c r="FTL24" s="189"/>
      <c r="FTM24" s="189"/>
      <c r="FTN24" s="189"/>
      <c r="FTO24" s="189"/>
      <c r="FTP24" s="189"/>
      <c r="FTQ24" s="189"/>
      <c r="FTR24" s="189"/>
      <c r="FTS24" s="189"/>
      <c r="FTT24" s="189"/>
      <c r="FTU24" s="189"/>
      <c r="FTV24" s="189"/>
      <c r="FTW24" s="189"/>
      <c r="FTX24" s="189"/>
      <c r="FTY24" s="189"/>
      <c r="FTZ24" s="189"/>
      <c r="FUA24" s="189"/>
      <c r="FUB24" s="189"/>
      <c r="FUC24" s="189"/>
      <c r="FUD24" s="189"/>
      <c r="FUE24" s="189"/>
      <c r="FUF24" s="189"/>
      <c r="FUG24" s="189"/>
      <c r="FUH24" s="189"/>
      <c r="FUI24" s="189"/>
      <c r="FUJ24" s="189"/>
      <c r="FUK24" s="189"/>
      <c r="FUL24" s="189"/>
      <c r="FUM24" s="189"/>
      <c r="FUN24" s="189"/>
      <c r="FUO24" s="189"/>
      <c r="FUP24" s="189"/>
      <c r="FUQ24" s="189"/>
      <c r="FUR24" s="189"/>
      <c r="FUS24" s="189"/>
      <c r="FUT24" s="189"/>
      <c r="FUU24" s="189"/>
      <c r="FUV24" s="189"/>
      <c r="FUW24" s="189"/>
      <c r="FUX24" s="189"/>
      <c r="FUY24" s="189"/>
      <c r="FUZ24" s="189"/>
      <c r="FVA24" s="189"/>
      <c r="FVB24" s="189"/>
      <c r="FVC24" s="189"/>
      <c r="FVD24" s="189"/>
      <c r="FVE24" s="189"/>
      <c r="FVF24" s="189"/>
      <c r="FVG24" s="189"/>
      <c r="FVH24" s="189"/>
      <c r="FVI24" s="189"/>
      <c r="FVJ24" s="189"/>
      <c r="FVK24" s="189"/>
      <c r="FVL24" s="189"/>
      <c r="FVM24" s="189"/>
      <c r="FVN24" s="189"/>
      <c r="FVO24" s="189"/>
      <c r="FVP24" s="189"/>
      <c r="FVQ24" s="189"/>
      <c r="FVR24" s="189"/>
      <c r="FVS24" s="189"/>
      <c r="FVT24" s="189"/>
      <c r="FVU24" s="189"/>
      <c r="FVV24" s="189"/>
      <c r="FVW24" s="189"/>
      <c r="FVX24" s="189"/>
      <c r="FVY24" s="189"/>
      <c r="FVZ24" s="189"/>
      <c r="FWA24" s="189"/>
      <c r="FWB24" s="189"/>
      <c r="FWC24" s="189"/>
      <c r="FWD24" s="189"/>
      <c r="FWE24" s="189"/>
      <c r="FWF24" s="189"/>
      <c r="FWG24" s="189"/>
      <c r="FWH24" s="189"/>
      <c r="FWI24" s="189"/>
      <c r="FWJ24" s="189"/>
      <c r="FWK24" s="189"/>
      <c r="FWL24" s="189"/>
      <c r="FWM24" s="189"/>
      <c r="FWN24" s="189"/>
      <c r="FWO24" s="189"/>
      <c r="FWP24" s="189"/>
      <c r="FWQ24" s="189"/>
      <c r="FWR24" s="189"/>
      <c r="FWS24" s="189"/>
      <c r="FWT24" s="189"/>
      <c r="FWU24" s="189"/>
      <c r="FWV24" s="189"/>
      <c r="FWW24" s="189"/>
      <c r="FWX24" s="189"/>
      <c r="FWY24" s="189"/>
      <c r="FWZ24" s="189"/>
      <c r="FXA24" s="189"/>
      <c r="FXB24" s="189"/>
      <c r="FXC24" s="189"/>
      <c r="FXD24" s="189"/>
      <c r="FXE24" s="189"/>
      <c r="FXF24" s="189"/>
      <c r="FXG24" s="189"/>
      <c r="FXH24" s="189"/>
      <c r="FXI24" s="189"/>
      <c r="FXJ24" s="189"/>
      <c r="FXK24" s="189"/>
      <c r="FXL24" s="189"/>
      <c r="FXM24" s="189"/>
      <c r="FXN24" s="189"/>
      <c r="FXO24" s="189"/>
      <c r="FXP24" s="189"/>
      <c r="FXQ24" s="189"/>
      <c r="FXR24" s="189"/>
      <c r="FXS24" s="189"/>
      <c r="FXT24" s="189"/>
      <c r="FXU24" s="189"/>
      <c r="FXV24" s="189"/>
      <c r="FXW24" s="189"/>
      <c r="FXX24" s="189"/>
      <c r="FXY24" s="189"/>
      <c r="FXZ24" s="189"/>
      <c r="FYA24" s="189"/>
      <c r="FYB24" s="189"/>
      <c r="FYC24" s="189"/>
      <c r="FYD24" s="189"/>
      <c r="FYE24" s="189"/>
      <c r="FYF24" s="189"/>
      <c r="FYG24" s="189"/>
      <c r="FYH24" s="189"/>
      <c r="FYI24" s="189"/>
      <c r="FYJ24" s="189"/>
      <c r="FYK24" s="189"/>
      <c r="FYL24" s="189"/>
      <c r="FYM24" s="189"/>
      <c r="FYN24" s="189"/>
      <c r="FYO24" s="189"/>
      <c r="FYP24" s="189"/>
      <c r="FYQ24" s="189"/>
      <c r="FYR24" s="189"/>
      <c r="FYS24" s="189"/>
      <c r="FYT24" s="189"/>
      <c r="FYU24" s="189"/>
      <c r="FYV24" s="189"/>
      <c r="FYW24" s="189"/>
      <c r="FYX24" s="189"/>
      <c r="FYY24" s="189"/>
      <c r="FYZ24" s="189"/>
      <c r="FZA24" s="189"/>
      <c r="FZB24" s="189"/>
      <c r="FZC24" s="189"/>
      <c r="FZD24" s="189"/>
      <c r="FZE24" s="189"/>
      <c r="FZF24" s="189"/>
      <c r="FZG24" s="189"/>
      <c r="FZH24" s="189"/>
      <c r="FZI24" s="189"/>
      <c r="FZJ24" s="189"/>
      <c r="FZK24" s="189"/>
      <c r="FZL24" s="189"/>
      <c r="FZM24" s="189"/>
      <c r="FZN24" s="189"/>
      <c r="FZO24" s="189"/>
      <c r="FZP24" s="189"/>
      <c r="FZQ24" s="189"/>
      <c r="FZR24" s="189"/>
      <c r="FZS24" s="189"/>
      <c r="FZT24" s="189"/>
      <c r="FZU24" s="189"/>
      <c r="FZV24" s="189"/>
      <c r="FZW24" s="189"/>
      <c r="FZX24" s="189"/>
      <c r="FZY24" s="189"/>
      <c r="FZZ24" s="189"/>
      <c r="GAA24" s="189"/>
      <c r="GAB24" s="189"/>
      <c r="GAC24" s="189"/>
      <c r="GAD24" s="189"/>
      <c r="GAE24" s="189"/>
      <c r="GAF24" s="189"/>
      <c r="GAG24" s="189"/>
      <c r="GAH24" s="189"/>
      <c r="GAI24" s="189"/>
      <c r="GAJ24" s="189"/>
      <c r="GAK24" s="189"/>
      <c r="GAL24" s="189"/>
      <c r="GAM24" s="189"/>
      <c r="GAN24" s="189"/>
      <c r="GAO24" s="189"/>
      <c r="GAP24" s="189"/>
      <c r="GAQ24" s="189"/>
      <c r="GAR24" s="189"/>
      <c r="GAS24" s="189"/>
      <c r="GAT24" s="189"/>
      <c r="GAU24" s="189"/>
      <c r="GAV24" s="189"/>
      <c r="GAW24" s="189"/>
      <c r="GAX24" s="189"/>
      <c r="GAY24" s="189"/>
      <c r="GAZ24" s="189"/>
      <c r="GBA24" s="189"/>
      <c r="GBB24" s="189"/>
      <c r="GBC24" s="189"/>
      <c r="GBD24" s="189"/>
      <c r="GBE24" s="189"/>
      <c r="GBF24" s="189"/>
      <c r="GBG24" s="189"/>
      <c r="GBH24" s="189"/>
      <c r="GBI24" s="189"/>
      <c r="GBJ24" s="189"/>
      <c r="GBK24" s="189"/>
      <c r="GBL24" s="189"/>
      <c r="GBM24" s="189"/>
      <c r="GBN24" s="189"/>
      <c r="GBO24" s="189"/>
      <c r="GBP24" s="189"/>
      <c r="GBQ24" s="189"/>
      <c r="GBR24" s="189"/>
      <c r="GBS24" s="189"/>
      <c r="GBT24" s="189"/>
      <c r="GBU24" s="189"/>
      <c r="GBV24" s="189"/>
      <c r="GBW24" s="189"/>
      <c r="GBX24" s="189"/>
      <c r="GBY24" s="189"/>
      <c r="GBZ24" s="189"/>
      <c r="GCA24" s="189"/>
      <c r="GCB24" s="189"/>
      <c r="GCC24" s="189"/>
      <c r="GCD24" s="189"/>
      <c r="GCE24" s="189"/>
      <c r="GCF24" s="189"/>
      <c r="GCG24" s="189"/>
      <c r="GCH24" s="189"/>
      <c r="GCI24" s="189"/>
      <c r="GCJ24" s="189"/>
      <c r="GCK24" s="189"/>
      <c r="GCL24" s="189"/>
      <c r="GCM24" s="189"/>
      <c r="GCN24" s="189"/>
      <c r="GCO24" s="189"/>
      <c r="GCP24" s="189"/>
      <c r="GCQ24" s="189"/>
      <c r="GCR24" s="189"/>
      <c r="GCS24" s="189"/>
      <c r="GCT24" s="189"/>
      <c r="GCU24" s="189"/>
      <c r="GCV24" s="189"/>
      <c r="GCW24" s="189"/>
      <c r="GCX24" s="189"/>
      <c r="GCY24" s="189"/>
      <c r="GCZ24" s="189"/>
      <c r="GDA24" s="189"/>
      <c r="GDB24" s="189"/>
      <c r="GDC24" s="189"/>
      <c r="GDD24" s="189"/>
      <c r="GDE24" s="189"/>
      <c r="GDF24" s="189"/>
      <c r="GDG24" s="189"/>
      <c r="GDH24" s="189"/>
      <c r="GDI24" s="189"/>
      <c r="GDJ24" s="189"/>
      <c r="GDK24" s="189"/>
      <c r="GDL24" s="189"/>
      <c r="GDM24" s="189"/>
      <c r="GDN24" s="189"/>
      <c r="GDO24" s="189"/>
      <c r="GDP24" s="189"/>
      <c r="GDQ24" s="189"/>
      <c r="GDR24" s="189"/>
      <c r="GDS24" s="189"/>
      <c r="GDT24" s="189"/>
      <c r="GDU24" s="189"/>
      <c r="GDV24" s="189"/>
      <c r="GDW24" s="189"/>
      <c r="GDX24" s="189"/>
      <c r="GDY24" s="189"/>
      <c r="GDZ24" s="189"/>
      <c r="GEA24" s="189"/>
      <c r="GEB24" s="189"/>
      <c r="GEC24" s="189"/>
      <c r="GED24" s="189"/>
      <c r="GEE24" s="189"/>
      <c r="GEF24" s="189"/>
      <c r="GEG24" s="189"/>
      <c r="GEH24" s="189"/>
      <c r="GEI24" s="189"/>
      <c r="GEJ24" s="189"/>
      <c r="GEK24" s="189"/>
      <c r="GEL24" s="189"/>
      <c r="GEM24" s="189"/>
      <c r="GEN24" s="189"/>
      <c r="GEO24" s="189"/>
      <c r="GEP24" s="189"/>
      <c r="GEQ24" s="189"/>
      <c r="GER24" s="189"/>
      <c r="GES24" s="189"/>
      <c r="GET24" s="189"/>
      <c r="GEU24" s="189"/>
      <c r="GEV24" s="189"/>
      <c r="GEW24" s="189"/>
      <c r="GEX24" s="189"/>
      <c r="GEY24" s="189"/>
      <c r="GEZ24" s="189"/>
      <c r="GFA24" s="189"/>
      <c r="GFB24" s="189"/>
      <c r="GFC24" s="189"/>
      <c r="GFD24" s="189"/>
      <c r="GFE24" s="189"/>
      <c r="GFF24" s="189"/>
      <c r="GFG24" s="189"/>
      <c r="GFH24" s="189"/>
      <c r="GFI24" s="189"/>
      <c r="GFJ24" s="189"/>
      <c r="GFK24" s="189"/>
      <c r="GFL24" s="189"/>
      <c r="GFM24" s="189"/>
      <c r="GFN24" s="189"/>
      <c r="GFO24" s="189"/>
      <c r="GFP24" s="189"/>
      <c r="GFQ24" s="189"/>
      <c r="GFR24" s="189"/>
      <c r="GFS24" s="189"/>
      <c r="GFT24" s="189"/>
      <c r="GFU24" s="189"/>
      <c r="GFV24" s="189"/>
      <c r="GFW24" s="189"/>
      <c r="GFX24" s="189"/>
      <c r="GFY24" s="189"/>
      <c r="GFZ24" s="189"/>
      <c r="GGA24" s="189"/>
      <c r="GGB24" s="189"/>
      <c r="GGC24" s="189"/>
      <c r="GGD24" s="189"/>
      <c r="GGE24" s="189"/>
      <c r="GGF24" s="189"/>
      <c r="GGG24" s="189"/>
      <c r="GGH24" s="189"/>
      <c r="GGI24" s="189"/>
      <c r="GGJ24" s="189"/>
      <c r="GGK24" s="189"/>
      <c r="GGL24" s="189"/>
      <c r="GGM24" s="189"/>
      <c r="GGN24" s="189"/>
      <c r="GGO24" s="189"/>
      <c r="GGP24" s="189"/>
      <c r="GGQ24" s="189"/>
      <c r="GGR24" s="189"/>
      <c r="GGS24" s="189"/>
      <c r="GGT24" s="189"/>
      <c r="GGU24" s="189"/>
      <c r="GGV24" s="189"/>
      <c r="GGW24" s="189"/>
      <c r="GGX24" s="189"/>
      <c r="GGY24" s="189"/>
      <c r="GGZ24" s="189"/>
      <c r="GHA24" s="189"/>
      <c r="GHB24" s="189"/>
      <c r="GHC24" s="189"/>
      <c r="GHD24" s="189"/>
      <c r="GHE24" s="189"/>
      <c r="GHF24" s="189"/>
      <c r="GHG24" s="189"/>
      <c r="GHH24" s="189"/>
      <c r="GHI24" s="189"/>
      <c r="GHJ24" s="189"/>
      <c r="GHK24" s="189"/>
      <c r="GHL24" s="189"/>
      <c r="GHM24" s="189"/>
      <c r="GHN24" s="189"/>
      <c r="GHO24" s="189"/>
      <c r="GHP24" s="189"/>
      <c r="GHQ24" s="189"/>
      <c r="GHR24" s="189"/>
      <c r="GHS24" s="189"/>
      <c r="GHT24" s="189"/>
      <c r="GHU24" s="189"/>
      <c r="GHV24" s="189"/>
      <c r="GHW24" s="189"/>
      <c r="GHX24" s="189"/>
      <c r="GHY24" s="189"/>
      <c r="GHZ24" s="189"/>
      <c r="GIA24" s="189"/>
      <c r="GIB24" s="189"/>
      <c r="GIC24" s="189"/>
      <c r="GID24" s="189"/>
      <c r="GIE24" s="189"/>
      <c r="GIF24" s="189"/>
      <c r="GIG24" s="189"/>
      <c r="GIH24" s="189"/>
      <c r="GII24" s="189"/>
      <c r="GIJ24" s="189"/>
      <c r="GIK24" s="189"/>
      <c r="GIL24" s="189"/>
      <c r="GIM24" s="189"/>
      <c r="GIN24" s="189"/>
      <c r="GIO24" s="189"/>
      <c r="GIP24" s="189"/>
      <c r="GIQ24" s="189"/>
      <c r="GIR24" s="189"/>
      <c r="GIS24" s="189"/>
      <c r="GIT24" s="189"/>
      <c r="GIU24" s="189"/>
      <c r="GIV24" s="189"/>
      <c r="GIW24" s="189"/>
      <c r="GIX24" s="189"/>
      <c r="GIY24" s="189"/>
      <c r="GIZ24" s="189"/>
      <c r="GJA24" s="189"/>
      <c r="GJB24" s="189"/>
      <c r="GJC24" s="189"/>
      <c r="GJD24" s="189"/>
      <c r="GJE24" s="189"/>
      <c r="GJF24" s="189"/>
      <c r="GJG24" s="189"/>
      <c r="GJH24" s="189"/>
      <c r="GJI24" s="189"/>
      <c r="GJJ24" s="189"/>
      <c r="GJK24" s="189"/>
      <c r="GJL24" s="189"/>
      <c r="GJM24" s="189"/>
      <c r="GJN24" s="189"/>
      <c r="GJO24" s="189"/>
      <c r="GJP24" s="189"/>
      <c r="GJQ24" s="189"/>
      <c r="GJR24" s="189"/>
      <c r="GJS24" s="189"/>
      <c r="GJT24" s="189"/>
      <c r="GJU24" s="189"/>
      <c r="GJV24" s="189"/>
      <c r="GJW24" s="189"/>
      <c r="GJX24" s="189"/>
      <c r="GJY24" s="189"/>
      <c r="GJZ24" s="189"/>
      <c r="GKA24" s="189"/>
      <c r="GKB24" s="189"/>
      <c r="GKC24" s="189"/>
      <c r="GKD24" s="189"/>
      <c r="GKE24" s="189"/>
      <c r="GKF24" s="189"/>
      <c r="GKG24" s="189"/>
      <c r="GKH24" s="189"/>
      <c r="GKI24" s="189"/>
      <c r="GKJ24" s="189"/>
      <c r="GKK24" s="189"/>
      <c r="GKL24" s="189"/>
      <c r="GKM24" s="189"/>
      <c r="GKN24" s="189"/>
      <c r="GKO24" s="189"/>
      <c r="GKP24" s="189"/>
      <c r="GKQ24" s="189"/>
      <c r="GKR24" s="189"/>
      <c r="GKS24" s="189"/>
      <c r="GKT24" s="189"/>
      <c r="GKU24" s="189"/>
      <c r="GKV24" s="189"/>
      <c r="GKW24" s="189"/>
      <c r="GKX24" s="189"/>
      <c r="GKY24" s="189"/>
      <c r="GKZ24" s="189"/>
      <c r="GLA24" s="189"/>
      <c r="GLB24" s="189"/>
      <c r="GLC24" s="189"/>
      <c r="GLD24" s="189"/>
      <c r="GLE24" s="189"/>
      <c r="GLF24" s="189"/>
      <c r="GLG24" s="189"/>
      <c r="GLH24" s="189"/>
      <c r="GLI24" s="189"/>
      <c r="GLJ24" s="189"/>
      <c r="GLK24" s="189"/>
      <c r="GLL24" s="189"/>
      <c r="GLM24" s="189"/>
      <c r="GLN24" s="189"/>
      <c r="GLO24" s="189"/>
      <c r="GLP24" s="189"/>
      <c r="GLQ24" s="189"/>
      <c r="GLR24" s="189"/>
      <c r="GLS24" s="189"/>
      <c r="GLT24" s="189"/>
      <c r="GLU24" s="189"/>
      <c r="GLV24" s="189"/>
      <c r="GLW24" s="189"/>
      <c r="GLX24" s="189"/>
      <c r="GLY24" s="189"/>
      <c r="GLZ24" s="189"/>
      <c r="GMA24" s="189"/>
      <c r="GMB24" s="189"/>
      <c r="GMC24" s="189"/>
      <c r="GMD24" s="189"/>
      <c r="GME24" s="189"/>
      <c r="GMF24" s="189"/>
      <c r="GMG24" s="189"/>
      <c r="GMH24" s="189"/>
      <c r="GMI24" s="189"/>
      <c r="GMJ24" s="189"/>
      <c r="GMK24" s="189"/>
      <c r="GML24" s="189"/>
      <c r="GMM24" s="189"/>
      <c r="GMN24" s="189"/>
      <c r="GMO24" s="189"/>
      <c r="GMP24" s="189"/>
      <c r="GMQ24" s="189"/>
      <c r="GMR24" s="189"/>
      <c r="GMS24" s="189"/>
      <c r="GMT24" s="189"/>
      <c r="GMU24" s="189"/>
      <c r="GMV24" s="189"/>
      <c r="GMW24" s="189"/>
      <c r="GMX24" s="189"/>
      <c r="GMY24" s="189"/>
      <c r="GMZ24" s="189"/>
      <c r="GNA24" s="189"/>
      <c r="GNB24" s="189"/>
      <c r="GNC24" s="189"/>
      <c r="GND24" s="189"/>
      <c r="GNE24" s="189"/>
      <c r="GNF24" s="189"/>
      <c r="GNG24" s="189"/>
      <c r="GNH24" s="189"/>
      <c r="GNI24" s="189"/>
      <c r="GNJ24" s="189"/>
      <c r="GNK24" s="189"/>
      <c r="GNL24" s="189"/>
      <c r="GNM24" s="189"/>
      <c r="GNN24" s="189"/>
      <c r="GNO24" s="189"/>
      <c r="GNP24" s="189"/>
      <c r="GNQ24" s="189"/>
      <c r="GNR24" s="189"/>
      <c r="GNS24" s="189"/>
      <c r="GNT24" s="189"/>
      <c r="GNU24" s="189"/>
      <c r="GNV24" s="189"/>
      <c r="GNW24" s="189"/>
      <c r="GNX24" s="189"/>
      <c r="GNY24" s="189"/>
      <c r="GNZ24" s="189"/>
      <c r="GOA24" s="189"/>
      <c r="GOB24" s="189"/>
      <c r="GOC24" s="189"/>
      <c r="GOD24" s="189"/>
      <c r="GOE24" s="189"/>
      <c r="GOF24" s="189"/>
      <c r="GOG24" s="189"/>
      <c r="GOH24" s="189"/>
      <c r="GOI24" s="189"/>
      <c r="GOJ24" s="189"/>
      <c r="GOK24" s="189"/>
      <c r="GOL24" s="189"/>
      <c r="GOM24" s="189"/>
      <c r="GON24" s="189"/>
      <c r="GOO24" s="189"/>
      <c r="GOP24" s="189"/>
      <c r="GOQ24" s="189"/>
      <c r="GOR24" s="189"/>
      <c r="GOS24" s="189"/>
      <c r="GOT24" s="189"/>
      <c r="GOU24" s="189"/>
      <c r="GOV24" s="189"/>
      <c r="GOW24" s="189"/>
      <c r="GOX24" s="189"/>
      <c r="GOY24" s="189"/>
      <c r="GOZ24" s="189"/>
      <c r="GPA24" s="189"/>
      <c r="GPB24" s="189"/>
      <c r="GPC24" s="189"/>
      <c r="GPD24" s="189"/>
      <c r="GPE24" s="189"/>
      <c r="GPF24" s="189"/>
      <c r="GPG24" s="189"/>
      <c r="GPH24" s="189"/>
      <c r="GPI24" s="189"/>
      <c r="GPJ24" s="189"/>
      <c r="GPK24" s="189"/>
      <c r="GPL24" s="189"/>
      <c r="GPM24" s="189"/>
      <c r="GPN24" s="189"/>
      <c r="GPO24" s="189"/>
      <c r="GPP24" s="189"/>
      <c r="GPQ24" s="189"/>
      <c r="GPR24" s="189"/>
      <c r="GPS24" s="189"/>
      <c r="GPT24" s="189"/>
      <c r="GPU24" s="189"/>
      <c r="GPV24" s="189"/>
      <c r="GPW24" s="189"/>
      <c r="GPX24" s="189"/>
      <c r="GPY24" s="189"/>
      <c r="GPZ24" s="189"/>
      <c r="GQA24" s="189"/>
      <c r="GQB24" s="189"/>
      <c r="GQC24" s="189"/>
      <c r="GQD24" s="189"/>
      <c r="GQE24" s="189"/>
      <c r="GQF24" s="189"/>
      <c r="GQG24" s="189"/>
      <c r="GQH24" s="189"/>
      <c r="GQI24" s="189"/>
      <c r="GQJ24" s="189"/>
      <c r="GQK24" s="189"/>
      <c r="GQL24" s="189"/>
      <c r="GQM24" s="189"/>
      <c r="GQN24" s="189"/>
      <c r="GQO24" s="189"/>
      <c r="GQP24" s="189"/>
      <c r="GQQ24" s="189"/>
      <c r="GQR24" s="189"/>
      <c r="GQS24" s="189"/>
      <c r="GQT24" s="189"/>
      <c r="GQU24" s="189"/>
      <c r="GQV24" s="189"/>
      <c r="GQW24" s="189"/>
      <c r="GQX24" s="189"/>
      <c r="GQY24" s="189"/>
      <c r="GQZ24" s="189"/>
      <c r="GRA24" s="189"/>
      <c r="GRB24" s="189"/>
      <c r="GRC24" s="189"/>
      <c r="GRD24" s="189"/>
      <c r="GRE24" s="189"/>
      <c r="GRF24" s="189"/>
      <c r="GRG24" s="189"/>
      <c r="GRH24" s="189"/>
      <c r="GRI24" s="189"/>
      <c r="GRJ24" s="189"/>
      <c r="GRK24" s="189"/>
      <c r="GRL24" s="189"/>
      <c r="GRM24" s="189"/>
      <c r="GRN24" s="189"/>
      <c r="GRO24" s="189"/>
      <c r="GRP24" s="189"/>
      <c r="GRQ24" s="189"/>
      <c r="GRR24" s="189"/>
      <c r="GRS24" s="189"/>
      <c r="GRT24" s="189"/>
      <c r="GRU24" s="189"/>
      <c r="GRV24" s="189"/>
      <c r="GRW24" s="189"/>
      <c r="GRX24" s="189"/>
      <c r="GRY24" s="189"/>
      <c r="GRZ24" s="189"/>
      <c r="GSA24" s="189"/>
      <c r="GSB24" s="189"/>
      <c r="GSC24" s="189"/>
      <c r="GSD24" s="189"/>
      <c r="GSE24" s="189"/>
      <c r="GSF24" s="189"/>
      <c r="GSG24" s="189"/>
      <c r="GSH24" s="189"/>
      <c r="GSI24" s="189"/>
      <c r="GSJ24" s="189"/>
      <c r="GSK24" s="189"/>
      <c r="GSL24" s="189"/>
      <c r="GSM24" s="189"/>
      <c r="GSN24" s="189"/>
      <c r="GSO24" s="189"/>
      <c r="GSP24" s="189"/>
      <c r="GSQ24" s="189"/>
      <c r="GSR24" s="189"/>
      <c r="GSS24" s="189"/>
      <c r="GST24" s="189"/>
      <c r="GSU24" s="189"/>
      <c r="GSV24" s="189"/>
      <c r="GSW24" s="189"/>
      <c r="GSX24" s="189"/>
      <c r="GSY24" s="189"/>
      <c r="GSZ24" s="189"/>
      <c r="GTA24" s="189"/>
      <c r="GTB24" s="189"/>
      <c r="GTC24" s="189"/>
      <c r="GTD24" s="189"/>
      <c r="GTE24" s="189"/>
      <c r="GTF24" s="189"/>
      <c r="GTG24" s="189"/>
      <c r="GTH24" s="189"/>
      <c r="GTI24" s="189"/>
      <c r="GTJ24" s="189"/>
      <c r="GTK24" s="189"/>
      <c r="GTL24" s="189"/>
      <c r="GTM24" s="189"/>
      <c r="GTN24" s="189"/>
      <c r="GTO24" s="189"/>
      <c r="GTP24" s="189"/>
      <c r="GTQ24" s="189"/>
      <c r="GTR24" s="189"/>
      <c r="GTS24" s="189"/>
      <c r="GTT24" s="189"/>
      <c r="GTU24" s="189"/>
      <c r="GTV24" s="189"/>
      <c r="GTW24" s="189"/>
      <c r="GTX24" s="189"/>
      <c r="GTY24" s="189"/>
      <c r="GTZ24" s="189"/>
      <c r="GUA24" s="189"/>
      <c r="GUB24" s="189"/>
      <c r="GUC24" s="189"/>
      <c r="GUD24" s="189"/>
      <c r="GUE24" s="189"/>
      <c r="GUF24" s="189"/>
      <c r="GUG24" s="189"/>
      <c r="GUH24" s="189"/>
      <c r="GUI24" s="189"/>
      <c r="GUJ24" s="189"/>
      <c r="GUK24" s="189"/>
      <c r="GUL24" s="189"/>
      <c r="GUM24" s="189"/>
      <c r="GUN24" s="189"/>
      <c r="GUO24" s="189"/>
      <c r="GUP24" s="189"/>
      <c r="GUQ24" s="189"/>
      <c r="GUR24" s="189"/>
      <c r="GUS24" s="189"/>
      <c r="GUT24" s="189"/>
      <c r="GUU24" s="189"/>
      <c r="GUV24" s="189"/>
      <c r="GUW24" s="189"/>
      <c r="GUX24" s="189"/>
      <c r="GUY24" s="189"/>
      <c r="GUZ24" s="189"/>
      <c r="GVA24" s="189"/>
      <c r="GVB24" s="189"/>
      <c r="GVC24" s="189"/>
      <c r="GVD24" s="189"/>
      <c r="GVE24" s="189"/>
      <c r="GVF24" s="189"/>
      <c r="GVG24" s="189"/>
      <c r="GVH24" s="189"/>
      <c r="GVI24" s="189"/>
      <c r="GVJ24" s="189"/>
      <c r="GVK24" s="189"/>
      <c r="GVL24" s="189"/>
      <c r="GVM24" s="189"/>
      <c r="GVN24" s="189"/>
      <c r="GVO24" s="189"/>
      <c r="GVP24" s="189"/>
      <c r="GVQ24" s="189"/>
      <c r="GVR24" s="189"/>
      <c r="GVS24" s="189"/>
      <c r="GVT24" s="189"/>
      <c r="GVU24" s="189"/>
      <c r="GVV24" s="189"/>
      <c r="GVW24" s="189"/>
      <c r="GVX24" s="189"/>
      <c r="GVY24" s="189"/>
      <c r="GVZ24" s="189"/>
      <c r="GWA24" s="189"/>
      <c r="GWB24" s="189"/>
      <c r="GWC24" s="189"/>
      <c r="GWD24" s="189"/>
      <c r="GWE24" s="189"/>
      <c r="GWF24" s="189"/>
      <c r="GWG24" s="189"/>
      <c r="GWH24" s="189"/>
      <c r="GWI24" s="189"/>
      <c r="GWJ24" s="189"/>
      <c r="GWK24" s="189"/>
      <c r="GWL24" s="189"/>
      <c r="GWM24" s="189"/>
      <c r="GWN24" s="189"/>
      <c r="GWO24" s="189"/>
      <c r="GWP24" s="189"/>
      <c r="GWQ24" s="189"/>
      <c r="GWR24" s="189"/>
      <c r="GWS24" s="189"/>
      <c r="GWT24" s="189"/>
      <c r="GWU24" s="189"/>
      <c r="GWV24" s="189"/>
      <c r="GWW24" s="189"/>
      <c r="GWX24" s="189"/>
      <c r="GWY24" s="189"/>
      <c r="GWZ24" s="189"/>
      <c r="GXA24" s="189"/>
      <c r="GXB24" s="189"/>
      <c r="GXC24" s="189"/>
      <c r="GXD24" s="189"/>
      <c r="GXE24" s="189"/>
      <c r="GXF24" s="189"/>
      <c r="GXG24" s="189"/>
      <c r="GXH24" s="189"/>
      <c r="GXI24" s="189"/>
      <c r="GXJ24" s="189"/>
      <c r="GXK24" s="189"/>
      <c r="GXL24" s="189"/>
      <c r="GXM24" s="189"/>
      <c r="GXN24" s="189"/>
      <c r="GXO24" s="189"/>
      <c r="GXP24" s="189"/>
      <c r="GXQ24" s="189"/>
      <c r="GXR24" s="189"/>
      <c r="GXS24" s="189"/>
      <c r="GXT24" s="189"/>
      <c r="GXU24" s="189"/>
      <c r="GXV24" s="189"/>
      <c r="GXW24" s="189"/>
      <c r="GXX24" s="189"/>
      <c r="GXY24" s="189"/>
      <c r="GXZ24" s="189"/>
      <c r="GYA24" s="189"/>
      <c r="GYB24" s="189"/>
      <c r="GYC24" s="189"/>
      <c r="GYD24" s="189"/>
      <c r="GYE24" s="189"/>
      <c r="GYF24" s="189"/>
      <c r="GYG24" s="189"/>
      <c r="GYH24" s="189"/>
      <c r="GYI24" s="189"/>
      <c r="GYJ24" s="189"/>
      <c r="GYK24" s="189"/>
      <c r="GYL24" s="189"/>
      <c r="GYM24" s="189"/>
      <c r="GYN24" s="189"/>
      <c r="GYO24" s="189"/>
      <c r="GYP24" s="189"/>
      <c r="GYQ24" s="189"/>
      <c r="GYR24" s="189"/>
      <c r="GYS24" s="189"/>
      <c r="GYT24" s="189"/>
      <c r="GYU24" s="189"/>
      <c r="GYV24" s="189"/>
      <c r="GYW24" s="189"/>
      <c r="GYX24" s="189"/>
      <c r="GYY24" s="189"/>
      <c r="GYZ24" s="189"/>
      <c r="GZA24" s="189"/>
      <c r="GZB24" s="189"/>
      <c r="GZC24" s="189"/>
      <c r="GZD24" s="189"/>
      <c r="GZE24" s="189"/>
      <c r="GZF24" s="189"/>
      <c r="GZG24" s="189"/>
      <c r="GZH24" s="189"/>
      <c r="GZI24" s="189"/>
      <c r="GZJ24" s="189"/>
      <c r="GZK24" s="189"/>
      <c r="GZL24" s="189"/>
      <c r="GZM24" s="189"/>
      <c r="GZN24" s="189"/>
      <c r="GZO24" s="189"/>
      <c r="GZP24" s="189"/>
      <c r="GZQ24" s="189"/>
      <c r="GZR24" s="189"/>
      <c r="GZS24" s="189"/>
      <c r="GZT24" s="189"/>
      <c r="GZU24" s="189"/>
      <c r="GZV24" s="189"/>
      <c r="GZW24" s="189"/>
      <c r="GZX24" s="189"/>
      <c r="GZY24" s="189"/>
      <c r="GZZ24" s="189"/>
      <c r="HAA24" s="189"/>
      <c r="HAB24" s="189"/>
      <c r="HAC24" s="189"/>
      <c r="HAD24" s="189"/>
      <c r="HAE24" s="189"/>
      <c r="HAF24" s="189"/>
      <c r="HAG24" s="189"/>
      <c r="HAH24" s="189"/>
      <c r="HAI24" s="189"/>
      <c r="HAJ24" s="189"/>
      <c r="HAK24" s="189"/>
      <c r="HAL24" s="189"/>
      <c r="HAM24" s="189"/>
      <c r="HAN24" s="189"/>
      <c r="HAO24" s="189"/>
      <c r="HAP24" s="189"/>
      <c r="HAQ24" s="189"/>
      <c r="HAR24" s="189"/>
      <c r="HAS24" s="189"/>
      <c r="HAT24" s="189"/>
      <c r="HAU24" s="189"/>
      <c r="HAV24" s="189"/>
      <c r="HAW24" s="189"/>
      <c r="HAX24" s="189"/>
      <c r="HAY24" s="189"/>
      <c r="HAZ24" s="189"/>
      <c r="HBA24" s="189"/>
      <c r="HBB24" s="189"/>
      <c r="HBC24" s="189"/>
      <c r="HBD24" s="189"/>
      <c r="HBE24" s="189"/>
      <c r="HBF24" s="189"/>
      <c r="HBG24" s="189"/>
      <c r="HBH24" s="189"/>
      <c r="HBI24" s="189"/>
      <c r="HBJ24" s="189"/>
      <c r="HBK24" s="189"/>
      <c r="HBL24" s="189"/>
      <c r="HBM24" s="189"/>
      <c r="HBN24" s="189"/>
      <c r="HBO24" s="189"/>
      <c r="HBP24" s="189"/>
      <c r="HBQ24" s="189"/>
      <c r="HBR24" s="189"/>
      <c r="HBS24" s="189"/>
      <c r="HBT24" s="189"/>
      <c r="HBU24" s="189"/>
      <c r="HBV24" s="189"/>
      <c r="HBW24" s="189"/>
      <c r="HBX24" s="189"/>
      <c r="HBY24" s="189"/>
      <c r="HBZ24" s="189"/>
      <c r="HCA24" s="189"/>
      <c r="HCB24" s="189"/>
      <c r="HCC24" s="189"/>
      <c r="HCD24" s="189"/>
      <c r="HCE24" s="189"/>
      <c r="HCF24" s="189"/>
      <c r="HCG24" s="189"/>
      <c r="HCH24" s="189"/>
      <c r="HCI24" s="189"/>
      <c r="HCJ24" s="189"/>
      <c r="HCK24" s="189"/>
      <c r="HCL24" s="189"/>
      <c r="HCM24" s="189"/>
      <c r="HCN24" s="189"/>
      <c r="HCO24" s="189"/>
      <c r="HCP24" s="189"/>
      <c r="HCQ24" s="189"/>
      <c r="HCR24" s="189"/>
      <c r="HCS24" s="189"/>
      <c r="HCT24" s="189"/>
      <c r="HCU24" s="189"/>
      <c r="HCV24" s="189"/>
      <c r="HCW24" s="189"/>
      <c r="HCX24" s="189"/>
      <c r="HCY24" s="189"/>
      <c r="HCZ24" s="189"/>
      <c r="HDA24" s="189"/>
      <c r="HDB24" s="189"/>
      <c r="HDC24" s="189"/>
      <c r="HDD24" s="189"/>
      <c r="HDE24" s="189"/>
      <c r="HDF24" s="189"/>
      <c r="HDG24" s="189"/>
      <c r="HDH24" s="189"/>
      <c r="HDI24" s="189"/>
      <c r="HDJ24" s="189"/>
      <c r="HDK24" s="189"/>
      <c r="HDL24" s="189"/>
      <c r="HDM24" s="189"/>
      <c r="HDN24" s="189"/>
      <c r="HDO24" s="189"/>
      <c r="HDP24" s="189"/>
      <c r="HDQ24" s="189"/>
      <c r="HDR24" s="189"/>
      <c r="HDS24" s="189"/>
      <c r="HDT24" s="189"/>
      <c r="HDU24" s="189"/>
      <c r="HDV24" s="189"/>
      <c r="HDW24" s="189"/>
      <c r="HDX24" s="189"/>
      <c r="HDY24" s="189"/>
      <c r="HDZ24" s="189"/>
      <c r="HEA24" s="189"/>
      <c r="HEB24" s="189"/>
      <c r="HEC24" s="189"/>
      <c r="HED24" s="189"/>
      <c r="HEE24" s="189"/>
      <c r="HEF24" s="189"/>
      <c r="HEG24" s="189"/>
      <c r="HEH24" s="189"/>
      <c r="HEI24" s="189"/>
      <c r="HEJ24" s="189"/>
      <c r="HEK24" s="189"/>
      <c r="HEL24" s="189"/>
      <c r="HEM24" s="189"/>
      <c r="HEN24" s="189"/>
      <c r="HEO24" s="189"/>
      <c r="HEP24" s="189"/>
      <c r="HEQ24" s="189"/>
      <c r="HER24" s="189"/>
      <c r="HES24" s="189"/>
      <c r="HET24" s="189"/>
      <c r="HEU24" s="189"/>
      <c r="HEV24" s="189"/>
      <c r="HEW24" s="189"/>
      <c r="HEX24" s="189"/>
      <c r="HEY24" s="189"/>
      <c r="HEZ24" s="189"/>
      <c r="HFA24" s="189"/>
      <c r="HFB24" s="189"/>
      <c r="HFC24" s="189"/>
      <c r="HFD24" s="189"/>
      <c r="HFE24" s="189"/>
      <c r="HFF24" s="189"/>
      <c r="HFG24" s="189"/>
      <c r="HFH24" s="189"/>
      <c r="HFI24" s="189"/>
      <c r="HFJ24" s="189"/>
      <c r="HFK24" s="189"/>
      <c r="HFL24" s="189"/>
      <c r="HFM24" s="189"/>
      <c r="HFN24" s="189"/>
      <c r="HFO24" s="189"/>
      <c r="HFP24" s="189"/>
      <c r="HFQ24" s="189"/>
      <c r="HFR24" s="189"/>
      <c r="HFS24" s="189"/>
      <c r="HFT24" s="189"/>
      <c r="HFU24" s="189"/>
      <c r="HFV24" s="189"/>
      <c r="HFW24" s="189"/>
      <c r="HFX24" s="189"/>
      <c r="HFY24" s="189"/>
      <c r="HFZ24" s="189"/>
      <c r="HGA24" s="189"/>
      <c r="HGB24" s="189"/>
      <c r="HGC24" s="189"/>
      <c r="HGD24" s="189"/>
      <c r="HGE24" s="189"/>
      <c r="HGF24" s="189"/>
      <c r="HGG24" s="189"/>
      <c r="HGH24" s="189"/>
      <c r="HGI24" s="189"/>
      <c r="HGJ24" s="189"/>
      <c r="HGK24" s="189"/>
      <c r="HGL24" s="189"/>
      <c r="HGM24" s="189"/>
      <c r="HGN24" s="189"/>
      <c r="HGO24" s="189"/>
      <c r="HGP24" s="189"/>
      <c r="HGQ24" s="189"/>
      <c r="HGR24" s="189"/>
      <c r="HGS24" s="189"/>
      <c r="HGT24" s="189"/>
      <c r="HGU24" s="189"/>
      <c r="HGV24" s="189"/>
      <c r="HGW24" s="189"/>
      <c r="HGX24" s="189"/>
      <c r="HGY24" s="189"/>
      <c r="HGZ24" s="189"/>
      <c r="HHA24" s="189"/>
      <c r="HHB24" s="189"/>
      <c r="HHC24" s="189"/>
      <c r="HHD24" s="189"/>
      <c r="HHE24" s="189"/>
      <c r="HHF24" s="189"/>
      <c r="HHG24" s="189"/>
      <c r="HHH24" s="189"/>
      <c r="HHI24" s="189"/>
      <c r="HHJ24" s="189"/>
      <c r="HHK24" s="189"/>
      <c r="HHL24" s="189"/>
      <c r="HHM24" s="189"/>
      <c r="HHN24" s="189"/>
      <c r="HHO24" s="189"/>
      <c r="HHP24" s="189"/>
      <c r="HHQ24" s="189"/>
      <c r="HHR24" s="189"/>
      <c r="HHS24" s="189"/>
      <c r="HHT24" s="189"/>
      <c r="HHU24" s="189"/>
      <c r="HHV24" s="189"/>
      <c r="HHW24" s="189"/>
      <c r="HHX24" s="189"/>
      <c r="HHY24" s="189"/>
      <c r="HHZ24" s="189"/>
      <c r="HIA24" s="189"/>
      <c r="HIB24" s="189"/>
      <c r="HIC24" s="189"/>
      <c r="HID24" s="189"/>
      <c r="HIE24" s="189"/>
      <c r="HIF24" s="189"/>
      <c r="HIG24" s="189"/>
      <c r="HIH24" s="189"/>
      <c r="HII24" s="189"/>
      <c r="HIJ24" s="189"/>
      <c r="HIK24" s="189"/>
      <c r="HIL24" s="189"/>
      <c r="HIM24" s="189"/>
      <c r="HIN24" s="189"/>
      <c r="HIO24" s="189"/>
      <c r="HIP24" s="189"/>
      <c r="HIQ24" s="189"/>
      <c r="HIR24" s="189"/>
      <c r="HIS24" s="189"/>
      <c r="HIT24" s="189"/>
      <c r="HIU24" s="189"/>
      <c r="HIV24" s="189"/>
      <c r="HIW24" s="189"/>
      <c r="HIX24" s="189"/>
      <c r="HIY24" s="189"/>
      <c r="HIZ24" s="189"/>
      <c r="HJA24" s="189"/>
      <c r="HJB24" s="189"/>
      <c r="HJC24" s="189"/>
      <c r="HJD24" s="189"/>
      <c r="HJE24" s="189"/>
      <c r="HJF24" s="189"/>
      <c r="HJG24" s="189"/>
      <c r="HJH24" s="189"/>
      <c r="HJI24" s="189"/>
      <c r="HJJ24" s="189"/>
      <c r="HJK24" s="189"/>
      <c r="HJL24" s="189"/>
      <c r="HJM24" s="189"/>
      <c r="HJN24" s="189"/>
      <c r="HJO24" s="189"/>
      <c r="HJP24" s="189"/>
      <c r="HJQ24" s="189"/>
      <c r="HJR24" s="189"/>
      <c r="HJS24" s="189"/>
      <c r="HJT24" s="189"/>
      <c r="HJU24" s="189"/>
      <c r="HJV24" s="189"/>
      <c r="HJW24" s="189"/>
      <c r="HJX24" s="189"/>
      <c r="HJY24" s="189"/>
      <c r="HJZ24" s="189"/>
      <c r="HKA24" s="189"/>
      <c r="HKB24" s="189"/>
      <c r="HKC24" s="189"/>
      <c r="HKD24" s="189"/>
      <c r="HKE24" s="189"/>
      <c r="HKF24" s="189"/>
      <c r="HKG24" s="189"/>
      <c r="HKH24" s="189"/>
      <c r="HKI24" s="189"/>
      <c r="HKJ24" s="189"/>
      <c r="HKK24" s="189"/>
      <c r="HKL24" s="189"/>
      <c r="HKM24" s="189"/>
      <c r="HKN24" s="189"/>
      <c r="HKO24" s="189"/>
      <c r="HKP24" s="189"/>
      <c r="HKQ24" s="189"/>
      <c r="HKR24" s="189"/>
      <c r="HKS24" s="189"/>
      <c r="HKT24" s="189"/>
      <c r="HKU24" s="189"/>
      <c r="HKV24" s="189"/>
      <c r="HKW24" s="189"/>
      <c r="HKX24" s="189"/>
      <c r="HKY24" s="189"/>
      <c r="HKZ24" s="189"/>
      <c r="HLA24" s="189"/>
      <c r="HLB24" s="189"/>
      <c r="HLC24" s="189"/>
      <c r="HLD24" s="189"/>
      <c r="HLE24" s="189"/>
      <c r="HLF24" s="189"/>
      <c r="HLG24" s="189"/>
      <c r="HLH24" s="189"/>
      <c r="HLI24" s="189"/>
      <c r="HLJ24" s="189"/>
      <c r="HLK24" s="189"/>
      <c r="HLL24" s="189"/>
      <c r="HLM24" s="189"/>
      <c r="HLN24" s="189"/>
      <c r="HLO24" s="189"/>
      <c r="HLP24" s="189"/>
      <c r="HLQ24" s="189"/>
      <c r="HLR24" s="189"/>
      <c r="HLS24" s="189"/>
      <c r="HLT24" s="189"/>
      <c r="HLU24" s="189"/>
      <c r="HLV24" s="189"/>
      <c r="HLW24" s="189"/>
      <c r="HLX24" s="189"/>
      <c r="HLY24" s="189"/>
      <c r="HLZ24" s="189"/>
      <c r="HMA24" s="189"/>
      <c r="HMB24" s="189"/>
      <c r="HMC24" s="189"/>
      <c r="HMD24" s="189"/>
      <c r="HME24" s="189"/>
      <c r="HMF24" s="189"/>
      <c r="HMG24" s="189"/>
      <c r="HMH24" s="189"/>
      <c r="HMI24" s="189"/>
      <c r="HMJ24" s="189"/>
      <c r="HMK24" s="189"/>
      <c r="HML24" s="189"/>
      <c r="HMM24" s="189"/>
      <c r="HMN24" s="189"/>
      <c r="HMO24" s="189"/>
      <c r="HMP24" s="189"/>
      <c r="HMQ24" s="189"/>
      <c r="HMR24" s="189"/>
      <c r="HMS24" s="189"/>
      <c r="HMT24" s="189"/>
      <c r="HMU24" s="189"/>
      <c r="HMV24" s="189"/>
      <c r="HMW24" s="189"/>
      <c r="HMX24" s="189"/>
      <c r="HMY24" s="189"/>
      <c r="HMZ24" s="189"/>
      <c r="HNA24" s="189"/>
      <c r="HNB24" s="189"/>
      <c r="HNC24" s="189"/>
      <c r="HND24" s="189"/>
      <c r="HNE24" s="189"/>
      <c r="HNF24" s="189"/>
      <c r="HNG24" s="189"/>
      <c r="HNH24" s="189"/>
      <c r="HNI24" s="189"/>
      <c r="HNJ24" s="189"/>
      <c r="HNK24" s="189"/>
      <c r="HNL24" s="189"/>
      <c r="HNM24" s="189"/>
      <c r="HNN24" s="189"/>
      <c r="HNO24" s="189"/>
      <c r="HNP24" s="189"/>
      <c r="HNQ24" s="189"/>
      <c r="HNR24" s="189"/>
      <c r="HNS24" s="189"/>
      <c r="HNT24" s="189"/>
      <c r="HNU24" s="189"/>
      <c r="HNV24" s="189"/>
      <c r="HNW24" s="189"/>
      <c r="HNX24" s="189"/>
      <c r="HNY24" s="189"/>
      <c r="HNZ24" s="189"/>
      <c r="HOA24" s="189"/>
      <c r="HOB24" s="189"/>
      <c r="HOC24" s="189"/>
      <c r="HOD24" s="189"/>
      <c r="HOE24" s="189"/>
      <c r="HOF24" s="189"/>
      <c r="HOG24" s="189"/>
      <c r="HOH24" s="189"/>
      <c r="HOI24" s="189"/>
      <c r="HOJ24" s="189"/>
      <c r="HOK24" s="189"/>
      <c r="HOL24" s="189"/>
      <c r="HOM24" s="189"/>
      <c r="HON24" s="189"/>
      <c r="HOO24" s="189"/>
      <c r="HOP24" s="189"/>
      <c r="HOQ24" s="189"/>
      <c r="HOR24" s="189"/>
      <c r="HOS24" s="189"/>
      <c r="HOT24" s="189"/>
      <c r="HOU24" s="189"/>
      <c r="HOV24" s="189"/>
      <c r="HOW24" s="189"/>
      <c r="HOX24" s="189"/>
      <c r="HOY24" s="189"/>
      <c r="HOZ24" s="189"/>
      <c r="HPA24" s="189"/>
      <c r="HPB24" s="189"/>
      <c r="HPC24" s="189"/>
      <c r="HPD24" s="189"/>
      <c r="HPE24" s="189"/>
      <c r="HPF24" s="189"/>
      <c r="HPG24" s="189"/>
      <c r="HPH24" s="189"/>
      <c r="HPI24" s="189"/>
      <c r="HPJ24" s="189"/>
      <c r="HPK24" s="189"/>
      <c r="HPL24" s="189"/>
      <c r="HPM24" s="189"/>
      <c r="HPN24" s="189"/>
      <c r="HPO24" s="189"/>
      <c r="HPP24" s="189"/>
      <c r="HPQ24" s="189"/>
      <c r="HPR24" s="189"/>
      <c r="HPS24" s="189"/>
      <c r="HPT24" s="189"/>
      <c r="HPU24" s="189"/>
      <c r="HPV24" s="189"/>
      <c r="HPW24" s="189"/>
      <c r="HPX24" s="189"/>
      <c r="HPY24" s="189"/>
      <c r="HPZ24" s="189"/>
      <c r="HQA24" s="189"/>
      <c r="HQB24" s="189"/>
      <c r="HQC24" s="189"/>
      <c r="HQD24" s="189"/>
      <c r="HQE24" s="189"/>
      <c r="HQF24" s="189"/>
      <c r="HQG24" s="189"/>
      <c r="HQH24" s="189"/>
      <c r="HQI24" s="189"/>
      <c r="HQJ24" s="189"/>
      <c r="HQK24" s="189"/>
      <c r="HQL24" s="189"/>
      <c r="HQM24" s="189"/>
      <c r="HQN24" s="189"/>
      <c r="HQO24" s="189"/>
      <c r="HQP24" s="189"/>
      <c r="HQQ24" s="189"/>
      <c r="HQR24" s="189"/>
      <c r="HQS24" s="189"/>
      <c r="HQT24" s="189"/>
      <c r="HQU24" s="189"/>
      <c r="HQV24" s="189"/>
      <c r="HQW24" s="189"/>
      <c r="HQX24" s="189"/>
      <c r="HQY24" s="189"/>
      <c r="HQZ24" s="189"/>
      <c r="HRA24" s="189"/>
      <c r="HRB24" s="189"/>
      <c r="HRC24" s="189"/>
      <c r="HRD24" s="189"/>
      <c r="HRE24" s="189"/>
      <c r="HRF24" s="189"/>
      <c r="HRG24" s="189"/>
      <c r="HRH24" s="189"/>
      <c r="HRI24" s="189"/>
      <c r="HRJ24" s="189"/>
      <c r="HRK24" s="189"/>
      <c r="HRL24" s="189"/>
      <c r="HRM24" s="189"/>
      <c r="HRN24" s="189"/>
      <c r="HRO24" s="189"/>
      <c r="HRP24" s="189"/>
      <c r="HRQ24" s="189"/>
      <c r="HRR24" s="189"/>
      <c r="HRS24" s="189"/>
      <c r="HRT24" s="189"/>
      <c r="HRU24" s="189"/>
      <c r="HRV24" s="189"/>
      <c r="HRW24" s="189"/>
      <c r="HRX24" s="189"/>
      <c r="HRY24" s="189"/>
      <c r="HRZ24" s="189"/>
      <c r="HSA24" s="189"/>
      <c r="HSB24" s="189"/>
      <c r="HSC24" s="189"/>
      <c r="HSD24" s="189"/>
      <c r="HSE24" s="189"/>
      <c r="HSF24" s="189"/>
      <c r="HSG24" s="189"/>
      <c r="HSH24" s="189"/>
      <c r="HSI24" s="189"/>
      <c r="HSJ24" s="189"/>
      <c r="HSK24" s="189"/>
      <c r="HSL24" s="189"/>
      <c r="HSM24" s="189"/>
      <c r="HSN24" s="189"/>
      <c r="HSO24" s="189"/>
      <c r="HSP24" s="189"/>
      <c r="HSQ24" s="189"/>
      <c r="HSR24" s="189"/>
      <c r="HSS24" s="189"/>
      <c r="HST24" s="189"/>
      <c r="HSU24" s="189"/>
      <c r="HSV24" s="189"/>
      <c r="HSW24" s="189"/>
      <c r="HSX24" s="189"/>
      <c r="HSY24" s="189"/>
      <c r="HSZ24" s="189"/>
      <c r="HTA24" s="189"/>
      <c r="HTB24" s="189"/>
      <c r="HTC24" s="189"/>
      <c r="HTD24" s="189"/>
      <c r="HTE24" s="189"/>
      <c r="HTF24" s="189"/>
      <c r="HTG24" s="189"/>
      <c r="HTH24" s="189"/>
      <c r="HTI24" s="189"/>
      <c r="HTJ24" s="189"/>
      <c r="HTK24" s="189"/>
      <c r="HTL24" s="189"/>
      <c r="HTM24" s="189"/>
      <c r="HTN24" s="189"/>
      <c r="HTO24" s="189"/>
      <c r="HTP24" s="189"/>
      <c r="HTQ24" s="189"/>
      <c r="HTR24" s="189"/>
      <c r="HTS24" s="189"/>
      <c r="HTT24" s="189"/>
      <c r="HTU24" s="189"/>
      <c r="HTV24" s="189"/>
      <c r="HTW24" s="189"/>
      <c r="HTX24" s="189"/>
      <c r="HTY24" s="189"/>
      <c r="HTZ24" s="189"/>
      <c r="HUA24" s="189"/>
      <c r="HUB24" s="189"/>
      <c r="HUC24" s="189"/>
      <c r="HUD24" s="189"/>
      <c r="HUE24" s="189"/>
      <c r="HUF24" s="189"/>
      <c r="HUG24" s="189"/>
      <c r="HUH24" s="189"/>
      <c r="HUI24" s="189"/>
      <c r="HUJ24" s="189"/>
      <c r="HUK24" s="189"/>
      <c r="HUL24" s="189"/>
      <c r="HUM24" s="189"/>
      <c r="HUN24" s="189"/>
      <c r="HUO24" s="189"/>
      <c r="HUP24" s="189"/>
      <c r="HUQ24" s="189"/>
      <c r="HUR24" s="189"/>
      <c r="HUS24" s="189"/>
      <c r="HUT24" s="189"/>
      <c r="HUU24" s="189"/>
      <c r="HUV24" s="189"/>
      <c r="HUW24" s="189"/>
      <c r="HUX24" s="189"/>
      <c r="HUY24" s="189"/>
      <c r="HUZ24" s="189"/>
      <c r="HVA24" s="189"/>
      <c r="HVB24" s="189"/>
      <c r="HVC24" s="189"/>
      <c r="HVD24" s="189"/>
      <c r="HVE24" s="189"/>
      <c r="HVF24" s="189"/>
      <c r="HVG24" s="189"/>
      <c r="HVH24" s="189"/>
      <c r="HVI24" s="189"/>
      <c r="HVJ24" s="189"/>
      <c r="HVK24" s="189"/>
      <c r="HVL24" s="189"/>
      <c r="HVM24" s="189"/>
      <c r="HVN24" s="189"/>
      <c r="HVO24" s="189"/>
      <c r="HVP24" s="189"/>
      <c r="HVQ24" s="189"/>
      <c r="HVR24" s="189"/>
      <c r="HVS24" s="189"/>
      <c r="HVT24" s="189"/>
      <c r="HVU24" s="189"/>
      <c r="HVV24" s="189"/>
      <c r="HVW24" s="189"/>
      <c r="HVX24" s="189"/>
      <c r="HVY24" s="189"/>
      <c r="HVZ24" s="189"/>
      <c r="HWA24" s="189"/>
      <c r="HWB24" s="189"/>
      <c r="HWC24" s="189"/>
      <c r="HWD24" s="189"/>
      <c r="HWE24" s="189"/>
      <c r="HWF24" s="189"/>
      <c r="HWG24" s="189"/>
      <c r="HWH24" s="189"/>
      <c r="HWI24" s="189"/>
      <c r="HWJ24" s="189"/>
      <c r="HWK24" s="189"/>
      <c r="HWL24" s="189"/>
      <c r="HWM24" s="189"/>
      <c r="HWN24" s="189"/>
      <c r="HWO24" s="189"/>
      <c r="HWP24" s="189"/>
      <c r="HWQ24" s="189"/>
      <c r="HWR24" s="189"/>
      <c r="HWS24" s="189"/>
      <c r="HWT24" s="189"/>
      <c r="HWU24" s="189"/>
      <c r="HWV24" s="189"/>
      <c r="HWW24" s="189"/>
      <c r="HWX24" s="189"/>
      <c r="HWY24" s="189"/>
      <c r="HWZ24" s="189"/>
      <c r="HXA24" s="189"/>
      <c r="HXB24" s="189"/>
      <c r="HXC24" s="189"/>
      <c r="HXD24" s="189"/>
      <c r="HXE24" s="189"/>
      <c r="HXF24" s="189"/>
      <c r="HXG24" s="189"/>
      <c r="HXH24" s="189"/>
      <c r="HXI24" s="189"/>
      <c r="HXJ24" s="189"/>
      <c r="HXK24" s="189"/>
      <c r="HXL24" s="189"/>
      <c r="HXM24" s="189"/>
      <c r="HXN24" s="189"/>
      <c r="HXO24" s="189"/>
      <c r="HXP24" s="189"/>
      <c r="HXQ24" s="189"/>
      <c r="HXR24" s="189"/>
      <c r="HXS24" s="189"/>
      <c r="HXT24" s="189"/>
      <c r="HXU24" s="189"/>
      <c r="HXV24" s="189"/>
      <c r="HXW24" s="189"/>
      <c r="HXX24" s="189"/>
      <c r="HXY24" s="189"/>
      <c r="HXZ24" s="189"/>
      <c r="HYA24" s="189"/>
      <c r="HYB24" s="189"/>
      <c r="HYC24" s="189"/>
      <c r="HYD24" s="189"/>
      <c r="HYE24" s="189"/>
      <c r="HYF24" s="189"/>
      <c r="HYG24" s="189"/>
      <c r="HYH24" s="189"/>
      <c r="HYI24" s="189"/>
      <c r="HYJ24" s="189"/>
      <c r="HYK24" s="189"/>
      <c r="HYL24" s="189"/>
      <c r="HYM24" s="189"/>
      <c r="HYN24" s="189"/>
      <c r="HYO24" s="189"/>
      <c r="HYP24" s="189"/>
      <c r="HYQ24" s="189"/>
      <c r="HYR24" s="189"/>
      <c r="HYS24" s="189"/>
      <c r="HYT24" s="189"/>
      <c r="HYU24" s="189"/>
      <c r="HYV24" s="189"/>
      <c r="HYW24" s="189"/>
      <c r="HYX24" s="189"/>
      <c r="HYY24" s="189"/>
      <c r="HYZ24" s="189"/>
      <c r="HZA24" s="189"/>
      <c r="HZB24" s="189"/>
      <c r="HZC24" s="189"/>
      <c r="HZD24" s="189"/>
      <c r="HZE24" s="189"/>
      <c r="HZF24" s="189"/>
      <c r="HZG24" s="189"/>
      <c r="HZH24" s="189"/>
      <c r="HZI24" s="189"/>
      <c r="HZJ24" s="189"/>
      <c r="HZK24" s="189"/>
      <c r="HZL24" s="189"/>
      <c r="HZM24" s="189"/>
      <c r="HZN24" s="189"/>
      <c r="HZO24" s="189"/>
      <c r="HZP24" s="189"/>
      <c r="HZQ24" s="189"/>
      <c r="HZR24" s="189"/>
      <c r="HZS24" s="189"/>
      <c r="HZT24" s="189"/>
      <c r="HZU24" s="189"/>
      <c r="HZV24" s="189"/>
      <c r="HZW24" s="189"/>
      <c r="HZX24" s="189"/>
      <c r="HZY24" s="189"/>
      <c r="HZZ24" s="189"/>
      <c r="IAA24" s="189"/>
      <c r="IAB24" s="189"/>
      <c r="IAC24" s="189"/>
      <c r="IAD24" s="189"/>
      <c r="IAE24" s="189"/>
      <c r="IAF24" s="189"/>
      <c r="IAG24" s="189"/>
      <c r="IAH24" s="189"/>
      <c r="IAI24" s="189"/>
      <c r="IAJ24" s="189"/>
      <c r="IAK24" s="189"/>
      <c r="IAL24" s="189"/>
      <c r="IAM24" s="189"/>
      <c r="IAN24" s="189"/>
      <c r="IAO24" s="189"/>
      <c r="IAP24" s="189"/>
      <c r="IAQ24" s="189"/>
      <c r="IAR24" s="189"/>
      <c r="IAS24" s="189"/>
      <c r="IAT24" s="189"/>
      <c r="IAU24" s="189"/>
      <c r="IAV24" s="189"/>
      <c r="IAW24" s="189"/>
      <c r="IAX24" s="189"/>
      <c r="IAY24" s="189"/>
      <c r="IAZ24" s="189"/>
      <c r="IBA24" s="189"/>
      <c r="IBB24" s="189"/>
      <c r="IBC24" s="189"/>
      <c r="IBD24" s="189"/>
      <c r="IBE24" s="189"/>
      <c r="IBF24" s="189"/>
      <c r="IBG24" s="189"/>
      <c r="IBH24" s="189"/>
      <c r="IBI24" s="189"/>
      <c r="IBJ24" s="189"/>
      <c r="IBK24" s="189"/>
      <c r="IBL24" s="189"/>
      <c r="IBM24" s="189"/>
      <c r="IBN24" s="189"/>
      <c r="IBO24" s="189"/>
      <c r="IBP24" s="189"/>
      <c r="IBQ24" s="189"/>
      <c r="IBR24" s="189"/>
      <c r="IBS24" s="189"/>
      <c r="IBT24" s="189"/>
      <c r="IBU24" s="189"/>
      <c r="IBV24" s="189"/>
      <c r="IBW24" s="189"/>
      <c r="IBX24" s="189"/>
      <c r="IBY24" s="189"/>
      <c r="IBZ24" s="189"/>
      <c r="ICA24" s="189"/>
      <c r="ICB24" s="189"/>
      <c r="ICC24" s="189"/>
      <c r="ICD24" s="189"/>
      <c r="ICE24" s="189"/>
      <c r="ICF24" s="189"/>
      <c r="ICG24" s="189"/>
      <c r="ICH24" s="189"/>
      <c r="ICI24" s="189"/>
      <c r="ICJ24" s="189"/>
      <c r="ICK24" s="189"/>
      <c r="ICL24" s="189"/>
      <c r="ICM24" s="189"/>
      <c r="ICN24" s="189"/>
      <c r="ICO24" s="189"/>
      <c r="ICP24" s="189"/>
      <c r="ICQ24" s="189"/>
      <c r="ICR24" s="189"/>
      <c r="ICS24" s="189"/>
      <c r="ICT24" s="189"/>
      <c r="ICU24" s="189"/>
      <c r="ICV24" s="189"/>
      <c r="ICW24" s="189"/>
      <c r="ICX24" s="189"/>
      <c r="ICY24" s="189"/>
      <c r="ICZ24" s="189"/>
      <c r="IDA24" s="189"/>
      <c r="IDB24" s="189"/>
      <c r="IDC24" s="189"/>
      <c r="IDD24" s="189"/>
      <c r="IDE24" s="189"/>
      <c r="IDF24" s="189"/>
      <c r="IDG24" s="189"/>
      <c r="IDH24" s="189"/>
      <c r="IDI24" s="189"/>
      <c r="IDJ24" s="189"/>
      <c r="IDK24" s="189"/>
      <c r="IDL24" s="189"/>
      <c r="IDM24" s="189"/>
      <c r="IDN24" s="189"/>
      <c r="IDO24" s="189"/>
      <c r="IDP24" s="189"/>
      <c r="IDQ24" s="189"/>
      <c r="IDR24" s="189"/>
      <c r="IDS24" s="189"/>
      <c r="IDT24" s="189"/>
      <c r="IDU24" s="189"/>
      <c r="IDV24" s="189"/>
      <c r="IDW24" s="189"/>
      <c r="IDX24" s="189"/>
      <c r="IDY24" s="189"/>
      <c r="IDZ24" s="189"/>
      <c r="IEA24" s="189"/>
      <c r="IEB24" s="189"/>
      <c r="IEC24" s="189"/>
      <c r="IED24" s="189"/>
      <c r="IEE24" s="189"/>
      <c r="IEF24" s="189"/>
      <c r="IEG24" s="189"/>
      <c r="IEH24" s="189"/>
      <c r="IEI24" s="189"/>
      <c r="IEJ24" s="189"/>
      <c r="IEK24" s="189"/>
      <c r="IEL24" s="189"/>
      <c r="IEM24" s="189"/>
      <c r="IEN24" s="189"/>
      <c r="IEO24" s="189"/>
      <c r="IEP24" s="189"/>
      <c r="IEQ24" s="189"/>
      <c r="IER24" s="189"/>
      <c r="IES24" s="189"/>
      <c r="IET24" s="189"/>
      <c r="IEU24" s="189"/>
      <c r="IEV24" s="189"/>
      <c r="IEW24" s="189"/>
      <c r="IEX24" s="189"/>
      <c r="IEY24" s="189"/>
      <c r="IEZ24" s="189"/>
      <c r="IFA24" s="189"/>
      <c r="IFB24" s="189"/>
      <c r="IFC24" s="189"/>
      <c r="IFD24" s="189"/>
      <c r="IFE24" s="189"/>
      <c r="IFF24" s="189"/>
      <c r="IFG24" s="189"/>
      <c r="IFH24" s="189"/>
      <c r="IFI24" s="189"/>
      <c r="IFJ24" s="189"/>
      <c r="IFK24" s="189"/>
      <c r="IFL24" s="189"/>
      <c r="IFM24" s="189"/>
      <c r="IFN24" s="189"/>
      <c r="IFO24" s="189"/>
      <c r="IFP24" s="189"/>
      <c r="IFQ24" s="189"/>
      <c r="IFR24" s="189"/>
      <c r="IFS24" s="189"/>
      <c r="IFT24" s="189"/>
      <c r="IFU24" s="189"/>
      <c r="IFV24" s="189"/>
      <c r="IFW24" s="189"/>
      <c r="IFX24" s="189"/>
      <c r="IFY24" s="189"/>
      <c r="IFZ24" s="189"/>
      <c r="IGA24" s="189"/>
      <c r="IGB24" s="189"/>
      <c r="IGC24" s="189"/>
      <c r="IGD24" s="189"/>
      <c r="IGE24" s="189"/>
      <c r="IGF24" s="189"/>
      <c r="IGG24" s="189"/>
      <c r="IGH24" s="189"/>
      <c r="IGI24" s="189"/>
      <c r="IGJ24" s="189"/>
      <c r="IGK24" s="189"/>
      <c r="IGL24" s="189"/>
      <c r="IGM24" s="189"/>
      <c r="IGN24" s="189"/>
      <c r="IGO24" s="189"/>
      <c r="IGP24" s="189"/>
      <c r="IGQ24" s="189"/>
      <c r="IGR24" s="189"/>
      <c r="IGS24" s="189"/>
      <c r="IGT24" s="189"/>
      <c r="IGU24" s="189"/>
      <c r="IGV24" s="189"/>
      <c r="IGW24" s="189"/>
      <c r="IGX24" s="189"/>
      <c r="IGY24" s="189"/>
      <c r="IGZ24" s="189"/>
      <c r="IHA24" s="189"/>
      <c r="IHB24" s="189"/>
      <c r="IHC24" s="189"/>
      <c r="IHD24" s="189"/>
      <c r="IHE24" s="189"/>
      <c r="IHF24" s="189"/>
      <c r="IHG24" s="189"/>
      <c r="IHH24" s="189"/>
      <c r="IHI24" s="189"/>
      <c r="IHJ24" s="189"/>
      <c r="IHK24" s="189"/>
      <c r="IHL24" s="189"/>
      <c r="IHM24" s="189"/>
      <c r="IHN24" s="189"/>
      <c r="IHO24" s="189"/>
      <c r="IHP24" s="189"/>
      <c r="IHQ24" s="189"/>
      <c r="IHR24" s="189"/>
      <c r="IHS24" s="189"/>
      <c r="IHT24" s="189"/>
      <c r="IHU24" s="189"/>
      <c r="IHV24" s="189"/>
      <c r="IHW24" s="189"/>
      <c r="IHX24" s="189"/>
      <c r="IHY24" s="189"/>
      <c r="IHZ24" s="189"/>
      <c r="IIA24" s="189"/>
      <c r="IIB24" s="189"/>
      <c r="IIC24" s="189"/>
      <c r="IID24" s="189"/>
      <c r="IIE24" s="189"/>
      <c r="IIF24" s="189"/>
      <c r="IIG24" s="189"/>
      <c r="IIH24" s="189"/>
      <c r="III24" s="189"/>
      <c r="IIJ24" s="189"/>
      <c r="IIK24" s="189"/>
      <c r="IIL24" s="189"/>
      <c r="IIM24" s="189"/>
      <c r="IIN24" s="189"/>
      <c r="IIO24" s="189"/>
      <c r="IIP24" s="189"/>
      <c r="IIQ24" s="189"/>
      <c r="IIR24" s="189"/>
      <c r="IIS24" s="189"/>
      <c r="IIT24" s="189"/>
      <c r="IIU24" s="189"/>
      <c r="IIV24" s="189"/>
      <c r="IIW24" s="189"/>
      <c r="IIX24" s="189"/>
      <c r="IIY24" s="189"/>
      <c r="IIZ24" s="189"/>
      <c r="IJA24" s="189"/>
      <c r="IJB24" s="189"/>
      <c r="IJC24" s="189"/>
      <c r="IJD24" s="189"/>
      <c r="IJE24" s="189"/>
      <c r="IJF24" s="189"/>
      <c r="IJG24" s="189"/>
      <c r="IJH24" s="189"/>
      <c r="IJI24" s="189"/>
      <c r="IJJ24" s="189"/>
      <c r="IJK24" s="189"/>
      <c r="IJL24" s="189"/>
      <c r="IJM24" s="189"/>
      <c r="IJN24" s="189"/>
      <c r="IJO24" s="189"/>
      <c r="IJP24" s="189"/>
      <c r="IJQ24" s="189"/>
      <c r="IJR24" s="189"/>
      <c r="IJS24" s="189"/>
      <c r="IJT24" s="189"/>
      <c r="IJU24" s="189"/>
      <c r="IJV24" s="189"/>
      <c r="IJW24" s="189"/>
      <c r="IJX24" s="189"/>
      <c r="IJY24" s="189"/>
      <c r="IJZ24" s="189"/>
      <c r="IKA24" s="189"/>
      <c r="IKB24" s="189"/>
      <c r="IKC24" s="189"/>
      <c r="IKD24" s="189"/>
      <c r="IKE24" s="189"/>
      <c r="IKF24" s="189"/>
      <c r="IKG24" s="189"/>
      <c r="IKH24" s="189"/>
      <c r="IKI24" s="189"/>
      <c r="IKJ24" s="189"/>
      <c r="IKK24" s="189"/>
      <c r="IKL24" s="189"/>
      <c r="IKM24" s="189"/>
      <c r="IKN24" s="189"/>
      <c r="IKO24" s="189"/>
      <c r="IKP24" s="189"/>
      <c r="IKQ24" s="189"/>
      <c r="IKR24" s="189"/>
      <c r="IKS24" s="189"/>
      <c r="IKT24" s="189"/>
      <c r="IKU24" s="189"/>
      <c r="IKV24" s="189"/>
      <c r="IKW24" s="189"/>
      <c r="IKX24" s="189"/>
      <c r="IKY24" s="189"/>
      <c r="IKZ24" s="189"/>
      <c r="ILA24" s="189"/>
      <c r="ILB24" s="189"/>
      <c r="ILC24" s="189"/>
      <c r="ILD24" s="189"/>
      <c r="ILE24" s="189"/>
      <c r="ILF24" s="189"/>
      <c r="ILG24" s="189"/>
      <c r="ILH24" s="189"/>
      <c r="ILI24" s="189"/>
      <c r="ILJ24" s="189"/>
      <c r="ILK24" s="189"/>
      <c r="ILL24" s="189"/>
      <c r="ILM24" s="189"/>
      <c r="ILN24" s="189"/>
      <c r="ILO24" s="189"/>
      <c r="ILP24" s="189"/>
      <c r="ILQ24" s="189"/>
      <c r="ILR24" s="189"/>
      <c r="ILS24" s="189"/>
      <c r="ILT24" s="189"/>
      <c r="ILU24" s="189"/>
      <c r="ILV24" s="189"/>
      <c r="ILW24" s="189"/>
      <c r="ILX24" s="189"/>
      <c r="ILY24" s="189"/>
      <c r="ILZ24" s="189"/>
      <c r="IMA24" s="189"/>
      <c r="IMB24" s="189"/>
      <c r="IMC24" s="189"/>
      <c r="IMD24" s="189"/>
      <c r="IME24" s="189"/>
      <c r="IMF24" s="189"/>
      <c r="IMG24" s="189"/>
      <c r="IMH24" s="189"/>
      <c r="IMI24" s="189"/>
      <c r="IMJ24" s="189"/>
      <c r="IMK24" s="189"/>
      <c r="IML24" s="189"/>
      <c r="IMM24" s="189"/>
      <c r="IMN24" s="189"/>
      <c r="IMO24" s="189"/>
      <c r="IMP24" s="189"/>
      <c r="IMQ24" s="189"/>
      <c r="IMR24" s="189"/>
      <c r="IMS24" s="189"/>
      <c r="IMT24" s="189"/>
      <c r="IMU24" s="189"/>
      <c r="IMV24" s="189"/>
      <c r="IMW24" s="189"/>
      <c r="IMX24" s="189"/>
      <c r="IMY24" s="189"/>
      <c r="IMZ24" s="189"/>
      <c r="INA24" s="189"/>
      <c r="INB24" s="189"/>
      <c r="INC24" s="189"/>
      <c r="IND24" s="189"/>
      <c r="INE24" s="189"/>
      <c r="INF24" s="189"/>
      <c r="ING24" s="189"/>
      <c r="INH24" s="189"/>
      <c r="INI24" s="189"/>
      <c r="INJ24" s="189"/>
      <c r="INK24" s="189"/>
      <c r="INL24" s="189"/>
      <c r="INM24" s="189"/>
      <c r="INN24" s="189"/>
      <c r="INO24" s="189"/>
      <c r="INP24" s="189"/>
      <c r="INQ24" s="189"/>
      <c r="INR24" s="189"/>
      <c r="INS24" s="189"/>
      <c r="INT24" s="189"/>
      <c r="INU24" s="189"/>
      <c r="INV24" s="189"/>
      <c r="INW24" s="189"/>
      <c r="INX24" s="189"/>
      <c r="INY24" s="189"/>
      <c r="INZ24" s="189"/>
      <c r="IOA24" s="189"/>
      <c r="IOB24" s="189"/>
      <c r="IOC24" s="189"/>
      <c r="IOD24" s="189"/>
      <c r="IOE24" s="189"/>
      <c r="IOF24" s="189"/>
      <c r="IOG24" s="189"/>
      <c r="IOH24" s="189"/>
      <c r="IOI24" s="189"/>
      <c r="IOJ24" s="189"/>
      <c r="IOK24" s="189"/>
      <c r="IOL24" s="189"/>
      <c r="IOM24" s="189"/>
      <c r="ION24" s="189"/>
      <c r="IOO24" s="189"/>
      <c r="IOP24" s="189"/>
      <c r="IOQ24" s="189"/>
      <c r="IOR24" s="189"/>
      <c r="IOS24" s="189"/>
      <c r="IOT24" s="189"/>
      <c r="IOU24" s="189"/>
      <c r="IOV24" s="189"/>
      <c r="IOW24" s="189"/>
      <c r="IOX24" s="189"/>
      <c r="IOY24" s="189"/>
      <c r="IOZ24" s="189"/>
      <c r="IPA24" s="189"/>
      <c r="IPB24" s="189"/>
      <c r="IPC24" s="189"/>
      <c r="IPD24" s="189"/>
      <c r="IPE24" s="189"/>
      <c r="IPF24" s="189"/>
      <c r="IPG24" s="189"/>
      <c r="IPH24" s="189"/>
      <c r="IPI24" s="189"/>
      <c r="IPJ24" s="189"/>
      <c r="IPK24" s="189"/>
      <c r="IPL24" s="189"/>
      <c r="IPM24" s="189"/>
      <c r="IPN24" s="189"/>
      <c r="IPO24" s="189"/>
      <c r="IPP24" s="189"/>
      <c r="IPQ24" s="189"/>
      <c r="IPR24" s="189"/>
      <c r="IPS24" s="189"/>
      <c r="IPT24" s="189"/>
      <c r="IPU24" s="189"/>
      <c r="IPV24" s="189"/>
      <c r="IPW24" s="189"/>
      <c r="IPX24" s="189"/>
      <c r="IPY24" s="189"/>
      <c r="IPZ24" s="189"/>
      <c r="IQA24" s="189"/>
      <c r="IQB24" s="189"/>
      <c r="IQC24" s="189"/>
      <c r="IQD24" s="189"/>
      <c r="IQE24" s="189"/>
      <c r="IQF24" s="189"/>
      <c r="IQG24" s="189"/>
      <c r="IQH24" s="189"/>
      <c r="IQI24" s="189"/>
      <c r="IQJ24" s="189"/>
      <c r="IQK24" s="189"/>
      <c r="IQL24" s="189"/>
      <c r="IQM24" s="189"/>
      <c r="IQN24" s="189"/>
      <c r="IQO24" s="189"/>
      <c r="IQP24" s="189"/>
      <c r="IQQ24" s="189"/>
      <c r="IQR24" s="189"/>
      <c r="IQS24" s="189"/>
      <c r="IQT24" s="189"/>
      <c r="IQU24" s="189"/>
      <c r="IQV24" s="189"/>
      <c r="IQW24" s="189"/>
      <c r="IQX24" s="189"/>
      <c r="IQY24" s="189"/>
      <c r="IQZ24" s="189"/>
      <c r="IRA24" s="189"/>
      <c r="IRB24" s="189"/>
      <c r="IRC24" s="189"/>
      <c r="IRD24" s="189"/>
      <c r="IRE24" s="189"/>
      <c r="IRF24" s="189"/>
      <c r="IRG24" s="189"/>
      <c r="IRH24" s="189"/>
      <c r="IRI24" s="189"/>
      <c r="IRJ24" s="189"/>
      <c r="IRK24" s="189"/>
      <c r="IRL24" s="189"/>
      <c r="IRM24" s="189"/>
      <c r="IRN24" s="189"/>
      <c r="IRO24" s="189"/>
      <c r="IRP24" s="189"/>
      <c r="IRQ24" s="189"/>
      <c r="IRR24" s="189"/>
      <c r="IRS24" s="189"/>
      <c r="IRT24" s="189"/>
      <c r="IRU24" s="189"/>
      <c r="IRV24" s="189"/>
      <c r="IRW24" s="189"/>
      <c r="IRX24" s="189"/>
      <c r="IRY24" s="189"/>
      <c r="IRZ24" s="189"/>
      <c r="ISA24" s="189"/>
      <c r="ISB24" s="189"/>
      <c r="ISC24" s="189"/>
      <c r="ISD24" s="189"/>
      <c r="ISE24" s="189"/>
      <c r="ISF24" s="189"/>
      <c r="ISG24" s="189"/>
      <c r="ISH24" s="189"/>
      <c r="ISI24" s="189"/>
      <c r="ISJ24" s="189"/>
      <c r="ISK24" s="189"/>
      <c r="ISL24" s="189"/>
      <c r="ISM24" s="189"/>
      <c r="ISN24" s="189"/>
      <c r="ISO24" s="189"/>
      <c r="ISP24" s="189"/>
      <c r="ISQ24" s="189"/>
      <c r="ISR24" s="189"/>
      <c r="ISS24" s="189"/>
      <c r="IST24" s="189"/>
      <c r="ISU24" s="189"/>
      <c r="ISV24" s="189"/>
      <c r="ISW24" s="189"/>
      <c r="ISX24" s="189"/>
      <c r="ISY24" s="189"/>
      <c r="ISZ24" s="189"/>
      <c r="ITA24" s="189"/>
      <c r="ITB24" s="189"/>
      <c r="ITC24" s="189"/>
      <c r="ITD24" s="189"/>
      <c r="ITE24" s="189"/>
      <c r="ITF24" s="189"/>
      <c r="ITG24" s="189"/>
      <c r="ITH24" s="189"/>
      <c r="ITI24" s="189"/>
      <c r="ITJ24" s="189"/>
      <c r="ITK24" s="189"/>
      <c r="ITL24" s="189"/>
      <c r="ITM24" s="189"/>
      <c r="ITN24" s="189"/>
      <c r="ITO24" s="189"/>
      <c r="ITP24" s="189"/>
      <c r="ITQ24" s="189"/>
      <c r="ITR24" s="189"/>
      <c r="ITS24" s="189"/>
      <c r="ITT24" s="189"/>
      <c r="ITU24" s="189"/>
      <c r="ITV24" s="189"/>
      <c r="ITW24" s="189"/>
      <c r="ITX24" s="189"/>
      <c r="ITY24" s="189"/>
      <c r="ITZ24" s="189"/>
      <c r="IUA24" s="189"/>
      <c r="IUB24" s="189"/>
      <c r="IUC24" s="189"/>
      <c r="IUD24" s="189"/>
      <c r="IUE24" s="189"/>
      <c r="IUF24" s="189"/>
      <c r="IUG24" s="189"/>
      <c r="IUH24" s="189"/>
      <c r="IUI24" s="189"/>
      <c r="IUJ24" s="189"/>
      <c r="IUK24" s="189"/>
      <c r="IUL24" s="189"/>
      <c r="IUM24" s="189"/>
      <c r="IUN24" s="189"/>
      <c r="IUO24" s="189"/>
      <c r="IUP24" s="189"/>
      <c r="IUQ24" s="189"/>
      <c r="IUR24" s="189"/>
      <c r="IUS24" s="189"/>
      <c r="IUT24" s="189"/>
      <c r="IUU24" s="189"/>
      <c r="IUV24" s="189"/>
      <c r="IUW24" s="189"/>
      <c r="IUX24" s="189"/>
      <c r="IUY24" s="189"/>
      <c r="IUZ24" s="189"/>
      <c r="IVA24" s="189"/>
      <c r="IVB24" s="189"/>
      <c r="IVC24" s="189"/>
      <c r="IVD24" s="189"/>
      <c r="IVE24" s="189"/>
      <c r="IVF24" s="189"/>
      <c r="IVG24" s="189"/>
      <c r="IVH24" s="189"/>
      <c r="IVI24" s="189"/>
      <c r="IVJ24" s="189"/>
      <c r="IVK24" s="189"/>
      <c r="IVL24" s="189"/>
      <c r="IVM24" s="189"/>
      <c r="IVN24" s="189"/>
      <c r="IVO24" s="189"/>
      <c r="IVP24" s="189"/>
      <c r="IVQ24" s="189"/>
      <c r="IVR24" s="189"/>
      <c r="IVS24" s="189"/>
      <c r="IVT24" s="189"/>
      <c r="IVU24" s="189"/>
      <c r="IVV24" s="189"/>
      <c r="IVW24" s="189"/>
      <c r="IVX24" s="189"/>
      <c r="IVY24" s="189"/>
      <c r="IVZ24" s="189"/>
      <c r="IWA24" s="189"/>
      <c r="IWB24" s="189"/>
      <c r="IWC24" s="189"/>
      <c r="IWD24" s="189"/>
      <c r="IWE24" s="189"/>
      <c r="IWF24" s="189"/>
      <c r="IWG24" s="189"/>
      <c r="IWH24" s="189"/>
      <c r="IWI24" s="189"/>
      <c r="IWJ24" s="189"/>
      <c r="IWK24" s="189"/>
      <c r="IWL24" s="189"/>
      <c r="IWM24" s="189"/>
      <c r="IWN24" s="189"/>
      <c r="IWO24" s="189"/>
      <c r="IWP24" s="189"/>
      <c r="IWQ24" s="189"/>
      <c r="IWR24" s="189"/>
      <c r="IWS24" s="189"/>
      <c r="IWT24" s="189"/>
      <c r="IWU24" s="189"/>
      <c r="IWV24" s="189"/>
      <c r="IWW24" s="189"/>
      <c r="IWX24" s="189"/>
      <c r="IWY24" s="189"/>
      <c r="IWZ24" s="189"/>
      <c r="IXA24" s="189"/>
      <c r="IXB24" s="189"/>
      <c r="IXC24" s="189"/>
      <c r="IXD24" s="189"/>
      <c r="IXE24" s="189"/>
      <c r="IXF24" s="189"/>
      <c r="IXG24" s="189"/>
      <c r="IXH24" s="189"/>
      <c r="IXI24" s="189"/>
      <c r="IXJ24" s="189"/>
      <c r="IXK24" s="189"/>
      <c r="IXL24" s="189"/>
      <c r="IXM24" s="189"/>
      <c r="IXN24" s="189"/>
      <c r="IXO24" s="189"/>
      <c r="IXP24" s="189"/>
      <c r="IXQ24" s="189"/>
      <c r="IXR24" s="189"/>
      <c r="IXS24" s="189"/>
      <c r="IXT24" s="189"/>
      <c r="IXU24" s="189"/>
      <c r="IXV24" s="189"/>
      <c r="IXW24" s="189"/>
      <c r="IXX24" s="189"/>
      <c r="IXY24" s="189"/>
      <c r="IXZ24" s="189"/>
      <c r="IYA24" s="189"/>
      <c r="IYB24" s="189"/>
      <c r="IYC24" s="189"/>
      <c r="IYD24" s="189"/>
      <c r="IYE24" s="189"/>
      <c r="IYF24" s="189"/>
      <c r="IYG24" s="189"/>
      <c r="IYH24" s="189"/>
      <c r="IYI24" s="189"/>
      <c r="IYJ24" s="189"/>
      <c r="IYK24" s="189"/>
      <c r="IYL24" s="189"/>
      <c r="IYM24" s="189"/>
      <c r="IYN24" s="189"/>
      <c r="IYO24" s="189"/>
      <c r="IYP24" s="189"/>
      <c r="IYQ24" s="189"/>
      <c r="IYR24" s="189"/>
      <c r="IYS24" s="189"/>
      <c r="IYT24" s="189"/>
      <c r="IYU24" s="189"/>
      <c r="IYV24" s="189"/>
      <c r="IYW24" s="189"/>
      <c r="IYX24" s="189"/>
      <c r="IYY24" s="189"/>
      <c r="IYZ24" s="189"/>
      <c r="IZA24" s="189"/>
      <c r="IZB24" s="189"/>
      <c r="IZC24" s="189"/>
      <c r="IZD24" s="189"/>
      <c r="IZE24" s="189"/>
      <c r="IZF24" s="189"/>
      <c r="IZG24" s="189"/>
      <c r="IZH24" s="189"/>
      <c r="IZI24" s="189"/>
      <c r="IZJ24" s="189"/>
      <c r="IZK24" s="189"/>
      <c r="IZL24" s="189"/>
      <c r="IZM24" s="189"/>
      <c r="IZN24" s="189"/>
      <c r="IZO24" s="189"/>
      <c r="IZP24" s="189"/>
      <c r="IZQ24" s="189"/>
      <c r="IZR24" s="189"/>
      <c r="IZS24" s="189"/>
      <c r="IZT24" s="189"/>
      <c r="IZU24" s="189"/>
      <c r="IZV24" s="189"/>
      <c r="IZW24" s="189"/>
      <c r="IZX24" s="189"/>
      <c r="IZY24" s="189"/>
      <c r="IZZ24" s="189"/>
      <c r="JAA24" s="189"/>
      <c r="JAB24" s="189"/>
      <c r="JAC24" s="189"/>
      <c r="JAD24" s="189"/>
      <c r="JAE24" s="189"/>
      <c r="JAF24" s="189"/>
      <c r="JAG24" s="189"/>
      <c r="JAH24" s="189"/>
      <c r="JAI24" s="189"/>
      <c r="JAJ24" s="189"/>
      <c r="JAK24" s="189"/>
      <c r="JAL24" s="189"/>
      <c r="JAM24" s="189"/>
      <c r="JAN24" s="189"/>
      <c r="JAO24" s="189"/>
      <c r="JAP24" s="189"/>
      <c r="JAQ24" s="189"/>
      <c r="JAR24" s="189"/>
      <c r="JAS24" s="189"/>
      <c r="JAT24" s="189"/>
      <c r="JAU24" s="189"/>
      <c r="JAV24" s="189"/>
      <c r="JAW24" s="189"/>
      <c r="JAX24" s="189"/>
      <c r="JAY24" s="189"/>
      <c r="JAZ24" s="189"/>
      <c r="JBA24" s="189"/>
      <c r="JBB24" s="189"/>
      <c r="JBC24" s="189"/>
      <c r="JBD24" s="189"/>
      <c r="JBE24" s="189"/>
      <c r="JBF24" s="189"/>
      <c r="JBG24" s="189"/>
      <c r="JBH24" s="189"/>
      <c r="JBI24" s="189"/>
      <c r="JBJ24" s="189"/>
      <c r="JBK24" s="189"/>
      <c r="JBL24" s="189"/>
      <c r="JBM24" s="189"/>
      <c r="JBN24" s="189"/>
      <c r="JBO24" s="189"/>
      <c r="JBP24" s="189"/>
      <c r="JBQ24" s="189"/>
      <c r="JBR24" s="189"/>
      <c r="JBS24" s="189"/>
      <c r="JBT24" s="189"/>
      <c r="JBU24" s="189"/>
      <c r="JBV24" s="189"/>
      <c r="JBW24" s="189"/>
      <c r="JBX24" s="189"/>
      <c r="JBY24" s="189"/>
      <c r="JBZ24" s="189"/>
      <c r="JCA24" s="189"/>
      <c r="JCB24" s="189"/>
      <c r="JCC24" s="189"/>
      <c r="JCD24" s="189"/>
      <c r="JCE24" s="189"/>
      <c r="JCF24" s="189"/>
      <c r="JCG24" s="189"/>
      <c r="JCH24" s="189"/>
      <c r="JCI24" s="189"/>
      <c r="JCJ24" s="189"/>
      <c r="JCK24" s="189"/>
      <c r="JCL24" s="189"/>
      <c r="JCM24" s="189"/>
      <c r="JCN24" s="189"/>
      <c r="JCO24" s="189"/>
      <c r="JCP24" s="189"/>
      <c r="JCQ24" s="189"/>
      <c r="JCR24" s="189"/>
      <c r="JCS24" s="189"/>
      <c r="JCT24" s="189"/>
      <c r="JCU24" s="189"/>
      <c r="JCV24" s="189"/>
      <c r="JCW24" s="189"/>
      <c r="JCX24" s="189"/>
      <c r="JCY24" s="189"/>
      <c r="JCZ24" s="189"/>
      <c r="JDA24" s="189"/>
      <c r="JDB24" s="189"/>
      <c r="JDC24" s="189"/>
      <c r="JDD24" s="189"/>
      <c r="JDE24" s="189"/>
      <c r="JDF24" s="189"/>
      <c r="JDG24" s="189"/>
      <c r="JDH24" s="189"/>
      <c r="JDI24" s="189"/>
      <c r="JDJ24" s="189"/>
      <c r="JDK24" s="189"/>
      <c r="JDL24" s="189"/>
      <c r="JDM24" s="189"/>
      <c r="JDN24" s="189"/>
      <c r="JDO24" s="189"/>
      <c r="JDP24" s="189"/>
      <c r="JDQ24" s="189"/>
      <c r="JDR24" s="189"/>
      <c r="JDS24" s="189"/>
      <c r="JDT24" s="189"/>
      <c r="JDU24" s="189"/>
      <c r="JDV24" s="189"/>
      <c r="JDW24" s="189"/>
      <c r="JDX24" s="189"/>
      <c r="JDY24" s="189"/>
      <c r="JDZ24" s="189"/>
      <c r="JEA24" s="189"/>
      <c r="JEB24" s="189"/>
      <c r="JEC24" s="189"/>
      <c r="JED24" s="189"/>
      <c r="JEE24" s="189"/>
      <c r="JEF24" s="189"/>
      <c r="JEG24" s="189"/>
      <c r="JEH24" s="189"/>
      <c r="JEI24" s="189"/>
      <c r="JEJ24" s="189"/>
      <c r="JEK24" s="189"/>
      <c r="JEL24" s="189"/>
      <c r="JEM24" s="189"/>
      <c r="JEN24" s="189"/>
      <c r="JEO24" s="189"/>
      <c r="JEP24" s="189"/>
      <c r="JEQ24" s="189"/>
      <c r="JER24" s="189"/>
      <c r="JES24" s="189"/>
      <c r="JET24" s="189"/>
      <c r="JEU24" s="189"/>
      <c r="JEV24" s="189"/>
      <c r="JEW24" s="189"/>
      <c r="JEX24" s="189"/>
      <c r="JEY24" s="189"/>
      <c r="JEZ24" s="189"/>
      <c r="JFA24" s="189"/>
      <c r="JFB24" s="189"/>
      <c r="JFC24" s="189"/>
      <c r="JFD24" s="189"/>
      <c r="JFE24" s="189"/>
      <c r="JFF24" s="189"/>
      <c r="JFG24" s="189"/>
      <c r="JFH24" s="189"/>
      <c r="JFI24" s="189"/>
      <c r="JFJ24" s="189"/>
      <c r="JFK24" s="189"/>
      <c r="JFL24" s="189"/>
      <c r="JFM24" s="189"/>
      <c r="JFN24" s="189"/>
      <c r="JFO24" s="189"/>
      <c r="JFP24" s="189"/>
      <c r="JFQ24" s="189"/>
      <c r="JFR24" s="189"/>
      <c r="JFS24" s="189"/>
      <c r="JFT24" s="189"/>
      <c r="JFU24" s="189"/>
      <c r="JFV24" s="189"/>
      <c r="JFW24" s="189"/>
      <c r="JFX24" s="189"/>
      <c r="JFY24" s="189"/>
      <c r="JFZ24" s="189"/>
      <c r="JGA24" s="189"/>
      <c r="JGB24" s="189"/>
      <c r="JGC24" s="189"/>
      <c r="JGD24" s="189"/>
      <c r="JGE24" s="189"/>
      <c r="JGF24" s="189"/>
      <c r="JGG24" s="189"/>
      <c r="JGH24" s="189"/>
      <c r="JGI24" s="189"/>
      <c r="JGJ24" s="189"/>
      <c r="JGK24" s="189"/>
      <c r="JGL24" s="189"/>
      <c r="JGM24" s="189"/>
      <c r="JGN24" s="189"/>
      <c r="JGO24" s="189"/>
      <c r="JGP24" s="189"/>
      <c r="JGQ24" s="189"/>
      <c r="JGR24" s="189"/>
      <c r="JGS24" s="189"/>
      <c r="JGT24" s="189"/>
      <c r="JGU24" s="189"/>
      <c r="JGV24" s="189"/>
      <c r="JGW24" s="189"/>
      <c r="JGX24" s="189"/>
      <c r="JGY24" s="189"/>
      <c r="JGZ24" s="189"/>
      <c r="JHA24" s="189"/>
      <c r="JHB24" s="189"/>
      <c r="JHC24" s="189"/>
      <c r="JHD24" s="189"/>
      <c r="JHE24" s="189"/>
      <c r="JHF24" s="189"/>
      <c r="JHG24" s="189"/>
      <c r="JHH24" s="189"/>
      <c r="JHI24" s="189"/>
      <c r="JHJ24" s="189"/>
      <c r="JHK24" s="189"/>
      <c r="JHL24" s="189"/>
      <c r="JHM24" s="189"/>
      <c r="JHN24" s="189"/>
      <c r="JHO24" s="189"/>
      <c r="JHP24" s="189"/>
      <c r="JHQ24" s="189"/>
      <c r="JHR24" s="189"/>
      <c r="JHS24" s="189"/>
      <c r="JHT24" s="189"/>
      <c r="JHU24" s="189"/>
      <c r="JHV24" s="189"/>
      <c r="JHW24" s="189"/>
      <c r="JHX24" s="189"/>
      <c r="JHY24" s="189"/>
      <c r="JHZ24" s="189"/>
      <c r="JIA24" s="189"/>
      <c r="JIB24" s="189"/>
      <c r="JIC24" s="189"/>
      <c r="JID24" s="189"/>
      <c r="JIE24" s="189"/>
      <c r="JIF24" s="189"/>
      <c r="JIG24" s="189"/>
      <c r="JIH24" s="189"/>
      <c r="JII24" s="189"/>
      <c r="JIJ24" s="189"/>
      <c r="JIK24" s="189"/>
      <c r="JIL24" s="189"/>
      <c r="JIM24" s="189"/>
      <c r="JIN24" s="189"/>
      <c r="JIO24" s="189"/>
      <c r="JIP24" s="189"/>
      <c r="JIQ24" s="189"/>
      <c r="JIR24" s="189"/>
      <c r="JIS24" s="189"/>
      <c r="JIT24" s="189"/>
      <c r="JIU24" s="189"/>
      <c r="JIV24" s="189"/>
      <c r="JIW24" s="189"/>
      <c r="JIX24" s="189"/>
      <c r="JIY24" s="189"/>
      <c r="JIZ24" s="189"/>
      <c r="JJA24" s="189"/>
      <c r="JJB24" s="189"/>
      <c r="JJC24" s="189"/>
      <c r="JJD24" s="189"/>
      <c r="JJE24" s="189"/>
      <c r="JJF24" s="189"/>
      <c r="JJG24" s="189"/>
      <c r="JJH24" s="189"/>
      <c r="JJI24" s="189"/>
      <c r="JJJ24" s="189"/>
      <c r="JJK24" s="189"/>
      <c r="JJL24" s="189"/>
      <c r="JJM24" s="189"/>
      <c r="JJN24" s="189"/>
      <c r="JJO24" s="189"/>
      <c r="JJP24" s="189"/>
      <c r="JJQ24" s="189"/>
      <c r="JJR24" s="189"/>
      <c r="JJS24" s="189"/>
      <c r="JJT24" s="189"/>
      <c r="JJU24" s="189"/>
      <c r="JJV24" s="189"/>
      <c r="JJW24" s="189"/>
      <c r="JJX24" s="189"/>
      <c r="JJY24" s="189"/>
      <c r="JJZ24" s="189"/>
      <c r="JKA24" s="189"/>
      <c r="JKB24" s="189"/>
      <c r="JKC24" s="189"/>
      <c r="JKD24" s="189"/>
      <c r="JKE24" s="189"/>
      <c r="JKF24" s="189"/>
      <c r="JKG24" s="189"/>
      <c r="JKH24" s="189"/>
      <c r="JKI24" s="189"/>
      <c r="JKJ24" s="189"/>
      <c r="JKK24" s="189"/>
      <c r="JKL24" s="189"/>
      <c r="JKM24" s="189"/>
      <c r="JKN24" s="189"/>
      <c r="JKO24" s="189"/>
      <c r="JKP24" s="189"/>
      <c r="JKQ24" s="189"/>
      <c r="JKR24" s="189"/>
      <c r="JKS24" s="189"/>
      <c r="JKT24" s="189"/>
      <c r="JKU24" s="189"/>
      <c r="JKV24" s="189"/>
      <c r="JKW24" s="189"/>
      <c r="JKX24" s="189"/>
      <c r="JKY24" s="189"/>
      <c r="JKZ24" s="189"/>
      <c r="JLA24" s="189"/>
      <c r="JLB24" s="189"/>
      <c r="JLC24" s="189"/>
      <c r="JLD24" s="189"/>
      <c r="JLE24" s="189"/>
      <c r="JLF24" s="189"/>
      <c r="JLG24" s="189"/>
      <c r="JLH24" s="189"/>
      <c r="JLI24" s="189"/>
      <c r="JLJ24" s="189"/>
      <c r="JLK24" s="189"/>
      <c r="JLL24" s="189"/>
      <c r="JLM24" s="189"/>
      <c r="JLN24" s="189"/>
      <c r="JLO24" s="189"/>
      <c r="JLP24" s="189"/>
      <c r="JLQ24" s="189"/>
      <c r="JLR24" s="189"/>
      <c r="JLS24" s="189"/>
      <c r="JLT24" s="189"/>
      <c r="JLU24" s="189"/>
      <c r="JLV24" s="189"/>
      <c r="JLW24" s="189"/>
      <c r="JLX24" s="189"/>
      <c r="JLY24" s="189"/>
      <c r="JLZ24" s="189"/>
      <c r="JMA24" s="189"/>
      <c r="JMB24" s="189"/>
      <c r="JMC24" s="189"/>
      <c r="JMD24" s="189"/>
      <c r="JME24" s="189"/>
      <c r="JMF24" s="189"/>
      <c r="JMG24" s="189"/>
      <c r="JMH24" s="189"/>
      <c r="JMI24" s="189"/>
      <c r="JMJ24" s="189"/>
      <c r="JMK24" s="189"/>
      <c r="JML24" s="189"/>
      <c r="JMM24" s="189"/>
      <c r="JMN24" s="189"/>
      <c r="JMO24" s="189"/>
      <c r="JMP24" s="189"/>
      <c r="JMQ24" s="189"/>
      <c r="JMR24" s="189"/>
      <c r="JMS24" s="189"/>
      <c r="JMT24" s="189"/>
      <c r="JMU24" s="189"/>
      <c r="JMV24" s="189"/>
      <c r="JMW24" s="189"/>
      <c r="JMX24" s="189"/>
      <c r="JMY24" s="189"/>
      <c r="JMZ24" s="189"/>
      <c r="JNA24" s="189"/>
      <c r="JNB24" s="189"/>
      <c r="JNC24" s="189"/>
      <c r="JND24" s="189"/>
      <c r="JNE24" s="189"/>
      <c r="JNF24" s="189"/>
      <c r="JNG24" s="189"/>
      <c r="JNH24" s="189"/>
      <c r="JNI24" s="189"/>
      <c r="JNJ24" s="189"/>
      <c r="JNK24" s="189"/>
      <c r="JNL24" s="189"/>
      <c r="JNM24" s="189"/>
      <c r="JNN24" s="189"/>
      <c r="JNO24" s="189"/>
      <c r="JNP24" s="189"/>
      <c r="JNQ24" s="189"/>
      <c r="JNR24" s="189"/>
      <c r="JNS24" s="189"/>
      <c r="JNT24" s="189"/>
      <c r="JNU24" s="189"/>
      <c r="JNV24" s="189"/>
      <c r="JNW24" s="189"/>
      <c r="JNX24" s="189"/>
      <c r="JNY24" s="189"/>
      <c r="JNZ24" s="189"/>
      <c r="JOA24" s="189"/>
      <c r="JOB24" s="189"/>
      <c r="JOC24" s="189"/>
      <c r="JOD24" s="189"/>
      <c r="JOE24" s="189"/>
      <c r="JOF24" s="189"/>
      <c r="JOG24" s="189"/>
      <c r="JOH24" s="189"/>
      <c r="JOI24" s="189"/>
      <c r="JOJ24" s="189"/>
      <c r="JOK24" s="189"/>
      <c r="JOL24" s="189"/>
      <c r="JOM24" s="189"/>
      <c r="JON24" s="189"/>
      <c r="JOO24" s="189"/>
      <c r="JOP24" s="189"/>
      <c r="JOQ24" s="189"/>
      <c r="JOR24" s="189"/>
      <c r="JOS24" s="189"/>
      <c r="JOT24" s="189"/>
      <c r="JOU24" s="189"/>
      <c r="JOV24" s="189"/>
      <c r="JOW24" s="189"/>
      <c r="JOX24" s="189"/>
      <c r="JOY24" s="189"/>
      <c r="JOZ24" s="189"/>
      <c r="JPA24" s="189"/>
      <c r="JPB24" s="189"/>
      <c r="JPC24" s="189"/>
      <c r="JPD24" s="189"/>
      <c r="JPE24" s="189"/>
      <c r="JPF24" s="189"/>
      <c r="JPG24" s="189"/>
      <c r="JPH24" s="189"/>
      <c r="JPI24" s="189"/>
      <c r="JPJ24" s="189"/>
      <c r="JPK24" s="189"/>
      <c r="JPL24" s="189"/>
      <c r="JPM24" s="189"/>
      <c r="JPN24" s="189"/>
      <c r="JPO24" s="189"/>
      <c r="JPP24" s="189"/>
      <c r="JPQ24" s="189"/>
      <c r="JPR24" s="189"/>
      <c r="JPS24" s="189"/>
      <c r="JPT24" s="189"/>
      <c r="JPU24" s="189"/>
      <c r="JPV24" s="189"/>
      <c r="JPW24" s="189"/>
      <c r="JPX24" s="189"/>
      <c r="JPY24" s="189"/>
      <c r="JPZ24" s="189"/>
      <c r="JQA24" s="189"/>
      <c r="JQB24" s="189"/>
      <c r="JQC24" s="189"/>
      <c r="JQD24" s="189"/>
      <c r="JQE24" s="189"/>
      <c r="JQF24" s="189"/>
      <c r="JQG24" s="189"/>
      <c r="JQH24" s="189"/>
      <c r="JQI24" s="189"/>
      <c r="JQJ24" s="189"/>
      <c r="JQK24" s="189"/>
      <c r="JQL24" s="189"/>
      <c r="JQM24" s="189"/>
      <c r="JQN24" s="189"/>
      <c r="JQO24" s="189"/>
      <c r="JQP24" s="189"/>
      <c r="JQQ24" s="189"/>
      <c r="JQR24" s="189"/>
      <c r="JQS24" s="189"/>
      <c r="JQT24" s="189"/>
      <c r="JQU24" s="189"/>
      <c r="JQV24" s="189"/>
      <c r="JQW24" s="189"/>
      <c r="JQX24" s="189"/>
      <c r="JQY24" s="189"/>
      <c r="JQZ24" s="189"/>
      <c r="JRA24" s="189"/>
      <c r="JRB24" s="189"/>
      <c r="JRC24" s="189"/>
      <c r="JRD24" s="189"/>
      <c r="JRE24" s="189"/>
      <c r="JRF24" s="189"/>
      <c r="JRG24" s="189"/>
      <c r="JRH24" s="189"/>
      <c r="JRI24" s="189"/>
      <c r="JRJ24" s="189"/>
      <c r="JRK24" s="189"/>
      <c r="JRL24" s="189"/>
      <c r="JRM24" s="189"/>
      <c r="JRN24" s="189"/>
      <c r="JRO24" s="189"/>
      <c r="JRP24" s="189"/>
      <c r="JRQ24" s="189"/>
      <c r="JRR24" s="189"/>
      <c r="JRS24" s="189"/>
      <c r="JRT24" s="189"/>
      <c r="JRU24" s="189"/>
      <c r="JRV24" s="189"/>
      <c r="JRW24" s="189"/>
      <c r="JRX24" s="189"/>
      <c r="JRY24" s="189"/>
      <c r="JRZ24" s="189"/>
      <c r="JSA24" s="189"/>
      <c r="JSB24" s="189"/>
      <c r="JSC24" s="189"/>
      <c r="JSD24" s="189"/>
      <c r="JSE24" s="189"/>
      <c r="JSF24" s="189"/>
      <c r="JSG24" s="189"/>
      <c r="JSH24" s="189"/>
      <c r="JSI24" s="189"/>
      <c r="JSJ24" s="189"/>
      <c r="JSK24" s="189"/>
      <c r="JSL24" s="189"/>
      <c r="JSM24" s="189"/>
      <c r="JSN24" s="189"/>
      <c r="JSO24" s="189"/>
      <c r="JSP24" s="189"/>
      <c r="JSQ24" s="189"/>
      <c r="JSR24" s="189"/>
      <c r="JSS24" s="189"/>
      <c r="JST24" s="189"/>
      <c r="JSU24" s="189"/>
      <c r="JSV24" s="189"/>
      <c r="JSW24" s="189"/>
      <c r="JSX24" s="189"/>
      <c r="JSY24" s="189"/>
      <c r="JSZ24" s="189"/>
      <c r="JTA24" s="189"/>
      <c r="JTB24" s="189"/>
      <c r="JTC24" s="189"/>
      <c r="JTD24" s="189"/>
      <c r="JTE24" s="189"/>
      <c r="JTF24" s="189"/>
      <c r="JTG24" s="189"/>
      <c r="JTH24" s="189"/>
      <c r="JTI24" s="189"/>
      <c r="JTJ24" s="189"/>
      <c r="JTK24" s="189"/>
      <c r="JTL24" s="189"/>
      <c r="JTM24" s="189"/>
      <c r="JTN24" s="189"/>
      <c r="JTO24" s="189"/>
      <c r="JTP24" s="189"/>
      <c r="JTQ24" s="189"/>
      <c r="JTR24" s="189"/>
      <c r="JTS24" s="189"/>
      <c r="JTT24" s="189"/>
      <c r="JTU24" s="189"/>
      <c r="JTV24" s="189"/>
      <c r="JTW24" s="189"/>
      <c r="JTX24" s="189"/>
      <c r="JTY24" s="189"/>
      <c r="JTZ24" s="189"/>
      <c r="JUA24" s="189"/>
      <c r="JUB24" s="189"/>
      <c r="JUC24" s="189"/>
      <c r="JUD24" s="189"/>
      <c r="JUE24" s="189"/>
      <c r="JUF24" s="189"/>
      <c r="JUG24" s="189"/>
      <c r="JUH24" s="189"/>
      <c r="JUI24" s="189"/>
      <c r="JUJ24" s="189"/>
      <c r="JUK24" s="189"/>
      <c r="JUL24" s="189"/>
      <c r="JUM24" s="189"/>
      <c r="JUN24" s="189"/>
      <c r="JUO24" s="189"/>
      <c r="JUP24" s="189"/>
      <c r="JUQ24" s="189"/>
      <c r="JUR24" s="189"/>
      <c r="JUS24" s="189"/>
      <c r="JUT24" s="189"/>
      <c r="JUU24" s="189"/>
      <c r="JUV24" s="189"/>
      <c r="JUW24" s="189"/>
      <c r="JUX24" s="189"/>
      <c r="JUY24" s="189"/>
      <c r="JUZ24" s="189"/>
      <c r="JVA24" s="189"/>
      <c r="JVB24" s="189"/>
      <c r="JVC24" s="189"/>
      <c r="JVD24" s="189"/>
      <c r="JVE24" s="189"/>
      <c r="JVF24" s="189"/>
      <c r="JVG24" s="189"/>
      <c r="JVH24" s="189"/>
      <c r="JVI24" s="189"/>
      <c r="JVJ24" s="189"/>
      <c r="JVK24" s="189"/>
      <c r="JVL24" s="189"/>
      <c r="JVM24" s="189"/>
      <c r="JVN24" s="189"/>
      <c r="JVO24" s="189"/>
      <c r="JVP24" s="189"/>
      <c r="JVQ24" s="189"/>
      <c r="JVR24" s="189"/>
      <c r="JVS24" s="189"/>
      <c r="JVT24" s="189"/>
      <c r="JVU24" s="189"/>
      <c r="JVV24" s="189"/>
      <c r="JVW24" s="189"/>
      <c r="JVX24" s="189"/>
      <c r="JVY24" s="189"/>
      <c r="JVZ24" s="189"/>
      <c r="JWA24" s="189"/>
      <c r="JWB24" s="189"/>
      <c r="JWC24" s="189"/>
      <c r="JWD24" s="189"/>
      <c r="JWE24" s="189"/>
      <c r="JWF24" s="189"/>
      <c r="JWG24" s="189"/>
      <c r="JWH24" s="189"/>
      <c r="JWI24" s="189"/>
      <c r="JWJ24" s="189"/>
      <c r="JWK24" s="189"/>
      <c r="JWL24" s="189"/>
      <c r="JWM24" s="189"/>
      <c r="JWN24" s="189"/>
      <c r="JWO24" s="189"/>
      <c r="JWP24" s="189"/>
      <c r="JWQ24" s="189"/>
      <c r="JWR24" s="189"/>
      <c r="JWS24" s="189"/>
      <c r="JWT24" s="189"/>
      <c r="JWU24" s="189"/>
      <c r="JWV24" s="189"/>
      <c r="JWW24" s="189"/>
      <c r="JWX24" s="189"/>
      <c r="JWY24" s="189"/>
      <c r="JWZ24" s="189"/>
      <c r="JXA24" s="189"/>
      <c r="JXB24" s="189"/>
      <c r="JXC24" s="189"/>
      <c r="JXD24" s="189"/>
      <c r="JXE24" s="189"/>
      <c r="JXF24" s="189"/>
      <c r="JXG24" s="189"/>
      <c r="JXH24" s="189"/>
      <c r="JXI24" s="189"/>
      <c r="JXJ24" s="189"/>
      <c r="JXK24" s="189"/>
      <c r="JXL24" s="189"/>
      <c r="JXM24" s="189"/>
      <c r="JXN24" s="189"/>
      <c r="JXO24" s="189"/>
      <c r="JXP24" s="189"/>
      <c r="JXQ24" s="189"/>
      <c r="JXR24" s="189"/>
      <c r="JXS24" s="189"/>
      <c r="JXT24" s="189"/>
      <c r="JXU24" s="189"/>
      <c r="JXV24" s="189"/>
      <c r="JXW24" s="189"/>
      <c r="JXX24" s="189"/>
      <c r="JXY24" s="189"/>
      <c r="JXZ24" s="189"/>
      <c r="JYA24" s="189"/>
      <c r="JYB24" s="189"/>
      <c r="JYC24" s="189"/>
      <c r="JYD24" s="189"/>
      <c r="JYE24" s="189"/>
      <c r="JYF24" s="189"/>
      <c r="JYG24" s="189"/>
      <c r="JYH24" s="189"/>
      <c r="JYI24" s="189"/>
      <c r="JYJ24" s="189"/>
      <c r="JYK24" s="189"/>
      <c r="JYL24" s="189"/>
      <c r="JYM24" s="189"/>
      <c r="JYN24" s="189"/>
      <c r="JYO24" s="189"/>
      <c r="JYP24" s="189"/>
      <c r="JYQ24" s="189"/>
      <c r="JYR24" s="189"/>
      <c r="JYS24" s="189"/>
      <c r="JYT24" s="189"/>
      <c r="JYU24" s="189"/>
      <c r="JYV24" s="189"/>
      <c r="JYW24" s="189"/>
      <c r="JYX24" s="189"/>
      <c r="JYY24" s="189"/>
      <c r="JYZ24" s="189"/>
      <c r="JZA24" s="189"/>
      <c r="JZB24" s="189"/>
      <c r="JZC24" s="189"/>
      <c r="JZD24" s="189"/>
      <c r="JZE24" s="189"/>
      <c r="JZF24" s="189"/>
      <c r="JZG24" s="189"/>
      <c r="JZH24" s="189"/>
      <c r="JZI24" s="189"/>
      <c r="JZJ24" s="189"/>
      <c r="JZK24" s="189"/>
      <c r="JZL24" s="189"/>
      <c r="JZM24" s="189"/>
      <c r="JZN24" s="189"/>
      <c r="JZO24" s="189"/>
      <c r="JZP24" s="189"/>
      <c r="JZQ24" s="189"/>
      <c r="JZR24" s="189"/>
      <c r="JZS24" s="189"/>
      <c r="JZT24" s="189"/>
      <c r="JZU24" s="189"/>
      <c r="JZV24" s="189"/>
      <c r="JZW24" s="189"/>
      <c r="JZX24" s="189"/>
      <c r="JZY24" s="189"/>
      <c r="JZZ24" s="189"/>
      <c r="KAA24" s="189"/>
      <c r="KAB24" s="189"/>
      <c r="KAC24" s="189"/>
      <c r="KAD24" s="189"/>
      <c r="KAE24" s="189"/>
      <c r="KAF24" s="189"/>
      <c r="KAG24" s="189"/>
      <c r="KAH24" s="189"/>
      <c r="KAI24" s="189"/>
      <c r="KAJ24" s="189"/>
      <c r="KAK24" s="189"/>
      <c r="KAL24" s="189"/>
      <c r="KAM24" s="189"/>
      <c r="KAN24" s="189"/>
      <c r="KAO24" s="189"/>
      <c r="KAP24" s="189"/>
      <c r="KAQ24" s="189"/>
      <c r="KAR24" s="189"/>
      <c r="KAS24" s="189"/>
      <c r="KAT24" s="189"/>
      <c r="KAU24" s="189"/>
      <c r="KAV24" s="189"/>
      <c r="KAW24" s="189"/>
      <c r="KAX24" s="189"/>
      <c r="KAY24" s="189"/>
      <c r="KAZ24" s="189"/>
      <c r="KBA24" s="189"/>
      <c r="KBB24" s="189"/>
      <c r="KBC24" s="189"/>
      <c r="KBD24" s="189"/>
      <c r="KBE24" s="189"/>
      <c r="KBF24" s="189"/>
      <c r="KBG24" s="189"/>
      <c r="KBH24" s="189"/>
      <c r="KBI24" s="189"/>
      <c r="KBJ24" s="189"/>
      <c r="KBK24" s="189"/>
      <c r="KBL24" s="189"/>
      <c r="KBM24" s="189"/>
      <c r="KBN24" s="189"/>
      <c r="KBO24" s="189"/>
      <c r="KBP24" s="189"/>
      <c r="KBQ24" s="189"/>
      <c r="KBR24" s="189"/>
      <c r="KBS24" s="189"/>
      <c r="KBT24" s="189"/>
      <c r="KBU24" s="189"/>
      <c r="KBV24" s="189"/>
      <c r="KBW24" s="189"/>
      <c r="KBX24" s="189"/>
      <c r="KBY24" s="189"/>
      <c r="KBZ24" s="189"/>
      <c r="KCA24" s="189"/>
      <c r="KCB24" s="189"/>
      <c r="KCC24" s="189"/>
      <c r="KCD24" s="189"/>
      <c r="KCE24" s="189"/>
      <c r="KCF24" s="189"/>
      <c r="KCG24" s="189"/>
      <c r="KCH24" s="189"/>
      <c r="KCI24" s="189"/>
      <c r="KCJ24" s="189"/>
      <c r="KCK24" s="189"/>
      <c r="KCL24" s="189"/>
      <c r="KCM24" s="189"/>
      <c r="KCN24" s="189"/>
      <c r="KCO24" s="189"/>
      <c r="KCP24" s="189"/>
      <c r="KCQ24" s="189"/>
      <c r="KCR24" s="189"/>
      <c r="KCS24" s="189"/>
      <c r="KCT24" s="189"/>
      <c r="KCU24" s="189"/>
      <c r="KCV24" s="189"/>
      <c r="KCW24" s="189"/>
      <c r="KCX24" s="189"/>
      <c r="KCY24" s="189"/>
      <c r="KCZ24" s="189"/>
      <c r="KDA24" s="189"/>
      <c r="KDB24" s="189"/>
      <c r="KDC24" s="189"/>
      <c r="KDD24" s="189"/>
      <c r="KDE24" s="189"/>
      <c r="KDF24" s="189"/>
      <c r="KDG24" s="189"/>
      <c r="KDH24" s="189"/>
      <c r="KDI24" s="189"/>
      <c r="KDJ24" s="189"/>
      <c r="KDK24" s="189"/>
      <c r="KDL24" s="189"/>
      <c r="KDM24" s="189"/>
      <c r="KDN24" s="189"/>
      <c r="KDO24" s="189"/>
      <c r="KDP24" s="189"/>
      <c r="KDQ24" s="189"/>
      <c r="KDR24" s="189"/>
      <c r="KDS24" s="189"/>
      <c r="KDT24" s="189"/>
      <c r="KDU24" s="189"/>
      <c r="KDV24" s="189"/>
      <c r="KDW24" s="189"/>
      <c r="KDX24" s="189"/>
      <c r="KDY24" s="189"/>
      <c r="KDZ24" s="189"/>
      <c r="KEA24" s="189"/>
      <c r="KEB24" s="189"/>
      <c r="KEC24" s="189"/>
      <c r="KED24" s="189"/>
      <c r="KEE24" s="189"/>
      <c r="KEF24" s="189"/>
      <c r="KEG24" s="189"/>
      <c r="KEH24" s="189"/>
      <c r="KEI24" s="189"/>
      <c r="KEJ24" s="189"/>
      <c r="KEK24" s="189"/>
      <c r="KEL24" s="189"/>
      <c r="KEM24" s="189"/>
      <c r="KEN24" s="189"/>
      <c r="KEO24" s="189"/>
      <c r="KEP24" s="189"/>
      <c r="KEQ24" s="189"/>
      <c r="KER24" s="189"/>
      <c r="KES24" s="189"/>
      <c r="KET24" s="189"/>
      <c r="KEU24" s="189"/>
      <c r="KEV24" s="189"/>
      <c r="KEW24" s="189"/>
      <c r="KEX24" s="189"/>
      <c r="KEY24" s="189"/>
      <c r="KEZ24" s="189"/>
      <c r="KFA24" s="189"/>
      <c r="KFB24" s="189"/>
      <c r="KFC24" s="189"/>
      <c r="KFD24" s="189"/>
      <c r="KFE24" s="189"/>
      <c r="KFF24" s="189"/>
      <c r="KFG24" s="189"/>
      <c r="KFH24" s="189"/>
      <c r="KFI24" s="189"/>
      <c r="KFJ24" s="189"/>
      <c r="KFK24" s="189"/>
      <c r="KFL24" s="189"/>
      <c r="KFM24" s="189"/>
      <c r="KFN24" s="189"/>
      <c r="KFO24" s="189"/>
      <c r="KFP24" s="189"/>
      <c r="KFQ24" s="189"/>
      <c r="KFR24" s="189"/>
      <c r="KFS24" s="189"/>
      <c r="KFT24" s="189"/>
      <c r="KFU24" s="189"/>
      <c r="KFV24" s="189"/>
      <c r="KFW24" s="189"/>
      <c r="KFX24" s="189"/>
      <c r="KFY24" s="189"/>
      <c r="KFZ24" s="189"/>
      <c r="KGA24" s="189"/>
      <c r="KGB24" s="189"/>
      <c r="KGC24" s="189"/>
      <c r="KGD24" s="189"/>
      <c r="KGE24" s="189"/>
      <c r="KGF24" s="189"/>
      <c r="KGG24" s="189"/>
      <c r="KGH24" s="189"/>
      <c r="KGI24" s="189"/>
      <c r="KGJ24" s="189"/>
      <c r="KGK24" s="189"/>
      <c r="KGL24" s="189"/>
      <c r="KGM24" s="189"/>
      <c r="KGN24" s="189"/>
      <c r="KGO24" s="189"/>
      <c r="KGP24" s="189"/>
      <c r="KGQ24" s="189"/>
      <c r="KGR24" s="189"/>
      <c r="KGS24" s="189"/>
      <c r="KGT24" s="189"/>
      <c r="KGU24" s="189"/>
      <c r="KGV24" s="189"/>
      <c r="KGW24" s="189"/>
      <c r="KGX24" s="189"/>
      <c r="KGY24" s="189"/>
      <c r="KGZ24" s="189"/>
      <c r="KHA24" s="189"/>
      <c r="KHB24" s="189"/>
      <c r="KHC24" s="189"/>
      <c r="KHD24" s="189"/>
      <c r="KHE24" s="189"/>
      <c r="KHF24" s="189"/>
      <c r="KHG24" s="189"/>
      <c r="KHH24" s="189"/>
      <c r="KHI24" s="189"/>
      <c r="KHJ24" s="189"/>
      <c r="KHK24" s="189"/>
      <c r="KHL24" s="189"/>
      <c r="KHM24" s="189"/>
      <c r="KHN24" s="189"/>
      <c r="KHO24" s="189"/>
      <c r="KHP24" s="189"/>
      <c r="KHQ24" s="189"/>
      <c r="KHR24" s="189"/>
      <c r="KHS24" s="189"/>
      <c r="KHT24" s="189"/>
      <c r="KHU24" s="189"/>
      <c r="KHV24" s="189"/>
      <c r="KHW24" s="189"/>
      <c r="KHX24" s="189"/>
      <c r="KHY24" s="189"/>
      <c r="KHZ24" s="189"/>
      <c r="KIA24" s="189"/>
      <c r="KIB24" s="189"/>
      <c r="KIC24" s="189"/>
      <c r="KID24" s="189"/>
      <c r="KIE24" s="189"/>
      <c r="KIF24" s="189"/>
      <c r="KIG24" s="189"/>
      <c r="KIH24" s="189"/>
      <c r="KII24" s="189"/>
      <c r="KIJ24" s="189"/>
      <c r="KIK24" s="189"/>
      <c r="KIL24" s="189"/>
      <c r="KIM24" s="189"/>
      <c r="KIN24" s="189"/>
      <c r="KIO24" s="189"/>
      <c r="KIP24" s="189"/>
      <c r="KIQ24" s="189"/>
      <c r="KIR24" s="189"/>
      <c r="KIS24" s="189"/>
      <c r="KIT24" s="189"/>
      <c r="KIU24" s="189"/>
      <c r="KIV24" s="189"/>
      <c r="KIW24" s="189"/>
      <c r="KIX24" s="189"/>
      <c r="KIY24" s="189"/>
      <c r="KIZ24" s="189"/>
      <c r="KJA24" s="189"/>
      <c r="KJB24" s="189"/>
      <c r="KJC24" s="189"/>
      <c r="KJD24" s="189"/>
      <c r="KJE24" s="189"/>
      <c r="KJF24" s="189"/>
      <c r="KJG24" s="189"/>
      <c r="KJH24" s="189"/>
      <c r="KJI24" s="189"/>
      <c r="KJJ24" s="189"/>
      <c r="KJK24" s="189"/>
      <c r="KJL24" s="189"/>
      <c r="KJM24" s="189"/>
      <c r="KJN24" s="189"/>
      <c r="KJO24" s="189"/>
      <c r="KJP24" s="189"/>
      <c r="KJQ24" s="189"/>
      <c r="KJR24" s="189"/>
      <c r="KJS24" s="189"/>
      <c r="KJT24" s="189"/>
      <c r="KJU24" s="189"/>
      <c r="KJV24" s="189"/>
      <c r="KJW24" s="189"/>
      <c r="KJX24" s="189"/>
      <c r="KJY24" s="189"/>
      <c r="KJZ24" s="189"/>
      <c r="KKA24" s="189"/>
      <c r="KKB24" s="189"/>
      <c r="KKC24" s="189"/>
      <c r="KKD24" s="189"/>
      <c r="KKE24" s="189"/>
      <c r="KKF24" s="189"/>
      <c r="KKG24" s="189"/>
      <c r="KKH24" s="189"/>
      <c r="KKI24" s="189"/>
      <c r="KKJ24" s="189"/>
      <c r="KKK24" s="189"/>
      <c r="KKL24" s="189"/>
      <c r="KKM24" s="189"/>
      <c r="KKN24" s="189"/>
      <c r="KKO24" s="189"/>
      <c r="KKP24" s="189"/>
      <c r="KKQ24" s="189"/>
      <c r="KKR24" s="189"/>
      <c r="KKS24" s="189"/>
      <c r="KKT24" s="189"/>
      <c r="KKU24" s="189"/>
      <c r="KKV24" s="189"/>
      <c r="KKW24" s="189"/>
      <c r="KKX24" s="189"/>
      <c r="KKY24" s="189"/>
      <c r="KKZ24" s="189"/>
      <c r="KLA24" s="189"/>
      <c r="KLB24" s="189"/>
      <c r="KLC24" s="189"/>
      <c r="KLD24" s="189"/>
      <c r="KLE24" s="189"/>
      <c r="KLF24" s="189"/>
      <c r="KLG24" s="189"/>
      <c r="KLH24" s="189"/>
      <c r="KLI24" s="189"/>
      <c r="KLJ24" s="189"/>
      <c r="KLK24" s="189"/>
      <c r="KLL24" s="189"/>
      <c r="KLM24" s="189"/>
      <c r="KLN24" s="189"/>
      <c r="KLO24" s="189"/>
      <c r="KLP24" s="189"/>
      <c r="KLQ24" s="189"/>
      <c r="KLR24" s="189"/>
      <c r="KLS24" s="189"/>
      <c r="KLT24" s="189"/>
      <c r="KLU24" s="189"/>
      <c r="KLV24" s="189"/>
      <c r="KLW24" s="189"/>
      <c r="KLX24" s="189"/>
      <c r="KLY24" s="189"/>
      <c r="KLZ24" s="189"/>
      <c r="KMA24" s="189"/>
      <c r="KMB24" s="189"/>
      <c r="KMC24" s="189"/>
      <c r="KMD24" s="189"/>
      <c r="KME24" s="189"/>
      <c r="KMF24" s="189"/>
      <c r="KMG24" s="189"/>
      <c r="KMH24" s="189"/>
      <c r="KMI24" s="189"/>
      <c r="KMJ24" s="189"/>
      <c r="KMK24" s="189"/>
      <c r="KML24" s="189"/>
      <c r="KMM24" s="189"/>
      <c r="KMN24" s="189"/>
      <c r="KMO24" s="189"/>
      <c r="KMP24" s="189"/>
      <c r="KMQ24" s="189"/>
      <c r="KMR24" s="189"/>
      <c r="KMS24" s="189"/>
      <c r="KMT24" s="189"/>
      <c r="KMU24" s="189"/>
      <c r="KMV24" s="189"/>
      <c r="KMW24" s="189"/>
      <c r="KMX24" s="189"/>
      <c r="KMY24" s="189"/>
      <c r="KMZ24" s="189"/>
      <c r="KNA24" s="189"/>
      <c r="KNB24" s="189"/>
      <c r="KNC24" s="189"/>
      <c r="KND24" s="189"/>
      <c r="KNE24" s="189"/>
      <c r="KNF24" s="189"/>
      <c r="KNG24" s="189"/>
      <c r="KNH24" s="189"/>
      <c r="KNI24" s="189"/>
      <c r="KNJ24" s="189"/>
      <c r="KNK24" s="189"/>
      <c r="KNL24" s="189"/>
      <c r="KNM24" s="189"/>
      <c r="KNN24" s="189"/>
      <c r="KNO24" s="189"/>
      <c r="KNP24" s="189"/>
      <c r="KNQ24" s="189"/>
      <c r="KNR24" s="189"/>
      <c r="KNS24" s="189"/>
      <c r="KNT24" s="189"/>
      <c r="KNU24" s="189"/>
      <c r="KNV24" s="189"/>
      <c r="KNW24" s="189"/>
      <c r="KNX24" s="189"/>
      <c r="KNY24" s="189"/>
      <c r="KNZ24" s="189"/>
      <c r="KOA24" s="189"/>
      <c r="KOB24" s="189"/>
      <c r="KOC24" s="189"/>
      <c r="KOD24" s="189"/>
      <c r="KOE24" s="189"/>
      <c r="KOF24" s="189"/>
      <c r="KOG24" s="189"/>
      <c r="KOH24" s="189"/>
      <c r="KOI24" s="189"/>
      <c r="KOJ24" s="189"/>
      <c r="KOK24" s="189"/>
      <c r="KOL24" s="189"/>
      <c r="KOM24" s="189"/>
      <c r="KON24" s="189"/>
      <c r="KOO24" s="189"/>
      <c r="KOP24" s="189"/>
      <c r="KOQ24" s="189"/>
      <c r="KOR24" s="189"/>
      <c r="KOS24" s="189"/>
      <c r="KOT24" s="189"/>
      <c r="KOU24" s="189"/>
      <c r="KOV24" s="189"/>
      <c r="KOW24" s="189"/>
      <c r="KOX24" s="189"/>
      <c r="KOY24" s="189"/>
      <c r="KOZ24" s="189"/>
      <c r="KPA24" s="189"/>
      <c r="KPB24" s="189"/>
      <c r="KPC24" s="189"/>
      <c r="KPD24" s="189"/>
      <c r="KPE24" s="189"/>
      <c r="KPF24" s="189"/>
      <c r="KPG24" s="189"/>
      <c r="KPH24" s="189"/>
      <c r="KPI24" s="189"/>
      <c r="KPJ24" s="189"/>
      <c r="KPK24" s="189"/>
      <c r="KPL24" s="189"/>
      <c r="KPM24" s="189"/>
      <c r="KPN24" s="189"/>
      <c r="KPO24" s="189"/>
      <c r="KPP24" s="189"/>
      <c r="KPQ24" s="189"/>
      <c r="KPR24" s="189"/>
      <c r="KPS24" s="189"/>
      <c r="KPT24" s="189"/>
      <c r="KPU24" s="189"/>
      <c r="KPV24" s="189"/>
      <c r="KPW24" s="189"/>
      <c r="KPX24" s="189"/>
      <c r="KPY24" s="189"/>
      <c r="KPZ24" s="189"/>
      <c r="KQA24" s="189"/>
      <c r="KQB24" s="189"/>
      <c r="KQC24" s="189"/>
      <c r="KQD24" s="189"/>
      <c r="KQE24" s="189"/>
      <c r="KQF24" s="189"/>
      <c r="KQG24" s="189"/>
      <c r="KQH24" s="189"/>
      <c r="KQI24" s="189"/>
      <c r="KQJ24" s="189"/>
      <c r="KQK24" s="189"/>
      <c r="KQL24" s="189"/>
      <c r="KQM24" s="189"/>
      <c r="KQN24" s="189"/>
      <c r="KQO24" s="189"/>
      <c r="KQP24" s="189"/>
      <c r="KQQ24" s="189"/>
      <c r="KQR24" s="189"/>
      <c r="KQS24" s="189"/>
      <c r="KQT24" s="189"/>
      <c r="KQU24" s="189"/>
      <c r="KQV24" s="189"/>
      <c r="KQW24" s="189"/>
      <c r="KQX24" s="189"/>
      <c r="KQY24" s="189"/>
      <c r="KQZ24" s="189"/>
      <c r="KRA24" s="189"/>
      <c r="KRB24" s="189"/>
      <c r="KRC24" s="189"/>
      <c r="KRD24" s="189"/>
      <c r="KRE24" s="189"/>
      <c r="KRF24" s="189"/>
      <c r="KRG24" s="189"/>
      <c r="KRH24" s="189"/>
      <c r="KRI24" s="189"/>
      <c r="KRJ24" s="189"/>
      <c r="KRK24" s="189"/>
      <c r="KRL24" s="189"/>
      <c r="KRM24" s="189"/>
      <c r="KRN24" s="189"/>
      <c r="KRO24" s="189"/>
      <c r="KRP24" s="189"/>
      <c r="KRQ24" s="189"/>
      <c r="KRR24" s="189"/>
      <c r="KRS24" s="189"/>
      <c r="KRT24" s="189"/>
      <c r="KRU24" s="189"/>
      <c r="KRV24" s="189"/>
      <c r="KRW24" s="189"/>
      <c r="KRX24" s="189"/>
      <c r="KRY24" s="189"/>
      <c r="KRZ24" s="189"/>
      <c r="KSA24" s="189"/>
      <c r="KSB24" s="189"/>
      <c r="KSC24" s="189"/>
      <c r="KSD24" s="189"/>
      <c r="KSE24" s="189"/>
      <c r="KSF24" s="189"/>
      <c r="KSG24" s="189"/>
      <c r="KSH24" s="189"/>
      <c r="KSI24" s="189"/>
      <c r="KSJ24" s="189"/>
      <c r="KSK24" s="189"/>
      <c r="KSL24" s="189"/>
      <c r="KSM24" s="189"/>
      <c r="KSN24" s="189"/>
      <c r="KSO24" s="189"/>
      <c r="KSP24" s="189"/>
      <c r="KSQ24" s="189"/>
      <c r="KSR24" s="189"/>
      <c r="KSS24" s="189"/>
      <c r="KST24" s="189"/>
      <c r="KSU24" s="189"/>
      <c r="KSV24" s="189"/>
      <c r="KSW24" s="189"/>
      <c r="KSX24" s="189"/>
      <c r="KSY24" s="189"/>
      <c r="KSZ24" s="189"/>
      <c r="KTA24" s="189"/>
      <c r="KTB24" s="189"/>
      <c r="KTC24" s="189"/>
      <c r="KTD24" s="189"/>
      <c r="KTE24" s="189"/>
      <c r="KTF24" s="189"/>
      <c r="KTG24" s="189"/>
      <c r="KTH24" s="189"/>
      <c r="KTI24" s="189"/>
      <c r="KTJ24" s="189"/>
      <c r="KTK24" s="189"/>
      <c r="KTL24" s="189"/>
      <c r="KTM24" s="189"/>
      <c r="KTN24" s="189"/>
      <c r="KTO24" s="189"/>
      <c r="KTP24" s="189"/>
      <c r="KTQ24" s="189"/>
      <c r="KTR24" s="189"/>
      <c r="KTS24" s="189"/>
      <c r="KTT24" s="189"/>
      <c r="KTU24" s="189"/>
      <c r="KTV24" s="189"/>
      <c r="KTW24" s="189"/>
      <c r="KTX24" s="189"/>
      <c r="KTY24" s="189"/>
      <c r="KTZ24" s="189"/>
      <c r="KUA24" s="189"/>
      <c r="KUB24" s="189"/>
      <c r="KUC24" s="189"/>
      <c r="KUD24" s="189"/>
      <c r="KUE24" s="189"/>
      <c r="KUF24" s="189"/>
      <c r="KUG24" s="189"/>
      <c r="KUH24" s="189"/>
      <c r="KUI24" s="189"/>
      <c r="KUJ24" s="189"/>
      <c r="KUK24" s="189"/>
      <c r="KUL24" s="189"/>
      <c r="KUM24" s="189"/>
      <c r="KUN24" s="189"/>
      <c r="KUO24" s="189"/>
      <c r="KUP24" s="189"/>
      <c r="KUQ24" s="189"/>
      <c r="KUR24" s="189"/>
      <c r="KUS24" s="189"/>
      <c r="KUT24" s="189"/>
      <c r="KUU24" s="189"/>
      <c r="KUV24" s="189"/>
      <c r="KUW24" s="189"/>
      <c r="KUX24" s="189"/>
      <c r="KUY24" s="189"/>
      <c r="KUZ24" s="189"/>
      <c r="KVA24" s="189"/>
      <c r="KVB24" s="189"/>
      <c r="KVC24" s="189"/>
      <c r="KVD24" s="189"/>
      <c r="KVE24" s="189"/>
      <c r="KVF24" s="189"/>
      <c r="KVG24" s="189"/>
      <c r="KVH24" s="189"/>
      <c r="KVI24" s="189"/>
      <c r="KVJ24" s="189"/>
      <c r="KVK24" s="189"/>
      <c r="KVL24" s="189"/>
      <c r="KVM24" s="189"/>
      <c r="KVN24" s="189"/>
      <c r="KVO24" s="189"/>
      <c r="KVP24" s="189"/>
      <c r="KVQ24" s="189"/>
      <c r="KVR24" s="189"/>
      <c r="KVS24" s="189"/>
      <c r="KVT24" s="189"/>
      <c r="KVU24" s="189"/>
      <c r="KVV24" s="189"/>
      <c r="KVW24" s="189"/>
      <c r="KVX24" s="189"/>
      <c r="KVY24" s="189"/>
      <c r="KVZ24" s="189"/>
      <c r="KWA24" s="189"/>
      <c r="KWB24" s="189"/>
      <c r="KWC24" s="189"/>
      <c r="KWD24" s="189"/>
      <c r="KWE24" s="189"/>
      <c r="KWF24" s="189"/>
      <c r="KWG24" s="189"/>
      <c r="KWH24" s="189"/>
      <c r="KWI24" s="189"/>
      <c r="KWJ24" s="189"/>
      <c r="KWK24" s="189"/>
      <c r="KWL24" s="189"/>
      <c r="KWM24" s="189"/>
      <c r="KWN24" s="189"/>
      <c r="KWO24" s="189"/>
      <c r="KWP24" s="189"/>
      <c r="KWQ24" s="189"/>
      <c r="KWR24" s="189"/>
      <c r="KWS24" s="189"/>
      <c r="KWT24" s="189"/>
      <c r="KWU24" s="189"/>
      <c r="KWV24" s="189"/>
      <c r="KWW24" s="189"/>
      <c r="KWX24" s="189"/>
      <c r="KWY24" s="189"/>
      <c r="KWZ24" s="189"/>
      <c r="KXA24" s="189"/>
      <c r="KXB24" s="189"/>
      <c r="KXC24" s="189"/>
      <c r="KXD24" s="189"/>
      <c r="KXE24" s="189"/>
      <c r="KXF24" s="189"/>
      <c r="KXG24" s="189"/>
      <c r="KXH24" s="189"/>
      <c r="KXI24" s="189"/>
      <c r="KXJ24" s="189"/>
      <c r="KXK24" s="189"/>
      <c r="KXL24" s="189"/>
      <c r="KXM24" s="189"/>
      <c r="KXN24" s="189"/>
      <c r="KXO24" s="189"/>
      <c r="KXP24" s="189"/>
      <c r="KXQ24" s="189"/>
      <c r="KXR24" s="189"/>
      <c r="KXS24" s="189"/>
      <c r="KXT24" s="189"/>
      <c r="KXU24" s="189"/>
      <c r="KXV24" s="189"/>
      <c r="KXW24" s="189"/>
      <c r="KXX24" s="189"/>
      <c r="KXY24" s="189"/>
      <c r="KXZ24" s="189"/>
      <c r="KYA24" s="189"/>
      <c r="KYB24" s="189"/>
      <c r="KYC24" s="189"/>
      <c r="KYD24" s="189"/>
      <c r="KYE24" s="189"/>
      <c r="KYF24" s="189"/>
      <c r="KYG24" s="189"/>
      <c r="KYH24" s="189"/>
      <c r="KYI24" s="189"/>
      <c r="KYJ24" s="189"/>
      <c r="KYK24" s="189"/>
      <c r="KYL24" s="189"/>
      <c r="KYM24" s="189"/>
      <c r="KYN24" s="189"/>
      <c r="KYO24" s="189"/>
      <c r="KYP24" s="189"/>
      <c r="KYQ24" s="189"/>
      <c r="KYR24" s="189"/>
      <c r="KYS24" s="189"/>
      <c r="KYT24" s="189"/>
      <c r="KYU24" s="189"/>
      <c r="KYV24" s="189"/>
      <c r="KYW24" s="189"/>
      <c r="KYX24" s="189"/>
      <c r="KYY24" s="189"/>
      <c r="KYZ24" s="189"/>
      <c r="KZA24" s="189"/>
      <c r="KZB24" s="189"/>
      <c r="KZC24" s="189"/>
      <c r="KZD24" s="189"/>
      <c r="KZE24" s="189"/>
      <c r="KZF24" s="189"/>
      <c r="KZG24" s="189"/>
      <c r="KZH24" s="189"/>
      <c r="KZI24" s="189"/>
      <c r="KZJ24" s="189"/>
      <c r="KZK24" s="189"/>
      <c r="KZL24" s="189"/>
      <c r="KZM24" s="189"/>
      <c r="KZN24" s="189"/>
      <c r="KZO24" s="189"/>
      <c r="KZP24" s="189"/>
      <c r="KZQ24" s="189"/>
      <c r="KZR24" s="189"/>
      <c r="KZS24" s="189"/>
      <c r="KZT24" s="189"/>
      <c r="KZU24" s="189"/>
      <c r="KZV24" s="189"/>
      <c r="KZW24" s="189"/>
      <c r="KZX24" s="189"/>
      <c r="KZY24" s="189"/>
      <c r="KZZ24" s="189"/>
      <c r="LAA24" s="189"/>
      <c r="LAB24" s="189"/>
      <c r="LAC24" s="189"/>
      <c r="LAD24" s="189"/>
      <c r="LAE24" s="189"/>
      <c r="LAF24" s="189"/>
      <c r="LAG24" s="189"/>
      <c r="LAH24" s="189"/>
      <c r="LAI24" s="189"/>
      <c r="LAJ24" s="189"/>
      <c r="LAK24" s="189"/>
      <c r="LAL24" s="189"/>
      <c r="LAM24" s="189"/>
      <c r="LAN24" s="189"/>
      <c r="LAO24" s="189"/>
      <c r="LAP24" s="189"/>
      <c r="LAQ24" s="189"/>
      <c r="LAR24" s="189"/>
      <c r="LAS24" s="189"/>
      <c r="LAT24" s="189"/>
      <c r="LAU24" s="189"/>
      <c r="LAV24" s="189"/>
      <c r="LAW24" s="189"/>
      <c r="LAX24" s="189"/>
      <c r="LAY24" s="189"/>
      <c r="LAZ24" s="189"/>
      <c r="LBA24" s="189"/>
      <c r="LBB24" s="189"/>
      <c r="LBC24" s="189"/>
      <c r="LBD24" s="189"/>
      <c r="LBE24" s="189"/>
      <c r="LBF24" s="189"/>
      <c r="LBG24" s="189"/>
      <c r="LBH24" s="189"/>
      <c r="LBI24" s="189"/>
      <c r="LBJ24" s="189"/>
      <c r="LBK24" s="189"/>
      <c r="LBL24" s="189"/>
      <c r="LBM24" s="189"/>
      <c r="LBN24" s="189"/>
      <c r="LBO24" s="189"/>
      <c r="LBP24" s="189"/>
      <c r="LBQ24" s="189"/>
      <c r="LBR24" s="189"/>
      <c r="LBS24" s="189"/>
      <c r="LBT24" s="189"/>
      <c r="LBU24" s="189"/>
      <c r="LBV24" s="189"/>
      <c r="LBW24" s="189"/>
      <c r="LBX24" s="189"/>
      <c r="LBY24" s="189"/>
      <c r="LBZ24" s="189"/>
      <c r="LCA24" s="189"/>
      <c r="LCB24" s="189"/>
      <c r="LCC24" s="189"/>
      <c r="LCD24" s="189"/>
      <c r="LCE24" s="189"/>
      <c r="LCF24" s="189"/>
      <c r="LCG24" s="189"/>
      <c r="LCH24" s="189"/>
      <c r="LCI24" s="189"/>
      <c r="LCJ24" s="189"/>
      <c r="LCK24" s="189"/>
      <c r="LCL24" s="189"/>
      <c r="LCM24" s="189"/>
      <c r="LCN24" s="189"/>
      <c r="LCO24" s="189"/>
      <c r="LCP24" s="189"/>
      <c r="LCQ24" s="189"/>
      <c r="LCR24" s="189"/>
      <c r="LCS24" s="189"/>
      <c r="LCT24" s="189"/>
      <c r="LCU24" s="189"/>
      <c r="LCV24" s="189"/>
      <c r="LCW24" s="189"/>
      <c r="LCX24" s="189"/>
      <c r="LCY24" s="189"/>
      <c r="LCZ24" s="189"/>
      <c r="LDA24" s="189"/>
      <c r="LDB24" s="189"/>
      <c r="LDC24" s="189"/>
      <c r="LDD24" s="189"/>
      <c r="LDE24" s="189"/>
      <c r="LDF24" s="189"/>
      <c r="LDG24" s="189"/>
      <c r="LDH24" s="189"/>
      <c r="LDI24" s="189"/>
      <c r="LDJ24" s="189"/>
      <c r="LDK24" s="189"/>
      <c r="LDL24" s="189"/>
      <c r="LDM24" s="189"/>
      <c r="LDN24" s="189"/>
      <c r="LDO24" s="189"/>
      <c r="LDP24" s="189"/>
      <c r="LDQ24" s="189"/>
      <c r="LDR24" s="189"/>
      <c r="LDS24" s="189"/>
      <c r="LDT24" s="189"/>
      <c r="LDU24" s="189"/>
      <c r="LDV24" s="189"/>
      <c r="LDW24" s="189"/>
      <c r="LDX24" s="189"/>
      <c r="LDY24" s="189"/>
      <c r="LDZ24" s="189"/>
      <c r="LEA24" s="189"/>
      <c r="LEB24" s="189"/>
      <c r="LEC24" s="189"/>
      <c r="LED24" s="189"/>
      <c r="LEE24" s="189"/>
      <c r="LEF24" s="189"/>
      <c r="LEG24" s="189"/>
      <c r="LEH24" s="189"/>
      <c r="LEI24" s="189"/>
      <c r="LEJ24" s="189"/>
      <c r="LEK24" s="189"/>
      <c r="LEL24" s="189"/>
      <c r="LEM24" s="189"/>
      <c r="LEN24" s="189"/>
      <c r="LEO24" s="189"/>
      <c r="LEP24" s="189"/>
      <c r="LEQ24" s="189"/>
      <c r="LER24" s="189"/>
      <c r="LES24" s="189"/>
      <c r="LET24" s="189"/>
      <c r="LEU24" s="189"/>
      <c r="LEV24" s="189"/>
      <c r="LEW24" s="189"/>
      <c r="LEX24" s="189"/>
      <c r="LEY24" s="189"/>
      <c r="LEZ24" s="189"/>
      <c r="LFA24" s="189"/>
      <c r="LFB24" s="189"/>
      <c r="LFC24" s="189"/>
      <c r="LFD24" s="189"/>
      <c r="LFE24" s="189"/>
      <c r="LFF24" s="189"/>
      <c r="LFG24" s="189"/>
      <c r="LFH24" s="189"/>
      <c r="LFI24" s="189"/>
      <c r="LFJ24" s="189"/>
      <c r="LFK24" s="189"/>
      <c r="LFL24" s="189"/>
      <c r="LFM24" s="189"/>
      <c r="LFN24" s="189"/>
      <c r="LFO24" s="189"/>
      <c r="LFP24" s="189"/>
      <c r="LFQ24" s="189"/>
      <c r="LFR24" s="189"/>
      <c r="LFS24" s="189"/>
      <c r="LFT24" s="189"/>
      <c r="LFU24" s="189"/>
      <c r="LFV24" s="189"/>
      <c r="LFW24" s="189"/>
      <c r="LFX24" s="189"/>
      <c r="LFY24" s="189"/>
      <c r="LFZ24" s="189"/>
      <c r="LGA24" s="189"/>
      <c r="LGB24" s="189"/>
      <c r="LGC24" s="189"/>
      <c r="LGD24" s="189"/>
      <c r="LGE24" s="189"/>
      <c r="LGF24" s="189"/>
      <c r="LGG24" s="189"/>
      <c r="LGH24" s="189"/>
      <c r="LGI24" s="189"/>
      <c r="LGJ24" s="189"/>
      <c r="LGK24" s="189"/>
      <c r="LGL24" s="189"/>
      <c r="LGM24" s="189"/>
      <c r="LGN24" s="189"/>
      <c r="LGO24" s="189"/>
      <c r="LGP24" s="189"/>
      <c r="LGQ24" s="189"/>
      <c r="LGR24" s="189"/>
      <c r="LGS24" s="189"/>
      <c r="LGT24" s="189"/>
      <c r="LGU24" s="189"/>
      <c r="LGV24" s="189"/>
      <c r="LGW24" s="189"/>
      <c r="LGX24" s="189"/>
      <c r="LGY24" s="189"/>
      <c r="LGZ24" s="189"/>
      <c r="LHA24" s="189"/>
      <c r="LHB24" s="189"/>
      <c r="LHC24" s="189"/>
      <c r="LHD24" s="189"/>
      <c r="LHE24" s="189"/>
      <c r="LHF24" s="189"/>
      <c r="LHG24" s="189"/>
      <c r="LHH24" s="189"/>
      <c r="LHI24" s="189"/>
      <c r="LHJ24" s="189"/>
      <c r="LHK24" s="189"/>
      <c r="LHL24" s="189"/>
      <c r="LHM24" s="189"/>
      <c r="LHN24" s="189"/>
      <c r="LHO24" s="189"/>
      <c r="LHP24" s="189"/>
      <c r="LHQ24" s="189"/>
      <c r="LHR24" s="189"/>
      <c r="LHS24" s="189"/>
      <c r="LHT24" s="189"/>
      <c r="LHU24" s="189"/>
      <c r="LHV24" s="189"/>
      <c r="LHW24" s="189"/>
      <c r="LHX24" s="189"/>
      <c r="LHY24" s="189"/>
      <c r="LHZ24" s="189"/>
      <c r="LIA24" s="189"/>
      <c r="LIB24" s="189"/>
      <c r="LIC24" s="189"/>
      <c r="LID24" s="189"/>
      <c r="LIE24" s="189"/>
      <c r="LIF24" s="189"/>
      <c r="LIG24" s="189"/>
      <c r="LIH24" s="189"/>
      <c r="LII24" s="189"/>
      <c r="LIJ24" s="189"/>
      <c r="LIK24" s="189"/>
      <c r="LIL24" s="189"/>
      <c r="LIM24" s="189"/>
      <c r="LIN24" s="189"/>
      <c r="LIO24" s="189"/>
      <c r="LIP24" s="189"/>
      <c r="LIQ24" s="189"/>
      <c r="LIR24" s="189"/>
      <c r="LIS24" s="189"/>
      <c r="LIT24" s="189"/>
      <c r="LIU24" s="189"/>
      <c r="LIV24" s="189"/>
      <c r="LIW24" s="189"/>
      <c r="LIX24" s="189"/>
      <c r="LIY24" s="189"/>
      <c r="LIZ24" s="189"/>
      <c r="LJA24" s="189"/>
      <c r="LJB24" s="189"/>
      <c r="LJC24" s="189"/>
      <c r="LJD24" s="189"/>
      <c r="LJE24" s="189"/>
      <c r="LJF24" s="189"/>
      <c r="LJG24" s="189"/>
      <c r="LJH24" s="189"/>
      <c r="LJI24" s="189"/>
      <c r="LJJ24" s="189"/>
      <c r="LJK24" s="189"/>
      <c r="LJL24" s="189"/>
      <c r="LJM24" s="189"/>
      <c r="LJN24" s="189"/>
      <c r="LJO24" s="189"/>
      <c r="LJP24" s="189"/>
      <c r="LJQ24" s="189"/>
      <c r="LJR24" s="189"/>
      <c r="LJS24" s="189"/>
      <c r="LJT24" s="189"/>
      <c r="LJU24" s="189"/>
      <c r="LJV24" s="189"/>
      <c r="LJW24" s="189"/>
      <c r="LJX24" s="189"/>
      <c r="LJY24" s="189"/>
      <c r="LJZ24" s="189"/>
      <c r="LKA24" s="189"/>
      <c r="LKB24" s="189"/>
      <c r="LKC24" s="189"/>
      <c r="LKD24" s="189"/>
      <c r="LKE24" s="189"/>
      <c r="LKF24" s="189"/>
      <c r="LKG24" s="189"/>
      <c r="LKH24" s="189"/>
      <c r="LKI24" s="189"/>
      <c r="LKJ24" s="189"/>
      <c r="LKK24" s="189"/>
      <c r="LKL24" s="189"/>
      <c r="LKM24" s="189"/>
      <c r="LKN24" s="189"/>
      <c r="LKO24" s="189"/>
      <c r="LKP24" s="189"/>
      <c r="LKQ24" s="189"/>
      <c r="LKR24" s="189"/>
      <c r="LKS24" s="189"/>
      <c r="LKT24" s="189"/>
      <c r="LKU24" s="189"/>
      <c r="LKV24" s="189"/>
      <c r="LKW24" s="189"/>
      <c r="LKX24" s="189"/>
      <c r="LKY24" s="189"/>
      <c r="LKZ24" s="189"/>
      <c r="LLA24" s="189"/>
      <c r="LLB24" s="189"/>
      <c r="LLC24" s="189"/>
      <c r="LLD24" s="189"/>
      <c r="LLE24" s="189"/>
      <c r="LLF24" s="189"/>
      <c r="LLG24" s="189"/>
      <c r="LLH24" s="189"/>
      <c r="LLI24" s="189"/>
      <c r="LLJ24" s="189"/>
      <c r="LLK24" s="189"/>
      <c r="LLL24" s="189"/>
      <c r="LLM24" s="189"/>
      <c r="LLN24" s="189"/>
      <c r="LLO24" s="189"/>
      <c r="LLP24" s="189"/>
      <c r="LLQ24" s="189"/>
      <c r="LLR24" s="189"/>
      <c r="LLS24" s="189"/>
      <c r="LLT24" s="189"/>
      <c r="LLU24" s="189"/>
      <c r="LLV24" s="189"/>
      <c r="LLW24" s="189"/>
      <c r="LLX24" s="189"/>
      <c r="LLY24" s="189"/>
      <c r="LLZ24" s="189"/>
      <c r="LMA24" s="189"/>
      <c r="LMB24" s="189"/>
      <c r="LMC24" s="189"/>
      <c r="LMD24" s="189"/>
      <c r="LME24" s="189"/>
      <c r="LMF24" s="189"/>
      <c r="LMG24" s="189"/>
      <c r="LMH24" s="189"/>
      <c r="LMI24" s="189"/>
      <c r="LMJ24" s="189"/>
      <c r="LMK24" s="189"/>
      <c r="LML24" s="189"/>
      <c r="LMM24" s="189"/>
      <c r="LMN24" s="189"/>
      <c r="LMO24" s="189"/>
      <c r="LMP24" s="189"/>
      <c r="LMQ24" s="189"/>
      <c r="LMR24" s="189"/>
      <c r="LMS24" s="189"/>
      <c r="LMT24" s="189"/>
      <c r="LMU24" s="189"/>
      <c r="LMV24" s="189"/>
      <c r="LMW24" s="189"/>
      <c r="LMX24" s="189"/>
      <c r="LMY24" s="189"/>
      <c r="LMZ24" s="189"/>
      <c r="LNA24" s="189"/>
      <c r="LNB24" s="189"/>
      <c r="LNC24" s="189"/>
      <c r="LND24" s="189"/>
      <c r="LNE24" s="189"/>
      <c r="LNF24" s="189"/>
      <c r="LNG24" s="189"/>
      <c r="LNH24" s="189"/>
      <c r="LNI24" s="189"/>
      <c r="LNJ24" s="189"/>
      <c r="LNK24" s="189"/>
      <c r="LNL24" s="189"/>
      <c r="LNM24" s="189"/>
      <c r="LNN24" s="189"/>
      <c r="LNO24" s="189"/>
      <c r="LNP24" s="189"/>
      <c r="LNQ24" s="189"/>
      <c r="LNR24" s="189"/>
      <c r="LNS24" s="189"/>
      <c r="LNT24" s="189"/>
      <c r="LNU24" s="189"/>
      <c r="LNV24" s="189"/>
      <c r="LNW24" s="189"/>
      <c r="LNX24" s="189"/>
      <c r="LNY24" s="189"/>
      <c r="LNZ24" s="189"/>
      <c r="LOA24" s="189"/>
      <c r="LOB24" s="189"/>
      <c r="LOC24" s="189"/>
      <c r="LOD24" s="189"/>
      <c r="LOE24" s="189"/>
      <c r="LOF24" s="189"/>
      <c r="LOG24" s="189"/>
      <c r="LOH24" s="189"/>
      <c r="LOI24" s="189"/>
      <c r="LOJ24" s="189"/>
      <c r="LOK24" s="189"/>
      <c r="LOL24" s="189"/>
      <c r="LOM24" s="189"/>
      <c r="LON24" s="189"/>
      <c r="LOO24" s="189"/>
      <c r="LOP24" s="189"/>
      <c r="LOQ24" s="189"/>
      <c r="LOR24" s="189"/>
      <c r="LOS24" s="189"/>
      <c r="LOT24" s="189"/>
      <c r="LOU24" s="189"/>
      <c r="LOV24" s="189"/>
      <c r="LOW24" s="189"/>
      <c r="LOX24" s="189"/>
      <c r="LOY24" s="189"/>
      <c r="LOZ24" s="189"/>
      <c r="LPA24" s="189"/>
      <c r="LPB24" s="189"/>
      <c r="LPC24" s="189"/>
      <c r="LPD24" s="189"/>
      <c r="LPE24" s="189"/>
      <c r="LPF24" s="189"/>
      <c r="LPG24" s="189"/>
      <c r="LPH24" s="189"/>
      <c r="LPI24" s="189"/>
      <c r="LPJ24" s="189"/>
      <c r="LPK24" s="189"/>
      <c r="LPL24" s="189"/>
      <c r="LPM24" s="189"/>
      <c r="LPN24" s="189"/>
      <c r="LPO24" s="189"/>
      <c r="LPP24" s="189"/>
      <c r="LPQ24" s="189"/>
      <c r="LPR24" s="189"/>
      <c r="LPS24" s="189"/>
      <c r="LPT24" s="189"/>
      <c r="LPU24" s="189"/>
      <c r="LPV24" s="189"/>
      <c r="LPW24" s="189"/>
      <c r="LPX24" s="189"/>
      <c r="LPY24" s="189"/>
      <c r="LPZ24" s="189"/>
      <c r="LQA24" s="189"/>
      <c r="LQB24" s="189"/>
      <c r="LQC24" s="189"/>
      <c r="LQD24" s="189"/>
      <c r="LQE24" s="189"/>
      <c r="LQF24" s="189"/>
      <c r="LQG24" s="189"/>
      <c r="LQH24" s="189"/>
      <c r="LQI24" s="189"/>
      <c r="LQJ24" s="189"/>
      <c r="LQK24" s="189"/>
      <c r="LQL24" s="189"/>
      <c r="LQM24" s="189"/>
      <c r="LQN24" s="189"/>
      <c r="LQO24" s="189"/>
      <c r="LQP24" s="189"/>
      <c r="LQQ24" s="189"/>
      <c r="LQR24" s="189"/>
      <c r="LQS24" s="189"/>
      <c r="LQT24" s="189"/>
      <c r="LQU24" s="189"/>
      <c r="LQV24" s="189"/>
      <c r="LQW24" s="189"/>
      <c r="LQX24" s="189"/>
      <c r="LQY24" s="189"/>
      <c r="LQZ24" s="189"/>
      <c r="LRA24" s="189"/>
      <c r="LRB24" s="189"/>
      <c r="LRC24" s="189"/>
      <c r="LRD24" s="189"/>
      <c r="LRE24" s="189"/>
      <c r="LRF24" s="189"/>
      <c r="LRG24" s="189"/>
      <c r="LRH24" s="189"/>
      <c r="LRI24" s="189"/>
      <c r="LRJ24" s="189"/>
      <c r="LRK24" s="189"/>
      <c r="LRL24" s="189"/>
      <c r="LRM24" s="189"/>
      <c r="LRN24" s="189"/>
      <c r="LRO24" s="189"/>
      <c r="LRP24" s="189"/>
      <c r="LRQ24" s="189"/>
      <c r="LRR24" s="189"/>
      <c r="LRS24" s="189"/>
      <c r="LRT24" s="189"/>
      <c r="LRU24" s="189"/>
      <c r="LRV24" s="189"/>
      <c r="LRW24" s="189"/>
      <c r="LRX24" s="189"/>
      <c r="LRY24" s="189"/>
      <c r="LRZ24" s="189"/>
      <c r="LSA24" s="189"/>
      <c r="LSB24" s="189"/>
      <c r="LSC24" s="189"/>
      <c r="LSD24" s="189"/>
      <c r="LSE24" s="189"/>
      <c r="LSF24" s="189"/>
      <c r="LSG24" s="189"/>
      <c r="LSH24" s="189"/>
      <c r="LSI24" s="189"/>
      <c r="LSJ24" s="189"/>
      <c r="LSK24" s="189"/>
      <c r="LSL24" s="189"/>
      <c r="LSM24" s="189"/>
      <c r="LSN24" s="189"/>
      <c r="LSO24" s="189"/>
      <c r="LSP24" s="189"/>
      <c r="LSQ24" s="189"/>
      <c r="LSR24" s="189"/>
      <c r="LSS24" s="189"/>
      <c r="LST24" s="189"/>
      <c r="LSU24" s="189"/>
      <c r="LSV24" s="189"/>
      <c r="LSW24" s="189"/>
      <c r="LSX24" s="189"/>
      <c r="LSY24" s="189"/>
      <c r="LSZ24" s="189"/>
      <c r="LTA24" s="189"/>
      <c r="LTB24" s="189"/>
      <c r="LTC24" s="189"/>
      <c r="LTD24" s="189"/>
      <c r="LTE24" s="189"/>
      <c r="LTF24" s="189"/>
      <c r="LTG24" s="189"/>
      <c r="LTH24" s="189"/>
      <c r="LTI24" s="189"/>
      <c r="LTJ24" s="189"/>
      <c r="LTK24" s="189"/>
      <c r="LTL24" s="189"/>
      <c r="LTM24" s="189"/>
      <c r="LTN24" s="189"/>
      <c r="LTO24" s="189"/>
      <c r="LTP24" s="189"/>
      <c r="LTQ24" s="189"/>
      <c r="LTR24" s="189"/>
      <c r="LTS24" s="189"/>
      <c r="LTT24" s="189"/>
      <c r="LTU24" s="189"/>
      <c r="LTV24" s="189"/>
      <c r="LTW24" s="189"/>
      <c r="LTX24" s="189"/>
      <c r="LTY24" s="189"/>
      <c r="LTZ24" s="189"/>
      <c r="LUA24" s="189"/>
      <c r="LUB24" s="189"/>
      <c r="LUC24" s="189"/>
      <c r="LUD24" s="189"/>
      <c r="LUE24" s="189"/>
      <c r="LUF24" s="189"/>
      <c r="LUG24" s="189"/>
      <c r="LUH24" s="189"/>
      <c r="LUI24" s="189"/>
      <c r="LUJ24" s="189"/>
      <c r="LUK24" s="189"/>
      <c r="LUL24" s="189"/>
      <c r="LUM24" s="189"/>
      <c r="LUN24" s="189"/>
      <c r="LUO24" s="189"/>
      <c r="LUP24" s="189"/>
      <c r="LUQ24" s="189"/>
      <c r="LUR24" s="189"/>
      <c r="LUS24" s="189"/>
      <c r="LUT24" s="189"/>
      <c r="LUU24" s="189"/>
      <c r="LUV24" s="189"/>
      <c r="LUW24" s="189"/>
      <c r="LUX24" s="189"/>
      <c r="LUY24" s="189"/>
      <c r="LUZ24" s="189"/>
      <c r="LVA24" s="189"/>
      <c r="LVB24" s="189"/>
      <c r="LVC24" s="189"/>
      <c r="LVD24" s="189"/>
      <c r="LVE24" s="189"/>
      <c r="LVF24" s="189"/>
      <c r="LVG24" s="189"/>
      <c r="LVH24" s="189"/>
      <c r="LVI24" s="189"/>
      <c r="LVJ24" s="189"/>
      <c r="LVK24" s="189"/>
      <c r="LVL24" s="189"/>
      <c r="LVM24" s="189"/>
      <c r="LVN24" s="189"/>
      <c r="LVO24" s="189"/>
      <c r="LVP24" s="189"/>
      <c r="LVQ24" s="189"/>
      <c r="LVR24" s="189"/>
      <c r="LVS24" s="189"/>
      <c r="LVT24" s="189"/>
      <c r="LVU24" s="189"/>
      <c r="LVV24" s="189"/>
      <c r="LVW24" s="189"/>
      <c r="LVX24" s="189"/>
      <c r="LVY24" s="189"/>
      <c r="LVZ24" s="189"/>
      <c r="LWA24" s="189"/>
      <c r="LWB24" s="189"/>
      <c r="LWC24" s="189"/>
      <c r="LWD24" s="189"/>
      <c r="LWE24" s="189"/>
      <c r="LWF24" s="189"/>
      <c r="LWG24" s="189"/>
      <c r="LWH24" s="189"/>
      <c r="LWI24" s="189"/>
      <c r="LWJ24" s="189"/>
      <c r="LWK24" s="189"/>
      <c r="LWL24" s="189"/>
      <c r="LWM24" s="189"/>
      <c r="LWN24" s="189"/>
      <c r="LWO24" s="189"/>
      <c r="LWP24" s="189"/>
      <c r="LWQ24" s="189"/>
      <c r="LWR24" s="189"/>
      <c r="LWS24" s="189"/>
      <c r="LWT24" s="189"/>
      <c r="LWU24" s="189"/>
      <c r="LWV24" s="189"/>
      <c r="LWW24" s="189"/>
      <c r="LWX24" s="189"/>
      <c r="LWY24" s="189"/>
      <c r="LWZ24" s="189"/>
      <c r="LXA24" s="189"/>
      <c r="LXB24" s="189"/>
      <c r="LXC24" s="189"/>
      <c r="LXD24" s="189"/>
      <c r="LXE24" s="189"/>
      <c r="LXF24" s="189"/>
      <c r="LXG24" s="189"/>
      <c r="LXH24" s="189"/>
      <c r="LXI24" s="189"/>
      <c r="LXJ24" s="189"/>
      <c r="LXK24" s="189"/>
      <c r="LXL24" s="189"/>
      <c r="LXM24" s="189"/>
      <c r="LXN24" s="189"/>
      <c r="LXO24" s="189"/>
      <c r="LXP24" s="189"/>
      <c r="LXQ24" s="189"/>
      <c r="LXR24" s="189"/>
      <c r="LXS24" s="189"/>
      <c r="LXT24" s="189"/>
      <c r="LXU24" s="189"/>
      <c r="LXV24" s="189"/>
      <c r="LXW24" s="189"/>
      <c r="LXX24" s="189"/>
      <c r="LXY24" s="189"/>
      <c r="LXZ24" s="189"/>
      <c r="LYA24" s="189"/>
      <c r="LYB24" s="189"/>
      <c r="LYC24" s="189"/>
      <c r="LYD24" s="189"/>
      <c r="LYE24" s="189"/>
      <c r="LYF24" s="189"/>
      <c r="LYG24" s="189"/>
      <c r="LYH24" s="189"/>
      <c r="LYI24" s="189"/>
      <c r="LYJ24" s="189"/>
      <c r="LYK24" s="189"/>
      <c r="LYL24" s="189"/>
      <c r="LYM24" s="189"/>
      <c r="LYN24" s="189"/>
      <c r="LYO24" s="189"/>
      <c r="LYP24" s="189"/>
      <c r="LYQ24" s="189"/>
      <c r="LYR24" s="189"/>
      <c r="LYS24" s="189"/>
      <c r="LYT24" s="189"/>
      <c r="LYU24" s="189"/>
      <c r="LYV24" s="189"/>
      <c r="LYW24" s="189"/>
      <c r="LYX24" s="189"/>
      <c r="LYY24" s="189"/>
      <c r="LYZ24" s="189"/>
      <c r="LZA24" s="189"/>
      <c r="LZB24" s="189"/>
      <c r="LZC24" s="189"/>
      <c r="LZD24" s="189"/>
      <c r="LZE24" s="189"/>
      <c r="LZF24" s="189"/>
      <c r="LZG24" s="189"/>
      <c r="LZH24" s="189"/>
      <c r="LZI24" s="189"/>
      <c r="LZJ24" s="189"/>
      <c r="LZK24" s="189"/>
      <c r="LZL24" s="189"/>
      <c r="LZM24" s="189"/>
      <c r="LZN24" s="189"/>
      <c r="LZO24" s="189"/>
      <c r="LZP24" s="189"/>
      <c r="LZQ24" s="189"/>
      <c r="LZR24" s="189"/>
      <c r="LZS24" s="189"/>
      <c r="LZT24" s="189"/>
      <c r="LZU24" s="189"/>
      <c r="LZV24" s="189"/>
      <c r="LZW24" s="189"/>
      <c r="LZX24" s="189"/>
      <c r="LZY24" s="189"/>
      <c r="LZZ24" s="189"/>
      <c r="MAA24" s="189"/>
      <c r="MAB24" s="189"/>
      <c r="MAC24" s="189"/>
      <c r="MAD24" s="189"/>
      <c r="MAE24" s="189"/>
      <c r="MAF24" s="189"/>
      <c r="MAG24" s="189"/>
      <c r="MAH24" s="189"/>
      <c r="MAI24" s="189"/>
      <c r="MAJ24" s="189"/>
      <c r="MAK24" s="189"/>
      <c r="MAL24" s="189"/>
      <c r="MAM24" s="189"/>
      <c r="MAN24" s="189"/>
      <c r="MAO24" s="189"/>
      <c r="MAP24" s="189"/>
      <c r="MAQ24" s="189"/>
      <c r="MAR24" s="189"/>
      <c r="MAS24" s="189"/>
      <c r="MAT24" s="189"/>
      <c r="MAU24" s="189"/>
      <c r="MAV24" s="189"/>
      <c r="MAW24" s="189"/>
      <c r="MAX24" s="189"/>
      <c r="MAY24" s="189"/>
      <c r="MAZ24" s="189"/>
      <c r="MBA24" s="189"/>
      <c r="MBB24" s="189"/>
      <c r="MBC24" s="189"/>
      <c r="MBD24" s="189"/>
      <c r="MBE24" s="189"/>
      <c r="MBF24" s="189"/>
      <c r="MBG24" s="189"/>
      <c r="MBH24" s="189"/>
      <c r="MBI24" s="189"/>
      <c r="MBJ24" s="189"/>
      <c r="MBK24" s="189"/>
      <c r="MBL24" s="189"/>
      <c r="MBM24" s="189"/>
      <c r="MBN24" s="189"/>
      <c r="MBO24" s="189"/>
      <c r="MBP24" s="189"/>
      <c r="MBQ24" s="189"/>
      <c r="MBR24" s="189"/>
      <c r="MBS24" s="189"/>
      <c r="MBT24" s="189"/>
      <c r="MBU24" s="189"/>
      <c r="MBV24" s="189"/>
      <c r="MBW24" s="189"/>
      <c r="MBX24" s="189"/>
      <c r="MBY24" s="189"/>
      <c r="MBZ24" s="189"/>
      <c r="MCA24" s="189"/>
      <c r="MCB24" s="189"/>
      <c r="MCC24" s="189"/>
      <c r="MCD24" s="189"/>
      <c r="MCE24" s="189"/>
      <c r="MCF24" s="189"/>
      <c r="MCG24" s="189"/>
      <c r="MCH24" s="189"/>
      <c r="MCI24" s="189"/>
      <c r="MCJ24" s="189"/>
      <c r="MCK24" s="189"/>
      <c r="MCL24" s="189"/>
      <c r="MCM24" s="189"/>
      <c r="MCN24" s="189"/>
      <c r="MCO24" s="189"/>
      <c r="MCP24" s="189"/>
      <c r="MCQ24" s="189"/>
      <c r="MCR24" s="189"/>
      <c r="MCS24" s="189"/>
      <c r="MCT24" s="189"/>
      <c r="MCU24" s="189"/>
      <c r="MCV24" s="189"/>
      <c r="MCW24" s="189"/>
      <c r="MCX24" s="189"/>
      <c r="MCY24" s="189"/>
      <c r="MCZ24" s="189"/>
      <c r="MDA24" s="189"/>
      <c r="MDB24" s="189"/>
      <c r="MDC24" s="189"/>
      <c r="MDD24" s="189"/>
      <c r="MDE24" s="189"/>
      <c r="MDF24" s="189"/>
      <c r="MDG24" s="189"/>
      <c r="MDH24" s="189"/>
      <c r="MDI24" s="189"/>
      <c r="MDJ24" s="189"/>
      <c r="MDK24" s="189"/>
      <c r="MDL24" s="189"/>
      <c r="MDM24" s="189"/>
      <c r="MDN24" s="189"/>
      <c r="MDO24" s="189"/>
      <c r="MDP24" s="189"/>
      <c r="MDQ24" s="189"/>
      <c r="MDR24" s="189"/>
      <c r="MDS24" s="189"/>
      <c r="MDT24" s="189"/>
      <c r="MDU24" s="189"/>
      <c r="MDV24" s="189"/>
      <c r="MDW24" s="189"/>
      <c r="MDX24" s="189"/>
      <c r="MDY24" s="189"/>
      <c r="MDZ24" s="189"/>
      <c r="MEA24" s="189"/>
      <c r="MEB24" s="189"/>
      <c r="MEC24" s="189"/>
      <c r="MED24" s="189"/>
      <c r="MEE24" s="189"/>
      <c r="MEF24" s="189"/>
      <c r="MEG24" s="189"/>
      <c r="MEH24" s="189"/>
      <c r="MEI24" s="189"/>
      <c r="MEJ24" s="189"/>
      <c r="MEK24" s="189"/>
      <c r="MEL24" s="189"/>
      <c r="MEM24" s="189"/>
      <c r="MEN24" s="189"/>
      <c r="MEO24" s="189"/>
      <c r="MEP24" s="189"/>
      <c r="MEQ24" s="189"/>
      <c r="MER24" s="189"/>
      <c r="MES24" s="189"/>
      <c r="MET24" s="189"/>
      <c r="MEU24" s="189"/>
      <c r="MEV24" s="189"/>
      <c r="MEW24" s="189"/>
      <c r="MEX24" s="189"/>
      <c r="MEY24" s="189"/>
      <c r="MEZ24" s="189"/>
      <c r="MFA24" s="189"/>
      <c r="MFB24" s="189"/>
      <c r="MFC24" s="189"/>
      <c r="MFD24" s="189"/>
      <c r="MFE24" s="189"/>
      <c r="MFF24" s="189"/>
      <c r="MFG24" s="189"/>
      <c r="MFH24" s="189"/>
      <c r="MFI24" s="189"/>
      <c r="MFJ24" s="189"/>
      <c r="MFK24" s="189"/>
      <c r="MFL24" s="189"/>
      <c r="MFM24" s="189"/>
      <c r="MFN24" s="189"/>
      <c r="MFO24" s="189"/>
      <c r="MFP24" s="189"/>
      <c r="MFQ24" s="189"/>
      <c r="MFR24" s="189"/>
      <c r="MFS24" s="189"/>
      <c r="MFT24" s="189"/>
      <c r="MFU24" s="189"/>
      <c r="MFV24" s="189"/>
      <c r="MFW24" s="189"/>
      <c r="MFX24" s="189"/>
      <c r="MFY24" s="189"/>
      <c r="MFZ24" s="189"/>
      <c r="MGA24" s="189"/>
      <c r="MGB24" s="189"/>
      <c r="MGC24" s="189"/>
      <c r="MGD24" s="189"/>
      <c r="MGE24" s="189"/>
      <c r="MGF24" s="189"/>
      <c r="MGG24" s="189"/>
      <c r="MGH24" s="189"/>
      <c r="MGI24" s="189"/>
      <c r="MGJ24" s="189"/>
      <c r="MGK24" s="189"/>
      <c r="MGL24" s="189"/>
      <c r="MGM24" s="189"/>
      <c r="MGN24" s="189"/>
      <c r="MGO24" s="189"/>
      <c r="MGP24" s="189"/>
      <c r="MGQ24" s="189"/>
      <c r="MGR24" s="189"/>
      <c r="MGS24" s="189"/>
      <c r="MGT24" s="189"/>
      <c r="MGU24" s="189"/>
      <c r="MGV24" s="189"/>
      <c r="MGW24" s="189"/>
      <c r="MGX24" s="189"/>
      <c r="MGY24" s="189"/>
      <c r="MGZ24" s="189"/>
      <c r="MHA24" s="189"/>
      <c r="MHB24" s="189"/>
      <c r="MHC24" s="189"/>
      <c r="MHD24" s="189"/>
      <c r="MHE24" s="189"/>
      <c r="MHF24" s="189"/>
      <c r="MHG24" s="189"/>
      <c r="MHH24" s="189"/>
      <c r="MHI24" s="189"/>
      <c r="MHJ24" s="189"/>
      <c r="MHK24" s="189"/>
      <c r="MHL24" s="189"/>
      <c r="MHM24" s="189"/>
      <c r="MHN24" s="189"/>
      <c r="MHO24" s="189"/>
      <c r="MHP24" s="189"/>
      <c r="MHQ24" s="189"/>
      <c r="MHR24" s="189"/>
      <c r="MHS24" s="189"/>
      <c r="MHT24" s="189"/>
      <c r="MHU24" s="189"/>
      <c r="MHV24" s="189"/>
      <c r="MHW24" s="189"/>
      <c r="MHX24" s="189"/>
      <c r="MHY24" s="189"/>
      <c r="MHZ24" s="189"/>
      <c r="MIA24" s="189"/>
      <c r="MIB24" s="189"/>
      <c r="MIC24" s="189"/>
      <c r="MID24" s="189"/>
      <c r="MIE24" s="189"/>
      <c r="MIF24" s="189"/>
      <c r="MIG24" s="189"/>
      <c r="MIH24" s="189"/>
      <c r="MII24" s="189"/>
      <c r="MIJ24" s="189"/>
      <c r="MIK24" s="189"/>
      <c r="MIL24" s="189"/>
      <c r="MIM24" s="189"/>
      <c r="MIN24" s="189"/>
      <c r="MIO24" s="189"/>
      <c r="MIP24" s="189"/>
      <c r="MIQ24" s="189"/>
      <c r="MIR24" s="189"/>
      <c r="MIS24" s="189"/>
      <c r="MIT24" s="189"/>
      <c r="MIU24" s="189"/>
      <c r="MIV24" s="189"/>
      <c r="MIW24" s="189"/>
      <c r="MIX24" s="189"/>
      <c r="MIY24" s="189"/>
      <c r="MIZ24" s="189"/>
      <c r="MJA24" s="189"/>
      <c r="MJB24" s="189"/>
      <c r="MJC24" s="189"/>
      <c r="MJD24" s="189"/>
      <c r="MJE24" s="189"/>
      <c r="MJF24" s="189"/>
      <c r="MJG24" s="189"/>
      <c r="MJH24" s="189"/>
      <c r="MJI24" s="189"/>
      <c r="MJJ24" s="189"/>
      <c r="MJK24" s="189"/>
      <c r="MJL24" s="189"/>
      <c r="MJM24" s="189"/>
      <c r="MJN24" s="189"/>
      <c r="MJO24" s="189"/>
      <c r="MJP24" s="189"/>
      <c r="MJQ24" s="189"/>
      <c r="MJR24" s="189"/>
      <c r="MJS24" s="189"/>
      <c r="MJT24" s="189"/>
      <c r="MJU24" s="189"/>
      <c r="MJV24" s="189"/>
      <c r="MJW24" s="189"/>
      <c r="MJX24" s="189"/>
      <c r="MJY24" s="189"/>
      <c r="MJZ24" s="189"/>
      <c r="MKA24" s="189"/>
      <c r="MKB24" s="189"/>
      <c r="MKC24" s="189"/>
      <c r="MKD24" s="189"/>
      <c r="MKE24" s="189"/>
      <c r="MKF24" s="189"/>
      <c r="MKG24" s="189"/>
      <c r="MKH24" s="189"/>
      <c r="MKI24" s="189"/>
      <c r="MKJ24" s="189"/>
      <c r="MKK24" s="189"/>
      <c r="MKL24" s="189"/>
      <c r="MKM24" s="189"/>
      <c r="MKN24" s="189"/>
      <c r="MKO24" s="189"/>
      <c r="MKP24" s="189"/>
      <c r="MKQ24" s="189"/>
      <c r="MKR24" s="189"/>
      <c r="MKS24" s="189"/>
      <c r="MKT24" s="189"/>
      <c r="MKU24" s="189"/>
      <c r="MKV24" s="189"/>
      <c r="MKW24" s="189"/>
      <c r="MKX24" s="189"/>
      <c r="MKY24" s="189"/>
      <c r="MKZ24" s="189"/>
      <c r="MLA24" s="189"/>
      <c r="MLB24" s="189"/>
      <c r="MLC24" s="189"/>
      <c r="MLD24" s="189"/>
      <c r="MLE24" s="189"/>
      <c r="MLF24" s="189"/>
      <c r="MLG24" s="189"/>
      <c r="MLH24" s="189"/>
      <c r="MLI24" s="189"/>
      <c r="MLJ24" s="189"/>
      <c r="MLK24" s="189"/>
      <c r="MLL24" s="189"/>
      <c r="MLM24" s="189"/>
      <c r="MLN24" s="189"/>
      <c r="MLO24" s="189"/>
      <c r="MLP24" s="189"/>
      <c r="MLQ24" s="189"/>
      <c r="MLR24" s="189"/>
      <c r="MLS24" s="189"/>
      <c r="MLT24" s="189"/>
      <c r="MLU24" s="189"/>
      <c r="MLV24" s="189"/>
      <c r="MLW24" s="189"/>
      <c r="MLX24" s="189"/>
      <c r="MLY24" s="189"/>
      <c r="MLZ24" s="189"/>
      <c r="MMA24" s="189"/>
      <c r="MMB24" s="189"/>
      <c r="MMC24" s="189"/>
      <c r="MMD24" s="189"/>
      <c r="MME24" s="189"/>
      <c r="MMF24" s="189"/>
      <c r="MMG24" s="189"/>
      <c r="MMH24" s="189"/>
      <c r="MMI24" s="189"/>
      <c r="MMJ24" s="189"/>
      <c r="MMK24" s="189"/>
      <c r="MML24" s="189"/>
      <c r="MMM24" s="189"/>
      <c r="MMN24" s="189"/>
      <c r="MMO24" s="189"/>
      <c r="MMP24" s="189"/>
      <c r="MMQ24" s="189"/>
      <c r="MMR24" s="189"/>
      <c r="MMS24" s="189"/>
      <c r="MMT24" s="189"/>
      <c r="MMU24" s="189"/>
      <c r="MMV24" s="189"/>
      <c r="MMW24" s="189"/>
      <c r="MMX24" s="189"/>
      <c r="MMY24" s="189"/>
      <c r="MMZ24" s="189"/>
      <c r="MNA24" s="189"/>
      <c r="MNB24" s="189"/>
      <c r="MNC24" s="189"/>
      <c r="MND24" s="189"/>
      <c r="MNE24" s="189"/>
      <c r="MNF24" s="189"/>
      <c r="MNG24" s="189"/>
      <c r="MNH24" s="189"/>
      <c r="MNI24" s="189"/>
      <c r="MNJ24" s="189"/>
      <c r="MNK24" s="189"/>
      <c r="MNL24" s="189"/>
      <c r="MNM24" s="189"/>
      <c r="MNN24" s="189"/>
      <c r="MNO24" s="189"/>
      <c r="MNP24" s="189"/>
      <c r="MNQ24" s="189"/>
      <c r="MNR24" s="189"/>
      <c r="MNS24" s="189"/>
      <c r="MNT24" s="189"/>
      <c r="MNU24" s="189"/>
      <c r="MNV24" s="189"/>
      <c r="MNW24" s="189"/>
      <c r="MNX24" s="189"/>
      <c r="MNY24" s="189"/>
      <c r="MNZ24" s="189"/>
      <c r="MOA24" s="189"/>
      <c r="MOB24" s="189"/>
      <c r="MOC24" s="189"/>
      <c r="MOD24" s="189"/>
      <c r="MOE24" s="189"/>
      <c r="MOF24" s="189"/>
      <c r="MOG24" s="189"/>
      <c r="MOH24" s="189"/>
      <c r="MOI24" s="189"/>
      <c r="MOJ24" s="189"/>
      <c r="MOK24" s="189"/>
      <c r="MOL24" s="189"/>
      <c r="MOM24" s="189"/>
      <c r="MON24" s="189"/>
      <c r="MOO24" s="189"/>
      <c r="MOP24" s="189"/>
      <c r="MOQ24" s="189"/>
      <c r="MOR24" s="189"/>
      <c r="MOS24" s="189"/>
      <c r="MOT24" s="189"/>
      <c r="MOU24" s="189"/>
      <c r="MOV24" s="189"/>
      <c r="MOW24" s="189"/>
      <c r="MOX24" s="189"/>
      <c r="MOY24" s="189"/>
      <c r="MOZ24" s="189"/>
      <c r="MPA24" s="189"/>
      <c r="MPB24" s="189"/>
      <c r="MPC24" s="189"/>
      <c r="MPD24" s="189"/>
      <c r="MPE24" s="189"/>
      <c r="MPF24" s="189"/>
      <c r="MPG24" s="189"/>
      <c r="MPH24" s="189"/>
      <c r="MPI24" s="189"/>
      <c r="MPJ24" s="189"/>
      <c r="MPK24" s="189"/>
      <c r="MPL24" s="189"/>
      <c r="MPM24" s="189"/>
      <c r="MPN24" s="189"/>
      <c r="MPO24" s="189"/>
      <c r="MPP24" s="189"/>
      <c r="MPQ24" s="189"/>
      <c r="MPR24" s="189"/>
      <c r="MPS24" s="189"/>
      <c r="MPT24" s="189"/>
      <c r="MPU24" s="189"/>
      <c r="MPV24" s="189"/>
      <c r="MPW24" s="189"/>
      <c r="MPX24" s="189"/>
      <c r="MPY24" s="189"/>
      <c r="MPZ24" s="189"/>
      <c r="MQA24" s="189"/>
      <c r="MQB24" s="189"/>
      <c r="MQC24" s="189"/>
      <c r="MQD24" s="189"/>
      <c r="MQE24" s="189"/>
      <c r="MQF24" s="189"/>
      <c r="MQG24" s="189"/>
      <c r="MQH24" s="189"/>
      <c r="MQI24" s="189"/>
      <c r="MQJ24" s="189"/>
      <c r="MQK24" s="189"/>
      <c r="MQL24" s="189"/>
      <c r="MQM24" s="189"/>
      <c r="MQN24" s="189"/>
      <c r="MQO24" s="189"/>
      <c r="MQP24" s="189"/>
      <c r="MQQ24" s="189"/>
      <c r="MQR24" s="189"/>
      <c r="MQS24" s="189"/>
      <c r="MQT24" s="189"/>
      <c r="MQU24" s="189"/>
      <c r="MQV24" s="189"/>
      <c r="MQW24" s="189"/>
      <c r="MQX24" s="189"/>
      <c r="MQY24" s="189"/>
      <c r="MQZ24" s="189"/>
      <c r="MRA24" s="189"/>
      <c r="MRB24" s="189"/>
      <c r="MRC24" s="189"/>
      <c r="MRD24" s="189"/>
      <c r="MRE24" s="189"/>
      <c r="MRF24" s="189"/>
      <c r="MRG24" s="189"/>
      <c r="MRH24" s="189"/>
      <c r="MRI24" s="189"/>
      <c r="MRJ24" s="189"/>
      <c r="MRK24" s="189"/>
      <c r="MRL24" s="189"/>
      <c r="MRM24" s="189"/>
      <c r="MRN24" s="189"/>
      <c r="MRO24" s="189"/>
      <c r="MRP24" s="189"/>
      <c r="MRQ24" s="189"/>
      <c r="MRR24" s="189"/>
      <c r="MRS24" s="189"/>
      <c r="MRT24" s="189"/>
      <c r="MRU24" s="189"/>
      <c r="MRV24" s="189"/>
      <c r="MRW24" s="189"/>
      <c r="MRX24" s="189"/>
      <c r="MRY24" s="189"/>
      <c r="MRZ24" s="189"/>
      <c r="MSA24" s="189"/>
      <c r="MSB24" s="189"/>
      <c r="MSC24" s="189"/>
      <c r="MSD24" s="189"/>
      <c r="MSE24" s="189"/>
      <c r="MSF24" s="189"/>
      <c r="MSG24" s="189"/>
      <c r="MSH24" s="189"/>
      <c r="MSI24" s="189"/>
      <c r="MSJ24" s="189"/>
      <c r="MSK24" s="189"/>
      <c r="MSL24" s="189"/>
      <c r="MSM24" s="189"/>
      <c r="MSN24" s="189"/>
      <c r="MSO24" s="189"/>
      <c r="MSP24" s="189"/>
      <c r="MSQ24" s="189"/>
      <c r="MSR24" s="189"/>
      <c r="MSS24" s="189"/>
      <c r="MST24" s="189"/>
      <c r="MSU24" s="189"/>
      <c r="MSV24" s="189"/>
      <c r="MSW24" s="189"/>
      <c r="MSX24" s="189"/>
      <c r="MSY24" s="189"/>
      <c r="MSZ24" s="189"/>
      <c r="MTA24" s="189"/>
      <c r="MTB24" s="189"/>
      <c r="MTC24" s="189"/>
      <c r="MTD24" s="189"/>
      <c r="MTE24" s="189"/>
      <c r="MTF24" s="189"/>
      <c r="MTG24" s="189"/>
      <c r="MTH24" s="189"/>
      <c r="MTI24" s="189"/>
      <c r="MTJ24" s="189"/>
      <c r="MTK24" s="189"/>
      <c r="MTL24" s="189"/>
      <c r="MTM24" s="189"/>
      <c r="MTN24" s="189"/>
      <c r="MTO24" s="189"/>
      <c r="MTP24" s="189"/>
      <c r="MTQ24" s="189"/>
      <c r="MTR24" s="189"/>
      <c r="MTS24" s="189"/>
      <c r="MTT24" s="189"/>
      <c r="MTU24" s="189"/>
      <c r="MTV24" s="189"/>
      <c r="MTW24" s="189"/>
      <c r="MTX24" s="189"/>
      <c r="MTY24" s="189"/>
      <c r="MTZ24" s="189"/>
      <c r="MUA24" s="189"/>
      <c r="MUB24" s="189"/>
      <c r="MUC24" s="189"/>
      <c r="MUD24" s="189"/>
      <c r="MUE24" s="189"/>
      <c r="MUF24" s="189"/>
      <c r="MUG24" s="189"/>
      <c r="MUH24" s="189"/>
      <c r="MUI24" s="189"/>
      <c r="MUJ24" s="189"/>
      <c r="MUK24" s="189"/>
      <c r="MUL24" s="189"/>
      <c r="MUM24" s="189"/>
      <c r="MUN24" s="189"/>
      <c r="MUO24" s="189"/>
      <c r="MUP24" s="189"/>
      <c r="MUQ24" s="189"/>
      <c r="MUR24" s="189"/>
      <c r="MUS24" s="189"/>
      <c r="MUT24" s="189"/>
      <c r="MUU24" s="189"/>
      <c r="MUV24" s="189"/>
      <c r="MUW24" s="189"/>
      <c r="MUX24" s="189"/>
      <c r="MUY24" s="189"/>
      <c r="MUZ24" s="189"/>
      <c r="MVA24" s="189"/>
      <c r="MVB24" s="189"/>
      <c r="MVC24" s="189"/>
      <c r="MVD24" s="189"/>
      <c r="MVE24" s="189"/>
      <c r="MVF24" s="189"/>
      <c r="MVG24" s="189"/>
      <c r="MVH24" s="189"/>
      <c r="MVI24" s="189"/>
      <c r="MVJ24" s="189"/>
      <c r="MVK24" s="189"/>
      <c r="MVL24" s="189"/>
      <c r="MVM24" s="189"/>
      <c r="MVN24" s="189"/>
      <c r="MVO24" s="189"/>
      <c r="MVP24" s="189"/>
      <c r="MVQ24" s="189"/>
      <c r="MVR24" s="189"/>
      <c r="MVS24" s="189"/>
      <c r="MVT24" s="189"/>
      <c r="MVU24" s="189"/>
      <c r="MVV24" s="189"/>
      <c r="MVW24" s="189"/>
      <c r="MVX24" s="189"/>
      <c r="MVY24" s="189"/>
      <c r="MVZ24" s="189"/>
      <c r="MWA24" s="189"/>
      <c r="MWB24" s="189"/>
      <c r="MWC24" s="189"/>
      <c r="MWD24" s="189"/>
      <c r="MWE24" s="189"/>
      <c r="MWF24" s="189"/>
      <c r="MWG24" s="189"/>
      <c r="MWH24" s="189"/>
      <c r="MWI24" s="189"/>
      <c r="MWJ24" s="189"/>
      <c r="MWK24" s="189"/>
      <c r="MWL24" s="189"/>
      <c r="MWM24" s="189"/>
      <c r="MWN24" s="189"/>
      <c r="MWO24" s="189"/>
      <c r="MWP24" s="189"/>
      <c r="MWQ24" s="189"/>
      <c r="MWR24" s="189"/>
      <c r="MWS24" s="189"/>
      <c r="MWT24" s="189"/>
      <c r="MWU24" s="189"/>
      <c r="MWV24" s="189"/>
      <c r="MWW24" s="189"/>
      <c r="MWX24" s="189"/>
      <c r="MWY24" s="189"/>
      <c r="MWZ24" s="189"/>
      <c r="MXA24" s="189"/>
      <c r="MXB24" s="189"/>
      <c r="MXC24" s="189"/>
      <c r="MXD24" s="189"/>
      <c r="MXE24" s="189"/>
      <c r="MXF24" s="189"/>
      <c r="MXG24" s="189"/>
      <c r="MXH24" s="189"/>
      <c r="MXI24" s="189"/>
      <c r="MXJ24" s="189"/>
      <c r="MXK24" s="189"/>
      <c r="MXL24" s="189"/>
      <c r="MXM24" s="189"/>
      <c r="MXN24" s="189"/>
      <c r="MXO24" s="189"/>
      <c r="MXP24" s="189"/>
      <c r="MXQ24" s="189"/>
      <c r="MXR24" s="189"/>
      <c r="MXS24" s="189"/>
      <c r="MXT24" s="189"/>
      <c r="MXU24" s="189"/>
      <c r="MXV24" s="189"/>
      <c r="MXW24" s="189"/>
      <c r="MXX24" s="189"/>
      <c r="MXY24" s="189"/>
      <c r="MXZ24" s="189"/>
      <c r="MYA24" s="189"/>
      <c r="MYB24" s="189"/>
      <c r="MYC24" s="189"/>
      <c r="MYD24" s="189"/>
      <c r="MYE24" s="189"/>
      <c r="MYF24" s="189"/>
      <c r="MYG24" s="189"/>
      <c r="MYH24" s="189"/>
      <c r="MYI24" s="189"/>
      <c r="MYJ24" s="189"/>
      <c r="MYK24" s="189"/>
      <c r="MYL24" s="189"/>
      <c r="MYM24" s="189"/>
      <c r="MYN24" s="189"/>
      <c r="MYO24" s="189"/>
      <c r="MYP24" s="189"/>
      <c r="MYQ24" s="189"/>
      <c r="MYR24" s="189"/>
      <c r="MYS24" s="189"/>
      <c r="MYT24" s="189"/>
      <c r="MYU24" s="189"/>
      <c r="MYV24" s="189"/>
      <c r="MYW24" s="189"/>
      <c r="MYX24" s="189"/>
      <c r="MYY24" s="189"/>
      <c r="MYZ24" s="189"/>
      <c r="MZA24" s="189"/>
      <c r="MZB24" s="189"/>
      <c r="MZC24" s="189"/>
      <c r="MZD24" s="189"/>
      <c r="MZE24" s="189"/>
      <c r="MZF24" s="189"/>
      <c r="MZG24" s="189"/>
      <c r="MZH24" s="189"/>
      <c r="MZI24" s="189"/>
      <c r="MZJ24" s="189"/>
      <c r="MZK24" s="189"/>
      <c r="MZL24" s="189"/>
      <c r="MZM24" s="189"/>
      <c r="MZN24" s="189"/>
      <c r="MZO24" s="189"/>
      <c r="MZP24" s="189"/>
      <c r="MZQ24" s="189"/>
      <c r="MZR24" s="189"/>
      <c r="MZS24" s="189"/>
      <c r="MZT24" s="189"/>
      <c r="MZU24" s="189"/>
      <c r="MZV24" s="189"/>
      <c r="MZW24" s="189"/>
      <c r="MZX24" s="189"/>
      <c r="MZY24" s="189"/>
      <c r="MZZ24" s="189"/>
      <c r="NAA24" s="189"/>
      <c r="NAB24" s="189"/>
      <c r="NAC24" s="189"/>
      <c r="NAD24" s="189"/>
      <c r="NAE24" s="189"/>
      <c r="NAF24" s="189"/>
      <c r="NAG24" s="189"/>
      <c r="NAH24" s="189"/>
      <c r="NAI24" s="189"/>
      <c r="NAJ24" s="189"/>
      <c r="NAK24" s="189"/>
      <c r="NAL24" s="189"/>
      <c r="NAM24" s="189"/>
      <c r="NAN24" s="189"/>
      <c r="NAO24" s="189"/>
      <c r="NAP24" s="189"/>
      <c r="NAQ24" s="189"/>
      <c r="NAR24" s="189"/>
      <c r="NAS24" s="189"/>
      <c r="NAT24" s="189"/>
      <c r="NAU24" s="189"/>
      <c r="NAV24" s="189"/>
      <c r="NAW24" s="189"/>
      <c r="NAX24" s="189"/>
      <c r="NAY24" s="189"/>
      <c r="NAZ24" s="189"/>
      <c r="NBA24" s="189"/>
      <c r="NBB24" s="189"/>
      <c r="NBC24" s="189"/>
      <c r="NBD24" s="189"/>
      <c r="NBE24" s="189"/>
      <c r="NBF24" s="189"/>
      <c r="NBG24" s="189"/>
      <c r="NBH24" s="189"/>
      <c r="NBI24" s="189"/>
      <c r="NBJ24" s="189"/>
      <c r="NBK24" s="189"/>
      <c r="NBL24" s="189"/>
      <c r="NBM24" s="189"/>
      <c r="NBN24" s="189"/>
      <c r="NBO24" s="189"/>
      <c r="NBP24" s="189"/>
      <c r="NBQ24" s="189"/>
      <c r="NBR24" s="189"/>
      <c r="NBS24" s="189"/>
      <c r="NBT24" s="189"/>
      <c r="NBU24" s="189"/>
      <c r="NBV24" s="189"/>
      <c r="NBW24" s="189"/>
      <c r="NBX24" s="189"/>
      <c r="NBY24" s="189"/>
      <c r="NBZ24" s="189"/>
      <c r="NCA24" s="189"/>
      <c r="NCB24" s="189"/>
      <c r="NCC24" s="189"/>
      <c r="NCD24" s="189"/>
      <c r="NCE24" s="189"/>
      <c r="NCF24" s="189"/>
      <c r="NCG24" s="189"/>
      <c r="NCH24" s="189"/>
      <c r="NCI24" s="189"/>
      <c r="NCJ24" s="189"/>
      <c r="NCK24" s="189"/>
      <c r="NCL24" s="189"/>
      <c r="NCM24" s="189"/>
      <c r="NCN24" s="189"/>
      <c r="NCO24" s="189"/>
      <c r="NCP24" s="189"/>
      <c r="NCQ24" s="189"/>
      <c r="NCR24" s="189"/>
      <c r="NCS24" s="189"/>
      <c r="NCT24" s="189"/>
      <c r="NCU24" s="189"/>
      <c r="NCV24" s="189"/>
      <c r="NCW24" s="189"/>
      <c r="NCX24" s="189"/>
      <c r="NCY24" s="189"/>
      <c r="NCZ24" s="189"/>
      <c r="NDA24" s="189"/>
      <c r="NDB24" s="189"/>
      <c r="NDC24" s="189"/>
      <c r="NDD24" s="189"/>
      <c r="NDE24" s="189"/>
      <c r="NDF24" s="189"/>
      <c r="NDG24" s="189"/>
      <c r="NDH24" s="189"/>
      <c r="NDI24" s="189"/>
      <c r="NDJ24" s="189"/>
      <c r="NDK24" s="189"/>
      <c r="NDL24" s="189"/>
      <c r="NDM24" s="189"/>
      <c r="NDN24" s="189"/>
      <c r="NDO24" s="189"/>
      <c r="NDP24" s="189"/>
      <c r="NDQ24" s="189"/>
      <c r="NDR24" s="189"/>
      <c r="NDS24" s="189"/>
      <c r="NDT24" s="189"/>
      <c r="NDU24" s="189"/>
      <c r="NDV24" s="189"/>
      <c r="NDW24" s="189"/>
      <c r="NDX24" s="189"/>
      <c r="NDY24" s="189"/>
      <c r="NDZ24" s="189"/>
      <c r="NEA24" s="189"/>
      <c r="NEB24" s="189"/>
      <c r="NEC24" s="189"/>
      <c r="NED24" s="189"/>
      <c r="NEE24" s="189"/>
      <c r="NEF24" s="189"/>
      <c r="NEG24" s="189"/>
      <c r="NEH24" s="189"/>
      <c r="NEI24" s="189"/>
      <c r="NEJ24" s="189"/>
      <c r="NEK24" s="189"/>
      <c r="NEL24" s="189"/>
      <c r="NEM24" s="189"/>
      <c r="NEN24" s="189"/>
      <c r="NEO24" s="189"/>
      <c r="NEP24" s="189"/>
      <c r="NEQ24" s="189"/>
      <c r="NER24" s="189"/>
      <c r="NES24" s="189"/>
      <c r="NET24" s="189"/>
      <c r="NEU24" s="189"/>
      <c r="NEV24" s="189"/>
      <c r="NEW24" s="189"/>
      <c r="NEX24" s="189"/>
      <c r="NEY24" s="189"/>
      <c r="NEZ24" s="189"/>
      <c r="NFA24" s="189"/>
      <c r="NFB24" s="189"/>
      <c r="NFC24" s="189"/>
      <c r="NFD24" s="189"/>
      <c r="NFE24" s="189"/>
      <c r="NFF24" s="189"/>
      <c r="NFG24" s="189"/>
      <c r="NFH24" s="189"/>
      <c r="NFI24" s="189"/>
      <c r="NFJ24" s="189"/>
      <c r="NFK24" s="189"/>
      <c r="NFL24" s="189"/>
      <c r="NFM24" s="189"/>
      <c r="NFN24" s="189"/>
      <c r="NFO24" s="189"/>
      <c r="NFP24" s="189"/>
      <c r="NFQ24" s="189"/>
      <c r="NFR24" s="189"/>
      <c r="NFS24" s="189"/>
      <c r="NFT24" s="189"/>
      <c r="NFU24" s="189"/>
      <c r="NFV24" s="189"/>
      <c r="NFW24" s="189"/>
      <c r="NFX24" s="189"/>
      <c r="NFY24" s="189"/>
      <c r="NFZ24" s="189"/>
      <c r="NGA24" s="189"/>
      <c r="NGB24" s="189"/>
      <c r="NGC24" s="189"/>
      <c r="NGD24" s="189"/>
      <c r="NGE24" s="189"/>
      <c r="NGF24" s="189"/>
      <c r="NGG24" s="189"/>
      <c r="NGH24" s="189"/>
      <c r="NGI24" s="189"/>
      <c r="NGJ24" s="189"/>
      <c r="NGK24" s="189"/>
      <c r="NGL24" s="189"/>
      <c r="NGM24" s="189"/>
      <c r="NGN24" s="189"/>
      <c r="NGO24" s="189"/>
      <c r="NGP24" s="189"/>
      <c r="NGQ24" s="189"/>
      <c r="NGR24" s="189"/>
      <c r="NGS24" s="189"/>
      <c r="NGT24" s="189"/>
      <c r="NGU24" s="189"/>
      <c r="NGV24" s="189"/>
      <c r="NGW24" s="189"/>
      <c r="NGX24" s="189"/>
      <c r="NGY24" s="189"/>
      <c r="NGZ24" s="189"/>
      <c r="NHA24" s="189"/>
      <c r="NHB24" s="189"/>
      <c r="NHC24" s="189"/>
      <c r="NHD24" s="189"/>
      <c r="NHE24" s="189"/>
      <c r="NHF24" s="189"/>
      <c r="NHG24" s="189"/>
      <c r="NHH24" s="189"/>
      <c r="NHI24" s="189"/>
      <c r="NHJ24" s="189"/>
      <c r="NHK24" s="189"/>
      <c r="NHL24" s="189"/>
      <c r="NHM24" s="189"/>
      <c r="NHN24" s="189"/>
      <c r="NHO24" s="189"/>
      <c r="NHP24" s="189"/>
      <c r="NHQ24" s="189"/>
      <c r="NHR24" s="189"/>
      <c r="NHS24" s="189"/>
      <c r="NHT24" s="189"/>
      <c r="NHU24" s="189"/>
      <c r="NHV24" s="189"/>
      <c r="NHW24" s="189"/>
      <c r="NHX24" s="189"/>
      <c r="NHY24" s="189"/>
      <c r="NHZ24" s="189"/>
      <c r="NIA24" s="189"/>
      <c r="NIB24" s="189"/>
      <c r="NIC24" s="189"/>
      <c r="NID24" s="189"/>
      <c r="NIE24" s="189"/>
      <c r="NIF24" s="189"/>
      <c r="NIG24" s="189"/>
      <c r="NIH24" s="189"/>
      <c r="NII24" s="189"/>
      <c r="NIJ24" s="189"/>
      <c r="NIK24" s="189"/>
      <c r="NIL24" s="189"/>
      <c r="NIM24" s="189"/>
      <c r="NIN24" s="189"/>
      <c r="NIO24" s="189"/>
      <c r="NIP24" s="189"/>
      <c r="NIQ24" s="189"/>
      <c r="NIR24" s="189"/>
      <c r="NIS24" s="189"/>
      <c r="NIT24" s="189"/>
      <c r="NIU24" s="189"/>
      <c r="NIV24" s="189"/>
      <c r="NIW24" s="189"/>
      <c r="NIX24" s="189"/>
      <c r="NIY24" s="189"/>
      <c r="NIZ24" s="189"/>
      <c r="NJA24" s="189"/>
      <c r="NJB24" s="189"/>
      <c r="NJC24" s="189"/>
      <c r="NJD24" s="189"/>
      <c r="NJE24" s="189"/>
      <c r="NJF24" s="189"/>
      <c r="NJG24" s="189"/>
      <c r="NJH24" s="189"/>
      <c r="NJI24" s="189"/>
      <c r="NJJ24" s="189"/>
      <c r="NJK24" s="189"/>
      <c r="NJL24" s="189"/>
      <c r="NJM24" s="189"/>
      <c r="NJN24" s="189"/>
      <c r="NJO24" s="189"/>
      <c r="NJP24" s="189"/>
      <c r="NJQ24" s="189"/>
      <c r="NJR24" s="189"/>
      <c r="NJS24" s="189"/>
      <c r="NJT24" s="189"/>
      <c r="NJU24" s="189"/>
      <c r="NJV24" s="189"/>
      <c r="NJW24" s="189"/>
      <c r="NJX24" s="189"/>
      <c r="NJY24" s="189"/>
      <c r="NJZ24" s="189"/>
      <c r="NKA24" s="189"/>
      <c r="NKB24" s="189"/>
      <c r="NKC24" s="189"/>
      <c r="NKD24" s="189"/>
      <c r="NKE24" s="189"/>
      <c r="NKF24" s="189"/>
      <c r="NKG24" s="189"/>
      <c r="NKH24" s="189"/>
      <c r="NKI24" s="189"/>
      <c r="NKJ24" s="189"/>
      <c r="NKK24" s="189"/>
      <c r="NKL24" s="189"/>
      <c r="NKM24" s="189"/>
      <c r="NKN24" s="189"/>
      <c r="NKO24" s="189"/>
      <c r="NKP24" s="189"/>
      <c r="NKQ24" s="189"/>
      <c r="NKR24" s="189"/>
      <c r="NKS24" s="189"/>
      <c r="NKT24" s="189"/>
      <c r="NKU24" s="189"/>
      <c r="NKV24" s="189"/>
      <c r="NKW24" s="189"/>
      <c r="NKX24" s="189"/>
      <c r="NKY24" s="189"/>
      <c r="NKZ24" s="189"/>
      <c r="NLA24" s="189"/>
      <c r="NLB24" s="189"/>
      <c r="NLC24" s="189"/>
      <c r="NLD24" s="189"/>
      <c r="NLE24" s="189"/>
      <c r="NLF24" s="189"/>
      <c r="NLG24" s="189"/>
      <c r="NLH24" s="189"/>
      <c r="NLI24" s="189"/>
      <c r="NLJ24" s="189"/>
      <c r="NLK24" s="189"/>
      <c r="NLL24" s="189"/>
      <c r="NLM24" s="189"/>
      <c r="NLN24" s="189"/>
      <c r="NLO24" s="189"/>
      <c r="NLP24" s="189"/>
      <c r="NLQ24" s="189"/>
      <c r="NLR24" s="189"/>
      <c r="NLS24" s="189"/>
      <c r="NLT24" s="189"/>
      <c r="NLU24" s="189"/>
      <c r="NLV24" s="189"/>
      <c r="NLW24" s="189"/>
      <c r="NLX24" s="189"/>
      <c r="NLY24" s="189"/>
      <c r="NLZ24" s="189"/>
      <c r="NMA24" s="189"/>
      <c r="NMB24" s="189"/>
      <c r="NMC24" s="189"/>
      <c r="NMD24" s="189"/>
      <c r="NME24" s="189"/>
      <c r="NMF24" s="189"/>
      <c r="NMG24" s="189"/>
      <c r="NMH24" s="189"/>
      <c r="NMI24" s="189"/>
      <c r="NMJ24" s="189"/>
      <c r="NMK24" s="189"/>
      <c r="NML24" s="189"/>
      <c r="NMM24" s="189"/>
      <c r="NMN24" s="189"/>
      <c r="NMO24" s="189"/>
      <c r="NMP24" s="189"/>
      <c r="NMQ24" s="189"/>
      <c r="NMR24" s="189"/>
      <c r="NMS24" s="189"/>
      <c r="NMT24" s="189"/>
      <c r="NMU24" s="189"/>
      <c r="NMV24" s="189"/>
      <c r="NMW24" s="189"/>
      <c r="NMX24" s="189"/>
      <c r="NMY24" s="189"/>
      <c r="NMZ24" s="189"/>
      <c r="NNA24" s="189"/>
      <c r="NNB24" s="189"/>
      <c r="NNC24" s="189"/>
      <c r="NND24" s="189"/>
      <c r="NNE24" s="189"/>
      <c r="NNF24" s="189"/>
      <c r="NNG24" s="189"/>
      <c r="NNH24" s="189"/>
      <c r="NNI24" s="189"/>
      <c r="NNJ24" s="189"/>
      <c r="NNK24" s="189"/>
      <c r="NNL24" s="189"/>
      <c r="NNM24" s="189"/>
      <c r="NNN24" s="189"/>
      <c r="NNO24" s="189"/>
      <c r="NNP24" s="189"/>
      <c r="NNQ24" s="189"/>
      <c r="NNR24" s="189"/>
      <c r="NNS24" s="189"/>
      <c r="NNT24" s="189"/>
      <c r="NNU24" s="189"/>
      <c r="NNV24" s="189"/>
      <c r="NNW24" s="189"/>
      <c r="NNX24" s="189"/>
      <c r="NNY24" s="189"/>
      <c r="NNZ24" s="189"/>
      <c r="NOA24" s="189"/>
      <c r="NOB24" s="189"/>
      <c r="NOC24" s="189"/>
      <c r="NOD24" s="189"/>
      <c r="NOE24" s="189"/>
      <c r="NOF24" s="189"/>
      <c r="NOG24" s="189"/>
      <c r="NOH24" s="189"/>
      <c r="NOI24" s="189"/>
      <c r="NOJ24" s="189"/>
      <c r="NOK24" s="189"/>
      <c r="NOL24" s="189"/>
      <c r="NOM24" s="189"/>
      <c r="NON24" s="189"/>
      <c r="NOO24" s="189"/>
      <c r="NOP24" s="189"/>
      <c r="NOQ24" s="189"/>
      <c r="NOR24" s="189"/>
      <c r="NOS24" s="189"/>
      <c r="NOT24" s="189"/>
      <c r="NOU24" s="189"/>
      <c r="NOV24" s="189"/>
      <c r="NOW24" s="189"/>
      <c r="NOX24" s="189"/>
      <c r="NOY24" s="189"/>
      <c r="NOZ24" s="189"/>
      <c r="NPA24" s="189"/>
      <c r="NPB24" s="189"/>
      <c r="NPC24" s="189"/>
      <c r="NPD24" s="189"/>
      <c r="NPE24" s="189"/>
      <c r="NPF24" s="189"/>
      <c r="NPG24" s="189"/>
      <c r="NPH24" s="189"/>
      <c r="NPI24" s="189"/>
      <c r="NPJ24" s="189"/>
      <c r="NPK24" s="189"/>
      <c r="NPL24" s="189"/>
      <c r="NPM24" s="189"/>
      <c r="NPN24" s="189"/>
      <c r="NPO24" s="189"/>
      <c r="NPP24" s="189"/>
      <c r="NPQ24" s="189"/>
      <c r="NPR24" s="189"/>
      <c r="NPS24" s="189"/>
      <c r="NPT24" s="189"/>
      <c r="NPU24" s="189"/>
      <c r="NPV24" s="189"/>
      <c r="NPW24" s="189"/>
      <c r="NPX24" s="189"/>
      <c r="NPY24" s="189"/>
      <c r="NPZ24" s="189"/>
      <c r="NQA24" s="189"/>
      <c r="NQB24" s="189"/>
      <c r="NQC24" s="189"/>
      <c r="NQD24" s="189"/>
      <c r="NQE24" s="189"/>
      <c r="NQF24" s="189"/>
      <c r="NQG24" s="189"/>
      <c r="NQH24" s="189"/>
      <c r="NQI24" s="189"/>
      <c r="NQJ24" s="189"/>
      <c r="NQK24" s="189"/>
      <c r="NQL24" s="189"/>
      <c r="NQM24" s="189"/>
      <c r="NQN24" s="189"/>
      <c r="NQO24" s="189"/>
      <c r="NQP24" s="189"/>
      <c r="NQQ24" s="189"/>
      <c r="NQR24" s="189"/>
      <c r="NQS24" s="189"/>
      <c r="NQT24" s="189"/>
      <c r="NQU24" s="189"/>
      <c r="NQV24" s="189"/>
      <c r="NQW24" s="189"/>
      <c r="NQX24" s="189"/>
      <c r="NQY24" s="189"/>
      <c r="NQZ24" s="189"/>
      <c r="NRA24" s="189"/>
      <c r="NRB24" s="189"/>
      <c r="NRC24" s="189"/>
      <c r="NRD24" s="189"/>
      <c r="NRE24" s="189"/>
      <c r="NRF24" s="189"/>
      <c r="NRG24" s="189"/>
      <c r="NRH24" s="189"/>
      <c r="NRI24" s="189"/>
      <c r="NRJ24" s="189"/>
      <c r="NRK24" s="189"/>
      <c r="NRL24" s="189"/>
      <c r="NRM24" s="189"/>
      <c r="NRN24" s="189"/>
      <c r="NRO24" s="189"/>
      <c r="NRP24" s="189"/>
      <c r="NRQ24" s="189"/>
      <c r="NRR24" s="189"/>
      <c r="NRS24" s="189"/>
      <c r="NRT24" s="189"/>
      <c r="NRU24" s="189"/>
      <c r="NRV24" s="189"/>
      <c r="NRW24" s="189"/>
      <c r="NRX24" s="189"/>
      <c r="NRY24" s="189"/>
      <c r="NRZ24" s="189"/>
      <c r="NSA24" s="189"/>
      <c r="NSB24" s="189"/>
      <c r="NSC24" s="189"/>
      <c r="NSD24" s="189"/>
      <c r="NSE24" s="189"/>
      <c r="NSF24" s="189"/>
      <c r="NSG24" s="189"/>
      <c r="NSH24" s="189"/>
      <c r="NSI24" s="189"/>
      <c r="NSJ24" s="189"/>
      <c r="NSK24" s="189"/>
      <c r="NSL24" s="189"/>
      <c r="NSM24" s="189"/>
      <c r="NSN24" s="189"/>
      <c r="NSO24" s="189"/>
      <c r="NSP24" s="189"/>
      <c r="NSQ24" s="189"/>
      <c r="NSR24" s="189"/>
      <c r="NSS24" s="189"/>
      <c r="NST24" s="189"/>
      <c r="NSU24" s="189"/>
      <c r="NSV24" s="189"/>
      <c r="NSW24" s="189"/>
      <c r="NSX24" s="189"/>
      <c r="NSY24" s="189"/>
      <c r="NSZ24" s="189"/>
      <c r="NTA24" s="189"/>
      <c r="NTB24" s="189"/>
      <c r="NTC24" s="189"/>
      <c r="NTD24" s="189"/>
      <c r="NTE24" s="189"/>
      <c r="NTF24" s="189"/>
      <c r="NTG24" s="189"/>
      <c r="NTH24" s="189"/>
      <c r="NTI24" s="189"/>
      <c r="NTJ24" s="189"/>
      <c r="NTK24" s="189"/>
      <c r="NTL24" s="189"/>
      <c r="NTM24" s="189"/>
      <c r="NTN24" s="189"/>
      <c r="NTO24" s="189"/>
      <c r="NTP24" s="189"/>
      <c r="NTQ24" s="189"/>
      <c r="NTR24" s="189"/>
      <c r="NTS24" s="189"/>
      <c r="NTT24" s="189"/>
      <c r="NTU24" s="189"/>
      <c r="NTV24" s="189"/>
      <c r="NTW24" s="189"/>
      <c r="NTX24" s="189"/>
      <c r="NTY24" s="189"/>
      <c r="NTZ24" s="189"/>
      <c r="NUA24" s="189"/>
      <c r="NUB24" s="189"/>
      <c r="NUC24" s="189"/>
      <c r="NUD24" s="189"/>
      <c r="NUE24" s="189"/>
      <c r="NUF24" s="189"/>
      <c r="NUG24" s="189"/>
      <c r="NUH24" s="189"/>
      <c r="NUI24" s="189"/>
      <c r="NUJ24" s="189"/>
      <c r="NUK24" s="189"/>
      <c r="NUL24" s="189"/>
      <c r="NUM24" s="189"/>
      <c r="NUN24" s="189"/>
      <c r="NUO24" s="189"/>
      <c r="NUP24" s="189"/>
      <c r="NUQ24" s="189"/>
      <c r="NUR24" s="189"/>
      <c r="NUS24" s="189"/>
      <c r="NUT24" s="189"/>
      <c r="NUU24" s="189"/>
      <c r="NUV24" s="189"/>
      <c r="NUW24" s="189"/>
      <c r="NUX24" s="189"/>
      <c r="NUY24" s="189"/>
      <c r="NUZ24" s="189"/>
      <c r="NVA24" s="189"/>
      <c r="NVB24" s="189"/>
      <c r="NVC24" s="189"/>
      <c r="NVD24" s="189"/>
      <c r="NVE24" s="189"/>
      <c r="NVF24" s="189"/>
      <c r="NVG24" s="189"/>
      <c r="NVH24" s="189"/>
      <c r="NVI24" s="189"/>
      <c r="NVJ24" s="189"/>
      <c r="NVK24" s="189"/>
      <c r="NVL24" s="189"/>
      <c r="NVM24" s="189"/>
      <c r="NVN24" s="189"/>
      <c r="NVO24" s="189"/>
      <c r="NVP24" s="189"/>
      <c r="NVQ24" s="189"/>
      <c r="NVR24" s="189"/>
      <c r="NVS24" s="189"/>
      <c r="NVT24" s="189"/>
      <c r="NVU24" s="189"/>
      <c r="NVV24" s="189"/>
      <c r="NVW24" s="189"/>
      <c r="NVX24" s="189"/>
      <c r="NVY24" s="189"/>
      <c r="NVZ24" s="189"/>
      <c r="NWA24" s="189"/>
      <c r="NWB24" s="189"/>
      <c r="NWC24" s="189"/>
      <c r="NWD24" s="189"/>
      <c r="NWE24" s="189"/>
      <c r="NWF24" s="189"/>
      <c r="NWG24" s="189"/>
      <c r="NWH24" s="189"/>
      <c r="NWI24" s="189"/>
      <c r="NWJ24" s="189"/>
      <c r="NWK24" s="189"/>
      <c r="NWL24" s="189"/>
      <c r="NWM24" s="189"/>
      <c r="NWN24" s="189"/>
      <c r="NWO24" s="189"/>
      <c r="NWP24" s="189"/>
      <c r="NWQ24" s="189"/>
      <c r="NWR24" s="189"/>
      <c r="NWS24" s="189"/>
      <c r="NWT24" s="189"/>
      <c r="NWU24" s="189"/>
      <c r="NWV24" s="189"/>
      <c r="NWW24" s="189"/>
      <c r="NWX24" s="189"/>
      <c r="NWY24" s="189"/>
      <c r="NWZ24" s="189"/>
      <c r="NXA24" s="189"/>
      <c r="NXB24" s="189"/>
      <c r="NXC24" s="189"/>
      <c r="NXD24" s="189"/>
      <c r="NXE24" s="189"/>
      <c r="NXF24" s="189"/>
      <c r="NXG24" s="189"/>
      <c r="NXH24" s="189"/>
      <c r="NXI24" s="189"/>
      <c r="NXJ24" s="189"/>
      <c r="NXK24" s="189"/>
      <c r="NXL24" s="189"/>
      <c r="NXM24" s="189"/>
      <c r="NXN24" s="189"/>
      <c r="NXO24" s="189"/>
      <c r="NXP24" s="189"/>
      <c r="NXQ24" s="189"/>
      <c r="NXR24" s="189"/>
      <c r="NXS24" s="189"/>
      <c r="NXT24" s="189"/>
      <c r="NXU24" s="189"/>
      <c r="NXV24" s="189"/>
      <c r="NXW24" s="189"/>
      <c r="NXX24" s="189"/>
      <c r="NXY24" s="189"/>
      <c r="NXZ24" s="189"/>
      <c r="NYA24" s="189"/>
      <c r="NYB24" s="189"/>
      <c r="NYC24" s="189"/>
      <c r="NYD24" s="189"/>
      <c r="NYE24" s="189"/>
      <c r="NYF24" s="189"/>
      <c r="NYG24" s="189"/>
      <c r="NYH24" s="189"/>
      <c r="NYI24" s="189"/>
      <c r="NYJ24" s="189"/>
      <c r="NYK24" s="189"/>
      <c r="NYL24" s="189"/>
      <c r="NYM24" s="189"/>
      <c r="NYN24" s="189"/>
      <c r="NYO24" s="189"/>
      <c r="NYP24" s="189"/>
      <c r="NYQ24" s="189"/>
      <c r="NYR24" s="189"/>
      <c r="NYS24" s="189"/>
      <c r="NYT24" s="189"/>
      <c r="NYU24" s="189"/>
      <c r="NYV24" s="189"/>
      <c r="NYW24" s="189"/>
      <c r="NYX24" s="189"/>
      <c r="NYY24" s="189"/>
      <c r="NYZ24" s="189"/>
      <c r="NZA24" s="189"/>
      <c r="NZB24" s="189"/>
      <c r="NZC24" s="189"/>
      <c r="NZD24" s="189"/>
      <c r="NZE24" s="189"/>
      <c r="NZF24" s="189"/>
      <c r="NZG24" s="189"/>
      <c r="NZH24" s="189"/>
      <c r="NZI24" s="189"/>
      <c r="NZJ24" s="189"/>
      <c r="NZK24" s="189"/>
      <c r="NZL24" s="189"/>
      <c r="NZM24" s="189"/>
      <c r="NZN24" s="189"/>
      <c r="NZO24" s="189"/>
      <c r="NZP24" s="189"/>
      <c r="NZQ24" s="189"/>
      <c r="NZR24" s="189"/>
      <c r="NZS24" s="189"/>
      <c r="NZT24" s="189"/>
      <c r="NZU24" s="189"/>
      <c r="NZV24" s="189"/>
      <c r="NZW24" s="189"/>
      <c r="NZX24" s="189"/>
      <c r="NZY24" s="189"/>
      <c r="NZZ24" s="189"/>
      <c r="OAA24" s="189"/>
      <c r="OAB24" s="189"/>
      <c r="OAC24" s="189"/>
      <c r="OAD24" s="189"/>
      <c r="OAE24" s="189"/>
      <c r="OAF24" s="189"/>
      <c r="OAG24" s="189"/>
      <c r="OAH24" s="189"/>
      <c r="OAI24" s="189"/>
      <c r="OAJ24" s="189"/>
      <c r="OAK24" s="189"/>
      <c r="OAL24" s="189"/>
      <c r="OAM24" s="189"/>
      <c r="OAN24" s="189"/>
      <c r="OAO24" s="189"/>
      <c r="OAP24" s="189"/>
      <c r="OAQ24" s="189"/>
      <c r="OAR24" s="189"/>
      <c r="OAS24" s="189"/>
      <c r="OAT24" s="189"/>
      <c r="OAU24" s="189"/>
      <c r="OAV24" s="189"/>
      <c r="OAW24" s="189"/>
      <c r="OAX24" s="189"/>
      <c r="OAY24" s="189"/>
      <c r="OAZ24" s="189"/>
      <c r="OBA24" s="189"/>
      <c r="OBB24" s="189"/>
      <c r="OBC24" s="189"/>
      <c r="OBD24" s="189"/>
      <c r="OBE24" s="189"/>
      <c r="OBF24" s="189"/>
      <c r="OBG24" s="189"/>
      <c r="OBH24" s="189"/>
      <c r="OBI24" s="189"/>
      <c r="OBJ24" s="189"/>
      <c r="OBK24" s="189"/>
      <c r="OBL24" s="189"/>
      <c r="OBM24" s="189"/>
      <c r="OBN24" s="189"/>
      <c r="OBO24" s="189"/>
      <c r="OBP24" s="189"/>
      <c r="OBQ24" s="189"/>
      <c r="OBR24" s="189"/>
      <c r="OBS24" s="189"/>
      <c r="OBT24" s="189"/>
      <c r="OBU24" s="189"/>
      <c r="OBV24" s="189"/>
      <c r="OBW24" s="189"/>
      <c r="OBX24" s="189"/>
      <c r="OBY24" s="189"/>
      <c r="OBZ24" s="189"/>
      <c r="OCA24" s="189"/>
      <c r="OCB24" s="189"/>
      <c r="OCC24" s="189"/>
      <c r="OCD24" s="189"/>
      <c r="OCE24" s="189"/>
      <c r="OCF24" s="189"/>
      <c r="OCG24" s="189"/>
      <c r="OCH24" s="189"/>
      <c r="OCI24" s="189"/>
      <c r="OCJ24" s="189"/>
      <c r="OCK24" s="189"/>
      <c r="OCL24" s="189"/>
      <c r="OCM24" s="189"/>
      <c r="OCN24" s="189"/>
      <c r="OCO24" s="189"/>
      <c r="OCP24" s="189"/>
      <c r="OCQ24" s="189"/>
      <c r="OCR24" s="189"/>
      <c r="OCS24" s="189"/>
      <c r="OCT24" s="189"/>
      <c r="OCU24" s="189"/>
      <c r="OCV24" s="189"/>
      <c r="OCW24" s="189"/>
      <c r="OCX24" s="189"/>
      <c r="OCY24" s="189"/>
      <c r="OCZ24" s="189"/>
      <c r="ODA24" s="189"/>
      <c r="ODB24" s="189"/>
      <c r="ODC24" s="189"/>
      <c r="ODD24" s="189"/>
      <c r="ODE24" s="189"/>
      <c r="ODF24" s="189"/>
      <c r="ODG24" s="189"/>
      <c r="ODH24" s="189"/>
      <c r="ODI24" s="189"/>
      <c r="ODJ24" s="189"/>
      <c r="ODK24" s="189"/>
      <c r="ODL24" s="189"/>
      <c r="ODM24" s="189"/>
      <c r="ODN24" s="189"/>
      <c r="ODO24" s="189"/>
      <c r="ODP24" s="189"/>
      <c r="ODQ24" s="189"/>
      <c r="ODR24" s="189"/>
      <c r="ODS24" s="189"/>
      <c r="ODT24" s="189"/>
      <c r="ODU24" s="189"/>
      <c r="ODV24" s="189"/>
      <c r="ODW24" s="189"/>
      <c r="ODX24" s="189"/>
      <c r="ODY24" s="189"/>
      <c r="ODZ24" s="189"/>
      <c r="OEA24" s="189"/>
      <c r="OEB24" s="189"/>
      <c r="OEC24" s="189"/>
      <c r="OED24" s="189"/>
      <c r="OEE24" s="189"/>
      <c r="OEF24" s="189"/>
      <c r="OEG24" s="189"/>
      <c r="OEH24" s="189"/>
      <c r="OEI24" s="189"/>
      <c r="OEJ24" s="189"/>
      <c r="OEK24" s="189"/>
      <c r="OEL24" s="189"/>
      <c r="OEM24" s="189"/>
      <c r="OEN24" s="189"/>
      <c r="OEO24" s="189"/>
      <c r="OEP24" s="189"/>
      <c r="OEQ24" s="189"/>
      <c r="OER24" s="189"/>
      <c r="OES24" s="189"/>
      <c r="OET24" s="189"/>
      <c r="OEU24" s="189"/>
      <c r="OEV24" s="189"/>
      <c r="OEW24" s="189"/>
      <c r="OEX24" s="189"/>
      <c r="OEY24" s="189"/>
      <c r="OEZ24" s="189"/>
      <c r="OFA24" s="189"/>
      <c r="OFB24" s="189"/>
      <c r="OFC24" s="189"/>
      <c r="OFD24" s="189"/>
      <c r="OFE24" s="189"/>
      <c r="OFF24" s="189"/>
      <c r="OFG24" s="189"/>
      <c r="OFH24" s="189"/>
      <c r="OFI24" s="189"/>
      <c r="OFJ24" s="189"/>
      <c r="OFK24" s="189"/>
      <c r="OFL24" s="189"/>
      <c r="OFM24" s="189"/>
      <c r="OFN24" s="189"/>
      <c r="OFO24" s="189"/>
      <c r="OFP24" s="189"/>
      <c r="OFQ24" s="189"/>
      <c r="OFR24" s="189"/>
      <c r="OFS24" s="189"/>
      <c r="OFT24" s="189"/>
      <c r="OFU24" s="189"/>
      <c r="OFV24" s="189"/>
      <c r="OFW24" s="189"/>
      <c r="OFX24" s="189"/>
      <c r="OFY24" s="189"/>
      <c r="OFZ24" s="189"/>
      <c r="OGA24" s="189"/>
      <c r="OGB24" s="189"/>
      <c r="OGC24" s="189"/>
      <c r="OGD24" s="189"/>
      <c r="OGE24" s="189"/>
      <c r="OGF24" s="189"/>
      <c r="OGG24" s="189"/>
      <c r="OGH24" s="189"/>
      <c r="OGI24" s="189"/>
      <c r="OGJ24" s="189"/>
      <c r="OGK24" s="189"/>
      <c r="OGL24" s="189"/>
      <c r="OGM24" s="189"/>
      <c r="OGN24" s="189"/>
      <c r="OGO24" s="189"/>
      <c r="OGP24" s="189"/>
      <c r="OGQ24" s="189"/>
      <c r="OGR24" s="189"/>
      <c r="OGS24" s="189"/>
      <c r="OGT24" s="189"/>
      <c r="OGU24" s="189"/>
      <c r="OGV24" s="189"/>
      <c r="OGW24" s="189"/>
      <c r="OGX24" s="189"/>
      <c r="OGY24" s="189"/>
      <c r="OGZ24" s="189"/>
      <c r="OHA24" s="189"/>
      <c r="OHB24" s="189"/>
      <c r="OHC24" s="189"/>
      <c r="OHD24" s="189"/>
      <c r="OHE24" s="189"/>
      <c r="OHF24" s="189"/>
      <c r="OHG24" s="189"/>
      <c r="OHH24" s="189"/>
      <c r="OHI24" s="189"/>
      <c r="OHJ24" s="189"/>
      <c r="OHK24" s="189"/>
      <c r="OHL24" s="189"/>
      <c r="OHM24" s="189"/>
      <c r="OHN24" s="189"/>
      <c r="OHO24" s="189"/>
      <c r="OHP24" s="189"/>
      <c r="OHQ24" s="189"/>
      <c r="OHR24" s="189"/>
      <c r="OHS24" s="189"/>
      <c r="OHT24" s="189"/>
      <c r="OHU24" s="189"/>
      <c r="OHV24" s="189"/>
      <c r="OHW24" s="189"/>
      <c r="OHX24" s="189"/>
      <c r="OHY24" s="189"/>
      <c r="OHZ24" s="189"/>
      <c r="OIA24" s="189"/>
      <c r="OIB24" s="189"/>
      <c r="OIC24" s="189"/>
      <c r="OID24" s="189"/>
      <c r="OIE24" s="189"/>
      <c r="OIF24" s="189"/>
      <c r="OIG24" s="189"/>
      <c r="OIH24" s="189"/>
      <c r="OII24" s="189"/>
      <c r="OIJ24" s="189"/>
      <c r="OIK24" s="189"/>
      <c r="OIL24" s="189"/>
      <c r="OIM24" s="189"/>
      <c r="OIN24" s="189"/>
      <c r="OIO24" s="189"/>
      <c r="OIP24" s="189"/>
      <c r="OIQ24" s="189"/>
      <c r="OIR24" s="189"/>
      <c r="OIS24" s="189"/>
      <c r="OIT24" s="189"/>
      <c r="OIU24" s="189"/>
      <c r="OIV24" s="189"/>
      <c r="OIW24" s="189"/>
      <c r="OIX24" s="189"/>
      <c r="OIY24" s="189"/>
      <c r="OIZ24" s="189"/>
      <c r="OJA24" s="189"/>
      <c r="OJB24" s="189"/>
      <c r="OJC24" s="189"/>
      <c r="OJD24" s="189"/>
      <c r="OJE24" s="189"/>
      <c r="OJF24" s="189"/>
      <c r="OJG24" s="189"/>
      <c r="OJH24" s="189"/>
      <c r="OJI24" s="189"/>
      <c r="OJJ24" s="189"/>
      <c r="OJK24" s="189"/>
      <c r="OJL24" s="189"/>
      <c r="OJM24" s="189"/>
      <c r="OJN24" s="189"/>
      <c r="OJO24" s="189"/>
      <c r="OJP24" s="189"/>
      <c r="OJQ24" s="189"/>
      <c r="OJR24" s="189"/>
      <c r="OJS24" s="189"/>
      <c r="OJT24" s="189"/>
      <c r="OJU24" s="189"/>
      <c r="OJV24" s="189"/>
      <c r="OJW24" s="189"/>
      <c r="OJX24" s="189"/>
      <c r="OJY24" s="189"/>
      <c r="OJZ24" s="189"/>
      <c r="OKA24" s="189"/>
      <c r="OKB24" s="189"/>
      <c r="OKC24" s="189"/>
      <c r="OKD24" s="189"/>
      <c r="OKE24" s="189"/>
      <c r="OKF24" s="189"/>
      <c r="OKG24" s="189"/>
      <c r="OKH24" s="189"/>
      <c r="OKI24" s="189"/>
      <c r="OKJ24" s="189"/>
      <c r="OKK24" s="189"/>
      <c r="OKL24" s="189"/>
      <c r="OKM24" s="189"/>
      <c r="OKN24" s="189"/>
      <c r="OKO24" s="189"/>
      <c r="OKP24" s="189"/>
      <c r="OKQ24" s="189"/>
      <c r="OKR24" s="189"/>
      <c r="OKS24" s="189"/>
      <c r="OKT24" s="189"/>
      <c r="OKU24" s="189"/>
      <c r="OKV24" s="189"/>
      <c r="OKW24" s="189"/>
      <c r="OKX24" s="189"/>
      <c r="OKY24" s="189"/>
      <c r="OKZ24" s="189"/>
      <c r="OLA24" s="189"/>
      <c r="OLB24" s="189"/>
      <c r="OLC24" s="189"/>
      <c r="OLD24" s="189"/>
      <c r="OLE24" s="189"/>
      <c r="OLF24" s="189"/>
      <c r="OLG24" s="189"/>
      <c r="OLH24" s="189"/>
      <c r="OLI24" s="189"/>
      <c r="OLJ24" s="189"/>
      <c r="OLK24" s="189"/>
      <c r="OLL24" s="189"/>
      <c r="OLM24" s="189"/>
      <c r="OLN24" s="189"/>
      <c r="OLO24" s="189"/>
      <c r="OLP24" s="189"/>
      <c r="OLQ24" s="189"/>
      <c r="OLR24" s="189"/>
      <c r="OLS24" s="189"/>
      <c r="OLT24" s="189"/>
      <c r="OLU24" s="189"/>
      <c r="OLV24" s="189"/>
      <c r="OLW24" s="189"/>
      <c r="OLX24" s="189"/>
      <c r="OLY24" s="189"/>
      <c r="OLZ24" s="189"/>
      <c r="OMA24" s="189"/>
      <c r="OMB24" s="189"/>
      <c r="OMC24" s="189"/>
      <c r="OMD24" s="189"/>
      <c r="OME24" s="189"/>
      <c r="OMF24" s="189"/>
      <c r="OMG24" s="189"/>
      <c r="OMH24" s="189"/>
      <c r="OMI24" s="189"/>
      <c r="OMJ24" s="189"/>
      <c r="OMK24" s="189"/>
      <c r="OML24" s="189"/>
      <c r="OMM24" s="189"/>
      <c r="OMN24" s="189"/>
      <c r="OMO24" s="189"/>
      <c r="OMP24" s="189"/>
      <c r="OMQ24" s="189"/>
      <c r="OMR24" s="189"/>
      <c r="OMS24" s="189"/>
      <c r="OMT24" s="189"/>
      <c r="OMU24" s="189"/>
      <c r="OMV24" s="189"/>
      <c r="OMW24" s="189"/>
      <c r="OMX24" s="189"/>
      <c r="OMY24" s="189"/>
      <c r="OMZ24" s="189"/>
      <c r="ONA24" s="189"/>
      <c r="ONB24" s="189"/>
      <c r="ONC24" s="189"/>
      <c r="OND24" s="189"/>
      <c r="ONE24" s="189"/>
      <c r="ONF24" s="189"/>
      <c r="ONG24" s="189"/>
      <c r="ONH24" s="189"/>
      <c r="ONI24" s="189"/>
      <c r="ONJ24" s="189"/>
      <c r="ONK24" s="189"/>
      <c r="ONL24" s="189"/>
      <c r="ONM24" s="189"/>
      <c r="ONN24" s="189"/>
      <c r="ONO24" s="189"/>
      <c r="ONP24" s="189"/>
      <c r="ONQ24" s="189"/>
      <c r="ONR24" s="189"/>
      <c r="ONS24" s="189"/>
      <c r="ONT24" s="189"/>
      <c r="ONU24" s="189"/>
      <c r="ONV24" s="189"/>
      <c r="ONW24" s="189"/>
      <c r="ONX24" s="189"/>
      <c r="ONY24" s="189"/>
      <c r="ONZ24" s="189"/>
      <c r="OOA24" s="189"/>
      <c r="OOB24" s="189"/>
      <c r="OOC24" s="189"/>
      <c r="OOD24" s="189"/>
      <c r="OOE24" s="189"/>
      <c r="OOF24" s="189"/>
      <c r="OOG24" s="189"/>
      <c r="OOH24" s="189"/>
      <c r="OOI24" s="189"/>
      <c r="OOJ24" s="189"/>
      <c r="OOK24" s="189"/>
      <c r="OOL24" s="189"/>
      <c r="OOM24" s="189"/>
      <c r="OON24" s="189"/>
      <c r="OOO24" s="189"/>
      <c r="OOP24" s="189"/>
      <c r="OOQ24" s="189"/>
      <c r="OOR24" s="189"/>
      <c r="OOS24" s="189"/>
      <c r="OOT24" s="189"/>
      <c r="OOU24" s="189"/>
      <c r="OOV24" s="189"/>
      <c r="OOW24" s="189"/>
      <c r="OOX24" s="189"/>
      <c r="OOY24" s="189"/>
      <c r="OOZ24" s="189"/>
      <c r="OPA24" s="189"/>
      <c r="OPB24" s="189"/>
      <c r="OPC24" s="189"/>
      <c r="OPD24" s="189"/>
      <c r="OPE24" s="189"/>
      <c r="OPF24" s="189"/>
      <c r="OPG24" s="189"/>
      <c r="OPH24" s="189"/>
      <c r="OPI24" s="189"/>
      <c r="OPJ24" s="189"/>
      <c r="OPK24" s="189"/>
      <c r="OPL24" s="189"/>
      <c r="OPM24" s="189"/>
      <c r="OPN24" s="189"/>
      <c r="OPO24" s="189"/>
      <c r="OPP24" s="189"/>
      <c r="OPQ24" s="189"/>
      <c r="OPR24" s="189"/>
      <c r="OPS24" s="189"/>
      <c r="OPT24" s="189"/>
      <c r="OPU24" s="189"/>
      <c r="OPV24" s="189"/>
      <c r="OPW24" s="189"/>
      <c r="OPX24" s="189"/>
      <c r="OPY24" s="189"/>
      <c r="OPZ24" s="189"/>
      <c r="OQA24" s="189"/>
      <c r="OQB24" s="189"/>
      <c r="OQC24" s="189"/>
      <c r="OQD24" s="189"/>
      <c r="OQE24" s="189"/>
      <c r="OQF24" s="189"/>
      <c r="OQG24" s="189"/>
      <c r="OQH24" s="189"/>
      <c r="OQI24" s="189"/>
      <c r="OQJ24" s="189"/>
      <c r="OQK24" s="189"/>
      <c r="OQL24" s="189"/>
      <c r="OQM24" s="189"/>
      <c r="OQN24" s="189"/>
      <c r="OQO24" s="189"/>
      <c r="OQP24" s="189"/>
      <c r="OQQ24" s="189"/>
      <c r="OQR24" s="189"/>
      <c r="OQS24" s="189"/>
      <c r="OQT24" s="189"/>
      <c r="OQU24" s="189"/>
      <c r="OQV24" s="189"/>
      <c r="OQW24" s="189"/>
      <c r="OQX24" s="189"/>
      <c r="OQY24" s="189"/>
      <c r="OQZ24" s="189"/>
      <c r="ORA24" s="189"/>
      <c r="ORB24" s="189"/>
      <c r="ORC24" s="189"/>
      <c r="ORD24" s="189"/>
      <c r="ORE24" s="189"/>
      <c r="ORF24" s="189"/>
      <c r="ORG24" s="189"/>
      <c r="ORH24" s="189"/>
      <c r="ORI24" s="189"/>
      <c r="ORJ24" s="189"/>
      <c r="ORK24" s="189"/>
      <c r="ORL24" s="189"/>
      <c r="ORM24" s="189"/>
      <c r="ORN24" s="189"/>
      <c r="ORO24" s="189"/>
      <c r="ORP24" s="189"/>
      <c r="ORQ24" s="189"/>
      <c r="ORR24" s="189"/>
      <c r="ORS24" s="189"/>
      <c r="ORT24" s="189"/>
      <c r="ORU24" s="189"/>
      <c r="ORV24" s="189"/>
      <c r="ORW24" s="189"/>
      <c r="ORX24" s="189"/>
      <c r="ORY24" s="189"/>
      <c r="ORZ24" s="189"/>
      <c r="OSA24" s="189"/>
      <c r="OSB24" s="189"/>
      <c r="OSC24" s="189"/>
      <c r="OSD24" s="189"/>
      <c r="OSE24" s="189"/>
      <c r="OSF24" s="189"/>
      <c r="OSG24" s="189"/>
      <c r="OSH24" s="189"/>
      <c r="OSI24" s="189"/>
      <c r="OSJ24" s="189"/>
      <c r="OSK24" s="189"/>
      <c r="OSL24" s="189"/>
      <c r="OSM24" s="189"/>
      <c r="OSN24" s="189"/>
      <c r="OSO24" s="189"/>
      <c r="OSP24" s="189"/>
      <c r="OSQ24" s="189"/>
      <c r="OSR24" s="189"/>
      <c r="OSS24" s="189"/>
      <c r="OST24" s="189"/>
      <c r="OSU24" s="189"/>
      <c r="OSV24" s="189"/>
      <c r="OSW24" s="189"/>
      <c r="OSX24" s="189"/>
      <c r="OSY24" s="189"/>
      <c r="OSZ24" s="189"/>
      <c r="OTA24" s="189"/>
      <c r="OTB24" s="189"/>
      <c r="OTC24" s="189"/>
      <c r="OTD24" s="189"/>
      <c r="OTE24" s="189"/>
      <c r="OTF24" s="189"/>
      <c r="OTG24" s="189"/>
      <c r="OTH24" s="189"/>
      <c r="OTI24" s="189"/>
      <c r="OTJ24" s="189"/>
      <c r="OTK24" s="189"/>
      <c r="OTL24" s="189"/>
      <c r="OTM24" s="189"/>
      <c r="OTN24" s="189"/>
      <c r="OTO24" s="189"/>
      <c r="OTP24" s="189"/>
      <c r="OTQ24" s="189"/>
      <c r="OTR24" s="189"/>
      <c r="OTS24" s="189"/>
      <c r="OTT24" s="189"/>
      <c r="OTU24" s="189"/>
      <c r="OTV24" s="189"/>
      <c r="OTW24" s="189"/>
      <c r="OTX24" s="189"/>
      <c r="OTY24" s="189"/>
      <c r="OTZ24" s="189"/>
      <c r="OUA24" s="189"/>
      <c r="OUB24" s="189"/>
      <c r="OUC24" s="189"/>
      <c r="OUD24" s="189"/>
      <c r="OUE24" s="189"/>
      <c r="OUF24" s="189"/>
      <c r="OUG24" s="189"/>
      <c r="OUH24" s="189"/>
      <c r="OUI24" s="189"/>
      <c r="OUJ24" s="189"/>
      <c r="OUK24" s="189"/>
      <c r="OUL24" s="189"/>
      <c r="OUM24" s="189"/>
      <c r="OUN24" s="189"/>
      <c r="OUO24" s="189"/>
      <c r="OUP24" s="189"/>
      <c r="OUQ24" s="189"/>
      <c r="OUR24" s="189"/>
      <c r="OUS24" s="189"/>
      <c r="OUT24" s="189"/>
      <c r="OUU24" s="189"/>
      <c r="OUV24" s="189"/>
      <c r="OUW24" s="189"/>
      <c r="OUX24" s="189"/>
      <c r="OUY24" s="189"/>
      <c r="OUZ24" s="189"/>
      <c r="OVA24" s="189"/>
      <c r="OVB24" s="189"/>
      <c r="OVC24" s="189"/>
      <c r="OVD24" s="189"/>
      <c r="OVE24" s="189"/>
      <c r="OVF24" s="189"/>
      <c r="OVG24" s="189"/>
      <c r="OVH24" s="189"/>
      <c r="OVI24" s="189"/>
      <c r="OVJ24" s="189"/>
      <c r="OVK24" s="189"/>
      <c r="OVL24" s="189"/>
      <c r="OVM24" s="189"/>
      <c r="OVN24" s="189"/>
      <c r="OVO24" s="189"/>
      <c r="OVP24" s="189"/>
      <c r="OVQ24" s="189"/>
      <c r="OVR24" s="189"/>
      <c r="OVS24" s="189"/>
      <c r="OVT24" s="189"/>
      <c r="OVU24" s="189"/>
      <c r="OVV24" s="189"/>
      <c r="OVW24" s="189"/>
      <c r="OVX24" s="189"/>
      <c r="OVY24" s="189"/>
      <c r="OVZ24" s="189"/>
      <c r="OWA24" s="189"/>
      <c r="OWB24" s="189"/>
      <c r="OWC24" s="189"/>
      <c r="OWD24" s="189"/>
      <c r="OWE24" s="189"/>
      <c r="OWF24" s="189"/>
      <c r="OWG24" s="189"/>
      <c r="OWH24" s="189"/>
      <c r="OWI24" s="189"/>
      <c r="OWJ24" s="189"/>
      <c r="OWK24" s="189"/>
      <c r="OWL24" s="189"/>
      <c r="OWM24" s="189"/>
      <c r="OWN24" s="189"/>
      <c r="OWO24" s="189"/>
      <c r="OWP24" s="189"/>
      <c r="OWQ24" s="189"/>
      <c r="OWR24" s="189"/>
      <c r="OWS24" s="189"/>
      <c r="OWT24" s="189"/>
      <c r="OWU24" s="189"/>
      <c r="OWV24" s="189"/>
      <c r="OWW24" s="189"/>
      <c r="OWX24" s="189"/>
      <c r="OWY24" s="189"/>
      <c r="OWZ24" s="189"/>
      <c r="OXA24" s="189"/>
      <c r="OXB24" s="189"/>
      <c r="OXC24" s="189"/>
      <c r="OXD24" s="189"/>
      <c r="OXE24" s="189"/>
      <c r="OXF24" s="189"/>
      <c r="OXG24" s="189"/>
      <c r="OXH24" s="189"/>
      <c r="OXI24" s="189"/>
      <c r="OXJ24" s="189"/>
      <c r="OXK24" s="189"/>
      <c r="OXL24" s="189"/>
      <c r="OXM24" s="189"/>
      <c r="OXN24" s="189"/>
      <c r="OXO24" s="189"/>
      <c r="OXP24" s="189"/>
      <c r="OXQ24" s="189"/>
      <c r="OXR24" s="189"/>
      <c r="OXS24" s="189"/>
      <c r="OXT24" s="189"/>
      <c r="OXU24" s="189"/>
      <c r="OXV24" s="189"/>
      <c r="OXW24" s="189"/>
      <c r="OXX24" s="189"/>
      <c r="OXY24" s="189"/>
      <c r="OXZ24" s="189"/>
      <c r="OYA24" s="189"/>
      <c r="OYB24" s="189"/>
      <c r="OYC24" s="189"/>
      <c r="OYD24" s="189"/>
      <c r="OYE24" s="189"/>
      <c r="OYF24" s="189"/>
      <c r="OYG24" s="189"/>
      <c r="OYH24" s="189"/>
      <c r="OYI24" s="189"/>
      <c r="OYJ24" s="189"/>
      <c r="OYK24" s="189"/>
      <c r="OYL24" s="189"/>
      <c r="OYM24" s="189"/>
      <c r="OYN24" s="189"/>
      <c r="OYO24" s="189"/>
      <c r="OYP24" s="189"/>
      <c r="OYQ24" s="189"/>
      <c r="OYR24" s="189"/>
      <c r="OYS24" s="189"/>
      <c r="OYT24" s="189"/>
      <c r="OYU24" s="189"/>
      <c r="OYV24" s="189"/>
      <c r="OYW24" s="189"/>
      <c r="OYX24" s="189"/>
      <c r="OYY24" s="189"/>
      <c r="OYZ24" s="189"/>
      <c r="OZA24" s="189"/>
      <c r="OZB24" s="189"/>
      <c r="OZC24" s="189"/>
      <c r="OZD24" s="189"/>
      <c r="OZE24" s="189"/>
      <c r="OZF24" s="189"/>
      <c r="OZG24" s="189"/>
      <c r="OZH24" s="189"/>
      <c r="OZI24" s="189"/>
      <c r="OZJ24" s="189"/>
      <c r="OZK24" s="189"/>
      <c r="OZL24" s="189"/>
      <c r="OZM24" s="189"/>
      <c r="OZN24" s="189"/>
      <c r="OZO24" s="189"/>
      <c r="OZP24" s="189"/>
      <c r="OZQ24" s="189"/>
      <c r="OZR24" s="189"/>
      <c r="OZS24" s="189"/>
      <c r="OZT24" s="189"/>
      <c r="OZU24" s="189"/>
      <c r="OZV24" s="189"/>
      <c r="OZW24" s="189"/>
      <c r="OZX24" s="189"/>
      <c r="OZY24" s="189"/>
      <c r="OZZ24" s="189"/>
      <c r="PAA24" s="189"/>
      <c r="PAB24" s="189"/>
      <c r="PAC24" s="189"/>
      <c r="PAD24" s="189"/>
      <c r="PAE24" s="189"/>
      <c r="PAF24" s="189"/>
      <c r="PAG24" s="189"/>
      <c r="PAH24" s="189"/>
      <c r="PAI24" s="189"/>
      <c r="PAJ24" s="189"/>
      <c r="PAK24" s="189"/>
      <c r="PAL24" s="189"/>
      <c r="PAM24" s="189"/>
      <c r="PAN24" s="189"/>
      <c r="PAO24" s="189"/>
      <c r="PAP24" s="189"/>
      <c r="PAQ24" s="189"/>
      <c r="PAR24" s="189"/>
      <c r="PAS24" s="189"/>
      <c r="PAT24" s="189"/>
      <c r="PAU24" s="189"/>
      <c r="PAV24" s="189"/>
      <c r="PAW24" s="189"/>
      <c r="PAX24" s="189"/>
      <c r="PAY24" s="189"/>
      <c r="PAZ24" s="189"/>
      <c r="PBA24" s="189"/>
      <c r="PBB24" s="189"/>
      <c r="PBC24" s="189"/>
      <c r="PBD24" s="189"/>
      <c r="PBE24" s="189"/>
      <c r="PBF24" s="189"/>
      <c r="PBG24" s="189"/>
      <c r="PBH24" s="189"/>
      <c r="PBI24" s="189"/>
      <c r="PBJ24" s="189"/>
      <c r="PBK24" s="189"/>
      <c r="PBL24" s="189"/>
      <c r="PBM24" s="189"/>
      <c r="PBN24" s="189"/>
      <c r="PBO24" s="189"/>
      <c r="PBP24" s="189"/>
      <c r="PBQ24" s="189"/>
      <c r="PBR24" s="189"/>
      <c r="PBS24" s="189"/>
      <c r="PBT24" s="189"/>
      <c r="PBU24" s="189"/>
      <c r="PBV24" s="189"/>
      <c r="PBW24" s="189"/>
      <c r="PBX24" s="189"/>
      <c r="PBY24" s="189"/>
      <c r="PBZ24" s="189"/>
      <c r="PCA24" s="189"/>
      <c r="PCB24" s="189"/>
      <c r="PCC24" s="189"/>
      <c r="PCD24" s="189"/>
      <c r="PCE24" s="189"/>
      <c r="PCF24" s="189"/>
      <c r="PCG24" s="189"/>
      <c r="PCH24" s="189"/>
      <c r="PCI24" s="189"/>
      <c r="PCJ24" s="189"/>
      <c r="PCK24" s="189"/>
      <c r="PCL24" s="189"/>
      <c r="PCM24" s="189"/>
      <c r="PCN24" s="189"/>
      <c r="PCO24" s="189"/>
      <c r="PCP24" s="189"/>
      <c r="PCQ24" s="189"/>
      <c r="PCR24" s="189"/>
      <c r="PCS24" s="189"/>
      <c r="PCT24" s="189"/>
      <c r="PCU24" s="189"/>
      <c r="PCV24" s="189"/>
      <c r="PCW24" s="189"/>
      <c r="PCX24" s="189"/>
      <c r="PCY24" s="189"/>
      <c r="PCZ24" s="189"/>
      <c r="PDA24" s="189"/>
      <c r="PDB24" s="189"/>
      <c r="PDC24" s="189"/>
      <c r="PDD24" s="189"/>
      <c r="PDE24" s="189"/>
      <c r="PDF24" s="189"/>
      <c r="PDG24" s="189"/>
      <c r="PDH24" s="189"/>
      <c r="PDI24" s="189"/>
      <c r="PDJ24" s="189"/>
      <c r="PDK24" s="189"/>
      <c r="PDL24" s="189"/>
      <c r="PDM24" s="189"/>
      <c r="PDN24" s="189"/>
      <c r="PDO24" s="189"/>
      <c r="PDP24" s="189"/>
      <c r="PDQ24" s="189"/>
      <c r="PDR24" s="189"/>
      <c r="PDS24" s="189"/>
      <c r="PDT24" s="189"/>
      <c r="PDU24" s="189"/>
      <c r="PDV24" s="189"/>
      <c r="PDW24" s="189"/>
      <c r="PDX24" s="189"/>
      <c r="PDY24" s="189"/>
      <c r="PDZ24" s="189"/>
      <c r="PEA24" s="189"/>
      <c r="PEB24" s="189"/>
      <c r="PEC24" s="189"/>
      <c r="PED24" s="189"/>
      <c r="PEE24" s="189"/>
      <c r="PEF24" s="189"/>
      <c r="PEG24" s="189"/>
      <c r="PEH24" s="189"/>
      <c r="PEI24" s="189"/>
      <c r="PEJ24" s="189"/>
      <c r="PEK24" s="189"/>
      <c r="PEL24" s="189"/>
      <c r="PEM24" s="189"/>
      <c r="PEN24" s="189"/>
      <c r="PEO24" s="189"/>
      <c r="PEP24" s="189"/>
      <c r="PEQ24" s="189"/>
      <c r="PER24" s="189"/>
      <c r="PES24" s="189"/>
      <c r="PET24" s="189"/>
      <c r="PEU24" s="189"/>
      <c r="PEV24" s="189"/>
      <c r="PEW24" s="189"/>
      <c r="PEX24" s="189"/>
      <c r="PEY24" s="189"/>
      <c r="PEZ24" s="189"/>
      <c r="PFA24" s="189"/>
      <c r="PFB24" s="189"/>
      <c r="PFC24" s="189"/>
      <c r="PFD24" s="189"/>
      <c r="PFE24" s="189"/>
      <c r="PFF24" s="189"/>
      <c r="PFG24" s="189"/>
      <c r="PFH24" s="189"/>
      <c r="PFI24" s="189"/>
      <c r="PFJ24" s="189"/>
      <c r="PFK24" s="189"/>
      <c r="PFL24" s="189"/>
      <c r="PFM24" s="189"/>
      <c r="PFN24" s="189"/>
      <c r="PFO24" s="189"/>
      <c r="PFP24" s="189"/>
      <c r="PFQ24" s="189"/>
      <c r="PFR24" s="189"/>
      <c r="PFS24" s="189"/>
      <c r="PFT24" s="189"/>
      <c r="PFU24" s="189"/>
      <c r="PFV24" s="189"/>
      <c r="PFW24" s="189"/>
      <c r="PFX24" s="189"/>
      <c r="PFY24" s="189"/>
      <c r="PFZ24" s="189"/>
      <c r="PGA24" s="189"/>
      <c r="PGB24" s="189"/>
      <c r="PGC24" s="189"/>
      <c r="PGD24" s="189"/>
      <c r="PGE24" s="189"/>
      <c r="PGF24" s="189"/>
      <c r="PGG24" s="189"/>
      <c r="PGH24" s="189"/>
      <c r="PGI24" s="189"/>
      <c r="PGJ24" s="189"/>
      <c r="PGK24" s="189"/>
      <c r="PGL24" s="189"/>
      <c r="PGM24" s="189"/>
      <c r="PGN24" s="189"/>
      <c r="PGO24" s="189"/>
      <c r="PGP24" s="189"/>
      <c r="PGQ24" s="189"/>
      <c r="PGR24" s="189"/>
      <c r="PGS24" s="189"/>
      <c r="PGT24" s="189"/>
      <c r="PGU24" s="189"/>
      <c r="PGV24" s="189"/>
      <c r="PGW24" s="189"/>
      <c r="PGX24" s="189"/>
      <c r="PGY24" s="189"/>
      <c r="PGZ24" s="189"/>
      <c r="PHA24" s="189"/>
      <c r="PHB24" s="189"/>
      <c r="PHC24" s="189"/>
      <c r="PHD24" s="189"/>
      <c r="PHE24" s="189"/>
      <c r="PHF24" s="189"/>
      <c r="PHG24" s="189"/>
      <c r="PHH24" s="189"/>
      <c r="PHI24" s="189"/>
      <c r="PHJ24" s="189"/>
      <c r="PHK24" s="189"/>
      <c r="PHL24" s="189"/>
      <c r="PHM24" s="189"/>
      <c r="PHN24" s="189"/>
      <c r="PHO24" s="189"/>
      <c r="PHP24" s="189"/>
      <c r="PHQ24" s="189"/>
      <c r="PHR24" s="189"/>
      <c r="PHS24" s="189"/>
      <c r="PHT24" s="189"/>
      <c r="PHU24" s="189"/>
      <c r="PHV24" s="189"/>
      <c r="PHW24" s="189"/>
      <c r="PHX24" s="189"/>
      <c r="PHY24" s="189"/>
      <c r="PHZ24" s="189"/>
      <c r="PIA24" s="189"/>
      <c r="PIB24" s="189"/>
      <c r="PIC24" s="189"/>
      <c r="PID24" s="189"/>
      <c r="PIE24" s="189"/>
      <c r="PIF24" s="189"/>
      <c r="PIG24" s="189"/>
      <c r="PIH24" s="189"/>
      <c r="PII24" s="189"/>
      <c r="PIJ24" s="189"/>
      <c r="PIK24" s="189"/>
      <c r="PIL24" s="189"/>
      <c r="PIM24" s="189"/>
      <c r="PIN24" s="189"/>
      <c r="PIO24" s="189"/>
      <c r="PIP24" s="189"/>
      <c r="PIQ24" s="189"/>
      <c r="PIR24" s="189"/>
      <c r="PIS24" s="189"/>
      <c r="PIT24" s="189"/>
      <c r="PIU24" s="189"/>
      <c r="PIV24" s="189"/>
      <c r="PIW24" s="189"/>
      <c r="PIX24" s="189"/>
      <c r="PIY24" s="189"/>
      <c r="PIZ24" s="189"/>
      <c r="PJA24" s="189"/>
      <c r="PJB24" s="189"/>
      <c r="PJC24" s="189"/>
      <c r="PJD24" s="189"/>
      <c r="PJE24" s="189"/>
      <c r="PJF24" s="189"/>
      <c r="PJG24" s="189"/>
      <c r="PJH24" s="189"/>
      <c r="PJI24" s="189"/>
      <c r="PJJ24" s="189"/>
      <c r="PJK24" s="189"/>
      <c r="PJL24" s="189"/>
      <c r="PJM24" s="189"/>
      <c r="PJN24" s="189"/>
      <c r="PJO24" s="189"/>
      <c r="PJP24" s="189"/>
      <c r="PJQ24" s="189"/>
      <c r="PJR24" s="189"/>
      <c r="PJS24" s="189"/>
      <c r="PJT24" s="189"/>
      <c r="PJU24" s="189"/>
      <c r="PJV24" s="189"/>
      <c r="PJW24" s="189"/>
      <c r="PJX24" s="189"/>
      <c r="PJY24" s="189"/>
      <c r="PJZ24" s="189"/>
      <c r="PKA24" s="189"/>
      <c r="PKB24" s="189"/>
      <c r="PKC24" s="189"/>
      <c r="PKD24" s="189"/>
      <c r="PKE24" s="189"/>
      <c r="PKF24" s="189"/>
      <c r="PKG24" s="189"/>
      <c r="PKH24" s="189"/>
      <c r="PKI24" s="189"/>
      <c r="PKJ24" s="189"/>
      <c r="PKK24" s="189"/>
      <c r="PKL24" s="189"/>
      <c r="PKM24" s="189"/>
      <c r="PKN24" s="189"/>
      <c r="PKO24" s="189"/>
      <c r="PKP24" s="189"/>
      <c r="PKQ24" s="189"/>
      <c r="PKR24" s="189"/>
      <c r="PKS24" s="189"/>
      <c r="PKT24" s="189"/>
      <c r="PKU24" s="189"/>
      <c r="PKV24" s="189"/>
      <c r="PKW24" s="189"/>
      <c r="PKX24" s="189"/>
      <c r="PKY24" s="189"/>
      <c r="PKZ24" s="189"/>
      <c r="PLA24" s="189"/>
      <c r="PLB24" s="189"/>
      <c r="PLC24" s="189"/>
      <c r="PLD24" s="189"/>
      <c r="PLE24" s="189"/>
      <c r="PLF24" s="189"/>
      <c r="PLG24" s="189"/>
      <c r="PLH24" s="189"/>
      <c r="PLI24" s="189"/>
      <c r="PLJ24" s="189"/>
      <c r="PLK24" s="189"/>
      <c r="PLL24" s="189"/>
      <c r="PLM24" s="189"/>
      <c r="PLN24" s="189"/>
      <c r="PLO24" s="189"/>
      <c r="PLP24" s="189"/>
      <c r="PLQ24" s="189"/>
      <c r="PLR24" s="189"/>
      <c r="PLS24" s="189"/>
      <c r="PLT24" s="189"/>
      <c r="PLU24" s="189"/>
      <c r="PLV24" s="189"/>
      <c r="PLW24" s="189"/>
      <c r="PLX24" s="189"/>
      <c r="PLY24" s="189"/>
      <c r="PLZ24" s="189"/>
      <c r="PMA24" s="189"/>
      <c r="PMB24" s="189"/>
      <c r="PMC24" s="189"/>
      <c r="PMD24" s="189"/>
      <c r="PME24" s="189"/>
      <c r="PMF24" s="189"/>
      <c r="PMG24" s="189"/>
      <c r="PMH24" s="189"/>
      <c r="PMI24" s="189"/>
      <c r="PMJ24" s="189"/>
      <c r="PMK24" s="189"/>
      <c r="PML24" s="189"/>
      <c r="PMM24" s="189"/>
      <c r="PMN24" s="189"/>
      <c r="PMO24" s="189"/>
      <c r="PMP24" s="189"/>
      <c r="PMQ24" s="189"/>
      <c r="PMR24" s="189"/>
      <c r="PMS24" s="189"/>
      <c r="PMT24" s="189"/>
      <c r="PMU24" s="189"/>
      <c r="PMV24" s="189"/>
      <c r="PMW24" s="189"/>
      <c r="PMX24" s="189"/>
      <c r="PMY24" s="189"/>
      <c r="PMZ24" s="189"/>
      <c r="PNA24" s="189"/>
      <c r="PNB24" s="189"/>
      <c r="PNC24" s="189"/>
      <c r="PND24" s="189"/>
      <c r="PNE24" s="189"/>
      <c r="PNF24" s="189"/>
      <c r="PNG24" s="189"/>
      <c r="PNH24" s="189"/>
      <c r="PNI24" s="189"/>
      <c r="PNJ24" s="189"/>
      <c r="PNK24" s="189"/>
      <c r="PNL24" s="189"/>
      <c r="PNM24" s="189"/>
      <c r="PNN24" s="189"/>
      <c r="PNO24" s="189"/>
      <c r="PNP24" s="189"/>
      <c r="PNQ24" s="189"/>
      <c r="PNR24" s="189"/>
      <c r="PNS24" s="189"/>
      <c r="PNT24" s="189"/>
      <c r="PNU24" s="189"/>
      <c r="PNV24" s="189"/>
      <c r="PNW24" s="189"/>
      <c r="PNX24" s="189"/>
      <c r="PNY24" s="189"/>
      <c r="PNZ24" s="189"/>
      <c r="POA24" s="189"/>
      <c r="POB24" s="189"/>
      <c r="POC24" s="189"/>
      <c r="POD24" s="189"/>
      <c r="POE24" s="189"/>
      <c r="POF24" s="189"/>
      <c r="POG24" s="189"/>
      <c r="POH24" s="189"/>
      <c r="POI24" s="189"/>
      <c r="POJ24" s="189"/>
      <c r="POK24" s="189"/>
      <c r="POL24" s="189"/>
      <c r="POM24" s="189"/>
      <c r="PON24" s="189"/>
      <c r="POO24" s="189"/>
      <c r="POP24" s="189"/>
      <c r="POQ24" s="189"/>
      <c r="POR24" s="189"/>
      <c r="POS24" s="189"/>
      <c r="POT24" s="189"/>
      <c r="POU24" s="189"/>
      <c r="POV24" s="189"/>
      <c r="POW24" s="189"/>
      <c r="POX24" s="189"/>
      <c r="POY24" s="189"/>
      <c r="POZ24" s="189"/>
      <c r="PPA24" s="189"/>
      <c r="PPB24" s="189"/>
      <c r="PPC24" s="189"/>
      <c r="PPD24" s="189"/>
      <c r="PPE24" s="189"/>
      <c r="PPF24" s="189"/>
      <c r="PPG24" s="189"/>
      <c r="PPH24" s="189"/>
      <c r="PPI24" s="189"/>
      <c r="PPJ24" s="189"/>
      <c r="PPK24" s="189"/>
      <c r="PPL24" s="189"/>
      <c r="PPM24" s="189"/>
      <c r="PPN24" s="189"/>
      <c r="PPO24" s="189"/>
      <c r="PPP24" s="189"/>
      <c r="PPQ24" s="189"/>
      <c r="PPR24" s="189"/>
      <c r="PPS24" s="189"/>
      <c r="PPT24" s="189"/>
      <c r="PPU24" s="189"/>
      <c r="PPV24" s="189"/>
      <c r="PPW24" s="189"/>
      <c r="PPX24" s="189"/>
      <c r="PPY24" s="189"/>
      <c r="PPZ24" s="189"/>
      <c r="PQA24" s="189"/>
      <c r="PQB24" s="189"/>
      <c r="PQC24" s="189"/>
      <c r="PQD24" s="189"/>
      <c r="PQE24" s="189"/>
      <c r="PQF24" s="189"/>
      <c r="PQG24" s="189"/>
      <c r="PQH24" s="189"/>
      <c r="PQI24" s="189"/>
      <c r="PQJ24" s="189"/>
      <c r="PQK24" s="189"/>
      <c r="PQL24" s="189"/>
      <c r="PQM24" s="189"/>
      <c r="PQN24" s="189"/>
      <c r="PQO24" s="189"/>
      <c r="PQP24" s="189"/>
      <c r="PQQ24" s="189"/>
      <c r="PQR24" s="189"/>
      <c r="PQS24" s="189"/>
      <c r="PQT24" s="189"/>
      <c r="PQU24" s="189"/>
      <c r="PQV24" s="189"/>
      <c r="PQW24" s="189"/>
      <c r="PQX24" s="189"/>
      <c r="PQY24" s="189"/>
      <c r="PQZ24" s="189"/>
      <c r="PRA24" s="189"/>
      <c r="PRB24" s="189"/>
      <c r="PRC24" s="189"/>
      <c r="PRD24" s="189"/>
      <c r="PRE24" s="189"/>
      <c r="PRF24" s="189"/>
      <c r="PRG24" s="189"/>
      <c r="PRH24" s="189"/>
      <c r="PRI24" s="189"/>
      <c r="PRJ24" s="189"/>
      <c r="PRK24" s="189"/>
      <c r="PRL24" s="189"/>
      <c r="PRM24" s="189"/>
      <c r="PRN24" s="189"/>
      <c r="PRO24" s="189"/>
      <c r="PRP24" s="189"/>
      <c r="PRQ24" s="189"/>
      <c r="PRR24" s="189"/>
      <c r="PRS24" s="189"/>
      <c r="PRT24" s="189"/>
      <c r="PRU24" s="189"/>
      <c r="PRV24" s="189"/>
      <c r="PRW24" s="189"/>
      <c r="PRX24" s="189"/>
      <c r="PRY24" s="189"/>
      <c r="PRZ24" s="189"/>
      <c r="PSA24" s="189"/>
      <c r="PSB24" s="189"/>
      <c r="PSC24" s="189"/>
      <c r="PSD24" s="189"/>
      <c r="PSE24" s="189"/>
      <c r="PSF24" s="189"/>
      <c r="PSG24" s="189"/>
      <c r="PSH24" s="189"/>
      <c r="PSI24" s="189"/>
      <c r="PSJ24" s="189"/>
      <c r="PSK24" s="189"/>
      <c r="PSL24" s="189"/>
      <c r="PSM24" s="189"/>
      <c r="PSN24" s="189"/>
      <c r="PSO24" s="189"/>
      <c r="PSP24" s="189"/>
      <c r="PSQ24" s="189"/>
      <c r="PSR24" s="189"/>
      <c r="PSS24" s="189"/>
      <c r="PST24" s="189"/>
      <c r="PSU24" s="189"/>
      <c r="PSV24" s="189"/>
      <c r="PSW24" s="189"/>
      <c r="PSX24" s="189"/>
      <c r="PSY24" s="189"/>
      <c r="PSZ24" s="189"/>
      <c r="PTA24" s="189"/>
      <c r="PTB24" s="189"/>
      <c r="PTC24" s="189"/>
      <c r="PTD24" s="189"/>
      <c r="PTE24" s="189"/>
      <c r="PTF24" s="189"/>
      <c r="PTG24" s="189"/>
      <c r="PTH24" s="189"/>
      <c r="PTI24" s="189"/>
      <c r="PTJ24" s="189"/>
      <c r="PTK24" s="189"/>
      <c r="PTL24" s="189"/>
      <c r="PTM24" s="189"/>
      <c r="PTN24" s="189"/>
      <c r="PTO24" s="189"/>
      <c r="PTP24" s="189"/>
      <c r="PTQ24" s="189"/>
      <c r="PTR24" s="189"/>
      <c r="PTS24" s="189"/>
      <c r="PTT24" s="189"/>
      <c r="PTU24" s="189"/>
      <c r="PTV24" s="189"/>
      <c r="PTW24" s="189"/>
      <c r="PTX24" s="189"/>
      <c r="PTY24" s="189"/>
      <c r="PTZ24" s="189"/>
      <c r="PUA24" s="189"/>
      <c r="PUB24" s="189"/>
      <c r="PUC24" s="189"/>
      <c r="PUD24" s="189"/>
      <c r="PUE24" s="189"/>
      <c r="PUF24" s="189"/>
      <c r="PUG24" s="189"/>
      <c r="PUH24" s="189"/>
      <c r="PUI24" s="189"/>
      <c r="PUJ24" s="189"/>
      <c r="PUK24" s="189"/>
      <c r="PUL24" s="189"/>
      <c r="PUM24" s="189"/>
      <c r="PUN24" s="189"/>
      <c r="PUO24" s="189"/>
      <c r="PUP24" s="189"/>
      <c r="PUQ24" s="189"/>
      <c r="PUR24" s="189"/>
      <c r="PUS24" s="189"/>
      <c r="PUT24" s="189"/>
      <c r="PUU24" s="189"/>
      <c r="PUV24" s="189"/>
      <c r="PUW24" s="189"/>
      <c r="PUX24" s="189"/>
      <c r="PUY24" s="189"/>
      <c r="PUZ24" s="189"/>
      <c r="PVA24" s="189"/>
      <c r="PVB24" s="189"/>
      <c r="PVC24" s="189"/>
      <c r="PVD24" s="189"/>
      <c r="PVE24" s="189"/>
      <c r="PVF24" s="189"/>
      <c r="PVG24" s="189"/>
      <c r="PVH24" s="189"/>
      <c r="PVI24" s="189"/>
      <c r="PVJ24" s="189"/>
      <c r="PVK24" s="189"/>
      <c r="PVL24" s="189"/>
      <c r="PVM24" s="189"/>
      <c r="PVN24" s="189"/>
      <c r="PVO24" s="189"/>
      <c r="PVP24" s="189"/>
      <c r="PVQ24" s="189"/>
      <c r="PVR24" s="189"/>
      <c r="PVS24" s="189"/>
      <c r="PVT24" s="189"/>
      <c r="PVU24" s="189"/>
      <c r="PVV24" s="189"/>
      <c r="PVW24" s="189"/>
      <c r="PVX24" s="189"/>
      <c r="PVY24" s="189"/>
      <c r="PVZ24" s="189"/>
      <c r="PWA24" s="189"/>
      <c r="PWB24" s="189"/>
      <c r="PWC24" s="189"/>
      <c r="PWD24" s="189"/>
      <c r="PWE24" s="189"/>
      <c r="PWF24" s="189"/>
      <c r="PWG24" s="189"/>
      <c r="PWH24" s="189"/>
      <c r="PWI24" s="189"/>
      <c r="PWJ24" s="189"/>
      <c r="PWK24" s="189"/>
      <c r="PWL24" s="189"/>
      <c r="PWM24" s="189"/>
      <c r="PWN24" s="189"/>
      <c r="PWO24" s="189"/>
      <c r="PWP24" s="189"/>
      <c r="PWQ24" s="189"/>
      <c r="PWR24" s="189"/>
      <c r="PWS24" s="189"/>
      <c r="PWT24" s="189"/>
      <c r="PWU24" s="189"/>
      <c r="PWV24" s="189"/>
      <c r="PWW24" s="189"/>
      <c r="PWX24" s="189"/>
      <c r="PWY24" s="189"/>
      <c r="PWZ24" s="189"/>
      <c r="PXA24" s="189"/>
      <c r="PXB24" s="189"/>
      <c r="PXC24" s="189"/>
      <c r="PXD24" s="189"/>
      <c r="PXE24" s="189"/>
      <c r="PXF24" s="189"/>
      <c r="PXG24" s="189"/>
      <c r="PXH24" s="189"/>
      <c r="PXI24" s="189"/>
      <c r="PXJ24" s="189"/>
      <c r="PXK24" s="189"/>
      <c r="PXL24" s="189"/>
      <c r="PXM24" s="189"/>
      <c r="PXN24" s="189"/>
      <c r="PXO24" s="189"/>
      <c r="PXP24" s="189"/>
      <c r="PXQ24" s="189"/>
      <c r="PXR24" s="189"/>
      <c r="PXS24" s="189"/>
      <c r="PXT24" s="189"/>
      <c r="PXU24" s="189"/>
      <c r="PXV24" s="189"/>
      <c r="PXW24" s="189"/>
      <c r="PXX24" s="189"/>
      <c r="PXY24" s="189"/>
      <c r="PXZ24" s="189"/>
      <c r="PYA24" s="189"/>
      <c r="PYB24" s="189"/>
      <c r="PYC24" s="189"/>
      <c r="PYD24" s="189"/>
      <c r="PYE24" s="189"/>
      <c r="PYF24" s="189"/>
      <c r="PYG24" s="189"/>
      <c r="PYH24" s="189"/>
      <c r="PYI24" s="189"/>
      <c r="PYJ24" s="189"/>
      <c r="PYK24" s="189"/>
      <c r="PYL24" s="189"/>
      <c r="PYM24" s="189"/>
      <c r="PYN24" s="189"/>
      <c r="PYO24" s="189"/>
      <c r="PYP24" s="189"/>
      <c r="PYQ24" s="189"/>
      <c r="PYR24" s="189"/>
      <c r="PYS24" s="189"/>
      <c r="PYT24" s="189"/>
      <c r="PYU24" s="189"/>
      <c r="PYV24" s="189"/>
      <c r="PYW24" s="189"/>
      <c r="PYX24" s="189"/>
      <c r="PYY24" s="189"/>
      <c r="PYZ24" s="189"/>
      <c r="PZA24" s="189"/>
      <c r="PZB24" s="189"/>
      <c r="PZC24" s="189"/>
      <c r="PZD24" s="189"/>
      <c r="PZE24" s="189"/>
      <c r="PZF24" s="189"/>
      <c r="PZG24" s="189"/>
      <c r="PZH24" s="189"/>
      <c r="PZI24" s="189"/>
      <c r="PZJ24" s="189"/>
      <c r="PZK24" s="189"/>
      <c r="PZL24" s="189"/>
      <c r="PZM24" s="189"/>
      <c r="PZN24" s="189"/>
      <c r="PZO24" s="189"/>
      <c r="PZP24" s="189"/>
      <c r="PZQ24" s="189"/>
      <c r="PZR24" s="189"/>
      <c r="PZS24" s="189"/>
      <c r="PZT24" s="189"/>
      <c r="PZU24" s="189"/>
      <c r="PZV24" s="189"/>
      <c r="PZW24" s="189"/>
      <c r="PZX24" s="189"/>
      <c r="PZY24" s="189"/>
      <c r="PZZ24" s="189"/>
      <c r="QAA24" s="189"/>
      <c r="QAB24" s="189"/>
      <c r="QAC24" s="189"/>
      <c r="QAD24" s="189"/>
      <c r="QAE24" s="189"/>
      <c r="QAF24" s="189"/>
      <c r="QAG24" s="189"/>
      <c r="QAH24" s="189"/>
      <c r="QAI24" s="189"/>
      <c r="QAJ24" s="189"/>
      <c r="QAK24" s="189"/>
      <c r="QAL24" s="189"/>
      <c r="QAM24" s="189"/>
      <c r="QAN24" s="189"/>
      <c r="QAO24" s="189"/>
      <c r="QAP24" s="189"/>
      <c r="QAQ24" s="189"/>
      <c r="QAR24" s="189"/>
      <c r="QAS24" s="189"/>
      <c r="QAT24" s="189"/>
      <c r="QAU24" s="189"/>
      <c r="QAV24" s="189"/>
      <c r="QAW24" s="189"/>
      <c r="QAX24" s="189"/>
      <c r="QAY24" s="189"/>
      <c r="QAZ24" s="189"/>
      <c r="QBA24" s="189"/>
      <c r="QBB24" s="189"/>
      <c r="QBC24" s="189"/>
      <c r="QBD24" s="189"/>
      <c r="QBE24" s="189"/>
      <c r="QBF24" s="189"/>
      <c r="QBG24" s="189"/>
      <c r="QBH24" s="189"/>
      <c r="QBI24" s="189"/>
      <c r="QBJ24" s="189"/>
      <c r="QBK24" s="189"/>
      <c r="QBL24" s="189"/>
      <c r="QBM24" s="189"/>
      <c r="QBN24" s="189"/>
      <c r="QBO24" s="189"/>
      <c r="QBP24" s="189"/>
      <c r="QBQ24" s="189"/>
      <c r="QBR24" s="189"/>
      <c r="QBS24" s="189"/>
      <c r="QBT24" s="189"/>
      <c r="QBU24" s="189"/>
      <c r="QBV24" s="189"/>
      <c r="QBW24" s="189"/>
      <c r="QBX24" s="189"/>
      <c r="QBY24" s="189"/>
      <c r="QBZ24" s="189"/>
      <c r="QCA24" s="189"/>
      <c r="QCB24" s="189"/>
      <c r="QCC24" s="189"/>
      <c r="QCD24" s="189"/>
      <c r="QCE24" s="189"/>
      <c r="QCF24" s="189"/>
      <c r="QCG24" s="189"/>
      <c r="QCH24" s="189"/>
      <c r="QCI24" s="189"/>
      <c r="QCJ24" s="189"/>
      <c r="QCK24" s="189"/>
      <c r="QCL24" s="189"/>
      <c r="QCM24" s="189"/>
      <c r="QCN24" s="189"/>
      <c r="QCO24" s="189"/>
      <c r="QCP24" s="189"/>
      <c r="QCQ24" s="189"/>
      <c r="QCR24" s="189"/>
      <c r="QCS24" s="189"/>
      <c r="QCT24" s="189"/>
      <c r="QCU24" s="189"/>
      <c r="QCV24" s="189"/>
      <c r="QCW24" s="189"/>
      <c r="QCX24" s="189"/>
      <c r="QCY24" s="189"/>
      <c r="QCZ24" s="189"/>
      <c r="QDA24" s="189"/>
      <c r="QDB24" s="189"/>
      <c r="QDC24" s="189"/>
      <c r="QDD24" s="189"/>
      <c r="QDE24" s="189"/>
      <c r="QDF24" s="189"/>
      <c r="QDG24" s="189"/>
      <c r="QDH24" s="189"/>
      <c r="QDI24" s="189"/>
      <c r="QDJ24" s="189"/>
      <c r="QDK24" s="189"/>
      <c r="QDL24" s="189"/>
      <c r="QDM24" s="189"/>
      <c r="QDN24" s="189"/>
      <c r="QDO24" s="189"/>
      <c r="QDP24" s="189"/>
      <c r="QDQ24" s="189"/>
      <c r="QDR24" s="189"/>
      <c r="QDS24" s="189"/>
      <c r="QDT24" s="189"/>
      <c r="QDU24" s="189"/>
      <c r="QDV24" s="189"/>
      <c r="QDW24" s="189"/>
      <c r="QDX24" s="189"/>
      <c r="QDY24" s="189"/>
      <c r="QDZ24" s="189"/>
      <c r="QEA24" s="189"/>
      <c r="QEB24" s="189"/>
      <c r="QEC24" s="189"/>
      <c r="QED24" s="189"/>
      <c r="QEE24" s="189"/>
      <c r="QEF24" s="189"/>
      <c r="QEG24" s="189"/>
      <c r="QEH24" s="189"/>
      <c r="QEI24" s="189"/>
      <c r="QEJ24" s="189"/>
      <c r="QEK24" s="189"/>
      <c r="QEL24" s="189"/>
      <c r="QEM24" s="189"/>
      <c r="QEN24" s="189"/>
      <c r="QEO24" s="189"/>
      <c r="QEP24" s="189"/>
      <c r="QEQ24" s="189"/>
      <c r="QER24" s="189"/>
      <c r="QES24" s="189"/>
      <c r="QET24" s="189"/>
      <c r="QEU24" s="189"/>
      <c r="QEV24" s="189"/>
      <c r="QEW24" s="189"/>
      <c r="QEX24" s="189"/>
      <c r="QEY24" s="189"/>
      <c r="QEZ24" s="189"/>
      <c r="QFA24" s="189"/>
      <c r="QFB24" s="189"/>
      <c r="QFC24" s="189"/>
      <c r="QFD24" s="189"/>
      <c r="QFE24" s="189"/>
      <c r="QFF24" s="189"/>
      <c r="QFG24" s="189"/>
      <c r="QFH24" s="189"/>
      <c r="QFI24" s="189"/>
      <c r="QFJ24" s="189"/>
      <c r="QFK24" s="189"/>
      <c r="QFL24" s="189"/>
      <c r="QFM24" s="189"/>
      <c r="QFN24" s="189"/>
      <c r="QFO24" s="189"/>
      <c r="QFP24" s="189"/>
      <c r="QFQ24" s="189"/>
      <c r="QFR24" s="189"/>
      <c r="QFS24" s="189"/>
      <c r="QFT24" s="189"/>
      <c r="QFU24" s="189"/>
      <c r="QFV24" s="189"/>
      <c r="QFW24" s="189"/>
      <c r="QFX24" s="189"/>
      <c r="QFY24" s="189"/>
      <c r="QFZ24" s="189"/>
      <c r="QGA24" s="189"/>
      <c r="QGB24" s="189"/>
      <c r="QGC24" s="189"/>
      <c r="QGD24" s="189"/>
      <c r="QGE24" s="189"/>
      <c r="QGF24" s="189"/>
      <c r="QGG24" s="189"/>
      <c r="QGH24" s="189"/>
      <c r="QGI24" s="189"/>
      <c r="QGJ24" s="189"/>
      <c r="QGK24" s="189"/>
      <c r="QGL24" s="189"/>
      <c r="QGM24" s="189"/>
      <c r="QGN24" s="189"/>
      <c r="QGO24" s="189"/>
      <c r="QGP24" s="189"/>
      <c r="QGQ24" s="189"/>
      <c r="QGR24" s="189"/>
      <c r="QGS24" s="189"/>
      <c r="QGT24" s="189"/>
      <c r="QGU24" s="189"/>
      <c r="QGV24" s="189"/>
      <c r="QGW24" s="189"/>
      <c r="QGX24" s="189"/>
      <c r="QGY24" s="189"/>
      <c r="QGZ24" s="189"/>
      <c r="QHA24" s="189"/>
      <c r="QHB24" s="189"/>
      <c r="QHC24" s="189"/>
      <c r="QHD24" s="189"/>
      <c r="QHE24" s="189"/>
      <c r="QHF24" s="189"/>
      <c r="QHG24" s="189"/>
      <c r="QHH24" s="189"/>
      <c r="QHI24" s="189"/>
      <c r="QHJ24" s="189"/>
      <c r="QHK24" s="189"/>
      <c r="QHL24" s="189"/>
      <c r="QHM24" s="189"/>
      <c r="QHN24" s="189"/>
      <c r="QHO24" s="189"/>
      <c r="QHP24" s="189"/>
      <c r="QHQ24" s="189"/>
      <c r="QHR24" s="189"/>
      <c r="QHS24" s="189"/>
      <c r="QHT24" s="189"/>
      <c r="QHU24" s="189"/>
      <c r="QHV24" s="189"/>
      <c r="QHW24" s="189"/>
      <c r="QHX24" s="189"/>
      <c r="QHY24" s="189"/>
      <c r="QHZ24" s="189"/>
      <c r="QIA24" s="189"/>
      <c r="QIB24" s="189"/>
      <c r="QIC24" s="189"/>
      <c r="QID24" s="189"/>
      <c r="QIE24" s="189"/>
      <c r="QIF24" s="189"/>
      <c r="QIG24" s="189"/>
      <c r="QIH24" s="189"/>
      <c r="QII24" s="189"/>
      <c r="QIJ24" s="189"/>
      <c r="QIK24" s="189"/>
      <c r="QIL24" s="189"/>
      <c r="QIM24" s="189"/>
      <c r="QIN24" s="189"/>
      <c r="QIO24" s="189"/>
      <c r="QIP24" s="189"/>
      <c r="QIQ24" s="189"/>
      <c r="QIR24" s="189"/>
      <c r="QIS24" s="189"/>
      <c r="QIT24" s="189"/>
      <c r="QIU24" s="189"/>
      <c r="QIV24" s="189"/>
      <c r="QIW24" s="189"/>
      <c r="QIX24" s="189"/>
      <c r="QIY24" s="189"/>
      <c r="QIZ24" s="189"/>
      <c r="QJA24" s="189"/>
      <c r="QJB24" s="189"/>
      <c r="QJC24" s="189"/>
      <c r="QJD24" s="189"/>
      <c r="QJE24" s="189"/>
      <c r="QJF24" s="189"/>
      <c r="QJG24" s="189"/>
      <c r="QJH24" s="189"/>
      <c r="QJI24" s="189"/>
      <c r="QJJ24" s="189"/>
      <c r="QJK24" s="189"/>
      <c r="QJL24" s="189"/>
      <c r="QJM24" s="189"/>
      <c r="QJN24" s="189"/>
      <c r="QJO24" s="189"/>
      <c r="QJP24" s="189"/>
      <c r="QJQ24" s="189"/>
      <c r="QJR24" s="189"/>
      <c r="QJS24" s="189"/>
      <c r="QJT24" s="189"/>
      <c r="QJU24" s="189"/>
      <c r="QJV24" s="189"/>
      <c r="QJW24" s="189"/>
      <c r="QJX24" s="189"/>
      <c r="QJY24" s="189"/>
      <c r="QJZ24" s="189"/>
      <c r="QKA24" s="189"/>
      <c r="QKB24" s="189"/>
      <c r="QKC24" s="189"/>
      <c r="QKD24" s="189"/>
      <c r="QKE24" s="189"/>
      <c r="QKF24" s="189"/>
      <c r="QKG24" s="189"/>
      <c r="QKH24" s="189"/>
      <c r="QKI24" s="189"/>
      <c r="QKJ24" s="189"/>
      <c r="QKK24" s="189"/>
      <c r="QKL24" s="189"/>
      <c r="QKM24" s="189"/>
      <c r="QKN24" s="189"/>
      <c r="QKO24" s="189"/>
      <c r="QKP24" s="189"/>
      <c r="QKQ24" s="189"/>
      <c r="QKR24" s="189"/>
      <c r="QKS24" s="189"/>
      <c r="QKT24" s="189"/>
      <c r="QKU24" s="189"/>
      <c r="QKV24" s="189"/>
      <c r="QKW24" s="189"/>
      <c r="QKX24" s="189"/>
      <c r="QKY24" s="189"/>
      <c r="QKZ24" s="189"/>
      <c r="QLA24" s="189"/>
      <c r="QLB24" s="189"/>
      <c r="QLC24" s="189"/>
      <c r="QLD24" s="189"/>
      <c r="QLE24" s="189"/>
      <c r="QLF24" s="189"/>
      <c r="QLG24" s="189"/>
      <c r="QLH24" s="189"/>
      <c r="QLI24" s="189"/>
      <c r="QLJ24" s="189"/>
      <c r="QLK24" s="189"/>
      <c r="QLL24" s="189"/>
      <c r="QLM24" s="189"/>
      <c r="QLN24" s="189"/>
      <c r="QLO24" s="189"/>
      <c r="QLP24" s="189"/>
      <c r="QLQ24" s="189"/>
      <c r="QLR24" s="189"/>
      <c r="QLS24" s="189"/>
      <c r="QLT24" s="189"/>
      <c r="QLU24" s="189"/>
      <c r="QLV24" s="189"/>
      <c r="QLW24" s="189"/>
      <c r="QLX24" s="189"/>
      <c r="QLY24" s="189"/>
      <c r="QLZ24" s="189"/>
      <c r="QMA24" s="189"/>
      <c r="QMB24" s="189"/>
      <c r="QMC24" s="189"/>
      <c r="QMD24" s="189"/>
      <c r="QME24" s="189"/>
      <c r="QMF24" s="189"/>
      <c r="QMG24" s="189"/>
      <c r="QMH24" s="189"/>
      <c r="QMI24" s="189"/>
      <c r="QMJ24" s="189"/>
      <c r="QMK24" s="189"/>
      <c r="QML24" s="189"/>
      <c r="QMM24" s="189"/>
      <c r="QMN24" s="189"/>
      <c r="QMO24" s="189"/>
      <c r="QMP24" s="189"/>
      <c r="QMQ24" s="189"/>
      <c r="QMR24" s="189"/>
      <c r="QMS24" s="189"/>
      <c r="QMT24" s="189"/>
      <c r="QMU24" s="189"/>
      <c r="QMV24" s="189"/>
      <c r="QMW24" s="189"/>
      <c r="QMX24" s="189"/>
      <c r="QMY24" s="189"/>
      <c r="QMZ24" s="189"/>
      <c r="QNA24" s="189"/>
      <c r="QNB24" s="189"/>
      <c r="QNC24" s="189"/>
      <c r="QND24" s="189"/>
      <c r="QNE24" s="189"/>
      <c r="QNF24" s="189"/>
      <c r="QNG24" s="189"/>
      <c r="QNH24" s="189"/>
      <c r="QNI24" s="189"/>
      <c r="QNJ24" s="189"/>
      <c r="QNK24" s="189"/>
      <c r="QNL24" s="189"/>
      <c r="QNM24" s="189"/>
      <c r="QNN24" s="189"/>
      <c r="QNO24" s="189"/>
      <c r="QNP24" s="189"/>
      <c r="QNQ24" s="189"/>
      <c r="QNR24" s="189"/>
      <c r="QNS24" s="189"/>
      <c r="QNT24" s="189"/>
      <c r="QNU24" s="189"/>
      <c r="QNV24" s="189"/>
      <c r="QNW24" s="189"/>
      <c r="QNX24" s="189"/>
      <c r="QNY24" s="189"/>
      <c r="QNZ24" s="189"/>
      <c r="QOA24" s="189"/>
      <c r="QOB24" s="189"/>
      <c r="QOC24" s="189"/>
      <c r="QOD24" s="189"/>
      <c r="QOE24" s="189"/>
      <c r="QOF24" s="189"/>
      <c r="QOG24" s="189"/>
      <c r="QOH24" s="189"/>
      <c r="QOI24" s="189"/>
      <c r="QOJ24" s="189"/>
      <c r="QOK24" s="189"/>
      <c r="QOL24" s="189"/>
      <c r="QOM24" s="189"/>
      <c r="QON24" s="189"/>
      <c r="QOO24" s="189"/>
      <c r="QOP24" s="189"/>
      <c r="QOQ24" s="189"/>
      <c r="QOR24" s="189"/>
      <c r="QOS24" s="189"/>
      <c r="QOT24" s="189"/>
      <c r="QOU24" s="189"/>
      <c r="QOV24" s="189"/>
      <c r="QOW24" s="189"/>
      <c r="QOX24" s="189"/>
      <c r="QOY24" s="189"/>
      <c r="QOZ24" s="189"/>
      <c r="QPA24" s="189"/>
      <c r="QPB24" s="189"/>
      <c r="QPC24" s="189"/>
      <c r="QPD24" s="189"/>
      <c r="QPE24" s="189"/>
      <c r="QPF24" s="189"/>
      <c r="QPG24" s="189"/>
      <c r="QPH24" s="189"/>
      <c r="QPI24" s="189"/>
      <c r="QPJ24" s="189"/>
      <c r="QPK24" s="189"/>
      <c r="QPL24" s="189"/>
      <c r="QPM24" s="189"/>
      <c r="QPN24" s="189"/>
      <c r="QPO24" s="189"/>
      <c r="QPP24" s="189"/>
      <c r="QPQ24" s="189"/>
      <c r="QPR24" s="189"/>
      <c r="QPS24" s="189"/>
      <c r="QPT24" s="189"/>
      <c r="QPU24" s="189"/>
      <c r="QPV24" s="189"/>
      <c r="QPW24" s="189"/>
      <c r="QPX24" s="189"/>
      <c r="QPY24" s="189"/>
      <c r="QPZ24" s="189"/>
      <c r="QQA24" s="189"/>
      <c r="QQB24" s="189"/>
      <c r="QQC24" s="189"/>
      <c r="QQD24" s="189"/>
      <c r="QQE24" s="189"/>
      <c r="QQF24" s="189"/>
      <c r="QQG24" s="189"/>
      <c r="QQH24" s="189"/>
      <c r="QQI24" s="189"/>
      <c r="QQJ24" s="189"/>
      <c r="QQK24" s="189"/>
      <c r="QQL24" s="189"/>
      <c r="QQM24" s="189"/>
      <c r="QQN24" s="189"/>
      <c r="QQO24" s="189"/>
      <c r="QQP24" s="189"/>
      <c r="QQQ24" s="189"/>
      <c r="QQR24" s="189"/>
      <c r="QQS24" s="189"/>
      <c r="QQT24" s="189"/>
      <c r="QQU24" s="189"/>
      <c r="QQV24" s="189"/>
      <c r="QQW24" s="189"/>
      <c r="QQX24" s="189"/>
      <c r="QQY24" s="189"/>
      <c r="QQZ24" s="189"/>
      <c r="QRA24" s="189"/>
      <c r="QRB24" s="189"/>
      <c r="QRC24" s="189"/>
      <c r="QRD24" s="189"/>
      <c r="QRE24" s="189"/>
      <c r="QRF24" s="189"/>
      <c r="QRG24" s="189"/>
      <c r="QRH24" s="189"/>
      <c r="QRI24" s="189"/>
      <c r="QRJ24" s="189"/>
      <c r="QRK24" s="189"/>
      <c r="QRL24" s="189"/>
      <c r="QRM24" s="189"/>
      <c r="QRN24" s="189"/>
      <c r="QRO24" s="189"/>
      <c r="QRP24" s="189"/>
      <c r="QRQ24" s="189"/>
      <c r="QRR24" s="189"/>
      <c r="QRS24" s="189"/>
      <c r="QRT24" s="189"/>
      <c r="QRU24" s="189"/>
      <c r="QRV24" s="189"/>
      <c r="QRW24" s="189"/>
      <c r="QRX24" s="189"/>
      <c r="QRY24" s="189"/>
      <c r="QRZ24" s="189"/>
      <c r="QSA24" s="189"/>
      <c r="QSB24" s="189"/>
      <c r="QSC24" s="189"/>
      <c r="QSD24" s="189"/>
      <c r="QSE24" s="189"/>
      <c r="QSF24" s="189"/>
      <c r="QSG24" s="189"/>
      <c r="QSH24" s="189"/>
      <c r="QSI24" s="189"/>
      <c r="QSJ24" s="189"/>
      <c r="QSK24" s="189"/>
      <c r="QSL24" s="189"/>
      <c r="QSM24" s="189"/>
      <c r="QSN24" s="189"/>
      <c r="QSO24" s="189"/>
      <c r="QSP24" s="189"/>
      <c r="QSQ24" s="189"/>
      <c r="QSR24" s="189"/>
      <c r="QSS24" s="189"/>
      <c r="QST24" s="189"/>
      <c r="QSU24" s="189"/>
      <c r="QSV24" s="189"/>
      <c r="QSW24" s="189"/>
      <c r="QSX24" s="189"/>
      <c r="QSY24" s="189"/>
      <c r="QSZ24" s="189"/>
      <c r="QTA24" s="189"/>
      <c r="QTB24" s="189"/>
      <c r="QTC24" s="189"/>
      <c r="QTD24" s="189"/>
      <c r="QTE24" s="189"/>
      <c r="QTF24" s="189"/>
      <c r="QTG24" s="189"/>
      <c r="QTH24" s="189"/>
      <c r="QTI24" s="189"/>
      <c r="QTJ24" s="189"/>
      <c r="QTK24" s="189"/>
      <c r="QTL24" s="189"/>
      <c r="QTM24" s="189"/>
      <c r="QTN24" s="189"/>
      <c r="QTO24" s="189"/>
      <c r="QTP24" s="189"/>
      <c r="QTQ24" s="189"/>
      <c r="QTR24" s="189"/>
      <c r="QTS24" s="189"/>
      <c r="QTT24" s="189"/>
      <c r="QTU24" s="189"/>
      <c r="QTV24" s="189"/>
      <c r="QTW24" s="189"/>
      <c r="QTX24" s="189"/>
      <c r="QTY24" s="189"/>
      <c r="QTZ24" s="189"/>
      <c r="QUA24" s="189"/>
      <c r="QUB24" s="189"/>
      <c r="QUC24" s="189"/>
      <c r="QUD24" s="189"/>
      <c r="QUE24" s="189"/>
      <c r="QUF24" s="189"/>
      <c r="QUG24" s="189"/>
      <c r="QUH24" s="189"/>
      <c r="QUI24" s="189"/>
      <c r="QUJ24" s="189"/>
      <c r="QUK24" s="189"/>
      <c r="QUL24" s="189"/>
      <c r="QUM24" s="189"/>
      <c r="QUN24" s="189"/>
      <c r="QUO24" s="189"/>
      <c r="QUP24" s="189"/>
      <c r="QUQ24" s="189"/>
      <c r="QUR24" s="189"/>
      <c r="QUS24" s="189"/>
      <c r="QUT24" s="189"/>
      <c r="QUU24" s="189"/>
      <c r="QUV24" s="189"/>
      <c r="QUW24" s="189"/>
      <c r="QUX24" s="189"/>
      <c r="QUY24" s="189"/>
      <c r="QUZ24" s="189"/>
      <c r="QVA24" s="189"/>
      <c r="QVB24" s="189"/>
      <c r="QVC24" s="189"/>
      <c r="QVD24" s="189"/>
      <c r="QVE24" s="189"/>
      <c r="QVF24" s="189"/>
      <c r="QVG24" s="189"/>
      <c r="QVH24" s="189"/>
      <c r="QVI24" s="189"/>
      <c r="QVJ24" s="189"/>
      <c r="QVK24" s="189"/>
      <c r="QVL24" s="189"/>
      <c r="QVM24" s="189"/>
      <c r="QVN24" s="189"/>
      <c r="QVO24" s="189"/>
      <c r="QVP24" s="189"/>
      <c r="QVQ24" s="189"/>
      <c r="QVR24" s="189"/>
      <c r="QVS24" s="189"/>
      <c r="QVT24" s="189"/>
      <c r="QVU24" s="189"/>
      <c r="QVV24" s="189"/>
      <c r="QVW24" s="189"/>
      <c r="QVX24" s="189"/>
      <c r="QVY24" s="189"/>
      <c r="QVZ24" s="189"/>
      <c r="QWA24" s="189"/>
      <c r="QWB24" s="189"/>
      <c r="QWC24" s="189"/>
      <c r="QWD24" s="189"/>
      <c r="QWE24" s="189"/>
      <c r="QWF24" s="189"/>
      <c r="QWG24" s="189"/>
      <c r="QWH24" s="189"/>
      <c r="QWI24" s="189"/>
      <c r="QWJ24" s="189"/>
      <c r="QWK24" s="189"/>
      <c r="QWL24" s="189"/>
      <c r="QWM24" s="189"/>
      <c r="QWN24" s="189"/>
      <c r="QWO24" s="189"/>
      <c r="QWP24" s="189"/>
      <c r="QWQ24" s="189"/>
      <c r="QWR24" s="189"/>
      <c r="QWS24" s="189"/>
      <c r="QWT24" s="189"/>
      <c r="QWU24" s="189"/>
      <c r="QWV24" s="189"/>
      <c r="QWW24" s="189"/>
      <c r="QWX24" s="189"/>
      <c r="QWY24" s="189"/>
      <c r="QWZ24" s="189"/>
      <c r="QXA24" s="189"/>
      <c r="QXB24" s="189"/>
      <c r="QXC24" s="189"/>
      <c r="QXD24" s="189"/>
      <c r="QXE24" s="189"/>
      <c r="QXF24" s="189"/>
      <c r="QXG24" s="189"/>
      <c r="QXH24" s="189"/>
      <c r="QXI24" s="189"/>
      <c r="QXJ24" s="189"/>
      <c r="QXK24" s="189"/>
      <c r="QXL24" s="189"/>
      <c r="QXM24" s="189"/>
      <c r="QXN24" s="189"/>
      <c r="QXO24" s="189"/>
      <c r="QXP24" s="189"/>
      <c r="QXQ24" s="189"/>
      <c r="QXR24" s="189"/>
      <c r="QXS24" s="189"/>
      <c r="QXT24" s="189"/>
      <c r="QXU24" s="189"/>
      <c r="QXV24" s="189"/>
      <c r="QXW24" s="189"/>
      <c r="QXX24" s="189"/>
      <c r="QXY24" s="189"/>
      <c r="QXZ24" s="189"/>
      <c r="QYA24" s="189"/>
      <c r="QYB24" s="189"/>
      <c r="QYC24" s="189"/>
      <c r="QYD24" s="189"/>
      <c r="QYE24" s="189"/>
      <c r="QYF24" s="189"/>
      <c r="QYG24" s="189"/>
      <c r="QYH24" s="189"/>
      <c r="QYI24" s="189"/>
      <c r="QYJ24" s="189"/>
      <c r="QYK24" s="189"/>
      <c r="QYL24" s="189"/>
      <c r="QYM24" s="189"/>
      <c r="QYN24" s="189"/>
      <c r="QYO24" s="189"/>
      <c r="QYP24" s="189"/>
      <c r="QYQ24" s="189"/>
      <c r="QYR24" s="189"/>
      <c r="QYS24" s="189"/>
      <c r="QYT24" s="189"/>
      <c r="QYU24" s="189"/>
      <c r="QYV24" s="189"/>
      <c r="QYW24" s="189"/>
      <c r="QYX24" s="189"/>
      <c r="QYY24" s="189"/>
      <c r="QYZ24" s="189"/>
      <c r="QZA24" s="189"/>
      <c r="QZB24" s="189"/>
      <c r="QZC24" s="189"/>
      <c r="QZD24" s="189"/>
      <c r="QZE24" s="189"/>
      <c r="QZF24" s="189"/>
      <c r="QZG24" s="189"/>
      <c r="QZH24" s="189"/>
      <c r="QZI24" s="189"/>
      <c r="QZJ24" s="189"/>
      <c r="QZK24" s="189"/>
      <c r="QZL24" s="189"/>
      <c r="QZM24" s="189"/>
      <c r="QZN24" s="189"/>
      <c r="QZO24" s="189"/>
      <c r="QZP24" s="189"/>
      <c r="QZQ24" s="189"/>
      <c r="QZR24" s="189"/>
      <c r="QZS24" s="189"/>
      <c r="QZT24" s="189"/>
      <c r="QZU24" s="189"/>
      <c r="QZV24" s="189"/>
      <c r="QZW24" s="189"/>
      <c r="QZX24" s="189"/>
      <c r="QZY24" s="189"/>
      <c r="QZZ24" s="189"/>
      <c r="RAA24" s="189"/>
      <c r="RAB24" s="189"/>
      <c r="RAC24" s="189"/>
      <c r="RAD24" s="189"/>
      <c r="RAE24" s="189"/>
      <c r="RAF24" s="189"/>
      <c r="RAG24" s="189"/>
      <c r="RAH24" s="189"/>
      <c r="RAI24" s="189"/>
      <c r="RAJ24" s="189"/>
      <c r="RAK24" s="189"/>
      <c r="RAL24" s="189"/>
      <c r="RAM24" s="189"/>
      <c r="RAN24" s="189"/>
      <c r="RAO24" s="189"/>
      <c r="RAP24" s="189"/>
      <c r="RAQ24" s="189"/>
      <c r="RAR24" s="189"/>
      <c r="RAS24" s="189"/>
      <c r="RAT24" s="189"/>
      <c r="RAU24" s="189"/>
      <c r="RAV24" s="189"/>
      <c r="RAW24" s="189"/>
      <c r="RAX24" s="189"/>
      <c r="RAY24" s="189"/>
      <c r="RAZ24" s="189"/>
      <c r="RBA24" s="189"/>
      <c r="RBB24" s="189"/>
      <c r="RBC24" s="189"/>
      <c r="RBD24" s="189"/>
      <c r="RBE24" s="189"/>
      <c r="RBF24" s="189"/>
      <c r="RBG24" s="189"/>
      <c r="RBH24" s="189"/>
      <c r="RBI24" s="189"/>
      <c r="RBJ24" s="189"/>
      <c r="RBK24" s="189"/>
      <c r="RBL24" s="189"/>
      <c r="RBM24" s="189"/>
      <c r="RBN24" s="189"/>
      <c r="RBO24" s="189"/>
      <c r="RBP24" s="189"/>
      <c r="RBQ24" s="189"/>
      <c r="RBR24" s="189"/>
      <c r="RBS24" s="189"/>
      <c r="RBT24" s="189"/>
      <c r="RBU24" s="189"/>
      <c r="RBV24" s="189"/>
      <c r="RBW24" s="189"/>
      <c r="RBX24" s="189"/>
      <c r="RBY24" s="189"/>
      <c r="RBZ24" s="189"/>
      <c r="RCA24" s="189"/>
      <c r="RCB24" s="189"/>
      <c r="RCC24" s="189"/>
      <c r="RCD24" s="189"/>
      <c r="RCE24" s="189"/>
      <c r="RCF24" s="189"/>
      <c r="RCG24" s="189"/>
      <c r="RCH24" s="189"/>
      <c r="RCI24" s="189"/>
      <c r="RCJ24" s="189"/>
      <c r="RCK24" s="189"/>
      <c r="RCL24" s="189"/>
      <c r="RCM24" s="189"/>
      <c r="RCN24" s="189"/>
      <c r="RCO24" s="189"/>
      <c r="RCP24" s="189"/>
      <c r="RCQ24" s="189"/>
      <c r="RCR24" s="189"/>
      <c r="RCS24" s="189"/>
      <c r="RCT24" s="189"/>
      <c r="RCU24" s="189"/>
      <c r="RCV24" s="189"/>
      <c r="RCW24" s="189"/>
      <c r="RCX24" s="189"/>
      <c r="RCY24" s="189"/>
      <c r="RCZ24" s="189"/>
      <c r="RDA24" s="189"/>
      <c r="RDB24" s="189"/>
      <c r="RDC24" s="189"/>
      <c r="RDD24" s="189"/>
      <c r="RDE24" s="189"/>
      <c r="RDF24" s="189"/>
      <c r="RDG24" s="189"/>
      <c r="RDH24" s="189"/>
      <c r="RDI24" s="189"/>
      <c r="RDJ24" s="189"/>
      <c r="RDK24" s="189"/>
      <c r="RDL24" s="189"/>
      <c r="RDM24" s="189"/>
      <c r="RDN24" s="189"/>
      <c r="RDO24" s="189"/>
      <c r="RDP24" s="189"/>
      <c r="RDQ24" s="189"/>
      <c r="RDR24" s="189"/>
      <c r="RDS24" s="189"/>
      <c r="RDT24" s="189"/>
      <c r="RDU24" s="189"/>
      <c r="RDV24" s="189"/>
      <c r="RDW24" s="189"/>
      <c r="RDX24" s="189"/>
      <c r="RDY24" s="189"/>
      <c r="RDZ24" s="189"/>
      <c r="REA24" s="189"/>
      <c r="REB24" s="189"/>
      <c r="REC24" s="189"/>
      <c r="RED24" s="189"/>
      <c r="REE24" s="189"/>
      <c r="REF24" s="189"/>
      <c r="REG24" s="189"/>
      <c r="REH24" s="189"/>
      <c r="REI24" s="189"/>
      <c r="REJ24" s="189"/>
      <c r="REK24" s="189"/>
      <c r="REL24" s="189"/>
      <c r="REM24" s="189"/>
      <c r="REN24" s="189"/>
      <c r="REO24" s="189"/>
      <c r="REP24" s="189"/>
      <c r="REQ24" s="189"/>
      <c r="RER24" s="189"/>
      <c r="RES24" s="189"/>
      <c r="RET24" s="189"/>
      <c r="REU24" s="189"/>
      <c r="REV24" s="189"/>
      <c r="REW24" s="189"/>
      <c r="REX24" s="189"/>
      <c r="REY24" s="189"/>
      <c r="REZ24" s="189"/>
      <c r="RFA24" s="189"/>
      <c r="RFB24" s="189"/>
      <c r="RFC24" s="189"/>
      <c r="RFD24" s="189"/>
      <c r="RFE24" s="189"/>
      <c r="RFF24" s="189"/>
      <c r="RFG24" s="189"/>
      <c r="RFH24" s="189"/>
      <c r="RFI24" s="189"/>
      <c r="RFJ24" s="189"/>
      <c r="RFK24" s="189"/>
      <c r="RFL24" s="189"/>
      <c r="RFM24" s="189"/>
      <c r="RFN24" s="189"/>
      <c r="RFO24" s="189"/>
      <c r="RFP24" s="189"/>
      <c r="RFQ24" s="189"/>
      <c r="RFR24" s="189"/>
      <c r="RFS24" s="189"/>
      <c r="RFT24" s="189"/>
      <c r="RFU24" s="189"/>
      <c r="RFV24" s="189"/>
      <c r="RFW24" s="189"/>
      <c r="RFX24" s="189"/>
      <c r="RFY24" s="189"/>
      <c r="RFZ24" s="189"/>
      <c r="RGA24" s="189"/>
      <c r="RGB24" s="189"/>
      <c r="RGC24" s="189"/>
      <c r="RGD24" s="189"/>
      <c r="RGE24" s="189"/>
      <c r="RGF24" s="189"/>
      <c r="RGG24" s="189"/>
      <c r="RGH24" s="189"/>
      <c r="RGI24" s="189"/>
      <c r="RGJ24" s="189"/>
      <c r="RGK24" s="189"/>
      <c r="RGL24" s="189"/>
      <c r="RGM24" s="189"/>
      <c r="RGN24" s="189"/>
      <c r="RGO24" s="189"/>
      <c r="RGP24" s="189"/>
      <c r="RGQ24" s="189"/>
      <c r="RGR24" s="189"/>
      <c r="RGS24" s="189"/>
      <c r="RGT24" s="189"/>
      <c r="RGU24" s="189"/>
      <c r="RGV24" s="189"/>
      <c r="RGW24" s="189"/>
      <c r="RGX24" s="189"/>
      <c r="RGY24" s="189"/>
      <c r="RGZ24" s="189"/>
      <c r="RHA24" s="189"/>
      <c r="RHB24" s="189"/>
      <c r="RHC24" s="189"/>
      <c r="RHD24" s="189"/>
      <c r="RHE24" s="189"/>
      <c r="RHF24" s="189"/>
      <c r="RHG24" s="189"/>
      <c r="RHH24" s="189"/>
      <c r="RHI24" s="189"/>
      <c r="RHJ24" s="189"/>
      <c r="RHK24" s="189"/>
      <c r="RHL24" s="189"/>
      <c r="RHM24" s="189"/>
      <c r="RHN24" s="189"/>
      <c r="RHO24" s="189"/>
      <c r="RHP24" s="189"/>
      <c r="RHQ24" s="189"/>
      <c r="RHR24" s="189"/>
      <c r="RHS24" s="189"/>
      <c r="RHT24" s="189"/>
      <c r="RHU24" s="189"/>
      <c r="RHV24" s="189"/>
      <c r="RHW24" s="189"/>
      <c r="RHX24" s="189"/>
      <c r="RHY24" s="189"/>
      <c r="RHZ24" s="189"/>
      <c r="RIA24" s="189"/>
      <c r="RIB24" s="189"/>
      <c r="RIC24" s="189"/>
      <c r="RID24" s="189"/>
      <c r="RIE24" s="189"/>
      <c r="RIF24" s="189"/>
      <c r="RIG24" s="189"/>
      <c r="RIH24" s="189"/>
      <c r="RII24" s="189"/>
      <c r="RIJ24" s="189"/>
      <c r="RIK24" s="189"/>
      <c r="RIL24" s="189"/>
      <c r="RIM24" s="189"/>
      <c r="RIN24" s="189"/>
      <c r="RIO24" s="189"/>
      <c r="RIP24" s="189"/>
      <c r="RIQ24" s="189"/>
      <c r="RIR24" s="189"/>
      <c r="RIS24" s="189"/>
      <c r="RIT24" s="189"/>
      <c r="RIU24" s="189"/>
      <c r="RIV24" s="189"/>
      <c r="RIW24" s="189"/>
      <c r="RIX24" s="189"/>
      <c r="RIY24" s="189"/>
      <c r="RIZ24" s="189"/>
      <c r="RJA24" s="189"/>
      <c r="RJB24" s="189"/>
      <c r="RJC24" s="189"/>
      <c r="RJD24" s="189"/>
      <c r="RJE24" s="189"/>
      <c r="RJF24" s="189"/>
      <c r="RJG24" s="189"/>
      <c r="RJH24" s="189"/>
      <c r="RJI24" s="189"/>
      <c r="RJJ24" s="189"/>
      <c r="RJK24" s="189"/>
      <c r="RJL24" s="189"/>
      <c r="RJM24" s="189"/>
      <c r="RJN24" s="189"/>
      <c r="RJO24" s="189"/>
      <c r="RJP24" s="189"/>
      <c r="RJQ24" s="189"/>
      <c r="RJR24" s="189"/>
      <c r="RJS24" s="189"/>
      <c r="RJT24" s="189"/>
      <c r="RJU24" s="189"/>
      <c r="RJV24" s="189"/>
      <c r="RJW24" s="189"/>
      <c r="RJX24" s="189"/>
      <c r="RJY24" s="189"/>
      <c r="RJZ24" s="189"/>
      <c r="RKA24" s="189"/>
      <c r="RKB24" s="189"/>
      <c r="RKC24" s="189"/>
      <c r="RKD24" s="189"/>
      <c r="RKE24" s="189"/>
      <c r="RKF24" s="189"/>
      <c r="RKG24" s="189"/>
      <c r="RKH24" s="189"/>
      <c r="RKI24" s="189"/>
      <c r="RKJ24" s="189"/>
      <c r="RKK24" s="189"/>
      <c r="RKL24" s="189"/>
      <c r="RKM24" s="189"/>
      <c r="RKN24" s="189"/>
      <c r="RKO24" s="189"/>
      <c r="RKP24" s="189"/>
      <c r="RKQ24" s="189"/>
      <c r="RKR24" s="189"/>
      <c r="RKS24" s="189"/>
      <c r="RKT24" s="189"/>
      <c r="RKU24" s="189"/>
      <c r="RKV24" s="189"/>
      <c r="RKW24" s="189"/>
      <c r="RKX24" s="189"/>
      <c r="RKY24" s="189"/>
      <c r="RKZ24" s="189"/>
      <c r="RLA24" s="189"/>
      <c r="RLB24" s="189"/>
      <c r="RLC24" s="189"/>
      <c r="RLD24" s="189"/>
      <c r="RLE24" s="189"/>
      <c r="RLF24" s="189"/>
      <c r="RLG24" s="189"/>
      <c r="RLH24" s="189"/>
      <c r="RLI24" s="189"/>
      <c r="RLJ24" s="189"/>
      <c r="RLK24" s="189"/>
      <c r="RLL24" s="189"/>
      <c r="RLM24" s="189"/>
      <c r="RLN24" s="189"/>
      <c r="RLO24" s="189"/>
      <c r="RLP24" s="189"/>
      <c r="RLQ24" s="189"/>
      <c r="RLR24" s="189"/>
      <c r="RLS24" s="189"/>
      <c r="RLT24" s="189"/>
      <c r="RLU24" s="189"/>
      <c r="RLV24" s="189"/>
      <c r="RLW24" s="189"/>
      <c r="RLX24" s="189"/>
      <c r="RLY24" s="189"/>
      <c r="RLZ24" s="189"/>
      <c r="RMA24" s="189"/>
      <c r="RMB24" s="189"/>
      <c r="RMC24" s="189"/>
      <c r="RMD24" s="189"/>
      <c r="RME24" s="189"/>
      <c r="RMF24" s="189"/>
      <c r="RMG24" s="189"/>
      <c r="RMH24" s="189"/>
      <c r="RMI24" s="189"/>
      <c r="RMJ24" s="189"/>
      <c r="RMK24" s="189"/>
      <c r="RML24" s="189"/>
      <c r="RMM24" s="189"/>
      <c r="RMN24" s="189"/>
      <c r="RMO24" s="189"/>
      <c r="RMP24" s="189"/>
      <c r="RMQ24" s="189"/>
      <c r="RMR24" s="189"/>
      <c r="RMS24" s="189"/>
      <c r="RMT24" s="189"/>
      <c r="RMU24" s="189"/>
      <c r="RMV24" s="189"/>
      <c r="RMW24" s="189"/>
      <c r="RMX24" s="189"/>
      <c r="RMY24" s="189"/>
      <c r="RMZ24" s="189"/>
      <c r="RNA24" s="189"/>
      <c r="RNB24" s="189"/>
      <c r="RNC24" s="189"/>
      <c r="RND24" s="189"/>
      <c r="RNE24" s="189"/>
      <c r="RNF24" s="189"/>
      <c r="RNG24" s="189"/>
      <c r="RNH24" s="189"/>
      <c r="RNI24" s="189"/>
      <c r="RNJ24" s="189"/>
      <c r="RNK24" s="189"/>
      <c r="RNL24" s="189"/>
      <c r="RNM24" s="189"/>
      <c r="RNN24" s="189"/>
      <c r="RNO24" s="189"/>
      <c r="RNP24" s="189"/>
      <c r="RNQ24" s="189"/>
      <c r="RNR24" s="189"/>
      <c r="RNS24" s="189"/>
      <c r="RNT24" s="189"/>
      <c r="RNU24" s="189"/>
      <c r="RNV24" s="189"/>
      <c r="RNW24" s="189"/>
      <c r="RNX24" s="189"/>
      <c r="RNY24" s="189"/>
      <c r="RNZ24" s="189"/>
      <c r="ROA24" s="189"/>
      <c r="ROB24" s="189"/>
      <c r="ROC24" s="189"/>
      <c r="ROD24" s="189"/>
      <c r="ROE24" s="189"/>
      <c r="ROF24" s="189"/>
      <c r="ROG24" s="189"/>
      <c r="ROH24" s="189"/>
      <c r="ROI24" s="189"/>
      <c r="ROJ24" s="189"/>
      <c r="ROK24" s="189"/>
      <c r="ROL24" s="189"/>
      <c r="ROM24" s="189"/>
      <c r="RON24" s="189"/>
      <c r="ROO24" s="189"/>
      <c r="ROP24" s="189"/>
      <c r="ROQ24" s="189"/>
      <c r="ROR24" s="189"/>
      <c r="ROS24" s="189"/>
      <c r="ROT24" s="189"/>
      <c r="ROU24" s="189"/>
      <c r="ROV24" s="189"/>
      <c r="ROW24" s="189"/>
      <c r="ROX24" s="189"/>
      <c r="ROY24" s="189"/>
      <c r="ROZ24" s="189"/>
      <c r="RPA24" s="189"/>
      <c r="RPB24" s="189"/>
      <c r="RPC24" s="189"/>
      <c r="RPD24" s="189"/>
      <c r="RPE24" s="189"/>
      <c r="RPF24" s="189"/>
      <c r="RPG24" s="189"/>
      <c r="RPH24" s="189"/>
      <c r="RPI24" s="189"/>
      <c r="RPJ24" s="189"/>
      <c r="RPK24" s="189"/>
      <c r="RPL24" s="189"/>
      <c r="RPM24" s="189"/>
      <c r="RPN24" s="189"/>
      <c r="RPO24" s="189"/>
      <c r="RPP24" s="189"/>
      <c r="RPQ24" s="189"/>
      <c r="RPR24" s="189"/>
      <c r="RPS24" s="189"/>
      <c r="RPT24" s="189"/>
      <c r="RPU24" s="189"/>
      <c r="RPV24" s="189"/>
      <c r="RPW24" s="189"/>
      <c r="RPX24" s="189"/>
      <c r="RPY24" s="189"/>
      <c r="RPZ24" s="189"/>
      <c r="RQA24" s="189"/>
      <c r="RQB24" s="189"/>
      <c r="RQC24" s="189"/>
      <c r="RQD24" s="189"/>
      <c r="RQE24" s="189"/>
      <c r="RQF24" s="189"/>
      <c r="RQG24" s="189"/>
      <c r="RQH24" s="189"/>
      <c r="RQI24" s="189"/>
      <c r="RQJ24" s="189"/>
      <c r="RQK24" s="189"/>
      <c r="RQL24" s="189"/>
      <c r="RQM24" s="189"/>
      <c r="RQN24" s="189"/>
      <c r="RQO24" s="189"/>
      <c r="RQP24" s="189"/>
      <c r="RQQ24" s="189"/>
      <c r="RQR24" s="189"/>
      <c r="RQS24" s="189"/>
      <c r="RQT24" s="189"/>
      <c r="RQU24" s="189"/>
      <c r="RQV24" s="189"/>
      <c r="RQW24" s="189"/>
      <c r="RQX24" s="189"/>
      <c r="RQY24" s="189"/>
      <c r="RQZ24" s="189"/>
      <c r="RRA24" s="189"/>
      <c r="RRB24" s="189"/>
      <c r="RRC24" s="189"/>
      <c r="RRD24" s="189"/>
      <c r="RRE24" s="189"/>
      <c r="RRF24" s="189"/>
      <c r="RRG24" s="189"/>
      <c r="RRH24" s="189"/>
      <c r="RRI24" s="189"/>
      <c r="RRJ24" s="189"/>
      <c r="RRK24" s="189"/>
      <c r="RRL24" s="189"/>
      <c r="RRM24" s="189"/>
      <c r="RRN24" s="189"/>
      <c r="RRO24" s="189"/>
      <c r="RRP24" s="189"/>
      <c r="RRQ24" s="189"/>
      <c r="RRR24" s="189"/>
      <c r="RRS24" s="189"/>
      <c r="RRT24" s="189"/>
      <c r="RRU24" s="189"/>
      <c r="RRV24" s="189"/>
      <c r="RRW24" s="189"/>
      <c r="RRX24" s="189"/>
      <c r="RRY24" s="189"/>
      <c r="RRZ24" s="189"/>
      <c r="RSA24" s="189"/>
      <c r="RSB24" s="189"/>
      <c r="RSC24" s="189"/>
      <c r="RSD24" s="189"/>
      <c r="RSE24" s="189"/>
      <c r="RSF24" s="189"/>
      <c r="RSG24" s="189"/>
      <c r="RSH24" s="189"/>
      <c r="RSI24" s="189"/>
      <c r="RSJ24" s="189"/>
      <c r="RSK24" s="189"/>
      <c r="RSL24" s="189"/>
      <c r="RSM24" s="189"/>
      <c r="RSN24" s="189"/>
      <c r="RSO24" s="189"/>
      <c r="RSP24" s="189"/>
      <c r="RSQ24" s="189"/>
      <c r="RSR24" s="189"/>
      <c r="RSS24" s="189"/>
      <c r="RST24" s="189"/>
      <c r="RSU24" s="189"/>
      <c r="RSV24" s="189"/>
      <c r="RSW24" s="189"/>
      <c r="RSX24" s="189"/>
      <c r="RSY24" s="189"/>
      <c r="RSZ24" s="189"/>
      <c r="RTA24" s="189"/>
      <c r="RTB24" s="189"/>
      <c r="RTC24" s="189"/>
      <c r="RTD24" s="189"/>
      <c r="RTE24" s="189"/>
      <c r="RTF24" s="189"/>
      <c r="RTG24" s="189"/>
      <c r="RTH24" s="189"/>
      <c r="RTI24" s="189"/>
      <c r="RTJ24" s="189"/>
      <c r="RTK24" s="189"/>
      <c r="RTL24" s="189"/>
      <c r="RTM24" s="189"/>
      <c r="RTN24" s="189"/>
      <c r="RTO24" s="189"/>
      <c r="RTP24" s="189"/>
      <c r="RTQ24" s="189"/>
      <c r="RTR24" s="189"/>
      <c r="RTS24" s="189"/>
      <c r="RTT24" s="189"/>
      <c r="RTU24" s="189"/>
      <c r="RTV24" s="189"/>
      <c r="RTW24" s="189"/>
      <c r="RTX24" s="189"/>
      <c r="RTY24" s="189"/>
      <c r="RTZ24" s="189"/>
      <c r="RUA24" s="189"/>
      <c r="RUB24" s="189"/>
      <c r="RUC24" s="189"/>
      <c r="RUD24" s="189"/>
      <c r="RUE24" s="189"/>
      <c r="RUF24" s="189"/>
      <c r="RUG24" s="189"/>
      <c r="RUH24" s="189"/>
      <c r="RUI24" s="189"/>
      <c r="RUJ24" s="189"/>
      <c r="RUK24" s="189"/>
      <c r="RUL24" s="189"/>
      <c r="RUM24" s="189"/>
      <c r="RUN24" s="189"/>
      <c r="RUO24" s="189"/>
      <c r="RUP24" s="189"/>
      <c r="RUQ24" s="189"/>
      <c r="RUR24" s="189"/>
      <c r="RUS24" s="189"/>
      <c r="RUT24" s="189"/>
      <c r="RUU24" s="189"/>
      <c r="RUV24" s="189"/>
      <c r="RUW24" s="189"/>
      <c r="RUX24" s="189"/>
      <c r="RUY24" s="189"/>
      <c r="RUZ24" s="189"/>
      <c r="RVA24" s="189"/>
      <c r="RVB24" s="189"/>
      <c r="RVC24" s="189"/>
      <c r="RVD24" s="189"/>
      <c r="RVE24" s="189"/>
      <c r="RVF24" s="189"/>
      <c r="RVG24" s="189"/>
      <c r="RVH24" s="189"/>
      <c r="RVI24" s="189"/>
      <c r="RVJ24" s="189"/>
      <c r="RVK24" s="189"/>
      <c r="RVL24" s="189"/>
      <c r="RVM24" s="189"/>
      <c r="RVN24" s="189"/>
      <c r="RVO24" s="189"/>
      <c r="RVP24" s="189"/>
      <c r="RVQ24" s="189"/>
      <c r="RVR24" s="189"/>
      <c r="RVS24" s="189"/>
      <c r="RVT24" s="189"/>
      <c r="RVU24" s="189"/>
      <c r="RVV24" s="189"/>
      <c r="RVW24" s="189"/>
      <c r="RVX24" s="189"/>
      <c r="RVY24" s="189"/>
      <c r="RVZ24" s="189"/>
      <c r="RWA24" s="189"/>
      <c r="RWB24" s="189"/>
      <c r="RWC24" s="189"/>
      <c r="RWD24" s="189"/>
      <c r="RWE24" s="189"/>
      <c r="RWF24" s="189"/>
      <c r="RWG24" s="189"/>
      <c r="RWH24" s="189"/>
      <c r="RWI24" s="189"/>
      <c r="RWJ24" s="189"/>
      <c r="RWK24" s="189"/>
      <c r="RWL24" s="189"/>
      <c r="RWM24" s="189"/>
      <c r="RWN24" s="189"/>
      <c r="RWO24" s="189"/>
      <c r="RWP24" s="189"/>
      <c r="RWQ24" s="189"/>
      <c r="RWR24" s="189"/>
      <c r="RWS24" s="189"/>
      <c r="RWT24" s="189"/>
      <c r="RWU24" s="189"/>
      <c r="RWV24" s="189"/>
      <c r="RWW24" s="189"/>
      <c r="RWX24" s="189"/>
      <c r="RWY24" s="189"/>
      <c r="RWZ24" s="189"/>
      <c r="RXA24" s="189"/>
      <c r="RXB24" s="189"/>
      <c r="RXC24" s="189"/>
      <c r="RXD24" s="189"/>
      <c r="RXE24" s="189"/>
      <c r="RXF24" s="189"/>
      <c r="RXG24" s="189"/>
      <c r="RXH24" s="189"/>
      <c r="RXI24" s="189"/>
      <c r="RXJ24" s="189"/>
      <c r="RXK24" s="189"/>
      <c r="RXL24" s="189"/>
      <c r="RXM24" s="189"/>
      <c r="RXN24" s="189"/>
      <c r="RXO24" s="189"/>
      <c r="RXP24" s="189"/>
      <c r="RXQ24" s="189"/>
      <c r="RXR24" s="189"/>
      <c r="RXS24" s="189"/>
      <c r="RXT24" s="189"/>
      <c r="RXU24" s="189"/>
      <c r="RXV24" s="189"/>
      <c r="RXW24" s="189"/>
      <c r="RXX24" s="189"/>
      <c r="RXY24" s="189"/>
      <c r="RXZ24" s="189"/>
      <c r="RYA24" s="189"/>
      <c r="RYB24" s="189"/>
      <c r="RYC24" s="189"/>
      <c r="RYD24" s="189"/>
      <c r="RYE24" s="189"/>
      <c r="RYF24" s="189"/>
      <c r="RYG24" s="189"/>
      <c r="RYH24" s="189"/>
      <c r="RYI24" s="189"/>
      <c r="RYJ24" s="189"/>
      <c r="RYK24" s="189"/>
      <c r="RYL24" s="189"/>
      <c r="RYM24" s="189"/>
      <c r="RYN24" s="189"/>
      <c r="RYO24" s="189"/>
      <c r="RYP24" s="189"/>
      <c r="RYQ24" s="189"/>
      <c r="RYR24" s="189"/>
      <c r="RYS24" s="189"/>
      <c r="RYT24" s="189"/>
      <c r="RYU24" s="189"/>
      <c r="RYV24" s="189"/>
      <c r="RYW24" s="189"/>
      <c r="RYX24" s="189"/>
      <c r="RYY24" s="189"/>
      <c r="RYZ24" s="189"/>
      <c r="RZA24" s="189"/>
      <c r="RZB24" s="189"/>
      <c r="RZC24" s="189"/>
      <c r="RZD24" s="189"/>
      <c r="RZE24" s="189"/>
      <c r="RZF24" s="189"/>
      <c r="RZG24" s="189"/>
      <c r="RZH24" s="189"/>
      <c r="RZI24" s="189"/>
      <c r="RZJ24" s="189"/>
      <c r="RZK24" s="189"/>
      <c r="RZL24" s="189"/>
      <c r="RZM24" s="189"/>
      <c r="RZN24" s="189"/>
      <c r="RZO24" s="189"/>
      <c r="RZP24" s="189"/>
      <c r="RZQ24" s="189"/>
      <c r="RZR24" s="189"/>
      <c r="RZS24" s="189"/>
      <c r="RZT24" s="189"/>
      <c r="RZU24" s="189"/>
      <c r="RZV24" s="189"/>
      <c r="RZW24" s="189"/>
      <c r="RZX24" s="189"/>
      <c r="RZY24" s="189"/>
      <c r="RZZ24" s="189"/>
      <c r="SAA24" s="189"/>
      <c r="SAB24" s="189"/>
      <c r="SAC24" s="189"/>
      <c r="SAD24" s="189"/>
      <c r="SAE24" s="189"/>
      <c r="SAF24" s="189"/>
      <c r="SAG24" s="189"/>
      <c r="SAH24" s="189"/>
      <c r="SAI24" s="189"/>
      <c r="SAJ24" s="189"/>
      <c r="SAK24" s="189"/>
      <c r="SAL24" s="189"/>
      <c r="SAM24" s="189"/>
      <c r="SAN24" s="189"/>
      <c r="SAO24" s="189"/>
      <c r="SAP24" s="189"/>
      <c r="SAQ24" s="189"/>
      <c r="SAR24" s="189"/>
      <c r="SAS24" s="189"/>
      <c r="SAT24" s="189"/>
      <c r="SAU24" s="189"/>
      <c r="SAV24" s="189"/>
      <c r="SAW24" s="189"/>
      <c r="SAX24" s="189"/>
      <c r="SAY24" s="189"/>
      <c r="SAZ24" s="189"/>
      <c r="SBA24" s="189"/>
      <c r="SBB24" s="189"/>
      <c r="SBC24" s="189"/>
      <c r="SBD24" s="189"/>
      <c r="SBE24" s="189"/>
      <c r="SBF24" s="189"/>
      <c r="SBG24" s="189"/>
      <c r="SBH24" s="189"/>
      <c r="SBI24" s="189"/>
      <c r="SBJ24" s="189"/>
      <c r="SBK24" s="189"/>
      <c r="SBL24" s="189"/>
      <c r="SBM24" s="189"/>
      <c r="SBN24" s="189"/>
      <c r="SBO24" s="189"/>
      <c r="SBP24" s="189"/>
      <c r="SBQ24" s="189"/>
      <c r="SBR24" s="189"/>
      <c r="SBS24" s="189"/>
      <c r="SBT24" s="189"/>
      <c r="SBU24" s="189"/>
      <c r="SBV24" s="189"/>
      <c r="SBW24" s="189"/>
      <c r="SBX24" s="189"/>
      <c r="SBY24" s="189"/>
      <c r="SBZ24" s="189"/>
      <c r="SCA24" s="189"/>
      <c r="SCB24" s="189"/>
      <c r="SCC24" s="189"/>
      <c r="SCD24" s="189"/>
      <c r="SCE24" s="189"/>
      <c r="SCF24" s="189"/>
      <c r="SCG24" s="189"/>
      <c r="SCH24" s="189"/>
      <c r="SCI24" s="189"/>
      <c r="SCJ24" s="189"/>
      <c r="SCK24" s="189"/>
      <c r="SCL24" s="189"/>
      <c r="SCM24" s="189"/>
      <c r="SCN24" s="189"/>
      <c r="SCO24" s="189"/>
      <c r="SCP24" s="189"/>
      <c r="SCQ24" s="189"/>
      <c r="SCR24" s="189"/>
      <c r="SCS24" s="189"/>
      <c r="SCT24" s="189"/>
      <c r="SCU24" s="189"/>
      <c r="SCV24" s="189"/>
      <c r="SCW24" s="189"/>
      <c r="SCX24" s="189"/>
      <c r="SCY24" s="189"/>
      <c r="SCZ24" s="189"/>
      <c r="SDA24" s="189"/>
      <c r="SDB24" s="189"/>
      <c r="SDC24" s="189"/>
      <c r="SDD24" s="189"/>
      <c r="SDE24" s="189"/>
      <c r="SDF24" s="189"/>
      <c r="SDG24" s="189"/>
      <c r="SDH24" s="189"/>
      <c r="SDI24" s="189"/>
      <c r="SDJ24" s="189"/>
      <c r="SDK24" s="189"/>
      <c r="SDL24" s="189"/>
      <c r="SDM24" s="189"/>
      <c r="SDN24" s="189"/>
      <c r="SDO24" s="189"/>
      <c r="SDP24" s="189"/>
      <c r="SDQ24" s="189"/>
      <c r="SDR24" s="189"/>
      <c r="SDS24" s="189"/>
      <c r="SDT24" s="189"/>
      <c r="SDU24" s="189"/>
      <c r="SDV24" s="189"/>
      <c r="SDW24" s="189"/>
      <c r="SDX24" s="189"/>
      <c r="SDY24" s="189"/>
      <c r="SDZ24" s="189"/>
      <c r="SEA24" s="189"/>
      <c r="SEB24" s="189"/>
      <c r="SEC24" s="189"/>
      <c r="SED24" s="189"/>
      <c r="SEE24" s="189"/>
      <c r="SEF24" s="189"/>
      <c r="SEG24" s="189"/>
      <c r="SEH24" s="189"/>
      <c r="SEI24" s="189"/>
      <c r="SEJ24" s="189"/>
      <c r="SEK24" s="189"/>
      <c r="SEL24" s="189"/>
      <c r="SEM24" s="189"/>
      <c r="SEN24" s="189"/>
      <c r="SEO24" s="189"/>
      <c r="SEP24" s="189"/>
      <c r="SEQ24" s="189"/>
      <c r="SER24" s="189"/>
      <c r="SES24" s="189"/>
      <c r="SET24" s="189"/>
      <c r="SEU24" s="189"/>
      <c r="SEV24" s="189"/>
      <c r="SEW24" s="189"/>
      <c r="SEX24" s="189"/>
      <c r="SEY24" s="189"/>
      <c r="SEZ24" s="189"/>
      <c r="SFA24" s="189"/>
      <c r="SFB24" s="189"/>
      <c r="SFC24" s="189"/>
      <c r="SFD24" s="189"/>
      <c r="SFE24" s="189"/>
      <c r="SFF24" s="189"/>
      <c r="SFG24" s="189"/>
      <c r="SFH24" s="189"/>
      <c r="SFI24" s="189"/>
      <c r="SFJ24" s="189"/>
      <c r="SFK24" s="189"/>
      <c r="SFL24" s="189"/>
      <c r="SFM24" s="189"/>
      <c r="SFN24" s="189"/>
      <c r="SFO24" s="189"/>
      <c r="SFP24" s="189"/>
      <c r="SFQ24" s="189"/>
      <c r="SFR24" s="189"/>
      <c r="SFS24" s="189"/>
      <c r="SFT24" s="189"/>
      <c r="SFU24" s="189"/>
      <c r="SFV24" s="189"/>
      <c r="SFW24" s="189"/>
      <c r="SFX24" s="189"/>
      <c r="SFY24" s="189"/>
      <c r="SFZ24" s="189"/>
      <c r="SGA24" s="189"/>
      <c r="SGB24" s="189"/>
      <c r="SGC24" s="189"/>
      <c r="SGD24" s="189"/>
      <c r="SGE24" s="189"/>
      <c r="SGF24" s="189"/>
      <c r="SGG24" s="189"/>
      <c r="SGH24" s="189"/>
      <c r="SGI24" s="189"/>
      <c r="SGJ24" s="189"/>
      <c r="SGK24" s="189"/>
      <c r="SGL24" s="189"/>
      <c r="SGM24" s="189"/>
      <c r="SGN24" s="189"/>
      <c r="SGO24" s="189"/>
      <c r="SGP24" s="189"/>
      <c r="SGQ24" s="189"/>
      <c r="SGR24" s="189"/>
      <c r="SGS24" s="189"/>
      <c r="SGT24" s="189"/>
      <c r="SGU24" s="189"/>
      <c r="SGV24" s="189"/>
      <c r="SGW24" s="189"/>
      <c r="SGX24" s="189"/>
      <c r="SGY24" s="189"/>
      <c r="SGZ24" s="189"/>
      <c r="SHA24" s="189"/>
      <c r="SHB24" s="189"/>
      <c r="SHC24" s="189"/>
      <c r="SHD24" s="189"/>
      <c r="SHE24" s="189"/>
      <c r="SHF24" s="189"/>
      <c r="SHG24" s="189"/>
      <c r="SHH24" s="189"/>
      <c r="SHI24" s="189"/>
      <c r="SHJ24" s="189"/>
      <c r="SHK24" s="189"/>
      <c r="SHL24" s="189"/>
      <c r="SHM24" s="189"/>
      <c r="SHN24" s="189"/>
      <c r="SHO24" s="189"/>
      <c r="SHP24" s="189"/>
      <c r="SHQ24" s="189"/>
      <c r="SHR24" s="189"/>
      <c r="SHS24" s="189"/>
      <c r="SHT24" s="189"/>
      <c r="SHU24" s="189"/>
      <c r="SHV24" s="189"/>
      <c r="SHW24" s="189"/>
      <c r="SHX24" s="189"/>
      <c r="SHY24" s="189"/>
      <c r="SHZ24" s="189"/>
      <c r="SIA24" s="189"/>
      <c r="SIB24" s="189"/>
      <c r="SIC24" s="189"/>
      <c r="SID24" s="189"/>
      <c r="SIE24" s="189"/>
      <c r="SIF24" s="189"/>
      <c r="SIG24" s="189"/>
      <c r="SIH24" s="189"/>
      <c r="SII24" s="189"/>
      <c r="SIJ24" s="189"/>
      <c r="SIK24" s="189"/>
      <c r="SIL24" s="189"/>
      <c r="SIM24" s="189"/>
      <c r="SIN24" s="189"/>
      <c r="SIO24" s="189"/>
      <c r="SIP24" s="189"/>
      <c r="SIQ24" s="189"/>
      <c r="SIR24" s="189"/>
      <c r="SIS24" s="189"/>
      <c r="SIT24" s="189"/>
      <c r="SIU24" s="189"/>
      <c r="SIV24" s="189"/>
      <c r="SIW24" s="189"/>
      <c r="SIX24" s="189"/>
      <c r="SIY24" s="189"/>
      <c r="SIZ24" s="189"/>
      <c r="SJA24" s="189"/>
      <c r="SJB24" s="189"/>
      <c r="SJC24" s="189"/>
      <c r="SJD24" s="189"/>
      <c r="SJE24" s="189"/>
      <c r="SJF24" s="189"/>
      <c r="SJG24" s="189"/>
      <c r="SJH24" s="189"/>
      <c r="SJI24" s="189"/>
      <c r="SJJ24" s="189"/>
      <c r="SJK24" s="189"/>
      <c r="SJL24" s="189"/>
      <c r="SJM24" s="189"/>
      <c r="SJN24" s="189"/>
      <c r="SJO24" s="189"/>
      <c r="SJP24" s="189"/>
      <c r="SJQ24" s="189"/>
      <c r="SJR24" s="189"/>
      <c r="SJS24" s="189"/>
      <c r="SJT24" s="189"/>
      <c r="SJU24" s="189"/>
      <c r="SJV24" s="189"/>
      <c r="SJW24" s="189"/>
      <c r="SJX24" s="189"/>
      <c r="SJY24" s="189"/>
      <c r="SJZ24" s="189"/>
      <c r="SKA24" s="189"/>
      <c r="SKB24" s="189"/>
      <c r="SKC24" s="189"/>
      <c r="SKD24" s="189"/>
      <c r="SKE24" s="189"/>
      <c r="SKF24" s="189"/>
      <c r="SKG24" s="189"/>
      <c r="SKH24" s="189"/>
      <c r="SKI24" s="189"/>
      <c r="SKJ24" s="189"/>
      <c r="SKK24" s="189"/>
      <c r="SKL24" s="189"/>
      <c r="SKM24" s="189"/>
      <c r="SKN24" s="189"/>
      <c r="SKO24" s="189"/>
      <c r="SKP24" s="189"/>
      <c r="SKQ24" s="189"/>
      <c r="SKR24" s="189"/>
      <c r="SKS24" s="189"/>
      <c r="SKT24" s="189"/>
      <c r="SKU24" s="189"/>
      <c r="SKV24" s="189"/>
      <c r="SKW24" s="189"/>
      <c r="SKX24" s="189"/>
      <c r="SKY24" s="189"/>
      <c r="SKZ24" s="189"/>
      <c r="SLA24" s="189"/>
      <c r="SLB24" s="189"/>
      <c r="SLC24" s="189"/>
      <c r="SLD24" s="189"/>
      <c r="SLE24" s="189"/>
      <c r="SLF24" s="189"/>
      <c r="SLG24" s="189"/>
      <c r="SLH24" s="189"/>
      <c r="SLI24" s="189"/>
      <c r="SLJ24" s="189"/>
      <c r="SLK24" s="189"/>
      <c r="SLL24" s="189"/>
      <c r="SLM24" s="189"/>
      <c r="SLN24" s="189"/>
      <c r="SLO24" s="189"/>
      <c r="SLP24" s="189"/>
      <c r="SLQ24" s="189"/>
      <c r="SLR24" s="189"/>
      <c r="SLS24" s="189"/>
      <c r="SLT24" s="189"/>
      <c r="SLU24" s="189"/>
      <c r="SLV24" s="189"/>
      <c r="SLW24" s="189"/>
      <c r="SLX24" s="189"/>
      <c r="SLY24" s="189"/>
      <c r="SLZ24" s="189"/>
      <c r="SMA24" s="189"/>
      <c r="SMB24" s="189"/>
      <c r="SMC24" s="189"/>
      <c r="SMD24" s="189"/>
      <c r="SME24" s="189"/>
      <c r="SMF24" s="189"/>
      <c r="SMG24" s="189"/>
      <c r="SMH24" s="189"/>
      <c r="SMI24" s="189"/>
      <c r="SMJ24" s="189"/>
      <c r="SMK24" s="189"/>
      <c r="SML24" s="189"/>
      <c r="SMM24" s="189"/>
      <c r="SMN24" s="189"/>
      <c r="SMO24" s="189"/>
      <c r="SMP24" s="189"/>
      <c r="SMQ24" s="189"/>
      <c r="SMR24" s="189"/>
      <c r="SMS24" s="189"/>
      <c r="SMT24" s="189"/>
      <c r="SMU24" s="189"/>
      <c r="SMV24" s="189"/>
      <c r="SMW24" s="189"/>
      <c r="SMX24" s="189"/>
      <c r="SMY24" s="189"/>
      <c r="SMZ24" s="189"/>
      <c r="SNA24" s="189"/>
      <c r="SNB24" s="189"/>
      <c r="SNC24" s="189"/>
      <c r="SND24" s="189"/>
      <c r="SNE24" s="189"/>
      <c r="SNF24" s="189"/>
      <c r="SNG24" s="189"/>
      <c r="SNH24" s="189"/>
      <c r="SNI24" s="189"/>
      <c r="SNJ24" s="189"/>
      <c r="SNK24" s="189"/>
      <c r="SNL24" s="189"/>
      <c r="SNM24" s="189"/>
      <c r="SNN24" s="189"/>
      <c r="SNO24" s="189"/>
      <c r="SNP24" s="189"/>
      <c r="SNQ24" s="189"/>
      <c r="SNR24" s="189"/>
      <c r="SNS24" s="189"/>
      <c r="SNT24" s="189"/>
      <c r="SNU24" s="189"/>
      <c r="SNV24" s="189"/>
      <c r="SNW24" s="189"/>
      <c r="SNX24" s="189"/>
      <c r="SNY24" s="189"/>
      <c r="SNZ24" s="189"/>
      <c r="SOA24" s="189"/>
      <c r="SOB24" s="189"/>
      <c r="SOC24" s="189"/>
      <c r="SOD24" s="189"/>
      <c r="SOE24" s="189"/>
      <c r="SOF24" s="189"/>
      <c r="SOG24" s="189"/>
      <c r="SOH24" s="189"/>
      <c r="SOI24" s="189"/>
      <c r="SOJ24" s="189"/>
      <c r="SOK24" s="189"/>
      <c r="SOL24" s="189"/>
      <c r="SOM24" s="189"/>
      <c r="SON24" s="189"/>
      <c r="SOO24" s="189"/>
      <c r="SOP24" s="189"/>
      <c r="SOQ24" s="189"/>
      <c r="SOR24" s="189"/>
      <c r="SOS24" s="189"/>
      <c r="SOT24" s="189"/>
      <c r="SOU24" s="189"/>
      <c r="SOV24" s="189"/>
      <c r="SOW24" s="189"/>
      <c r="SOX24" s="189"/>
      <c r="SOY24" s="189"/>
      <c r="SOZ24" s="189"/>
      <c r="SPA24" s="189"/>
      <c r="SPB24" s="189"/>
      <c r="SPC24" s="189"/>
      <c r="SPD24" s="189"/>
      <c r="SPE24" s="189"/>
      <c r="SPF24" s="189"/>
      <c r="SPG24" s="189"/>
      <c r="SPH24" s="189"/>
      <c r="SPI24" s="189"/>
      <c r="SPJ24" s="189"/>
      <c r="SPK24" s="189"/>
      <c r="SPL24" s="189"/>
      <c r="SPM24" s="189"/>
      <c r="SPN24" s="189"/>
      <c r="SPO24" s="189"/>
      <c r="SPP24" s="189"/>
      <c r="SPQ24" s="189"/>
      <c r="SPR24" s="189"/>
      <c r="SPS24" s="189"/>
      <c r="SPT24" s="189"/>
      <c r="SPU24" s="189"/>
      <c r="SPV24" s="189"/>
      <c r="SPW24" s="189"/>
      <c r="SPX24" s="189"/>
      <c r="SPY24" s="189"/>
      <c r="SPZ24" s="189"/>
      <c r="SQA24" s="189"/>
      <c r="SQB24" s="189"/>
      <c r="SQC24" s="189"/>
      <c r="SQD24" s="189"/>
      <c r="SQE24" s="189"/>
      <c r="SQF24" s="189"/>
      <c r="SQG24" s="189"/>
      <c r="SQH24" s="189"/>
      <c r="SQI24" s="189"/>
      <c r="SQJ24" s="189"/>
      <c r="SQK24" s="189"/>
      <c r="SQL24" s="189"/>
      <c r="SQM24" s="189"/>
      <c r="SQN24" s="189"/>
      <c r="SQO24" s="189"/>
      <c r="SQP24" s="189"/>
      <c r="SQQ24" s="189"/>
      <c r="SQR24" s="189"/>
      <c r="SQS24" s="189"/>
      <c r="SQT24" s="189"/>
      <c r="SQU24" s="189"/>
      <c r="SQV24" s="189"/>
      <c r="SQW24" s="189"/>
      <c r="SQX24" s="189"/>
      <c r="SQY24" s="189"/>
      <c r="SQZ24" s="189"/>
      <c r="SRA24" s="189"/>
      <c r="SRB24" s="189"/>
      <c r="SRC24" s="189"/>
      <c r="SRD24" s="189"/>
      <c r="SRE24" s="189"/>
      <c r="SRF24" s="189"/>
      <c r="SRG24" s="189"/>
      <c r="SRH24" s="189"/>
      <c r="SRI24" s="189"/>
      <c r="SRJ24" s="189"/>
      <c r="SRK24" s="189"/>
      <c r="SRL24" s="189"/>
      <c r="SRM24" s="189"/>
      <c r="SRN24" s="189"/>
      <c r="SRO24" s="189"/>
      <c r="SRP24" s="189"/>
      <c r="SRQ24" s="189"/>
      <c r="SRR24" s="189"/>
      <c r="SRS24" s="189"/>
      <c r="SRT24" s="189"/>
      <c r="SRU24" s="189"/>
      <c r="SRV24" s="189"/>
      <c r="SRW24" s="189"/>
      <c r="SRX24" s="189"/>
      <c r="SRY24" s="189"/>
      <c r="SRZ24" s="189"/>
      <c r="SSA24" s="189"/>
      <c r="SSB24" s="189"/>
      <c r="SSC24" s="189"/>
      <c r="SSD24" s="189"/>
      <c r="SSE24" s="189"/>
      <c r="SSF24" s="189"/>
      <c r="SSG24" s="189"/>
      <c r="SSH24" s="189"/>
      <c r="SSI24" s="189"/>
      <c r="SSJ24" s="189"/>
      <c r="SSK24" s="189"/>
      <c r="SSL24" s="189"/>
      <c r="SSM24" s="189"/>
      <c r="SSN24" s="189"/>
      <c r="SSO24" s="189"/>
      <c r="SSP24" s="189"/>
      <c r="SSQ24" s="189"/>
      <c r="SSR24" s="189"/>
      <c r="SSS24" s="189"/>
      <c r="SST24" s="189"/>
      <c r="SSU24" s="189"/>
      <c r="SSV24" s="189"/>
      <c r="SSW24" s="189"/>
      <c r="SSX24" s="189"/>
      <c r="SSY24" s="189"/>
      <c r="SSZ24" s="189"/>
      <c r="STA24" s="189"/>
      <c r="STB24" s="189"/>
      <c r="STC24" s="189"/>
      <c r="STD24" s="189"/>
      <c r="STE24" s="189"/>
      <c r="STF24" s="189"/>
      <c r="STG24" s="189"/>
      <c r="STH24" s="189"/>
      <c r="STI24" s="189"/>
      <c r="STJ24" s="189"/>
      <c r="STK24" s="189"/>
      <c r="STL24" s="189"/>
      <c r="STM24" s="189"/>
      <c r="STN24" s="189"/>
      <c r="STO24" s="189"/>
      <c r="STP24" s="189"/>
      <c r="STQ24" s="189"/>
      <c r="STR24" s="189"/>
      <c r="STS24" s="189"/>
      <c r="STT24" s="189"/>
      <c r="STU24" s="189"/>
      <c r="STV24" s="189"/>
      <c r="STW24" s="189"/>
      <c r="STX24" s="189"/>
      <c r="STY24" s="189"/>
      <c r="STZ24" s="189"/>
      <c r="SUA24" s="189"/>
      <c r="SUB24" s="189"/>
      <c r="SUC24" s="189"/>
      <c r="SUD24" s="189"/>
      <c r="SUE24" s="189"/>
      <c r="SUF24" s="189"/>
      <c r="SUG24" s="189"/>
      <c r="SUH24" s="189"/>
      <c r="SUI24" s="189"/>
      <c r="SUJ24" s="189"/>
      <c r="SUK24" s="189"/>
      <c r="SUL24" s="189"/>
      <c r="SUM24" s="189"/>
      <c r="SUN24" s="189"/>
      <c r="SUO24" s="189"/>
      <c r="SUP24" s="189"/>
      <c r="SUQ24" s="189"/>
      <c r="SUR24" s="189"/>
      <c r="SUS24" s="189"/>
      <c r="SUT24" s="189"/>
      <c r="SUU24" s="189"/>
      <c r="SUV24" s="189"/>
      <c r="SUW24" s="189"/>
      <c r="SUX24" s="189"/>
      <c r="SUY24" s="189"/>
      <c r="SUZ24" s="189"/>
      <c r="SVA24" s="189"/>
      <c r="SVB24" s="189"/>
      <c r="SVC24" s="189"/>
      <c r="SVD24" s="189"/>
      <c r="SVE24" s="189"/>
      <c r="SVF24" s="189"/>
      <c r="SVG24" s="189"/>
      <c r="SVH24" s="189"/>
      <c r="SVI24" s="189"/>
      <c r="SVJ24" s="189"/>
      <c r="SVK24" s="189"/>
      <c r="SVL24" s="189"/>
      <c r="SVM24" s="189"/>
      <c r="SVN24" s="189"/>
      <c r="SVO24" s="189"/>
      <c r="SVP24" s="189"/>
      <c r="SVQ24" s="189"/>
      <c r="SVR24" s="189"/>
      <c r="SVS24" s="189"/>
      <c r="SVT24" s="189"/>
      <c r="SVU24" s="189"/>
      <c r="SVV24" s="189"/>
      <c r="SVW24" s="189"/>
      <c r="SVX24" s="189"/>
      <c r="SVY24" s="189"/>
      <c r="SVZ24" s="189"/>
      <c r="SWA24" s="189"/>
      <c r="SWB24" s="189"/>
      <c r="SWC24" s="189"/>
      <c r="SWD24" s="189"/>
      <c r="SWE24" s="189"/>
      <c r="SWF24" s="189"/>
      <c r="SWG24" s="189"/>
      <c r="SWH24" s="189"/>
      <c r="SWI24" s="189"/>
      <c r="SWJ24" s="189"/>
      <c r="SWK24" s="189"/>
      <c r="SWL24" s="189"/>
      <c r="SWM24" s="189"/>
      <c r="SWN24" s="189"/>
      <c r="SWO24" s="189"/>
      <c r="SWP24" s="189"/>
      <c r="SWQ24" s="189"/>
      <c r="SWR24" s="189"/>
      <c r="SWS24" s="189"/>
      <c r="SWT24" s="189"/>
      <c r="SWU24" s="189"/>
      <c r="SWV24" s="189"/>
      <c r="SWW24" s="189"/>
      <c r="SWX24" s="189"/>
      <c r="SWY24" s="189"/>
      <c r="SWZ24" s="189"/>
      <c r="SXA24" s="189"/>
      <c r="SXB24" s="189"/>
      <c r="SXC24" s="189"/>
      <c r="SXD24" s="189"/>
      <c r="SXE24" s="189"/>
      <c r="SXF24" s="189"/>
      <c r="SXG24" s="189"/>
      <c r="SXH24" s="189"/>
      <c r="SXI24" s="189"/>
      <c r="SXJ24" s="189"/>
      <c r="SXK24" s="189"/>
      <c r="SXL24" s="189"/>
      <c r="SXM24" s="189"/>
      <c r="SXN24" s="189"/>
      <c r="SXO24" s="189"/>
      <c r="SXP24" s="189"/>
      <c r="SXQ24" s="189"/>
      <c r="SXR24" s="189"/>
      <c r="SXS24" s="189"/>
      <c r="SXT24" s="189"/>
      <c r="SXU24" s="189"/>
      <c r="SXV24" s="189"/>
      <c r="SXW24" s="189"/>
      <c r="SXX24" s="189"/>
      <c r="SXY24" s="189"/>
      <c r="SXZ24" s="189"/>
      <c r="SYA24" s="189"/>
      <c r="SYB24" s="189"/>
      <c r="SYC24" s="189"/>
      <c r="SYD24" s="189"/>
      <c r="SYE24" s="189"/>
      <c r="SYF24" s="189"/>
      <c r="SYG24" s="189"/>
      <c r="SYH24" s="189"/>
      <c r="SYI24" s="189"/>
      <c r="SYJ24" s="189"/>
      <c r="SYK24" s="189"/>
      <c r="SYL24" s="189"/>
      <c r="SYM24" s="189"/>
      <c r="SYN24" s="189"/>
      <c r="SYO24" s="189"/>
      <c r="SYP24" s="189"/>
      <c r="SYQ24" s="189"/>
      <c r="SYR24" s="189"/>
      <c r="SYS24" s="189"/>
      <c r="SYT24" s="189"/>
      <c r="SYU24" s="189"/>
      <c r="SYV24" s="189"/>
      <c r="SYW24" s="189"/>
      <c r="SYX24" s="189"/>
      <c r="SYY24" s="189"/>
      <c r="SYZ24" s="189"/>
      <c r="SZA24" s="189"/>
      <c r="SZB24" s="189"/>
      <c r="SZC24" s="189"/>
      <c r="SZD24" s="189"/>
      <c r="SZE24" s="189"/>
      <c r="SZF24" s="189"/>
      <c r="SZG24" s="189"/>
      <c r="SZH24" s="189"/>
      <c r="SZI24" s="189"/>
      <c r="SZJ24" s="189"/>
      <c r="SZK24" s="189"/>
      <c r="SZL24" s="189"/>
      <c r="SZM24" s="189"/>
      <c r="SZN24" s="189"/>
      <c r="SZO24" s="189"/>
      <c r="SZP24" s="189"/>
      <c r="SZQ24" s="189"/>
      <c r="SZR24" s="189"/>
      <c r="SZS24" s="189"/>
      <c r="SZT24" s="189"/>
      <c r="SZU24" s="189"/>
      <c r="SZV24" s="189"/>
      <c r="SZW24" s="189"/>
      <c r="SZX24" s="189"/>
      <c r="SZY24" s="189"/>
      <c r="SZZ24" s="189"/>
      <c r="TAA24" s="189"/>
      <c r="TAB24" s="189"/>
      <c r="TAC24" s="189"/>
      <c r="TAD24" s="189"/>
      <c r="TAE24" s="189"/>
      <c r="TAF24" s="189"/>
      <c r="TAG24" s="189"/>
      <c r="TAH24" s="189"/>
      <c r="TAI24" s="189"/>
      <c r="TAJ24" s="189"/>
      <c r="TAK24" s="189"/>
      <c r="TAL24" s="189"/>
      <c r="TAM24" s="189"/>
      <c r="TAN24" s="189"/>
      <c r="TAO24" s="189"/>
      <c r="TAP24" s="189"/>
      <c r="TAQ24" s="189"/>
      <c r="TAR24" s="189"/>
      <c r="TAS24" s="189"/>
      <c r="TAT24" s="189"/>
      <c r="TAU24" s="189"/>
      <c r="TAV24" s="189"/>
      <c r="TAW24" s="189"/>
      <c r="TAX24" s="189"/>
      <c r="TAY24" s="189"/>
      <c r="TAZ24" s="189"/>
      <c r="TBA24" s="189"/>
      <c r="TBB24" s="189"/>
      <c r="TBC24" s="189"/>
      <c r="TBD24" s="189"/>
      <c r="TBE24" s="189"/>
      <c r="TBF24" s="189"/>
      <c r="TBG24" s="189"/>
      <c r="TBH24" s="189"/>
      <c r="TBI24" s="189"/>
      <c r="TBJ24" s="189"/>
      <c r="TBK24" s="189"/>
      <c r="TBL24" s="189"/>
      <c r="TBM24" s="189"/>
      <c r="TBN24" s="189"/>
      <c r="TBO24" s="189"/>
      <c r="TBP24" s="189"/>
      <c r="TBQ24" s="189"/>
      <c r="TBR24" s="189"/>
      <c r="TBS24" s="189"/>
      <c r="TBT24" s="189"/>
      <c r="TBU24" s="189"/>
      <c r="TBV24" s="189"/>
      <c r="TBW24" s="189"/>
      <c r="TBX24" s="189"/>
      <c r="TBY24" s="189"/>
      <c r="TBZ24" s="189"/>
      <c r="TCA24" s="189"/>
      <c r="TCB24" s="189"/>
      <c r="TCC24" s="189"/>
      <c r="TCD24" s="189"/>
      <c r="TCE24" s="189"/>
      <c r="TCF24" s="189"/>
      <c r="TCG24" s="189"/>
      <c r="TCH24" s="189"/>
      <c r="TCI24" s="189"/>
      <c r="TCJ24" s="189"/>
      <c r="TCK24" s="189"/>
      <c r="TCL24" s="189"/>
      <c r="TCM24" s="189"/>
      <c r="TCN24" s="189"/>
      <c r="TCO24" s="189"/>
      <c r="TCP24" s="189"/>
      <c r="TCQ24" s="189"/>
      <c r="TCR24" s="189"/>
      <c r="TCS24" s="189"/>
      <c r="TCT24" s="189"/>
      <c r="TCU24" s="189"/>
      <c r="TCV24" s="189"/>
      <c r="TCW24" s="189"/>
      <c r="TCX24" s="189"/>
      <c r="TCY24" s="189"/>
      <c r="TCZ24" s="189"/>
      <c r="TDA24" s="189"/>
      <c r="TDB24" s="189"/>
      <c r="TDC24" s="189"/>
      <c r="TDD24" s="189"/>
      <c r="TDE24" s="189"/>
      <c r="TDF24" s="189"/>
      <c r="TDG24" s="189"/>
      <c r="TDH24" s="189"/>
      <c r="TDI24" s="189"/>
      <c r="TDJ24" s="189"/>
      <c r="TDK24" s="189"/>
      <c r="TDL24" s="189"/>
      <c r="TDM24" s="189"/>
      <c r="TDN24" s="189"/>
      <c r="TDO24" s="189"/>
      <c r="TDP24" s="189"/>
      <c r="TDQ24" s="189"/>
      <c r="TDR24" s="189"/>
      <c r="TDS24" s="189"/>
      <c r="TDT24" s="189"/>
      <c r="TDU24" s="189"/>
      <c r="TDV24" s="189"/>
      <c r="TDW24" s="189"/>
      <c r="TDX24" s="189"/>
      <c r="TDY24" s="189"/>
      <c r="TDZ24" s="189"/>
      <c r="TEA24" s="189"/>
      <c r="TEB24" s="189"/>
      <c r="TEC24" s="189"/>
      <c r="TED24" s="189"/>
      <c r="TEE24" s="189"/>
      <c r="TEF24" s="189"/>
      <c r="TEG24" s="189"/>
      <c r="TEH24" s="189"/>
      <c r="TEI24" s="189"/>
      <c r="TEJ24" s="189"/>
      <c r="TEK24" s="189"/>
      <c r="TEL24" s="189"/>
      <c r="TEM24" s="189"/>
      <c r="TEN24" s="189"/>
      <c r="TEO24" s="189"/>
      <c r="TEP24" s="189"/>
      <c r="TEQ24" s="189"/>
      <c r="TER24" s="189"/>
      <c r="TES24" s="189"/>
      <c r="TET24" s="189"/>
      <c r="TEU24" s="189"/>
      <c r="TEV24" s="189"/>
      <c r="TEW24" s="189"/>
      <c r="TEX24" s="189"/>
      <c r="TEY24" s="189"/>
      <c r="TEZ24" s="189"/>
      <c r="TFA24" s="189"/>
      <c r="TFB24" s="189"/>
      <c r="TFC24" s="189"/>
      <c r="TFD24" s="189"/>
      <c r="TFE24" s="189"/>
      <c r="TFF24" s="189"/>
      <c r="TFG24" s="189"/>
      <c r="TFH24" s="189"/>
      <c r="TFI24" s="189"/>
      <c r="TFJ24" s="189"/>
      <c r="TFK24" s="189"/>
      <c r="TFL24" s="189"/>
      <c r="TFM24" s="189"/>
      <c r="TFN24" s="189"/>
      <c r="TFO24" s="189"/>
      <c r="TFP24" s="189"/>
      <c r="TFQ24" s="189"/>
      <c r="TFR24" s="189"/>
      <c r="TFS24" s="189"/>
      <c r="TFT24" s="189"/>
      <c r="TFU24" s="189"/>
      <c r="TFV24" s="189"/>
      <c r="TFW24" s="189"/>
      <c r="TFX24" s="189"/>
      <c r="TFY24" s="189"/>
      <c r="TFZ24" s="189"/>
      <c r="TGA24" s="189"/>
      <c r="TGB24" s="189"/>
      <c r="TGC24" s="189"/>
      <c r="TGD24" s="189"/>
      <c r="TGE24" s="189"/>
      <c r="TGF24" s="189"/>
      <c r="TGG24" s="189"/>
      <c r="TGH24" s="189"/>
      <c r="TGI24" s="189"/>
      <c r="TGJ24" s="189"/>
      <c r="TGK24" s="189"/>
      <c r="TGL24" s="189"/>
      <c r="TGM24" s="189"/>
      <c r="TGN24" s="189"/>
      <c r="TGO24" s="189"/>
      <c r="TGP24" s="189"/>
      <c r="TGQ24" s="189"/>
      <c r="TGR24" s="189"/>
      <c r="TGS24" s="189"/>
      <c r="TGT24" s="189"/>
      <c r="TGU24" s="189"/>
      <c r="TGV24" s="189"/>
      <c r="TGW24" s="189"/>
      <c r="TGX24" s="189"/>
      <c r="TGY24" s="189"/>
      <c r="TGZ24" s="189"/>
      <c r="THA24" s="189"/>
      <c r="THB24" s="189"/>
      <c r="THC24" s="189"/>
      <c r="THD24" s="189"/>
      <c r="THE24" s="189"/>
      <c r="THF24" s="189"/>
      <c r="THG24" s="189"/>
      <c r="THH24" s="189"/>
      <c r="THI24" s="189"/>
      <c r="THJ24" s="189"/>
      <c r="THK24" s="189"/>
      <c r="THL24" s="189"/>
      <c r="THM24" s="189"/>
      <c r="THN24" s="189"/>
      <c r="THO24" s="189"/>
      <c r="THP24" s="189"/>
      <c r="THQ24" s="189"/>
      <c r="THR24" s="189"/>
      <c r="THS24" s="189"/>
      <c r="THT24" s="189"/>
      <c r="THU24" s="189"/>
      <c r="THV24" s="189"/>
      <c r="THW24" s="189"/>
      <c r="THX24" s="189"/>
      <c r="THY24" s="189"/>
      <c r="THZ24" s="189"/>
      <c r="TIA24" s="189"/>
      <c r="TIB24" s="189"/>
      <c r="TIC24" s="189"/>
      <c r="TID24" s="189"/>
      <c r="TIE24" s="189"/>
      <c r="TIF24" s="189"/>
      <c r="TIG24" s="189"/>
      <c r="TIH24" s="189"/>
      <c r="TII24" s="189"/>
      <c r="TIJ24" s="189"/>
      <c r="TIK24" s="189"/>
      <c r="TIL24" s="189"/>
      <c r="TIM24" s="189"/>
      <c r="TIN24" s="189"/>
      <c r="TIO24" s="189"/>
      <c r="TIP24" s="189"/>
      <c r="TIQ24" s="189"/>
      <c r="TIR24" s="189"/>
      <c r="TIS24" s="189"/>
      <c r="TIT24" s="189"/>
      <c r="TIU24" s="189"/>
      <c r="TIV24" s="189"/>
      <c r="TIW24" s="189"/>
      <c r="TIX24" s="189"/>
      <c r="TIY24" s="189"/>
      <c r="TIZ24" s="189"/>
      <c r="TJA24" s="189"/>
      <c r="TJB24" s="189"/>
      <c r="TJC24" s="189"/>
      <c r="TJD24" s="189"/>
      <c r="TJE24" s="189"/>
      <c r="TJF24" s="189"/>
      <c r="TJG24" s="189"/>
      <c r="TJH24" s="189"/>
      <c r="TJI24" s="189"/>
      <c r="TJJ24" s="189"/>
      <c r="TJK24" s="189"/>
      <c r="TJL24" s="189"/>
      <c r="TJM24" s="189"/>
      <c r="TJN24" s="189"/>
      <c r="TJO24" s="189"/>
      <c r="TJP24" s="189"/>
      <c r="TJQ24" s="189"/>
      <c r="TJR24" s="189"/>
      <c r="TJS24" s="189"/>
      <c r="TJT24" s="189"/>
      <c r="TJU24" s="189"/>
      <c r="TJV24" s="189"/>
      <c r="TJW24" s="189"/>
      <c r="TJX24" s="189"/>
      <c r="TJY24" s="189"/>
      <c r="TJZ24" s="189"/>
      <c r="TKA24" s="189"/>
      <c r="TKB24" s="189"/>
      <c r="TKC24" s="189"/>
      <c r="TKD24" s="189"/>
      <c r="TKE24" s="189"/>
      <c r="TKF24" s="189"/>
      <c r="TKG24" s="189"/>
      <c r="TKH24" s="189"/>
      <c r="TKI24" s="189"/>
      <c r="TKJ24" s="189"/>
      <c r="TKK24" s="189"/>
      <c r="TKL24" s="189"/>
      <c r="TKM24" s="189"/>
      <c r="TKN24" s="189"/>
      <c r="TKO24" s="189"/>
      <c r="TKP24" s="189"/>
      <c r="TKQ24" s="189"/>
      <c r="TKR24" s="189"/>
      <c r="TKS24" s="189"/>
      <c r="TKT24" s="189"/>
      <c r="TKU24" s="189"/>
      <c r="TKV24" s="189"/>
      <c r="TKW24" s="189"/>
      <c r="TKX24" s="189"/>
      <c r="TKY24" s="189"/>
      <c r="TKZ24" s="189"/>
      <c r="TLA24" s="189"/>
      <c r="TLB24" s="189"/>
      <c r="TLC24" s="189"/>
      <c r="TLD24" s="189"/>
      <c r="TLE24" s="189"/>
      <c r="TLF24" s="189"/>
      <c r="TLG24" s="189"/>
      <c r="TLH24" s="189"/>
      <c r="TLI24" s="189"/>
      <c r="TLJ24" s="189"/>
      <c r="TLK24" s="189"/>
      <c r="TLL24" s="189"/>
      <c r="TLM24" s="189"/>
      <c r="TLN24" s="189"/>
      <c r="TLO24" s="189"/>
      <c r="TLP24" s="189"/>
      <c r="TLQ24" s="189"/>
      <c r="TLR24" s="189"/>
      <c r="TLS24" s="189"/>
      <c r="TLT24" s="189"/>
      <c r="TLU24" s="189"/>
      <c r="TLV24" s="189"/>
      <c r="TLW24" s="189"/>
      <c r="TLX24" s="189"/>
      <c r="TLY24" s="189"/>
      <c r="TLZ24" s="189"/>
      <c r="TMA24" s="189"/>
      <c r="TMB24" s="189"/>
      <c r="TMC24" s="189"/>
      <c r="TMD24" s="189"/>
      <c r="TME24" s="189"/>
      <c r="TMF24" s="189"/>
      <c r="TMG24" s="189"/>
      <c r="TMH24" s="189"/>
      <c r="TMI24" s="189"/>
      <c r="TMJ24" s="189"/>
      <c r="TMK24" s="189"/>
      <c r="TML24" s="189"/>
      <c r="TMM24" s="189"/>
      <c r="TMN24" s="189"/>
      <c r="TMO24" s="189"/>
      <c r="TMP24" s="189"/>
      <c r="TMQ24" s="189"/>
      <c r="TMR24" s="189"/>
      <c r="TMS24" s="189"/>
      <c r="TMT24" s="189"/>
      <c r="TMU24" s="189"/>
      <c r="TMV24" s="189"/>
      <c r="TMW24" s="189"/>
      <c r="TMX24" s="189"/>
      <c r="TMY24" s="189"/>
      <c r="TMZ24" s="189"/>
      <c r="TNA24" s="189"/>
      <c r="TNB24" s="189"/>
      <c r="TNC24" s="189"/>
      <c r="TND24" s="189"/>
      <c r="TNE24" s="189"/>
      <c r="TNF24" s="189"/>
      <c r="TNG24" s="189"/>
      <c r="TNH24" s="189"/>
      <c r="TNI24" s="189"/>
      <c r="TNJ24" s="189"/>
      <c r="TNK24" s="189"/>
      <c r="TNL24" s="189"/>
      <c r="TNM24" s="189"/>
      <c r="TNN24" s="189"/>
      <c r="TNO24" s="189"/>
      <c r="TNP24" s="189"/>
      <c r="TNQ24" s="189"/>
      <c r="TNR24" s="189"/>
      <c r="TNS24" s="189"/>
      <c r="TNT24" s="189"/>
      <c r="TNU24" s="189"/>
      <c r="TNV24" s="189"/>
      <c r="TNW24" s="189"/>
      <c r="TNX24" s="189"/>
      <c r="TNY24" s="189"/>
      <c r="TNZ24" s="189"/>
      <c r="TOA24" s="189"/>
      <c r="TOB24" s="189"/>
      <c r="TOC24" s="189"/>
      <c r="TOD24" s="189"/>
      <c r="TOE24" s="189"/>
      <c r="TOF24" s="189"/>
      <c r="TOG24" s="189"/>
      <c r="TOH24" s="189"/>
      <c r="TOI24" s="189"/>
      <c r="TOJ24" s="189"/>
      <c r="TOK24" s="189"/>
      <c r="TOL24" s="189"/>
      <c r="TOM24" s="189"/>
      <c r="TON24" s="189"/>
      <c r="TOO24" s="189"/>
      <c r="TOP24" s="189"/>
      <c r="TOQ24" s="189"/>
      <c r="TOR24" s="189"/>
      <c r="TOS24" s="189"/>
      <c r="TOT24" s="189"/>
      <c r="TOU24" s="189"/>
      <c r="TOV24" s="189"/>
      <c r="TOW24" s="189"/>
      <c r="TOX24" s="189"/>
      <c r="TOY24" s="189"/>
      <c r="TOZ24" s="189"/>
      <c r="TPA24" s="189"/>
      <c r="TPB24" s="189"/>
      <c r="TPC24" s="189"/>
      <c r="TPD24" s="189"/>
      <c r="TPE24" s="189"/>
      <c r="TPF24" s="189"/>
      <c r="TPG24" s="189"/>
      <c r="TPH24" s="189"/>
      <c r="TPI24" s="189"/>
      <c r="TPJ24" s="189"/>
      <c r="TPK24" s="189"/>
      <c r="TPL24" s="189"/>
      <c r="TPM24" s="189"/>
      <c r="TPN24" s="189"/>
      <c r="TPO24" s="189"/>
      <c r="TPP24" s="189"/>
      <c r="TPQ24" s="189"/>
      <c r="TPR24" s="189"/>
      <c r="TPS24" s="189"/>
      <c r="TPT24" s="189"/>
      <c r="TPU24" s="189"/>
      <c r="TPV24" s="189"/>
      <c r="TPW24" s="189"/>
      <c r="TPX24" s="189"/>
      <c r="TPY24" s="189"/>
      <c r="TPZ24" s="189"/>
      <c r="TQA24" s="189"/>
      <c r="TQB24" s="189"/>
      <c r="TQC24" s="189"/>
      <c r="TQD24" s="189"/>
      <c r="TQE24" s="189"/>
      <c r="TQF24" s="189"/>
      <c r="TQG24" s="189"/>
      <c r="TQH24" s="189"/>
      <c r="TQI24" s="189"/>
      <c r="TQJ24" s="189"/>
      <c r="TQK24" s="189"/>
      <c r="TQL24" s="189"/>
      <c r="TQM24" s="189"/>
      <c r="TQN24" s="189"/>
      <c r="TQO24" s="189"/>
      <c r="TQP24" s="189"/>
      <c r="TQQ24" s="189"/>
      <c r="TQR24" s="189"/>
      <c r="TQS24" s="189"/>
      <c r="TQT24" s="189"/>
      <c r="TQU24" s="189"/>
      <c r="TQV24" s="189"/>
      <c r="TQW24" s="189"/>
      <c r="TQX24" s="189"/>
      <c r="TQY24" s="189"/>
      <c r="TQZ24" s="189"/>
      <c r="TRA24" s="189"/>
      <c r="TRB24" s="189"/>
      <c r="TRC24" s="189"/>
      <c r="TRD24" s="189"/>
      <c r="TRE24" s="189"/>
      <c r="TRF24" s="189"/>
      <c r="TRG24" s="189"/>
      <c r="TRH24" s="189"/>
      <c r="TRI24" s="189"/>
      <c r="TRJ24" s="189"/>
      <c r="TRK24" s="189"/>
      <c r="TRL24" s="189"/>
      <c r="TRM24" s="189"/>
      <c r="TRN24" s="189"/>
      <c r="TRO24" s="189"/>
      <c r="TRP24" s="189"/>
      <c r="TRQ24" s="189"/>
      <c r="TRR24" s="189"/>
      <c r="TRS24" s="189"/>
      <c r="TRT24" s="189"/>
      <c r="TRU24" s="189"/>
      <c r="TRV24" s="189"/>
      <c r="TRW24" s="189"/>
      <c r="TRX24" s="189"/>
      <c r="TRY24" s="189"/>
      <c r="TRZ24" s="189"/>
      <c r="TSA24" s="189"/>
      <c r="TSB24" s="189"/>
      <c r="TSC24" s="189"/>
      <c r="TSD24" s="189"/>
      <c r="TSE24" s="189"/>
      <c r="TSF24" s="189"/>
      <c r="TSG24" s="189"/>
      <c r="TSH24" s="189"/>
      <c r="TSI24" s="189"/>
      <c r="TSJ24" s="189"/>
      <c r="TSK24" s="189"/>
      <c r="TSL24" s="189"/>
      <c r="TSM24" s="189"/>
      <c r="TSN24" s="189"/>
      <c r="TSO24" s="189"/>
      <c r="TSP24" s="189"/>
      <c r="TSQ24" s="189"/>
      <c r="TSR24" s="189"/>
      <c r="TSS24" s="189"/>
      <c r="TST24" s="189"/>
      <c r="TSU24" s="189"/>
      <c r="TSV24" s="189"/>
      <c r="TSW24" s="189"/>
      <c r="TSX24" s="189"/>
      <c r="TSY24" s="189"/>
      <c r="TSZ24" s="189"/>
      <c r="TTA24" s="189"/>
      <c r="TTB24" s="189"/>
      <c r="TTC24" s="189"/>
      <c r="TTD24" s="189"/>
      <c r="TTE24" s="189"/>
      <c r="TTF24" s="189"/>
      <c r="TTG24" s="189"/>
      <c r="TTH24" s="189"/>
      <c r="TTI24" s="189"/>
      <c r="TTJ24" s="189"/>
      <c r="TTK24" s="189"/>
      <c r="TTL24" s="189"/>
      <c r="TTM24" s="189"/>
      <c r="TTN24" s="189"/>
      <c r="TTO24" s="189"/>
      <c r="TTP24" s="189"/>
      <c r="TTQ24" s="189"/>
      <c r="TTR24" s="189"/>
      <c r="TTS24" s="189"/>
      <c r="TTT24" s="189"/>
      <c r="TTU24" s="189"/>
      <c r="TTV24" s="189"/>
      <c r="TTW24" s="189"/>
      <c r="TTX24" s="189"/>
      <c r="TTY24" s="189"/>
      <c r="TTZ24" s="189"/>
      <c r="TUA24" s="189"/>
      <c r="TUB24" s="189"/>
      <c r="TUC24" s="189"/>
      <c r="TUD24" s="189"/>
      <c r="TUE24" s="189"/>
      <c r="TUF24" s="189"/>
      <c r="TUG24" s="189"/>
      <c r="TUH24" s="189"/>
      <c r="TUI24" s="189"/>
      <c r="TUJ24" s="189"/>
      <c r="TUK24" s="189"/>
      <c r="TUL24" s="189"/>
      <c r="TUM24" s="189"/>
      <c r="TUN24" s="189"/>
      <c r="TUO24" s="189"/>
      <c r="TUP24" s="189"/>
      <c r="TUQ24" s="189"/>
      <c r="TUR24" s="189"/>
      <c r="TUS24" s="189"/>
      <c r="TUT24" s="189"/>
      <c r="TUU24" s="189"/>
      <c r="TUV24" s="189"/>
      <c r="TUW24" s="189"/>
      <c r="TUX24" s="189"/>
      <c r="TUY24" s="189"/>
      <c r="TUZ24" s="189"/>
      <c r="TVA24" s="189"/>
      <c r="TVB24" s="189"/>
      <c r="TVC24" s="189"/>
      <c r="TVD24" s="189"/>
      <c r="TVE24" s="189"/>
      <c r="TVF24" s="189"/>
      <c r="TVG24" s="189"/>
      <c r="TVH24" s="189"/>
      <c r="TVI24" s="189"/>
      <c r="TVJ24" s="189"/>
      <c r="TVK24" s="189"/>
      <c r="TVL24" s="189"/>
      <c r="TVM24" s="189"/>
      <c r="TVN24" s="189"/>
      <c r="TVO24" s="189"/>
      <c r="TVP24" s="189"/>
      <c r="TVQ24" s="189"/>
      <c r="TVR24" s="189"/>
      <c r="TVS24" s="189"/>
      <c r="TVT24" s="189"/>
      <c r="TVU24" s="189"/>
      <c r="TVV24" s="189"/>
      <c r="TVW24" s="189"/>
      <c r="TVX24" s="189"/>
      <c r="TVY24" s="189"/>
      <c r="TVZ24" s="189"/>
      <c r="TWA24" s="189"/>
      <c r="TWB24" s="189"/>
      <c r="TWC24" s="189"/>
      <c r="TWD24" s="189"/>
      <c r="TWE24" s="189"/>
      <c r="TWF24" s="189"/>
      <c r="TWG24" s="189"/>
      <c r="TWH24" s="189"/>
      <c r="TWI24" s="189"/>
      <c r="TWJ24" s="189"/>
      <c r="TWK24" s="189"/>
      <c r="TWL24" s="189"/>
      <c r="TWM24" s="189"/>
      <c r="TWN24" s="189"/>
      <c r="TWO24" s="189"/>
      <c r="TWP24" s="189"/>
      <c r="TWQ24" s="189"/>
      <c r="TWR24" s="189"/>
      <c r="TWS24" s="189"/>
      <c r="TWT24" s="189"/>
      <c r="TWU24" s="189"/>
      <c r="TWV24" s="189"/>
      <c r="TWW24" s="189"/>
      <c r="TWX24" s="189"/>
      <c r="TWY24" s="189"/>
      <c r="TWZ24" s="189"/>
      <c r="TXA24" s="189"/>
      <c r="TXB24" s="189"/>
      <c r="TXC24" s="189"/>
      <c r="TXD24" s="189"/>
      <c r="TXE24" s="189"/>
      <c r="TXF24" s="189"/>
      <c r="TXG24" s="189"/>
      <c r="TXH24" s="189"/>
      <c r="TXI24" s="189"/>
      <c r="TXJ24" s="189"/>
      <c r="TXK24" s="189"/>
      <c r="TXL24" s="189"/>
      <c r="TXM24" s="189"/>
      <c r="TXN24" s="189"/>
      <c r="TXO24" s="189"/>
      <c r="TXP24" s="189"/>
      <c r="TXQ24" s="189"/>
      <c r="TXR24" s="189"/>
      <c r="TXS24" s="189"/>
      <c r="TXT24" s="189"/>
      <c r="TXU24" s="189"/>
      <c r="TXV24" s="189"/>
      <c r="TXW24" s="189"/>
      <c r="TXX24" s="189"/>
      <c r="TXY24" s="189"/>
      <c r="TXZ24" s="189"/>
      <c r="TYA24" s="189"/>
      <c r="TYB24" s="189"/>
      <c r="TYC24" s="189"/>
      <c r="TYD24" s="189"/>
      <c r="TYE24" s="189"/>
      <c r="TYF24" s="189"/>
      <c r="TYG24" s="189"/>
      <c r="TYH24" s="189"/>
      <c r="TYI24" s="189"/>
      <c r="TYJ24" s="189"/>
      <c r="TYK24" s="189"/>
      <c r="TYL24" s="189"/>
      <c r="TYM24" s="189"/>
      <c r="TYN24" s="189"/>
      <c r="TYO24" s="189"/>
      <c r="TYP24" s="189"/>
      <c r="TYQ24" s="189"/>
      <c r="TYR24" s="189"/>
      <c r="TYS24" s="189"/>
      <c r="TYT24" s="189"/>
      <c r="TYU24" s="189"/>
      <c r="TYV24" s="189"/>
      <c r="TYW24" s="189"/>
      <c r="TYX24" s="189"/>
      <c r="TYY24" s="189"/>
      <c r="TYZ24" s="189"/>
      <c r="TZA24" s="189"/>
      <c r="TZB24" s="189"/>
      <c r="TZC24" s="189"/>
      <c r="TZD24" s="189"/>
      <c r="TZE24" s="189"/>
      <c r="TZF24" s="189"/>
      <c r="TZG24" s="189"/>
      <c r="TZH24" s="189"/>
      <c r="TZI24" s="189"/>
      <c r="TZJ24" s="189"/>
      <c r="TZK24" s="189"/>
      <c r="TZL24" s="189"/>
      <c r="TZM24" s="189"/>
      <c r="TZN24" s="189"/>
      <c r="TZO24" s="189"/>
      <c r="TZP24" s="189"/>
      <c r="TZQ24" s="189"/>
      <c r="TZR24" s="189"/>
      <c r="TZS24" s="189"/>
      <c r="TZT24" s="189"/>
      <c r="TZU24" s="189"/>
      <c r="TZV24" s="189"/>
      <c r="TZW24" s="189"/>
      <c r="TZX24" s="189"/>
      <c r="TZY24" s="189"/>
      <c r="TZZ24" s="189"/>
      <c r="UAA24" s="189"/>
      <c r="UAB24" s="189"/>
      <c r="UAC24" s="189"/>
      <c r="UAD24" s="189"/>
      <c r="UAE24" s="189"/>
      <c r="UAF24" s="189"/>
      <c r="UAG24" s="189"/>
      <c r="UAH24" s="189"/>
      <c r="UAI24" s="189"/>
      <c r="UAJ24" s="189"/>
      <c r="UAK24" s="189"/>
      <c r="UAL24" s="189"/>
      <c r="UAM24" s="189"/>
      <c r="UAN24" s="189"/>
      <c r="UAO24" s="189"/>
      <c r="UAP24" s="189"/>
      <c r="UAQ24" s="189"/>
      <c r="UAR24" s="189"/>
      <c r="UAS24" s="189"/>
      <c r="UAT24" s="189"/>
      <c r="UAU24" s="189"/>
      <c r="UAV24" s="189"/>
      <c r="UAW24" s="189"/>
      <c r="UAX24" s="189"/>
      <c r="UAY24" s="189"/>
      <c r="UAZ24" s="189"/>
      <c r="UBA24" s="189"/>
      <c r="UBB24" s="189"/>
      <c r="UBC24" s="189"/>
      <c r="UBD24" s="189"/>
      <c r="UBE24" s="189"/>
      <c r="UBF24" s="189"/>
      <c r="UBG24" s="189"/>
      <c r="UBH24" s="189"/>
      <c r="UBI24" s="189"/>
      <c r="UBJ24" s="189"/>
      <c r="UBK24" s="189"/>
      <c r="UBL24" s="189"/>
      <c r="UBM24" s="189"/>
      <c r="UBN24" s="189"/>
      <c r="UBO24" s="189"/>
      <c r="UBP24" s="189"/>
      <c r="UBQ24" s="189"/>
      <c r="UBR24" s="189"/>
      <c r="UBS24" s="189"/>
      <c r="UBT24" s="189"/>
      <c r="UBU24" s="189"/>
      <c r="UBV24" s="189"/>
      <c r="UBW24" s="189"/>
      <c r="UBX24" s="189"/>
      <c r="UBY24" s="189"/>
      <c r="UBZ24" s="189"/>
      <c r="UCA24" s="189"/>
      <c r="UCB24" s="189"/>
      <c r="UCC24" s="189"/>
      <c r="UCD24" s="189"/>
      <c r="UCE24" s="189"/>
      <c r="UCF24" s="189"/>
      <c r="UCG24" s="189"/>
      <c r="UCH24" s="189"/>
      <c r="UCI24" s="189"/>
      <c r="UCJ24" s="189"/>
      <c r="UCK24" s="189"/>
      <c r="UCL24" s="189"/>
      <c r="UCM24" s="189"/>
      <c r="UCN24" s="189"/>
      <c r="UCO24" s="189"/>
      <c r="UCP24" s="189"/>
      <c r="UCQ24" s="189"/>
      <c r="UCR24" s="189"/>
      <c r="UCS24" s="189"/>
      <c r="UCT24" s="189"/>
      <c r="UCU24" s="189"/>
      <c r="UCV24" s="189"/>
      <c r="UCW24" s="189"/>
      <c r="UCX24" s="189"/>
      <c r="UCY24" s="189"/>
      <c r="UCZ24" s="189"/>
      <c r="UDA24" s="189"/>
      <c r="UDB24" s="189"/>
      <c r="UDC24" s="189"/>
      <c r="UDD24" s="189"/>
      <c r="UDE24" s="189"/>
      <c r="UDF24" s="189"/>
      <c r="UDG24" s="189"/>
      <c r="UDH24" s="189"/>
      <c r="UDI24" s="189"/>
      <c r="UDJ24" s="189"/>
      <c r="UDK24" s="189"/>
      <c r="UDL24" s="189"/>
      <c r="UDM24" s="189"/>
      <c r="UDN24" s="189"/>
      <c r="UDO24" s="189"/>
      <c r="UDP24" s="189"/>
      <c r="UDQ24" s="189"/>
      <c r="UDR24" s="189"/>
      <c r="UDS24" s="189"/>
      <c r="UDT24" s="189"/>
      <c r="UDU24" s="189"/>
      <c r="UDV24" s="189"/>
      <c r="UDW24" s="189"/>
      <c r="UDX24" s="189"/>
      <c r="UDY24" s="189"/>
      <c r="UDZ24" s="189"/>
      <c r="UEA24" s="189"/>
      <c r="UEB24" s="189"/>
      <c r="UEC24" s="189"/>
      <c r="UED24" s="189"/>
      <c r="UEE24" s="189"/>
      <c r="UEF24" s="189"/>
      <c r="UEG24" s="189"/>
      <c r="UEH24" s="189"/>
      <c r="UEI24" s="189"/>
      <c r="UEJ24" s="189"/>
      <c r="UEK24" s="189"/>
      <c r="UEL24" s="189"/>
      <c r="UEM24" s="189"/>
      <c r="UEN24" s="189"/>
      <c r="UEO24" s="189"/>
      <c r="UEP24" s="189"/>
      <c r="UEQ24" s="189"/>
      <c r="UER24" s="189"/>
      <c r="UES24" s="189"/>
      <c r="UET24" s="189"/>
      <c r="UEU24" s="189"/>
      <c r="UEV24" s="189"/>
      <c r="UEW24" s="189"/>
      <c r="UEX24" s="189"/>
      <c r="UEY24" s="189"/>
      <c r="UEZ24" s="189"/>
      <c r="UFA24" s="189"/>
      <c r="UFB24" s="189"/>
      <c r="UFC24" s="189"/>
      <c r="UFD24" s="189"/>
      <c r="UFE24" s="189"/>
      <c r="UFF24" s="189"/>
      <c r="UFG24" s="189"/>
      <c r="UFH24" s="189"/>
      <c r="UFI24" s="189"/>
      <c r="UFJ24" s="189"/>
      <c r="UFK24" s="189"/>
      <c r="UFL24" s="189"/>
      <c r="UFM24" s="189"/>
      <c r="UFN24" s="189"/>
      <c r="UFO24" s="189"/>
      <c r="UFP24" s="189"/>
      <c r="UFQ24" s="189"/>
      <c r="UFR24" s="189"/>
      <c r="UFS24" s="189"/>
      <c r="UFT24" s="189"/>
      <c r="UFU24" s="189"/>
      <c r="UFV24" s="189"/>
      <c r="UFW24" s="189"/>
      <c r="UFX24" s="189"/>
      <c r="UFY24" s="189"/>
      <c r="UFZ24" s="189"/>
      <c r="UGA24" s="189"/>
      <c r="UGB24" s="189"/>
      <c r="UGC24" s="189"/>
      <c r="UGD24" s="189"/>
      <c r="UGE24" s="189"/>
      <c r="UGF24" s="189"/>
      <c r="UGG24" s="189"/>
      <c r="UGH24" s="189"/>
      <c r="UGI24" s="189"/>
      <c r="UGJ24" s="189"/>
      <c r="UGK24" s="189"/>
      <c r="UGL24" s="189"/>
      <c r="UGM24" s="189"/>
      <c r="UGN24" s="189"/>
      <c r="UGO24" s="189"/>
      <c r="UGP24" s="189"/>
      <c r="UGQ24" s="189"/>
      <c r="UGR24" s="189"/>
      <c r="UGS24" s="189"/>
      <c r="UGT24" s="189"/>
      <c r="UGU24" s="189"/>
      <c r="UGV24" s="189"/>
      <c r="UGW24" s="189"/>
      <c r="UGX24" s="189"/>
      <c r="UGY24" s="189"/>
      <c r="UGZ24" s="189"/>
      <c r="UHA24" s="189"/>
      <c r="UHB24" s="189"/>
      <c r="UHC24" s="189"/>
      <c r="UHD24" s="189"/>
      <c r="UHE24" s="189"/>
      <c r="UHF24" s="189"/>
      <c r="UHG24" s="189"/>
      <c r="UHH24" s="189"/>
      <c r="UHI24" s="189"/>
      <c r="UHJ24" s="189"/>
      <c r="UHK24" s="189"/>
      <c r="UHL24" s="189"/>
      <c r="UHM24" s="189"/>
      <c r="UHN24" s="189"/>
      <c r="UHO24" s="189"/>
      <c r="UHP24" s="189"/>
      <c r="UHQ24" s="189"/>
      <c r="UHR24" s="189"/>
      <c r="UHS24" s="189"/>
      <c r="UHT24" s="189"/>
      <c r="UHU24" s="189"/>
      <c r="UHV24" s="189"/>
      <c r="UHW24" s="189"/>
      <c r="UHX24" s="189"/>
      <c r="UHY24" s="189"/>
      <c r="UHZ24" s="189"/>
      <c r="UIA24" s="189"/>
      <c r="UIB24" s="189"/>
      <c r="UIC24" s="189"/>
      <c r="UID24" s="189"/>
      <c r="UIE24" s="189"/>
      <c r="UIF24" s="189"/>
      <c r="UIG24" s="189"/>
      <c r="UIH24" s="189"/>
      <c r="UII24" s="189"/>
      <c r="UIJ24" s="189"/>
      <c r="UIK24" s="189"/>
      <c r="UIL24" s="189"/>
      <c r="UIM24" s="189"/>
      <c r="UIN24" s="189"/>
      <c r="UIO24" s="189"/>
      <c r="UIP24" s="189"/>
      <c r="UIQ24" s="189"/>
      <c r="UIR24" s="189"/>
      <c r="UIS24" s="189"/>
      <c r="UIT24" s="189"/>
      <c r="UIU24" s="189"/>
      <c r="UIV24" s="189"/>
      <c r="UIW24" s="189"/>
      <c r="UIX24" s="189"/>
      <c r="UIY24" s="189"/>
      <c r="UIZ24" s="189"/>
      <c r="UJA24" s="189"/>
      <c r="UJB24" s="189"/>
      <c r="UJC24" s="189"/>
      <c r="UJD24" s="189"/>
      <c r="UJE24" s="189"/>
      <c r="UJF24" s="189"/>
      <c r="UJG24" s="189"/>
      <c r="UJH24" s="189"/>
      <c r="UJI24" s="189"/>
      <c r="UJJ24" s="189"/>
      <c r="UJK24" s="189"/>
      <c r="UJL24" s="189"/>
      <c r="UJM24" s="189"/>
      <c r="UJN24" s="189"/>
      <c r="UJO24" s="189"/>
      <c r="UJP24" s="189"/>
      <c r="UJQ24" s="189"/>
      <c r="UJR24" s="189"/>
      <c r="UJS24" s="189"/>
      <c r="UJT24" s="189"/>
      <c r="UJU24" s="189"/>
      <c r="UJV24" s="189"/>
      <c r="UJW24" s="189"/>
      <c r="UJX24" s="189"/>
      <c r="UJY24" s="189"/>
      <c r="UJZ24" s="189"/>
      <c r="UKA24" s="189"/>
      <c r="UKB24" s="189"/>
      <c r="UKC24" s="189"/>
      <c r="UKD24" s="189"/>
      <c r="UKE24" s="189"/>
      <c r="UKF24" s="189"/>
      <c r="UKG24" s="189"/>
      <c r="UKH24" s="189"/>
      <c r="UKI24" s="189"/>
      <c r="UKJ24" s="189"/>
      <c r="UKK24" s="189"/>
      <c r="UKL24" s="189"/>
      <c r="UKM24" s="189"/>
      <c r="UKN24" s="189"/>
      <c r="UKO24" s="189"/>
      <c r="UKP24" s="189"/>
      <c r="UKQ24" s="189"/>
      <c r="UKR24" s="189"/>
      <c r="UKS24" s="189"/>
      <c r="UKT24" s="189"/>
      <c r="UKU24" s="189"/>
      <c r="UKV24" s="189"/>
      <c r="UKW24" s="189"/>
      <c r="UKX24" s="189"/>
      <c r="UKY24" s="189"/>
      <c r="UKZ24" s="189"/>
      <c r="ULA24" s="189"/>
      <c r="ULB24" s="189"/>
      <c r="ULC24" s="189"/>
      <c r="ULD24" s="189"/>
      <c r="ULE24" s="189"/>
      <c r="ULF24" s="189"/>
      <c r="ULG24" s="189"/>
      <c r="ULH24" s="189"/>
      <c r="ULI24" s="189"/>
      <c r="ULJ24" s="189"/>
      <c r="ULK24" s="189"/>
      <c r="ULL24" s="189"/>
      <c r="ULM24" s="189"/>
      <c r="ULN24" s="189"/>
      <c r="ULO24" s="189"/>
      <c r="ULP24" s="189"/>
      <c r="ULQ24" s="189"/>
      <c r="ULR24" s="189"/>
      <c r="ULS24" s="189"/>
      <c r="ULT24" s="189"/>
      <c r="ULU24" s="189"/>
      <c r="ULV24" s="189"/>
      <c r="ULW24" s="189"/>
      <c r="ULX24" s="189"/>
      <c r="ULY24" s="189"/>
      <c r="ULZ24" s="189"/>
      <c r="UMA24" s="189"/>
      <c r="UMB24" s="189"/>
      <c r="UMC24" s="189"/>
      <c r="UMD24" s="189"/>
      <c r="UME24" s="189"/>
      <c r="UMF24" s="189"/>
      <c r="UMG24" s="189"/>
      <c r="UMH24" s="189"/>
      <c r="UMI24" s="189"/>
      <c r="UMJ24" s="189"/>
      <c r="UMK24" s="189"/>
      <c r="UML24" s="189"/>
      <c r="UMM24" s="189"/>
      <c r="UMN24" s="189"/>
      <c r="UMO24" s="189"/>
      <c r="UMP24" s="189"/>
      <c r="UMQ24" s="189"/>
      <c r="UMR24" s="189"/>
      <c r="UMS24" s="189"/>
      <c r="UMT24" s="189"/>
      <c r="UMU24" s="189"/>
      <c r="UMV24" s="189"/>
      <c r="UMW24" s="189"/>
      <c r="UMX24" s="189"/>
      <c r="UMY24" s="189"/>
      <c r="UMZ24" s="189"/>
      <c r="UNA24" s="189"/>
      <c r="UNB24" s="189"/>
      <c r="UNC24" s="189"/>
      <c r="UND24" s="189"/>
      <c r="UNE24" s="189"/>
      <c r="UNF24" s="189"/>
      <c r="UNG24" s="189"/>
      <c r="UNH24" s="189"/>
      <c r="UNI24" s="189"/>
      <c r="UNJ24" s="189"/>
      <c r="UNK24" s="189"/>
      <c r="UNL24" s="189"/>
      <c r="UNM24" s="189"/>
      <c r="UNN24" s="189"/>
      <c r="UNO24" s="189"/>
      <c r="UNP24" s="189"/>
      <c r="UNQ24" s="189"/>
      <c r="UNR24" s="189"/>
      <c r="UNS24" s="189"/>
      <c r="UNT24" s="189"/>
      <c r="UNU24" s="189"/>
      <c r="UNV24" s="189"/>
      <c r="UNW24" s="189"/>
      <c r="UNX24" s="189"/>
      <c r="UNY24" s="189"/>
      <c r="UNZ24" s="189"/>
      <c r="UOA24" s="189"/>
      <c r="UOB24" s="189"/>
      <c r="UOC24" s="189"/>
      <c r="UOD24" s="189"/>
      <c r="UOE24" s="189"/>
      <c r="UOF24" s="189"/>
      <c r="UOG24" s="189"/>
      <c r="UOH24" s="189"/>
      <c r="UOI24" s="189"/>
      <c r="UOJ24" s="189"/>
      <c r="UOK24" s="189"/>
      <c r="UOL24" s="189"/>
      <c r="UOM24" s="189"/>
      <c r="UON24" s="189"/>
      <c r="UOO24" s="189"/>
      <c r="UOP24" s="189"/>
      <c r="UOQ24" s="189"/>
      <c r="UOR24" s="189"/>
      <c r="UOS24" s="189"/>
      <c r="UOT24" s="189"/>
      <c r="UOU24" s="189"/>
      <c r="UOV24" s="189"/>
      <c r="UOW24" s="189"/>
      <c r="UOX24" s="189"/>
      <c r="UOY24" s="189"/>
      <c r="UOZ24" s="189"/>
      <c r="UPA24" s="189"/>
      <c r="UPB24" s="189"/>
      <c r="UPC24" s="189"/>
      <c r="UPD24" s="189"/>
      <c r="UPE24" s="189"/>
      <c r="UPF24" s="189"/>
      <c r="UPG24" s="189"/>
      <c r="UPH24" s="189"/>
      <c r="UPI24" s="189"/>
      <c r="UPJ24" s="189"/>
      <c r="UPK24" s="189"/>
      <c r="UPL24" s="189"/>
      <c r="UPM24" s="189"/>
      <c r="UPN24" s="189"/>
      <c r="UPO24" s="189"/>
      <c r="UPP24" s="189"/>
      <c r="UPQ24" s="189"/>
      <c r="UPR24" s="189"/>
      <c r="UPS24" s="189"/>
      <c r="UPT24" s="189"/>
      <c r="UPU24" s="189"/>
      <c r="UPV24" s="189"/>
      <c r="UPW24" s="189"/>
      <c r="UPX24" s="189"/>
      <c r="UPY24" s="189"/>
      <c r="UPZ24" s="189"/>
      <c r="UQA24" s="189"/>
      <c r="UQB24" s="189"/>
      <c r="UQC24" s="189"/>
      <c r="UQD24" s="189"/>
      <c r="UQE24" s="189"/>
      <c r="UQF24" s="189"/>
      <c r="UQG24" s="189"/>
      <c r="UQH24" s="189"/>
      <c r="UQI24" s="189"/>
      <c r="UQJ24" s="189"/>
      <c r="UQK24" s="189"/>
      <c r="UQL24" s="189"/>
      <c r="UQM24" s="189"/>
      <c r="UQN24" s="189"/>
      <c r="UQO24" s="189"/>
      <c r="UQP24" s="189"/>
      <c r="UQQ24" s="189"/>
      <c r="UQR24" s="189"/>
      <c r="UQS24" s="189"/>
      <c r="UQT24" s="189"/>
      <c r="UQU24" s="189"/>
      <c r="UQV24" s="189"/>
      <c r="UQW24" s="189"/>
      <c r="UQX24" s="189"/>
      <c r="UQY24" s="189"/>
      <c r="UQZ24" s="189"/>
      <c r="URA24" s="189"/>
      <c r="URB24" s="189"/>
      <c r="URC24" s="189"/>
      <c r="URD24" s="189"/>
      <c r="URE24" s="189"/>
      <c r="URF24" s="189"/>
      <c r="URG24" s="189"/>
      <c r="URH24" s="189"/>
      <c r="URI24" s="189"/>
      <c r="URJ24" s="189"/>
      <c r="URK24" s="189"/>
      <c r="URL24" s="189"/>
      <c r="URM24" s="189"/>
      <c r="URN24" s="189"/>
      <c r="URO24" s="189"/>
      <c r="URP24" s="189"/>
      <c r="URQ24" s="189"/>
      <c r="URR24" s="189"/>
      <c r="URS24" s="189"/>
      <c r="URT24" s="189"/>
      <c r="URU24" s="189"/>
      <c r="URV24" s="189"/>
      <c r="URW24" s="189"/>
      <c r="URX24" s="189"/>
      <c r="URY24" s="189"/>
      <c r="URZ24" s="189"/>
      <c r="USA24" s="189"/>
      <c r="USB24" s="189"/>
      <c r="USC24" s="189"/>
      <c r="USD24" s="189"/>
      <c r="USE24" s="189"/>
      <c r="USF24" s="189"/>
      <c r="USG24" s="189"/>
      <c r="USH24" s="189"/>
      <c r="USI24" s="189"/>
      <c r="USJ24" s="189"/>
      <c r="USK24" s="189"/>
      <c r="USL24" s="189"/>
      <c r="USM24" s="189"/>
      <c r="USN24" s="189"/>
      <c r="USO24" s="189"/>
      <c r="USP24" s="189"/>
      <c r="USQ24" s="189"/>
      <c r="USR24" s="189"/>
      <c r="USS24" s="189"/>
      <c r="UST24" s="189"/>
      <c r="USU24" s="189"/>
      <c r="USV24" s="189"/>
      <c r="USW24" s="189"/>
      <c r="USX24" s="189"/>
      <c r="USY24" s="189"/>
      <c r="USZ24" s="189"/>
      <c r="UTA24" s="189"/>
      <c r="UTB24" s="189"/>
      <c r="UTC24" s="189"/>
      <c r="UTD24" s="189"/>
      <c r="UTE24" s="189"/>
      <c r="UTF24" s="189"/>
      <c r="UTG24" s="189"/>
      <c r="UTH24" s="189"/>
      <c r="UTI24" s="189"/>
      <c r="UTJ24" s="189"/>
      <c r="UTK24" s="189"/>
      <c r="UTL24" s="189"/>
      <c r="UTM24" s="189"/>
      <c r="UTN24" s="189"/>
      <c r="UTO24" s="189"/>
      <c r="UTP24" s="189"/>
      <c r="UTQ24" s="189"/>
      <c r="UTR24" s="189"/>
      <c r="UTS24" s="189"/>
      <c r="UTT24" s="189"/>
      <c r="UTU24" s="189"/>
      <c r="UTV24" s="189"/>
      <c r="UTW24" s="189"/>
      <c r="UTX24" s="189"/>
      <c r="UTY24" s="189"/>
      <c r="UTZ24" s="189"/>
      <c r="UUA24" s="189"/>
      <c r="UUB24" s="189"/>
      <c r="UUC24" s="189"/>
      <c r="UUD24" s="189"/>
      <c r="UUE24" s="189"/>
      <c r="UUF24" s="189"/>
      <c r="UUG24" s="189"/>
      <c r="UUH24" s="189"/>
      <c r="UUI24" s="189"/>
      <c r="UUJ24" s="189"/>
      <c r="UUK24" s="189"/>
      <c r="UUL24" s="189"/>
      <c r="UUM24" s="189"/>
      <c r="UUN24" s="189"/>
      <c r="UUO24" s="189"/>
      <c r="UUP24" s="189"/>
      <c r="UUQ24" s="189"/>
      <c r="UUR24" s="189"/>
      <c r="UUS24" s="189"/>
      <c r="UUT24" s="189"/>
      <c r="UUU24" s="189"/>
      <c r="UUV24" s="189"/>
      <c r="UUW24" s="189"/>
      <c r="UUX24" s="189"/>
      <c r="UUY24" s="189"/>
      <c r="UUZ24" s="189"/>
      <c r="UVA24" s="189"/>
      <c r="UVB24" s="189"/>
      <c r="UVC24" s="189"/>
      <c r="UVD24" s="189"/>
      <c r="UVE24" s="189"/>
      <c r="UVF24" s="189"/>
      <c r="UVG24" s="189"/>
      <c r="UVH24" s="189"/>
      <c r="UVI24" s="189"/>
      <c r="UVJ24" s="189"/>
      <c r="UVK24" s="189"/>
      <c r="UVL24" s="189"/>
      <c r="UVM24" s="189"/>
      <c r="UVN24" s="189"/>
      <c r="UVO24" s="189"/>
      <c r="UVP24" s="189"/>
      <c r="UVQ24" s="189"/>
      <c r="UVR24" s="189"/>
      <c r="UVS24" s="189"/>
      <c r="UVT24" s="189"/>
      <c r="UVU24" s="189"/>
      <c r="UVV24" s="189"/>
      <c r="UVW24" s="189"/>
      <c r="UVX24" s="189"/>
      <c r="UVY24" s="189"/>
      <c r="UVZ24" s="189"/>
      <c r="UWA24" s="189"/>
      <c r="UWB24" s="189"/>
      <c r="UWC24" s="189"/>
      <c r="UWD24" s="189"/>
      <c r="UWE24" s="189"/>
      <c r="UWF24" s="189"/>
      <c r="UWG24" s="189"/>
      <c r="UWH24" s="189"/>
      <c r="UWI24" s="189"/>
      <c r="UWJ24" s="189"/>
      <c r="UWK24" s="189"/>
      <c r="UWL24" s="189"/>
      <c r="UWM24" s="189"/>
      <c r="UWN24" s="189"/>
      <c r="UWO24" s="189"/>
      <c r="UWP24" s="189"/>
      <c r="UWQ24" s="189"/>
      <c r="UWR24" s="189"/>
      <c r="UWS24" s="189"/>
      <c r="UWT24" s="189"/>
      <c r="UWU24" s="189"/>
      <c r="UWV24" s="189"/>
      <c r="UWW24" s="189"/>
      <c r="UWX24" s="189"/>
      <c r="UWY24" s="189"/>
      <c r="UWZ24" s="189"/>
      <c r="UXA24" s="189"/>
      <c r="UXB24" s="189"/>
      <c r="UXC24" s="189"/>
      <c r="UXD24" s="189"/>
      <c r="UXE24" s="189"/>
      <c r="UXF24" s="189"/>
      <c r="UXG24" s="189"/>
      <c r="UXH24" s="189"/>
      <c r="UXI24" s="189"/>
      <c r="UXJ24" s="189"/>
      <c r="UXK24" s="189"/>
      <c r="UXL24" s="189"/>
      <c r="UXM24" s="189"/>
      <c r="UXN24" s="189"/>
      <c r="UXO24" s="189"/>
      <c r="UXP24" s="189"/>
      <c r="UXQ24" s="189"/>
      <c r="UXR24" s="189"/>
      <c r="UXS24" s="189"/>
      <c r="UXT24" s="189"/>
      <c r="UXU24" s="189"/>
      <c r="UXV24" s="189"/>
      <c r="UXW24" s="189"/>
      <c r="UXX24" s="189"/>
      <c r="UXY24" s="189"/>
      <c r="UXZ24" s="189"/>
      <c r="UYA24" s="189"/>
      <c r="UYB24" s="189"/>
      <c r="UYC24" s="189"/>
      <c r="UYD24" s="189"/>
      <c r="UYE24" s="189"/>
      <c r="UYF24" s="189"/>
      <c r="UYG24" s="189"/>
      <c r="UYH24" s="189"/>
      <c r="UYI24" s="189"/>
      <c r="UYJ24" s="189"/>
      <c r="UYK24" s="189"/>
      <c r="UYL24" s="189"/>
      <c r="UYM24" s="189"/>
      <c r="UYN24" s="189"/>
      <c r="UYO24" s="189"/>
      <c r="UYP24" s="189"/>
      <c r="UYQ24" s="189"/>
      <c r="UYR24" s="189"/>
      <c r="UYS24" s="189"/>
      <c r="UYT24" s="189"/>
      <c r="UYU24" s="189"/>
      <c r="UYV24" s="189"/>
      <c r="UYW24" s="189"/>
      <c r="UYX24" s="189"/>
      <c r="UYY24" s="189"/>
      <c r="UYZ24" s="189"/>
      <c r="UZA24" s="189"/>
      <c r="UZB24" s="189"/>
      <c r="UZC24" s="189"/>
      <c r="UZD24" s="189"/>
      <c r="UZE24" s="189"/>
      <c r="UZF24" s="189"/>
      <c r="UZG24" s="189"/>
      <c r="UZH24" s="189"/>
      <c r="UZI24" s="189"/>
      <c r="UZJ24" s="189"/>
      <c r="UZK24" s="189"/>
      <c r="UZL24" s="189"/>
      <c r="UZM24" s="189"/>
      <c r="UZN24" s="189"/>
      <c r="UZO24" s="189"/>
      <c r="UZP24" s="189"/>
      <c r="UZQ24" s="189"/>
      <c r="UZR24" s="189"/>
      <c r="UZS24" s="189"/>
      <c r="UZT24" s="189"/>
      <c r="UZU24" s="189"/>
      <c r="UZV24" s="189"/>
      <c r="UZW24" s="189"/>
      <c r="UZX24" s="189"/>
      <c r="UZY24" s="189"/>
      <c r="UZZ24" s="189"/>
      <c r="VAA24" s="189"/>
      <c r="VAB24" s="189"/>
      <c r="VAC24" s="189"/>
      <c r="VAD24" s="189"/>
      <c r="VAE24" s="189"/>
      <c r="VAF24" s="189"/>
      <c r="VAG24" s="189"/>
      <c r="VAH24" s="189"/>
      <c r="VAI24" s="189"/>
      <c r="VAJ24" s="189"/>
      <c r="VAK24" s="189"/>
      <c r="VAL24" s="189"/>
      <c r="VAM24" s="189"/>
      <c r="VAN24" s="189"/>
      <c r="VAO24" s="189"/>
      <c r="VAP24" s="189"/>
      <c r="VAQ24" s="189"/>
      <c r="VAR24" s="189"/>
      <c r="VAS24" s="189"/>
      <c r="VAT24" s="189"/>
      <c r="VAU24" s="189"/>
      <c r="VAV24" s="189"/>
      <c r="VAW24" s="189"/>
      <c r="VAX24" s="189"/>
      <c r="VAY24" s="189"/>
      <c r="VAZ24" s="189"/>
      <c r="VBA24" s="189"/>
      <c r="VBB24" s="189"/>
      <c r="VBC24" s="189"/>
      <c r="VBD24" s="189"/>
      <c r="VBE24" s="189"/>
      <c r="VBF24" s="189"/>
      <c r="VBG24" s="189"/>
      <c r="VBH24" s="189"/>
      <c r="VBI24" s="189"/>
      <c r="VBJ24" s="189"/>
      <c r="VBK24" s="189"/>
      <c r="VBL24" s="189"/>
      <c r="VBM24" s="189"/>
      <c r="VBN24" s="189"/>
      <c r="VBO24" s="189"/>
      <c r="VBP24" s="189"/>
      <c r="VBQ24" s="189"/>
      <c r="VBR24" s="189"/>
      <c r="VBS24" s="189"/>
      <c r="VBT24" s="189"/>
      <c r="VBU24" s="189"/>
      <c r="VBV24" s="189"/>
      <c r="VBW24" s="189"/>
      <c r="VBX24" s="189"/>
      <c r="VBY24" s="189"/>
      <c r="VBZ24" s="189"/>
      <c r="VCA24" s="189"/>
      <c r="VCB24" s="189"/>
      <c r="VCC24" s="189"/>
      <c r="VCD24" s="189"/>
      <c r="VCE24" s="189"/>
      <c r="VCF24" s="189"/>
      <c r="VCG24" s="189"/>
      <c r="VCH24" s="189"/>
      <c r="VCI24" s="189"/>
      <c r="VCJ24" s="189"/>
      <c r="VCK24" s="189"/>
      <c r="VCL24" s="189"/>
      <c r="VCM24" s="189"/>
      <c r="VCN24" s="189"/>
      <c r="VCO24" s="189"/>
      <c r="VCP24" s="189"/>
      <c r="VCQ24" s="189"/>
      <c r="VCR24" s="189"/>
      <c r="VCS24" s="189"/>
      <c r="VCT24" s="189"/>
      <c r="VCU24" s="189"/>
      <c r="VCV24" s="189"/>
      <c r="VCW24" s="189"/>
      <c r="VCX24" s="189"/>
      <c r="VCY24" s="189"/>
      <c r="VCZ24" s="189"/>
      <c r="VDA24" s="189"/>
      <c r="VDB24" s="189"/>
      <c r="VDC24" s="189"/>
      <c r="VDD24" s="189"/>
      <c r="VDE24" s="189"/>
      <c r="VDF24" s="189"/>
      <c r="VDG24" s="189"/>
      <c r="VDH24" s="189"/>
      <c r="VDI24" s="189"/>
      <c r="VDJ24" s="189"/>
      <c r="VDK24" s="189"/>
      <c r="VDL24" s="189"/>
      <c r="VDM24" s="189"/>
      <c r="VDN24" s="189"/>
      <c r="VDO24" s="189"/>
      <c r="VDP24" s="189"/>
      <c r="VDQ24" s="189"/>
      <c r="VDR24" s="189"/>
      <c r="VDS24" s="189"/>
      <c r="VDT24" s="189"/>
      <c r="VDU24" s="189"/>
      <c r="VDV24" s="189"/>
      <c r="VDW24" s="189"/>
      <c r="VDX24" s="189"/>
      <c r="VDY24" s="189"/>
      <c r="VDZ24" s="189"/>
      <c r="VEA24" s="189"/>
      <c r="VEB24" s="189"/>
      <c r="VEC24" s="189"/>
      <c r="VED24" s="189"/>
      <c r="VEE24" s="189"/>
      <c r="VEF24" s="189"/>
      <c r="VEG24" s="189"/>
      <c r="VEH24" s="189"/>
      <c r="VEI24" s="189"/>
      <c r="VEJ24" s="189"/>
      <c r="VEK24" s="189"/>
      <c r="VEL24" s="189"/>
      <c r="VEM24" s="189"/>
      <c r="VEN24" s="189"/>
      <c r="VEO24" s="189"/>
      <c r="VEP24" s="189"/>
      <c r="VEQ24" s="189"/>
      <c r="VER24" s="189"/>
      <c r="VES24" s="189"/>
      <c r="VET24" s="189"/>
      <c r="VEU24" s="189"/>
      <c r="VEV24" s="189"/>
      <c r="VEW24" s="189"/>
      <c r="VEX24" s="189"/>
      <c r="VEY24" s="189"/>
      <c r="VEZ24" s="189"/>
      <c r="VFA24" s="189"/>
      <c r="VFB24" s="189"/>
      <c r="VFC24" s="189"/>
      <c r="VFD24" s="189"/>
      <c r="VFE24" s="189"/>
      <c r="VFF24" s="189"/>
      <c r="VFG24" s="189"/>
      <c r="VFH24" s="189"/>
      <c r="VFI24" s="189"/>
      <c r="VFJ24" s="189"/>
      <c r="VFK24" s="189"/>
      <c r="VFL24" s="189"/>
      <c r="VFM24" s="189"/>
      <c r="VFN24" s="189"/>
      <c r="VFO24" s="189"/>
      <c r="VFP24" s="189"/>
      <c r="VFQ24" s="189"/>
      <c r="VFR24" s="189"/>
      <c r="VFS24" s="189"/>
      <c r="VFT24" s="189"/>
      <c r="VFU24" s="189"/>
      <c r="VFV24" s="189"/>
      <c r="VFW24" s="189"/>
      <c r="VFX24" s="189"/>
      <c r="VFY24" s="189"/>
      <c r="VFZ24" s="189"/>
      <c r="VGA24" s="189"/>
      <c r="VGB24" s="189"/>
      <c r="VGC24" s="189"/>
      <c r="VGD24" s="189"/>
      <c r="VGE24" s="189"/>
      <c r="VGF24" s="189"/>
      <c r="VGG24" s="189"/>
      <c r="VGH24" s="189"/>
      <c r="VGI24" s="189"/>
      <c r="VGJ24" s="189"/>
      <c r="VGK24" s="189"/>
      <c r="VGL24" s="189"/>
      <c r="VGM24" s="189"/>
      <c r="VGN24" s="189"/>
      <c r="VGO24" s="189"/>
      <c r="VGP24" s="189"/>
      <c r="VGQ24" s="189"/>
      <c r="VGR24" s="189"/>
      <c r="VGS24" s="189"/>
      <c r="VGT24" s="189"/>
      <c r="VGU24" s="189"/>
      <c r="VGV24" s="189"/>
      <c r="VGW24" s="189"/>
      <c r="VGX24" s="189"/>
      <c r="VGY24" s="189"/>
      <c r="VGZ24" s="189"/>
      <c r="VHA24" s="189"/>
      <c r="VHB24" s="189"/>
      <c r="VHC24" s="189"/>
      <c r="VHD24" s="189"/>
      <c r="VHE24" s="189"/>
      <c r="VHF24" s="189"/>
      <c r="VHG24" s="189"/>
      <c r="VHH24" s="189"/>
      <c r="VHI24" s="189"/>
      <c r="VHJ24" s="189"/>
      <c r="VHK24" s="189"/>
      <c r="VHL24" s="189"/>
      <c r="VHM24" s="189"/>
      <c r="VHN24" s="189"/>
      <c r="VHO24" s="189"/>
      <c r="VHP24" s="189"/>
      <c r="VHQ24" s="189"/>
      <c r="VHR24" s="189"/>
      <c r="VHS24" s="189"/>
      <c r="VHT24" s="189"/>
      <c r="VHU24" s="189"/>
      <c r="VHV24" s="189"/>
      <c r="VHW24" s="189"/>
      <c r="VHX24" s="189"/>
      <c r="VHY24" s="189"/>
      <c r="VHZ24" s="189"/>
      <c r="VIA24" s="189"/>
      <c r="VIB24" s="189"/>
      <c r="VIC24" s="189"/>
      <c r="VID24" s="189"/>
      <c r="VIE24" s="189"/>
      <c r="VIF24" s="189"/>
      <c r="VIG24" s="189"/>
      <c r="VIH24" s="189"/>
      <c r="VII24" s="189"/>
      <c r="VIJ24" s="189"/>
      <c r="VIK24" s="189"/>
      <c r="VIL24" s="189"/>
      <c r="VIM24" s="189"/>
      <c r="VIN24" s="189"/>
      <c r="VIO24" s="189"/>
      <c r="VIP24" s="189"/>
      <c r="VIQ24" s="189"/>
      <c r="VIR24" s="189"/>
      <c r="VIS24" s="189"/>
      <c r="VIT24" s="189"/>
      <c r="VIU24" s="189"/>
      <c r="VIV24" s="189"/>
      <c r="VIW24" s="189"/>
      <c r="VIX24" s="189"/>
      <c r="VIY24" s="189"/>
      <c r="VIZ24" s="189"/>
      <c r="VJA24" s="189"/>
      <c r="VJB24" s="189"/>
      <c r="VJC24" s="189"/>
      <c r="VJD24" s="189"/>
      <c r="VJE24" s="189"/>
      <c r="VJF24" s="189"/>
      <c r="VJG24" s="189"/>
      <c r="VJH24" s="189"/>
      <c r="VJI24" s="189"/>
      <c r="VJJ24" s="189"/>
      <c r="VJK24" s="189"/>
      <c r="VJL24" s="189"/>
      <c r="VJM24" s="189"/>
      <c r="VJN24" s="189"/>
      <c r="VJO24" s="189"/>
      <c r="VJP24" s="189"/>
      <c r="VJQ24" s="189"/>
      <c r="VJR24" s="189"/>
      <c r="VJS24" s="189"/>
      <c r="VJT24" s="189"/>
      <c r="VJU24" s="189"/>
      <c r="VJV24" s="189"/>
      <c r="VJW24" s="189"/>
      <c r="VJX24" s="189"/>
      <c r="VJY24" s="189"/>
      <c r="VJZ24" s="189"/>
      <c r="VKA24" s="189"/>
      <c r="VKB24" s="189"/>
      <c r="VKC24" s="189"/>
      <c r="VKD24" s="189"/>
      <c r="VKE24" s="189"/>
      <c r="VKF24" s="189"/>
      <c r="VKG24" s="189"/>
      <c r="VKH24" s="189"/>
      <c r="VKI24" s="189"/>
      <c r="VKJ24" s="189"/>
      <c r="VKK24" s="189"/>
      <c r="VKL24" s="189"/>
      <c r="VKM24" s="189"/>
      <c r="VKN24" s="189"/>
      <c r="VKO24" s="189"/>
      <c r="VKP24" s="189"/>
      <c r="VKQ24" s="189"/>
      <c r="VKR24" s="189"/>
      <c r="VKS24" s="189"/>
      <c r="VKT24" s="189"/>
      <c r="VKU24" s="189"/>
      <c r="VKV24" s="189"/>
      <c r="VKW24" s="189"/>
      <c r="VKX24" s="189"/>
      <c r="VKY24" s="189"/>
      <c r="VKZ24" s="189"/>
      <c r="VLA24" s="189"/>
      <c r="VLB24" s="189"/>
      <c r="VLC24" s="189"/>
      <c r="VLD24" s="189"/>
      <c r="VLE24" s="189"/>
      <c r="VLF24" s="189"/>
      <c r="VLG24" s="189"/>
      <c r="VLH24" s="189"/>
      <c r="VLI24" s="189"/>
      <c r="VLJ24" s="189"/>
      <c r="VLK24" s="189"/>
      <c r="VLL24" s="189"/>
      <c r="VLM24" s="189"/>
      <c r="VLN24" s="189"/>
      <c r="VLO24" s="189"/>
      <c r="VLP24" s="189"/>
      <c r="VLQ24" s="189"/>
      <c r="VLR24" s="189"/>
      <c r="VLS24" s="189"/>
      <c r="VLT24" s="189"/>
      <c r="VLU24" s="189"/>
      <c r="VLV24" s="189"/>
      <c r="VLW24" s="189"/>
      <c r="VLX24" s="189"/>
      <c r="VLY24" s="189"/>
      <c r="VLZ24" s="189"/>
      <c r="VMA24" s="189"/>
      <c r="VMB24" s="189"/>
      <c r="VMC24" s="189"/>
      <c r="VMD24" s="189"/>
      <c r="VME24" s="189"/>
      <c r="VMF24" s="189"/>
      <c r="VMG24" s="189"/>
      <c r="VMH24" s="189"/>
      <c r="VMI24" s="189"/>
      <c r="VMJ24" s="189"/>
      <c r="VMK24" s="189"/>
      <c r="VML24" s="189"/>
      <c r="VMM24" s="189"/>
      <c r="VMN24" s="189"/>
      <c r="VMO24" s="189"/>
      <c r="VMP24" s="189"/>
      <c r="VMQ24" s="189"/>
      <c r="VMR24" s="189"/>
      <c r="VMS24" s="189"/>
      <c r="VMT24" s="189"/>
      <c r="VMU24" s="189"/>
      <c r="VMV24" s="189"/>
      <c r="VMW24" s="189"/>
      <c r="VMX24" s="189"/>
      <c r="VMY24" s="189"/>
      <c r="VMZ24" s="189"/>
      <c r="VNA24" s="189"/>
      <c r="VNB24" s="189"/>
      <c r="VNC24" s="189"/>
      <c r="VND24" s="189"/>
      <c r="VNE24" s="189"/>
      <c r="VNF24" s="189"/>
      <c r="VNG24" s="189"/>
      <c r="VNH24" s="189"/>
      <c r="VNI24" s="189"/>
      <c r="VNJ24" s="189"/>
      <c r="VNK24" s="189"/>
      <c r="VNL24" s="189"/>
      <c r="VNM24" s="189"/>
      <c r="VNN24" s="189"/>
      <c r="VNO24" s="189"/>
      <c r="VNP24" s="189"/>
      <c r="VNQ24" s="189"/>
      <c r="VNR24" s="189"/>
      <c r="VNS24" s="189"/>
      <c r="VNT24" s="189"/>
      <c r="VNU24" s="189"/>
      <c r="VNV24" s="189"/>
      <c r="VNW24" s="189"/>
      <c r="VNX24" s="189"/>
      <c r="VNY24" s="189"/>
      <c r="VNZ24" s="189"/>
      <c r="VOA24" s="189"/>
      <c r="VOB24" s="189"/>
      <c r="VOC24" s="189"/>
      <c r="VOD24" s="189"/>
      <c r="VOE24" s="189"/>
      <c r="VOF24" s="189"/>
      <c r="VOG24" s="189"/>
      <c r="VOH24" s="189"/>
      <c r="VOI24" s="189"/>
      <c r="VOJ24" s="189"/>
      <c r="VOK24" s="189"/>
      <c r="VOL24" s="189"/>
      <c r="VOM24" s="189"/>
      <c r="VON24" s="189"/>
      <c r="VOO24" s="189"/>
      <c r="VOP24" s="189"/>
      <c r="VOQ24" s="189"/>
      <c r="VOR24" s="189"/>
      <c r="VOS24" s="189"/>
      <c r="VOT24" s="189"/>
      <c r="VOU24" s="189"/>
      <c r="VOV24" s="189"/>
      <c r="VOW24" s="189"/>
      <c r="VOX24" s="189"/>
      <c r="VOY24" s="189"/>
      <c r="VOZ24" s="189"/>
      <c r="VPA24" s="189"/>
      <c r="VPB24" s="189"/>
      <c r="VPC24" s="189"/>
      <c r="VPD24" s="189"/>
      <c r="VPE24" s="189"/>
      <c r="VPF24" s="189"/>
      <c r="VPG24" s="189"/>
      <c r="VPH24" s="189"/>
      <c r="VPI24" s="189"/>
      <c r="VPJ24" s="189"/>
      <c r="VPK24" s="189"/>
      <c r="VPL24" s="189"/>
      <c r="VPM24" s="189"/>
      <c r="VPN24" s="189"/>
      <c r="VPO24" s="189"/>
      <c r="VPP24" s="189"/>
      <c r="VPQ24" s="189"/>
      <c r="VPR24" s="189"/>
      <c r="VPS24" s="189"/>
      <c r="VPT24" s="189"/>
      <c r="VPU24" s="189"/>
      <c r="VPV24" s="189"/>
      <c r="VPW24" s="189"/>
      <c r="VPX24" s="189"/>
      <c r="VPY24" s="189"/>
      <c r="VPZ24" s="189"/>
      <c r="VQA24" s="189"/>
      <c r="VQB24" s="189"/>
      <c r="VQC24" s="189"/>
      <c r="VQD24" s="189"/>
      <c r="VQE24" s="189"/>
      <c r="VQF24" s="189"/>
      <c r="VQG24" s="189"/>
      <c r="VQH24" s="189"/>
      <c r="VQI24" s="189"/>
      <c r="VQJ24" s="189"/>
      <c r="VQK24" s="189"/>
      <c r="VQL24" s="189"/>
      <c r="VQM24" s="189"/>
      <c r="VQN24" s="189"/>
      <c r="VQO24" s="189"/>
      <c r="VQP24" s="189"/>
      <c r="VQQ24" s="189"/>
      <c r="VQR24" s="189"/>
      <c r="VQS24" s="189"/>
      <c r="VQT24" s="189"/>
      <c r="VQU24" s="189"/>
      <c r="VQV24" s="189"/>
      <c r="VQW24" s="189"/>
      <c r="VQX24" s="189"/>
      <c r="VQY24" s="189"/>
      <c r="VQZ24" s="189"/>
      <c r="VRA24" s="189"/>
      <c r="VRB24" s="189"/>
      <c r="VRC24" s="189"/>
      <c r="VRD24" s="189"/>
      <c r="VRE24" s="189"/>
      <c r="VRF24" s="189"/>
      <c r="VRG24" s="189"/>
      <c r="VRH24" s="189"/>
      <c r="VRI24" s="189"/>
      <c r="VRJ24" s="189"/>
      <c r="VRK24" s="189"/>
      <c r="VRL24" s="189"/>
      <c r="VRM24" s="189"/>
      <c r="VRN24" s="189"/>
      <c r="VRO24" s="189"/>
      <c r="VRP24" s="189"/>
      <c r="VRQ24" s="189"/>
      <c r="VRR24" s="189"/>
      <c r="VRS24" s="189"/>
      <c r="VRT24" s="189"/>
      <c r="VRU24" s="189"/>
      <c r="VRV24" s="189"/>
      <c r="VRW24" s="189"/>
      <c r="VRX24" s="189"/>
      <c r="VRY24" s="189"/>
      <c r="VRZ24" s="189"/>
      <c r="VSA24" s="189"/>
      <c r="VSB24" s="189"/>
      <c r="VSC24" s="189"/>
      <c r="VSD24" s="189"/>
      <c r="VSE24" s="189"/>
      <c r="VSF24" s="189"/>
      <c r="VSG24" s="189"/>
      <c r="VSH24" s="189"/>
      <c r="VSI24" s="189"/>
      <c r="VSJ24" s="189"/>
      <c r="VSK24" s="189"/>
      <c r="VSL24" s="189"/>
      <c r="VSM24" s="189"/>
      <c r="VSN24" s="189"/>
      <c r="VSO24" s="189"/>
      <c r="VSP24" s="189"/>
      <c r="VSQ24" s="189"/>
      <c r="VSR24" s="189"/>
      <c r="VSS24" s="189"/>
      <c r="VST24" s="189"/>
      <c r="VSU24" s="189"/>
      <c r="VSV24" s="189"/>
      <c r="VSW24" s="189"/>
      <c r="VSX24" s="189"/>
      <c r="VSY24" s="189"/>
      <c r="VSZ24" s="189"/>
      <c r="VTA24" s="189"/>
      <c r="VTB24" s="189"/>
      <c r="VTC24" s="189"/>
      <c r="VTD24" s="189"/>
      <c r="VTE24" s="189"/>
      <c r="VTF24" s="189"/>
      <c r="VTG24" s="189"/>
      <c r="VTH24" s="189"/>
      <c r="VTI24" s="189"/>
      <c r="VTJ24" s="189"/>
      <c r="VTK24" s="189"/>
      <c r="VTL24" s="189"/>
      <c r="VTM24" s="189"/>
      <c r="VTN24" s="189"/>
      <c r="VTO24" s="189"/>
      <c r="VTP24" s="189"/>
      <c r="VTQ24" s="189"/>
      <c r="VTR24" s="189"/>
      <c r="VTS24" s="189"/>
      <c r="VTT24" s="189"/>
      <c r="VTU24" s="189"/>
      <c r="VTV24" s="189"/>
      <c r="VTW24" s="189"/>
      <c r="VTX24" s="189"/>
      <c r="VTY24" s="189"/>
      <c r="VTZ24" s="189"/>
      <c r="VUA24" s="189"/>
      <c r="VUB24" s="189"/>
      <c r="VUC24" s="189"/>
      <c r="VUD24" s="189"/>
      <c r="VUE24" s="189"/>
      <c r="VUF24" s="189"/>
      <c r="VUG24" s="189"/>
      <c r="VUH24" s="189"/>
      <c r="VUI24" s="189"/>
      <c r="VUJ24" s="189"/>
      <c r="VUK24" s="189"/>
      <c r="VUL24" s="189"/>
      <c r="VUM24" s="189"/>
      <c r="VUN24" s="189"/>
      <c r="VUO24" s="189"/>
      <c r="VUP24" s="189"/>
      <c r="VUQ24" s="189"/>
      <c r="VUR24" s="189"/>
      <c r="VUS24" s="189"/>
      <c r="VUT24" s="189"/>
      <c r="VUU24" s="189"/>
      <c r="VUV24" s="189"/>
      <c r="VUW24" s="189"/>
      <c r="VUX24" s="189"/>
      <c r="VUY24" s="189"/>
      <c r="VUZ24" s="189"/>
      <c r="VVA24" s="189"/>
      <c r="VVB24" s="189"/>
      <c r="VVC24" s="189"/>
      <c r="VVD24" s="189"/>
      <c r="VVE24" s="189"/>
      <c r="VVF24" s="189"/>
      <c r="VVG24" s="189"/>
      <c r="VVH24" s="189"/>
      <c r="VVI24" s="189"/>
      <c r="VVJ24" s="189"/>
      <c r="VVK24" s="189"/>
      <c r="VVL24" s="189"/>
      <c r="VVM24" s="189"/>
      <c r="VVN24" s="189"/>
      <c r="VVO24" s="189"/>
      <c r="VVP24" s="189"/>
      <c r="VVQ24" s="189"/>
      <c r="VVR24" s="189"/>
      <c r="VVS24" s="189"/>
      <c r="VVT24" s="189"/>
      <c r="VVU24" s="189"/>
      <c r="VVV24" s="189"/>
      <c r="VVW24" s="189"/>
      <c r="VVX24" s="189"/>
      <c r="VVY24" s="189"/>
      <c r="VVZ24" s="189"/>
      <c r="VWA24" s="189"/>
      <c r="VWB24" s="189"/>
      <c r="VWC24" s="189"/>
      <c r="VWD24" s="189"/>
      <c r="VWE24" s="189"/>
      <c r="VWF24" s="189"/>
      <c r="VWG24" s="189"/>
      <c r="VWH24" s="189"/>
      <c r="VWI24" s="189"/>
      <c r="VWJ24" s="189"/>
      <c r="VWK24" s="189"/>
      <c r="VWL24" s="189"/>
      <c r="VWM24" s="189"/>
      <c r="VWN24" s="189"/>
      <c r="VWO24" s="189"/>
      <c r="VWP24" s="189"/>
      <c r="VWQ24" s="189"/>
      <c r="VWR24" s="189"/>
      <c r="VWS24" s="189"/>
      <c r="VWT24" s="189"/>
      <c r="VWU24" s="189"/>
      <c r="VWV24" s="189"/>
      <c r="VWW24" s="189"/>
      <c r="VWX24" s="189"/>
      <c r="VWY24" s="189"/>
      <c r="VWZ24" s="189"/>
      <c r="VXA24" s="189"/>
      <c r="VXB24" s="189"/>
      <c r="VXC24" s="189"/>
      <c r="VXD24" s="189"/>
      <c r="VXE24" s="189"/>
      <c r="VXF24" s="189"/>
      <c r="VXG24" s="189"/>
      <c r="VXH24" s="189"/>
      <c r="VXI24" s="189"/>
      <c r="VXJ24" s="189"/>
      <c r="VXK24" s="189"/>
      <c r="VXL24" s="189"/>
      <c r="VXM24" s="189"/>
      <c r="VXN24" s="189"/>
      <c r="VXO24" s="189"/>
      <c r="VXP24" s="189"/>
      <c r="VXQ24" s="189"/>
      <c r="VXR24" s="189"/>
      <c r="VXS24" s="189"/>
      <c r="VXT24" s="189"/>
      <c r="VXU24" s="189"/>
      <c r="VXV24" s="189"/>
      <c r="VXW24" s="189"/>
      <c r="VXX24" s="189"/>
      <c r="VXY24" s="189"/>
      <c r="VXZ24" s="189"/>
      <c r="VYA24" s="189"/>
      <c r="VYB24" s="189"/>
      <c r="VYC24" s="189"/>
      <c r="VYD24" s="189"/>
      <c r="VYE24" s="189"/>
      <c r="VYF24" s="189"/>
      <c r="VYG24" s="189"/>
      <c r="VYH24" s="189"/>
      <c r="VYI24" s="189"/>
      <c r="VYJ24" s="189"/>
      <c r="VYK24" s="189"/>
      <c r="VYL24" s="189"/>
      <c r="VYM24" s="189"/>
      <c r="VYN24" s="189"/>
      <c r="VYO24" s="189"/>
      <c r="VYP24" s="189"/>
      <c r="VYQ24" s="189"/>
      <c r="VYR24" s="189"/>
      <c r="VYS24" s="189"/>
      <c r="VYT24" s="189"/>
      <c r="VYU24" s="189"/>
      <c r="VYV24" s="189"/>
      <c r="VYW24" s="189"/>
      <c r="VYX24" s="189"/>
      <c r="VYY24" s="189"/>
      <c r="VYZ24" s="189"/>
      <c r="VZA24" s="189"/>
      <c r="VZB24" s="189"/>
      <c r="VZC24" s="189"/>
      <c r="VZD24" s="189"/>
      <c r="VZE24" s="189"/>
      <c r="VZF24" s="189"/>
      <c r="VZG24" s="189"/>
      <c r="VZH24" s="189"/>
      <c r="VZI24" s="189"/>
      <c r="VZJ24" s="189"/>
      <c r="VZK24" s="189"/>
      <c r="VZL24" s="189"/>
      <c r="VZM24" s="189"/>
      <c r="VZN24" s="189"/>
      <c r="VZO24" s="189"/>
      <c r="VZP24" s="189"/>
      <c r="VZQ24" s="189"/>
      <c r="VZR24" s="189"/>
      <c r="VZS24" s="189"/>
      <c r="VZT24" s="189"/>
      <c r="VZU24" s="189"/>
      <c r="VZV24" s="189"/>
      <c r="VZW24" s="189"/>
      <c r="VZX24" s="189"/>
      <c r="VZY24" s="189"/>
      <c r="VZZ24" s="189"/>
      <c r="WAA24" s="189"/>
      <c r="WAB24" s="189"/>
      <c r="WAC24" s="189"/>
      <c r="WAD24" s="189"/>
      <c r="WAE24" s="189"/>
      <c r="WAF24" s="189"/>
      <c r="WAG24" s="189"/>
      <c r="WAH24" s="189"/>
      <c r="WAI24" s="189"/>
      <c r="WAJ24" s="189"/>
      <c r="WAK24" s="189"/>
      <c r="WAL24" s="189"/>
      <c r="WAM24" s="189"/>
      <c r="WAN24" s="189"/>
      <c r="WAO24" s="189"/>
      <c r="WAP24" s="189"/>
      <c r="WAQ24" s="189"/>
      <c r="WAR24" s="189"/>
      <c r="WAS24" s="189"/>
      <c r="WAT24" s="189"/>
      <c r="WAU24" s="189"/>
      <c r="WAV24" s="189"/>
      <c r="WAW24" s="189"/>
      <c r="WAX24" s="189"/>
      <c r="WAY24" s="189"/>
      <c r="WAZ24" s="189"/>
      <c r="WBA24" s="189"/>
      <c r="WBB24" s="189"/>
      <c r="WBC24" s="189"/>
      <c r="WBD24" s="189"/>
      <c r="WBE24" s="189"/>
      <c r="WBF24" s="189"/>
      <c r="WBG24" s="189"/>
      <c r="WBH24" s="189"/>
      <c r="WBI24" s="189"/>
      <c r="WBJ24" s="189"/>
      <c r="WBK24" s="189"/>
      <c r="WBL24" s="189"/>
      <c r="WBM24" s="189"/>
      <c r="WBN24" s="189"/>
      <c r="WBO24" s="189"/>
      <c r="WBP24" s="189"/>
      <c r="WBQ24" s="189"/>
      <c r="WBR24" s="189"/>
      <c r="WBS24" s="189"/>
      <c r="WBT24" s="189"/>
      <c r="WBU24" s="189"/>
      <c r="WBV24" s="189"/>
      <c r="WBW24" s="189"/>
      <c r="WBX24" s="189"/>
      <c r="WBY24" s="189"/>
      <c r="WBZ24" s="189"/>
      <c r="WCA24" s="189"/>
      <c r="WCB24" s="189"/>
      <c r="WCC24" s="189"/>
      <c r="WCD24" s="189"/>
      <c r="WCE24" s="189"/>
      <c r="WCF24" s="189"/>
      <c r="WCG24" s="189"/>
      <c r="WCH24" s="189"/>
      <c r="WCI24" s="189"/>
      <c r="WCJ24" s="189"/>
      <c r="WCK24" s="189"/>
      <c r="WCL24" s="189"/>
      <c r="WCM24" s="189"/>
      <c r="WCN24" s="189"/>
      <c r="WCO24" s="189"/>
      <c r="WCP24" s="189"/>
      <c r="WCQ24" s="189"/>
      <c r="WCR24" s="189"/>
      <c r="WCS24" s="189"/>
      <c r="WCT24" s="189"/>
      <c r="WCU24" s="189"/>
      <c r="WCV24" s="189"/>
      <c r="WCW24" s="189"/>
      <c r="WCX24" s="189"/>
      <c r="WCY24" s="189"/>
      <c r="WCZ24" s="189"/>
      <c r="WDA24" s="189"/>
      <c r="WDB24" s="189"/>
      <c r="WDC24" s="189"/>
      <c r="WDD24" s="189"/>
      <c r="WDE24" s="189"/>
      <c r="WDF24" s="189"/>
      <c r="WDG24" s="189"/>
      <c r="WDH24" s="189"/>
      <c r="WDI24" s="189"/>
      <c r="WDJ24" s="189"/>
      <c r="WDK24" s="189"/>
      <c r="WDL24" s="189"/>
      <c r="WDM24" s="189"/>
      <c r="WDN24" s="189"/>
      <c r="WDO24" s="189"/>
      <c r="WDP24" s="189"/>
      <c r="WDQ24" s="189"/>
      <c r="WDR24" s="189"/>
      <c r="WDS24" s="189"/>
      <c r="WDT24" s="189"/>
      <c r="WDU24" s="189"/>
      <c r="WDV24" s="189"/>
      <c r="WDW24" s="189"/>
      <c r="WDX24" s="189"/>
      <c r="WDY24" s="189"/>
      <c r="WDZ24" s="189"/>
      <c r="WEA24" s="189"/>
      <c r="WEB24" s="189"/>
      <c r="WEC24" s="189"/>
      <c r="WED24" s="189"/>
      <c r="WEE24" s="189"/>
      <c r="WEF24" s="189"/>
      <c r="WEG24" s="189"/>
      <c r="WEH24" s="189"/>
      <c r="WEI24" s="189"/>
      <c r="WEJ24" s="189"/>
      <c r="WEK24" s="189"/>
      <c r="WEL24" s="189"/>
      <c r="WEM24" s="189"/>
      <c r="WEN24" s="189"/>
      <c r="WEO24" s="189"/>
      <c r="WEP24" s="189"/>
      <c r="WEQ24" s="189"/>
      <c r="WER24" s="189"/>
      <c r="WES24" s="189"/>
      <c r="WET24" s="189"/>
      <c r="WEU24" s="189"/>
      <c r="WEV24" s="189"/>
      <c r="WEW24" s="189"/>
      <c r="WEX24" s="189"/>
      <c r="WEY24" s="189"/>
      <c r="WEZ24" s="189"/>
      <c r="WFA24" s="189"/>
      <c r="WFB24" s="189"/>
      <c r="WFC24" s="189"/>
      <c r="WFD24" s="189"/>
      <c r="WFE24" s="189"/>
      <c r="WFF24" s="189"/>
      <c r="WFG24" s="189"/>
      <c r="WFH24" s="189"/>
      <c r="WFI24" s="189"/>
      <c r="WFJ24" s="189"/>
      <c r="WFK24" s="189"/>
      <c r="WFL24" s="189"/>
      <c r="WFM24" s="189"/>
      <c r="WFN24" s="189"/>
      <c r="WFO24" s="189"/>
      <c r="WFP24" s="189"/>
      <c r="WFQ24" s="189"/>
      <c r="WFR24" s="189"/>
      <c r="WFS24" s="189"/>
      <c r="WFT24" s="189"/>
      <c r="WFU24" s="189"/>
      <c r="WFV24" s="189"/>
      <c r="WFW24" s="189"/>
      <c r="WFX24" s="189"/>
      <c r="WFY24" s="189"/>
      <c r="WFZ24" s="189"/>
      <c r="WGA24" s="189"/>
      <c r="WGB24" s="189"/>
      <c r="WGC24" s="189"/>
      <c r="WGD24" s="189"/>
      <c r="WGE24" s="189"/>
      <c r="WGF24" s="189"/>
      <c r="WGG24" s="189"/>
      <c r="WGH24" s="189"/>
      <c r="WGI24" s="189"/>
      <c r="WGJ24" s="189"/>
      <c r="WGK24" s="189"/>
      <c r="WGL24" s="189"/>
      <c r="WGM24" s="189"/>
      <c r="WGN24" s="189"/>
      <c r="WGO24" s="189"/>
      <c r="WGP24" s="189"/>
      <c r="WGQ24" s="189"/>
      <c r="WGR24" s="189"/>
      <c r="WGS24" s="189"/>
      <c r="WGT24" s="189"/>
      <c r="WGU24" s="189"/>
      <c r="WGV24" s="189"/>
      <c r="WGW24" s="189"/>
      <c r="WGX24" s="189"/>
      <c r="WGY24" s="189"/>
      <c r="WGZ24" s="189"/>
      <c r="WHA24" s="189"/>
      <c r="WHB24" s="189"/>
      <c r="WHC24" s="189"/>
      <c r="WHD24" s="189"/>
      <c r="WHE24" s="189"/>
      <c r="WHF24" s="189"/>
      <c r="WHG24" s="189"/>
      <c r="WHH24" s="189"/>
      <c r="WHI24" s="189"/>
      <c r="WHJ24" s="189"/>
      <c r="WHK24" s="189"/>
      <c r="WHL24" s="189"/>
      <c r="WHM24" s="189"/>
      <c r="WHN24" s="189"/>
      <c r="WHO24" s="189"/>
      <c r="WHP24" s="189"/>
      <c r="WHQ24" s="189"/>
      <c r="WHR24" s="189"/>
      <c r="WHS24" s="189"/>
      <c r="WHT24" s="189"/>
      <c r="WHU24" s="189"/>
      <c r="WHV24" s="189"/>
      <c r="WHW24" s="189"/>
      <c r="WHX24" s="189"/>
      <c r="WHY24" s="189"/>
      <c r="WHZ24" s="189"/>
      <c r="WIA24" s="189"/>
      <c r="WIB24" s="189"/>
      <c r="WIC24" s="189"/>
      <c r="WID24" s="189"/>
      <c r="WIE24" s="189"/>
      <c r="WIF24" s="189"/>
      <c r="WIG24" s="189"/>
      <c r="WIH24" s="189"/>
      <c r="WII24" s="189"/>
      <c r="WIJ24" s="189"/>
      <c r="WIK24" s="189"/>
      <c r="WIL24" s="189"/>
      <c r="WIM24" s="189"/>
      <c r="WIN24" s="189"/>
      <c r="WIO24" s="189"/>
      <c r="WIP24" s="189"/>
      <c r="WIQ24" s="189"/>
      <c r="WIR24" s="189"/>
      <c r="WIS24" s="189"/>
      <c r="WIT24" s="189"/>
      <c r="WIU24" s="189"/>
      <c r="WIV24" s="189"/>
      <c r="WIW24" s="189"/>
      <c r="WIX24" s="189"/>
      <c r="WIY24" s="189"/>
      <c r="WIZ24" s="189"/>
      <c r="WJA24" s="189"/>
      <c r="WJB24" s="189"/>
      <c r="WJC24" s="189"/>
      <c r="WJD24" s="189"/>
      <c r="WJE24" s="189"/>
      <c r="WJF24" s="189"/>
      <c r="WJG24" s="189"/>
      <c r="WJH24" s="189"/>
      <c r="WJI24" s="189"/>
      <c r="WJJ24" s="189"/>
      <c r="WJK24" s="189"/>
      <c r="WJL24" s="189"/>
      <c r="WJM24" s="189"/>
      <c r="WJN24" s="189"/>
      <c r="WJO24" s="189"/>
      <c r="WJP24" s="189"/>
      <c r="WJQ24" s="189"/>
      <c r="WJR24" s="189"/>
      <c r="WJS24" s="189"/>
      <c r="WJT24" s="189"/>
      <c r="WJU24" s="189"/>
      <c r="WJV24" s="189"/>
      <c r="WJW24" s="189"/>
      <c r="WJX24" s="189"/>
      <c r="WJY24" s="189"/>
      <c r="WJZ24" s="189"/>
      <c r="WKA24" s="189"/>
      <c r="WKB24" s="189"/>
      <c r="WKC24" s="189"/>
      <c r="WKD24" s="189"/>
      <c r="WKE24" s="189"/>
      <c r="WKF24" s="189"/>
      <c r="WKG24" s="189"/>
      <c r="WKH24" s="189"/>
      <c r="WKI24" s="189"/>
      <c r="WKJ24" s="189"/>
      <c r="WKK24" s="189"/>
      <c r="WKL24" s="189"/>
      <c r="WKM24" s="189"/>
      <c r="WKN24" s="189"/>
      <c r="WKO24" s="189"/>
      <c r="WKP24" s="189"/>
      <c r="WKQ24" s="189"/>
      <c r="WKR24" s="189"/>
      <c r="WKS24" s="189"/>
      <c r="WKT24" s="189"/>
      <c r="WKU24" s="189"/>
      <c r="WKV24" s="189"/>
      <c r="WKW24" s="189"/>
      <c r="WKX24" s="189"/>
      <c r="WKY24" s="189"/>
      <c r="WKZ24" s="189"/>
      <c r="WLA24" s="189"/>
      <c r="WLB24" s="189"/>
      <c r="WLC24" s="189"/>
      <c r="WLD24" s="189"/>
      <c r="WLE24" s="189"/>
      <c r="WLF24" s="189"/>
      <c r="WLG24" s="189"/>
      <c r="WLH24" s="189"/>
      <c r="WLI24" s="189"/>
      <c r="WLJ24" s="189"/>
      <c r="WLK24" s="189"/>
      <c r="WLL24" s="189"/>
      <c r="WLM24" s="189"/>
      <c r="WLN24" s="189"/>
      <c r="WLO24" s="189"/>
      <c r="WLP24" s="189"/>
      <c r="WLQ24" s="189"/>
      <c r="WLR24" s="189"/>
      <c r="WLS24" s="189"/>
      <c r="WLT24" s="189"/>
      <c r="WLU24" s="189"/>
      <c r="WLV24" s="189"/>
      <c r="WLW24" s="189"/>
      <c r="WLX24" s="189"/>
      <c r="WLY24" s="189"/>
      <c r="WLZ24" s="189"/>
      <c r="WMA24" s="189"/>
      <c r="WMB24" s="189"/>
      <c r="WMC24" s="189"/>
      <c r="WMD24" s="189"/>
      <c r="WME24" s="189"/>
      <c r="WMF24" s="189"/>
      <c r="WMG24" s="189"/>
      <c r="WMH24" s="189"/>
      <c r="WMI24" s="189"/>
      <c r="WMJ24" s="189"/>
      <c r="WMK24" s="189"/>
      <c r="WML24" s="189"/>
      <c r="WMM24" s="189"/>
      <c r="WMN24" s="189"/>
      <c r="WMO24" s="189"/>
      <c r="WMP24" s="189"/>
      <c r="WMQ24" s="189"/>
      <c r="WMR24" s="189"/>
      <c r="WMS24" s="189"/>
      <c r="WMT24" s="189"/>
      <c r="WMU24" s="189"/>
      <c r="WMV24" s="189"/>
      <c r="WMW24" s="189"/>
      <c r="WMX24" s="189"/>
      <c r="WMY24" s="189"/>
      <c r="WMZ24" s="189"/>
      <c r="WNA24" s="189"/>
      <c r="WNB24" s="189"/>
      <c r="WNC24" s="189"/>
      <c r="WND24" s="189"/>
      <c r="WNE24" s="189"/>
      <c r="WNF24" s="189"/>
      <c r="WNG24" s="189"/>
      <c r="WNH24" s="189"/>
      <c r="WNI24" s="189"/>
      <c r="WNJ24" s="189"/>
      <c r="WNK24" s="189"/>
      <c r="WNL24" s="189"/>
      <c r="WNM24" s="189"/>
      <c r="WNN24" s="189"/>
      <c r="WNO24" s="189"/>
      <c r="WNP24" s="189"/>
      <c r="WNQ24" s="189"/>
      <c r="WNR24" s="189"/>
      <c r="WNS24" s="189"/>
      <c r="WNT24" s="189"/>
      <c r="WNU24" s="189"/>
      <c r="WNV24" s="189"/>
      <c r="WNW24" s="189"/>
      <c r="WNX24" s="189"/>
      <c r="WNY24" s="189"/>
      <c r="WNZ24" s="189"/>
      <c r="WOA24" s="189"/>
      <c r="WOB24" s="189"/>
      <c r="WOC24" s="189"/>
      <c r="WOD24" s="189"/>
      <c r="WOE24" s="189"/>
      <c r="WOF24" s="189"/>
      <c r="WOG24" s="189"/>
      <c r="WOH24" s="189"/>
      <c r="WOI24" s="189"/>
      <c r="WOJ24" s="189"/>
      <c r="WOK24" s="189"/>
      <c r="WOL24" s="189"/>
      <c r="WOM24" s="189"/>
      <c r="WON24" s="189"/>
      <c r="WOO24" s="189"/>
      <c r="WOP24" s="189"/>
      <c r="WOQ24" s="189"/>
      <c r="WOR24" s="189"/>
      <c r="WOS24" s="189"/>
      <c r="WOT24" s="189"/>
      <c r="WOU24" s="189"/>
      <c r="WOV24" s="189"/>
      <c r="WOW24" s="189"/>
      <c r="WOX24" s="189"/>
      <c r="WOY24" s="189"/>
      <c r="WOZ24" s="189"/>
      <c r="WPA24" s="189"/>
      <c r="WPB24" s="189"/>
      <c r="WPC24" s="189"/>
      <c r="WPD24" s="189"/>
      <c r="WPE24" s="189"/>
      <c r="WPF24" s="189"/>
      <c r="WPG24" s="189"/>
      <c r="WPH24" s="189"/>
      <c r="WPI24" s="189"/>
      <c r="WPJ24" s="189"/>
      <c r="WPK24" s="189"/>
      <c r="WPL24" s="189"/>
      <c r="WPM24" s="189"/>
      <c r="WPN24" s="189"/>
      <c r="WPO24" s="189"/>
      <c r="WPP24" s="189"/>
      <c r="WPQ24" s="189"/>
      <c r="WPR24" s="189"/>
      <c r="WPS24" s="189"/>
      <c r="WPT24" s="189"/>
      <c r="WPU24" s="189"/>
      <c r="WPV24" s="189"/>
      <c r="WPW24" s="189"/>
      <c r="WPX24" s="189"/>
      <c r="WPY24" s="189"/>
      <c r="WPZ24" s="189"/>
      <c r="WQA24" s="189"/>
      <c r="WQB24" s="189"/>
      <c r="WQC24" s="189"/>
      <c r="WQD24" s="189"/>
      <c r="WQE24" s="189"/>
      <c r="WQF24" s="189"/>
      <c r="WQG24" s="189"/>
      <c r="WQH24" s="189"/>
      <c r="WQI24" s="189"/>
      <c r="WQJ24" s="189"/>
      <c r="WQK24" s="189"/>
      <c r="WQL24" s="189"/>
      <c r="WQM24" s="189"/>
      <c r="WQN24" s="189"/>
      <c r="WQO24" s="189"/>
      <c r="WQP24" s="189"/>
      <c r="WQQ24" s="189"/>
      <c r="WQR24" s="189"/>
      <c r="WQS24" s="189"/>
      <c r="WQT24" s="189"/>
      <c r="WQU24" s="189"/>
      <c r="WQV24" s="189"/>
      <c r="WQW24" s="189"/>
      <c r="WQX24" s="189"/>
      <c r="WQY24" s="189"/>
      <c r="WQZ24" s="189"/>
      <c r="WRA24" s="189"/>
      <c r="WRB24" s="189"/>
      <c r="WRC24" s="189"/>
      <c r="WRD24" s="189"/>
      <c r="WRE24" s="189"/>
      <c r="WRF24" s="189"/>
      <c r="WRG24" s="189"/>
      <c r="WRH24" s="189"/>
      <c r="WRI24" s="189"/>
      <c r="WRJ24" s="189"/>
      <c r="WRK24" s="189"/>
      <c r="WRL24" s="189"/>
      <c r="WRM24" s="189"/>
      <c r="WRN24" s="189"/>
      <c r="WRO24" s="189"/>
      <c r="WRP24" s="189"/>
      <c r="WRQ24" s="189"/>
      <c r="WRR24" s="189"/>
      <c r="WRS24" s="189"/>
      <c r="WRT24" s="189"/>
      <c r="WRU24" s="189"/>
      <c r="WRV24" s="189"/>
      <c r="WRW24" s="189"/>
      <c r="WRX24" s="189"/>
      <c r="WRY24" s="189"/>
      <c r="WRZ24" s="189"/>
      <c r="WSA24" s="189"/>
      <c r="WSB24" s="189"/>
      <c r="WSC24" s="189"/>
      <c r="WSD24" s="189"/>
      <c r="WSE24" s="189"/>
      <c r="WSF24" s="189"/>
      <c r="WSG24" s="189"/>
      <c r="WSH24" s="189"/>
      <c r="WSI24" s="189"/>
      <c r="WSJ24" s="189"/>
      <c r="WSK24" s="189"/>
      <c r="WSL24" s="189"/>
      <c r="WSM24" s="189"/>
      <c r="WSN24" s="189"/>
      <c r="WSO24" s="189"/>
      <c r="WSP24" s="189"/>
      <c r="WSQ24" s="189"/>
      <c r="WSR24" s="189"/>
      <c r="WSS24" s="189"/>
      <c r="WST24" s="189"/>
      <c r="WSU24" s="189"/>
      <c r="WSV24" s="189"/>
      <c r="WSW24" s="189"/>
      <c r="WSX24" s="189"/>
      <c r="WSY24" s="189"/>
      <c r="WSZ24" s="189"/>
      <c r="WTA24" s="189"/>
      <c r="WTB24" s="189"/>
      <c r="WTC24" s="189"/>
      <c r="WTD24" s="189"/>
      <c r="WTE24" s="189"/>
      <c r="WTF24" s="189"/>
      <c r="WTG24" s="189"/>
      <c r="WTH24" s="189"/>
      <c r="WTI24" s="189"/>
      <c r="WTJ24" s="189"/>
      <c r="WTK24" s="189"/>
      <c r="WTL24" s="189"/>
      <c r="WTM24" s="189"/>
      <c r="WTN24" s="189"/>
      <c r="WTO24" s="189"/>
      <c r="WTP24" s="189"/>
      <c r="WTQ24" s="189"/>
      <c r="WTR24" s="189"/>
      <c r="WTS24" s="189"/>
      <c r="WTT24" s="189"/>
      <c r="WTU24" s="189"/>
      <c r="WTV24" s="189"/>
      <c r="WTW24" s="189"/>
      <c r="WTX24" s="189"/>
      <c r="WTY24" s="189"/>
      <c r="WTZ24" s="189"/>
      <c r="WUA24" s="189"/>
      <c r="WUB24" s="189"/>
      <c r="WUC24" s="189"/>
      <c r="WUD24" s="189"/>
      <c r="WUE24" s="189"/>
      <c r="WUF24" s="189"/>
      <c r="WUG24" s="189"/>
      <c r="WUH24" s="189"/>
      <c r="WUI24" s="189"/>
      <c r="WUJ24" s="189"/>
      <c r="WUK24" s="189"/>
      <c r="WUL24" s="189"/>
      <c r="WUM24" s="189"/>
      <c r="WUN24" s="189"/>
      <c r="WUO24" s="189"/>
      <c r="WUP24" s="189"/>
      <c r="WUQ24" s="189"/>
      <c r="WUR24" s="189"/>
      <c r="WUS24" s="189"/>
      <c r="WUT24" s="189"/>
      <c r="WUU24" s="189"/>
      <c r="WUV24" s="189"/>
      <c r="WUW24" s="189"/>
      <c r="WUX24" s="189"/>
      <c r="WUY24" s="189"/>
      <c r="WUZ24" s="189"/>
      <c r="WVA24" s="189"/>
      <c r="WVB24" s="189"/>
      <c r="WVC24" s="189"/>
      <c r="WVD24" s="189"/>
      <c r="WVE24" s="189"/>
      <c r="WVF24" s="189"/>
      <c r="WVG24" s="189"/>
      <c r="WVH24" s="189"/>
      <c r="WVI24" s="189"/>
      <c r="WVJ24" s="189"/>
      <c r="WVK24" s="189"/>
      <c r="WVL24" s="189"/>
      <c r="WVM24" s="189"/>
      <c r="WVN24" s="189"/>
      <c r="WVO24" s="189"/>
      <c r="WVP24" s="189"/>
      <c r="WVQ24" s="189"/>
      <c r="WVR24" s="189"/>
      <c r="WVS24" s="189"/>
      <c r="WVT24" s="189"/>
      <c r="WVU24" s="189"/>
      <c r="WVV24" s="189"/>
      <c r="WVW24" s="189"/>
      <c r="WVX24" s="189"/>
      <c r="WVY24" s="189"/>
      <c r="WVZ24" s="189"/>
      <c r="WWA24" s="189"/>
      <c r="WWB24" s="189"/>
      <c r="WWC24" s="189"/>
      <c r="WWD24" s="189"/>
      <c r="WWE24" s="189"/>
      <c r="WWF24" s="189"/>
      <c r="WWG24" s="189"/>
      <c r="WWH24" s="189"/>
      <c r="WWI24" s="189"/>
      <c r="WWJ24" s="189"/>
      <c r="WWK24" s="189"/>
      <c r="WWL24" s="189"/>
      <c r="WWM24" s="189"/>
      <c r="WWN24" s="189"/>
      <c r="WWO24" s="189"/>
      <c r="WWP24" s="189"/>
      <c r="WWQ24" s="189"/>
      <c r="WWR24" s="189"/>
      <c r="WWS24" s="189"/>
      <c r="WWT24" s="189"/>
      <c r="WWU24" s="189"/>
      <c r="WWV24" s="189"/>
      <c r="WWW24" s="189"/>
      <c r="WWX24" s="189"/>
      <c r="WWY24" s="189"/>
      <c r="WWZ24" s="189"/>
      <c r="WXA24" s="189"/>
      <c r="WXB24" s="189"/>
      <c r="WXC24" s="189"/>
      <c r="WXD24" s="189"/>
      <c r="WXE24" s="189"/>
      <c r="WXF24" s="189"/>
      <c r="WXG24" s="189"/>
      <c r="WXH24" s="189"/>
      <c r="WXI24" s="189"/>
      <c r="WXJ24" s="189"/>
      <c r="WXK24" s="189"/>
      <c r="WXL24" s="189"/>
      <c r="WXM24" s="189"/>
      <c r="WXN24" s="189"/>
      <c r="WXO24" s="189"/>
      <c r="WXP24" s="189"/>
      <c r="WXQ24" s="189"/>
      <c r="WXR24" s="189"/>
      <c r="WXS24" s="189"/>
      <c r="WXT24" s="189"/>
      <c r="WXU24" s="189"/>
      <c r="WXV24" s="189"/>
      <c r="WXW24" s="189"/>
      <c r="WXX24" s="189"/>
      <c r="WXY24" s="189"/>
      <c r="WXZ24" s="189"/>
      <c r="WYA24" s="189"/>
      <c r="WYB24" s="189"/>
      <c r="WYC24" s="189"/>
      <c r="WYD24" s="189"/>
      <c r="WYE24" s="189"/>
      <c r="WYF24" s="189"/>
      <c r="WYG24" s="189"/>
      <c r="WYH24" s="189"/>
      <c r="WYI24" s="189"/>
      <c r="WYJ24" s="189"/>
      <c r="WYK24" s="189"/>
      <c r="WYL24" s="189"/>
      <c r="WYM24" s="189"/>
      <c r="WYN24" s="189"/>
      <c r="WYO24" s="189"/>
      <c r="WYP24" s="189"/>
      <c r="WYQ24" s="189"/>
      <c r="WYR24" s="189"/>
      <c r="WYS24" s="189"/>
      <c r="WYT24" s="189"/>
      <c r="WYU24" s="189"/>
      <c r="WYV24" s="189"/>
      <c r="WYW24" s="189"/>
      <c r="WYX24" s="189"/>
      <c r="WYY24" s="189"/>
      <c r="WYZ24" s="189"/>
      <c r="WZA24" s="189"/>
      <c r="WZB24" s="189"/>
      <c r="WZC24" s="189"/>
      <c r="WZD24" s="189"/>
      <c r="WZE24" s="189"/>
      <c r="WZF24" s="189"/>
      <c r="WZG24" s="189"/>
      <c r="WZH24" s="189"/>
      <c r="WZI24" s="189"/>
      <c r="WZJ24" s="189"/>
      <c r="WZK24" s="189"/>
      <c r="WZL24" s="189"/>
      <c r="WZM24" s="189"/>
      <c r="WZN24" s="189"/>
      <c r="WZO24" s="189"/>
      <c r="WZP24" s="189"/>
      <c r="WZQ24" s="189"/>
      <c r="WZR24" s="189"/>
      <c r="WZS24" s="189"/>
      <c r="WZT24" s="189"/>
      <c r="WZU24" s="189"/>
      <c r="WZV24" s="189"/>
      <c r="WZW24" s="189"/>
      <c r="WZX24" s="189"/>
      <c r="WZY24" s="189"/>
      <c r="WZZ24" s="189"/>
      <c r="XAA24" s="189"/>
      <c r="XAB24" s="189"/>
      <c r="XAC24" s="189"/>
      <c r="XAD24" s="189"/>
      <c r="XAE24" s="189"/>
      <c r="XAF24" s="189"/>
      <c r="XAG24" s="189"/>
      <c r="XAH24" s="189"/>
      <c r="XAI24" s="189"/>
      <c r="XAJ24" s="189"/>
      <c r="XAK24" s="189"/>
      <c r="XAL24" s="189"/>
      <c r="XAM24" s="189"/>
      <c r="XAN24" s="189"/>
      <c r="XAO24" s="189"/>
      <c r="XAP24" s="189"/>
      <c r="XAQ24" s="189"/>
      <c r="XAR24" s="189"/>
      <c r="XAS24" s="189"/>
      <c r="XAT24" s="189"/>
      <c r="XAU24" s="189"/>
      <c r="XAV24" s="189"/>
      <c r="XAW24" s="189"/>
      <c r="XAX24" s="189"/>
      <c r="XAY24" s="189"/>
      <c r="XAZ24" s="189"/>
      <c r="XBA24" s="189"/>
      <c r="XBB24" s="189"/>
      <c r="XBC24" s="189"/>
      <c r="XBD24" s="189"/>
      <c r="XBE24" s="189"/>
      <c r="XBF24" s="189"/>
      <c r="XBG24" s="189"/>
      <c r="XBH24" s="189"/>
      <c r="XBI24" s="189"/>
      <c r="XBJ24" s="189"/>
      <c r="XBK24" s="189"/>
      <c r="XBL24" s="189"/>
      <c r="XBM24" s="189"/>
      <c r="XBN24" s="189"/>
      <c r="XBO24" s="189"/>
      <c r="XBP24" s="189"/>
      <c r="XBQ24" s="189"/>
      <c r="XBR24" s="189"/>
      <c r="XBS24" s="189"/>
      <c r="XBT24" s="189"/>
      <c r="XBU24" s="189"/>
      <c r="XBV24" s="189"/>
      <c r="XBW24" s="189"/>
      <c r="XBX24" s="189"/>
      <c r="XBY24" s="189"/>
      <c r="XBZ24" s="189"/>
      <c r="XCA24" s="189"/>
      <c r="XCB24" s="189"/>
      <c r="XCC24" s="189"/>
      <c r="XCD24" s="189"/>
      <c r="XCE24" s="189"/>
      <c r="XCF24" s="189"/>
      <c r="XCG24" s="189"/>
      <c r="XCH24" s="189"/>
      <c r="XCI24" s="189"/>
      <c r="XCJ24" s="189"/>
      <c r="XCK24" s="189"/>
      <c r="XCL24" s="189"/>
      <c r="XCM24" s="189"/>
      <c r="XCN24" s="189"/>
      <c r="XCO24" s="189"/>
      <c r="XCP24" s="189"/>
      <c r="XCQ24" s="189"/>
      <c r="XCR24" s="189"/>
      <c r="XCS24" s="189"/>
      <c r="XCT24" s="189"/>
      <c r="XCU24" s="189"/>
      <c r="XCV24" s="189"/>
      <c r="XCW24" s="189"/>
      <c r="XCX24" s="189"/>
      <c r="XCY24" s="189"/>
      <c r="XCZ24" s="189"/>
      <c r="XDA24" s="189"/>
      <c r="XDB24" s="189"/>
      <c r="XDC24" s="189"/>
      <c r="XDD24" s="189"/>
      <c r="XDE24" s="189"/>
      <c r="XDF24" s="189"/>
      <c r="XDG24" s="189"/>
      <c r="XDH24" s="189"/>
      <c r="XDI24" s="189"/>
      <c r="XDJ24" s="189"/>
      <c r="XDK24" s="189"/>
      <c r="XDL24" s="189"/>
      <c r="XDM24" s="189"/>
      <c r="XDN24" s="189"/>
      <c r="XDO24" s="189"/>
      <c r="XDP24" s="189"/>
      <c r="XDQ24" s="189"/>
      <c r="XDR24" s="189"/>
      <c r="XDS24" s="189"/>
      <c r="XDT24" s="189"/>
      <c r="XDU24" s="189"/>
      <c r="XDV24" s="189"/>
      <c r="XDW24" s="189"/>
      <c r="XDX24" s="189"/>
      <c r="XDY24" s="189"/>
      <c r="XDZ24" s="189"/>
      <c r="XEA24" s="189"/>
      <c r="XEB24" s="189"/>
      <c r="XEC24" s="189"/>
      <c r="XED24" s="189"/>
      <c r="XEE24" s="189"/>
      <c r="XEF24" s="189"/>
      <c r="XEG24" s="189"/>
      <c r="XEH24" s="189"/>
      <c r="XEI24" s="189"/>
      <c r="XEJ24" s="189"/>
      <c r="XEK24" s="189"/>
      <c r="XEL24" s="189"/>
      <c r="XEM24" s="189"/>
      <c r="XEN24" s="189"/>
      <c r="XEO24" s="189"/>
      <c r="XEP24" s="189"/>
      <c r="XEQ24" s="189"/>
      <c r="XER24" s="189"/>
      <c r="XES24" s="189"/>
      <c r="XET24" s="189"/>
      <c r="XEU24" s="189"/>
      <c r="XEV24" s="189"/>
      <c r="XEW24" s="189"/>
      <c r="XEX24" s="189"/>
      <c r="XEY24" s="189"/>
      <c r="XEZ24" s="189"/>
      <c r="XFA24" s="189"/>
      <c r="XFB24" s="189"/>
      <c r="XFC24" s="189"/>
    </row>
    <row r="26" spans="1:16383" x14ac:dyDescent="0.2">
      <c r="I26" s="195"/>
      <c r="J26" s="195"/>
      <c r="K26" s="195"/>
      <c r="L26" s="195"/>
      <c r="M26" s="195"/>
    </row>
    <row r="27" spans="1:16383" x14ac:dyDescent="0.2">
      <c r="I27" s="195"/>
      <c r="J27" s="195"/>
      <c r="K27" s="195"/>
      <c r="L27" s="195"/>
      <c r="M27" s="195"/>
    </row>
    <row r="28" spans="1:16383" x14ac:dyDescent="0.2">
      <c r="I28" s="195"/>
      <c r="J28" s="195"/>
      <c r="K28" s="195"/>
      <c r="L28" s="195"/>
      <c r="M28" s="195"/>
    </row>
    <row r="29" spans="1:16383" x14ac:dyDescent="0.2">
      <c r="I29" s="195"/>
      <c r="J29" s="195"/>
      <c r="K29" s="195"/>
      <c r="L29" s="195"/>
      <c r="M29" s="195"/>
    </row>
    <row r="30" spans="1:16383" x14ac:dyDescent="0.2">
      <c r="J30" s="195"/>
      <c r="K30" s="195"/>
      <c r="L30" s="195"/>
      <c r="M30" s="195"/>
    </row>
    <row r="31" spans="1:16383" x14ac:dyDescent="0.2">
      <c r="J31" s="195"/>
      <c r="K31" s="195"/>
      <c r="L31" s="195"/>
      <c r="M31" s="195"/>
    </row>
    <row r="32" spans="1:16383" x14ac:dyDescent="0.2">
      <c r="I32" s="195"/>
      <c r="J32" s="195"/>
      <c r="K32" s="195"/>
      <c r="L32" s="195"/>
      <c r="M32" s="195"/>
    </row>
    <row r="33" spans="10:13" x14ac:dyDescent="0.2">
      <c r="J33" s="195"/>
      <c r="K33" s="195"/>
      <c r="L33" s="195"/>
      <c r="M33" s="195"/>
    </row>
    <row r="34" spans="10:13" x14ac:dyDescent="0.2">
      <c r="J34" s="195"/>
      <c r="K34" s="195"/>
      <c r="L34" s="195"/>
      <c r="M34" s="195"/>
    </row>
    <row r="35" spans="10:13" x14ac:dyDescent="0.2">
      <c r="J35" s="195"/>
      <c r="K35" s="195"/>
      <c r="L35" s="195"/>
      <c r="M35" s="195"/>
    </row>
    <row r="36" spans="10:13" x14ac:dyDescent="0.2">
      <c r="J36" s="195"/>
      <c r="K36" s="195"/>
      <c r="L36" s="195"/>
      <c r="M36" s="195"/>
    </row>
    <row r="37" spans="10:13" x14ac:dyDescent="0.2">
      <c r="J37" s="195"/>
      <c r="K37" s="195"/>
      <c r="L37" s="195"/>
      <c r="M37" s="195"/>
    </row>
    <row r="38" spans="10:13" x14ac:dyDescent="0.2">
      <c r="J38" s="195"/>
      <c r="K38" s="195"/>
      <c r="L38" s="195"/>
      <c r="M38" s="195"/>
    </row>
    <row r="39" spans="10:13" x14ac:dyDescent="0.2">
      <c r="J39" s="195"/>
      <c r="K39" s="195"/>
      <c r="L39" s="195"/>
      <c r="M39" s="195"/>
    </row>
    <row r="40" spans="10:13" x14ac:dyDescent="0.2">
      <c r="J40" s="195"/>
      <c r="K40" s="195"/>
      <c r="L40" s="195"/>
      <c r="M40" s="195"/>
    </row>
    <row r="41" spans="10:13" x14ac:dyDescent="0.2">
      <c r="J41" s="195"/>
      <c r="K41" s="195"/>
      <c r="L41" s="195"/>
      <c r="M41" s="195"/>
    </row>
    <row r="42" spans="10:13" x14ac:dyDescent="0.2">
      <c r="J42" s="195"/>
      <c r="K42" s="195"/>
      <c r="L42" s="195"/>
      <c r="M42" s="195"/>
    </row>
    <row r="43" spans="10:13" x14ac:dyDescent="0.2">
      <c r="J43" s="195"/>
      <c r="K43" s="195"/>
      <c r="L43" s="195"/>
      <c r="M43" s="195"/>
    </row>
    <row r="44" spans="10:13" x14ac:dyDescent="0.2">
      <c r="J44" s="195"/>
      <c r="K44" s="195"/>
      <c r="L44" s="195"/>
      <c r="M44" s="195"/>
    </row>
    <row r="45" spans="10:13" x14ac:dyDescent="0.2">
      <c r="J45" s="195"/>
      <c r="K45" s="195"/>
      <c r="L45" s="195"/>
      <c r="M45" s="195"/>
    </row>
    <row r="46" spans="10:13" x14ac:dyDescent="0.2">
      <c r="J46" s="195"/>
      <c r="K46" s="195"/>
      <c r="L46" s="195"/>
      <c r="M46" s="195"/>
    </row>
    <row r="47" spans="10:13" x14ac:dyDescent="0.2">
      <c r="J47" s="195"/>
      <c r="K47" s="195"/>
      <c r="L47" s="195"/>
      <c r="M47" s="195"/>
    </row>
    <row r="48" spans="10:13" x14ac:dyDescent="0.2">
      <c r="J48" s="195"/>
      <c r="K48" s="195"/>
      <c r="L48" s="195"/>
      <c r="M48" s="195"/>
    </row>
    <row r="49" spans="9:13" x14ac:dyDescent="0.2">
      <c r="J49" s="195"/>
      <c r="K49" s="195"/>
      <c r="L49" s="195"/>
      <c r="M49" s="195"/>
    </row>
    <row r="50" spans="9:13" x14ac:dyDescent="0.2">
      <c r="J50" s="195"/>
      <c r="K50" s="195"/>
      <c r="L50" s="195"/>
      <c r="M50" s="195"/>
    </row>
    <row r="51" spans="9:13" x14ac:dyDescent="0.2">
      <c r="J51" s="195"/>
      <c r="K51" s="195"/>
      <c r="L51" s="195"/>
      <c r="M51" s="195"/>
    </row>
    <row r="52" spans="9:13" x14ac:dyDescent="0.2">
      <c r="J52" s="195"/>
      <c r="K52" s="195"/>
      <c r="L52" s="195"/>
      <c r="M52" s="195"/>
    </row>
    <row r="53" spans="9:13" x14ac:dyDescent="0.2">
      <c r="J53" s="195"/>
      <c r="K53" s="195"/>
      <c r="L53" s="195"/>
      <c r="M53" s="195"/>
    </row>
    <row r="54" spans="9:13" x14ac:dyDescent="0.2">
      <c r="J54" s="195"/>
      <c r="K54" s="195"/>
      <c r="L54" s="195"/>
      <c r="M54" s="195"/>
    </row>
    <row r="55" spans="9:13" x14ac:dyDescent="0.2">
      <c r="J55" s="195"/>
      <c r="K55" s="195"/>
      <c r="L55" s="195"/>
      <c r="M55" s="195"/>
    </row>
    <row r="56" spans="9:13" x14ac:dyDescent="0.2">
      <c r="J56" s="195"/>
      <c r="K56" s="195"/>
      <c r="L56" s="195"/>
      <c r="M56" s="195"/>
    </row>
    <row r="57" spans="9:13" x14ac:dyDescent="0.2">
      <c r="I57" s="195"/>
      <c r="J57" s="195"/>
      <c r="K57" s="195"/>
      <c r="L57" s="195"/>
      <c r="M57" s="195"/>
    </row>
    <row r="58" spans="9:13" x14ac:dyDescent="0.2">
      <c r="I58" s="195"/>
      <c r="J58" s="195"/>
      <c r="K58" s="195"/>
      <c r="L58" s="195"/>
      <c r="M58" s="195"/>
    </row>
    <row r="59" spans="9:13" x14ac:dyDescent="0.2">
      <c r="J59" s="195"/>
      <c r="K59" s="195"/>
      <c r="L59" s="195"/>
      <c r="M59" s="195"/>
    </row>
    <row r="60" spans="9:13" x14ac:dyDescent="0.2">
      <c r="J60" s="195"/>
      <c r="K60" s="195"/>
      <c r="L60" s="195"/>
      <c r="M60" s="195"/>
    </row>
    <row r="61" spans="9:13" x14ac:dyDescent="0.2">
      <c r="J61" s="195"/>
      <c r="K61" s="195"/>
      <c r="L61" s="195"/>
      <c r="M61" s="195"/>
    </row>
    <row r="62" spans="9:13" x14ac:dyDescent="0.2">
      <c r="J62" s="195"/>
      <c r="K62" s="195"/>
      <c r="L62" s="195"/>
      <c r="M62" s="195"/>
    </row>
    <row r="63" spans="9:13" x14ac:dyDescent="0.2">
      <c r="I63" s="195"/>
      <c r="J63" s="195"/>
      <c r="K63" s="195"/>
      <c r="L63" s="195"/>
      <c r="M63" s="195"/>
    </row>
    <row r="64" spans="9:13" x14ac:dyDescent="0.2">
      <c r="I64" s="195"/>
      <c r="J64" s="195"/>
      <c r="K64" s="195"/>
      <c r="L64" s="195"/>
      <c r="M64" s="195"/>
    </row>
    <row r="65" spans="9:13" x14ac:dyDescent="0.2">
      <c r="J65" s="195"/>
      <c r="K65" s="195"/>
      <c r="L65" s="195"/>
      <c r="M65" s="195"/>
    </row>
    <row r="66" spans="9:13" x14ac:dyDescent="0.2">
      <c r="J66" s="195"/>
      <c r="K66" s="195"/>
      <c r="L66" s="195"/>
      <c r="M66" s="195"/>
    </row>
    <row r="67" spans="9:13" x14ac:dyDescent="0.2">
      <c r="J67" s="195"/>
      <c r="K67" s="195"/>
      <c r="L67" s="195"/>
      <c r="M67" s="195"/>
    </row>
    <row r="68" spans="9:13" x14ac:dyDescent="0.2">
      <c r="J68" s="195"/>
      <c r="K68" s="195"/>
      <c r="L68" s="195"/>
      <c r="M68" s="195"/>
    </row>
    <row r="69" spans="9:13" x14ac:dyDescent="0.2">
      <c r="J69" s="195"/>
      <c r="K69" s="195"/>
      <c r="L69" s="195"/>
      <c r="M69" s="195"/>
    </row>
    <row r="70" spans="9:13" x14ac:dyDescent="0.2">
      <c r="J70" s="195"/>
      <c r="K70" s="195"/>
      <c r="L70" s="195"/>
      <c r="M70" s="195"/>
    </row>
    <row r="71" spans="9:13" x14ac:dyDescent="0.2">
      <c r="J71" s="195"/>
      <c r="K71" s="195"/>
      <c r="L71" s="195"/>
      <c r="M71" s="195"/>
    </row>
    <row r="72" spans="9:13" x14ac:dyDescent="0.2">
      <c r="J72" s="195"/>
      <c r="K72" s="195"/>
      <c r="L72" s="195"/>
      <c r="M72" s="195"/>
    </row>
    <row r="73" spans="9:13" x14ac:dyDescent="0.2">
      <c r="I73" s="195"/>
      <c r="J73" s="195"/>
      <c r="K73" s="195"/>
      <c r="L73" s="195"/>
      <c r="M73" s="195"/>
    </row>
    <row r="74" spans="9:13" x14ac:dyDescent="0.2">
      <c r="I74" s="195"/>
      <c r="J74" s="195"/>
      <c r="K74" s="195"/>
      <c r="L74" s="195"/>
      <c r="M74" s="195"/>
    </row>
    <row r="75" spans="9:13" x14ac:dyDescent="0.2">
      <c r="J75" s="195"/>
      <c r="K75" s="195"/>
      <c r="L75" s="195"/>
      <c r="M75" s="195"/>
    </row>
    <row r="76" spans="9:13" x14ac:dyDescent="0.2">
      <c r="I76" s="195"/>
      <c r="J76" s="195"/>
      <c r="K76" s="195"/>
      <c r="L76" s="195"/>
      <c r="M76" s="195"/>
    </row>
    <row r="77" spans="9:13" x14ac:dyDescent="0.2">
      <c r="I77" s="195"/>
      <c r="J77" s="195"/>
      <c r="K77" s="195"/>
      <c r="L77" s="195"/>
      <c r="M77" s="195"/>
    </row>
    <row r="78" spans="9:13" x14ac:dyDescent="0.2">
      <c r="J78" s="195"/>
      <c r="K78" s="195"/>
      <c r="L78" s="195"/>
      <c r="M78" s="195"/>
    </row>
    <row r="79" spans="9:13" x14ac:dyDescent="0.2">
      <c r="J79" s="195"/>
      <c r="K79" s="195"/>
      <c r="L79" s="195"/>
      <c r="M79" s="195"/>
    </row>
    <row r="80" spans="9:13" x14ac:dyDescent="0.2">
      <c r="J80" s="195"/>
      <c r="K80" s="195"/>
      <c r="L80" s="195"/>
      <c r="M80" s="195"/>
    </row>
    <row r="81" spans="10:13" x14ac:dyDescent="0.2">
      <c r="J81" s="195"/>
      <c r="K81" s="195"/>
      <c r="L81" s="195"/>
      <c r="M81" s="195"/>
    </row>
    <row r="82" spans="10:13" x14ac:dyDescent="0.2">
      <c r="J82" s="195"/>
      <c r="K82" s="195"/>
      <c r="L82" s="195"/>
      <c r="M82" s="195"/>
    </row>
    <row r="83" spans="10:13" x14ac:dyDescent="0.2">
      <c r="J83" s="195"/>
      <c r="K83" s="195"/>
      <c r="L83" s="195"/>
      <c r="M83" s="195"/>
    </row>
    <row r="84" spans="10:13" x14ac:dyDescent="0.2">
      <c r="J84" s="195"/>
      <c r="K84" s="195"/>
      <c r="L84" s="195"/>
      <c r="M84" s="195"/>
    </row>
    <row r="85" spans="10:13" x14ac:dyDescent="0.2">
      <c r="J85" s="195"/>
      <c r="K85" s="195"/>
      <c r="L85" s="195"/>
      <c r="M85" s="195"/>
    </row>
    <row r="86" spans="10:13" x14ac:dyDescent="0.2">
      <c r="J86" s="195"/>
      <c r="K86" s="195"/>
      <c r="L86" s="195"/>
      <c r="M86" s="195"/>
    </row>
    <row r="87" spans="10:13" x14ac:dyDescent="0.2">
      <c r="J87" s="195"/>
      <c r="K87" s="195"/>
      <c r="L87" s="195"/>
      <c r="M87" s="195"/>
    </row>
    <row r="88" spans="10:13" x14ac:dyDescent="0.2">
      <c r="J88" s="195"/>
      <c r="K88" s="195"/>
      <c r="L88" s="195"/>
      <c r="M88" s="195"/>
    </row>
    <row r="89" spans="10:13" x14ac:dyDescent="0.2">
      <c r="J89" s="195"/>
      <c r="K89" s="195"/>
      <c r="L89" s="195"/>
      <c r="M89" s="195"/>
    </row>
    <row r="90" spans="10:13" x14ac:dyDescent="0.2">
      <c r="J90" s="195"/>
      <c r="K90" s="195"/>
      <c r="L90" s="195"/>
      <c r="M90" s="195"/>
    </row>
    <row r="91" spans="10:13" x14ac:dyDescent="0.2">
      <c r="J91" s="195"/>
      <c r="K91" s="195"/>
      <c r="L91" s="195"/>
      <c r="M91" s="195"/>
    </row>
  </sheetData>
  <autoFilter ref="B5:J24"/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50" fitToHeight="0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S93"/>
  <sheetViews>
    <sheetView showGridLines="0" zoomScale="58" zoomScaleNormal="58" workbookViewId="0">
      <selection sqref="A1:A2"/>
    </sheetView>
  </sheetViews>
  <sheetFormatPr defaultColWidth="0" defaultRowHeight="12.75" x14ac:dyDescent="0.2"/>
  <cols>
    <col min="1" max="1" width="7.28515625" style="1" customWidth="1"/>
    <col min="2" max="2" width="12" style="95" customWidth="1"/>
    <col min="3" max="4" width="25.5703125" style="95" customWidth="1"/>
    <col min="5" max="5" width="75.5703125" style="95" customWidth="1"/>
    <col min="6" max="6" width="12.42578125" style="95" customWidth="1"/>
    <col min="7" max="12" width="25.5703125" style="95" customWidth="1"/>
    <col min="13" max="13" width="12.5703125" style="95" hidden="1" customWidth="1"/>
    <col min="14" max="14" width="11.42578125" style="95" customWidth="1"/>
    <col min="15" max="19" width="0" style="1" hidden="1" customWidth="1"/>
    <col min="20" max="16384" width="9" style="1" hidden="1"/>
  </cols>
  <sheetData>
    <row r="1" spans="1:14" s="3" customFormat="1" ht="18" x14ac:dyDescent="0.25">
      <c r="A1" s="561" t="s">
        <v>1703</v>
      </c>
      <c r="B1" s="121" t="s">
        <v>386</v>
      </c>
      <c r="C1" s="2"/>
      <c r="D1" s="2"/>
      <c r="E1" s="2"/>
      <c r="F1" s="2"/>
      <c r="H1" s="6"/>
      <c r="I1" s="6"/>
      <c r="J1" s="6"/>
      <c r="K1" s="6"/>
      <c r="L1" s="6"/>
    </row>
    <row r="2" spans="1:14" s="4" customFormat="1" ht="24.95" customHeight="1" x14ac:dyDescent="0.2">
      <c r="A2" s="562"/>
      <c r="C2" s="76"/>
      <c r="D2" s="76"/>
      <c r="E2" s="76"/>
      <c r="F2" s="76"/>
      <c r="H2" s="7"/>
      <c r="I2" s="7"/>
      <c r="J2" s="7"/>
      <c r="K2" s="7"/>
      <c r="L2" s="7"/>
    </row>
    <row r="3" spans="1:14" s="122" customFormat="1" ht="15" x14ac:dyDescent="0.2">
      <c r="H3" s="123"/>
      <c r="I3" s="123"/>
      <c r="J3" s="123"/>
      <c r="K3" s="123"/>
      <c r="L3" s="123"/>
    </row>
    <row r="4" spans="1:14" s="122" customFormat="1" ht="15.75" thickBot="1" x14ac:dyDescent="0.25">
      <c r="B4" s="228"/>
      <c r="C4" s="228"/>
      <c r="D4" s="228"/>
      <c r="E4" s="228"/>
      <c r="F4" s="228"/>
      <c r="G4" s="228"/>
      <c r="H4" s="228"/>
      <c r="I4" s="228"/>
      <c r="J4" s="228"/>
      <c r="K4" s="228"/>
      <c r="L4" s="228"/>
      <c r="M4" s="228"/>
      <c r="N4" s="228"/>
    </row>
    <row r="5" spans="1:14" ht="13.5" thickBot="1" x14ac:dyDescent="0.25">
      <c r="B5" s="148" t="s">
        <v>26</v>
      </c>
      <c r="C5" s="149" t="s">
        <v>0</v>
      </c>
      <c r="D5" s="149" t="s">
        <v>1</v>
      </c>
      <c r="E5" s="149" t="s">
        <v>2</v>
      </c>
      <c r="F5" s="149" t="s">
        <v>1279</v>
      </c>
      <c r="G5" s="149" t="s">
        <v>3</v>
      </c>
      <c r="H5" s="149" t="s">
        <v>4</v>
      </c>
      <c r="I5" s="149" t="s">
        <v>27</v>
      </c>
      <c r="J5" s="150" t="s">
        <v>344</v>
      </c>
      <c r="K5" s="10"/>
      <c r="L5" s="10"/>
      <c r="M5" s="10"/>
      <c r="N5" s="10"/>
    </row>
    <row r="6" spans="1:14" x14ac:dyDescent="0.2">
      <c r="B6" s="474" t="s">
        <v>2740</v>
      </c>
      <c r="C6" s="419" t="s">
        <v>34</v>
      </c>
      <c r="D6" s="419" t="s">
        <v>542</v>
      </c>
      <c r="E6" s="419" t="s">
        <v>1406</v>
      </c>
      <c r="F6" s="480" t="s">
        <v>2927</v>
      </c>
      <c r="G6" s="419" t="s">
        <v>57</v>
      </c>
      <c r="H6" s="419" t="s">
        <v>583</v>
      </c>
      <c r="I6" s="419" t="s">
        <v>33</v>
      </c>
      <c r="J6" s="421"/>
      <c r="K6" s="10"/>
      <c r="L6" s="10"/>
      <c r="M6" s="10"/>
      <c r="N6" s="10"/>
    </row>
    <row r="7" spans="1:14" ht="25.5" x14ac:dyDescent="0.2">
      <c r="B7" s="474" t="s">
        <v>2741</v>
      </c>
      <c r="C7" s="75" t="s">
        <v>38</v>
      </c>
      <c r="D7" s="75" t="s">
        <v>481</v>
      </c>
      <c r="E7" s="75" t="s">
        <v>662</v>
      </c>
      <c r="F7" s="480"/>
      <c r="G7" s="75" t="s">
        <v>346</v>
      </c>
      <c r="H7" s="75" t="s">
        <v>584</v>
      </c>
      <c r="I7" s="75" t="s">
        <v>33</v>
      </c>
      <c r="J7" s="87"/>
      <c r="K7" s="10"/>
      <c r="L7" s="10"/>
      <c r="M7" s="10"/>
      <c r="N7" s="10"/>
    </row>
    <row r="8" spans="1:14" ht="229.5" x14ac:dyDescent="0.2">
      <c r="B8" s="474" t="s">
        <v>2742</v>
      </c>
      <c r="C8" s="75" t="s">
        <v>38</v>
      </c>
      <c r="D8" s="75" t="s">
        <v>479</v>
      </c>
      <c r="E8" s="75" t="s">
        <v>661</v>
      </c>
      <c r="F8" s="480" t="s">
        <v>2928</v>
      </c>
      <c r="G8" s="75" t="s">
        <v>544</v>
      </c>
      <c r="H8" s="75" t="s">
        <v>585</v>
      </c>
      <c r="I8" s="75" t="s">
        <v>33</v>
      </c>
      <c r="J8" s="87"/>
      <c r="K8" s="10"/>
      <c r="L8" s="10"/>
      <c r="M8" s="10"/>
      <c r="N8" s="10"/>
    </row>
    <row r="9" spans="1:14" x14ac:dyDescent="0.2">
      <c r="B9" s="474" t="s">
        <v>2743</v>
      </c>
      <c r="C9" s="229" t="s">
        <v>2803</v>
      </c>
      <c r="D9" s="229" t="s">
        <v>387</v>
      </c>
      <c r="E9" s="229" t="s">
        <v>388</v>
      </c>
      <c r="F9" s="480" t="s">
        <v>3005</v>
      </c>
      <c r="G9" s="229" t="s">
        <v>36</v>
      </c>
      <c r="H9" s="229" t="s">
        <v>583</v>
      </c>
      <c r="I9" s="229" t="s">
        <v>33</v>
      </c>
      <c r="J9" s="230"/>
      <c r="K9" s="10"/>
      <c r="L9" s="10"/>
      <c r="M9" s="10"/>
      <c r="N9" s="10"/>
    </row>
    <row r="10" spans="1:14" x14ac:dyDescent="0.2">
      <c r="B10" s="474" t="s">
        <v>2744</v>
      </c>
      <c r="C10" s="229" t="s">
        <v>2803</v>
      </c>
      <c r="D10" s="224" t="s">
        <v>375</v>
      </c>
      <c r="E10" s="224" t="s">
        <v>389</v>
      </c>
      <c r="F10" s="480" t="s">
        <v>3006</v>
      </c>
      <c r="G10" s="224" t="s">
        <v>57</v>
      </c>
      <c r="H10" s="224" t="s">
        <v>583</v>
      </c>
      <c r="I10" s="224" t="s">
        <v>33</v>
      </c>
      <c r="J10" s="87"/>
      <c r="K10" s="10"/>
      <c r="L10" s="10"/>
      <c r="M10" s="10"/>
      <c r="N10" s="10"/>
    </row>
    <row r="11" spans="1:14" x14ac:dyDescent="0.2">
      <c r="B11" s="474" t="s">
        <v>2745</v>
      </c>
      <c r="C11" s="224" t="s">
        <v>45</v>
      </c>
      <c r="D11" s="224" t="s">
        <v>356</v>
      </c>
      <c r="E11" s="224" t="s">
        <v>376</v>
      </c>
      <c r="F11" s="480" t="s">
        <v>3007</v>
      </c>
      <c r="G11" s="224" t="s">
        <v>57</v>
      </c>
      <c r="H11" s="224" t="s">
        <v>583</v>
      </c>
      <c r="I11" s="224" t="s">
        <v>41</v>
      </c>
      <c r="J11" s="225"/>
      <c r="K11" s="10"/>
      <c r="L11" s="10"/>
      <c r="M11" s="10"/>
      <c r="N11" s="10"/>
    </row>
    <row r="12" spans="1:14" x14ac:dyDescent="0.2">
      <c r="B12" s="474" t="s">
        <v>2746</v>
      </c>
      <c r="C12" s="224" t="s">
        <v>2803</v>
      </c>
      <c r="D12" s="224" t="s">
        <v>390</v>
      </c>
      <c r="E12" s="224" t="s">
        <v>391</v>
      </c>
      <c r="F12" s="480"/>
      <c r="G12" s="224" t="s">
        <v>36</v>
      </c>
      <c r="H12" s="224" t="s">
        <v>584</v>
      </c>
      <c r="I12" s="224" t="s">
        <v>41</v>
      </c>
      <c r="J12" s="225"/>
      <c r="K12" s="10"/>
      <c r="L12" s="10"/>
      <c r="M12" s="10"/>
      <c r="N12" s="10"/>
    </row>
    <row r="13" spans="1:14" x14ac:dyDescent="0.2">
      <c r="B13" s="474" t="s">
        <v>2747</v>
      </c>
      <c r="C13" s="224" t="s">
        <v>45</v>
      </c>
      <c r="D13" s="224" t="s">
        <v>381</v>
      </c>
      <c r="E13" s="224" t="s">
        <v>382</v>
      </c>
      <c r="F13" s="480" t="s">
        <v>3008</v>
      </c>
      <c r="G13" s="224" t="s">
        <v>36</v>
      </c>
      <c r="H13" s="224" t="s">
        <v>584</v>
      </c>
      <c r="I13" s="224" t="s">
        <v>41</v>
      </c>
      <c r="J13" s="225"/>
      <c r="K13" s="10"/>
      <c r="L13" s="10"/>
      <c r="M13" s="10"/>
      <c r="N13" s="10"/>
    </row>
    <row r="14" spans="1:14" ht="38.25" x14ac:dyDescent="0.2">
      <c r="B14" s="474" t="s">
        <v>2748</v>
      </c>
      <c r="C14" s="224" t="s">
        <v>2803</v>
      </c>
      <c r="D14" s="224" t="s">
        <v>383</v>
      </c>
      <c r="E14" s="224" t="s">
        <v>392</v>
      </c>
      <c r="F14" s="480" t="s">
        <v>3009</v>
      </c>
      <c r="G14" s="224" t="s">
        <v>79</v>
      </c>
      <c r="H14" s="224" t="s">
        <v>583</v>
      </c>
      <c r="I14" s="224" t="s">
        <v>33</v>
      </c>
      <c r="J14" s="225"/>
      <c r="K14" s="10"/>
      <c r="L14" s="10"/>
      <c r="M14" s="10"/>
      <c r="N14" s="10"/>
    </row>
    <row r="15" spans="1:14" x14ac:dyDescent="0.2">
      <c r="B15" s="474" t="s">
        <v>2749</v>
      </c>
      <c r="C15" s="224" t="s">
        <v>2803</v>
      </c>
      <c r="D15" s="224" t="s">
        <v>384</v>
      </c>
      <c r="E15" s="224" t="s">
        <v>393</v>
      </c>
      <c r="F15" s="480" t="s">
        <v>3010</v>
      </c>
      <c r="G15" s="224" t="s">
        <v>36</v>
      </c>
      <c r="H15" s="224" t="s">
        <v>584</v>
      </c>
      <c r="I15" s="224" t="s">
        <v>33</v>
      </c>
      <c r="J15" s="225"/>
      <c r="K15" s="10"/>
      <c r="L15" s="10"/>
      <c r="M15" s="10"/>
      <c r="N15" s="10"/>
    </row>
    <row r="16" spans="1:14" ht="25.5" x14ac:dyDescent="0.2">
      <c r="B16" s="474" t="s">
        <v>2750</v>
      </c>
      <c r="C16" s="224" t="s">
        <v>45</v>
      </c>
      <c r="D16" s="224" t="s">
        <v>379</v>
      </c>
      <c r="E16" s="224" t="s">
        <v>380</v>
      </c>
      <c r="F16" s="480"/>
      <c r="G16" s="224" t="s">
        <v>57</v>
      </c>
      <c r="H16" s="224" t="s">
        <v>584</v>
      </c>
      <c r="I16" s="224" t="s">
        <v>41</v>
      </c>
      <c r="J16" s="225"/>
      <c r="K16" s="10"/>
      <c r="L16" s="10"/>
      <c r="M16" s="10"/>
      <c r="N16" s="10"/>
    </row>
    <row r="17" spans="2:14" x14ac:dyDescent="0.2">
      <c r="B17" s="474" t="s">
        <v>2751</v>
      </c>
      <c r="C17" s="224" t="s">
        <v>2803</v>
      </c>
      <c r="D17" s="224" t="s">
        <v>385</v>
      </c>
      <c r="E17" s="224" t="s">
        <v>394</v>
      </c>
      <c r="F17" s="480" t="s">
        <v>3011</v>
      </c>
      <c r="G17" s="224" t="s">
        <v>36</v>
      </c>
      <c r="H17" s="224" t="s">
        <v>584</v>
      </c>
      <c r="I17" s="224" t="s">
        <v>33</v>
      </c>
      <c r="J17" s="225"/>
      <c r="K17" s="10"/>
      <c r="L17" s="10"/>
      <c r="M17" s="10"/>
      <c r="N17" s="10"/>
    </row>
    <row r="18" spans="2:14" x14ac:dyDescent="0.2">
      <c r="B18" s="474" t="s">
        <v>2752</v>
      </c>
      <c r="C18" s="224" t="s">
        <v>45</v>
      </c>
      <c r="D18" s="224" t="s">
        <v>395</v>
      </c>
      <c r="E18" s="224" t="s">
        <v>396</v>
      </c>
      <c r="F18" s="480" t="s">
        <v>3012</v>
      </c>
      <c r="G18" s="224" t="s">
        <v>57</v>
      </c>
      <c r="H18" s="224" t="s">
        <v>584</v>
      </c>
      <c r="I18" s="224" t="s">
        <v>41</v>
      </c>
      <c r="J18" s="225"/>
      <c r="K18" s="10"/>
      <c r="L18" s="10"/>
      <c r="M18" s="10"/>
      <c r="N18" s="10"/>
    </row>
    <row r="19" spans="2:14" ht="13.5" thickBot="1" x14ac:dyDescent="0.25">
      <c r="B19" s="226" t="s">
        <v>2753</v>
      </c>
      <c r="C19" s="224" t="s">
        <v>45</v>
      </c>
      <c r="D19" s="227" t="s">
        <v>397</v>
      </c>
      <c r="E19" s="227" t="s">
        <v>472</v>
      </c>
      <c r="F19" s="344" t="s">
        <v>3013</v>
      </c>
      <c r="G19" s="227" t="s">
        <v>43</v>
      </c>
      <c r="H19" s="227" t="s">
        <v>584</v>
      </c>
      <c r="I19" s="227" t="s">
        <v>41</v>
      </c>
      <c r="J19" s="273"/>
      <c r="K19" s="10"/>
      <c r="L19" s="10"/>
    </row>
    <row r="20" spans="2:14" x14ac:dyDescent="0.2">
      <c r="K20" s="96"/>
      <c r="L20" s="96"/>
    </row>
    <row r="21" spans="2:14" x14ac:dyDescent="0.2">
      <c r="K21" s="96"/>
      <c r="L21" s="96"/>
    </row>
    <row r="22" spans="2:14" x14ac:dyDescent="0.2">
      <c r="K22" s="96"/>
      <c r="L22" s="96"/>
    </row>
    <row r="23" spans="2:14" x14ac:dyDescent="0.2">
      <c r="K23" s="96"/>
      <c r="L23" s="96"/>
    </row>
    <row r="24" spans="2:14" x14ac:dyDescent="0.2">
      <c r="K24" s="96"/>
      <c r="L24" s="96"/>
    </row>
    <row r="25" spans="2:14" x14ac:dyDescent="0.2">
      <c r="J25" s="96"/>
      <c r="K25" s="96"/>
      <c r="L25" s="96"/>
    </row>
    <row r="26" spans="2:14" x14ac:dyDescent="0.2">
      <c r="K26" s="96"/>
      <c r="L26" s="96"/>
    </row>
    <row r="27" spans="2:14" x14ac:dyDescent="0.2">
      <c r="E27" s="96"/>
      <c r="F27" s="96"/>
      <c r="G27" s="96"/>
      <c r="H27" s="96"/>
      <c r="I27" s="96"/>
      <c r="J27" s="96"/>
      <c r="K27" s="96"/>
      <c r="L27" s="96"/>
    </row>
    <row r="28" spans="2:14" x14ac:dyDescent="0.2">
      <c r="E28" s="96"/>
      <c r="F28" s="96"/>
      <c r="G28" s="96"/>
      <c r="H28" s="96"/>
      <c r="I28" s="96"/>
      <c r="J28" s="96"/>
      <c r="K28" s="96"/>
      <c r="L28" s="96"/>
    </row>
    <row r="29" spans="2:14" x14ac:dyDescent="0.2">
      <c r="E29" s="96"/>
      <c r="F29" s="96"/>
      <c r="G29" s="96"/>
      <c r="H29" s="96"/>
      <c r="I29" s="96"/>
      <c r="J29" s="96"/>
      <c r="K29" s="96"/>
      <c r="L29" s="96"/>
    </row>
    <row r="30" spans="2:14" x14ac:dyDescent="0.2">
      <c r="E30" s="96"/>
      <c r="F30" s="96"/>
      <c r="G30" s="96"/>
      <c r="H30" s="96"/>
      <c r="I30" s="96"/>
      <c r="J30" s="96"/>
      <c r="K30" s="96"/>
      <c r="L30" s="96"/>
    </row>
    <row r="31" spans="2:14" x14ac:dyDescent="0.2">
      <c r="E31" s="96"/>
      <c r="F31" s="96"/>
      <c r="G31" s="96"/>
      <c r="H31" s="96"/>
      <c r="I31" s="96"/>
      <c r="J31" s="96"/>
      <c r="K31" s="96"/>
      <c r="L31" s="96"/>
    </row>
    <row r="32" spans="2:14" x14ac:dyDescent="0.2">
      <c r="E32" s="96"/>
      <c r="F32" s="96"/>
      <c r="G32" s="96"/>
      <c r="H32" s="96"/>
      <c r="I32" s="96"/>
      <c r="J32" s="96"/>
      <c r="K32" s="96"/>
      <c r="L32" s="96"/>
    </row>
    <row r="33" spans="5:12" x14ac:dyDescent="0.2">
      <c r="E33" s="96"/>
      <c r="F33" s="96"/>
      <c r="G33" s="96"/>
      <c r="H33" s="96"/>
      <c r="I33" s="96"/>
      <c r="J33" s="96"/>
      <c r="K33" s="96"/>
      <c r="L33" s="96"/>
    </row>
    <row r="34" spans="5:12" x14ac:dyDescent="0.2">
      <c r="E34" s="96"/>
      <c r="F34" s="96"/>
      <c r="G34" s="96"/>
      <c r="H34" s="96"/>
      <c r="I34" s="96"/>
      <c r="J34" s="96"/>
      <c r="K34" s="96"/>
      <c r="L34" s="96"/>
    </row>
    <row r="35" spans="5:12" x14ac:dyDescent="0.2">
      <c r="E35" s="96"/>
      <c r="F35" s="96"/>
      <c r="G35" s="96"/>
      <c r="H35" s="96"/>
      <c r="I35" s="96"/>
      <c r="J35" s="96"/>
      <c r="K35" s="96"/>
      <c r="L35" s="96"/>
    </row>
    <row r="36" spans="5:12" x14ac:dyDescent="0.2">
      <c r="E36" s="96"/>
      <c r="F36" s="96"/>
      <c r="G36" s="96"/>
      <c r="H36" s="96"/>
      <c r="I36" s="96"/>
      <c r="J36" s="96"/>
      <c r="K36" s="96"/>
      <c r="L36" s="96"/>
    </row>
    <row r="37" spans="5:12" x14ac:dyDescent="0.2">
      <c r="E37" s="96"/>
      <c r="F37" s="96"/>
      <c r="G37" s="96"/>
      <c r="H37" s="96"/>
      <c r="I37" s="96"/>
      <c r="J37" s="96"/>
      <c r="K37" s="96"/>
      <c r="L37" s="96"/>
    </row>
    <row r="38" spans="5:12" x14ac:dyDescent="0.2">
      <c r="E38" s="96"/>
      <c r="F38" s="96"/>
      <c r="G38" s="96"/>
      <c r="H38" s="96"/>
      <c r="I38" s="96"/>
      <c r="J38" s="96"/>
      <c r="K38" s="96"/>
      <c r="L38" s="96"/>
    </row>
    <row r="39" spans="5:12" x14ac:dyDescent="0.2">
      <c r="E39" s="96"/>
      <c r="F39" s="96"/>
      <c r="G39" s="96"/>
      <c r="H39" s="96"/>
      <c r="I39" s="96"/>
      <c r="J39" s="96"/>
      <c r="K39" s="96"/>
      <c r="L39" s="96"/>
    </row>
    <row r="40" spans="5:12" x14ac:dyDescent="0.2">
      <c r="E40" s="96"/>
      <c r="F40" s="96"/>
      <c r="G40" s="96"/>
      <c r="H40" s="96"/>
      <c r="I40" s="96"/>
      <c r="J40" s="96"/>
      <c r="K40" s="96"/>
      <c r="L40" s="96"/>
    </row>
    <row r="41" spans="5:12" x14ac:dyDescent="0.2">
      <c r="E41" s="96"/>
      <c r="F41" s="96"/>
      <c r="G41" s="96"/>
      <c r="H41" s="96"/>
      <c r="I41" s="96"/>
      <c r="J41" s="96"/>
      <c r="K41" s="96"/>
      <c r="L41" s="96"/>
    </row>
    <row r="42" spans="5:12" x14ac:dyDescent="0.2">
      <c r="E42" s="96"/>
      <c r="F42" s="96"/>
      <c r="G42" s="96"/>
      <c r="H42" s="96"/>
      <c r="I42" s="96"/>
      <c r="J42" s="96"/>
      <c r="K42" s="96"/>
      <c r="L42" s="96"/>
    </row>
    <row r="43" spans="5:12" x14ac:dyDescent="0.2">
      <c r="E43" s="96"/>
      <c r="F43" s="96"/>
      <c r="G43" s="96"/>
      <c r="H43" s="96"/>
      <c r="I43" s="96"/>
      <c r="J43" s="96"/>
      <c r="K43" s="96"/>
      <c r="L43" s="96"/>
    </row>
    <row r="44" spans="5:12" x14ac:dyDescent="0.2">
      <c r="E44" s="96"/>
      <c r="F44" s="96"/>
      <c r="G44" s="96"/>
      <c r="H44" s="96"/>
      <c r="I44" s="96"/>
      <c r="J44" s="96"/>
      <c r="K44" s="96"/>
      <c r="L44" s="96"/>
    </row>
    <row r="45" spans="5:12" x14ac:dyDescent="0.2">
      <c r="E45" s="96"/>
      <c r="F45" s="96"/>
      <c r="G45" s="96"/>
      <c r="H45" s="96"/>
      <c r="I45" s="96"/>
      <c r="J45" s="96"/>
      <c r="K45" s="96"/>
      <c r="L45" s="96"/>
    </row>
    <row r="46" spans="5:12" x14ac:dyDescent="0.2">
      <c r="E46" s="96"/>
      <c r="F46" s="96"/>
      <c r="G46" s="96"/>
      <c r="H46" s="96"/>
      <c r="I46" s="96"/>
      <c r="J46" s="96"/>
      <c r="K46" s="96"/>
      <c r="L46" s="96"/>
    </row>
    <row r="47" spans="5:12" x14ac:dyDescent="0.2">
      <c r="E47" s="96"/>
      <c r="F47" s="96"/>
      <c r="G47" s="96"/>
      <c r="H47" s="96"/>
      <c r="I47" s="96"/>
      <c r="J47" s="96"/>
      <c r="K47" s="96"/>
      <c r="L47" s="96"/>
    </row>
    <row r="48" spans="5:12" x14ac:dyDescent="0.2">
      <c r="E48" s="96"/>
      <c r="F48" s="96"/>
      <c r="G48" s="96"/>
      <c r="H48" s="96"/>
      <c r="I48" s="96"/>
      <c r="J48" s="96"/>
      <c r="K48" s="96"/>
      <c r="L48" s="96"/>
    </row>
    <row r="49" spans="5:12" x14ac:dyDescent="0.2">
      <c r="E49" s="96"/>
      <c r="F49" s="96"/>
      <c r="G49" s="96"/>
      <c r="H49" s="96"/>
      <c r="I49" s="96"/>
      <c r="J49" s="96"/>
      <c r="K49" s="96"/>
      <c r="L49" s="96"/>
    </row>
    <row r="50" spans="5:12" x14ac:dyDescent="0.2">
      <c r="E50" s="96"/>
      <c r="F50" s="96"/>
      <c r="G50" s="96"/>
      <c r="H50" s="96"/>
      <c r="I50" s="96"/>
      <c r="J50" s="96"/>
      <c r="K50" s="96"/>
      <c r="L50" s="96"/>
    </row>
    <row r="51" spans="5:12" x14ac:dyDescent="0.2">
      <c r="E51" s="96"/>
      <c r="F51" s="96"/>
      <c r="G51" s="96"/>
      <c r="H51" s="96"/>
      <c r="I51" s="96"/>
      <c r="J51" s="96"/>
      <c r="K51" s="96"/>
      <c r="L51" s="96"/>
    </row>
    <row r="52" spans="5:12" x14ac:dyDescent="0.2">
      <c r="K52" s="96"/>
      <c r="L52" s="96"/>
    </row>
    <row r="53" spans="5:12" x14ac:dyDescent="0.2">
      <c r="K53" s="96"/>
      <c r="L53" s="96"/>
    </row>
    <row r="54" spans="5:12" x14ac:dyDescent="0.2">
      <c r="K54" s="96"/>
      <c r="L54" s="96"/>
    </row>
    <row r="55" spans="5:12" x14ac:dyDescent="0.2">
      <c r="K55" s="96"/>
      <c r="L55" s="96"/>
    </row>
    <row r="56" spans="5:12" x14ac:dyDescent="0.2">
      <c r="K56" s="96"/>
      <c r="L56" s="96"/>
    </row>
    <row r="57" spans="5:12" x14ac:dyDescent="0.2">
      <c r="K57" s="96"/>
      <c r="L57" s="96"/>
    </row>
    <row r="58" spans="5:12" x14ac:dyDescent="0.2">
      <c r="K58" s="96"/>
      <c r="L58" s="96"/>
    </row>
    <row r="59" spans="5:12" x14ac:dyDescent="0.2">
      <c r="J59" s="96"/>
      <c r="K59" s="96"/>
      <c r="L59" s="96"/>
    </row>
    <row r="60" spans="5:12" x14ac:dyDescent="0.2">
      <c r="J60" s="96"/>
      <c r="K60" s="96"/>
      <c r="L60" s="96"/>
    </row>
    <row r="61" spans="5:12" x14ac:dyDescent="0.2">
      <c r="K61" s="96"/>
      <c r="L61" s="96"/>
    </row>
    <row r="62" spans="5:12" x14ac:dyDescent="0.2">
      <c r="K62" s="96"/>
      <c r="L62" s="96"/>
    </row>
    <row r="63" spans="5:12" x14ac:dyDescent="0.2">
      <c r="K63" s="96"/>
      <c r="L63" s="96"/>
    </row>
    <row r="64" spans="5:12" x14ac:dyDescent="0.2">
      <c r="K64" s="96"/>
      <c r="L64" s="96"/>
    </row>
    <row r="65" spans="10:12" x14ac:dyDescent="0.2">
      <c r="J65" s="96"/>
      <c r="K65" s="96"/>
      <c r="L65" s="96"/>
    </row>
    <row r="66" spans="10:12" x14ac:dyDescent="0.2">
      <c r="J66" s="96"/>
      <c r="K66" s="96"/>
      <c r="L66" s="96"/>
    </row>
    <row r="67" spans="10:12" x14ac:dyDescent="0.2">
      <c r="K67" s="96"/>
      <c r="L67" s="96"/>
    </row>
    <row r="68" spans="10:12" x14ac:dyDescent="0.2">
      <c r="K68" s="96"/>
      <c r="L68" s="96"/>
    </row>
    <row r="69" spans="10:12" x14ac:dyDescent="0.2">
      <c r="K69" s="96"/>
      <c r="L69" s="96"/>
    </row>
    <row r="70" spans="10:12" x14ac:dyDescent="0.2">
      <c r="K70" s="96"/>
      <c r="L70" s="96"/>
    </row>
    <row r="71" spans="10:12" x14ac:dyDescent="0.2">
      <c r="K71" s="96"/>
      <c r="L71" s="96"/>
    </row>
    <row r="72" spans="10:12" x14ac:dyDescent="0.2">
      <c r="K72" s="96"/>
      <c r="L72" s="96"/>
    </row>
    <row r="73" spans="10:12" x14ac:dyDescent="0.2">
      <c r="K73" s="96"/>
      <c r="L73" s="96"/>
    </row>
    <row r="74" spans="10:12" x14ac:dyDescent="0.2">
      <c r="K74" s="96"/>
      <c r="L74" s="96"/>
    </row>
    <row r="75" spans="10:12" x14ac:dyDescent="0.2">
      <c r="J75" s="96"/>
      <c r="K75" s="96"/>
      <c r="L75" s="96"/>
    </row>
    <row r="76" spans="10:12" x14ac:dyDescent="0.2">
      <c r="J76" s="96"/>
      <c r="K76" s="96"/>
      <c r="L76" s="96"/>
    </row>
    <row r="77" spans="10:12" x14ac:dyDescent="0.2">
      <c r="K77" s="96"/>
      <c r="L77" s="96"/>
    </row>
    <row r="78" spans="10:12" x14ac:dyDescent="0.2">
      <c r="J78" s="96"/>
      <c r="K78" s="96"/>
      <c r="L78" s="96"/>
    </row>
    <row r="79" spans="10:12" x14ac:dyDescent="0.2">
      <c r="J79" s="96"/>
      <c r="K79" s="96"/>
      <c r="L79" s="96"/>
    </row>
    <row r="80" spans="10:12" x14ac:dyDescent="0.2">
      <c r="K80" s="96"/>
      <c r="L80" s="96"/>
    </row>
    <row r="81" spans="11:12" x14ac:dyDescent="0.2">
      <c r="K81" s="96"/>
      <c r="L81" s="96"/>
    </row>
    <row r="82" spans="11:12" x14ac:dyDescent="0.2">
      <c r="K82" s="96"/>
      <c r="L82" s="96"/>
    </row>
    <row r="83" spans="11:12" x14ac:dyDescent="0.2">
      <c r="K83" s="96"/>
      <c r="L83" s="96"/>
    </row>
    <row r="84" spans="11:12" x14ac:dyDescent="0.2">
      <c r="K84" s="96"/>
      <c r="L84" s="96"/>
    </row>
    <row r="85" spans="11:12" x14ac:dyDescent="0.2">
      <c r="K85" s="96"/>
      <c r="L85" s="96"/>
    </row>
    <row r="86" spans="11:12" x14ac:dyDescent="0.2">
      <c r="K86" s="96"/>
      <c r="L86" s="96"/>
    </row>
    <row r="87" spans="11:12" x14ac:dyDescent="0.2">
      <c r="K87" s="96"/>
      <c r="L87" s="96"/>
    </row>
    <row r="88" spans="11:12" x14ac:dyDescent="0.2">
      <c r="K88" s="96"/>
      <c r="L88" s="96"/>
    </row>
    <row r="89" spans="11:12" x14ac:dyDescent="0.2">
      <c r="K89" s="96"/>
      <c r="L89" s="96"/>
    </row>
    <row r="90" spans="11:12" x14ac:dyDescent="0.2">
      <c r="K90" s="96"/>
      <c r="L90" s="96"/>
    </row>
    <row r="91" spans="11:12" x14ac:dyDescent="0.2">
      <c r="K91" s="96"/>
      <c r="L91" s="96"/>
    </row>
    <row r="92" spans="11:12" x14ac:dyDescent="0.2">
      <c r="K92" s="96"/>
      <c r="L92" s="96"/>
    </row>
    <row r="93" spans="11:12" x14ac:dyDescent="0.2">
      <c r="K93" s="96"/>
      <c r="L93" s="96"/>
    </row>
  </sheetData>
  <autoFilter ref="B5:J19"/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54" fitToHeight="0" orientation="landscape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A73BC"/>
    <pageSetUpPr fitToPage="1"/>
  </sheetPr>
  <dimension ref="A1:AH26"/>
  <sheetViews>
    <sheetView showGridLines="0" zoomScale="71" zoomScaleNormal="71" workbookViewId="0">
      <selection sqref="A1:A2"/>
    </sheetView>
  </sheetViews>
  <sheetFormatPr defaultColWidth="0" defaultRowHeight="12.75" x14ac:dyDescent="0.2"/>
  <cols>
    <col min="1" max="1" width="10.28515625" style="52" customWidth="1"/>
    <col min="2" max="2" width="10.140625" style="55" customWidth="1"/>
    <col min="3" max="3" width="31.5703125" style="55" customWidth="1"/>
    <col min="4" max="4" width="29.28515625" style="55" customWidth="1"/>
    <col min="5" max="5" width="68.140625" style="55" customWidth="1"/>
    <col min="6" max="6" width="44.5703125" style="55" customWidth="1"/>
    <col min="7" max="7" width="20.140625" style="55" customWidth="1"/>
    <col min="8" max="8" width="57.140625" style="55" customWidth="1"/>
    <col min="9" max="9" width="17" style="55" customWidth="1"/>
    <col min="10" max="10" width="23.28515625" style="55" customWidth="1"/>
    <col min="11" max="11" width="22.7109375" style="191" customWidth="1"/>
    <col min="12" max="12" width="22.85546875" style="55" customWidth="1"/>
    <col min="13" max="13" width="54.85546875" style="55" customWidth="1"/>
    <col min="14" max="14" width="16.85546875" style="55" customWidth="1"/>
    <col min="15" max="15" width="14.28515625" style="55" customWidth="1"/>
    <col min="16" max="16" width="37" style="55" customWidth="1"/>
    <col min="17" max="20" width="25.5703125" style="55" customWidth="1"/>
    <col min="21" max="34" width="0" style="1" hidden="1" customWidth="1"/>
    <col min="35" max="16384" width="9" style="1" hidden="1"/>
  </cols>
  <sheetData>
    <row r="1" spans="1:20" s="3" customFormat="1" ht="18" x14ac:dyDescent="0.25">
      <c r="A1" s="563" t="s">
        <v>1703</v>
      </c>
      <c r="B1" s="121" t="s">
        <v>398</v>
      </c>
      <c r="C1" s="2"/>
      <c r="D1" s="2"/>
      <c r="E1" s="2"/>
      <c r="F1" s="2"/>
      <c r="G1" s="2"/>
      <c r="H1" s="2"/>
      <c r="I1" s="2"/>
      <c r="J1" s="2"/>
      <c r="K1" s="121"/>
      <c r="L1" s="2"/>
      <c r="M1" s="2"/>
      <c r="N1" s="2"/>
      <c r="O1" s="2"/>
      <c r="P1" s="2"/>
      <c r="Q1" s="2"/>
      <c r="R1" s="2"/>
      <c r="S1" s="6"/>
    </row>
    <row r="2" spans="1:20" s="4" customFormat="1" ht="18" x14ac:dyDescent="0.25">
      <c r="A2" s="564"/>
      <c r="B2" s="126"/>
      <c r="C2" s="110"/>
      <c r="D2" s="110"/>
      <c r="E2" s="110"/>
      <c r="F2" s="482"/>
      <c r="G2" s="110"/>
      <c r="H2" s="110"/>
      <c r="I2" s="110"/>
      <c r="J2" s="110"/>
      <c r="K2" s="348"/>
      <c r="L2" s="110"/>
      <c r="M2" s="2"/>
      <c r="N2" s="2"/>
      <c r="O2" s="2"/>
      <c r="P2" s="2"/>
      <c r="Q2" s="2"/>
      <c r="R2" s="2"/>
      <c r="S2" s="7"/>
    </row>
    <row r="3" spans="1:20" ht="15" customHeight="1" x14ac:dyDescent="0.2">
      <c r="M3" s="59"/>
      <c r="N3" s="59"/>
      <c r="O3" s="59"/>
    </row>
    <row r="4" spans="1:20" ht="15" customHeight="1" thickBot="1" x14ac:dyDescent="0.25">
      <c r="M4" s="59"/>
      <c r="N4" s="59"/>
      <c r="O4" s="59"/>
    </row>
    <row r="5" spans="1:20" s="62" customFormat="1" ht="26.25" thickBot="1" x14ac:dyDescent="0.25">
      <c r="A5" s="284"/>
      <c r="B5" s="148" t="s">
        <v>26</v>
      </c>
      <c r="C5" s="89" t="s">
        <v>399</v>
      </c>
      <c r="D5" s="89" t="s">
        <v>1</v>
      </c>
      <c r="E5" s="89" t="s">
        <v>2</v>
      </c>
      <c r="F5" s="89" t="s">
        <v>2786</v>
      </c>
      <c r="G5" s="89" t="s">
        <v>3014</v>
      </c>
      <c r="H5" s="89" t="s">
        <v>3</v>
      </c>
      <c r="I5" s="89" t="s">
        <v>4</v>
      </c>
      <c r="J5" s="89" t="s">
        <v>343</v>
      </c>
      <c r="K5" s="349" t="s">
        <v>344</v>
      </c>
      <c r="L5" s="56"/>
      <c r="M5" s="56"/>
      <c r="N5" s="56"/>
      <c r="O5" s="56"/>
      <c r="P5" s="56"/>
      <c r="Q5" s="56"/>
      <c r="R5" s="56"/>
      <c r="S5" s="56"/>
      <c r="T5" s="56"/>
    </row>
    <row r="6" spans="1:20" s="62" customFormat="1" ht="25.5" x14ac:dyDescent="0.2">
      <c r="A6" s="115"/>
      <c r="B6" s="475" t="s">
        <v>2544</v>
      </c>
      <c r="C6" s="419" t="s">
        <v>34</v>
      </c>
      <c r="D6" s="419" t="s">
        <v>542</v>
      </c>
      <c r="E6" s="419" t="s">
        <v>1406</v>
      </c>
      <c r="F6" s="419" t="s">
        <v>2787</v>
      </c>
      <c r="G6" s="419"/>
      <c r="H6" s="419" t="s">
        <v>57</v>
      </c>
      <c r="I6" s="534" t="s">
        <v>583</v>
      </c>
      <c r="J6" s="419" t="s">
        <v>33</v>
      </c>
      <c r="K6" s="419" t="s">
        <v>37</v>
      </c>
      <c r="L6" s="56"/>
      <c r="M6" s="56"/>
      <c r="N6" s="56"/>
      <c r="O6" s="56"/>
      <c r="P6" s="56"/>
      <c r="Q6" s="56"/>
      <c r="R6" s="56"/>
      <c r="S6" s="56"/>
      <c r="T6" s="56"/>
    </row>
    <row r="7" spans="1:20" s="62" customFormat="1" ht="25.5" x14ac:dyDescent="0.2">
      <c r="A7" s="115"/>
      <c r="B7" s="475" t="s">
        <v>2545</v>
      </c>
      <c r="C7" s="75" t="s">
        <v>410</v>
      </c>
      <c r="D7" s="75" t="s">
        <v>481</v>
      </c>
      <c r="E7" s="75" t="s">
        <v>662</v>
      </c>
      <c r="F7" s="75" t="s">
        <v>2787</v>
      </c>
      <c r="G7" s="75"/>
      <c r="H7" s="75" t="s">
        <v>346</v>
      </c>
      <c r="I7" s="534" t="s">
        <v>584</v>
      </c>
      <c r="J7" s="75" t="s">
        <v>33</v>
      </c>
      <c r="K7" s="75" t="s">
        <v>37</v>
      </c>
      <c r="L7" s="56"/>
      <c r="M7" s="56"/>
      <c r="N7" s="56"/>
      <c r="O7" s="56"/>
      <c r="P7" s="56"/>
      <c r="Q7" s="56"/>
      <c r="R7" s="56"/>
      <c r="S7" s="56"/>
      <c r="T7" s="56"/>
    </row>
    <row r="8" spans="1:20" s="62" customFormat="1" ht="216.75" x14ac:dyDescent="0.2">
      <c r="A8" s="115"/>
      <c r="B8" s="475" t="s">
        <v>2546</v>
      </c>
      <c r="C8" s="75" t="s">
        <v>410</v>
      </c>
      <c r="D8" s="75" t="s">
        <v>479</v>
      </c>
      <c r="E8" s="75" t="s">
        <v>661</v>
      </c>
      <c r="F8" s="75" t="s">
        <v>2787</v>
      </c>
      <c r="G8" s="75"/>
      <c r="H8" s="75" t="s">
        <v>544</v>
      </c>
      <c r="I8" s="75" t="s">
        <v>585</v>
      </c>
      <c r="J8" s="75" t="s">
        <v>33</v>
      </c>
      <c r="K8" s="75" t="s">
        <v>37</v>
      </c>
      <c r="L8" s="56"/>
      <c r="M8" s="56"/>
      <c r="N8" s="56"/>
      <c r="O8" s="56"/>
      <c r="P8" s="56"/>
      <c r="Q8" s="56"/>
      <c r="R8" s="56"/>
      <c r="S8" s="56"/>
      <c r="T8" s="56"/>
    </row>
    <row r="9" spans="1:20" s="62" customFormat="1" ht="292.5" customHeight="1" x14ac:dyDescent="0.2">
      <c r="A9" s="115"/>
      <c r="B9" s="475" t="s">
        <v>2547</v>
      </c>
      <c r="C9" s="347" t="s">
        <v>400</v>
      </c>
      <c r="D9" s="347" t="s">
        <v>401</v>
      </c>
      <c r="E9" s="347" t="s">
        <v>1889</v>
      </c>
      <c r="F9" s="347" t="s">
        <v>2820</v>
      </c>
      <c r="G9" s="347"/>
      <c r="H9" s="347" t="s">
        <v>1888</v>
      </c>
      <c r="I9" s="347" t="s">
        <v>583</v>
      </c>
      <c r="J9" s="347" t="s">
        <v>33</v>
      </c>
      <c r="K9" s="462"/>
      <c r="L9" s="56"/>
      <c r="M9" s="56"/>
      <c r="N9" s="56"/>
      <c r="O9" s="56"/>
      <c r="P9" s="56"/>
      <c r="Q9" s="56"/>
      <c r="R9" s="56"/>
      <c r="S9" s="56"/>
      <c r="T9" s="56"/>
    </row>
    <row r="10" spans="1:20" s="62" customFormat="1" ht="25.5" x14ac:dyDescent="0.2">
      <c r="A10" s="115"/>
      <c r="B10" s="475" t="s">
        <v>2548</v>
      </c>
      <c r="C10" s="347" t="s">
        <v>400</v>
      </c>
      <c r="D10" s="347" t="s">
        <v>403</v>
      </c>
      <c r="E10" s="347" t="s">
        <v>404</v>
      </c>
      <c r="F10" s="347" t="s">
        <v>2787</v>
      </c>
      <c r="G10" s="180" t="s">
        <v>2989</v>
      </c>
      <c r="H10" s="347" t="s">
        <v>36</v>
      </c>
      <c r="I10" s="347" t="s">
        <v>583</v>
      </c>
      <c r="J10" s="347" t="s">
        <v>33</v>
      </c>
      <c r="K10" s="213"/>
      <c r="L10" s="56"/>
      <c r="M10" s="56"/>
      <c r="N10" s="56"/>
      <c r="O10" s="56"/>
      <c r="P10" s="56"/>
      <c r="Q10" s="56"/>
      <c r="R10" s="56"/>
      <c r="S10" s="56"/>
      <c r="T10" s="56"/>
    </row>
    <row r="11" spans="1:20" s="62" customFormat="1" ht="25.5" x14ac:dyDescent="0.2">
      <c r="A11" s="115"/>
      <c r="B11" s="475" t="s">
        <v>2549</v>
      </c>
      <c r="C11" s="347" t="s">
        <v>45</v>
      </c>
      <c r="D11" s="347" t="s">
        <v>405</v>
      </c>
      <c r="E11" s="347" t="s">
        <v>406</v>
      </c>
      <c r="F11" s="347" t="s">
        <v>2787</v>
      </c>
      <c r="G11" s="347"/>
      <c r="H11" s="347" t="s">
        <v>57</v>
      </c>
      <c r="I11" s="347" t="s">
        <v>583</v>
      </c>
      <c r="J11" s="347" t="s">
        <v>41</v>
      </c>
      <c r="K11" s="213" t="s">
        <v>58</v>
      </c>
      <c r="L11" s="56"/>
      <c r="M11" s="56"/>
      <c r="N11" s="56"/>
      <c r="O11" s="56"/>
      <c r="P11" s="56"/>
      <c r="Q11" s="56"/>
      <c r="R11" s="56"/>
      <c r="S11" s="56"/>
      <c r="T11" s="56"/>
    </row>
    <row r="12" spans="1:20" s="62" customFormat="1" ht="165.75" x14ac:dyDescent="0.2">
      <c r="A12" s="115"/>
      <c r="B12" s="475" t="s">
        <v>2550</v>
      </c>
      <c r="C12" s="347" t="s">
        <v>45</v>
      </c>
      <c r="D12" s="347" t="s">
        <v>407</v>
      </c>
      <c r="E12" s="347" t="s">
        <v>408</v>
      </c>
      <c r="F12" s="347" t="s">
        <v>2788</v>
      </c>
      <c r="G12" s="347"/>
      <c r="H12" s="347" t="s">
        <v>409</v>
      </c>
      <c r="I12" s="347" t="s">
        <v>583</v>
      </c>
      <c r="J12" s="347" t="s">
        <v>41</v>
      </c>
      <c r="K12" s="213"/>
      <c r="L12" s="56"/>
      <c r="M12" s="56"/>
      <c r="N12" s="56"/>
      <c r="O12" s="56"/>
      <c r="P12" s="56"/>
      <c r="Q12" s="56"/>
      <c r="R12" s="56"/>
      <c r="S12" s="56"/>
      <c r="T12" s="56"/>
    </row>
    <row r="13" spans="1:20" s="62" customFormat="1" ht="76.5" x14ac:dyDescent="0.2">
      <c r="A13" s="115"/>
      <c r="B13" s="475" t="s">
        <v>2551</v>
      </c>
      <c r="C13" s="347" t="s">
        <v>45</v>
      </c>
      <c r="D13" s="347" t="s">
        <v>216</v>
      </c>
      <c r="E13" s="347" t="s">
        <v>2863</v>
      </c>
      <c r="F13" s="347" t="s">
        <v>2789</v>
      </c>
      <c r="G13" s="180" t="s">
        <v>2991</v>
      </c>
      <c r="H13" s="347" t="s">
        <v>57</v>
      </c>
      <c r="I13" s="347" t="s">
        <v>584</v>
      </c>
      <c r="J13" s="347" t="s">
        <v>41</v>
      </c>
      <c r="K13" s="213"/>
      <c r="L13" s="56"/>
      <c r="M13" s="56"/>
      <c r="N13" s="56"/>
      <c r="O13" s="56"/>
      <c r="P13" s="56"/>
      <c r="Q13" s="56"/>
      <c r="R13" s="56"/>
      <c r="S13" s="56"/>
      <c r="T13" s="56"/>
    </row>
    <row r="14" spans="1:20" s="56" customFormat="1" x14ac:dyDescent="0.2">
      <c r="A14" s="115"/>
      <c r="B14" s="475" t="s">
        <v>2552</v>
      </c>
      <c r="C14" s="347" t="s">
        <v>400</v>
      </c>
      <c r="D14" s="347" t="s">
        <v>1066</v>
      </c>
      <c r="E14" s="347" t="s">
        <v>1067</v>
      </c>
      <c r="F14" s="347" t="s">
        <v>2788</v>
      </c>
      <c r="G14" s="346"/>
      <c r="H14" s="346" t="s">
        <v>43</v>
      </c>
      <c r="I14" s="346" t="s">
        <v>583</v>
      </c>
      <c r="J14" s="346" t="s">
        <v>33</v>
      </c>
      <c r="K14" s="350"/>
    </row>
    <row r="15" spans="1:20" s="62" customFormat="1" x14ac:dyDescent="0.2">
      <c r="A15" s="115"/>
      <c r="B15" s="475" t="s">
        <v>2553</v>
      </c>
      <c r="C15" s="347" t="s">
        <v>45</v>
      </c>
      <c r="D15" s="347" t="s">
        <v>1068</v>
      </c>
      <c r="E15" s="347" t="s">
        <v>1069</v>
      </c>
      <c r="F15" s="347" t="s">
        <v>2788</v>
      </c>
      <c r="G15" s="346"/>
      <c r="H15" s="346" t="s">
        <v>57</v>
      </c>
      <c r="I15" s="346" t="s">
        <v>583</v>
      </c>
      <c r="J15" s="346" t="s">
        <v>33</v>
      </c>
      <c r="K15" s="350" t="s">
        <v>58</v>
      </c>
      <c r="L15" s="56"/>
      <c r="M15" s="56"/>
      <c r="N15" s="56"/>
      <c r="O15" s="56"/>
      <c r="P15" s="56"/>
      <c r="Q15" s="56"/>
      <c r="R15" s="56"/>
      <c r="S15" s="56"/>
      <c r="T15" s="56"/>
    </row>
    <row r="16" spans="1:20" s="62" customFormat="1" x14ac:dyDescent="0.2">
      <c r="A16" s="115"/>
      <c r="B16" s="475" t="s">
        <v>2554</v>
      </c>
      <c r="C16" s="347" t="s">
        <v>45</v>
      </c>
      <c r="D16" s="347" t="s">
        <v>1070</v>
      </c>
      <c r="E16" s="347" t="s">
        <v>1071</v>
      </c>
      <c r="F16" s="347" t="s">
        <v>2788</v>
      </c>
      <c r="G16" s="346"/>
      <c r="H16" s="346" t="s">
        <v>57</v>
      </c>
      <c r="I16" s="346" t="s">
        <v>584</v>
      </c>
      <c r="J16" s="346" t="s">
        <v>41</v>
      </c>
      <c r="K16" s="350" t="s">
        <v>58</v>
      </c>
      <c r="L16" s="56"/>
      <c r="M16" s="56"/>
      <c r="N16" s="56"/>
      <c r="O16" s="56"/>
      <c r="P16" s="56"/>
      <c r="Q16" s="56"/>
      <c r="R16" s="56"/>
      <c r="S16" s="56"/>
      <c r="T16" s="56"/>
    </row>
    <row r="17" spans="1:20" s="62" customFormat="1" ht="25.5" x14ac:dyDescent="0.2">
      <c r="A17" s="115"/>
      <c r="B17" s="475" t="s">
        <v>2555</v>
      </c>
      <c r="C17" s="347" t="s">
        <v>45</v>
      </c>
      <c r="D17" s="347" t="s">
        <v>1072</v>
      </c>
      <c r="E17" s="347" t="s">
        <v>1221</v>
      </c>
      <c r="F17" s="347" t="s">
        <v>2788</v>
      </c>
      <c r="G17" s="346"/>
      <c r="H17" s="346" t="s">
        <v>43</v>
      </c>
      <c r="I17" s="346" t="s">
        <v>584</v>
      </c>
      <c r="J17" s="346" t="s">
        <v>41</v>
      </c>
      <c r="K17" s="351"/>
      <c r="L17" s="56"/>
      <c r="M17" s="56"/>
      <c r="N17" s="56"/>
      <c r="O17" s="56"/>
      <c r="P17" s="56"/>
      <c r="Q17" s="56"/>
      <c r="R17" s="56"/>
      <c r="S17" s="56"/>
      <c r="T17" s="56"/>
    </row>
    <row r="18" spans="1:20" s="62" customFormat="1" ht="25.5" x14ac:dyDescent="0.2">
      <c r="A18" s="115"/>
      <c r="B18" s="475" t="s">
        <v>2556</v>
      </c>
      <c r="C18" s="347" t="s">
        <v>45</v>
      </c>
      <c r="D18" s="347" t="s">
        <v>1224</v>
      </c>
      <c r="E18" s="347" t="s">
        <v>2862</v>
      </c>
      <c r="F18" s="347" t="s">
        <v>2787</v>
      </c>
      <c r="G18" s="346"/>
      <c r="H18" s="346" t="s">
        <v>57</v>
      </c>
      <c r="I18" s="346" t="s">
        <v>583</v>
      </c>
      <c r="J18" s="346" t="s">
        <v>41</v>
      </c>
      <c r="K18" s="350" t="s">
        <v>58</v>
      </c>
      <c r="L18" s="56"/>
      <c r="M18" s="56"/>
      <c r="N18" s="56"/>
      <c r="O18" s="56"/>
      <c r="P18" s="56"/>
      <c r="Q18" s="56"/>
      <c r="R18" s="56"/>
      <c r="S18" s="56"/>
      <c r="T18" s="56"/>
    </row>
    <row r="19" spans="1:20" s="62" customFormat="1" ht="25.5" x14ac:dyDescent="0.2">
      <c r="A19" s="115"/>
      <c r="B19" s="475" t="s">
        <v>2557</v>
      </c>
      <c r="C19" s="347" t="s">
        <v>45</v>
      </c>
      <c r="D19" s="347" t="s">
        <v>659</v>
      </c>
      <c r="E19" s="347" t="s">
        <v>1225</v>
      </c>
      <c r="F19" s="347" t="s">
        <v>2790</v>
      </c>
      <c r="G19" s="346"/>
      <c r="H19" s="347" t="s">
        <v>249</v>
      </c>
      <c r="I19" s="346" t="s">
        <v>583</v>
      </c>
      <c r="J19" s="346" t="s">
        <v>33</v>
      </c>
      <c r="K19" s="350"/>
      <c r="L19" s="56"/>
      <c r="M19" s="56"/>
      <c r="N19" s="56"/>
      <c r="O19" s="56"/>
      <c r="P19" s="56"/>
      <c r="Q19" s="56"/>
      <c r="R19" s="56"/>
      <c r="S19" s="56"/>
      <c r="T19" s="56"/>
    </row>
    <row r="20" spans="1:20" s="62" customFormat="1" x14ac:dyDescent="0.2">
      <c r="A20" s="115"/>
      <c r="B20" s="475" t="s">
        <v>2558</v>
      </c>
      <c r="C20" s="347" t="s">
        <v>45</v>
      </c>
      <c r="D20" s="347" t="s">
        <v>1074</v>
      </c>
      <c r="E20" s="347" t="s">
        <v>1075</v>
      </c>
      <c r="F20" s="347" t="s">
        <v>2788</v>
      </c>
      <c r="G20" s="346"/>
      <c r="H20" s="346" t="s">
        <v>36</v>
      </c>
      <c r="I20" s="346" t="s">
        <v>584</v>
      </c>
      <c r="J20" s="346" t="s">
        <v>41</v>
      </c>
      <c r="K20" s="350"/>
      <c r="L20" s="56"/>
      <c r="M20" s="56"/>
      <c r="N20" s="56"/>
      <c r="O20" s="56"/>
      <c r="P20" s="56"/>
      <c r="Q20" s="56"/>
      <c r="R20" s="56"/>
      <c r="S20" s="56"/>
      <c r="T20" s="56"/>
    </row>
    <row r="21" spans="1:20" s="62" customFormat="1" ht="25.5" x14ac:dyDescent="0.2">
      <c r="A21" s="115"/>
      <c r="B21" s="475" t="s">
        <v>2559</v>
      </c>
      <c r="C21" s="347" t="s">
        <v>400</v>
      </c>
      <c r="D21" s="347" t="s">
        <v>1076</v>
      </c>
      <c r="E21" s="347" t="s">
        <v>1077</v>
      </c>
      <c r="F21" s="347" t="s">
        <v>2788</v>
      </c>
      <c r="G21" s="346"/>
      <c r="H21" s="346" t="s">
        <v>36</v>
      </c>
      <c r="I21" s="346" t="s">
        <v>584</v>
      </c>
      <c r="J21" s="346" t="s">
        <v>41</v>
      </c>
      <c r="K21" s="350"/>
      <c r="L21" s="56"/>
      <c r="M21" s="56"/>
      <c r="N21" s="56"/>
      <c r="O21" s="56"/>
      <c r="P21" s="56"/>
      <c r="Q21" s="56"/>
      <c r="R21" s="56"/>
      <c r="S21" s="56"/>
      <c r="T21" s="56"/>
    </row>
    <row r="22" spans="1:20" s="62" customFormat="1" ht="25.5" x14ac:dyDescent="0.2">
      <c r="A22" s="115"/>
      <c r="B22" s="475" t="s">
        <v>2560</v>
      </c>
      <c r="C22" s="347" t="s">
        <v>400</v>
      </c>
      <c r="D22" s="347" t="s">
        <v>1078</v>
      </c>
      <c r="E22" s="347" t="s">
        <v>1079</v>
      </c>
      <c r="F22" s="347" t="s">
        <v>2788</v>
      </c>
      <c r="G22" s="346"/>
      <c r="H22" s="346" t="s">
        <v>57</v>
      </c>
      <c r="I22" s="346" t="s">
        <v>584</v>
      </c>
      <c r="J22" s="346" t="s">
        <v>41</v>
      </c>
      <c r="K22" s="352" t="s">
        <v>58</v>
      </c>
      <c r="L22" s="56"/>
      <c r="M22" s="56"/>
      <c r="N22" s="56"/>
      <c r="O22" s="56"/>
      <c r="P22" s="56"/>
      <c r="Q22" s="56"/>
      <c r="R22" s="56"/>
      <c r="S22" s="56"/>
      <c r="T22" s="56"/>
    </row>
    <row r="23" spans="1:20" s="62" customFormat="1" ht="25.5" x14ac:dyDescent="0.2">
      <c r="A23" s="115"/>
      <c r="B23" s="475" t="s">
        <v>2561</v>
      </c>
      <c r="C23" s="347" t="s">
        <v>2800</v>
      </c>
      <c r="D23" s="347" t="s">
        <v>247</v>
      </c>
      <c r="E23" s="347" t="s">
        <v>248</v>
      </c>
      <c r="F23" s="347" t="s">
        <v>398</v>
      </c>
      <c r="G23" s="347"/>
      <c r="H23" s="347" t="s">
        <v>249</v>
      </c>
      <c r="I23" s="347" t="s">
        <v>583</v>
      </c>
      <c r="J23" s="346" t="s">
        <v>33</v>
      </c>
      <c r="K23" s="213"/>
      <c r="L23" s="56"/>
      <c r="M23" s="56"/>
      <c r="N23" s="56"/>
      <c r="O23" s="56"/>
      <c r="P23" s="56"/>
      <c r="Q23" s="56"/>
      <c r="R23" s="56"/>
      <c r="S23" s="56"/>
      <c r="T23" s="56"/>
    </row>
    <row r="24" spans="1:20" s="62" customFormat="1" ht="51" x14ac:dyDescent="0.2">
      <c r="A24" s="115"/>
      <c r="B24" s="475" t="s">
        <v>2562</v>
      </c>
      <c r="C24" s="347" t="s">
        <v>2800</v>
      </c>
      <c r="D24" s="75" t="s">
        <v>250</v>
      </c>
      <c r="E24" s="75" t="s">
        <v>2871</v>
      </c>
      <c r="F24" s="75" t="s">
        <v>398</v>
      </c>
      <c r="G24" s="159"/>
      <c r="H24" s="369" t="s">
        <v>57</v>
      </c>
      <c r="I24" s="369" t="s">
        <v>583</v>
      </c>
      <c r="J24" s="369" t="s">
        <v>41</v>
      </c>
      <c r="K24" s="353" t="s">
        <v>58</v>
      </c>
      <c r="L24" s="56"/>
      <c r="M24" s="56"/>
      <c r="N24" s="56"/>
      <c r="O24" s="56"/>
      <c r="P24" s="56"/>
      <c r="Q24" s="56"/>
      <c r="R24" s="56"/>
      <c r="S24" s="56"/>
      <c r="T24" s="56"/>
    </row>
    <row r="25" spans="1:20" s="62" customFormat="1" ht="25.5" x14ac:dyDescent="0.2">
      <c r="A25" s="115"/>
      <c r="B25" s="475" t="s">
        <v>2563</v>
      </c>
      <c r="C25" s="347" t="s">
        <v>2800</v>
      </c>
      <c r="D25" s="75" t="s">
        <v>251</v>
      </c>
      <c r="E25" s="75" t="s">
        <v>2870</v>
      </c>
      <c r="F25" s="75" t="s">
        <v>398</v>
      </c>
      <c r="G25" s="159"/>
      <c r="H25" s="369" t="s">
        <v>43</v>
      </c>
      <c r="I25" s="369" t="s">
        <v>583</v>
      </c>
      <c r="J25" s="369" t="s">
        <v>41</v>
      </c>
      <c r="K25" s="353"/>
      <c r="L25" s="56"/>
      <c r="M25" s="56"/>
      <c r="N25" s="56"/>
      <c r="O25" s="56"/>
      <c r="P25" s="56"/>
      <c r="Q25" s="56"/>
      <c r="R25" s="56"/>
      <c r="S25" s="56"/>
      <c r="T25" s="56"/>
    </row>
    <row r="26" spans="1:20" s="62" customFormat="1" ht="39" thickBot="1" x14ac:dyDescent="0.25">
      <c r="A26" s="115"/>
      <c r="B26" s="475" t="s">
        <v>2564</v>
      </c>
      <c r="C26" s="347" t="s">
        <v>2800</v>
      </c>
      <c r="D26" s="344" t="s">
        <v>252</v>
      </c>
      <c r="E26" s="75" t="s">
        <v>2870</v>
      </c>
      <c r="F26" s="344" t="s">
        <v>2788</v>
      </c>
      <c r="G26" s="345"/>
      <c r="H26" s="370" t="s">
        <v>254</v>
      </c>
      <c r="I26" s="370" t="s">
        <v>584</v>
      </c>
      <c r="J26" s="370" t="s">
        <v>41</v>
      </c>
      <c r="K26" s="354"/>
      <c r="L26" s="56"/>
      <c r="M26" s="56"/>
      <c r="N26" s="56"/>
      <c r="O26" s="56"/>
      <c r="P26" s="56"/>
      <c r="Q26" s="56"/>
      <c r="R26" s="56"/>
      <c r="S26" s="56"/>
      <c r="T26" s="56"/>
    </row>
  </sheetData>
  <autoFilter ref="B5:K26"/>
  <mergeCells count="1">
    <mergeCell ref="A1:A2"/>
  </mergeCells>
  <hyperlinks>
    <hyperlink ref="A1:A2" location="Introduction!A1" display="Back to map"/>
  </hyperlinks>
  <pageMargins left="0.23622047244094491" right="0.23622047244094491" top="0.74803149606299213" bottom="0.74803149606299213" header="0.31496062992125984" footer="0.31496062992125984"/>
  <pageSetup paperSize="8" scale="34" fitToHeight="0" orientation="landscape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showGridLines="0" workbookViewId="0"/>
  </sheetViews>
  <sheetFormatPr defaultRowHeight="12.75" x14ac:dyDescent="0.2"/>
  <sheetData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N32"/>
  <sheetViews>
    <sheetView showGridLines="0" zoomScale="75" zoomScaleNormal="75" workbookViewId="0">
      <selection sqref="A1:A2"/>
    </sheetView>
  </sheetViews>
  <sheetFormatPr defaultColWidth="9.140625" defaultRowHeight="14.25" x14ac:dyDescent="0.2"/>
  <cols>
    <col min="1" max="1" width="6.5703125" style="494" customWidth="1"/>
    <col min="2" max="2" width="12.85546875" style="234" customWidth="1"/>
    <col min="3" max="3" width="30.5703125" style="234" customWidth="1"/>
    <col min="4" max="4" width="29.42578125" style="234" customWidth="1"/>
    <col min="5" max="5" width="44.5703125" style="234" customWidth="1"/>
    <col min="6" max="7" width="23.5703125" style="233" customWidth="1"/>
    <col min="8" max="8" width="46.85546875" style="233" customWidth="1"/>
    <col min="9" max="11" width="23.5703125" style="233" customWidth="1"/>
    <col min="12" max="12" width="34.85546875" style="233" customWidth="1"/>
    <col min="13" max="13" width="12.7109375" style="233" customWidth="1"/>
    <col min="14" max="14" width="15.140625" style="233" customWidth="1"/>
    <col min="15" max="15" width="29.85546875" style="233" customWidth="1"/>
    <col min="16" max="16" width="22.42578125" style="233" customWidth="1"/>
    <col min="17" max="17" width="20.42578125" style="233" customWidth="1"/>
    <col min="18" max="18" width="17.85546875" style="233" customWidth="1"/>
    <col min="19" max="19" width="14.42578125" style="233" customWidth="1"/>
    <col min="20" max="20" width="18.28515625" style="233" customWidth="1"/>
    <col min="21" max="21" width="16.28515625" style="233" customWidth="1"/>
    <col min="22" max="16384" width="9.140625" style="233"/>
  </cols>
  <sheetData>
    <row r="1" spans="1:14" s="140" customFormat="1" ht="15" x14ac:dyDescent="0.2">
      <c r="A1" s="563" t="s">
        <v>1703</v>
      </c>
      <c r="B1" s="141" t="s">
        <v>1341</v>
      </c>
      <c r="C1" s="139"/>
      <c r="D1" s="139"/>
      <c r="E1" s="139"/>
      <c r="F1" s="139"/>
      <c r="G1" s="139"/>
      <c r="H1" s="139"/>
      <c r="I1" s="139"/>
      <c r="J1" s="139"/>
      <c r="K1" s="139"/>
    </row>
    <row r="2" spans="1:14" s="140" customFormat="1" ht="15" x14ac:dyDescent="0.2">
      <c r="A2" s="564"/>
      <c r="B2" s="141"/>
      <c r="C2" s="141"/>
      <c r="D2" s="139"/>
      <c r="E2" s="139"/>
      <c r="F2" s="139"/>
      <c r="G2" s="139"/>
      <c r="H2" s="139"/>
      <c r="I2" s="139"/>
      <c r="J2" s="139"/>
      <c r="K2" s="139"/>
    </row>
    <row r="3" spans="1:14" s="231" customFormat="1" ht="15" thickBot="1" x14ac:dyDescent="0.25">
      <c r="A3" s="140"/>
    </row>
    <row r="4" spans="1:14" s="231" customFormat="1" ht="15" thickBot="1" x14ac:dyDescent="0.25">
      <c r="A4" s="498"/>
      <c r="B4" s="240" t="s">
        <v>26</v>
      </c>
      <c r="C4" s="241" t="s">
        <v>0</v>
      </c>
      <c r="D4" s="241" t="s">
        <v>1</v>
      </c>
      <c r="E4" s="241" t="s">
        <v>2</v>
      </c>
      <c r="F4" s="241" t="s">
        <v>1142</v>
      </c>
      <c r="G4" s="241" t="s">
        <v>1143</v>
      </c>
      <c r="H4" s="241" t="s">
        <v>3</v>
      </c>
      <c r="I4" s="241" t="s">
        <v>4</v>
      </c>
      <c r="J4" s="241" t="s">
        <v>343</v>
      </c>
      <c r="K4" s="242" t="s">
        <v>344</v>
      </c>
    </row>
    <row r="5" spans="1:14" s="232" customFormat="1" x14ac:dyDescent="0.2">
      <c r="A5" s="499"/>
      <c r="B5" s="487" t="s">
        <v>2651</v>
      </c>
      <c r="C5" s="235" t="s">
        <v>34</v>
      </c>
      <c r="D5" s="535" t="s">
        <v>1337</v>
      </c>
      <c r="E5" s="535" t="s">
        <v>1340</v>
      </c>
      <c r="F5" s="235"/>
      <c r="G5" s="235"/>
      <c r="H5" s="235" t="s">
        <v>36</v>
      </c>
      <c r="I5" s="235" t="s">
        <v>583</v>
      </c>
      <c r="J5" s="235" t="s">
        <v>33</v>
      </c>
      <c r="K5" s="237"/>
      <c r="L5" s="476"/>
    </row>
    <row r="6" spans="1:14" ht="25.5" x14ac:dyDescent="0.2">
      <c r="B6" s="487" t="s">
        <v>2652</v>
      </c>
      <c r="C6" s="217" t="s">
        <v>38</v>
      </c>
      <c r="D6" s="217" t="s">
        <v>481</v>
      </c>
      <c r="E6" s="217" t="s">
        <v>662</v>
      </c>
      <c r="F6" s="217"/>
      <c r="G6" s="217"/>
      <c r="H6" s="217" t="s">
        <v>346</v>
      </c>
      <c r="I6" s="217" t="s">
        <v>584</v>
      </c>
      <c r="J6" s="217" t="s">
        <v>33</v>
      </c>
      <c r="K6" s="237"/>
      <c r="L6" s="476"/>
      <c r="M6" s="232"/>
      <c r="N6" s="232"/>
    </row>
    <row r="7" spans="1:14" ht="231.75" customHeight="1" x14ac:dyDescent="0.2">
      <c r="B7" s="487" t="s">
        <v>2653</v>
      </c>
      <c r="C7" s="217" t="s">
        <v>38</v>
      </c>
      <c r="D7" s="217" t="s">
        <v>479</v>
      </c>
      <c r="E7" s="217" t="s">
        <v>661</v>
      </c>
      <c r="F7" s="217"/>
      <c r="G7" s="217"/>
      <c r="H7" s="217" t="s">
        <v>544</v>
      </c>
      <c r="I7" s="217" t="s">
        <v>585</v>
      </c>
      <c r="J7" s="217" t="s">
        <v>33</v>
      </c>
      <c r="K7" s="237"/>
      <c r="L7" s="476"/>
      <c r="M7" s="232"/>
      <c r="N7" s="232"/>
    </row>
    <row r="8" spans="1:14" x14ac:dyDescent="0.2">
      <c r="B8" s="487" t="s">
        <v>2654</v>
      </c>
      <c r="C8" s="217" t="s">
        <v>38</v>
      </c>
      <c r="D8" s="406" t="s">
        <v>1125</v>
      </c>
      <c r="E8" s="406" t="s">
        <v>928</v>
      </c>
      <c r="F8" s="217"/>
      <c r="G8" s="217"/>
      <c r="H8" s="217" t="s">
        <v>36</v>
      </c>
      <c r="I8" s="217" t="s">
        <v>584</v>
      </c>
      <c r="J8" s="217" t="s">
        <v>41</v>
      </c>
      <c r="K8" s="237"/>
      <c r="L8" s="476"/>
      <c r="M8" s="232"/>
      <c r="N8" s="232"/>
    </row>
    <row r="9" spans="1:14" ht="357" customHeight="1" x14ac:dyDescent="0.2">
      <c r="B9" s="487" t="s">
        <v>2655</v>
      </c>
      <c r="C9" s="217" t="s">
        <v>38</v>
      </c>
      <c r="D9" s="217" t="s">
        <v>1126</v>
      </c>
      <c r="E9" s="217" t="s">
        <v>54</v>
      </c>
      <c r="F9" s="217"/>
      <c r="G9" s="217"/>
      <c r="H9" s="217" t="s">
        <v>1119</v>
      </c>
      <c r="I9" s="217" t="s">
        <v>584</v>
      </c>
      <c r="J9" s="217" t="s">
        <v>41</v>
      </c>
      <c r="K9" s="237"/>
      <c r="L9" s="476"/>
      <c r="M9" s="232"/>
      <c r="N9" s="232"/>
    </row>
    <row r="10" spans="1:14" ht="144.75" customHeight="1" x14ac:dyDescent="0.2">
      <c r="B10" s="487" t="s">
        <v>2656</v>
      </c>
      <c r="C10" s="217" t="s">
        <v>38</v>
      </c>
      <c r="D10" s="406" t="s">
        <v>929</v>
      </c>
      <c r="E10" s="406" t="s">
        <v>930</v>
      </c>
      <c r="F10" s="406" t="s">
        <v>931</v>
      </c>
      <c r="G10" s="217"/>
      <c r="H10" s="217" t="s">
        <v>1251</v>
      </c>
      <c r="I10" s="217" t="s">
        <v>584</v>
      </c>
      <c r="J10" s="217" t="s">
        <v>41</v>
      </c>
      <c r="K10" s="237"/>
      <c r="L10" s="476"/>
      <c r="M10" s="232"/>
      <c r="N10" s="232"/>
    </row>
    <row r="11" spans="1:14" ht="38.25" x14ac:dyDescent="0.2">
      <c r="B11" s="487" t="s">
        <v>2657</v>
      </c>
      <c r="C11" s="217" t="s">
        <v>1262</v>
      </c>
      <c r="D11" s="406" t="s">
        <v>932</v>
      </c>
      <c r="E11" s="406" t="s">
        <v>933</v>
      </c>
      <c r="F11" s="406" t="s">
        <v>931</v>
      </c>
      <c r="G11" s="217"/>
      <c r="H11" s="217" t="s">
        <v>79</v>
      </c>
      <c r="I11" s="217" t="s">
        <v>584</v>
      </c>
      <c r="J11" s="217" t="s">
        <v>41</v>
      </c>
      <c r="K11" s="237"/>
      <c r="L11" s="476"/>
      <c r="M11" s="232"/>
      <c r="N11" s="232"/>
    </row>
    <row r="12" spans="1:14" ht="25.5" x14ac:dyDescent="0.2">
      <c r="B12" s="487" t="s">
        <v>2658</v>
      </c>
      <c r="C12" s="217" t="s">
        <v>1262</v>
      </c>
      <c r="D12" s="406" t="s">
        <v>934</v>
      </c>
      <c r="E12" s="406" t="s">
        <v>935</v>
      </c>
      <c r="F12" s="217"/>
      <c r="G12" s="406" t="s">
        <v>936</v>
      </c>
      <c r="H12" s="217" t="s">
        <v>36</v>
      </c>
      <c r="I12" s="217" t="s">
        <v>584</v>
      </c>
      <c r="J12" s="217" t="s">
        <v>41</v>
      </c>
      <c r="K12" s="237"/>
      <c r="L12" s="476"/>
      <c r="M12" s="232"/>
      <c r="N12" s="232"/>
    </row>
    <row r="13" spans="1:14" ht="25.5" x14ac:dyDescent="0.2">
      <c r="B13" s="487" t="s">
        <v>2659</v>
      </c>
      <c r="C13" s="217" t="s">
        <v>1262</v>
      </c>
      <c r="D13" s="406" t="s">
        <v>937</v>
      </c>
      <c r="E13" s="406" t="s">
        <v>938</v>
      </c>
      <c r="F13" s="217"/>
      <c r="G13" s="406" t="s">
        <v>936</v>
      </c>
      <c r="H13" s="217" t="s">
        <v>36</v>
      </c>
      <c r="I13" s="217" t="s">
        <v>584</v>
      </c>
      <c r="J13" s="217" t="s">
        <v>41</v>
      </c>
      <c r="K13" s="237"/>
      <c r="L13" s="476"/>
      <c r="M13" s="232"/>
      <c r="N13" s="232"/>
    </row>
    <row r="14" spans="1:14" x14ac:dyDescent="0.2">
      <c r="B14" s="487" t="s">
        <v>2660</v>
      </c>
      <c r="C14" s="217" t="s">
        <v>45</v>
      </c>
      <c r="D14" s="406" t="s">
        <v>955</v>
      </c>
      <c r="E14" s="406" t="s">
        <v>956</v>
      </c>
      <c r="F14" s="217"/>
      <c r="G14" s="406"/>
      <c r="H14" s="217" t="s">
        <v>57</v>
      </c>
      <c r="I14" s="217" t="s">
        <v>583</v>
      </c>
      <c r="J14" s="217" t="s">
        <v>41</v>
      </c>
      <c r="K14" s="237" t="s">
        <v>58</v>
      </c>
      <c r="L14" s="476"/>
      <c r="M14" s="232"/>
      <c r="N14" s="232"/>
    </row>
    <row r="15" spans="1:14" ht="25.5" x14ac:dyDescent="0.2">
      <c r="B15" s="487" t="s">
        <v>2661</v>
      </c>
      <c r="C15" s="536" t="s">
        <v>45</v>
      </c>
      <c r="D15" s="406" t="s">
        <v>659</v>
      </c>
      <c r="E15" s="459" t="s">
        <v>1137</v>
      </c>
      <c r="F15" s="217"/>
      <c r="G15" s="406" t="s">
        <v>936</v>
      </c>
      <c r="H15" s="372" t="s">
        <v>249</v>
      </c>
      <c r="I15" s="217" t="s">
        <v>583</v>
      </c>
      <c r="J15" s="217" t="s">
        <v>33</v>
      </c>
      <c r="K15" s="237"/>
      <c r="L15" s="476"/>
      <c r="M15" s="232"/>
      <c r="N15" s="232"/>
    </row>
    <row r="16" spans="1:14" ht="25.5" x14ac:dyDescent="0.2">
      <c r="B16" s="487" t="s">
        <v>2662</v>
      </c>
      <c r="C16" s="536" t="s">
        <v>45</v>
      </c>
      <c r="D16" s="406" t="s">
        <v>939</v>
      </c>
      <c r="E16" s="406" t="s">
        <v>940</v>
      </c>
      <c r="F16" s="217"/>
      <c r="G16" s="406" t="s">
        <v>936</v>
      </c>
      <c r="H16" s="217" t="s">
        <v>57</v>
      </c>
      <c r="I16" s="217" t="s">
        <v>583</v>
      </c>
      <c r="J16" s="217" t="s">
        <v>41</v>
      </c>
      <c r="K16" s="237" t="s">
        <v>58</v>
      </c>
      <c r="L16" s="476"/>
      <c r="M16" s="232"/>
      <c r="N16" s="232"/>
    </row>
    <row r="17" spans="1:14" ht="25.5" x14ac:dyDescent="0.2">
      <c r="B17" s="487" t="s">
        <v>2663</v>
      </c>
      <c r="C17" s="536" t="s">
        <v>136</v>
      </c>
      <c r="D17" s="406" t="s">
        <v>941</v>
      </c>
      <c r="E17" s="406" t="s">
        <v>942</v>
      </c>
      <c r="F17" s="217"/>
      <c r="G17" s="406" t="s">
        <v>936</v>
      </c>
      <c r="H17" s="217" t="s">
        <v>57</v>
      </c>
      <c r="I17" s="217" t="s">
        <v>584</v>
      </c>
      <c r="J17" s="217" t="s">
        <v>41</v>
      </c>
      <c r="K17" s="237" t="s">
        <v>58</v>
      </c>
      <c r="L17" s="476"/>
      <c r="M17" s="232"/>
      <c r="N17" s="232"/>
    </row>
    <row r="18" spans="1:14" ht="62.25" customHeight="1" x14ac:dyDescent="0.2">
      <c r="B18" s="487" t="s">
        <v>2664</v>
      </c>
      <c r="C18" s="536" t="s">
        <v>136</v>
      </c>
      <c r="D18" s="406" t="s">
        <v>943</v>
      </c>
      <c r="E18" s="406" t="s">
        <v>944</v>
      </c>
      <c r="F18" s="217"/>
      <c r="G18" s="406" t="s">
        <v>936</v>
      </c>
      <c r="H18" s="217" t="s">
        <v>101</v>
      </c>
      <c r="I18" s="217" t="s">
        <v>584</v>
      </c>
      <c r="J18" s="217" t="s">
        <v>41</v>
      </c>
      <c r="K18" s="237" t="s">
        <v>58</v>
      </c>
      <c r="L18" s="476"/>
      <c r="M18" s="232"/>
      <c r="N18" s="232"/>
    </row>
    <row r="19" spans="1:14" ht="62.25" customHeight="1" x14ac:dyDescent="0.2">
      <c r="B19" s="487" t="s">
        <v>2665</v>
      </c>
      <c r="C19" s="217" t="s">
        <v>1263</v>
      </c>
      <c r="D19" s="406" t="s">
        <v>945</v>
      </c>
      <c r="E19" s="406" t="s">
        <v>946</v>
      </c>
      <c r="F19" s="217"/>
      <c r="G19" s="406" t="s">
        <v>936</v>
      </c>
      <c r="H19" s="217" t="s">
        <v>1252</v>
      </c>
      <c r="I19" s="217" t="s">
        <v>583</v>
      </c>
      <c r="J19" s="217" t="s">
        <v>41</v>
      </c>
      <c r="K19" s="237"/>
      <c r="L19" s="476"/>
      <c r="M19" s="232"/>
      <c r="N19" s="232"/>
    </row>
    <row r="20" spans="1:14" ht="60.75" customHeight="1" x14ac:dyDescent="0.2">
      <c r="A20" s="493"/>
      <c r="B20" s="487" t="s">
        <v>2666</v>
      </c>
      <c r="C20" s="217" t="s">
        <v>1263</v>
      </c>
      <c r="D20" s="406" t="s">
        <v>1331</v>
      </c>
      <c r="E20" s="406" t="s">
        <v>1332</v>
      </c>
      <c r="F20" s="217"/>
      <c r="G20" s="406"/>
      <c r="H20" s="217" t="s">
        <v>1333</v>
      </c>
      <c r="I20" s="217" t="s">
        <v>584</v>
      </c>
      <c r="J20" s="217" t="s">
        <v>41</v>
      </c>
      <c r="K20" s="237"/>
      <c r="L20" s="476"/>
      <c r="M20" s="232"/>
      <c r="N20" s="232"/>
    </row>
    <row r="21" spans="1:14" ht="134.25" customHeight="1" x14ac:dyDescent="0.2">
      <c r="B21" s="487" t="s">
        <v>2667</v>
      </c>
      <c r="C21" s="217" t="s">
        <v>1263</v>
      </c>
      <c r="D21" s="406" t="s">
        <v>947</v>
      </c>
      <c r="E21" s="406" t="s">
        <v>948</v>
      </c>
      <c r="F21" s="217"/>
      <c r="G21" s="406" t="s">
        <v>936</v>
      </c>
      <c r="H21" s="217" t="s">
        <v>57</v>
      </c>
      <c r="I21" s="217" t="s">
        <v>584</v>
      </c>
      <c r="J21" s="217" t="s">
        <v>41</v>
      </c>
      <c r="K21" s="237" t="s">
        <v>58</v>
      </c>
      <c r="L21" s="476"/>
      <c r="M21" s="232"/>
      <c r="N21" s="232"/>
    </row>
    <row r="22" spans="1:14" ht="25.5" x14ac:dyDescent="0.2">
      <c r="B22" s="487" t="s">
        <v>2668</v>
      </c>
      <c r="C22" s="217" t="s">
        <v>1262</v>
      </c>
      <c r="D22" s="406" t="s">
        <v>949</v>
      </c>
      <c r="E22" s="406" t="s">
        <v>950</v>
      </c>
      <c r="F22" s="217"/>
      <c r="G22" s="406" t="s">
        <v>936</v>
      </c>
      <c r="H22" s="217" t="s">
        <v>43</v>
      </c>
      <c r="I22" s="217" t="s">
        <v>584</v>
      </c>
      <c r="J22" s="217" t="s">
        <v>33</v>
      </c>
      <c r="K22" s="237"/>
      <c r="L22" s="476"/>
      <c r="M22" s="232"/>
      <c r="N22" s="232"/>
    </row>
    <row r="23" spans="1:14" ht="132" customHeight="1" x14ac:dyDescent="0.2">
      <c r="B23" s="487" t="s">
        <v>2669</v>
      </c>
      <c r="C23" s="217" t="s">
        <v>1262</v>
      </c>
      <c r="D23" s="406" t="s">
        <v>951</v>
      </c>
      <c r="E23" s="406" t="s">
        <v>952</v>
      </c>
      <c r="F23" s="217"/>
      <c r="G23" s="406" t="s">
        <v>936</v>
      </c>
      <c r="H23" s="217" t="s">
        <v>43</v>
      </c>
      <c r="I23" s="217" t="s">
        <v>584</v>
      </c>
      <c r="J23" s="217" t="s">
        <v>33</v>
      </c>
      <c r="K23" s="237"/>
      <c r="L23" s="476"/>
      <c r="M23" s="232"/>
      <c r="N23" s="232"/>
    </row>
    <row r="24" spans="1:14" ht="160.5" customHeight="1" x14ac:dyDescent="0.2">
      <c r="B24" s="487" t="s">
        <v>2670</v>
      </c>
      <c r="C24" s="217" t="s">
        <v>1262</v>
      </c>
      <c r="D24" s="406" t="s">
        <v>953</v>
      </c>
      <c r="E24" s="406" t="s">
        <v>954</v>
      </c>
      <c r="F24" s="217"/>
      <c r="G24" s="406" t="s">
        <v>936</v>
      </c>
      <c r="H24" s="217" t="s">
        <v>57</v>
      </c>
      <c r="I24" s="217" t="s">
        <v>584</v>
      </c>
      <c r="J24" s="217" t="s">
        <v>41</v>
      </c>
      <c r="K24" s="237"/>
      <c r="L24" s="476"/>
      <c r="M24" s="232"/>
      <c r="N24" s="232"/>
    </row>
    <row r="25" spans="1:14" ht="25.5" x14ac:dyDescent="0.2">
      <c r="B25" s="487" t="s">
        <v>2671</v>
      </c>
      <c r="C25" s="217" t="s">
        <v>34</v>
      </c>
      <c r="D25" s="406" t="s">
        <v>1655</v>
      </c>
      <c r="E25" s="406" t="s">
        <v>1656</v>
      </c>
      <c r="F25" s="217"/>
      <c r="G25" s="406"/>
      <c r="H25" s="217" t="s">
        <v>57</v>
      </c>
      <c r="I25" s="217" t="s">
        <v>584</v>
      </c>
      <c r="J25" s="217" t="s">
        <v>41</v>
      </c>
      <c r="K25" s="237"/>
      <c r="L25" s="476"/>
      <c r="M25" s="232"/>
      <c r="N25" s="232"/>
    </row>
    <row r="26" spans="1:14" ht="38.25" x14ac:dyDescent="0.2">
      <c r="B26" s="487" t="s">
        <v>2672</v>
      </c>
      <c r="C26" s="217" t="s">
        <v>1262</v>
      </c>
      <c r="D26" s="406" t="s">
        <v>957</v>
      </c>
      <c r="E26" s="406" t="s">
        <v>1654</v>
      </c>
      <c r="F26" s="217"/>
      <c r="G26" s="217"/>
      <c r="H26" s="217" t="s">
        <v>1253</v>
      </c>
      <c r="I26" s="217" t="s">
        <v>584</v>
      </c>
      <c r="J26" s="217" t="s">
        <v>33</v>
      </c>
      <c r="K26" s="237"/>
      <c r="L26" s="476"/>
      <c r="M26" s="232"/>
      <c r="N26" s="232"/>
    </row>
    <row r="27" spans="1:14" ht="15" thickBot="1" x14ac:dyDescent="0.25">
      <c r="A27" s="495"/>
      <c r="B27" s="537" t="s">
        <v>2673</v>
      </c>
      <c r="C27" s="344" t="s">
        <v>1262</v>
      </c>
      <c r="D27" s="344" t="s">
        <v>958</v>
      </c>
      <c r="E27" s="344" t="s">
        <v>959</v>
      </c>
      <c r="F27" s="345"/>
      <c r="G27" s="345"/>
      <c r="H27" s="370" t="s">
        <v>36</v>
      </c>
      <c r="I27" s="370" t="s">
        <v>584</v>
      </c>
      <c r="J27" s="238" t="s">
        <v>41</v>
      </c>
      <c r="K27" s="239"/>
      <c r="L27" s="476"/>
      <c r="M27" s="232"/>
      <c r="N27" s="232"/>
    </row>
    <row r="28" spans="1:14" x14ac:dyDescent="0.2">
      <c r="B28" s="233"/>
      <c r="C28" s="233"/>
      <c r="D28" s="233"/>
      <c r="E28" s="233"/>
    </row>
    <row r="29" spans="1:14" x14ac:dyDescent="0.2">
      <c r="B29" s="233"/>
      <c r="C29" s="233"/>
      <c r="D29" s="233"/>
      <c r="E29" s="233"/>
    </row>
    <row r="30" spans="1:14" x14ac:dyDescent="0.2">
      <c r="B30" s="233"/>
      <c r="C30" s="233"/>
      <c r="D30" s="233"/>
      <c r="E30" s="233"/>
    </row>
    <row r="31" spans="1:14" x14ac:dyDescent="0.2">
      <c r="B31" s="233"/>
      <c r="C31" s="233"/>
      <c r="D31" s="233"/>
      <c r="E31" s="233"/>
    </row>
    <row r="32" spans="1:14" x14ac:dyDescent="0.2">
      <c r="B32" s="233"/>
      <c r="C32" s="233"/>
      <c r="D32" s="233"/>
      <c r="E32" s="233"/>
    </row>
  </sheetData>
  <autoFilter ref="B4:K27"/>
  <mergeCells count="1">
    <mergeCell ref="A1:A2"/>
  </mergeCells>
  <hyperlinks>
    <hyperlink ref="A1:A2" location="Introduction!A1" display="Back to map"/>
  </hyperlinks>
  <pageMargins left="0.70866141732283472" right="0.70866141732283472" top="0.74803149606299213" bottom="0.74803149606299213" header="0.31496062992125984" footer="0.31496062992125984"/>
  <pageSetup paperSize="9" scale="30" fitToHeight="0" orientation="portrait" r:id="rId1"/>
  <headerFooter>
    <oddHeader>&amp;LDRAFT&amp;CWORK IN PROGRESS AS OF &amp;D&amp;RCONFIDENTIAL</oddHeader>
    <oddFooter>&amp;C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M40"/>
  <sheetViews>
    <sheetView showGridLines="0" zoomScale="51" zoomScaleNormal="51" workbookViewId="0">
      <selection sqref="A1:A2"/>
    </sheetView>
  </sheetViews>
  <sheetFormatPr defaultColWidth="9.140625" defaultRowHeight="14.25" x14ac:dyDescent="0.2"/>
  <cols>
    <col min="1" max="1" width="8.42578125" style="143" customWidth="1"/>
    <col min="2" max="2" width="13.28515625" style="245" customWidth="1"/>
    <col min="3" max="3" width="24.5703125" style="245" customWidth="1"/>
    <col min="4" max="4" width="20.7109375" style="245" customWidth="1"/>
    <col min="5" max="5" width="66.42578125" style="245" customWidth="1"/>
    <col min="6" max="6" width="17.7109375" style="244" customWidth="1"/>
    <col min="7" max="7" width="22.5703125" style="244" customWidth="1"/>
    <col min="8" max="8" width="23.85546875" style="244" customWidth="1"/>
    <col min="9" max="9" width="17.5703125" style="244" customWidth="1"/>
    <col min="10" max="10" width="18.5703125" style="244" customWidth="1"/>
    <col min="11" max="11" width="17.85546875" style="244" customWidth="1"/>
    <col min="12" max="12" width="10.140625" style="244" customWidth="1"/>
    <col min="13" max="13" width="15.28515625" style="244" customWidth="1"/>
    <col min="14" max="14" width="17.140625" style="244" customWidth="1"/>
    <col min="15" max="15" width="58.5703125" style="244" customWidth="1"/>
    <col min="16" max="16" width="24.7109375" style="244" customWidth="1"/>
    <col min="17" max="19" width="17.140625" style="244" customWidth="1"/>
    <col min="20" max="20" width="21.28515625" style="244" customWidth="1"/>
    <col min="21" max="21" width="17.140625" style="244" customWidth="1"/>
    <col min="22" max="16384" width="9.140625" style="244"/>
  </cols>
  <sheetData>
    <row r="1" spans="1:11" s="497" customFormat="1" ht="15" x14ac:dyDescent="0.2">
      <c r="A1" s="563" t="s">
        <v>1703</v>
      </c>
      <c r="B1" s="496" t="s">
        <v>1342</v>
      </c>
    </row>
    <row r="2" spans="1:11" s="497" customFormat="1" ht="15" x14ac:dyDescent="0.2">
      <c r="A2" s="564"/>
      <c r="B2" s="496"/>
      <c r="C2" s="496"/>
    </row>
    <row r="3" spans="1:11" s="243" customFormat="1" ht="15" thickBot="1" x14ac:dyDescent="0.25">
      <c r="A3" s="140"/>
    </row>
    <row r="4" spans="1:11" s="248" customFormat="1" ht="15" thickBot="1" x14ac:dyDescent="0.25">
      <c r="A4" s="142"/>
      <c r="B4" s="148" t="s">
        <v>26</v>
      </c>
      <c r="C4" s="89" t="s">
        <v>0</v>
      </c>
      <c r="D4" s="89" t="s">
        <v>1</v>
      </c>
      <c r="E4" s="89" t="s">
        <v>2</v>
      </c>
      <c r="F4" s="89" t="s">
        <v>1142</v>
      </c>
      <c r="G4" s="89" t="s">
        <v>1143</v>
      </c>
      <c r="H4" s="89" t="s">
        <v>3</v>
      </c>
      <c r="I4" s="89" t="s">
        <v>4</v>
      </c>
      <c r="J4" s="89" t="s">
        <v>343</v>
      </c>
      <c r="K4" s="90" t="s">
        <v>344</v>
      </c>
    </row>
    <row r="5" spans="1:11" x14ac:dyDescent="0.2">
      <c r="B5" s="538" t="s">
        <v>2565</v>
      </c>
      <c r="C5" s="235" t="s">
        <v>34</v>
      </c>
      <c r="D5" s="535" t="s">
        <v>1337</v>
      </c>
      <c r="E5" s="535" t="s">
        <v>1340</v>
      </c>
      <c r="F5" s="235"/>
      <c r="G5" s="235"/>
      <c r="H5" s="235" t="s">
        <v>36</v>
      </c>
      <c r="I5" s="235" t="s">
        <v>583</v>
      </c>
      <c r="J5" s="235" t="s">
        <v>33</v>
      </c>
      <c r="K5" s="236"/>
    </row>
    <row r="6" spans="1:11" ht="93" customHeight="1" x14ac:dyDescent="0.2">
      <c r="A6" s="492"/>
      <c r="B6" s="538" t="s">
        <v>2566</v>
      </c>
      <c r="C6" s="217" t="s">
        <v>38</v>
      </c>
      <c r="D6" s="217" t="s">
        <v>481</v>
      </c>
      <c r="E6" s="217" t="s">
        <v>662</v>
      </c>
      <c r="F6" s="217"/>
      <c r="G6" s="217"/>
      <c r="H6" s="217" t="s">
        <v>346</v>
      </c>
      <c r="I6" s="217" t="s">
        <v>584</v>
      </c>
      <c r="J6" s="217" t="s">
        <v>33</v>
      </c>
      <c r="K6" s="237"/>
    </row>
    <row r="7" spans="1:11" ht="242.25" x14ac:dyDescent="0.2">
      <c r="B7" s="538" t="s">
        <v>2567</v>
      </c>
      <c r="C7" s="217" t="s">
        <v>38</v>
      </c>
      <c r="D7" s="217" t="s">
        <v>479</v>
      </c>
      <c r="E7" s="217" t="s">
        <v>661</v>
      </c>
      <c r="F7" s="217"/>
      <c r="G7" s="217"/>
      <c r="H7" s="217" t="s">
        <v>544</v>
      </c>
      <c r="I7" s="217" t="s">
        <v>585</v>
      </c>
      <c r="J7" s="217" t="s">
        <v>33</v>
      </c>
      <c r="K7" s="237"/>
    </row>
    <row r="8" spans="1:11" ht="25.5" x14ac:dyDescent="0.2">
      <c r="B8" s="538" t="s">
        <v>2568</v>
      </c>
      <c r="C8" s="249" t="s">
        <v>1262</v>
      </c>
      <c r="D8" s="249" t="s">
        <v>995</v>
      </c>
      <c r="E8" s="249" t="s">
        <v>935</v>
      </c>
      <c r="F8" s="249"/>
      <c r="G8" s="249" t="s">
        <v>994</v>
      </c>
      <c r="H8" s="249" t="s">
        <v>36</v>
      </c>
      <c r="I8" s="249" t="s">
        <v>584</v>
      </c>
      <c r="J8" s="249" t="s">
        <v>41</v>
      </c>
      <c r="K8" s="252"/>
    </row>
    <row r="9" spans="1:11" ht="25.5" x14ac:dyDescent="0.2">
      <c r="B9" s="538" t="s">
        <v>2569</v>
      </c>
      <c r="C9" s="249" t="s">
        <v>34</v>
      </c>
      <c r="D9" s="249" t="s">
        <v>359</v>
      </c>
      <c r="E9" s="249" t="s">
        <v>996</v>
      </c>
      <c r="F9" s="249"/>
      <c r="G9" s="249" t="s">
        <v>994</v>
      </c>
      <c r="H9" s="249" t="s">
        <v>36</v>
      </c>
      <c r="I9" s="249" t="s">
        <v>583</v>
      </c>
      <c r="J9" s="249" t="s">
        <v>33</v>
      </c>
      <c r="K9" s="252"/>
    </row>
    <row r="10" spans="1:11" ht="102" x14ac:dyDescent="0.2">
      <c r="B10" s="538" t="s">
        <v>2570</v>
      </c>
      <c r="C10" s="249" t="s">
        <v>1262</v>
      </c>
      <c r="D10" s="249" t="s">
        <v>997</v>
      </c>
      <c r="E10" s="249" t="s">
        <v>998</v>
      </c>
      <c r="F10" s="249"/>
      <c r="G10" s="249" t="s">
        <v>994</v>
      </c>
      <c r="H10" s="249" t="s">
        <v>1255</v>
      </c>
      <c r="I10" s="249" t="s">
        <v>583</v>
      </c>
      <c r="J10" s="249" t="s">
        <v>33</v>
      </c>
      <c r="K10" s="252"/>
    </row>
    <row r="11" spans="1:11" ht="76.5" x14ac:dyDescent="0.2">
      <c r="B11" s="538" t="s">
        <v>2571</v>
      </c>
      <c r="C11" s="249" t="s">
        <v>1262</v>
      </c>
      <c r="D11" s="249" t="s">
        <v>1334</v>
      </c>
      <c r="E11" s="249" t="s">
        <v>1336</v>
      </c>
      <c r="F11" s="249"/>
      <c r="G11" s="249"/>
      <c r="H11" s="249" t="s">
        <v>1335</v>
      </c>
      <c r="I11" s="249" t="s">
        <v>584</v>
      </c>
      <c r="J11" s="249" t="s">
        <v>33</v>
      </c>
      <c r="K11" s="252"/>
    </row>
    <row r="12" spans="1:11" ht="38.25" x14ac:dyDescent="0.2">
      <c r="A12" s="493"/>
      <c r="B12" s="538" t="s">
        <v>2572</v>
      </c>
      <c r="C12" s="249" t="s">
        <v>1262</v>
      </c>
      <c r="D12" s="249" t="s">
        <v>932</v>
      </c>
      <c r="E12" s="249" t="s">
        <v>933</v>
      </c>
      <c r="F12" s="249" t="s">
        <v>931</v>
      </c>
      <c r="G12" s="249"/>
      <c r="H12" s="217" t="s">
        <v>79</v>
      </c>
      <c r="I12" s="217" t="s">
        <v>584</v>
      </c>
      <c r="J12" s="217" t="s">
        <v>41</v>
      </c>
      <c r="K12" s="237"/>
    </row>
    <row r="13" spans="1:11" ht="25.5" x14ac:dyDescent="0.2">
      <c r="B13" s="538" t="s">
        <v>2573</v>
      </c>
      <c r="C13" s="249" t="s">
        <v>1262</v>
      </c>
      <c r="D13" s="249" t="s">
        <v>937</v>
      </c>
      <c r="E13" s="249" t="s">
        <v>999</v>
      </c>
      <c r="F13" s="249"/>
      <c r="G13" s="249" t="s">
        <v>994</v>
      </c>
      <c r="H13" s="217" t="s">
        <v>36</v>
      </c>
      <c r="I13" s="217" t="s">
        <v>584</v>
      </c>
      <c r="J13" s="217" t="s">
        <v>41</v>
      </c>
      <c r="K13" s="237"/>
    </row>
    <row r="14" spans="1:11" ht="51" x14ac:dyDescent="0.2">
      <c r="B14" s="538" t="s">
        <v>2574</v>
      </c>
      <c r="C14" s="249" t="s">
        <v>1262</v>
      </c>
      <c r="D14" s="249" t="s">
        <v>1000</v>
      </c>
      <c r="E14" s="249" t="s">
        <v>1001</v>
      </c>
      <c r="F14" s="249"/>
      <c r="G14" s="249" t="s">
        <v>994</v>
      </c>
      <c r="H14" s="217" t="s">
        <v>1259</v>
      </c>
      <c r="I14" s="249" t="s">
        <v>584</v>
      </c>
      <c r="J14" s="249" t="s">
        <v>41</v>
      </c>
      <c r="K14" s="252"/>
    </row>
    <row r="15" spans="1:11" ht="25.5" x14ac:dyDescent="0.2">
      <c r="B15" s="538" t="s">
        <v>2575</v>
      </c>
      <c r="C15" s="249" t="s">
        <v>1262</v>
      </c>
      <c r="D15" s="249" t="s">
        <v>659</v>
      </c>
      <c r="E15" s="249" t="s">
        <v>1002</v>
      </c>
      <c r="F15" s="249"/>
      <c r="G15" s="249" t="s">
        <v>994</v>
      </c>
      <c r="H15" s="372" t="s">
        <v>249</v>
      </c>
      <c r="I15" s="249" t="s">
        <v>583</v>
      </c>
      <c r="J15" s="249" t="s">
        <v>33</v>
      </c>
      <c r="K15" s="252"/>
    </row>
    <row r="16" spans="1:11" ht="51" x14ac:dyDescent="0.2">
      <c r="B16" s="538" t="s">
        <v>2576</v>
      </c>
      <c r="C16" s="249" t="s">
        <v>45</v>
      </c>
      <c r="D16" s="249" t="s">
        <v>1003</v>
      </c>
      <c r="E16" s="249" t="s">
        <v>1130</v>
      </c>
      <c r="F16" s="249"/>
      <c r="G16" s="249" t="s">
        <v>994</v>
      </c>
      <c r="H16" s="249" t="s">
        <v>57</v>
      </c>
      <c r="I16" s="249" t="s">
        <v>583</v>
      </c>
      <c r="J16" s="249" t="s">
        <v>33</v>
      </c>
      <c r="K16" s="252" t="s">
        <v>58</v>
      </c>
    </row>
    <row r="17" spans="2:11" ht="89.25" x14ac:dyDescent="0.2">
      <c r="B17" s="538" t="s">
        <v>2577</v>
      </c>
      <c r="C17" s="249" t="s">
        <v>45</v>
      </c>
      <c r="D17" s="249" t="s">
        <v>939</v>
      </c>
      <c r="E17" s="249" t="s">
        <v>1131</v>
      </c>
      <c r="F17" s="249"/>
      <c r="G17" s="249" t="s">
        <v>994</v>
      </c>
      <c r="H17" s="249" t="s">
        <v>57</v>
      </c>
      <c r="I17" s="249" t="s">
        <v>583</v>
      </c>
      <c r="J17" s="249" t="s">
        <v>41</v>
      </c>
      <c r="K17" s="252" t="s">
        <v>58</v>
      </c>
    </row>
    <row r="18" spans="2:11" ht="25.5" x14ac:dyDescent="0.2">
      <c r="B18" s="538" t="s">
        <v>2578</v>
      </c>
      <c r="C18" s="249" t="s">
        <v>45</v>
      </c>
      <c r="D18" s="249" t="s">
        <v>941</v>
      </c>
      <c r="E18" s="249" t="s">
        <v>1132</v>
      </c>
      <c r="F18" s="249"/>
      <c r="G18" s="249" t="s">
        <v>994</v>
      </c>
      <c r="H18" s="249" t="s">
        <v>57</v>
      </c>
      <c r="I18" s="249" t="s">
        <v>583</v>
      </c>
      <c r="J18" s="249" t="s">
        <v>41</v>
      </c>
      <c r="K18" s="252" t="s">
        <v>58</v>
      </c>
    </row>
    <row r="19" spans="2:11" ht="63.75" x14ac:dyDescent="0.2">
      <c r="B19" s="538" t="s">
        <v>2579</v>
      </c>
      <c r="C19" s="249" t="s">
        <v>136</v>
      </c>
      <c r="D19" s="249" t="s">
        <v>1004</v>
      </c>
      <c r="E19" s="249" t="s">
        <v>1260</v>
      </c>
      <c r="F19" s="249"/>
      <c r="G19" s="250" t="s">
        <v>994</v>
      </c>
      <c r="H19" s="250" t="s">
        <v>1246</v>
      </c>
      <c r="I19" s="250" t="s">
        <v>583</v>
      </c>
      <c r="J19" s="250" t="s">
        <v>33</v>
      </c>
      <c r="K19" s="272"/>
    </row>
    <row r="20" spans="2:11" ht="25.5" x14ac:dyDescent="0.2">
      <c r="B20" s="538" t="s">
        <v>2580</v>
      </c>
      <c r="C20" s="249" t="s">
        <v>136</v>
      </c>
      <c r="D20" s="249" t="s">
        <v>1005</v>
      </c>
      <c r="E20" s="249" t="s">
        <v>1006</v>
      </c>
      <c r="F20" s="249"/>
      <c r="G20" s="250"/>
      <c r="H20" s="250" t="s">
        <v>101</v>
      </c>
      <c r="I20" s="250" t="s">
        <v>583</v>
      </c>
      <c r="J20" s="250" t="s">
        <v>41</v>
      </c>
      <c r="K20" s="272" t="s">
        <v>1247</v>
      </c>
    </row>
    <row r="21" spans="2:11" ht="38.25" x14ac:dyDescent="0.2">
      <c r="B21" s="538" t="s">
        <v>2581</v>
      </c>
      <c r="C21" s="249" t="s">
        <v>136</v>
      </c>
      <c r="D21" s="249" t="s">
        <v>1007</v>
      </c>
      <c r="E21" s="249" t="s">
        <v>1008</v>
      </c>
      <c r="F21" s="249"/>
      <c r="G21" s="250" t="s">
        <v>994</v>
      </c>
      <c r="H21" s="250" t="s">
        <v>101</v>
      </c>
      <c r="I21" s="250" t="s">
        <v>583</v>
      </c>
      <c r="J21" s="250" t="s">
        <v>41</v>
      </c>
      <c r="K21" s="272" t="s">
        <v>58</v>
      </c>
    </row>
    <row r="22" spans="2:11" ht="25.5" x14ac:dyDescent="0.2">
      <c r="B22" s="538" t="s">
        <v>2582</v>
      </c>
      <c r="C22" s="249" t="s">
        <v>1262</v>
      </c>
      <c r="D22" s="249" t="s">
        <v>1009</v>
      </c>
      <c r="E22" s="249" t="s">
        <v>1010</v>
      </c>
      <c r="F22" s="249"/>
      <c r="G22" s="249" t="s">
        <v>994</v>
      </c>
      <c r="H22" s="249" t="s">
        <v>43</v>
      </c>
      <c r="I22" s="249" t="s">
        <v>584</v>
      </c>
      <c r="J22" s="249" t="s">
        <v>33</v>
      </c>
      <c r="K22" s="252"/>
    </row>
    <row r="23" spans="2:11" ht="120" customHeight="1" x14ac:dyDescent="0.2">
      <c r="B23" s="538" t="s">
        <v>2583</v>
      </c>
      <c r="C23" s="249" t="s">
        <v>1262</v>
      </c>
      <c r="D23" s="249" t="s">
        <v>951</v>
      </c>
      <c r="E23" s="249" t="s">
        <v>1011</v>
      </c>
      <c r="F23" s="249"/>
      <c r="G23" s="249" t="s">
        <v>994</v>
      </c>
      <c r="H23" s="249" t="s">
        <v>43</v>
      </c>
      <c r="I23" s="249" t="s">
        <v>583</v>
      </c>
      <c r="J23" s="249" t="s">
        <v>41</v>
      </c>
      <c r="K23" s="252"/>
    </row>
    <row r="24" spans="2:11" ht="25.5" x14ac:dyDescent="0.2">
      <c r="B24" s="538" t="s">
        <v>2584</v>
      </c>
      <c r="C24" s="249" t="s">
        <v>1262</v>
      </c>
      <c r="D24" s="249" t="s">
        <v>1012</v>
      </c>
      <c r="E24" s="249" t="s">
        <v>1013</v>
      </c>
      <c r="F24" s="249"/>
      <c r="G24" s="249" t="s">
        <v>994</v>
      </c>
      <c r="H24" s="249" t="s">
        <v>43</v>
      </c>
      <c r="I24" s="249" t="s">
        <v>583</v>
      </c>
      <c r="J24" s="249" t="s">
        <v>33</v>
      </c>
      <c r="K24" s="252"/>
    </row>
    <row r="25" spans="2:11" ht="63.75" x14ac:dyDescent="0.2">
      <c r="B25" s="538" t="s">
        <v>2585</v>
      </c>
      <c r="C25" s="249" t="s">
        <v>1262</v>
      </c>
      <c r="D25" s="249" t="s">
        <v>1014</v>
      </c>
      <c r="E25" s="249" t="s">
        <v>1015</v>
      </c>
      <c r="F25" s="249"/>
      <c r="G25" s="249" t="s">
        <v>994</v>
      </c>
      <c r="H25" s="249" t="s">
        <v>1256</v>
      </c>
      <c r="I25" s="249" t="s">
        <v>584</v>
      </c>
      <c r="J25" s="249" t="s">
        <v>33</v>
      </c>
      <c r="K25" s="252"/>
    </row>
    <row r="26" spans="2:11" ht="76.5" x14ac:dyDescent="0.2">
      <c r="B26" s="538" t="s">
        <v>2586</v>
      </c>
      <c r="C26" s="249" t="s">
        <v>34</v>
      </c>
      <c r="D26" s="249" t="s">
        <v>1016</v>
      </c>
      <c r="E26" s="249" t="s">
        <v>1017</v>
      </c>
      <c r="F26" s="249"/>
      <c r="G26" s="249" t="s">
        <v>994</v>
      </c>
      <c r="H26" s="249" t="s">
        <v>36</v>
      </c>
      <c r="I26" s="249" t="s">
        <v>584</v>
      </c>
      <c r="J26" s="249" t="s">
        <v>33</v>
      </c>
      <c r="K26" s="252"/>
    </row>
    <row r="27" spans="2:11" ht="89.25" x14ac:dyDescent="0.2">
      <c r="B27" s="538" t="s">
        <v>2587</v>
      </c>
      <c r="C27" s="249" t="s">
        <v>34</v>
      </c>
      <c r="D27" s="249" t="s">
        <v>1018</v>
      </c>
      <c r="E27" s="249" t="s">
        <v>1019</v>
      </c>
      <c r="F27" s="249"/>
      <c r="G27" s="249" t="s">
        <v>994</v>
      </c>
      <c r="H27" s="249" t="s">
        <v>36</v>
      </c>
      <c r="I27" s="249" t="s">
        <v>584</v>
      </c>
      <c r="J27" s="249" t="s">
        <v>33</v>
      </c>
      <c r="K27" s="252"/>
    </row>
    <row r="28" spans="2:11" ht="38.25" x14ac:dyDescent="0.2">
      <c r="B28" s="538" t="s">
        <v>2588</v>
      </c>
      <c r="C28" s="249" t="s">
        <v>34</v>
      </c>
      <c r="D28" s="249" t="s">
        <v>1020</v>
      </c>
      <c r="E28" s="249" t="s">
        <v>1021</v>
      </c>
      <c r="F28" s="249"/>
      <c r="G28" s="249" t="s">
        <v>994</v>
      </c>
      <c r="H28" s="249" t="s">
        <v>36</v>
      </c>
      <c r="I28" s="249" t="s">
        <v>585</v>
      </c>
      <c r="J28" s="249" t="s">
        <v>41</v>
      </c>
      <c r="K28" s="252"/>
    </row>
    <row r="29" spans="2:11" ht="38.25" x14ac:dyDescent="0.2">
      <c r="B29" s="538" t="s">
        <v>2589</v>
      </c>
      <c r="C29" s="249" t="s">
        <v>1262</v>
      </c>
      <c r="D29" s="249" t="s">
        <v>1022</v>
      </c>
      <c r="E29" s="249" t="s">
        <v>1023</v>
      </c>
      <c r="F29" s="249"/>
      <c r="G29" s="249" t="s">
        <v>994</v>
      </c>
      <c r="H29" s="249" t="s">
        <v>36</v>
      </c>
      <c r="I29" s="250" t="s">
        <v>584</v>
      </c>
      <c r="J29" s="250" t="s">
        <v>33</v>
      </c>
      <c r="K29" s="539"/>
    </row>
    <row r="30" spans="2:11" ht="25.5" x14ac:dyDescent="0.2">
      <c r="B30" s="538" t="s">
        <v>2590</v>
      </c>
      <c r="C30" s="249" t="s">
        <v>1262</v>
      </c>
      <c r="D30" s="249" t="s">
        <v>1024</v>
      </c>
      <c r="E30" s="249" t="s">
        <v>1025</v>
      </c>
      <c r="F30" s="249"/>
      <c r="G30" s="249" t="s">
        <v>994</v>
      </c>
      <c r="H30" s="249" t="s">
        <v>36</v>
      </c>
      <c r="I30" s="249" t="s">
        <v>585</v>
      </c>
      <c r="J30" s="249" t="s">
        <v>33</v>
      </c>
      <c r="K30" s="252"/>
    </row>
    <row r="31" spans="2:11" ht="25.5" x14ac:dyDescent="0.2">
      <c r="B31" s="538" t="s">
        <v>2591</v>
      </c>
      <c r="C31" s="249" t="s">
        <v>1262</v>
      </c>
      <c r="D31" s="249" t="s">
        <v>1026</v>
      </c>
      <c r="E31" s="249" t="s">
        <v>1027</v>
      </c>
      <c r="F31" s="249"/>
      <c r="G31" s="249" t="s">
        <v>994</v>
      </c>
      <c r="H31" s="249" t="s">
        <v>36</v>
      </c>
      <c r="I31" s="249" t="s">
        <v>585</v>
      </c>
      <c r="J31" s="249" t="s">
        <v>33</v>
      </c>
      <c r="K31" s="252"/>
    </row>
    <row r="32" spans="2:11" ht="38.25" x14ac:dyDescent="0.2">
      <c r="B32" s="538" t="s">
        <v>2592</v>
      </c>
      <c r="C32" s="249" t="s">
        <v>1263</v>
      </c>
      <c r="D32" s="249" t="s">
        <v>945</v>
      </c>
      <c r="E32" s="249" t="s">
        <v>1028</v>
      </c>
      <c r="F32" s="249"/>
      <c r="G32" s="249" t="s">
        <v>994</v>
      </c>
      <c r="H32" s="249" t="s">
        <v>1252</v>
      </c>
      <c r="I32" s="249" t="s">
        <v>583</v>
      </c>
      <c r="J32" s="249" t="s">
        <v>33</v>
      </c>
      <c r="K32" s="252"/>
    </row>
    <row r="33" spans="1:13" ht="89.25" x14ac:dyDescent="0.2">
      <c r="B33" s="538" t="s">
        <v>2593</v>
      </c>
      <c r="C33" s="249" t="s">
        <v>45</v>
      </c>
      <c r="D33" s="249" t="s">
        <v>947</v>
      </c>
      <c r="E33" s="249" t="s">
        <v>1029</v>
      </c>
      <c r="F33" s="249"/>
      <c r="G33" s="249" t="s">
        <v>994</v>
      </c>
      <c r="H33" s="249" t="s">
        <v>57</v>
      </c>
      <c r="I33" s="249" t="s">
        <v>583</v>
      </c>
      <c r="J33" s="249" t="s">
        <v>41</v>
      </c>
      <c r="K33" s="252" t="s">
        <v>58</v>
      </c>
    </row>
    <row r="34" spans="1:13" ht="51" x14ac:dyDescent="0.2">
      <c r="B34" s="538" t="s">
        <v>2594</v>
      </c>
      <c r="C34" s="540" t="s">
        <v>1263</v>
      </c>
      <c r="D34" s="540" t="s">
        <v>1040</v>
      </c>
      <c r="E34" s="540" t="s">
        <v>1041</v>
      </c>
      <c r="F34" s="540"/>
      <c r="G34" s="540" t="s">
        <v>1039</v>
      </c>
      <c r="H34" s="540" t="s">
        <v>57</v>
      </c>
      <c r="I34" s="540" t="s">
        <v>584</v>
      </c>
      <c r="J34" s="540" t="s">
        <v>41</v>
      </c>
      <c r="K34" s="541" t="s">
        <v>547</v>
      </c>
    </row>
    <row r="35" spans="1:13" ht="51" x14ac:dyDescent="0.2">
      <c r="B35" s="538" t="s">
        <v>2595</v>
      </c>
      <c r="C35" s="249" t="s">
        <v>34</v>
      </c>
      <c r="D35" s="249" t="s">
        <v>1030</v>
      </c>
      <c r="E35" s="249" t="s">
        <v>1031</v>
      </c>
      <c r="F35" s="249"/>
      <c r="G35" s="249" t="s">
        <v>994</v>
      </c>
      <c r="H35" s="249" t="s">
        <v>36</v>
      </c>
      <c r="I35" s="249" t="s">
        <v>584</v>
      </c>
      <c r="J35" s="249" t="s">
        <v>33</v>
      </c>
      <c r="K35" s="252"/>
    </row>
    <row r="36" spans="1:13" ht="102" x14ac:dyDescent="0.2">
      <c r="B36" s="538" t="s">
        <v>2596</v>
      </c>
      <c r="C36" s="249" t="s">
        <v>45</v>
      </c>
      <c r="D36" s="249" t="s">
        <v>953</v>
      </c>
      <c r="E36" s="249" t="s">
        <v>1032</v>
      </c>
      <c r="F36" s="249"/>
      <c r="G36" s="249" t="s">
        <v>994</v>
      </c>
      <c r="H36" s="249" t="s">
        <v>57</v>
      </c>
      <c r="I36" s="249" t="s">
        <v>583</v>
      </c>
      <c r="J36" s="249" t="s">
        <v>41</v>
      </c>
      <c r="K36" s="252" t="s">
        <v>58</v>
      </c>
    </row>
    <row r="37" spans="1:13" ht="76.5" x14ac:dyDescent="0.2">
      <c r="B37" s="538" t="s">
        <v>2597</v>
      </c>
      <c r="C37" s="249" t="s">
        <v>1262</v>
      </c>
      <c r="D37" s="249" t="s">
        <v>1033</v>
      </c>
      <c r="E37" s="249" t="s">
        <v>1034</v>
      </c>
      <c r="F37" s="249"/>
      <c r="G37" s="249" t="s">
        <v>994</v>
      </c>
      <c r="H37" s="249" t="s">
        <v>1257</v>
      </c>
      <c r="I37" s="249" t="s">
        <v>583</v>
      </c>
      <c r="J37" s="249" t="s">
        <v>33</v>
      </c>
      <c r="K37" s="252"/>
    </row>
    <row r="38" spans="1:13" s="233" customFormat="1" x14ac:dyDescent="0.2">
      <c r="A38" s="494"/>
      <c r="B38" s="538" t="s">
        <v>2598</v>
      </c>
      <c r="C38" s="217" t="s">
        <v>34</v>
      </c>
      <c r="D38" s="406" t="s">
        <v>1655</v>
      </c>
      <c r="E38" s="406" t="s">
        <v>1656</v>
      </c>
      <c r="F38" s="217"/>
      <c r="G38" s="406"/>
      <c r="H38" s="217" t="s">
        <v>57</v>
      </c>
      <c r="I38" s="217" t="s">
        <v>584</v>
      </c>
      <c r="J38" s="217" t="s">
        <v>41</v>
      </c>
      <c r="K38" s="237"/>
      <c r="L38" s="244"/>
      <c r="M38" s="244"/>
    </row>
    <row r="39" spans="1:13" ht="114.75" x14ac:dyDescent="0.2">
      <c r="B39" s="538" t="s">
        <v>2599</v>
      </c>
      <c r="C39" s="249" t="s">
        <v>1266</v>
      </c>
      <c r="D39" s="249" t="s">
        <v>1035</v>
      </c>
      <c r="E39" s="249" t="s">
        <v>1036</v>
      </c>
      <c r="F39" s="249"/>
      <c r="G39" s="249" t="s">
        <v>994</v>
      </c>
      <c r="H39" s="250" t="s">
        <v>1261</v>
      </c>
      <c r="I39" s="249" t="s">
        <v>584</v>
      </c>
      <c r="J39" s="249" t="s">
        <v>33</v>
      </c>
      <c r="K39" s="252"/>
    </row>
    <row r="40" spans="1:13" ht="51.75" thickBot="1" x14ac:dyDescent="0.25">
      <c r="A40" s="495"/>
      <c r="B40" s="253" t="s">
        <v>2600</v>
      </c>
      <c r="C40" s="344" t="s">
        <v>1266</v>
      </c>
      <c r="D40" s="344" t="s">
        <v>1037</v>
      </c>
      <c r="E40" s="344" t="s">
        <v>1038</v>
      </c>
      <c r="F40" s="345"/>
      <c r="G40" s="345" t="s">
        <v>994</v>
      </c>
      <c r="H40" s="370" t="s">
        <v>57</v>
      </c>
      <c r="I40" s="370" t="s">
        <v>584</v>
      </c>
      <c r="J40" s="344" t="s">
        <v>41</v>
      </c>
      <c r="K40" s="371" t="s">
        <v>58</v>
      </c>
    </row>
  </sheetData>
  <autoFilter ref="B4:K40"/>
  <mergeCells count="1">
    <mergeCell ref="A1:A2"/>
  </mergeCells>
  <hyperlinks>
    <hyperlink ref="A1:A2" location="Introduction!A1" display="Back to map"/>
  </hyperlinks>
  <pageMargins left="0.70866141732283472" right="0.70866141732283472" top="0.74803149606299213" bottom="0.74803149606299213" header="0.31496062992125984" footer="0.31496062992125984"/>
  <pageSetup paperSize="9" scale="35" fitToHeight="0" orientation="portrait" r:id="rId1"/>
  <headerFooter>
    <oddHeader>&amp;LDRAFT&amp;CWORK IN PROGRESS AS OF &amp;D&amp;RCONFIDENTIAL</oddHeader>
    <oddFooter>&amp;C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XFC22"/>
  <sheetViews>
    <sheetView showGridLines="0" zoomScale="70" zoomScaleNormal="70" workbookViewId="0">
      <selection sqref="A1:A2"/>
    </sheetView>
  </sheetViews>
  <sheetFormatPr defaultColWidth="9.140625" defaultRowHeight="14.25" x14ac:dyDescent="0.2"/>
  <cols>
    <col min="1" max="1" width="8" style="143" customWidth="1"/>
    <col min="2" max="2" width="12.85546875" style="244" customWidth="1"/>
    <col min="3" max="3" width="34.28515625" style="244" customWidth="1"/>
    <col min="4" max="4" width="47.42578125" style="244" customWidth="1"/>
    <col min="5" max="5" width="55.5703125" style="244" customWidth="1"/>
    <col min="6" max="6" width="23.5703125" style="244" customWidth="1"/>
    <col min="7" max="9" width="16.5703125" style="244" customWidth="1"/>
    <col min="10" max="10" width="14.85546875" style="244" customWidth="1"/>
    <col min="11" max="11" width="12" style="244" customWidth="1"/>
    <col min="12" max="12" width="23.5703125" style="244" customWidth="1"/>
    <col min="13" max="13" width="43.7109375" style="244" customWidth="1"/>
    <col min="14" max="14" width="14.85546875" style="244" customWidth="1"/>
    <col min="15" max="15" width="14" style="244" customWidth="1"/>
    <col min="16" max="16" width="14.85546875" style="244" customWidth="1"/>
    <col min="17" max="17" width="19.28515625" style="244" customWidth="1"/>
    <col min="18" max="18" width="25" style="244" customWidth="1"/>
    <col min="19" max="16384" width="9.140625" style="244"/>
  </cols>
  <sheetData>
    <row r="1" spans="1:16383" s="146" customFormat="1" ht="15" x14ac:dyDescent="0.2">
      <c r="A1" s="563" t="s">
        <v>1703</v>
      </c>
      <c r="B1" s="141" t="s">
        <v>1339</v>
      </c>
      <c r="C1" s="139"/>
      <c r="D1" s="139"/>
      <c r="E1" s="139"/>
      <c r="F1" s="145"/>
      <c r="G1" s="145"/>
      <c r="H1" s="145"/>
      <c r="I1" s="145"/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144"/>
      <c r="AM1" s="144"/>
      <c r="AN1" s="144"/>
      <c r="AO1" s="144"/>
      <c r="AP1" s="144"/>
      <c r="AQ1" s="144"/>
      <c r="AR1" s="144"/>
      <c r="AS1" s="144"/>
      <c r="AT1" s="144"/>
      <c r="AU1" s="144"/>
      <c r="AV1" s="144"/>
      <c r="AW1" s="144"/>
      <c r="AX1" s="144"/>
      <c r="AY1" s="144"/>
      <c r="AZ1" s="144"/>
      <c r="BA1" s="144"/>
      <c r="BB1" s="144"/>
      <c r="BC1" s="144"/>
      <c r="BD1" s="144"/>
      <c r="BE1" s="144"/>
      <c r="BF1" s="144"/>
      <c r="BG1" s="144"/>
      <c r="BH1" s="144"/>
      <c r="BI1" s="144"/>
      <c r="BJ1" s="144"/>
      <c r="BK1" s="144"/>
      <c r="BL1" s="144"/>
      <c r="BM1" s="144"/>
      <c r="BN1" s="144"/>
      <c r="BO1" s="144"/>
      <c r="BP1" s="144"/>
      <c r="BQ1" s="144"/>
      <c r="BR1" s="144"/>
      <c r="BS1" s="144"/>
      <c r="BT1" s="144"/>
      <c r="BU1" s="144"/>
      <c r="BV1" s="144"/>
      <c r="BW1" s="144"/>
      <c r="BX1" s="144"/>
      <c r="BY1" s="144"/>
      <c r="BZ1" s="144"/>
      <c r="CA1" s="144"/>
      <c r="CB1" s="144"/>
      <c r="CC1" s="144"/>
      <c r="CD1" s="144"/>
      <c r="CE1" s="144"/>
      <c r="CF1" s="144"/>
      <c r="CG1" s="144"/>
      <c r="CH1" s="144"/>
      <c r="CI1" s="144"/>
      <c r="CJ1" s="144"/>
      <c r="CK1" s="144"/>
      <c r="CL1" s="144"/>
      <c r="CM1" s="144"/>
      <c r="CN1" s="144"/>
      <c r="CO1" s="144"/>
      <c r="CP1" s="144"/>
      <c r="CQ1" s="144"/>
      <c r="CR1" s="144"/>
      <c r="CS1" s="144"/>
      <c r="CT1" s="144"/>
      <c r="CU1" s="144"/>
      <c r="CV1" s="144"/>
      <c r="CW1" s="144"/>
      <c r="CX1" s="144"/>
      <c r="CY1" s="144"/>
      <c r="CZ1" s="144"/>
      <c r="DA1" s="144"/>
      <c r="DB1" s="144"/>
      <c r="DC1" s="144"/>
      <c r="DD1" s="144"/>
      <c r="DE1" s="144"/>
      <c r="DF1" s="144"/>
      <c r="DG1" s="144"/>
      <c r="DH1" s="144"/>
      <c r="DI1" s="144"/>
      <c r="DJ1" s="144"/>
      <c r="DK1" s="144"/>
      <c r="DL1" s="144"/>
      <c r="DM1" s="144"/>
      <c r="DN1" s="144"/>
      <c r="DO1" s="144"/>
      <c r="DP1" s="144"/>
      <c r="DQ1" s="144"/>
      <c r="DR1" s="144"/>
      <c r="DS1" s="144"/>
      <c r="DT1" s="144"/>
      <c r="DU1" s="144"/>
      <c r="DV1" s="144"/>
      <c r="DW1" s="144"/>
      <c r="DX1" s="144"/>
      <c r="DY1" s="144"/>
      <c r="DZ1" s="144"/>
      <c r="EA1" s="144"/>
      <c r="EB1" s="144"/>
      <c r="EC1" s="144"/>
      <c r="ED1" s="144"/>
      <c r="EE1" s="144"/>
      <c r="EF1" s="144"/>
      <c r="EG1" s="144"/>
      <c r="EH1" s="144"/>
      <c r="EI1" s="144"/>
      <c r="EJ1" s="144"/>
      <c r="EK1" s="144"/>
      <c r="EL1" s="144"/>
      <c r="EM1" s="144"/>
      <c r="EN1" s="144"/>
      <c r="EO1" s="144"/>
      <c r="EP1" s="144"/>
      <c r="EQ1" s="144"/>
      <c r="ER1" s="144"/>
      <c r="ES1" s="144"/>
      <c r="ET1" s="144"/>
      <c r="EU1" s="144"/>
      <c r="EV1" s="144"/>
      <c r="EW1" s="144"/>
      <c r="EX1" s="144"/>
      <c r="EY1" s="144"/>
      <c r="EZ1" s="144"/>
      <c r="FA1" s="144"/>
      <c r="FB1" s="144"/>
      <c r="FC1" s="144"/>
      <c r="FD1" s="144"/>
      <c r="FE1" s="144"/>
      <c r="FF1" s="144"/>
      <c r="FG1" s="144"/>
      <c r="FH1" s="144"/>
      <c r="FI1" s="144"/>
      <c r="FJ1" s="144"/>
      <c r="FK1" s="144"/>
      <c r="FL1" s="144"/>
      <c r="FM1" s="144"/>
      <c r="FN1" s="144"/>
      <c r="FO1" s="144"/>
      <c r="FP1" s="144"/>
      <c r="FQ1" s="144"/>
      <c r="FR1" s="144"/>
      <c r="FS1" s="144"/>
      <c r="FT1" s="144"/>
      <c r="FU1" s="144"/>
      <c r="FV1" s="144"/>
      <c r="FW1" s="144"/>
      <c r="FX1" s="144"/>
      <c r="FY1" s="144"/>
      <c r="FZ1" s="144"/>
      <c r="GA1" s="144"/>
      <c r="GB1" s="144"/>
      <c r="GC1" s="144"/>
      <c r="GD1" s="144"/>
      <c r="GE1" s="144"/>
      <c r="GF1" s="144"/>
      <c r="GG1" s="144"/>
      <c r="GH1" s="144"/>
      <c r="GI1" s="144"/>
      <c r="GJ1" s="144"/>
      <c r="GK1" s="144"/>
      <c r="GL1" s="144"/>
      <c r="GM1" s="144"/>
      <c r="GN1" s="144"/>
      <c r="GO1" s="144"/>
      <c r="GP1" s="144"/>
      <c r="GQ1" s="144"/>
      <c r="GR1" s="144"/>
      <c r="GS1" s="144"/>
      <c r="GT1" s="144"/>
      <c r="GU1" s="144"/>
      <c r="GV1" s="144"/>
      <c r="GW1" s="144"/>
      <c r="GX1" s="144"/>
      <c r="GY1" s="144"/>
      <c r="GZ1" s="144"/>
      <c r="HA1" s="144"/>
      <c r="HB1" s="144"/>
      <c r="HC1" s="144"/>
      <c r="HD1" s="144"/>
      <c r="HE1" s="144"/>
      <c r="HF1" s="144"/>
      <c r="HG1" s="144"/>
      <c r="HH1" s="144"/>
      <c r="HI1" s="144"/>
      <c r="HJ1" s="144"/>
      <c r="HK1" s="144"/>
      <c r="HL1" s="144"/>
      <c r="HM1" s="144"/>
      <c r="HN1" s="144"/>
      <c r="HO1" s="144"/>
      <c r="HP1" s="144"/>
      <c r="HQ1" s="144"/>
      <c r="HR1" s="144"/>
      <c r="HS1" s="144"/>
      <c r="HT1" s="144"/>
      <c r="HU1" s="144"/>
      <c r="HV1" s="144"/>
      <c r="HW1" s="144"/>
      <c r="HX1" s="144"/>
      <c r="HY1" s="144"/>
      <c r="HZ1" s="144"/>
      <c r="IA1" s="144"/>
      <c r="IB1" s="144"/>
      <c r="IC1" s="144"/>
      <c r="ID1" s="144"/>
      <c r="IE1" s="144"/>
      <c r="IF1" s="144"/>
      <c r="IG1" s="144"/>
      <c r="IH1" s="144"/>
      <c r="II1" s="144"/>
      <c r="IJ1" s="144"/>
      <c r="IK1" s="144"/>
      <c r="IL1" s="144"/>
      <c r="IM1" s="144"/>
      <c r="IN1" s="144"/>
      <c r="IO1" s="144"/>
      <c r="IP1" s="144"/>
      <c r="IQ1" s="144"/>
      <c r="IR1" s="144"/>
      <c r="IS1" s="144"/>
      <c r="IT1" s="144"/>
      <c r="IU1" s="144"/>
      <c r="IV1" s="144"/>
      <c r="IW1" s="144"/>
      <c r="IX1" s="144"/>
      <c r="IY1" s="144"/>
      <c r="IZ1" s="144"/>
      <c r="JA1" s="144"/>
      <c r="JB1" s="144"/>
      <c r="JC1" s="144"/>
      <c r="JD1" s="144"/>
      <c r="JE1" s="144"/>
      <c r="JF1" s="144"/>
      <c r="JG1" s="144"/>
      <c r="JH1" s="144"/>
      <c r="JI1" s="144"/>
      <c r="JJ1" s="144"/>
      <c r="JK1" s="144"/>
      <c r="JL1" s="144"/>
      <c r="JM1" s="144"/>
      <c r="JN1" s="144"/>
      <c r="JO1" s="144"/>
      <c r="JP1" s="144"/>
      <c r="JQ1" s="144"/>
      <c r="JR1" s="144"/>
      <c r="JS1" s="144"/>
      <c r="JT1" s="144"/>
      <c r="JU1" s="144"/>
      <c r="JV1" s="144"/>
      <c r="JW1" s="144"/>
      <c r="JX1" s="144"/>
      <c r="JY1" s="144"/>
      <c r="JZ1" s="144"/>
      <c r="KA1" s="144"/>
      <c r="KB1" s="144"/>
      <c r="KC1" s="144"/>
      <c r="KD1" s="144"/>
      <c r="KE1" s="144"/>
      <c r="KF1" s="144"/>
      <c r="KG1" s="144"/>
      <c r="KH1" s="144"/>
      <c r="KI1" s="144"/>
      <c r="KJ1" s="144"/>
      <c r="KK1" s="144"/>
      <c r="KL1" s="144"/>
      <c r="KM1" s="144"/>
      <c r="KN1" s="144"/>
      <c r="KO1" s="144"/>
      <c r="KP1" s="144"/>
      <c r="KQ1" s="144"/>
      <c r="KR1" s="144"/>
      <c r="KS1" s="144"/>
      <c r="KT1" s="144"/>
      <c r="KU1" s="144"/>
      <c r="KV1" s="144"/>
      <c r="KW1" s="144"/>
      <c r="KX1" s="144"/>
      <c r="KY1" s="144"/>
      <c r="KZ1" s="144"/>
      <c r="LA1" s="144"/>
      <c r="LB1" s="144"/>
      <c r="LC1" s="144"/>
      <c r="LD1" s="144"/>
      <c r="LE1" s="144"/>
      <c r="LF1" s="144"/>
      <c r="LG1" s="144"/>
      <c r="LH1" s="144"/>
      <c r="LI1" s="144"/>
      <c r="LJ1" s="144"/>
      <c r="LK1" s="144"/>
      <c r="LL1" s="144"/>
      <c r="LM1" s="144"/>
      <c r="LN1" s="144"/>
      <c r="LO1" s="144"/>
      <c r="LP1" s="144"/>
      <c r="LQ1" s="144"/>
      <c r="LR1" s="144"/>
      <c r="LS1" s="144"/>
      <c r="LT1" s="144"/>
      <c r="LU1" s="144"/>
      <c r="LV1" s="144"/>
      <c r="LW1" s="144"/>
      <c r="LX1" s="144"/>
      <c r="LY1" s="144"/>
      <c r="LZ1" s="144"/>
      <c r="MA1" s="144"/>
      <c r="MB1" s="144"/>
      <c r="MC1" s="144"/>
      <c r="MD1" s="144"/>
      <c r="ME1" s="144"/>
      <c r="MF1" s="144"/>
      <c r="MG1" s="144"/>
      <c r="MH1" s="144"/>
      <c r="MI1" s="144"/>
      <c r="MJ1" s="144"/>
      <c r="MK1" s="144"/>
      <c r="ML1" s="144"/>
      <c r="MM1" s="144"/>
      <c r="MN1" s="144"/>
      <c r="MO1" s="144"/>
      <c r="MP1" s="144"/>
      <c r="MQ1" s="144"/>
      <c r="MR1" s="144"/>
      <c r="MS1" s="144"/>
      <c r="MT1" s="144"/>
      <c r="MU1" s="144"/>
      <c r="MV1" s="144"/>
      <c r="MW1" s="144"/>
      <c r="MX1" s="144"/>
      <c r="MY1" s="144"/>
      <c r="MZ1" s="144"/>
      <c r="NA1" s="144"/>
      <c r="NB1" s="144"/>
      <c r="NC1" s="144"/>
      <c r="ND1" s="144"/>
      <c r="NE1" s="144"/>
      <c r="NF1" s="144"/>
      <c r="NG1" s="144"/>
      <c r="NH1" s="144"/>
      <c r="NI1" s="144"/>
      <c r="NJ1" s="144"/>
      <c r="NK1" s="144"/>
      <c r="NL1" s="144"/>
      <c r="NM1" s="144"/>
      <c r="NN1" s="144"/>
      <c r="NO1" s="144"/>
      <c r="NP1" s="144"/>
      <c r="NQ1" s="144"/>
      <c r="NR1" s="144"/>
      <c r="NS1" s="144"/>
      <c r="NT1" s="144"/>
      <c r="NU1" s="144"/>
      <c r="NV1" s="144"/>
      <c r="NW1" s="144"/>
      <c r="NX1" s="144"/>
      <c r="NY1" s="144"/>
      <c r="NZ1" s="144"/>
      <c r="OA1" s="144"/>
      <c r="OB1" s="144"/>
      <c r="OC1" s="144"/>
      <c r="OD1" s="144"/>
      <c r="OE1" s="144"/>
      <c r="OF1" s="144"/>
      <c r="OG1" s="144"/>
      <c r="OH1" s="144"/>
      <c r="OI1" s="144"/>
      <c r="OJ1" s="144"/>
      <c r="OK1" s="144"/>
      <c r="OL1" s="144"/>
      <c r="OM1" s="144"/>
      <c r="ON1" s="144"/>
      <c r="OO1" s="144"/>
      <c r="OP1" s="144"/>
      <c r="OQ1" s="144"/>
      <c r="OR1" s="144"/>
      <c r="OS1" s="144"/>
      <c r="OT1" s="144"/>
      <c r="OU1" s="144"/>
      <c r="OV1" s="144"/>
      <c r="OW1" s="144"/>
      <c r="OX1" s="144"/>
      <c r="OY1" s="144"/>
      <c r="OZ1" s="144"/>
      <c r="PA1" s="144"/>
      <c r="PB1" s="144"/>
      <c r="PC1" s="144"/>
      <c r="PD1" s="144"/>
      <c r="PE1" s="144"/>
      <c r="PF1" s="144"/>
      <c r="PG1" s="144"/>
      <c r="PH1" s="144"/>
      <c r="PI1" s="144"/>
      <c r="PJ1" s="144"/>
      <c r="PK1" s="144"/>
      <c r="PL1" s="144"/>
      <c r="PM1" s="144"/>
      <c r="PN1" s="144"/>
      <c r="PO1" s="144"/>
      <c r="PP1" s="144"/>
      <c r="PQ1" s="144"/>
      <c r="PR1" s="144"/>
      <c r="PS1" s="144"/>
      <c r="PT1" s="144"/>
      <c r="PU1" s="144"/>
      <c r="PV1" s="144"/>
      <c r="PW1" s="144"/>
      <c r="PX1" s="144"/>
      <c r="PY1" s="144"/>
      <c r="PZ1" s="144"/>
      <c r="QA1" s="144"/>
      <c r="QB1" s="144"/>
      <c r="QC1" s="144"/>
      <c r="QD1" s="144"/>
      <c r="QE1" s="144"/>
      <c r="QF1" s="144"/>
      <c r="QG1" s="144"/>
      <c r="QH1" s="144"/>
      <c r="QI1" s="144"/>
      <c r="QJ1" s="144"/>
      <c r="QK1" s="144"/>
      <c r="QL1" s="144"/>
      <c r="QM1" s="144"/>
      <c r="QN1" s="144"/>
      <c r="QO1" s="144"/>
      <c r="QP1" s="144"/>
      <c r="QQ1" s="144"/>
      <c r="QR1" s="144"/>
      <c r="QS1" s="144"/>
      <c r="QT1" s="144"/>
      <c r="QU1" s="144"/>
      <c r="QV1" s="144"/>
      <c r="QW1" s="144"/>
      <c r="QX1" s="144"/>
      <c r="QY1" s="144"/>
      <c r="QZ1" s="144"/>
      <c r="RA1" s="144"/>
      <c r="RB1" s="144"/>
      <c r="RC1" s="144"/>
      <c r="RD1" s="144"/>
      <c r="RE1" s="144"/>
      <c r="RF1" s="144"/>
      <c r="RG1" s="144"/>
      <c r="RH1" s="144"/>
      <c r="RI1" s="144"/>
      <c r="RJ1" s="144"/>
      <c r="RK1" s="144"/>
      <c r="RL1" s="144"/>
      <c r="RM1" s="144"/>
      <c r="RN1" s="144"/>
      <c r="RO1" s="144"/>
      <c r="RP1" s="144"/>
      <c r="RQ1" s="144"/>
      <c r="RR1" s="144"/>
      <c r="RS1" s="144"/>
      <c r="RT1" s="144"/>
      <c r="RU1" s="144"/>
      <c r="RV1" s="144"/>
      <c r="RW1" s="144"/>
      <c r="RX1" s="144"/>
      <c r="RY1" s="144"/>
      <c r="RZ1" s="144"/>
      <c r="SA1" s="144"/>
      <c r="SB1" s="144"/>
      <c r="SC1" s="144"/>
      <c r="SD1" s="144"/>
      <c r="SE1" s="144"/>
      <c r="SF1" s="144"/>
      <c r="SG1" s="144"/>
      <c r="SH1" s="144"/>
      <c r="SI1" s="144"/>
      <c r="SJ1" s="144"/>
      <c r="SK1" s="144"/>
      <c r="SL1" s="144"/>
      <c r="SM1" s="144"/>
      <c r="SN1" s="144"/>
      <c r="SO1" s="144"/>
      <c r="SP1" s="144"/>
      <c r="SQ1" s="144"/>
      <c r="SR1" s="144"/>
      <c r="SS1" s="144"/>
      <c r="ST1" s="144"/>
      <c r="SU1" s="144"/>
      <c r="SV1" s="144"/>
      <c r="SW1" s="144"/>
      <c r="SX1" s="144"/>
      <c r="SY1" s="144"/>
      <c r="SZ1" s="144"/>
      <c r="TA1" s="144"/>
      <c r="TB1" s="144"/>
      <c r="TC1" s="144"/>
      <c r="TD1" s="144"/>
      <c r="TE1" s="144"/>
      <c r="TF1" s="144"/>
      <c r="TG1" s="144"/>
      <c r="TH1" s="144"/>
      <c r="TI1" s="144"/>
      <c r="TJ1" s="144"/>
      <c r="TK1" s="144"/>
      <c r="TL1" s="144"/>
      <c r="TM1" s="144"/>
      <c r="TN1" s="144"/>
      <c r="TO1" s="144"/>
      <c r="TP1" s="144"/>
      <c r="TQ1" s="144"/>
      <c r="TR1" s="144"/>
      <c r="TS1" s="144"/>
      <c r="TT1" s="144"/>
      <c r="TU1" s="144"/>
      <c r="TV1" s="144"/>
      <c r="TW1" s="144"/>
      <c r="TX1" s="144"/>
      <c r="TY1" s="144"/>
      <c r="TZ1" s="144"/>
      <c r="UA1" s="144"/>
      <c r="UB1" s="144"/>
      <c r="UC1" s="144"/>
      <c r="UD1" s="144"/>
      <c r="UE1" s="144"/>
      <c r="UF1" s="144"/>
      <c r="UG1" s="144"/>
      <c r="UH1" s="144"/>
      <c r="UI1" s="144"/>
      <c r="UJ1" s="144"/>
      <c r="UK1" s="144"/>
      <c r="UL1" s="144"/>
      <c r="UM1" s="144"/>
      <c r="UN1" s="144"/>
      <c r="UO1" s="144"/>
      <c r="UP1" s="144"/>
      <c r="UQ1" s="144"/>
      <c r="UR1" s="144"/>
      <c r="US1" s="144"/>
      <c r="UT1" s="144"/>
      <c r="UU1" s="144"/>
      <c r="UV1" s="144"/>
      <c r="UW1" s="144"/>
      <c r="UX1" s="144"/>
      <c r="UY1" s="144"/>
      <c r="UZ1" s="144"/>
      <c r="VA1" s="144"/>
      <c r="VB1" s="144"/>
      <c r="VC1" s="144"/>
      <c r="VD1" s="144"/>
      <c r="VE1" s="144"/>
      <c r="VF1" s="144"/>
      <c r="VG1" s="144"/>
      <c r="VH1" s="144"/>
      <c r="VI1" s="144"/>
      <c r="VJ1" s="144"/>
      <c r="VK1" s="144"/>
      <c r="VL1" s="144"/>
      <c r="VM1" s="144"/>
      <c r="VN1" s="144"/>
      <c r="VO1" s="144"/>
      <c r="VP1" s="144"/>
      <c r="VQ1" s="144"/>
      <c r="VR1" s="144"/>
      <c r="VS1" s="144"/>
      <c r="VT1" s="144"/>
      <c r="VU1" s="144"/>
      <c r="VV1" s="144"/>
      <c r="VW1" s="144"/>
      <c r="VX1" s="144"/>
      <c r="VY1" s="144"/>
      <c r="VZ1" s="144"/>
      <c r="WA1" s="144"/>
      <c r="WB1" s="144"/>
      <c r="WC1" s="144"/>
      <c r="WD1" s="144"/>
      <c r="WE1" s="144"/>
      <c r="WF1" s="144"/>
      <c r="WG1" s="144"/>
      <c r="WH1" s="144"/>
      <c r="WI1" s="144"/>
      <c r="WJ1" s="144"/>
      <c r="WK1" s="144"/>
      <c r="WL1" s="144"/>
      <c r="WM1" s="144"/>
      <c r="WN1" s="144"/>
      <c r="WO1" s="144"/>
      <c r="WP1" s="144"/>
      <c r="WQ1" s="144"/>
      <c r="WR1" s="144"/>
      <c r="WS1" s="144"/>
      <c r="WT1" s="144"/>
      <c r="WU1" s="144"/>
      <c r="WV1" s="144"/>
      <c r="WW1" s="144"/>
      <c r="WX1" s="144"/>
      <c r="WY1" s="144"/>
      <c r="WZ1" s="144"/>
      <c r="XA1" s="144"/>
      <c r="XB1" s="144"/>
      <c r="XC1" s="144"/>
      <c r="XD1" s="144"/>
      <c r="XE1" s="144"/>
      <c r="XF1" s="144"/>
      <c r="XG1" s="144"/>
      <c r="XH1" s="144"/>
      <c r="XI1" s="144"/>
      <c r="XJ1" s="144"/>
      <c r="XK1" s="144"/>
      <c r="XL1" s="144"/>
      <c r="XM1" s="144"/>
      <c r="XN1" s="144"/>
      <c r="XO1" s="144"/>
      <c r="XP1" s="144"/>
      <c r="XQ1" s="144"/>
      <c r="XR1" s="144"/>
      <c r="XS1" s="144"/>
      <c r="XT1" s="144"/>
      <c r="XU1" s="144"/>
      <c r="XV1" s="144"/>
      <c r="XW1" s="144"/>
      <c r="XX1" s="144"/>
      <c r="XY1" s="144"/>
      <c r="XZ1" s="144"/>
      <c r="YA1" s="144"/>
      <c r="YB1" s="144"/>
      <c r="YC1" s="144"/>
      <c r="YD1" s="144"/>
      <c r="YE1" s="144"/>
      <c r="YF1" s="144"/>
      <c r="YG1" s="144"/>
      <c r="YH1" s="144"/>
      <c r="YI1" s="144"/>
      <c r="YJ1" s="144"/>
      <c r="YK1" s="144"/>
      <c r="YL1" s="144"/>
      <c r="YM1" s="144"/>
      <c r="YN1" s="144"/>
      <c r="YO1" s="144"/>
      <c r="YP1" s="144"/>
      <c r="YQ1" s="144"/>
      <c r="YR1" s="144"/>
      <c r="YS1" s="144"/>
      <c r="YT1" s="144"/>
      <c r="YU1" s="144"/>
      <c r="YV1" s="144"/>
      <c r="YW1" s="144"/>
      <c r="YX1" s="144"/>
      <c r="YY1" s="144"/>
      <c r="YZ1" s="144"/>
      <c r="ZA1" s="144"/>
      <c r="ZB1" s="144"/>
      <c r="ZC1" s="144"/>
      <c r="ZD1" s="144"/>
      <c r="ZE1" s="144"/>
      <c r="ZF1" s="144"/>
      <c r="ZG1" s="144"/>
      <c r="ZH1" s="144"/>
      <c r="ZI1" s="144"/>
      <c r="ZJ1" s="144"/>
      <c r="ZK1" s="144"/>
      <c r="ZL1" s="144"/>
      <c r="ZM1" s="144"/>
      <c r="ZN1" s="144"/>
      <c r="ZO1" s="144"/>
      <c r="ZP1" s="144"/>
      <c r="ZQ1" s="144"/>
      <c r="ZR1" s="144"/>
      <c r="ZS1" s="144"/>
      <c r="ZT1" s="144"/>
      <c r="ZU1" s="144"/>
      <c r="ZV1" s="144"/>
      <c r="ZW1" s="144"/>
      <c r="ZX1" s="144"/>
      <c r="ZY1" s="144"/>
      <c r="ZZ1" s="144"/>
      <c r="AAA1" s="144"/>
      <c r="AAB1" s="144"/>
      <c r="AAC1" s="144"/>
      <c r="AAD1" s="144"/>
      <c r="AAE1" s="144"/>
      <c r="AAF1" s="144"/>
      <c r="AAG1" s="144"/>
      <c r="AAH1" s="144"/>
      <c r="AAI1" s="144"/>
      <c r="AAJ1" s="144"/>
      <c r="AAK1" s="144"/>
      <c r="AAL1" s="144"/>
      <c r="AAM1" s="144"/>
      <c r="AAN1" s="144"/>
      <c r="AAO1" s="144"/>
      <c r="AAP1" s="144"/>
      <c r="AAQ1" s="144"/>
      <c r="AAR1" s="144"/>
      <c r="AAS1" s="144"/>
      <c r="AAT1" s="144"/>
      <c r="AAU1" s="144"/>
      <c r="AAV1" s="144"/>
      <c r="AAW1" s="144"/>
      <c r="AAX1" s="144"/>
      <c r="AAY1" s="144"/>
      <c r="AAZ1" s="144"/>
      <c r="ABA1" s="144"/>
      <c r="ABB1" s="144"/>
      <c r="ABC1" s="144"/>
      <c r="ABD1" s="144"/>
      <c r="ABE1" s="144"/>
      <c r="ABF1" s="144"/>
      <c r="ABG1" s="144"/>
      <c r="ABH1" s="144"/>
      <c r="ABI1" s="144"/>
      <c r="ABJ1" s="144"/>
      <c r="ABK1" s="144"/>
      <c r="ABL1" s="144"/>
      <c r="ABM1" s="144"/>
      <c r="ABN1" s="144"/>
      <c r="ABO1" s="144"/>
      <c r="ABP1" s="144"/>
      <c r="ABQ1" s="144"/>
      <c r="ABR1" s="144"/>
      <c r="ABS1" s="144"/>
      <c r="ABT1" s="144"/>
      <c r="ABU1" s="144"/>
      <c r="ABV1" s="144"/>
      <c r="ABW1" s="144"/>
      <c r="ABX1" s="144"/>
      <c r="ABY1" s="144"/>
      <c r="ABZ1" s="144"/>
      <c r="ACA1" s="144"/>
      <c r="ACB1" s="144"/>
      <c r="ACC1" s="144"/>
      <c r="ACD1" s="144"/>
      <c r="ACE1" s="144"/>
      <c r="ACF1" s="144"/>
      <c r="ACG1" s="144"/>
      <c r="ACH1" s="144"/>
      <c r="ACI1" s="144"/>
      <c r="ACJ1" s="144"/>
      <c r="ACK1" s="144"/>
      <c r="ACL1" s="144"/>
      <c r="ACM1" s="144"/>
      <c r="ACN1" s="144"/>
      <c r="ACO1" s="144"/>
      <c r="ACP1" s="144"/>
      <c r="ACQ1" s="144"/>
      <c r="ACR1" s="144"/>
      <c r="ACS1" s="144"/>
      <c r="ACT1" s="144"/>
      <c r="ACU1" s="144"/>
      <c r="ACV1" s="144"/>
      <c r="ACW1" s="144"/>
      <c r="ACX1" s="144"/>
      <c r="ACY1" s="144"/>
      <c r="ACZ1" s="144"/>
      <c r="ADA1" s="144"/>
      <c r="ADB1" s="144"/>
      <c r="ADC1" s="144"/>
      <c r="ADD1" s="144"/>
      <c r="ADE1" s="144"/>
      <c r="ADF1" s="144"/>
      <c r="ADG1" s="144"/>
      <c r="ADH1" s="144"/>
      <c r="ADI1" s="144"/>
      <c r="ADJ1" s="144"/>
      <c r="ADK1" s="144"/>
      <c r="ADL1" s="144"/>
      <c r="ADM1" s="144"/>
      <c r="ADN1" s="144"/>
      <c r="ADO1" s="144"/>
      <c r="ADP1" s="144"/>
      <c r="ADQ1" s="144"/>
      <c r="ADR1" s="144"/>
      <c r="ADS1" s="144"/>
      <c r="ADT1" s="144"/>
      <c r="ADU1" s="144"/>
      <c r="ADV1" s="144"/>
      <c r="ADW1" s="144"/>
      <c r="ADX1" s="144"/>
      <c r="ADY1" s="144"/>
      <c r="ADZ1" s="144"/>
      <c r="AEA1" s="144"/>
      <c r="AEB1" s="144"/>
      <c r="AEC1" s="144"/>
      <c r="AED1" s="144"/>
      <c r="AEE1" s="144"/>
      <c r="AEF1" s="144"/>
      <c r="AEG1" s="144"/>
      <c r="AEH1" s="144"/>
      <c r="AEI1" s="144"/>
      <c r="AEJ1" s="144"/>
      <c r="AEK1" s="144"/>
      <c r="AEL1" s="144"/>
      <c r="AEM1" s="144"/>
      <c r="AEN1" s="144"/>
      <c r="AEO1" s="144"/>
      <c r="AEP1" s="144"/>
      <c r="AEQ1" s="144"/>
      <c r="AER1" s="144"/>
      <c r="AES1" s="144"/>
      <c r="AET1" s="144"/>
      <c r="AEU1" s="144"/>
      <c r="AEV1" s="144"/>
      <c r="AEW1" s="144"/>
      <c r="AEX1" s="144"/>
      <c r="AEY1" s="144"/>
      <c r="AEZ1" s="144"/>
      <c r="AFA1" s="144"/>
      <c r="AFB1" s="144"/>
      <c r="AFC1" s="144"/>
      <c r="AFD1" s="144"/>
      <c r="AFE1" s="144"/>
      <c r="AFF1" s="144"/>
      <c r="AFG1" s="144"/>
      <c r="AFH1" s="144"/>
      <c r="AFI1" s="144"/>
      <c r="AFJ1" s="144"/>
      <c r="AFK1" s="144"/>
      <c r="AFL1" s="144"/>
      <c r="AFM1" s="144"/>
      <c r="AFN1" s="144"/>
      <c r="AFO1" s="144"/>
      <c r="AFP1" s="144"/>
      <c r="AFQ1" s="144"/>
      <c r="AFR1" s="144"/>
      <c r="AFS1" s="144"/>
      <c r="AFT1" s="144"/>
      <c r="AFU1" s="144"/>
      <c r="AFV1" s="144"/>
      <c r="AFW1" s="144"/>
      <c r="AFX1" s="144"/>
      <c r="AFY1" s="144"/>
      <c r="AFZ1" s="144"/>
      <c r="AGA1" s="144"/>
      <c r="AGB1" s="144"/>
      <c r="AGC1" s="144"/>
      <c r="AGD1" s="144"/>
      <c r="AGE1" s="144"/>
      <c r="AGF1" s="144"/>
      <c r="AGG1" s="144"/>
      <c r="AGH1" s="144"/>
      <c r="AGI1" s="144"/>
      <c r="AGJ1" s="144"/>
      <c r="AGK1" s="144"/>
      <c r="AGL1" s="144"/>
      <c r="AGM1" s="144"/>
      <c r="AGN1" s="144"/>
      <c r="AGO1" s="144"/>
      <c r="AGP1" s="144"/>
      <c r="AGQ1" s="144"/>
      <c r="AGR1" s="144"/>
      <c r="AGS1" s="144"/>
      <c r="AGT1" s="144"/>
      <c r="AGU1" s="144"/>
      <c r="AGV1" s="144"/>
      <c r="AGW1" s="144"/>
      <c r="AGX1" s="144"/>
      <c r="AGY1" s="144"/>
      <c r="AGZ1" s="144"/>
      <c r="AHA1" s="144"/>
      <c r="AHB1" s="144"/>
      <c r="AHC1" s="144"/>
      <c r="AHD1" s="144"/>
      <c r="AHE1" s="144"/>
      <c r="AHF1" s="144"/>
      <c r="AHG1" s="144"/>
      <c r="AHH1" s="144"/>
      <c r="AHI1" s="144"/>
      <c r="AHJ1" s="144"/>
      <c r="AHK1" s="144"/>
      <c r="AHL1" s="144"/>
      <c r="AHM1" s="144"/>
      <c r="AHN1" s="144"/>
      <c r="AHO1" s="144"/>
      <c r="AHP1" s="144"/>
      <c r="AHQ1" s="144"/>
      <c r="AHR1" s="144"/>
      <c r="AHS1" s="144"/>
      <c r="AHT1" s="144"/>
      <c r="AHU1" s="144"/>
      <c r="AHV1" s="144"/>
      <c r="AHW1" s="144"/>
      <c r="AHX1" s="144"/>
      <c r="AHY1" s="144"/>
      <c r="AHZ1" s="144"/>
      <c r="AIA1" s="144"/>
      <c r="AIB1" s="144"/>
      <c r="AIC1" s="144"/>
      <c r="AID1" s="144"/>
      <c r="AIE1" s="144"/>
      <c r="AIF1" s="144"/>
      <c r="AIG1" s="144"/>
      <c r="AIH1" s="144"/>
      <c r="AII1" s="144"/>
      <c r="AIJ1" s="144"/>
      <c r="AIK1" s="144"/>
      <c r="AIL1" s="144"/>
      <c r="AIM1" s="144"/>
      <c r="AIN1" s="144"/>
      <c r="AIO1" s="144"/>
      <c r="AIP1" s="144"/>
      <c r="AIQ1" s="144"/>
      <c r="AIR1" s="144"/>
      <c r="AIS1" s="144"/>
      <c r="AIT1" s="144"/>
      <c r="AIU1" s="144"/>
      <c r="AIV1" s="144"/>
      <c r="AIW1" s="144"/>
      <c r="AIX1" s="144"/>
      <c r="AIY1" s="144"/>
      <c r="AIZ1" s="144"/>
      <c r="AJA1" s="144"/>
      <c r="AJB1" s="144"/>
      <c r="AJC1" s="144"/>
      <c r="AJD1" s="144"/>
      <c r="AJE1" s="144"/>
      <c r="AJF1" s="144"/>
      <c r="AJG1" s="144"/>
      <c r="AJH1" s="144"/>
      <c r="AJI1" s="144"/>
      <c r="AJJ1" s="144"/>
      <c r="AJK1" s="144"/>
      <c r="AJL1" s="144"/>
      <c r="AJM1" s="144"/>
      <c r="AJN1" s="144"/>
      <c r="AJO1" s="144"/>
      <c r="AJP1" s="144"/>
      <c r="AJQ1" s="144"/>
      <c r="AJR1" s="144"/>
      <c r="AJS1" s="144"/>
      <c r="AJT1" s="144"/>
      <c r="AJU1" s="144"/>
      <c r="AJV1" s="144"/>
      <c r="AJW1" s="144"/>
      <c r="AJX1" s="144"/>
      <c r="AJY1" s="144"/>
      <c r="AJZ1" s="144"/>
      <c r="AKA1" s="144"/>
      <c r="AKB1" s="144"/>
      <c r="AKC1" s="144"/>
      <c r="AKD1" s="144"/>
      <c r="AKE1" s="144"/>
      <c r="AKF1" s="144"/>
      <c r="AKG1" s="144"/>
      <c r="AKH1" s="144"/>
      <c r="AKI1" s="144"/>
      <c r="AKJ1" s="144"/>
      <c r="AKK1" s="144"/>
      <c r="AKL1" s="144"/>
      <c r="AKM1" s="144"/>
      <c r="AKN1" s="144"/>
      <c r="AKO1" s="144"/>
      <c r="AKP1" s="144"/>
      <c r="AKQ1" s="144"/>
      <c r="AKR1" s="144"/>
      <c r="AKS1" s="144"/>
      <c r="AKT1" s="144"/>
      <c r="AKU1" s="144"/>
      <c r="AKV1" s="144"/>
      <c r="AKW1" s="144"/>
      <c r="AKX1" s="144"/>
      <c r="AKY1" s="144"/>
      <c r="AKZ1" s="144"/>
      <c r="ALA1" s="144"/>
      <c r="ALB1" s="144"/>
      <c r="ALC1" s="144"/>
      <c r="ALD1" s="144"/>
      <c r="ALE1" s="144"/>
      <c r="ALF1" s="144"/>
      <c r="ALG1" s="144"/>
      <c r="ALH1" s="144"/>
      <c r="ALI1" s="144"/>
      <c r="ALJ1" s="144"/>
      <c r="ALK1" s="144"/>
      <c r="ALL1" s="144"/>
      <c r="ALM1" s="144"/>
      <c r="ALN1" s="144"/>
      <c r="ALO1" s="144"/>
      <c r="ALP1" s="144"/>
      <c r="ALQ1" s="144"/>
      <c r="ALR1" s="144"/>
      <c r="ALS1" s="144"/>
      <c r="ALT1" s="144"/>
      <c r="ALU1" s="144"/>
      <c r="ALV1" s="144"/>
      <c r="ALW1" s="144"/>
      <c r="ALX1" s="144"/>
      <c r="ALY1" s="144"/>
      <c r="ALZ1" s="144"/>
      <c r="AMA1" s="144"/>
      <c r="AMB1" s="144"/>
      <c r="AMC1" s="144"/>
      <c r="AMD1" s="144"/>
      <c r="AME1" s="144"/>
      <c r="AMF1" s="144"/>
      <c r="AMG1" s="144"/>
      <c r="AMH1" s="144"/>
      <c r="AMI1" s="144"/>
      <c r="AMJ1" s="144"/>
      <c r="AMK1" s="144"/>
      <c r="AML1" s="144"/>
      <c r="AMM1" s="144"/>
      <c r="AMN1" s="144"/>
      <c r="AMO1" s="144"/>
      <c r="AMP1" s="144"/>
      <c r="AMQ1" s="144"/>
      <c r="AMR1" s="144"/>
      <c r="AMS1" s="144"/>
      <c r="AMT1" s="144"/>
      <c r="AMU1" s="144"/>
      <c r="AMV1" s="144"/>
      <c r="AMW1" s="144"/>
      <c r="AMX1" s="144"/>
      <c r="AMY1" s="144"/>
      <c r="AMZ1" s="144"/>
      <c r="ANA1" s="144"/>
      <c r="ANB1" s="144"/>
      <c r="ANC1" s="144"/>
      <c r="AND1" s="144"/>
      <c r="ANE1" s="144"/>
      <c r="ANF1" s="144"/>
      <c r="ANG1" s="144"/>
      <c r="ANH1" s="144"/>
      <c r="ANI1" s="144"/>
      <c r="ANJ1" s="144"/>
      <c r="ANK1" s="144"/>
      <c r="ANL1" s="144"/>
      <c r="ANM1" s="144"/>
      <c r="ANN1" s="144"/>
      <c r="ANO1" s="144"/>
      <c r="ANP1" s="144"/>
      <c r="ANQ1" s="144"/>
      <c r="ANR1" s="144"/>
      <c r="ANS1" s="144"/>
      <c r="ANT1" s="144"/>
      <c r="ANU1" s="144"/>
      <c r="ANV1" s="144"/>
      <c r="ANW1" s="144"/>
      <c r="ANX1" s="144"/>
      <c r="ANY1" s="144"/>
      <c r="ANZ1" s="144"/>
      <c r="AOA1" s="144"/>
      <c r="AOB1" s="144"/>
      <c r="AOC1" s="144"/>
      <c r="AOD1" s="144"/>
      <c r="AOE1" s="144"/>
      <c r="AOF1" s="144"/>
      <c r="AOG1" s="144"/>
      <c r="AOH1" s="144"/>
      <c r="AOI1" s="144"/>
      <c r="AOJ1" s="144"/>
      <c r="AOK1" s="144"/>
      <c r="AOL1" s="144"/>
      <c r="AOM1" s="144"/>
      <c r="AON1" s="144"/>
      <c r="AOO1" s="144"/>
      <c r="AOP1" s="144"/>
      <c r="AOQ1" s="144"/>
      <c r="AOR1" s="144"/>
      <c r="AOS1" s="144"/>
      <c r="AOT1" s="144"/>
      <c r="AOU1" s="144"/>
      <c r="AOV1" s="144"/>
      <c r="AOW1" s="144"/>
      <c r="AOX1" s="144"/>
      <c r="AOY1" s="144"/>
      <c r="AOZ1" s="144"/>
      <c r="APA1" s="144"/>
      <c r="APB1" s="144"/>
      <c r="APC1" s="144"/>
      <c r="APD1" s="144"/>
      <c r="APE1" s="144"/>
      <c r="APF1" s="144"/>
      <c r="APG1" s="144"/>
      <c r="APH1" s="144"/>
      <c r="API1" s="144"/>
      <c r="APJ1" s="144"/>
      <c r="APK1" s="144"/>
      <c r="APL1" s="144"/>
      <c r="APM1" s="144"/>
      <c r="APN1" s="144"/>
      <c r="APO1" s="144"/>
      <c r="APP1" s="144"/>
      <c r="APQ1" s="144"/>
      <c r="APR1" s="144"/>
      <c r="APS1" s="144"/>
      <c r="APT1" s="144"/>
      <c r="APU1" s="144"/>
      <c r="APV1" s="144"/>
      <c r="APW1" s="144"/>
      <c r="APX1" s="144"/>
      <c r="APY1" s="144"/>
      <c r="APZ1" s="144"/>
      <c r="AQA1" s="144"/>
      <c r="AQB1" s="144"/>
      <c r="AQC1" s="144"/>
      <c r="AQD1" s="144"/>
      <c r="AQE1" s="144"/>
      <c r="AQF1" s="144"/>
      <c r="AQG1" s="144"/>
      <c r="AQH1" s="144"/>
      <c r="AQI1" s="144"/>
      <c r="AQJ1" s="144"/>
      <c r="AQK1" s="144"/>
      <c r="AQL1" s="144"/>
      <c r="AQM1" s="144"/>
      <c r="AQN1" s="144"/>
      <c r="AQO1" s="144"/>
      <c r="AQP1" s="144"/>
      <c r="AQQ1" s="144"/>
      <c r="AQR1" s="144"/>
      <c r="AQS1" s="144"/>
      <c r="AQT1" s="144"/>
      <c r="AQU1" s="144"/>
      <c r="AQV1" s="144"/>
      <c r="AQW1" s="144"/>
      <c r="AQX1" s="144"/>
      <c r="AQY1" s="144"/>
      <c r="AQZ1" s="144"/>
      <c r="ARA1" s="144"/>
      <c r="ARB1" s="144"/>
      <c r="ARC1" s="144"/>
      <c r="ARD1" s="144"/>
      <c r="ARE1" s="144"/>
      <c r="ARF1" s="144"/>
      <c r="ARG1" s="144"/>
      <c r="ARH1" s="144"/>
      <c r="ARI1" s="144"/>
      <c r="ARJ1" s="144"/>
      <c r="ARK1" s="144"/>
      <c r="ARL1" s="144"/>
      <c r="ARM1" s="144"/>
      <c r="ARN1" s="144"/>
      <c r="ARO1" s="144"/>
      <c r="ARP1" s="144"/>
      <c r="ARQ1" s="144"/>
      <c r="ARR1" s="144"/>
      <c r="ARS1" s="144"/>
      <c r="ART1" s="144"/>
      <c r="ARU1" s="144"/>
      <c r="ARV1" s="144"/>
      <c r="ARW1" s="144"/>
      <c r="ARX1" s="144"/>
      <c r="ARY1" s="144"/>
      <c r="ARZ1" s="144"/>
      <c r="ASA1" s="144"/>
      <c r="ASB1" s="144"/>
      <c r="ASC1" s="144"/>
      <c r="ASD1" s="144"/>
      <c r="ASE1" s="144"/>
      <c r="ASF1" s="144"/>
      <c r="ASG1" s="144"/>
      <c r="ASH1" s="144"/>
      <c r="ASI1" s="144"/>
      <c r="ASJ1" s="144"/>
      <c r="ASK1" s="144"/>
      <c r="ASL1" s="144"/>
      <c r="ASM1" s="144"/>
      <c r="ASN1" s="144"/>
      <c r="ASO1" s="144"/>
      <c r="ASP1" s="144"/>
      <c r="ASQ1" s="144"/>
      <c r="ASR1" s="144"/>
      <c r="ASS1" s="144"/>
      <c r="AST1" s="144"/>
      <c r="ASU1" s="144"/>
      <c r="ASV1" s="144"/>
      <c r="ASW1" s="144"/>
      <c r="ASX1" s="144"/>
      <c r="ASY1" s="144"/>
      <c r="ASZ1" s="144"/>
      <c r="ATA1" s="144"/>
      <c r="ATB1" s="144"/>
      <c r="ATC1" s="144"/>
      <c r="ATD1" s="144"/>
      <c r="ATE1" s="144"/>
      <c r="ATF1" s="144"/>
      <c r="ATG1" s="144"/>
      <c r="ATH1" s="144"/>
      <c r="ATI1" s="144"/>
      <c r="ATJ1" s="144"/>
      <c r="ATK1" s="144"/>
      <c r="ATL1" s="144"/>
      <c r="ATM1" s="144"/>
      <c r="ATN1" s="144"/>
      <c r="ATO1" s="144"/>
      <c r="ATP1" s="144"/>
      <c r="ATQ1" s="144"/>
      <c r="ATR1" s="144"/>
      <c r="ATS1" s="144"/>
      <c r="ATT1" s="144"/>
      <c r="ATU1" s="144"/>
      <c r="ATV1" s="144"/>
      <c r="ATW1" s="144"/>
      <c r="ATX1" s="144"/>
      <c r="ATY1" s="144"/>
      <c r="ATZ1" s="144"/>
      <c r="AUA1" s="144"/>
      <c r="AUB1" s="144"/>
      <c r="AUC1" s="144"/>
      <c r="AUD1" s="144"/>
      <c r="AUE1" s="144"/>
      <c r="AUF1" s="144"/>
      <c r="AUG1" s="144"/>
      <c r="AUH1" s="144"/>
      <c r="AUI1" s="144"/>
      <c r="AUJ1" s="144"/>
      <c r="AUK1" s="144"/>
      <c r="AUL1" s="144"/>
      <c r="AUM1" s="144"/>
      <c r="AUN1" s="144"/>
      <c r="AUO1" s="144"/>
      <c r="AUP1" s="144"/>
      <c r="AUQ1" s="144"/>
      <c r="AUR1" s="144"/>
      <c r="AUS1" s="144"/>
      <c r="AUT1" s="144"/>
      <c r="AUU1" s="144"/>
      <c r="AUV1" s="144"/>
      <c r="AUW1" s="144"/>
      <c r="AUX1" s="144"/>
      <c r="AUY1" s="144"/>
      <c r="AUZ1" s="144"/>
      <c r="AVA1" s="144"/>
      <c r="AVB1" s="144"/>
      <c r="AVC1" s="144"/>
      <c r="AVD1" s="144"/>
      <c r="AVE1" s="144"/>
      <c r="AVF1" s="144"/>
      <c r="AVG1" s="144"/>
      <c r="AVH1" s="144"/>
      <c r="AVI1" s="144"/>
      <c r="AVJ1" s="144"/>
      <c r="AVK1" s="144"/>
      <c r="AVL1" s="144"/>
      <c r="AVM1" s="144"/>
      <c r="AVN1" s="144"/>
      <c r="AVO1" s="144"/>
      <c r="AVP1" s="144"/>
      <c r="AVQ1" s="144"/>
      <c r="AVR1" s="144"/>
      <c r="AVS1" s="144"/>
      <c r="AVT1" s="144"/>
      <c r="AVU1" s="144"/>
      <c r="AVV1" s="144"/>
      <c r="AVW1" s="144"/>
      <c r="AVX1" s="144"/>
      <c r="AVY1" s="144"/>
      <c r="AVZ1" s="144"/>
      <c r="AWA1" s="144"/>
      <c r="AWB1" s="144"/>
      <c r="AWC1" s="144"/>
      <c r="AWD1" s="144"/>
      <c r="AWE1" s="144"/>
      <c r="AWF1" s="144"/>
      <c r="AWG1" s="144"/>
      <c r="AWH1" s="144"/>
      <c r="AWI1" s="144"/>
      <c r="AWJ1" s="144"/>
      <c r="AWK1" s="144"/>
      <c r="AWL1" s="144"/>
      <c r="AWM1" s="144"/>
      <c r="AWN1" s="144"/>
      <c r="AWO1" s="144"/>
      <c r="AWP1" s="144"/>
      <c r="AWQ1" s="144"/>
      <c r="AWR1" s="144"/>
      <c r="AWS1" s="144"/>
      <c r="AWT1" s="144"/>
      <c r="AWU1" s="144"/>
      <c r="AWV1" s="144"/>
      <c r="AWW1" s="144"/>
      <c r="AWX1" s="144"/>
      <c r="AWY1" s="144"/>
      <c r="AWZ1" s="144"/>
      <c r="AXA1" s="144"/>
      <c r="AXB1" s="144"/>
      <c r="AXC1" s="144"/>
      <c r="AXD1" s="144"/>
      <c r="AXE1" s="144"/>
      <c r="AXF1" s="144"/>
      <c r="AXG1" s="144"/>
      <c r="AXH1" s="144"/>
      <c r="AXI1" s="144"/>
      <c r="AXJ1" s="144"/>
      <c r="AXK1" s="144"/>
      <c r="AXL1" s="144"/>
      <c r="AXM1" s="144"/>
      <c r="AXN1" s="144"/>
      <c r="AXO1" s="144"/>
      <c r="AXP1" s="144"/>
      <c r="AXQ1" s="144"/>
      <c r="AXR1" s="144"/>
      <c r="AXS1" s="144"/>
      <c r="AXT1" s="144"/>
      <c r="AXU1" s="144"/>
      <c r="AXV1" s="144"/>
      <c r="AXW1" s="144"/>
      <c r="AXX1" s="144"/>
      <c r="AXY1" s="144"/>
      <c r="AXZ1" s="144"/>
      <c r="AYA1" s="144"/>
      <c r="AYB1" s="144"/>
      <c r="AYC1" s="144"/>
      <c r="AYD1" s="144"/>
      <c r="AYE1" s="144"/>
      <c r="AYF1" s="144"/>
      <c r="AYG1" s="144"/>
      <c r="AYH1" s="144"/>
      <c r="AYI1" s="144"/>
      <c r="AYJ1" s="144"/>
      <c r="AYK1" s="144"/>
      <c r="AYL1" s="144"/>
      <c r="AYM1" s="144"/>
      <c r="AYN1" s="144"/>
      <c r="AYO1" s="144"/>
      <c r="AYP1" s="144"/>
      <c r="AYQ1" s="144"/>
      <c r="AYR1" s="144"/>
      <c r="AYS1" s="144"/>
      <c r="AYT1" s="144"/>
      <c r="AYU1" s="144"/>
      <c r="AYV1" s="144"/>
      <c r="AYW1" s="144"/>
      <c r="AYX1" s="144"/>
      <c r="AYY1" s="144"/>
      <c r="AYZ1" s="144"/>
      <c r="AZA1" s="144"/>
      <c r="AZB1" s="144"/>
      <c r="AZC1" s="144"/>
      <c r="AZD1" s="144"/>
      <c r="AZE1" s="144"/>
      <c r="AZF1" s="144"/>
      <c r="AZG1" s="144"/>
      <c r="AZH1" s="144"/>
      <c r="AZI1" s="144"/>
      <c r="AZJ1" s="144"/>
      <c r="AZK1" s="144"/>
      <c r="AZL1" s="144"/>
      <c r="AZM1" s="144"/>
      <c r="AZN1" s="144"/>
      <c r="AZO1" s="144"/>
      <c r="AZP1" s="144"/>
      <c r="AZQ1" s="144"/>
      <c r="AZR1" s="144"/>
      <c r="AZS1" s="144"/>
      <c r="AZT1" s="144"/>
      <c r="AZU1" s="144"/>
      <c r="AZV1" s="144"/>
      <c r="AZW1" s="144"/>
      <c r="AZX1" s="144"/>
      <c r="AZY1" s="144"/>
      <c r="AZZ1" s="144"/>
      <c r="BAA1" s="144"/>
      <c r="BAB1" s="144"/>
      <c r="BAC1" s="144"/>
      <c r="BAD1" s="144"/>
      <c r="BAE1" s="144"/>
      <c r="BAF1" s="144"/>
      <c r="BAG1" s="144"/>
      <c r="BAH1" s="144"/>
      <c r="BAI1" s="144"/>
      <c r="BAJ1" s="144"/>
      <c r="BAK1" s="144"/>
      <c r="BAL1" s="144"/>
      <c r="BAM1" s="144"/>
      <c r="BAN1" s="144"/>
      <c r="BAO1" s="144"/>
      <c r="BAP1" s="144"/>
      <c r="BAQ1" s="144"/>
      <c r="BAR1" s="144"/>
      <c r="BAS1" s="144"/>
      <c r="BAT1" s="144"/>
      <c r="BAU1" s="144"/>
      <c r="BAV1" s="144"/>
      <c r="BAW1" s="144"/>
      <c r="BAX1" s="144"/>
      <c r="BAY1" s="144"/>
      <c r="BAZ1" s="144"/>
      <c r="BBA1" s="144"/>
      <c r="BBB1" s="144"/>
      <c r="BBC1" s="144"/>
      <c r="BBD1" s="144"/>
      <c r="BBE1" s="144"/>
      <c r="BBF1" s="144"/>
      <c r="BBG1" s="144"/>
      <c r="BBH1" s="144"/>
      <c r="BBI1" s="144"/>
      <c r="BBJ1" s="144"/>
      <c r="BBK1" s="144"/>
      <c r="BBL1" s="144"/>
      <c r="BBM1" s="144"/>
      <c r="BBN1" s="144"/>
      <c r="BBO1" s="144"/>
      <c r="BBP1" s="144"/>
      <c r="BBQ1" s="144"/>
      <c r="BBR1" s="144"/>
      <c r="BBS1" s="144"/>
      <c r="BBT1" s="144"/>
      <c r="BBU1" s="144"/>
      <c r="BBV1" s="144"/>
      <c r="BBW1" s="144"/>
      <c r="BBX1" s="144"/>
      <c r="BBY1" s="144"/>
      <c r="BBZ1" s="144"/>
      <c r="BCA1" s="144"/>
      <c r="BCB1" s="144"/>
      <c r="BCC1" s="144"/>
      <c r="BCD1" s="144"/>
      <c r="BCE1" s="144"/>
      <c r="BCF1" s="144"/>
      <c r="BCG1" s="144"/>
      <c r="BCH1" s="144"/>
      <c r="BCI1" s="144"/>
      <c r="BCJ1" s="144"/>
      <c r="BCK1" s="144"/>
      <c r="BCL1" s="144"/>
      <c r="BCM1" s="144"/>
      <c r="BCN1" s="144"/>
      <c r="BCO1" s="144"/>
      <c r="BCP1" s="144"/>
      <c r="BCQ1" s="144"/>
      <c r="BCR1" s="144"/>
      <c r="BCS1" s="144"/>
      <c r="BCT1" s="144"/>
      <c r="BCU1" s="144"/>
      <c r="BCV1" s="144"/>
      <c r="BCW1" s="144"/>
      <c r="BCX1" s="144"/>
      <c r="BCY1" s="144"/>
      <c r="BCZ1" s="144"/>
      <c r="BDA1" s="144"/>
      <c r="BDB1" s="144"/>
      <c r="BDC1" s="144"/>
      <c r="BDD1" s="144"/>
      <c r="BDE1" s="144"/>
      <c r="BDF1" s="144"/>
      <c r="BDG1" s="144"/>
      <c r="BDH1" s="144"/>
      <c r="BDI1" s="144"/>
      <c r="BDJ1" s="144"/>
      <c r="BDK1" s="144"/>
      <c r="BDL1" s="144"/>
      <c r="BDM1" s="144"/>
      <c r="BDN1" s="144"/>
      <c r="BDO1" s="144"/>
      <c r="BDP1" s="144"/>
      <c r="BDQ1" s="144"/>
      <c r="BDR1" s="144"/>
      <c r="BDS1" s="144"/>
      <c r="BDT1" s="144"/>
      <c r="BDU1" s="144"/>
      <c r="BDV1" s="144"/>
      <c r="BDW1" s="144"/>
      <c r="BDX1" s="144"/>
      <c r="BDY1" s="144"/>
      <c r="BDZ1" s="144"/>
      <c r="BEA1" s="144"/>
      <c r="BEB1" s="144"/>
      <c r="BEC1" s="144"/>
      <c r="BED1" s="144"/>
      <c r="BEE1" s="144"/>
      <c r="BEF1" s="144"/>
      <c r="BEG1" s="144"/>
      <c r="BEH1" s="144"/>
      <c r="BEI1" s="144"/>
      <c r="BEJ1" s="144"/>
      <c r="BEK1" s="144"/>
      <c r="BEL1" s="144"/>
      <c r="BEM1" s="144"/>
      <c r="BEN1" s="144"/>
      <c r="BEO1" s="144"/>
      <c r="BEP1" s="144"/>
      <c r="BEQ1" s="144"/>
      <c r="BER1" s="144"/>
      <c r="BES1" s="144"/>
      <c r="BET1" s="144"/>
      <c r="BEU1" s="144"/>
      <c r="BEV1" s="144"/>
      <c r="BEW1" s="144"/>
      <c r="BEX1" s="144"/>
      <c r="BEY1" s="144"/>
      <c r="BEZ1" s="144"/>
      <c r="BFA1" s="144"/>
      <c r="BFB1" s="144"/>
      <c r="BFC1" s="144"/>
      <c r="BFD1" s="144"/>
      <c r="BFE1" s="144"/>
      <c r="BFF1" s="144"/>
      <c r="BFG1" s="144"/>
      <c r="BFH1" s="144"/>
      <c r="BFI1" s="144"/>
      <c r="BFJ1" s="144"/>
      <c r="BFK1" s="144"/>
      <c r="BFL1" s="144"/>
      <c r="BFM1" s="144"/>
      <c r="BFN1" s="144"/>
      <c r="BFO1" s="144"/>
      <c r="BFP1" s="144"/>
      <c r="BFQ1" s="144"/>
      <c r="BFR1" s="144"/>
      <c r="BFS1" s="144"/>
      <c r="BFT1" s="144"/>
      <c r="BFU1" s="144"/>
      <c r="BFV1" s="144"/>
      <c r="BFW1" s="144"/>
      <c r="BFX1" s="144"/>
      <c r="BFY1" s="144"/>
      <c r="BFZ1" s="144"/>
      <c r="BGA1" s="144"/>
      <c r="BGB1" s="144"/>
      <c r="BGC1" s="144"/>
      <c r="BGD1" s="144"/>
      <c r="BGE1" s="144"/>
      <c r="BGF1" s="144"/>
      <c r="BGG1" s="144"/>
      <c r="BGH1" s="144"/>
      <c r="BGI1" s="144"/>
      <c r="BGJ1" s="144"/>
      <c r="BGK1" s="144"/>
      <c r="BGL1" s="144"/>
      <c r="BGM1" s="144"/>
      <c r="BGN1" s="144"/>
      <c r="BGO1" s="144"/>
      <c r="BGP1" s="144"/>
      <c r="BGQ1" s="144"/>
      <c r="BGR1" s="144"/>
      <c r="BGS1" s="144"/>
      <c r="BGT1" s="144"/>
      <c r="BGU1" s="144"/>
      <c r="BGV1" s="144"/>
      <c r="BGW1" s="144"/>
      <c r="BGX1" s="144"/>
      <c r="BGY1" s="144"/>
      <c r="BGZ1" s="144"/>
      <c r="BHA1" s="144"/>
      <c r="BHB1" s="144"/>
      <c r="BHC1" s="144"/>
      <c r="BHD1" s="144"/>
      <c r="BHE1" s="144"/>
      <c r="BHF1" s="144"/>
      <c r="BHG1" s="144"/>
      <c r="BHH1" s="144"/>
      <c r="BHI1" s="144"/>
      <c r="BHJ1" s="144"/>
      <c r="BHK1" s="144"/>
      <c r="BHL1" s="144"/>
      <c r="BHM1" s="144"/>
      <c r="BHN1" s="144"/>
      <c r="BHO1" s="144"/>
      <c r="BHP1" s="144"/>
      <c r="BHQ1" s="144"/>
      <c r="BHR1" s="144"/>
      <c r="BHS1" s="144"/>
      <c r="BHT1" s="144"/>
      <c r="BHU1" s="144"/>
      <c r="BHV1" s="144"/>
      <c r="BHW1" s="144"/>
      <c r="BHX1" s="144"/>
      <c r="BHY1" s="144"/>
      <c r="BHZ1" s="144"/>
      <c r="BIA1" s="144"/>
      <c r="BIB1" s="144"/>
      <c r="BIC1" s="144"/>
      <c r="BID1" s="144"/>
      <c r="BIE1" s="144"/>
      <c r="BIF1" s="144"/>
      <c r="BIG1" s="144"/>
      <c r="BIH1" s="144"/>
      <c r="BII1" s="144"/>
      <c r="BIJ1" s="144"/>
      <c r="BIK1" s="144"/>
      <c r="BIL1" s="144"/>
      <c r="BIM1" s="144"/>
      <c r="BIN1" s="144"/>
      <c r="BIO1" s="144"/>
      <c r="BIP1" s="144"/>
      <c r="BIQ1" s="144"/>
      <c r="BIR1" s="144"/>
      <c r="BIS1" s="144"/>
      <c r="BIT1" s="144"/>
      <c r="BIU1" s="144"/>
      <c r="BIV1" s="144"/>
      <c r="BIW1" s="144"/>
      <c r="BIX1" s="144"/>
      <c r="BIY1" s="144"/>
      <c r="BIZ1" s="144"/>
      <c r="BJA1" s="144"/>
      <c r="BJB1" s="144"/>
      <c r="BJC1" s="144"/>
      <c r="BJD1" s="144"/>
      <c r="BJE1" s="144"/>
      <c r="BJF1" s="144"/>
      <c r="BJG1" s="144"/>
      <c r="BJH1" s="144"/>
      <c r="BJI1" s="144"/>
      <c r="BJJ1" s="144"/>
      <c r="BJK1" s="144"/>
      <c r="BJL1" s="144"/>
      <c r="BJM1" s="144"/>
      <c r="BJN1" s="144"/>
      <c r="BJO1" s="144"/>
      <c r="BJP1" s="144"/>
      <c r="BJQ1" s="144"/>
      <c r="BJR1" s="144"/>
      <c r="BJS1" s="144"/>
      <c r="BJT1" s="144"/>
      <c r="BJU1" s="144"/>
      <c r="BJV1" s="144"/>
      <c r="BJW1" s="144"/>
      <c r="BJX1" s="144"/>
      <c r="BJY1" s="144"/>
      <c r="BJZ1" s="144"/>
      <c r="BKA1" s="144"/>
      <c r="BKB1" s="144"/>
      <c r="BKC1" s="144"/>
      <c r="BKD1" s="144"/>
      <c r="BKE1" s="144"/>
      <c r="BKF1" s="144"/>
      <c r="BKG1" s="144"/>
      <c r="BKH1" s="144"/>
      <c r="BKI1" s="144"/>
      <c r="BKJ1" s="144"/>
      <c r="BKK1" s="144"/>
      <c r="BKL1" s="144"/>
      <c r="BKM1" s="144"/>
      <c r="BKN1" s="144"/>
      <c r="BKO1" s="144"/>
      <c r="BKP1" s="144"/>
      <c r="BKQ1" s="144"/>
      <c r="BKR1" s="144"/>
      <c r="BKS1" s="144"/>
      <c r="BKT1" s="144"/>
      <c r="BKU1" s="144"/>
      <c r="BKV1" s="144"/>
      <c r="BKW1" s="144"/>
      <c r="BKX1" s="144"/>
      <c r="BKY1" s="144"/>
      <c r="BKZ1" s="144"/>
      <c r="BLA1" s="144"/>
      <c r="BLB1" s="144"/>
      <c r="BLC1" s="144"/>
      <c r="BLD1" s="144"/>
      <c r="BLE1" s="144"/>
      <c r="BLF1" s="144"/>
      <c r="BLG1" s="144"/>
      <c r="BLH1" s="144"/>
      <c r="BLI1" s="144"/>
      <c r="BLJ1" s="144"/>
      <c r="BLK1" s="144"/>
      <c r="BLL1" s="144"/>
      <c r="BLM1" s="144"/>
      <c r="BLN1" s="144"/>
      <c r="BLO1" s="144"/>
      <c r="BLP1" s="144"/>
      <c r="BLQ1" s="144"/>
      <c r="BLR1" s="144"/>
      <c r="BLS1" s="144"/>
      <c r="BLT1" s="144"/>
      <c r="BLU1" s="144"/>
      <c r="BLV1" s="144"/>
      <c r="BLW1" s="144"/>
      <c r="BLX1" s="144"/>
      <c r="BLY1" s="144"/>
      <c r="BLZ1" s="144"/>
      <c r="BMA1" s="144"/>
      <c r="BMB1" s="144"/>
      <c r="BMC1" s="144"/>
      <c r="BMD1" s="144"/>
      <c r="BME1" s="144"/>
      <c r="BMF1" s="144"/>
      <c r="BMG1" s="144"/>
      <c r="BMH1" s="144"/>
      <c r="BMI1" s="144"/>
      <c r="BMJ1" s="144"/>
      <c r="BMK1" s="144"/>
      <c r="BML1" s="144"/>
      <c r="BMM1" s="144"/>
      <c r="BMN1" s="144"/>
      <c r="BMO1" s="144"/>
      <c r="BMP1" s="144"/>
      <c r="BMQ1" s="144"/>
      <c r="BMR1" s="144"/>
      <c r="BMS1" s="144"/>
      <c r="BMT1" s="144"/>
      <c r="BMU1" s="144"/>
      <c r="BMV1" s="144"/>
      <c r="BMW1" s="144"/>
      <c r="BMX1" s="144"/>
      <c r="BMY1" s="144"/>
      <c r="BMZ1" s="144"/>
      <c r="BNA1" s="144"/>
      <c r="BNB1" s="144"/>
      <c r="BNC1" s="144"/>
      <c r="BND1" s="144"/>
      <c r="BNE1" s="144"/>
      <c r="BNF1" s="144"/>
      <c r="BNG1" s="144"/>
      <c r="BNH1" s="144"/>
      <c r="BNI1" s="144"/>
      <c r="BNJ1" s="144"/>
      <c r="BNK1" s="144"/>
      <c r="BNL1" s="144"/>
      <c r="BNM1" s="144"/>
      <c r="BNN1" s="144"/>
      <c r="BNO1" s="144"/>
      <c r="BNP1" s="144"/>
      <c r="BNQ1" s="144"/>
      <c r="BNR1" s="144"/>
      <c r="BNS1" s="144"/>
      <c r="BNT1" s="144"/>
      <c r="BNU1" s="144"/>
      <c r="BNV1" s="144"/>
      <c r="BNW1" s="144"/>
      <c r="BNX1" s="144"/>
      <c r="BNY1" s="144"/>
      <c r="BNZ1" s="144"/>
      <c r="BOA1" s="144"/>
      <c r="BOB1" s="144"/>
      <c r="BOC1" s="144"/>
      <c r="BOD1" s="144"/>
      <c r="BOE1" s="144"/>
      <c r="BOF1" s="144"/>
      <c r="BOG1" s="144"/>
      <c r="BOH1" s="144"/>
      <c r="BOI1" s="144"/>
      <c r="BOJ1" s="144"/>
      <c r="BOK1" s="144"/>
      <c r="BOL1" s="144"/>
      <c r="BOM1" s="144"/>
      <c r="BON1" s="144"/>
      <c r="BOO1" s="144"/>
      <c r="BOP1" s="144"/>
      <c r="BOQ1" s="144"/>
      <c r="BOR1" s="144"/>
      <c r="BOS1" s="144"/>
      <c r="BOT1" s="144"/>
      <c r="BOU1" s="144"/>
      <c r="BOV1" s="144"/>
      <c r="BOW1" s="144"/>
      <c r="BOX1" s="144"/>
      <c r="BOY1" s="144"/>
      <c r="BOZ1" s="144"/>
      <c r="BPA1" s="144"/>
      <c r="BPB1" s="144"/>
      <c r="BPC1" s="144"/>
      <c r="BPD1" s="144"/>
      <c r="BPE1" s="144"/>
      <c r="BPF1" s="144"/>
      <c r="BPG1" s="144"/>
      <c r="BPH1" s="144"/>
      <c r="BPI1" s="144"/>
      <c r="BPJ1" s="144"/>
      <c r="BPK1" s="144"/>
      <c r="BPL1" s="144"/>
      <c r="BPM1" s="144"/>
      <c r="BPN1" s="144"/>
      <c r="BPO1" s="144"/>
      <c r="BPP1" s="144"/>
      <c r="BPQ1" s="144"/>
      <c r="BPR1" s="144"/>
      <c r="BPS1" s="144"/>
      <c r="BPT1" s="144"/>
      <c r="BPU1" s="144"/>
      <c r="BPV1" s="144"/>
      <c r="BPW1" s="144"/>
      <c r="BPX1" s="144"/>
      <c r="BPY1" s="144"/>
      <c r="BPZ1" s="144"/>
      <c r="BQA1" s="144"/>
      <c r="BQB1" s="144"/>
      <c r="BQC1" s="144"/>
      <c r="BQD1" s="144"/>
      <c r="BQE1" s="144"/>
      <c r="BQF1" s="144"/>
      <c r="BQG1" s="144"/>
      <c r="BQH1" s="144"/>
      <c r="BQI1" s="144"/>
      <c r="BQJ1" s="144"/>
      <c r="BQK1" s="144"/>
      <c r="BQL1" s="144"/>
      <c r="BQM1" s="144"/>
      <c r="BQN1" s="144"/>
      <c r="BQO1" s="144"/>
      <c r="BQP1" s="144"/>
      <c r="BQQ1" s="144"/>
      <c r="BQR1" s="144"/>
      <c r="BQS1" s="144"/>
      <c r="BQT1" s="144"/>
      <c r="BQU1" s="144"/>
      <c r="BQV1" s="144"/>
      <c r="BQW1" s="144"/>
      <c r="BQX1" s="144"/>
      <c r="BQY1" s="144"/>
      <c r="BQZ1" s="144"/>
      <c r="BRA1" s="144"/>
      <c r="BRB1" s="144"/>
      <c r="BRC1" s="144"/>
      <c r="BRD1" s="144"/>
      <c r="BRE1" s="144"/>
      <c r="BRF1" s="144"/>
      <c r="BRG1" s="144"/>
      <c r="BRH1" s="144"/>
      <c r="BRI1" s="144"/>
      <c r="BRJ1" s="144"/>
      <c r="BRK1" s="144"/>
      <c r="BRL1" s="144"/>
      <c r="BRM1" s="144"/>
      <c r="BRN1" s="144"/>
      <c r="BRO1" s="144"/>
      <c r="BRP1" s="144"/>
      <c r="BRQ1" s="144"/>
      <c r="BRR1" s="144"/>
      <c r="BRS1" s="144"/>
      <c r="BRT1" s="144"/>
      <c r="BRU1" s="144"/>
      <c r="BRV1" s="144"/>
      <c r="BRW1" s="144"/>
      <c r="BRX1" s="144"/>
      <c r="BRY1" s="144"/>
      <c r="BRZ1" s="144"/>
      <c r="BSA1" s="144"/>
      <c r="BSB1" s="144"/>
      <c r="BSC1" s="144"/>
      <c r="BSD1" s="144"/>
      <c r="BSE1" s="144"/>
      <c r="BSF1" s="144"/>
      <c r="BSG1" s="144"/>
      <c r="BSH1" s="144"/>
      <c r="BSI1" s="144"/>
      <c r="BSJ1" s="144"/>
      <c r="BSK1" s="144"/>
      <c r="BSL1" s="144"/>
      <c r="BSM1" s="144"/>
      <c r="BSN1" s="144"/>
      <c r="BSO1" s="144"/>
      <c r="BSP1" s="144"/>
      <c r="BSQ1" s="144"/>
      <c r="BSR1" s="144"/>
      <c r="BSS1" s="144"/>
      <c r="BST1" s="144"/>
      <c r="BSU1" s="144"/>
      <c r="BSV1" s="144"/>
      <c r="BSW1" s="144"/>
      <c r="BSX1" s="144"/>
      <c r="BSY1" s="144"/>
      <c r="BSZ1" s="144"/>
      <c r="BTA1" s="144"/>
      <c r="BTB1" s="144"/>
      <c r="BTC1" s="144"/>
      <c r="BTD1" s="144"/>
      <c r="BTE1" s="144"/>
      <c r="BTF1" s="144"/>
      <c r="BTG1" s="144"/>
      <c r="BTH1" s="144"/>
      <c r="BTI1" s="144"/>
      <c r="BTJ1" s="144"/>
      <c r="BTK1" s="144"/>
      <c r="BTL1" s="144"/>
      <c r="BTM1" s="144"/>
      <c r="BTN1" s="144"/>
      <c r="BTO1" s="144"/>
      <c r="BTP1" s="144"/>
      <c r="BTQ1" s="144"/>
      <c r="BTR1" s="144"/>
      <c r="BTS1" s="144"/>
      <c r="BTT1" s="144"/>
      <c r="BTU1" s="144"/>
      <c r="BTV1" s="144"/>
      <c r="BTW1" s="144"/>
      <c r="BTX1" s="144"/>
      <c r="BTY1" s="144"/>
      <c r="BTZ1" s="144"/>
      <c r="BUA1" s="144"/>
      <c r="BUB1" s="144"/>
      <c r="BUC1" s="144"/>
      <c r="BUD1" s="144"/>
      <c r="BUE1" s="144"/>
      <c r="BUF1" s="144"/>
      <c r="BUG1" s="144"/>
      <c r="BUH1" s="144"/>
      <c r="BUI1" s="144"/>
      <c r="BUJ1" s="144"/>
      <c r="BUK1" s="144"/>
      <c r="BUL1" s="144"/>
      <c r="BUM1" s="144"/>
      <c r="BUN1" s="144"/>
      <c r="BUO1" s="144"/>
      <c r="BUP1" s="144"/>
      <c r="BUQ1" s="144"/>
      <c r="BUR1" s="144"/>
      <c r="BUS1" s="144"/>
      <c r="BUT1" s="144"/>
      <c r="BUU1" s="144"/>
      <c r="BUV1" s="144"/>
      <c r="BUW1" s="144"/>
      <c r="BUX1" s="144"/>
      <c r="BUY1" s="144"/>
      <c r="BUZ1" s="144"/>
      <c r="BVA1" s="144"/>
      <c r="BVB1" s="144"/>
      <c r="BVC1" s="144"/>
      <c r="BVD1" s="144"/>
      <c r="BVE1" s="144"/>
      <c r="BVF1" s="144"/>
      <c r="BVG1" s="144"/>
      <c r="BVH1" s="144"/>
      <c r="BVI1" s="144"/>
      <c r="BVJ1" s="144"/>
      <c r="BVK1" s="144"/>
      <c r="BVL1" s="144"/>
      <c r="BVM1" s="144"/>
      <c r="BVN1" s="144"/>
      <c r="BVO1" s="144"/>
      <c r="BVP1" s="144"/>
      <c r="BVQ1" s="144"/>
      <c r="BVR1" s="144"/>
      <c r="BVS1" s="144"/>
      <c r="BVT1" s="144"/>
      <c r="BVU1" s="144"/>
      <c r="BVV1" s="144"/>
      <c r="BVW1" s="144"/>
      <c r="BVX1" s="144"/>
      <c r="BVY1" s="144"/>
      <c r="BVZ1" s="144"/>
      <c r="BWA1" s="144"/>
      <c r="BWB1" s="144"/>
      <c r="BWC1" s="144"/>
      <c r="BWD1" s="144"/>
      <c r="BWE1" s="144"/>
      <c r="BWF1" s="144"/>
      <c r="BWG1" s="144"/>
      <c r="BWH1" s="144"/>
      <c r="BWI1" s="144"/>
      <c r="BWJ1" s="144"/>
      <c r="BWK1" s="144"/>
      <c r="BWL1" s="144"/>
      <c r="BWM1" s="144"/>
      <c r="BWN1" s="144"/>
      <c r="BWO1" s="144"/>
      <c r="BWP1" s="144"/>
      <c r="BWQ1" s="144"/>
      <c r="BWR1" s="144"/>
      <c r="BWS1" s="144"/>
      <c r="BWT1" s="144"/>
      <c r="BWU1" s="144"/>
      <c r="BWV1" s="144"/>
      <c r="BWW1" s="144"/>
      <c r="BWX1" s="144"/>
      <c r="BWY1" s="144"/>
      <c r="BWZ1" s="144"/>
      <c r="BXA1" s="144"/>
      <c r="BXB1" s="144"/>
      <c r="BXC1" s="144"/>
      <c r="BXD1" s="144"/>
      <c r="BXE1" s="144"/>
      <c r="BXF1" s="144"/>
      <c r="BXG1" s="144"/>
      <c r="BXH1" s="144"/>
      <c r="BXI1" s="144"/>
      <c r="BXJ1" s="144"/>
      <c r="BXK1" s="144"/>
      <c r="BXL1" s="144"/>
      <c r="BXM1" s="144"/>
      <c r="BXN1" s="144"/>
      <c r="BXO1" s="144"/>
      <c r="BXP1" s="144"/>
      <c r="BXQ1" s="144"/>
      <c r="BXR1" s="144"/>
      <c r="BXS1" s="144"/>
      <c r="BXT1" s="144"/>
      <c r="BXU1" s="144"/>
      <c r="BXV1" s="144"/>
      <c r="BXW1" s="144"/>
      <c r="BXX1" s="144"/>
      <c r="BXY1" s="144"/>
      <c r="BXZ1" s="144"/>
      <c r="BYA1" s="144"/>
      <c r="BYB1" s="144"/>
      <c r="BYC1" s="144"/>
      <c r="BYD1" s="144"/>
      <c r="BYE1" s="144"/>
      <c r="BYF1" s="144"/>
      <c r="BYG1" s="144"/>
      <c r="BYH1" s="144"/>
      <c r="BYI1" s="144"/>
      <c r="BYJ1" s="144"/>
      <c r="BYK1" s="144"/>
      <c r="BYL1" s="144"/>
      <c r="BYM1" s="144"/>
      <c r="BYN1" s="144"/>
      <c r="BYO1" s="144"/>
      <c r="BYP1" s="144"/>
      <c r="BYQ1" s="144"/>
      <c r="BYR1" s="144"/>
      <c r="BYS1" s="144"/>
      <c r="BYT1" s="144"/>
      <c r="BYU1" s="144"/>
      <c r="BYV1" s="144"/>
      <c r="BYW1" s="144"/>
      <c r="BYX1" s="144"/>
      <c r="BYY1" s="144"/>
      <c r="BYZ1" s="144"/>
      <c r="BZA1" s="144"/>
      <c r="BZB1" s="144"/>
      <c r="BZC1" s="144"/>
      <c r="BZD1" s="144"/>
      <c r="BZE1" s="144"/>
      <c r="BZF1" s="144"/>
      <c r="BZG1" s="144"/>
      <c r="BZH1" s="144"/>
      <c r="BZI1" s="144"/>
      <c r="BZJ1" s="144"/>
      <c r="BZK1" s="144"/>
      <c r="BZL1" s="144"/>
      <c r="BZM1" s="144"/>
      <c r="BZN1" s="144"/>
      <c r="BZO1" s="144"/>
      <c r="BZP1" s="144"/>
      <c r="BZQ1" s="144"/>
      <c r="BZR1" s="144"/>
      <c r="BZS1" s="144"/>
      <c r="BZT1" s="144"/>
      <c r="BZU1" s="144"/>
      <c r="BZV1" s="144"/>
      <c r="BZW1" s="144"/>
      <c r="BZX1" s="144"/>
      <c r="BZY1" s="144"/>
      <c r="BZZ1" s="144"/>
      <c r="CAA1" s="144"/>
      <c r="CAB1" s="144"/>
      <c r="CAC1" s="144"/>
      <c r="CAD1" s="144"/>
      <c r="CAE1" s="144"/>
      <c r="CAF1" s="144"/>
      <c r="CAG1" s="144"/>
      <c r="CAH1" s="144"/>
      <c r="CAI1" s="144"/>
      <c r="CAJ1" s="144"/>
      <c r="CAK1" s="144"/>
      <c r="CAL1" s="144"/>
      <c r="CAM1" s="144"/>
      <c r="CAN1" s="144"/>
      <c r="CAO1" s="144"/>
      <c r="CAP1" s="144"/>
      <c r="CAQ1" s="144"/>
      <c r="CAR1" s="144"/>
      <c r="CAS1" s="144"/>
      <c r="CAT1" s="144"/>
      <c r="CAU1" s="144"/>
      <c r="CAV1" s="144"/>
      <c r="CAW1" s="144"/>
      <c r="CAX1" s="144"/>
      <c r="CAY1" s="144"/>
      <c r="CAZ1" s="144"/>
      <c r="CBA1" s="144"/>
      <c r="CBB1" s="144"/>
      <c r="CBC1" s="144"/>
      <c r="CBD1" s="144"/>
      <c r="CBE1" s="144"/>
      <c r="CBF1" s="144"/>
      <c r="CBG1" s="144"/>
      <c r="CBH1" s="144"/>
      <c r="CBI1" s="144"/>
      <c r="CBJ1" s="144"/>
      <c r="CBK1" s="144"/>
      <c r="CBL1" s="144"/>
      <c r="CBM1" s="144"/>
      <c r="CBN1" s="144"/>
      <c r="CBO1" s="144"/>
      <c r="CBP1" s="144"/>
      <c r="CBQ1" s="144"/>
      <c r="CBR1" s="144"/>
      <c r="CBS1" s="144"/>
      <c r="CBT1" s="144"/>
      <c r="CBU1" s="144"/>
      <c r="CBV1" s="144"/>
      <c r="CBW1" s="144"/>
      <c r="CBX1" s="144"/>
      <c r="CBY1" s="144"/>
      <c r="CBZ1" s="144"/>
      <c r="CCA1" s="144"/>
      <c r="CCB1" s="144"/>
      <c r="CCC1" s="144"/>
      <c r="CCD1" s="144"/>
      <c r="CCE1" s="144"/>
      <c r="CCF1" s="144"/>
      <c r="CCG1" s="144"/>
      <c r="CCH1" s="144"/>
      <c r="CCI1" s="144"/>
      <c r="CCJ1" s="144"/>
      <c r="CCK1" s="144"/>
      <c r="CCL1" s="144"/>
      <c r="CCM1" s="144"/>
      <c r="CCN1" s="144"/>
      <c r="CCO1" s="144"/>
      <c r="CCP1" s="144"/>
      <c r="CCQ1" s="144"/>
      <c r="CCR1" s="144"/>
      <c r="CCS1" s="144"/>
      <c r="CCT1" s="144"/>
      <c r="CCU1" s="144"/>
      <c r="CCV1" s="144"/>
      <c r="CCW1" s="144"/>
      <c r="CCX1" s="144"/>
      <c r="CCY1" s="144"/>
      <c r="CCZ1" s="144"/>
      <c r="CDA1" s="144"/>
      <c r="CDB1" s="144"/>
      <c r="CDC1" s="144"/>
      <c r="CDD1" s="144"/>
      <c r="CDE1" s="144"/>
      <c r="CDF1" s="144"/>
      <c r="CDG1" s="144"/>
      <c r="CDH1" s="144"/>
      <c r="CDI1" s="144"/>
      <c r="CDJ1" s="144"/>
      <c r="CDK1" s="144"/>
      <c r="CDL1" s="144"/>
      <c r="CDM1" s="144"/>
      <c r="CDN1" s="144"/>
      <c r="CDO1" s="144"/>
      <c r="CDP1" s="144"/>
      <c r="CDQ1" s="144"/>
      <c r="CDR1" s="144"/>
      <c r="CDS1" s="144"/>
      <c r="CDT1" s="144"/>
      <c r="CDU1" s="144"/>
      <c r="CDV1" s="144"/>
      <c r="CDW1" s="144"/>
      <c r="CDX1" s="144"/>
      <c r="CDY1" s="144"/>
      <c r="CDZ1" s="144"/>
      <c r="CEA1" s="144"/>
      <c r="CEB1" s="144"/>
      <c r="CEC1" s="144"/>
      <c r="CED1" s="144"/>
      <c r="CEE1" s="144"/>
      <c r="CEF1" s="144"/>
      <c r="CEG1" s="144"/>
      <c r="CEH1" s="144"/>
      <c r="CEI1" s="144"/>
      <c r="CEJ1" s="144"/>
      <c r="CEK1" s="144"/>
      <c r="CEL1" s="144"/>
      <c r="CEM1" s="144"/>
      <c r="CEN1" s="144"/>
      <c r="CEO1" s="144"/>
      <c r="CEP1" s="144"/>
      <c r="CEQ1" s="144"/>
      <c r="CER1" s="144"/>
      <c r="CES1" s="144"/>
      <c r="CET1" s="144"/>
      <c r="CEU1" s="144"/>
      <c r="CEV1" s="144"/>
      <c r="CEW1" s="144"/>
      <c r="CEX1" s="144"/>
      <c r="CEY1" s="144"/>
      <c r="CEZ1" s="144"/>
      <c r="CFA1" s="144"/>
      <c r="CFB1" s="144"/>
      <c r="CFC1" s="144"/>
      <c r="CFD1" s="144"/>
      <c r="CFE1" s="144"/>
      <c r="CFF1" s="144"/>
      <c r="CFG1" s="144"/>
      <c r="CFH1" s="144"/>
      <c r="CFI1" s="144"/>
      <c r="CFJ1" s="144"/>
      <c r="CFK1" s="144"/>
      <c r="CFL1" s="144"/>
      <c r="CFM1" s="144"/>
      <c r="CFN1" s="144"/>
      <c r="CFO1" s="144"/>
      <c r="CFP1" s="144"/>
      <c r="CFQ1" s="144"/>
      <c r="CFR1" s="144"/>
      <c r="CFS1" s="144"/>
      <c r="CFT1" s="144"/>
      <c r="CFU1" s="144"/>
      <c r="CFV1" s="144"/>
      <c r="CFW1" s="144"/>
      <c r="CFX1" s="144"/>
      <c r="CFY1" s="144"/>
      <c r="CFZ1" s="144"/>
      <c r="CGA1" s="144"/>
      <c r="CGB1" s="144"/>
      <c r="CGC1" s="144"/>
      <c r="CGD1" s="144"/>
      <c r="CGE1" s="144"/>
      <c r="CGF1" s="144"/>
      <c r="CGG1" s="144"/>
      <c r="CGH1" s="144"/>
      <c r="CGI1" s="144"/>
      <c r="CGJ1" s="144"/>
      <c r="CGK1" s="144"/>
      <c r="CGL1" s="144"/>
      <c r="CGM1" s="144"/>
      <c r="CGN1" s="144"/>
      <c r="CGO1" s="144"/>
      <c r="CGP1" s="144"/>
      <c r="CGQ1" s="144"/>
      <c r="CGR1" s="144"/>
      <c r="CGS1" s="144"/>
      <c r="CGT1" s="144"/>
      <c r="CGU1" s="144"/>
      <c r="CGV1" s="144"/>
      <c r="CGW1" s="144"/>
      <c r="CGX1" s="144"/>
      <c r="CGY1" s="144"/>
      <c r="CGZ1" s="144"/>
      <c r="CHA1" s="144"/>
      <c r="CHB1" s="144"/>
      <c r="CHC1" s="144"/>
      <c r="CHD1" s="144"/>
      <c r="CHE1" s="144"/>
      <c r="CHF1" s="144"/>
      <c r="CHG1" s="144"/>
      <c r="CHH1" s="144"/>
      <c r="CHI1" s="144"/>
      <c r="CHJ1" s="144"/>
      <c r="CHK1" s="144"/>
      <c r="CHL1" s="144"/>
      <c r="CHM1" s="144"/>
      <c r="CHN1" s="144"/>
      <c r="CHO1" s="144"/>
      <c r="CHP1" s="144"/>
      <c r="CHQ1" s="144"/>
      <c r="CHR1" s="144"/>
      <c r="CHS1" s="144"/>
      <c r="CHT1" s="144"/>
      <c r="CHU1" s="144"/>
      <c r="CHV1" s="144"/>
      <c r="CHW1" s="144"/>
      <c r="CHX1" s="144"/>
      <c r="CHY1" s="144"/>
      <c r="CHZ1" s="144"/>
      <c r="CIA1" s="144"/>
      <c r="CIB1" s="144"/>
      <c r="CIC1" s="144"/>
      <c r="CID1" s="144"/>
      <c r="CIE1" s="144"/>
      <c r="CIF1" s="144"/>
      <c r="CIG1" s="144"/>
      <c r="CIH1" s="144"/>
      <c r="CII1" s="144"/>
      <c r="CIJ1" s="144"/>
      <c r="CIK1" s="144"/>
      <c r="CIL1" s="144"/>
      <c r="CIM1" s="144"/>
      <c r="CIN1" s="144"/>
      <c r="CIO1" s="144"/>
      <c r="CIP1" s="144"/>
      <c r="CIQ1" s="144"/>
      <c r="CIR1" s="144"/>
      <c r="CIS1" s="144"/>
      <c r="CIT1" s="144"/>
      <c r="CIU1" s="144"/>
      <c r="CIV1" s="144"/>
      <c r="CIW1" s="144"/>
      <c r="CIX1" s="144"/>
      <c r="CIY1" s="144"/>
      <c r="CIZ1" s="144"/>
      <c r="CJA1" s="144"/>
      <c r="CJB1" s="144"/>
      <c r="CJC1" s="144"/>
      <c r="CJD1" s="144"/>
      <c r="CJE1" s="144"/>
      <c r="CJF1" s="144"/>
      <c r="CJG1" s="144"/>
      <c r="CJH1" s="144"/>
      <c r="CJI1" s="144"/>
      <c r="CJJ1" s="144"/>
      <c r="CJK1" s="144"/>
      <c r="CJL1" s="144"/>
      <c r="CJM1" s="144"/>
      <c r="CJN1" s="144"/>
      <c r="CJO1" s="144"/>
      <c r="CJP1" s="144"/>
      <c r="CJQ1" s="144"/>
      <c r="CJR1" s="144"/>
      <c r="CJS1" s="144"/>
      <c r="CJT1" s="144"/>
      <c r="CJU1" s="144"/>
      <c r="CJV1" s="144"/>
      <c r="CJW1" s="144"/>
      <c r="CJX1" s="144"/>
      <c r="CJY1" s="144"/>
      <c r="CJZ1" s="144"/>
      <c r="CKA1" s="144"/>
      <c r="CKB1" s="144"/>
      <c r="CKC1" s="144"/>
      <c r="CKD1" s="144"/>
      <c r="CKE1" s="144"/>
      <c r="CKF1" s="144"/>
      <c r="CKG1" s="144"/>
      <c r="CKH1" s="144"/>
      <c r="CKI1" s="144"/>
      <c r="CKJ1" s="144"/>
      <c r="CKK1" s="144"/>
      <c r="CKL1" s="144"/>
      <c r="CKM1" s="144"/>
      <c r="CKN1" s="144"/>
      <c r="CKO1" s="144"/>
      <c r="CKP1" s="144"/>
      <c r="CKQ1" s="144"/>
      <c r="CKR1" s="144"/>
      <c r="CKS1" s="144"/>
      <c r="CKT1" s="144"/>
      <c r="CKU1" s="144"/>
      <c r="CKV1" s="144"/>
      <c r="CKW1" s="144"/>
      <c r="CKX1" s="144"/>
      <c r="CKY1" s="144"/>
      <c r="CKZ1" s="144"/>
      <c r="CLA1" s="144"/>
      <c r="CLB1" s="144"/>
      <c r="CLC1" s="144"/>
      <c r="CLD1" s="144"/>
      <c r="CLE1" s="144"/>
      <c r="CLF1" s="144"/>
      <c r="CLG1" s="144"/>
      <c r="CLH1" s="144"/>
      <c r="CLI1" s="144"/>
      <c r="CLJ1" s="144"/>
      <c r="CLK1" s="144"/>
      <c r="CLL1" s="144"/>
      <c r="CLM1" s="144"/>
      <c r="CLN1" s="144"/>
      <c r="CLO1" s="144"/>
      <c r="CLP1" s="144"/>
      <c r="CLQ1" s="144"/>
      <c r="CLR1" s="144"/>
      <c r="CLS1" s="144"/>
      <c r="CLT1" s="144"/>
      <c r="CLU1" s="144"/>
      <c r="CLV1" s="144"/>
      <c r="CLW1" s="144"/>
      <c r="CLX1" s="144"/>
      <c r="CLY1" s="144"/>
      <c r="CLZ1" s="144"/>
      <c r="CMA1" s="144"/>
      <c r="CMB1" s="144"/>
      <c r="CMC1" s="144"/>
      <c r="CMD1" s="144"/>
      <c r="CME1" s="144"/>
      <c r="CMF1" s="144"/>
      <c r="CMG1" s="144"/>
      <c r="CMH1" s="144"/>
      <c r="CMI1" s="144"/>
      <c r="CMJ1" s="144"/>
      <c r="CMK1" s="144"/>
      <c r="CML1" s="144"/>
      <c r="CMM1" s="144"/>
      <c r="CMN1" s="144"/>
      <c r="CMO1" s="144"/>
      <c r="CMP1" s="144"/>
      <c r="CMQ1" s="144"/>
      <c r="CMR1" s="144"/>
      <c r="CMS1" s="144"/>
      <c r="CMT1" s="144"/>
      <c r="CMU1" s="144"/>
      <c r="CMV1" s="144"/>
      <c r="CMW1" s="144"/>
      <c r="CMX1" s="144"/>
      <c r="CMY1" s="144"/>
      <c r="CMZ1" s="144"/>
      <c r="CNA1" s="144"/>
      <c r="CNB1" s="144"/>
      <c r="CNC1" s="144"/>
      <c r="CND1" s="144"/>
      <c r="CNE1" s="144"/>
      <c r="CNF1" s="144"/>
      <c r="CNG1" s="144"/>
      <c r="CNH1" s="144"/>
      <c r="CNI1" s="144"/>
      <c r="CNJ1" s="144"/>
      <c r="CNK1" s="144"/>
      <c r="CNL1" s="144"/>
      <c r="CNM1" s="144"/>
      <c r="CNN1" s="144"/>
      <c r="CNO1" s="144"/>
      <c r="CNP1" s="144"/>
      <c r="CNQ1" s="144"/>
      <c r="CNR1" s="144"/>
      <c r="CNS1" s="144"/>
      <c r="CNT1" s="144"/>
      <c r="CNU1" s="144"/>
      <c r="CNV1" s="144"/>
      <c r="CNW1" s="144"/>
      <c r="CNX1" s="144"/>
      <c r="CNY1" s="144"/>
      <c r="CNZ1" s="144"/>
      <c r="COA1" s="144"/>
      <c r="COB1" s="144"/>
      <c r="COC1" s="144"/>
      <c r="COD1" s="144"/>
      <c r="COE1" s="144"/>
      <c r="COF1" s="144"/>
      <c r="COG1" s="144"/>
      <c r="COH1" s="144"/>
      <c r="COI1" s="144"/>
      <c r="COJ1" s="144"/>
      <c r="COK1" s="144"/>
      <c r="COL1" s="144"/>
      <c r="COM1" s="144"/>
      <c r="CON1" s="144"/>
      <c r="COO1" s="144"/>
      <c r="COP1" s="144"/>
      <c r="COQ1" s="144"/>
      <c r="COR1" s="144"/>
      <c r="COS1" s="144"/>
      <c r="COT1" s="144"/>
      <c r="COU1" s="144"/>
      <c r="COV1" s="144"/>
      <c r="COW1" s="144"/>
      <c r="COX1" s="144"/>
      <c r="COY1" s="144"/>
      <c r="COZ1" s="144"/>
      <c r="CPA1" s="144"/>
      <c r="CPB1" s="144"/>
      <c r="CPC1" s="144"/>
      <c r="CPD1" s="144"/>
      <c r="CPE1" s="144"/>
      <c r="CPF1" s="144"/>
      <c r="CPG1" s="144"/>
      <c r="CPH1" s="144"/>
      <c r="CPI1" s="144"/>
      <c r="CPJ1" s="144"/>
      <c r="CPK1" s="144"/>
      <c r="CPL1" s="144"/>
      <c r="CPM1" s="144"/>
      <c r="CPN1" s="144"/>
      <c r="CPO1" s="144"/>
      <c r="CPP1" s="144"/>
      <c r="CPQ1" s="144"/>
      <c r="CPR1" s="144"/>
      <c r="CPS1" s="144"/>
      <c r="CPT1" s="144"/>
      <c r="CPU1" s="144"/>
      <c r="CPV1" s="144"/>
      <c r="CPW1" s="144"/>
      <c r="CPX1" s="144"/>
      <c r="CPY1" s="144"/>
      <c r="CPZ1" s="144"/>
      <c r="CQA1" s="144"/>
      <c r="CQB1" s="144"/>
      <c r="CQC1" s="144"/>
      <c r="CQD1" s="144"/>
      <c r="CQE1" s="144"/>
      <c r="CQF1" s="144"/>
      <c r="CQG1" s="144"/>
      <c r="CQH1" s="144"/>
      <c r="CQI1" s="144"/>
      <c r="CQJ1" s="144"/>
      <c r="CQK1" s="144"/>
      <c r="CQL1" s="144"/>
      <c r="CQM1" s="144"/>
      <c r="CQN1" s="144"/>
      <c r="CQO1" s="144"/>
      <c r="CQP1" s="144"/>
      <c r="CQQ1" s="144"/>
      <c r="CQR1" s="144"/>
      <c r="CQS1" s="144"/>
      <c r="CQT1" s="144"/>
      <c r="CQU1" s="144"/>
      <c r="CQV1" s="144"/>
      <c r="CQW1" s="144"/>
      <c r="CQX1" s="144"/>
      <c r="CQY1" s="144"/>
      <c r="CQZ1" s="144"/>
      <c r="CRA1" s="144"/>
      <c r="CRB1" s="144"/>
      <c r="CRC1" s="144"/>
      <c r="CRD1" s="144"/>
      <c r="CRE1" s="144"/>
      <c r="CRF1" s="144"/>
      <c r="CRG1" s="144"/>
      <c r="CRH1" s="144"/>
      <c r="CRI1" s="144"/>
      <c r="CRJ1" s="144"/>
      <c r="CRK1" s="144"/>
      <c r="CRL1" s="144"/>
      <c r="CRM1" s="144"/>
      <c r="CRN1" s="144"/>
      <c r="CRO1" s="144"/>
      <c r="CRP1" s="144"/>
      <c r="CRQ1" s="144"/>
      <c r="CRR1" s="144"/>
      <c r="CRS1" s="144"/>
      <c r="CRT1" s="144"/>
      <c r="CRU1" s="144"/>
      <c r="CRV1" s="144"/>
      <c r="CRW1" s="144"/>
      <c r="CRX1" s="144"/>
      <c r="CRY1" s="144"/>
      <c r="CRZ1" s="144"/>
      <c r="CSA1" s="144"/>
      <c r="CSB1" s="144"/>
      <c r="CSC1" s="144"/>
      <c r="CSD1" s="144"/>
      <c r="CSE1" s="144"/>
      <c r="CSF1" s="144"/>
      <c r="CSG1" s="144"/>
      <c r="CSH1" s="144"/>
      <c r="CSI1" s="144"/>
      <c r="CSJ1" s="144"/>
      <c r="CSK1" s="144"/>
      <c r="CSL1" s="144"/>
      <c r="CSM1" s="144"/>
      <c r="CSN1" s="144"/>
      <c r="CSO1" s="144"/>
      <c r="CSP1" s="144"/>
      <c r="CSQ1" s="144"/>
      <c r="CSR1" s="144"/>
      <c r="CSS1" s="144"/>
      <c r="CST1" s="144"/>
      <c r="CSU1" s="144"/>
      <c r="CSV1" s="144"/>
      <c r="CSW1" s="144"/>
      <c r="CSX1" s="144"/>
      <c r="CSY1" s="144"/>
      <c r="CSZ1" s="144"/>
      <c r="CTA1" s="144"/>
      <c r="CTB1" s="144"/>
      <c r="CTC1" s="144"/>
      <c r="CTD1" s="144"/>
      <c r="CTE1" s="144"/>
      <c r="CTF1" s="144"/>
      <c r="CTG1" s="144"/>
      <c r="CTH1" s="144"/>
      <c r="CTI1" s="144"/>
      <c r="CTJ1" s="144"/>
      <c r="CTK1" s="144"/>
      <c r="CTL1" s="144"/>
      <c r="CTM1" s="144"/>
      <c r="CTN1" s="144"/>
      <c r="CTO1" s="144"/>
      <c r="CTP1" s="144"/>
      <c r="CTQ1" s="144"/>
      <c r="CTR1" s="144"/>
      <c r="CTS1" s="144"/>
      <c r="CTT1" s="144"/>
      <c r="CTU1" s="144"/>
      <c r="CTV1" s="144"/>
      <c r="CTW1" s="144"/>
      <c r="CTX1" s="144"/>
      <c r="CTY1" s="144"/>
      <c r="CTZ1" s="144"/>
      <c r="CUA1" s="144"/>
      <c r="CUB1" s="144"/>
      <c r="CUC1" s="144"/>
      <c r="CUD1" s="144"/>
      <c r="CUE1" s="144"/>
      <c r="CUF1" s="144"/>
      <c r="CUG1" s="144"/>
      <c r="CUH1" s="144"/>
      <c r="CUI1" s="144"/>
      <c r="CUJ1" s="144"/>
      <c r="CUK1" s="144"/>
      <c r="CUL1" s="144"/>
      <c r="CUM1" s="144"/>
      <c r="CUN1" s="144"/>
      <c r="CUO1" s="144"/>
      <c r="CUP1" s="144"/>
      <c r="CUQ1" s="144"/>
      <c r="CUR1" s="144"/>
      <c r="CUS1" s="144"/>
      <c r="CUT1" s="144"/>
      <c r="CUU1" s="144"/>
      <c r="CUV1" s="144"/>
      <c r="CUW1" s="144"/>
      <c r="CUX1" s="144"/>
      <c r="CUY1" s="144"/>
      <c r="CUZ1" s="144"/>
      <c r="CVA1" s="144"/>
      <c r="CVB1" s="144"/>
      <c r="CVC1" s="144"/>
      <c r="CVD1" s="144"/>
      <c r="CVE1" s="144"/>
      <c r="CVF1" s="144"/>
      <c r="CVG1" s="144"/>
      <c r="CVH1" s="144"/>
      <c r="CVI1" s="144"/>
      <c r="CVJ1" s="144"/>
      <c r="CVK1" s="144"/>
      <c r="CVL1" s="144"/>
      <c r="CVM1" s="144"/>
      <c r="CVN1" s="144"/>
      <c r="CVO1" s="144"/>
      <c r="CVP1" s="144"/>
      <c r="CVQ1" s="144"/>
      <c r="CVR1" s="144"/>
      <c r="CVS1" s="144"/>
      <c r="CVT1" s="144"/>
      <c r="CVU1" s="144"/>
      <c r="CVV1" s="144"/>
      <c r="CVW1" s="144"/>
      <c r="CVX1" s="144"/>
      <c r="CVY1" s="144"/>
      <c r="CVZ1" s="144"/>
      <c r="CWA1" s="144"/>
      <c r="CWB1" s="144"/>
      <c r="CWC1" s="144"/>
      <c r="CWD1" s="144"/>
      <c r="CWE1" s="144"/>
      <c r="CWF1" s="144"/>
      <c r="CWG1" s="144"/>
      <c r="CWH1" s="144"/>
      <c r="CWI1" s="144"/>
      <c r="CWJ1" s="144"/>
      <c r="CWK1" s="144"/>
      <c r="CWL1" s="144"/>
      <c r="CWM1" s="144"/>
      <c r="CWN1" s="144"/>
      <c r="CWO1" s="144"/>
      <c r="CWP1" s="144"/>
      <c r="CWQ1" s="144"/>
      <c r="CWR1" s="144"/>
      <c r="CWS1" s="144"/>
      <c r="CWT1" s="144"/>
      <c r="CWU1" s="144"/>
      <c r="CWV1" s="144"/>
      <c r="CWW1" s="144"/>
      <c r="CWX1" s="144"/>
      <c r="CWY1" s="144"/>
      <c r="CWZ1" s="144"/>
      <c r="CXA1" s="144"/>
      <c r="CXB1" s="144"/>
      <c r="CXC1" s="144"/>
      <c r="CXD1" s="144"/>
      <c r="CXE1" s="144"/>
      <c r="CXF1" s="144"/>
      <c r="CXG1" s="144"/>
      <c r="CXH1" s="144"/>
      <c r="CXI1" s="144"/>
      <c r="CXJ1" s="144"/>
      <c r="CXK1" s="144"/>
      <c r="CXL1" s="144"/>
      <c r="CXM1" s="144"/>
      <c r="CXN1" s="144"/>
      <c r="CXO1" s="144"/>
      <c r="CXP1" s="144"/>
      <c r="CXQ1" s="144"/>
      <c r="CXR1" s="144"/>
      <c r="CXS1" s="144"/>
      <c r="CXT1" s="144"/>
      <c r="CXU1" s="144"/>
      <c r="CXV1" s="144"/>
      <c r="CXW1" s="144"/>
      <c r="CXX1" s="144"/>
      <c r="CXY1" s="144"/>
      <c r="CXZ1" s="144"/>
      <c r="CYA1" s="144"/>
      <c r="CYB1" s="144"/>
      <c r="CYC1" s="144"/>
      <c r="CYD1" s="144"/>
      <c r="CYE1" s="144"/>
      <c r="CYF1" s="144"/>
      <c r="CYG1" s="144"/>
      <c r="CYH1" s="144"/>
      <c r="CYI1" s="144"/>
      <c r="CYJ1" s="144"/>
      <c r="CYK1" s="144"/>
      <c r="CYL1" s="144"/>
      <c r="CYM1" s="144"/>
      <c r="CYN1" s="144"/>
      <c r="CYO1" s="144"/>
      <c r="CYP1" s="144"/>
      <c r="CYQ1" s="144"/>
      <c r="CYR1" s="144"/>
      <c r="CYS1" s="144"/>
      <c r="CYT1" s="144"/>
      <c r="CYU1" s="144"/>
      <c r="CYV1" s="144"/>
      <c r="CYW1" s="144"/>
      <c r="CYX1" s="144"/>
      <c r="CYY1" s="144"/>
      <c r="CYZ1" s="144"/>
      <c r="CZA1" s="144"/>
      <c r="CZB1" s="144"/>
      <c r="CZC1" s="144"/>
      <c r="CZD1" s="144"/>
      <c r="CZE1" s="144"/>
      <c r="CZF1" s="144"/>
      <c r="CZG1" s="144"/>
      <c r="CZH1" s="144"/>
      <c r="CZI1" s="144"/>
      <c r="CZJ1" s="144"/>
      <c r="CZK1" s="144"/>
      <c r="CZL1" s="144"/>
      <c r="CZM1" s="144"/>
      <c r="CZN1" s="144"/>
      <c r="CZO1" s="144"/>
      <c r="CZP1" s="144"/>
      <c r="CZQ1" s="144"/>
      <c r="CZR1" s="144"/>
      <c r="CZS1" s="144"/>
      <c r="CZT1" s="144"/>
      <c r="CZU1" s="144"/>
      <c r="CZV1" s="144"/>
      <c r="CZW1" s="144"/>
      <c r="CZX1" s="144"/>
      <c r="CZY1" s="144"/>
      <c r="CZZ1" s="144"/>
      <c r="DAA1" s="144"/>
      <c r="DAB1" s="144"/>
      <c r="DAC1" s="144"/>
      <c r="DAD1" s="144"/>
      <c r="DAE1" s="144"/>
      <c r="DAF1" s="144"/>
      <c r="DAG1" s="144"/>
      <c r="DAH1" s="144"/>
      <c r="DAI1" s="144"/>
      <c r="DAJ1" s="144"/>
      <c r="DAK1" s="144"/>
      <c r="DAL1" s="144"/>
      <c r="DAM1" s="144"/>
      <c r="DAN1" s="144"/>
      <c r="DAO1" s="144"/>
      <c r="DAP1" s="144"/>
      <c r="DAQ1" s="144"/>
      <c r="DAR1" s="144"/>
      <c r="DAS1" s="144"/>
      <c r="DAT1" s="144"/>
      <c r="DAU1" s="144"/>
      <c r="DAV1" s="144"/>
      <c r="DAW1" s="144"/>
      <c r="DAX1" s="144"/>
      <c r="DAY1" s="144"/>
      <c r="DAZ1" s="144"/>
      <c r="DBA1" s="144"/>
      <c r="DBB1" s="144"/>
      <c r="DBC1" s="144"/>
      <c r="DBD1" s="144"/>
      <c r="DBE1" s="144"/>
      <c r="DBF1" s="144"/>
      <c r="DBG1" s="144"/>
      <c r="DBH1" s="144"/>
      <c r="DBI1" s="144"/>
      <c r="DBJ1" s="144"/>
      <c r="DBK1" s="144"/>
      <c r="DBL1" s="144"/>
      <c r="DBM1" s="144"/>
      <c r="DBN1" s="144"/>
      <c r="DBO1" s="144"/>
      <c r="DBP1" s="144"/>
      <c r="DBQ1" s="144"/>
      <c r="DBR1" s="144"/>
      <c r="DBS1" s="144"/>
      <c r="DBT1" s="144"/>
      <c r="DBU1" s="144"/>
      <c r="DBV1" s="144"/>
      <c r="DBW1" s="144"/>
      <c r="DBX1" s="144"/>
      <c r="DBY1" s="144"/>
      <c r="DBZ1" s="144"/>
      <c r="DCA1" s="144"/>
      <c r="DCB1" s="144"/>
      <c r="DCC1" s="144"/>
      <c r="DCD1" s="144"/>
      <c r="DCE1" s="144"/>
      <c r="DCF1" s="144"/>
      <c r="DCG1" s="144"/>
      <c r="DCH1" s="144"/>
      <c r="DCI1" s="144"/>
      <c r="DCJ1" s="144"/>
      <c r="DCK1" s="144"/>
      <c r="DCL1" s="144"/>
      <c r="DCM1" s="144"/>
      <c r="DCN1" s="144"/>
      <c r="DCO1" s="144"/>
      <c r="DCP1" s="144"/>
      <c r="DCQ1" s="144"/>
      <c r="DCR1" s="144"/>
      <c r="DCS1" s="144"/>
      <c r="DCT1" s="144"/>
      <c r="DCU1" s="144"/>
      <c r="DCV1" s="144"/>
      <c r="DCW1" s="144"/>
      <c r="DCX1" s="144"/>
      <c r="DCY1" s="144"/>
      <c r="DCZ1" s="144"/>
      <c r="DDA1" s="144"/>
      <c r="DDB1" s="144"/>
      <c r="DDC1" s="144"/>
      <c r="DDD1" s="144"/>
      <c r="DDE1" s="144"/>
      <c r="DDF1" s="144"/>
      <c r="DDG1" s="144"/>
      <c r="DDH1" s="144"/>
      <c r="DDI1" s="144"/>
      <c r="DDJ1" s="144"/>
      <c r="DDK1" s="144"/>
      <c r="DDL1" s="144"/>
      <c r="DDM1" s="144"/>
      <c r="DDN1" s="144"/>
      <c r="DDO1" s="144"/>
      <c r="DDP1" s="144"/>
      <c r="DDQ1" s="144"/>
      <c r="DDR1" s="144"/>
      <c r="DDS1" s="144"/>
      <c r="DDT1" s="144"/>
      <c r="DDU1" s="144"/>
      <c r="DDV1" s="144"/>
      <c r="DDW1" s="144"/>
      <c r="DDX1" s="144"/>
      <c r="DDY1" s="144"/>
      <c r="DDZ1" s="144"/>
      <c r="DEA1" s="144"/>
      <c r="DEB1" s="144"/>
      <c r="DEC1" s="144"/>
      <c r="DED1" s="144"/>
      <c r="DEE1" s="144"/>
      <c r="DEF1" s="144"/>
      <c r="DEG1" s="144"/>
      <c r="DEH1" s="144"/>
      <c r="DEI1" s="144"/>
      <c r="DEJ1" s="144"/>
      <c r="DEK1" s="144"/>
      <c r="DEL1" s="144"/>
      <c r="DEM1" s="144"/>
      <c r="DEN1" s="144"/>
      <c r="DEO1" s="144"/>
      <c r="DEP1" s="144"/>
      <c r="DEQ1" s="144"/>
      <c r="DER1" s="144"/>
      <c r="DES1" s="144"/>
      <c r="DET1" s="144"/>
      <c r="DEU1" s="144"/>
      <c r="DEV1" s="144"/>
      <c r="DEW1" s="144"/>
      <c r="DEX1" s="144"/>
      <c r="DEY1" s="144"/>
      <c r="DEZ1" s="144"/>
      <c r="DFA1" s="144"/>
      <c r="DFB1" s="144"/>
      <c r="DFC1" s="144"/>
      <c r="DFD1" s="144"/>
      <c r="DFE1" s="144"/>
      <c r="DFF1" s="144"/>
      <c r="DFG1" s="144"/>
      <c r="DFH1" s="144"/>
      <c r="DFI1" s="144"/>
      <c r="DFJ1" s="144"/>
      <c r="DFK1" s="144"/>
      <c r="DFL1" s="144"/>
      <c r="DFM1" s="144"/>
      <c r="DFN1" s="144"/>
      <c r="DFO1" s="144"/>
      <c r="DFP1" s="144"/>
      <c r="DFQ1" s="144"/>
      <c r="DFR1" s="144"/>
      <c r="DFS1" s="144"/>
      <c r="DFT1" s="144"/>
      <c r="DFU1" s="144"/>
      <c r="DFV1" s="144"/>
      <c r="DFW1" s="144"/>
      <c r="DFX1" s="144"/>
      <c r="DFY1" s="144"/>
      <c r="DFZ1" s="144"/>
      <c r="DGA1" s="144"/>
      <c r="DGB1" s="144"/>
      <c r="DGC1" s="144"/>
      <c r="DGD1" s="144"/>
      <c r="DGE1" s="144"/>
      <c r="DGF1" s="144"/>
      <c r="DGG1" s="144"/>
      <c r="DGH1" s="144"/>
      <c r="DGI1" s="144"/>
      <c r="DGJ1" s="144"/>
      <c r="DGK1" s="144"/>
      <c r="DGL1" s="144"/>
      <c r="DGM1" s="144"/>
      <c r="DGN1" s="144"/>
      <c r="DGO1" s="144"/>
      <c r="DGP1" s="144"/>
      <c r="DGQ1" s="144"/>
      <c r="DGR1" s="144"/>
      <c r="DGS1" s="144"/>
      <c r="DGT1" s="144"/>
      <c r="DGU1" s="144"/>
      <c r="DGV1" s="144"/>
      <c r="DGW1" s="144"/>
      <c r="DGX1" s="144"/>
      <c r="DGY1" s="144"/>
      <c r="DGZ1" s="144"/>
      <c r="DHA1" s="144"/>
      <c r="DHB1" s="144"/>
      <c r="DHC1" s="144"/>
      <c r="DHD1" s="144"/>
      <c r="DHE1" s="144"/>
      <c r="DHF1" s="144"/>
      <c r="DHG1" s="144"/>
      <c r="DHH1" s="144"/>
      <c r="DHI1" s="144"/>
      <c r="DHJ1" s="144"/>
      <c r="DHK1" s="144"/>
      <c r="DHL1" s="144"/>
      <c r="DHM1" s="144"/>
      <c r="DHN1" s="144"/>
      <c r="DHO1" s="144"/>
      <c r="DHP1" s="144"/>
      <c r="DHQ1" s="144"/>
      <c r="DHR1" s="144"/>
      <c r="DHS1" s="144"/>
      <c r="DHT1" s="144"/>
      <c r="DHU1" s="144"/>
      <c r="DHV1" s="144"/>
      <c r="DHW1" s="144"/>
      <c r="DHX1" s="144"/>
      <c r="DHY1" s="144"/>
      <c r="DHZ1" s="144"/>
      <c r="DIA1" s="144"/>
      <c r="DIB1" s="144"/>
      <c r="DIC1" s="144"/>
      <c r="DID1" s="144"/>
      <c r="DIE1" s="144"/>
      <c r="DIF1" s="144"/>
      <c r="DIG1" s="144"/>
      <c r="DIH1" s="144"/>
      <c r="DII1" s="144"/>
      <c r="DIJ1" s="144"/>
      <c r="DIK1" s="144"/>
      <c r="DIL1" s="144"/>
      <c r="DIM1" s="144"/>
      <c r="DIN1" s="144"/>
      <c r="DIO1" s="144"/>
      <c r="DIP1" s="144"/>
      <c r="DIQ1" s="144"/>
      <c r="DIR1" s="144"/>
      <c r="DIS1" s="144"/>
      <c r="DIT1" s="144"/>
      <c r="DIU1" s="144"/>
      <c r="DIV1" s="144"/>
      <c r="DIW1" s="144"/>
      <c r="DIX1" s="144"/>
      <c r="DIY1" s="144"/>
      <c r="DIZ1" s="144"/>
      <c r="DJA1" s="144"/>
      <c r="DJB1" s="144"/>
      <c r="DJC1" s="144"/>
      <c r="DJD1" s="144"/>
      <c r="DJE1" s="144"/>
      <c r="DJF1" s="144"/>
      <c r="DJG1" s="144"/>
      <c r="DJH1" s="144"/>
      <c r="DJI1" s="144"/>
      <c r="DJJ1" s="144"/>
      <c r="DJK1" s="144"/>
      <c r="DJL1" s="144"/>
      <c r="DJM1" s="144"/>
      <c r="DJN1" s="144"/>
      <c r="DJO1" s="144"/>
      <c r="DJP1" s="144"/>
      <c r="DJQ1" s="144"/>
      <c r="DJR1" s="144"/>
      <c r="DJS1" s="144"/>
      <c r="DJT1" s="144"/>
      <c r="DJU1" s="144"/>
      <c r="DJV1" s="144"/>
      <c r="DJW1" s="144"/>
      <c r="DJX1" s="144"/>
      <c r="DJY1" s="144"/>
      <c r="DJZ1" s="144"/>
      <c r="DKA1" s="144"/>
      <c r="DKB1" s="144"/>
      <c r="DKC1" s="144"/>
      <c r="DKD1" s="144"/>
      <c r="DKE1" s="144"/>
      <c r="DKF1" s="144"/>
      <c r="DKG1" s="144"/>
      <c r="DKH1" s="144"/>
      <c r="DKI1" s="144"/>
      <c r="DKJ1" s="144"/>
      <c r="DKK1" s="144"/>
      <c r="DKL1" s="144"/>
      <c r="DKM1" s="144"/>
      <c r="DKN1" s="144"/>
      <c r="DKO1" s="144"/>
      <c r="DKP1" s="144"/>
      <c r="DKQ1" s="144"/>
      <c r="DKR1" s="144"/>
      <c r="DKS1" s="144"/>
      <c r="DKT1" s="144"/>
      <c r="DKU1" s="144"/>
      <c r="DKV1" s="144"/>
      <c r="DKW1" s="144"/>
      <c r="DKX1" s="144"/>
      <c r="DKY1" s="144"/>
      <c r="DKZ1" s="144"/>
      <c r="DLA1" s="144"/>
      <c r="DLB1" s="144"/>
      <c r="DLC1" s="144"/>
      <c r="DLD1" s="144"/>
      <c r="DLE1" s="144"/>
      <c r="DLF1" s="144"/>
      <c r="DLG1" s="144"/>
      <c r="DLH1" s="144"/>
      <c r="DLI1" s="144"/>
      <c r="DLJ1" s="144"/>
      <c r="DLK1" s="144"/>
      <c r="DLL1" s="144"/>
      <c r="DLM1" s="144"/>
      <c r="DLN1" s="144"/>
      <c r="DLO1" s="144"/>
      <c r="DLP1" s="144"/>
      <c r="DLQ1" s="144"/>
      <c r="DLR1" s="144"/>
      <c r="DLS1" s="144"/>
      <c r="DLT1" s="144"/>
      <c r="DLU1" s="144"/>
      <c r="DLV1" s="144"/>
      <c r="DLW1" s="144"/>
      <c r="DLX1" s="144"/>
      <c r="DLY1" s="144"/>
      <c r="DLZ1" s="144"/>
      <c r="DMA1" s="144"/>
      <c r="DMB1" s="144"/>
      <c r="DMC1" s="144"/>
      <c r="DMD1" s="144"/>
      <c r="DME1" s="144"/>
      <c r="DMF1" s="144"/>
      <c r="DMG1" s="144"/>
      <c r="DMH1" s="144"/>
      <c r="DMI1" s="144"/>
      <c r="DMJ1" s="144"/>
      <c r="DMK1" s="144"/>
      <c r="DML1" s="144"/>
      <c r="DMM1" s="144"/>
      <c r="DMN1" s="144"/>
      <c r="DMO1" s="144"/>
      <c r="DMP1" s="144"/>
      <c r="DMQ1" s="144"/>
      <c r="DMR1" s="144"/>
      <c r="DMS1" s="144"/>
      <c r="DMT1" s="144"/>
      <c r="DMU1" s="144"/>
      <c r="DMV1" s="144"/>
      <c r="DMW1" s="144"/>
      <c r="DMX1" s="144"/>
      <c r="DMY1" s="144"/>
      <c r="DMZ1" s="144"/>
      <c r="DNA1" s="144"/>
      <c r="DNB1" s="144"/>
      <c r="DNC1" s="144"/>
      <c r="DND1" s="144"/>
      <c r="DNE1" s="144"/>
      <c r="DNF1" s="144"/>
      <c r="DNG1" s="144"/>
      <c r="DNH1" s="144"/>
      <c r="DNI1" s="144"/>
      <c r="DNJ1" s="144"/>
      <c r="DNK1" s="144"/>
      <c r="DNL1" s="144"/>
      <c r="DNM1" s="144"/>
      <c r="DNN1" s="144"/>
      <c r="DNO1" s="144"/>
      <c r="DNP1" s="144"/>
      <c r="DNQ1" s="144"/>
      <c r="DNR1" s="144"/>
      <c r="DNS1" s="144"/>
      <c r="DNT1" s="144"/>
      <c r="DNU1" s="144"/>
      <c r="DNV1" s="144"/>
      <c r="DNW1" s="144"/>
      <c r="DNX1" s="144"/>
      <c r="DNY1" s="144"/>
      <c r="DNZ1" s="144"/>
      <c r="DOA1" s="144"/>
      <c r="DOB1" s="144"/>
      <c r="DOC1" s="144"/>
      <c r="DOD1" s="144"/>
      <c r="DOE1" s="144"/>
      <c r="DOF1" s="144"/>
      <c r="DOG1" s="144"/>
      <c r="DOH1" s="144"/>
      <c r="DOI1" s="144"/>
      <c r="DOJ1" s="144"/>
      <c r="DOK1" s="144"/>
      <c r="DOL1" s="144"/>
      <c r="DOM1" s="144"/>
      <c r="DON1" s="144"/>
      <c r="DOO1" s="144"/>
      <c r="DOP1" s="144"/>
      <c r="DOQ1" s="144"/>
      <c r="DOR1" s="144"/>
      <c r="DOS1" s="144"/>
      <c r="DOT1" s="144"/>
      <c r="DOU1" s="144"/>
      <c r="DOV1" s="144"/>
      <c r="DOW1" s="144"/>
      <c r="DOX1" s="144"/>
      <c r="DOY1" s="144"/>
      <c r="DOZ1" s="144"/>
      <c r="DPA1" s="144"/>
      <c r="DPB1" s="144"/>
      <c r="DPC1" s="144"/>
      <c r="DPD1" s="144"/>
      <c r="DPE1" s="144"/>
      <c r="DPF1" s="144"/>
      <c r="DPG1" s="144"/>
      <c r="DPH1" s="144"/>
      <c r="DPI1" s="144"/>
      <c r="DPJ1" s="144"/>
      <c r="DPK1" s="144"/>
      <c r="DPL1" s="144"/>
      <c r="DPM1" s="144"/>
      <c r="DPN1" s="144"/>
      <c r="DPO1" s="144"/>
      <c r="DPP1" s="144"/>
      <c r="DPQ1" s="144"/>
      <c r="DPR1" s="144"/>
      <c r="DPS1" s="144"/>
      <c r="DPT1" s="144"/>
      <c r="DPU1" s="144"/>
      <c r="DPV1" s="144"/>
      <c r="DPW1" s="144"/>
      <c r="DPX1" s="144"/>
      <c r="DPY1" s="144"/>
      <c r="DPZ1" s="144"/>
      <c r="DQA1" s="144"/>
      <c r="DQB1" s="144"/>
      <c r="DQC1" s="144"/>
      <c r="DQD1" s="144"/>
      <c r="DQE1" s="144"/>
      <c r="DQF1" s="144"/>
      <c r="DQG1" s="144"/>
      <c r="DQH1" s="144"/>
      <c r="DQI1" s="144"/>
      <c r="DQJ1" s="144"/>
      <c r="DQK1" s="144"/>
      <c r="DQL1" s="144"/>
      <c r="DQM1" s="144"/>
      <c r="DQN1" s="144"/>
      <c r="DQO1" s="144"/>
      <c r="DQP1" s="144"/>
      <c r="DQQ1" s="144"/>
      <c r="DQR1" s="144"/>
      <c r="DQS1" s="144"/>
      <c r="DQT1" s="144"/>
      <c r="DQU1" s="144"/>
      <c r="DQV1" s="144"/>
      <c r="DQW1" s="144"/>
      <c r="DQX1" s="144"/>
      <c r="DQY1" s="144"/>
      <c r="DQZ1" s="144"/>
      <c r="DRA1" s="144"/>
      <c r="DRB1" s="144"/>
      <c r="DRC1" s="144"/>
      <c r="DRD1" s="144"/>
      <c r="DRE1" s="144"/>
      <c r="DRF1" s="144"/>
      <c r="DRG1" s="144"/>
      <c r="DRH1" s="144"/>
      <c r="DRI1" s="144"/>
      <c r="DRJ1" s="144"/>
      <c r="DRK1" s="144"/>
      <c r="DRL1" s="144"/>
      <c r="DRM1" s="144"/>
      <c r="DRN1" s="144"/>
      <c r="DRO1" s="144"/>
      <c r="DRP1" s="144"/>
      <c r="DRQ1" s="144"/>
      <c r="DRR1" s="144"/>
      <c r="DRS1" s="144"/>
      <c r="DRT1" s="144"/>
      <c r="DRU1" s="144"/>
      <c r="DRV1" s="144"/>
      <c r="DRW1" s="144"/>
      <c r="DRX1" s="144"/>
      <c r="DRY1" s="144"/>
      <c r="DRZ1" s="144"/>
      <c r="DSA1" s="144"/>
      <c r="DSB1" s="144"/>
      <c r="DSC1" s="144"/>
      <c r="DSD1" s="144"/>
      <c r="DSE1" s="144"/>
      <c r="DSF1" s="144"/>
      <c r="DSG1" s="144"/>
      <c r="DSH1" s="144"/>
      <c r="DSI1" s="144"/>
      <c r="DSJ1" s="144"/>
      <c r="DSK1" s="144"/>
      <c r="DSL1" s="144"/>
      <c r="DSM1" s="144"/>
      <c r="DSN1" s="144"/>
      <c r="DSO1" s="144"/>
      <c r="DSP1" s="144"/>
      <c r="DSQ1" s="144"/>
      <c r="DSR1" s="144"/>
      <c r="DSS1" s="144"/>
      <c r="DST1" s="144"/>
      <c r="DSU1" s="144"/>
      <c r="DSV1" s="144"/>
      <c r="DSW1" s="144"/>
      <c r="DSX1" s="144"/>
      <c r="DSY1" s="144"/>
      <c r="DSZ1" s="144"/>
      <c r="DTA1" s="144"/>
      <c r="DTB1" s="144"/>
      <c r="DTC1" s="144"/>
      <c r="DTD1" s="144"/>
      <c r="DTE1" s="144"/>
      <c r="DTF1" s="144"/>
      <c r="DTG1" s="144"/>
      <c r="DTH1" s="144"/>
      <c r="DTI1" s="144"/>
      <c r="DTJ1" s="144"/>
      <c r="DTK1" s="144"/>
      <c r="DTL1" s="144"/>
      <c r="DTM1" s="144"/>
      <c r="DTN1" s="144"/>
      <c r="DTO1" s="144"/>
      <c r="DTP1" s="144"/>
      <c r="DTQ1" s="144"/>
      <c r="DTR1" s="144"/>
      <c r="DTS1" s="144"/>
      <c r="DTT1" s="144"/>
      <c r="DTU1" s="144"/>
      <c r="DTV1" s="144"/>
      <c r="DTW1" s="144"/>
      <c r="DTX1" s="144"/>
      <c r="DTY1" s="144"/>
      <c r="DTZ1" s="144"/>
      <c r="DUA1" s="144"/>
      <c r="DUB1" s="144"/>
      <c r="DUC1" s="144"/>
      <c r="DUD1" s="144"/>
      <c r="DUE1" s="144"/>
      <c r="DUF1" s="144"/>
      <c r="DUG1" s="144"/>
      <c r="DUH1" s="144"/>
      <c r="DUI1" s="144"/>
      <c r="DUJ1" s="144"/>
      <c r="DUK1" s="144"/>
      <c r="DUL1" s="144"/>
      <c r="DUM1" s="144"/>
      <c r="DUN1" s="144"/>
      <c r="DUO1" s="144"/>
      <c r="DUP1" s="144"/>
      <c r="DUQ1" s="144"/>
      <c r="DUR1" s="144"/>
      <c r="DUS1" s="144"/>
      <c r="DUT1" s="144"/>
      <c r="DUU1" s="144"/>
      <c r="DUV1" s="144"/>
      <c r="DUW1" s="144"/>
      <c r="DUX1" s="144"/>
      <c r="DUY1" s="144"/>
      <c r="DUZ1" s="144"/>
      <c r="DVA1" s="144"/>
      <c r="DVB1" s="144"/>
      <c r="DVC1" s="144"/>
      <c r="DVD1" s="144"/>
      <c r="DVE1" s="144"/>
      <c r="DVF1" s="144"/>
      <c r="DVG1" s="144"/>
      <c r="DVH1" s="144"/>
      <c r="DVI1" s="144"/>
      <c r="DVJ1" s="144"/>
      <c r="DVK1" s="144"/>
      <c r="DVL1" s="144"/>
      <c r="DVM1" s="144"/>
      <c r="DVN1" s="144"/>
      <c r="DVO1" s="144"/>
      <c r="DVP1" s="144"/>
      <c r="DVQ1" s="144"/>
      <c r="DVR1" s="144"/>
      <c r="DVS1" s="144"/>
      <c r="DVT1" s="144"/>
      <c r="DVU1" s="144"/>
      <c r="DVV1" s="144"/>
      <c r="DVW1" s="144"/>
      <c r="DVX1" s="144"/>
      <c r="DVY1" s="144"/>
      <c r="DVZ1" s="144"/>
      <c r="DWA1" s="144"/>
      <c r="DWB1" s="144"/>
      <c r="DWC1" s="144"/>
      <c r="DWD1" s="144"/>
      <c r="DWE1" s="144"/>
      <c r="DWF1" s="144"/>
      <c r="DWG1" s="144"/>
      <c r="DWH1" s="144"/>
      <c r="DWI1" s="144"/>
      <c r="DWJ1" s="144"/>
      <c r="DWK1" s="144"/>
      <c r="DWL1" s="144"/>
      <c r="DWM1" s="144"/>
      <c r="DWN1" s="144"/>
      <c r="DWO1" s="144"/>
      <c r="DWP1" s="144"/>
      <c r="DWQ1" s="144"/>
      <c r="DWR1" s="144"/>
      <c r="DWS1" s="144"/>
      <c r="DWT1" s="144"/>
      <c r="DWU1" s="144"/>
      <c r="DWV1" s="144"/>
      <c r="DWW1" s="144"/>
      <c r="DWX1" s="144"/>
      <c r="DWY1" s="144"/>
      <c r="DWZ1" s="144"/>
      <c r="DXA1" s="144"/>
      <c r="DXB1" s="144"/>
      <c r="DXC1" s="144"/>
      <c r="DXD1" s="144"/>
      <c r="DXE1" s="144"/>
      <c r="DXF1" s="144"/>
      <c r="DXG1" s="144"/>
      <c r="DXH1" s="144"/>
      <c r="DXI1" s="144"/>
      <c r="DXJ1" s="144"/>
      <c r="DXK1" s="144"/>
      <c r="DXL1" s="144"/>
      <c r="DXM1" s="144"/>
      <c r="DXN1" s="144"/>
      <c r="DXO1" s="144"/>
      <c r="DXP1" s="144"/>
      <c r="DXQ1" s="144"/>
      <c r="DXR1" s="144"/>
      <c r="DXS1" s="144"/>
      <c r="DXT1" s="144"/>
      <c r="DXU1" s="144"/>
      <c r="DXV1" s="144"/>
      <c r="DXW1" s="144"/>
      <c r="DXX1" s="144"/>
      <c r="DXY1" s="144"/>
      <c r="DXZ1" s="144"/>
      <c r="DYA1" s="144"/>
      <c r="DYB1" s="144"/>
      <c r="DYC1" s="144"/>
      <c r="DYD1" s="144"/>
      <c r="DYE1" s="144"/>
      <c r="DYF1" s="144"/>
      <c r="DYG1" s="144"/>
      <c r="DYH1" s="144"/>
      <c r="DYI1" s="144"/>
      <c r="DYJ1" s="144"/>
      <c r="DYK1" s="144"/>
      <c r="DYL1" s="144"/>
      <c r="DYM1" s="144"/>
      <c r="DYN1" s="144"/>
      <c r="DYO1" s="144"/>
      <c r="DYP1" s="144"/>
      <c r="DYQ1" s="144"/>
      <c r="DYR1" s="144"/>
      <c r="DYS1" s="144"/>
      <c r="DYT1" s="144"/>
      <c r="DYU1" s="144"/>
      <c r="DYV1" s="144"/>
      <c r="DYW1" s="144"/>
      <c r="DYX1" s="144"/>
      <c r="DYY1" s="144"/>
      <c r="DYZ1" s="144"/>
      <c r="DZA1" s="144"/>
      <c r="DZB1" s="144"/>
      <c r="DZC1" s="144"/>
      <c r="DZD1" s="144"/>
      <c r="DZE1" s="144"/>
      <c r="DZF1" s="144"/>
      <c r="DZG1" s="144"/>
      <c r="DZH1" s="144"/>
      <c r="DZI1" s="144"/>
      <c r="DZJ1" s="144"/>
      <c r="DZK1" s="144"/>
      <c r="DZL1" s="144"/>
      <c r="DZM1" s="144"/>
      <c r="DZN1" s="144"/>
      <c r="DZO1" s="144"/>
      <c r="DZP1" s="144"/>
      <c r="DZQ1" s="144"/>
      <c r="DZR1" s="144"/>
      <c r="DZS1" s="144"/>
      <c r="DZT1" s="144"/>
      <c r="DZU1" s="144"/>
      <c r="DZV1" s="144"/>
      <c r="DZW1" s="144"/>
      <c r="DZX1" s="144"/>
      <c r="DZY1" s="144"/>
      <c r="DZZ1" s="144"/>
      <c r="EAA1" s="144"/>
      <c r="EAB1" s="144"/>
      <c r="EAC1" s="144"/>
      <c r="EAD1" s="144"/>
      <c r="EAE1" s="144"/>
      <c r="EAF1" s="144"/>
      <c r="EAG1" s="144"/>
      <c r="EAH1" s="144"/>
      <c r="EAI1" s="144"/>
      <c r="EAJ1" s="144"/>
      <c r="EAK1" s="144"/>
      <c r="EAL1" s="144"/>
      <c r="EAM1" s="144"/>
      <c r="EAN1" s="144"/>
      <c r="EAO1" s="144"/>
      <c r="EAP1" s="144"/>
      <c r="EAQ1" s="144"/>
      <c r="EAR1" s="144"/>
      <c r="EAS1" s="144"/>
      <c r="EAT1" s="144"/>
      <c r="EAU1" s="144"/>
      <c r="EAV1" s="144"/>
      <c r="EAW1" s="144"/>
      <c r="EAX1" s="144"/>
      <c r="EAY1" s="144"/>
      <c r="EAZ1" s="144"/>
      <c r="EBA1" s="144"/>
      <c r="EBB1" s="144"/>
      <c r="EBC1" s="144"/>
      <c r="EBD1" s="144"/>
      <c r="EBE1" s="144"/>
      <c r="EBF1" s="144"/>
      <c r="EBG1" s="144"/>
      <c r="EBH1" s="144"/>
      <c r="EBI1" s="144"/>
      <c r="EBJ1" s="144"/>
      <c r="EBK1" s="144"/>
      <c r="EBL1" s="144"/>
      <c r="EBM1" s="144"/>
      <c r="EBN1" s="144"/>
      <c r="EBO1" s="144"/>
      <c r="EBP1" s="144"/>
      <c r="EBQ1" s="144"/>
      <c r="EBR1" s="144"/>
      <c r="EBS1" s="144"/>
      <c r="EBT1" s="144"/>
      <c r="EBU1" s="144"/>
      <c r="EBV1" s="144"/>
      <c r="EBW1" s="144"/>
      <c r="EBX1" s="144"/>
      <c r="EBY1" s="144"/>
      <c r="EBZ1" s="144"/>
      <c r="ECA1" s="144"/>
      <c r="ECB1" s="144"/>
      <c r="ECC1" s="144"/>
      <c r="ECD1" s="144"/>
      <c r="ECE1" s="144"/>
      <c r="ECF1" s="144"/>
      <c r="ECG1" s="144"/>
      <c r="ECH1" s="144"/>
      <c r="ECI1" s="144"/>
      <c r="ECJ1" s="144"/>
      <c r="ECK1" s="144"/>
      <c r="ECL1" s="144"/>
      <c r="ECM1" s="144"/>
      <c r="ECN1" s="144"/>
      <c r="ECO1" s="144"/>
      <c r="ECP1" s="144"/>
      <c r="ECQ1" s="144"/>
      <c r="ECR1" s="144"/>
      <c r="ECS1" s="144"/>
      <c r="ECT1" s="144"/>
      <c r="ECU1" s="144"/>
      <c r="ECV1" s="144"/>
      <c r="ECW1" s="144"/>
      <c r="ECX1" s="144"/>
      <c r="ECY1" s="144"/>
      <c r="ECZ1" s="144"/>
      <c r="EDA1" s="144"/>
      <c r="EDB1" s="144"/>
      <c r="EDC1" s="144"/>
      <c r="EDD1" s="144"/>
      <c r="EDE1" s="144"/>
      <c r="EDF1" s="144"/>
      <c r="EDG1" s="144"/>
      <c r="EDH1" s="144"/>
      <c r="EDI1" s="144"/>
      <c r="EDJ1" s="144"/>
      <c r="EDK1" s="144"/>
      <c r="EDL1" s="144"/>
      <c r="EDM1" s="144"/>
      <c r="EDN1" s="144"/>
      <c r="EDO1" s="144"/>
      <c r="EDP1" s="144"/>
      <c r="EDQ1" s="144"/>
      <c r="EDR1" s="144"/>
      <c r="EDS1" s="144"/>
      <c r="EDT1" s="144"/>
      <c r="EDU1" s="144"/>
      <c r="EDV1" s="144"/>
      <c r="EDW1" s="144"/>
      <c r="EDX1" s="144"/>
      <c r="EDY1" s="144"/>
      <c r="EDZ1" s="144"/>
      <c r="EEA1" s="144"/>
      <c r="EEB1" s="144"/>
      <c r="EEC1" s="144"/>
      <c r="EED1" s="144"/>
      <c r="EEE1" s="144"/>
      <c r="EEF1" s="144"/>
      <c r="EEG1" s="144"/>
      <c r="EEH1" s="144"/>
      <c r="EEI1" s="144"/>
      <c r="EEJ1" s="144"/>
      <c r="EEK1" s="144"/>
      <c r="EEL1" s="144"/>
      <c r="EEM1" s="144"/>
      <c r="EEN1" s="144"/>
      <c r="EEO1" s="144"/>
      <c r="EEP1" s="144"/>
      <c r="EEQ1" s="144"/>
      <c r="EER1" s="144"/>
      <c r="EES1" s="144"/>
      <c r="EET1" s="144"/>
      <c r="EEU1" s="144"/>
      <c r="EEV1" s="144"/>
      <c r="EEW1" s="144"/>
      <c r="EEX1" s="144"/>
      <c r="EEY1" s="144"/>
      <c r="EEZ1" s="144"/>
      <c r="EFA1" s="144"/>
      <c r="EFB1" s="144"/>
      <c r="EFC1" s="144"/>
      <c r="EFD1" s="144"/>
      <c r="EFE1" s="144"/>
      <c r="EFF1" s="144"/>
      <c r="EFG1" s="144"/>
      <c r="EFH1" s="144"/>
      <c r="EFI1" s="144"/>
      <c r="EFJ1" s="144"/>
      <c r="EFK1" s="144"/>
      <c r="EFL1" s="144"/>
      <c r="EFM1" s="144"/>
      <c r="EFN1" s="144"/>
      <c r="EFO1" s="144"/>
      <c r="EFP1" s="144"/>
      <c r="EFQ1" s="144"/>
      <c r="EFR1" s="144"/>
      <c r="EFS1" s="144"/>
      <c r="EFT1" s="144"/>
      <c r="EFU1" s="144"/>
      <c r="EFV1" s="144"/>
      <c r="EFW1" s="144"/>
      <c r="EFX1" s="144"/>
      <c r="EFY1" s="144"/>
      <c r="EFZ1" s="144"/>
      <c r="EGA1" s="144"/>
      <c r="EGB1" s="144"/>
      <c r="EGC1" s="144"/>
      <c r="EGD1" s="144"/>
      <c r="EGE1" s="144"/>
      <c r="EGF1" s="144"/>
      <c r="EGG1" s="144"/>
      <c r="EGH1" s="144"/>
      <c r="EGI1" s="144"/>
      <c r="EGJ1" s="144"/>
      <c r="EGK1" s="144"/>
      <c r="EGL1" s="144"/>
      <c r="EGM1" s="144"/>
      <c r="EGN1" s="144"/>
      <c r="EGO1" s="144"/>
      <c r="EGP1" s="144"/>
      <c r="EGQ1" s="144"/>
      <c r="EGR1" s="144"/>
      <c r="EGS1" s="144"/>
      <c r="EGT1" s="144"/>
      <c r="EGU1" s="144"/>
      <c r="EGV1" s="144"/>
      <c r="EGW1" s="144"/>
      <c r="EGX1" s="144"/>
      <c r="EGY1" s="144"/>
      <c r="EGZ1" s="144"/>
      <c r="EHA1" s="144"/>
      <c r="EHB1" s="144"/>
      <c r="EHC1" s="144"/>
      <c r="EHD1" s="144"/>
      <c r="EHE1" s="144"/>
      <c r="EHF1" s="144"/>
      <c r="EHG1" s="144"/>
      <c r="EHH1" s="144"/>
      <c r="EHI1" s="144"/>
      <c r="EHJ1" s="144"/>
      <c r="EHK1" s="144"/>
      <c r="EHL1" s="144"/>
      <c r="EHM1" s="144"/>
      <c r="EHN1" s="144"/>
      <c r="EHO1" s="144"/>
      <c r="EHP1" s="144"/>
      <c r="EHQ1" s="144"/>
      <c r="EHR1" s="144"/>
      <c r="EHS1" s="144"/>
      <c r="EHT1" s="144"/>
      <c r="EHU1" s="144"/>
      <c r="EHV1" s="144"/>
      <c r="EHW1" s="144"/>
      <c r="EHX1" s="144"/>
      <c r="EHY1" s="144"/>
      <c r="EHZ1" s="144"/>
      <c r="EIA1" s="144"/>
      <c r="EIB1" s="144"/>
      <c r="EIC1" s="144"/>
      <c r="EID1" s="144"/>
      <c r="EIE1" s="144"/>
      <c r="EIF1" s="144"/>
      <c r="EIG1" s="144"/>
      <c r="EIH1" s="144"/>
      <c r="EII1" s="144"/>
      <c r="EIJ1" s="144"/>
      <c r="EIK1" s="144"/>
      <c r="EIL1" s="144"/>
      <c r="EIM1" s="144"/>
      <c r="EIN1" s="144"/>
      <c r="EIO1" s="144"/>
      <c r="EIP1" s="144"/>
      <c r="EIQ1" s="144"/>
      <c r="EIR1" s="144"/>
      <c r="EIS1" s="144"/>
      <c r="EIT1" s="144"/>
      <c r="EIU1" s="144"/>
      <c r="EIV1" s="144"/>
      <c r="EIW1" s="144"/>
      <c r="EIX1" s="144"/>
      <c r="EIY1" s="144"/>
      <c r="EIZ1" s="144"/>
      <c r="EJA1" s="144"/>
      <c r="EJB1" s="144"/>
      <c r="EJC1" s="144"/>
      <c r="EJD1" s="144"/>
      <c r="EJE1" s="144"/>
      <c r="EJF1" s="144"/>
      <c r="EJG1" s="144"/>
      <c r="EJH1" s="144"/>
      <c r="EJI1" s="144"/>
      <c r="EJJ1" s="144"/>
      <c r="EJK1" s="144"/>
      <c r="EJL1" s="144"/>
      <c r="EJM1" s="144"/>
      <c r="EJN1" s="144"/>
      <c r="EJO1" s="144"/>
      <c r="EJP1" s="144"/>
      <c r="EJQ1" s="144"/>
      <c r="EJR1" s="144"/>
      <c r="EJS1" s="144"/>
      <c r="EJT1" s="144"/>
      <c r="EJU1" s="144"/>
      <c r="EJV1" s="144"/>
      <c r="EJW1" s="144"/>
      <c r="EJX1" s="144"/>
      <c r="EJY1" s="144"/>
      <c r="EJZ1" s="144"/>
      <c r="EKA1" s="144"/>
      <c r="EKB1" s="144"/>
      <c r="EKC1" s="144"/>
      <c r="EKD1" s="144"/>
      <c r="EKE1" s="144"/>
      <c r="EKF1" s="144"/>
      <c r="EKG1" s="144"/>
      <c r="EKH1" s="144"/>
      <c r="EKI1" s="144"/>
      <c r="EKJ1" s="144"/>
      <c r="EKK1" s="144"/>
      <c r="EKL1" s="144"/>
      <c r="EKM1" s="144"/>
      <c r="EKN1" s="144"/>
      <c r="EKO1" s="144"/>
      <c r="EKP1" s="144"/>
      <c r="EKQ1" s="144"/>
      <c r="EKR1" s="144"/>
      <c r="EKS1" s="144"/>
      <c r="EKT1" s="144"/>
      <c r="EKU1" s="144"/>
      <c r="EKV1" s="144"/>
      <c r="EKW1" s="144"/>
      <c r="EKX1" s="144"/>
      <c r="EKY1" s="144"/>
      <c r="EKZ1" s="144"/>
      <c r="ELA1" s="144"/>
      <c r="ELB1" s="144"/>
      <c r="ELC1" s="144"/>
      <c r="ELD1" s="144"/>
      <c r="ELE1" s="144"/>
      <c r="ELF1" s="144"/>
      <c r="ELG1" s="144"/>
      <c r="ELH1" s="144"/>
      <c r="ELI1" s="144"/>
      <c r="ELJ1" s="144"/>
      <c r="ELK1" s="144"/>
      <c r="ELL1" s="144"/>
      <c r="ELM1" s="144"/>
      <c r="ELN1" s="144"/>
      <c r="ELO1" s="144"/>
      <c r="ELP1" s="144"/>
      <c r="ELQ1" s="144"/>
      <c r="ELR1" s="144"/>
      <c r="ELS1" s="144"/>
      <c r="ELT1" s="144"/>
      <c r="ELU1" s="144"/>
      <c r="ELV1" s="144"/>
      <c r="ELW1" s="144"/>
      <c r="ELX1" s="144"/>
      <c r="ELY1" s="144"/>
      <c r="ELZ1" s="144"/>
      <c r="EMA1" s="144"/>
      <c r="EMB1" s="144"/>
      <c r="EMC1" s="144"/>
      <c r="EMD1" s="144"/>
      <c r="EME1" s="144"/>
      <c r="EMF1" s="144"/>
      <c r="EMG1" s="144"/>
      <c r="EMH1" s="144"/>
      <c r="EMI1" s="144"/>
      <c r="EMJ1" s="144"/>
      <c r="EMK1" s="144"/>
      <c r="EML1" s="144"/>
      <c r="EMM1" s="144"/>
      <c r="EMN1" s="144"/>
      <c r="EMO1" s="144"/>
      <c r="EMP1" s="144"/>
      <c r="EMQ1" s="144"/>
      <c r="EMR1" s="144"/>
      <c r="EMS1" s="144"/>
      <c r="EMT1" s="144"/>
      <c r="EMU1" s="144"/>
      <c r="EMV1" s="144"/>
      <c r="EMW1" s="144"/>
      <c r="EMX1" s="144"/>
      <c r="EMY1" s="144"/>
      <c r="EMZ1" s="144"/>
      <c r="ENA1" s="144"/>
      <c r="ENB1" s="144"/>
      <c r="ENC1" s="144"/>
      <c r="END1" s="144"/>
      <c r="ENE1" s="144"/>
      <c r="ENF1" s="144"/>
      <c r="ENG1" s="144"/>
      <c r="ENH1" s="144"/>
      <c r="ENI1" s="144"/>
      <c r="ENJ1" s="144"/>
      <c r="ENK1" s="144"/>
      <c r="ENL1" s="144"/>
      <c r="ENM1" s="144"/>
      <c r="ENN1" s="144"/>
      <c r="ENO1" s="144"/>
      <c r="ENP1" s="144"/>
      <c r="ENQ1" s="144"/>
      <c r="ENR1" s="144"/>
      <c r="ENS1" s="144"/>
      <c r="ENT1" s="144"/>
      <c r="ENU1" s="144"/>
      <c r="ENV1" s="144"/>
      <c r="ENW1" s="144"/>
      <c r="ENX1" s="144"/>
      <c r="ENY1" s="144"/>
      <c r="ENZ1" s="144"/>
      <c r="EOA1" s="144"/>
      <c r="EOB1" s="144"/>
      <c r="EOC1" s="144"/>
      <c r="EOD1" s="144"/>
      <c r="EOE1" s="144"/>
      <c r="EOF1" s="144"/>
      <c r="EOG1" s="144"/>
      <c r="EOH1" s="144"/>
      <c r="EOI1" s="144"/>
      <c r="EOJ1" s="144"/>
      <c r="EOK1" s="144"/>
      <c r="EOL1" s="144"/>
      <c r="EOM1" s="144"/>
      <c r="EON1" s="144"/>
      <c r="EOO1" s="144"/>
      <c r="EOP1" s="144"/>
      <c r="EOQ1" s="144"/>
      <c r="EOR1" s="144"/>
      <c r="EOS1" s="144"/>
      <c r="EOT1" s="144"/>
      <c r="EOU1" s="144"/>
      <c r="EOV1" s="144"/>
      <c r="EOW1" s="144"/>
      <c r="EOX1" s="144"/>
      <c r="EOY1" s="144"/>
      <c r="EOZ1" s="144"/>
      <c r="EPA1" s="144"/>
      <c r="EPB1" s="144"/>
      <c r="EPC1" s="144"/>
      <c r="EPD1" s="144"/>
      <c r="EPE1" s="144"/>
      <c r="EPF1" s="144"/>
      <c r="EPG1" s="144"/>
      <c r="EPH1" s="144"/>
      <c r="EPI1" s="144"/>
      <c r="EPJ1" s="144"/>
      <c r="EPK1" s="144"/>
      <c r="EPL1" s="144"/>
      <c r="EPM1" s="144"/>
      <c r="EPN1" s="144"/>
      <c r="EPO1" s="144"/>
      <c r="EPP1" s="144"/>
      <c r="EPQ1" s="144"/>
      <c r="EPR1" s="144"/>
      <c r="EPS1" s="144"/>
      <c r="EPT1" s="144"/>
      <c r="EPU1" s="144"/>
      <c r="EPV1" s="144"/>
      <c r="EPW1" s="144"/>
      <c r="EPX1" s="144"/>
      <c r="EPY1" s="144"/>
      <c r="EPZ1" s="144"/>
      <c r="EQA1" s="144"/>
      <c r="EQB1" s="144"/>
      <c r="EQC1" s="144"/>
      <c r="EQD1" s="144"/>
      <c r="EQE1" s="144"/>
      <c r="EQF1" s="144"/>
      <c r="EQG1" s="144"/>
      <c r="EQH1" s="144"/>
      <c r="EQI1" s="144"/>
      <c r="EQJ1" s="144"/>
      <c r="EQK1" s="144"/>
      <c r="EQL1" s="144"/>
      <c r="EQM1" s="144"/>
      <c r="EQN1" s="144"/>
      <c r="EQO1" s="144"/>
      <c r="EQP1" s="144"/>
      <c r="EQQ1" s="144"/>
      <c r="EQR1" s="144"/>
      <c r="EQS1" s="144"/>
      <c r="EQT1" s="144"/>
      <c r="EQU1" s="144"/>
      <c r="EQV1" s="144"/>
      <c r="EQW1" s="144"/>
      <c r="EQX1" s="144"/>
      <c r="EQY1" s="144"/>
      <c r="EQZ1" s="144"/>
      <c r="ERA1" s="144"/>
      <c r="ERB1" s="144"/>
      <c r="ERC1" s="144"/>
      <c r="ERD1" s="144"/>
      <c r="ERE1" s="144"/>
      <c r="ERF1" s="144"/>
      <c r="ERG1" s="144"/>
      <c r="ERH1" s="144"/>
      <c r="ERI1" s="144"/>
      <c r="ERJ1" s="144"/>
      <c r="ERK1" s="144"/>
      <c r="ERL1" s="144"/>
      <c r="ERM1" s="144"/>
      <c r="ERN1" s="144"/>
      <c r="ERO1" s="144"/>
      <c r="ERP1" s="144"/>
      <c r="ERQ1" s="144"/>
      <c r="ERR1" s="144"/>
      <c r="ERS1" s="144"/>
      <c r="ERT1" s="144"/>
      <c r="ERU1" s="144"/>
      <c r="ERV1" s="144"/>
      <c r="ERW1" s="144"/>
      <c r="ERX1" s="144"/>
      <c r="ERY1" s="144"/>
      <c r="ERZ1" s="144"/>
      <c r="ESA1" s="144"/>
      <c r="ESB1" s="144"/>
      <c r="ESC1" s="144"/>
      <c r="ESD1" s="144"/>
      <c r="ESE1" s="144"/>
      <c r="ESF1" s="144"/>
      <c r="ESG1" s="144"/>
      <c r="ESH1" s="144"/>
      <c r="ESI1" s="144"/>
      <c r="ESJ1" s="144"/>
      <c r="ESK1" s="144"/>
      <c r="ESL1" s="144"/>
      <c r="ESM1" s="144"/>
      <c r="ESN1" s="144"/>
      <c r="ESO1" s="144"/>
      <c r="ESP1" s="144"/>
      <c r="ESQ1" s="144"/>
      <c r="ESR1" s="144"/>
      <c r="ESS1" s="144"/>
      <c r="EST1" s="144"/>
      <c r="ESU1" s="144"/>
      <c r="ESV1" s="144"/>
      <c r="ESW1" s="144"/>
      <c r="ESX1" s="144"/>
      <c r="ESY1" s="144"/>
      <c r="ESZ1" s="144"/>
      <c r="ETA1" s="144"/>
      <c r="ETB1" s="144"/>
      <c r="ETC1" s="144"/>
      <c r="ETD1" s="144"/>
      <c r="ETE1" s="144"/>
      <c r="ETF1" s="144"/>
      <c r="ETG1" s="144"/>
      <c r="ETH1" s="144"/>
      <c r="ETI1" s="144"/>
      <c r="ETJ1" s="144"/>
      <c r="ETK1" s="144"/>
      <c r="ETL1" s="144"/>
      <c r="ETM1" s="144"/>
      <c r="ETN1" s="144"/>
      <c r="ETO1" s="144"/>
      <c r="ETP1" s="144"/>
      <c r="ETQ1" s="144"/>
      <c r="ETR1" s="144"/>
      <c r="ETS1" s="144"/>
      <c r="ETT1" s="144"/>
      <c r="ETU1" s="144"/>
      <c r="ETV1" s="144"/>
      <c r="ETW1" s="144"/>
      <c r="ETX1" s="144"/>
      <c r="ETY1" s="144"/>
      <c r="ETZ1" s="144"/>
      <c r="EUA1" s="144"/>
      <c r="EUB1" s="144"/>
      <c r="EUC1" s="144"/>
      <c r="EUD1" s="144"/>
      <c r="EUE1" s="144"/>
      <c r="EUF1" s="144"/>
      <c r="EUG1" s="144"/>
      <c r="EUH1" s="144"/>
      <c r="EUI1" s="144"/>
      <c r="EUJ1" s="144"/>
      <c r="EUK1" s="144"/>
      <c r="EUL1" s="144"/>
      <c r="EUM1" s="144"/>
      <c r="EUN1" s="144"/>
      <c r="EUO1" s="144"/>
      <c r="EUP1" s="144"/>
      <c r="EUQ1" s="144"/>
      <c r="EUR1" s="144"/>
      <c r="EUS1" s="144"/>
      <c r="EUT1" s="144"/>
      <c r="EUU1" s="144"/>
      <c r="EUV1" s="144"/>
      <c r="EUW1" s="144"/>
      <c r="EUX1" s="144"/>
      <c r="EUY1" s="144"/>
      <c r="EUZ1" s="144"/>
      <c r="EVA1" s="144"/>
      <c r="EVB1" s="144"/>
      <c r="EVC1" s="144"/>
      <c r="EVD1" s="144"/>
      <c r="EVE1" s="144"/>
      <c r="EVF1" s="144"/>
      <c r="EVG1" s="144"/>
      <c r="EVH1" s="144"/>
      <c r="EVI1" s="144"/>
      <c r="EVJ1" s="144"/>
      <c r="EVK1" s="144"/>
      <c r="EVL1" s="144"/>
      <c r="EVM1" s="144"/>
      <c r="EVN1" s="144"/>
      <c r="EVO1" s="144"/>
      <c r="EVP1" s="144"/>
      <c r="EVQ1" s="144"/>
      <c r="EVR1" s="144"/>
      <c r="EVS1" s="144"/>
      <c r="EVT1" s="144"/>
      <c r="EVU1" s="144"/>
      <c r="EVV1" s="144"/>
      <c r="EVW1" s="144"/>
      <c r="EVX1" s="144"/>
      <c r="EVY1" s="144"/>
      <c r="EVZ1" s="144"/>
      <c r="EWA1" s="144"/>
      <c r="EWB1" s="144"/>
      <c r="EWC1" s="144"/>
      <c r="EWD1" s="144"/>
      <c r="EWE1" s="144"/>
      <c r="EWF1" s="144"/>
      <c r="EWG1" s="144"/>
      <c r="EWH1" s="144"/>
      <c r="EWI1" s="144"/>
      <c r="EWJ1" s="144"/>
      <c r="EWK1" s="144"/>
      <c r="EWL1" s="144"/>
      <c r="EWM1" s="144"/>
      <c r="EWN1" s="144"/>
      <c r="EWO1" s="144"/>
      <c r="EWP1" s="144"/>
      <c r="EWQ1" s="144"/>
      <c r="EWR1" s="144"/>
      <c r="EWS1" s="144"/>
      <c r="EWT1" s="144"/>
      <c r="EWU1" s="144"/>
      <c r="EWV1" s="144"/>
      <c r="EWW1" s="144"/>
      <c r="EWX1" s="144"/>
      <c r="EWY1" s="144"/>
      <c r="EWZ1" s="144"/>
      <c r="EXA1" s="144"/>
      <c r="EXB1" s="144"/>
      <c r="EXC1" s="144"/>
      <c r="EXD1" s="144"/>
      <c r="EXE1" s="144"/>
      <c r="EXF1" s="144"/>
      <c r="EXG1" s="144"/>
      <c r="EXH1" s="144"/>
      <c r="EXI1" s="144"/>
      <c r="EXJ1" s="144"/>
      <c r="EXK1" s="144"/>
      <c r="EXL1" s="144"/>
      <c r="EXM1" s="144"/>
      <c r="EXN1" s="144"/>
      <c r="EXO1" s="144"/>
      <c r="EXP1" s="144"/>
      <c r="EXQ1" s="144"/>
      <c r="EXR1" s="144"/>
      <c r="EXS1" s="144"/>
      <c r="EXT1" s="144"/>
      <c r="EXU1" s="144"/>
      <c r="EXV1" s="144"/>
      <c r="EXW1" s="144"/>
      <c r="EXX1" s="144"/>
      <c r="EXY1" s="144"/>
      <c r="EXZ1" s="144"/>
      <c r="EYA1" s="144"/>
      <c r="EYB1" s="144"/>
      <c r="EYC1" s="144"/>
      <c r="EYD1" s="144"/>
      <c r="EYE1" s="144"/>
      <c r="EYF1" s="144"/>
      <c r="EYG1" s="144"/>
      <c r="EYH1" s="144"/>
      <c r="EYI1" s="144"/>
      <c r="EYJ1" s="144"/>
      <c r="EYK1" s="144"/>
      <c r="EYL1" s="144"/>
      <c r="EYM1" s="144"/>
      <c r="EYN1" s="144"/>
      <c r="EYO1" s="144"/>
      <c r="EYP1" s="144"/>
      <c r="EYQ1" s="144"/>
      <c r="EYR1" s="144"/>
      <c r="EYS1" s="144"/>
      <c r="EYT1" s="144"/>
      <c r="EYU1" s="144"/>
      <c r="EYV1" s="144"/>
      <c r="EYW1" s="144"/>
      <c r="EYX1" s="144"/>
      <c r="EYY1" s="144"/>
      <c r="EYZ1" s="144"/>
      <c r="EZA1" s="144"/>
      <c r="EZB1" s="144"/>
      <c r="EZC1" s="144"/>
      <c r="EZD1" s="144"/>
      <c r="EZE1" s="144"/>
      <c r="EZF1" s="144"/>
      <c r="EZG1" s="144"/>
      <c r="EZH1" s="144"/>
      <c r="EZI1" s="144"/>
      <c r="EZJ1" s="144"/>
      <c r="EZK1" s="144"/>
      <c r="EZL1" s="144"/>
      <c r="EZM1" s="144"/>
      <c r="EZN1" s="144"/>
      <c r="EZO1" s="144"/>
      <c r="EZP1" s="144"/>
      <c r="EZQ1" s="144"/>
      <c r="EZR1" s="144"/>
      <c r="EZS1" s="144"/>
      <c r="EZT1" s="144"/>
      <c r="EZU1" s="144"/>
      <c r="EZV1" s="144"/>
      <c r="EZW1" s="144"/>
      <c r="EZX1" s="144"/>
      <c r="EZY1" s="144"/>
      <c r="EZZ1" s="144"/>
      <c r="FAA1" s="144"/>
      <c r="FAB1" s="144"/>
      <c r="FAC1" s="144"/>
      <c r="FAD1" s="144"/>
      <c r="FAE1" s="144"/>
      <c r="FAF1" s="144"/>
      <c r="FAG1" s="144"/>
      <c r="FAH1" s="144"/>
      <c r="FAI1" s="144"/>
      <c r="FAJ1" s="144"/>
      <c r="FAK1" s="144"/>
      <c r="FAL1" s="144"/>
      <c r="FAM1" s="144"/>
      <c r="FAN1" s="144"/>
      <c r="FAO1" s="144"/>
      <c r="FAP1" s="144"/>
      <c r="FAQ1" s="144"/>
      <c r="FAR1" s="144"/>
      <c r="FAS1" s="144"/>
      <c r="FAT1" s="144"/>
      <c r="FAU1" s="144"/>
      <c r="FAV1" s="144"/>
      <c r="FAW1" s="144"/>
      <c r="FAX1" s="144"/>
      <c r="FAY1" s="144"/>
      <c r="FAZ1" s="144"/>
      <c r="FBA1" s="144"/>
      <c r="FBB1" s="144"/>
      <c r="FBC1" s="144"/>
      <c r="FBD1" s="144"/>
      <c r="FBE1" s="144"/>
      <c r="FBF1" s="144"/>
      <c r="FBG1" s="144"/>
      <c r="FBH1" s="144"/>
      <c r="FBI1" s="144"/>
      <c r="FBJ1" s="144"/>
      <c r="FBK1" s="144"/>
      <c r="FBL1" s="144"/>
      <c r="FBM1" s="144"/>
      <c r="FBN1" s="144"/>
      <c r="FBO1" s="144"/>
      <c r="FBP1" s="144"/>
      <c r="FBQ1" s="144"/>
      <c r="FBR1" s="144"/>
      <c r="FBS1" s="144"/>
      <c r="FBT1" s="144"/>
      <c r="FBU1" s="144"/>
      <c r="FBV1" s="144"/>
      <c r="FBW1" s="144"/>
      <c r="FBX1" s="144"/>
      <c r="FBY1" s="144"/>
      <c r="FBZ1" s="144"/>
      <c r="FCA1" s="144"/>
      <c r="FCB1" s="144"/>
      <c r="FCC1" s="144"/>
      <c r="FCD1" s="144"/>
      <c r="FCE1" s="144"/>
      <c r="FCF1" s="144"/>
      <c r="FCG1" s="144"/>
      <c r="FCH1" s="144"/>
      <c r="FCI1" s="144"/>
      <c r="FCJ1" s="144"/>
      <c r="FCK1" s="144"/>
      <c r="FCL1" s="144"/>
      <c r="FCM1" s="144"/>
      <c r="FCN1" s="144"/>
      <c r="FCO1" s="144"/>
      <c r="FCP1" s="144"/>
      <c r="FCQ1" s="144"/>
      <c r="FCR1" s="144"/>
      <c r="FCS1" s="144"/>
      <c r="FCT1" s="144"/>
      <c r="FCU1" s="144"/>
      <c r="FCV1" s="144"/>
      <c r="FCW1" s="144"/>
      <c r="FCX1" s="144"/>
      <c r="FCY1" s="144"/>
      <c r="FCZ1" s="144"/>
      <c r="FDA1" s="144"/>
      <c r="FDB1" s="144"/>
      <c r="FDC1" s="144"/>
      <c r="FDD1" s="144"/>
      <c r="FDE1" s="144"/>
      <c r="FDF1" s="144"/>
      <c r="FDG1" s="144"/>
      <c r="FDH1" s="144"/>
      <c r="FDI1" s="144"/>
      <c r="FDJ1" s="144"/>
      <c r="FDK1" s="144"/>
      <c r="FDL1" s="144"/>
      <c r="FDM1" s="144"/>
      <c r="FDN1" s="144"/>
      <c r="FDO1" s="144"/>
      <c r="FDP1" s="144"/>
      <c r="FDQ1" s="144"/>
      <c r="FDR1" s="144"/>
      <c r="FDS1" s="144"/>
      <c r="FDT1" s="144"/>
      <c r="FDU1" s="144"/>
      <c r="FDV1" s="144"/>
      <c r="FDW1" s="144"/>
      <c r="FDX1" s="144"/>
      <c r="FDY1" s="144"/>
      <c r="FDZ1" s="144"/>
      <c r="FEA1" s="144"/>
      <c r="FEB1" s="144"/>
      <c r="FEC1" s="144"/>
      <c r="FED1" s="144"/>
      <c r="FEE1" s="144"/>
      <c r="FEF1" s="144"/>
      <c r="FEG1" s="144"/>
      <c r="FEH1" s="144"/>
      <c r="FEI1" s="144"/>
      <c r="FEJ1" s="144"/>
      <c r="FEK1" s="144"/>
      <c r="FEL1" s="144"/>
      <c r="FEM1" s="144"/>
      <c r="FEN1" s="144"/>
      <c r="FEO1" s="144"/>
      <c r="FEP1" s="144"/>
      <c r="FEQ1" s="144"/>
      <c r="FER1" s="144"/>
      <c r="FES1" s="144"/>
      <c r="FET1" s="144"/>
      <c r="FEU1" s="144"/>
      <c r="FEV1" s="144"/>
      <c r="FEW1" s="144"/>
      <c r="FEX1" s="144"/>
      <c r="FEY1" s="144"/>
      <c r="FEZ1" s="144"/>
      <c r="FFA1" s="144"/>
      <c r="FFB1" s="144"/>
      <c r="FFC1" s="144"/>
      <c r="FFD1" s="144"/>
      <c r="FFE1" s="144"/>
      <c r="FFF1" s="144"/>
      <c r="FFG1" s="144"/>
      <c r="FFH1" s="144"/>
      <c r="FFI1" s="144"/>
      <c r="FFJ1" s="144"/>
      <c r="FFK1" s="144"/>
      <c r="FFL1" s="144"/>
      <c r="FFM1" s="144"/>
      <c r="FFN1" s="144"/>
      <c r="FFO1" s="144"/>
      <c r="FFP1" s="144"/>
      <c r="FFQ1" s="144"/>
      <c r="FFR1" s="144"/>
      <c r="FFS1" s="144"/>
      <c r="FFT1" s="144"/>
      <c r="FFU1" s="144"/>
      <c r="FFV1" s="144"/>
      <c r="FFW1" s="144"/>
      <c r="FFX1" s="144"/>
      <c r="FFY1" s="144"/>
      <c r="FFZ1" s="144"/>
      <c r="FGA1" s="144"/>
      <c r="FGB1" s="144"/>
      <c r="FGC1" s="144"/>
      <c r="FGD1" s="144"/>
      <c r="FGE1" s="144"/>
      <c r="FGF1" s="144"/>
      <c r="FGG1" s="144"/>
      <c r="FGH1" s="144"/>
      <c r="FGI1" s="144"/>
      <c r="FGJ1" s="144"/>
      <c r="FGK1" s="144"/>
      <c r="FGL1" s="144"/>
      <c r="FGM1" s="144"/>
      <c r="FGN1" s="144"/>
      <c r="FGO1" s="144"/>
      <c r="FGP1" s="144"/>
      <c r="FGQ1" s="144"/>
      <c r="FGR1" s="144"/>
      <c r="FGS1" s="144"/>
      <c r="FGT1" s="144"/>
      <c r="FGU1" s="144"/>
      <c r="FGV1" s="144"/>
      <c r="FGW1" s="144"/>
      <c r="FGX1" s="144"/>
      <c r="FGY1" s="144"/>
      <c r="FGZ1" s="144"/>
      <c r="FHA1" s="144"/>
      <c r="FHB1" s="144"/>
      <c r="FHC1" s="144"/>
      <c r="FHD1" s="144"/>
      <c r="FHE1" s="144"/>
      <c r="FHF1" s="144"/>
      <c r="FHG1" s="144"/>
      <c r="FHH1" s="144"/>
      <c r="FHI1" s="144"/>
      <c r="FHJ1" s="144"/>
      <c r="FHK1" s="144"/>
      <c r="FHL1" s="144"/>
      <c r="FHM1" s="144"/>
      <c r="FHN1" s="144"/>
      <c r="FHO1" s="144"/>
      <c r="FHP1" s="144"/>
      <c r="FHQ1" s="144"/>
      <c r="FHR1" s="144"/>
      <c r="FHS1" s="144"/>
      <c r="FHT1" s="144"/>
      <c r="FHU1" s="144"/>
      <c r="FHV1" s="144"/>
      <c r="FHW1" s="144"/>
      <c r="FHX1" s="144"/>
      <c r="FHY1" s="144"/>
      <c r="FHZ1" s="144"/>
      <c r="FIA1" s="144"/>
      <c r="FIB1" s="144"/>
      <c r="FIC1" s="144"/>
      <c r="FID1" s="144"/>
      <c r="FIE1" s="144"/>
      <c r="FIF1" s="144"/>
      <c r="FIG1" s="144"/>
      <c r="FIH1" s="144"/>
      <c r="FII1" s="144"/>
      <c r="FIJ1" s="144"/>
      <c r="FIK1" s="144"/>
      <c r="FIL1" s="144"/>
      <c r="FIM1" s="144"/>
      <c r="FIN1" s="144"/>
      <c r="FIO1" s="144"/>
      <c r="FIP1" s="144"/>
      <c r="FIQ1" s="144"/>
      <c r="FIR1" s="144"/>
      <c r="FIS1" s="144"/>
      <c r="FIT1" s="144"/>
      <c r="FIU1" s="144"/>
      <c r="FIV1" s="144"/>
      <c r="FIW1" s="144"/>
      <c r="FIX1" s="144"/>
      <c r="FIY1" s="144"/>
      <c r="FIZ1" s="144"/>
      <c r="FJA1" s="144"/>
      <c r="FJB1" s="144"/>
      <c r="FJC1" s="144"/>
      <c r="FJD1" s="144"/>
      <c r="FJE1" s="144"/>
      <c r="FJF1" s="144"/>
      <c r="FJG1" s="144"/>
      <c r="FJH1" s="144"/>
      <c r="FJI1" s="144"/>
      <c r="FJJ1" s="144"/>
      <c r="FJK1" s="144"/>
      <c r="FJL1" s="144"/>
      <c r="FJM1" s="144"/>
      <c r="FJN1" s="144"/>
      <c r="FJO1" s="144"/>
      <c r="FJP1" s="144"/>
      <c r="FJQ1" s="144"/>
      <c r="FJR1" s="144"/>
      <c r="FJS1" s="144"/>
      <c r="FJT1" s="144"/>
      <c r="FJU1" s="144"/>
      <c r="FJV1" s="144"/>
      <c r="FJW1" s="144"/>
      <c r="FJX1" s="144"/>
      <c r="FJY1" s="144"/>
      <c r="FJZ1" s="144"/>
      <c r="FKA1" s="144"/>
      <c r="FKB1" s="144"/>
      <c r="FKC1" s="144"/>
      <c r="FKD1" s="144"/>
      <c r="FKE1" s="144"/>
      <c r="FKF1" s="144"/>
      <c r="FKG1" s="144"/>
      <c r="FKH1" s="144"/>
      <c r="FKI1" s="144"/>
      <c r="FKJ1" s="144"/>
      <c r="FKK1" s="144"/>
      <c r="FKL1" s="144"/>
      <c r="FKM1" s="144"/>
      <c r="FKN1" s="144"/>
      <c r="FKO1" s="144"/>
      <c r="FKP1" s="144"/>
      <c r="FKQ1" s="144"/>
      <c r="FKR1" s="144"/>
      <c r="FKS1" s="144"/>
      <c r="FKT1" s="144"/>
      <c r="FKU1" s="144"/>
      <c r="FKV1" s="144"/>
      <c r="FKW1" s="144"/>
      <c r="FKX1" s="144"/>
      <c r="FKY1" s="144"/>
      <c r="FKZ1" s="144"/>
      <c r="FLA1" s="144"/>
      <c r="FLB1" s="144"/>
      <c r="FLC1" s="144"/>
      <c r="FLD1" s="144"/>
      <c r="FLE1" s="144"/>
      <c r="FLF1" s="144"/>
      <c r="FLG1" s="144"/>
      <c r="FLH1" s="144"/>
      <c r="FLI1" s="144"/>
      <c r="FLJ1" s="144"/>
      <c r="FLK1" s="144"/>
      <c r="FLL1" s="144"/>
      <c r="FLM1" s="144"/>
      <c r="FLN1" s="144"/>
      <c r="FLO1" s="144"/>
      <c r="FLP1" s="144"/>
      <c r="FLQ1" s="144"/>
      <c r="FLR1" s="144"/>
      <c r="FLS1" s="144"/>
      <c r="FLT1" s="144"/>
      <c r="FLU1" s="144"/>
      <c r="FLV1" s="144"/>
      <c r="FLW1" s="144"/>
      <c r="FLX1" s="144"/>
      <c r="FLY1" s="144"/>
      <c r="FLZ1" s="144"/>
      <c r="FMA1" s="144"/>
      <c r="FMB1" s="144"/>
      <c r="FMC1" s="144"/>
      <c r="FMD1" s="144"/>
      <c r="FME1" s="144"/>
      <c r="FMF1" s="144"/>
      <c r="FMG1" s="144"/>
      <c r="FMH1" s="144"/>
      <c r="FMI1" s="144"/>
      <c r="FMJ1" s="144"/>
      <c r="FMK1" s="144"/>
      <c r="FML1" s="144"/>
      <c r="FMM1" s="144"/>
      <c r="FMN1" s="144"/>
      <c r="FMO1" s="144"/>
      <c r="FMP1" s="144"/>
      <c r="FMQ1" s="144"/>
      <c r="FMR1" s="144"/>
      <c r="FMS1" s="144"/>
      <c r="FMT1" s="144"/>
      <c r="FMU1" s="144"/>
      <c r="FMV1" s="144"/>
      <c r="FMW1" s="144"/>
      <c r="FMX1" s="144"/>
      <c r="FMY1" s="144"/>
      <c r="FMZ1" s="144"/>
      <c r="FNA1" s="144"/>
      <c r="FNB1" s="144"/>
      <c r="FNC1" s="144"/>
      <c r="FND1" s="144"/>
      <c r="FNE1" s="144"/>
      <c r="FNF1" s="144"/>
      <c r="FNG1" s="144"/>
      <c r="FNH1" s="144"/>
      <c r="FNI1" s="144"/>
      <c r="FNJ1" s="144"/>
      <c r="FNK1" s="144"/>
      <c r="FNL1" s="144"/>
      <c r="FNM1" s="144"/>
      <c r="FNN1" s="144"/>
      <c r="FNO1" s="144"/>
      <c r="FNP1" s="144"/>
      <c r="FNQ1" s="144"/>
      <c r="FNR1" s="144"/>
      <c r="FNS1" s="144"/>
      <c r="FNT1" s="144"/>
      <c r="FNU1" s="144"/>
      <c r="FNV1" s="144"/>
      <c r="FNW1" s="144"/>
      <c r="FNX1" s="144"/>
      <c r="FNY1" s="144"/>
      <c r="FNZ1" s="144"/>
      <c r="FOA1" s="144"/>
      <c r="FOB1" s="144"/>
      <c r="FOC1" s="144"/>
      <c r="FOD1" s="144"/>
      <c r="FOE1" s="144"/>
      <c r="FOF1" s="144"/>
      <c r="FOG1" s="144"/>
      <c r="FOH1" s="144"/>
      <c r="FOI1" s="144"/>
      <c r="FOJ1" s="144"/>
      <c r="FOK1" s="144"/>
      <c r="FOL1" s="144"/>
      <c r="FOM1" s="144"/>
      <c r="FON1" s="144"/>
      <c r="FOO1" s="144"/>
      <c r="FOP1" s="144"/>
      <c r="FOQ1" s="144"/>
      <c r="FOR1" s="144"/>
      <c r="FOS1" s="144"/>
      <c r="FOT1" s="144"/>
      <c r="FOU1" s="144"/>
      <c r="FOV1" s="144"/>
      <c r="FOW1" s="144"/>
      <c r="FOX1" s="144"/>
      <c r="FOY1" s="144"/>
      <c r="FOZ1" s="144"/>
      <c r="FPA1" s="144"/>
      <c r="FPB1" s="144"/>
      <c r="FPC1" s="144"/>
      <c r="FPD1" s="144"/>
      <c r="FPE1" s="144"/>
      <c r="FPF1" s="144"/>
      <c r="FPG1" s="144"/>
      <c r="FPH1" s="144"/>
      <c r="FPI1" s="144"/>
      <c r="FPJ1" s="144"/>
      <c r="FPK1" s="144"/>
      <c r="FPL1" s="144"/>
      <c r="FPM1" s="144"/>
      <c r="FPN1" s="144"/>
      <c r="FPO1" s="144"/>
      <c r="FPP1" s="144"/>
      <c r="FPQ1" s="144"/>
      <c r="FPR1" s="144"/>
      <c r="FPS1" s="144"/>
      <c r="FPT1" s="144"/>
      <c r="FPU1" s="144"/>
      <c r="FPV1" s="144"/>
      <c r="FPW1" s="144"/>
      <c r="FPX1" s="144"/>
      <c r="FPY1" s="144"/>
      <c r="FPZ1" s="144"/>
      <c r="FQA1" s="144"/>
      <c r="FQB1" s="144"/>
      <c r="FQC1" s="144"/>
      <c r="FQD1" s="144"/>
      <c r="FQE1" s="144"/>
      <c r="FQF1" s="144"/>
      <c r="FQG1" s="144"/>
      <c r="FQH1" s="144"/>
      <c r="FQI1" s="144"/>
      <c r="FQJ1" s="144"/>
      <c r="FQK1" s="144"/>
      <c r="FQL1" s="144"/>
      <c r="FQM1" s="144"/>
      <c r="FQN1" s="144"/>
      <c r="FQO1" s="144"/>
      <c r="FQP1" s="144"/>
      <c r="FQQ1" s="144"/>
      <c r="FQR1" s="144"/>
      <c r="FQS1" s="144"/>
      <c r="FQT1" s="144"/>
      <c r="FQU1" s="144"/>
      <c r="FQV1" s="144"/>
      <c r="FQW1" s="144"/>
      <c r="FQX1" s="144"/>
      <c r="FQY1" s="144"/>
      <c r="FQZ1" s="144"/>
      <c r="FRA1" s="144"/>
      <c r="FRB1" s="144"/>
      <c r="FRC1" s="144"/>
      <c r="FRD1" s="144"/>
      <c r="FRE1" s="144"/>
      <c r="FRF1" s="144"/>
      <c r="FRG1" s="144"/>
      <c r="FRH1" s="144"/>
      <c r="FRI1" s="144"/>
      <c r="FRJ1" s="144"/>
      <c r="FRK1" s="144"/>
      <c r="FRL1" s="144"/>
      <c r="FRM1" s="144"/>
      <c r="FRN1" s="144"/>
      <c r="FRO1" s="144"/>
      <c r="FRP1" s="144"/>
      <c r="FRQ1" s="144"/>
      <c r="FRR1" s="144"/>
      <c r="FRS1" s="144"/>
      <c r="FRT1" s="144"/>
      <c r="FRU1" s="144"/>
      <c r="FRV1" s="144"/>
      <c r="FRW1" s="144"/>
      <c r="FRX1" s="144"/>
      <c r="FRY1" s="144"/>
      <c r="FRZ1" s="144"/>
      <c r="FSA1" s="144"/>
      <c r="FSB1" s="144"/>
      <c r="FSC1" s="144"/>
      <c r="FSD1" s="144"/>
      <c r="FSE1" s="144"/>
      <c r="FSF1" s="144"/>
      <c r="FSG1" s="144"/>
      <c r="FSH1" s="144"/>
      <c r="FSI1" s="144"/>
      <c r="FSJ1" s="144"/>
      <c r="FSK1" s="144"/>
      <c r="FSL1" s="144"/>
      <c r="FSM1" s="144"/>
      <c r="FSN1" s="144"/>
      <c r="FSO1" s="144"/>
      <c r="FSP1" s="144"/>
      <c r="FSQ1" s="144"/>
      <c r="FSR1" s="144"/>
      <c r="FSS1" s="144"/>
      <c r="FST1" s="144"/>
      <c r="FSU1" s="144"/>
      <c r="FSV1" s="144"/>
      <c r="FSW1" s="144"/>
      <c r="FSX1" s="144"/>
      <c r="FSY1" s="144"/>
      <c r="FSZ1" s="144"/>
      <c r="FTA1" s="144"/>
      <c r="FTB1" s="144"/>
      <c r="FTC1" s="144"/>
      <c r="FTD1" s="144"/>
      <c r="FTE1" s="144"/>
      <c r="FTF1" s="144"/>
      <c r="FTG1" s="144"/>
      <c r="FTH1" s="144"/>
      <c r="FTI1" s="144"/>
      <c r="FTJ1" s="144"/>
      <c r="FTK1" s="144"/>
      <c r="FTL1" s="144"/>
      <c r="FTM1" s="144"/>
      <c r="FTN1" s="144"/>
      <c r="FTO1" s="144"/>
      <c r="FTP1" s="144"/>
      <c r="FTQ1" s="144"/>
      <c r="FTR1" s="144"/>
      <c r="FTS1" s="144"/>
      <c r="FTT1" s="144"/>
      <c r="FTU1" s="144"/>
      <c r="FTV1" s="144"/>
      <c r="FTW1" s="144"/>
      <c r="FTX1" s="144"/>
      <c r="FTY1" s="144"/>
      <c r="FTZ1" s="144"/>
      <c r="FUA1" s="144"/>
      <c r="FUB1" s="144"/>
      <c r="FUC1" s="144"/>
      <c r="FUD1" s="144"/>
      <c r="FUE1" s="144"/>
      <c r="FUF1" s="144"/>
      <c r="FUG1" s="144"/>
      <c r="FUH1" s="144"/>
      <c r="FUI1" s="144"/>
      <c r="FUJ1" s="144"/>
      <c r="FUK1" s="144"/>
      <c r="FUL1" s="144"/>
      <c r="FUM1" s="144"/>
      <c r="FUN1" s="144"/>
      <c r="FUO1" s="144"/>
      <c r="FUP1" s="144"/>
      <c r="FUQ1" s="144"/>
      <c r="FUR1" s="144"/>
      <c r="FUS1" s="144"/>
      <c r="FUT1" s="144"/>
      <c r="FUU1" s="144"/>
      <c r="FUV1" s="144"/>
      <c r="FUW1" s="144"/>
      <c r="FUX1" s="144"/>
      <c r="FUY1" s="144"/>
      <c r="FUZ1" s="144"/>
      <c r="FVA1" s="144"/>
      <c r="FVB1" s="144"/>
      <c r="FVC1" s="144"/>
      <c r="FVD1" s="144"/>
      <c r="FVE1" s="144"/>
      <c r="FVF1" s="144"/>
      <c r="FVG1" s="144"/>
      <c r="FVH1" s="144"/>
      <c r="FVI1" s="144"/>
      <c r="FVJ1" s="144"/>
      <c r="FVK1" s="144"/>
      <c r="FVL1" s="144"/>
      <c r="FVM1" s="144"/>
      <c r="FVN1" s="144"/>
      <c r="FVO1" s="144"/>
      <c r="FVP1" s="144"/>
      <c r="FVQ1" s="144"/>
      <c r="FVR1" s="144"/>
      <c r="FVS1" s="144"/>
      <c r="FVT1" s="144"/>
      <c r="FVU1" s="144"/>
      <c r="FVV1" s="144"/>
      <c r="FVW1" s="144"/>
      <c r="FVX1" s="144"/>
      <c r="FVY1" s="144"/>
      <c r="FVZ1" s="144"/>
      <c r="FWA1" s="144"/>
      <c r="FWB1" s="144"/>
      <c r="FWC1" s="144"/>
      <c r="FWD1" s="144"/>
      <c r="FWE1" s="144"/>
      <c r="FWF1" s="144"/>
      <c r="FWG1" s="144"/>
      <c r="FWH1" s="144"/>
      <c r="FWI1" s="144"/>
      <c r="FWJ1" s="144"/>
      <c r="FWK1" s="144"/>
      <c r="FWL1" s="144"/>
      <c r="FWM1" s="144"/>
      <c r="FWN1" s="144"/>
      <c r="FWO1" s="144"/>
      <c r="FWP1" s="144"/>
      <c r="FWQ1" s="144"/>
      <c r="FWR1" s="144"/>
      <c r="FWS1" s="144"/>
      <c r="FWT1" s="144"/>
      <c r="FWU1" s="144"/>
      <c r="FWV1" s="144"/>
      <c r="FWW1" s="144"/>
      <c r="FWX1" s="144"/>
      <c r="FWY1" s="144"/>
      <c r="FWZ1" s="144"/>
      <c r="FXA1" s="144"/>
      <c r="FXB1" s="144"/>
      <c r="FXC1" s="144"/>
      <c r="FXD1" s="144"/>
      <c r="FXE1" s="144"/>
      <c r="FXF1" s="144"/>
      <c r="FXG1" s="144"/>
      <c r="FXH1" s="144"/>
      <c r="FXI1" s="144"/>
      <c r="FXJ1" s="144"/>
      <c r="FXK1" s="144"/>
      <c r="FXL1" s="144"/>
      <c r="FXM1" s="144"/>
      <c r="FXN1" s="144"/>
      <c r="FXO1" s="144"/>
      <c r="FXP1" s="144"/>
      <c r="FXQ1" s="144"/>
      <c r="FXR1" s="144"/>
      <c r="FXS1" s="144"/>
      <c r="FXT1" s="144"/>
      <c r="FXU1" s="144"/>
      <c r="FXV1" s="144"/>
      <c r="FXW1" s="144"/>
      <c r="FXX1" s="144"/>
      <c r="FXY1" s="144"/>
      <c r="FXZ1" s="144"/>
      <c r="FYA1" s="144"/>
      <c r="FYB1" s="144"/>
      <c r="FYC1" s="144"/>
      <c r="FYD1" s="144"/>
      <c r="FYE1" s="144"/>
      <c r="FYF1" s="144"/>
      <c r="FYG1" s="144"/>
      <c r="FYH1" s="144"/>
      <c r="FYI1" s="144"/>
      <c r="FYJ1" s="144"/>
      <c r="FYK1" s="144"/>
      <c r="FYL1" s="144"/>
      <c r="FYM1" s="144"/>
      <c r="FYN1" s="144"/>
      <c r="FYO1" s="144"/>
      <c r="FYP1" s="144"/>
      <c r="FYQ1" s="144"/>
      <c r="FYR1" s="144"/>
      <c r="FYS1" s="144"/>
      <c r="FYT1" s="144"/>
      <c r="FYU1" s="144"/>
      <c r="FYV1" s="144"/>
      <c r="FYW1" s="144"/>
      <c r="FYX1" s="144"/>
      <c r="FYY1" s="144"/>
      <c r="FYZ1" s="144"/>
      <c r="FZA1" s="144"/>
      <c r="FZB1" s="144"/>
      <c r="FZC1" s="144"/>
      <c r="FZD1" s="144"/>
      <c r="FZE1" s="144"/>
      <c r="FZF1" s="144"/>
      <c r="FZG1" s="144"/>
      <c r="FZH1" s="144"/>
      <c r="FZI1" s="144"/>
      <c r="FZJ1" s="144"/>
      <c r="FZK1" s="144"/>
      <c r="FZL1" s="144"/>
      <c r="FZM1" s="144"/>
      <c r="FZN1" s="144"/>
      <c r="FZO1" s="144"/>
      <c r="FZP1" s="144"/>
      <c r="FZQ1" s="144"/>
      <c r="FZR1" s="144"/>
      <c r="FZS1" s="144"/>
      <c r="FZT1" s="144"/>
      <c r="FZU1" s="144"/>
      <c r="FZV1" s="144"/>
      <c r="FZW1" s="144"/>
      <c r="FZX1" s="144"/>
      <c r="FZY1" s="144"/>
      <c r="FZZ1" s="144"/>
      <c r="GAA1" s="144"/>
      <c r="GAB1" s="144"/>
      <c r="GAC1" s="144"/>
      <c r="GAD1" s="144"/>
      <c r="GAE1" s="144"/>
      <c r="GAF1" s="144"/>
      <c r="GAG1" s="144"/>
      <c r="GAH1" s="144"/>
      <c r="GAI1" s="144"/>
      <c r="GAJ1" s="144"/>
      <c r="GAK1" s="144"/>
      <c r="GAL1" s="144"/>
      <c r="GAM1" s="144"/>
      <c r="GAN1" s="144"/>
      <c r="GAO1" s="144"/>
      <c r="GAP1" s="144"/>
      <c r="GAQ1" s="144"/>
      <c r="GAR1" s="144"/>
      <c r="GAS1" s="144"/>
      <c r="GAT1" s="144"/>
      <c r="GAU1" s="144"/>
      <c r="GAV1" s="144"/>
      <c r="GAW1" s="144"/>
      <c r="GAX1" s="144"/>
      <c r="GAY1" s="144"/>
      <c r="GAZ1" s="144"/>
      <c r="GBA1" s="144"/>
      <c r="GBB1" s="144"/>
      <c r="GBC1" s="144"/>
      <c r="GBD1" s="144"/>
      <c r="GBE1" s="144"/>
      <c r="GBF1" s="144"/>
      <c r="GBG1" s="144"/>
      <c r="GBH1" s="144"/>
      <c r="GBI1" s="144"/>
      <c r="GBJ1" s="144"/>
      <c r="GBK1" s="144"/>
      <c r="GBL1" s="144"/>
      <c r="GBM1" s="144"/>
      <c r="GBN1" s="144"/>
      <c r="GBO1" s="144"/>
      <c r="GBP1" s="144"/>
      <c r="GBQ1" s="144"/>
      <c r="GBR1" s="144"/>
      <c r="GBS1" s="144"/>
      <c r="GBT1" s="144"/>
      <c r="GBU1" s="144"/>
      <c r="GBV1" s="144"/>
      <c r="GBW1" s="144"/>
      <c r="GBX1" s="144"/>
      <c r="GBY1" s="144"/>
      <c r="GBZ1" s="144"/>
      <c r="GCA1" s="144"/>
      <c r="GCB1" s="144"/>
      <c r="GCC1" s="144"/>
      <c r="GCD1" s="144"/>
      <c r="GCE1" s="144"/>
      <c r="GCF1" s="144"/>
      <c r="GCG1" s="144"/>
      <c r="GCH1" s="144"/>
      <c r="GCI1" s="144"/>
      <c r="GCJ1" s="144"/>
      <c r="GCK1" s="144"/>
      <c r="GCL1" s="144"/>
      <c r="GCM1" s="144"/>
      <c r="GCN1" s="144"/>
      <c r="GCO1" s="144"/>
      <c r="GCP1" s="144"/>
      <c r="GCQ1" s="144"/>
      <c r="GCR1" s="144"/>
      <c r="GCS1" s="144"/>
      <c r="GCT1" s="144"/>
      <c r="GCU1" s="144"/>
      <c r="GCV1" s="144"/>
      <c r="GCW1" s="144"/>
      <c r="GCX1" s="144"/>
      <c r="GCY1" s="144"/>
      <c r="GCZ1" s="144"/>
      <c r="GDA1" s="144"/>
      <c r="GDB1" s="144"/>
      <c r="GDC1" s="144"/>
      <c r="GDD1" s="144"/>
      <c r="GDE1" s="144"/>
      <c r="GDF1" s="144"/>
      <c r="GDG1" s="144"/>
      <c r="GDH1" s="144"/>
      <c r="GDI1" s="144"/>
      <c r="GDJ1" s="144"/>
      <c r="GDK1" s="144"/>
      <c r="GDL1" s="144"/>
      <c r="GDM1" s="144"/>
      <c r="GDN1" s="144"/>
      <c r="GDO1" s="144"/>
      <c r="GDP1" s="144"/>
      <c r="GDQ1" s="144"/>
      <c r="GDR1" s="144"/>
      <c r="GDS1" s="144"/>
      <c r="GDT1" s="144"/>
      <c r="GDU1" s="144"/>
      <c r="GDV1" s="144"/>
      <c r="GDW1" s="144"/>
      <c r="GDX1" s="144"/>
      <c r="GDY1" s="144"/>
      <c r="GDZ1" s="144"/>
      <c r="GEA1" s="144"/>
      <c r="GEB1" s="144"/>
      <c r="GEC1" s="144"/>
      <c r="GED1" s="144"/>
      <c r="GEE1" s="144"/>
      <c r="GEF1" s="144"/>
      <c r="GEG1" s="144"/>
      <c r="GEH1" s="144"/>
      <c r="GEI1" s="144"/>
      <c r="GEJ1" s="144"/>
      <c r="GEK1" s="144"/>
      <c r="GEL1" s="144"/>
      <c r="GEM1" s="144"/>
      <c r="GEN1" s="144"/>
      <c r="GEO1" s="144"/>
      <c r="GEP1" s="144"/>
      <c r="GEQ1" s="144"/>
      <c r="GER1" s="144"/>
      <c r="GES1" s="144"/>
      <c r="GET1" s="144"/>
      <c r="GEU1" s="144"/>
      <c r="GEV1" s="144"/>
      <c r="GEW1" s="144"/>
      <c r="GEX1" s="144"/>
      <c r="GEY1" s="144"/>
      <c r="GEZ1" s="144"/>
      <c r="GFA1" s="144"/>
      <c r="GFB1" s="144"/>
      <c r="GFC1" s="144"/>
      <c r="GFD1" s="144"/>
      <c r="GFE1" s="144"/>
      <c r="GFF1" s="144"/>
      <c r="GFG1" s="144"/>
      <c r="GFH1" s="144"/>
      <c r="GFI1" s="144"/>
      <c r="GFJ1" s="144"/>
      <c r="GFK1" s="144"/>
      <c r="GFL1" s="144"/>
      <c r="GFM1" s="144"/>
      <c r="GFN1" s="144"/>
      <c r="GFO1" s="144"/>
      <c r="GFP1" s="144"/>
      <c r="GFQ1" s="144"/>
      <c r="GFR1" s="144"/>
      <c r="GFS1" s="144"/>
      <c r="GFT1" s="144"/>
      <c r="GFU1" s="144"/>
      <c r="GFV1" s="144"/>
      <c r="GFW1" s="144"/>
      <c r="GFX1" s="144"/>
      <c r="GFY1" s="144"/>
      <c r="GFZ1" s="144"/>
      <c r="GGA1" s="144"/>
      <c r="GGB1" s="144"/>
      <c r="GGC1" s="144"/>
      <c r="GGD1" s="144"/>
      <c r="GGE1" s="144"/>
      <c r="GGF1" s="144"/>
      <c r="GGG1" s="144"/>
      <c r="GGH1" s="144"/>
      <c r="GGI1" s="144"/>
      <c r="GGJ1" s="144"/>
      <c r="GGK1" s="144"/>
      <c r="GGL1" s="144"/>
      <c r="GGM1" s="144"/>
      <c r="GGN1" s="144"/>
      <c r="GGO1" s="144"/>
      <c r="GGP1" s="144"/>
      <c r="GGQ1" s="144"/>
      <c r="GGR1" s="144"/>
      <c r="GGS1" s="144"/>
      <c r="GGT1" s="144"/>
      <c r="GGU1" s="144"/>
      <c r="GGV1" s="144"/>
      <c r="GGW1" s="144"/>
      <c r="GGX1" s="144"/>
      <c r="GGY1" s="144"/>
      <c r="GGZ1" s="144"/>
      <c r="GHA1" s="144"/>
      <c r="GHB1" s="144"/>
      <c r="GHC1" s="144"/>
      <c r="GHD1" s="144"/>
      <c r="GHE1" s="144"/>
      <c r="GHF1" s="144"/>
      <c r="GHG1" s="144"/>
      <c r="GHH1" s="144"/>
      <c r="GHI1" s="144"/>
      <c r="GHJ1" s="144"/>
      <c r="GHK1" s="144"/>
      <c r="GHL1" s="144"/>
      <c r="GHM1" s="144"/>
      <c r="GHN1" s="144"/>
      <c r="GHO1" s="144"/>
      <c r="GHP1" s="144"/>
      <c r="GHQ1" s="144"/>
      <c r="GHR1" s="144"/>
      <c r="GHS1" s="144"/>
      <c r="GHT1" s="144"/>
      <c r="GHU1" s="144"/>
      <c r="GHV1" s="144"/>
      <c r="GHW1" s="144"/>
      <c r="GHX1" s="144"/>
      <c r="GHY1" s="144"/>
      <c r="GHZ1" s="144"/>
      <c r="GIA1" s="144"/>
      <c r="GIB1" s="144"/>
      <c r="GIC1" s="144"/>
      <c r="GID1" s="144"/>
      <c r="GIE1" s="144"/>
      <c r="GIF1" s="144"/>
      <c r="GIG1" s="144"/>
      <c r="GIH1" s="144"/>
      <c r="GII1" s="144"/>
      <c r="GIJ1" s="144"/>
      <c r="GIK1" s="144"/>
      <c r="GIL1" s="144"/>
      <c r="GIM1" s="144"/>
      <c r="GIN1" s="144"/>
      <c r="GIO1" s="144"/>
      <c r="GIP1" s="144"/>
      <c r="GIQ1" s="144"/>
      <c r="GIR1" s="144"/>
      <c r="GIS1" s="144"/>
      <c r="GIT1" s="144"/>
      <c r="GIU1" s="144"/>
      <c r="GIV1" s="144"/>
      <c r="GIW1" s="144"/>
      <c r="GIX1" s="144"/>
      <c r="GIY1" s="144"/>
      <c r="GIZ1" s="144"/>
      <c r="GJA1" s="144"/>
      <c r="GJB1" s="144"/>
      <c r="GJC1" s="144"/>
      <c r="GJD1" s="144"/>
      <c r="GJE1" s="144"/>
      <c r="GJF1" s="144"/>
      <c r="GJG1" s="144"/>
      <c r="GJH1" s="144"/>
      <c r="GJI1" s="144"/>
      <c r="GJJ1" s="144"/>
      <c r="GJK1" s="144"/>
      <c r="GJL1" s="144"/>
      <c r="GJM1" s="144"/>
      <c r="GJN1" s="144"/>
      <c r="GJO1" s="144"/>
      <c r="GJP1" s="144"/>
      <c r="GJQ1" s="144"/>
      <c r="GJR1" s="144"/>
      <c r="GJS1" s="144"/>
      <c r="GJT1" s="144"/>
      <c r="GJU1" s="144"/>
      <c r="GJV1" s="144"/>
      <c r="GJW1" s="144"/>
      <c r="GJX1" s="144"/>
      <c r="GJY1" s="144"/>
      <c r="GJZ1" s="144"/>
      <c r="GKA1" s="144"/>
      <c r="GKB1" s="144"/>
      <c r="GKC1" s="144"/>
      <c r="GKD1" s="144"/>
      <c r="GKE1" s="144"/>
      <c r="GKF1" s="144"/>
      <c r="GKG1" s="144"/>
      <c r="GKH1" s="144"/>
      <c r="GKI1" s="144"/>
      <c r="GKJ1" s="144"/>
      <c r="GKK1" s="144"/>
      <c r="GKL1" s="144"/>
      <c r="GKM1" s="144"/>
      <c r="GKN1" s="144"/>
      <c r="GKO1" s="144"/>
      <c r="GKP1" s="144"/>
      <c r="GKQ1" s="144"/>
      <c r="GKR1" s="144"/>
      <c r="GKS1" s="144"/>
      <c r="GKT1" s="144"/>
      <c r="GKU1" s="144"/>
      <c r="GKV1" s="144"/>
      <c r="GKW1" s="144"/>
      <c r="GKX1" s="144"/>
      <c r="GKY1" s="144"/>
      <c r="GKZ1" s="144"/>
      <c r="GLA1" s="144"/>
      <c r="GLB1" s="144"/>
      <c r="GLC1" s="144"/>
      <c r="GLD1" s="144"/>
      <c r="GLE1" s="144"/>
      <c r="GLF1" s="144"/>
      <c r="GLG1" s="144"/>
      <c r="GLH1" s="144"/>
      <c r="GLI1" s="144"/>
      <c r="GLJ1" s="144"/>
      <c r="GLK1" s="144"/>
      <c r="GLL1" s="144"/>
      <c r="GLM1" s="144"/>
      <c r="GLN1" s="144"/>
      <c r="GLO1" s="144"/>
      <c r="GLP1" s="144"/>
      <c r="GLQ1" s="144"/>
      <c r="GLR1" s="144"/>
      <c r="GLS1" s="144"/>
      <c r="GLT1" s="144"/>
      <c r="GLU1" s="144"/>
      <c r="GLV1" s="144"/>
      <c r="GLW1" s="144"/>
      <c r="GLX1" s="144"/>
      <c r="GLY1" s="144"/>
      <c r="GLZ1" s="144"/>
      <c r="GMA1" s="144"/>
      <c r="GMB1" s="144"/>
      <c r="GMC1" s="144"/>
      <c r="GMD1" s="144"/>
      <c r="GME1" s="144"/>
      <c r="GMF1" s="144"/>
      <c r="GMG1" s="144"/>
      <c r="GMH1" s="144"/>
      <c r="GMI1" s="144"/>
      <c r="GMJ1" s="144"/>
      <c r="GMK1" s="144"/>
      <c r="GML1" s="144"/>
      <c r="GMM1" s="144"/>
      <c r="GMN1" s="144"/>
      <c r="GMO1" s="144"/>
      <c r="GMP1" s="144"/>
      <c r="GMQ1" s="144"/>
      <c r="GMR1" s="144"/>
      <c r="GMS1" s="144"/>
      <c r="GMT1" s="144"/>
      <c r="GMU1" s="144"/>
      <c r="GMV1" s="144"/>
      <c r="GMW1" s="144"/>
      <c r="GMX1" s="144"/>
      <c r="GMY1" s="144"/>
      <c r="GMZ1" s="144"/>
      <c r="GNA1" s="144"/>
      <c r="GNB1" s="144"/>
      <c r="GNC1" s="144"/>
      <c r="GND1" s="144"/>
      <c r="GNE1" s="144"/>
      <c r="GNF1" s="144"/>
      <c r="GNG1" s="144"/>
      <c r="GNH1" s="144"/>
      <c r="GNI1" s="144"/>
      <c r="GNJ1" s="144"/>
      <c r="GNK1" s="144"/>
      <c r="GNL1" s="144"/>
      <c r="GNM1" s="144"/>
      <c r="GNN1" s="144"/>
      <c r="GNO1" s="144"/>
      <c r="GNP1" s="144"/>
      <c r="GNQ1" s="144"/>
      <c r="GNR1" s="144"/>
      <c r="GNS1" s="144"/>
      <c r="GNT1" s="144"/>
      <c r="GNU1" s="144"/>
      <c r="GNV1" s="144"/>
      <c r="GNW1" s="144"/>
      <c r="GNX1" s="144"/>
      <c r="GNY1" s="144"/>
      <c r="GNZ1" s="144"/>
      <c r="GOA1" s="144"/>
      <c r="GOB1" s="144"/>
      <c r="GOC1" s="144"/>
      <c r="GOD1" s="144"/>
      <c r="GOE1" s="144"/>
      <c r="GOF1" s="144"/>
      <c r="GOG1" s="144"/>
      <c r="GOH1" s="144"/>
      <c r="GOI1" s="144"/>
      <c r="GOJ1" s="144"/>
      <c r="GOK1" s="144"/>
      <c r="GOL1" s="144"/>
      <c r="GOM1" s="144"/>
      <c r="GON1" s="144"/>
      <c r="GOO1" s="144"/>
      <c r="GOP1" s="144"/>
      <c r="GOQ1" s="144"/>
      <c r="GOR1" s="144"/>
      <c r="GOS1" s="144"/>
      <c r="GOT1" s="144"/>
      <c r="GOU1" s="144"/>
      <c r="GOV1" s="144"/>
      <c r="GOW1" s="144"/>
      <c r="GOX1" s="144"/>
      <c r="GOY1" s="144"/>
      <c r="GOZ1" s="144"/>
      <c r="GPA1" s="144"/>
      <c r="GPB1" s="144"/>
      <c r="GPC1" s="144"/>
      <c r="GPD1" s="144"/>
      <c r="GPE1" s="144"/>
      <c r="GPF1" s="144"/>
      <c r="GPG1" s="144"/>
      <c r="GPH1" s="144"/>
      <c r="GPI1" s="144"/>
      <c r="GPJ1" s="144"/>
      <c r="GPK1" s="144"/>
      <c r="GPL1" s="144"/>
      <c r="GPM1" s="144"/>
      <c r="GPN1" s="144"/>
      <c r="GPO1" s="144"/>
      <c r="GPP1" s="144"/>
      <c r="GPQ1" s="144"/>
      <c r="GPR1" s="144"/>
      <c r="GPS1" s="144"/>
      <c r="GPT1" s="144"/>
      <c r="GPU1" s="144"/>
      <c r="GPV1" s="144"/>
      <c r="GPW1" s="144"/>
      <c r="GPX1" s="144"/>
      <c r="GPY1" s="144"/>
      <c r="GPZ1" s="144"/>
      <c r="GQA1" s="144"/>
      <c r="GQB1" s="144"/>
      <c r="GQC1" s="144"/>
      <c r="GQD1" s="144"/>
      <c r="GQE1" s="144"/>
      <c r="GQF1" s="144"/>
      <c r="GQG1" s="144"/>
      <c r="GQH1" s="144"/>
      <c r="GQI1" s="144"/>
      <c r="GQJ1" s="144"/>
      <c r="GQK1" s="144"/>
      <c r="GQL1" s="144"/>
      <c r="GQM1" s="144"/>
      <c r="GQN1" s="144"/>
      <c r="GQO1" s="144"/>
      <c r="GQP1" s="144"/>
      <c r="GQQ1" s="144"/>
      <c r="GQR1" s="144"/>
      <c r="GQS1" s="144"/>
      <c r="GQT1" s="144"/>
      <c r="GQU1" s="144"/>
      <c r="GQV1" s="144"/>
      <c r="GQW1" s="144"/>
      <c r="GQX1" s="144"/>
      <c r="GQY1" s="144"/>
      <c r="GQZ1" s="144"/>
      <c r="GRA1" s="144"/>
      <c r="GRB1" s="144"/>
      <c r="GRC1" s="144"/>
      <c r="GRD1" s="144"/>
      <c r="GRE1" s="144"/>
      <c r="GRF1" s="144"/>
      <c r="GRG1" s="144"/>
      <c r="GRH1" s="144"/>
      <c r="GRI1" s="144"/>
      <c r="GRJ1" s="144"/>
      <c r="GRK1" s="144"/>
      <c r="GRL1" s="144"/>
      <c r="GRM1" s="144"/>
      <c r="GRN1" s="144"/>
      <c r="GRO1" s="144"/>
      <c r="GRP1" s="144"/>
      <c r="GRQ1" s="144"/>
      <c r="GRR1" s="144"/>
      <c r="GRS1" s="144"/>
      <c r="GRT1" s="144"/>
      <c r="GRU1" s="144"/>
      <c r="GRV1" s="144"/>
      <c r="GRW1" s="144"/>
      <c r="GRX1" s="144"/>
      <c r="GRY1" s="144"/>
      <c r="GRZ1" s="144"/>
      <c r="GSA1" s="144"/>
      <c r="GSB1" s="144"/>
      <c r="GSC1" s="144"/>
      <c r="GSD1" s="144"/>
      <c r="GSE1" s="144"/>
      <c r="GSF1" s="144"/>
      <c r="GSG1" s="144"/>
      <c r="GSH1" s="144"/>
      <c r="GSI1" s="144"/>
      <c r="GSJ1" s="144"/>
      <c r="GSK1" s="144"/>
      <c r="GSL1" s="144"/>
      <c r="GSM1" s="144"/>
      <c r="GSN1" s="144"/>
      <c r="GSO1" s="144"/>
      <c r="GSP1" s="144"/>
      <c r="GSQ1" s="144"/>
      <c r="GSR1" s="144"/>
      <c r="GSS1" s="144"/>
      <c r="GST1" s="144"/>
      <c r="GSU1" s="144"/>
      <c r="GSV1" s="144"/>
      <c r="GSW1" s="144"/>
      <c r="GSX1" s="144"/>
      <c r="GSY1" s="144"/>
      <c r="GSZ1" s="144"/>
      <c r="GTA1" s="144"/>
      <c r="GTB1" s="144"/>
      <c r="GTC1" s="144"/>
      <c r="GTD1" s="144"/>
      <c r="GTE1" s="144"/>
      <c r="GTF1" s="144"/>
      <c r="GTG1" s="144"/>
      <c r="GTH1" s="144"/>
      <c r="GTI1" s="144"/>
      <c r="GTJ1" s="144"/>
      <c r="GTK1" s="144"/>
      <c r="GTL1" s="144"/>
      <c r="GTM1" s="144"/>
      <c r="GTN1" s="144"/>
      <c r="GTO1" s="144"/>
      <c r="GTP1" s="144"/>
      <c r="GTQ1" s="144"/>
      <c r="GTR1" s="144"/>
      <c r="GTS1" s="144"/>
      <c r="GTT1" s="144"/>
      <c r="GTU1" s="144"/>
      <c r="GTV1" s="144"/>
      <c r="GTW1" s="144"/>
      <c r="GTX1" s="144"/>
      <c r="GTY1" s="144"/>
      <c r="GTZ1" s="144"/>
      <c r="GUA1" s="144"/>
      <c r="GUB1" s="144"/>
      <c r="GUC1" s="144"/>
      <c r="GUD1" s="144"/>
      <c r="GUE1" s="144"/>
      <c r="GUF1" s="144"/>
      <c r="GUG1" s="144"/>
      <c r="GUH1" s="144"/>
      <c r="GUI1" s="144"/>
      <c r="GUJ1" s="144"/>
      <c r="GUK1" s="144"/>
      <c r="GUL1" s="144"/>
      <c r="GUM1" s="144"/>
      <c r="GUN1" s="144"/>
      <c r="GUO1" s="144"/>
      <c r="GUP1" s="144"/>
      <c r="GUQ1" s="144"/>
      <c r="GUR1" s="144"/>
      <c r="GUS1" s="144"/>
      <c r="GUT1" s="144"/>
      <c r="GUU1" s="144"/>
      <c r="GUV1" s="144"/>
      <c r="GUW1" s="144"/>
      <c r="GUX1" s="144"/>
      <c r="GUY1" s="144"/>
      <c r="GUZ1" s="144"/>
      <c r="GVA1" s="144"/>
      <c r="GVB1" s="144"/>
      <c r="GVC1" s="144"/>
      <c r="GVD1" s="144"/>
      <c r="GVE1" s="144"/>
      <c r="GVF1" s="144"/>
      <c r="GVG1" s="144"/>
      <c r="GVH1" s="144"/>
      <c r="GVI1" s="144"/>
      <c r="GVJ1" s="144"/>
      <c r="GVK1" s="144"/>
      <c r="GVL1" s="144"/>
      <c r="GVM1" s="144"/>
      <c r="GVN1" s="144"/>
      <c r="GVO1" s="144"/>
      <c r="GVP1" s="144"/>
      <c r="GVQ1" s="144"/>
      <c r="GVR1" s="144"/>
      <c r="GVS1" s="144"/>
      <c r="GVT1" s="144"/>
      <c r="GVU1" s="144"/>
      <c r="GVV1" s="144"/>
      <c r="GVW1" s="144"/>
      <c r="GVX1" s="144"/>
      <c r="GVY1" s="144"/>
      <c r="GVZ1" s="144"/>
      <c r="GWA1" s="144"/>
      <c r="GWB1" s="144"/>
      <c r="GWC1" s="144"/>
      <c r="GWD1" s="144"/>
      <c r="GWE1" s="144"/>
      <c r="GWF1" s="144"/>
      <c r="GWG1" s="144"/>
      <c r="GWH1" s="144"/>
      <c r="GWI1" s="144"/>
      <c r="GWJ1" s="144"/>
      <c r="GWK1" s="144"/>
      <c r="GWL1" s="144"/>
      <c r="GWM1" s="144"/>
      <c r="GWN1" s="144"/>
      <c r="GWO1" s="144"/>
      <c r="GWP1" s="144"/>
      <c r="GWQ1" s="144"/>
      <c r="GWR1" s="144"/>
      <c r="GWS1" s="144"/>
      <c r="GWT1" s="144"/>
      <c r="GWU1" s="144"/>
      <c r="GWV1" s="144"/>
      <c r="GWW1" s="144"/>
      <c r="GWX1" s="144"/>
      <c r="GWY1" s="144"/>
      <c r="GWZ1" s="144"/>
      <c r="GXA1" s="144"/>
      <c r="GXB1" s="144"/>
      <c r="GXC1" s="144"/>
      <c r="GXD1" s="144"/>
      <c r="GXE1" s="144"/>
      <c r="GXF1" s="144"/>
      <c r="GXG1" s="144"/>
      <c r="GXH1" s="144"/>
      <c r="GXI1" s="144"/>
      <c r="GXJ1" s="144"/>
      <c r="GXK1" s="144"/>
      <c r="GXL1" s="144"/>
      <c r="GXM1" s="144"/>
      <c r="GXN1" s="144"/>
      <c r="GXO1" s="144"/>
      <c r="GXP1" s="144"/>
      <c r="GXQ1" s="144"/>
      <c r="GXR1" s="144"/>
      <c r="GXS1" s="144"/>
      <c r="GXT1" s="144"/>
      <c r="GXU1" s="144"/>
      <c r="GXV1" s="144"/>
      <c r="GXW1" s="144"/>
      <c r="GXX1" s="144"/>
      <c r="GXY1" s="144"/>
      <c r="GXZ1" s="144"/>
      <c r="GYA1" s="144"/>
      <c r="GYB1" s="144"/>
      <c r="GYC1" s="144"/>
      <c r="GYD1" s="144"/>
      <c r="GYE1" s="144"/>
      <c r="GYF1" s="144"/>
      <c r="GYG1" s="144"/>
      <c r="GYH1" s="144"/>
      <c r="GYI1" s="144"/>
      <c r="GYJ1" s="144"/>
      <c r="GYK1" s="144"/>
      <c r="GYL1" s="144"/>
      <c r="GYM1" s="144"/>
      <c r="GYN1" s="144"/>
      <c r="GYO1" s="144"/>
      <c r="GYP1" s="144"/>
      <c r="GYQ1" s="144"/>
      <c r="GYR1" s="144"/>
      <c r="GYS1" s="144"/>
      <c r="GYT1" s="144"/>
      <c r="GYU1" s="144"/>
      <c r="GYV1" s="144"/>
      <c r="GYW1" s="144"/>
      <c r="GYX1" s="144"/>
      <c r="GYY1" s="144"/>
      <c r="GYZ1" s="144"/>
      <c r="GZA1" s="144"/>
      <c r="GZB1" s="144"/>
      <c r="GZC1" s="144"/>
      <c r="GZD1" s="144"/>
      <c r="GZE1" s="144"/>
      <c r="GZF1" s="144"/>
      <c r="GZG1" s="144"/>
      <c r="GZH1" s="144"/>
      <c r="GZI1" s="144"/>
      <c r="GZJ1" s="144"/>
      <c r="GZK1" s="144"/>
      <c r="GZL1" s="144"/>
      <c r="GZM1" s="144"/>
      <c r="GZN1" s="144"/>
      <c r="GZO1" s="144"/>
      <c r="GZP1" s="144"/>
      <c r="GZQ1" s="144"/>
      <c r="GZR1" s="144"/>
      <c r="GZS1" s="144"/>
      <c r="GZT1" s="144"/>
      <c r="GZU1" s="144"/>
      <c r="GZV1" s="144"/>
      <c r="GZW1" s="144"/>
      <c r="GZX1" s="144"/>
      <c r="GZY1" s="144"/>
      <c r="GZZ1" s="144"/>
      <c r="HAA1" s="144"/>
      <c r="HAB1" s="144"/>
      <c r="HAC1" s="144"/>
      <c r="HAD1" s="144"/>
      <c r="HAE1" s="144"/>
      <c r="HAF1" s="144"/>
      <c r="HAG1" s="144"/>
      <c r="HAH1" s="144"/>
      <c r="HAI1" s="144"/>
      <c r="HAJ1" s="144"/>
      <c r="HAK1" s="144"/>
      <c r="HAL1" s="144"/>
      <c r="HAM1" s="144"/>
      <c r="HAN1" s="144"/>
      <c r="HAO1" s="144"/>
      <c r="HAP1" s="144"/>
      <c r="HAQ1" s="144"/>
      <c r="HAR1" s="144"/>
      <c r="HAS1" s="144"/>
      <c r="HAT1" s="144"/>
      <c r="HAU1" s="144"/>
      <c r="HAV1" s="144"/>
      <c r="HAW1" s="144"/>
      <c r="HAX1" s="144"/>
      <c r="HAY1" s="144"/>
      <c r="HAZ1" s="144"/>
      <c r="HBA1" s="144"/>
      <c r="HBB1" s="144"/>
      <c r="HBC1" s="144"/>
      <c r="HBD1" s="144"/>
      <c r="HBE1" s="144"/>
      <c r="HBF1" s="144"/>
      <c r="HBG1" s="144"/>
      <c r="HBH1" s="144"/>
      <c r="HBI1" s="144"/>
      <c r="HBJ1" s="144"/>
      <c r="HBK1" s="144"/>
      <c r="HBL1" s="144"/>
      <c r="HBM1" s="144"/>
      <c r="HBN1" s="144"/>
      <c r="HBO1" s="144"/>
      <c r="HBP1" s="144"/>
      <c r="HBQ1" s="144"/>
      <c r="HBR1" s="144"/>
      <c r="HBS1" s="144"/>
      <c r="HBT1" s="144"/>
      <c r="HBU1" s="144"/>
      <c r="HBV1" s="144"/>
      <c r="HBW1" s="144"/>
      <c r="HBX1" s="144"/>
      <c r="HBY1" s="144"/>
      <c r="HBZ1" s="144"/>
      <c r="HCA1" s="144"/>
      <c r="HCB1" s="144"/>
      <c r="HCC1" s="144"/>
      <c r="HCD1" s="144"/>
      <c r="HCE1" s="144"/>
      <c r="HCF1" s="144"/>
      <c r="HCG1" s="144"/>
      <c r="HCH1" s="144"/>
      <c r="HCI1" s="144"/>
      <c r="HCJ1" s="144"/>
      <c r="HCK1" s="144"/>
      <c r="HCL1" s="144"/>
      <c r="HCM1" s="144"/>
      <c r="HCN1" s="144"/>
      <c r="HCO1" s="144"/>
      <c r="HCP1" s="144"/>
      <c r="HCQ1" s="144"/>
      <c r="HCR1" s="144"/>
      <c r="HCS1" s="144"/>
      <c r="HCT1" s="144"/>
      <c r="HCU1" s="144"/>
      <c r="HCV1" s="144"/>
      <c r="HCW1" s="144"/>
      <c r="HCX1" s="144"/>
      <c r="HCY1" s="144"/>
      <c r="HCZ1" s="144"/>
      <c r="HDA1" s="144"/>
      <c r="HDB1" s="144"/>
      <c r="HDC1" s="144"/>
      <c r="HDD1" s="144"/>
      <c r="HDE1" s="144"/>
      <c r="HDF1" s="144"/>
      <c r="HDG1" s="144"/>
      <c r="HDH1" s="144"/>
      <c r="HDI1" s="144"/>
      <c r="HDJ1" s="144"/>
      <c r="HDK1" s="144"/>
      <c r="HDL1" s="144"/>
      <c r="HDM1" s="144"/>
      <c r="HDN1" s="144"/>
      <c r="HDO1" s="144"/>
      <c r="HDP1" s="144"/>
      <c r="HDQ1" s="144"/>
      <c r="HDR1" s="144"/>
      <c r="HDS1" s="144"/>
      <c r="HDT1" s="144"/>
      <c r="HDU1" s="144"/>
      <c r="HDV1" s="144"/>
      <c r="HDW1" s="144"/>
      <c r="HDX1" s="144"/>
      <c r="HDY1" s="144"/>
      <c r="HDZ1" s="144"/>
      <c r="HEA1" s="144"/>
      <c r="HEB1" s="144"/>
      <c r="HEC1" s="144"/>
      <c r="HED1" s="144"/>
      <c r="HEE1" s="144"/>
      <c r="HEF1" s="144"/>
      <c r="HEG1" s="144"/>
      <c r="HEH1" s="144"/>
      <c r="HEI1" s="144"/>
      <c r="HEJ1" s="144"/>
      <c r="HEK1" s="144"/>
      <c r="HEL1" s="144"/>
      <c r="HEM1" s="144"/>
      <c r="HEN1" s="144"/>
      <c r="HEO1" s="144"/>
      <c r="HEP1" s="144"/>
      <c r="HEQ1" s="144"/>
      <c r="HER1" s="144"/>
      <c r="HES1" s="144"/>
      <c r="HET1" s="144"/>
      <c r="HEU1" s="144"/>
      <c r="HEV1" s="144"/>
      <c r="HEW1" s="144"/>
      <c r="HEX1" s="144"/>
      <c r="HEY1" s="144"/>
      <c r="HEZ1" s="144"/>
      <c r="HFA1" s="144"/>
      <c r="HFB1" s="144"/>
      <c r="HFC1" s="144"/>
      <c r="HFD1" s="144"/>
      <c r="HFE1" s="144"/>
      <c r="HFF1" s="144"/>
      <c r="HFG1" s="144"/>
      <c r="HFH1" s="144"/>
      <c r="HFI1" s="144"/>
      <c r="HFJ1" s="144"/>
      <c r="HFK1" s="144"/>
      <c r="HFL1" s="144"/>
      <c r="HFM1" s="144"/>
      <c r="HFN1" s="144"/>
      <c r="HFO1" s="144"/>
      <c r="HFP1" s="144"/>
      <c r="HFQ1" s="144"/>
      <c r="HFR1" s="144"/>
      <c r="HFS1" s="144"/>
      <c r="HFT1" s="144"/>
      <c r="HFU1" s="144"/>
      <c r="HFV1" s="144"/>
      <c r="HFW1" s="144"/>
      <c r="HFX1" s="144"/>
      <c r="HFY1" s="144"/>
      <c r="HFZ1" s="144"/>
      <c r="HGA1" s="144"/>
      <c r="HGB1" s="144"/>
      <c r="HGC1" s="144"/>
      <c r="HGD1" s="144"/>
      <c r="HGE1" s="144"/>
      <c r="HGF1" s="144"/>
      <c r="HGG1" s="144"/>
      <c r="HGH1" s="144"/>
      <c r="HGI1" s="144"/>
      <c r="HGJ1" s="144"/>
      <c r="HGK1" s="144"/>
      <c r="HGL1" s="144"/>
      <c r="HGM1" s="144"/>
      <c r="HGN1" s="144"/>
      <c r="HGO1" s="144"/>
      <c r="HGP1" s="144"/>
      <c r="HGQ1" s="144"/>
      <c r="HGR1" s="144"/>
      <c r="HGS1" s="144"/>
      <c r="HGT1" s="144"/>
      <c r="HGU1" s="144"/>
      <c r="HGV1" s="144"/>
      <c r="HGW1" s="144"/>
      <c r="HGX1" s="144"/>
      <c r="HGY1" s="144"/>
      <c r="HGZ1" s="144"/>
      <c r="HHA1" s="144"/>
      <c r="HHB1" s="144"/>
      <c r="HHC1" s="144"/>
      <c r="HHD1" s="144"/>
      <c r="HHE1" s="144"/>
      <c r="HHF1" s="144"/>
      <c r="HHG1" s="144"/>
      <c r="HHH1" s="144"/>
      <c r="HHI1" s="144"/>
      <c r="HHJ1" s="144"/>
      <c r="HHK1" s="144"/>
      <c r="HHL1" s="144"/>
      <c r="HHM1" s="144"/>
      <c r="HHN1" s="144"/>
      <c r="HHO1" s="144"/>
      <c r="HHP1" s="144"/>
      <c r="HHQ1" s="144"/>
      <c r="HHR1" s="144"/>
      <c r="HHS1" s="144"/>
      <c r="HHT1" s="144"/>
      <c r="HHU1" s="144"/>
      <c r="HHV1" s="144"/>
      <c r="HHW1" s="144"/>
      <c r="HHX1" s="144"/>
      <c r="HHY1" s="144"/>
      <c r="HHZ1" s="144"/>
      <c r="HIA1" s="144"/>
      <c r="HIB1" s="144"/>
      <c r="HIC1" s="144"/>
      <c r="HID1" s="144"/>
      <c r="HIE1" s="144"/>
      <c r="HIF1" s="144"/>
      <c r="HIG1" s="144"/>
      <c r="HIH1" s="144"/>
      <c r="HII1" s="144"/>
      <c r="HIJ1" s="144"/>
      <c r="HIK1" s="144"/>
      <c r="HIL1" s="144"/>
      <c r="HIM1" s="144"/>
      <c r="HIN1" s="144"/>
      <c r="HIO1" s="144"/>
      <c r="HIP1" s="144"/>
      <c r="HIQ1" s="144"/>
      <c r="HIR1" s="144"/>
      <c r="HIS1" s="144"/>
      <c r="HIT1" s="144"/>
      <c r="HIU1" s="144"/>
      <c r="HIV1" s="144"/>
      <c r="HIW1" s="144"/>
      <c r="HIX1" s="144"/>
      <c r="HIY1" s="144"/>
      <c r="HIZ1" s="144"/>
      <c r="HJA1" s="144"/>
      <c r="HJB1" s="144"/>
      <c r="HJC1" s="144"/>
      <c r="HJD1" s="144"/>
      <c r="HJE1" s="144"/>
      <c r="HJF1" s="144"/>
      <c r="HJG1" s="144"/>
      <c r="HJH1" s="144"/>
      <c r="HJI1" s="144"/>
      <c r="HJJ1" s="144"/>
      <c r="HJK1" s="144"/>
      <c r="HJL1" s="144"/>
      <c r="HJM1" s="144"/>
      <c r="HJN1" s="144"/>
      <c r="HJO1" s="144"/>
      <c r="HJP1" s="144"/>
      <c r="HJQ1" s="144"/>
      <c r="HJR1" s="144"/>
      <c r="HJS1" s="144"/>
      <c r="HJT1" s="144"/>
      <c r="HJU1" s="144"/>
      <c r="HJV1" s="144"/>
      <c r="HJW1" s="144"/>
      <c r="HJX1" s="144"/>
      <c r="HJY1" s="144"/>
      <c r="HJZ1" s="144"/>
      <c r="HKA1" s="144"/>
      <c r="HKB1" s="144"/>
      <c r="HKC1" s="144"/>
      <c r="HKD1" s="144"/>
      <c r="HKE1" s="144"/>
      <c r="HKF1" s="144"/>
      <c r="HKG1" s="144"/>
      <c r="HKH1" s="144"/>
      <c r="HKI1" s="144"/>
      <c r="HKJ1" s="144"/>
      <c r="HKK1" s="144"/>
      <c r="HKL1" s="144"/>
      <c r="HKM1" s="144"/>
      <c r="HKN1" s="144"/>
      <c r="HKO1" s="144"/>
      <c r="HKP1" s="144"/>
      <c r="HKQ1" s="144"/>
      <c r="HKR1" s="144"/>
      <c r="HKS1" s="144"/>
      <c r="HKT1" s="144"/>
      <c r="HKU1" s="144"/>
      <c r="HKV1" s="144"/>
      <c r="HKW1" s="144"/>
      <c r="HKX1" s="144"/>
      <c r="HKY1" s="144"/>
      <c r="HKZ1" s="144"/>
      <c r="HLA1" s="144"/>
      <c r="HLB1" s="144"/>
      <c r="HLC1" s="144"/>
      <c r="HLD1" s="144"/>
      <c r="HLE1" s="144"/>
      <c r="HLF1" s="144"/>
      <c r="HLG1" s="144"/>
      <c r="HLH1" s="144"/>
      <c r="HLI1" s="144"/>
      <c r="HLJ1" s="144"/>
      <c r="HLK1" s="144"/>
      <c r="HLL1" s="144"/>
      <c r="HLM1" s="144"/>
      <c r="HLN1" s="144"/>
      <c r="HLO1" s="144"/>
      <c r="HLP1" s="144"/>
      <c r="HLQ1" s="144"/>
      <c r="HLR1" s="144"/>
      <c r="HLS1" s="144"/>
      <c r="HLT1" s="144"/>
      <c r="HLU1" s="144"/>
      <c r="HLV1" s="144"/>
      <c r="HLW1" s="144"/>
      <c r="HLX1" s="144"/>
      <c r="HLY1" s="144"/>
      <c r="HLZ1" s="144"/>
      <c r="HMA1" s="144"/>
      <c r="HMB1" s="144"/>
      <c r="HMC1" s="144"/>
      <c r="HMD1" s="144"/>
      <c r="HME1" s="144"/>
      <c r="HMF1" s="144"/>
      <c r="HMG1" s="144"/>
      <c r="HMH1" s="144"/>
      <c r="HMI1" s="144"/>
      <c r="HMJ1" s="144"/>
      <c r="HMK1" s="144"/>
      <c r="HML1" s="144"/>
      <c r="HMM1" s="144"/>
      <c r="HMN1" s="144"/>
      <c r="HMO1" s="144"/>
      <c r="HMP1" s="144"/>
      <c r="HMQ1" s="144"/>
      <c r="HMR1" s="144"/>
      <c r="HMS1" s="144"/>
      <c r="HMT1" s="144"/>
      <c r="HMU1" s="144"/>
      <c r="HMV1" s="144"/>
      <c r="HMW1" s="144"/>
      <c r="HMX1" s="144"/>
      <c r="HMY1" s="144"/>
      <c r="HMZ1" s="144"/>
      <c r="HNA1" s="144"/>
      <c r="HNB1" s="144"/>
      <c r="HNC1" s="144"/>
      <c r="HND1" s="144"/>
      <c r="HNE1" s="144"/>
      <c r="HNF1" s="144"/>
      <c r="HNG1" s="144"/>
      <c r="HNH1" s="144"/>
      <c r="HNI1" s="144"/>
      <c r="HNJ1" s="144"/>
      <c r="HNK1" s="144"/>
      <c r="HNL1" s="144"/>
      <c r="HNM1" s="144"/>
      <c r="HNN1" s="144"/>
      <c r="HNO1" s="144"/>
      <c r="HNP1" s="144"/>
      <c r="HNQ1" s="144"/>
      <c r="HNR1" s="144"/>
      <c r="HNS1" s="144"/>
      <c r="HNT1" s="144"/>
      <c r="HNU1" s="144"/>
      <c r="HNV1" s="144"/>
      <c r="HNW1" s="144"/>
      <c r="HNX1" s="144"/>
      <c r="HNY1" s="144"/>
      <c r="HNZ1" s="144"/>
      <c r="HOA1" s="144"/>
      <c r="HOB1" s="144"/>
      <c r="HOC1" s="144"/>
      <c r="HOD1" s="144"/>
      <c r="HOE1" s="144"/>
      <c r="HOF1" s="144"/>
      <c r="HOG1" s="144"/>
      <c r="HOH1" s="144"/>
      <c r="HOI1" s="144"/>
      <c r="HOJ1" s="144"/>
      <c r="HOK1" s="144"/>
      <c r="HOL1" s="144"/>
      <c r="HOM1" s="144"/>
      <c r="HON1" s="144"/>
      <c r="HOO1" s="144"/>
      <c r="HOP1" s="144"/>
      <c r="HOQ1" s="144"/>
      <c r="HOR1" s="144"/>
      <c r="HOS1" s="144"/>
      <c r="HOT1" s="144"/>
      <c r="HOU1" s="144"/>
      <c r="HOV1" s="144"/>
      <c r="HOW1" s="144"/>
      <c r="HOX1" s="144"/>
      <c r="HOY1" s="144"/>
      <c r="HOZ1" s="144"/>
      <c r="HPA1" s="144"/>
      <c r="HPB1" s="144"/>
      <c r="HPC1" s="144"/>
      <c r="HPD1" s="144"/>
      <c r="HPE1" s="144"/>
      <c r="HPF1" s="144"/>
      <c r="HPG1" s="144"/>
      <c r="HPH1" s="144"/>
      <c r="HPI1" s="144"/>
      <c r="HPJ1" s="144"/>
      <c r="HPK1" s="144"/>
      <c r="HPL1" s="144"/>
      <c r="HPM1" s="144"/>
      <c r="HPN1" s="144"/>
      <c r="HPO1" s="144"/>
      <c r="HPP1" s="144"/>
      <c r="HPQ1" s="144"/>
      <c r="HPR1" s="144"/>
      <c r="HPS1" s="144"/>
      <c r="HPT1" s="144"/>
      <c r="HPU1" s="144"/>
      <c r="HPV1" s="144"/>
      <c r="HPW1" s="144"/>
      <c r="HPX1" s="144"/>
      <c r="HPY1" s="144"/>
      <c r="HPZ1" s="144"/>
      <c r="HQA1" s="144"/>
      <c r="HQB1" s="144"/>
      <c r="HQC1" s="144"/>
      <c r="HQD1" s="144"/>
      <c r="HQE1" s="144"/>
      <c r="HQF1" s="144"/>
      <c r="HQG1" s="144"/>
      <c r="HQH1" s="144"/>
      <c r="HQI1" s="144"/>
      <c r="HQJ1" s="144"/>
      <c r="HQK1" s="144"/>
      <c r="HQL1" s="144"/>
      <c r="HQM1" s="144"/>
      <c r="HQN1" s="144"/>
      <c r="HQO1" s="144"/>
      <c r="HQP1" s="144"/>
      <c r="HQQ1" s="144"/>
      <c r="HQR1" s="144"/>
      <c r="HQS1" s="144"/>
      <c r="HQT1" s="144"/>
      <c r="HQU1" s="144"/>
      <c r="HQV1" s="144"/>
      <c r="HQW1" s="144"/>
      <c r="HQX1" s="144"/>
      <c r="HQY1" s="144"/>
      <c r="HQZ1" s="144"/>
      <c r="HRA1" s="144"/>
      <c r="HRB1" s="144"/>
      <c r="HRC1" s="144"/>
      <c r="HRD1" s="144"/>
      <c r="HRE1" s="144"/>
      <c r="HRF1" s="144"/>
      <c r="HRG1" s="144"/>
      <c r="HRH1" s="144"/>
      <c r="HRI1" s="144"/>
      <c r="HRJ1" s="144"/>
      <c r="HRK1" s="144"/>
      <c r="HRL1" s="144"/>
      <c r="HRM1" s="144"/>
      <c r="HRN1" s="144"/>
      <c r="HRO1" s="144"/>
      <c r="HRP1" s="144"/>
      <c r="HRQ1" s="144"/>
      <c r="HRR1" s="144"/>
      <c r="HRS1" s="144"/>
      <c r="HRT1" s="144"/>
      <c r="HRU1" s="144"/>
      <c r="HRV1" s="144"/>
      <c r="HRW1" s="144"/>
      <c r="HRX1" s="144"/>
      <c r="HRY1" s="144"/>
      <c r="HRZ1" s="144"/>
      <c r="HSA1" s="144"/>
      <c r="HSB1" s="144"/>
      <c r="HSC1" s="144"/>
      <c r="HSD1" s="144"/>
      <c r="HSE1" s="144"/>
      <c r="HSF1" s="144"/>
      <c r="HSG1" s="144"/>
      <c r="HSH1" s="144"/>
      <c r="HSI1" s="144"/>
      <c r="HSJ1" s="144"/>
      <c r="HSK1" s="144"/>
      <c r="HSL1" s="144"/>
      <c r="HSM1" s="144"/>
      <c r="HSN1" s="144"/>
      <c r="HSO1" s="144"/>
      <c r="HSP1" s="144"/>
      <c r="HSQ1" s="144"/>
      <c r="HSR1" s="144"/>
      <c r="HSS1" s="144"/>
      <c r="HST1" s="144"/>
      <c r="HSU1" s="144"/>
      <c r="HSV1" s="144"/>
      <c r="HSW1" s="144"/>
      <c r="HSX1" s="144"/>
      <c r="HSY1" s="144"/>
      <c r="HSZ1" s="144"/>
      <c r="HTA1" s="144"/>
      <c r="HTB1" s="144"/>
      <c r="HTC1" s="144"/>
      <c r="HTD1" s="144"/>
      <c r="HTE1" s="144"/>
      <c r="HTF1" s="144"/>
      <c r="HTG1" s="144"/>
      <c r="HTH1" s="144"/>
      <c r="HTI1" s="144"/>
      <c r="HTJ1" s="144"/>
      <c r="HTK1" s="144"/>
      <c r="HTL1" s="144"/>
      <c r="HTM1" s="144"/>
      <c r="HTN1" s="144"/>
      <c r="HTO1" s="144"/>
      <c r="HTP1" s="144"/>
      <c r="HTQ1" s="144"/>
      <c r="HTR1" s="144"/>
      <c r="HTS1" s="144"/>
      <c r="HTT1" s="144"/>
      <c r="HTU1" s="144"/>
      <c r="HTV1" s="144"/>
      <c r="HTW1" s="144"/>
      <c r="HTX1" s="144"/>
      <c r="HTY1" s="144"/>
      <c r="HTZ1" s="144"/>
      <c r="HUA1" s="144"/>
      <c r="HUB1" s="144"/>
      <c r="HUC1" s="144"/>
      <c r="HUD1" s="144"/>
      <c r="HUE1" s="144"/>
      <c r="HUF1" s="144"/>
      <c r="HUG1" s="144"/>
      <c r="HUH1" s="144"/>
      <c r="HUI1" s="144"/>
      <c r="HUJ1" s="144"/>
      <c r="HUK1" s="144"/>
      <c r="HUL1" s="144"/>
      <c r="HUM1" s="144"/>
      <c r="HUN1" s="144"/>
      <c r="HUO1" s="144"/>
      <c r="HUP1" s="144"/>
      <c r="HUQ1" s="144"/>
      <c r="HUR1" s="144"/>
      <c r="HUS1" s="144"/>
      <c r="HUT1" s="144"/>
      <c r="HUU1" s="144"/>
      <c r="HUV1" s="144"/>
      <c r="HUW1" s="144"/>
      <c r="HUX1" s="144"/>
      <c r="HUY1" s="144"/>
      <c r="HUZ1" s="144"/>
      <c r="HVA1" s="144"/>
      <c r="HVB1" s="144"/>
      <c r="HVC1" s="144"/>
      <c r="HVD1" s="144"/>
      <c r="HVE1" s="144"/>
      <c r="HVF1" s="144"/>
      <c r="HVG1" s="144"/>
      <c r="HVH1" s="144"/>
      <c r="HVI1" s="144"/>
      <c r="HVJ1" s="144"/>
      <c r="HVK1" s="144"/>
      <c r="HVL1" s="144"/>
      <c r="HVM1" s="144"/>
      <c r="HVN1" s="144"/>
      <c r="HVO1" s="144"/>
      <c r="HVP1" s="144"/>
      <c r="HVQ1" s="144"/>
      <c r="HVR1" s="144"/>
      <c r="HVS1" s="144"/>
      <c r="HVT1" s="144"/>
      <c r="HVU1" s="144"/>
      <c r="HVV1" s="144"/>
      <c r="HVW1" s="144"/>
      <c r="HVX1" s="144"/>
      <c r="HVY1" s="144"/>
      <c r="HVZ1" s="144"/>
      <c r="HWA1" s="144"/>
      <c r="HWB1" s="144"/>
      <c r="HWC1" s="144"/>
      <c r="HWD1" s="144"/>
      <c r="HWE1" s="144"/>
      <c r="HWF1" s="144"/>
      <c r="HWG1" s="144"/>
      <c r="HWH1" s="144"/>
      <c r="HWI1" s="144"/>
      <c r="HWJ1" s="144"/>
      <c r="HWK1" s="144"/>
      <c r="HWL1" s="144"/>
      <c r="HWM1" s="144"/>
      <c r="HWN1" s="144"/>
      <c r="HWO1" s="144"/>
      <c r="HWP1" s="144"/>
      <c r="HWQ1" s="144"/>
      <c r="HWR1" s="144"/>
      <c r="HWS1" s="144"/>
      <c r="HWT1" s="144"/>
      <c r="HWU1" s="144"/>
      <c r="HWV1" s="144"/>
      <c r="HWW1" s="144"/>
      <c r="HWX1" s="144"/>
      <c r="HWY1" s="144"/>
      <c r="HWZ1" s="144"/>
      <c r="HXA1" s="144"/>
      <c r="HXB1" s="144"/>
      <c r="HXC1" s="144"/>
      <c r="HXD1" s="144"/>
      <c r="HXE1" s="144"/>
      <c r="HXF1" s="144"/>
      <c r="HXG1" s="144"/>
      <c r="HXH1" s="144"/>
      <c r="HXI1" s="144"/>
      <c r="HXJ1" s="144"/>
      <c r="HXK1" s="144"/>
      <c r="HXL1" s="144"/>
      <c r="HXM1" s="144"/>
      <c r="HXN1" s="144"/>
      <c r="HXO1" s="144"/>
      <c r="HXP1" s="144"/>
      <c r="HXQ1" s="144"/>
      <c r="HXR1" s="144"/>
      <c r="HXS1" s="144"/>
      <c r="HXT1" s="144"/>
      <c r="HXU1" s="144"/>
      <c r="HXV1" s="144"/>
      <c r="HXW1" s="144"/>
      <c r="HXX1" s="144"/>
      <c r="HXY1" s="144"/>
      <c r="HXZ1" s="144"/>
      <c r="HYA1" s="144"/>
      <c r="HYB1" s="144"/>
      <c r="HYC1" s="144"/>
      <c r="HYD1" s="144"/>
      <c r="HYE1" s="144"/>
      <c r="HYF1" s="144"/>
      <c r="HYG1" s="144"/>
      <c r="HYH1" s="144"/>
      <c r="HYI1" s="144"/>
      <c r="HYJ1" s="144"/>
      <c r="HYK1" s="144"/>
      <c r="HYL1" s="144"/>
      <c r="HYM1" s="144"/>
      <c r="HYN1" s="144"/>
      <c r="HYO1" s="144"/>
      <c r="HYP1" s="144"/>
      <c r="HYQ1" s="144"/>
      <c r="HYR1" s="144"/>
      <c r="HYS1" s="144"/>
      <c r="HYT1" s="144"/>
      <c r="HYU1" s="144"/>
      <c r="HYV1" s="144"/>
      <c r="HYW1" s="144"/>
      <c r="HYX1" s="144"/>
      <c r="HYY1" s="144"/>
      <c r="HYZ1" s="144"/>
      <c r="HZA1" s="144"/>
      <c r="HZB1" s="144"/>
      <c r="HZC1" s="144"/>
      <c r="HZD1" s="144"/>
      <c r="HZE1" s="144"/>
      <c r="HZF1" s="144"/>
      <c r="HZG1" s="144"/>
      <c r="HZH1" s="144"/>
      <c r="HZI1" s="144"/>
      <c r="HZJ1" s="144"/>
      <c r="HZK1" s="144"/>
      <c r="HZL1" s="144"/>
      <c r="HZM1" s="144"/>
      <c r="HZN1" s="144"/>
      <c r="HZO1" s="144"/>
      <c r="HZP1" s="144"/>
      <c r="HZQ1" s="144"/>
      <c r="HZR1" s="144"/>
      <c r="HZS1" s="144"/>
      <c r="HZT1" s="144"/>
      <c r="HZU1" s="144"/>
      <c r="HZV1" s="144"/>
      <c r="HZW1" s="144"/>
      <c r="HZX1" s="144"/>
      <c r="HZY1" s="144"/>
      <c r="HZZ1" s="144"/>
      <c r="IAA1" s="144"/>
      <c r="IAB1" s="144"/>
      <c r="IAC1" s="144"/>
      <c r="IAD1" s="144"/>
      <c r="IAE1" s="144"/>
      <c r="IAF1" s="144"/>
      <c r="IAG1" s="144"/>
      <c r="IAH1" s="144"/>
      <c r="IAI1" s="144"/>
      <c r="IAJ1" s="144"/>
      <c r="IAK1" s="144"/>
      <c r="IAL1" s="144"/>
      <c r="IAM1" s="144"/>
      <c r="IAN1" s="144"/>
      <c r="IAO1" s="144"/>
      <c r="IAP1" s="144"/>
      <c r="IAQ1" s="144"/>
      <c r="IAR1" s="144"/>
      <c r="IAS1" s="144"/>
      <c r="IAT1" s="144"/>
      <c r="IAU1" s="144"/>
      <c r="IAV1" s="144"/>
      <c r="IAW1" s="144"/>
      <c r="IAX1" s="144"/>
      <c r="IAY1" s="144"/>
      <c r="IAZ1" s="144"/>
      <c r="IBA1" s="144"/>
      <c r="IBB1" s="144"/>
      <c r="IBC1" s="144"/>
      <c r="IBD1" s="144"/>
      <c r="IBE1" s="144"/>
      <c r="IBF1" s="144"/>
      <c r="IBG1" s="144"/>
      <c r="IBH1" s="144"/>
      <c r="IBI1" s="144"/>
      <c r="IBJ1" s="144"/>
      <c r="IBK1" s="144"/>
      <c r="IBL1" s="144"/>
      <c r="IBM1" s="144"/>
      <c r="IBN1" s="144"/>
      <c r="IBO1" s="144"/>
      <c r="IBP1" s="144"/>
      <c r="IBQ1" s="144"/>
      <c r="IBR1" s="144"/>
      <c r="IBS1" s="144"/>
      <c r="IBT1" s="144"/>
      <c r="IBU1" s="144"/>
      <c r="IBV1" s="144"/>
      <c r="IBW1" s="144"/>
      <c r="IBX1" s="144"/>
      <c r="IBY1" s="144"/>
      <c r="IBZ1" s="144"/>
      <c r="ICA1" s="144"/>
      <c r="ICB1" s="144"/>
      <c r="ICC1" s="144"/>
      <c r="ICD1" s="144"/>
      <c r="ICE1" s="144"/>
      <c r="ICF1" s="144"/>
      <c r="ICG1" s="144"/>
      <c r="ICH1" s="144"/>
      <c r="ICI1" s="144"/>
      <c r="ICJ1" s="144"/>
      <c r="ICK1" s="144"/>
      <c r="ICL1" s="144"/>
      <c r="ICM1" s="144"/>
      <c r="ICN1" s="144"/>
      <c r="ICO1" s="144"/>
      <c r="ICP1" s="144"/>
      <c r="ICQ1" s="144"/>
      <c r="ICR1" s="144"/>
      <c r="ICS1" s="144"/>
      <c r="ICT1" s="144"/>
      <c r="ICU1" s="144"/>
      <c r="ICV1" s="144"/>
      <c r="ICW1" s="144"/>
      <c r="ICX1" s="144"/>
      <c r="ICY1" s="144"/>
      <c r="ICZ1" s="144"/>
      <c r="IDA1" s="144"/>
      <c r="IDB1" s="144"/>
      <c r="IDC1" s="144"/>
      <c r="IDD1" s="144"/>
      <c r="IDE1" s="144"/>
      <c r="IDF1" s="144"/>
      <c r="IDG1" s="144"/>
      <c r="IDH1" s="144"/>
      <c r="IDI1" s="144"/>
      <c r="IDJ1" s="144"/>
      <c r="IDK1" s="144"/>
      <c r="IDL1" s="144"/>
      <c r="IDM1" s="144"/>
      <c r="IDN1" s="144"/>
      <c r="IDO1" s="144"/>
      <c r="IDP1" s="144"/>
      <c r="IDQ1" s="144"/>
      <c r="IDR1" s="144"/>
      <c r="IDS1" s="144"/>
      <c r="IDT1" s="144"/>
      <c r="IDU1" s="144"/>
      <c r="IDV1" s="144"/>
      <c r="IDW1" s="144"/>
      <c r="IDX1" s="144"/>
      <c r="IDY1" s="144"/>
      <c r="IDZ1" s="144"/>
      <c r="IEA1" s="144"/>
      <c r="IEB1" s="144"/>
      <c r="IEC1" s="144"/>
      <c r="IED1" s="144"/>
      <c r="IEE1" s="144"/>
      <c r="IEF1" s="144"/>
      <c r="IEG1" s="144"/>
      <c r="IEH1" s="144"/>
      <c r="IEI1" s="144"/>
      <c r="IEJ1" s="144"/>
      <c r="IEK1" s="144"/>
      <c r="IEL1" s="144"/>
      <c r="IEM1" s="144"/>
      <c r="IEN1" s="144"/>
      <c r="IEO1" s="144"/>
      <c r="IEP1" s="144"/>
      <c r="IEQ1" s="144"/>
      <c r="IER1" s="144"/>
      <c r="IES1" s="144"/>
      <c r="IET1" s="144"/>
      <c r="IEU1" s="144"/>
      <c r="IEV1" s="144"/>
      <c r="IEW1" s="144"/>
      <c r="IEX1" s="144"/>
      <c r="IEY1" s="144"/>
      <c r="IEZ1" s="144"/>
      <c r="IFA1" s="144"/>
      <c r="IFB1" s="144"/>
      <c r="IFC1" s="144"/>
      <c r="IFD1" s="144"/>
      <c r="IFE1" s="144"/>
      <c r="IFF1" s="144"/>
      <c r="IFG1" s="144"/>
      <c r="IFH1" s="144"/>
      <c r="IFI1" s="144"/>
      <c r="IFJ1" s="144"/>
      <c r="IFK1" s="144"/>
      <c r="IFL1" s="144"/>
      <c r="IFM1" s="144"/>
      <c r="IFN1" s="144"/>
      <c r="IFO1" s="144"/>
      <c r="IFP1" s="144"/>
      <c r="IFQ1" s="144"/>
      <c r="IFR1" s="144"/>
      <c r="IFS1" s="144"/>
      <c r="IFT1" s="144"/>
      <c r="IFU1" s="144"/>
      <c r="IFV1" s="144"/>
      <c r="IFW1" s="144"/>
      <c r="IFX1" s="144"/>
      <c r="IFY1" s="144"/>
      <c r="IFZ1" s="144"/>
      <c r="IGA1" s="144"/>
      <c r="IGB1" s="144"/>
      <c r="IGC1" s="144"/>
      <c r="IGD1" s="144"/>
      <c r="IGE1" s="144"/>
      <c r="IGF1" s="144"/>
      <c r="IGG1" s="144"/>
      <c r="IGH1" s="144"/>
      <c r="IGI1" s="144"/>
      <c r="IGJ1" s="144"/>
      <c r="IGK1" s="144"/>
      <c r="IGL1" s="144"/>
      <c r="IGM1" s="144"/>
      <c r="IGN1" s="144"/>
      <c r="IGO1" s="144"/>
      <c r="IGP1" s="144"/>
      <c r="IGQ1" s="144"/>
      <c r="IGR1" s="144"/>
      <c r="IGS1" s="144"/>
      <c r="IGT1" s="144"/>
      <c r="IGU1" s="144"/>
      <c r="IGV1" s="144"/>
      <c r="IGW1" s="144"/>
      <c r="IGX1" s="144"/>
      <c r="IGY1" s="144"/>
      <c r="IGZ1" s="144"/>
      <c r="IHA1" s="144"/>
      <c r="IHB1" s="144"/>
      <c r="IHC1" s="144"/>
      <c r="IHD1" s="144"/>
      <c r="IHE1" s="144"/>
      <c r="IHF1" s="144"/>
      <c r="IHG1" s="144"/>
      <c r="IHH1" s="144"/>
      <c r="IHI1" s="144"/>
      <c r="IHJ1" s="144"/>
      <c r="IHK1" s="144"/>
      <c r="IHL1" s="144"/>
      <c r="IHM1" s="144"/>
      <c r="IHN1" s="144"/>
      <c r="IHO1" s="144"/>
      <c r="IHP1" s="144"/>
      <c r="IHQ1" s="144"/>
      <c r="IHR1" s="144"/>
      <c r="IHS1" s="144"/>
      <c r="IHT1" s="144"/>
      <c r="IHU1" s="144"/>
      <c r="IHV1" s="144"/>
      <c r="IHW1" s="144"/>
      <c r="IHX1" s="144"/>
      <c r="IHY1" s="144"/>
      <c r="IHZ1" s="144"/>
      <c r="IIA1" s="144"/>
      <c r="IIB1" s="144"/>
      <c r="IIC1" s="144"/>
      <c r="IID1" s="144"/>
      <c r="IIE1" s="144"/>
      <c r="IIF1" s="144"/>
      <c r="IIG1" s="144"/>
      <c r="IIH1" s="144"/>
      <c r="III1" s="144"/>
      <c r="IIJ1" s="144"/>
      <c r="IIK1" s="144"/>
      <c r="IIL1" s="144"/>
      <c r="IIM1" s="144"/>
      <c r="IIN1" s="144"/>
      <c r="IIO1" s="144"/>
      <c r="IIP1" s="144"/>
      <c r="IIQ1" s="144"/>
      <c r="IIR1" s="144"/>
      <c r="IIS1" s="144"/>
      <c r="IIT1" s="144"/>
      <c r="IIU1" s="144"/>
      <c r="IIV1" s="144"/>
      <c r="IIW1" s="144"/>
      <c r="IIX1" s="144"/>
      <c r="IIY1" s="144"/>
      <c r="IIZ1" s="144"/>
      <c r="IJA1" s="144"/>
      <c r="IJB1" s="144"/>
      <c r="IJC1" s="144"/>
      <c r="IJD1" s="144"/>
      <c r="IJE1" s="144"/>
      <c r="IJF1" s="144"/>
      <c r="IJG1" s="144"/>
      <c r="IJH1" s="144"/>
      <c r="IJI1" s="144"/>
      <c r="IJJ1" s="144"/>
      <c r="IJK1" s="144"/>
      <c r="IJL1" s="144"/>
      <c r="IJM1" s="144"/>
      <c r="IJN1" s="144"/>
      <c r="IJO1" s="144"/>
      <c r="IJP1" s="144"/>
      <c r="IJQ1" s="144"/>
      <c r="IJR1" s="144"/>
      <c r="IJS1" s="144"/>
      <c r="IJT1" s="144"/>
      <c r="IJU1" s="144"/>
      <c r="IJV1" s="144"/>
      <c r="IJW1" s="144"/>
      <c r="IJX1" s="144"/>
      <c r="IJY1" s="144"/>
      <c r="IJZ1" s="144"/>
      <c r="IKA1" s="144"/>
      <c r="IKB1" s="144"/>
      <c r="IKC1" s="144"/>
      <c r="IKD1" s="144"/>
      <c r="IKE1" s="144"/>
      <c r="IKF1" s="144"/>
      <c r="IKG1" s="144"/>
      <c r="IKH1" s="144"/>
      <c r="IKI1" s="144"/>
      <c r="IKJ1" s="144"/>
      <c r="IKK1" s="144"/>
      <c r="IKL1" s="144"/>
      <c r="IKM1" s="144"/>
      <c r="IKN1" s="144"/>
      <c r="IKO1" s="144"/>
      <c r="IKP1" s="144"/>
      <c r="IKQ1" s="144"/>
      <c r="IKR1" s="144"/>
      <c r="IKS1" s="144"/>
      <c r="IKT1" s="144"/>
      <c r="IKU1" s="144"/>
      <c r="IKV1" s="144"/>
      <c r="IKW1" s="144"/>
      <c r="IKX1" s="144"/>
      <c r="IKY1" s="144"/>
      <c r="IKZ1" s="144"/>
      <c r="ILA1" s="144"/>
      <c r="ILB1" s="144"/>
      <c r="ILC1" s="144"/>
      <c r="ILD1" s="144"/>
      <c r="ILE1" s="144"/>
      <c r="ILF1" s="144"/>
      <c r="ILG1" s="144"/>
      <c r="ILH1" s="144"/>
      <c r="ILI1" s="144"/>
      <c r="ILJ1" s="144"/>
      <c r="ILK1" s="144"/>
      <c r="ILL1" s="144"/>
      <c r="ILM1" s="144"/>
      <c r="ILN1" s="144"/>
      <c r="ILO1" s="144"/>
      <c r="ILP1" s="144"/>
      <c r="ILQ1" s="144"/>
      <c r="ILR1" s="144"/>
      <c r="ILS1" s="144"/>
      <c r="ILT1" s="144"/>
      <c r="ILU1" s="144"/>
      <c r="ILV1" s="144"/>
      <c r="ILW1" s="144"/>
      <c r="ILX1" s="144"/>
      <c r="ILY1" s="144"/>
      <c r="ILZ1" s="144"/>
      <c r="IMA1" s="144"/>
      <c r="IMB1" s="144"/>
      <c r="IMC1" s="144"/>
      <c r="IMD1" s="144"/>
      <c r="IME1" s="144"/>
      <c r="IMF1" s="144"/>
      <c r="IMG1" s="144"/>
      <c r="IMH1" s="144"/>
      <c r="IMI1" s="144"/>
      <c r="IMJ1" s="144"/>
      <c r="IMK1" s="144"/>
      <c r="IML1" s="144"/>
      <c r="IMM1" s="144"/>
      <c r="IMN1" s="144"/>
      <c r="IMO1" s="144"/>
      <c r="IMP1" s="144"/>
      <c r="IMQ1" s="144"/>
      <c r="IMR1" s="144"/>
      <c r="IMS1" s="144"/>
      <c r="IMT1" s="144"/>
      <c r="IMU1" s="144"/>
      <c r="IMV1" s="144"/>
      <c r="IMW1" s="144"/>
      <c r="IMX1" s="144"/>
      <c r="IMY1" s="144"/>
      <c r="IMZ1" s="144"/>
      <c r="INA1" s="144"/>
      <c r="INB1" s="144"/>
      <c r="INC1" s="144"/>
      <c r="IND1" s="144"/>
      <c r="INE1" s="144"/>
      <c r="INF1" s="144"/>
      <c r="ING1" s="144"/>
      <c r="INH1" s="144"/>
      <c r="INI1" s="144"/>
      <c r="INJ1" s="144"/>
      <c r="INK1" s="144"/>
      <c r="INL1" s="144"/>
      <c r="INM1" s="144"/>
      <c r="INN1" s="144"/>
      <c r="INO1" s="144"/>
      <c r="INP1" s="144"/>
      <c r="INQ1" s="144"/>
      <c r="INR1" s="144"/>
      <c r="INS1" s="144"/>
      <c r="INT1" s="144"/>
      <c r="INU1" s="144"/>
      <c r="INV1" s="144"/>
      <c r="INW1" s="144"/>
      <c r="INX1" s="144"/>
      <c r="INY1" s="144"/>
      <c r="INZ1" s="144"/>
      <c r="IOA1" s="144"/>
      <c r="IOB1" s="144"/>
      <c r="IOC1" s="144"/>
      <c r="IOD1" s="144"/>
      <c r="IOE1" s="144"/>
      <c r="IOF1" s="144"/>
      <c r="IOG1" s="144"/>
      <c r="IOH1" s="144"/>
      <c r="IOI1" s="144"/>
      <c r="IOJ1" s="144"/>
      <c r="IOK1" s="144"/>
      <c r="IOL1" s="144"/>
      <c r="IOM1" s="144"/>
      <c r="ION1" s="144"/>
      <c r="IOO1" s="144"/>
      <c r="IOP1" s="144"/>
      <c r="IOQ1" s="144"/>
      <c r="IOR1" s="144"/>
      <c r="IOS1" s="144"/>
      <c r="IOT1" s="144"/>
      <c r="IOU1" s="144"/>
      <c r="IOV1" s="144"/>
      <c r="IOW1" s="144"/>
      <c r="IOX1" s="144"/>
      <c r="IOY1" s="144"/>
      <c r="IOZ1" s="144"/>
      <c r="IPA1" s="144"/>
      <c r="IPB1" s="144"/>
      <c r="IPC1" s="144"/>
      <c r="IPD1" s="144"/>
      <c r="IPE1" s="144"/>
      <c r="IPF1" s="144"/>
      <c r="IPG1" s="144"/>
      <c r="IPH1" s="144"/>
      <c r="IPI1" s="144"/>
      <c r="IPJ1" s="144"/>
      <c r="IPK1" s="144"/>
      <c r="IPL1" s="144"/>
      <c r="IPM1" s="144"/>
      <c r="IPN1" s="144"/>
      <c r="IPO1" s="144"/>
      <c r="IPP1" s="144"/>
      <c r="IPQ1" s="144"/>
      <c r="IPR1" s="144"/>
      <c r="IPS1" s="144"/>
      <c r="IPT1" s="144"/>
      <c r="IPU1" s="144"/>
      <c r="IPV1" s="144"/>
      <c r="IPW1" s="144"/>
      <c r="IPX1" s="144"/>
      <c r="IPY1" s="144"/>
      <c r="IPZ1" s="144"/>
      <c r="IQA1" s="144"/>
      <c r="IQB1" s="144"/>
      <c r="IQC1" s="144"/>
      <c r="IQD1" s="144"/>
      <c r="IQE1" s="144"/>
      <c r="IQF1" s="144"/>
      <c r="IQG1" s="144"/>
      <c r="IQH1" s="144"/>
      <c r="IQI1" s="144"/>
      <c r="IQJ1" s="144"/>
      <c r="IQK1" s="144"/>
      <c r="IQL1" s="144"/>
      <c r="IQM1" s="144"/>
      <c r="IQN1" s="144"/>
      <c r="IQO1" s="144"/>
      <c r="IQP1" s="144"/>
      <c r="IQQ1" s="144"/>
      <c r="IQR1" s="144"/>
      <c r="IQS1" s="144"/>
      <c r="IQT1" s="144"/>
      <c r="IQU1" s="144"/>
      <c r="IQV1" s="144"/>
      <c r="IQW1" s="144"/>
      <c r="IQX1" s="144"/>
      <c r="IQY1" s="144"/>
      <c r="IQZ1" s="144"/>
      <c r="IRA1" s="144"/>
      <c r="IRB1" s="144"/>
      <c r="IRC1" s="144"/>
      <c r="IRD1" s="144"/>
      <c r="IRE1" s="144"/>
      <c r="IRF1" s="144"/>
      <c r="IRG1" s="144"/>
      <c r="IRH1" s="144"/>
      <c r="IRI1" s="144"/>
      <c r="IRJ1" s="144"/>
      <c r="IRK1" s="144"/>
      <c r="IRL1" s="144"/>
      <c r="IRM1" s="144"/>
      <c r="IRN1" s="144"/>
      <c r="IRO1" s="144"/>
      <c r="IRP1" s="144"/>
      <c r="IRQ1" s="144"/>
      <c r="IRR1" s="144"/>
      <c r="IRS1" s="144"/>
      <c r="IRT1" s="144"/>
      <c r="IRU1" s="144"/>
      <c r="IRV1" s="144"/>
      <c r="IRW1" s="144"/>
      <c r="IRX1" s="144"/>
      <c r="IRY1" s="144"/>
      <c r="IRZ1" s="144"/>
      <c r="ISA1" s="144"/>
      <c r="ISB1" s="144"/>
      <c r="ISC1" s="144"/>
      <c r="ISD1" s="144"/>
      <c r="ISE1" s="144"/>
      <c r="ISF1" s="144"/>
      <c r="ISG1" s="144"/>
      <c r="ISH1" s="144"/>
      <c r="ISI1" s="144"/>
      <c r="ISJ1" s="144"/>
      <c r="ISK1" s="144"/>
      <c r="ISL1" s="144"/>
      <c r="ISM1" s="144"/>
      <c r="ISN1" s="144"/>
      <c r="ISO1" s="144"/>
      <c r="ISP1" s="144"/>
      <c r="ISQ1" s="144"/>
      <c r="ISR1" s="144"/>
      <c r="ISS1" s="144"/>
      <c r="IST1" s="144"/>
      <c r="ISU1" s="144"/>
      <c r="ISV1" s="144"/>
      <c r="ISW1" s="144"/>
      <c r="ISX1" s="144"/>
      <c r="ISY1" s="144"/>
      <c r="ISZ1" s="144"/>
      <c r="ITA1" s="144"/>
      <c r="ITB1" s="144"/>
      <c r="ITC1" s="144"/>
      <c r="ITD1" s="144"/>
      <c r="ITE1" s="144"/>
      <c r="ITF1" s="144"/>
      <c r="ITG1" s="144"/>
      <c r="ITH1" s="144"/>
      <c r="ITI1" s="144"/>
      <c r="ITJ1" s="144"/>
      <c r="ITK1" s="144"/>
      <c r="ITL1" s="144"/>
      <c r="ITM1" s="144"/>
      <c r="ITN1" s="144"/>
      <c r="ITO1" s="144"/>
      <c r="ITP1" s="144"/>
      <c r="ITQ1" s="144"/>
      <c r="ITR1" s="144"/>
      <c r="ITS1" s="144"/>
      <c r="ITT1" s="144"/>
      <c r="ITU1" s="144"/>
      <c r="ITV1" s="144"/>
      <c r="ITW1" s="144"/>
      <c r="ITX1" s="144"/>
      <c r="ITY1" s="144"/>
      <c r="ITZ1" s="144"/>
      <c r="IUA1" s="144"/>
      <c r="IUB1" s="144"/>
      <c r="IUC1" s="144"/>
      <c r="IUD1" s="144"/>
      <c r="IUE1" s="144"/>
      <c r="IUF1" s="144"/>
      <c r="IUG1" s="144"/>
      <c r="IUH1" s="144"/>
      <c r="IUI1" s="144"/>
      <c r="IUJ1" s="144"/>
      <c r="IUK1" s="144"/>
      <c r="IUL1" s="144"/>
      <c r="IUM1" s="144"/>
      <c r="IUN1" s="144"/>
      <c r="IUO1" s="144"/>
      <c r="IUP1" s="144"/>
      <c r="IUQ1" s="144"/>
      <c r="IUR1" s="144"/>
      <c r="IUS1" s="144"/>
      <c r="IUT1" s="144"/>
      <c r="IUU1" s="144"/>
      <c r="IUV1" s="144"/>
      <c r="IUW1" s="144"/>
      <c r="IUX1" s="144"/>
      <c r="IUY1" s="144"/>
      <c r="IUZ1" s="144"/>
      <c r="IVA1" s="144"/>
      <c r="IVB1" s="144"/>
      <c r="IVC1" s="144"/>
      <c r="IVD1" s="144"/>
      <c r="IVE1" s="144"/>
      <c r="IVF1" s="144"/>
      <c r="IVG1" s="144"/>
      <c r="IVH1" s="144"/>
      <c r="IVI1" s="144"/>
      <c r="IVJ1" s="144"/>
      <c r="IVK1" s="144"/>
      <c r="IVL1" s="144"/>
      <c r="IVM1" s="144"/>
      <c r="IVN1" s="144"/>
      <c r="IVO1" s="144"/>
      <c r="IVP1" s="144"/>
      <c r="IVQ1" s="144"/>
      <c r="IVR1" s="144"/>
      <c r="IVS1" s="144"/>
      <c r="IVT1" s="144"/>
      <c r="IVU1" s="144"/>
      <c r="IVV1" s="144"/>
      <c r="IVW1" s="144"/>
      <c r="IVX1" s="144"/>
      <c r="IVY1" s="144"/>
      <c r="IVZ1" s="144"/>
      <c r="IWA1" s="144"/>
      <c r="IWB1" s="144"/>
      <c r="IWC1" s="144"/>
      <c r="IWD1" s="144"/>
      <c r="IWE1" s="144"/>
      <c r="IWF1" s="144"/>
      <c r="IWG1" s="144"/>
      <c r="IWH1" s="144"/>
      <c r="IWI1" s="144"/>
      <c r="IWJ1" s="144"/>
      <c r="IWK1" s="144"/>
      <c r="IWL1" s="144"/>
      <c r="IWM1" s="144"/>
      <c r="IWN1" s="144"/>
      <c r="IWO1" s="144"/>
      <c r="IWP1" s="144"/>
      <c r="IWQ1" s="144"/>
      <c r="IWR1" s="144"/>
      <c r="IWS1" s="144"/>
      <c r="IWT1" s="144"/>
      <c r="IWU1" s="144"/>
      <c r="IWV1" s="144"/>
      <c r="IWW1" s="144"/>
      <c r="IWX1" s="144"/>
      <c r="IWY1" s="144"/>
      <c r="IWZ1" s="144"/>
      <c r="IXA1" s="144"/>
      <c r="IXB1" s="144"/>
      <c r="IXC1" s="144"/>
      <c r="IXD1" s="144"/>
      <c r="IXE1" s="144"/>
      <c r="IXF1" s="144"/>
      <c r="IXG1" s="144"/>
      <c r="IXH1" s="144"/>
      <c r="IXI1" s="144"/>
      <c r="IXJ1" s="144"/>
      <c r="IXK1" s="144"/>
      <c r="IXL1" s="144"/>
      <c r="IXM1" s="144"/>
      <c r="IXN1" s="144"/>
      <c r="IXO1" s="144"/>
      <c r="IXP1" s="144"/>
      <c r="IXQ1" s="144"/>
      <c r="IXR1" s="144"/>
      <c r="IXS1" s="144"/>
      <c r="IXT1" s="144"/>
      <c r="IXU1" s="144"/>
      <c r="IXV1" s="144"/>
      <c r="IXW1" s="144"/>
      <c r="IXX1" s="144"/>
      <c r="IXY1" s="144"/>
      <c r="IXZ1" s="144"/>
      <c r="IYA1" s="144"/>
      <c r="IYB1" s="144"/>
      <c r="IYC1" s="144"/>
      <c r="IYD1" s="144"/>
      <c r="IYE1" s="144"/>
      <c r="IYF1" s="144"/>
      <c r="IYG1" s="144"/>
      <c r="IYH1" s="144"/>
      <c r="IYI1" s="144"/>
      <c r="IYJ1" s="144"/>
      <c r="IYK1" s="144"/>
      <c r="IYL1" s="144"/>
      <c r="IYM1" s="144"/>
      <c r="IYN1" s="144"/>
      <c r="IYO1" s="144"/>
      <c r="IYP1" s="144"/>
      <c r="IYQ1" s="144"/>
      <c r="IYR1" s="144"/>
      <c r="IYS1" s="144"/>
      <c r="IYT1" s="144"/>
      <c r="IYU1" s="144"/>
      <c r="IYV1" s="144"/>
      <c r="IYW1" s="144"/>
      <c r="IYX1" s="144"/>
      <c r="IYY1" s="144"/>
      <c r="IYZ1" s="144"/>
      <c r="IZA1" s="144"/>
      <c r="IZB1" s="144"/>
      <c r="IZC1" s="144"/>
      <c r="IZD1" s="144"/>
      <c r="IZE1" s="144"/>
      <c r="IZF1" s="144"/>
      <c r="IZG1" s="144"/>
      <c r="IZH1" s="144"/>
      <c r="IZI1" s="144"/>
      <c r="IZJ1" s="144"/>
      <c r="IZK1" s="144"/>
      <c r="IZL1" s="144"/>
      <c r="IZM1" s="144"/>
      <c r="IZN1" s="144"/>
      <c r="IZO1" s="144"/>
      <c r="IZP1" s="144"/>
      <c r="IZQ1" s="144"/>
      <c r="IZR1" s="144"/>
      <c r="IZS1" s="144"/>
      <c r="IZT1" s="144"/>
      <c r="IZU1" s="144"/>
      <c r="IZV1" s="144"/>
      <c r="IZW1" s="144"/>
      <c r="IZX1" s="144"/>
      <c r="IZY1" s="144"/>
      <c r="IZZ1" s="144"/>
      <c r="JAA1" s="144"/>
      <c r="JAB1" s="144"/>
      <c r="JAC1" s="144"/>
      <c r="JAD1" s="144"/>
      <c r="JAE1" s="144"/>
      <c r="JAF1" s="144"/>
      <c r="JAG1" s="144"/>
      <c r="JAH1" s="144"/>
      <c r="JAI1" s="144"/>
      <c r="JAJ1" s="144"/>
      <c r="JAK1" s="144"/>
      <c r="JAL1" s="144"/>
      <c r="JAM1" s="144"/>
      <c r="JAN1" s="144"/>
      <c r="JAO1" s="144"/>
      <c r="JAP1" s="144"/>
      <c r="JAQ1" s="144"/>
      <c r="JAR1" s="144"/>
      <c r="JAS1" s="144"/>
      <c r="JAT1" s="144"/>
      <c r="JAU1" s="144"/>
      <c r="JAV1" s="144"/>
      <c r="JAW1" s="144"/>
      <c r="JAX1" s="144"/>
      <c r="JAY1" s="144"/>
      <c r="JAZ1" s="144"/>
      <c r="JBA1" s="144"/>
      <c r="JBB1" s="144"/>
      <c r="JBC1" s="144"/>
      <c r="JBD1" s="144"/>
      <c r="JBE1" s="144"/>
      <c r="JBF1" s="144"/>
      <c r="JBG1" s="144"/>
      <c r="JBH1" s="144"/>
      <c r="JBI1" s="144"/>
      <c r="JBJ1" s="144"/>
      <c r="JBK1" s="144"/>
      <c r="JBL1" s="144"/>
      <c r="JBM1" s="144"/>
      <c r="JBN1" s="144"/>
      <c r="JBO1" s="144"/>
      <c r="JBP1" s="144"/>
      <c r="JBQ1" s="144"/>
      <c r="JBR1" s="144"/>
      <c r="JBS1" s="144"/>
      <c r="JBT1" s="144"/>
      <c r="JBU1" s="144"/>
      <c r="JBV1" s="144"/>
      <c r="JBW1" s="144"/>
      <c r="JBX1" s="144"/>
      <c r="JBY1" s="144"/>
      <c r="JBZ1" s="144"/>
      <c r="JCA1" s="144"/>
      <c r="JCB1" s="144"/>
      <c r="JCC1" s="144"/>
      <c r="JCD1" s="144"/>
      <c r="JCE1" s="144"/>
      <c r="JCF1" s="144"/>
      <c r="JCG1" s="144"/>
      <c r="JCH1" s="144"/>
      <c r="JCI1" s="144"/>
      <c r="JCJ1" s="144"/>
      <c r="JCK1" s="144"/>
      <c r="JCL1" s="144"/>
      <c r="JCM1" s="144"/>
      <c r="JCN1" s="144"/>
      <c r="JCO1" s="144"/>
      <c r="JCP1" s="144"/>
      <c r="JCQ1" s="144"/>
      <c r="JCR1" s="144"/>
      <c r="JCS1" s="144"/>
      <c r="JCT1" s="144"/>
      <c r="JCU1" s="144"/>
      <c r="JCV1" s="144"/>
      <c r="JCW1" s="144"/>
      <c r="JCX1" s="144"/>
      <c r="JCY1" s="144"/>
      <c r="JCZ1" s="144"/>
      <c r="JDA1" s="144"/>
      <c r="JDB1" s="144"/>
      <c r="JDC1" s="144"/>
      <c r="JDD1" s="144"/>
      <c r="JDE1" s="144"/>
      <c r="JDF1" s="144"/>
      <c r="JDG1" s="144"/>
      <c r="JDH1" s="144"/>
      <c r="JDI1" s="144"/>
      <c r="JDJ1" s="144"/>
      <c r="JDK1" s="144"/>
      <c r="JDL1" s="144"/>
      <c r="JDM1" s="144"/>
      <c r="JDN1" s="144"/>
      <c r="JDO1" s="144"/>
      <c r="JDP1" s="144"/>
      <c r="JDQ1" s="144"/>
      <c r="JDR1" s="144"/>
      <c r="JDS1" s="144"/>
      <c r="JDT1" s="144"/>
      <c r="JDU1" s="144"/>
      <c r="JDV1" s="144"/>
      <c r="JDW1" s="144"/>
      <c r="JDX1" s="144"/>
      <c r="JDY1" s="144"/>
      <c r="JDZ1" s="144"/>
      <c r="JEA1" s="144"/>
      <c r="JEB1" s="144"/>
      <c r="JEC1" s="144"/>
      <c r="JED1" s="144"/>
      <c r="JEE1" s="144"/>
      <c r="JEF1" s="144"/>
      <c r="JEG1" s="144"/>
      <c r="JEH1" s="144"/>
      <c r="JEI1" s="144"/>
      <c r="JEJ1" s="144"/>
      <c r="JEK1" s="144"/>
      <c r="JEL1" s="144"/>
      <c r="JEM1" s="144"/>
      <c r="JEN1" s="144"/>
      <c r="JEO1" s="144"/>
      <c r="JEP1" s="144"/>
      <c r="JEQ1" s="144"/>
      <c r="JER1" s="144"/>
      <c r="JES1" s="144"/>
      <c r="JET1" s="144"/>
      <c r="JEU1" s="144"/>
      <c r="JEV1" s="144"/>
      <c r="JEW1" s="144"/>
      <c r="JEX1" s="144"/>
      <c r="JEY1" s="144"/>
      <c r="JEZ1" s="144"/>
      <c r="JFA1" s="144"/>
      <c r="JFB1" s="144"/>
      <c r="JFC1" s="144"/>
      <c r="JFD1" s="144"/>
      <c r="JFE1" s="144"/>
      <c r="JFF1" s="144"/>
      <c r="JFG1" s="144"/>
      <c r="JFH1" s="144"/>
      <c r="JFI1" s="144"/>
      <c r="JFJ1" s="144"/>
      <c r="JFK1" s="144"/>
      <c r="JFL1" s="144"/>
      <c r="JFM1" s="144"/>
      <c r="JFN1" s="144"/>
      <c r="JFO1" s="144"/>
      <c r="JFP1" s="144"/>
      <c r="JFQ1" s="144"/>
      <c r="JFR1" s="144"/>
      <c r="JFS1" s="144"/>
      <c r="JFT1" s="144"/>
      <c r="JFU1" s="144"/>
      <c r="JFV1" s="144"/>
      <c r="JFW1" s="144"/>
      <c r="JFX1" s="144"/>
      <c r="JFY1" s="144"/>
      <c r="JFZ1" s="144"/>
      <c r="JGA1" s="144"/>
      <c r="JGB1" s="144"/>
      <c r="JGC1" s="144"/>
      <c r="JGD1" s="144"/>
      <c r="JGE1" s="144"/>
      <c r="JGF1" s="144"/>
      <c r="JGG1" s="144"/>
      <c r="JGH1" s="144"/>
      <c r="JGI1" s="144"/>
      <c r="JGJ1" s="144"/>
      <c r="JGK1" s="144"/>
      <c r="JGL1" s="144"/>
      <c r="JGM1" s="144"/>
      <c r="JGN1" s="144"/>
      <c r="JGO1" s="144"/>
      <c r="JGP1" s="144"/>
      <c r="JGQ1" s="144"/>
      <c r="JGR1" s="144"/>
      <c r="JGS1" s="144"/>
      <c r="JGT1" s="144"/>
      <c r="JGU1" s="144"/>
      <c r="JGV1" s="144"/>
      <c r="JGW1" s="144"/>
      <c r="JGX1" s="144"/>
      <c r="JGY1" s="144"/>
      <c r="JGZ1" s="144"/>
      <c r="JHA1" s="144"/>
      <c r="JHB1" s="144"/>
      <c r="JHC1" s="144"/>
      <c r="JHD1" s="144"/>
      <c r="JHE1" s="144"/>
      <c r="JHF1" s="144"/>
      <c r="JHG1" s="144"/>
      <c r="JHH1" s="144"/>
      <c r="JHI1" s="144"/>
      <c r="JHJ1" s="144"/>
      <c r="JHK1" s="144"/>
      <c r="JHL1" s="144"/>
      <c r="JHM1" s="144"/>
      <c r="JHN1" s="144"/>
      <c r="JHO1" s="144"/>
      <c r="JHP1" s="144"/>
      <c r="JHQ1" s="144"/>
      <c r="JHR1" s="144"/>
      <c r="JHS1" s="144"/>
      <c r="JHT1" s="144"/>
      <c r="JHU1" s="144"/>
      <c r="JHV1" s="144"/>
      <c r="JHW1" s="144"/>
      <c r="JHX1" s="144"/>
      <c r="JHY1" s="144"/>
      <c r="JHZ1" s="144"/>
      <c r="JIA1" s="144"/>
      <c r="JIB1" s="144"/>
      <c r="JIC1" s="144"/>
      <c r="JID1" s="144"/>
      <c r="JIE1" s="144"/>
      <c r="JIF1" s="144"/>
      <c r="JIG1" s="144"/>
      <c r="JIH1" s="144"/>
      <c r="JII1" s="144"/>
      <c r="JIJ1" s="144"/>
      <c r="JIK1" s="144"/>
      <c r="JIL1" s="144"/>
      <c r="JIM1" s="144"/>
      <c r="JIN1" s="144"/>
      <c r="JIO1" s="144"/>
      <c r="JIP1" s="144"/>
      <c r="JIQ1" s="144"/>
      <c r="JIR1" s="144"/>
      <c r="JIS1" s="144"/>
      <c r="JIT1" s="144"/>
      <c r="JIU1" s="144"/>
      <c r="JIV1" s="144"/>
      <c r="JIW1" s="144"/>
      <c r="JIX1" s="144"/>
      <c r="JIY1" s="144"/>
      <c r="JIZ1" s="144"/>
      <c r="JJA1" s="144"/>
      <c r="JJB1" s="144"/>
      <c r="JJC1" s="144"/>
      <c r="JJD1" s="144"/>
      <c r="JJE1" s="144"/>
      <c r="JJF1" s="144"/>
      <c r="JJG1" s="144"/>
      <c r="JJH1" s="144"/>
      <c r="JJI1" s="144"/>
      <c r="JJJ1" s="144"/>
      <c r="JJK1" s="144"/>
      <c r="JJL1" s="144"/>
      <c r="JJM1" s="144"/>
      <c r="JJN1" s="144"/>
      <c r="JJO1" s="144"/>
      <c r="JJP1" s="144"/>
      <c r="JJQ1" s="144"/>
      <c r="JJR1" s="144"/>
      <c r="JJS1" s="144"/>
      <c r="JJT1" s="144"/>
      <c r="JJU1" s="144"/>
      <c r="JJV1" s="144"/>
      <c r="JJW1" s="144"/>
      <c r="JJX1" s="144"/>
      <c r="JJY1" s="144"/>
      <c r="JJZ1" s="144"/>
      <c r="JKA1" s="144"/>
      <c r="JKB1" s="144"/>
      <c r="JKC1" s="144"/>
      <c r="JKD1" s="144"/>
      <c r="JKE1" s="144"/>
      <c r="JKF1" s="144"/>
      <c r="JKG1" s="144"/>
      <c r="JKH1" s="144"/>
      <c r="JKI1" s="144"/>
      <c r="JKJ1" s="144"/>
      <c r="JKK1" s="144"/>
      <c r="JKL1" s="144"/>
      <c r="JKM1" s="144"/>
      <c r="JKN1" s="144"/>
      <c r="JKO1" s="144"/>
      <c r="JKP1" s="144"/>
      <c r="JKQ1" s="144"/>
      <c r="JKR1" s="144"/>
      <c r="JKS1" s="144"/>
      <c r="JKT1" s="144"/>
      <c r="JKU1" s="144"/>
      <c r="JKV1" s="144"/>
      <c r="JKW1" s="144"/>
      <c r="JKX1" s="144"/>
      <c r="JKY1" s="144"/>
      <c r="JKZ1" s="144"/>
      <c r="JLA1" s="144"/>
      <c r="JLB1" s="144"/>
      <c r="JLC1" s="144"/>
      <c r="JLD1" s="144"/>
      <c r="JLE1" s="144"/>
      <c r="JLF1" s="144"/>
      <c r="JLG1" s="144"/>
      <c r="JLH1" s="144"/>
      <c r="JLI1" s="144"/>
      <c r="JLJ1" s="144"/>
      <c r="JLK1" s="144"/>
      <c r="JLL1" s="144"/>
      <c r="JLM1" s="144"/>
      <c r="JLN1" s="144"/>
      <c r="JLO1" s="144"/>
      <c r="JLP1" s="144"/>
      <c r="JLQ1" s="144"/>
      <c r="JLR1" s="144"/>
      <c r="JLS1" s="144"/>
      <c r="JLT1" s="144"/>
      <c r="JLU1" s="144"/>
      <c r="JLV1" s="144"/>
      <c r="JLW1" s="144"/>
      <c r="JLX1" s="144"/>
      <c r="JLY1" s="144"/>
      <c r="JLZ1" s="144"/>
      <c r="JMA1" s="144"/>
      <c r="JMB1" s="144"/>
      <c r="JMC1" s="144"/>
      <c r="JMD1" s="144"/>
      <c r="JME1" s="144"/>
      <c r="JMF1" s="144"/>
      <c r="JMG1" s="144"/>
      <c r="JMH1" s="144"/>
      <c r="JMI1" s="144"/>
      <c r="JMJ1" s="144"/>
      <c r="JMK1" s="144"/>
      <c r="JML1" s="144"/>
      <c r="JMM1" s="144"/>
      <c r="JMN1" s="144"/>
      <c r="JMO1" s="144"/>
      <c r="JMP1" s="144"/>
      <c r="JMQ1" s="144"/>
      <c r="JMR1" s="144"/>
      <c r="JMS1" s="144"/>
      <c r="JMT1" s="144"/>
      <c r="JMU1" s="144"/>
      <c r="JMV1" s="144"/>
      <c r="JMW1" s="144"/>
      <c r="JMX1" s="144"/>
      <c r="JMY1" s="144"/>
      <c r="JMZ1" s="144"/>
      <c r="JNA1" s="144"/>
      <c r="JNB1" s="144"/>
      <c r="JNC1" s="144"/>
      <c r="JND1" s="144"/>
      <c r="JNE1" s="144"/>
      <c r="JNF1" s="144"/>
      <c r="JNG1" s="144"/>
      <c r="JNH1" s="144"/>
      <c r="JNI1" s="144"/>
      <c r="JNJ1" s="144"/>
      <c r="JNK1" s="144"/>
      <c r="JNL1" s="144"/>
      <c r="JNM1" s="144"/>
      <c r="JNN1" s="144"/>
      <c r="JNO1" s="144"/>
      <c r="JNP1" s="144"/>
      <c r="JNQ1" s="144"/>
      <c r="JNR1" s="144"/>
      <c r="JNS1" s="144"/>
      <c r="JNT1" s="144"/>
      <c r="JNU1" s="144"/>
      <c r="JNV1" s="144"/>
      <c r="JNW1" s="144"/>
      <c r="JNX1" s="144"/>
      <c r="JNY1" s="144"/>
      <c r="JNZ1" s="144"/>
      <c r="JOA1" s="144"/>
      <c r="JOB1" s="144"/>
      <c r="JOC1" s="144"/>
      <c r="JOD1" s="144"/>
      <c r="JOE1" s="144"/>
      <c r="JOF1" s="144"/>
      <c r="JOG1" s="144"/>
      <c r="JOH1" s="144"/>
      <c r="JOI1" s="144"/>
      <c r="JOJ1" s="144"/>
      <c r="JOK1" s="144"/>
      <c r="JOL1" s="144"/>
      <c r="JOM1" s="144"/>
      <c r="JON1" s="144"/>
      <c r="JOO1" s="144"/>
      <c r="JOP1" s="144"/>
      <c r="JOQ1" s="144"/>
      <c r="JOR1" s="144"/>
      <c r="JOS1" s="144"/>
      <c r="JOT1" s="144"/>
      <c r="JOU1" s="144"/>
      <c r="JOV1" s="144"/>
      <c r="JOW1" s="144"/>
      <c r="JOX1" s="144"/>
      <c r="JOY1" s="144"/>
      <c r="JOZ1" s="144"/>
      <c r="JPA1" s="144"/>
      <c r="JPB1" s="144"/>
      <c r="JPC1" s="144"/>
      <c r="JPD1" s="144"/>
      <c r="JPE1" s="144"/>
      <c r="JPF1" s="144"/>
      <c r="JPG1" s="144"/>
      <c r="JPH1" s="144"/>
      <c r="JPI1" s="144"/>
      <c r="JPJ1" s="144"/>
      <c r="JPK1" s="144"/>
      <c r="JPL1" s="144"/>
      <c r="JPM1" s="144"/>
      <c r="JPN1" s="144"/>
      <c r="JPO1" s="144"/>
      <c r="JPP1" s="144"/>
      <c r="JPQ1" s="144"/>
      <c r="JPR1" s="144"/>
      <c r="JPS1" s="144"/>
      <c r="JPT1" s="144"/>
      <c r="JPU1" s="144"/>
      <c r="JPV1" s="144"/>
      <c r="JPW1" s="144"/>
      <c r="JPX1" s="144"/>
      <c r="JPY1" s="144"/>
      <c r="JPZ1" s="144"/>
      <c r="JQA1" s="144"/>
      <c r="JQB1" s="144"/>
      <c r="JQC1" s="144"/>
      <c r="JQD1" s="144"/>
      <c r="JQE1" s="144"/>
      <c r="JQF1" s="144"/>
      <c r="JQG1" s="144"/>
      <c r="JQH1" s="144"/>
      <c r="JQI1" s="144"/>
      <c r="JQJ1" s="144"/>
      <c r="JQK1" s="144"/>
      <c r="JQL1" s="144"/>
      <c r="JQM1" s="144"/>
      <c r="JQN1" s="144"/>
      <c r="JQO1" s="144"/>
      <c r="JQP1" s="144"/>
      <c r="JQQ1" s="144"/>
      <c r="JQR1" s="144"/>
      <c r="JQS1" s="144"/>
      <c r="JQT1" s="144"/>
      <c r="JQU1" s="144"/>
      <c r="JQV1" s="144"/>
      <c r="JQW1" s="144"/>
      <c r="JQX1" s="144"/>
      <c r="JQY1" s="144"/>
      <c r="JQZ1" s="144"/>
      <c r="JRA1" s="144"/>
      <c r="JRB1" s="144"/>
      <c r="JRC1" s="144"/>
      <c r="JRD1" s="144"/>
      <c r="JRE1" s="144"/>
      <c r="JRF1" s="144"/>
      <c r="JRG1" s="144"/>
      <c r="JRH1" s="144"/>
      <c r="JRI1" s="144"/>
      <c r="JRJ1" s="144"/>
      <c r="JRK1" s="144"/>
      <c r="JRL1" s="144"/>
      <c r="JRM1" s="144"/>
      <c r="JRN1" s="144"/>
      <c r="JRO1" s="144"/>
      <c r="JRP1" s="144"/>
      <c r="JRQ1" s="144"/>
      <c r="JRR1" s="144"/>
      <c r="JRS1" s="144"/>
      <c r="JRT1" s="144"/>
      <c r="JRU1" s="144"/>
      <c r="JRV1" s="144"/>
      <c r="JRW1" s="144"/>
      <c r="JRX1" s="144"/>
      <c r="JRY1" s="144"/>
      <c r="JRZ1" s="144"/>
      <c r="JSA1" s="144"/>
      <c r="JSB1" s="144"/>
      <c r="JSC1" s="144"/>
      <c r="JSD1" s="144"/>
      <c r="JSE1" s="144"/>
      <c r="JSF1" s="144"/>
      <c r="JSG1" s="144"/>
      <c r="JSH1" s="144"/>
      <c r="JSI1" s="144"/>
      <c r="JSJ1" s="144"/>
      <c r="JSK1" s="144"/>
      <c r="JSL1" s="144"/>
      <c r="JSM1" s="144"/>
      <c r="JSN1" s="144"/>
      <c r="JSO1" s="144"/>
      <c r="JSP1" s="144"/>
      <c r="JSQ1" s="144"/>
      <c r="JSR1" s="144"/>
      <c r="JSS1" s="144"/>
      <c r="JST1" s="144"/>
      <c r="JSU1" s="144"/>
      <c r="JSV1" s="144"/>
      <c r="JSW1" s="144"/>
      <c r="JSX1" s="144"/>
      <c r="JSY1" s="144"/>
      <c r="JSZ1" s="144"/>
      <c r="JTA1" s="144"/>
      <c r="JTB1" s="144"/>
      <c r="JTC1" s="144"/>
      <c r="JTD1" s="144"/>
      <c r="JTE1" s="144"/>
      <c r="JTF1" s="144"/>
      <c r="JTG1" s="144"/>
      <c r="JTH1" s="144"/>
      <c r="JTI1" s="144"/>
      <c r="JTJ1" s="144"/>
      <c r="JTK1" s="144"/>
      <c r="JTL1" s="144"/>
      <c r="JTM1" s="144"/>
      <c r="JTN1" s="144"/>
      <c r="JTO1" s="144"/>
      <c r="JTP1" s="144"/>
      <c r="JTQ1" s="144"/>
      <c r="JTR1" s="144"/>
      <c r="JTS1" s="144"/>
      <c r="JTT1" s="144"/>
      <c r="JTU1" s="144"/>
      <c r="JTV1" s="144"/>
      <c r="JTW1" s="144"/>
      <c r="JTX1" s="144"/>
      <c r="JTY1" s="144"/>
      <c r="JTZ1" s="144"/>
      <c r="JUA1" s="144"/>
      <c r="JUB1" s="144"/>
      <c r="JUC1" s="144"/>
      <c r="JUD1" s="144"/>
      <c r="JUE1" s="144"/>
      <c r="JUF1" s="144"/>
      <c r="JUG1" s="144"/>
      <c r="JUH1" s="144"/>
      <c r="JUI1" s="144"/>
      <c r="JUJ1" s="144"/>
      <c r="JUK1" s="144"/>
      <c r="JUL1" s="144"/>
      <c r="JUM1" s="144"/>
      <c r="JUN1" s="144"/>
      <c r="JUO1" s="144"/>
      <c r="JUP1" s="144"/>
      <c r="JUQ1" s="144"/>
      <c r="JUR1" s="144"/>
      <c r="JUS1" s="144"/>
      <c r="JUT1" s="144"/>
      <c r="JUU1" s="144"/>
      <c r="JUV1" s="144"/>
      <c r="JUW1" s="144"/>
      <c r="JUX1" s="144"/>
      <c r="JUY1" s="144"/>
      <c r="JUZ1" s="144"/>
      <c r="JVA1" s="144"/>
      <c r="JVB1" s="144"/>
      <c r="JVC1" s="144"/>
      <c r="JVD1" s="144"/>
      <c r="JVE1" s="144"/>
      <c r="JVF1" s="144"/>
      <c r="JVG1" s="144"/>
      <c r="JVH1" s="144"/>
      <c r="JVI1" s="144"/>
      <c r="JVJ1" s="144"/>
      <c r="JVK1" s="144"/>
      <c r="JVL1" s="144"/>
      <c r="JVM1" s="144"/>
      <c r="JVN1" s="144"/>
      <c r="JVO1" s="144"/>
      <c r="JVP1" s="144"/>
      <c r="JVQ1" s="144"/>
      <c r="JVR1" s="144"/>
      <c r="JVS1" s="144"/>
      <c r="JVT1" s="144"/>
      <c r="JVU1" s="144"/>
      <c r="JVV1" s="144"/>
      <c r="JVW1" s="144"/>
      <c r="JVX1" s="144"/>
      <c r="JVY1" s="144"/>
      <c r="JVZ1" s="144"/>
      <c r="JWA1" s="144"/>
      <c r="JWB1" s="144"/>
      <c r="JWC1" s="144"/>
      <c r="JWD1" s="144"/>
      <c r="JWE1" s="144"/>
      <c r="JWF1" s="144"/>
      <c r="JWG1" s="144"/>
      <c r="JWH1" s="144"/>
      <c r="JWI1" s="144"/>
      <c r="JWJ1" s="144"/>
      <c r="JWK1" s="144"/>
      <c r="JWL1" s="144"/>
      <c r="JWM1" s="144"/>
      <c r="JWN1" s="144"/>
      <c r="JWO1" s="144"/>
      <c r="JWP1" s="144"/>
      <c r="JWQ1" s="144"/>
      <c r="JWR1" s="144"/>
      <c r="JWS1" s="144"/>
      <c r="JWT1" s="144"/>
      <c r="JWU1" s="144"/>
      <c r="JWV1" s="144"/>
      <c r="JWW1" s="144"/>
      <c r="JWX1" s="144"/>
      <c r="JWY1" s="144"/>
      <c r="JWZ1" s="144"/>
      <c r="JXA1" s="144"/>
      <c r="JXB1" s="144"/>
      <c r="JXC1" s="144"/>
      <c r="JXD1" s="144"/>
      <c r="JXE1" s="144"/>
      <c r="JXF1" s="144"/>
      <c r="JXG1" s="144"/>
      <c r="JXH1" s="144"/>
      <c r="JXI1" s="144"/>
      <c r="JXJ1" s="144"/>
      <c r="JXK1" s="144"/>
      <c r="JXL1" s="144"/>
      <c r="JXM1" s="144"/>
      <c r="JXN1" s="144"/>
      <c r="JXO1" s="144"/>
      <c r="JXP1" s="144"/>
      <c r="JXQ1" s="144"/>
      <c r="JXR1" s="144"/>
      <c r="JXS1" s="144"/>
      <c r="JXT1" s="144"/>
      <c r="JXU1" s="144"/>
      <c r="JXV1" s="144"/>
      <c r="JXW1" s="144"/>
      <c r="JXX1" s="144"/>
      <c r="JXY1" s="144"/>
      <c r="JXZ1" s="144"/>
      <c r="JYA1" s="144"/>
      <c r="JYB1" s="144"/>
      <c r="JYC1" s="144"/>
      <c r="JYD1" s="144"/>
      <c r="JYE1" s="144"/>
      <c r="JYF1" s="144"/>
      <c r="JYG1" s="144"/>
      <c r="JYH1" s="144"/>
      <c r="JYI1" s="144"/>
      <c r="JYJ1" s="144"/>
      <c r="JYK1" s="144"/>
      <c r="JYL1" s="144"/>
      <c r="JYM1" s="144"/>
      <c r="JYN1" s="144"/>
      <c r="JYO1" s="144"/>
      <c r="JYP1" s="144"/>
      <c r="JYQ1" s="144"/>
      <c r="JYR1" s="144"/>
      <c r="JYS1" s="144"/>
      <c r="JYT1" s="144"/>
      <c r="JYU1" s="144"/>
      <c r="JYV1" s="144"/>
      <c r="JYW1" s="144"/>
      <c r="JYX1" s="144"/>
      <c r="JYY1" s="144"/>
      <c r="JYZ1" s="144"/>
      <c r="JZA1" s="144"/>
      <c r="JZB1" s="144"/>
      <c r="JZC1" s="144"/>
      <c r="JZD1" s="144"/>
      <c r="JZE1" s="144"/>
      <c r="JZF1" s="144"/>
      <c r="JZG1" s="144"/>
      <c r="JZH1" s="144"/>
      <c r="JZI1" s="144"/>
      <c r="JZJ1" s="144"/>
      <c r="JZK1" s="144"/>
      <c r="JZL1" s="144"/>
      <c r="JZM1" s="144"/>
      <c r="JZN1" s="144"/>
      <c r="JZO1" s="144"/>
      <c r="JZP1" s="144"/>
      <c r="JZQ1" s="144"/>
      <c r="JZR1" s="144"/>
      <c r="JZS1" s="144"/>
      <c r="JZT1" s="144"/>
      <c r="JZU1" s="144"/>
      <c r="JZV1" s="144"/>
      <c r="JZW1" s="144"/>
      <c r="JZX1" s="144"/>
      <c r="JZY1" s="144"/>
      <c r="JZZ1" s="144"/>
      <c r="KAA1" s="144"/>
      <c r="KAB1" s="144"/>
      <c r="KAC1" s="144"/>
      <c r="KAD1" s="144"/>
      <c r="KAE1" s="144"/>
      <c r="KAF1" s="144"/>
      <c r="KAG1" s="144"/>
      <c r="KAH1" s="144"/>
      <c r="KAI1" s="144"/>
      <c r="KAJ1" s="144"/>
      <c r="KAK1" s="144"/>
      <c r="KAL1" s="144"/>
      <c r="KAM1" s="144"/>
      <c r="KAN1" s="144"/>
      <c r="KAO1" s="144"/>
      <c r="KAP1" s="144"/>
      <c r="KAQ1" s="144"/>
      <c r="KAR1" s="144"/>
      <c r="KAS1" s="144"/>
      <c r="KAT1" s="144"/>
      <c r="KAU1" s="144"/>
      <c r="KAV1" s="144"/>
      <c r="KAW1" s="144"/>
      <c r="KAX1" s="144"/>
      <c r="KAY1" s="144"/>
      <c r="KAZ1" s="144"/>
      <c r="KBA1" s="144"/>
      <c r="KBB1" s="144"/>
      <c r="KBC1" s="144"/>
      <c r="KBD1" s="144"/>
      <c r="KBE1" s="144"/>
      <c r="KBF1" s="144"/>
      <c r="KBG1" s="144"/>
      <c r="KBH1" s="144"/>
      <c r="KBI1" s="144"/>
      <c r="KBJ1" s="144"/>
      <c r="KBK1" s="144"/>
      <c r="KBL1" s="144"/>
      <c r="KBM1" s="144"/>
      <c r="KBN1" s="144"/>
      <c r="KBO1" s="144"/>
      <c r="KBP1" s="144"/>
      <c r="KBQ1" s="144"/>
      <c r="KBR1" s="144"/>
      <c r="KBS1" s="144"/>
      <c r="KBT1" s="144"/>
      <c r="KBU1" s="144"/>
      <c r="KBV1" s="144"/>
      <c r="KBW1" s="144"/>
      <c r="KBX1" s="144"/>
      <c r="KBY1" s="144"/>
      <c r="KBZ1" s="144"/>
      <c r="KCA1" s="144"/>
      <c r="KCB1" s="144"/>
      <c r="KCC1" s="144"/>
      <c r="KCD1" s="144"/>
      <c r="KCE1" s="144"/>
      <c r="KCF1" s="144"/>
      <c r="KCG1" s="144"/>
      <c r="KCH1" s="144"/>
      <c r="KCI1" s="144"/>
      <c r="KCJ1" s="144"/>
      <c r="KCK1" s="144"/>
      <c r="KCL1" s="144"/>
      <c r="KCM1" s="144"/>
      <c r="KCN1" s="144"/>
      <c r="KCO1" s="144"/>
      <c r="KCP1" s="144"/>
      <c r="KCQ1" s="144"/>
      <c r="KCR1" s="144"/>
      <c r="KCS1" s="144"/>
      <c r="KCT1" s="144"/>
      <c r="KCU1" s="144"/>
      <c r="KCV1" s="144"/>
      <c r="KCW1" s="144"/>
      <c r="KCX1" s="144"/>
      <c r="KCY1" s="144"/>
      <c r="KCZ1" s="144"/>
      <c r="KDA1" s="144"/>
      <c r="KDB1" s="144"/>
      <c r="KDC1" s="144"/>
      <c r="KDD1" s="144"/>
      <c r="KDE1" s="144"/>
      <c r="KDF1" s="144"/>
      <c r="KDG1" s="144"/>
      <c r="KDH1" s="144"/>
      <c r="KDI1" s="144"/>
      <c r="KDJ1" s="144"/>
      <c r="KDK1" s="144"/>
      <c r="KDL1" s="144"/>
      <c r="KDM1" s="144"/>
      <c r="KDN1" s="144"/>
      <c r="KDO1" s="144"/>
      <c r="KDP1" s="144"/>
      <c r="KDQ1" s="144"/>
      <c r="KDR1" s="144"/>
      <c r="KDS1" s="144"/>
      <c r="KDT1" s="144"/>
      <c r="KDU1" s="144"/>
      <c r="KDV1" s="144"/>
      <c r="KDW1" s="144"/>
      <c r="KDX1" s="144"/>
      <c r="KDY1" s="144"/>
      <c r="KDZ1" s="144"/>
      <c r="KEA1" s="144"/>
      <c r="KEB1" s="144"/>
      <c r="KEC1" s="144"/>
      <c r="KED1" s="144"/>
      <c r="KEE1" s="144"/>
      <c r="KEF1" s="144"/>
      <c r="KEG1" s="144"/>
      <c r="KEH1" s="144"/>
      <c r="KEI1" s="144"/>
      <c r="KEJ1" s="144"/>
      <c r="KEK1" s="144"/>
      <c r="KEL1" s="144"/>
      <c r="KEM1" s="144"/>
      <c r="KEN1" s="144"/>
      <c r="KEO1" s="144"/>
      <c r="KEP1" s="144"/>
      <c r="KEQ1" s="144"/>
      <c r="KER1" s="144"/>
      <c r="KES1" s="144"/>
      <c r="KET1" s="144"/>
      <c r="KEU1" s="144"/>
      <c r="KEV1" s="144"/>
      <c r="KEW1" s="144"/>
      <c r="KEX1" s="144"/>
      <c r="KEY1" s="144"/>
      <c r="KEZ1" s="144"/>
      <c r="KFA1" s="144"/>
      <c r="KFB1" s="144"/>
      <c r="KFC1" s="144"/>
      <c r="KFD1" s="144"/>
      <c r="KFE1" s="144"/>
      <c r="KFF1" s="144"/>
      <c r="KFG1" s="144"/>
      <c r="KFH1" s="144"/>
      <c r="KFI1" s="144"/>
      <c r="KFJ1" s="144"/>
      <c r="KFK1" s="144"/>
      <c r="KFL1" s="144"/>
      <c r="KFM1" s="144"/>
      <c r="KFN1" s="144"/>
      <c r="KFO1" s="144"/>
      <c r="KFP1" s="144"/>
      <c r="KFQ1" s="144"/>
      <c r="KFR1" s="144"/>
      <c r="KFS1" s="144"/>
      <c r="KFT1" s="144"/>
      <c r="KFU1" s="144"/>
      <c r="KFV1" s="144"/>
      <c r="KFW1" s="144"/>
      <c r="KFX1" s="144"/>
      <c r="KFY1" s="144"/>
      <c r="KFZ1" s="144"/>
      <c r="KGA1" s="144"/>
      <c r="KGB1" s="144"/>
      <c r="KGC1" s="144"/>
      <c r="KGD1" s="144"/>
      <c r="KGE1" s="144"/>
      <c r="KGF1" s="144"/>
      <c r="KGG1" s="144"/>
      <c r="KGH1" s="144"/>
      <c r="KGI1" s="144"/>
      <c r="KGJ1" s="144"/>
      <c r="KGK1" s="144"/>
      <c r="KGL1" s="144"/>
      <c r="KGM1" s="144"/>
      <c r="KGN1" s="144"/>
      <c r="KGO1" s="144"/>
      <c r="KGP1" s="144"/>
      <c r="KGQ1" s="144"/>
      <c r="KGR1" s="144"/>
      <c r="KGS1" s="144"/>
      <c r="KGT1" s="144"/>
      <c r="KGU1" s="144"/>
      <c r="KGV1" s="144"/>
      <c r="KGW1" s="144"/>
      <c r="KGX1" s="144"/>
      <c r="KGY1" s="144"/>
      <c r="KGZ1" s="144"/>
      <c r="KHA1" s="144"/>
      <c r="KHB1" s="144"/>
      <c r="KHC1" s="144"/>
      <c r="KHD1" s="144"/>
      <c r="KHE1" s="144"/>
      <c r="KHF1" s="144"/>
      <c r="KHG1" s="144"/>
      <c r="KHH1" s="144"/>
      <c r="KHI1" s="144"/>
      <c r="KHJ1" s="144"/>
      <c r="KHK1" s="144"/>
      <c r="KHL1" s="144"/>
      <c r="KHM1" s="144"/>
      <c r="KHN1" s="144"/>
      <c r="KHO1" s="144"/>
      <c r="KHP1" s="144"/>
      <c r="KHQ1" s="144"/>
      <c r="KHR1" s="144"/>
      <c r="KHS1" s="144"/>
      <c r="KHT1" s="144"/>
      <c r="KHU1" s="144"/>
      <c r="KHV1" s="144"/>
      <c r="KHW1" s="144"/>
      <c r="KHX1" s="144"/>
      <c r="KHY1" s="144"/>
      <c r="KHZ1" s="144"/>
      <c r="KIA1" s="144"/>
      <c r="KIB1" s="144"/>
      <c r="KIC1" s="144"/>
      <c r="KID1" s="144"/>
      <c r="KIE1" s="144"/>
      <c r="KIF1" s="144"/>
      <c r="KIG1" s="144"/>
      <c r="KIH1" s="144"/>
      <c r="KII1" s="144"/>
      <c r="KIJ1" s="144"/>
      <c r="KIK1" s="144"/>
      <c r="KIL1" s="144"/>
      <c r="KIM1" s="144"/>
      <c r="KIN1" s="144"/>
      <c r="KIO1" s="144"/>
      <c r="KIP1" s="144"/>
      <c r="KIQ1" s="144"/>
      <c r="KIR1" s="144"/>
      <c r="KIS1" s="144"/>
      <c r="KIT1" s="144"/>
      <c r="KIU1" s="144"/>
      <c r="KIV1" s="144"/>
      <c r="KIW1" s="144"/>
      <c r="KIX1" s="144"/>
      <c r="KIY1" s="144"/>
      <c r="KIZ1" s="144"/>
      <c r="KJA1" s="144"/>
      <c r="KJB1" s="144"/>
      <c r="KJC1" s="144"/>
      <c r="KJD1" s="144"/>
      <c r="KJE1" s="144"/>
      <c r="KJF1" s="144"/>
      <c r="KJG1" s="144"/>
      <c r="KJH1" s="144"/>
      <c r="KJI1" s="144"/>
      <c r="KJJ1" s="144"/>
      <c r="KJK1" s="144"/>
      <c r="KJL1" s="144"/>
      <c r="KJM1" s="144"/>
      <c r="KJN1" s="144"/>
      <c r="KJO1" s="144"/>
      <c r="KJP1" s="144"/>
      <c r="KJQ1" s="144"/>
      <c r="KJR1" s="144"/>
      <c r="KJS1" s="144"/>
      <c r="KJT1" s="144"/>
      <c r="KJU1" s="144"/>
      <c r="KJV1" s="144"/>
      <c r="KJW1" s="144"/>
      <c r="KJX1" s="144"/>
      <c r="KJY1" s="144"/>
      <c r="KJZ1" s="144"/>
      <c r="KKA1" s="144"/>
      <c r="KKB1" s="144"/>
      <c r="KKC1" s="144"/>
      <c r="KKD1" s="144"/>
      <c r="KKE1" s="144"/>
      <c r="KKF1" s="144"/>
      <c r="KKG1" s="144"/>
      <c r="KKH1" s="144"/>
      <c r="KKI1" s="144"/>
      <c r="KKJ1" s="144"/>
      <c r="KKK1" s="144"/>
      <c r="KKL1" s="144"/>
      <c r="KKM1" s="144"/>
      <c r="KKN1" s="144"/>
      <c r="KKO1" s="144"/>
      <c r="KKP1" s="144"/>
      <c r="KKQ1" s="144"/>
      <c r="KKR1" s="144"/>
      <c r="KKS1" s="144"/>
      <c r="KKT1" s="144"/>
      <c r="KKU1" s="144"/>
      <c r="KKV1" s="144"/>
      <c r="KKW1" s="144"/>
      <c r="KKX1" s="144"/>
      <c r="KKY1" s="144"/>
      <c r="KKZ1" s="144"/>
      <c r="KLA1" s="144"/>
      <c r="KLB1" s="144"/>
      <c r="KLC1" s="144"/>
      <c r="KLD1" s="144"/>
      <c r="KLE1" s="144"/>
      <c r="KLF1" s="144"/>
      <c r="KLG1" s="144"/>
      <c r="KLH1" s="144"/>
      <c r="KLI1" s="144"/>
      <c r="KLJ1" s="144"/>
      <c r="KLK1" s="144"/>
      <c r="KLL1" s="144"/>
      <c r="KLM1" s="144"/>
      <c r="KLN1" s="144"/>
      <c r="KLO1" s="144"/>
      <c r="KLP1" s="144"/>
      <c r="KLQ1" s="144"/>
      <c r="KLR1" s="144"/>
      <c r="KLS1" s="144"/>
      <c r="KLT1" s="144"/>
      <c r="KLU1" s="144"/>
      <c r="KLV1" s="144"/>
      <c r="KLW1" s="144"/>
      <c r="KLX1" s="144"/>
      <c r="KLY1" s="144"/>
      <c r="KLZ1" s="144"/>
      <c r="KMA1" s="144"/>
      <c r="KMB1" s="144"/>
      <c r="KMC1" s="144"/>
      <c r="KMD1" s="144"/>
      <c r="KME1" s="144"/>
      <c r="KMF1" s="144"/>
      <c r="KMG1" s="144"/>
      <c r="KMH1" s="144"/>
      <c r="KMI1" s="144"/>
      <c r="KMJ1" s="144"/>
      <c r="KMK1" s="144"/>
      <c r="KML1" s="144"/>
      <c r="KMM1" s="144"/>
      <c r="KMN1" s="144"/>
      <c r="KMO1" s="144"/>
      <c r="KMP1" s="144"/>
      <c r="KMQ1" s="144"/>
      <c r="KMR1" s="144"/>
      <c r="KMS1" s="144"/>
      <c r="KMT1" s="144"/>
      <c r="KMU1" s="144"/>
      <c r="KMV1" s="144"/>
      <c r="KMW1" s="144"/>
      <c r="KMX1" s="144"/>
      <c r="KMY1" s="144"/>
      <c r="KMZ1" s="144"/>
      <c r="KNA1" s="144"/>
      <c r="KNB1" s="144"/>
      <c r="KNC1" s="144"/>
      <c r="KND1" s="144"/>
      <c r="KNE1" s="144"/>
      <c r="KNF1" s="144"/>
      <c r="KNG1" s="144"/>
      <c r="KNH1" s="144"/>
      <c r="KNI1" s="144"/>
      <c r="KNJ1" s="144"/>
      <c r="KNK1" s="144"/>
      <c r="KNL1" s="144"/>
      <c r="KNM1" s="144"/>
      <c r="KNN1" s="144"/>
      <c r="KNO1" s="144"/>
      <c r="KNP1" s="144"/>
      <c r="KNQ1" s="144"/>
      <c r="KNR1" s="144"/>
      <c r="KNS1" s="144"/>
      <c r="KNT1" s="144"/>
      <c r="KNU1" s="144"/>
      <c r="KNV1" s="144"/>
      <c r="KNW1" s="144"/>
      <c r="KNX1" s="144"/>
      <c r="KNY1" s="144"/>
      <c r="KNZ1" s="144"/>
      <c r="KOA1" s="144"/>
      <c r="KOB1" s="144"/>
      <c r="KOC1" s="144"/>
      <c r="KOD1" s="144"/>
      <c r="KOE1" s="144"/>
      <c r="KOF1" s="144"/>
      <c r="KOG1" s="144"/>
      <c r="KOH1" s="144"/>
      <c r="KOI1" s="144"/>
      <c r="KOJ1" s="144"/>
      <c r="KOK1" s="144"/>
      <c r="KOL1" s="144"/>
      <c r="KOM1" s="144"/>
      <c r="KON1" s="144"/>
      <c r="KOO1" s="144"/>
      <c r="KOP1" s="144"/>
      <c r="KOQ1" s="144"/>
      <c r="KOR1" s="144"/>
      <c r="KOS1" s="144"/>
      <c r="KOT1" s="144"/>
      <c r="KOU1" s="144"/>
      <c r="KOV1" s="144"/>
      <c r="KOW1" s="144"/>
      <c r="KOX1" s="144"/>
      <c r="KOY1" s="144"/>
      <c r="KOZ1" s="144"/>
      <c r="KPA1" s="144"/>
      <c r="KPB1" s="144"/>
      <c r="KPC1" s="144"/>
      <c r="KPD1" s="144"/>
      <c r="KPE1" s="144"/>
      <c r="KPF1" s="144"/>
      <c r="KPG1" s="144"/>
      <c r="KPH1" s="144"/>
      <c r="KPI1" s="144"/>
      <c r="KPJ1" s="144"/>
      <c r="KPK1" s="144"/>
      <c r="KPL1" s="144"/>
      <c r="KPM1" s="144"/>
      <c r="KPN1" s="144"/>
      <c r="KPO1" s="144"/>
      <c r="KPP1" s="144"/>
      <c r="KPQ1" s="144"/>
      <c r="KPR1" s="144"/>
      <c r="KPS1" s="144"/>
      <c r="KPT1" s="144"/>
      <c r="KPU1" s="144"/>
      <c r="KPV1" s="144"/>
      <c r="KPW1" s="144"/>
      <c r="KPX1" s="144"/>
      <c r="KPY1" s="144"/>
      <c r="KPZ1" s="144"/>
      <c r="KQA1" s="144"/>
      <c r="KQB1" s="144"/>
      <c r="KQC1" s="144"/>
      <c r="KQD1" s="144"/>
      <c r="KQE1" s="144"/>
      <c r="KQF1" s="144"/>
      <c r="KQG1" s="144"/>
      <c r="KQH1" s="144"/>
      <c r="KQI1" s="144"/>
      <c r="KQJ1" s="144"/>
      <c r="KQK1" s="144"/>
      <c r="KQL1" s="144"/>
      <c r="KQM1" s="144"/>
      <c r="KQN1" s="144"/>
      <c r="KQO1" s="144"/>
      <c r="KQP1" s="144"/>
      <c r="KQQ1" s="144"/>
      <c r="KQR1" s="144"/>
      <c r="KQS1" s="144"/>
      <c r="KQT1" s="144"/>
      <c r="KQU1" s="144"/>
      <c r="KQV1" s="144"/>
      <c r="KQW1" s="144"/>
      <c r="KQX1" s="144"/>
      <c r="KQY1" s="144"/>
      <c r="KQZ1" s="144"/>
      <c r="KRA1" s="144"/>
      <c r="KRB1" s="144"/>
      <c r="KRC1" s="144"/>
      <c r="KRD1" s="144"/>
      <c r="KRE1" s="144"/>
      <c r="KRF1" s="144"/>
      <c r="KRG1" s="144"/>
      <c r="KRH1" s="144"/>
      <c r="KRI1" s="144"/>
      <c r="KRJ1" s="144"/>
      <c r="KRK1" s="144"/>
      <c r="KRL1" s="144"/>
      <c r="KRM1" s="144"/>
      <c r="KRN1" s="144"/>
      <c r="KRO1" s="144"/>
      <c r="KRP1" s="144"/>
      <c r="KRQ1" s="144"/>
      <c r="KRR1" s="144"/>
      <c r="KRS1" s="144"/>
      <c r="KRT1" s="144"/>
      <c r="KRU1" s="144"/>
      <c r="KRV1" s="144"/>
      <c r="KRW1" s="144"/>
      <c r="KRX1" s="144"/>
      <c r="KRY1" s="144"/>
      <c r="KRZ1" s="144"/>
      <c r="KSA1" s="144"/>
      <c r="KSB1" s="144"/>
      <c r="KSC1" s="144"/>
      <c r="KSD1" s="144"/>
      <c r="KSE1" s="144"/>
      <c r="KSF1" s="144"/>
      <c r="KSG1" s="144"/>
      <c r="KSH1" s="144"/>
      <c r="KSI1" s="144"/>
      <c r="KSJ1" s="144"/>
      <c r="KSK1" s="144"/>
      <c r="KSL1" s="144"/>
      <c r="KSM1" s="144"/>
      <c r="KSN1" s="144"/>
      <c r="KSO1" s="144"/>
      <c r="KSP1" s="144"/>
      <c r="KSQ1" s="144"/>
      <c r="KSR1" s="144"/>
      <c r="KSS1" s="144"/>
      <c r="KST1" s="144"/>
      <c r="KSU1" s="144"/>
      <c r="KSV1" s="144"/>
      <c r="KSW1" s="144"/>
      <c r="KSX1" s="144"/>
      <c r="KSY1" s="144"/>
      <c r="KSZ1" s="144"/>
      <c r="KTA1" s="144"/>
      <c r="KTB1" s="144"/>
      <c r="KTC1" s="144"/>
      <c r="KTD1" s="144"/>
      <c r="KTE1" s="144"/>
      <c r="KTF1" s="144"/>
      <c r="KTG1" s="144"/>
      <c r="KTH1" s="144"/>
      <c r="KTI1" s="144"/>
      <c r="KTJ1" s="144"/>
      <c r="KTK1" s="144"/>
      <c r="KTL1" s="144"/>
      <c r="KTM1" s="144"/>
      <c r="KTN1" s="144"/>
      <c r="KTO1" s="144"/>
      <c r="KTP1" s="144"/>
      <c r="KTQ1" s="144"/>
      <c r="KTR1" s="144"/>
      <c r="KTS1" s="144"/>
      <c r="KTT1" s="144"/>
      <c r="KTU1" s="144"/>
      <c r="KTV1" s="144"/>
      <c r="KTW1" s="144"/>
      <c r="KTX1" s="144"/>
      <c r="KTY1" s="144"/>
      <c r="KTZ1" s="144"/>
      <c r="KUA1" s="144"/>
      <c r="KUB1" s="144"/>
      <c r="KUC1" s="144"/>
      <c r="KUD1" s="144"/>
      <c r="KUE1" s="144"/>
      <c r="KUF1" s="144"/>
      <c r="KUG1" s="144"/>
      <c r="KUH1" s="144"/>
      <c r="KUI1" s="144"/>
      <c r="KUJ1" s="144"/>
      <c r="KUK1" s="144"/>
      <c r="KUL1" s="144"/>
      <c r="KUM1" s="144"/>
      <c r="KUN1" s="144"/>
      <c r="KUO1" s="144"/>
      <c r="KUP1" s="144"/>
      <c r="KUQ1" s="144"/>
      <c r="KUR1" s="144"/>
      <c r="KUS1" s="144"/>
      <c r="KUT1" s="144"/>
      <c r="KUU1" s="144"/>
      <c r="KUV1" s="144"/>
      <c r="KUW1" s="144"/>
      <c r="KUX1" s="144"/>
      <c r="KUY1" s="144"/>
      <c r="KUZ1" s="144"/>
      <c r="KVA1" s="144"/>
      <c r="KVB1" s="144"/>
      <c r="KVC1" s="144"/>
      <c r="KVD1" s="144"/>
      <c r="KVE1" s="144"/>
      <c r="KVF1" s="144"/>
      <c r="KVG1" s="144"/>
      <c r="KVH1" s="144"/>
      <c r="KVI1" s="144"/>
      <c r="KVJ1" s="144"/>
      <c r="KVK1" s="144"/>
      <c r="KVL1" s="144"/>
      <c r="KVM1" s="144"/>
      <c r="KVN1" s="144"/>
      <c r="KVO1" s="144"/>
      <c r="KVP1" s="144"/>
      <c r="KVQ1" s="144"/>
      <c r="KVR1" s="144"/>
      <c r="KVS1" s="144"/>
      <c r="KVT1" s="144"/>
      <c r="KVU1" s="144"/>
      <c r="KVV1" s="144"/>
      <c r="KVW1" s="144"/>
      <c r="KVX1" s="144"/>
      <c r="KVY1" s="144"/>
      <c r="KVZ1" s="144"/>
      <c r="KWA1" s="144"/>
      <c r="KWB1" s="144"/>
      <c r="KWC1" s="144"/>
      <c r="KWD1" s="144"/>
      <c r="KWE1" s="144"/>
      <c r="KWF1" s="144"/>
      <c r="KWG1" s="144"/>
      <c r="KWH1" s="144"/>
      <c r="KWI1" s="144"/>
      <c r="KWJ1" s="144"/>
      <c r="KWK1" s="144"/>
      <c r="KWL1" s="144"/>
      <c r="KWM1" s="144"/>
      <c r="KWN1" s="144"/>
      <c r="KWO1" s="144"/>
      <c r="KWP1" s="144"/>
      <c r="KWQ1" s="144"/>
      <c r="KWR1" s="144"/>
      <c r="KWS1" s="144"/>
      <c r="KWT1" s="144"/>
      <c r="KWU1" s="144"/>
      <c r="KWV1" s="144"/>
      <c r="KWW1" s="144"/>
      <c r="KWX1" s="144"/>
      <c r="KWY1" s="144"/>
      <c r="KWZ1" s="144"/>
      <c r="KXA1" s="144"/>
      <c r="KXB1" s="144"/>
      <c r="KXC1" s="144"/>
      <c r="KXD1" s="144"/>
      <c r="KXE1" s="144"/>
      <c r="KXF1" s="144"/>
      <c r="KXG1" s="144"/>
      <c r="KXH1" s="144"/>
      <c r="KXI1" s="144"/>
      <c r="KXJ1" s="144"/>
      <c r="KXK1" s="144"/>
      <c r="KXL1" s="144"/>
      <c r="KXM1" s="144"/>
      <c r="KXN1" s="144"/>
      <c r="KXO1" s="144"/>
      <c r="KXP1" s="144"/>
      <c r="KXQ1" s="144"/>
      <c r="KXR1" s="144"/>
      <c r="KXS1" s="144"/>
      <c r="KXT1" s="144"/>
      <c r="KXU1" s="144"/>
      <c r="KXV1" s="144"/>
      <c r="KXW1" s="144"/>
      <c r="KXX1" s="144"/>
      <c r="KXY1" s="144"/>
      <c r="KXZ1" s="144"/>
      <c r="KYA1" s="144"/>
      <c r="KYB1" s="144"/>
      <c r="KYC1" s="144"/>
      <c r="KYD1" s="144"/>
      <c r="KYE1" s="144"/>
      <c r="KYF1" s="144"/>
      <c r="KYG1" s="144"/>
      <c r="KYH1" s="144"/>
      <c r="KYI1" s="144"/>
      <c r="KYJ1" s="144"/>
      <c r="KYK1" s="144"/>
      <c r="KYL1" s="144"/>
      <c r="KYM1" s="144"/>
      <c r="KYN1" s="144"/>
      <c r="KYO1" s="144"/>
      <c r="KYP1" s="144"/>
      <c r="KYQ1" s="144"/>
      <c r="KYR1" s="144"/>
      <c r="KYS1" s="144"/>
      <c r="KYT1" s="144"/>
      <c r="KYU1" s="144"/>
      <c r="KYV1" s="144"/>
      <c r="KYW1" s="144"/>
      <c r="KYX1" s="144"/>
      <c r="KYY1" s="144"/>
      <c r="KYZ1" s="144"/>
      <c r="KZA1" s="144"/>
      <c r="KZB1" s="144"/>
      <c r="KZC1" s="144"/>
      <c r="KZD1" s="144"/>
      <c r="KZE1" s="144"/>
      <c r="KZF1" s="144"/>
      <c r="KZG1" s="144"/>
      <c r="KZH1" s="144"/>
      <c r="KZI1" s="144"/>
      <c r="KZJ1" s="144"/>
      <c r="KZK1" s="144"/>
      <c r="KZL1" s="144"/>
      <c r="KZM1" s="144"/>
      <c r="KZN1" s="144"/>
      <c r="KZO1" s="144"/>
      <c r="KZP1" s="144"/>
      <c r="KZQ1" s="144"/>
      <c r="KZR1" s="144"/>
      <c r="KZS1" s="144"/>
      <c r="KZT1" s="144"/>
      <c r="KZU1" s="144"/>
      <c r="KZV1" s="144"/>
      <c r="KZW1" s="144"/>
      <c r="KZX1" s="144"/>
      <c r="KZY1" s="144"/>
      <c r="KZZ1" s="144"/>
      <c r="LAA1" s="144"/>
      <c r="LAB1" s="144"/>
      <c r="LAC1" s="144"/>
      <c r="LAD1" s="144"/>
      <c r="LAE1" s="144"/>
      <c r="LAF1" s="144"/>
      <c r="LAG1" s="144"/>
      <c r="LAH1" s="144"/>
      <c r="LAI1" s="144"/>
      <c r="LAJ1" s="144"/>
      <c r="LAK1" s="144"/>
      <c r="LAL1" s="144"/>
      <c r="LAM1" s="144"/>
      <c r="LAN1" s="144"/>
      <c r="LAO1" s="144"/>
      <c r="LAP1" s="144"/>
      <c r="LAQ1" s="144"/>
      <c r="LAR1" s="144"/>
      <c r="LAS1" s="144"/>
      <c r="LAT1" s="144"/>
      <c r="LAU1" s="144"/>
      <c r="LAV1" s="144"/>
      <c r="LAW1" s="144"/>
      <c r="LAX1" s="144"/>
      <c r="LAY1" s="144"/>
      <c r="LAZ1" s="144"/>
      <c r="LBA1" s="144"/>
      <c r="LBB1" s="144"/>
      <c r="LBC1" s="144"/>
      <c r="LBD1" s="144"/>
      <c r="LBE1" s="144"/>
      <c r="LBF1" s="144"/>
      <c r="LBG1" s="144"/>
      <c r="LBH1" s="144"/>
      <c r="LBI1" s="144"/>
      <c r="LBJ1" s="144"/>
      <c r="LBK1" s="144"/>
      <c r="LBL1" s="144"/>
      <c r="LBM1" s="144"/>
      <c r="LBN1" s="144"/>
      <c r="LBO1" s="144"/>
      <c r="LBP1" s="144"/>
      <c r="LBQ1" s="144"/>
      <c r="LBR1" s="144"/>
      <c r="LBS1" s="144"/>
      <c r="LBT1" s="144"/>
      <c r="LBU1" s="144"/>
      <c r="LBV1" s="144"/>
      <c r="LBW1" s="144"/>
      <c r="LBX1" s="144"/>
      <c r="LBY1" s="144"/>
      <c r="LBZ1" s="144"/>
      <c r="LCA1" s="144"/>
      <c r="LCB1" s="144"/>
      <c r="LCC1" s="144"/>
      <c r="LCD1" s="144"/>
      <c r="LCE1" s="144"/>
      <c r="LCF1" s="144"/>
      <c r="LCG1" s="144"/>
      <c r="LCH1" s="144"/>
      <c r="LCI1" s="144"/>
      <c r="LCJ1" s="144"/>
      <c r="LCK1" s="144"/>
      <c r="LCL1" s="144"/>
      <c r="LCM1" s="144"/>
      <c r="LCN1" s="144"/>
      <c r="LCO1" s="144"/>
      <c r="LCP1" s="144"/>
      <c r="LCQ1" s="144"/>
      <c r="LCR1" s="144"/>
      <c r="LCS1" s="144"/>
      <c r="LCT1" s="144"/>
      <c r="LCU1" s="144"/>
      <c r="LCV1" s="144"/>
      <c r="LCW1" s="144"/>
      <c r="LCX1" s="144"/>
      <c r="LCY1" s="144"/>
      <c r="LCZ1" s="144"/>
      <c r="LDA1" s="144"/>
      <c r="LDB1" s="144"/>
      <c r="LDC1" s="144"/>
      <c r="LDD1" s="144"/>
      <c r="LDE1" s="144"/>
      <c r="LDF1" s="144"/>
      <c r="LDG1" s="144"/>
      <c r="LDH1" s="144"/>
      <c r="LDI1" s="144"/>
      <c r="LDJ1" s="144"/>
      <c r="LDK1" s="144"/>
      <c r="LDL1" s="144"/>
      <c r="LDM1" s="144"/>
      <c r="LDN1" s="144"/>
      <c r="LDO1" s="144"/>
      <c r="LDP1" s="144"/>
      <c r="LDQ1" s="144"/>
      <c r="LDR1" s="144"/>
      <c r="LDS1" s="144"/>
      <c r="LDT1" s="144"/>
      <c r="LDU1" s="144"/>
      <c r="LDV1" s="144"/>
      <c r="LDW1" s="144"/>
      <c r="LDX1" s="144"/>
      <c r="LDY1" s="144"/>
      <c r="LDZ1" s="144"/>
      <c r="LEA1" s="144"/>
      <c r="LEB1" s="144"/>
      <c r="LEC1" s="144"/>
      <c r="LED1" s="144"/>
      <c r="LEE1" s="144"/>
      <c r="LEF1" s="144"/>
      <c r="LEG1" s="144"/>
      <c r="LEH1" s="144"/>
      <c r="LEI1" s="144"/>
      <c r="LEJ1" s="144"/>
      <c r="LEK1" s="144"/>
      <c r="LEL1" s="144"/>
      <c r="LEM1" s="144"/>
      <c r="LEN1" s="144"/>
      <c r="LEO1" s="144"/>
      <c r="LEP1" s="144"/>
      <c r="LEQ1" s="144"/>
      <c r="LER1" s="144"/>
      <c r="LES1" s="144"/>
      <c r="LET1" s="144"/>
      <c r="LEU1" s="144"/>
      <c r="LEV1" s="144"/>
      <c r="LEW1" s="144"/>
      <c r="LEX1" s="144"/>
      <c r="LEY1" s="144"/>
      <c r="LEZ1" s="144"/>
      <c r="LFA1" s="144"/>
      <c r="LFB1" s="144"/>
      <c r="LFC1" s="144"/>
      <c r="LFD1" s="144"/>
      <c r="LFE1" s="144"/>
      <c r="LFF1" s="144"/>
      <c r="LFG1" s="144"/>
      <c r="LFH1" s="144"/>
      <c r="LFI1" s="144"/>
      <c r="LFJ1" s="144"/>
      <c r="LFK1" s="144"/>
      <c r="LFL1" s="144"/>
      <c r="LFM1" s="144"/>
      <c r="LFN1" s="144"/>
      <c r="LFO1" s="144"/>
      <c r="LFP1" s="144"/>
      <c r="LFQ1" s="144"/>
      <c r="LFR1" s="144"/>
      <c r="LFS1" s="144"/>
      <c r="LFT1" s="144"/>
      <c r="LFU1" s="144"/>
      <c r="LFV1" s="144"/>
      <c r="LFW1" s="144"/>
      <c r="LFX1" s="144"/>
      <c r="LFY1" s="144"/>
      <c r="LFZ1" s="144"/>
      <c r="LGA1" s="144"/>
      <c r="LGB1" s="144"/>
      <c r="LGC1" s="144"/>
      <c r="LGD1" s="144"/>
      <c r="LGE1" s="144"/>
      <c r="LGF1" s="144"/>
      <c r="LGG1" s="144"/>
      <c r="LGH1" s="144"/>
      <c r="LGI1" s="144"/>
      <c r="LGJ1" s="144"/>
      <c r="LGK1" s="144"/>
      <c r="LGL1" s="144"/>
      <c r="LGM1" s="144"/>
      <c r="LGN1" s="144"/>
      <c r="LGO1" s="144"/>
      <c r="LGP1" s="144"/>
      <c r="LGQ1" s="144"/>
      <c r="LGR1" s="144"/>
      <c r="LGS1" s="144"/>
      <c r="LGT1" s="144"/>
      <c r="LGU1" s="144"/>
      <c r="LGV1" s="144"/>
      <c r="LGW1" s="144"/>
      <c r="LGX1" s="144"/>
      <c r="LGY1" s="144"/>
      <c r="LGZ1" s="144"/>
      <c r="LHA1" s="144"/>
      <c r="LHB1" s="144"/>
      <c r="LHC1" s="144"/>
      <c r="LHD1" s="144"/>
      <c r="LHE1" s="144"/>
      <c r="LHF1" s="144"/>
      <c r="LHG1" s="144"/>
      <c r="LHH1" s="144"/>
      <c r="LHI1" s="144"/>
      <c r="LHJ1" s="144"/>
      <c r="LHK1" s="144"/>
      <c r="LHL1" s="144"/>
      <c r="LHM1" s="144"/>
      <c r="LHN1" s="144"/>
      <c r="LHO1" s="144"/>
      <c r="LHP1" s="144"/>
      <c r="LHQ1" s="144"/>
      <c r="LHR1" s="144"/>
      <c r="LHS1" s="144"/>
      <c r="LHT1" s="144"/>
      <c r="LHU1" s="144"/>
      <c r="LHV1" s="144"/>
      <c r="LHW1" s="144"/>
      <c r="LHX1" s="144"/>
      <c r="LHY1" s="144"/>
      <c r="LHZ1" s="144"/>
      <c r="LIA1" s="144"/>
      <c r="LIB1" s="144"/>
      <c r="LIC1" s="144"/>
      <c r="LID1" s="144"/>
      <c r="LIE1" s="144"/>
      <c r="LIF1" s="144"/>
      <c r="LIG1" s="144"/>
      <c r="LIH1" s="144"/>
      <c r="LII1" s="144"/>
      <c r="LIJ1" s="144"/>
      <c r="LIK1" s="144"/>
      <c r="LIL1" s="144"/>
      <c r="LIM1" s="144"/>
      <c r="LIN1" s="144"/>
      <c r="LIO1" s="144"/>
      <c r="LIP1" s="144"/>
      <c r="LIQ1" s="144"/>
      <c r="LIR1" s="144"/>
      <c r="LIS1" s="144"/>
      <c r="LIT1" s="144"/>
      <c r="LIU1" s="144"/>
      <c r="LIV1" s="144"/>
      <c r="LIW1" s="144"/>
      <c r="LIX1" s="144"/>
      <c r="LIY1" s="144"/>
      <c r="LIZ1" s="144"/>
      <c r="LJA1" s="144"/>
      <c r="LJB1" s="144"/>
      <c r="LJC1" s="144"/>
      <c r="LJD1" s="144"/>
      <c r="LJE1" s="144"/>
      <c r="LJF1" s="144"/>
      <c r="LJG1" s="144"/>
      <c r="LJH1" s="144"/>
      <c r="LJI1" s="144"/>
      <c r="LJJ1" s="144"/>
      <c r="LJK1" s="144"/>
      <c r="LJL1" s="144"/>
      <c r="LJM1" s="144"/>
      <c r="LJN1" s="144"/>
      <c r="LJO1" s="144"/>
      <c r="LJP1" s="144"/>
      <c r="LJQ1" s="144"/>
      <c r="LJR1" s="144"/>
      <c r="LJS1" s="144"/>
      <c r="LJT1" s="144"/>
      <c r="LJU1" s="144"/>
      <c r="LJV1" s="144"/>
      <c r="LJW1" s="144"/>
      <c r="LJX1" s="144"/>
      <c r="LJY1" s="144"/>
      <c r="LJZ1" s="144"/>
      <c r="LKA1" s="144"/>
      <c r="LKB1" s="144"/>
      <c r="LKC1" s="144"/>
      <c r="LKD1" s="144"/>
      <c r="LKE1" s="144"/>
      <c r="LKF1" s="144"/>
      <c r="LKG1" s="144"/>
      <c r="LKH1" s="144"/>
      <c r="LKI1" s="144"/>
      <c r="LKJ1" s="144"/>
      <c r="LKK1" s="144"/>
      <c r="LKL1" s="144"/>
      <c r="LKM1" s="144"/>
      <c r="LKN1" s="144"/>
      <c r="LKO1" s="144"/>
      <c r="LKP1" s="144"/>
      <c r="LKQ1" s="144"/>
      <c r="LKR1" s="144"/>
      <c r="LKS1" s="144"/>
      <c r="LKT1" s="144"/>
      <c r="LKU1" s="144"/>
      <c r="LKV1" s="144"/>
      <c r="LKW1" s="144"/>
      <c r="LKX1" s="144"/>
      <c r="LKY1" s="144"/>
      <c r="LKZ1" s="144"/>
      <c r="LLA1" s="144"/>
      <c r="LLB1" s="144"/>
      <c r="LLC1" s="144"/>
      <c r="LLD1" s="144"/>
      <c r="LLE1" s="144"/>
      <c r="LLF1" s="144"/>
      <c r="LLG1" s="144"/>
      <c r="LLH1" s="144"/>
      <c r="LLI1" s="144"/>
      <c r="LLJ1" s="144"/>
      <c r="LLK1" s="144"/>
      <c r="LLL1" s="144"/>
      <c r="LLM1" s="144"/>
      <c r="LLN1" s="144"/>
      <c r="LLO1" s="144"/>
      <c r="LLP1" s="144"/>
      <c r="LLQ1" s="144"/>
      <c r="LLR1" s="144"/>
      <c r="LLS1" s="144"/>
      <c r="LLT1" s="144"/>
      <c r="LLU1" s="144"/>
      <c r="LLV1" s="144"/>
      <c r="LLW1" s="144"/>
      <c r="LLX1" s="144"/>
      <c r="LLY1" s="144"/>
      <c r="LLZ1" s="144"/>
      <c r="LMA1" s="144"/>
      <c r="LMB1" s="144"/>
      <c r="LMC1" s="144"/>
      <c r="LMD1" s="144"/>
      <c r="LME1" s="144"/>
      <c r="LMF1" s="144"/>
      <c r="LMG1" s="144"/>
      <c r="LMH1" s="144"/>
      <c r="LMI1" s="144"/>
      <c r="LMJ1" s="144"/>
      <c r="LMK1" s="144"/>
      <c r="LML1" s="144"/>
      <c r="LMM1" s="144"/>
      <c r="LMN1" s="144"/>
      <c r="LMO1" s="144"/>
      <c r="LMP1" s="144"/>
      <c r="LMQ1" s="144"/>
      <c r="LMR1" s="144"/>
      <c r="LMS1" s="144"/>
      <c r="LMT1" s="144"/>
      <c r="LMU1" s="144"/>
      <c r="LMV1" s="144"/>
      <c r="LMW1" s="144"/>
      <c r="LMX1" s="144"/>
      <c r="LMY1" s="144"/>
      <c r="LMZ1" s="144"/>
      <c r="LNA1" s="144"/>
      <c r="LNB1" s="144"/>
      <c r="LNC1" s="144"/>
      <c r="LND1" s="144"/>
      <c r="LNE1" s="144"/>
      <c r="LNF1" s="144"/>
      <c r="LNG1" s="144"/>
      <c r="LNH1" s="144"/>
      <c r="LNI1" s="144"/>
      <c r="LNJ1" s="144"/>
      <c r="LNK1" s="144"/>
      <c r="LNL1" s="144"/>
      <c r="LNM1" s="144"/>
      <c r="LNN1" s="144"/>
      <c r="LNO1" s="144"/>
      <c r="LNP1" s="144"/>
      <c r="LNQ1" s="144"/>
      <c r="LNR1" s="144"/>
      <c r="LNS1" s="144"/>
      <c r="LNT1" s="144"/>
      <c r="LNU1" s="144"/>
      <c r="LNV1" s="144"/>
      <c r="LNW1" s="144"/>
      <c r="LNX1" s="144"/>
      <c r="LNY1" s="144"/>
      <c r="LNZ1" s="144"/>
      <c r="LOA1" s="144"/>
      <c r="LOB1" s="144"/>
      <c r="LOC1" s="144"/>
      <c r="LOD1" s="144"/>
      <c r="LOE1" s="144"/>
      <c r="LOF1" s="144"/>
      <c r="LOG1" s="144"/>
      <c r="LOH1" s="144"/>
      <c r="LOI1" s="144"/>
      <c r="LOJ1" s="144"/>
      <c r="LOK1" s="144"/>
      <c r="LOL1" s="144"/>
      <c r="LOM1" s="144"/>
      <c r="LON1" s="144"/>
      <c r="LOO1" s="144"/>
      <c r="LOP1" s="144"/>
      <c r="LOQ1" s="144"/>
      <c r="LOR1" s="144"/>
      <c r="LOS1" s="144"/>
      <c r="LOT1" s="144"/>
      <c r="LOU1" s="144"/>
      <c r="LOV1" s="144"/>
      <c r="LOW1" s="144"/>
      <c r="LOX1" s="144"/>
      <c r="LOY1" s="144"/>
      <c r="LOZ1" s="144"/>
      <c r="LPA1" s="144"/>
      <c r="LPB1" s="144"/>
      <c r="LPC1" s="144"/>
      <c r="LPD1" s="144"/>
      <c r="LPE1" s="144"/>
      <c r="LPF1" s="144"/>
      <c r="LPG1" s="144"/>
      <c r="LPH1" s="144"/>
      <c r="LPI1" s="144"/>
      <c r="LPJ1" s="144"/>
      <c r="LPK1" s="144"/>
      <c r="LPL1" s="144"/>
      <c r="LPM1" s="144"/>
      <c r="LPN1" s="144"/>
      <c r="LPO1" s="144"/>
      <c r="LPP1" s="144"/>
      <c r="LPQ1" s="144"/>
      <c r="LPR1" s="144"/>
      <c r="LPS1" s="144"/>
      <c r="LPT1" s="144"/>
      <c r="LPU1" s="144"/>
      <c r="LPV1" s="144"/>
      <c r="LPW1" s="144"/>
      <c r="LPX1" s="144"/>
      <c r="LPY1" s="144"/>
      <c r="LPZ1" s="144"/>
      <c r="LQA1" s="144"/>
      <c r="LQB1" s="144"/>
      <c r="LQC1" s="144"/>
      <c r="LQD1" s="144"/>
      <c r="LQE1" s="144"/>
      <c r="LQF1" s="144"/>
      <c r="LQG1" s="144"/>
      <c r="LQH1" s="144"/>
      <c r="LQI1" s="144"/>
      <c r="LQJ1" s="144"/>
      <c r="LQK1" s="144"/>
      <c r="LQL1" s="144"/>
      <c r="LQM1" s="144"/>
      <c r="LQN1" s="144"/>
      <c r="LQO1" s="144"/>
      <c r="LQP1" s="144"/>
      <c r="LQQ1" s="144"/>
      <c r="LQR1" s="144"/>
      <c r="LQS1" s="144"/>
      <c r="LQT1" s="144"/>
      <c r="LQU1" s="144"/>
      <c r="LQV1" s="144"/>
      <c r="LQW1" s="144"/>
      <c r="LQX1" s="144"/>
      <c r="LQY1" s="144"/>
      <c r="LQZ1" s="144"/>
      <c r="LRA1" s="144"/>
      <c r="LRB1" s="144"/>
      <c r="LRC1" s="144"/>
      <c r="LRD1" s="144"/>
      <c r="LRE1" s="144"/>
      <c r="LRF1" s="144"/>
      <c r="LRG1" s="144"/>
      <c r="LRH1" s="144"/>
      <c r="LRI1" s="144"/>
      <c r="LRJ1" s="144"/>
      <c r="LRK1" s="144"/>
      <c r="LRL1" s="144"/>
      <c r="LRM1" s="144"/>
      <c r="LRN1" s="144"/>
      <c r="LRO1" s="144"/>
      <c r="LRP1" s="144"/>
      <c r="LRQ1" s="144"/>
      <c r="LRR1" s="144"/>
      <c r="LRS1" s="144"/>
      <c r="LRT1" s="144"/>
      <c r="LRU1" s="144"/>
      <c r="LRV1" s="144"/>
      <c r="LRW1" s="144"/>
      <c r="LRX1" s="144"/>
      <c r="LRY1" s="144"/>
      <c r="LRZ1" s="144"/>
      <c r="LSA1" s="144"/>
      <c r="LSB1" s="144"/>
      <c r="LSC1" s="144"/>
      <c r="LSD1" s="144"/>
      <c r="LSE1" s="144"/>
      <c r="LSF1" s="144"/>
      <c r="LSG1" s="144"/>
      <c r="LSH1" s="144"/>
      <c r="LSI1" s="144"/>
      <c r="LSJ1" s="144"/>
      <c r="LSK1" s="144"/>
      <c r="LSL1" s="144"/>
      <c r="LSM1" s="144"/>
      <c r="LSN1" s="144"/>
      <c r="LSO1" s="144"/>
      <c r="LSP1" s="144"/>
      <c r="LSQ1" s="144"/>
      <c r="LSR1" s="144"/>
      <c r="LSS1" s="144"/>
      <c r="LST1" s="144"/>
      <c r="LSU1" s="144"/>
      <c r="LSV1" s="144"/>
      <c r="LSW1" s="144"/>
      <c r="LSX1" s="144"/>
      <c r="LSY1" s="144"/>
      <c r="LSZ1" s="144"/>
      <c r="LTA1" s="144"/>
      <c r="LTB1" s="144"/>
      <c r="LTC1" s="144"/>
      <c r="LTD1" s="144"/>
      <c r="LTE1" s="144"/>
      <c r="LTF1" s="144"/>
      <c r="LTG1" s="144"/>
      <c r="LTH1" s="144"/>
      <c r="LTI1" s="144"/>
      <c r="LTJ1" s="144"/>
      <c r="LTK1" s="144"/>
      <c r="LTL1" s="144"/>
      <c r="LTM1" s="144"/>
      <c r="LTN1" s="144"/>
      <c r="LTO1" s="144"/>
      <c r="LTP1" s="144"/>
      <c r="LTQ1" s="144"/>
      <c r="LTR1" s="144"/>
      <c r="LTS1" s="144"/>
      <c r="LTT1" s="144"/>
      <c r="LTU1" s="144"/>
      <c r="LTV1" s="144"/>
      <c r="LTW1" s="144"/>
      <c r="LTX1" s="144"/>
      <c r="LTY1" s="144"/>
      <c r="LTZ1" s="144"/>
      <c r="LUA1" s="144"/>
      <c r="LUB1" s="144"/>
      <c r="LUC1" s="144"/>
      <c r="LUD1" s="144"/>
      <c r="LUE1" s="144"/>
      <c r="LUF1" s="144"/>
      <c r="LUG1" s="144"/>
      <c r="LUH1" s="144"/>
      <c r="LUI1" s="144"/>
      <c r="LUJ1" s="144"/>
      <c r="LUK1" s="144"/>
      <c r="LUL1" s="144"/>
      <c r="LUM1" s="144"/>
      <c r="LUN1" s="144"/>
      <c r="LUO1" s="144"/>
      <c r="LUP1" s="144"/>
      <c r="LUQ1" s="144"/>
      <c r="LUR1" s="144"/>
      <c r="LUS1" s="144"/>
      <c r="LUT1" s="144"/>
      <c r="LUU1" s="144"/>
      <c r="LUV1" s="144"/>
      <c r="LUW1" s="144"/>
      <c r="LUX1" s="144"/>
      <c r="LUY1" s="144"/>
      <c r="LUZ1" s="144"/>
      <c r="LVA1" s="144"/>
      <c r="LVB1" s="144"/>
      <c r="LVC1" s="144"/>
      <c r="LVD1" s="144"/>
      <c r="LVE1" s="144"/>
      <c r="LVF1" s="144"/>
      <c r="LVG1" s="144"/>
      <c r="LVH1" s="144"/>
      <c r="LVI1" s="144"/>
      <c r="LVJ1" s="144"/>
      <c r="LVK1" s="144"/>
      <c r="LVL1" s="144"/>
      <c r="LVM1" s="144"/>
      <c r="LVN1" s="144"/>
      <c r="LVO1" s="144"/>
      <c r="LVP1" s="144"/>
      <c r="LVQ1" s="144"/>
      <c r="LVR1" s="144"/>
      <c r="LVS1" s="144"/>
      <c r="LVT1" s="144"/>
      <c r="LVU1" s="144"/>
      <c r="LVV1" s="144"/>
      <c r="LVW1" s="144"/>
      <c r="LVX1" s="144"/>
      <c r="LVY1" s="144"/>
      <c r="LVZ1" s="144"/>
      <c r="LWA1" s="144"/>
      <c r="LWB1" s="144"/>
      <c r="LWC1" s="144"/>
      <c r="LWD1" s="144"/>
      <c r="LWE1" s="144"/>
      <c r="LWF1" s="144"/>
      <c r="LWG1" s="144"/>
      <c r="LWH1" s="144"/>
      <c r="LWI1" s="144"/>
      <c r="LWJ1" s="144"/>
      <c r="LWK1" s="144"/>
      <c r="LWL1" s="144"/>
      <c r="LWM1" s="144"/>
      <c r="LWN1" s="144"/>
      <c r="LWO1" s="144"/>
      <c r="LWP1" s="144"/>
      <c r="LWQ1" s="144"/>
      <c r="LWR1" s="144"/>
      <c r="LWS1" s="144"/>
      <c r="LWT1" s="144"/>
      <c r="LWU1" s="144"/>
      <c r="LWV1" s="144"/>
      <c r="LWW1" s="144"/>
      <c r="LWX1" s="144"/>
      <c r="LWY1" s="144"/>
      <c r="LWZ1" s="144"/>
      <c r="LXA1" s="144"/>
      <c r="LXB1" s="144"/>
      <c r="LXC1" s="144"/>
      <c r="LXD1" s="144"/>
      <c r="LXE1" s="144"/>
      <c r="LXF1" s="144"/>
      <c r="LXG1" s="144"/>
      <c r="LXH1" s="144"/>
      <c r="LXI1" s="144"/>
      <c r="LXJ1" s="144"/>
      <c r="LXK1" s="144"/>
      <c r="LXL1" s="144"/>
      <c r="LXM1" s="144"/>
      <c r="LXN1" s="144"/>
      <c r="LXO1" s="144"/>
      <c r="LXP1" s="144"/>
      <c r="LXQ1" s="144"/>
      <c r="LXR1" s="144"/>
      <c r="LXS1" s="144"/>
      <c r="LXT1" s="144"/>
      <c r="LXU1" s="144"/>
      <c r="LXV1" s="144"/>
      <c r="LXW1" s="144"/>
      <c r="LXX1" s="144"/>
      <c r="LXY1" s="144"/>
      <c r="LXZ1" s="144"/>
      <c r="LYA1" s="144"/>
      <c r="LYB1" s="144"/>
      <c r="LYC1" s="144"/>
      <c r="LYD1" s="144"/>
      <c r="LYE1" s="144"/>
      <c r="LYF1" s="144"/>
      <c r="LYG1" s="144"/>
      <c r="LYH1" s="144"/>
      <c r="LYI1" s="144"/>
      <c r="LYJ1" s="144"/>
      <c r="LYK1" s="144"/>
      <c r="LYL1" s="144"/>
      <c r="LYM1" s="144"/>
      <c r="LYN1" s="144"/>
      <c r="LYO1" s="144"/>
      <c r="LYP1" s="144"/>
      <c r="LYQ1" s="144"/>
      <c r="LYR1" s="144"/>
      <c r="LYS1" s="144"/>
      <c r="LYT1" s="144"/>
      <c r="LYU1" s="144"/>
      <c r="LYV1" s="144"/>
      <c r="LYW1" s="144"/>
      <c r="LYX1" s="144"/>
      <c r="LYY1" s="144"/>
      <c r="LYZ1" s="144"/>
      <c r="LZA1" s="144"/>
      <c r="LZB1" s="144"/>
      <c r="LZC1" s="144"/>
      <c r="LZD1" s="144"/>
      <c r="LZE1" s="144"/>
      <c r="LZF1" s="144"/>
      <c r="LZG1" s="144"/>
      <c r="LZH1" s="144"/>
      <c r="LZI1" s="144"/>
      <c r="LZJ1" s="144"/>
      <c r="LZK1" s="144"/>
      <c r="LZL1" s="144"/>
      <c r="LZM1" s="144"/>
      <c r="LZN1" s="144"/>
      <c r="LZO1" s="144"/>
      <c r="LZP1" s="144"/>
      <c r="LZQ1" s="144"/>
      <c r="LZR1" s="144"/>
      <c r="LZS1" s="144"/>
      <c r="LZT1" s="144"/>
      <c r="LZU1" s="144"/>
      <c r="LZV1" s="144"/>
      <c r="LZW1" s="144"/>
      <c r="LZX1" s="144"/>
      <c r="LZY1" s="144"/>
      <c r="LZZ1" s="144"/>
      <c r="MAA1" s="144"/>
      <c r="MAB1" s="144"/>
      <c r="MAC1" s="144"/>
      <c r="MAD1" s="144"/>
      <c r="MAE1" s="144"/>
      <c r="MAF1" s="144"/>
      <c r="MAG1" s="144"/>
      <c r="MAH1" s="144"/>
      <c r="MAI1" s="144"/>
      <c r="MAJ1" s="144"/>
      <c r="MAK1" s="144"/>
      <c r="MAL1" s="144"/>
      <c r="MAM1" s="144"/>
      <c r="MAN1" s="144"/>
      <c r="MAO1" s="144"/>
      <c r="MAP1" s="144"/>
      <c r="MAQ1" s="144"/>
      <c r="MAR1" s="144"/>
      <c r="MAS1" s="144"/>
      <c r="MAT1" s="144"/>
      <c r="MAU1" s="144"/>
      <c r="MAV1" s="144"/>
      <c r="MAW1" s="144"/>
      <c r="MAX1" s="144"/>
      <c r="MAY1" s="144"/>
      <c r="MAZ1" s="144"/>
      <c r="MBA1" s="144"/>
      <c r="MBB1" s="144"/>
      <c r="MBC1" s="144"/>
      <c r="MBD1" s="144"/>
      <c r="MBE1" s="144"/>
      <c r="MBF1" s="144"/>
      <c r="MBG1" s="144"/>
      <c r="MBH1" s="144"/>
      <c r="MBI1" s="144"/>
      <c r="MBJ1" s="144"/>
      <c r="MBK1" s="144"/>
      <c r="MBL1" s="144"/>
      <c r="MBM1" s="144"/>
      <c r="MBN1" s="144"/>
      <c r="MBO1" s="144"/>
      <c r="MBP1" s="144"/>
      <c r="MBQ1" s="144"/>
      <c r="MBR1" s="144"/>
      <c r="MBS1" s="144"/>
      <c r="MBT1" s="144"/>
      <c r="MBU1" s="144"/>
      <c r="MBV1" s="144"/>
      <c r="MBW1" s="144"/>
      <c r="MBX1" s="144"/>
      <c r="MBY1" s="144"/>
      <c r="MBZ1" s="144"/>
      <c r="MCA1" s="144"/>
      <c r="MCB1" s="144"/>
      <c r="MCC1" s="144"/>
      <c r="MCD1" s="144"/>
      <c r="MCE1" s="144"/>
      <c r="MCF1" s="144"/>
      <c r="MCG1" s="144"/>
      <c r="MCH1" s="144"/>
      <c r="MCI1" s="144"/>
      <c r="MCJ1" s="144"/>
      <c r="MCK1" s="144"/>
      <c r="MCL1" s="144"/>
      <c r="MCM1" s="144"/>
      <c r="MCN1" s="144"/>
      <c r="MCO1" s="144"/>
      <c r="MCP1" s="144"/>
      <c r="MCQ1" s="144"/>
      <c r="MCR1" s="144"/>
      <c r="MCS1" s="144"/>
      <c r="MCT1" s="144"/>
      <c r="MCU1" s="144"/>
      <c r="MCV1" s="144"/>
      <c r="MCW1" s="144"/>
      <c r="MCX1" s="144"/>
      <c r="MCY1" s="144"/>
      <c r="MCZ1" s="144"/>
      <c r="MDA1" s="144"/>
      <c r="MDB1" s="144"/>
      <c r="MDC1" s="144"/>
      <c r="MDD1" s="144"/>
      <c r="MDE1" s="144"/>
      <c r="MDF1" s="144"/>
      <c r="MDG1" s="144"/>
      <c r="MDH1" s="144"/>
      <c r="MDI1" s="144"/>
      <c r="MDJ1" s="144"/>
      <c r="MDK1" s="144"/>
      <c r="MDL1" s="144"/>
      <c r="MDM1" s="144"/>
      <c r="MDN1" s="144"/>
      <c r="MDO1" s="144"/>
      <c r="MDP1" s="144"/>
      <c r="MDQ1" s="144"/>
      <c r="MDR1" s="144"/>
      <c r="MDS1" s="144"/>
      <c r="MDT1" s="144"/>
      <c r="MDU1" s="144"/>
      <c r="MDV1" s="144"/>
      <c r="MDW1" s="144"/>
      <c r="MDX1" s="144"/>
      <c r="MDY1" s="144"/>
      <c r="MDZ1" s="144"/>
      <c r="MEA1" s="144"/>
      <c r="MEB1" s="144"/>
      <c r="MEC1" s="144"/>
      <c r="MED1" s="144"/>
      <c r="MEE1" s="144"/>
      <c r="MEF1" s="144"/>
      <c r="MEG1" s="144"/>
      <c r="MEH1" s="144"/>
      <c r="MEI1" s="144"/>
      <c r="MEJ1" s="144"/>
      <c r="MEK1" s="144"/>
      <c r="MEL1" s="144"/>
      <c r="MEM1" s="144"/>
      <c r="MEN1" s="144"/>
      <c r="MEO1" s="144"/>
      <c r="MEP1" s="144"/>
      <c r="MEQ1" s="144"/>
      <c r="MER1" s="144"/>
      <c r="MES1" s="144"/>
      <c r="MET1" s="144"/>
      <c r="MEU1" s="144"/>
      <c r="MEV1" s="144"/>
      <c r="MEW1" s="144"/>
      <c r="MEX1" s="144"/>
      <c r="MEY1" s="144"/>
      <c r="MEZ1" s="144"/>
      <c r="MFA1" s="144"/>
      <c r="MFB1" s="144"/>
      <c r="MFC1" s="144"/>
      <c r="MFD1" s="144"/>
      <c r="MFE1" s="144"/>
      <c r="MFF1" s="144"/>
      <c r="MFG1" s="144"/>
      <c r="MFH1" s="144"/>
      <c r="MFI1" s="144"/>
      <c r="MFJ1" s="144"/>
      <c r="MFK1" s="144"/>
      <c r="MFL1" s="144"/>
      <c r="MFM1" s="144"/>
      <c r="MFN1" s="144"/>
      <c r="MFO1" s="144"/>
      <c r="MFP1" s="144"/>
      <c r="MFQ1" s="144"/>
      <c r="MFR1" s="144"/>
      <c r="MFS1" s="144"/>
      <c r="MFT1" s="144"/>
      <c r="MFU1" s="144"/>
      <c r="MFV1" s="144"/>
      <c r="MFW1" s="144"/>
      <c r="MFX1" s="144"/>
      <c r="MFY1" s="144"/>
      <c r="MFZ1" s="144"/>
      <c r="MGA1" s="144"/>
      <c r="MGB1" s="144"/>
      <c r="MGC1" s="144"/>
      <c r="MGD1" s="144"/>
      <c r="MGE1" s="144"/>
      <c r="MGF1" s="144"/>
      <c r="MGG1" s="144"/>
      <c r="MGH1" s="144"/>
      <c r="MGI1" s="144"/>
      <c r="MGJ1" s="144"/>
      <c r="MGK1" s="144"/>
      <c r="MGL1" s="144"/>
      <c r="MGM1" s="144"/>
      <c r="MGN1" s="144"/>
      <c r="MGO1" s="144"/>
      <c r="MGP1" s="144"/>
      <c r="MGQ1" s="144"/>
      <c r="MGR1" s="144"/>
      <c r="MGS1" s="144"/>
      <c r="MGT1" s="144"/>
      <c r="MGU1" s="144"/>
      <c r="MGV1" s="144"/>
      <c r="MGW1" s="144"/>
      <c r="MGX1" s="144"/>
      <c r="MGY1" s="144"/>
      <c r="MGZ1" s="144"/>
      <c r="MHA1" s="144"/>
      <c r="MHB1" s="144"/>
      <c r="MHC1" s="144"/>
      <c r="MHD1" s="144"/>
      <c r="MHE1" s="144"/>
      <c r="MHF1" s="144"/>
      <c r="MHG1" s="144"/>
      <c r="MHH1" s="144"/>
      <c r="MHI1" s="144"/>
      <c r="MHJ1" s="144"/>
      <c r="MHK1" s="144"/>
      <c r="MHL1" s="144"/>
      <c r="MHM1" s="144"/>
      <c r="MHN1" s="144"/>
      <c r="MHO1" s="144"/>
      <c r="MHP1" s="144"/>
      <c r="MHQ1" s="144"/>
      <c r="MHR1" s="144"/>
      <c r="MHS1" s="144"/>
      <c r="MHT1" s="144"/>
      <c r="MHU1" s="144"/>
      <c r="MHV1" s="144"/>
      <c r="MHW1" s="144"/>
      <c r="MHX1" s="144"/>
      <c r="MHY1" s="144"/>
      <c r="MHZ1" s="144"/>
      <c r="MIA1" s="144"/>
      <c r="MIB1" s="144"/>
      <c r="MIC1" s="144"/>
      <c r="MID1" s="144"/>
      <c r="MIE1" s="144"/>
      <c r="MIF1" s="144"/>
      <c r="MIG1" s="144"/>
      <c r="MIH1" s="144"/>
      <c r="MII1" s="144"/>
      <c r="MIJ1" s="144"/>
      <c r="MIK1" s="144"/>
      <c r="MIL1" s="144"/>
      <c r="MIM1" s="144"/>
      <c r="MIN1" s="144"/>
      <c r="MIO1" s="144"/>
      <c r="MIP1" s="144"/>
      <c r="MIQ1" s="144"/>
      <c r="MIR1" s="144"/>
      <c r="MIS1" s="144"/>
      <c r="MIT1" s="144"/>
      <c r="MIU1" s="144"/>
      <c r="MIV1" s="144"/>
      <c r="MIW1" s="144"/>
      <c r="MIX1" s="144"/>
      <c r="MIY1" s="144"/>
      <c r="MIZ1" s="144"/>
      <c r="MJA1" s="144"/>
      <c r="MJB1" s="144"/>
      <c r="MJC1" s="144"/>
      <c r="MJD1" s="144"/>
      <c r="MJE1" s="144"/>
      <c r="MJF1" s="144"/>
      <c r="MJG1" s="144"/>
      <c r="MJH1" s="144"/>
      <c r="MJI1" s="144"/>
      <c r="MJJ1" s="144"/>
      <c r="MJK1" s="144"/>
      <c r="MJL1" s="144"/>
      <c r="MJM1" s="144"/>
      <c r="MJN1" s="144"/>
      <c r="MJO1" s="144"/>
      <c r="MJP1" s="144"/>
      <c r="MJQ1" s="144"/>
      <c r="MJR1" s="144"/>
      <c r="MJS1" s="144"/>
      <c r="MJT1" s="144"/>
      <c r="MJU1" s="144"/>
      <c r="MJV1" s="144"/>
      <c r="MJW1" s="144"/>
      <c r="MJX1" s="144"/>
      <c r="MJY1" s="144"/>
      <c r="MJZ1" s="144"/>
      <c r="MKA1" s="144"/>
      <c r="MKB1" s="144"/>
      <c r="MKC1" s="144"/>
      <c r="MKD1" s="144"/>
      <c r="MKE1" s="144"/>
      <c r="MKF1" s="144"/>
      <c r="MKG1" s="144"/>
      <c r="MKH1" s="144"/>
      <c r="MKI1" s="144"/>
      <c r="MKJ1" s="144"/>
      <c r="MKK1" s="144"/>
      <c r="MKL1" s="144"/>
      <c r="MKM1" s="144"/>
      <c r="MKN1" s="144"/>
      <c r="MKO1" s="144"/>
      <c r="MKP1" s="144"/>
      <c r="MKQ1" s="144"/>
      <c r="MKR1" s="144"/>
      <c r="MKS1" s="144"/>
      <c r="MKT1" s="144"/>
      <c r="MKU1" s="144"/>
      <c r="MKV1" s="144"/>
      <c r="MKW1" s="144"/>
      <c r="MKX1" s="144"/>
      <c r="MKY1" s="144"/>
      <c r="MKZ1" s="144"/>
      <c r="MLA1" s="144"/>
      <c r="MLB1" s="144"/>
      <c r="MLC1" s="144"/>
      <c r="MLD1" s="144"/>
      <c r="MLE1" s="144"/>
      <c r="MLF1" s="144"/>
      <c r="MLG1" s="144"/>
      <c r="MLH1" s="144"/>
      <c r="MLI1" s="144"/>
      <c r="MLJ1" s="144"/>
      <c r="MLK1" s="144"/>
      <c r="MLL1" s="144"/>
      <c r="MLM1" s="144"/>
      <c r="MLN1" s="144"/>
      <c r="MLO1" s="144"/>
      <c r="MLP1" s="144"/>
      <c r="MLQ1" s="144"/>
      <c r="MLR1" s="144"/>
      <c r="MLS1" s="144"/>
      <c r="MLT1" s="144"/>
      <c r="MLU1" s="144"/>
      <c r="MLV1" s="144"/>
      <c r="MLW1" s="144"/>
      <c r="MLX1" s="144"/>
      <c r="MLY1" s="144"/>
      <c r="MLZ1" s="144"/>
      <c r="MMA1" s="144"/>
      <c r="MMB1" s="144"/>
      <c r="MMC1" s="144"/>
      <c r="MMD1" s="144"/>
      <c r="MME1" s="144"/>
      <c r="MMF1" s="144"/>
      <c r="MMG1" s="144"/>
      <c r="MMH1" s="144"/>
      <c r="MMI1" s="144"/>
      <c r="MMJ1" s="144"/>
      <c r="MMK1" s="144"/>
      <c r="MML1" s="144"/>
      <c r="MMM1" s="144"/>
      <c r="MMN1" s="144"/>
      <c r="MMO1" s="144"/>
      <c r="MMP1" s="144"/>
      <c r="MMQ1" s="144"/>
      <c r="MMR1" s="144"/>
      <c r="MMS1" s="144"/>
      <c r="MMT1" s="144"/>
      <c r="MMU1" s="144"/>
      <c r="MMV1" s="144"/>
      <c r="MMW1" s="144"/>
      <c r="MMX1" s="144"/>
      <c r="MMY1" s="144"/>
      <c r="MMZ1" s="144"/>
      <c r="MNA1" s="144"/>
      <c r="MNB1" s="144"/>
      <c r="MNC1" s="144"/>
      <c r="MND1" s="144"/>
      <c r="MNE1" s="144"/>
      <c r="MNF1" s="144"/>
      <c r="MNG1" s="144"/>
      <c r="MNH1" s="144"/>
      <c r="MNI1" s="144"/>
      <c r="MNJ1" s="144"/>
      <c r="MNK1" s="144"/>
      <c r="MNL1" s="144"/>
      <c r="MNM1" s="144"/>
      <c r="MNN1" s="144"/>
      <c r="MNO1" s="144"/>
      <c r="MNP1" s="144"/>
      <c r="MNQ1" s="144"/>
      <c r="MNR1" s="144"/>
      <c r="MNS1" s="144"/>
      <c r="MNT1" s="144"/>
      <c r="MNU1" s="144"/>
      <c r="MNV1" s="144"/>
      <c r="MNW1" s="144"/>
      <c r="MNX1" s="144"/>
      <c r="MNY1" s="144"/>
      <c r="MNZ1" s="144"/>
      <c r="MOA1" s="144"/>
      <c r="MOB1" s="144"/>
      <c r="MOC1" s="144"/>
      <c r="MOD1" s="144"/>
      <c r="MOE1" s="144"/>
      <c r="MOF1" s="144"/>
      <c r="MOG1" s="144"/>
      <c r="MOH1" s="144"/>
      <c r="MOI1" s="144"/>
      <c r="MOJ1" s="144"/>
      <c r="MOK1" s="144"/>
      <c r="MOL1" s="144"/>
      <c r="MOM1" s="144"/>
      <c r="MON1" s="144"/>
      <c r="MOO1" s="144"/>
      <c r="MOP1" s="144"/>
      <c r="MOQ1" s="144"/>
      <c r="MOR1" s="144"/>
      <c r="MOS1" s="144"/>
      <c r="MOT1" s="144"/>
      <c r="MOU1" s="144"/>
      <c r="MOV1" s="144"/>
      <c r="MOW1" s="144"/>
      <c r="MOX1" s="144"/>
      <c r="MOY1" s="144"/>
      <c r="MOZ1" s="144"/>
      <c r="MPA1" s="144"/>
      <c r="MPB1" s="144"/>
      <c r="MPC1" s="144"/>
      <c r="MPD1" s="144"/>
      <c r="MPE1" s="144"/>
      <c r="MPF1" s="144"/>
      <c r="MPG1" s="144"/>
      <c r="MPH1" s="144"/>
      <c r="MPI1" s="144"/>
      <c r="MPJ1" s="144"/>
      <c r="MPK1" s="144"/>
      <c r="MPL1" s="144"/>
      <c r="MPM1" s="144"/>
      <c r="MPN1" s="144"/>
      <c r="MPO1" s="144"/>
      <c r="MPP1" s="144"/>
      <c r="MPQ1" s="144"/>
      <c r="MPR1" s="144"/>
      <c r="MPS1" s="144"/>
      <c r="MPT1" s="144"/>
      <c r="MPU1" s="144"/>
      <c r="MPV1" s="144"/>
      <c r="MPW1" s="144"/>
      <c r="MPX1" s="144"/>
      <c r="MPY1" s="144"/>
      <c r="MPZ1" s="144"/>
      <c r="MQA1" s="144"/>
      <c r="MQB1" s="144"/>
      <c r="MQC1" s="144"/>
      <c r="MQD1" s="144"/>
      <c r="MQE1" s="144"/>
      <c r="MQF1" s="144"/>
      <c r="MQG1" s="144"/>
      <c r="MQH1" s="144"/>
      <c r="MQI1" s="144"/>
      <c r="MQJ1" s="144"/>
      <c r="MQK1" s="144"/>
      <c r="MQL1" s="144"/>
      <c r="MQM1" s="144"/>
      <c r="MQN1" s="144"/>
      <c r="MQO1" s="144"/>
      <c r="MQP1" s="144"/>
      <c r="MQQ1" s="144"/>
      <c r="MQR1" s="144"/>
      <c r="MQS1" s="144"/>
      <c r="MQT1" s="144"/>
      <c r="MQU1" s="144"/>
      <c r="MQV1" s="144"/>
      <c r="MQW1" s="144"/>
      <c r="MQX1" s="144"/>
      <c r="MQY1" s="144"/>
      <c r="MQZ1" s="144"/>
      <c r="MRA1" s="144"/>
      <c r="MRB1" s="144"/>
      <c r="MRC1" s="144"/>
      <c r="MRD1" s="144"/>
      <c r="MRE1" s="144"/>
      <c r="MRF1" s="144"/>
      <c r="MRG1" s="144"/>
      <c r="MRH1" s="144"/>
      <c r="MRI1" s="144"/>
      <c r="MRJ1" s="144"/>
      <c r="MRK1" s="144"/>
      <c r="MRL1" s="144"/>
      <c r="MRM1" s="144"/>
      <c r="MRN1" s="144"/>
      <c r="MRO1" s="144"/>
      <c r="MRP1" s="144"/>
      <c r="MRQ1" s="144"/>
      <c r="MRR1" s="144"/>
      <c r="MRS1" s="144"/>
      <c r="MRT1" s="144"/>
      <c r="MRU1" s="144"/>
      <c r="MRV1" s="144"/>
      <c r="MRW1" s="144"/>
      <c r="MRX1" s="144"/>
      <c r="MRY1" s="144"/>
      <c r="MRZ1" s="144"/>
      <c r="MSA1" s="144"/>
      <c r="MSB1" s="144"/>
      <c r="MSC1" s="144"/>
      <c r="MSD1" s="144"/>
      <c r="MSE1" s="144"/>
      <c r="MSF1" s="144"/>
      <c r="MSG1" s="144"/>
      <c r="MSH1" s="144"/>
      <c r="MSI1" s="144"/>
      <c r="MSJ1" s="144"/>
      <c r="MSK1" s="144"/>
      <c r="MSL1" s="144"/>
      <c r="MSM1" s="144"/>
      <c r="MSN1" s="144"/>
      <c r="MSO1" s="144"/>
      <c r="MSP1" s="144"/>
      <c r="MSQ1" s="144"/>
      <c r="MSR1" s="144"/>
      <c r="MSS1" s="144"/>
      <c r="MST1" s="144"/>
      <c r="MSU1" s="144"/>
      <c r="MSV1" s="144"/>
      <c r="MSW1" s="144"/>
      <c r="MSX1" s="144"/>
      <c r="MSY1" s="144"/>
      <c r="MSZ1" s="144"/>
      <c r="MTA1" s="144"/>
      <c r="MTB1" s="144"/>
      <c r="MTC1" s="144"/>
      <c r="MTD1" s="144"/>
      <c r="MTE1" s="144"/>
      <c r="MTF1" s="144"/>
      <c r="MTG1" s="144"/>
      <c r="MTH1" s="144"/>
      <c r="MTI1" s="144"/>
      <c r="MTJ1" s="144"/>
      <c r="MTK1" s="144"/>
      <c r="MTL1" s="144"/>
      <c r="MTM1" s="144"/>
      <c r="MTN1" s="144"/>
      <c r="MTO1" s="144"/>
      <c r="MTP1" s="144"/>
      <c r="MTQ1" s="144"/>
      <c r="MTR1" s="144"/>
      <c r="MTS1" s="144"/>
      <c r="MTT1" s="144"/>
      <c r="MTU1" s="144"/>
      <c r="MTV1" s="144"/>
      <c r="MTW1" s="144"/>
      <c r="MTX1" s="144"/>
      <c r="MTY1" s="144"/>
      <c r="MTZ1" s="144"/>
      <c r="MUA1" s="144"/>
      <c r="MUB1" s="144"/>
      <c r="MUC1" s="144"/>
      <c r="MUD1" s="144"/>
      <c r="MUE1" s="144"/>
      <c r="MUF1" s="144"/>
      <c r="MUG1" s="144"/>
      <c r="MUH1" s="144"/>
      <c r="MUI1" s="144"/>
      <c r="MUJ1" s="144"/>
      <c r="MUK1" s="144"/>
      <c r="MUL1" s="144"/>
      <c r="MUM1" s="144"/>
      <c r="MUN1" s="144"/>
      <c r="MUO1" s="144"/>
      <c r="MUP1" s="144"/>
      <c r="MUQ1" s="144"/>
      <c r="MUR1" s="144"/>
      <c r="MUS1" s="144"/>
      <c r="MUT1" s="144"/>
      <c r="MUU1" s="144"/>
      <c r="MUV1" s="144"/>
      <c r="MUW1" s="144"/>
      <c r="MUX1" s="144"/>
      <c r="MUY1" s="144"/>
      <c r="MUZ1" s="144"/>
      <c r="MVA1" s="144"/>
      <c r="MVB1" s="144"/>
      <c r="MVC1" s="144"/>
      <c r="MVD1" s="144"/>
      <c r="MVE1" s="144"/>
      <c r="MVF1" s="144"/>
      <c r="MVG1" s="144"/>
      <c r="MVH1" s="144"/>
      <c r="MVI1" s="144"/>
      <c r="MVJ1" s="144"/>
      <c r="MVK1" s="144"/>
      <c r="MVL1" s="144"/>
      <c r="MVM1" s="144"/>
      <c r="MVN1" s="144"/>
      <c r="MVO1" s="144"/>
      <c r="MVP1" s="144"/>
      <c r="MVQ1" s="144"/>
      <c r="MVR1" s="144"/>
      <c r="MVS1" s="144"/>
      <c r="MVT1" s="144"/>
      <c r="MVU1" s="144"/>
      <c r="MVV1" s="144"/>
      <c r="MVW1" s="144"/>
      <c r="MVX1" s="144"/>
      <c r="MVY1" s="144"/>
      <c r="MVZ1" s="144"/>
      <c r="MWA1" s="144"/>
      <c r="MWB1" s="144"/>
      <c r="MWC1" s="144"/>
      <c r="MWD1" s="144"/>
      <c r="MWE1" s="144"/>
      <c r="MWF1" s="144"/>
      <c r="MWG1" s="144"/>
      <c r="MWH1" s="144"/>
      <c r="MWI1" s="144"/>
      <c r="MWJ1" s="144"/>
      <c r="MWK1" s="144"/>
      <c r="MWL1" s="144"/>
      <c r="MWM1" s="144"/>
      <c r="MWN1" s="144"/>
      <c r="MWO1" s="144"/>
      <c r="MWP1" s="144"/>
      <c r="MWQ1" s="144"/>
      <c r="MWR1" s="144"/>
      <c r="MWS1" s="144"/>
      <c r="MWT1" s="144"/>
      <c r="MWU1" s="144"/>
      <c r="MWV1" s="144"/>
      <c r="MWW1" s="144"/>
      <c r="MWX1" s="144"/>
      <c r="MWY1" s="144"/>
      <c r="MWZ1" s="144"/>
      <c r="MXA1" s="144"/>
      <c r="MXB1" s="144"/>
      <c r="MXC1" s="144"/>
      <c r="MXD1" s="144"/>
      <c r="MXE1" s="144"/>
      <c r="MXF1" s="144"/>
      <c r="MXG1" s="144"/>
      <c r="MXH1" s="144"/>
      <c r="MXI1" s="144"/>
      <c r="MXJ1" s="144"/>
      <c r="MXK1" s="144"/>
      <c r="MXL1" s="144"/>
      <c r="MXM1" s="144"/>
      <c r="MXN1" s="144"/>
      <c r="MXO1" s="144"/>
      <c r="MXP1" s="144"/>
      <c r="MXQ1" s="144"/>
      <c r="MXR1" s="144"/>
      <c r="MXS1" s="144"/>
      <c r="MXT1" s="144"/>
      <c r="MXU1" s="144"/>
      <c r="MXV1" s="144"/>
      <c r="MXW1" s="144"/>
      <c r="MXX1" s="144"/>
      <c r="MXY1" s="144"/>
      <c r="MXZ1" s="144"/>
      <c r="MYA1" s="144"/>
      <c r="MYB1" s="144"/>
      <c r="MYC1" s="144"/>
      <c r="MYD1" s="144"/>
      <c r="MYE1" s="144"/>
      <c r="MYF1" s="144"/>
      <c r="MYG1" s="144"/>
      <c r="MYH1" s="144"/>
      <c r="MYI1" s="144"/>
      <c r="MYJ1" s="144"/>
      <c r="MYK1" s="144"/>
      <c r="MYL1" s="144"/>
      <c r="MYM1" s="144"/>
      <c r="MYN1" s="144"/>
      <c r="MYO1" s="144"/>
      <c r="MYP1" s="144"/>
      <c r="MYQ1" s="144"/>
      <c r="MYR1" s="144"/>
      <c r="MYS1" s="144"/>
      <c r="MYT1" s="144"/>
      <c r="MYU1" s="144"/>
      <c r="MYV1" s="144"/>
      <c r="MYW1" s="144"/>
      <c r="MYX1" s="144"/>
      <c r="MYY1" s="144"/>
      <c r="MYZ1" s="144"/>
      <c r="MZA1" s="144"/>
      <c r="MZB1" s="144"/>
      <c r="MZC1" s="144"/>
      <c r="MZD1" s="144"/>
      <c r="MZE1" s="144"/>
      <c r="MZF1" s="144"/>
      <c r="MZG1" s="144"/>
      <c r="MZH1" s="144"/>
      <c r="MZI1" s="144"/>
      <c r="MZJ1" s="144"/>
      <c r="MZK1" s="144"/>
      <c r="MZL1" s="144"/>
      <c r="MZM1" s="144"/>
      <c r="MZN1" s="144"/>
      <c r="MZO1" s="144"/>
      <c r="MZP1" s="144"/>
      <c r="MZQ1" s="144"/>
      <c r="MZR1" s="144"/>
      <c r="MZS1" s="144"/>
      <c r="MZT1" s="144"/>
      <c r="MZU1" s="144"/>
      <c r="MZV1" s="144"/>
      <c r="MZW1" s="144"/>
      <c r="MZX1" s="144"/>
      <c r="MZY1" s="144"/>
      <c r="MZZ1" s="144"/>
      <c r="NAA1" s="144"/>
      <c r="NAB1" s="144"/>
      <c r="NAC1" s="144"/>
      <c r="NAD1" s="144"/>
      <c r="NAE1" s="144"/>
      <c r="NAF1" s="144"/>
      <c r="NAG1" s="144"/>
      <c r="NAH1" s="144"/>
      <c r="NAI1" s="144"/>
      <c r="NAJ1" s="144"/>
      <c r="NAK1" s="144"/>
      <c r="NAL1" s="144"/>
      <c r="NAM1" s="144"/>
      <c r="NAN1" s="144"/>
      <c r="NAO1" s="144"/>
      <c r="NAP1" s="144"/>
      <c r="NAQ1" s="144"/>
      <c r="NAR1" s="144"/>
      <c r="NAS1" s="144"/>
      <c r="NAT1" s="144"/>
      <c r="NAU1" s="144"/>
      <c r="NAV1" s="144"/>
      <c r="NAW1" s="144"/>
      <c r="NAX1" s="144"/>
      <c r="NAY1" s="144"/>
      <c r="NAZ1" s="144"/>
      <c r="NBA1" s="144"/>
      <c r="NBB1" s="144"/>
      <c r="NBC1" s="144"/>
      <c r="NBD1" s="144"/>
      <c r="NBE1" s="144"/>
      <c r="NBF1" s="144"/>
      <c r="NBG1" s="144"/>
      <c r="NBH1" s="144"/>
      <c r="NBI1" s="144"/>
      <c r="NBJ1" s="144"/>
      <c r="NBK1" s="144"/>
      <c r="NBL1" s="144"/>
      <c r="NBM1" s="144"/>
      <c r="NBN1" s="144"/>
      <c r="NBO1" s="144"/>
      <c r="NBP1" s="144"/>
      <c r="NBQ1" s="144"/>
      <c r="NBR1" s="144"/>
      <c r="NBS1" s="144"/>
      <c r="NBT1" s="144"/>
      <c r="NBU1" s="144"/>
      <c r="NBV1" s="144"/>
      <c r="NBW1" s="144"/>
      <c r="NBX1" s="144"/>
      <c r="NBY1" s="144"/>
      <c r="NBZ1" s="144"/>
      <c r="NCA1" s="144"/>
      <c r="NCB1" s="144"/>
      <c r="NCC1" s="144"/>
      <c r="NCD1" s="144"/>
      <c r="NCE1" s="144"/>
      <c r="NCF1" s="144"/>
      <c r="NCG1" s="144"/>
      <c r="NCH1" s="144"/>
      <c r="NCI1" s="144"/>
      <c r="NCJ1" s="144"/>
      <c r="NCK1" s="144"/>
      <c r="NCL1" s="144"/>
      <c r="NCM1" s="144"/>
      <c r="NCN1" s="144"/>
      <c r="NCO1" s="144"/>
      <c r="NCP1" s="144"/>
      <c r="NCQ1" s="144"/>
      <c r="NCR1" s="144"/>
      <c r="NCS1" s="144"/>
      <c r="NCT1" s="144"/>
      <c r="NCU1" s="144"/>
      <c r="NCV1" s="144"/>
      <c r="NCW1" s="144"/>
      <c r="NCX1" s="144"/>
      <c r="NCY1" s="144"/>
      <c r="NCZ1" s="144"/>
      <c r="NDA1" s="144"/>
      <c r="NDB1" s="144"/>
      <c r="NDC1" s="144"/>
      <c r="NDD1" s="144"/>
      <c r="NDE1" s="144"/>
      <c r="NDF1" s="144"/>
      <c r="NDG1" s="144"/>
      <c r="NDH1" s="144"/>
      <c r="NDI1" s="144"/>
      <c r="NDJ1" s="144"/>
      <c r="NDK1" s="144"/>
      <c r="NDL1" s="144"/>
      <c r="NDM1" s="144"/>
      <c r="NDN1" s="144"/>
      <c r="NDO1" s="144"/>
      <c r="NDP1" s="144"/>
      <c r="NDQ1" s="144"/>
      <c r="NDR1" s="144"/>
      <c r="NDS1" s="144"/>
      <c r="NDT1" s="144"/>
      <c r="NDU1" s="144"/>
      <c r="NDV1" s="144"/>
      <c r="NDW1" s="144"/>
      <c r="NDX1" s="144"/>
      <c r="NDY1" s="144"/>
      <c r="NDZ1" s="144"/>
      <c r="NEA1" s="144"/>
      <c r="NEB1" s="144"/>
      <c r="NEC1" s="144"/>
      <c r="NED1" s="144"/>
      <c r="NEE1" s="144"/>
      <c r="NEF1" s="144"/>
      <c r="NEG1" s="144"/>
      <c r="NEH1" s="144"/>
      <c r="NEI1" s="144"/>
      <c r="NEJ1" s="144"/>
      <c r="NEK1" s="144"/>
      <c r="NEL1" s="144"/>
      <c r="NEM1" s="144"/>
      <c r="NEN1" s="144"/>
      <c r="NEO1" s="144"/>
      <c r="NEP1" s="144"/>
      <c r="NEQ1" s="144"/>
      <c r="NER1" s="144"/>
      <c r="NES1" s="144"/>
      <c r="NET1" s="144"/>
      <c r="NEU1" s="144"/>
      <c r="NEV1" s="144"/>
      <c r="NEW1" s="144"/>
      <c r="NEX1" s="144"/>
      <c r="NEY1" s="144"/>
      <c r="NEZ1" s="144"/>
      <c r="NFA1" s="144"/>
      <c r="NFB1" s="144"/>
      <c r="NFC1" s="144"/>
      <c r="NFD1" s="144"/>
      <c r="NFE1" s="144"/>
      <c r="NFF1" s="144"/>
      <c r="NFG1" s="144"/>
      <c r="NFH1" s="144"/>
      <c r="NFI1" s="144"/>
      <c r="NFJ1" s="144"/>
      <c r="NFK1" s="144"/>
      <c r="NFL1" s="144"/>
      <c r="NFM1" s="144"/>
      <c r="NFN1" s="144"/>
      <c r="NFO1" s="144"/>
      <c r="NFP1" s="144"/>
      <c r="NFQ1" s="144"/>
      <c r="NFR1" s="144"/>
      <c r="NFS1" s="144"/>
      <c r="NFT1" s="144"/>
      <c r="NFU1" s="144"/>
      <c r="NFV1" s="144"/>
      <c r="NFW1" s="144"/>
      <c r="NFX1" s="144"/>
      <c r="NFY1" s="144"/>
      <c r="NFZ1" s="144"/>
      <c r="NGA1" s="144"/>
      <c r="NGB1" s="144"/>
      <c r="NGC1" s="144"/>
      <c r="NGD1" s="144"/>
      <c r="NGE1" s="144"/>
      <c r="NGF1" s="144"/>
      <c r="NGG1" s="144"/>
      <c r="NGH1" s="144"/>
      <c r="NGI1" s="144"/>
      <c r="NGJ1" s="144"/>
      <c r="NGK1" s="144"/>
      <c r="NGL1" s="144"/>
      <c r="NGM1" s="144"/>
      <c r="NGN1" s="144"/>
      <c r="NGO1" s="144"/>
      <c r="NGP1" s="144"/>
      <c r="NGQ1" s="144"/>
      <c r="NGR1" s="144"/>
      <c r="NGS1" s="144"/>
      <c r="NGT1" s="144"/>
      <c r="NGU1" s="144"/>
      <c r="NGV1" s="144"/>
      <c r="NGW1" s="144"/>
      <c r="NGX1" s="144"/>
      <c r="NGY1" s="144"/>
      <c r="NGZ1" s="144"/>
      <c r="NHA1" s="144"/>
      <c r="NHB1" s="144"/>
      <c r="NHC1" s="144"/>
      <c r="NHD1" s="144"/>
      <c r="NHE1" s="144"/>
      <c r="NHF1" s="144"/>
      <c r="NHG1" s="144"/>
      <c r="NHH1" s="144"/>
      <c r="NHI1" s="144"/>
      <c r="NHJ1" s="144"/>
      <c r="NHK1" s="144"/>
      <c r="NHL1" s="144"/>
      <c r="NHM1" s="144"/>
      <c r="NHN1" s="144"/>
      <c r="NHO1" s="144"/>
      <c r="NHP1" s="144"/>
      <c r="NHQ1" s="144"/>
      <c r="NHR1" s="144"/>
      <c r="NHS1" s="144"/>
      <c r="NHT1" s="144"/>
      <c r="NHU1" s="144"/>
      <c r="NHV1" s="144"/>
      <c r="NHW1" s="144"/>
      <c r="NHX1" s="144"/>
      <c r="NHY1" s="144"/>
      <c r="NHZ1" s="144"/>
      <c r="NIA1" s="144"/>
      <c r="NIB1" s="144"/>
      <c r="NIC1" s="144"/>
      <c r="NID1" s="144"/>
      <c r="NIE1" s="144"/>
      <c r="NIF1" s="144"/>
      <c r="NIG1" s="144"/>
      <c r="NIH1" s="144"/>
      <c r="NII1" s="144"/>
      <c r="NIJ1" s="144"/>
      <c r="NIK1" s="144"/>
      <c r="NIL1" s="144"/>
      <c r="NIM1" s="144"/>
      <c r="NIN1" s="144"/>
      <c r="NIO1" s="144"/>
      <c r="NIP1" s="144"/>
      <c r="NIQ1" s="144"/>
      <c r="NIR1" s="144"/>
      <c r="NIS1" s="144"/>
      <c r="NIT1" s="144"/>
      <c r="NIU1" s="144"/>
      <c r="NIV1" s="144"/>
      <c r="NIW1" s="144"/>
      <c r="NIX1" s="144"/>
      <c r="NIY1" s="144"/>
      <c r="NIZ1" s="144"/>
      <c r="NJA1" s="144"/>
      <c r="NJB1" s="144"/>
      <c r="NJC1" s="144"/>
      <c r="NJD1" s="144"/>
      <c r="NJE1" s="144"/>
      <c r="NJF1" s="144"/>
      <c r="NJG1" s="144"/>
      <c r="NJH1" s="144"/>
      <c r="NJI1" s="144"/>
      <c r="NJJ1" s="144"/>
      <c r="NJK1" s="144"/>
      <c r="NJL1" s="144"/>
      <c r="NJM1" s="144"/>
      <c r="NJN1" s="144"/>
      <c r="NJO1" s="144"/>
      <c r="NJP1" s="144"/>
      <c r="NJQ1" s="144"/>
      <c r="NJR1" s="144"/>
      <c r="NJS1" s="144"/>
      <c r="NJT1" s="144"/>
      <c r="NJU1" s="144"/>
      <c r="NJV1" s="144"/>
      <c r="NJW1" s="144"/>
      <c r="NJX1" s="144"/>
      <c r="NJY1" s="144"/>
      <c r="NJZ1" s="144"/>
      <c r="NKA1" s="144"/>
      <c r="NKB1" s="144"/>
      <c r="NKC1" s="144"/>
      <c r="NKD1" s="144"/>
      <c r="NKE1" s="144"/>
      <c r="NKF1" s="144"/>
      <c r="NKG1" s="144"/>
      <c r="NKH1" s="144"/>
      <c r="NKI1" s="144"/>
      <c r="NKJ1" s="144"/>
      <c r="NKK1" s="144"/>
      <c r="NKL1" s="144"/>
      <c r="NKM1" s="144"/>
      <c r="NKN1" s="144"/>
      <c r="NKO1" s="144"/>
      <c r="NKP1" s="144"/>
      <c r="NKQ1" s="144"/>
      <c r="NKR1" s="144"/>
      <c r="NKS1" s="144"/>
      <c r="NKT1" s="144"/>
      <c r="NKU1" s="144"/>
      <c r="NKV1" s="144"/>
      <c r="NKW1" s="144"/>
      <c r="NKX1" s="144"/>
      <c r="NKY1" s="144"/>
      <c r="NKZ1" s="144"/>
      <c r="NLA1" s="144"/>
      <c r="NLB1" s="144"/>
      <c r="NLC1" s="144"/>
      <c r="NLD1" s="144"/>
      <c r="NLE1" s="144"/>
      <c r="NLF1" s="144"/>
      <c r="NLG1" s="144"/>
      <c r="NLH1" s="144"/>
      <c r="NLI1" s="144"/>
      <c r="NLJ1" s="144"/>
      <c r="NLK1" s="144"/>
      <c r="NLL1" s="144"/>
      <c r="NLM1" s="144"/>
      <c r="NLN1" s="144"/>
      <c r="NLO1" s="144"/>
      <c r="NLP1" s="144"/>
      <c r="NLQ1" s="144"/>
      <c r="NLR1" s="144"/>
      <c r="NLS1" s="144"/>
      <c r="NLT1" s="144"/>
      <c r="NLU1" s="144"/>
      <c r="NLV1" s="144"/>
      <c r="NLW1" s="144"/>
      <c r="NLX1" s="144"/>
      <c r="NLY1" s="144"/>
      <c r="NLZ1" s="144"/>
      <c r="NMA1" s="144"/>
      <c r="NMB1" s="144"/>
      <c r="NMC1" s="144"/>
      <c r="NMD1" s="144"/>
      <c r="NME1" s="144"/>
      <c r="NMF1" s="144"/>
      <c r="NMG1" s="144"/>
      <c r="NMH1" s="144"/>
      <c r="NMI1" s="144"/>
      <c r="NMJ1" s="144"/>
      <c r="NMK1" s="144"/>
      <c r="NML1" s="144"/>
      <c r="NMM1" s="144"/>
      <c r="NMN1" s="144"/>
      <c r="NMO1" s="144"/>
      <c r="NMP1" s="144"/>
      <c r="NMQ1" s="144"/>
      <c r="NMR1" s="144"/>
      <c r="NMS1" s="144"/>
      <c r="NMT1" s="144"/>
      <c r="NMU1" s="144"/>
      <c r="NMV1" s="144"/>
      <c r="NMW1" s="144"/>
      <c r="NMX1" s="144"/>
      <c r="NMY1" s="144"/>
      <c r="NMZ1" s="144"/>
      <c r="NNA1" s="144"/>
      <c r="NNB1" s="144"/>
      <c r="NNC1" s="144"/>
      <c r="NND1" s="144"/>
      <c r="NNE1" s="144"/>
      <c r="NNF1" s="144"/>
      <c r="NNG1" s="144"/>
      <c r="NNH1" s="144"/>
      <c r="NNI1" s="144"/>
      <c r="NNJ1" s="144"/>
      <c r="NNK1" s="144"/>
      <c r="NNL1" s="144"/>
      <c r="NNM1" s="144"/>
      <c r="NNN1" s="144"/>
      <c r="NNO1" s="144"/>
      <c r="NNP1" s="144"/>
      <c r="NNQ1" s="144"/>
      <c r="NNR1" s="144"/>
      <c r="NNS1" s="144"/>
      <c r="NNT1" s="144"/>
      <c r="NNU1" s="144"/>
      <c r="NNV1" s="144"/>
      <c r="NNW1" s="144"/>
      <c r="NNX1" s="144"/>
      <c r="NNY1" s="144"/>
      <c r="NNZ1" s="144"/>
      <c r="NOA1" s="144"/>
      <c r="NOB1" s="144"/>
      <c r="NOC1" s="144"/>
      <c r="NOD1" s="144"/>
      <c r="NOE1" s="144"/>
      <c r="NOF1" s="144"/>
      <c r="NOG1" s="144"/>
      <c r="NOH1" s="144"/>
      <c r="NOI1" s="144"/>
      <c r="NOJ1" s="144"/>
      <c r="NOK1" s="144"/>
      <c r="NOL1" s="144"/>
      <c r="NOM1" s="144"/>
      <c r="NON1" s="144"/>
      <c r="NOO1" s="144"/>
      <c r="NOP1" s="144"/>
      <c r="NOQ1" s="144"/>
      <c r="NOR1" s="144"/>
      <c r="NOS1" s="144"/>
      <c r="NOT1" s="144"/>
      <c r="NOU1" s="144"/>
      <c r="NOV1" s="144"/>
      <c r="NOW1" s="144"/>
      <c r="NOX1" s="144"/>
      <c r="NOY1" s="144"/>
      <c r="NOZ1" s="144"/>
      <c r="NPA1" s="144"/>
      <c r="NPB1" s="144"/>
      <c r="NPC1" s="144"/>
      <c r="NPD1" s="144"/>
      <c r="NPE1" s="144"/>
      <c r="NPF1" s="144"/>
      <c r="NPG1" s="144"/>
      <c r="NPH1" s="144"/>
      <c r="NPI1" s="144"/>
      <c r="NPJ1" s="144"/>
      <c r="NPK1" s="144"/>
      <c r="NPL1" s="144"/>
      <c r="NPM1" s="144"/>
      <c r="NPN1" s="144"/>
      <c r="NPO1" s="144"/>
      <c r="NPP1" s="144"/>
      <c r="NPQ1" s="144"/>
      <c r="NPR1" s="144"/>
      <c r="NPS1" s="144"/>
      <c r="NPT1" s="144"/>
      <c r="NPU1" s="144"/>
      <c r="NPV1" s="144"/>
      <c r="NPW1" s="144"/>
      <c r="NPX1" s="144"/>
      <c r="NPY1" s="144"/>
      <c r="NPZ1" s="144"/>
      <c r="NQA1" s="144"/>
      <c r="NQB1" s="144"/>
      <c r="NQC1" s="144"/>
      <c r="NQD1" s="144"/>
      <c r="NQE1" s="144"/>
      <c r="NQF1" s="144"/>
      <c r="NQG1" s="144"/>
      <c r="NQH1" s="144"/>
      <c r="NQI1" s="144"/>
      <c r="NQJ1" s="144"/>
      <c r="NQK1" s="144"/>
      <c r="NQL1" s="144"/>
      <c r="NQM1" s="144"/>
      <c r="NQN1" s="144"/>
      <c r="NQO1" s="144"/>
      <c r="NQP1" s="144"/>
      <c r="NQQ1" s="144"/>
      <c r="NQR1" s="144"/>
      <c r="NQS1" s="144"/>
      <c r="NQT1" s="144"/>
      <c r="NQU1" s="144"/>
      <c r="NQV1" s="144"/>
      <c r="NQW1" s="144"/>
      <c r="NQX1" s="144"/>
      <c r="NQY1" s="144"/>
      <c r="NQZ1" s="144"/>
      <c r="NRA1" s="144"/>
      <c r="NRB1" s="144"/>
      <c r="NRC1" s="144"/>
      <c r="NRD1" s="144"/>
      <c r="NRE1" s="144"/>
      <c r="NRF1" s="144"/>
      <c r="NRG1" s="144"/>
      <c r="NRH1" s="144"/>
      <c r="NRI1" s="144"/>
      <c r="NRJ1" s="144"/>
      <c r="NRK1" s="144"/>
      <c r="NRL1" s="144"/>
      <c r="NRM1" s="144"/>
      <c r="NRN1" s="144"/>
      <c r="NRO1" s="144"/>
      <c r="NRP1" s="144"/>
      <c r="NRQ1" s="144"/>
      <c r="NRR1" s="144"/>
      <c r="NRS1" s="144"/>
      <c r="NRT1" s="144"/>
      <c r="NRU1" s="144"/>
      <c r="NRV1" s="144"/>
      <c r="NRW1" s="144"/>
      <c r="NRX1" s="144"/>
      <c r="NRY1" s="144"/>
      <c r="NRZ1" s="144"/>
      <c r="NSA1" s="144"/>
      <c r="NSB1" s="144"/>
      <c r="NSC1" s="144"/>
      <c r="NSD1" s="144"/>
      <c r="NSE1" s="144"/>
      <c r="NSF1" s="144"/>
      <c r="NSG1" s="144"/>
      <c r="NSH1" s="144"/>
      <c r="NSI1" s="144"/>
      <c r="NSJ1" s="144"/>
      <c r="NSK1" s="144"/>
      <c r="NSL1" s="144"/>
      <c r="NSM1" s="144"/>
      <c r="NSN1" s="144"/>
      <c r="NSO1" s="144"/>
      <c r="NSP1" s="144"/>
      <c r="NSQ1" s="144"/>
      <c r="NSR1" s="144"/>
      <c r="NSS1" s="144"/>
      <c r="NST1" s="144"/>
      <c r="NSU1" s="144"/>
      <c r="NSV1" s="144"/>
      <c r="NSW1" s="144"/>
      <c r="NSX1" s="144"/>
      <c r="NSY1" s="144"/>
      <c r="NSZ1" s="144"/>
      <c r="NTA1" s="144"/>
      <c r="NTB1" s="144"/>
      <c r="NTC1" s="144"/>
      <c r="NTD1" s="144"/>
      <c r="NTE1" s="144"/>
      <c r="NTF1" s="144"/>
      <c r="NTG1" s="144"/>
      <c r="NTH1" s="144"/>
      <c r="NTI1" s="144"/>
      <c r="NTJ1" s="144"/>
      <c r="NTK1" s="144"/>
      <c r="NTL1" s="144"/>
      <c r="NTM1" s="144"/>
      <c r="NTN1" s="144"/>
      <c r="NTO1" s="144"/>
      <c r="NTP1" s="144"/>
      <c r="NTQ1" s="144"/>
      <c r="NTR1" s="144"/>
      <c r="NTS1" s="144"/>
      <c r="NTT1" s="144"/>
      <c r="NTU1" s="144"/>
      <c r="NTV1" s="144"/>
      <c r="NTW1" s="144"/>
      <c r="NTX1" s="144"/>
      <c r="NTY1" s="144"/>
      <c r="NTZ1" s="144"/>
      <c r="NUA1" s="144"/>
      <c r="NUB1" s="144"/>
      <c r="NUC1" s="144"/>
      <c r="NUD1" s="144"/>
      <c r="NUE1" s="144"/>
      <c r="NUF1" s="144"/>
      <c r="NUG1" s="144"/>
      <c r="NUH1" s="144"/>
      <c r="NUI1" s="144"/>
      <c r="NUJ1" s="144"/>
      <c r="NUK1" s="144"/>
      <c r="NUL1" s="144"/>
      <c r="NUM1" s="144"/>
      <c r="NUN1" s="144"/>
      <c r="NUO1" s="144"/>
      <c r="NUP1" s="144"/>
      <c r="NUQ1" s="144"/>
      <c r="NUR1" s="144"/>
      <c r="NUS1" s="144"/>
      <c r="NUT1" s="144"/>
      <c r="NUU1" s="144"/>
      <c r="NUV1" s="144"/>
      <c r="NUW1" s="144"/>
      <c r="NUX1" s="144"/>
      <c r="NUY1" s="144"/>
      <c r="NUZ1" s="144"/>
      <c r="NVA1" s="144"/>
      <c r="NVB1" s="144"/>
      <c r="NVC1" s="144"/>
      <c r="NVD1" s="144"/>
      <c r="NVE1" s="144"/>
      <c r="NVF1" s="144"/>
      <c r="NVG1" s="144"/>
      <c r="NVH1" s="144"/>
      <c r="NVI1" s="144"/>
      <c r="NVJ1" s="144"/>
      <c r="NVK1" s="144"/>
      <c r="NVL1" s="144"/>
      <c r="NVM1" s="144"/>
      <c r="NVN1" s="144"/>
      <c r="NVO1" s="144"/>
      <c r="NVP1" s="144"/>
      <c r="NVQ1" s="144"/>
      <c r="NVR1" s="144"/>
      <c r="NVS1" s="144"/>
      <c r="NVT1" s="144"/>
      <c r="NVU1" s="144"/>
      <c r="NVV1" s="144"/>
      <c r="NVW1" s="144"/>
      <c r="NVX1" s="144"/>
      <c r="NVY1" s="144"/>
      <c r="NVZ1" s="144"/>
      <c r="NWA1" s="144"/>
      <c r="NWB1" s="144"/>
      <c r="NWC1" s="144"/>
      <c r="NWD1" s="144"/>
      <c r="NWE1" s="144"/>
      <c r="NWF1" s="144"/>
      <c r="NWG1" s="144"/>
      <c r="NWH1" s="144"/>
      <c r="NWI1" s="144"/>
      <c r="NWJ1" s="144"/>
      <c r="NWK1" s="144"/>
      <c r="NWL1" s="144"/>
      <c r="NWM1" s="144"/>
      <c r="NWN1" s="144"/>
      <c r="NWO1" s="144"/>
      <c r="NWP1" s="144"/>
      <c r="NWQ1" s="144"/>
      <c r="NWR1" s="144"/>
      <c r="NWS1" s="144"/>
      <c r="NWT1" s="144"/>
      <c r="NWU1" s="144"/>
      <c r="NWV1" s="144"/>
      <c r="NWW1" s="144"/>
      <c r="NWX1" s="144"/>
      <c r="NWY1" s="144"/>
      <c r="NWZ1" s="144"/>
      <c r="NXA1" s="144"/>
      <c r="NXB1" s="144"/>
      <c r="NXC1" s="144"/>
      <c r="NXD1" s="144"/>
      <c r="NXE1" s="144"/>
      <c r="NXF1" s="144"/>
      <c r="NXG1" s="144"/>
      <c r="NXH1" s="144"/>
      <c r="NXI1" s="144"/>
      <c r="NXJ1" s="144"/>
      <c r="NXK1" s="144"/>
      <c r="NXL1" s="144"/>
      <c r="NXM1" s="144"/>
      <c r="NXN1" s="144"/>
      <c r="NXO1" s="144"/>
      <c r="NXP1" s="144"/>
      <c r="NXQ1" s="144"/>
      <c r="NXR1" s="144"/>
      <c r="NXS1" s="144"/>
      <c r="NXT1" s="144"/>
      <c r="NXU1" s="144"/>
      <c r="NXV1" s="144"/>
      <c r="NXW1" s="144"/>
      <c r="NXX1" s="144"/>
      <c r="NXY1" s="144"/>
      <c r="NXZ1" s="144"/>
      <c r="NYA1" s="144"/>
      <c r="NYB1" s="144"/>
      <c r="NYC1" s="144"/>
      <c r="NYD1" s="144"/>
      <c r="NYE1" s="144"/>
      <c r="NYF1" s="144"/>
      <c r="NYG1" s="144"/>
      <c r="NYH1" s="144"/>
      <c r="NYI1" s="144"/>
      <c r="NYJ1" s="144"/>
      <c r="NYK1" s="144"/>
      <c r="NYL1" s="144"/>
      <c r="NYM1" s="144"/>
      <c r="NYN1" s="144"/>
      <c r="NYO1" s="144"/>
      <c r="NYP1" s="144"/>
      <c r="NYQ1" s="144"/>
      <c r="NYR1" s="144"/>
      <c r="NYS1" s="144"/>
      <c r="NYT1" s="144"/>
      <c r="NYU1" s="144"/>
      <c r="NYV1" s="144"/>
      <c r="NYW1" s="144"/>
      <c r="NYX1" s="144"/>
      <c r="NYY1" s="144"/>
      <c r="NYZ1" s="144"/>
      <c r="NZA1" s="144"/>
      <c r="NZB1" s="144"/>
      <c r="NZC1" s="144"/>
      <c r="NZD1" s="144"/>
      <c r="NZE1" s="144"/>
      <c r="NZF1" s="144"/>
      <c r="NZG1" s="144"/>
      <c r="NZH1" s="144"/>
      <c r="NZI1" s="144"/>
      <c r="NZJ1" s="144"/>
      <c r="NZK1" s="144"/>
      <c r="NZL1" s="144"/>
      <c r="NZM1" s="144"/>
      <c r="NZN1" s="144"/>
      <c r="NZO1" s="144"/>
      <c r="NZP1" s="144"/>
      <c r="NZQ1" s="144"/>
      <c r="NZR1" s="144"/>
      <c r="NZS1" s="144"/>
      <c r="NZT1" s="144"/>
      <c r="NZU1" s="144"/>
      <c r="NZV1" s="144"/>
      <c r="NZW1" s="144"/>
      <c r="NZX1" s="144"/>
      <c r="NZY1" s="144"/>
      <c r="NZZ1" s="144"/>
      <c r="OAA1" s="144"/>
      <c r="OAB1" s="144"/>
      <c r="OAC1" s="144"/>
      <c r="OAD1" s="144"/>
      <c r="OAE1" s="144"/>
      <c r="OAF1" s="144"/>
      <c r="OAG1" s="144"/>
      <c r="OAH1" s="144"/>
      <c r="OAI1" s="144"/>
      <c r="OAJ1" s="144"/>
      <c r="OAK1" s="144"/>
      <c r="OAL1" s="144"/>
      <c r="OAM1" s="144"/>
      <c r="OAN1" s="144"/>
      <c r="OAO1" s="144"/>
      <c r="OAP1" s="144"/>
      <c r="OAQ1" s="144"/>
      <c r="OAR1" s="144"/>
      <c r="OAS1" s="144"/>
      <c r="OAT1" s="144"/>
      <c r="OAU1" s="144"/>
      <c r="OAV1" s="144"/>
      <c r="OAW1" s="144"/>
      <c r="OAX1" s="144"/>
      <c r="OAY1" s="144"/>
      <c r="OAZ1" s="144"/>
      <c r="OBA1" s="144"/>
      <c r="OBB1" s="144"/>
      <c r="OBC1" s="144"/>
      <c r="OBD1" s="144"/>
      <c r="OBE1" s="144"/>
      <c r="OBF1" s="144"/>
      <c r="OBG1" s="144"/>
      <c r="OBH1" s="144"/>
      <c r="OBI1" s="144"/>
      <c r="OBJ1" s="144"/>
      <c r="OBK1" s="144"/>
      <c r="OBL1" s="144"/>
      <c r="OBM1" s="144"/>
      <c r="OBN1" s="144"/>
      <c r="OBO1" s="144"/>
      <c r="OBP1" s="144"/>
      <c r="OBQ1" s="144"/>
      <c r="OBR1" s="144"/>
      <c r="OBS1" s="144"/>
      <c r="OBT1" s="144"/>
      <c r="OBU1" s="144"/>
      <c r="OBV1" s="144"/>
      <c r="OBW1" s="144"/>
      <c r="OBX1" s="144"/>
      <c r="OBY1" s="144"/>
      <c r="OBZ1" s="144"/>
      <c r="OCA1" s="144"/>
      <c r="OCB1" s="144"/>
      <c r="OCC1" s="144"/>
      <c r="OCD1" s="144"/>
      <c r="OCE1" s="144"/>
      <c r="OCF1" s="144"/>
      <c r="OCG1" s="144"/>
      <c r="OCH1" s="144"/>
      <c r="OCI1" s="144"/>
      <c r="OCJ1" s="144"/>
      <c r="OCK1" s="144"/>
      <c r="OCL1" s="144"/>
      <c r="OCM1" s="144"/>
      <c r="OCN1" s="144"/>
      <c r="OCO1" s="144"/>
      <c r="OCP1" s="144"/>
      <c r="OCQ1" s="144"/>
      <c r="OCR1" s="144"/>
      <c r="OCS1" s="144"/>
      <c r="OCT1" s="144"/>
      <c r="OCU1" s="144"/>
      <c r="OCV1" s="144"/>
      <c r="OCW1" s="144"/>
      <c r="OCX1" s="144"/>
      <c r="OCY1" s="144"/>
      <c r="OCZ1" s="144"/>
      <c r="ODA1" s="144"/>
      <c r="ODB1" s="144"/>
      <c r="ODC1" s="144"/>
      <c r="ODD1" s="144"/>
      <c r="ODE1" s="144"/>
      <c r="ODF1" s="144"/>
      <c r="ODG1" s="144"/>
      <c r="ODH1" s="144"/>
      <c r="ODI1" s="144"/>
      <c r="ODJ1" s="144"/>
      <c r="ODK1" s="144"/>
      <c r="ODL1" s="144"/>
      <c r="ODM1" s="144"/>
      <c r="ODN1" s="144"/>
      <c r="ODO1" s="144"/>
      <c r="ODP1" s="144"/>
      <c r="ODQ1" s="144"/>
      <c r="ODR1" s="144"/>
      <c r="ODS1" s="144"/>
      <c r="ODT1" s="144"/>
      <c r="ODU1" s="144"/>
      <c r="ODV1" s="144"/>
      <c r="ODW1" s="144"/>
      <c r="ODX1" s="144"/>
      <c r="ODY1" s="144"/>
      <c r="ODZ1" s="144"/>
      <c r="OEA1" s="144"/>
      <c r="OEB1" s="144"/>
      <c r="OEC1" s="144"/>
      <c r="OED1" s="144"/>
      <c r="OEE1" s="144"/>
      <c r="OEF1" s="144"/>
      <c r="OEG1" s="144"/>
      <c r="OEH1" s="144"/>
      <c r="OEI1" s="144"/>
      <c r="OEJ1" s="144"/>
      <c r="OEK1" s="144"/>
      <c r="OEL1" s="144"/>
      <c r="OEM1" s="144"/>
      <c r="OEN1" s="144"/>
      <c r="OEO1" s="144"/>
      <c r="OEP1" s="144"/>
      <c r="OEQ1" s="144"/>
      <c r="OER1" s="144"/>
      <c r="OES1" s="144"/>
      <c r="OET1" s="144"/>
      <c r="OEU1" s="144"/>
      <c r="OEV1" s="144"/>
      <c r="OEW1" s="144"/>
      <c r="OEX1" s="144"/>
      <c r="OEY1" s="144"/>
      <c r="OEZ1" s="144"/>
      <c r="OFA1" s="144"/>
      <c r="OFB1" s="144"/>
      <c r="OFC1" s="144"/>
      <c r="OFD1" s="144"/>
      <c r="OFE1" s="144"/>
      <c r="OFF1" s="144"/>
      <c r="OFG1" s="144"/>
      <c r="OFH1" s="144"/>
      <c r="OFI1" s="144"/>
      <c r="OFJ1" s="144"/>
      <c r="OFK1" s="144"/>
      <c r="OFL1" s="144"/>
      <c r="OFM1" s="144"/>
      <c r="OFN1" s="144"/>
      <c r="OFO1" s="144"/>
      <c r="OFP1" s="144"/>
      <c r="OFQ1" s="144"/>
      <c r="OFR1" s="144"/>
      <c r="OFS1" s="144"/>
      <c r="OFT1" s="144"/>
      <c r="OFU1" s="144"/>
      <c r="OFV1" s="144"/>
      <c r="OFW1" s="144"/>
      <c r="OFX1" s="144"/>
      <c r="OFY1" s="144"/>
      <c r="OFZ1" s="144"/>
      <c r="OGA1" s="144"/>
      <c r="OGB1" s="144"/>
      <c r="OGC1" s="144"/>
      <c r="OGD1" s="144"/>
      <c r="OGE1" s="144"/>
      <c r="OGF1" s="144"/>
      <c r="OGG1" s="144"/>
      <c r="OGH1" s="144"/>
      <c r="OGI1" s="144"/>
      <c r="OGJ1" s="144"/>
      <c r="OGK1" s="144"/>
      <c r="OGL1" s="144"/>
      <c r="OGM1" s="144"/>
      <c r="OGN1" s="144"/>
      <c r="OGO1" s="144"/>
      <c r="OGP1" s="144"/>
      <c r="OGQ1" s="144"/>
      <c r="OGR1" s="144"/>
      <c r="OGS1" s="144"/>
      <c r="OGT1" s="144"/>
      <c r="OGU1" s="144"/>
      <c r="OGV1" s="144"/>
      <c r="OGW1" s="144"/>
      <c r="OGX1" s="144"/>
      <c r="OGY1" s="144"/>
      <c r="OGZ1" s="144"/>
      <c r="OHA1" s="144"/>
      <c r="OHB1" s="144"/>
      <c r="OHC1" s="144"/>
      <c r="OHD1" s="144"/>
      <c r="OHE1" s="144"/>
      <c r="OHF1" s="144"/>
      <c r="OHG1" s="144"/>
      <c r="OHH1" s="144"/>
      <c r="OHI1" s="144"/>
      <c r="OHJ1" s="144"/>
      <c r="OHK1" s="144"/>
      <c r="OHL1" s="144"/>
      <c r="OHM1" s="144"/>
      <c r="OHN1" s="144"/>
      <c r="OHO1" s="144"/>
      <c r="OHP1" s="144"/>
      <c r="OHQ1" s="144"/>
      <c r="OHR1" s="144"/>
      <c r="OHS1" s="144"/>
      <c r="OHT1" s="144"/>
      <c r="OHU1" s="144"/>
      <c r="OHV1" s="144"/>
      <c r="OHW1" s="144"/>
      <c r="OHX1" s="144"/>
      <c r="OHY1" s="144"/>
      <c r="OHZ1" s="144"/>
      <c r="OIA1" s="144"/>
      <c r="OIB1" s="144"/>
      <c r="OIC1" s="144"/>
      <c r="OID1" s="144"/>
      <c r="OIE1" s="144"/>
      <c r="OIF1" s="144"/>
      <c r="OIG1" s="144"/>
      <c r="OIH1" s="144"/>
      <c r="OII1" s="144"/>
      <c r="OIJ1" s="144"/>
      <c r="OIK1" s="144"/>
      <c r="OIL1" s="144"/>
      <c r="OIM1" s="144"/>
      <c r="OIN1" s="144"/>
      <c r="OIO1" s="144"/>
      <c r="OIP1" s="144"/>
      <c r="OIQ1" s="144"/>
      <c r="OIR1" s="144"/>
      <c r="OIS1" s="144"/>
      <c r="OIT1" s="144"/>
      <c r="OIU1" s="144"/>
      <c r="OIV1" s="144"/>
      <c r="OIW1" s="144"/>
      <c r="OIX1" s="144"/>
      <c r="OIY1" s="144"/>
      <c r="OIZ1" s="144"/>
      <c r="OJA1" s="144"/>
      <c r="OJB1" s="144"/>
      <c r="OJC1" s="144"/>
      <c r="OJD1" s="144"/>
      <c r="OJE1" s="144"/>
      <c r="OJF1" s="144"/>
      <c r="OJG1" s="144"/>
      <c r="OJH1" s="144"/>
      <c r="OJI1" s="144"/>
      <c r="OJJ1" s="144"/>
      <c r="OJK1" s="144"/>
      <c r="OJL1" s="144"/>
      <c r="OJM1" s="144"/>
      <c r="OJN1" s="144"/>
      <c r="OJO1" s="144"/>
      <c r="OJP1" s="144"/>
      <c r="OJQ1" s="144"/>
      <c r="OJR1" s="144"/>
      <c r="OJS1" s="144"/>
      <c r="OJT1" s="144"/>
      <c r="OJU1" s="144"/>
      <c r="OJV1" s="144"/>
      <c r="OJW1" s="144"/>
      <c r="OJX1" s="144"/>
      <c r="OJY1" s="144"/>
      <c r="OJZ1" s="144"/>
      <c r="OKA1" s="144"/>
      <c r="OKB1" s="144"/>
      <c r="OKC1" s="144"/>
      <c r="OKD1" s="144"/>
      <c r="OKE1" s="144"/>
      <c r="OKF1" s="144"/>
      <c r="OKG1" s="144"/>
      <c r="OKH1" s="144"/>
      <c r="OKI1" s="144"/>
      <c r="OKJ1" s="144"/>
      <c r="OKK1" s="144"/>
      <c r="OKL1" s="144"/>
      <c r="OKM1" s="144"/>
      <c r="OKN1" s="144"/>
      <c r="OKO1" s="144"/>
      <c r="OKP1" s="144"/>
      <c r="OKQ1" s="144"/>
      <c r="OKR1" s="144"/>
      <c r="OKS1" s="144"/>
      <c r="OKT1" s="144"/>
      <c r="OKU1" s="144"/>
      <c r="OKV1" s="144"/>
      <c r="OKW1" s="144"/>
      <c r="OKX1" s="144"/>
      <c r="OKY1" s="144"/>
      <c r="OKZ1" s="144"/>
      <c r="OLA1" s="144"/>
      <c r="OLB1" s="144"/>
      <c r="OLC1" s="144"/>
      <c r="OLD1" s="144"/>
      <c r="OLE1" s="144"/>
      <c r="OLF1" s="144"/>
      <c r="OLG1" s="144"/>
      <c r="OLH1" s="144"/>
      <c r="OLI1" s="144"/>
      <c r="OLJ1" s="144"/>
      <c r="OLK1" s="144"/>
      <c r="OLL1" s="144"/>
      <c r="OLM1" s="144"/>
      <c r="OLN1" s="144"/>
      <c r="OLO1" s="144"/>
      <c r="OLP1" s="144"/>
      <c r="OLQ1" s="144"/>
      <c r="OLR1" s="144"/>
      <c r="OLS1" s="144"/>
      <c r="OLT1" s="144"/>
      <c r="OLU1" s="144"/>
      <c r="OLV1" s="144"/>
      <c r="OLW1" s="144"/>
      <c r="OLX1" s="144"/>
      <c r="OLY1" s="144"/>
      <c r="OLZ1" s="144"/>
      <c r="OMA1" s="144"/>
      <c r="OMB1" s="144"/>
      <c r="OMC1" s="144"/>
      <c r="OMD1" s="144"/>
      <c r="OME1" s="144"/>
      <c r="OMF1" s="144"/>
      <c r="OMG1" s="144"/>
      <c r="OMH1" s="144"/>
      <c r="OMI1" s="144"/>
      <c r="OMJ1" s="144"/>
      <c r="OMK1" s="144"/>
      <c r="OML1" s="144"/>
      <c r="OMM1" s="144"/>
      <c r="OMN1" s="144"/>
      <c r="OMO1" s="144"/>
      <c r="OMP1" s="144"/>
      <c r="OMQ1" s="144"/>
      <c r="OMR1" s="144"/>
      <c r="OMS1" s="144"/>
      <c r="OMT1" s="144"/>
      <c r="OMU1" s="144"/>
      <c r="OMV1" s="144"/>
      <c r="OMW1" s="144"/>
      <c r="OMX1" s="144"/>
      <c r="OMY1" s="144"/>
      <c r="OMZ1" s="144"/>
      <c r="ONA1" s="144"/>
      <c r="ONB1" s="144"/>
      <c r="ONC1" s="144"/>
      <c r="OND1" s="144"/>
      <c r="ONE1" s="144"/>
      <c r="ONF1" s="144"/>
      <c r="ONG1" s="144"/>
      <c r="ONH1" s="144"/>
      <c r="ONI1" s="144"/>
      <c r="ONJ1" s="144"/>
      <c r="ONK1" s="144"/>
      <c r="ONL1" s="144"/>
      <c r="ONM1" s="144"/>
      <c r="ONN1" s="144"/>
      <c r="ONO1" s="144"/>
      <c r="ONP1" s="144"/>
      <c r="ONQ1" s="144"/>
      <c r="ONR1" s="144"/>
      <c r="ONS1" s="144"/>
      <c r="ONT1" s="144"/>
      <c r="ONU1" s="144"/>
      <c r="ONV1" s="144"/>
      <c r="ONW1" s="144"/>
      <c r="ONX1" s="144"/>
      <c r="ONY1" s="144"/>
      <c r="ONZ1" s="144"/>
      <c r="OOA1" s="144"/>
      <c r="OOB1" s="144"/>
      <c r="OOC1" s="144"/>
      <c r="OOD1" s="144"/>
      <c r="OOE1" s="144"/>
      <c r="OOF1" s="144"/>
      <c r="OOG1" s="144"/>
      <c r="OOH1" s="144"/>
      <c r="OOI1" s="144"/>
      <c r="OOJ1" s="144"/>
      <c r="OOK1" s="144"/>
      <c r="OOL1" s="144"/>
      <c r="OOM1" s="144"/>
      <c r="OON1" s="144"/>
      <c r="OOO1" s="144"/>
      <c r="OOP1" s="144"/>
      <c r="OOQ1" s="144"/>
      <c r="OOR1" s="144"/>
      <c r="OOS1" s="144"/>
      <c r="OOT1" s="144"/>
      <c r="OOU1" s="144"/>
      <c r="OOV1" s="144"/>
      <c r="OOW1" s="144"/>
      <c r="OOX1" s="144"/>
      <c r="OOY1" s="144"/>
      <c r="OOZ1" s="144"/>
      <c r="OPA1" s="144"/>
      <c r="OPB1" s="144"/>
      <c r="OPC1" s="144"/>
      <c r="OPD1" s="144"/>
      <c r="OPE1" s="144"/>
      <c r="OPF1" s="144"/>
      <c r="OPG1" s="144"/>
      <c r="OPH1" s="144"/>
      <c r="OPI1" s="144"/>
      <c r="OPJ1" s="144"/>
      <c r="OPK1" s="144"/>
      <c r="OPL1" s="144"/>
      <c r="OPM1" s="144"/>
      <c r="OPN1" s="144"/>
      <c r="OPO1" s="144"/>
      <c r="OPP1" s="144"/>
      <c r="OPQ1" s="144"/>
      <c r="OPR1" s="144"/>
      <c r="OPS1" s="144"/>
      <c r="OPT1" s="144"/>
      <c r="OPU1" s="144"/>
      <c r="OPV1" s="144"/>
      <c r="OPW1" s="144"/>
      <c r="OPX1" s="144"/>
      <c r="OPY1" s="144"/>
      <c r="OPZ1" s="144"/>
      <c r="OQA1" s="144"/>
      <c r="OQB1" s="144"/>
      <c r="OQC1" s="144"/>
      <c r="OQD1" s="144"/>
      <c r="OQE1" s="144"/>
      <c r="OQF1" s="144"/>
      <c r="OQG1" s="144"/>
      <c r="OQH1" s="144"/>
      <c r="OQI1" s="144"/>
      <c r="OQJ1" s="144"/>
      <c r="OQK1" s="144"/>
      <c r="OQL1" s="144"/>
      <c r="OQM1" s="144"/>
      <c r="OQN1" s="144"/>
      <c r="OQO1" s="144"/>
      <c r="OQP1" s="144"/>
      <c r="OQQ1" s="144"/>
      <c r="OQR1" s="144"/>
      <c r="OQS1" s="144"/>
      <c r="OQT1" s="144"/>
      <c r="OQU1" s="144"/>
      <c r="OQV1" s="144"/>
      <c r="OQW1" s="144"/>
      <c r="OQX1" s="144"/>
      <c r="OQY1" s="144"/>
      <c r="OQZ1" s="144"/>
      <c r="ORA1" s="144"/>
      <c r="ORB1" s="144"/>
      <c r="ORC1" s="144"/>
      <c r="ORD1" s="144"/>
      <c r="ORE1" s="144"/>
      <c r="ORF1" s="144"/>
      <c r="ORG1" s="144"/>
      <c r="ORH1" s="144"/>
      <c r="ORI1" s="144"/>
      <c r="ORJ1" s="144"/>
      <c r="ORK1" s="144"/>
      <c r="ORL1" s="144"/>
      <c r="ORM1" s="144"/>
      <c r="ORN1" s="144"/>
      <c r="ORO1" s="144"/>
      <c r="ORP1" s="144"/>
      <c r="ORQ1" s="144"/>
      <c r="ORR1" s="144"/>
      <c r="ORS1" s="144"/>
      <c r="ORT1" s="144"/>
      <c r="ORU1" s="144"/>
      <c r="ORV1" s="144"/>
      <c r="ORW1" s="144"/>
      <c r="ORX1" s="144"/>
      <c r="ORY1" s="144"/>
      <c r="ORZ1" s="144"/>
      <c r="OSA1" s="144"/>
      <c r="OSB1" s="144"/>
      <c r="OSC1" s="144"/>
      <c r="OSD1" s="144"/>
      <c r="OSE1" s="144"/>
      <c r="OSF1" s="144"/>
      <c r="OSG1" s="144"/>
      <c r="OSH1" s="144"/>
      <c r="OSI1" s="144"/>
      <c r="OSJ1" s="144"/>
      <c r="OSK1" s="144"/>
      <c r="OSL1" s="144"/>
      <c r="OSM1" s="144"/>
      <c r="OSN1" s="144"/>
      <c r="OSO1" s="144"/>
      <c r="OSP1" s="144"/>
      <c r="OSQ1" s="144"/>
      <c r="OSR1" s="144"/>
      <c r="OSS1" s="144"/>
      <c r="OST1" s="144"/>
      <c r="OSU1" s="144"/>
      <c r="OSV1" s="144"/>
      <c r="OSW1" s="144"/>
      <c r="OSX1" s="144"/>
      <c r="OSY1" s="144"/>
      <c r="OSZ1" s="144"/>
      <c r="OTA1" s="144"/>
      <c r="OTB1" s="144"/>
      <c r="OTC1" s="144"/>
      <c r="OTD1" s="144"/>
      <c r="OTE1" s="144"/>
      <c r="OTF1" s="144"/>
      <c r="OTG1" s="144"/>
      <c r="OTH1" s="144"/>
      <c r="OTI1" s="144"/>
      <c r="OTJ1" s="144"/>
      <c r="OTK1" s="144"/>
      <c r="OTL1" s="144"/>
      <c r="OTM1" s="144"/>
      <c r="OTN1" s="144"/>
      <c r="OTO1" s="144"/>
      <c r="OTP1" s="144"/>
      <c r="OTQ1" s="144"/>
      <c r="OTR1" s="144"/>
      <c r="OTS1" s="144"/>
      <c r="OTT1" s="144"/>
      <c r="OTU1" s="144"/>
      <c r="OTV1" s="144"/>
      <c r="OTW1" s="144"/>
      <c r="OTX1" s="144"/>
      <c r="OTY1" s="144"/>
      <c r="OTZ1" s="144"/>
      <c r="OUA1" s="144"/>
      <c r="OUB1" s="144"/>
      <c r="OUC1" s="144"/>
      <c r="OUD1" s="144"/>
      <c r="OUE1" s="144"/>
      <c r="OUF1" s="144"/>
      <c r="OUG1" s="144"/>
      <c r="OUH1" s="144"/>
      <c r="OUI1" s="144"/>
      <c r="OUJ1" s="144"/>
      <c r="OUK1" s="144"/>
      <c r="OUL1" s="144"/>
      <c r="OUM1" s="144"/>
      <c r="OUN1" s="144"/>
      <c r="OUO1" s="144"/>
      <c r="OUP1" s="144"/>
      <c r="OUQ1" s="144"/>
      <c r="OUR1" s="144"/>
      <c r="OUS1" s="144"/>
      <c r="OUT1" s="144"/>
      <c r="OUU1" s="144"/>
      <c r="OUV1" s="144"/>
      <c r="OUW1" s="144"/>
      <c r="OUX1" s="144"/>
      <c r="OUY1" s="144"/>
      <c r="OUZ1" s="144"/>
      <c r="OVA1" s="144"/>
      <c r="OVB1" s="144"/>
      <c r="OVC1" s="144"/>
      <c r="OVD1" s="144"/>
      <c r="OVE1" s="144"/>
      <c r="OVF1" s="144"/>
      <c r="OVG1" s="144"/>
      <c r="OVH1" s="144"/>
      <c r="OVI1" s="144"/>
      <c r="OVJ1" s="144"/>
      <c r="OVK1" s="144"/>
      <c r="OVL1" s="144"/>
      <c r="OVM1" s="144"/>
      <c r="OVN1" s="144"/>
      <c r="OVO1" s="144"/>
      <c r="OVP1" s="144"/>
      <c r="OVQ1" s="144"/>
      <c r="OVR1" s="144"/>
      <c r="OVS1" s="144"/>
      <c r="OVT1" s="144"/>
      <c r="OVU1" s="144"/>
      <c r="OVV1" s="144"/>
      <c r="OVW1" s="144"/>
      <c r="OVX1" s="144"/>
      <c r="OVY1" s="144"/>
      <c r="OVZ1" s="144"/>
      <c r="OWA1" s="144"/>
      <c r="OWB1" s="144"/>
      <c r="OWC1" s="144"/>
      <c r="OWD1" s="144"/>
      <c r="OWE1" s="144"/>
      <c r="OWF1" s="144"/>
      <c r="OWG1" s="144"/>
      <c r="OWH1" s="144"/>
      <c r="OWI1" s="144"/>
      <c r="OWJ1" s="144"/>
      <c r="OWK1" s="144"/>
      <c r="OWL1" s="144"/>
      <c r="OWM1" s="144"/>
      <c r="OWN1" s="144"/>
      <c r="OWO1" s="144"/>
      <c r="OWP1" s="144"/>
      <c r="OWQ1" s="144"/>
      <c r="OWR1" s="144"/>
      <c r="OWS1" s="144"/>
      <c r="OWT1" s="144"/>
      <c r="OWU1" s="144"/>
      <c r="OWV1" s="144"/>
      <c r="OWW1" s="144"/>
      <c r="OWX1" s="144"/>
      <c r="OWY1" s="144"/>
      <c r="OWZ1" s="144"/>
      <c r="OXA1" s="144"/>
      <c r="OXB1" s="144"/>
      <c r="OXC1" s="144"/>
      <c r="OXD1" s="144"/>
      <c r="OXE1" s="144"/>
      <c r="OXF1" s="144"/>
      <c r="OXG1" s="144"/>
      <c r="OXH1" s="144"/>
      <c r="OXI1" s="144"/>
      <c r="OXJ1" s="144"/>
      <c r="OXK1" s="144"/>
      <c r="OXL1" s="144"/>
      <c r="OXM1" s="144"/>
      <c r="OXN1" s="144"/>
      <c r="OXO1" s="144"/>
      <c r="OXP1" s="144"/>
      <c r="OXQ1" s="144"/>
      <c r="OXR1" s="144"/>
      <c r="OXS1" s="144"/>
      <c r="OXT1" s="144"/>
      <c r="OXU1" s="144"/>
      <c r="OXV1" s="144"/>
      <c r="OXW1" s="144"/>
      <c r="OXX1" s="144"/>
      <c r="OXY1" s="144"/>
      <c r="OXZ1" s="144"/>
      <c r="OYA1" s="144"/>
      <c r="OYB1" s="144"/>
      <c r="OYC1" s="144"/>
      <c r="OYD1" s="144"/>
      <c r="OYE1" s="144"/>
      <c r="OYF1" s="144"/>
      <c r="OYG1" s="144"/>
      <c r="OYH1" s="144"/>
      <c r="OYI1" s="144"/>
      <c r="OYJ1" s="144"/>
      <c r="OYK1" s="144"/>
      <c r="OYL1" s="144"/>
      <c r="OYM1" s="144"/>
      <c r="OYN1" s="144"/>
      <c r="OYO1" s="144"/>
      <c r="OYP1" s="144"/>
      <c r="OYQ1" s="144"/>
      <c r="OYR1" s="144"/>
      <c r="OYS1" s="144"/>
      <c r="OYT1" s="144"/>
      <c r="OYU1" s="144"/>
      <c r="OYV1" s="144"/>
      <c r="OYW1" s="144"/>
      <c r="OYX1" s="144"/>
      <c r="OYY1" s="144"/>
      <c r="OYZ1" s="144"/>
      <c r="OZA1" s="144"/>
      <c r="OZB1" s="144"/>
      <c r="OZC1" s="144"/>
      <c r="OZD1" s="144"/>
      <c r="OZE1" s="144"/>
      <c r="OZF1" s="144"/>
      <c r="OZG1" s="144"/>
      <c r="OZH1" s="144"/>
      <c r="OZI1" s="144"/>
      <c r="OZJ1" s="144"/>
      <c r="OZK1" s="144"/>
      <c r="OZL1" s="144"/>
      <c r="OZM1" s="144"/>
      <c r="OZN1" s="144"/>
      <c r="OZO1" s="144"/>
      <c r="OZP1" s="144"/>
      <c r="OZQ1" s="144"/>
      <c r="OZR1" s="144"/>
      <c r="OZS1" s="144"/>
      <c r="OZT1" s="144"/>
      <c r="OZU1" s="144"/>
      <c r="OZV1" s="144"/>
      <c r="OZW1" s="144"/>
      <c r="OZX1" s="144"/>
      <c r="OZY1" s="144"/>
      <c r="OZZ1" s="144"/>
      <c r="PAA1" s="144"/>
      <c r="PAB1" s="144"/>
      <c r="PAC1" s="144"/>
      <c r="PAD1" s="144"/>
      <c r="PAE1" s="144"/>
      <c r="PAF1" s="144"/>
      <c r="PAG1" s="144"/>
      <c r="PAH1" s="144"/>
      <c r="PAI1" s="144"/>
      <c r="PAJ1" s="144"/>
      <c r="PAK1" s="144"/>
      <c r="PAL1" s="144"/>
      <c r="PAM1" s="144"/>
      <c r="PAN1" s="144"/>
      <c r="PAO1" s="144"/>
      <c r="PAP1" s="144"/>
      <c r="PAQ1" s="144"/>
      <c r="PAR1" s="144"/>
      <c r="PAS1" s="144"/>
      <c r="PAT1" s="144"/>
      <c r="PAU1" s="144"/>
      <c r="PAV1" s="144"/>
      <c r="PAW1" s="144"/>
      <c r="PAX1" s="144"/>
      <c r="PAY1" s="144"/>
      <c r="PAZ1" s="144"/>
      <c r="PBA1" s="144"/>
      <c r="PBB1" s="144"/>
      <c r="PBC1" s="144"/>
      <c r="PBD1" s="144"/>
      <c r="PBE1" s="144"/>
      <c r="PBF1" s="144"/>
      <c r="PBG1" s="144"/>
      <c r="PBH1" s="144"/>
      <c r="PBI1" s="144"/>
      <c r="PBJ1" s="144"/>
      <c r="PBK1" s="144"/>
      <c r="PBL1" s="144"/>
      <c r="PBM1" s="144"/>
      <c r="PBN1" s="144"/>
      <c r="PBO1" s="144"/>
      <c r="PBP1" s="144"/>
      <c r="PBQ1" s="144"/>
      <c r="PBR1" s="144"/>
      <c r="PBS1" s="144"/>
      <c r="PBT1" s="144"/>
      <c r="PBU1" s="144"/>
      <c r="PBV1" s="144"/>
      <c r="PBW1" s="144"/>
      <c r="PBX1" s="144"/>
      <c r="PBY1" s="144"/>
      <c r="PBZ1" s="144"/>
      <c r="PCA1" s="144"/>
      <c r="PCB1" s="144"/>
      <c r="PCC1" s="144"/>
      <c r="PCD1" s="144"/>
      <c r="PCE1" s="144"/>
      <c r="PCF1" s="144"/>
      <c r="PCG1" s="144"/>
      <c r="PCH1" s="144"/>
      <c r="PCI1" s="144"/>
      <c r="PCJ1" s="144"/>
      <c r="PCK1" s="144"/>
      <c r="PCL1" s="144"/>
      <c r="PCM1" s="144"/>
      <c r="PCN1" s="144"/>
      <c r="PCO1" s="144"/>
      <c r="PCP1" s="144"/>
      <c r="PCQ1" s="144"/>
      <c r="PCR1" s="144"/>
      <c r="PCS1" s="144"/>
      <c r="PCT1" s="144"/>
      <c r="PCU1" s="144"/>
      <c r="PCV1" s="144"/>
      <c r="PCW1" s="144"/>
      <c r="PCX1" s="144"/>
      <c r="PCY1" s="144"/>
      <c r="PCZ1" s="144"/>
      <c r="PDA1" s="144"/>
      <c r="PDB1" s="144"/>
      <c r="PDC1" s="144"/>
      <c r="PDD1" s="144"/>
      <c r="PDE1" s="144"/>
      <c r="PDF1" s="144"/>
      <c r="PDG1" s="144"/>
      <c r="PDH1" s="144"/>
      <c r="PDI1" s="144"/>
      <c r="PDJ1" s="144"/>
      <c r="PDK1" s="144"/>
      <c r="PDL1" s="144"/>
      <c r="PDM1" s="144"/>
      <c r="PDN1" s="144"/>
      <c r="PDO1" s="144"/>
      <c r="PDP1" s="144"/>
      <c r="PDQ1" s="144"/>
      <c r="PDR1" s="144"/>
      <c r="PDS1" s="144"/>
      <c r="PDT1" s="144"/>
      <c r="PDU1" s="144"/>
      <c r="PDV1" s="144"/>
      <c r="PDW1" s="144"/>
      <c r="PDX1" s="144"/>
      <c r="PDY1" s="144"/>
      <c r="PDZ1" s="144"/>
      <c r="PEA1" s="144"/>
      <c r="PEB1" s="144"/>
      <c r="PEC1" s="144"/>
      <c r="PED1" s="144"/>
      <c r="PEE1" s="144"/>
      <c r="PEF1" s="144"/>
      <c r="PEG1" s="144"/>
      <c r="PEH1" s="144"/>
      <c r="PEI1" s="144"/>
      <c r="PEJ1" s="144"/>
      <c r="PEK1" s="144"/>
      <c r="PEL1" s="144"/>
      <c r="PEM1" s="144"/>
      <c r="PEN1" s="144"/>
      <c r="PEO1" s="144"/>
      <c r="PEP1" s="144"/>
      <c r="PEQ1" s="144"/>
      <c r="PER1" s="144"/>
      <c r="PES1" s="144"/>
      <c r="PET1" s="144"/>
      <c r="PEU1" s="144"/>
      <c r="PEV1" s="144"/>
      <c r="PEW1" s="144"/>
      <c r="PEX1" s="144"/>
      <c r="PEY1" s="144"/>
      <c r="PEZ1" s="144"/>
      <c r="PFA1" s="144"/>
      <c r="PFB1" s="144"/>
      <c r="PFC1" s="144"/>
      <c r="PFD1" s="144"/>
      <c r="PFE1" s="144"/>
      <c r="PFF1" s="144"/>
      <c r="PFG1" s="144"/>
      <c r="PFH1" s="144"/>
      <c r="PFI1" s="144"/>
      <c r="PFJ1" s="144"/>
      <c r="PFK1" s="144"/>
      <c r="PFL1" s="144"/>
      <c r="PFM1" s="144"/>
      <c r="PFN1" s="144"/>
      <c r="PFO1" s="144"/>
      <c r="PFP1" s="144"/>
      <c r="PFQ1" s="144"/>
      <c r="PFR1" s="144"/>
      <c r="PFS1" s="144"/>
      <c r="PFT1" s="144"/>
      <c r="PFU1" s="144"/>
      <c r="PFV1" s="144"/>
      <c r="PFW1" s="144"/>
      <c r="PFX1" s="144"/>
      <c r="PFY1" s="144"/>
      <c r="PFZ1" s="144"/>
      <c r="PGA1" s="144"/>
      <c r="PGB1" s="144"/>
      <c r="PGC1" s="144"/>
      <c r="PGD1" s="144"/>
      <c r="PGE1" s="144"/>
      <c r="PGF1" s="144"/>
      <c r="PGG1" s="144"/>
      <c r="PGH1" s="144"/>
      <c r="PGI1" s="144"/>
      <c r="PGJ1" s="144"/>
      <c r="PGK1" s="144"/>
      <c r="PGL1" s="144"/>
      <c r="PGM1" s="144"/>
      <c r="PGN1" s="144"/>
      <c r="PGO1" s="144"/>
      <c r="PGP1" s="144"/>
      <c r="PGQ1" s="144"/>
      <c r="PGR1" s="144"/>
      <c r="PGS1" s="144"/>
      <c r="PGT1" s="144"/>
      <c r="PGU1" s="144"/>
      <c r="PGV1" s="144"/>
      <c r="PGW1" s="144"/>
      <c r="PGX1" s="144"/>
      <c r="PGY1" s="144"/>
      <c r="PGZ1" s="144"/>
      <c r="PHA1" s="144"/>
      <c r="PHB1" s="144"/>
      <c r="PHC1" s="144"/>
      <c r="PHD1" s="144"/>
      <c r="PHE1" s="144"/>
      <c r="PHF1" s="144"/>
      <c r="PHG1" s="144"/>
      <c r="PHH1" s="144"/>
      <c r="PHI1" s="144"/>
      <c r="PHJ1" s="144"/>
      <c r="PHK1" s="144"/>
      <c r="PHL1" s="144"/>
      <c r="PHM1" s="144"/>
      <c r="PHN1" s="144"/>
      <c r="PHO1" s="144"/>
      <c r="PHP1" s="144"/>
      <c r="PHQ1" s="144"/>
      <c r="PHR1" s="144"/>
      <c r="PHS1" s="144"/>
      <c r="PHT1" s="144"/>
      <c r="PHU1" s="144"/>
      <c r="PHV1" s="144"/>
      <c r="PHW1" s="144"/>
      <c r="PHX1" s="144"/>
      <c r="PHY1" s="144"/>
      <c r="PHZ1" s="144"/>
      <c r="PIA1" s="144"/>
      <c r="PIB1" s="144"/>
      <c r="PIC1" s="144"/>
      <c r="PID1" s="144"/>
      <c r="PIE1" s="144"/>
      <c r="PIF1" s="144"/>
      <c r="PIG1" s="144"/>
      <c r="PIH1" s="144"/>
      <c r="PII1" s="144"/>
      <c r="PIJ1" s="144"/>
      <c r="PIK1" s="144"/>
      <c r="PIL1" s="144"/>
      <c r="PIM1" s="144"/>
      <c r="PIN1" s="144"/>
      <c r="PIO1" s="144"/>
      <c r="PIP1" s="144"/>
      <c r="PIQ1" s="144"/>
      <c r="PIR1" s="144"/>
      <c r="PIS1" s="144"/>
      <c r="PIT1" s="144"/>
      <c r="PIU1" s="144"/>
      <c r="PIV1" s="144"/>
      <c r="PIW1" s="144"/>
      <c r="PIX1" s="144"/>
      <c r="PIY1" s="144"/>
      <c r="PIZ1" s="144"/>
      <c r="PJA1" s="144"/>
      <c r="PJB1" s="144"/>
      <c r="PJC1" s="144"/>
      <c r="PJD1" s="144"/>
      <c r="PJE1" s="144"/>
      <c r="PJF1" s="144"/>
      <c r="PJG1" s="144"/>
      <c r="PJH1" s="144"/>
      <c r="PJI1" s="144"/>
      <c r="PJJ1" s="144"/>
      <c r="PJK1" s="144"/>
      <c r="PJL1" s="144"/>
      <c r="PJM1" s="144"/>
      <c r="PJN1" s="144"/>
      <c r="PJO1" s="144"/>
      <c r="PJP1" s="144"/>
      <c r="PJQ1" s="144"/>
      <c r="PJR1" s="144"/>
      <c r="PJS1" s="144"/>
      <c r="PJT1" s="144"/>
      <c r="PJU1" s="144"/>
      <c r="PJV1" s="144"/>
      <c r="PJW1" s="144"/>
      <c r="PJX1" s="144"/>
      <c r="PJY1" s="144"/>
      <c r="PJZ1" s="144"/>
      <c r="PKA1" s="144"/>
      <c r="PKB1" s="144"/>
      <c r="PKC1" s="144"/>
      <c r="PKD1" s="144"/>
      <c r="PKE1" s="144"/>
      <c r="PKF1" s="144"/>
      <c r="PKG1" s="144"/>
      <c r="PKH1" s="144"/>
      <c r="PKI1" s="144"/>
      <c r="PKJ1" s="144"/>
      <c r="PKK1" s="144"/>
      <c r="PKL1" s="144"/>
      <c r="PKM1" s="144"/>
      <c r="PKN1" s="144"/>
      <c r="PKO1" s="144"/>
      <c r="PKP1" s="144"/>
      <c r="PKQ1" s="144"/>
      <c r="PKR1" s="144"/>
      <c r="PKS1" s="144"/>
      <c r="PKT1" s="144"/>
      <c r="PKU1" s="144"/>
      <c r="PKV1" s="144"/>
      <c r="PKW1" s="144"/>
      <c r="PKX1" s="144"/>
      <c r="PKY1" s="144"/>
      <c r="PKZ1" s="144"/>
      <c r="PLA1" s="144"/>
      <c r="PLB1" s="144"/>
      <c r="PLC1" s="144"/>
      <c r="PLD1" s="144"/>
      <c r="PLE1" s="144"/>
      <c r="PLF1" s="144"/>
      <c r="PLG1" s="144"/>
      <c r="PLH1" s="144"/>
      <c r="PLI1" s="144"/>
      <c r="PLJ1" s="144"/>
      <c r="PLK1" s="144"/>
      <c r="PLL1" s="144"/>
      <c r="PLM1" s="144"/>
      <c r="PLN1" s="144"/>
      <c r="PLO1" s="144"/>
      <c r="PLP1" s="144"/>
      <c r="PLQ1" s="144"/>
      <c r="PLR1" s="144"/>
      <c r="PLS1" s="144"/>
      <c r="PLT1" s="144"/>
      <c r="PLU1" s="144"/>
      <c r="PLV1" s="144"/>
      <c r="PLW1" s="144"/>
      <c r="PLX1" s="144"/>
      <c r="PLY1" s="144"/>
      <c r="PLZ1" s="144"/>
      <c r="PMA1" s="144"/>
      <c r="PMB1" s="144"/>
      <c r="PMC1" s="144"/>
      <c r="PMD1" s="144"/>
      <c r="PME1" s="144"/>
      <c r="PMF1" s="144"/>
      <c r="PMG1" s="144"/>
      <c r="PMH1" s="144"/>
      <c r="PMI1" s="144"/>
      <c r="PMJ1" s="144"/>
      <c r="PMK1" s="144"/>
      <c r="PML1" s="144"/>
      <c r="PMM1" s="144"/>
      <c r="PMN1" s="144"/>
      <c r="PMO1" s="144"/>
      <c r="PMP1" s="144"/>
      <c r="PMQ1" s="144"/>
      <c r="PMR1" s="144"/>
      <c r="PMS1" s="144"/>
      <c r="PMT1" s="144"/>
      <c r="PMU1" s="144"/>
      <c r="PMV1" s="144"/>
      <c r="PMW1" s="144"/>
      <c r="PMX1" s="144"/>
      <c r="PMY1" s="144"/>
      <c r="PMZ1" s="144"/>
      <c r="PNA1" s="144"/>
      <c r="PNB1" s="144"/>
      <c r="PNC1" s="144"/>
      <c r="PND1" s="144"/>
      <c r="PNE1" s="144"/>
      <c r="PNF1" s="144"/>
      <c r="PNG1" s="144"/>
      <c r="PNH1" s="144"/>
      <c r="PNI1" s="144"/>
      <c r="PNJ1" s="144"/>
      <c r="PNK1" s="144"/>
      <c r="PNL1" s="144"/>
      <c r="PNM1" s="144"/>
      <c r="PNN1" s="144"/>
      <c r="PNO1" s="144"/>
      <c r="PNP1" s="144"/>
      <c r="PNQ1" s="144"/>
      <c r="PNR1" s="144"/>
      <c r="PNS1" s="144"/>
      <c r="PNT1" s="144"/>
      <c r="PNU1" s="144"/>
      <c r="PNV1" s="144"/>
      <c r="PNW1" s="144"/>
      <c r="PNX1" s="144"/>
      <c r="PNY1" s="144"/>
      <c r="PNZ1" s="144"/>
      <c r="POA1" s="144"/>
      <c r="POB1" s="144"/>
      <c r="POC1" s="144"/>
      <c r="POD1" s="144"/>
      <c r="POE1" s="144"/>
      <c r="POF1" s="144"/>
      <c r="POG1" s="144"/>
      <c r="POH1" s="144"/>
      <c r="POI1" s="144"/>
      <c r="POJ1" s="144"/>
      <c r="POK1" s="144"/>
      <c r="POL1" s="144"/>
      <c r="POM1" s="144"/>
      <c r="PON1" s="144"/>
      <c r="POO1" s="144"/>
      <c r="POP1" s="144"/>
      <c r="POQ1" s="144"/>
      <c r="POR1" s="144"/>
      <c r="POS1" s="144"/>
      <c r="POT1" s="144"/>
      <c r="POU1" s="144"/>
      <c r="POV1" s="144"/>
      <c r="POW1" s="144"/>
      <c r="POX1" s="144"/>
      <c r="POY1" s="144"/>
      <c r="POZ1" s="144"/>
      <c r="PPA1" s="144"/>
      <c r="PPB1" s="144"/>
      <c r="PPC1" s="144"/>
      <c r="PPD1" s="144"/>
      <c r="PPE1" s="144"/>
      <c r="PPF1" s="144"/>
      <c r="PPG1" s="144"/>
      <c r="PPH1" s="144"/>
      <c r="PPI1" s="144"/>
      <c r="PPJ1" s="144"/>
      <c r="PPK1" s="144"/>
      <c r="PPL1" s="144"/>
      <c r="PPM1" s="144"/>
      <c r="PPN1" s="144"/>
      <c r="PPO1" s="144"/>
      <c r="PPP1" s="144"/>
      <c r="PPQ1" s="144"/>
      <c r="PPR1" s="144"/>
      <c r="PPS1" s="144"/>
      <c r="PPT1" s="144"/>
      <c r="PPU1" s="144"/>
      <c r="PPV1" s="144"/>
      <c r="PPW1" s="144"/>
      <c r="PPX1" s="144"/>
      <c r="PPY1" s="144"/>
      <c r="PPZ1" s="144"/>
      <c r="PQA1" s="144"/>
      <c r="PQB1" s="144"/>
      <c r="PQC1" s="144"/>
      <c r="PQD1" s="144"/>
      <c r="PQE1" s="144"/>
      <c r="PQF1" s="144"/>
      <c r="PQG1" s="144"/>
      <c r="PQH1" s="144"/>
      <c r="PQI1" s="144"/>
      <c r="PQJ1" s="144"/>
      <c r="PQK1" s="144"/>
      <c r="PQL1" s="144"/>
      <c r="PQM1" s="144"/>
      <c r="PQN1" s="144"/>
      <c r="PQO1" s="144"/>
      <c r="PQP1" s="144"/>
      <c r="PQQ1" s="144"/>
      <c r="PQR1" s="144"/>
      <c r="PQS1" s="144"/>
      <c r="PQT1" s="144"/>
      <c r="PQU1" s="144"/>
      <c r="PQV1" s="144"/>
      <c r="PQW1" s="144"/>
      <c r="PQX1" s="144"/>
      <c r="PQY1" s="144"/>
      <c r="PQZ1" s="144"/>
      <c r="PRA1" s="144"/>
      <c r="PRB1" s="144"/>
      <c r="PRC1" s="144"/>
      <c r="PRD1" s="144"/>
      <c r="PRE1" s="144"/>
      <c r="PRF1" s="144"/>
      <c r="PRG1" s="144"/>
      <c r="PRH1" s="144"/>
      <c r="PRI1" s="144"/>
      <c r="PRJ1" s="144"/>
      <c r="PRK1" s="144"/>
      <c r="PRL1" s="144"/>
      <c r="PRM1" s="144"/>
      <c r="PRN1" s="144"/>
      <c r="PRO1" s="144"/>
      <c r="PRP1" s="144"/>
      <c r="PRQ1" s="144"/>
      <c r="PRR1" s="144"/>
      <c r="PRS1" s="144"/>
      <c r="PRT1" s="144"/>
      <c r="PRU1" s="144"/>
      <c r="PRV1" s="144"/>
      <c r="PRW1" s="144"/>
      <c r="PRX1" s="144"/>
      <c r="PRY1" s="144"/>
      <c r="PRZ1" s="144"/>
      <c r="PSA1" s="144"/>
      <c r="PSB1" s="144"/>
      <c r="PSC1" s="144"/>
      <c r="PSD1" s="144"/>
      <c r="PSE1" s="144"/>
      <c r="PSF1" s="144"/>
      <c r="PSG1" s="144"/>
      <c r="PSH1" s="144"/>
      <c r="PSI1" s="144"/>
      <c r="PSJ1" s="144"/>
      <c r="PSK1" s="144"/>
      <c r="PSL1" s="144"/>
      <c r="PSM1" s="144"/>
      <c r="PSN1" s="144"/>
      <c r="PSO1" s="144"/>
      <c r="PSP1" s="144"/>
      <c r="PSQ1" s="144"/>
      <c r="PSR1" s="144"/>
      <c r="PSS1" s="144"/>
      <c r="PST1" s="144"/>
      <c r="PSU1" s="144"/>
      <c r="PSV1" s="144"/>
      <c r="PSW1" s="144"/>
      <c r="PSX1" s="144"/>
      <c r="PSY1" s="144"/>
      <c r="PSZ1" s="144"/>
      <c r="PTA1" s="144"/>
      <c r="PTB1" s="144"/>
      <c r="PTC1" s="144"/>
      <c r="PTD1" s="144"/>
      <c r="PTE1" s="144"/>
      <c r="PTF1" s="144"/>
      <c r="PTG1" s="144"/>
      <c r="PTH1" s="144"/>
      <c r="PTI1" s="144"/>
      <c r="PTJ1" s="144"/>
      <c r="PTK1" s="144"/>
      <c r="PTL1" s="144"/>
      <c r="PTM1" s="144"/>
      <c r="PTN1" s="144"/>
      <c r="PTO1" s="144"/>
      <c r="PTP1" s="144"/>
      <c r="PTQ1" s="144"/>
      <c r="PTR1" s="144"/>
      <c r="PTS1" s="144"/>
      <c r="PTT1" s="144"/>
      <c r="PTU1" s="144"/>
      <c r="PTV1" s="144"/>
      <c r="PTW1" s="144"/>
      <c r="PTX1" s="144"/>
      <c r="PTY1" s="144"/>
      <c r="PTZ1" s="144"/>
      <c r="PUA1" s="144"/>
      <c r="PUB1" s="144"/>
      <c r="PUC1" s="144"/>
      <c r="PUD1" s="144"/>
      <c r="PUE1" s="144"/>
      <c r="PUF1" s="144"/>
      <c r="PUG1" s="144"/>
      <c r="PUH1" s="144"/>
      <c r="PUI1" s="144"/>
      <c r="PUJ1" s="144"/>
      <c r="PUK1" s="144"/>
      <c r="PUL1" s="144"/>
      <c r="PUM1" s="144"/>
      <c r="PUN1" s="144"/>
      <c r="PUO1" s="144"/>
      <c r="PUP1" s="144"/>
      <c r="PUQ1" s="144"/>
      <c r="PUR1" s="144"/>
      <c r="PUS1" s="144"/>
      <c r="PUT1" s="144"/>
      <c r="PUU1" s="144"/>
      <c r="PUV1" s="144"/>
      <c r="PUW1" s="144"/>
      <c r="PUX1" s="144"/>
      <c r="PUY1" s="144"/>
      <c r="PUZ1" s="144"/>
      <c r="PVA1" s="144"/>
      <c r="PVB1" s="144"/>
      <c r="PVC1" s="144"/>
      <c r="PVD1" s="144"/>
      <c r="PVE1" s="144"/>
      <c r="PVF1" s="144"/>
      <c r="PVG1" s="144"/>
      <c r="PVH1" s="144"/>
      <c r="PVI1" s="144"/>
      <c r="PVJ1" s="144"/>
      <c r="PVK1" s="144"/>
      <c r="PVL1" s="144"/>
      <c r="PVM1" s="144"/>
      <c r="PVN1" s="144"/>
      <c r="PVO1" s="144"/>
      <c r="PVP1" s="144"/>
      <c r="PVQ1" s="144"/>
      <c r="PVR1" s="144"/>
      <c r="PVS1" s="144"/>
      <c r="PVT1" s="144"/>
      <c r="PVU1" s="144"/>
      <c r="PVV1" s="144"/>
      <c r="PVW1" s="144"/>
      <c r="PVX1" s="144"/>
      <c r="PVY1" s="144"/>
      <c r="PVZ1" s="144"/>
      <c r="PWA1" s="144"/>
      <c r="PWB1" s="144"/>
      <c r="PWC1" s="144"/>
      <c r="PWD1" s="144"/>
      <c r="PWE1" s="144"/>
      <c r="PWF1" s="144"/>
      <c r="PWG1" s="144"/>
      <c r="PWH1" s="144"/>
      <c r="PWI1" s="144"/>
      <c r="PWJ1" s="144"/>
      <c r="PWK1" s="144"/>
      <c r="PWL1" s="144"/>
      <c r="PWM1" s="144"/>
      <c r="PWN1" s="144"/>
      <c r="PWO1" s="144"/>
      <c r="PWP1" s="144"/>
      <c r="PWQ1" s="144"/>
      <c r="PWR1" s="144"/>
      <c r="PWS1" s="144"/>
      <c r="PWT1" s="144"/>
      <c r="PWU1" s="144"/>
      <c r="PWV1" s="144"/>
      <c r="PWW1" s="144"/>
      <c r="PWX1" s="144"/>
      <c r="PWY1" s="144"/>
      <c r="PWZ1" s="144"/>
      <c r="PXA1" s="144"/>
      <c r="PXB1" s="144"/>
      <c r="PXC1" s="144"/>
      <c r="PXD1" s="144"/>
      <c r="PXE1" s="144"/>
      <c r="PXF1" s="144"/>
      <c r="PXG1" s="144"/>
      <c r="PXH1" s="144"/>
      <c r="PXI1" s="144"/>
      <c r="PXJ1" s="144"/>
      <c r="PXK1" s="144"/>
      <c r="PXL1" s="144"/>
      <c r="PXM1" s="144"/>
      <c r="PXN1" s="144"/>
      <c r="PXO1" s="144"/>
      <c r="PXP1" s="144"/>
      <c r="PXQ1" s="144"/>
      <c r="PXR1" s="144"/>
      <c r="PXS1" s="144"/>
      <c r="PXT1" s="144"/>
      <c r="PXU1" s="144"/>
      <c r="PXV1" s="144"/>
      <c r="PXW1" s="144"/>
      <c r="PXX1" s="144"/>
      <c r="PXY1" s="144"/>
      <c r="PXZ1" s="144"/>
      <c r="PYA1" s="144"/>
      <c r="PYB1" s="144"/>
      <c r="PYC1" s="144"/>
      <c r="PYD1" s="144"/>
      <c r="PYE1" s="144"/>
      <c r="PYF1" s="144"/>
      <c r="PYG1" s="144"/>
      <c r="PYH1" s="144"/>
      <c r="PYI1" s="144"/>
      <c r="PYJ1" s="144"/>
      <c r="PYK1" s="144"/>
      <c r="PYL1" s="144"/>
      <c r="PYM1" s="144"/>
      <c r="PYN1" s="144"/>
      <c r="PYO1" s="144"/>
      <c r="PYP1" s="144"/>
      <c r="PYQ1" s="144"/>
      <c r="PYR1" s="144"/>
      <c r="PYS1" s="144"/>
      <c r="PYT1" s="144"/>
      <c r="PYU1" s="144"/>
      <c r="PYV1" s="144"/>
      <c r="PYW1" s="144"/>
      <c r="PYX1" s="144"/>
      <c r="PYY1" s="144"/>
      <c r="PYZ1" s="144"/>
      <c r="PZA1" s="144"/>
      <c r="PZB1" s="144"/>
      <c r="PZC1" s="144"/>
      <c r="PZD1" s="144"/>
      <c r="PZE1" s="144"/>
      <c r="PZF1" s="144"/>
      <c r="PZG1" s="144"/>
      <c r="PZH1" s="144"/>
      <c r="PZI1" s="144"/>
      <c r="PZJ1" s="144"/>
      <c r="PZK1" s="144"/>
      <c r="PZL1" s="144"/>
      <c r="PZM1" s="144"/>
      <c r="PZN1" s="144"/>
      <c r="PZO1" s="144"/>
      <c r="PZP1" s="144"/>
      <c r="PZQ1" s="144"/>
      <c r="PZR1" s="144"/>
      <c r="PZS1" s="144"/>
      <c r="PZT1" s="144"/>
      <c r="PZU1" s="144"/>
      <c r="PZV1" s="144"/>
      <c r="PZW1" s="144"/>
      <c r="PZX1" s="144"/>
      <c r="PZY1" s="144"/>
      <c r="PZZ1" s="144"/>
      <c r="QAA1" s="144"/>
      <c r="QAB1" s="144"/>
      <c r="QAC1" s="144"/>
      <c r="QAD1" s="144"/>
      <c r="QAE1" s="144"/>
      <c r="QAF1" s="144"/>
      <c r="QAG1" s="144"/>
      <c r="QAH1" s="144"/>
      <c r="QAI1" s="144"/>
      <c r="QAJ1" s="144"/>
      <c r="QAK1" s="144"/>
      <c r="QAL1" s="144"/>
      <c r="QAM1" s="144"/>
      <c r="QAN1" s="144"/>
      <c r="QAO1" s="144"/>
      <c r="QAP1" s="144"/>
      <c r="QAQ1" s="144"/>
      <c r="QAR1" s="144"/>
      <c r="QAS1" s="144"/>
      <c r="QAT1" s="144"/>
      <c r="QAU1" s="144"/>
      <c r="QAV1" s="144"/>
      <c r="QAW1" s="144"/>
      <c r="QAX1" s="144"/>
      <c r="QAY1" s="144"/>
      <c r="QAZ1" s="144"/>
      <c r="QBA1" s="144"/>
      <c r="QBB1" s="144"/>
      <c r="QBC1" s="144"/>
      <c r="QBD1" s="144"/>
      <c r="QBE1" s="144"/>
      <c r="QBF1" s="144"/>
      <c r="QBG1" s="144"/>
      <c r="QBH1" s="144"/>
      <c r="QBI1" s="144"/>
      <c r="QBJ1" s="144"/>
      <c r="QBK1" s="144"/>
      <c r="QBL1" s="144"/>
      <c r="QBM1" s="144"/>
      <c r="QBN1" s="144"/>
      <c r="QBO1" s="144"/>
      <c r="QBP1" s="144"/>
      <c r="QBQ1" s="144"/>
      <c r="QBR1" s="144"/>
      <c r="QBS1" s="144"/>
      <c r="QBT1" s="144"/>
      <c r="QBU1" s="144"/>
      <c r="QBV1" s="144"/>
      <c r="QBW1" s="144"/>
      <c r="QBX1" s="144"/>
      <c r="QBY1" s="144"/>
      <c r="QBZ1" s="144"/>
      <c r="QCA1" s="144"/>
      <c r="QCB1" s="144"/>
      <c r="QCC1" s="144"/>
      <c r="QCD1" s="144"/>
      <c r="QCE1" s="144"/>
      <c r="QCF1" s="144"/>
      <c r="QCG1" s="144"/>
      <c r="QCH1" s="144"/>
      <c r="QCI1" s="144"/>
      <c r="QCJ1" s="144"/>
      <c r="QCK1" s="144"/>
      <c r="QCL1" s="144"/>
      <c r="QCM1" s="144"/>
      <c r="QCN1" s="144"/>
      <c r="QCO1" s="144"/>
      <c r="QCP1" s="144"/>
      <c r="QCQ1" s="144"/>
      <c r="QCR1" s="144"/>
      <c r="QCS1" s="144"/>
      <c r="QCT1" s="144"/>
      <c r="QCU1" s="144"/>
      <c r="QCV1" s="144"/>
      <c r="QCW1" s="144"/>
      <c r="QCX1" s="144"/>
      <c r="QCY1" s="144"/>
      <c r="QCZ1" s="144"/>
      <c r="QDA1" s="144"/>
      <c r="QDB1" s="144"/>
      <c r="QDC1" s="144"/>
      <c r="QDD1" s="144"/>
      <c r="QDE1" s="144"/>
      <c r="QDF1" s="144"/>
      <c r="QDG1" s="144"/>
      <c r="QDH1" s="144"/>
      <c r="QDI1" s="144"/>
      <c r="QDJ1" s="144"/>
      <c r="QDK1" s="144"/>
      <c r="QDL1" s="144"/>
      <c r="QDM1" s="144"/>
      <c r="QDN1" s="144"/>
      <c r="QDO1" s="144"/>
      <c r="QDP1" s="144"/>
      <c r="QDQ1" s="144"/>
      <c r="QDR1" s="144"/>
      <c r="QDS1" s="144"/>
      <c r="QDT1" s="144"/>
      <c r="QDU1" s="144"/>
      <c r="QDV1" s="144"/>
      <c r="QDW1" s="144"/>
      <c r="QDX1" s="144"/>
      <c r="QDY1" s="144"/>
      <c r="QDZ1" s="144"/>
      <c r="QEA1" s="144"/>
      <c r="QEB1" s="144"/>
      <c r="QEC1" s="144"/>
      <c r="QED1" s="144"/>
      <c r="QEE1" s="144"/>
      <c r="QEF1" s="144"/>
      <c r="QEG1" s="144"/>
      <c r="QEH1" s="144"/>
      <c r="QEI1" s="144"/>
      <c r="QEJ1" s="144"/>
      <c r="QEK1" s="144"/>
      <c r="QEL1" s="144"/>
      <c r="QEM1" s="144"/>
      <c r="QEN1" s="144"/>
      <c r="QEO1" s="144"/>
      <c r="QEP1" s="144"/>
      <c r="QEQ1" s="144"/>
      <c r="QER1" s="144"/>
      <c r="QES1" s="144"/>
      <c r="QET1" s="144"/>
      <c r="QEU1" s="144"/>
      <c r="QEV1" s="144"/>
      <c r="QEW1" s="144"/>
      <c r="QEX1" s="144"/>
      <c r="QEY1" s="144"/>
      <c r="QEZ1" s="144"/>
      <c r="QFA1" s="144"/>
      <c r="QFB1" s="144"/>
      <c r="QFC1" s="144"/>
      <c r="QFD1" s="144"/>
      <c r="QFE1" s="144"/>
      <c r="QFF1" s="144"/>
      <c r="QFG1" s="144"/>
      <c r="QFH1" s="144"/>
      <c r="QFI1" s="144"/>
      <c r="QFJ1" s="144"/>
      <c r="QFK1" s="144"/>
      <c r="QFL1" s="144"/>
      <c r="QFM1" s="144"/>
      <c r="QFN1" s="144"/>
      <c r="QFO1" s="144"/>
      <c r="QFP1" s="144"/>
      <c r="QFQ1" s="144"/>
      <c r="QFR1" s="144"/>
      <c r="QFS1" s="144"/>
      <c r="QFT1" s="144"/>
      <c r="QFU1" s="144"/>
      <c r="QFV1" s="144"/>
      <c r="QFW1" s="144"/>
      <c r="QFX1" s="144"/>
      <c r="QFY1" s="144"/>
      <c r="QFZ1" s="144"/>
      <c r="QGA1" s="144"/>
      <c r="QGB1" s="144"/>
      <c r="QGC1" s="144"/>
      <c r="QGD1" s="144"/>
      <c r="QGE1" s="144"/>
      <c r="QGF1" s="144"/>
      <c r="QGG1" s="144"/>
      <c r="QGH1" s="144"/>
      <c r="QGI1" s="144"/>
      <c r="QGJ1" s="144"/>
      <c r="QGK1" s="144"/>
      <c r="QGL1" s="144"/>
      <c r="QGM1" s="144"/>
      <c r="QGN1" s="144"/>
      <c r="QGO1" s="144"/>
      <c r="QGP1" s="144"/>
      <c r="QGQ1" s="144"/>
      <c r="QGR1" s="144"/>
      <c r="QGS1" s="144"/>
      <c r="QGT1" s="144"/>
      <c r="QGU1" s="144"/>
      <c r="QGV1" s="144"/>
      <c r="QGW1" s="144"/>
      <c r="QGX1" s="144"/>
      <c r="QGY1" s="144"/>
      <c r="QGZ1" s="144"/>
      <c r="QHA1" s="144"/>
      <c r="QHB1" s="144"/>
      <c r="QHC1" s="144"/>
      <c r="QHD1" s="144"/>
      <c r="QHE1" s="144"/>
      <c r="QHF1" s="144"/>
      <c r="QHG1" s="144"/>
      <c r="QHH1" s="144"/>
      <c r="QHI1" s="144"/>
      <c r="QHJ1" s="144"/>
      <c r="QHK1" s="144"/>
      <c r="QHL1" s="144"/>
      <c r="QHM1" s="144"/>
      <c r="QHN1" s="144"/>
      <c r="QHO1" s="144"/>
      <c r="QHP1" s="144"/>
      <c r="QHQ1" s="144"/>
      <c r="QHR1" s="144"/>
      <c r="QHS1" s="144"/>
      <c r="QHT1" s="144"/>
      <c r="QHU1" s="144"/>
      <c r="QHV1" s="144"/>
      <c r="QHW1" s="144"/>
      <c r="QHX1" s="144"/>
      <c r="QHY1" s="144"/>
      <c r="QHZ1" s="144"/>
      <c r="QIA1" s="144"/>
      <c r="QIB1" s="144"/>
      <c r="QIC1" s="144"/>
      <c r="QID1" s="144"/>
      <c r="QIE1" s="144"/>
      <c r="QIF1" s="144"/>
      <c r="QIG1" s="144"/>
      <c r="QIH1" s="144"/>
      <c r="QII1" s="144"/>
      <c r="QIJ1" s="144"/>
      <c r="QIK1" s="144"/>
      <c r="QIL1" s="144"/>
      <c r="QIM1" s="144"/>
      <c r="QIN1" s="144"/>
      <c r="QIO1" s="144"/>
      <c r="QIP1" s="144"/>
      <c r="QIQ1" s="144"/>
      <c r="QIR1" s="144"/>
      <c r="QIS1" s="144"/>
      <c r="QIT1" s="144"/>
      <c r="QIU1" s="144"/>
      <c r="QIV1" s="144"/>
      <c r="QIW1" s="144"/>
      <c r="QIX1" s="144"/>
      <c r="QIY1" s="144"/>
      <c r="QIZ1" s="144"/>
      <c r="QJA1" s="144"/>
      <c r="QJB1" s="144"/>
      <c r="QJC1" s="144"/>
      <c r="QJD1" s="144"/>
      <c r="QJE1" s="144"/>
      <c r="QJF1" s="144"/>
      <c r="QJG1" s="144"/>
      <c r="QJH1" s="144"/>
      <c r="QJI1" s="144"/>
      <c r="QJJ1" s="144"/>
      <c r="QJK1" s="144"/>
      <c r="QJL1" s="144"/>
      <c r="QJM1" s="144"/>
      <c r="QJN1" s="144"/>
      <c r="QJO1" s="144"/>
      <c r="QJP1" s="144"/>
      <c r="QJQ1" s="144"/>
      <c r="QJR1" s="144"/>
      <c r="QJS1" s="144"/>
      <c r="QJT1" s="144"/>
      <c r="QJU1" s="144"/>
      <c r="QJV1" s="144"/>
      <c r="QJW1" s="144"/>
      <c r="QJX1" s="144"/>
      <c r="QJY1" s="144"/>
      <c r="QJZ1" s="144"/>
      <c r="QKA1" s="144"/>
      <c r="QKB1" s="144"/>
      <c r="QKC1" s="144"/>
      <c r="QKD1" s="144"/>
      <c r="QKE1" s="144"/>
      <c r="QKF1" s="144"/>
      <c r="QKG1" s="144"/>
      <c r="QKH1" s="144"/>
      <c r="QKI1" s="144"/>
      <c r="QKJ1" s="144"/>
      <c r="QKK1" s="144"/>
      <c r="QKL1" s="144"/>
      <c r="QKM1" s="144"/>
      <c r="QKN1" s="144"/>
      <c r="QKO1" s="144"/>
      <c r="QKP1" s="144"/>
      <c r="QKQ1" s="144"/>
      <c r="QKR1" s="144"/>
      <c r="QKS1" s="144"/>
      <c r="QKT1" s="144"/>
      <c r="QKU1" s="144"/>
      <c r="QKV1" s="144"/>
      <c r="QKW1" s="144"/>
      <c r="QKX1" s="144"/>
      <c r="QKY1" s="144"/>
      <c r="QKZ1" s="144"/>
      <c r="QLA1" s="144"/>
      <c r="QLB1" s="144"/>
      <c r="QLC1" s="144"/>
      <c r="QLD1" s="144"/>
      <c r="QLE1" s="144"/>
      <c r="QLF1" s="144"/>
      <c r="QLG1" s="144"/>
      <c r="QLH1" s="144"/>
      <c r="QLI1" s="144"/>
      <c r="QLJ1" s="144"/>
      <c r="QLK1" s="144"/>
      <c r="QLL1" s="144"/>
      <c r="QLM1" s="144"/>
      <c r="QLN1" s="144"/>
      <c r="QLO1" s="144"/>
      <c r="QLP1" s="144"/>
      <c r="QLQ1" s="144"/>
      <c r="QLR1" s="144"/>
      <c r="QLS1" s="144"/>
      <c r="QLT1" s="144"/>
      <c r="QLU1" s="144"/>
      <c r="QLV1" s="144"/>
      <c r="QLW1" s="144"/>
      <c r="QLX1" s="144"/>
      <c r="QLY1" s="144"/>
      <c r="QLZ1" s="144"/>
      <c r="QMA1" s="144"/>
      <c r="QMB1" s="144"/>
      <c r="QMC1" s="144"/>
      <c r="QMD1" s="144"/>
      <c r="QME1" s="144"/>
      <c r="QMF1" s="144"/>
      <c r="QMG1" s="144"/>
      <c r="QMH1" s="144"/>
      <c r="QMI1" s="144"/>
      <c r="QMJ1" s="144"/>
      <c r="QMK1" s="144"/>
      <c r="QML1" s="144"/>
      <c r="QMM1" s="144"/>
      <c r="QMN1" s="144"/>
      <c r="QMO1" s="144"/>
      <c r="QMP1" s="144"/>
      <c r="QMQ1" s="144"/>
      <c r="QMR1" s="144"/>
      <c r="QMS1" s="144"/>
      <c r="QMT1" s="144"/>
      <c r="QMU1" s="144"/>
      <c r="QMV1" s="144"/>
      <c r="QMW1" s="144"/>
      <c r="QMX1" s="144"/>
      <c r="QMY1" s="144"/>
      <c r="QMZ1" s="144"/>
      <c r="QNA1" s="144"/>
      <c r="QNB1" s="144"/>
      <c r="QNC1" s="144"/>
      <c r="QND1" s="144"/>
      <c r="QNE1" s="144"/>
      <c r="QNF1" s="144"/>
      <c r="QNG1" s="144"/>
      <c r="QNH1" s="144"/>
      <c r="QNI1" s="144"/>
      <c r="QNJ1" s="144"/>
      <c r="QNK1" s="144"/>
      <c r="QNL1" s="144"/>
      <c r="QNM1" s="144"/>
      <c r="QNN1" s="144"/>
      <c r="QNO1" s="144"/>
      <c r="QNP1" s="144"/>
      <c r="QNQ1" s="144"/>
      <c r="QNR1" s="144"/>
      <c r="QNS1" s="144"/>
      <c r="QNT1" s="144"/>
      <c r="QNU1" s="144"/>
      <c r="QNV1" s="144"/>
      <c r="QNW1" s="144"/>
      <c r="QNX1" s="144"/>
      <c r="QNY1" s="144"/>
      <c r="QNZ1" s="144"/>
      <c r="QOA1" s="144"/>
      <c r="QOB1" s="144"/>
      <c r="QOC1" s="144"/>
      <c r="QOD1" s="144"/>
      <c r="QOE1" s="144"/>
      <c r="QOF1" s="144"/>
      <c r="QOG1" s="144"/>
      <c r="QOH1" s="144"/>
      <c r="QOI1" s="144"/>
      <c r="QOJ1" s="144"/>
      <c r="QOK1" s="144"/>
      <c r="QOL1" s="144"/>
      <c r="QOM1" s="144"/>
      <c r="QON1" s="144"/>
      <c r="QOO1" s="144"/>
      <c r="QOP1" s="144"/>
      <c r="QOQ1" s="144"/>
      <c r="QOR1" s="144"/>
      <c r="QOS1" s="144"/>
      <c r="QOT1" s="144"/>
      <c r="QOU1" s="144"/>
      <c r="QOV1" s="144"/>
      <c r="QOW1" s="144"/>
      <c r="QOX1" s="144"/>
      <c r="QOY1" s="144"/>
      <c r="QOZ1" s="144"/>
      <c r="QPA1" s="144"/>
      <c r="QPB1" s="144"/>
      <c r="QPC1" s="144"/>
      <c r="QPD1" s="144"/>
      <c r="QPE1" s="144"/>
      <c r="QPF1" s="144"/>
      <c r="QPG1" s="144"/>
      <c r="QPH1" s="144"/>
      <c r="QPI1" s="144"/>
      <c r="QPJ1" s="144"/>
      <c r="QPK1" s="144"/>
      <c r="QPL1" s="144"/>
      <c r="QPM1" s="144"/>
      <c r="QPN1" s="144"/>
      <c r="QPO1" s="144"/>
      <c r="QPP1" s="144"/>
      <c r="QPQ1" s="144"/>
      <c r="QPR1" s="144"/>
      <c r="QPS1" s="144"/>
      <c r="QPT1" s="144"/>
      <c r="QPU1" s="144"/>
      <c r="QPV1" s="144"/>
      <c r="QPW1" s="144"/>
      <c r="QPX1" s="144"/>
      <c r="QPY1" s="144"/>
      <c r="QPZ1" s="144"/>
      <c r="QQA1" s="144"/>
      <c r="QQB1" s="144"/>
      <c r="QQC1" s="144"/>
      <c r="QQD1" s="144"/>
      <c r="QQE1" s="144"/>
      <c r="QQF1" s="144"/>
      <c r="QQG1" s="144"/>
      <c r="QQH1" s="144"/>
      <c r="QQI1" s="144"/>
      <c r="QQJ1" s="144"/>
      <c r="QQK1" s="144"/>
      <c r="QQL1" s="144"/>
      <c r="QQM1" s="144"/>
      <c r="QQN1" s="144"/>
      <c r="QQO1" s="144"/>
      <c r="QQP1" s="144"/>
      <c r="QQQ1" s="144"/>
      <c r="QQR1" s="144"/>
      <c r="QQS1" s="144"/>
      <c r="QQT1" s="144"/>
      <c r="QQU1" s="144"/>
      <c r="QQV1" s="144"/>
      <c r="QQW1" s="144"/>
      <c r="QQX1" s="144"/>
      <c r="QQY1" s="144"/>
      <c r="QQZ1" s="144"/>
      <c r="QRA1" s="144"/>
      <c r="QRB1" s="144"/>
      <c r="QRC1" s="144"/>
      <c r="QRD1" s="144"/>
      <c r="QRE1" s="144"/>
      <c r="QRF1" s="144"/>
      <c r="QRG1" s="144"/>
      <c r="QRH1" s="144"/>
      <c r="QRI1" s="144"/>
      <c r="QRJ1" s="144"/>
      <c r="QRK1" s="144"/>
      <c r="QRL1" s="144"/>
      <c r="QRM1" s="144"/>
      <c r="QRN1" s="144"/>
      <c r="QRO1" s="144"/>
      <c r="QRP1" s="144"/>
      <c r="QRQ1" s="144"/>
      <c r="QRR1" s="144"/>
      <c r="QRS1" s="144"/>
      <c r="QRT1" s="144"/>
      <c r="QRU1" s="144"/>
      <c r="QRV1" s="144"/>
      <c r="QRW1" s="144"/>
      <c r="QRX1" s="144"/>
      <c r="QRY1" s="144"/>
      <c r="QRZ1" s="144"/>
      <c r="QSA1" s="144"/>
      <c r="QSB1" s="144"/>
      <c r="QSC1" s="144"/>
      <c r="QSD1" s="144"/>
      <c r="QSE1" s="144"/>
      <c r="QSF1" s="144"/>
      <c r="QSG1" s="144"/>
      <c r="QSH1" s="144"/>
      <c r="QSI1" s="144"/>
      <c r="QSJ1" s="144"/>
      <c r="QSK1" s="144"/>
      <c r="QSL1" s="144"/>
      <c r="QSM1" s="144"/>
      <c r="QSN1" s="144"/>
      <c r="QSO1" s="144"/>
      <c r="QSP1" s="144"/>
      <c r="QSQ1" s="144"/>
      <c r="QSR1" s="144"/>
      <c r="QSS1" s="144"/>
      <c r="QST1" s="144"/>
      <c r="QSU1" s="144"/>
      <c r="QSV1" s="144"/>
      <c r="QSW1" s="144"/>
      <c r="QSX1" s="144"/>
      <c r="QSY1" s="144"/>
      <c r="QSZ1" s="144"/>
      <c r="QTA1" s="144"/>
      <c r="QTB1" s="144"/>
      <c r="QTC1" s="144"/>
      <c r="QTD1" s="144"/>
      <c r="QTE1" s="144"/>
      <c r="QTF1" s="144"/>
      <c r="QTG1" s="144"/>
      <c r="QTH1" s="144"/>
      <c r="QTI1" s="144"/>
      <c r="QTJ1" s="144"/>
      <c r="QTK1" s="144"/>
      <c r="QTL1" s="144"/>
      <c r="QTM1" s="144"/>
      <c r="QTN1" s="144"/>
      <c r="QTO1" s="144"/>
      <c r="QTP1" s="144"/>
      <c r="QTQ1" s="144"/>
      <c r="QTR1" s="144"/>
      <c r="QTS1" s="144"/>
      <c r="QTT1" s="144"/>
      <c r="QTU1" s="144"/>
      <c r="QTV1" s="144"/>
      <c r="QTW1" s="144"/>
      <c r="QTX1" s="144"/>
      <c r="QTY1" s="144"/>
      <c r="QTZ1" s="144"/>
      <c r="QUA1" s="144"/>
      <c r="QUB1" s="144"/>
      <c r="QUC1" s="144"/>
      <c r="QUD1" s="144"/>
      <c r="QUE1" s="144"/>
      <c r="QUF1" s="144"/>
      <c r="QUG1" s="144"/>
      <c r="QUH1" s="144"/>
      <c r="QUI1" s="144"/>
      <c r="QUJ1" s="144"/>
      <c r="QUK1" s="144"/>
      <c r="QUL1" s="144"/>
      <c r="QUM1" s="144"/>
      <c r="QUN1" s="144"/>
      <c r="QUO1" s="144"/>
      <c r="QUP1" s="144"/>
      <c r="QUQ1" s="144"/>
      <c r="QUR1" s="144"/>
      <c r="QUS1" s="144"/>
      <c r="QUT1" s="144"/>
      <c r="QUU1" s="144"/>
      <c r="QUV1" s="144"/>
      <c r="QUW1" s="144"/>
      <c r="QUX1" s="144"/>
      <c r="QUY1" s="144"/>
      <c r="QUZ1" s="144"/>
      <c r="QVA1" s="144"/>
      <c r="QVB1" s="144"/>
      <c r="QVC1" s="144"/>
      <c r="QVD1" s="144"/>
      <c r="QVE1" s="144"/>
      <c r="QVF1" s="144"/>
      <c r="QVG1" s="144"/>
      <c r="QVH1" s="144"/>
      <c r="QVI1" s="144"/>
      <c r="QVJ1" s="144"/>
      <c r="QVK1" s="144"/>
      <c r="QVL1" s="144"/>
      <c r="QVM1" s="144"/>
      <c r="QVN1" s="144"/>
      <c r="QVO1" s="144"/>
      <c r="QVP1" s="144"/>
      <c r="QVQ1" s="144"/>
      <c r="QVR1" s="144"/>
      <c r="QVS1" s="144"/>
      <c r="QVT1" s="144"/>
      <c r="QVU1" s="144"/>
      <c r="QVV1" s="144"/>
      <c r="QVW1" s="144"/>
      <c r="QVX1" s="144"/>
      <c r="QVY1" s="144"/>
      <c r="QVZ1" s="144"/>
      <c r="QWA1" s="144"/>
      <c r="QWB1" s="144"/>
      <c r="QWC1" s="144"/>
      <c r="QWD1" s="144"/>
      <c r="QWE1" s="144"/>
      <c r="QWF1" s="144"/>
      <c r="QWG1" s="144"/>
      <c r="QWH1" s="144"/>
      <c r="QWI1" s="144"/>
      <c r="QWJ1" s="144"/>
      <c r="QWK1" s="144"/>
      <c r="QWL1" s="144"/>
      <c r="QWM1" s="144"/>
      <c r="QWN1" s="144"/>
      <c r="QWO1" s="144"/>
      <c r="QWP1" s="144"/>
      <c r="QWQ1" s="144"/>
      <c r="QWR1" s="144"/>
      <c r="QWS1" s="144"/>
      <c r="QWT1" s="144"/>
      <c r="QWU1" s="144"/>
      <c r="QWV1" s="144"/>
      <c r="QWW1" s="144"/>
      <c r="QWX1" s="144"/>
      <c r="QWY1" s="144"/>
      <c r="QWZ1" s="144"/>
      <c r="QXA1" s="144"/>
      <c r="QXB1" s="144"/>
      <c r="QXC1" s="144"/>
      <c r="QXD1" s="144"/>
      <c r="QXE1" s="144"/>
      <c r="QXF1" s="144"/>
      <c r="QXG1" s="144"/>
      <c r="QXH1" s="144"/>
      <c r="QXI1" s="144"/>
      <c r="QXJ1" s="144"/>
      <c r="QXK1" s="144"/>
      <c r="QXL1" s="144"/>
      <c r="QXM1" s="144"/>
      <c r="QXN1" s="144"/>
      <c r="QXO1" s="144"/>
      <c r="QXP1" s="144"/>
      <c r="QXQ1" s="144"/>
      <c r="QXR1" s="144"/>
      <c r="QXS1" s="144"/>
      <c r="QXT1" s="144"/>
      <c r="QXU1" s="144"/>
      <c r="QXV1" s="144"/>
      <c r="QXW1" s="144"/>
      <c r="QXX1" s="144"/>
      <c r="QXY1" s="144"/>
      <c r="QXZ1" s="144"/>
      <c r="QYA1" s="144"/>
      <c r="QYB1" s="144"/>
      <c r="QYC1" s="144"/>
      <c r="QYD1" s="144"/>
      <c r="QYE1" s="144"/>
      <c r="QYF1" s="144"/>
      <c r="QYG1" s="144"/>
      <c r="QYH1" s="144"/>
      <c r="QYI1" s="144"/>
      <c r="QYJ1" s="144"/>
      <c r="QYK1" s="144"/>
      <c r="QYL1" s="144"/>
      <c r="QYM1" s="144"/>
      <c r="QYN1" s="144"/>
      <c r="QYO1" s="144"/>
      <c r="QYP1" s="144"/>
      <c r="QYQ1" s="144"/>
      <c r="QYR1" s="144"/>
      <c r="QYS1" s="144"/>
      <c r="QYT1" s="144"/>
      <c r="QYU1" s="144"/>
      <c r="QYV1" s="144"/>
      <c r="QYW1" s="144"/>
      <c r="QYX1" s="144"/>
      <c r="QYY1" s="144"/>
      <c r="QYZ1" s="144"/>
      <c r="QZA1" s="144"/>
      <c r="QZB1" s="144"/>
      <c r="QZC1" s="144"/>
      <c r="QZD1" s="144"/>
      <c r="QZE1" s="144"/>
      <c r="QZF1" s="144"/>
      <c r="QZG1" s="144"/>
      <c r="QZH1" s="144"/>
      <c r="QZI1" s="144"/>
      <c r="QZJ1" s="144"/>
      <c r="QZK1" s="144"/>
      <c r="QZL1" s="144"/>
      <c r="QZM1" s="144"/>
      <c r="QZN1" s="144"/>
      <c r="QZO1" s="144"/>
      <c r="QZP1" s="144"/>
      <c r="QZQ1" s="144"/>
      <c r="QZR1" s="144"/>
      <c r="QZS1" s="144"/>
      <c r="QZT1" s="144"/>
      <c r="QZU1" s="144"/>
      <c r="QZV1" s="144"/>
      <c r="QZW1" s="144"/>
      <c r="QZX1" s="144"/>
      <c r="QZY1" s="144"/>
      <c r="QZZ1" s="144"/>
      <c r="RAA1" s="144"/>
      <c r="RAB1" s="144"/>
      <c r="RAC1" s="144"/>
      <c r="RAD1" s="144"/>
      <c r="RAE1" s="144"/>
      <c r="RAF1" s="144"/>
      <c r="RAG1" s="144"/>
      <c r="RAH1" s="144"/>
      <c r="RAI1" s="144"/>
      <c r="RAJ1" s="144"/>
      <c r="RAK1" s="144"/>
      <c r="RAL1" s="144"/>
      <c r="RAM1" s="144"/>
      <c r="RAN1" s="144"/>
      <c r="RAO1" s="144"/>
      <c r="RAP1" s="144"/>
      <c r="RAQ1" s="144"/>
      <c r="RAR1" s="144"/>
      <c r="RAS1" s="144"/>
      <c r="RAT1" s="144"/>
      <c r="RAU1" s="144"/>
      <c r="RAV1" s="144"/>
      <c r="RAW1" s="144"/>
      <c r="RAX1" s="144"/>
      <c r="RAY1" s="144"/>
      <c r="RAZ1" s="144"/>
      <c r="RBA1" s="144"/>
      <c r="RBB1" s="144"/>
      <c r="RBC1" s="144"/>
      <c r="RBD1" s="144"/>
      <c r="RBE1" s="144"/>
      <c r="RBF1" s="144"/>
      <c r="RBG1" s="144"/>
      <c r="RBH1" s="144"/>
      <c r="RBI1" s="144"/>
      <c r="RBJ1" s="144"/>
      <c r="RBK1" s="144"/>
      <c r="RBL1" s="144"/>
      <c r="RBM1" s="144"/>
      <c r="RBN1" s="144"/>
      <c r="RBO1" s="144"/>
      <c r="RBP1" s="144"/>
      <c r="RBQ1" s="144"/>
      <c r="RBR1" s="144"/>
      <c r="RBS1" s="144"/>
      <c r="RBT1" s="144"/>
      <c r="RBU1" s="144"/>
      <c r="RBV1" s="144"/>
      <c r="RBW1" s="144"/>
      <c r="RBX1" s="144"/>
      <c r="RBY1" s="144"/>
      <c r="RBZ1" s="144"/>
      <c r="RCA1" s="144"/>
      <c r="RCB1" s="144"/>
      <c r="RCC1" s="144"/>
      <c r="RCD1" s="144"/>
      <c r="RCE1" s="144"/>
      <c r="RCF1" s="144"/>
      <c r="RCG1" s="144"/>
      <c r="RCH1" s="144"/>
      <c r="RCI1" s="144"/>
      <c r="RCJ1" s="144"/>
      <c r="RCK1" s="144"/>
      <c r="RCL1" s="144"/>
      <c r="RCM1" s="144"/>
      <c r="RCN1" s="144"/>
      <c r="RCO1" s="144"/>
      <c r="RCP1" s="144"/>
      <c r="RCQ1" s="144"/>
      <c r="RCR1" s="144"/>
      <c r="RCS1" s="144"/>
      <c r="RCT1" s="144"/>
      <c r="RCU1" s="144"/>
      <c r="RCV1" s="144"/>
      <c r="RCW1" s="144"/>
      <c r="RCX1" s="144"/>
      <c r="RCY1" s="144"/>
      <c r="RCZ1" s="144"/>
      <c r="RDA1" s="144"/>
      <c r="RDB1" s="144"/>
      <c r="RDC1" s="144"/>
      <c r="RDD1" s="144"/>
      <c r="RDE1" s="144"/>
      <c r="RDF1" s="144"/>
      <c r="RDG1" s="144"/>
      <c r="RDH1" s="144"/>
      <c r="RDI1" s="144"/>
      <c r="RDJ1" s="144"/>
      <c r="RDK1" s="144"/>
      <c r="RDL1" s="144"/>
      <c r="RDM1" s="144"/>
      <c r="RDN1" s="144"/>
      <c r="RDO1" s="144"/>
      <c r="RDP1" s="144"/>
      <c r="RDQ1" s="144"/>
      <c r="RDR1" s="144"/>
      <c r="RDS1" s="144"/>
      <c r="RDT1" s="144"/>
      <c r="RDU1" s="144"/>
      <c r="RDV1" s="144"/>
      <c r="RDW1" s="144"/>
      <c r="RDX1" s="144"/>
      <c r="RDY1" s="144"/>
      <c r="RDZ1" s="144"/>
      <c r="REA1" s="144"/>
      <c r="REB1" s="144"/>
      <c r="REC1" s="144"/>
      <c r="RED1" s="144"/>
      <c r="REE1" s="144"/>
      <c r="REF1" s="144"/>
      <c r="REG1" s="144"/>
      <c r="REH1" s="144"/>
      <c r="REI1" s="144"/>
      <c r="REJ1" s="144"/>
      <c r="REK1" s="144"/>
      <c r="REL1" s="144"/>
      <c r="REM1" s="144"/>
      <c r="REN1" s="144"/>
      <c r="REO1" s="144"/>
      <c r="REP1" s="144"/>
      <c r="REQ1" s="144"/>
      <c r="RER1" s="144"/>
      <c r="RES1" s="144"/>
      <c r="RET1" s="144"/>
      <c r="REU1" s="144"/>
      <c r="REV1" s="144"/>
      <c r="REW1" s="144"/>
      <c r="REX1" s="144"/>
      <c r="REY1" s="144"/>
      <c r="REZ1" s="144"/>
      <c r="RFA1" s="144"/>
      <c r="RFB1" s="144"/>
      <c r="RFC1" s="144"/>
      <c r="RFD1" s="144"/>
      <c r="RFE1" s="144"/>
      <c r="RFF1" s="144"/>
      <c r="RFG1" s="144"/>
      <c r="RFH1" s="144"/>
      <c r="RFI1" s="144"/>
      <c r="RFJ1" s="144"/>
      <c r="RFK1" s="144"/>
      <c r="RFL1" s="144"/>
      <c r="RFM1" s="144"/>
      <c r="RFN1" s="144"/>
      <c r="RFO1" s="144"/>
      <c r="RFP1" s="144"/>
      <c r="RFQ1" s="144"/>
      <c r="RFR1" s="144"/>
      <c r="RFS1" s="144"/>
      <c r="RFT1" s="144"/>
      <c r="RFU1" s="144"/>
      <c r="RFV1" s="144"/>
      <c r="RFW1" s="144"/>
      <c r="RFX1" s="144"/>
      <c r="RFY1" s="144"/>
      <c r="RFZ1" s="144"/>
      <c r="RGA1" s="144"/>
      <c r="RGB1" s="144"/>
      <c r="RGC1" s="144"/>
      <c r="RGD1" s="144"/>
      <c r="RGE1" s="144"/>
      <c r="RGF1" s="144"/>
      <c r="RGG1" s="144"/>
      <c r="RGH1" s="144"/>
      <c r="RGI1" s="144"/>
      <c r="RGJ1" s="144"/>
      <c r="RGK1" s="144"/>
      <c r="RGL1" s="144"/>
      <c r="RGM1" s="144"/>
      <c r="RGN1" s="144"/>
      <c r="RGO1" s="144"/>
      <c r="RGP1" s="144"/>
      <c r="RGQ1" s="144"/>
      <c r="RGR1" s="144"/>
      <c r="RGS1" s="144"/>
      <c r="RGT1" s="144"/>
      <c r="RGU1" s="144"/>
      <c r="RGV1" s="144"/>
      <c r="RGW1" s="144"/>
      <c r="RGX1" s="144"/>
      <c r="RGY1" s="144"/>
      <c r="RGZ1" s="144"/>
      <c r="RHA1" s="144"/>
      <c r="RHB1" s="144"/>
      <c r="RHC1" s="144"/>
      <c r="RHD1" s="144"/>
      <c r="RHE1" s="144"/>
      <c r="RHF1" s="144"/>
      <c r="RHG1" s="144"/>
      <c r="RHH1" s="144"/>
      <c r="RHI1" s="144"/>
      <c r="RHJ1" s="144"/>
      <c r="RHK1" s="144"/>
      <c r="RHL1" s="144"/>
      <c r="RHM1" s="144"/>
      <c r="RHN1" s="144"/>
      <c r="RHO1" s="144"/>
      <c r="RHP1" s="144"/>
      <c r="RHQ1" s="144"/>
      <c r="RHR1" s="144"/>
      <c r="RHS1" s="144"/>
      <c r="RHT1" s="144"/>
      <c r="RHU1" s="144"/>
      <c r="RHV1" s="144"/>
      <c r="RHW1" s="144"/>
      <c r="RHX1" s="144"/>
      <c r="RHY1" s="144"/>
      <c r="RHZ1" s="144"/>
      <c r="RIA1" s="144"/>
      <c r="RIB1" s="144"/>
      <c r="RIC1" s="144"/>
      <c r="RID1" s="144"/>
      <c r="RIE1" s="144"/>
      <c r="RIF1" s="144"/>
      <c r="RIG1" s="144"/>
      <c r="RIH1" s="144"/>
      <c r="RII1" s="144"/>
      <c r="RIJ1" s="144"/>
      <c r="RIK1" s="144"/>
      <c r="RIL1" s="144"/>
      <c r="RIM1" s="144"/>
      <c r="RIN1" s="144"/>
      <c r="RIO1" s="144"/>
      <c r="RIP1" s="144"/>
      <c r="RIQ1" s="144"/>
      <c r="RIR1" s="144"/>
      <c r="RIS1" s="144"/>
      <c r="RIT1" s="144"/>
      <c r="RIU1" s="144"/>
      <c r="RIV1" s="144"/>
      <c r="RIW1" s="144"/>
      <c r="RIX1" s="144"/>
      <c r="RIY1" s="144"/>
      <c r="RIZ1" s="144"/>
      <c r="RJA1" s="144"/>
      <c r="RJB1" s="144"/>
      <c r="RJC1" s="144"/>
      <c r="RJD1" s="144"/>
      <c r="RJE1" s="144"/>
      <c r="RJF1" s="144"/>
      <c r="RJG1" s="144"/>
      <c r="RJH1" s="144"/>
      <c r="RJI1" s="144"/>
      <c r="RJJ1" s="144"/>
      <c r="RJK1" s="144"/>
      <c r="RJL1" s="144"/>
      <c r="RJM1" s="144"/>
      <c r="RJN1" s="144"/>
      <c r="RJO1" s="144"/>
      <c r="RJP1" s="144"/>
      <c r="RJQ1" s="144"/>
      <c r="RJR1" s="144"/>
      <c r="RJS1" s="144"/>
      <c r="RJT1" s="144"/>
      <c r="RJU1" s="144"/>
      <c r="RJV1" s="144"/>
      <c r="RJW1" s="144"/>
      <c r="RJX1" s="144"/>
      <c r="RJY1" s="144"/>
      <c r="RJZ1" s="144"/>
      <c r="RKA1" s="144"/>
      <c r="RKB1" s="144"/>
      <c r="RKC1" s="144"/>
      <c r="RKD1" s="144"/>
      <c r="RKE1" s="144"/>
      <c r="RKF1" s="144"/>
      <c r="RKG1" s="144"/>
      <c r="RKH1" s="144"/>
      <c r="RKI1" s="144"/>
      <c r="RKJ1" s="144"/>
      <c r="RKK1" s="144"/>
      <c r="RKL1" s="144"/>
      <c r="RKM1" s="144"/>
      <c r="RKN1" s="144"/>
      <c r="RKO1" s="144"/>
      <c r="RKP1" s="144"/>
      <c r="RKQ1" s="144"/>
      <c r="RKR1" s="144"/>
      <c r="RKS1" s="144"/>
      <c r="RKT1" s="144"/>
      <c r="RKU1" s="144"/>
      <c r="RKV1" s="144"/>
      <c r="RKW1" s="144"/>
      <c r="RKX1" s="144"/>
      <c r="RKY1" s="144"/>
      <c r="RKZ1" s="144"/>
      <c r="RLA1" s="144"/>
      <c r="RLB1" s="144"/>
      <c r="RLC1" s="144"/>
      <c r="RLD1" s="144"/>
      <c r="RLE1" s="144"/>
      <c r="RLF1" s="144"/>
      <c r="RLG1" s="144"/>
      <c r="RLH1" s="144"/>
      <c r="RLI1" s="144"/>
      <c r="RLJ1" s="144"/>
      <c r="RLK1" s="144"/>
      <c r="RLL1" s="144"/>
      <c r="RLM1" s="144"/>
      <c r="RLN1" s="144"/>
      <c r="RLO1" s="144"/>
      <c r="RLP1" s="144"/>
      <c r="RLQ1" s="144"/>
      <c r="RLR1" s="144"/>
      <c r="RLS1" s="144"/>
      <c r="RLT1" s="144"/>
      <c r="RLU1" s="144"/>
      <c r="RLV1" s="144"/>
      <c r="RLW1" s="144"/>
      <c r="RLX1" s="144"/>
      <c r="RLY1" s="144"/>
      <c r="RLZ1" s="144"/>
      <c r="RMA1" s="144"/>
      <c r="RMB1" s="144"/>
      <c r="RMC1" s="144"/>
      <c r="RMD1" s="144"/>
      <c r="RME1" s="144"/>
      <c r="RMF1" s="144"/>
      <c r="RMG1" s="144"/>
      <c r="RMH1" s="144"/>
      <c r="RMI1" s="144"/>
      <c r="RMJ1" s="144"/>
      <c r="RMK1" s="144"/>
      <c r="RML1" s="144"/>
      <c r="RMM1" s="144"/>
      <c r="RMN1" s="144"/>
      <c r="RMO1" s="144"/>
      <c r="RMP1" s="144"/>
      <c r="RMQ1" s="144"/>
      <c r="RMR1" s="144"/>
      <c r="RMS1" s="144"/>
      <c r="RMT1" s="144"/>
      <c r="RMU1" s="144"/>
      <c r="RMV1" s="144"/>
      <c r="RMW1" s="144"/>
      <c r="RMX1" s="144"/>
      <c r="RMY1" s="144"/>
      <c r="RMZ1" s="144"/>
      <c r="RNA1" s="144"/>
      <c r="RNB1" s="144"/>
      <c r="RNC1" s="144"/>
      <c r="RND1" s="144"/>
      <c r="RNE1" s="144"/>
      <c r="RNF1" s="144"/>
      <c r="RNG1" s="144"/>
      <c r="RNH1" s="144"/>
      <c r="RNI1" s="144"/>
      <c r="RNJ1" s="144"/>
      <c r="RNK1" s="144"/>
      <c r="RNL1" s="144"/>
      <c r="RNM1" s="144"/>
      <c r="RNN1" s="144"/>
      <c r="RNO1" s="144"/>
      <c r="RNP1" s="144"/>
      <c r="RNQ1" s="144"/>
      <c r="RNR1" s="144"/>
      <c r="RNS1" s="144"/>
      <c r="RNT1" s="144"/>
      <c r="RNU1" s="144"/>
      <c r="RNV1" s="144"/>
      <c r="RNW1" s="144"/>
      <c r="RNX1" s="144"/>
      <c r="RNY1" s="144"/>
      <c r="RNZ1" s="144"/>
      <c r="ROA1" s="144"/>
      <c r="ROB1" s="144"/>
      <c r="ROC1" s="144"/>
      <c r="ROD1" s="144"/>
      <c r="ROE1" s="144"/>
      <c r="ROF1" s="144"/>
      <c r="ROG1" s="144"/>
      <c r="ROH1" s="144"/>
      <c r="ROI1" s="144"/>
      <c r="ROJ1" s="144"/>
      <c r="ROK1" s="144"/>
      <c r="ROL1" s="144"/>
      <c r="ROM1" s="144"/>
      <c r="RON1" s="144"/>
      <c r="ROO1" s="144"/>
      <c r="ROP1" s="144"/>
      <c r="ROQ1" s="144"/>
      <c r="ROR1" s="144"/>
      <c r="ROS1" s="144"/>
      <c r="ROT1" s="144"/>
      <c r="ROU1" s="144"/>
      <c r="ROV1" s="144"/>
      <c r="ROW1" s="144"/>
      <c r="ROX1" s="144"/>
      <c r="ROY1" s="144"/>
      <c r="ROZ1" s="144"/>
      <c r="RPA1" s="144"/>
      <c r="RPB1" s="144"/>
      <c r="RPC1" s="144"/>
      <c r="RPD1" s="144"/>
      <c r="RPE1" s="144"/>
      <c r="RPF1" s="144"/>
      <c r="RPG1" s="144"/>
      <c r="RPH1" s="144"/>
      <c r="RPI1" s="144"/>
      <c r="RPJ1" s="144"/>
      <c r="RPK1" s="144"/>
      <c r="RPL1" s="144"/>
      <c r="RPM1" s="144"/>
      <c r="RPN1" s="144"/>
      <c r="RPO1" s="144"/>
      <c r="RPP1" s="144"/>
      <c r="RPQ1" s="144"/>
      <c r="RPR1" s="144"/>
      <c r="RPS1" s="144"/>
      <c r="RPT1" s="144"/>
      <c r="RPU1" s="144"/>
      <c r="RPV1" s="144"/>
      <c r="RPW1" s="144"/>
      <c r="RPX1" s="144"/>
      <c r="RPY1" s="144"/>
      <c r="RPZ1" s="144"/>
      <c r="RQA1" s="144"/>
      <c r="RQB1" s="144"/>
      <c r="RQC1" s="144"/>
      <c r="RQD1" s="144"/>
      <c r="RQE1" s="144"/>
      <c r="RQF1" s="144"/>
      <c r="RQG1" s="144"/>
      <c r="RQH1" s="144"/>
      <c r="RQI1" s="144"/>
      <c r="RQJ1" s="144"/>
      <c r="RQK1" s="144"/>
      <c r="RQL1" s="144"/>
      <c r="RQM1" s="144"/>
      <c r="RQN1" s="144"/>
      <c r="RQO1" s="144"/>
      <c r="RQP1" s="144"/>
      <c r="RQQ1" s="144"/>
      <c r="RQR1" s="144"/>
      <c r="RQS1" s="144"/>
      <c r="RQT1" s="144"/>
      <c r="RQU1" s="144"/>
      <c r="RQV1" s="144"/>
      <c r="RQW1" s="144"/>
      <c r="RQX1" s="144"/>
      <c r="RQY1" s="144"/>
      <c r="RQZ1" s="144"/>
      <c r="RRA1" s="144"/>
      <c r="RRB1" s="144"/>
      <c r="RRC1" s="144"/>
      <c r="RRD1" s="144"/>
      <c r="RRE1" s="144"/>
      <c r="RRF1" s="144"/>
      <c r="RRG1" s="144"/>
      <c r="RRH1" s="144"/>
      <c r="RRI1" s="144"/>
      <c r="RRJ1" s="144"/>
      <c r="RRK1" s="144"/>
      <c r="RRL1" s="144"/>
      <c r="RRM1" s="144"/>
      <c r="RRN1" s="144"/>
      <c r="RRO1" s="144"/>
      <c r="RRP1" s="144"/>
      <c r="RRQ1" s="144"/>
      <c r="RRR1" s="144"/>
      <c r="RRS1" s="144"/>
      <c r="RRT1" s="144"/>
      <c r="RRU1" s="144"/>
      <c r="RRV1" s="144"/>
      <c r="RRW1" s="144"/>
      <c r="RRX1" s="144"/>
      <c r="RRY1" s="144"/>
      <c r="RRZ1" s="144"/>
      <c r="RSA1" s="144"/>
      <c r="RSB1" s="144"/>
      <c r="RSC1" s="144"/>
      <c r="RSD1" s="144"/>
      <c r="RSE1" s="144"/>
      <c r="RSF1" s="144"/>
      <c r="RSG1" s="144"/>
      <c r="RSH1" s="144"/>
      <c r="RSI1" s="144"/>
      <c r="RSJ1" s="144"/>
      <c r="RSK1" s="144"/>
      <c r="RSL1" s="144"/>
      <c r="RSM1" s="144"/>
      <c r="RSN1" s="144"/>
      <c r="RSO1" s="144"/>
      <c r="RSP1" s="144"/>
      <c r="RSQ1" s="144"/>
      <c r="RSR1" s="144"/>
      <c r="RSS1" s="144"/>
      <c r="RST1" s="144"/>
      <c r="RSU1" s="144"/>
      <c r="RSV1" s="144"/>
      <c r="RSW1" s="144"/>
      <c r="RSX1" s="144"/>
      <c r="RSY1" s="144"/>
      <c r="RSZ1" s="144"/>
      <c r="RTA1" s="144"/>
      <c r="RTB1" s="144"/>
      <c r="RTC1" s="144"/>
      <c r="RTD1" s="144"/>
      <c r="RTE1" s="144"/>
      <c r="RTF1" s="144"/>
      <c r="RTG1" s="144"/>
      <c r="RTH1" s="144"/>
      <c r="RTI1" s="144"/>
      <c r="RTJ1" s="144"/>
      <c r="RTK1" s="144"/>
      <c r="RTL1" s="144"/>
      <c r="RTM1" s="144"/>
      <c r="RTN1" s="144"/>
      <c r="RTO1" s="144"/>
      <c r="RTP1" s="144"/>
      <c r="RTQ1" s="144"/>
      <c r="RTR1" s="144"/>
      <c r="RTS1" s="144"/>
      <c r="RTT1" s="144"/>
      <c r="RTU1" s="144"/>
      <c r="RTV1" s="144"/>
      <c r="RTW1" s="144"/>
      <c r="RTX1" s="144"/>
      <c r="RTY1" s="144"/>
      <c r="RTZ1" s="144"/>
      <c r="RUA1" s="144"/>
      <c r="RUB1" s="144"/>
      <c r="RUC1" s="144"/>
      <c r="RUD1" s="144"/>
      <c r="RUE1" s="144"/>
      <c r="RUF1" s="144"/>
      <c r="RUG1" s="144"/>
      <c r="RUH1" s="144"/>
      <c r="RUI1" s="144"/>
      <c r="RUJ1" s="144"/>
      <c r="RUK1" s="144"/>
      <c r="RUL1" s="144"/>
      <c r="RUM1" s="144"/>
      <c r="RUN1" s="144"/>
      <c r="RUO1" s="144"/>
      <c r="RUP1" s="144"/>
      <c r="RUQ1" s="144"/>
      <c r="RUR1" s="144"/>
      <c r="RUS1" s="144"/>
      <c r="RUT1" s="144"/>
      <c r="RUU1" s="144"/>
      <c r="RUV1" s="144"/>
      <c r="RUW1" s="144"/>
      <c r="RUX1" s="144"/>
      <c r="RUY1" s="144"/>
      <c r="RUZ1" s="144"/>
      <c r="RVA1" s="144"/>
      <c r="RVB1" s="144"/>
      <c r="RVC1" s="144"/>
      <c r="RVD1" s="144"/>
      <c r="RVE1" s="144"/>
      <c r="RVF1" s="144"/>
      <c r="RVG1" s="144"/>
      <c r="RVH1" s="144"/>
      <c r="RVI1" s="144"/>
      <c r="RVJ1" s="144"/>
      <c r="RVK1" s="144"/>
      <c r="RVL1" s="144"/>
      <c r="RVM1" s="144"/>
      <c r="RVN1" s="144"/>
      <c r="RVO1" s="144"/>
      <c r="RVP1" s="144"/>
      <c r="RVQ1" s="144"/>
      <c r="RVR1" s="144"/>
      <c r="RVS1" s="144"/>
      <c r="RVT1" s="144"/>
      <c r="RVU1" s="144"/>
      <c r="RVV1" s="144"/>
      <c r="RVW1" s="144"/>
      <c r="RVX1" s="144"/>
      <c r="RVY1" s="144"/>
      <c r="RVZ1" s="144"/>
      <c r="RWA1" s="144"/>
      <c r="RWB1" s="144"/>
      <c r="RWC1" s="144"/>
      <c r="RWD1" s="144"/>
      <c r="RWE1" s="144"/>
      <c r="RWF1" s="144"/>
      <c r="RWG1" s="144"/>
      <c r="RWH1" s="144"/>
      <c r="RWI1" s="144"/>
      <c r="RWJ1" s="144"/>
      <c r="RWK1" s="144"/>
      <c r="RWL1" s="144"/>
      <c r="RWM1" s="144"/>
      <c r="RWN1" s="144"/>
      <c r="RWO1" s="144"/>
      <c r="RWP1" s="144"/>
      <c r="RWQ1" s="144"/>
      <c r="RWR1" s="144"/>
      <c r="RWS1" s="144"/>
      <c r="RWT1" s="144"/>
      <c r="RWU1" s="144"/>
      <c r="RWV1" s="144"/>
      <c r="RWW1" s="144"/>
      <c r="RWX1" s="144"/>
      <c r="RWY1" s="144"/>
      <c r="RWZ1" s="144"/>
      <c r="RXA1" s="144"/>
      <c r="RXB1" s="144"/>
      <c r="RXC1" s="144"/>
      <c r="RXD1" s="144"/>
      <c r="RXE1" s="144"/>
      <c r="RXF1" s="144"/>
      <c r="RXG1" s="144"/>
      <c r="RXH1" s="144"/>
      <c r="RXI1" s="144"/>
      <c r="RXJ1" s="144"/>
      <c r="RXK1" s="144"/>
      <c r="RXL1" s="144"/>
      <c r="RXM1" s="144"/>
      <c r="RXN1" s="144"/>
      <c r="RXO1" s="144"/>
      <c r="RXP1" s="144"/>
      <c r="RXQ1" s="144"/>
      <c r="RXR1" s="144"/>
      <c r="RXS1" s="144"/>
      <c r="RXT1" s="144"/>
      <c r="RXU1" s="144"/>
      <c r="RXV1" s="144"/>
      <c r="RXW1" s="144"/>
      <c r="RXX1" s="144"/>
      <c r="RXY1" s="144"/>
      <c r="RXZ1" s="144"/>
      <c r="RYA1" s="144"/>
      <c r="RYB1" s="144"/>
      <c r="RYC1" s="144"/>
      <c r="RYD1" s="144"/>
      <c r="RYE1" s="144"/>
      <c r="RYF1" s="144"/>
      <c r="RYG1" s="144"/>
      <c r="RYH1" s="144"/>
      <c r="RYI1" s="144"/>
      <c r="RYJ1" s="144"/>
      <c r="RYK1" s="144"/>
      <c r="RYL1" s="144"/>
      <c r="RYM1" s="144"/>
      <c r="RYN1" s="144"/>
      <c r="RYO1" s="144"/>
      <c r="RYP1" s="144"/>
      <c r="RYQ1" s="144"/>
      <c r="RYR1" s="144"/>
      <c r="RYS1" s="144"/>
      <c r="RYT1" s="144"/>
      <c r="RYU1" s="144"/>
      <c r="RYV1" s="144"/>
      <c r="RYW1" s="144"/>
      <c r="RYX1" s="144"/>
      <c r="RYY1" s="144"/>
      <c r="RYZ1" s="144"/>
      <c r="RZA1" s="144"/>
      <c r="RZB1" s="144"/>
      <c r="RZC1" s="144"/>
      <c r="RZD1" s="144"/>
      <c r="RZE1" s="144"/>
      <c r="RZF1" s="144"/>
      <c r="RZG1" s="144"/>
      <c r="RZH1" s="144"/>
      <c r="RZI1" s="144"/>
      <c r="RZJ1" s="144"/>
      <c r="RZK1" s="144"/>
      <c r="RZL1" s="144"/>
      <c r="RZM1" s="144"/>
      <c r="RZN1" s="144"/>
      <c r="RZO1" s="144"/>
      <c r="RZP1" s="144"/>
      <c r="RZQ1" s="144"/>
      <c r="RZR1" s="144"/>
      <c r="RZS1" s="144"/>
      <c r="RZT1" s="144"/>
      <c r="RZU1" s="144"/>
      <c r="RZV1" s="144"/>
      <c r="RZW1" s="144"/>
      <c r="RZX1" s="144"/>
      <c r="RZY1" s="144"/>
      <c r="RZZ1" s="144"/>
      <c r="SAA1" s="144"/>
      <c r="SAB1" s="144"/>
      <c r="SAC1" s="144"/>
      <c r="SAD1" s="144"/>
      <c r="SAE1" s="144"/>
      <c r="SAF1" s="144"/>
      <c r="SAG1" s="144"/>
      <c r="SAH1" s="144"/>
      <c r="SAI1" s="144"/>
      <c r="SAJ1" s="144"/>
      <c r="SAK1" s="144"/>
      <c r="SAL1" s="144"/>
      <c r="SAM1" s="144"/>
      <c r="SAN1" s="144"/>
      <c r="SAO1" s="144"/>
      <c r="SAP1" s="144"/>
      <c r="SAQ1" s="144"/>
      <c r="SAR1" s="144"/>
      <c r="SAS1" s="144"/>
      <c r="SAT1" s="144"/>
      <c r="SAU1" s="144"/>
      <c r="SAV1" s="144"/>
      <c r="SAW1" s="144"/>
      <c r="SAX1" s="144"/>
      <c r="SAY1" s="144"/>
      <c r="SAZ1" s="144"/>
      <c r="SBA1" s="144"/>
      <c r="SBB1" s="144"/>
      <c r="SBC1" s="144"/>
      <c r="SBD1" s="144"/>
      <c r="SBE1" s="144"/>
      <c r="SBF1" s="144"/>
      <c r="SBG1" s="144"/>
      <c r="SBH1" s="144"/>
      <c r="SBI1" s="144"/>
      <c r="SBJ1" s="144"/>
      <c r="SBK1" s="144"/>
      <c r="SBL1" s="144"/>
      <c r="SBM1" s="144"/>
      <c r="SBN1" s="144"/>
      <c r="SBO1" s="144"/>
      <c r="SBP1" s="144"/>
      <c r="SBQ1" s="144"/>
      <c r="SBR1" s="144"/>
      <c r="SBS1" s="144"/>
      <c r="SBT1" s="144"/>
      <c r="SBU1" s="144"/>
      <c r="SBV1" s="144"/>
      <c r="SBW1" s="144"/>
      <c r="SBX1" s="144"/>
      <c r="SBY1" s="144"/>
      <c r="SBZ1" s="144"/>
      <c r="SCA1" s="144"/>
      <c r="SCB1" s="144"/>
      <c r="SCC1" s="144"/>
      <c r="SCD1" s="144"/>
      <c r="SCE1" s="144"/>
      <c r="SCF1" s="144"/>
      <c r="SCG1" s="144"/>
      <c r="SCH1" s="144"/>
      <c r="SCI1" s="144"/>
      <c r="SCJ1" s="144"/>
      <c r="SCK1" s="144"/>
      <c r="SCL1" s="144"/>
      <c r="SCM1" s="144"/>
      <c r="SCN1" s="144"/>
      <c r="SCO1" s="144"/>
      <c r="SCP1" s="144"/>
      <c r="SCQ1" s="144"/>
      <c r="SCR1" s="144"/>
      <c r="SCS1" s="144"/>
      <c r="SCT1" s="144"/>
      <c r="SCU1" s="144"/>
      <c r="SCV1" s="144"/>
      <c r="SCW1" s="144"/>
      <c r="SCX1" s="144"/>
      <c r="SCY1" s="144"/>
      <c r="SCZ1" s="144"/>
      <c r="SDA1" s="144"/>
      <c r="SDB1" s="144"/>
      <c r="SDC1" s="144"/>
      <c r="SDD1" s="144"/>
      <c r="SDE1" s="144"/>
      <c r="SDF1" s="144"/>
      <c r="SDG1" s="144"/>
      <c r="SDH1" s="144"/>
      <c r="SDI1" s="144"/>
      <c r="SDJ1" s="144"/>
      <c r="SDK1" s="144"/>
      <c r="SDL1" s="144"/>
      <c r="SDM1" s="144"/>
      <c r="SDN1" s="144"/>
      <c r="SDO1" s="144"/>
      <c r="SDP1" s="144"/>
      <c r="SDQ1" s="144"/>
      <c r="SDR1" s="144"/>
      <c r="SDS1" s="144"/>
      <c r="SDT1" s="144"/>
      <c r="SDU1" s="144"/>
      <c r="SDV1" s="144"/>
      <c r="SDW1" s="144"/>
      <c r="SDX1" s="144"/>
      <c r="SDY1" s="144"/>
      <c r="SDZ1" s="144"/>
      <c r="SEA1" s="144"/>
      <c r="SEB1" s="144"/>
      <c r="SEC1" s="144"/>
      <c r="SED1" s="144"/>
      <c r="SEE1" s="144"/>
      <c r="SEF1" s="144"/>
      <c r="SEG1" s="144"/>
      <c r="SEH1" s="144"/>
      <c r="SEI1" s="144"/>
      <c r="SEJ1" s="144"/>
      <c r="SEK1" s="144"/>
      <c r="SEL1" s="144"/>
      <c r="SEM1" s="144"/>
      <c r="SEN1" s="144"/>
      <c r="SEO1" s="144"/>
      <c r="SEP1" s="144"/>
      <c r="SEQ1" s="144"/>
      <c r="SER1" s="144"/>
      <c r="SES1" s="144"/>
      <c r="SET1" s="144"/>
      <c r="SEU1" s="144"/>
      <c r="SEV1" s="144"/>
      <c r="SEW1" s="144"/>
      <c r="SEX1" s="144"/>
      <c r="SEY1" s="144"/>
      <c r="SEZ1" s="144"/>
      <c r="SFA1" s="144"/>
      <c r="SFB1" s="144"/>
      <c r="SFC1" s="144"/>
      <c r="SFD1" s="144"/>
      <c r="SFE1" s="144"/>
      <c r="SFF1" s="144"/>
      <c r="SFG1" s="144"/>
      <c r="SFH1" s="144"/>
      <c r="SFI1" s="144"/>
      <c r="SFJ1" s="144"/>
      <c r="SFK1" s="144"/>
      <c r="SFL1" s="144"/>
      <c r="SFM1" s="144"/>
      <c r="SFN1" s="144"/>
      <c r="SFO1" s="144"/>
      <c r="SFP1" s="144"/>
      <c r="SFQ1" s="144"/>
      <c r="SFR1" s="144"/>
      <c r="SFS1" s="144"/>
      <c r="SFT1" s="144"/>
      <c r="SFU1" s="144"/>
      <c r="SFV1" s="144"/>
      <c r="SFW1" s="144"/>
      <c r="SFX1" s="144"/>
      <c r="SFY1" s="144"/>
      <c r="SFZ1" s="144"/>
      <c r="SGA1" s="144"/>
      <c r="SGB1" s="144"/>
      <c r="SGC1" s="144"/>
      <c r="SGD1" s="144"/>
      <c r="SGE1" s="144"/>
      <c r="SGF1" s="144"/>
      <c r="SGG1" s="144"/>
      <c r="SGH1" s="144"/>
      <c r="SGI1" s="144"/>
      <c r="SGJ1" s="144"/>
      <c r="SGK1" s="144"/>
      <c r="SGL1" s="144"/>
      <c r="SGM1" s="144"/>
      <c r="SGN1" s="144"/>
      <c r="SGO1" s="144"/>
      <c r="SGP1" s="144"/>
      <c r="SGQ1" s="144"/>
      <c r="SGR1" s="144"/>
      <c r="SGS1" s="144"/>
      <c r="SGT1" s="144"/>
      <c r="SGU1" s="144"/>
      <c r="SGV1" s="144"/>
      <c r="SGW1" s="144"/>
      <c r="SGX1" s="144"/>
      <c r="SGY1" s="144"/>
      <c r="SGZ1" s="144"/>
      <c r="SHA1" s="144"/>
      <c r="SHB1" s="144"/>
      <c r="SHC1" s="144"/>
      <c r="SHD1" s="144"/>
      <c r="SHE1" s="144"/>
      <c r="SHF1" s="144"/>
      <c r="SHG1" s="144"/>
      <c r="SHH1" s="144"/>
      <c r="SHI1" s="144"/>
      <c r="SHJ1" s="144"/>
      <c r="SHK1" s="144"/>
      <c r="SHL1" s="144"/>
      <c r="SHM1" s="144"/>
      <c r="SHN1" s="144"/>
      <c r="SHO1" s="144"/>
      <c r="SHP1" s="144"/>
      <c r="SHQ1" s="144"/>
      <c r="SHR1" s="144"/>
      <c r="SHS1" s="144"/>
      <c r="SHT1" s="144"/>
      <c r="SHU1" s="144"/>
      <c r="SHV1" s="144"/>
      <c r="SHW1" s="144"/>
      <c r="SHX1" s="144"/>
      <c r="SHY1" s="144"/>
      <c r="SHZ1" s="144"/>
      <c r="SIA1" s="144"/>
      <c r="SIB1" s="144"/>
      <c r="SIC1" s="144"/>
      <c r="SID1" s="144"/>
      <c r="SIE1" s="144"/>
      <c r="SIF1" s="144"/>
      <c r="SIG1" s="144"/>
      <c r="SIH1" s="144"/>
      <c r="SII1" s="144"/>
      <c r="SIJ1" s="144"/>
      <c r="SIK1" s="144"/>
      <c r="SIL1" s="144"/>
      <c r="SIM1" s="144"/>
      <c r="SIN1" s="144"/>
      <c r="SIO1" s="144"/>
      <c r="SIP1" s="144"/>
      <c r="SIQ1" s="144"/>
      <c r="SIR1" s="144"/>
      <c r="SIS1" s="144"/>
      <c r="SIT1" s="144"/>
      <c r="SIU1" s="144"/>
      <c r="SIV1" s="144"/>
      <c r="SIW1" s="144"/>
      <c r="SIX1" s="144"/>
      <c r="SIY1" s="144"/>
      <c r="SIZ1" s="144"/>
      <c r="SJA1" s="144"/>
      <c r="SJB1" s="144"/>
      <c r="SJC1" s="144"/>
      <c r="SJD1" s="144"/>
      <c r="SJE1" s="144"/>
      <c r="SJF1" s="144"/>
      <c r="SJG1" s="144"/>
      <c r="SJH1" s="144"/>
      <c r="SJI1" s="144"/>
      <c r="SJJ1" s="144"/>
      <c r="SJK1" s="144"/>
      <c r="SJL1" s="144"/>
      <c r="SJM1" s="144"/>
      <c r="SJN1" s="144"/>
      <c r="SJO1" s="144"/>
      <c r="SJP1" s="144"/>
      <c r="SJQ1" s="144"/>
      <c r="SJR1" s="144"/>
      <c r="SJS1" s="144"/>
      <c r="SJT1" s="144"/>
      <c r="SJU1" s="144"/>
      <c r="SJV1" s="144"/>
      <c r="SJW1" s="144"/>
      <c r="SJX1" s="144"/>
      <c r="SJY1" s="144"/>
      <c r="SJZ1" s="144"/>
      <c r="SKA1" s="144"/>
      <c r="SKB1" s="144"/>
      <c r="SKC1" s="144"/>
      <c r="SKD1" s="144"/>
      <c r="SKE1" s="144"/>
      <c r="SKF1" s="144"/>
      <c r="SKG1" s="144"/>
      <c r="SKH1" s="144"/>
      <c r="SKI1" s="144"/>
      <c r="SKJ1" s="144"/>
      <c r="SKK1" s="144"/>
      <c r="SKL1" s="144"/>
      <c r="SKM1" s="144"/>
      <c r="SKN1" s="144"/>
      <c r="SKO1" s="144"/>
      <c r="SKP1" s="144"/>
      <c r="SKQ1" s="144"/>
      <c r="SKR1" s="144"/>
      <c r="SKS1" s="144"/>
      <c r="SKT1" s="144"/>
      <c r="SKU1" s="144"/>
      <c r="SKV1" s="144"/>
      <c r="SKW1" s="144"/>
      <c r="SKX1" s="144"/>
      <c r="SKY1" s="144"/>
      <c r="SKZ1" s="144"/>
      <c r="SLA1" s="144"/>
      <c r="SLB1" s="144"/>
      <c r="SLC1" s="144"/>
      <c r="SLD1" s="144"/>
      <c r="SLE1" s="144"/>
      <c r="SLF1" s="144"/>
      <c r="SLG1" s="144"/>
      <c r="SLH1" s="144"/>
      <c r="SLI1" s="144"/>
      <c r="SLJ1" s="144"/>
      <c r="SLK1" s="144"/>
      <c r="SLL1" s="144"/>
      <c r="SLM1" s="144"/>
      <c r="SLN1" s="144"/>
      <c r="SLO1" s="144"/>
      <c r="SLP1" s="144"/>
      <c r="SLQ1" s="144"/>
      <c r="SLR1" s="144"/>
      <c r="SLS1" s="144"/>
      <c r="SLT1" s="144"/>
      <c r="SLU1" s="144"/>
      <c r="SLV1" s="144"/>
      <c r="SLW1" s="144"/>
      <c r="SLX1" s="144"/>
      <c r="SLY1" s="144"/>
      <c r="SLZ1" s="144"/>
      <c r="SMA1" s="144"/>
      <c r="SMB1" s="144"/>
      <c r="SMC1" s="144"/>
      <c r="SMD1" s="144"/>
      <c r="SME1" s="144"/>
      <c r="SMF1" s="144"/>
      <c r="SMG1" s="144"/>
      <c r="SMH1" s="144"/>
      <c r="SMI1" s="144"/>
      <c r="SMJ1" s="144"/>
      <c r="SMK1" s="144"/>
      <c r="SML1" s="144"/>
      <c r="SMM1" s="144"/>
      <c r="SMN1" s="144"/>
      <c r="SMO1" s="144"/>
      <c r="SMP1" s="144"/>
      <c r="SMQ1" s="144"/>
      <c r="SMR1" s="144"/>
      <c r="SMS1" s="144"/>
      <c r="SMT1" s="144"/>
      <c r="SMU1" s="144"/>
      <c r="SMV1" s="144"/>
      <c r="SMW1" s="144"/>
      <c r="SMX1" s="144"/>
      <c r="SMY1" s="144"/>
      <c r="SMZ1" s="144"/>
      <c r="SNA1" s="144"/>
      <c r="SNB1" s="144"/>
      <c r="SNC1" s="144"/>
      <c r="SND1" s="144"/>
      <c r="SNE1" s="144"/>
      <c r="SNF1" s="144"/>
      <c r="SNG1" s="144"/>
      <c r="SNH1" s="144"/>
      <c r="SNI1" s="144"/>
      <c r="SNJ1" s="144"/>
      <c r="SNK1" s="144"/>
      <c r="SNL1" s="144"/>
      <c r="SNM1" s="144"/>
      <c r="SNN1" s="144"/>
      <c r="SNO1" s="144"/>
      <c r="SNP1" s="144"/>
      <c r="SNQ1" s="144"/>
      <c r="SNR1" s="144"/>
      <c r="SNS1" s="144"/>
      <c r="SNT1" s="144"/>
      <c r="SNU1" s="144"/>
      <c r="SNV1" s="144"/>
      <c r="SNW1" s="144"/>
      <c r="SNX1" s="144"/>
      <c r="SNY1" s="144"/>
      <c r="SNZ1" s="144"/>
      <c r="SOA1" s="144"/>
      <c r="SOB1" s="144"/>
      <c r="SOC1" s="144"/>
      <c r="SOD1" s="144"/>
      <c r="SOE1" s="144"/>
      <c r="SOF1" s="144"/>
      <c r="SOG1" s="144"/>
      <c r="SOH1" s="144"/>
      <c r="SOI1" s="144"/>
      <c r="SOJ1" s="144"/>
      <c r="SOK1" s="144"/>
      <c r="SOL1" s="144"/>
      <c r="SOM1" s="144"/>
      <c r="SON1" s="144"/>
      <c r="SOO1" s="144"/>
      <c r="SOP1" s="144"/>
      <c r="SOQ1" s="144"/>
      <c r="SOR1" s="144"/>
      <c r="SOS1" s="144"/>
      <c r="SOT1" s="144"/>
      <c r="SOU1" s="144"/>
      <c r="SOV1" s="144"/>
      <c r="SOW1" s="144"/>
      <c r="SOX1" s="144"/>
      <c r="SOY1" s="144"/>
      <c r="SOZ1" s="144"/>
      <c r="SPA1" s="144"/>
      <c r="SPB1" s="144"/>
      <c r="SPC1" s="144"/>
      <c r="SPD1" s="144"/>
      <c r="SPE1" s="144"/>
      <c r="SPF1" s="144"/>
      <c r="SPG1" s="144"/>
      <c r="SPH1" s="144"/>
      <c r="SPI1" s="144"/>
      <c r="SPJ1" s="144"/>
      <c r="SPK1" s="144"/>
      <c r="SPL1" s="144"/>
      <c r="SPM1" s="144"/>
      <c r="SPN1" s="144"/>
      <c r="SPO1" s="144"/>
      <c r="SPP1" s="144"/>
      <c r="SPQ1" s="144"/>
      <c r="SPR1" s="144"/>
      <c r="SPS1" s="144"/>
      <c r="SPT1" s="144"/>
      <c r="SPU1" s="144"/>
      <c r="SPV1" s="144"/>
      <c r="SPW1" s="144"/>
      <c r="SPX1" s="144"/>
      <c r="SPY1" s="144"/>
      <c r="SPZ1" s="144"/>
      <c r="SQA1" s="144"/>
      <c r="SQB1" s="144"/>
      <c r="SQC1" s="144"/>
      <c r="SQD1" s="144"/>
      <c r="SQE1" s="144"/>
      <c r="SQF1" s="144"/>
      <c r="SQG1" s="144"/>
      <c r="SQH1" s="144"/>
      <c r="SQI1" s="144"/>
      <c r="SQJ1" s="144"/>
      <c r="SQK1" s="144"/>
      <c r="SQL1" s="144"/>
      <c r="SQM1" s="144"/>
      <c r="SQN1" s="144"/>
      <c r="SQO1" s="144"/>
      <c r="SQP1" s="144"/>
      <c r="SQQ1" s="144"/>
      <c r="SQR1" s="144"/>
      <c r="SQS1" s="144"/>
      <c r="SQT1" s="144"/>
      <c r="SQU1" s="144"/>
      <c r="SQV1" s="144"/>
      <c r="SQW1" s="144"/>
      <c r="SQX1" s="144"/>
      <c r="SQY1" s="144"/>
      <c r="SQZ1" s="144"/>
      <c r="SRA1" s="144"/>
      <c r="SRB1" s="144"/>
      <c r="SRC1" s="144"/>
      <c r="SRD1" s="144"/>
      <c r="SRE1" s="144"/>
      <c r="SRF1" s="144"/>
      <c r="SRG1" s="144"/>
      <c r="SRH1" s="144"/>
      <c r="SRI1" s="144"/>
      <c r="SRJ1" s="144"/>
      <c r="SRK1" s="144"/>
      <c r="SRL1" s="144"/>
      <c r="SRM1" s="144"/>
      <c r="SRN1" s="144"/>
      <c r="SRO1" s="144"/>
      <c r="SRP1" s="144"/>
      <c r="SRQ1" s="144"/>
      <c r="SRR1" s="144"/>
      <c r="SRS1" s="144"/>
      <c r="SRT1" s="144"/>
      <c r="SRU1" s="144"/>
      <c r="SRV1" s="144"/>
      <c r="SRW1" s="144"/>
      <c r="SRX1" s="144"/>
      <c r="SRY1" s="144"/>
      <c r="SRZ1" s="144"/>
      <c r="SSA1" s="144"/>
      <c r="SSB1" s="144"/>
      <c r="SSC1" s="144"/>
      <c r="SSD1" s="144"/>
      <c r="SSE1" s="144"/>
      <c r="SSF1" s="144"/>
      <c r="SSG1" s="144"/>
      <c r="SSH1" s="144"/>
      <c r="SSI1" s="144"/>
      <c r="SSJ1" s="144"/>
      <c r="SSK1" s="144"/>
      <c r="SSL1" s="144"/>
      <c r="SSM1" s="144"/>
      <c r="SSN1" s="144"/>
      <c r="SSO1" s="144"/>
      <c r="SSP1" s="144"/>
      <c r="SSQ1" s="144"/>
      <c r="SSR1" s="144"/>
      <c r="SSS1" s="144"/>
      <c r="SST1" s="144"/>
      <c r="SSU1" s="144"/>
      <c r="SSV1" s="144"/>
      <c r="SSW1" s="144"/>
      <c r="SSX1" s="144"/>
      <c r="SSY1" s="144"/>
      <c r="SSZ1" s="144"/>
      <c r="STA1" s="144"/>
      <c r="STB1" s="144"/>
      <c r="STC1" s="144"/>
      <c r="STD1" s="144"/>
      <c r="STE1" s="144"/>
      <c r="STF1" s="144"/>
      <c r="STG1" s="144"/>
      <c r="STH1" s="144"/>
      <c r="STI1" s="144"/>
      <c r="STJ1" s="144"/>
      <c r="STK1" s="144"/>
      <c r="STL1" s="144"/>
      <c r="STM1" s="144"/>
      <c r="STN1" s="144"/>
      <c r="STO1" s="144"/>
      <c r="STP1" s="144"/>
      <c r="STQ1" s="144"/>
      <c r="STR1" s="144"/>
      <c r="STS1" s="144"/>
      <c r="STT1" s="144"/>
      <c r="STU1" s="144"/>
      <c r="STV1" s="144"/>
      <c r="STW1" s="144"/>
      <c r="STX1" s="144"/>
      <c r="STY1" s="144"/>
      <c r="STZ1" s="144"/>
      <c r="SUA1" s="144"/>
      <c r="SUB1" s="144"/>
      <c r="SUC1" s="144"/>
      <c r="SUD1" s="144"/>
      <c r="SUE1" s="144"/>
      <c r="SUF1" s="144"/>
      <c r="SUG1" s="144"/>
      <c r="SUH1" s="144"/>
      <c r="SUI1" s="144"/>
      <c r="SUJ1" s="144"/>
      <c r="SUK1" s="144"/>
      <c r="SUL1" s="144"/>
      <c r="SUM1" s="144"/>
      <c r="SUN1" s="144"/>
      <c r="SUO1" s="144"/>
      <c r="SUP1" s="144"/>
      <c r="SUQ1" s="144"/>
      <c r="SUR1" s="144"/>
      <c r="SUS1" s="144"/>
      <c r="SUT1" s="144"/>
      <c r="SUU1" s="144"/>
      <c r="SUV1" s="144"/>
      <c r="SUW1" s="144"/>
      <c r="SUX1" s="144"/>
      <c r="SUY1" s="144"/>
      <c r="SUZ1" s="144"/>
      <c r="SVA1" s="144"/>
      <c r="SVB1" s="144"/>
      <c r="SVC1" s="144"/>
      <c r="SVD1" s="144"/>
      <c r="SVE1" s="144"/>
      <c r="SVF1" s="144"/>
      <c r="SVG1" s="144"/>
      <c r="SVH1" s="144"/>
      <c r="SVI1" s="144"/>
      <c r="SVJ1" s="144"/>
      <c r="SVK1" s="144"/>
      <c r="SVL1" s="144"/>
      <c r="SVM1" s="144"/>
      <c r="SVN1" s="144"/>
      <c r="SVO1" s="144"/>
      <c r="SVP1" s="144"/>
      <c r="SVQ1" s="144"/>
      <c r="SVR1" s="144"/>
      <c r="SVS1" s="144"/>
      <c r="SVT1" s="144"/>
      <c r="SVU1" s="144"/>
      <c r="SVV1" s="144"/>
      <c r="SVW1" s="144"/>
      <c r="SVX1" s="144"/>
      <c r="SVY1" s="144"/>
      <c r="SVZ1" s="144"/>
      <c r="SWA1" s="144"/>
      <c r="SWB1" s="144"/>
      <c r="SWC1" s="144"/>
      <c r="SWD1" s="144"/>
      <c r="SWE1" s="144"/>
      <c r="SWF1" s="144"/>
      <c r="SWG1" s="144"/>
      <c r="SWH1" s="144"/>
      <c r="SWI1" s="144"/>
      <c r="SWJ1" s="144"/>
      <c r="SWK1" s="144"/>
      <c r="SWL1" s="144"/>
      <c r="SWM1" s="144"/>
      <c r="SWN1" s="144"/>
      <c r="SWO1" s="144"/>
      <c r="SWP1" s="144"/>
      <c r="SWQ1" s="144"/>
      <c r="SWR1" s="144"/>
      <c r="SWS1" s="144"/>
      <c r="SWT1" s="144"/>
      <c r="SWU1" s="144"/>
      <c r="SWV1" s="144"/>
      <c r="SWW1" s="144"/>
      <c r="SWX1" s="144"/>
      <c r="SWY1" s="144"/>
      <c r="SWZ1" s="144"/>
      <c r="SXA1" s="144"/>
      <c r="SXB1" s="144"/>
      <c r="SXC1" s="144"/>
      <c r="SXD1" s="144"/>
      <c r="SXE1" s="144"/>
      <c r="SXF1" s="144"/>
      <c r="SXG1" s="144"/>
      <c r="SXH1" s="144"/>
      <c r="SXI1" s="144"/>
      <c r="SXJ1" s="144"/>
      <c r="SXK1" s="144"/>
      <c r="SXL1" s="144"/>
      <c r="SXM1" s="144"/>
      <c r="SXN1" s="144"/>
      <c r="SXO1" s="144"/>
      <c r="SXP1" s="144"/>
      <c r="SXQ1" s="144"/>
      <c r="SXR1" s="144"/>
      <c r="SXS1" s="144"/>
      <c r="SXT1" s="144"/>
      <c r="SXU1" s="144"/>
      <c r="SXV1" s="144"/>
      <c r="SXW1" s="144"/>
      <c r="SXX1" s="144"/>
      <c r="SXY1" s="144"/>
      <c r="SXZ1" s="144"/>
      <c r="SYA1" s="144"/>
      <c r="SYB1" s="144"/>
      <c r="SYC1" s="144"/>
      <c r="SYD1" s="144"/>
      <c r="SYE1" s="144"/>
      <c r="SYF1" s="144"/>
      <c r="SYG1" s="144"/>
      <c r="SYH1" s="144"/>
      <c r="SYI1" s="144"/>
      <c r="SYJ1" s="144"/>
      <c r="SYK1" s="144"/>
      <c r="SYL1" s="144"/>
      <c r="SYM1" s="144"/>
      <c r="SYN1" s="144"/>
      <c r="SYO1" s="144"/>
      <c r="SYP1" s="144"/>
      <c r="SYQ1" s="144"/>
      <c r="SYR1" s="144"/>
      <c r="SYS1" s="144"/>
      <c r="SYT1" s="144"/>
      <c r="SYU1" s="144"/>
      <c r="SYV1" s="144"/>
      <c r="SYW1" s="144"/>
      <c r="SYX1" s="144"/>
      <c r="SYY1" s="144"/>
      <c r="SYZ1" s="144"/>
      <c r="SZA1" s="144"/>
      <c r="SZB1" s="144"/>
      <c r="SZC1" s="144"/>
      <c r="SZD1" s="144"/>
      <c r="SZE1" s="144"/>
      <c r="SZF1" s="144"/>
      <c r="SZG1" s="144"/>
      <c r="SZH1" s="144"/>
      <c r="SZI1" s="144"/>
      <c r="SZJ1" s="144"/>
      <c r="SZK1" s="144"/>
      <c r="SZL1" s="144"/>
      <c r="SZM1" s="144"/>
      <c r="SZN1" s="144"/>
      <c r="SZO1" s="144"/>
      <c r="SZP1" s="144"/>
      <c r="SZQ1" s="144"/>
      <c r="SZR1" s="144"/>
      <c r="SZS1" s="144"/>
      <c r="SZT1" s="144"/>
      <c r="SZU1" s="144"/>
      <c r="SZV1" s="144"/>
      <c r="SZW1" s="144"/>
      <c r="SZX1" s="144"/>
      <c r="SZY1" s="144"/>
      <c r="SZZ1" s="144"/>
      <c r="TAA1" s="144"/>
      <c r="TAB1" s="144"/>
      <c r="TAC1" s="144"/>
      <c r="TAD1" s="144"/>
      <c r="TAE1" s="144"/>
      <c r="TAF1" s="144"/>
      <c r="TAG1" s="144"/>
      <c r="TAH1" s="144"/>
      <c r="TAI1" s="144"/>
      <c r="TAJ1" s="144"/>
      <c r="TAK1" s="144"/>
      <c r="TAL1" s="144"/>
      <c r="TAM1" s="144"/>
      <c r="TAN1" s="144"/>
      <c r="TAO1" s="144"/>
      <c r="TAP1" s="144"/>
      <c r="TAQ1" s="144"/>
      <c r="TAR1" s="144"/>
      <c r="TAS1" s="144"/>
      <c r="TAT1" s="144"/>
      <c r="TAU1" s="144"/>
      <c r="TAV1" s="144"/>
      <c r="TAW1" s="144"/>
      <c r="TAX1" s="144"/>
      <c r="TAY1" s="144"/>
      <c r="TAZ1" s="144"/>
      <c r="TBA1" s="144"/>
      <c r="TBB1" s="144"/>
      <c r="TBC1" s="144"/>
      <c r="TBD1" s="144"/>
      <c r="TBE1" s="144"/>
      <c r="TBF1" s="144"/>
      <c r="TBG1" s="144"/>
      <c r="TBH1" s="144"/>
      <c r="TBI1" s="144"/>
      <c r="TBJ1" s="144"/>
      <c r="TBK1" s="144"/>
      <c r="TBL1" s="144"/>
      <c r="TBM1" s="144"/>
      <c r="TBN1" s="144"/>
      <c r="TBO1" s="144"/>
      <c r="TBP1" s="144"/>
      <c r="TBQ1" s="144"/>
      <c r="TBR1" s="144"/>
      <c r="TBS1" s="144"/>
      <c r="TBT1" s="144"/>
      <c r="TBU1" s="144"/>
      <c r="TBV1" s="144"/>
      <c r="TBW1" s="144"/>
      <c r="TBX1" s="144"/>
      <c r="TBY1" s="144"/>
      <c r="TBZ1" s="144"/>
      <c r="TCA1" s="144"/>
      <c r="TCB1" s="144"/>
      <c r="TCC1" s="144"/>
      <c r="TCD1" s="144"/>
      <c r="TCE1" s="144"/>
      <c r="TCF1" s="144"/>
      <c r="TCG1" s="144"/>
      <c r="TCH1" s="144"/>
      <c r="TCI1" s="144"/>
      <c r="TCJ1" s="144"/>
      <c r="TCK1" s="144"/>
      <c r="TCL1" s="144"/>
      <c r="TCM1" s="144"/>
      <c r="TCN1" s="144"/>
      <c r="TCO1" s="144"/>
      <c r="TCP1" s="144"/>
      <c r="TCQ1" s="144"/>
      <c r="TCR1" s="144"/>
      <c r="TCS1" s="144"/>
      <c r="TCT1" s="144"/>
      <c r="TCU1" s="144"/>
      <c r="TCV1" s="144"/>
      <c r="TCW1" s="144"/>
      <c r="TCX1" s="144"/>
      <c r="TCY1" s="144"/>
      <c r="TCZ1" s="144"/>
      <c r="TDA1" s="144"/>
      <c r="TDB1" s="144"/>
      <c r="TDC1" s="144"/>
      <c r="TDD1" s="144"/>
      <c r="TDE1" s="144"/>
      <c r="TDF1" s="144"/>
      <c r="TDG1" s="144"/>
      <c r="TDH1" s="144"/>
      <c r="TDI1" s="144"/>
      <c r="TDJ1" s="144"/>
      <c r="TDK1" s="144"/>
      <c r="TDL1" s="144"/>
      <c r="TDM1" s="144"/>
      <c r="TDN1" s="144"/>
      <c r="TDO1" s="144"/>
      <c r="TDP1" s="144"/>
      <c r="TDQ1" s="144"/>
      <c r="TDR1" s="144"/>
      <c r="TDS1" s="144"/>
      <c r="TDT1" s="144"/>
      <c r="TDU1" s="144"/>
      <c r="TDV1" s="144"/>
      <c r="TDW1" s="144"/>
      <c r="TDX1" s="144"/>
      <c r="TDY1" s="144"/>
      <c r="TDZ1" s="144"/>
      <c r="TEA1" s="144"/>
      <c r="TEB1" s="144"/>
      <c r="TEC1" s="144"/>
      <c r="TED1" s="144"/>
      <c r="TEE1" s="144"/>
      <c r="TEF1" s="144"/>
      <c r="TEG1" s="144"/>
      <c r="TEH1" s="144"/>
      <c r="TEI1" s="144"/>
      <c r="TEJ1" s="144"/>
      <c r="TEK1" s="144"/>
      <c r="TEL1" s="144"/>
      <c r="TEM1" s="144"/>
      <c r="TEN1" s="144"/>
      <c r="TEO1" s="144"/>
      <c r="TEP1" s="144"/>
      <c r="TEQ1" s="144"/>
      <c r="TER1" s="144"/>
      <c r="TES1" s="144"/>
      <c r="TET1" s="144"/>
      <c r="TEU1" s="144"/>
      <c r="TEV1" s="144"/>
      <c r="TEW1" s="144"/>
      <c r="TEX1" s="144"/>
      <c r="TEY1" s="144"/>
      <c r="TEZ1" s="144"/>
      <c r="TFA1" s="144"/>
      <c r="TFB1" s="144"/>
      <c r="TFC1" s="144"/>
      <c r="TFD1" s="144"/>
      <c r="TFE1" s="144"/>
      <c r="TFF1" s="144"/>
      <c r="TFG1" s="144"/>
      <c r="TFH1" s="144"/>
      <c r="TFI1" s="144"/>
      <c r="TFJ1" s="144"/>
      <c r="TFK1" s="144"/>
      <c r="TFL1" s="144"/>
      <c r="TFM1" s="144"/>
      <c r="TFN1" s="144"/>
      <c r="TFO1" s="144"/>
      <c r="TFP1" s="144"/>
      <c r="TFQ1" s="144"/>
      <c r="TFR1" s="144"/>
      <c r="TFS1" s="144"/>
      <c r="TFT1" s="144"/>
      <c r="TFU1" s="144"/>
      <c r="TFV1" s="144"/>
      <c r="TFW1" s="144"/>
      <c r="TFX1" s="144"/>
      <c r="TFY1" s="144"/>
      <c r="TFZ1" s="144"/>
      <c r="TGA1" s="144"/>
      <c r="TGB1" s="144"/>
      <c r="TGC1" s="144"/>
      <c r="TGD1" s="144"/>
      <c r="TGE1" s="144"/>
      <c r="TGF1" s="144"/>
      <c r="TGG1" s="144"/>
      <c r="TGH1" s="144"/>
      <c r="TGI1" s="144"/>
      <c r="TGJ1" s="144"/>
      <c r="TGK1" s="144"/>
      <c r="TGL1" s="144"/>
      <c r="TGM1" s="144"/>
      <c r="TGN1" s="144"/>
      <c r="TGO1" s="144"/>
      <c r="TGP1" s="144"/>
      <c r="TGQ1" s="144"/>
      <c r="TGR1" s="144"/>
      <c r="TGS1" s="144"/>
      <c r="TGT1" s="144"/>
      <c r="TGU1" s="144"/>
      <c r="TGV1" s="144"/>
      <c r="TGW1" s="144"/>
      <c r="TGX1" s="144"/>
      <c r="TGY1" s="144"/>
      <c r="TGZ1" s="144"/>
      <c r="THA1" s="144"/>
      <c r="THB1" s="144"/>
      <c r="THC1" s="144"/>
      <c r="THD1" s="144"/>
      <c r="THE1" s="144"/>
      <c r="THF1" s="144"/>
      <c r="THG1" s="144"/>
      <c r="THH1" s="144"/>
      <c r="THI1" s="144"/>
      <c r="THJ1" s="144"/>
      <c r="THK1" s="144"/>
      <c r="THL1" s="144"/>
      <c r="THM1" s="144"/>
      <c r="THN1" s="144"/>
      <c r="THO1" s="144"/>
      <c r="THP1" s="144"/>
      <c r="THQ1" s="144"/>
      <c r="THR1" s="144"/>
      <c r="THS1" s="144"/>
      <c r="THT1" s="144"/>
      <c r="THU1" s="144"/>
      <c r="THV1" s="144"/>
      <c r="THW1" s="144"/>
      <c r="THX1" s="144"/>
      <c r="THY1" s="144"/>
      <c r="THZ1" s="144"/>
      <c r="TIA1" s="144"/>
      <c r="TIB1" s="144"/>
      <c r="TIC1" s="144"/>
      <c r="TID1" s="144"/>
      <c r="TIE1" s="144"/>
      <c r="TIF1" s="144"/>
      <c r="TIG1" s="144"/>
      <c r="TIH1" s="144"/>
      <c r="TII1" s="144"/>
      <c r="TIJ1" s="144"/>
      <c r="TIK1" s="144"/>
      <c r="TIL1" s="144"/>
      <c r="TIM1" s="144"/>
      <c r="TIN1" s="144"/>
      <c r="TIO1" s="144"/>
      <c r="TIP1" s="144"/>
      <c r="TIQ1" s="144"/>
      <c r="TIR1" s="144"/>
      <c r="TIS1" s="144"/>
      <c r="TIT1" s="144"/>
      <c r="TIU1" s="144"/>
      <c r="TIV1" s="144"/>
      <c r="TIW1" s="144"/>
      <c r="TIX1" s="144"/>
      <c r="TIY1" s="144"/>
      <c r="TIZ1" s="144"/>
      <c r="TJA1" s="144"/>
      <c r="TJB1" s="144"/>
      <c r="TJC1" s="144"/>
      <c r="TJD1" s="144"/>
      <c r="TJE1" s="144"/>
      <c r="TJF1" s="144"/>
      <c r="TJG1" s="144"/>
      <c r="TJH1" s="144"/>
      <c r="TJI1" s="144"/>
      <c r="TJJ1" s="144"/>
      <c r="TJK1" s="144"/>
      <c r="TJL1" s="144"/>
      <c r="TJM1" s="144"/>
      <c r="TJN1" s="144"/>
      <c r="TJO1" s="144"/>
      <c r="TJP1" s="144"/>
      <c r="TJQ1" s="144"/>
      <c r="TJR1" s="144"/>
      <c r="TJS1" s="144"/>
      <c r="TJT1" s="144"/>
      <c r="TJU1" s="144"/>
      <c r="TJV1" s="144"/>
      <c r="TJW1" s="144"/>
      <c r="TJX1" s="144"/>
      <c r="TJY1" s="144"/>
      <c r="TJZ1" s="144"/>
      <c r="TKA1" s="144"/>
      <c r="TKB1" s="144"/>
      <c r="TKC1" s="144"/>
      <c r="TKD1" s="144"/>
      <c r="TKE1" s="144"/>
      <c r="TKF1" s="144"/>
      <c r="TKG1" s="144"/>
      <c r="TKH1" s="144"/>
      <c r="TKI1" s="144"/>
      <c r="TKJ1" s="144"/>
      <c r="TKK1" s="144"/>
      <c r="TKL1" s="144"/>
      <c r="TKM1" s="144"/>
      <c r="TKN1" s="144"/>
      <c r="TKO1" s="144"/>
      <c r="TKP1" s="144"/>
      <c r="TKQ1" s="144"/>
      <c r="TKR1" s="144"/>
      <c r="TKS1" s="144"/>
      <c r="TKT1" s="144"/>
      <c r="TKU1" s="144"/>
      <c r="TKV1" s="144"/>
      <c r="TKW1" s="144"/>
      <c r="TKX1" s="144"/>
      <c r="TKY1" s="144"/>
      <c r="TKZ1" s="144"/>
      <c r="TLA1" s="144"/>
      <c r="TLB1" s="144"/>
      <c r="TLC1" s="144"/>
      <c r="TLD1" s="144"/>
      <c r="TLE1" s="144"/>
      <c r="TLF1" s="144"/>
      <c r="TLG1" s="144"/>
      <c r="TLH1" s="144"/>
      <c r="TLI1" s="144"/>
      <c r="TLJ1" s="144"/>
      <c r="TLK1" s="144"/>
      <c r="TLL1" s="144"/>
      <c r="TLM1" s="144"/>
      <c r="TLN1" s="144"/>
      <c r="TLO1" s="144"/>
      <c r="TLP1" s="144"/>
      <c r="TLQ1" s="144"/>
      <c r="TLR1" s="144"/>
      <c r="TLS1" s="144"/>
      <c r="TLT1" s="144"/>
      <c r="TLU1" s="144"/>
      <c r="TLV1" s="144"/>
      <c r="TLW1" s="144"/>
      <c r="TLX1" s="144"/>
      <c r="TLY1" s="144"/>
      <c r="TLZ1" s="144"/>
      <c r="TMA1" s="144"/>
      <c r="TMB1" s="144"/>
      <c r="TMC1" s="144"/>
      <c r="TMD1" s="144"/>
      <c r="TME1" s="144"/>
      <c r="TMF1" s="144"/>
      <c r="TMG1" s="144"/>
      <c r="TMH1" s="144"/>
      <c r="TMI1" s="144"/>
      <c r="TMJ1" s="144"/>
      <c r="TMK1" s="144"/>
      <c r="TML1" s="144"/>
      <c r="TMM1" s="144"/>
      <c r="TMN1" s="144"/>
      <c r="TMO1" s="144"/>
      <c r="TMP1" s="144"/>
      <c r="TMQ1" s="144"/>
      <c r="TMR1" s="144"/>
      <c r="TMS1" s="144"/>
      <c r="TMT1" s="144"/>
      <c r="TMU1" s="144"/>
      <c r="TMV1" s="144"/>
      <c r="TMW1" s="144"/>
      <c r="TMX1" s="144"/>
      <c r="TMY1" s="144"/>
      <c r="TMZ1" s="144"/>
      <c r="TNA1" s="144"/>
      <c r="TNB1" s="144"/>
      <c r="TNC1" s="144"/>
      <c r="TND1" s="144"/>
      <c r="TNE1" s="144"/>
      <c r="TNF1" s="144"/>
      <c r="TNG1" s="144"/>
      <c r="TNH1" s="144"/>
      <c r="TNI1" s="144"/>
      <c r="TNJ1" s="144"/>
      <c r="TNK1" s="144"/>
      <c r="TNL1" s="144"/>
      <c r="TNM1" s="144"/>
      <c r="TNN1" s="144"/>
      <c r="TNO1" s="144"/>
      <c r="TNP1" s="144"/>
      <c r="TNQ1" s="144"/>
      <c r="TNR1" s="144"/>
      <c r="TNS1" s="144"/>
      <c r="TNT1" s="144"/>
      <c r="TNU1" s="144"/>
      <c r="TNV1" s="144"/>
      <c r="TNW1" s="144"/>
      <c r="TNX1" s="144"/>
      <c r="TNY1" s="144"/>
      <c r="TNZ1" s="144"/>
      <c r="TOA1" s="144"/>
      <c r="TOB1" s="144"/>
      <c r="TOC1" s="144"/>
      <c r="TOD1" s="144"/>
      <c r="TOE1" s="144"/>
      <c r="TOF1" s="144"/>
      <c r="TOG1" s="144"/>
      <c r="TOH1" s="144"/>
      <c r="TOI1" s="144"/>
      <c r="TOJ1" s="144"/>
      <c r="TOK1" s="144"/>
      <c r="TOL1" s="144"/>
      <c r="TOM1" s="144"/>
      <c r="TON1" s="144"/>
      <c r="TOO1" s="144"/>
      <c r="TOP1" s="144"/>
      <c r="TOQ1" s="144"/>
      <c r="TOR1" s="144"/>
      <c r="TOS1" s="144"/>
      <c r="TOT1" s="144"/>
      <c r="TOU1" s="144"/>
      <c r="TOV1" s="144"/>
      <c r="TOW1" s="144"/>
      <c r="TOX1" s="144"/>
      <c r="TOY1" s="144"/>
      <c r="TOZ1" s="144"/>
      <c r="TPA1" s="144"/>
      <c r="TPB1" s="144"/>
      <c r="TPC1" s="144"/>
      <c r="TPD1" s="144"/>
      <c r="TPE1" s="144"/>
      <c r="TPF1" s="144"/>
      <c r="TPG1" s="144"/>
      <c r="TPH1" s="144"/>
      <c r="TPI1" s="144"/>
      <c r="TPJ1" s="144"/>
      <c r="TPK1" s="144"/>
      <c r="TPL1" s="144"/>
      <c r="TPM1" s="144"/>
      <c r="TPN1" s="144"/>
      <c r="TPO1" s="144"/>
      <c r="TPP1" s="144"/>
      <c r="TPQ1" s="144"/>
      <c r="TPR1" s="144"/>
      <c r="TPS1" s="144"/>
      <c r="TPT1" s="144"/>
      <c r="TPU1" s="144"/>
      <c r="TPV1" s="144"/>
      <c r="TPW1" s="144"/>
      <c r="TPX1" s="144"/>
      <c r="TPY1" s="144"/>
      <c r="TPZ1" s="144"/>
      <c r="TQA1" s="144"/>
      <c r="TQB1" s="144"/>
      <c r="TQC1" s="144"/>
      <c r="TQD1" s="144"/>
      <c r="TQE1" s="144"/>
      <c r="TQF1" s="144"/>
      <c r="TQG1" s="144"/>
      <c r="TQH1" s="144"/>
      <c r="TQI1" s="144"/>
      <c r="TQJ1" s="144"/>
      <c r="TQK1" s="144"/>
      <c r="TQL1" s="144"/>
      <c r="TQM1" s="144"/>
      <c r="TQN1" s="144"/>
      <c r="TQO1" s="144"/>
      <c r="TQP1" s="144"/>
      <c r="TQQ1" s="144"/>
      <c r="TQR1" s="144"/>
      <c r="TQS1" s="144"/>
      <c r="TQT1" s="144"/>
      <c r="TQU1" s="144"/>
      <c r="TQV1" s="144"/>
      <c r="TQW1" s="144"/>
      <c r="TQX1" s="144"/>
      <c r="TQY1" s="144"/>
      <c r="TQZ1" s="144"/>
      <c r="TRA1" s="144"/>
      <c r="TRB1" s="144"/>
      <c r="TRC1" s="144"/>
      <c r="TRD1" s="144"/>
      <c r="TRE1" s="144"/>
      <c r="TRF1" s="144"/>
      <c r="TRG1" s="144"/>
      <c r="TRH1" s="144"/>
      <c r="TRI1" s="144"/>
      <c r="TRJ1" s="144"/>
      <c r="TRK1" s="144"/>
      <c r="TRL1" s="144"/>
      <c r="TRM1" s="144"/>
      <c r="TRN1" s="144"/>
      <c r="TRO1" s="144"/>
      <c r="TRP1" s="144"/>
      <c r="TRQ1" s="144"/>
      <c r="TRR1" s="144"/>
      <c r="TRS1" s="144"/>
      <c r="TRT1" s="144"/>
      <c r="TRU1" s="144"/>
      <c r="TRV1" s="144"/>
      <c r="TRW1" s="144"/>
      <c r="TRX1" s="144"/>
      <c r="TRY1" s="144"/>
      <c r="TRZ1" s="144"/>
      <c r="TSA1" s="144"/>
      <c r="TSB1" s="144"/>
      <c r="TSC1" s="144"/>
      <c r="TSD1" s="144"/>
      <c r="TSE1" s="144"/>
      <c r="TSF1" s="144"/>
      <c r="TSG1" s="144"/>
      <c r="TSH1" s="144"/>
      <c r="TSI1" s="144"/>
      <c r="TSJ1" s="144"/>
      <c r="TSK1" s="144"/>
      <c r="TSL1" s="144"/>
      <c r="TSM1" s="144"/>
      <c r="TSN1" s="144"/>
      <c r="TSO1" s="144"/>
      <c r="TSP1" s="144"/>
      <c r="TSQ1" s="144"/>
      <c r="TSR1" s="144"/>
      <c r="TSS1" s="144"/>
      <c r="TST1" s="144"/>
      <c r="TSU1" s="144"/>
      <c r="TSV1" s="144"/>
      <c r="TSW1" s="144"/>
      <c r="TSX1" s="144"/>
      <c r="TSY1" s="144"/>
      <c r="TSZ1" s="144"/>
      <c r="TTA1" s="144"/>
      <c r="TTB1" s="144"/>
      <c r="TTC1" s="144"/>
      <c r="TTD1" s="144"/>
      <c r="TTE1" s="144"/>
      <c r="TTF1" s="144"/>
      <c r="TTG1" s="144"/>
      <c r="TTH1" s="144"/>
      <c r="TTI1" s="144"/>
      <c r="TTJ1" s="144"/>
      <c r="TTK1" s="144"/>
      <c r="TTL1" s="144"/>
      <c r="TTM1" s="144"/>
      <c r="TTN1" s="144"/>
      <c r="TTO1" s="144"/>
      <c r="TTP1" s="144"/>
      <c r="TTQ1" s="144"/>
      <c r="TTR1" s="144"/>
      <c r="TTS1" s="144"/>
      <c r="TTT1" s="144"/>
      <c r="TTU1" s="144"/>
      <c r="TTV1" s="144"/>
      <c r="TTW1" s="144"/>
      <c r="TTX1" s="144"/>
      <c r="TTY1" s="144"/>
      <c r="TTZ1" s="144"/>
      <c r="TUA1" s="144"/>
      <c r="TUB1" s="144"/>
      <c r="TUC1" s="144"/>
      <c r="TUD1" s="144"/>
      <c r="TUE1" s="144"/>
      <c r="TUF1" s="144"/>
      <c r="TUG1" s="144"/>
      <c r="TUH1" s="144"/>
      <c r="TUI1" s="144"/>
      <c r="TUJ1" s="144"/>
      <c r="TUK1" s="144"/>
      <c r="TUL1" s="144"/>
      <c r="TUM1" s="144"/>
      <c r="TUN1" s="144"/>
      <c r="TUO1" s="144"/>
      <c r="TUP1" s="144"/>
      <c r="TUQ1" s="144"/>
      <c r="TUR1" s="144"/>
      <c r="TUS1" s="144"/>
      <c r="TUT1" s="144"/>
      <c r="TUU1" s="144"/>
      <c r="TUV1" s="144"/>
      <c r="TUW1" s="144"/>
      <c r="TUX1" s="144"/>
      <c r="TUY1" s="144"/>
      <c r="TUZ1" s="144"/>
      <c r="TVA1" s="144"/>
      <c r="TVB1" s="144"/>
      <c r="TVC1" s="144"/>
      <c r="TVD1" s="144"/>
      <c r="TVE1" s="144"/>
      <c r="TVF1" s="144"/>
      <c r="TVG1" s="144"/>
      <c r="TVH1" s="144"/>
      <c r="TVI1" s="144"/>
      <c r="TVJ1" s="144"/>
      <c r="TVK1" s="144"/>
      <c r="TVL1" s="144"/>
      <c r="TVM1" s="144"/>
      <c r="TVN1" s="144"/>
      <c r="TVO1" s="144"/>
      <c r="TVP1" s="144"/>
      <c r="TVQ1" s="144"/>
      <c r="TVR1" s="144"/>
      <c r="TVS1" s="144"/>
      <c r="TVT1" s="144"/>
      <c r="TVU1" s="144"/>
      <c r="TVV1" s="144"/>
      <c r="TVW1" s="144"/>
      <c r="TVX1" s="144"/>
      <c r="TVY1" s="144"/>
      <c r="TVZ1" s="144"/>
      <c r="TWA1" s="144"/>
      <c r="TWB1" s="144"/>
      <c r="TWC1" s="144"/>
      <c r="TWD1" s="144"/>
      <c r="TWE1" s="144"/>
      <c r="TWF1" s="144"/>
      <c r="TWG1" s="144"/>
      <c r="TWH1" s="144"/>
      <c r="TWI1" s="144"/>
      <c r="TWJ1" s="144"/>
      <c r="TWK1" s="144"/>
      <c r="TWL1" s="144"/>
      <c r="TWM1" s="144"/>
      <c r="TWN1" s="144"/>
      <c r="TWO1" s="144"/>
      <c r="TWP1" s="144"/>
      <c r="TWQ1" s="144"/>
      <c r="TWR1" s="144"/>
      <c r="TWS1" s="144"/>
      <c r="TWT1" s="144"/>
      <c r="TWU1" s="144"/>
      <c r="TWV1" s="144"/>
      <c r="TWW1" s="144"/>
      <c r="TWX1" s="144"/>
      <c r="TWY1" s="144"/>
      <c r="TWZ1" s="144"/>
      <c r="TXA1" s="144"/>
      <c r="TXB1" s="144"/>
      <c r="TXC1" s="144"/>
      <c r="TXD1" s="144"/>
      <c r="TXE1" s="144"/>
      <c r="TXF1" s="144"/>
      <c r="TXG1" s="144"/>
      <c r="TXH1" s="144"/>
      <c r="TXI1" s="144"/>
      <c r="TXJ1" s="144"/>
      <c r="TXK1" s="144"/>
      <c r="TXL1" s="144"/>
      <c r="TXM1" s="144"/>
      <c r="TXN1" s="144"/>
      <c r="TXO1" s="144"/>
      <c r="TXP1" s="144"/>
      <c r="TXQ1" s="144"/>
      <c r="TXR1" s="144"/>
      <c r="TXS1" s="144"/>
      <c r="TXT1" s="144"/>
      <c r="TXU1" s="144"/>
      <c r="TXV1" s="144"/>
      <c r="TXW1" s="144"/>
      <c r="TXX1" s="144"/>
      <c r="TXY1" s="144"/>
      <c r="TXZ1" s="144"/>
      <c r="TYA1" s="144"/>
      <c r="TYB1" s="144"/>
      <c r="TYC1" s="144"/>
      <c r="TYD1" s="144"/>
      <c r="TYE1" s="144"/>
      <c r="TYF1" s="144"/>
      <c r="TYG1" s="144"/>
      <c r="TYH1" s="144"/>
      <c r="TYI1" s="144"/>
      <c r="TYJ1" s="144"/>
      <c r="TYK1" s="144"/>
      <c r="TYL1" s="144"/>
      <c r="TYM1" s="144"/>
      <c r="TYN1" s="144"/>
      <c r="TYO1" s="144"/>
      <c r="TYP1" s="144"/>
      <c r="TYQ1" s="144"/>
      <c r="TYR1" s="144"/>
      <c r="TYS1" s="144"/>
      <c r="TYT1" s="144"/>
      <c r="TYU1" s="144"/>
      <c r="TYV1" s="144"/>
      <c r="TYW1" s="144"/>
      <c r="TYX1" s="144"/>
      <c r="TYY1" s="144"/>
      <c r="TYZ1" s="144"/>
      <c r="TZA1" s="144"/>
      <c r="TZB1" s="144"/>
      <c r="TZC1" s="144"/>
      <c r="TZD1" s="144"/>
      <c r="TZE1" s="144"/>
      <c r="TZF1" s="144"/>
      <c r="TZG1" s="144"/>
      <c r="TZH1" s="144"/>
      <c r="TZI1" s="144"/>
      <c r="TZJ1" s="144"/>
      <c r="TZK1" s="144"/>
      <c r="TZL1" s="144"/>
      <c r="TZM1" s="144"/>
      <c r="TZN1" s="144"/>
      <c r="TZO1" s="144"/>
      <c r="TZP1" s="144"/>
      <c r="TZQ1" s="144"/>
      <c r="TZR1" s="144"/>
      <c r="TZS1" s="144"/>
      <c r="TZT1" s="144"/>
      <c r="TZU1" s="144"/>
      <c r="TZV1" s="144"/>
      <c r="TZW1" s="144"/>
      <c r="TZX1" s="144"/>
      <c r="TZY1" s="144"/>
      <c r="TZZ1" s="144"/>
      <c r="UAA1" s="144"/>
      <c r="UAB1" s="144"/>
      <c r="UAC1" s="144"/>
      <c r="UAD1" s="144"/>
      <c r="UAE1" s="144"/>
      <c r="UAF1" s="144"/>
      <c r="UAG1" s="144"/>
      <c r="UAH1" s="144"/>
      <c r="UAI1" s="144"/>
      <c r="UAJ1" s="144"/>
      <c r="UAK1" s="144"/>
      <c r="UAL1" s="144"/>
      <c r="UAM1" s="144"/>
      <c r="UAN1" s="144"/>
      <c r="UAO1" s="144"/>
      <c r="UAP1" s="144"/>
      <c r="UAQ1" s="144"/>
      <c r="UAR1" s="144"/>
      <c r="UAS1" s="144"/>
      <c r="UAT1" s="144"/>
      <c r="UAU1" s="144"/>
      <c r="UAV1" s="144"/>
      <c r="UAW1" s="144"/>
      <c r="UAX1" s="144"/>
      <c r="UAY1" s="144"/>
      <c r="UAZ1" s="144"/>
      <c r="UBA1" s="144"/>
      <c r="UBB1" s="144"/>
      <c r="UBC1" s="144"/>
      <c r="UBD1" s="144"/>
      <c r="UBE1" s="144"/>
      <c r="UBF1" s="144"/>
      <c r="UBG1" s="144"/>
      <c r="UBH1" s="144"/>
      <c r="UBI1" s="144"/>
      <c r="UBJ1" s="144"/>
      <c r="UBK1" s="144"/>
      <c r="UBL1" s="144"/>
      <c r="UBM1" s="144"/>
      <c r="UBN1" s="144"/>
      <c r="UBO1" s="144"/>
      <c r="UBP1" s="144"/>
      <c r="UBQ1" s="144"/>
      <c r="UBR1" s="144"/>
      <c r="UBS1" s="144"/>
      <c r="UBT1" s="144"/>
      <c r="UBU1" s="144"/>
      <c r="UBV1" s="144"/>
      <c r="UBW1" s="144"/>
      <c r="UBX1" s="144"/>
      <c r="UBY1" s="144"/>
      <c r="UBZ1" s="144"/>
      <c r="UCA1" s="144"/>
      <c r="UCB1" s="144"/>
      <c r="UCC1" s="144"/>
      <c r="UCD1" s="144"/>
      <c r="UCE1" s="144"/>
      <c r="UCF1" s="144"/>
      <c r="UCG1" s="144"/>
      <c r="UCH1" s="144"/>
      <c r="UCI1" s="144"/>
      <c r="UCJ1" s="144"/>
      <c r="UCK1" s="144"/>
      <c r="UCL1" s="144"/>
      <c r="UCM1" s="144"/>
      <c r="UCN1" s="144"/>
      <c r="UCO1" s="144"/>
      <c r="UCP1" s="144"/>
      <c r="UCQ1" s="144"/>
      <c r="UCR1" s="144"/>
      <c r="UCS1" s="144"/>
      <c r="UCT1" s="144"/>
      <c r="UCU1" s="144"/>
      <c r="UCV1" s="144"/>
      <c r="UCW1" s="144"/>
      <c r="UCX1" s="144"/>
      <c r="UCY1" s="144"/>
      <c r="UCZ1" s="144"/>
      <c r="UDA1" s="144"/>
      <c r="UDB1" s="144"/>
      <c r="UDC1" s="144"/>
      <c r="UDD1" s="144"/>
      <c r="UDE1" s="144"/>
      <c r="UDF1" s="144"/>
      <c r="UDG1" s="144"/>
      <c r="UDH1" s="144"/>
      <c r="UDI1" s="144"/>
      <c r="UDJ1" s="144"/>
      <c r="UDK1" s="144"/>
      <c r="UDL1" s="144"/>
      <c r="UDM1" s="144"/>
      <c r="UDN1" s="144"/>
      <c r="UDO1" s="144"/>
      <c r="UDP1" s="144"/>
      <c r="UDQ1" s="144"/>
      <c r="UDR1" s="144"/>
      <c r="UDS1" s="144"/>
      <c r="UDT1" s="144"/>
      <c r="UDU1" s="144"/>
      <c r="UDV1" s="144"/>
      <c r="UDW1" s="144"/>
      <c r="UDX1" s="144"/>
      <c r="UDY1" s="144"/>
      <c r="UDZ1" s="144"/>
      <c r="UEA1" s="144"/>
      <c r="UEB1" s="144"/>
      <c r="UEC1" s="144"/>
      <c r="UED1" s="144"/>
      <c r="UEE1" s="144"/>
      <c r="UEF1" s="144"/>
      <c r="UEG1" s="144"/>
      <c r="UEH1" s="144"/>
      <c r="UEI1" s="144"/>
      <c r="UEJ1" s="144"/>
      <c r="UEK1" s="144"/>
      <c r="UEL1" s="144"/>
      <c r="UEM1" s="144"/>
      <c r="UEN1" s="144"/>
      <c r="UEO1" s="144"/>
      <c r="UEP1" s="144"/>
      <c r="UEQ1" s="144"/>
      <c r="UER1" s="144"/>
      <c r="UES1" s="144"/>
      <c r="UET1" s="144"/>
      <c r="UEU1" s="144"/>
      <c r="UEV1" s="144"/>
      <c r="UEW1" s="144"/>
      <c r="UEX1" s="144"/>
      <c r="UEY1" s="144"/>
      <c r="UEZ1" s="144"/>
      <c r="UFA1" s="144"/>
      <c r="UFB1" s="144"/>
      <c r="UFC1" s="144"/>
      <c r="UFD1" s="144"/>
      <c r="UFE1" s="144"/>
      <c r="UFF1" s="144"/>
      <c r="UFG1" s="144"/>
      <c r="UFH1" s="144"/>
      <c r="UFI1" s="144"/>
      <c r="UFJ1" s="144"/>
      <c r="UFK1" s="144"/>
      <c r="UFL1" s="144"/>
      <c r="UFM1" s="144"/>
      <c r="UFN1" s="144"/>
      <c r="UFO1" s="144"/>
      <c r="UFP1" s="144"/>
      <c r="UFQ1" s="144"/>
      <c r="UFR1" s="144"/>
      <c r="UFS1" s="144"/>
      <c r="UFT1" s="144"/>
      <c r="UFU1" s="144"/>
      <c r="UFV1" s="144"/>
      <c r="UFW1" s="144"/>
      <c r="UFX1" s="144"/>
      <c r="UFY1" s="144"/>
      <c r="UFZ1" s="144"/>
      <c r="UGA1" s="144"/>
      <c r="UGB1" s="144"/>
      <c r="UGC1" s="144"/>
      <c r="UGD1" s="144"/>
      <c r="UGE1" s="144"/>
      <c r="UGF1" s="144"/>
      <c r="UGG1" s="144"/>
      <c r="UGH1" s="144"/>
      <c r="UGI1" s="144"/>
      <c r="UGJ1" s="144"/>
      <c r="UGK1" s="144"/>
      <c r="UGL1" s="144"/>
      <c r="UGM1" s="144"/>
      <c r="UGN1" s="144"/>
      <c r="UGO1" s="144"/>
      <c r="UGP1" s="144"/>
      <c r="UGQ1" s="144"/>
      <c r="UGR1" s="144"/>
      <c r="UGS1" s="144"/>
      <c r="UGT1" s="144"/>
      <c r="UGU1" s="144"/>
      <c r="UGV1" s="144"/>
      <c r="UGW1" s="144"/>
      <c r="UGX1" s="144"/>
      <c r="UGY1" s="144"/>
      <c r="UGZ1" s="144"/>
      <c r="UHA1" s="144"/>
      <c r="UHB1" s="144"/>
      <c r="UHC1" s="144"/>
      <c r="UHD1" s="144"/>
      <c r="UHE1" s="144"/>
      <c r="UHF1" s="144"/>
      <c r="UHG1" s="144"/>
      <c r="UHH1" s="144"/>
      <c r="UHI1" s="144"/>
      <c r="UHJ1" s="144"/>
      <c r="UHK1" s="144"/>
      <c r="UHL1" s="144"/>
      <c r="UHM1" s="144"/>
      <c r="UHN1" s="144"/>
      <c r="UHO1" s="144"/>
      <c r="UHP1" s="144"/>
      <c r="UHQ1" s="144"/>
      <c r="UHR1" s="144"/>
      <c r="UHS1" s="144"/>
      <c r="UHT1" s="144"/>
      <c r="UHU1" s="144"/>
      <c r="UHV1" s="144"/>
      <c r="UHW1" s="144"/>
      <c r="UHX1" s="144"/>
      <c r="UHY1" s="144"/>
      <c r="UHZ1" s="144"/>
      <c r="UIA1" s="144"/>
      <c r="UIB1" s="144"/>
      <c r="UIC1" s="144"/>
      <c r="UID1" s="144"/>
      <c r="UIE1" s="144"/>
      <c r="UIF1" s="144"/>
      <c r="UIG1" s="144"/>
      <c r="UIH1" s="144"/>
      <c r="UII1" s="144"/>
      <c r="UIJ1" s="144"/>
      <c r="UIK1" s="144"/>
      <c r="UIL1" s="144"/>
      <c r="UIM1" s="144"/>
      <c r="UIN1" s="144"/>
      <c r="UIO1" s="144"/>
      <c r="UIP1" s="144"/>
      <c r="UIQ1" s="144"/>
      <c r="UIR1" s="144"/>
      <c r="UIS1" s="144"/>
      <c r="UIT1" s="144"/>
      <c r="UIU1" s="144"/>
      <c r="UIV1" s="144"/>
      <c r="UIW1" s="144"/>
      <c r="UIX1" s="144"/>
      <c r="UIY1" s="144"/>
      <c r="UIZ1" s="144"/>
      <c r="UJA1" s="144"/>
      <c r="UJB1" s="144"/>
      <c r="UJC1" s="144"/>
      <c r="UJD1" s="144"/>
      <c r="UJE1" s="144"/>
      <c r="UJF1" s="144"/>
      <c r="UJG1" s="144"/>
      <c r="UJH1" s="144"/>
      <c r="UJI1" s="144"/>
      <c r="UJJ1" s="144"/>
      <c r="UJK1" s="144"/>
      <c r="UJL1" s="144"/>
      <c r="UJM1" s="144"/>
      <c r="UJN1" s="144"/>
      <c r="UJO1" s="144"/>
      <c r="UJP1" s="144"/>
      <c r="UJQ1" s="144"/>
      <c r="UJR1" s="144"/>
      <c r="UJS1" s="144"/>
      <c r="UJT1" s="144"/>
      <c r="UJU1" s="144"/>
      <c r="UJV1" s="144"/>
      <c r="UJW1" s="144"/>
      <c r="UJX1" s="144"/>
      <c r="UJY1" s="144"/>
      <c r="UJZ1" s="144"/>
      <c r="UKA1" s="144"/>
      <c r="UKB1" s="144"/>
      <c r="UKC1" s="144"/>
      <c r="UKD1" s="144"/>
      <c r="UKE1" s="144"/>
      <c r="UKF1" s="144"/>
      <c r="UKG1" s="144"/>
      <c r="UKH1" s="144"/>
      <c r="UKI1" s="144"/>
      <c r="UKJ1" s="144"/>
      <c r="UKK1" s="144"/>
      <c r="UKL1" s="144"/>
      <c r="UKM1" s="144"/>
      <c r="UKN1" s="144"/>
      <c r="UKO1" s="144"/>
      <c r="UKP1" s="144"/>
      <c r="UKQ1" s="144"/>
      <c r="UKR1" s="144"/>
      <c r="UKS1" s="144"/>
      <c r="UKT1" s="144"/>
      <c r="UKU1" s="144"/>
      <c r="UKV1" s="144"/>
      <c r="UKW1" s="144"/>
      <c r="UKX1" s="144"/>
      <c r="UKY1" s="144"/>
      <c r="UKZ1" s="144"/>
      <c r="ULA1" s="144"/>
      <c r="ULB1" s="144"/>
      <c r="ULC1" s="144"/>
      <c r="ULD1" s="144"/>
      <c r="ULE1" s="144"/>
      <c r="ULF1" s="144"/>
      <c r="ULG1" s="144"/>
      <c r="ULH1" s="144"/>
      <c r="ULI1" s="144"/>
      <c r="ULJ1" s="144"/>
      <c r="ULK1" s="144"/>
      <c r="ULL1" s="144"/>
      <c r="ULM1" s="144"/>
      <c r="ULN1" s="144"/>
      <c r="ULO1" s="144"/>
      <c r="ULP1" s="144"/>
      <c r="ULQ1" s="144"/>
      <c r="ULR1" s="144"/>
      <c r="ULS1" s="144"/>
      <c r="ULT1" s="144"/>
      <c r="ULU1" s="144"/>
      <c r="ULV1" s="144"/>
      <c r="ULW1" s="144"/>
      <c r="ULX1" s="144"/>
      <c r="ULY1" s="144"/>
      <c r="ULZ1" s="144"/>
      <c r="UMA1" s="144"/>
      <c r="UMB1" s="144"/>
      <c r="UMC1" s="144"/>
      <c r="UMD1" s="144"/>
      <c r="UME1" s="144"/>
      <c r="UMF1" s="144"/>
      <c r="UMG1" s="144"/>
      <c r="UMH1" s="144"/>
      <c r="UMI1" s="144"/>
      <c r="UMJ1" s="144"/>
      <c r="UMK1" s="144"/>
      <c r="UML1" s="144"/>
      <c r="UMM1" s="144"/>
      <c r="UMN1" s="144"/>
      <c r="UMO1" s="144"/>
      <c r="UMP1" s="144"/>
      <c r="UMQ1" s="144"/>
      <c r="UMR1" s="144"/>
      <c r="UMS1" s="144"/>
      <c r="UMT1" s="144"/>
      <c r="UMU1" s="144"/>
      <c r="UMV1" s="144"/>
      <c r="UMW1" s="144"/>
      <c r="UMX1" s="144"/>
      <c r="UMY1" s="144"/>
      <c r="UMZ1" s="144"/>
      <c r="UNA1" s="144"/>
      <c r="UNB1" s="144"/>
      <c r="UNC1" s="144"/>
      <c r="UND1" s="144"/>
      <c r="UNE1" s="144"/>
      <c r="UNF1" s="144"/>
      <c r="UNG1" s="144"/>
      <c r="UNH1" s="144"/>
      <c r="UNI1" s="144"/>
      <c r="UNJ1" s="144"/>
      <c r="UNK1" s="144"/>
      <c r="UNL1" s="144"/>
      <c r="UNM1" s="144"/>
      <c r="UNN1" s="144"/>
      <c r="UNO1" s="144"/>
      <c r="UNP1" s="144"/>
      <c r="UNQ1" s="144"/>
      <c r="UNR1" s="144"/>
      <c r="UNS1" s="144"/>
      <c r="UNT1" s="144"/>
      <c r="UNU1" s="144"/>
      <c r="UNV1" s="144"/>
      <c r="UNW1" s="144"/>
      <c r="UNX1" s="144"/>
      <c r="UNY1" s="144"/>
      <c r="UNZ1" s="144"/>
      <c r="UOA1" s="144"/>
      <c r="UOB1" s="144"/>
      <c r="UOC1" s="144"/>
      <c r="UOD1" s="144"/>
      <c r="UOE1" s="144"/>
      <c r="UOF1" s="144"/>
      <c r="UOG1" s="144"/>
      <c r="UOH1" s="144"/>
      <c r="UOI1" s="144"/>
      <c r="UOJ1" s="144"/>
      <c r="UOK1" s="144"/>
      <c r="UOL1" s="144"/>
      <c r="UOM1" s="144"/>
      <c r="UON1" s="144"/>
      <c r="UOO1" s="144"/>
      <c r="UOP1" s="144"/>
      <c r="UOQ1" s="144"/>
      <c r="UOR1" s="144"/>
      <c r="UOS1" s="144"/>
      <c r="UOT1" s="144"/>
      <c r="UOU1" s="144"/>
      <c r="UOV1" s="144"/>
      <c r="UOW1" s="144"/>
      <c r="UOX1" s="144"/>
      <c r="UOY1" s="144"/>
      <c r="UOZ1" s="144"/>
      <c r="UPA1" s="144"/>
      <c r="UPB1" s="144"/>
      <c r="UPC1" s="144"/>
      <c r="UPD1" s="144"/>
      <c r="UPE1" s="144"/>
      <c r="UPF1" s="144"/>
      <c r="UPG1" s="144"/>
      <c r="UPH1" s="144"/>
      <c r="UPI1" s="144"/>
      <c r="UPJ1" s="144"/>
      <c r="UPK1" s="144"/>
      <c r="UPL1" s="144"/>
      <c r="UPM1" s="144"/>
      <c r="UPN1" s="144"/>
      <c r="UPO1" s="144"/>
      <c r="UPP1" s="144"/>
      <c r="UPQ1" s="144"/>
      <c r="UPR1" s="144"/>
      <c r="UPS1" s="144"/>
      <c r="UPT1" s="144"/>
      <c r="UPU1" s="144"/>
      <c r="UPV1" s="144"/>
      <c r="UPW1" s="144"/>
      <c r="UPX1" s="144"/>
      <c r="UPY1" s="144"/>
      <c r="UPZ1" s="144"/>
      <c r="UQA1" s="144"/>
      <c r="UQB1" s="144"/>
      <c r="UQC1" s="144"/>
      <c r="UQD1" s="144"/>
      <c r="UQE1" s="144"/>
      <c r="UQF1" s="144"/>
      <c r="UQG1" s="144"/>
      <c r="UQH1" s="144"/>
      <c r="UQI1" s="144"/>
      <c r="UQJ1" s="144"/>
      <c r="UQK1" s="144"/>
      <c r="UQL1" s="144"/>
      <c r="UQM1" s="144"/>
      <c r="UQN1" s="144"/>
      <c r="UQO1" s="144"/>
      <c r="UQP1" s="144"/>
      <c r="UQQ1" s="144"/>
      <c r="UQR1" s="144"/>
      <c r="UQS1" s="144"/>
      <c r="UQT1" s="144"/>
      <c r="UQU1" s="144"/>
      <c r="UQV1" s="144"/>
      <c r="UQW1" s="144"/>
      <c r="UQX1" s="144"/>
      <c r="UQY1" s="144"/>
      <c r="UQZ1" s="144"/>
      <c r="URA1" s="144"/>
      <c r="URB1" s="144"/>
      <c r="URC1" s="144"/>
      <c r="URD1" s="144"/>
      <c r="URE1" s="144"/>
      <c r="URF1" s="144"/>
      <c r="URG1" s="144"/>
      <c r="URH1" s="144"/>
      <c r="URI1" s="144"/>
      <c r="URJ1" s="144"/>
      <c r="URK1" s="144"/>
      <c r="URL1" s="144"/>
      <c r="URM1" s="144"/>
      <c r="URN1" s="144"/>
      <c r="URO1" s="144"/>
      <c r="URP1" s="144"/>
      <c r="URQ1" s="144"/>
      <c r="URR1" s="144"/>
      <c r="URS1" s="144"/>
      <c r="URT1" s="144"/>
      <c r="URU1" s="144"/>
      <c r="URV1" s="144"/>
      <c r="URW1" s="144"/>
      <c r="URX1" s="144"/>
      <c r="URY1" s="144"/>
      <c r="URZ1" s="144"/>
      <c r="USA1" s="144"/>
      <c r="USB1" s="144"/>
      <c r="USC1" s="144"/>
      <c r="USD1" s="144"/>
      <c r="USE1" s="144"/>
      <c r="USF1" s="144"/>
      <c r="USG1" s="144"/>
      <c r="USH1" s="144"/>
      <c r="USI1" s="144"/>
      <c r="USJ1" s="144"/>
      <c r="USK1" s="144"/>
      <c r="USL1" s="144"/>
      <c r="USM1" s="144"/>
      <c r="USN1" s="144"/>
      <c r="USO1" s="144"/>
      <c r="USP1" s="144"/>
      <c r="USQ1" s="144"/>
      <c r="USR1" s="144"/>
      <c r="USS1" s="144"/>
      <c r="UST1" s="144"/>
      <c r="USU1" s="144"/>
      <c r="USV1" s="144"/>
      <c r="USW1" s="144"/>
      <c r="USX1" s="144"/>
      <c r="USY1" s="144"/>
      <c r="USZ1" s="144"/>
      <c r="UTA1" s="144"/>
      <c r="UTB1" s="144"/>
      <c r="UTC1" s="144"/>
      <c r="UTD1" s="144"/>
      <c r="UTE1" s="144"/>
      <c r="UTF1" s="144"/>
      <c r="UTG1" s="144"/>
      <c r="UTH1" s="144"/>
      <c r="UTI1" s="144"/>
      <c r="UTJ1" s="144"/>
      <c r="UTK1" s="144"/>
      <c r="UTL1" s="144"/>
      <c r="UTM1" s="144"/>
      <c r="UTN1" s="144"/>
      <c r="UTO1" s="144"/>
      <c r="UTP1" s="144"/>
      <c r="UTQ1" s="144"/>
      <c r="UTR1" s="144"/>
      <c r="UTS1" s="144"/>
      <c r="UTT1" s="144"/>
      <c r="UTU1" s="144"/>
      <c r="UTV1" s="144"/>
      <c r="UTW1" s="144"/>
      <c r="UTX1" s="144"/>
      <c r="UTY1" s="144"/>
      <c r="UTZ1" s="144"/>
      <c r="UUA1" s="144"/>
      <c r="UUB1" s="144"/>
      <c r="UUC1" s="144"/>
      <c r="UUD1" s="144"/>
      <c r="UUE1" s="144"/>
      <c r="UUF1" s="144"/>
      <c r="UUG1" s="144"/>
      <c r="UUH1" s="144"/>
      <c r="UUI1" s="144"/>
      <c r="UUJ1" s="144"/>
      <c r="UUK1" s="144"/>
      <c r="UUL1" s="144"/>
      <c r="UUM1" s="144"/>
      <c r="UUN1" s="144"/>
      <c r="UUO1" s="144"/>
      <c r="UUP1" s="144"/>
      <c r="UUQ1" s="144"/>
      <c r="UUR1" s="144"/>
      <c r="UUS1" s="144"/>
      <c r="UUT1" s="144"/>
      <c r="UUU1" s="144"/>
      <c r="UUV1" s="144"/>
      <c r="UUW1" s="144"/>
      <c r="UUX1" s="144"/>
      <c r="UUY1" s="144"/>
      <c r="UUZ1" s="144"/>
      <c r="UVA1" s="144"/>
      <c r="UVB1" s="144"/>
      <c r="UVC1" s="144"/>
      <c r="UVD1" s="144"/>
      <c r="UVE1" s="144"/>
      <c r="UVF1" s="144"/>
      <c r="UVG1" s="144"/>
      <c r="UVH1" s="144"/>
      <c r="UVI1" s="144"/>
      <c r="UVJ1" s="144"/>
      <c r="UVK1" s="144"/>
      <c r="UVL1" s="144"/>
      <c r="UVM1" s="144"/>
      <c r="UVN1" s="144"/>
      <c r="UVO1" s="144"/>
      <c r="UVP1" s="144"/>
      <c r="UVQ1" s="144"/>
      <c r="UVR1" s="144"/>
      <c r="UVS1" s="144"/>
      <c r="UVT1" s="144"/>
      <c r="UVU1" s="144"/>
      <c r="UVV1" s="144"/>
      <c r="UVW1" s="144"/>
      <c r="UVX1" s="144"/>
      <c r="UVY1" s="144"/>
      <c r="UVZ1" s="144"/>
      <c r="UWA1" s="144"/>
      <c r="UWB1" s="144"/>
      <c r="UWC1" s="144"/>
      <c r="UWD1" s="144"/>
      <c r="UWE1" s="144"/>
      <c r="UWF1" s="144"/>
      <c r="UWG1" s="144"/>
      <c r="UWH1" s="144"/>
      <c r="UWI1" s="144"/>
      <c r="UWJ1" s="144"/>
      <c r="UWK1" s="144"/>
      <c r="UWL1" s="144"/>
      <c r="UWM1" s="144"/>
      <c r="UWN1" s="144"/>
      <c r="UWO1" s="144"/>
      <c r="UWP1" s="144"/>
      <c r="UWQ1" s="144"/>
      <c r="UWR1" s="144"/>
      <c r="UWS1" s="144"/>
      <c r="UWT1" s="144"/>
      <c r="UWU1" s="144"/>
      <c r="UWV1" s="144"/>
      <c r="UWW1" s="144"/>
      <c r="UWX1" s="144"/>
      <c r="UWY1" s="144"/>
      <c r="UWZ1" s="144"/>
      <c r="UXA1" s="144"/>
      <c r="UXB1" s="144"/>
      <c r="UXC1" s="144"/>
      <c r="UXD1" s="144"/>
      <c r="UXE1" s="144"/>
      <c r="UXF1" s="144"/>
      <c r="UXG1" s="144"/>
      <c r="UXH1" s="144"/>
      <c r="UXI1" s="144"/>
      <c r="UXJ1" s="144"/>
      <c r="UXK1" s="144"/>
      <c r="UXL1" s="144"/>
      <c r="UXM1" s="144"/>
      <c r="UXN1" s="144"/>
      <c r="UXO1" s="144"/>
      <c r="UXP1" s="144"/>
      <c r="UXQ1" s="144"/>
      <c r="UXR1" s="144"/>
      <c r="UXS1" s="144"/>
      <c r="UXT1" s="144"/>
      <c r="UXU1" s="144"/>
      <c r="UXV1" s="144"/>
      <c r="UXW1" s="144"/>
      <c r="UXX1" s="144"/>
      <c r="UXY1" s="144"/>
      <c r="UXZ1" s="144"/>
      <c r="UYA1" s="144"/>
      <c r="UYB1" s="144"/>
      <c r="UYC1" s="144"/>
      <c r="UYD1" s="144"/>
      <c r="UYE1" s="144"/>
      <c r="UYF1" s="144"/>
      <c r="UYG1" s="144"/>
      <c r="UYH1" s="144"/>
      <c r="UYI1" s="144"/>
      <c r="UYJ1" s="144"/>
      <c r="UYK1" s="144"/>
      <c r="UYL1" s="144"/>
      <c r="UYM1" s="144"/>
      <c r="UYN1" s="144"/>
      <c r="UYO1" s="144"/>
      <c r="UYP1" s="144"/>
      <c r="UYQ1" s="144"/>
      <c r="UYR1" s="144"/>
      <c r="UYS1" s="144"/>
      <c r="UYT1" s="144"/>
      <c r="UYU1" s="144"/>
      <c r="UYV1" s="144"/>
      <c r="UYW1" s="144"/>
      <c r="UYX1" s="144"/>
      <c r="UYY1" s="144"/>
      <c r="UYZ1" s="144"/>
      <c r="UZA1" s="144"/>
      <c r="UZB1" s="144"/>
      <c r="UZC1" s="144"/>
      <c r="UZD1" s="144"/>
      <c r="UZE1" s="144"/>
      <c r="UZF1" s="144"/>
      <c r="UZG1" s="144"/>
      <c r="UZH1" s="144"/>
      <c r="UZI1" s="144"/>
      <c r="UZJ1" s="144"/>
      <c r="UZK1" s="144"/>
      <c r="UZL1" s="144"/>
      <c r="UZM1" s="144"/>
      <c r="UZN1" s="144"/>
      <c r="UZO1" s="144"/>
      <c r="UZP1" s="144"/>
      <c r="UZQ1" s="144"/>
      <c r="UZR1" s="144"/>
      <c r="UZS1" s="144"/>
      <c r="UZT1" s="144"/>
      <c r="UZU1" s="144"/>
      <c r="UZV1" s="144"/>
      <c r="UZW1" s="144"/>
      <c r="UZX1" s="144"/>
      <c r="UZY1" s="144"/>
      <c r="UZZ1" s="144"/>
      <c r="VAA1" s="144"/>
      <c r="VAB1" s="144"/>
      <c r="VAC1" s="144"/>
      <c r="VAD1" s="144"/>
      <c r="VAE1" s="144"/>
      <c r="VAF1" s="144"/>
      <c r="VAG1" s="144"/>
      <c r="VAH1" s="144"/>
      <c r="VAI1" s="144"/>
      <c r="VAJ1" s="144"/>
      <c r="VAK1" s="144"/>
      <c r="VAL1" s="144"/>
      <c r="VAM1" s="144"/>
      <c r="VAN1" s="144"/>
      <c r="VAO1" s="144"/>
      <c r="VAP1" s="144"/>
      <c r="VAQ1" s="144"/>
      <c r="VAR1" s="144"/>
      <c r="VAS1" s="144"/>
      <c r="VAT1" s="144"/>
      <c r="VAU1" s="144"/>
      <c r="VAV1" s="144"/>
      <c r="VAW1" s="144"/>
      <c r="VAX1" s="144"/>
      <c r="VAY1" s="144"/>
      <c r="VAZ1" s="144"/>
      <c r="VBA1" s="144"/>
      <c r="VBB1" s="144"/>
      <c r="VBC1" s="144"/>
      <c r="VBD1" s="144"/>
      <c r="VBE1" s="144"/>
      <c r="VBF1" s="144"/>
      <c r="VBG1" s="144"/>
      <c r="VBH1" s="144"/>
      <c r="VBI1" s="144"/>
      <c r="VBJ1" s="144"/>
      <c r="VBK1" s="144"/>
      <c r="VBL1" s="144"/>
      <c r="VBM1" s="144"/>
      <c r="VBN1" s="144"/>
      <c r="VBO1" s="144"/>
      <c r="VBP1" s="144"/>
      <c r="VBQ1" s="144"/>
      <c r="VBR1" s="144"/>
      <c r="VBS1" s="144"/>
      <c r="VBT1" s="144"/>
      <c r="VBU1" s="144"/>
      <c r="VBV1" s="144"/>
      <c r="VBW1" s="144"/>
      <c r="VBX1" s="144"/>
      <c r="VBY1" s="144"/>
      <c r="VBZ1" s="144"/>
      <c r="VCA1" s="144"/>
      <c r="VCB1" s="144"/>
      <c r="VCC1" s="144"/>
      <c r="VCD1" s="144"/>
      <c r="VCE1" s="144"/>
      <c r="VCF1" s="144"/>
      <c r="VCG1" s="144"/>
      <c r="VCH1" s="144"/>
      <c r="VCI1" s="144"/>
      <c r="VCJ1" s="144"/>
      <c r="VCK1" s="144"/>
      <c r="VCL1" s="144"/>
      <c r="VCM1" s="144"/>
      <c r="VCN1" s="144"/>
      <c r="VCO1" s="144"/>
      <c r="VCP1" s="144"/>
      <c r="VCQ1" s="144"/>
      <c r="VCR1" s="144"/>
      <c r="VCS1" s="144"/>
      <c r="VCT1" s="144"/>
      <c r="VCU1" s="144"/>
      <c r="VCV1" s="144"/>
      <c r="VCW1" s="144"/>
      <c r="VCX1" s="144"/>
      <c r="VCY1" s="144"/>
      <c r="VCZ1" s="144"/>
      <c r="VDA1" s="144"/>
      <c r="VDB1" s="144"/>
      <c r="VDC1" s="144"/>
      <c r="VDD1" s="144"/>
      <c r="VDE1" s="144"/>
      <c r="VDF1" s="144"/>
      <c r="VDG1" s="144"/>
      <c r="VDH1" s="144"/>
      <c r="VDI1" s="144"/>
      <c r="VDJ1" s="144"/>
      <c r="VDK1" s="144"/>
      <c r="VDL1" s="144"/>
      <c r="VDM1" s="144"/>
      <c r="VDN1" s="144"/>
      <c r="VDO1" s="144"/>
      <c r="VDP1" s="144"/>
      <c r="VDQ1" s="144"/>
      <c r="VDR1" s="144"/>
      <c r="VDS1" s="144"/>
      <c r="VDT1" s="144"/>
      <c r="VDU1" s="144"/>
      <c r="VDV1" s="144"/>
      <c r="VDW1" s="144"/>
      <c r="VDX1" s="144"/>
      <c r="VDY1" s="144"/>
      <c r="VDZ1" s="144"/>
      <c r="VEA1" s="144"/>
      <c r="VEB1" s="144"/>
      <c r="VEC1" s="144"/>
      <c r="VED1" s="144"/>
      <c r="VEE1" s="144"/>
      <c r="VEF1" s="144"/>
      <c r="VEG1" s="144"/>
      <c r="VEH1" s="144"/>
      <c r="VEI1" s="144"/>
      <c r="VEJ1" s="144"/>
      <c r="VEK1" s="144"/>
      <c r="VEL1" s="144"/>
      <c r="VEM1" s="144"/>
      <c r="VEN1" s="144"/>
      <c r="VEO1" s="144"/>
      <c r="VEP1" s="144"/>
      <c r="VEQ1" s="144"/>
      <c r="VER1" s="144"/>
      <c r="VES1" s="144"/>
      <c r="VET1" s="144"/>
      <c r="VEU1" s="144"/>
      <c r="VEV1" s="144"/>
      <c r="VEW1" s="144"/>
      <c r="VEX1" s="144"/>
      <c r="VEY1" s="144"/>
      <c r="VEZ1" s="144"/>
      <c r="VFA1" s="144"/>
      <c r="VFB1" s="144"/>
      <c r="VFC1" s="144"/>
      <c r="VFD1" s="144"/>
      <c r="VFE1" s="144"/>
      <c r="VFF1" s="144"/>
      <c r="VFG1" s="144"/>
      <c r="VFH1" s="144"/>
      <c r="VFI1" s="144"/>
      <c r="VFJ1" s="144"/>
      <c r="VFK1" s="144"/>
      <c r="VFL1" s="144"/>
      <c r="VFM1" s="144"/>
      <c r="VFN1" s="144"/>
      <c r="VFO1" s="144"/>
      <c r="VFP1" s="144"/>
      <c r="VFQ1" s="144"/>
      <c r="VFR1" s="144"/>
      <c r="VFS1" s="144"/>
      <c r="VFT1" s="144"/>
      <c r="VFU1" s="144"/>
      <c r="VFV1" s="144"/>
      <c r="VFW1" s="144"/>
      <c r="VFX1" s="144"/>
      <c r="VFY1" s="144"/>
      <c r="VFZ1" s="144"/>
      <c r="VGA1" s="144"/>
      <c r="VGB1" s="144"/>
      <c r="VGC1" s="144"/>
      <c r="VGD1" s="144"/>
      <c r="VGE1" s="144"/>
      <c r="VGF1" s="144"/>
      <c r="VGG1" s="144"/>
      <c r="VGH1" s="144"/>
      <c r="VGI1" s="144"/>
      <c r="VGJ1" s="144"/>
      <c r="VGK1" s="144"/>
      <c r="VGL1" s="144"/>
      <c r="VGM1" s="144"/>
      <c r="VGN1" s="144"/>
      <c r="VGO1" s="144"/>
      <c r="VGP1" s="144"/>
      <c r="VGQ1" s="144"/>
      <c r="VGR1" s="144"/>
      <c r="VGS1" s="144"/>
      <c r="VGT1" s="144"/>
      <c r="VGU1" s="144"/>
      <c r="VGV1" s="144"/>
      <c r="VGW1" s="144"/>
      <c r="VGX1" s="144"/>
      <c r="VGY1" s="144"/>
      <c r="VGZ1" s="144"/>
      <c r="VHA1" s="144"/>
      <c r="VHB1" s="144"/>
      <c r="VHC1" s="144"/>
      <c r="VHD1" s="144"/>
      <c r="VHE1" s="144"/>
      <c r="VHF1" s="144"/>
      <c r="VHG1" s="144"/>
      <c r="VHH1" s="144"/>
      <c r="VHI1" s="144"/>
      <c r="VHJ1" s="144"/>
      <c r="VHK1" s="144"/>
      <c r="VHL1" s="144"/>
      <c r="VHM1" s="144"/>
      <c r="VHN1" s="144"/>
      <c r="VHO1" s="144"/>
      <c r="VHP1" s="144"/>
      <c r="VHQ1" s="144"/>
      <c r="VHR1" s="144"/>
      <c r="VHS1" s="144"/>
      <c r="VHT1" s="144"/>
      <c r="VHU1" s="144"/>
      <c r="VHV1" s="144"/>
      <c r="VHW1" s="144"/>
      <c r="VHX1" s="144"/>
      <c r="VHY1" s="144"/>
      <c r="VHZ1" s="144"/>
      <c r="VIA1" s="144"/>
      <c r="VIB1" s="144"/>
      <c r="VIC1" s="144"/>
      <c r="VID1" s="144"/>
      <c r="VIE1" s="144"/>
      <c r="VIF1" s="144"/>
      <c r="VIG1" s="144"/>
      <c r="VIH1" s="144"/>
      <c r="VII1" s="144"/>
      <c r="VIJ1" s="144"/>
      <c r="VIK1" s="144"/>
      <c r="VIL1" s="144"/>
      <c r="VIM1" s="144"/>
      <c r="VIN1" s="144"/>
      <c r="VIO1" s="144"/>
      <c r="VIP1" s="144"/>
      <c r="VIQ1" s="144"/>
      <c r="VIR1" s="144"/>
      <c r="VIS1" s="144"/>
      <c r="VIT1" s="144"/>
      <c r="VIU1" s="144"/>
      <c r="VIV1" s="144"/>
      <c r="VIW1" s="144"/>
      <c r="VIX1" s="144"/>
      <c r="VIY1" s="144"/>
      <c r="VIZ1" s="144"/>
      <c r="VJA1" s="144"/>
      <c r="VJB1" s="144"/>
      <c r="VJC1" s="144"/>
      <c r="VJD1" s="144"/>
      <c r="VJE1" s="144"/>
      <c r="VJF1" s="144"/>
      <c r="VJG1" s="144"/>
      <c r="VJH1" s="144"/>
      <c r="VJI1" s="144"/>
      <c r="VJJ1" s="144"/>
      <c r="VJK1" s="144"/>
      <c r="VJL1" s="144"/>
      <c r="VJM1" s="144"/>
      <c r="VJN1" s="144"/>
      <c r="VJO1" s="144"/>
      <c r="VJP1" s="144"/>
      <c r="VJQ1" s="144"/>
      <c r="VJR1" s="144"/>
      <c r="VJS1" s="144"/>
      <c r="VJT1" s="144"/>
      <c r="VJU1" s="144"/>
      <c r="VJV1" s="144"/>
      <c r="VJW1" s="144"/>
      <c r="VJX1" s="144"/>
      <c r="VJY1" s="144"/>
      <c r="VJZ1" s="144"/>
      <c r="VKA1" s="144"/>
      <c r="VKB1" s="144"/>
      <c r="VKC1" s="144"/>
      <c r="VKD1" s="144"/>
      <c r="VKE1" s="144"/>
      <c r="VKF1" s="144"/>
      <c r="VKG1" s="144"/>
      <c r="VKH1" s="144"/>
      <c r="VKI1" s="144"/>
      <c r="VKJ1" s="144"/>
      <c r="VKK1" s="144"/>
      <c r="VKL1" s="144"/>
      <c r="VKM1" s="144"/>
      <c r="VKN1" s="144"/>
      <c r="VKO1" s="144"/>
      <c r="VKP1" s="144"/>
      <c r="VKQ1" s="144"/>
      <c r="VKR1" s="144"/>
      <c r="VKS1" s="144"/>
      <c r="VKT1" s="144"/>
      <c r="VKU1" s="144"/>
      <c r="VKV1" s="144"/>
      <c r="VKW1" s="144"/>
      <c r="VKX1" s="144"/>
      <c r="VKY1" s="144"/>
      <c r="VKZ1" s="144"/>
      <c r="VLA1" s="144"/>
      <c r="VLB1" s="144"/>
      <c r="VLC1" s="144"/>
      <c r="VLD1" s="144"/>
      <c r="VLE1" s="144"/>
      <c r="VLF1" s="144"/>
      <c r="VLG1" s="144"/>
      <c r="VLH1" s="144"/>
      <c r="VLI1" s="144"/>
      <c r="VLJ1" s="144"/>
      <c r="VLK1" s="144"/>
      <c r="VLL1" s="144"/>
      <c r="VLM1" s="144"/>
      <c r="VLN1" s="144"/>
      <c r="VLO1" s="144"/>
      <c r="VLP1" s="144"/>
      <c r="VLQ1" s="144"/>
      <c r="VLR1" s="144"/>
      <c r="VLS1" s="144"/>
      <c r="VLT1" s="144"/>
      <c r="VLU1" s="144"/>
      <c r="VLV1" s="144"/>
      <c r="VLW1" s="144"/>
      <c r="VLX1" s="144"/>
      <c r="VLY1" s="144"/>
      <c r="VLZ1" s="144"/>
      <c r="VMA1" s="144"/>
      <c r="VMB1" s="144"/>
      <c r="VMC1" s="144"/>
      <c r="VMD1" s="144"/>
      <c r="VME1" s="144"/>
      <c r="VMF1" s="144"/>
      <c r="VMG1" s="144"/>
      <c r="VMH1" s="144"/>
      <c r="VMI1" s="144"/>
      <c r="VMJ1" s="144"/>
      <c r="VMK1" s="144"/>
      <c r="VML1" s="144"/>
      <c r="VMM1" s="144"/>
      <c r="VMN1" s="144"/>
      <c r="VMO1" s="144"/>
      <c r="VMP1" s="144"/>
      <c r="VMQ1" s="144"/>
      <c r="VMR1" s="144"/>
      <c r="VMS1" s="144"/>
      <c r="VMT1" s="144"/>
      <c r="VMU1" s="144"/>
      <c r="VMV1" s="144"/>
      <c r="VMW1" s="144"/>
      <c r="VMX1" s="144"/>
      <c r="VMY1" s="144"/>
      <c r="VMZ1" s="144"/>
      <c r="VNA1" s="144"/>
      <c r="VNB1" s="144"/>
      <c r="VNC1" s="144"/>
      <c r="VND1" s="144"/>
      <c r="VNE1" s="144"/>
      <c r="VNF1" s="144"/>
      <c r="VNG1" s="144"/>
      <c r="VNH1" s="144"/>
      <c r="VNI1" s="144"/>
      <c r="VNJ1" s="144"/>
      <c r="VNK1" s="144"/>
      <c r="VNL1" s="144"/>
      <c r="VNM1" s="144"/>
      <c r="VNN1" s="144"/>
      <c r="VNO1" s="144"/>
      <c r="VNP1" s="144"/>
      <c r="VNQ1" s="144"/>
      <c r="VNR1" s="144"/>
      <c r="VNS1" s="144"/>
      <c r="VNT1" s="144"/>
      <c r="VNU1" s="144"/>
      <c r="VNV1" s="144"/>
      <c r="VNW1" s="144"/>
      <c r="VNX1" s="144"/>
      <c r="VNY1" s="144"/>
      <c r="VNZ1" s="144"/>
      <c r="VOA1" s="144"/>
      <c r="VOB1" s="144"/>
      <c r="VOC1" s="144"/>
      <c r="VOD1" s="144"/>
      <c r="VOE1" s="144"/>
      <c r="VOF1" s="144"/>
      <c r="VOG1" s="144"/>
      <c r="VOH1" s="144"/>
      <c r="VOI1" s="144"/>
      <c r="VOJ1" s="144"/>
      <c r="VOK1" s="144"/>
      <c r="VOL1" s="144"/>
      <c r="VOM1" s="144"/>
      <c r="VON1" s="144"/>
      <c r="VOO1" s="144"/>
      <c r="VOP1" s="144"/>
      <c r="VOQ1" s="144"/>
      <c r="VOR1" s="144"/>
      <c r="VOS1" s="144"/>
      <c r="VOT1" s="144"/>
      <c r="VOU1" s="144"/>
      <c r="VOV1" s="144"/>
      <c r="VOW1" s="144"/>
      <c r="VOX1" s="144"/>
      <c r="VOY1" s="144"/>
      <c r="VOZ1" s="144"/>
      <c r="VPA1" s="144"/>
      <c r="VPB1" s="144"/>
      <c r="VPC1" s="144"/>
      <c r="VPD1" s="144"/>
      <c r="VPE1" s="144"/>
      <c r="VPF1" s="144"/>
      <c r="VPG1" s="144"/>
      <c r="VPH1" s="144"/>
      <c r="VPI1" s="144"/>
      <c r="VPJ1" s="144"/>
      <c r="VPK1" s="144"/>
      <c r="VPL1" s="144"/>
      <c r="VPM1" s="144"/>
      <c r="VPN1" s="144"/>
      <c r="VPO1" s="144"/>
      <c r="VPP1" s="144"/>
      <c r="VPQ1" s="144"/>
      <c r="VPR1" s="144"/>
      <c r="VPS1" s="144"/>
      <c r="VPT1" s="144"/>
      <c r="VPU1" s="144"/>
      <c r="VPV1" s="144"/>
      <c r="VPW1" s="144"/>
      <c r="VPX1" s="144"/>
      <c r="VPY1" s="144"/>
      <c r="VPZ1" s="144"/>
      <c r="VQA1" s="144"/>
      <c r="VQB1" s="144"/>
      <c r="VQC1" s="144"/>
      <c r="VQD1" s="144"/>
      <c r="VQE1" s="144"/>
      <c r="VQF1" s="144"/>
      <c r="VQG1" s="144"/>
      <c r="VQH1" s="144"/>
      <c r="VQI1" s="144"/>
      <c r="VQJ1" s="144"/>
      <c r="VQK1" s="144"/>
      <c r="VQL1" s="144"/>
      <c r="VQM1" s="144"/>
      <c r="VQN1" s="144"/>
      <c r="VQO1" s="144"/>
      <c r="VQP1" s="144"/>
      <c r="VQQ1" s="144"/>
      <c r="VQR1" s="144"/>
      <c r="VQS1" s="144"/>
      <c r="VQT1" s="144"/>
      <c r="VQU1" s="144"/>
      <c r="VQV1" s="144"/>
      <c r="VQW1" s="144"/>
      <c r="VQX1" s="144"/>
      <c r="VQY1" s="144"/>
      <c r="VQZ1" s="144"/>
      <c r="VRA1" s="144"/>
      <c r="VRB1" s="144"/>
      <c r="VRC1" s="144"/>
      <c r="VRD1" s="144"/>
      <c r="VRE1" s="144"/>
      <c r="VRF1" s="144"/>
      <c r="VRG1" s="144"/>
      <c r="VRH1" s="144"/>
      <c r="VRI1" s="144"/>
      <c r="VRJ1" s="144"/>
      <c r="VRK1" s="144"/>
      <c r="VRL1" s="144"/>
      <c r="VRM1" s="144"/>
      <c r="VRN1" s="144"/>
      <c r="VRO1" s="144"/>
      <c r="VRP1" s="144"/>
      <c r="VRQ1" s="144"/>
      <c r="VRR1" s="144"/>
      <c r="VRS1" s="144"/>
      <c r="VRT1" s="144"/>
      <c r="VRU1" s="144"/>
      <c r="VRV1" s="144"/>
      <c r="VRW1" s="144"/>
      <c r="VRX1" s="144"/>
      <c r="VRY1" s="144"/>
      <c r="VRZ1" s="144"/>
      <c r="VSA1" s="144"/>
      <c r="VSB1" s="144"/>
      <c r="VSC1" s="144"/>
      <c r="VSD1" s="144"/>
      <c r="VSE1" s="144"/>
      <c r="VSF1" s="144"/>
      <c r="VSG1" s="144"/>
      <c r="VSH1" s="144"/>
      <c r="VSI1" s="144"/>
      <c r="VSJ1" s="144"/>
      <c r="VSK1" s="144"/>
      <c r="VSL1" s="144"/>
      <c r="VSM1" s="144"/>
      <c r="VSN1" s="144"/>
      <c r="VSO1" s="144"/>
      <c r="VSP1" s="144"/>
      <c r="VSQ1" s="144"/>
      <c r="VSR1" s="144"/>
      <c r="VSS1" s="144"/>
      <c r="VST1" s="144"/>
      <c r="VSU1" s="144"/>
      <c r="VSV1" s="144"/>
      <c r="VSW1" s="144"/>
      <c r="VSX1" s="144"/>
      <c r="VSY1" s="144"/>
      <c r="VSZ1" s="144"/>
      <c r="VTA1" s="144"/>
      <c r="VTB1" s="144"/>
      <c r="VTC1" s="144"/>
      <c r="VTD1" s="144"/>
      <c r="VTE1" s="144"/>
      <c r="VTF1" s="144"/>
      <c r="VTG1" s="144"/>
      <c r="VTH1" s="144"/>
      <c r="VTI1" s="144"/>
      <c r="VTJ1" s="144"/>
      <c r="VTK1" s="144"/>
      <c r="VTL1" s="144"/>
      <c r="VTM1" s="144"/>
      <c r="VTN1" s="144"/>
      <c r="VTO1" s="144"/>
      <c r="VTP1" s="144"/>
      <c r="VTQ1" s="144"/>
      <c r="VTR1" s="144"/>
      <c r="VTS1" s="144"/>
      <c r="VTT1" s="144"/>
      <c r="VTU1" s="144"/>
      <c r="VTV1" s="144"/>
      <c r="VTW1" s="144"/>
      <c r="VTX1" s="144"/>
      <c r="VTY1" s="144"/>
      <c r="VTZ1" s="144"/>
      <c r="VUA1" s="144"/>
      <c r="VUB1" s="144"/>
      <c r="VUC1" s="144"/>
      <c r="VUD1" s="144"/>
      <c r="VUE1" s="144"/>
      <c r="VUF1" s="144"/>
      <c r="VUG1" s="144"/>
      <c r="VUH1" s="144"/>
      <c r="VUI1" s="144"/>
      <c r="VUJ1" s="144"/>
      <c r="VUK1" s="144"/>
      <c r="VUL1" s="144"/>
      <c r="VUM1" s="144"/>
      <c r="VUN1" s="144"/>
      <c r="VUO1" s="144"/>
      <c r="VUP1" s="144"/>
      <c r="VUQ1" s="144"/>
      <c r="VUR1" s="144"/>
      <c r="VUS1" s="144"/>
      <c r="VUT1" s="144"/>
      <c r="VUU1" s="144"/>
      <c r="VUV1" s="144"/>
      <c r="VUW1" s="144"/>
      <c r="VUX1" s="144"/>
      <c r="VUY1" s="144"/>
      <c r="VUZ1" s="144"/>
      <c r="VVA1" s="144"/>
      <c r="VVB1" s="144"/>
      <c r="VVC1" s="144"/>
      <c r="VVD1" s="144"/>
      <c r="VVE1" s="144"/>
      <c r="VVF1" s="144"/>
      <c r="VVG1" s="144"/>
      <c r="VVH1" s="144"/>
      <c r="VVI1" s="144"/>
      <c r="VVJ1" s="144"/>
      <c r="VVK1" s="144"/>
      <c r="VVL1" s="144"/>
      <c r="VVM1" s="144"/>
      <c r="VVN1" s="144"/>
      <c r="VVO1" s="144"/>
      <c r="VVP1" s="144"/>
      <c r="VVQ1" s="144"/>
      <c r="VVR1" s="144"/>
      <c r="VVS1" s="144"/>
      <c r="VVT1" s="144"/>
      <c r="VVU1" s="144"/>
      <c r="VVV1" s="144"/>
      <c r="VVW1" s="144"/>
      <c r="VVX1" s="144"/>
      <c r="VVY1" s="144"/>
      <c r="VVZ1" s="144"/>
      <c r="VWA1" s="144"/>
      <c r="VWB1" s="144"/>
      <c r="VWC1" s="144"/>
      <c r="VWD1" s="144"/>
      <c r="VWE1" s="144"/>
      <c r="VWF1" s="144"/>
      <c r="VWG1" s="144"/>
      <c r="VWH1" s="144"/>
      <c r="VWI1" s="144"/>
      <c r="VWJ1" s="144"/>
      <c r="VWK1" s="144"/>
      <c r="VWL1" s="144"/>
      <c r="VWM1" s="144"/>
      <c r="VWN1" s="144"/>
      <c r="VWO1" s="144"/>
      <c r="VWP1" s="144"/>
      <c r="VWQ1" s="144"/>
      <c r="VWR1" s="144"/>
      <c r="VWS1" s="144"/>
      <c r="VWT1" s="144"/>
      <c r="VWU1" s="144"/>
      <c r="VWV1" s="144"/>
      <c r="VWW1" s="144"/>
      <c r="VWX1" s="144"/>
      <c r="VWY1" s="144"/>
      <c r="VWZ1" s="144"/>
      <c r="VXA1" s="144"/>
      <c r="VXB1" s="144"/>
      <c r="VXC1" s="144"/>
      <c r="VXD1" s="144"/>
      <c r="VXE1" s="144"/>
      <c r="VXF1" s="144"/>
      <c r="VXG1" s="144"/>
      <c r="VXH1" s="144"/>
      <c r="VXI1" s="144"/>
      <c r="VXJ1" s="144"/>
      <c r="VXK1" s="144"/>
      <c r="VXL1" s="144"/>
      <c r="VXM1" s="144"/>
      <c r="VXN1" s="144"/>
      <c r="VXO1" s="144"/>
      <c r="VXP1" s="144"/>
      <c r="VXQ1" s="144"/>
      <c r="VXR1" s="144"/>
      <c r="VXS1" s="144"/>
      <c r="VXT1" s="144"/>
      <c r="VXU1" s="144"/>
      <c r="VXV1" s="144"/>
      <c r="VXW1" s="144"/>
      <c r="VXX1" s="144"/>
      <c r="VXY1" s="144"/>
      <c r="VXZ1" s="144"/>
      <c r="VYA1" s="144"/>
      <c r="VYB1" s="144"/>
      <c r="VYC1" s="144"/>
      <c r="VYD1" s="144"/>
      <c r="VYE1" s="144"/>
      <c r="VYF1" s="144"/>
      <c r="VYG1" s="144"/>
      <c r="VYH1" s="144"/>
      <c r="VYI1" s="144"/>
      <c r="VYJ1" s="144"/>
      <c r="VYK1" s="144"/>
      <c r="VYL1" s="144"/>
      <c r="VYM1" s="144"/>
      <c r="VYN1" s="144"/>
      <c r="VYO1" s="144"/>
      <c r="VYP1" s="144"/>
      <c r="VYQ1" s="144"/>
      <c r="VYR1" s="144"/>
      <c r="VYS1" s="144"/>
      <c r="VYT1" s="144"/>
      <c r="VYU1" s="144"/>
      <c r="VYV1" s="144"/>
      <c r="VYW1" s="144"/>
      <c r="VYX1" s="144"/>
      <c r="VYY1" s="144"/>
      <c r="VYZ1" s="144"/>
      <c r="VZA1" s="144"/>
      <c r="VZB1" s="144"/>
      <c r="VZC1" s="144"/>
      <c r="VZD1" s="144"/>
      <c r="VZE1" s="144"/>
      <c r="VZF1" s="144"/>
      <c r="VZG1" s="144"/>
      <c r="VZH1" s="144"/>
      <c r="VZI1" s="144"/>
      <c r="VZJ1" s="144"/>
      <c r="VZK1" s="144"/>
      <c r="VZL1" s="144"/>
      <c r="VZM1" s="144"/>
      <c r="VZN1" s="144"/>
      <c r="VZO1" s="144"/>
      <c r="VZP1" s="144"/>
      <c r="VZQ1" s="144"/>
      <c r="VZR1" s="144"/>
      <c r="VZS1" s="144"/>
      <c r="VZT1" s="144"/>
      <c r="VZU1" s="144"/>
      <c r="VZV1" s="144"/>
      <c r="VZW1" s="144"/>
      <c r="VZX1" s="144"/>
      <c r="VZY1" s="144"/>
      <c r="VZZ1" s="144"/>
      <c r="WAA1" s="144"/>
      <c r="WAB1" s="144"/>
      <c r="WAC1" s="144"/>
      <c r="WAD1" s="144"/>
      <c r="WAE1" s="144"/>
      <c r="WAF1" s="144"/>
      <c r="WAG1" s="144"/>
      <c r="WAH1" s="144"/>
      <c r="WAI1" s="144"/>
      <c r="WAJ1" s="144"/>
      <c r="WAK1" s="144"/>
      <c r="WAL1" s="144"/>
      <c r="WAM1" s="144"/>
      <c r="WAN1" s="144"/>
      <c r="WAO1" s="144"/>
      <c r="WAP1" s="144"/>
      <c r="WAQ1" s="144"/>
      <c r="WAR1" s="144"/>
      <c r="WAS1" s="144"/>
      <c r="WAT1" s="144"/>
      <c r="WAU1" s="144"/>
      <c r="WAV1" s="144"/>
      <c r="WAW1" s="144"/>
      <c r="WAX1" s="144"/>
      <c r="WAY1" s="144"/>
      <c r="WAZ1" s="144"/>
      <c r="WBA1" s="144"/>
      <c r="WBB1" s="144"/>
      <c r="WBC1" s="144"/>
      <c r="WBD1" s="144"/>
      <c r="WBE1" s="144"/>
      <c r="WBF1" s="144"/>
      <c r="WBG1" s="144"/>
      <c r="WBH1" s="144"/>
      <c r="WBI1" s="144"/>
      <c r="WBJ1" s="144"/>
      <c r="WBK1" s="144"/>
      <c r="WBL1" s="144"/>
      <c r="WBM1" s="144"/>
      <c r="WBN1" s="144"/>
      <c r="WBO1" s="144"/>
      <c r="WBP1" s="144"/>
      <c r="WBQ1" s="144"/>
      <c r="WBR1" s="144"/>
      <c r="WBS1" s="144"/>
      <c r="WBT1" s="144"/>
      <c r="WBU1" s="144"/>
      <c r="WBV1" s="144"/>
      <c r="WBW1" s="144"/>
      <c r="WBX1" s="144"/>
      <c r="WBY1" s="144"/>
      <c r="WBZ1" s="144"/>
      <c r="WCA1" s="144"/>
      <c r="WCB1" s="144"/>
      <c r="WCC1" s="144"/>
      <c r="WCD1" s="144"/>
      <c r="WCE1" s="144"/>
      <c r="WCF1" s="144"/>
      <c r="WCG1" s="144"/>
      <c r="WCH1" s="144"/>
      <c r="WCI1" s="144"/>
      <c r="WCJ1" s="144"/>
      <c r="WCK1" s="144"/>
      <c r="WCL1" s="144"/>
      <c r="WCM1" s="144"/>
      <c r="WCN1" s="144"/>
      <c r="WCO1" s="144"/>
      <c r="WCP1" s="144"/>
      <c r="WCQ1" s="144"/>
      <c r="WCR1" s="144"/>
      <c r="WCS1" s="144"/>
      <c r="WCT1" s="144"/>
      <c r="WCU1" s="144"/>
      <c r="WCV1" s="144"/>
      <c r="WCW1" s="144"/>
      <c r="WCX1" s="144"/>
      <c r="WCY1" s="144"/>
      <c r="WCZ1" s="144"/>
      <c r="WDA1" s="144"/>
      <c r="WDB1" s="144"/>
      <c r="WDC1" s="144"/>
      <c r="WDD1" s="144"/>
      <c r="WDE1" s="144"/>
      <c r="WDF1" s="144"/>
      <c r="WDG1" s="144"/>
      <c r="WDH1" s="144"/>
      <c r="WDI1" s="144"/>
      <c r="WDJ1" s="144"/>
      <c r="WDK1" s="144"/>
      <c r="WDL1" s="144"/>
      <c r="WDM1" s="144"/>
      <c r="WDN1" s="144"/>
      <c r="WDO1" s="144"/>
      <c r="WDP1" s="144"/>
      <c r="WDQ1" s="144"/>
      <c r="WDR1" s="144"/>
      <c r="WDS1" s="144"/>
      <c r="WDT1" s="144"/>
      <c r="WDU1" s="144"/>
      <c r="WDV1" s="144"/>
      <c r="WDW1" s="144"/>
      <c r="WDX1" s="144"/>
      <c r="WDY1" s="144"/>
      <c r="WDZ1" s="144"/>
      <c r="WEA1" s="144"/>
      <c r="WEB1" s="144"/>
      <c r="WEC1" s="144"/>
      <c r="WED1" s="144"/>
      <c r="WEE1" s="144"/>
      <c r="WEF1" s="144"/>
      <c r="WEG1" s="144"/>
      <c r="WEH1" s="144"/>
      <c r="WEI1" s="144"/>
      <c r="WEJ1" s="144"/>
      <c r="WEK1" s="144"/>
      <c r="WEL1" s="144"/>
      <c r="WEM1" s="144"/>
      <c r="WEN1" s="144"/>
      <c r="WEO1" s="144"/>
      <c r="WEP1" s="144"/>
      <c r="WEQ1" s="144"/>
      <c r="WER1" s="144"/>
      <c r="WES1" s="144"/>
      <c r="WET1" s="144"/>
      <c r="WEU1" s="144"/>
      <c r="WEV1" s="144"/>
      <c r="WEW1" s="144"/>
      <c r="WEX1" s="144"/>
      <c r="WEY1" s="144"/>
      <c r="WEZ1" s="144"/>
      <c r="WFA1" s="144"/>
      <c r="WFB1" s="144"/>
      <c r="WFC1" s="144"/>
      <c r="WFD1" s="144"/>
      <c r="WFE1" s="144"/>
      <c r="WFF1" s="144"/>
      <c r="WFG1" s="144"/>
      <c r="WFH1" s="144"/>
      <c r="WFI1" s="144"/>
      <c r="WFJ1" s="144"/>
      <c r="WFK1" s="144"/>
      <c r="WFL1" s="144"/>
      <c r="WFM1" s="144"/>
      <c r="WFN1" s="144"/>
      <c r="WFO1" s="144"/>
      <c r="WFP1" s="144"/>
      <c r="WFQ1" s="144"/>
      <c r="WFR1" s="144"/>
      <c r="WFS1" s="144"/>
      <c r="WFT1" s="144"/>
      <c r="WFU1" s="144"/>
      <c r="WFV1" s="144"/>
      <c r="WFW1" s="144"/>
      <c r="WFX1" s="144"/>
      <c r="WFY1" s="144"/>
      <c r="WFZ1" s="144"/>
      <c r="WGA1" s="144"/>
      <c r="WGB1" s="144"/>
      <c r="WGC1" s="144"/>
      <c r="WGD1" s="144"/>
      <c r="WGE1" s="144"/>
      <c r="WGF1" s="144"/>
      <c r="WGG1" s="144"/>
      <c r="WGH1" s="144"/>
      <c r="WGI1" s="144"/>
      <c r="WGJ1" s="144"/>
      <c r="WGK1" s="144"/>
      <c r="WGL1" s="144"/>
      <c r="WGM1" s="144"/>
      <c r="WGN1" s="144"/>
      <c r="WGO1" s="144"/>
      <c r="WGP1" s="144"/>
      <c r="WGQ1" s="144"/>
      <c r="WGR1" s="144"/>
      <c r="WGS1" s="144"/>
      <c r="WGT1" s="144"/>
      <c r="WGU1" s="144"/>
      <c r="WGV1" s="144"/>
      <c r="WGW1" s="144"/>
      <c r="WGX1" s="144"/>
      <c r="WGY1" s="144"/>
      <c r="WGZ1" s="144"/>
      <c r="WHA1" s="144"/>
      <c r="WHB1" s="144"/>
      <c r="WHC1" s="144"/>
      <c r="WHD1" s="144"/>
      <c r="WHE1" s="144"/>
      <c r="WHF1" s="144"/>
      <c r="WHG1" s="144"/>
      <c r="WHH1" s="144"/>
      <c r="WHI1" s="144"/>
      <c r="WHJ1" s="144"/>
      <c r="WHK1" s="144"/>
      <c r="WHL1" s="144"/>
      <c r="WHM1" s="144"/>
      <c r="WHN1" s="144"/>
      <c r="WHO1" s="144"/>
      <c r="WHP1" s="144"/>
      <c r="WHQ1" s="144"/>
      <c r="WHR1" s="144"/>
      <c r="WHS1" s="144"/>
      <c r="WHT1" s="144"/>
      <c r="WHU1" s="144"/>
      <c r="WHV1" s="144"/>
      <c r="WHW1" s="144"/>
      <c r="WHX1" s="144"/>
      <c r="WHY1" s="144"/>
      <c r="WHZ1" s="144"/>
      <c r="WIA1" s="144"/>
      <c r="WIB1" s="144"/>
      <c r="WIC1" s="144"/>
      <c r="WID1" s="144"/>
      <c r="WIE1" s="144"/>
      <c r="WIF1" s="144"/>
      <c r="WIG1" s="144"/>
      <c r="WIH1" s="144"/>
      <c r="WII1" s="144"/>
      <c r="WIJ1" s="144"/>
      <c r="WIK1" s="144"/>
      <c r="WIL1" s="144"/>
      <c r="WIM1" s="144"/>
      <c r="WIN1" s="144"/>
      <c r="WIO1" s="144"/>
      <c r="WIP1" s="144"/>
      <c r="WIQ1" s="144"/>
      <c r="WIR1" s="144"/>
      <c r="WIS1" s="144"/>
      <c r="WIT1" s="144"/>
      <c r="WIU1" s="144"/>
      <c r="WIV1" s="144"/>
      <c r="WIW1" s="144"/>
      <c r="WIX1" s="144"/>
      <c r="WIY1" s="144"/>
      <c r="WIZ1" s="144"/>
      <c r="WJA1" s="144"/>
      <c r="WJB1" s="144"/>
      <c r="WJC1" s="144"/>
      <c r="WJD1" s="144"/>
      <c r="WJE1" s="144"/>
      <c r="WJF1" s="144"/>
      <c r="WJG1" s="144"/>
      <c r="WJH1" s="144"/>
      <c r="WJI1" s="144"/>
      <c r="WJJ1" s="144"/>
      <c r="WJK1" s="144"/>
      <c r="WJL1" s="144"/>
      <c r="WJM1" s="144"/>
      <c r="WJN1" s="144"/>
      <c r="WJO1" s="144"/>
      <c r="WJP1" s="144"/>
      <c r="WJQ1" s="144"/>
      <c r="WJR1" s="144"/>
      <c r="WJS1" s="144"/>
      <c r="WJT1" s="144"/>
      <c r="WJU1" s="144"/>
      <c r="WJV1" s="144"/>
      <c r="WJW1" s="144"/>
      <c r="WJX1" s="144"/>
      <c r="WJY1" s="144"/>
      <c r="WJZ1" s="144"/>
      <c r="WKA1" s="144"/>
      <c r="WKB1" s="144"/>
      <c r="WKC1" s="144"/>
      <c r="WKD1" s="144"/>
      <c r="WKE1" s="144"/>
      <c r="WKF1" s="144"/>
      <c r="WKG1" s="144"/>
      <c r="WKH1" s="144"/>
      <c r="WKI1" s="144"/>
      <c r="WKJ1" s="144"/>
      <c r="WKK1" s="144"/>
      <c r="WKL1" s="144"/>
      <c r="WKM1" s="144"/>
      <c r="WKN1" s="144"/>
      <c r="WKO1" s="144"/>
      <c r="WKP1" s="144"/>
      <c r="WKQ1" s="144"/>
      <c r="WKR1" s="144"/>
      <c r="WKS1" s="144"/>
      <c r="WKT1" s="144"/>
      <c r="WKU1" s="144"/>
      <c r="WKV1" s="144"/>
      <c r="WKW1" s="144"/>
      <c r="WKX1" s="144"/>
      <c r="WKY1" s="144"/>
      <c r="WKZ1" s="144"/>
      <c r="WLA1" s="144"/>
      <c r="WLB1" s="144"/>
      <c r="WLC1" s="144"/>
      <c r="WLD1" s="144"/>
      <c r="WLE1" s="144"/>
      <c r="WLF1" s="144"/>
      <c r="WLG1" s="144"/>
      <c r="WLH1" s="144"/>
      <c r="WLI1" s="144"/>
      <c r="WLJ1" s="144"/>
      <c r="WLK1" s="144"/>
      <c r="WLL1" s="144"/>
      <c r="WLM1" s="144"/>
      <c r="WLN1" s="144"/>
      <c r="WLO1" s="144"/>
      <c r="WLP1" s="144"/>
      <c r="WLQ1" s="144"/>
      <c r="WLR1" s="144"/>
      <c r="WLS1" s="144"/>
      <c r="WLT1" s="144"/>
      <c r="WLU1" s="144"/>
      <c r="WLV1" s="144"/>
      <c r="WLW1" s="144"/>
      <c r="WLX1" s="144"/>
      <c r="WLY1" s="144"/>
      <c r="WLZ1" s="144"/>
      <c r="WMA1" s="144"/>
      <c r="WMB1" s="144"/>
      <c r="WMC1" s="144"/>
      <c r="WMD1" s="144"/>
      <c r="WME1" s="144"/>
      <c r="WMF1" s="144"/>
      <c r="WMG1" s="144"/>
      <c r="WMH1" s="144"/>
      <c r="WMI1" s="144"/>
      <c r="WMJ1" s="144"/>
      <c r="WMK1" s="144"/>
      <c r="WML1" s="144"/>
      <c r="WMM1" s="144"/>
      <c r="WMN1" s="144"/>
      <c r="WMO1" s="144"/>
      <c r="WMP1" s="144"/>
      <c r="WMQ1" s="144"/>
      <c r="WMR1" s="144"/>
      <c r="WMS1" s="144"/>
      <c r="WMT1" s="144"/>
      <c r="WMU1" s="144"/>
      <c r="WMV1" s="144"/>
      <c r="WMW1" s="144"/>
      <c r="WMX1" s="144"/>
      <c r="WMY1" s="144"/>
      <c r="WMZ1" s="144"/>
      <c r="WNA1" s="144"/>
      <c r="WNB1" s="144"/>
      <c r="WNC1" s="144"/>
      <c r="WND1" s="144"/>
      <c r="WNE1" s="144"/>
      <c r="WNF1" s="144"/>
      <c r="WNG1" s="144"/>
      <c r="WNH1" s="144"/>
      <c r="WNI1" s="144"/>
      <c r="WNJ1" s="144"/>
      <c r="WNK1" s="144"/>
      <c r="WNL1" s="144"/>
      <c r="WNM1" s="144"/>
      <c r="WNN1" s="144"/>
      <c r="WNO1" s="144"/>
      <c r="WNP1" s="144"/>
      <c r="WNQ1" s="144"/>
      <c r="WNR1" s="144"/>
      <c r="WNS1" s="144"/>
      <c r="WNT1" s="144"/>
      <c r="WNU1" s="144"/>
      <c r="WNV1" s="144"/>
      <c r="WNW1" s="144"/>
      <c r="WNX1" s="144"/>
      <c r="WNY1" s="144"/>
      <c r="WNZ1" s="144"/>
      <c r="WOA1" s="144"/>
      <c r="WOB1" s="144"/>
      <c r="WOC1" s="144"/>
      <c r="WOD1" s="144"/>
      <c r="WOE1" s="144"/>
      <c r="WOF1" s="144"/>
      <c r="WOG1" s="144"/>
      <c r="WOH1" s="144"/>
      <c r="WOI1" s="144"/>
      <c r="WOJ1" s="144"/>
      <c r="WOK1" s="144"/>
      <c r="WOL1" s="144"/>
      <c r="WOM1" s="144"/>
      <c r="WON1" s="144"/>
      <c r="WOO1" s="144"/>
      <c r="WOP1" s="144"/>
      <c r="WOQ1" s="144"/>
      <c r="WOR1" s="144"/>
      <c r="WOS1" s="144"/>
      <c r="WOT1" s="144"/>
      <c r="WOU1" s="144"/>
      <c r="WOV1" s="144"/>
      <c r="WOW1" s="144"/>
      <c r="WOX1" s="144"/>
      <c r="WOY1" s="144"/>
      <c r="WOZ1" s="144"/>
      <c r="WPA1" s="144"/>
      <c r="WPB1" s="144"/>
      <c r="WPC1" s="144"/>
      <c r="WPD1" s="144"/>
      <c r="WPE1" s="144"/>
      <c r="WPF1" s="144"/>
      <c r="WPG1" s="144"/>
      <c r="WPH1" s="144"/>
      <c r="WPI1" s="144"/>
      <c r="WPJ1" s="144"/>
      <c r="WPK1" s="144"/>
      <c r="WPL1" s="144"/>
      <c r="WPM1" s="144"/>
      <c r="WPN1" s="144"/>
      <c r="WPO1" s="144"/>
      <c r="WPP1" s="144"/>
      <c r="WPQ1" s="144"/>
      <c r="WPR1" s="144"/>
      <c r="WPS1" s="144"/>
      <c r="WPT1" s="144"/>
      <c r="WPU1" s="144"/>
      <c r="WPV1" s="144"/>
      <c r="WPW1" s="144"/>
      <c r="WPX1" s="144"/>
      <c r="WPY1" s="144"/>
      <c r="WPZ1" s="144"/>
      <c r="WQA1" s="144"/>
      <c r="WQB1" s="144"/>
      <c r="WQC1" s="144"/>
      <c r="WQD1" s="144"/>
      <c r="WQE1" s="144"/>
      <c r="WQF1" s="144"/>
      <c r="WQG1" s="144"/>
      <c r="WQH1" s="144"/>
      <c r="WQI1" s="144"/>
      <c r="WQJ1" s="144"/>
      <c r="WQK1" s="144"/>
      <c r="WQL1" s="144"/>
      <c r="WQM1" s="144"/>
      <c r="WQN1" s="144"/>
      <c r="WQO1" s="144"/>
      <c r="WQP1" s="144"/>
      <c r="WQQ1" s="144"/>
      <c r="WQR1" s="144"/>
      <c r="WQS1" s="144"/>
      <c r="WQT1" s="144"/>
      <c r="WQU1" s="144"/>
      <c r="WQV1" s="144"/>
      <c r="WQW1" s="144"/>
      <c r="WQX1" s="144"/>
      <c r="WQY1" s="144"/>
      <c r="WQZ1" s="144"/>
      <c r="WRA1" s="144"/>
      <c r="WRB1" s="144"/>
      <c r="WRC1" s="144"/>
      <c r="WRD1" s="144"/>
      <c r="WRE1" s="144"/>
      <c r="WRF1" s="144"/>
      <c r="WRG1" s="144"/>
      <c r="WRH1" s="144"/>
      <c r="WRI1" s="144"/>
      <c r="WRJ1" s="144"/>
      <c r="WRK1" s="144"/>
      <c r="WRL1" s="144"/>
      <c r="WRM1" s="144"/>
      <c r="WRN1" s="144"/>
      <c r="WRO1" s="144"/>
      <c r="WRP1" s="144"/>
      <c r="WRQ1" s="144"/>
      <c r="WRR1" s="144"/>
      <c r="WRS1" s="144"/>
      <c r="WRT1" s="144"/>
      <c r="WRU1" s="144"/>
      <c r="WRV1" s="144"/>
      <c r="WRW1" s="144"/>
      <c r="WRX1" s="144"/>
      <c r="WRY1" s="144"/>
      <c r="WRZ1" s="144"/>
      <c r="WSA1" s="144"/>
      <c r="WSB1" s="144"/>
      <c r="WSC1" s="144"/>
      <c r="WSD1" s="144"/>
      <c r="WSE1" s="144"/>
      <c r="WSF1" s="144"/>
      <c r="WSG1" s="144"/>
      <c r="WSH1" s="144"/>
      <c r="WSI1" s="144"/>
      <c r="WSJ1" s="144"/>
      <c r="WSK1" s="144"/>
      <c r="WSL1" s="144"/>
      <c r="WSM1" s="144"/>
      <c r="WSN1" s="144"/>
      <c r="WSO1" s="144"/>
      <c r="WSP1" s="144"/>
      <c r="WSQ1" s="144"/>
      <c r="WSR1" s="144"/>
      <c r="WSS1" s="144"/>
      <c r="WST1" s="144"/>
      <c r="WSU1" s="144"/>
      <c r="WSV1" s="144"/>
      <c r="WSW1" s="144"/>
      <c r="WSX1" s="144"/>
      <c r="WSY1" s="144"/>
      <c r="WSZ1" s="144"/>
      <c r="WTA1" s="144"/>
      <c r="WTB1" s="144"/>
      <c r="WTC1" s="144"/>
      <c r="WTD1" s="144"/>
      <c r="WTE1" s="144"/>
      <c r="WTF1" s="144"/>
      <c r="WTG1" s="144"/>
      <c r="WTH1" s="144"/>
      <c r="WTI1" s="144"/>
      <c r="WTJ1" s="144"/>
      <c r="WTK1" s="144"/>
      <c r="WTL1" s="144"/>
      <c r="WTM1" s="144"/>
      <c r="WTN1" s="144"/>
      <c r="WTO1" s="144"/>
      <c r="WTP1" s="144"/>
      <c r="WTQ1" s="144"/>
      <c r="WTR1" s="144"/>
      <c r="WTS1" s="144"/>
      <c r="WTT1" s="144"/>
      <c r="WTU1" s="144"/>
      <c r="WTV1" s="144"/>
      <c r="WTW1" s="144"/>
      <c r="WTX1" s="144"/>
      <c r="WTY1" s="144"/>
      <c r="WTZ1" s="144"/>
      <c r="WUA1" s="144"/>
      <c r="WUB1" s="144"/>
      <c r="WUC1" s="144"/>
      <c r="WUD1" s="144"/>
      <c r="WUE1" s="144"/>
      <c r="WUF1" s="144"/>
      <c r="WUG1" s="144"/>
      <c r="WUH1" s="144"/>
      <c r="WUI1" s="144"/>
      <c r="WUJ1" s="144"/>
      <c r="WUK1" s="144"/>
      <c r="WUL1" s="144"/>
      <c r="WUM1" s="144"/>
      <c r="WUN1" s="144"/>
      <c r="WUO1" s="144"/>
      <c r="WUP1" s="144"/>
      <c r="WUQ1" s="144"/>
      <c r="WUR1" s="144"/>
      <c r="WUS1" s="144"/>
      <c r="WUT1" s="144"/>
      <c r="WUU1" s="144"/>
      <c r="WUV1" s="144"/>
      <c r="WUW1" s="144"/>
      <c r="WUX1" s="144"/>
      <c r="WUY1" s="144"/>
      <c r="WUZ1" s="144"/>
      <c r="WVA1" s="144"/>
      <c r="WVB1" s="144"/>
      <c r="WVC1" s="144"/>
      <c r="WVD1" s="144"/>
      <c r="WVE1" s="144"/>
      <c r="WVF1" s="144"/>
      <c r="WVG1" s="144"/>
      <c r="WVH1" s="144"/>
      <c r="WVI1" s="144"/>
      <c r="WVJ1" s="144"/>
      <c r="WVK1" s="144"/>
      <c r="WVL1" s="144"/>
      <c r="WVM1" s="144"/>
      <c r="WVN1" s="144"/>
      <c r="WVO1" s="144"/>
      <c r="WVP1" s="144"/>
      <c r="WVQ1" s="144"/>
      <c r="WVR1" s="144"/>
      <c r="WVS1" s="144"/>
      <c r="WVT1" s="144"/>
      <c r="WVU1" s="144"/>
      <c r="WVV1" s="144"/>
      <c r="WVW1" s="144"/>
      <c r="WVX1" s="144"/>
      <c r="WVY1" s="144"/>
      <c r="WVZ1" s="144"/>
      <c r="WWA1" s="144"/>
      <c r="WWB1" s="144"/>
      <c r="WWC1" s="144"/>
      <c r="WWD1" s="144"/>
      <c r="WWE1" s="144"/>
      <c r="WWF1" s="144"/>
      <c r="WWG1" s="144"/>
      <c r="WWH1" s="144"/>
      <c r="WWI1" s="144"/>
      <c r="WWJ1" s="144"/>
      <c r="WWK1" s="144"/>
      <c r="WWL1" s="144"/>
      <c r="WWM1" s="144"/>
      <c r="WWN1" s="144"/>
      <c r="WWO1" s="144"/>
      <c r="WWP1" s="144"/>
      <c r="WWQ1" s="144"/>
      <c r="WWR1" s="144"/>
      <c r="WWS1" s="144"/>
      <c r="WWT1" s="144"/>
      <c r="WWU1" s="144"/>
      <c r="WWV1" s="144"/>
      <c r="WWW1" s="144"/>
      <c r="WWX1" s="144"/>
      <c r="WWY1" s="144"/>
      <c r="WWZ1" s="144"/>
      <c r="WXA1" s="144"/>
      <c r="WXB1" s="144"/>
      <c r="WXC1" s="144"/>
      <c r="WXD1" s="144"/>
      <c r="WXE1" s="144"/>
      <c r="WXF1" s="144"/>
      <c r="WXG1" s="144"/>
      <c r="WXH1" s="144"/>
      <c r="WXI1" s="144"/>
      <c r="WXJ1" s="144"/>
      <c r="WXK1" s="144"/>
      <c r="WXL1" s="144"/>
      <c r="WXM1" s="144"/>
      <c r="WXN1" s="144"/>
      <c r="WXO1" s="144"/>
      <c r="WXP1" s="144"/>
      <c r="WXQ1" s="144"/>
      <c r="WXR1" s="144"/>
      <c r="WXS1" s="144"/>
      <c r="WXT1" s="144"/>
      <c r="WXU1" s="144"/>
      <c r="WXV1" s="144"/>
      <c r="WXW1" s="144"/>
      <c r="WXX1" s="144"/>
      <c r="WXY1" s="144"/>
      <c r="WXZ1" s="144"/>
      <c r="WYA1" s="144"/>
      <c r="WYB1" s="144"/>
      <c r="WYC1" s="144"/>
      <c r="WYD1" s="144"/>
      <c r="WYE1" s="144"/>
      <c r="WYF1" s="144"/>
      <c r="WYG1" s="144"/>
      <c r="WYH1" s="144"/>
      <c r="WYI1" s="144"/>
      <c r="WYJ1" s="144"/>
      <c r="WYK1" s="144"/>
      <c r="WYL1" s="144"/>
      <c r="WYM1" s="144"/>
      <c r="WYN1" s="144"/>
      <c r="WYO1" s="144"/>
      <c r="WYP1" s="144"/>
      <c r="WYQ1" s="144"/>
      <c r="WYR1" s="144"/>
      <c r="WYS1" s="144"/>
      <c r="WYT1" s="144"/>
      <c r="WYU1" s="144"/>
      <c r="WYV1" s="144"/>
      <c r="WYW1" s="144"/>
      <c r="WYX1" s="144"/>
      <c r="WYY1" s="144"/>
      <c r="WYZ1" s="144"/>
      <c r="WZA1" s="144"/>
      <c r="WZB1" s="144"/>
      <c r="WZC1" s="144"/>
      <c r="WZD1" s="144"/>
      <c r="WZE1" s="144"/>
      <c r="WZF1" s="144"/>
      <c r="WZG1" s="144"/>
      <c r="WZH1" s="144"/>
      <c r="WZI1" s="144"/>
      <c r="WZJ1" s="144"/>
      <c r="WZK1" s="144"/>
      <c r="WZL1" s="144"/>
      <c r="WZM1" s="144"/>
      <c r="WZN1" s="144"/>
      <c r="WZO1" s="144"/>
      <c r="WZP1" s="144"/>
      <c r="WZQ1" s="144"/>
      <c r="WZR1" s="144"/>
      <c r="WZS1" s="144"/>
      <c r="WZT1" s="144"/>
      <c r="WZU1" s="144"/>
      <c r="WZV1" s="144"/>
      <c r="WZW1" s="144"/>
      <c r="WZX1" s="144"/>
      <c r="WZY1" s="144"/>
      <c r="WZZ1" s="144"/>
      <c r="XAA1" s="144"/>
      <c r="XAB1" s="144"/>
      <c r="XAC1" s="144"/>
      <c r="XAD1" s="144"/>
      <c r="XAE1" s="144"/>
      <c r="XAF1" s="144"/>
      <c r="XAG1" s="144"/>
      <c r="XAH1" s="144"/>
      <c r="XAI1" s="144"/>
      <c r="XAJ1" s="144"/>
      <c r="XAK1" s="144"/>
      <c r="XAL1" s="144"/>
      <c r="XAM1" s="144"/>
      <c r="XAN1" s="144"/>
      <c r="XAO1" s="144"/>
      <c r="XAP1" s="144"/>
      <c r="XAQ1" s="144"/>
      <c r="XAR1" s="144"/>
      <c r="XAS1" s="144"/>
      <c r="XAT1" s="144"/>
      <c r="XAU1" s="144"/>
      <c r="XAV1" s="144"/>
      <c r="XAW1" s="144"/>
      <c r="XAX1" s="144"/>
      <c r="XAY1" s="144"/>
      <c r="XAZ1" s="144"/>
      <c r="XBA1" s="144"/>
      <c r="XBB1" s="144"/>
      <c r="XBC1" s="144"/>
      <c r="XBD1" s="144"/>
      <c r="XBE1" s="144"/>
      <c r="XBF1" s="144"/>
      <c r="XBG1" s="144"/>
      <c r="XBH1" s="144"/>
      <c r="XBI1" s="144"/>
      <c r="XBJ1" s="144"/>
      <c r="XBK1" s="144"/>
      <c r="XBL1" s="144"/>
      <c r="XBM1" s="144"/>
      <c r="XBN1" s="144"/>
      <c r="XBO1" s="144"/>
      <c r="XBP1" s="144"/>
      <c r="XBQ1" s="144"/>
      <c r="XBR1" s="144"/>
      <c r="XBS1" s="144"/>
      <c r="XBT1" s="144"/>
      <c r="XBU1" s="144"/>
      <c r="XBV1" s="144"/>
      <c r="XBW1" s="144"/>
      <c r="XBX1" s="144"/>
      <c r="XBY1" s="144"/>
      <c r="XBZ1" s="144"/>
      <c r="XCA1" s="144"/>
      <c r="XCB1" s="144"/>
      <c r="XCC1" s="144"/>
      <c r="XCD1" s="144"/>
      <c r="XCE1" s="144"/>
      <c r="XCF1" s="144"/>
      <c r="XCG1" s="144"/>
      <c r="XCH1" s="144"/>
      <c r="XCI1" s="144"/>
      <c r="XCJ1" s="144"/>
      <c r="XCK1" s="144"/>
      <c r="XCL1" s="144"/>
      <c r="XCM1" s="144"/>
      <c r="XCN1" s="144"/>
      <c r="XCO1" s="144"/>
      <c r="XCP1" s="144"/>
      <c r="XCQ1" s="144"/>
      <c r="XCR1" s="144"/>
      <c r="XCS1" s="144"/>
      <c r="XCT1" s="144"/>
      <c r="XCU1" s="144"/>
      <c r="XCV1" s="144"/>
      <c r="XCW1" s="144"/>
      <c r="XCX1" s="144"/>
      <c r="XCY1" s="144"/>
      <c r="XCZ1" s="144"/>
      <c r="XDA1" s="144"/>
      <c r="XDB1" s="144"/>
      <c r="XDC1" s="144"/>
      <c r="XDD1" s="144"/>
      <c r="XDE1" s="144"/>
      <c r="XDF1" s="144"/>
      <c r="XDG1" s="144"/>
      <c r="XDH1" s="144"/>
      <c r="XDI1" s="144"/>
      <c r="XDJ1" s="144"/>
      <c r="XDK1" s="144"/>
      <c r="XDL1" s="144"/>
      <c r="XDM1" s="144"/>
      <c r="XDN1" s="144"/>
      <c r="XDO1" s="144"/>
      <c r="XDP1" s="144"/>
      <c r="XDQ1" s="144"/>
      <c r="XDR1" s="144"/>
      <c r="XDS1" s="144"/>
      <c r="XDT1" s="144"/>
      <c r="XDU1" s="144"/>
      <c r="XDV1" s="144"/>
      <c r="XDW1" s="144"/>
      <c r="XDX1" s="144"/>
      <c r="XDY1" s="144"/>
      <c r="XDZ1" s="144"/>
      <c r="XEA1" s="144"/>
      <c r="XEB1" s="144"/>
      <c r="XEC1" s="144"/>
      <c r="XED1" s="144"/>
      <c r="XEE1" s="144"/>
      <c r="XEF1" s="144"/>
      <c r="XEG1" s="144"/>
      <c r="XEH1" s="144"/>
      <c r="XEI1" s="144"/>
      <c r="XEJ1" s="144"/>
      <c r="XEK1" s="144"/>
      <c r="XEL1" s="144"/>
      <c r="XEM1" s="144"/>
      <c r="XEN1" s="144"/>
      <c r="XEO1" s="144"/>
      <c r="XEP1" s="144"/>
      <c r="XEQ1" s="144"/>
      <c r="XER1" s="144"/>
      <c r="XES1" s="144"/>
      <c r="XET1" s="144"/>
      <c r="XEU1" s="144"/>
      <c r="XEV1" s="144"/>
      <c r="XEW1" s="144"/>
      <c r="XEX1" s="144"/>
      <c r="XEY1" s="144"/>
      <c r="XEZ1" s="144"/>
      <c r="XFA1" s="144"/>
      <c r="XFB1" s="144"/>
      <c r="XFC1" s="144"/>
    </row>
    <row r="2" spans="1:16383" s="146" customFormat="1" ht="15" x14ac:dyDescent="0.2">
      <c r="A2" s="564"/>
      <c r="B2" s="141"/>
      <c r="C2" s="141"/>
      <c r="D2" s="139"/>
      <c r="E2" s="139"/>
      <c r="F2" s="145"/>
      <c r="G2" s="145"/>
      <c r="H2" s="145"/>
      <c r="I2" s="145"/>
      <c r="J2" s="144"/>
      <c r="K2" s="144"/>
      <c r="L2" s="144"/>
      <c r="M2" s="144"/>
      <c r="N2" s="144"/>
      <c r="O2" s="144"/>
      <c r="P2" s="144"/>
      <c r="Q2" s="144"/>
      <c r="R2" s="144"/>
      <c r="S2" s="144"/>
      <c r="T2" s="144"/>
      <c r="U2" s="144"/>
      <c r="V2" s="144"/>
      <c r="W2" s="144"/>
      <c r="X2" s="144"/>
      <c r="Y2" s="144"/>
      <c r="Z2" s="144"/>
      <c r="AA2" s="144"/>
      <c r="AB2" s="144"/>
      <c r="AC2" s="144"/>
      <c r="AD2" s="144"/>
      <c r="AE2" s="144"/>
      <c r="AF2" s="144"/>
      <c r="AG2" s="144"/>
      <c r="AH2" s="144"/>
      <c r="AI2" s="144"/>
      <c r="AJ2" s="144"/>
      <c r="AK2" s="144"/>
      <c r="AL2" s="144"/>
      <c r="AM2" s="144"/>
      <c r="AN2" s="144"/>
      <c r="AO2" s="144"/>
      <c r="AP2" s="144"/>
      <c r="AQ2" s="144"/>
      <c r="AR2" s="144"/>
      <c r="AS2" s="144"/>
      <c r="AT2" s="144"/>
      <c r="AU2" s="144"/>
      <c r="AV2" s="144"/>
      <c r="AW2" s="144"/>
      <c r="AX2" s="144"/>
      <c r="AY2" s="144"/>
      <c r="AZ2" s="144"/>
      <c r="BA2" s="144"/>
      <c r="BB2" s="144"/>
      <c r="BC2" s="144"/>
      <c r="BD2" s="144"/>
      <c r="BE2" s="144"/>
      <c r="BF2" s="144"/>
      <c r="BG2" s="144"/>
      <c r="BH2" s="144"/>
      <c r="BI2" s="144"/>
      <c r="BJ2" s="144"/>
      <c r="BK2" s="144"/>
      <c r="BL2" s="144"/>
      <c r="BM2" s="144"/>
      <c r="BN2" s="144"/>
      <c r="BO2" s="144"/>
      <c r="BP2" s="144"/>
      <c r="BQ2" s="144"/>
      <c r="BR2" s="144"/>
      <c r="BS2" s="144"/>
      <c r="BT2" s="144"/>
      <c r="BU2" s="144"/>
      <c r="BV2" s="144"/>
      <c r="BW2" s="144"/>
      <c r="BX2" s="144"/>
      <c r="BY2" s="144"/>
      <c r="BZ2" s="144"/>
      <c r="CA2" s="144"/>
      <c r="CB2" s="144"/>
      <c r="CC2" s="144"/>
      <c r="CD2" s="144"/>
      <c r="CE2" s="144"/>
      <c r="CF2" s="144"/>
      <c r="CG2" s="144"/>
      <c r="CH2" s="144"/>
      <c r="CI2" s="144"/>
      <c r="CJ2" s="144"/>
      <c r="CK2" s="144"/>
      <c r="CL2" s="144"/>
      <c r="CM2" s="144"/>
      <c r="CN2" s="144"/>
      <c r="CO2" s="144"/>
      <c r="CP2" s="144"/>
      <c r="CQ2" s="144"/>
      <c r="CR2" s="144"/>
      <c r="CS2" s="144"/>
      <c r="CT2" s="144"/>
      <c r="CU2" s="144"/>
      <c r="CV2" s="144"/>
      <c r="CW2" s="144"/>
      <c r="CX2" s="144"/>
      <c r="CY2" s="144"/>
      <c r="CZ2" s="144"/>
      <c r="DA2" s="144"/>
      <c r="DB2" s="144"/>
      <c r="DC2" s="144"/>
      <c r="DD2" s="144"/>
      <c r="DE2" s="144"/>
      <c r="DF2" s="144"/>
      <c r="DG2" s="144"/>
      <c r="DH2" s="144"/>
      <c r="DI2" s="144"/>
      <c r="DJ2" s="144"/>
      <c r="DK2" s="144"/>
      <c r="DL2" s="144"/>
      <c r="DM2" s="144"/>
      <c r="DN2" s="144"/>
      <c r="DO2" s="144"/>
      <c r="DP2" s="144"/>
      <c r="DQ2" s="144"/>
      <c r="DR2" s="144"/>
      <c r="DS2" s="144"/>
      <c r="DT2" s="144"/>
      <c r="DU2" s="144"/>
      <c r="DV2" s="144"/>
      <c r="DW2" s="144"/>
      <c r="DX2" s="144"/>
      <c r="DY2" s="144"/>
      <c r="DZ2" s="144"/>
      <c r="EA2" s="144"/>
      <c r="EB2" s="144"/>
      <c r="EC2" s="144"/>
      <c r="ED2" s="144"/>
      <c r="EE2" s="144"/>
      <c r="EF2" s="144"/>
      <c r="EG2" s="144"/>
      <c r="EH2" s="144"/>
      <c r="EI2" s="144"/>
      <c r="EJ2" s="144"/>
      <c r="EK2" s="144"/>
      <c r="EL2" s="144"/>
      <c r="EM2" s="144"/>
      <c r="EN2" s="144"/>
      <c r="EO2" s="144"/>
      <c r="EP2" s="144"/>
      <c r="EQ2" s="144"/>
      <c r="ER2" s="144"/>
      <c r="ES2" s="144"/>
      <c r="ET2" s="144"/>
      <c r="EU2" s="144"/>
      <c r="EV2" s="144"/>
      <c r="EW2" s="144"/>
      <c r="EX2" s="144"/>
      <c r="EY2" s="144"/>
      <c r="EZ2" s="144"/>
      <c r="FA2" s="144"/>
      <c r="FB2" s="144"/>
      <c r="FC2" s="144"/>
      <c r="FD2" s="144"/>
      <c r="FE2" s="144"/>
      <c r="FF2" s="144"/>
      <c r="FG2" s="144"/>
      <c r="FH2" s="144"/>
      <c r="FI2" s="144"/>
      <c r="FJ2" s="144"/>
      <c r="FK2" s="144"/>
      <c r="FL2" s="144"/>
      <c r="FM2" s="144"/>
      <c r="FN2" s="144"/>
      <c r="FO2" s="144"/>
      <c r="FP2" s="144"/>
      <c r="FQ2" s="144"/>
      <c r="FR2" s="144"/>
      <c r="FS2" s="144"/>
      <c r="FT2" s="144"/>
      <c r="FU2" s="144"/>
      <c r="FV2" s="144"/>
      <c r="FW2" s="144"/>
      <c r="FX2" s="144"/>
      <c r="FY2" s="144"/>
      <c r="FZ2" s="144"/>
      <c r="GA2" s="144"/>
      <c r="GB2" s="144"/>
      <c r="GC2" s="144"/>
      <c r="GD2" s="144"/>
      <c r="GE2" s="144"/>
      <c r="GF2" s="144"/>
      <c r="GG2" s="144"/>
      <c r="GH2" s="144"/>
      <c r="GI2" s="144"/>
      <c r="GJ2" s="144"/>
      <c r="GK2" s="144"/>
      <c r="GL2" s="144"/>
      <c r="GM2" s="144"/>
      <c r="GN2" s="144"/>
      <c r="GO2" s="144"/>
      <c r="GP2" s="144"/>
      <c r="GQ2" s="144"/>
      <c r="GR2" s="144"/>
      <c r="GS2" s="144"/>
      <c r="GT2" s="144"/>
      <c r="GU2" s="144"/>
      <c r="GV2" s="144"/>
      <c r="GW2" s="144"/>
      <c r="GX2" s="144"/>
      <c r="GY2" s="144"/>
      <c r="GZ2" s="144"/>
      <c r="HA2" s="144"/>
      <c r="HB2" s="144"/>
      <c r="HC2" s="144"/>
      <c r="HD2" s="144"/>
      <c r="HE2" s="144"/>
      <c r="HF2" s="144"/>
      <c r="HG2" s="144"/>
      <c r="HH2" s="144"/>
      <c r="HI2" s="144"/>
      <c r="HJ2" s="144"/>
      <c r="HK2" s="144"/>
      <c r="HL2" s="144"/>
      <c r="HM2" s="144"/>
      <c r="HN2" s="144"/>
      <c r="HO2" s="144"/>
      <c r="HP2" s="144"/>
      <c r="HQ2" s="144"/>
      <c r="HR2" s="144"/>
      <c r="HS2" s="144"/>
      <c r="HT2" s="144"/>
      <c r="HU2" s="144"/>
      <c r="HV2" s="144"/>
      <c r="HW2" s="144"/>
      <c r="HX2" s="144"/>
      <c r="HY2" s="144"/>
      <c r="HZ2" s="144"/>
      <c r="IA2" s="144"/>
      <c r="IB2" s="144"/>
      <c r="IC2" s="144"/>
      <c r="ID2" s="144"/>
      <c r="IE2" s="144"/>
      <c r="IF2" s="144"/>
      <c r="IG2" s="144"/>
      <c r="IH2" s="144"/>
      <c r="II2" s="144"/>
      <c r="IJ2" s="144"/>
      <c r="IK2" s="144"/>
      <c r="IL2" s="144"/>
      <c r="IM2" s="144"/>
      <c r="IN2" s="144"/>
      <c r="IO2" s="144"/>
      <c r="IP2" s="144"/>
      <c r="IQ2" s="144"/>
      <c r="IR2" s="144"/>
      <c r="IS2" s="144"/>
      <c r="IT2" s="144"/>
      <c r="IU2" s="144"/>
      <c r="IV2" s="144"/>
      <c r="IW2" s="144"/>
      <c r="IX2" s="144"/>
      <c r="IY2" s="144"/>
      <c r="IZ2" s="144"/>
      <c r="JA2" s="144"/>
      <c r="JB2" s="144"/>
      <c r="JC2" s="144"/>
      <c r="JD2" s="144"/>
      <c r="JE2" s="144"/>
      <c r="JF2" s="144"/>
      <c r="JG2" s="144"/>
      <c r="JH2" s="144"/>
      <c r="JI2" s="144"/>
      <c r="JJ2" s="144"/>
      <c r="JK2" s="144"/>
      <c r="JL2" s="144"/>
      <c r="JM2" s="144"/>
      <c r="JN2" s="144"/>
      <c r="JO2" s="144"/>
      <c r="JP2" s="144"/>
      <c r="JQ2" s="144"/>
      <c r="JR2" s="144"/>
      <c r="JS2" s="144"/>
      <c r="JT2" s="144"/>
      <c r="JU2" s="144"/>
      <c r="JV2" s="144"/>
      <c r="JW2" s="144"/>
      <c r="JX2" s="144"/>
      <c r="JY2" s="144"/>
      <c r="JZ2" s="144"/>
      <c r="KA2" s="144"/>
      <c r="KB2" s="144"/>
      <c r="KC2" s="144"/>
      <c r="KD2" s="144"/>
      <c r="KE2" s="144"/>
      <c r="KF2" s="144"/>
      <c r="KG2" s="144"/>
      <c r="KH2" s="144"/>
      <c r="KI2" s="144"/>
      <c r="KJ2" s="144"/>
      <c r="KK2" s="144"/>
      <c r="KL2" s="144"/>
      <c r="KM2" s="144"/>
      <c r="KN2" s="144"/>
      <c r="KO2" s="144"/>
      <c r="KP2" s="144"/>
      <c r="KQ2" s="144"/>
      <c r="KR2" s="144"/>
      <c r="KS2" s="144"/>
      <c r="KT2" s="144"/>
      <c r="KU2" s="144"/>
      <c r="KV2" s="144"/>
      <c r="KW2" s="144"/>
      <c r="KX2" s="144"/>
      <c r="KY2" s="144"/>
      <c r="KZ2" s="144"/>
      <c r="LA2" s="144"/>
      <c r="LB2" s="144"/>
      <c r="LC2" s="144"/>
      <c r="LD2" s="144"/>
      <c r="LE2" s="144"/>
      <c r="LF2" s="144"/>
      <c r="LG2" s="144"/>
      <c r="LH2" s="144"/>
      <c r="LI2" s="144"/>
      <c r="LJ2" s="144"/>
      <c r="LK2" s="144"/>
      <c r="LL2" s="144"/>
      <c r="LM2" s="144"/>
      <c r="LN2" s="144"/>
      <c r="LO2" s="144"/>
      <c r="LP2" s="144"/>
      <c r="LQ2" s="144"/>
      <c r="LR2" s="144"/>
      <c r="LS2" s="144"/>
      <c r="LT2" s="144"/>
      <c r="LU2" s="144"/>
      <c r="LV2" s="144"/>
      <c r="LW2" s="144"/>
      <c r="LX2" s="144"/>
      <c r="LY2" s="144"/>
      <c r="LZ2" s="144"/>
      <c r="MA2" s="144"/>
      <c r="MB2" s="144"/>
      <c r="MC2" s="144"/>
      <c r="MD2" s="144"/>
      <c r="ME2" s="144"/>
      <c r="MF2" s="144"/>
      <c r="MG2" s="144"/>
      <c r="MH2" s="144"/>
      <c r="MI2" s="144"/>
      <c r="MJ2" s="144"/>
      <c r="MK2" s="144"/>
      <c r="ML2" s="144"/>
      <c r="MM2" s="144"/>
      <c r="MN2" s="144"/>
      <c r="MO2" s="144"/>
      <c r="MP2" s="144"/>
      <c r="MQ2" s="144"/>
      <c r="MR2" s="144"/>
      <c r="MS2" s="144"/>
      <c r="MT2" s="144"/>
      <c r="MU2" s="144"/>
      <c r="MV2" s="144"/>
      <c r="MW2" s="144"/>
      <c r="MX2" s="144"/>
      <c r="MY2" s="144"/>
      <c r="MZ2" s="144"/>
      <c r="NA2" s="144"/>
      <c r="NB2" s="144"/>
      <c r="NC2" s="144"/>
      <c r="ND2" s="144"/>
      <c r="NE2" s="144"/>
      <c r="NF2" s="144"/>
      <c r="NG2" s="144"/>
      <c r="NH2" s="144"/>
      <c r="NI2" s="144"/>
      <c r="NJ2" s="144"/>
      <c r="NK2" s="144"/>
      <c r="NL2" s="144"/>
      <c r="NM2" s="144"/>
      <c r="NN2" s="144"/>
      <c r="NO2" s="144"/>
      <c r="NP2" s="144"/>
      <c r="NQ2" s="144"/>
      <c r="NR2" s="144"/>
      <c r="NS2" s="144"/>
      <c r="NT2" s="144"/>
      <c r="NU2" s="144"/>
      <c r="NV2" s="144"/>
      <c r="NW2" s="144"/>
      <c r="NX2" s="144"/>
      <c r="NY2" s="144"/>
      <c r="NZ2" s="144"/>
      <c r="OA2" s="144"/>
      <c r="OB2" s="144"/>
      <c r="OC2" s="144"/>
      <c r="OD2" s="144"/>
      <c r="OE2" s="144"/>
      <c r="OF2" s="144"/>
      <c r="OG2" s="144"/>
      <c r="OH2" s="144"/>
      <c r="OI2" s="144"/>
      <c r="OJ2" s="144"/>
      <c r="OK2" s="144"/>
      <c r="OL2" s="144"/>
      <c r="OM2" s="144"/>
      <c r="ON2" s="144"/>
      <c r="OO2" s="144"/>
      <c r="OP2" s="144"/>
      <c r="OQ2" s="144"/>
      <c r="OR2" s="144"/>
      <c r="OS2" s="144"/>
      <c r="OT2" s="144"/>
      <c r="OU2" s="144"/>
      <c r="OV2" s="144"/>
      <c r="OW2" s="144"/>
      <c r="OX2" s="144"/>
      <c r="OY2" s="144"/>
      <c r="OZ2" s="144"/>
      <c r="PA2" s="144"/>
      <c r="PB2" s="144"/>
      <c r="PC2" s="144"/>
      <c r="PD2" s="144"/>
      <c r="PE2" s="144"/>
      <c r="PF2" s="144"/>
      <c r="PG2" s="144"/>
      <c r="PH2" s="144"/>
      <c r="PI2" s="144"/>
      <c r="PJ2" s="144"/>
      <c r="PK2" s="144"/>
      <c r="PL2" s="144"/>
      <c r="PM2" s="144"/>
      <c r="PN2" s="144"/>
      <c r="PO2" s="144"/>
      <c r="PP2" s="144"/>
      <c r="PQ2" s="144"/>
      <c r="PR2" s="144"/>
      <c r="PS2" s="144"/>
      <c r="PT2" s="144"/>
      <c r="PU2" s="144"/>
      <c r="PV2" s="144"/>
      <c r="PW2" s="144"/>
      <c r="PX2" s="144"/>
      <c r="PY2" s="144"/>
      <c r="PZ2" s="144"/>
      <c r="QA2" s="144"/>
      <c r="QB2" s="144"/>
      <c r="QC2" s="144"/>
      <c r="QD2" s="144"/>
      <c r="QE2" s="144"/>
      <c r="QF2" s="144"/>
      <c r="QG2" s="144"/>
      <c r="QH2" s="144"/>
      <c r="QI2" s="144"/>
      <c r="QJ2" s="144"/>
      <c r="QK2" s="144"/>
      <c r="QL2" s="144"/>
      <c r="QM2" s="144"/>
      <c r="QN2" s="144"/>
      <c r="QO2" s="144"/>
      <c r="QP2" s="144"/>
      <c r="QQ2" s="144"/>
      <c r="QR2" s="144"/>
      <c r="QS2" s="144"/>
      <c r="QT2" s="144"/>
      <c r="QU2" s="144"/>
      <c r="QV2" s="144"/>
      <c r="QW2" s="144"/>
      <c r="QX2" s="144"/>
      <c r="QY2" s="144"/>
      <c r="QZ2" s="144"/>
      <c r="RA2" s="144"/>
      <c r="RB2" s="144"/>
      <c r="RC2" s="144"/>
      <c r="RD2" s="144"/>
      <c r="RE2" s="144"/>
      <c r="RF2" s="144"/>
      <c r="RG2" s="144"/>
      <c r="RH2" s="144"/>
      <c r="RI2" s="144"/>
      <c r="RJ2" s="144"/>
      <c r="RK2" s="144"/>
      <c r="RL2" s="144"/>
      <c r="RM2" s="144"/>
      <c r="RN2" s="144"/>
      <c r="RO2" s="144"/>
      <c r="RP2" s="144"/>
      <c r="RQ2" s="144"/>
      <c r="RR2" s="144"/>
      <c r="RS2" s="144"/>
      <c r="RT2" s="144"/>
      <c r="RU2" s="144"/>
      <c r="RV2" s="144"/>
      <c r="RW2" s="144"/>
      <c r="RX2" s="144"/>
      <c r="RY2" s="144"/>
      <c r="RZ2" s="144"/>
      <c r="SA2" s="144"/>
      <c r="SB2" s="144"/>
      <c r="SC2" s="144"/>
      <c r="SD2" s="144"/>
      <c r="SE2" s="144"/>
      <c r="SF2" s="144"/>
      <c r="SG2" s="144"/>
      <c r="SH2" s="144"/>
      <c r="SI2" s="144"/>
      <c r="SJ2" s="144"/>
      <c r="SK2" s="144"/>
      <c r="SL2" s="144"/>
      <c r="SM2" s="144"/>
      <c r="SN2" s="144"/>
      <c r="SO2" s="144"/>
      <c r="SP2" s="144"/>
      <c r="SQ2" s="144"/>
      <c r="SR2" s="144"/>
      <c r="SS2" s="144"/>
      <c r="ST2" s="144"/>
      <c r="SU2" s="144"/>
      <c r="SV2" s="144"/>
      <c r="SW2" s="144"/>
      <c r="SX2" s="144"/>
      <c r="SY2" s="144"/>
      <c r="SZ2" s="144"/>
      <c r="TA2" s="144"/>
      <c r="TB2" s="144"/>
      <c r="TC2" s="144"/>
      <c r="TD2" s="144"/>
      <c r="TE2" s="144"/>
      <c r="TF2" s="144"/>
      <c r="TG2" s="144"/>
      <c r="TH2" s="144"/>
      <c r="TI2" s="144"/>
      <c r="TJ2" s="144"/>
      <c r="TK2" s="144"/>
      <c r="TL2" s="144"/>
      <c r="TM2" s="144"/>
      <c r="TN2" s="144"/>
      <c r="TO2" s="144"/>
      <c r="TP2" s="144"/>
      <c r="TQ2" s="144"/>
      <c r="TR2" s="144"/>
      <c r="TS2" s="144"/>
      <c r="TT2" s="144"/>
      <c r="TU2" s="144"/>
      <c r="TV2" s="144"/>
      <c r="TW2" s="144"/>
      <c r="TX2" s="144"/>
      <c r="TY2" s="144"/>
      <c r="TZ2" s="144"/>
      <c r="UA2" s="144"/>
      <c r="UB2" s="144"/>
      <c r="UC2" s="144"/>
      <c r="UD2" s="144"/>
      <c r="UE2" s="144"/>
      <c r="UF2" s="144"/>
      <c r="UG2" s="144"/>
      <c r="UH2" s="144"/>
      <c r="UI2" s="144"/>
      <c r="UJ2" s="144"/>
      <c r="UK2" s="144"/>
      <c r="UL2" s="144"/>
      <c r="UM2" s="144"/>
      <c r="UN2" s="144"/>
      <c r="UO2" s="144"/>
      <c r="UP2" s="144"/>
      <c r="UQ2" s="144"/>
      <c r="UR2" s="144"/>
      <c r="US2" s="144"/>
      <c r="UT2" s="144"/>
      <c r="UU2" s="144"/>
      <c r="UV2" s="144"/>
      <c r="UW2" s="144"/>
      <c r="UX2" s="144"/>
      <c r="UY2" s="144"/>
      <c r="UZ2" s="144"/>
      <c r="VA2" s="144"/>
      <c r="VB2" s="144"/>
      <c r="VC2" s="144"/>
      <c r="VD2" s="144"/>
      <c r="VE2" s="144"/>
      <c r="VF2" s="144"/>
      <c r="VG2" s="144"/>
      <c r="VH2" s="144"/>
      <c r="VI2" s="144"/>
      <c r="VJ2" s="144"/>
      <c r="VK2" s="144"/>
      <c r="VL2" s="144"/>
      <c r="VM2" s="144"/>
      <c r="VN2" s="144"/>
      <c r="VO2" s="144"/>
      <c r="VP2" s="144"/>
      <c r="VQ2" s="144"/>
      <c r="VR2" s="144"/>
      <c r="VS2" s="144"/>
      <c r="VT2" s="144"/>
      <c r="VU2" s="144"/>
      <c r="VV2" s="144"/>
      <c r="VW2" s="144"/>
      <c r="VX2" s="144"/>
      <c r="VY2" s="144"/>
      <c r="VZ2" s="144"/>
      <c r="WA2" s="144"/>
      <c r="WB2" s="144"/>
      <c r="WC2" s="144"/>
      <c r="WD2" s="144"/>
      <c r="WE2" s="144"/>
      <c r="WF2" s="144"/>
      <c r="WG2" s="144"/>
      <c r="WH2" s="144"/>
      <c r="WI2" s="144"/>
      <c r="WJ2" s="144"/>
      <c r="WK2" s="144"/>
      <c r="WL2" s="144"/>
      <c r="WM2" s="144"/>
      <c r="WN2" s="144"/>
      <c r="WO2" s="144"/>
      <c r="WP2" s="144"/>
      <c r="WQ2" s="144"/>
      <c r="WR2" s="144"/>
      <c r="WS2" s="144"/>
      <c r="WT2" s="144"/>
      <c r="WU2" s="144"/>
      <c r="WV2" s="144"/>
      <c r="WW2" s="144"/>
      <c r="WX2" s="144"/>
      <c r="WY2" s="144"/>
      <c r="WZ2" s="144"/>
      <c r="XA2" s="144"/>
      <c r="XB2" s="144"/>
      <c r="XC2" s="144"/>
      <c r="XD2" s="144"/>
      <c r="XE2" s="144"/>
      <c r="XF2" s="144"/>
      <c r="XG2" s="144"/>
      <c r="XH2" s="144"/>
      <c r="XI2" s="144"/>
      <c r="XJ2" s="144"/>
      <c r="XK2" s="144"/>
      <c r="XL2" s="144"/>
      <c r="XM2" s="144"/>
      <c r="XN2" s="144"/>
      <c r="XO2" s="144"/>
      <c r="XP2" s="144"/>
      <c r="XQ2" s="144"/>
      <c r="XR2" s="144"/>
      <c r="XS2" s="144"/>
      <c r="XT2" s="144"/>
      <c r="XU2" s="144"/>
      <c r="XV2" s="144"/>
      <c r="XW2" s="144"/>
      <c r="XX2" s="144"/>
      <c r="XY2" s="144"/>
      <c r="XZ2" s="144"/>
      <c r="YA2" s="144"/>
      <c r="YB2" s="144"/>
      <c r="YC2" s="144"/>
      <c r="YD2" s="144"/>
      <c r="YE2" s="144"/>
      <c r="YF2" s="144"/>
      <c r="YG2" s="144"/>
      <c r="YH2" s="144"/>
      <c r="YI2" s="144"/>
      <c r="YJ2" s="144"/>
      <c r="YK2" s="144"/>
      <c r="YL2" s="144"/>
      <c r="YM2" s="144"/>
      <c r="YN2" s="144"/>
      <c r="YO2" s="144"/>
      <c r="YP2" s="144"/>
      <c r="YQ2" s="144"/>
      <c r="YR2" s="144"/>
      <c r="YS2" s="144"/>
      <c r="YT2" s="144"/>
      <c r="YU2" s="144"/>
      <c r="YV2" s="144"/>
      <c r="YW2" s="144"/>
      <c r="YX2" s="144"/>
      <c r="YY2" s="144"/>
      <c r="YZ2" s="144"/>
      <c r="ZA2" s="144"/>
      <c r="ZB2" s="144"/>
      <c r="ZC2" s="144"/>
      <c r="ZD2" s="144"/>
      <c r="ZE2" s="144"/>
      <c r="ZF2" s="144"/>
      <c r="ZG2" s="144"/>
      <c r="ZH2" s="144"/>
      <c r="ZI2" s="144"/>
      <c r="ZJ2" s="144"/>
      <c r="ZK2" s="144"/>
      <c r="ZL2" s="144"/>
      <c r="ZM2" s="144"/>
      <c r="ZN2" s="144"/>
      <c r="ZO2" s="144"/>
      <c r="ZP2" s="144"/>
      <c r="ZQ2" s="144"/>
      <c r="ZR2" s="144"/>
      <c r="ZS2" s="144"/>
      <c r="ZT2" s="144"/>
      <c r="ZU2" s="144"/>
      <c r="ZV2" s="144"/>
      <c r="ZW2" s="144"/>
      <c r="ZX2" s="144"/>
      <c r="ZY2" s="144"/>
      <c r="ZZ2" s="144"/>
      <c r="AAA2" s="144"/>
      <c r="AAB2" s="144"/>
      <c r="AAC2" s="144"/>
      <c r="AAD2" s="144"/>
      <c r="AAE2" s="144"/>
      <c r="AAF2" s="144"/>
      <c r="AAG2" s="144"/>
      <c r="AAH2" s="144"/>
      <c r="AAI2" s="144"/>
      <c r="AAJ2" s="144"/>
      <c r="AAK2" s="144"/>
      <c r="AAL2" s="144"/>
      <c r="AAM2" s="144"/>
      <c r="AAN2" s="144"/>
      <c r="AAO2" s="144"/>
      <c r="AAP2" s="144"/>
      <c r="AAQ2" s="144"/>
      <c r="AAR2" s="144"/>
      <c r="AAS2" s="144"/>
      <c r="AAT2" s="144"/>
      <c r="AAU2" s="144"/>
      <c r="AAV2" s="144"/>
      <c r="AAW2" s="144"/>
      <c r="AAX2" s="144"/>
      <c r="AAY2" s="144"/>
      <c r="AAZ2" s="144"/>
      <c r="ABA2" s="144"/>
      <c r="ABB2" s="144"/>
      <c r="ABC2" s="144"/>
      <c r="ABD2" s="144"/>
      <c r="ABE2" s="144"/>
      <c r="ABF2" s="144"/>
      <c r="ABG2" s="144"/>
      <c r="ABH2" s="144"/>
      <c r="ABI2" s="144"/>
      <c r="ABJ2" s="144"/>
      <c r="ABK2" s="144"/>
      <c r="ABL2" s="144"/>
      <c r="ABM2" s="144"/>
      <c r="ABN2" s="144"/>
      <c r="ABO2" s="144"/>
      <c r="ABP2" s="144"/>
      <c r="ABQ2" s="144"/>
      <c r="ABR2" s="144"/>
      <c r="ABS2" s="144"/>
      <c r="ABT2" s="144"/>
      <c r="ABU2" s="144"/>
      <c r="ABV2" s="144"/>
      <c r="ABW2" s="144"/>
      <c r="ABX2" s="144"/>
      <c r="ABY2" s="144"/>
      <c r="ABZ2" s="144"/>
      <c r="ACA2" s="144"/>
      <c r="ACB2" s="144"/>
      <c r="ACC2" s="144"/>
      <c r="ACD2" s="144"/>
      <c r="ACE2" s="144"/>
      <c r="ACF2" s="144"/>
      <c r="ACG2" s="144"/>
      <c r="ACH2" s="144"/>
      <c r="ACI2" s="144"/>
      <c r="ACJ2" s="144"/>
      <c r="ACK2" s="144"/>
      <c r="ACL2" s="144"/>
      <c r="ACM2" s="144"/>
      <c r="ACN2" s="144"/>
      <c r="ACO2" s="144"/>
      <c r="ACP2" s="144"/>
      <c r="ACQ2" s="144"/>
      <c r="ACR2" s="144"/>
      <c r="ACS2" s="144"/>
      <c r="ACT2" s="144"/>
      <c r="ACU2" s="144"/>
      <c r="ACV2" s="144"/>
      <c r="ACW2" s="144"/>
      <c r="ACX2" s="144"/>
      <c r="ACY2" s="144"/>
      <c r="ACZ2" s="144"/>
      <c r="ADA2" s="144"/>
      <c r="ADB2" s="144"/>
      <c r="ADC2" s="144"/>
      <c r="ADD2" s="144"/>
      <c r="ADE2" s="144"/>
      <c r="ADF2" s="144"/>
      <c r="ADG2" s="144"/>
      <c r="ADH2" s="144"/>
      <c r="ADI2" s="144"/>
      <c r="ADJ2" s="144"/>
      <c r="ADK2" s="144"/>
      <c r="ADL2" s="144"/>
      <c r="ADM2" s="144"/>
      <c r="ADN2" s="144"/>
      <c r="ADO2" s="144"/>
      <c r="ADP2" s="144"/>
      <c r="ADQ2" s="144"/>
      <c r="ADR2" s="144"/>
      <c r="ADS2" s="144"/>
      <c r="ADT2" s="144"/>
      <c r="ADU2" s="144"/>
      <c r="ADV2" s="144"/>
      <c r="ADW2" s="144"/>
      <c r="ADX2" s="144"/>
      <c r="ADY2" s="144"/>
      <c r="ADZ2" s="144"/>
      <c r="AEA2" s="144"/>
      <c r="AEB2" s="144"/>
      <c r="AEC2" s="144"/>
      <c r="AED2" s="144"/>
      <c r="AEE2" s="144"/>
      <c r="AEF2" s="144"/>
      <c r="AEG2" s="144"/>
      <c r="AEH2" s="144"/>
      <c r="AEI2" s="144"/>
      <c r="AEJ2" s="144"/>
      <c r="AEK2" s="144"/>
      <c r="AEL2" s="144"/>
      <c r="AEM2" s="144"/>
      <c r="AEN2" s="144"/>
      <c r="AEO2" s="144"/>
      <c r="AEP2" s="144"/>
      <c r="AEQ2" s="144"/>
      <c r="AER2" s="144"/>
      <c r="AES2" s="144"/>
      <c r="AET2" s="144"/>
      <c r="AEU2" s="144"/>
      <c r="AEV2" s="144"/>
      <c r="AEW2" s="144"/>
      <c r="AEX2" s="144"/>
      <c r="AEY2" s="144"/>
      <c r="AEZ2" s="144"/>
      <c r="AFA2" s="144"/>
      <c r="AFB2" s="144"/>
      <c r="AFC2" s="144"/>
      <c r="AFD2" s="144"/>
      <c r="AFE2" s="144"/>
      <c r="AFF2" s="144"/>
      <c r="AFG2" s="144"/>
      <c r="AFH2" s="144"/>
      <c r="AFI2" s="144"/>
      <c r="AFJ2" s="144"/>
      <c r="AFK2" s="144"/>
      <c r="AFL2" s="144"/>
      <c r="AFM2" s="144"/>
      <c r="AFN2" s="144"/>
      <c r="AFO2" s="144"/>
      <c r="AFP2" s="144"/>
      <c r="AFQ2" s="144"/>
      <c r="AFR2" s="144"/>
      <c r="AFS2" s="144"/>
      <c r="AFT2" s="144"/>
      <c r="AFU2" s="144"/>
      <c r="AFV2" s="144"/>
      <c r="AFW2" s="144"/>
      <c r="AFX2" s="144"/>
      <c r="AFY2" s="144"/>
      <c r="AFZ2" s="144"/>
      <c r="AGA2" s="144"/>
      <c r="AGB2" s="144"/>
      <c r="AGC2" s="144"/>
      <c r="AGD2" s="144"/>
      <c r="AGE2" s="144"/>
      <c r="AGF2" s="144"/>
      <c r="AGG2" s="144"/>
      <c r="AGH2" s="144"/>
      <c r="AGI2" s="144"/>
      <c r="AGJ2" s="144"/>
      <c r="AGK2" s="144"/>
      <c r="AGL2" s="144"/>
      <c r="AGM2" s="144"/>
      <c r="AGN2" s="144"/>
      <c r="AGO2" s="144"/>
      <c r="AGP2" s="144"/>
      <c r="AGQ2" s="144"/>
      <c r="AGR2" s="144"/>
      <c r="AGS2" s="144"/>
      <c r="AGT2" s="144"/>
      <c r="AGU2" s="144"/>
      <c r="AGV2" s="144"/>
      <c r="AGW2" s="144"/>
      <c r="AGX2" s="144"/>
      <c r="AGY2" s="144"/>
      <c r="AGZ2" s="144"/>
      <c r="AHA2" s="144"/>
      <c r="AHB2" s="144"/>
      <c r="AHC2" s="144"/>
      <c r="AHD2" s="144"/>
      <c r="AHE2" s="144"/>
      <c r="AHF2" s="144"/>
      <c r="AHG2" s="144"/>
      <c r="AHH2" s="144"/>
      <c r="AHI2" s="144"/>
      <c r="AHJ2" s="144"/>
      <c r="AHK2" s="144"/>
      <c r="AHL2" s="144"/>
      <c r="AHM2" s="144"/>
      <c r="AHN2" s="144"/>
      <c r="AHO2" s="144"/>
      <c r="AHP2" s="144"/>
      <c r="AHQ2" s="144"/>
      <c r="AHR2" s="144"/>
      <c r="AHS2" s="144"/>
      <c r="AHT2" s="144"/>
      <c r="AHU2" s="144"/>
      <c r="AHV2" s="144"/>
      <c r="AHW2" s="144"/>
      <c r="AHX2" s="144"/>
      <c r="AHY2" s="144"/>
      <c r="AHZ2" s="144"/>
      <c r="AIA2" s="144"/>
      <c r="AIB2" s="144"/>
      <c r="AIC2" s="144"/>
      <c r="AID2" s="144"/>
      <c r="AIE2" s="144"/>
      <c r="AIF2" s="144"/>
      <c r="AIG2" s="144"/>
      <c r="AIH2" s="144"/>
      <c r="AII2" s="144"/>
      <c r="AIJ2" s="144"/>
      <c r="AIK2" s="144"/>
      <c r="AIL2" s="144"/>
      <c r="AIM2" s="144"/>
      <c r="AIN2" s="144"/>
      <c r="AIO2" s="144"/>
      <c r="AIP2" s="144"/>
      <c r="AIQ2" s="144"/>
      <c r="AIR2" s="144"/>
      <c r="AIS2" s="144"/>
      <c r="AIT2" s="144"/>
      <c r="AIU2" s="144"/>
      <c r="AIV2" s="144"/>
      <c r="AIW2" s="144"/>
      <c r="AIX2" s="144"/>
      <c r="AIY2" s="144"/>
      <c r="AIZ2" s="144"/>
      <c r="AJA2" s="144"/>
      <c r="AJB2" s="144"/>
      <c r="AJC2" s="144"/>
      <c r="AJD2" s="144"/>
      <c r="AJE2" s="144"/>
      <c r="AJF2" s="144"/>
      <c r="AJG2" s="144"/>
      <c r="AJH2" s="144"/>
      <c r="AJI2" s="144"/>
      <c r="AJJ2" s="144"/>
      <c r="AJK2" s="144"/>
      <c r="AJL2" s="144"/>
      <c r="AJM2" s="144"/>
      <c r="AJN2" s="144"/>
      <c r="AJO2" s="144"/>
      <c r="AJP2" s="144"/>
      <c r="AJQ2" s="144"/>
      <c r="AJR2" s="144"/>
      <c r="AJS2" s="144"/>
      <c r="AJT2" s="144"/>
      <c r="AJU2" s="144"/>
      <c r="AJV2" s="144"/>
      <c r="AJW2" s="144"/>
      <c r="AJX2" s="144"/>
      <c r="AJY2" s="144"/>
      <c r="AJZ2" s="144"/>
      <c r="AKA2" s="144"/>
      <c r="AKB2" s="144"/>
      <c r="AKC2" s="144"/>
      <c r="AKD2" s="144"/>
      <c r="AKE2" s="144"/>
      <c r="AKF2" s="144"/>
      <c r="AKG2" s="144"/>
      <c r="AKH2" s="144"/>
      <c r="AKI2" s="144"/>
      <c r="AKJ2" s="144"/>
      <c r="AKK2" s="144"/>
      <c r="AKL2" s="144"/>
      <c r="AKM2" s="144"/>
      <c r="AKN2" s="144"/>
      <c r="AKO2" s="144"/>
      <c r="AKP2" s="144"/>
      <c r="AKQ2" s="144"/>
      <c r="AKR2" s="144"/>
      <c r="AKS2" s="144"/>
      <c r="AKT2" s="144"/>
      <c r="AKU2" s="144"/>
      <c r="AKV2" s="144"/>
      <c r="AKW2" s="144"/>
      <c r="AKX2" s="144"/>
      <c r="AKY2" s="144"/>
      <c r="AKZ2" s="144"/>
      <c r="ALA2" s="144"/>
      <c r="ALB2" s="144"/>
      <c r="ALC2" s="144"/>
      <c r="ALD2" s="144"/>
      <c r="ALE2" s="144"/>
      <c r="ALF2" s="144"/>
      <c r="ALG2" s="144"/>
      <c r="ALH2" s="144"/>
      <c r="ALI2" s="144"/>
      <c r="ALJ2" s="144"/>
      <c r="ALK2" s="144"/>
      <c r="ALL2" s="144"/>
      <c r="ALM2" s="144"/>
      <c r="ALN2" s="144"/>
      <c r="ALO2" s="144"/>
      <c r="ALP2" s="144"/>
      <c r="ALQ2" s="144"/>
      <c r="ALR2" s="144"/>
      <c r="ALS2" s="144"/>
      <c r="ALT2" s="144"/>
      <c r="ALU2" s="144"/>
      <c r="ALV2" s="144"/>
      <c r="ALW2" s="144"/>
      <c r="ALX2" s="144"/>
      <c r="ALY2" s="144"/>
      <c r="ALZ2" s="144"/>
      <c r="AMA2" s="144"/>
      <c r="AMB2" s="144"/>
      <c r="AMC2" s="144"/>
      <c r="AMD2" s="144"/>
      <c r="AME2" s="144"/>
      <c r="AMF2" s="144"/>
      <c r="AMG2" s="144"/>
      <c r="AMH2" s="144"/>
      <c r="AMI2" s="144"/>
      <c r="AMJ2" s="144"/>
      <c r="AMK2" s="144"/>
      <c r="AML2" s="144"/>
      <c r="AMM2" s="144"/>
      <c r="AMN2" s="144"/>
      <c r="AMO2" s="144"/>
      <c r="AMP2" s="144"/>
      <c r="AMQ2" s="144"/>
      <c r="AMR2" s="144"/>
      <c r="AMS2" s="144"/>
      <c r="AMT2" s="144"/>
      <c r="AMU2" s="144"/>
      <c r="AMV2" s="144"/>
      <c r="AMW2" s="144"/>
      <c r="AMX2" s="144"/>
      <c r="AMY2" s="144"/>
      <c r="AMZ2" s="144"/>
      <c r="ANA2" s="144"/>
      <c r="ANB2" s="144"/>
      <c r="ANC2" s="144"/>
      <c r="AND2" s="144"/>
      <c r="ANE2" s="144"/>
      <c r="ANF2" s="144"/>
      <c r="ANG2" s="144"/>
      <c r="ANH2" s="144"/>
      <c r="ANI2" s="144"/>
      <c r="ANJ2" s="144"/>
      <c r="ANK2" s="144"/>
      <c r="ANL2" s="144"/>
      <c r="ANM2" s="144"/>
      <c r="ANN2" s="144"/>
      <c r="ANO2" s="144"/>
      <c r="ANP2" s="144"/>
      <c r="ANQ2" s="144"/>
      <c r="ANR2" s="144"/>
      <c r="ANS2" s="144"/>
      <c r="ANT2" s="144"/>
      <c r="ANU2" s="144"/>
      <c r="ANV2" s="144"/>
      <c r="ANW2" s="144"/>
      <c r="ANX2" s="144"/>
      <c r="ANY2" s="144"/>
      <c r="ANZ2" s="144"/>
      <c r="AOA2" s="144"/>
      <c r="AOB2" s="144"/>
      <c r="AOC2" s="144"/>
      <c r="AOD2" s="144"/>
      <c r="AOE2" s="144"/>
      <c r="AOF2" s="144"/>
      <c r="AOG2" s="144"/>
      <c r="AOH2" s="144"/>
      <c r="AOI2" s="144"/>
      <c r="AOJ2" s="144"/>
      <c r="AOK2" s="144"/>
      <c r="AOL2" s="144"/>
      <c r="AOM2" s="144"/>
      <c r="AON2" s="144"/>
      <c r="AOO2" s="144"/>
      <c r="AOP2" s="144"/>
      <c r="AOQ2" s="144"/>
      <c r="AOR2" s="144"/>
      <c r="AOS2" s="144"/>
      <c r="AOT2" s="144"/>
      <c r="AOU2" s="144"/>
      <c r="AOV2" s="144"/>
      <c r="AOW2" s="144"/>
      <c r="AOX2" s="144"/>
      <c r="AOY2" s="144"/>
      <c r="AOZ2" s="144"/>
      <c r="APA2" s="144"/>
      <c r="APB2" s="144"/>
      <c r="APC2" s="144"/>
      <c r="APD2" s="144"/>
      <c r="APE2" s="144"/>
      <c r="APF2" s="144"/>
      <c r="APG2" s="144"/>
      <c r="APH2" s="144"/>
      <c r="API2" s="144"/>
      <c r="APJ2" s="144"/>
      <c r="APK2" s="144"/>
      <c r="APL2" s="144"/>
      <c r="APM2" s="144"/>
      <c r="APN2" s="144"/>
      <c r="APO2" s="144"/>
      <c r="APP2" s="144"/>
      <c r="APQ2" s="144"/>
      <c r="APR2" s="144"/>
      <c r="APS2" s="144"/>
      <c r="APT2" s="144"/>
      <c r="APU2" s="144"/>
      <c r="APV2" s="144"/>
      <c r="APW2" s="144"/>
      <c r="APX2" s="144"/>
      <c r="APY2" s="144"/>
      <c r="APZ2" s="144"/>
      <c r="AQA2" s="144"/>
      <c r="AQB2" s="144"/>
      <c r="AQC2" s="144"/>
      <c r="AQD2" s="144"/>
      <c r="AQE2" s="144"/>
      <c r="AQF2" s="144"/>
      <c r="AQG2" s="144"/>
      <c r="AQH2" s="144"/>
      <c r="AQI2" s="144"/>
      <c r="AQJ2" s="144"/>
      <c r="AQK2" s="144"/>
      <c r="AQL2" s="144"/>
      <c r="AQM2" s="144"/>
      <c r="AQN2" s="144"/>
      <c r="AQO2" s="144"/>
      <c r="AQP2" s="144"/>
      <c r="AQQ2" s="144"/>
      <c r="AQR2" s="144"/>
      <c r="AQS2" s="144"/>
      <c r="AQT2" s="144"/>
      <c r="AQU2" s="144"/>
      <c r="AQV2" s="144"/>
      <c r="AQW2" s="144"/>
      <c r="AQX2" s="144"/>
      <c r="AQY2" s="144"/>
      <c r="AQZ2" s="144"/>
      <c r="ARA2" s="144"/>
      <c r="ARB2" s="144"/>
      <c r="ARC2" s="144"/>
      <c r="ARD2" s="144"/>
      <c r="ARE2" s="144"/>
      <c r="ARF2" s="144"/>
      <c r="ARG2" s="144"/>
      <c r="ARH2" s="144"/>
      <c r="ARI2" s="144"/>
      <c r="ARJ2" s="144"/>
      <c r="ARK2" s="144"/>
      <c r="ARL2" s="144"/>
      <c r="ARM2" s="144"/>
      <c r="ARN2" s="144"/>
      <c r="ARO2" s="144"/>
      <c r="ARP2" s="144"/>
      <c r="ARQ2" s="144"/>
      <c r="ARR2" s="144"/>
      <c r="ARS2" s="144"/>
      <c r="ART2" s="144"/>
      <c r="ARU2" s="144"/>
      <c r="ARV2" s="144"/>
      <c r="ARW2" s="144"/>
      <c r="ARX2" s="144"/>
      <c r="ARY2" s="144"/>
      <c r="ARZ2" s="144"/>
      <c r="ASA2" s="144"/>
      <c r="ASB2" s="144"/>
      <c r="ASC2" s="144"/>
      <c r="ASD2" s="144"/>
      <c r="ASE2" s="144"/>
      <c r="ASF2" s="144"/>
      <c r="ASG2" s="144"/>
      <c r="ASH2" s="144"/>
      <c r="ASI2" s="144"/>
      <c r="ASJ2" s="144"/>
      <c r="ASK2" s="144"/>
      <c r="ASL2" s="144"/>
      <c r="ASM2" s="144"/>
      <c r="ASN2" s="144"/>
      <c r="ASO2" s="144"/>
      <c r="ASP2" s="144"/>
      <c r="ASQ2" s="144"/>
      <c r="ASR2" s="144"/>
      <c r="ASS2" s="144"/>
      <c r="AST2" s="144"/>
      <c r="ASU2" s="144"/>
      <c r="ASV2" s="144"/>
      <c r="ASW2" s="144"/>
      <c r="ASX2" s="144"/>
      <c r="ASY2" s="144"/>
      <c r="ASZ2" s="144"/>
      <c r="ATA2" s="144"/>
      <c r="ATB2" s="144"/>
      <c r="ATC2" s="144"/>
      <c r="ATD2" s="144"/>
      <c r="ATE2" s="144"/>
      <c r="ATF2" s="144"/>
      <c r="ATG2" s="144"/>
      <c r="ATH2" s="144"/>
      <c r="ATI2" s="144"/>
      <c r="ATJ2" s="144"/>
      <c r="ATK2" s="144"/>
      <c r="ATL2" s="144"/>
      <c r="ATM2" s="144"/>
      <c r="ATN2" s="144"/>
      <c r="ATO2" s="144"/>
      <c r="ATP2" s="144"/>
      <c r="ATQ2" s="144"/>
      <c r="ATR2" s="144"/>
      <c r="ATS2" s="144"/>
      <c r="ATT2" s="144"/>
      <c r="ATU2" s="144"/>
      <c r="ATV2" s="144"/>
      <c r="ATW2" s="144"/>
      <c r="ATX2" s="144"/>
      <c r="ATY2" s="144"/>
      <c r="ATZ2" s="144"/>
      <c r="AUA2" s="144"/>
      <c r="AUB2" s="144"/>
      <c r="AUC2" s="144"/>
      <c r="AUD2" s="144"/>
      <c r="AUE2" s="144"/>
      <c r="AUF2" s="144"/>
      <c r="AUG2" s="144"/>
      <c r="AUH2" s="144"/>
      <c r="AUI2" s="144"/>
      <c r="AUJ2" s="144"/>
      <c r="AUK2" s="144"/>
      <c r="AUL2" s="144"/>
      <c r="AUM2" s="144"/>
      <c r="AUN2" s="144"/>
      <c r="AUO2" s="144"/>
      <c r="AUP2" s="144"/>
      <c r="AUQ2" s="144"/>
      <c r="AUR2" s="144"/>
      <c r="AUS2" s="144"/>
      <c r="AUT2" s="144"/>
      <c r="AUU2" s="144"/>
      <c r="AUV2" s="144"/>
      <c r="AUW2" s="144"/>
      <c r="AUX2" s="144"/>
      <c r="AUY2" s="144"/>
      <c r="AUZ2" s="144"/>
      <c r="AVA2" s="144"/>
      <c r="AVB2" s="144"/>
      <c r="AVC2" s="144"/>
      <c r="AVD2" s="144"/>
      <c r="AVE2" s="144"/>
      <c r="AVF2" s="144"/>
      <c r="AVG2" s="144"/>
      <c r="AVH2" s="144"/>
      <c r="AVI2" s="144"/>
      <c r="AVJ2" s="144"/>
      <c r="AVK2" s="144"/>
      <c r="AVL2" s="144"/>
      <c r="AVM2" s="144"/>
      <c r="AVN2" s="144"/>
      <c r="AVO2" s="144"/>
      <c r="AVP2" s="144"/>
      <c r="AVQ2" s="144"/>
      <c r="AVR2" s="144"/>
      <c r="AVS2" s="144"/>
      <c r="AVT2" s="144"/>
      <c r="AVU2" s="144"/>
      <c r="AVV2" s="144"/>
      <c r="AVW2" s="144"/>
      <c r="AVX2" s="144"/>
      <c r="AVY2" s="144"/>
      <c r="AVZ2" s="144"/>
      <c r="AWA2" s="144"/>
      <c r="AWB2" s="144"/>
      <c r="AWC2" s="144"/>
      <c r="AWD2" s="144"/>
      <c r="AWE2" s="144"/>
      <c r="AWF2" s="144"/>
      <c r="AWG2" s="144"/>
      <c r="AWH2" s="144"/>
      <c r="AWI2" s="144"/>
      <c r="AWJ2" s="144"/>
      <c r="AWK2" s="144"/>
      <c r="AWL2" s="144"/>
      <c r="AWM2" s="144"/>
      <c r="AWN2" s="144"/>
      <c r="AWO2" s="144"/>
      <c r="AWP2" s="144"/>
      <c r="AWQ2" s="144"/>
      <c r="AWR2" s="144"/>
      <c r="AWS2" s="144"/>
      <c r="AWT2" s="144"/>
      <c r="AWU2" s="144"/>
      <c r="AWV2" s="144"/>
      <c r="AWW2" s="144"/>
      <c r="AWX2" s="144"/>
      <c r="AWY2" s="144"/>
      <c r="AWZ2" s="144"/>
      <c r="AXA2" s="144"/>
      <c r="AXB2" s="144"/>
      <c r="AXC2" s="144"/>
      <c r="AXD2" s="144"/>
      <c r="AXE2" s="144"/>
      <c r="AXF2" s="144"/>
      <c r="AXG2" s="144"/>
      <c r="AXH2" s="144"/>
      <c r="AXI2" s="144"/>
      <c r="AXJ2" s="144"/>
      <c r="AXK2" s="144"/>
      <c r="AXL2" s="144"/>
      <c r="AXM2" s="144"/>
      <c r="AXN2" s="144"/>
      <c r="AXO2" s="144"/>
      <c r="AXP2" s="144"/>
      <c r="AXQ2" s="144"/>
      <c r="AXR2" s="144"/>
      <c r="AXS2" s="144"/>
      <c r="AXT2" s="144"/>
      <c r="AXU2" s="144"/>
      <c r="AXV2" s="144"/>
      <c r="AXW2" s="144"/>
      <c r="AXX2" s="144"/>
      <c r="AXY2" s="144"/>
      <c r="AXZ2" s="144"/>
      <c r="AYA2" s="144"/>
      <c r="AYB2" s="144"/>
      <c r="AYC2" s="144"/>
      <c r="AYD2" s="144"/>
      <c r="AYE2" s="144"/>
      <c r="AYF2" s="144"/>
      <c r="AYG2" s="144"/>
      <c r="AYH2" s="144"/>
      <c r="AYI2" s="144"/>
      <c r="AYJ2" s="144"/>
      <c r="AYK2" s="144"/>
      <c r="AYL2" s="144"/>
      <c r="AYM2" s="144"/>
      <c r="AYN2" s="144"/>
      <c r="AYO2" s="144"/>
      <c r="AYP2" s="144"/>
      <c r="AYQ2" s="144"/>
      <c r="AYR2" s="144"/>
      <c r="AYS2" s="144"/>
      <c r="AYT2" s="144"/>
      <c r="AYU2" s="144"/>
      <c r="AYV2" s="144"/>
      <c r="AYW2" s="144"/>
      <c r="AYX2" s="144"/>
      <c r="AYY2" s="144"/>
      <c r="AYZ2" s="144"/>
      <c r="AZA2" s="144"/>
      <c r="AZB2" s="144"/>
      <c r="AZC2" s="144"/>
      <c r="AZD2" s="144"/>
      <c r="AZE2" s="144"/>
      <c r="AZF2" s="144"/>
      <c r="AZG2" s="144"/>
      <c r="AZH2" s="144"/>
      <c r="AZI2" s="144"/>
      <c r="AZJ2" s="144"/>
      <c r="AZK2" s="144"/>
      <c r="AZL2" s="144"/>
      <c r="AZM2" s="144"/>
      <c r="AZN2" s="144"/>
      <c r="AZO2" s="144"/>
      <c r="AZP2" s="144"/>
      <c r="AZQ2" s="144"/>
      <c r="AZR2" s="144"/>
      <c r="AZS2" s="144"/>
      <c r="AZT2" s="144"/>
      <c r="AZU2" s="144"/>
      <c r="AZV2" s="144"/>
      <c r="AZW2" s="144"/>
      <c r="AZX2" s="144"/>
      <c r="AZY2" s="144"/>
      <c r="AZZ2" s="144"/>
      <c r="BAA2" s="144"/>
      <c r="BAB2" s="144"/>
      <c r="BAC2" s="144"/>
      <c r="BAD2" s="144"/>
      <c r="BAE2" s="144"/>
      <c r="BAF2" s="144"/>
      <c r="BAG2" s="144"/>
      <c r="BAH2" s="144"/>
      <c r="BAI2" s="144"/>
      <c r="BAJ2" s="144"/>
      <c r="BAK2" s="144"/>
      <c r="BAL2" s="144"/>
      <c r="BAM2" s="144"/>
      <c r="BAN2" s="144"/>
      <c r="BAO2" s="144"/>
      <c r="BAP2" s="144"/>
      <c r="BAQ2" s="144"/>
      <c r="BAR2" s="144"/>
      <c r="BAS2" s="144"/>
      <c r="BAT2" s="144"/>
      <c r="BAU2" s="144"/>
      <c r="BAV2" s="144"/>
      <c r="BAW2" s="144"/>
      <c r="BAX2" s="144"/>
      <c r="BAY2" s="144"/>
      <c r="BAZ2" s="144"/>
      <c r="BBA2" s="144"/>
      <c r="BBB2" s="144"/>
      <c r="BBC2" s="144"/>
      <c r="BBD2" s="144"/>
      <c r="BBE2" s="144"/>
      <c r="BBF2" s="144"/>
      <c r="BBG2" s="144"/>
      <c r="BBH2" s="144"/>
      <c r="BBI2" s="144"/>
      <c r="BBJ2" s="144"/>
      <c r="BBK2" s="144"/>
      <c r="BBL2" s="144"/>
      <c r="BBM2" s="144"/>
      <c r="BBN2" s="144"/>
      <c r="BBO2" s="144"/>
      <c r="BBP2" s="144"/>
      <c r="BBQ2" s="144"/>
      <c r="BBR2" s="144"/>
      <c r="BBS2" s="144"/>
      <c r="BBT2" s="144"/>
      <c r="BBU2" s="144"/>
      <c r="BBV2" s="144"/>
      <c r="BBW2" s="144"/>
      <c r="BBX2" s="144"/>
      <c r="BBY2" s="144"/>
      <c r="BBZ2" s="144"/>
      <c r="BCA2" s="144"/>
      <c r="BCB2" s="144"/>
      <c r="BCC2" s="144"/>
      <c r="BCD2" s="144"/>
      <c r="BCE2" s="144"/>
      <c r="BCF2" s="144"/>
      <c r="BCG2" s="144"/>
      <c r="BCH2" s="144"/>
      <c r="BCI2" s="144"/>
      <c r="BCJ2" s="144"/>
      <c r="BCK2" s="144"/>
      <c r="BCL2" s="144"/>
      <c r="BCM2" s="144"/>
      <c r="BCN2" s="144"/>
      <c r="BCO2" s="144"/>
      <c r="BCP2" s="144"/>
      <c r="BCQ2" s="144"/>
      <c r="BCR2" s="144"/>
      <c r="BCS2" s="144"/>
      <c r="BCT2" s="144"/>
      <c r="BCU2" s="144"/>
      <c r="BCV2" s="144"/>
      <c r="BCW2" s="144"/>
      <c r="BCX2" s="144"/>
      <c r="BCY2" s="144"/>
      <c r="BCZ2" s="144"/>
      <c r="BDA2" s="144"/>
      <c r="BDB2" s="144"/>
      <c r="BDC2" s="144"/>
      <c r="BDD2" s="144"/>
      <c r="BDE2" s="144"/>
      <c r="BDF2" s="144"/>
      <c r="BDG2" s="144"/>
      <c r="BDH2" s="144"/>
      <c r="BDI2" s="144"/>
      <c r="BDJ2" s="144"/>
      <c r="BDK2" s="144"/>
      <c r="BDL2" s="144"/>
      <c r="BDM2" s="144"/>
      <c r="BDN2" s="144"/>
      <c r="BDO2" s="144"/>
      <c r="BDP2" s="144"/>
      <c r="BDQ2" s="144"/>
      <c r="BDR2" s="144"/>
      <c r="BDS2" s="144"/>
      <c r="BDT2" s="144"/>
      <c r="BDU2" s="144"/>
      <c r="BDV2" s="144"/>
      <c r="BDW2" s="144"/>
      <c r="BDX2" s="144"/>
      <c r="BDY2" s="144"/>
      <c r="BDZ2" s="144"/>
      <c r="BEA2" s="144"/>
      <c r="BEB2" s="144"/>
      <c r="BEC2" s="144"/>
      <c r="BED2" s="144"/>
      <c r="BEE2" s="144"/>
      <c r="BEF2" s="144"/>
      <c r="BEG2" s="144"/>
      <c r="BEH2" s="144"/>
      <c r="BEI2" s="144"/>
      <c r="BEJ2" s="144"/>
      <c r="BEK2" s="144"/>
      <c r="BEL2" s="144"/>
      <c r="BEM2" s="144"/>
      <c r="BEN2" s="144"/>
      <c r="BEO2" s="144"/>
      <c r="BEP2" s="144"/>
      <c r="BEQ2" s="144"/>
      <c r="BER2" s="144"/>
      <c r="BES2" s="144"/>
      <c r="BET2" s="144"/>
      <c r="BEU2" s="144"/>
      <c r="BEV2" s="144"/>
      <c r="BEW2" s="144"/>
      <c r="BEX2" s="144"/>
      <c r="BEY2" s="144"/>
      <c r="BEZ2" s="144"/>
      <c r="BFA2" s="144"/>
      <c r="BFB2" s="144"/>
      <c r="BFC2" s="144"/>
      <c r="BFD2" s="144"/>
      <c r="BFE2" s="144"/>
      <c r="BFF2" s="144"/>
      <c r="BFG2" s="144"/>
      <c r="BFH2" s="144"/>
      <c r="BFI2" s="144"/>
      <c r="BFJ2" s="144"/>
      <c r="BFK2" s="144"/>
      <c r="BFL2" s="144"/>
      <c r="BFM2" s="144"/>
      <c r="BFN2" s="144"/>
      <c r="BFO2" s="144"/>
      <c r="BFP2" s="144"/>
      <c r="BFQ2" s="144"/>
      <c r="BFR2" s="144"/>
      <c r="BFS2" s="144"/>
      <c r="BFT2" s="144"/>
      <c r="BFU2" s="144"/>
      <c r="BFV2" s="144"/>
      <c r="BFW2" s="144"/>
      <c r="BFX2" s="144"/>
      <c r="BFY2" s="144"/>
      <c r="BFZ2" s="144"/>
      <c r="BGA2" s="144"/>
      <c r="BGB2" s="144"/>
      <c r="BGC2" s="144"/>
      <c r="BGD2" s="144"/>
      <c r="BGE2" s="144"/>
      <c r="BGF2" s="144"/>
      <c r="BGG2" s="144"/>
      <c r="BGH2" s="144"/>
      <c r="BGI2" s="144"/>
      <c r="BGJ2" s="144"/>
      <c r="BGK2" s="144"/>
      <c r="BGL2" s="144"/>
      <c r="BGM2" s="144"/>
      <c r="BGN2" s="144"/>
      <c r="BGO2" s="144"/>
      <c r="BGP2" s="144"/>
      <c r="BGQ2" s="144"/>
      <c r="BGR2" s="144"/>
      <c r="BGS2" s="144"/>
      <c r="BGT2" s="144"/>
      <c r="BGU2" s="144"/>
      <c r="BGV2" s="144"/>
      <c r="BGW2" s="144"/>
      <c r="BGX2" s="144"/>
      <c r="BGY2" s="144"/>
      <c r="BGZ2" s="144"/>
      <c r="BHA2" s="144"/>
      <c r="BHB2" s="144"/>
      <c r="BHC2" s="144"/>
      <c r="BHD2" s="144"/>
      <c r="BHE2" s="144"/>
      <c r="BHF2" s="144"/>
      <c r="BHG2" s="144"/>
      <c r="BHH2" s="144"/>
      <c r="BHI2" s="144"/>
      <c r="BHJ2" s="144"/>
      <c r="BHK2" s="144"/>
      <c r="BHL2" s="144"/>
      <c r="BHM2" s="144"/>
      <c r="BHN2" s="144"/>
      <c r="BHO2" s="144"/>
      <c r="BHP2" s="144"/>
      <c r="BHQ2" s="144"/>
      <c r="BHR2" s="144"/>
      <c r="BHS2" s="144"/>
      <c r="BHT2" s="144"/>
      <c r="BHU2" s="144"/>
      <c r="BHV2" s="144"/>
      <c r="BHW2" s="144"/>
      <c r="BHX2" s="144"/>
      <c r="BHY2" s="144"/>
      <c r="BHZ2" s="144"/>
      <c r="BIA2" s="144"/>
      <c r="BIB2" s="144"/>
      <c r="BIC2" s="144"/>
      <c r="BID2" s="144"/>
      <c r="BIE2" s="144"/>
      <c r="BIF2" s="144"/>
      <c r="BIG2" s="144"/>
      <c r="BIH2" s="144"/>
      <c r="BII2" s="144"/>
      <c r="BIJ2" s="144"/>
      <c r="BIK2" s="144"/>
      <c r="BIL2" s="144"/>
      <c r="BIM2" s="144"/>
      <c r="BIN2" s="144"/>
      <c r="BIO2" s="144"/>
      <c r="BIP2" s="144"/>
      <c r="BIQ2" s="144"/>
      <c r="BIR2" s="144"/>
      <c r="BIS2" s="144"/>
      <c r="BIT2" s="144"/>
      <c r="BIU2" s="144"/>
      <c r="BIV2" s="144"/>
      <c r="BIW2" s="144"/>
      <c r="BIX2" s="144"/>
      <c r="BIY2" s="144"/>
      <c r="BIZ2" s="144"/>
      <c r="BJA2" s="144"/>
      <c r="BJB2" s="144"/>
      <c r="BJC2" s="144"/>
      <c r="BJD2" s="144"/>
      <c r="BJE2" s="144"/>
      <c r="BJF2" s="144"/>
      <c r="BJG2" s="144"/>
      <c r="BJH2" s="144"/>
      <c r="BJI2" s="144"/>
      <c r="BJJ2" s="144"/>
      <c r="BJK2" s="144"/>
      <c r="BJL2" s="144"/>
      <c r="BJM2" s="144"/>
      <c r="BJN2" s="144"/>
      <c r="BJO2" s="144"/>
      <c r="BJP2" s="144"/>
      <c r="BJQ2" s="144"/>
      <c r="BJR2" s="144"/>
      <c r="BJS2" s="144"/>
      <c r="BJT2" s="144"/>
      <c r="BJU2" s="144"/>
      <c r="BJV2" s="144"/>
      <c r="BJW2" s="144"/>
      <c r="BJX2" s="144"/>
      <c r="BJY2" s="144"/>
      <c r="BJZ2" s="144"/>
      <c r="BKA2" s="144"/>
      <c r="BKB2" s="144"/>
      <c r="BKC2" s="144"/>
      <c r="BKD2" s="144"/>
      <c r="BKE2" s="144"/>
      <c r="BKF2" s="144"/>
      <c r="BKG2" s="144"/>
      <c r="BKH2" s="144"/>
      <c r="BKI2" s="144"/>
      <c r="BKJ2" s="144"/>
      <c r="BKK2" s="144"/>
      <c r="BKL2" s="144"/>
      <c r="BKM2" s="144"/>
      <c r="BKN2" s="144"/>
      <c r="BKO2" s="144"/>
      <c r="BKP2" s="144"/>
      <c r="BKQ2" s="144"/>
      <c r="BKR2" s="144"/>
      <c r="BKS2" s="144"/>
      <c r="BKT2" s="144"/>
      <c r="BKU2" s="144"/>
      <c r="BKV2" s="144"/>
      <c r="BKW2" s="144"/>
      <c r="BKX2" s="144"/>
      <c r="BKY2" s="144"/>
      <c r="BKZ2" s="144"/>
      <c r="BLA2" s="144"/>
      <c r="BLB2" s="144"/>
      <c r="BLC2" s="144"/>
      <c r="BLD2" s="144"/>
      <c r="BLE2" s="144"/>
      <c r="BLF2" s="144"/>
      <c r="BLG2" s="144"/>
      <c r="BLH2" s="144"/>
      <c r="BLI2" s="144"/>
      <c r="BLJ2" s="144"/>
      <c r="BLK2" s="144"/>
      <c r="BLL2" s="144"/>
      <c r="BLM2" s="144"/>
      <c r="BLN2" s="144"/>
      <c r="BLO2" s="144"/>
      <c r="BLP2" s="144"/>
      <c r="BLQ2" s="144"/>
      <c r="BLR2" s="144"/>
      <c r="BLS2" s="144"/>
      <c r="BLT2" s="144"/>
      <c r="BLU2" s="144"/>
      <c r="BLV2" s="144"/>
      <c r="BLW2" s="144"/>
      <c r="BLX2" s="144"/>
      <c r="BLY2" s="144"/>
      <c r="BLZ2" s="144"/>
      <c r="BMA2" s="144"/>
      <c r="BMB2" s="144"/>
      <c r="BMC2" s="144"/>
      <c r="BMD2" s="144"/>
      <c r="BME2" s="144"/>
      <c r="BMF2" s="144"/>
      <c r="BMG2" s="144"/>
      <c r="BMH2" s="144"/>
      <c r="BMI2" s="144"/>
      <c r="BMJ2" s="144"/>
      <c r="BMK2" s="144"/>
      <c r="BML2" s="144"/>
      <c r="BMM2" s="144"/>
      <c r="BMN2" s="144"/>
      <c r="BMO2" s="144"/>
      <c r="BMP2" s="144"/>
      <c r="BMQ2" s="144"/>
      <c r="BMR2" s="144"/>
      <c r="BMS2" s="144"/>
      <c r="BMT2" s="144"/>
      <c r="BMU2" s="144"/>
      <c r="BMV2" s="144"/>
      <c r="BMW2" s="144"/>
      <c r="BMX2" s="144"/>
      <c r="BMY2" s="144"/>
      <c r="BMZ2" s="144"/>
      <c r="BNA2" s="144"/>
      <c r="BNB2" s="144"/>
      <c r="BNC2" s="144"/>
      <c r="BND2" s="144"/>
      <c r="BNE2" s="144"/>
      <c r="BNF2" s="144"/>
      <c r="BNG2" s="144"/>
      <c r="BNH2" s="144"/>
      <c r="BNI2" s="144"/>
      <c r="BNJ2" s="144"/>
      <c r="BNK2" s="144"/>
      <c r="BNL2" s="144"/>
      <c r="BNM2" s="144"/>
      <c r="BNN2" s="144"/>
      <c r="BNO2" s="144"/>
      <c r="BNP2" s="144"/>
      <c r="BNQ2" s="144"/>
      <c r="BNR2" s="144"/>
      <c r="BNS2" s="144"/>
      <c r="BNT2" s="144"/>
      <c r="BNU2" s="144"/>
      <c r="BNV2" s="144"/>
      <c r="BNW2" s="144"/>
      <c r="BNX2" s="144"/>
      <c r="BNY2" s="144"/>
      <c r="BNZ2" s="144"/>
      <c r="BOA2" s="144"/>
      <c r="BOB2" s="144"/>
      <c r="BOC2" s="144"/>
      <c r="BOD2" s="144"/>
      <c r="BOE2" s="144"/>
      <c r="BOF2" s="144"/>
      <c r="BOG2" s="144"/>
      <c r="BOH2" s="144"/>
      <c r="BOI2" s="144"/>
      <c r="BOJ2" s="144"/>
      <c r="BOK2" s="144"/>
      <c r="BOL2" s="144"/>
      <c r="BOM2" s="144"/>
      <c r="BON2" s="144"/>
      <c r="BOO2" s="144"/>
      <c r="BOP2" s="144"/>
      <c r="BOQ2" s="144"/>
      <c r="BOR2" s="144"/>
      <c r="BOS2" s="144"/>
      <c r="BOT2" s="144"/>
      <c r="BOU2" s="144"/>
      <c r="BOV2" s="144"/>
      <c r="BOW2" s="144"/>
      <c r="BOX2" s="144"/>
      <c r="BOY2" s="144"/>
      <c r="BOZ2" s="144"/>
      <c r="BPA2" s="144"/>
      <c r="BPB2" s="144"/>
      <c r="BPC2" s="144"/>
      <c r="BPD2" s="144"/>
      <c r="BPE2" s="144"/>
      <c r="BPF2" s="144"/>
      <c r="BPG2" s="144"/>
      <c r="BPH2" s="144"/>
      <c r="BPI2" s="144"/>
      <c r="BPJ2" s="144"/>
      <c r="BPK2" s="144"/>
      <c r="BPL2" s="144"/>
      <c r="BPM2" s="144"/>
      <c r="BPN2" s="144"/>
      <c r="BPO2" s="144"/>
      <c r="BPP2" s="144"/>
      <c r="BPQ2" s="144"/>
      <c r="BPR2" s="144"/>
      <c r="BPS2" s="144"/>
      <c r="BPT2" s="144"/>
      <c r="BPU2" s="144"/>
      <c r="BPV2" s="144"/>
      <c r="BPW2" s="144"/>
      <c r="BPX2" s="144"/>
      <c r="BPY2" s="144"/>
      <c r="BPZ2" s="144"/>
      <c r="BQA2" s="144"/>
      <c r="BQB2" s="144"/>
      <c r="BQC2" s="144"/>
      <c r="BQD2" s="144"/>
      <c r="BQE2" s="144"/>
      <c r="BQF2" s="144"/>
      <c r="BQG2" s="144"/>
      <c r="BQH2" s="144"/>
      <c r="BQI2" s="144"/>
      <c r="BQJ2" s="144"/>
      <c r="BQK2" s="144"/>
      <c r="BQL2" s="144"/>
      <c r="BQM2" s="144"/>
      <c r="BQN2" s="144"/>
      <c r="BQO2" s="144"/>
      <c r="BQP2" s="144"/>
      <c r="BQQ2" s="144"/>
      <c r="BQR2" s="144"/>
      <c r="BQS2" s="144"/>
      <c r="BQT2" s="144"/>
      <c r="BQU2" s="144"/>
      <c r="BQV2" s="144"/>
      <c r="BQW2" s="144"/>
      <c r="BQX2" s="144"/>
      <c r="BQY2" s="144"/>
      <c r="BQZ2" s="144"/>
      <c r="BRA2" s="144"/>
      <c r="BRB2" s="144"/>
      <c r="BRC2" s="144"/>
      <c r="BRD2" s="144"/>
      <c r="BRE2" s="144"/>
      <c r="BRF2" s="144"/>
      <c r="BRG2" s="144"/>
      <c r="BRH2" s="144"/>
      <c r="BRI2" s="144"/>
      <c r="BRJ2" s="144"/>
      <c r="BRK2" s="144"/>
      <c r="BRL2" s="144"/>
      <c r="BRM2" s="144"/>
      <c r="BRN2" s="144"/>
      <c r="BRO2" s="144"/>
      <c r="BRP2" s="144"/>
      <c r="BRQ2" s="144"/>
      <c r="BRR2" s="144"/>
      <c r="BRS2" s="144"/>
      <c r="BRT2" s="144"/>
      <c r="BRU2" s="144"/>
      <c r="BRV2" s="144"/>
      <c r="BRW2" s="144"/>
      <c r="BRX2" s="144"/>
      <c r="BRY2" s="144"/>
      <c r="BRZ2" s="144"/>
      <c r="BSA2" s="144"/>
      <c r="BSB2" s="144"/>
      <c r="BSC2" s="144"/>
      <c r="BSD2" s="144"/>
      <c r="BSE2" s="144"/>
      <c r="BSF2" s="144"/>
      <c r="BSG2" s="144"/>
      <c r="BSH2" s="144"/>
      <c r="BSI2" s="144"/>
      <c r="BSJ2" s="144"/>
      <c r="BSK2" s="144"/>
      <c r="BSL2" s="144"/>
      <c r="BSM2" s="144"/>
      <c r="BSN2" s="144"/>
      <c r="BSO2" s="144"/>
      <c r="BSP2" s="144"/>
      <c r="BSQ2" s="144"/>
      <c r="BSR2" s="144"/>
      <c r="BSS2" s="144"/>
      <c r="BST2" s="144"/>
      <c r="BSU2" s="144"/>
      <c r="BSV2" s="144"/>
      <c r="BSW2" s="144"/>
      <c r="BSX2" s="144"/>
      <c r="BSY2" s="144"/>
      <c r="BSZ2" s="144"/>
      <c r="BTA2" s="144"/>
      <c r="BTB2" s="144"/>
      <c r="BTC2" s="144"/>
      <c r="BTD2" s="144"/>
      <c r="BTE2" s="144"/>
      <c r="BTF2" s="144"/>
      <c r="BTG2" s="144"/>
      <c r="BTH2" s="144"/>
      <c r="BTI2" s="144"/>
      <c r="BTJ2" s="144"/>
      <c r="BTK2" s="144"/>
      <c r="BTL2" s="144"/>
      <c r="BTM2" s="144"/>
      <c r="BTN2" s="144"/>
      <c r="BTO2" s="144"/>
      <c r="BTP2" s="144"/>
      <c r="BTQ2" s="144"/>
      <c r="BTR2" s="144"/>
      <c r="BTS2" s="144"/>
      <c r="BTT2" s="144"/>
      <c r="BTU2" s="144"/>
      <c r="BTV2" s="144"/>
      <c r="BTW2" s="144"/>
      <c r="BTX2" s="144"/>
      <c r="BTY2" s="144"/>
      <c r="BTZ2" s="144"/>
      <c r="BUA2" s="144"/>
      <c r="BUB2" s="144"/>
      <c r="BUC2" s="144"/>
      <c r="BUD2" s="144"/>
      <c r="BUE2" s="144"/>
      <c r="BUF2" s="144"/>
      <c r="BUG2" s="144"/>
      <c r="BUH2" s="144"/>
      <c r="BUI2" s="144"/>
      <c r="BUJ2" s="144"/>
      <c r="BUK2" s="144"/>
      <c r="BUL2" s="144"/>
      <c r="BUM2" s="144"/>
      <c r="BUN2" s="144"/>
      <c r="BUO2" s="144"/>
      <c r="BUP2" s="144"/>
      <c r="BUQ2" s="144"/>
      <c r="BUR2" s="144"/>
      <c r="BUS2" s="144"/>
      <c r="BUT2" s="144"/>
      <c r="BUU2" s="144"/>
      <c r="BUV2" s="144"/>
      <c r="BUW2" s="144"/>
      <c r="BUX2" s="144"/>
      <c r="BUY2" s="144"/>
      <c r="BUZ2" s="144"/>
      <c r="BVA2" s="144"/>
      <c r="BVB2" s="144"/>
      <c r="BVC2" s="144"/>
      <c r="BVD2" s="144"/>
      <c r="BVE2" s="144"/>
      <c r="BVF2" s="144"/>
      <c r="BVG2" s="144"/>
      <c r="BVH2" s="144"/>
      <c r="BVI2" s="144"/>
      <c r="BVJ2" s="144"/>
      <c r="BVK2" s="144"/>
      <c r="BVL2" s="144"/>
      <c r="BVM2" s="144"/>
      <c r="BVN2" s="144"/>
      <c r="BVO2" s="144"/>
      <c r="BVP2" s="144"/>
      <c r="BVQ2" s="144"/>
      <c r="BVR2" s="144"/>
      <c r="BVS2" s="144"/>
      <c r="BVT2" s="144"/>
      <c r="BVU2" s="144"/>
      <c r="BVV2" s="144"/>
      <c r="BVW2" s="144"/>
      <c r="BVX2" s="144"/>
      <c r="BVY2" s="144"/>
      <c r="BVZ2" s="144"/>
      <c r="BWA2" s="144"/>
      <c r="BWB2" s="144"/>
      <c r="BWC2" s="144"/>
      <c r="BWD2" s="144"/>
      <c r="BWE2" s="144"/>
      <c r="BWF2" s="144"/>
      <c r="BWG2" s="144"/>
      <c r="BWH2" s="144"/>
      <c r="BWI2" s="144"/>
      <c r="BWJ2" s="144"/>
      <c r="BWK2" s="144"/>
      <c r="BWL2" s="144"/>
      <c r="BWM2" s="144"/>
      <c r="BWN2" s="144"/>
      <c r="BWO2" s="144"/>
      <c r="BWP2" s="144"/>
      <c r="BWQ2" s="144"/>
      <c r="BWR2" s="144"/>
      <c r="BWS2" s="144"/>
      <c r="BWT2" s="144"/>
      <c r="BWU2" s="144"/>
      <c r="BWV2" s="144"/>
      <c r="BWW2" s="144"/>
      <c r="BWX2" s="144"/>
      <c r="BWY2" s="144"/>
      <c r="BWZ2" s="144"/>
      <c r="BXA2" s="144"/>
      <c r="BXB2" s="144"/>
      <c r="BXC2" s="144"/>
      <c r="BXD2" s="144"/>
      <c r="BXE2" s="144"/>
      <c r="BXF2" s="144"/>
      <c r="BXG2" s="144"/>
      <c r="BXH2" s="144"/>
      <c r="BXI2" s="144"/>
      <c r="BXJ2" s="144"/>
      <c r="BXK2" s="144"/>
      <c r="BXL2" s="144"/>
      <c r="BXM2" s="144"/>
      <c r="BXN2" s="144"/>
      <c r="BXO2" s="144"/>
      <c r="BXP2" s="144"/>
      <c r="BXQ2" s="144"/>
      <c r="BXR2" s="144"/>
      <c r="BXS2" s="144"/>
      <c r="BXT2" s="144"/>
      <c r="BXU2" s="144"/>
      <c r="BXV2" s="144"/>
      <c r="BXW2" s="144"/>
      <c r="BXX2" s="144"/>
      <c r="BXY2" s="144"/>
      <c r="BXZ2" s="144"/>
      <c r="BYA2" s="144"/>
      <c r="BYB2" s="144"/>
      <c r="BYC2" s="144"/>
      <c r="BYD2" s="144"/>
      <c r="BYE2" s="144"/>
      <c r="BYF2" s="144"/>
      <c r="BYG2" s="144"/>
      <c r="BYH2" s="144"/>
      <c r="BYI2" s="144"/>
      <c r="BYJ2" s="144"/>
      <c r="BYK2" s="144"/>
      <c r="BYL2" s="144"/>
      <c r="BYM2" s="144"/>
      <c r="BYN2" s="144"/>
      <c r="BYO2" s="144"/>
      <c r="BYP2" s="144"/>
      <c r="BYQ2" s="144"/>
      <c r="BYR2" s="144"/>
      <c r="BYS2" s="144"/>
      <c r="BYT2" s="144"/>
      <c r="BYU2" s="144"/>
      <c r="BYV2" s="144"/>
      <c r="BYW2" s="144"/>
      <c r="BYX2" s="144"/>
      <c r="BYY2" s="144"/>
      <c r="BYZ2" s="144"/>
      <c r="BZA2" s="144"/>
      <c r="BZB2" s="144"/>
      <c r="BZC2" s="144"/>
      <c r="BZD2" s="144"/>
      <c r="BZE2" s="144"/>
      <c r="BZF2" s="144"/>
      <c r="BZG2" s="144"/>
      <c r="BZH2" s="144"/>
      <c r="BZI2" s="144"/>
      <c r="BZJ2" s="144"/>
      <c r="BZK2" s="144"/>
      <c r="BZL2" s="144"/>
      <c r="BZM2" s="144"/>
      <c r="BZN2" s="144"/>
      <c r="BZO2" s="144"/>
      <c r="BZP2" s="144"/>
      <c r="BZQ2" s="144"/>
      <c r="BZR2" s="144"/>
      <c r="BZS2" s="144"/>
      <c r="BZT2" s="144"/>
      <c r="BZU2" s="144"/>
      <c r="BZV2" s="144"/>
      <c r="BZW2" s="144"/>
      <c r="BZX2" s="144"/>
      <c r="BZY2" s="144"/>
      <c r="BZZ2" s="144"/>
      <c r="CAA2" s="144"/>
      <c r="CAB2" s="144"/>
      <c r="CAC2" s="144"/>
      <c r="CAD2" s="144"/>
      <c r="CAE2" s="144"/>
      <c r="CAF2" s="144"/>
      <c r="CAG2" s="144"/>
      <c r="CAH2" s="144"/>
      <c r="CAI2" s="144"/>
      <c r="CAJ2" s="144"/>
      <c r="CAK2" s="144"/>
      <c r="CAL2" s="144"/>
      <c r="CAM2" s="144"/>
      <c r="CAN2" s="144"/>
      <c r="CAO2" s="144"/>
      <c r="CAP2" s="144"/>
      <c r="CAQ2" s="144"/>
      <c r="CAR2" s="144"/>
      <c r="CAS2" s="144"/>
      <c r="CAT2" s="144"/>
      <c r="CAU2" s="144"/>
      <c r="CAV2" s="144"/>
      <c r="CAW2" s="144"/>
      <c r="CAX2" s="144"/>
      <c r="CAY2" s="144"/>
      <c r="CAZ2" s="144"/>
      <c r="CBA2" s="144"/>
      <c r="CBB2" s="144"/>
      <c r="CBC2" s="144"/>
      <c r="CBD2" s="144"/>
      <c r="CBE2" s="144"/>
      <c r="CBF2" s="144"/>
      <c r="CBG2" s="144"/>
      <c r="CBH2" s="144"/>
      <c r="CBI2" s="144"/>
      <c r="CBJ2" s="144"/>
      <c r="CBK2" s="144"/>
      <c r="CBL2" s="144"/>
      <c r="CBM2" s="144"/>
      <c r="CBN2" s="144"/>
      <c r="CBO2" s="144"/>
      <c r="CBP2" s="144"/>
      <c r="CBQ2" s="144"/>
      <c r="CBR2" s="144"/>
      <c r="CBS2" s="144"/>
      <c r="CBT2" s="144"/>
      <c r="CBU2" s="144"/>
      <c r="CBV2" s="144"/>
      <c r="CBW2" s="144"/>
      <c r="CBX2" s="144"/>
      <c r="CBY2" s="144"/>
      <c r="CBZ2" s="144"/>
      <c r="CCA2" s="144"/>
      <c r="CCB2" s="144"/>
      <c r="CCC2" s="144"/>
      <c r="CCD2" s="144"/>
      <c r="CCE2" s="144"/>
      <c r="CCF2" s="144"/>
      <c r="CCG2" s="144"/>
      <c r="CCH2" s="144"/>
      <c r="CCI2" s="144"/>
      <c r="CCJ2" s="144"/>
      <c r="CCK2" s="144"/>
      <c r="CCL2" s="144"/>
      <c r="CCM2" s="144"/>
      <c r="CCN2" s="144"/>
      <c r="CCO2" s="144"/>
      <c r="CCP2" s="144"/>
      <c r="CCQ2" s="144"/>
      <c r="CCR2" s="144"/>
      <c r="CCS2" s="144"/>
      <c r="CCT2" s="144"/>
      <c r="CCU2" s="144"/>
      <c r="CCV2" s="144"/>
      <c r="CCW2" s="144"/>
      <c r="CCX2" s="144"/>
      <c r="CCY2" s="144"/>
      <c r="CCZ2" s="144"/>
      <c r="CDA2" s="144"/>
      <c r="CDB2" s="144"/>
      <c r="CDC2" s="144"/>
      <c r="CDD2" s="144"/>
      <c r="CDE2" s="144"/>
      <c r="CDF2" s="144"/>
      <c r="CDG2" s="144"/>
      <c r="CDH2" s="144"/>
      <c r="CDI2" s="144"/>
      <c r="CDJ2" s="144"/>
      <c r="CDK2" s="144"/>
      <c r="CDL2" s="144"/>
      <c r="CDM2" s="144"/>
      <c r="CDN2" s="144"/>
      <c r="CDO2" s="144"/>
      <c r="CDP2" s="144"/>
      <c r="CDQ2" s="144"/>
      <c r="CDR2" s="144"/>
      <c r="CDS2" s="144"/>
      <c r="CDT2" s="144"/>
      <c r="CDU2" s="144"/>
      <c r="CDV2" s="144"/>
      <c r="CDW2" s="144"/>
      <c r="CDX2" s="144"/>
      <c r="CDY2" s="144"/>
      <c r="CDZ2" s="144"/>
      <c r="CEA2" s="144"/>
      <c r="CEB2" s="144"/>
      <c r="CEC2" s="144"/>
      <c r="CED2" s="144"/>
      <c r="CEE2" s="144"/>
      <c r="CEF2" s="144"/>
      <c r="CEG2" s="144"/>
      <c r="CEH2" s="144"/>
      <c r="CEI2" s="144"/>
      <c r="CEJ2" s="144"/>
      <c r="CEK2" s="144"/>
      <c r="CEL2" s="144"/>
      <c r="CEM2" s="144"/>
      <c r="CEN2" s="144"/>
      <c r="CEO2" s="144"/>
      <c r="CEP2" s="144"/>
      <c r="CEQ2" s="144"/>
      <c r="CER2" s="144"/>
      <c r="CES2" s="144"/>
      <c r="CET2" s="144"/>
      <c r="CEU2" s="144"/>
      <c r="CEV2" s="144"/>
      <c r="CEW2" s="144"/>
      <c r="CEX2" s="144"/>
      <c r="CEY2" s="144"/>
      <c r="CEZ2" s="144"/>
      <c r="CFA2" s="144"/>
      <c r="CFB2" s="144"/>
      <c r="CFC2" s="144"/>
      <c r="CFD2" s="144"/>
      <c r="CFE2" s="144"/>
      <c r="CFF2" s="144"/>
      <c r="CFG2" s="144"/>
      <c r="CFH2" s="144"/>
      <c r="CFI2" s="144"/>
      <c r="CFJ2" s="144"/>
      <c r="CFK2" s="144"/>
      <c r="CFL2" s="144"/>
      <c r="CFM2" s="144"/>
      <c r="CFN2" s="144"/>
      <c r="CFO2" s="144"/>
      <c r="CFP2" s="144"/>
      <c r="CFQ2" s="144"/>
      <c r="CFR2" s="144"/>
      <c r="CFS2" s="144"/>
      <c r="CFT2" s="144"/>
      <c r="CFU2" s="144"/>
      <c r="CFV2" s="144"/>
      <c r="CFW2" s="144"/>
      <c r="CFX2" s="144"/>
      <c r="CFY2" s="144"/>
      <c r="CFZ2" s="144"/>
      <c r="CGA2" s="144"/>
      <c r="CGB2" s="144"/>
      <c r="CGC2" s="144"/>
      <c r="CGD2" s="144"/>
      <c r="CGE2" s="144"/>
      <c r="CGF2" s="144"/>
      <c r="CGG2" s="144"/>
      <c r="CGH2" s="144"/>
      <c r="CGI2" s="144"/>
      <c r="CGJ2" s="144"/>
      <c r="CGK2" s="144"/>
      <c r="CGL2" s="144"/>
      <c r="CGM2" s="144"/>
      <c r="CGN2" s="144"/>
      <c r="CGO2" s="144"/>
      <c r="CGP2" s="144"/>
      <c r="CGQ2" s="144"/>
      <c r="CGR2" s="144"/>
      <c r="CGS2" s="144"/>
      <c r="CGT2" s="144"/>
      <c r="CGU2" s="144"/>
      <c r="CGV2" s="144"/>
      <c r="CGW2" s="144"/>
      <c r="CGX2" s="144"/>
      <c r="CGY2" s="144"/>
      <c r="CGZ2" s="144"/>
      <c r="CHA2" s="144"/>
      <c r="CHB2" s="144"/>
      <c r="CHC2" s="144"/>
      <c r="CHD2" s="144"/>
      <c r="CHE2" s="144"/>
      <c r="CHF2" s="144"/>
      <c r="CHG2" s="144"/>
      <c r="CHH2" s="144"/>
      <c r="CHI2" s="144"/>
      <c r="CHJ2" s="144"/>
      <c r="CHK2" s="144"/>
      <c r="CHL2" s="144"/>
      <c r="CHM2" s="144"/>
      <c r="CHN2" s="144"/>
      <c r="CHO2" s="144"/>
      <c r="CHP2" s="144"/>
      <c r="CHQ2" s="144"/>
      <c r="CHR2" s="144"/>
      <c r="CHS2" s="144"/>
      <c r="CHT2" s="144"/>
      <c r="CHU2" s="144"/>
      <c r="CHV2" s="144"/>
      <c r="CHW2" s="144"/>
      <c r="CHX2" s="144"/>
      <c r="CHY2" s="144"/>
      <c r="CHZ2" s="144"/>
      <c r="CIA2" s="144"/>
      <c r="CIB2" s="144"/>
      <c r="CIC2" s="144"/>
      <c r="CID2" s="144"/>
      <c r="CIE2" s="144"/>
      <c r="CIF2" s="144"/>
      <c r="CIG2" s="144"/>
      <c r="CIH2" s="144"/>
      <c r="CII2" s="144"/>
      <c r="CIJ2" s="144"/>
      <c r="CIK2" s="144"/>
      <c r="CIL2" s="144"/>
      <c r="CIM2" s="144"/>
      <c r="CIN2" s="144"/>
      <c r="CIO2" s="144"/>
      <c r="CIP2" s="144"/>
      <c r="CIQ2" s="144"/>
      <c r="CIR2" s="144"/>
      <c r="CIS2" s="144"/>
      <c r="CIT2" s="144"/>
      <c r="CIU2" s="144"/>
      <c r="CIV2" s="144"/>
      <c r="CIW2" s="144"/>
      <c r="CIX2" s="144"/>
      <c r="CIY2" s="144"/>
      <c r="CIZ2" s="144"/>
      <c r="CJA2" s="144"/>
      <c r="CJB2" s="144"/>
      <c r="CJC2" s="144"/>
      <c r="CJD2" s="144"/>
      <c r="CJE2" s="144"/>
      <c r="CJF2" s="144"/>
      <c r="CJG2" s="144"/>
      <c r="CJH2" s="144"/>
      <c r="CJI2" s="144"/>
      <c r="CJJ2" s="144"/>
      <c r="CJK2" s="144"/>
      <c r="CJL2" s="144"/>
      <c r="CJM2" s="144"/>
      <c r="CJN2" s="144"/>
      <c r="CJO2" s="144"/>
      <c r="CJP2" s="144"/>
      <c r="CJQ2" s="144"/>
      <c r="CJR2" s="144"/>
      <c r="CJS2" s="144"/>
      <c r="CJT2" s="144"/>
      <c r="CJU2" s="144"/>
      <c r="CJV2" s="144"/>
      <c r="CJW2" s="144"/>
      <c r="CJX2" s="144"/>
      <c r="CJY2" s="144"/>
      <c r="CJZ2" s="144"/>
      <c r="CKA2" s="144"/>
      <c r="CKB2" s="144"/>
      <c r="CKC2" s="144"/>
      <c r="CKD2" s="144"/>
      <c r="CKE2" s="144"/>
      <c r="CKF2" s="144"/>
      <c r="CKG2" s="144"/>
      <c r="CKH2" s="144"/>
      <c r="CKI2" s="144"/>
      <c r="CKJ2" s="144"/>
      <c r="CKK2" s="144"/>
      <c r="CKL2" s="144"/>
      <c r="CKM2" s="144"/>
      <c r="CKN2" s="144"/>
      <c r="CKO2" s="144"/>
      <c r="CKP2" s="144"/>
      <c r="CKQ2" s="144"/>
      <c r="CKR2" s="144"/>
      <c r="CKS2" s="144"/>
      <c r="CKT2" s="144"/>
      <c r="CKU2" s="144"/>
      <c r="CKV2" s="144"/>
      <c r="CKW2" s="144"/>
      <c r="CKX2" s="144"/>
      <c r="CKY2" s="144"/>
      <c r="CKZ2" s="144"/>
      <c r="CLA2" s="144"/>
      <c r="CLB2" s="144"/>
      <c r="CLC2" s="144"/>
      <c r="CLD2" s="144"/>
      <c r="CLE2" s="144"/>
      <c r="CLF2" s="144"/>
      <c r="CLG2" s="144"/>
      <c r="CLH2" s="144"/>
      <c r="CLI2" s="144"/>
      <c r="CLJ2" s="144"/>
      <c r="CLK2" s="144"/>
      <c r="CLL2" s="144"/>
      <c r="CLM2" s="144"/>
      <c r="CLN2" s="144"/>
      <c r="CLO2" s="144"/>
      <c r="CLP2" s="144"/>
      <c r="CLQ2" s="144"/>
      <c r="CLR2" s="144"/>
      <c r="CLS2" s="144"/>
      <c r="CLT2" s="144"/>
      <c r="CLU2" s="144"/>
      <c r="CLV2" s="144"/>
      <c r="CLW2" s="144"/>
      <c r="CLX2" s="144"/>
      <c r="CLY2" s="144"/>
      <c r="CLZ2" s="144"/>
      <c r="CMA2" s="144"/>
      <c r="CMB2" s="144"/>
      <c r="CMC2" s="144"/>
      <c r="CMD2" s="144"/>
      <c r="CME2" s="144"/>
      <c r="CMF2" s="144"/>
      <c r="CMG2" s="144"/>
      <c r="CMH2" s="144"/>
      <c r="CMI2" s="144"/>
      <c r="CMJ2" s="144"/>
      <c r="CMK2" s="144"/>
      <c r="CML2" s="144"/>
      <c r="CMM2" s="144"/>
      <c r="CMN2" s="144"/>
      <c r="CMO2" s="144"/>
      <c r="CMP2" s="144"/>
      <c r="CMQ2" s="144"/>
      <c r="CMR2" s="144"/>
      <c r="CMS2" s="144"/>
      <c r="CMT2" s="144"/>
      <c r="CMU2" s="144"/>
      <c r="CMV2" s="144"/>
      <c r="CMW2" s="144"/>
      <c r="CMX2" s="144"/>
      <c r="CMY2" s="144"/>
      <c r="CMZ2" s="144"/>
      <c r="CNA2" s="144"/>
      <c r="CNB2" s="144"/>
      <c r="CNC2" s="144"/>
      <c r="CND2" s="144"/>
      <c r="CNE2" s="144"/>
      <c r="CNF2" s="144"/>
      <c r="CNG2" s="144"/>
      <c r="CNH2" s="144"/>
      <c r="CNI2" s="144"/>
      <c r="CNJ2" s="144"/>
      <c r="CNK2" s="144"/>
      <c r="CNL2" s="144"/>
      <c r="CNM2" s="144"/>
      <c r="CNN2" s="144"/>
      <c r="CNO2" s="144"/>
      <c r="CNP2" s="144"/>
      <c r="CNQ2" s="144"/>
      <c r="CNR2" s="144"/>
      <c r="CNS2" s="144"/>
      <c r="CNT2" s="144"/>
      <c r="CNU2" s="144"/>
      <c r="CNV2" s="144"/>
      <c r="CNW2" s="144"/>
      <c r="CNX2" s="144"/>
      <c r="CNY2" s="144"/>
      <c r="CNZ2" s="144"/>
      <c r="COA2" s="144"/>
      <c r="COB2" s="144"/>
      <c r="COC2" s="144"/>
      <c r="COD2" s="144"/>
      <c r="COE2" s="144"/>
      <c r="COF2" s="144"/>
      <c r="COG2" s="144"/>
      <c r="COH2" s="144"/>
      <c r="COI2" s="144"/>
      <c r="COJ2" s="144"/>
      <c r="COK2" s="144"/>
      <c r="COL2" s="144"/>
      <c r="COM2" s="144"/>
      <c r="CON2" s="144"/>
      <c r="COO2" s="144"/>
      <c r="COP2" s="144"/>
      <c r="COQ2" s="144"/>
      <c r="COR2" s="144"/>
      <c r="COS2" s="144"/>
      <c r="COT2" s="144"/>
      <c r="COU2" s="144"/>
      <c r="COV2" s="144"/>
      <c r="COW2" s="144"/>
      <c r="COX2" s="144"/>
      <c r="COY2" s="144"/>
      <c r="COZ2" s="144"/>
      <c r="CPA2" s="144"/>
      <c r="CPB2" s="144"/>
      <c r="CPC2" s="144"/>
      <c r="CPD2" s="144"/>
      <c r="CPE2" s="144"/>
      <c r="CPF2" s="144"/>
      <c r="CPG2" s="144"/>
      <c r="CPH2" s="144"/>
      <c r="CPI2" s="144"/>
      <c r="CPJ2" s="144"/>
      <c r="CPK2" s="144"/>
      <c r="CPL2" s="144"/>
      <c r="CPM2" s="144"/>
      <c r="CPN2" s="144"/>
      <c r="CPO2" s="144"/>
      <c r="CPP2" s="144"/>
      <c r="CPQ2" s="144"/>
      <c r="CPR2" s="144"/>
      <c r="CPS2" s="144"/>
      <c r="CPT2" s="144"/>
      <c r="CPU2" s="144"/>
      <c r="CPV2" s="144"/>
      <c r="CPW2" s="144"/>
      <c r="CPX2" s="144"/>
      <c r="CPY2" s="144"/>
      <c r="CPZ2" s="144"/>
      <c r="CQA2" s="144"/>
      <c r="CQB2" s="144"/>
      <c r="CQC2" s="144"/>
      <c r="CQD2" s="144"/>
      <c r="CQE2" s="144"/>
      <c r="CQF2" s="144"/>
      <c r="CQG2" s="144"/>
      <c r="CQH2" s="144"/>
      <c r="CQI2" s="144"/>
      <c r="CQJ2" s="144"/>
      <c r="CQK2" s="144"/>
      <c r="CQL2" s="144"/>
      <c r="CQM2" s="144"/>
      <c r="CQN2" s="144"/>
      <c r="CQO2" s="144"/>
      <c r="CQP2" s="144"/>
      <c r="CQQ2" s="144"/>
      <c r="CQR2" s="144"/>
      <c r="CQS2" s="144"/>
      <c r="CQT2" s="144"/>
      <c r="CQU2" s="144"/>
      <c r="CQV2" s="144"/>
      <c r="CQW2" s="144"/>
      <c r="CQX2" s="144"/>
      <c r="CQY2" s="144"/>
      <c r="CQZ2" s="144"/>
      <c r="CRA2" s="144"/>
      <c r="CRB2" s="144"/>
      <c r="CRC2" s="144"/>
      <c r="CRD2" s="144"/>
      <c r="CRE2" s="144"/>
      <c r="CRF2" s="144"/>
      <c r="CRG2" s="144"/>
      <c r="CRH2" s="144"/>
      <c r="CRI2" s="144"/>
      <c r="CRJ2" s="144"/>
      <c r="CRK2" s="144"/>
      <c r="CRL2" s="144"/>
      <c r="CRM2" s="144"/>
      <c r="CRN2" s="144"/>
      <c r="CRO2" s="144"/>
      <c r="CRP2" s="144"/>
      <c r="CRQ2" s="144"/>
      <c r="CRR2" s="144"/>
      <c r="CRS2" s="144"/>
      <c r="CRT2" s="144"/>
      <c r="CRU2" s="144"/>
      <c r="CRV2" s="144"/>
      <c r="CRW2" s="144"/>
      <c r="CRX2" s="144"/>
      <c r="CRY2" s="144"/>
      <c r="CRZ2" s="144"/>
      <c r="CSA2" s="144"/>
      <c r="CSB2" s="144"/>
      <c r="CSC2" s="144"/>
      <c r="CSD2" s="144"/>
      <c r="CSE2" s="144"/>
      <c r="CSF2" s="144"/>
      <c r="CSG2" s="144"/>
      <c r="CSH2" s="144"/>
      <c r="CSI2" s="144"/>
      <c r="CSJ2" s="144"/>
      <c r="CSK2" s="144"/>
      <c r="CSL2" s="144"/>
      <c r="CSM2" s="144"/>
      <c r="CSN2" s="144"/>
      <c r="CSO2" s="144"/>
      <c r="CSP2" s="144"/>
      <c r="CSQ2" s="144"/>
      <c r="CSR2" s="144"/>
      <c r="CSS2" s="144"/>
      <c r="CST2" s="144"/>
      <c r="CSU2" s="144"/>
      <c r="CSV2" s="144"/>
      <c r="CSW2" s="144"/>
      <c r="CSX2" s="144"/>
      <c r="CSY2" s="144"/>
      <c r="CSZ2" s="144"/>
      <c r="CTA2" s="144"/>
      <c r="CTB2" s="144"/>
      <c r="CTC2" s="144"/>
      <c r="CTD2" s="144"/>
      <c r="CTE2" s="144"/>
      <c r="CTF2" s="144"/>
      <c r="CTG2" s="144"/>
      <c r="CTH2" s="144"/>
      <c r="CTI2" s="144"/>
      <c r="CTJ2" s="144"/>
      <c r="CTK2" s="144"/>
      <c r="CTL2" s="144"/>
      <c r="CTM2" s="144"/>
      <c r="CTN2" s="144"/>
      <c r="CTO2" s="144"/>
      <c r="CTP2" s="144"/>
      <c r="CTQ2" s="144"/>
      <c r="CTR2" s="144"/>
      <c r="CTS2" s="144"/>
      <c r="CTT2" s="144"/>
      <c r="CTU2" s="144"/>
      <c r="CTV2" s="144"/>
      <c r="CTW2" s="144"/>
      <c r="CTX2" s="144"/>
      <c r="CTY2" s="144"/>
      <c r="CTZ2" s="144"/>
      <c r="CUA2" s="144"/>
      <c r="CUB2" s="144"/>
      <c r="CUC2" s="144"/>
      <c r="CUD2" s="144"/>
      <c r="CUE2" s="144"/>
      <c r="CUF2" s="144"/>
      <c r="CUG2" s="144"/>
      <c r="CUH2" s="144"/>
      <c r="CUI2" s="144"/>
      <c r="CUJ2" s="144"/>
      <c r="CUK2" s="144"/>
      <c r="CUL2" s="144"/>
      <c r="CUM2" s="144"/>
      <c r="CUN2" s="144"/>
      <c r="CUO2" s="144"/>
      <c r="CUP2" s="144"/>
      <c r="CUQ2" s="144"/>
      <c r="CUR2" s="144"/>
      <c r="CUS2" s="144"/>
      <c r="CUT2" s="144"/>
      <c r="CUU2" s="144"/>
      <c r="CUV2" s="144"/>
      <c r="CUW2" s="144"/>
      <c r="CUX2" s="144"/>
      <c r="CUY2" s="144"/>
      <c r="CUZ2" s="144"/>
      <c r="CVA2" s="144"/>
      <c r="CVB2" s="144"/>
      <c r="CVC2" s="144"/>
      <c r="CVD2" s="144"/>
      <c r="CVE2" s="144"/>
      <c r="CVF2" s="144"/>
      <c r="CVG2" s="144"/>
      <c r="CVH2" s="144"/>
      <c r="CVI2" s="144"/>
      <c r="CVJ2" s="144"/>
      <c r="CVK2" s="144"/>
      <c r="CVL2" s="144"/>
      <c r="CVM2" s="144"/>
      <c r="CVN2" s="144"/>
      <c r="CVO2" s="144"/>
      <c r="CVP2" s="144"/>
      <c r="CVQ2" s="144"/>
      <c r="CVR2" s="144"/>
      <c r="CVS2" s="144"/>
      <c r="CVT2" s="144"/>
      <c r="CVU2" s="144"/>
      <c r="CVV2" s="144"/>
      <c r="CVW2" s="144"/>
      <c r="CVX2" s="144"/>
      <c r="CVY2" s="144"/>
      <c r="CVZ2" s="144"/>
      <c r="CWA2" s="144"/>
      <c r="CWB2" s="144"/>
      <c r="CWC2" s="144"/>
      <c r="CWD2" s="144"/>
      <c r="CWE2" s="144"/>
      <c r="CWF2" s="144"/>
      <c r="CWG2" s="144"/>
      <c r="CWH2" s="144"/>
      <c r="CWI2" s="144"/>
      <c r="CWJ2" s="144"/>
      <c r="CWK2" s="144"/>
      <c r="CWL2" s="144"/>
      <c r="CWM2" s="144"/>
      <c r="CWN2" s="144"/>
      <c r="CWO2" s="144"/>
      <c r="CWP2" s="144"/>
      <c r="CWQ2" s="144"/>
      <c r="CWR2" s="144"/>
      <c r="CWS2" s="144"/>
      <c r="CWT2" s="144"/>
      <c r="CWU2" s="144"/>
      <c r="CWV2" s="144"/>
      <c r="CWW2" s="144"/>
      <c r="CWX2" s="144"/>
      <c r="CWY2" s="144"/>
      <c r="CWZ2" s="144"/>
      <c r="CXA2" s="144"/>
      <c r="CXB2" s="144"/>
      <c r="CXC2" s="144"/>
      <c r="CXD2" s="144"/>
      <c r="CXE2" s="144"/>
      <c r="CXF2" s="144"/>
      <c r="CXG2" s="144"/>
      <c r="CXH2" s="144"/>
      <c r="CXI2" s="144"/>
      <c r="CXJ2" s="144"/>
      <c r="CXK2" s="144"/>
      <c r="CXL2" s="144"/>
      <c r="CXM2" s="144"/>
      <c r="CXN2" s="144"/>
      <c r="CXO2" s="144"/>
      <c r="CXP2" s="144"/>
      <c r="CXQ2" s="144"/>
      <c r="CXR2" s="144"/>
      <c r="CXS2" s="144"/>
      <c r="CXT2" s="144"/>
      <c r="CXU2" s="144"/>
      <c r="CXV2" s="144"/>
      <c r="CXW2" s="144"/>
      <c r="CXX2" s="144"/>
      <c r="CXY2" s="144"/>
      <c r="CXZ2" s="144"/>
      <c r="CYA2" s="144"/>
      <c r="CYB2" s="144"/>
      <c r="CYC2" s="144"/>
      <c r="CYD2" s="144"/>
      <c r="CYE2" s="144"/>
      <c r="CYF2" s="144"/>
      <c r="CYG2" s="144"/>
      <c r="CYH2" s="144"/>
      <c r="CYI2" s="144"/>
      <c r="CYJ2" s="144"/>
      <c r="CYK2" s="144"/>
      <c r="CYL2" s="144"/>
      <c r="CYM2" s="144"/>
      <c r="CYN2" s="144"/>
      <c r="CYO2" s="144"/>
      <c r="CYP2" s="144"/>
      <c r="CYQ2" s="144"/>
      <c r="CYR2" s="144"/>
      <c r="CYS2" s="144"/>
      <c r="CYT2" s="144"/>
      <c r="CYU2" s="144"/>
      <c r="CYV2" s="144"/>
      <c r="CYW2" s="144"/>
      <c r="CYX2" s="144"/>
      <c r="CYY2" s="144"/>
      <c r="CYZ2" s="144"/>
      <c r="CZA2" s="144"/>
      <c r="CZB2" s="144"/>
      <c r="CZC2" s="144"/>
      <c r="CZD2" s="144"/>
      <c r="CZE2" s="144"/>
      <c r="CZF2" s="144"/>
      <c r="CZG2" s="144"/>
      <c r="CZH2" s="144"/>
      <c r="CZI2" s="144"/>
      <c r="CZJ2" s="144"/>
      <c r="CZK2" s="144"/>
      <c r="CZL2" s="144"/>
      <c r="CZM2" s="144"/>
      <c r="CZN2" s="144"/>
      <c r="CZO2" s="144"/>
      <c r="CZP2" s="144"/>
      <c r="CZQ2" s="144"/>
      <c r="CZR2" s="144"/>
      <c r="CZS2" s="144"/>
      <c r="CZT2" s="144"/>
      <c r="CZU2" s="144"/>
      <c r="CZV2" s="144"/>
      <c r="CZW2" s="144"/>
      <c r="CZX2" s="144"/>
      <c r="CZY2" s="144"/>
      <c r="CZZ2" s="144"/>
      <c r="DAA2" s="144"/>
      <c r="DAB2" s="144"/>
      <c r="DAC2" s="144"/>
      <c r="DAD2" s="144"/>
      <c r="DAE2" s="144"/>
      <c r="DAF2" s="144"/>
      <c r="DAG2" s="144"/>
      <c r="DAH2" s="144"/>
      <c r="DAI2" s="144"/>
      <c r="DAJ2" s="144"/>
      <c r="DAK2" s="144"/>
      <c r="DAL2" s="144"/>
      <c r="DAM2" s="144"/>
      <c r="DAN2" s="144"/>
      <c r="DAO2" s="144"/>
      <c r="DAP2" s="144"/>
      <c r="DAQ2" s="144"/>
      <c r="DAR2" s="144"/>
      <c r="DAS2" s="144"/>
      <c r="DAT2" s="144"/>
      <c r="DAU2" s="144"/>
      <c r="DAV2" s="144"/>
      <c r="DAW2" s="144"/>
      <c r="DAX2" s="144"/>
      <c r="DAY2" s="144"/>
      <c r="DAZ2" s="144"/>
      <c r="DBA2" s="144"/>
      <c r="DBB2" s="144"/>
      <c r="DBC2" s="144"/>
      <c r="DBD2" s="144"/>
      <c r="DBE2" s="144"/>
      <c r="DBF2" s="144"/>
      <c r="DBG2" s="144"/>
      <c r="DBH2" s="144"/>
      <c r="DBI2" s="144"/>
      <c r="DBJ2" s="144"/>
      <c r="DBK2" s="144"/>
      <c r="DBL2" s="144"/>
      <c r="DBM2" s="144"/>
      <c r="DBN2" s="144"/>
      <c r="DBO2" s="144"/>
      <c r="DBP2" s="144"/>
      <c r="DBQ2" s="144"/>
      <c r="DBR2" s="144"/>
      <c r="DBS2" s="144"/>
      <c r="DBT2" s="144"/>
      <c r="DBU2" s="144"/>
      <c r="DBV2" s="144"/>
      <c r="DBW2" s="144"/>
      <c r="DBX2" s="144"/>
      <c r="DBY2" s="144"/>
      <c r="DBZ2" s="144"/>
      <c r="DCA2" s="144"/>
      <c r="DCB2" s="144"/>
      <c r="DCC2" s="144"/>
      <c r="DCD2" s="144"/>
      <c r="DCE2" s="144"/>
      <c r="DCF2" s="144"/>
      <c r="DCG2" s="144"/>
      <c r="DCH2" s="144"/>
      <c r="DCI2" s="144"/>
      <c r="DCJ2" s="144"/>
      <c r="DCK2" s="144"/>
      <c r="DCL2" s="144"/>
      <c r="DCM2" s="144"/>
      <c r="DCN2" s="144"/>
      <c r="DCO2" s="144"/>
      <c r="DCP2" s="144"/>
      <c r="DCQ2" s="144"/>
      <c r="DCR2" s="144"/>
      <c r="DCS2" s="144"/>
      <c r="DCT2" s="144"/>
      <c r="DCU2" s="144"/>
      <c r="DCV2" s="144"/>
      <c r="DCW2" s="144"/>
      <c r="DCX2" s="144"/>
      <c r="DCY2" s="144"/>
      <c r="DCZ2" s="144"/>
      <c r="DDA2" s="144"/>
      <c r="DDB2" s="144"/>
      <c r="DDC2" s="144"/>
      <c r="DDD2" s="144"/>
      <c r="DDE2" s="144"/>
      <c r="DDF2" s="144"/>
      <c r="DDG2" s="144"/>
      <c r="DDH2" s="144"/>
      <c r="DDI2" s="144"/>
      <c r="DDJ2" s="144"/>
      <c r="DDK2" s="144"/>
      <c r="DDL2" s="144"/>
      <c r="DDM2" s="144"/>
      <c r="DDN2" s="144"/>
      <c r="DDO2" s="144"/>
      <c r="DDP2" s="144"/>
      <c r="DDQ2" s="144"/>
      <c r="DDR2" s="144"/>
      <c r="DDS2" s="144"/>
      <c r="DDT2" s="144"/>
      <c r="DDU2" s="144"/>
      <c r="DDV2" s="144"/>
      <c r="DDW2" s="144"/>
      <c r="DDX2" s="144"/>
      <c r="DDY2" s="144"/>
      <c r="DDZ2" s="144"/>
      <c r="DEA2" s="144"/>
      <c r="DEB2" s="144"/>
      <c r="DEC2" s="144"/>
      <c r="DED2" s="144"/>
      <c r="DEE2" s="144"/>
      <c r="DEF2" s="144"/>
      <c r="DEG2" s="144"/>
      <c r="DEH2" s="144"/>
      <c r="DEI2" s="144"/>
      <c r="DEJ2" s="144"/>
      <c r="DEK2" s="144"/>
      <c r="DEL2" s="144"/>
      <c r="DEM2" s="144"/>
      <c r="DEN2" s="144"/>
      <c r="DEO2" s="144"/>
      <c r="DEP2" s="144"/>
      <c r="DEQ2" s="144"/>
      <c r="DER2" s="144"/>
      <c r="DES2" s="144"/>
      <c r="DET2" s="144"/>
      <c r="DEU2" s="144"/>
      <c r="DEV2" s="144"/>
      <c r="DEW2" s="144"/>
      <c r="DEX2" s="144"/>
      <c r="DEY2" s="144"/>
      <c r="DEZ2" s="144"/>
      <c r="DFA2" s="144"/>
      <c r="DFB2" s="144"/>
      <c r="DFC2" s="144"/>
      <c r="DFD2" s="144"/>
      <c r="DFE2" s="144"/>
      <c r="DFF2" s="144"/>
      <c r="DFG2" s="144"/>
      <c r="DFH2" s="144"/>
      <c r="DFI2" s="144"/>
      <c r="DFJ2" s="144"/>
      <c r="DFK2" s="144"/>
      <c r="DFL2" s="144"/>
      <c r="DFM2" s="144"/>
      <c r="DFN2" s="144"/>
      <c r="DFO2" s="144"/>
      <c r="DFP2" s="144"/>
      <c r="DFQ2" s="144"/>
      <c r="DFR2" s="144"/>
      <c r="DFS2" s="144"/>
      <c r="DFT2" s="144"/>
      <c r="DFU2" s="144"/>
      <c r="DFV2" s="144"/>
      <c r="DFW2" s="144"/>
      <c r="DFX2" s="144"/>
      <c r="DFY2" s="144"/>
      <c r="DFZ2" s="144"/>
      <c r="DGA2" s="144"/>
      <c r="DGB2" s="144"/>
      <c r="DGC2" s="144"/>
      <c r="DGD2" s="144"/>
      <c r="DGE2" s="144"/>
      <c r="DGF2" s="144"/>
      <c r="DGG2" s="144"/>
      <c r="DGH2" s="144"/>
      <c r="DGI2" s="144"/>
      <c r="DGJ2" s="144"/>
      <c r="DGK2" s="144"/>
      <c r="DGL2" s="144"/>
      <c r="DGM2" s="144"/>
      <c r="DGN2" s="144"/>
      <c r="DGO2" s="144"/>
      <c r="DGP2" s="144"/>
      <c r="DGQ2" s="144"/>
      <c r="DGR2" s="144"/>
      <c r="DGS2" s="144"/>
      <c r="DGT2" s="144"/>
      <c r="DGU2" s="144"/>
      <c r="DGV2" s="144"/>
      <c r="DGW2" s="144"/>
      <c r="DGX2" s="144"/>
      <c r="DGY2" s="144"/>
      <c r="DGZ2" s="144"/>
      <c r="DHA2" s="144"/>
      <c r="DHB2" s="144"/>
      <c r="DHC2" s="144"/>
      <c r="DHD2" s="144"/>
      <c r="DHE2" s="144"/>
      <c r="DHF2" s="144"/>
      <c r="DHG2" s="144"/>
      <c r="DHH2" s="144"/>
      <c r="DHI2" s="144"/>
      <c r="DHJ2" s="144"/>
      <c r="DHK2" s="144"/>
      <c r="DHL2" s="144"/>
      <c r="DHM2" s="144"/>
      <c r="DHN2" s="144"/>
      <c r="DHO2" s="144"/>
      <c r="DHP2" s="144"/>
      <c r="DHQ2" s="144"/>
      <c r="DHR2" s="144"/>
      <c r="DHS2" s="144"/>
      <c r="DHT2" s="144"/>
      <c r="DHU2" s="144"/>
      <c r="DHV2" s="144"/>
      <c r="DHW2" s="144"/>
      <c r="DHX2" s="144"/>
      <c r="DHY2" s="144"/>
      <c r="DHZ2" s="144"/>
      <c r="DIA2" s="144"/>
      <c r="DIB2" s="144"/>
      <c r="DIC2" s="144"/>
      <c r="DID2" s="144"/>
      <c r="DIE2" s="144"/>
      <c r="DIF2" s="144"/>
      <c r="DIG2" s="144"/>
      <c r="DIH2" s="144"/>
      <c r="DII2" s="144"/>
      <c r="DIJ2" s="144"/>
      <c r="DIK2" s="144"/>
      <c r="DIL2" s="144"/>
      <c r="DIM2" s="144"/>
      <c r="DIN2" s="144"/>
      <c r="DIO2" s="144"/>
      <c r="DIP2" s="144"/>
      <c r="DIQ2" s="144"/>
      <c r="DIR2" s="144"/>
      <c r="DIS2" s="144"/>
      <c r="DIT2" s="144"/>
      <c r="DIU2" s="144"/>
      <c r="DIV2" s="144"/>
      <c r="DIW2" s="144"/>
      <c r="DIX2" s="144"/>
      <c r="DIY2" s="144"/>
      <c r="DIZ2" s="144"/>
      <c r="DJA2" s="144"/>
      <c r="DJB2" s="144"/>
      <c r="DJC2" s="144"/>
      <c r="DJD2" s="144"/>
      <c r="DJE2" s="144"/>
      <c r="DJF2" s="144"/>
      <c r="DJG2" s="144"/>
      <c r="DJH2" s="144"/>
      <c r="DJI2" s="144"/>
      <c r="DJJ2" s="144"/>
      <c r="DJK2" s="144"/>
      <c r="DJL2" s="144"/>
      <c r="DJM2" s="144"/>
      <c r="DJN2" s="144"/>
      <c r="DJO2" s="144"/>
      <c r="DJP2" s="144"/>
      <c r="DJQ2" s="144"/>
      <c r="DJR2" s="144"/>
      <c r="DJS2" s="144"/>
      <c r="DJT2" s="144"/>
      <c r="DJU2" s="144"/>
      <c r="DJV2" s="144"/>
      <c r="DJW2" s="144"/>
      <c r="DJX2" s="144"/>
      <c r="DJY2" s="144"/>
      <c r="DJZ2" s="144"/>
      <c r="DKA2" s="144"/>
      <c r="DKB2" s="144"/>
      <c r="DKC2" s="144"/>
      <c r="DKD2" s="144"/>
      <c r="DKE2" s="144"/>
      <c r="DKF2" s="144"/>
      <c r="DKG2" s="144"/>
      <c r="DKH2" s="144"/>
      <c r="DKI2" s="144"/>
      <c r="DKJ2" s="144"/>
      <c r="DKK2" s="144"/>
      <c r="DKL2" s="144"/>
      <c r="DKM2" s="144"/>
      <c r="DKN2" s="144"/>
      <c r="DKO2" s="144"/>
      <c r="DKP2" s="144"/>
      <c r="DKQ2" s="144"/>
      <c r="DKR2" s="144"/>
      <c r="DKS2" s="144"/>
      <c r="DKT2" s="144"/>
      <c r="DKU2" s="144"/>
      <c r="DKV2" s="144"/>
      <c r="DKW2" s="144"/>
      <c r="DKX2" s="144"/>
      <c r="DKY2" s="144"/>
      <c r="DKZ2" s="144"/>
      <c r="DLA2" s="144"/>
      <c r="DLB2" s="144"/>
      <c r="DLC2" s="144"/>
      <c r="DLD2" s="144"/>
      <c r="DLE2" s="144"/>
      <c r="DLF2" s="144"/>
      <c r="DLG2" s="144"/>
      <c r="DLH2" s="144"/>
      <c r="DLI2" s="144"/>
      <c r="DLJ2" s="144"/>
      <c r="DLK2" s="144"/>
      <c r="DLL2" s="144"/>
      <c r="DLM2" s="144"/>
      <c r="DLN2" s="144"/>
      <c r="DLO2" s="144"/>
      <c r="DLP2" s="144"/>
      <c r="DLQ2" s="144"/>
      <c r="DLR2" s="144"/>
      <c r="DLS2" s="144"/>
      <c r="DLT2" s="144"/>
      <c r="DLU2" s="144"/>
      <c r="DLV2" s="144"/>
      <c r="DLW2" s="144"/>
      <c r="DLX2" s="144"/>
      <c r="DLY2" s="144"/>
      <c r="DLZ2" s="144"/>
      <c r="DMA2" s="144"/>
      <c r="DMB2" s="144"/>
      <c r="DMC2" s="144"/>
      <c r="DMD2" s="144"/>
      <c r="DME2" s="144"/>
      <c r="DMF2" s="144"/>
      <c r="DMG2" s="144"/>
      <c r="DMH2" s="144"/>
      <c r="DMI2" s="144"/>
      <c r="DMJ2" s="144"/>
      <c r="DMK2" s="144"/>
      <c r="DML2" s="144"/>
      <c r="DMM2" s="144"/>
      <c r="DMN2" s="144"/>
      <c r="DMO2" s="144"/>
      <c r="DMP2" s="144"/>
      <c r="DMQ2" s="144"/>
      <c r="DMR2" s="144"/>
      <c r="DMS2" s="144"/>
      <c r="DMT2" s="144"/>
      <c r="DMU2" s="144"/>
      <c r="DMV2" s="144"/>
      <c r="DMW2" s="144"/>
      <c r="DMX2" s="144"/>
      <c r="DMY2" s="144"/>
      <c r="DMZ2" s="144"/>
      <c r="DNA2" s="144"/>
      <c r="DNB2" s="144"/>
      <c r="DNC2" s="144"/>
      <c r="DND2" s="144"/>
      <c r="DNE2" s="144"/>
      <c r="DNF2" s="144"/>
      <c r="DNG2" s="144"/>
      <c r="DNH2" s="144"/>
      <c r="DNI2" s="144"/>
      <c r="DNJ2" s="144"/>
      <c r="DNK2" s="144"/>
      <c r="DNL2" s="144"/>
      <c r="DNM2" s="144"/>
      <c r="DNN2" s="144"/>
      <c r="DNO2" s="144"/>
      <c r="DNP2" s="144"/>
      <c r="DNQ2" s="144"/>
      <c r="DNR2" s="144"/>
      <c r="DNS2" s="144"/>
      <c r="DNT2" s="144"/>
      <c r="DNU2" s="144"/>
      <c r="DNV2" s="144"/>
      <c r="DNW2" s="144"/>
      <c r="DNX2" s="144"/>
      <c r="DNY2" s="144"/>
      <c r="DNZ2" s="144"/>
      <c r="DOA2" s="144"/>
      <c r="DOB2" s="144"/>
      <c r="DOC2" s="144"/>
      <c r="DOD2" s="144"/>
      <c r="DOE2" s="144"/>
      <c r="DOF2" s="144"/>
      <c r="DOG2" s="144"/>
      <c r="DOH2" s="144"/>
      <c r="DOI2" s="144"/>
      <c r="DOJ2" s="144"/>
      <c r="DOK2" s="144"/>
      <c r="DOL2" s="144"/>
      <c r="DOM2" s="144"/>
      <c r="DON2" s="144"/>
      <c r="DOO2" s="144"/>
      <c r="DOP2" s="144"/>
      <c r="DOQ2" s="144"/>
      <c r="DOR2" s="144"/>
      <c r="DOS2" s="144"/>
      <c r="DOT2" s="144"/>
      <c r="DOU2" s="144"/>
      <c r="DOV2" s="144"/>
      <c r="DOW2" s="144"/>
      <c r="DOX2" s="144"/>
      <c r="DOY2" s="144"/>
      <c r="DOZ2" s="144"/>
      <c r="DPA2" s="144"/>
      <c r="DPB2" s="144"/>
      <c r="DPC2" s="144"/>
      <c r="DPD2" s="144"/>
      <c r="DPE2" s="144"/>
      <c r="DPF2" s="144"/>
      <c r="DPG2" s="144"/>
      <c r="DPH2" s="144"/>
      <c r="DPI2" s="144"/>
      <c r="DPJ2" s="144"/>
      <c r="DPK2" s="144"/>
      <c r="DPL2" s="144"/>
      <c r="DPM2" s="144"/>
      <c r="DPN2" s="144"/>
      <c r="DPO2" s="144"/>
      <c r="DPP2" s="144"/>
      <c r="DPQ2" s="144"/>
      <c r="DPR2" s="144"/>
      <c r="DPS2" s="144"/>
      <c r="DPT2" s="144"/>
      <c r="DPU2" s="144"/>
      <c r="DPV2" s="144"/>
      <c r="DPW2" s="144"/>
      <c r="DPX2" s="144"/>
      <c r="DPY2" s="144"/>
      <c r="DPZ2" s="144"/>
      <c r="DQA2" s="144"/>
      <c r="DQB2" s="144"/>
      <c r="DQC2" s="144"/>
      <c r="DQD2" s="144"/>
      <c r="DQE2" s="144"/>
      <c r="DQF2" s="144"/>
      <c r="DQG2" s="144"/>
      <c r="DQH2" s="144"/>
      <c r="DQI2" s="144"/>
      <c r="DQJ2" s="144"/>
      <c r="DQK2" s="144"/>
      <c r="DQL2" s="144"/>
      <c r="DQM2" s="144"/>
      <c r="DQN2" s="144"/>
      <c r="DQO2" s="144"/>
      <c r="DQP2" s="144"/>
      <c r="DQQ2" s="144"/>
      <c r="DQR2" s="144"/>
      <c r="DQS2" s="144"/>
      <c r="DQT2" s="144"/>
      <c r="DQU2" s="144"/>
      <c r="DQV2" s="144"/>
      <c r="DQW2" s="144"/>
      <c r="DQX2" s="144"/>
      <c r="DQY2" s="144"/>
      <c r="DQZ2" s="144"/>
      <c r="DRA2" s="144"/>
      <c r="DRB2" s="144"/>
      <c r="DRC2" s="144"/>
      <c r="DRD2" s="144"/>
      <c r="DRE2" s="144"/>
      <c r="DRF2" s="144"/>
      <c r="DRG2" s="144"/>
      <c r="DRH2" s="144"/>
      <c r="DRI2" s="144"/>
      <c r="DRJ2" s="144"/>
      <c r="DRK2" s="144"/>
      <c r="DRL2" s="144"/>
      <c r="DRM2" s="144"/>
      <c r="DRN2" s="144"/>
      <c r="DRO2" s="144"/>
      <c r="DRP2" s="144"/>
      <c r="DRQ2" s="144"/>
      <c r="DRR2" s="144"/>
      <c r="DRS2" s="144"/>
      <c r="DRT2" s="144"/>
      <c r="DRU2" s="144"/>
      <c r="DRV2" s="144"/>
      <c r="DRW2" s="144"/>
      <c r="DRX2" s="144"/>
      <c r="DRY2" s="144"/>
      <c r="DRZ2" s="144"/>
      <c r="DSA2" s="144"/>
      <c r="DSB2" s="144"/>
      <c r="DSC2" s="144"/>
      <c r="DSD2" s="144"/>
      <c r="DSE2" s="144"/>
      <c r="DSF2" s="144"/>
      <c r="DSG2" s="144"/>
      <c r="DSH2" s="144"/>
      <c r="DSI2" s="144"/>
      <c r="DSJ2" s="144"/>
      <c r="DSK2" s="144"/>
      <c r="DSL2" s="144"/>
      <c r="DSM2" s="144"/>
      <c r="DSN2" s="144"/>
      <c r="DSO2" s="144"/>
      <c r="DSP2" s="144"/>
      <c r="DSQ2" s="144"/>
      <c r="DSR2" s="144"/>
      <c r="DSS2" s="144"/>
      <c r="DST2" s="144"/>
      <c r="DSU2" s="144"/>
      <c r="DSV2" s="144"/>
      <c r="DSW2" s="144"/>
      <c r="DSX2" s="144"/>
      <c r="DSY2" s="144"/>
      <c r="DSZ2" s="144"/>
      <c r="DTA2" s="144"/>
      <c r="DTB2" s="144"/>
      <c r="DTC2" s="144"/>
      <c r="DTD2" s="144"/>
      <c r="DTE2" s="144"/>
      <c r="DTF2" s="144"/>
      <c r="DTG2" s="144"/>
      <c r="DTH2" s="144"/>
      <c r="DTI2" s="144"/>
      <c r="DTJ2" s="144"/>
      <c r="DTK2" s="144"/>
      <c r="DTL2" s="144"/>
      <c r="DTM2" s="144"/>
      <c r="DTN2" s="144"/>
      <c r="DTO2" s="144"/>
      <c r="DTP2" s="144"/>
      <c r="DTQ2" s="144"/>
      <c r="DTR2" s="144"/>
      <c r="DTS2" s="144"/>
      <c r="DTT2" s="144"/>
      <c r="DTU2" s="144"/>
      <c r="DTV2" s="144"/>
      <c r="DTW2" s="144"/>
      <c r="DTX2" s="144"/>
      <c r="DTY2" s="144"/>
      <c r="DTZ2" s="144"/>
      <c r="DUA2" s="144"/>
      <c r="DUB2" s="144"/>
      <c r="DUC2" s="144"/>
      <c r="DUD2" s="144"/>
      <c r="DUE2" s="144"/>
      <c r="DUF2" s="144"/>
      <c r="DUG2" s="144"/>
      <c r="DUH2" s="144"/>
      <c r="DUI2" s="144"/>
      <c r="DUJ2" s="144"/>
      <c r="DUK2" s="144"/>
      <c r="DUL2" s="144"/>
      <c r="DUM2" s="144"/>
      <c r="DUN2" s="144"/>
      <c r="DUO2" s="144"/>
      <c r="DUP2" s="144"/>
      <c r="DUQ2" s="144"/>
      <c r="DUR2" s="144"/>
      <c r="DUS2" s="144"/>
      <c r="DUT2" s="144"/>
      <c r="DUU2" s="144"/>
      <c r="DUV2" s="144"/>
      <c r="DUW2" s="144"/>
      <c r="DUX2" s="144"/>
      <c r="DUY2" s="144"/>
      <c r="DUZ2" s="144"/>
      <c r="DVA2" s="144"/>
      <c r="DVB2" s="144"/>
      <c r="DVC2" s="144"/>
      <c r="DVD2" s="144"/>
      <c r="DVE2" s="144"/>
      <c r="DVF2" s="144"/>
      <c r="DVG2" s="144"/>
      <c r="DVH2" s="144"/>
      <c r="DVI2" s="144"/>
      <c r="DVJ2" s="144"/>
      <c r="DVK2" s="144"/>
      <c r="DVL2" s="144"/>
      <c r="DVM2" s="144"/>
      <c r="DVN2" s="144"/>
      <c r="DVO2" s="144"/>
      <c r="DVP2" s="144"/>
      <c r="DVQ2" s="144"/>
      <c r="DVR2" s="144"/>
      <c r="DVS2" s="144"/>
      <c r="DVT2" s="144"/>
      <c r="DVU2" s="144"/>
      <c r="DVV2" s="144"/>
      <c r="DVW2" s="144"/>
      <c r="DVX2" s="144"/>
      <c r="DVY2" s="144"/>
      <c r="DVZ2" s="144"/>
      <c r="DWA2" s="144"/>
      <c r="DWB2" s="144"/>
      <c r="DWC2" s="144"/>
      <c r="DWD2" s="144"/>
      <c r="DWE2" s="144"/>
      <c r="DWF2" s="144"/>
      <c r="DWG2" s="144"/>
      <c r="DWH2" s="144"/>
      <c r="DWI2" s="144"/>
      <c r="DWJ2" s="144"/>
      <c r="DWK2" s="144"/>
      <c r="DWL2" s="144"/>
      <c r="DWM2" s="144"/>
      <c r="DWN2" s="144"/>
      <c r="DWO2" s="144"/>
      <c r="DWP2" s="144"/>
      <c r="DWQ2" s="144"/>
      <c r="DWR2" s="144"/>
      <c r="DWS2" s="144"/>
      <c r="DWT2" s="144"/>
      <c r="DWU2" s="144"/>
      <c r="DWV2" s="144"/>
      <c r="DWW2" s="144"/>
      <c r="DWX2" s="144"/>
      <c r="DWY2" s="144"/>
      <c r="DWZ2" s="144"/>
      <c r="DXA2" s="144"/>
      <c r="DXB2" s="144"/>
      <c r="DXC2" s="144"/>
      <c r="DXD2" s="144"/>
      <c r="DXE2" s="144"/>
      <c r="DXF2" s="144"/>
      <c r="DXG2" s="144"/>
      <c r="DXH2" s="144"/>
      <c r="DXI2" s="144"/>
      <c r="DXJ2" s="144"/>
      <c r="DXK2" s="144"/>
      <c r="DXL2" s="144"/>
      <c r="DXM2" s="144"/>
      <c r="DXN2" s="144"/>
      <c r="DXO2" s="144"/>
      <c r="DXP2" s="144"/>
      <c r="DXQ2" s="144"/>
      <c r="DXR2" s="144"/>
      <c r="DXS2" s="144"/>
      <c r="DXT2" s="144"/>
      <c r="DXU2" s="144"/>
      <c r="DXV2" s="144"/>
      <c r="DXW2" s="144"/>
      <c r="DXX2" s="144"/>
      <c r="DXY2" s="144"/>
      <c r="DXZ2" s="144"/>
      <c r="DYA2" s="144"/>
      <c r="DYB2" s="144"/>
      <c r="DYC2" s="144"/>
      <c r="DYD2" s="144"/>
      <c r="DYE2" s="144"/>
      <c r="DYF2" s="144"/>
      <c r="DYG2" s="144"/>
      <c r="DYH2" s="144"/>
      <c r="DYI2" s="144"/>
      <c r="DYJ2" s="144"/>
      <c r="DYK2" s="144"/>
      <c r="DYL2" s="144"/>
      <c r="DYM2" s="144"/>
      <c r="DYN2" s="144"/>
      <c r="DYO2" s="144"/>
      <c r="DYP2" s="144"/>
      <c r="DYQ2" s="144"/>
      <c r="DYR2" s="144"/>
      <c r="DYS2" s="144"/>
      <c r="DYT2" s="144"/>
      <c r="DYU2" s="144"/>
      <c r="DYV2" s="144"/>
      <c r="DYW2" s="144"/>
      <c r="DYX2" s="144"/>
      <c r="DYY2" s="144"/>
      <c r="DYZ2" s="144"/>
      <c r="DZA2" s="144"/>
      <c r="DZB2" s="144"/>
      <c r="DZC2" s="144"/>
      <c r="DZD2" s="144"/>
      <c r="DZE2" s="144"/>
      <c r="DZF2" s="144"/>
      <c r="DZG2" s="144"/>
      <c r="DZH2" s="144"/>
      <c r="DZI2" s="144"/>
      <c r="DZJ2" s="144"/>
      <c r="DZK2" s="144"/>
      <c r="DZL2" s="144"/>
      <c r="DZM2" s="144"/>
      <c r="DZN2" s="144"/>
      <c r="DZO2" s="144"/>
      <c r="DZP2" s="144"/>
      <c r="DZQ2" s="144"/>
      <c r="DZR2" s="144"/>
      <c r="DZS2" s="144"/>
      <c r="DZT2" s="144"/>
      <c r="DZU2" s="144"/>
      <c r="DZV2" s="144"/>
      <c r="DZW2" s="144"/>
      <c r="DZX2" s="144"/>
      <c r="DZY2" s="144"/>
      <c r="DZZ2" s="144"/>
      <c r="EAA2" s="144"/>
      <c r="EAB2" s="144"/>
      <c r="EAC2" s="144"/>
      <c r="EAD2" s="144"/>
      <c r="EAE2" s="144"/>
      <c r="EAF2" s="144"/>
      <c r="EAG2" s="144"/>
      <c r="EAH2" s="144"/>
      <c r="EAI2" s="144"/>
      <c r="EAJ2" s="144"/>
      <c r="EAK2" s="144"/>
      <c r="EAL2" s="144"/>
      <c r="EAM2" s="144"/>
      <c r="EAN2" s="144"/>
      <c r="EAO2" s="144"/>
      <c r="EAP2" s="144"/>
      <c r="EAQ2" s="144"/>
      <c r="EAR2" s="144"/>
      <c r="EAS2" s="144"/>
      <c r="EAT2" s="144"/>
      <c r="EAU2" s="144"/>
      <c r="EAV2" s="144"/>
      <c r="EAW2" s="144"/>
      <c r="EAX2" s="144"/>
      <c r="EAY2" s="144"/>
      <c r="EAZ2" s="144"/>
      <c r="EBA2" s="144"/>
      <c r="EBB2" s="144"/>
      <c r="EBC2" s="144"/>
      <c r="EBD2" s="144"/>
      <c r="EBE2" s="144"/>
      <c r="EBF2" s="144"/>
      <c r="EBG2" s="144"/>
      <c r="EBH2" s="144"/>
      <c r="EBI2" s="144"/>
      <c r="EBJ2" s="144"/>
      <c r="EBK2" s="144"/>
      <c r="EBL2" s="144"/>
      <c r="EBM2" s="144"/>
      <c r="EBN2" s="144"/>
      <c r="EBO2" s="144"/>
      <c r="EBP2" s="144"/>
      <c r="EBQ2" s="144"/>
      <c r="EBR2" s="144"/>
      <c r="EBS2" s="144"/>
      <c r="EBT2" s="144"/>
      <c r="EBU2" s="144"/>
      <c r="EBV2" s="144"/>
      <c r="EBW2" s="144"/>
      <c r="EBX2" s="144"/>
      <c r="EBY2" s="144"/>
      <c r="EBZ2" s="144"/>
      <c r="ECA2" s="144"/>
      <c r="ECB2" s="144"/>
      <c r="ECC2" s="144"/>
      <c r="ECD2" s="144"/>
      <c r="ECE2" s="144"/>
      <c r="ECF2" s="144"/>
      <c r="ECG2" s="144"/>
      <c r="ECH2" s="144"/>
      <c r="ECI2" s="144"/>
      <c r="ECJ2" s="144"/>
      <c r="ECK2" s="144"/>
      <c r="ECL2" s="144"/>
      <c r="ECM2" s="144"/>
      <c r="ECN2" s="144"/>
      <c r="ECO2" s="144"/>
      <c r="ECP2" s="144"/>
      <c r="ECQ2" s="144"/>
      <c r="ECR2" s="144"/>
      <c r="ECS2" s="144"/>
      <c r="ECT2" s="144"/>
      <c r="ECU2" s="144"/>
      <c r="ECV2" s="144"/>
      <c r="ECW2" s="144"/>
      <c r="ECX2" s="144"/>
      <c r="ECY2" s="144"/>
      <c r="ECZ2" s="144"/>
      <c r="EDA2" s="144"/>
      <c r="EDB2" s="144"/>
      <c r="EDC2" s="144"/>
      <c r="EDD2" s="144"/>
      <c r="EDE2" s="144"/>
      <c r="EDF2" s="144"/>
      <c r="EDG2" s="144"/>
      <c r="EDH2" s="144"/>
      <c r="EDI2" s="144"/>
      <c r="EDJ2" s="144"/>
      <c r="EDK2" s="144"/>
      <c r="EDL2" s="144"/>
      <c r="EDM2" s="144"/>
      <c r="EDN2" s="144"/>
      <c r="EDO2" s="144"/>
      <c r="EDP2" s="144"/>
      <c r="EDQ2" s="144"/>
      <c r="EDR2" s="144"/>
      <c r="EDS2" s="144"/>
      <c r="EDT2" s="144"/>
      <c r="EDU2" s="144"/>
      <c r="EDV2" s="144"/>
      <c r="EDW2" s="144"/>
      <c r="EDX2" s="144"/>
      <c r="EDY2" s="144"/>
      <c r="EDZ2" s="144"/>
      <c r="EEA2" s="144"/>
      <c r="EEB2" s="144"/>
      <c r="EEC2" s="144"/>
      <c r="EED2" s="144"/>
      <c r="EEE2" s="144"/>
      <c r="EEF2" s="144"/>
      <c r="EEG2" s="144"/>
      <c r="EEH2" s="144"/>
      <c r="EEI2" s="144"/>
      <c r="EEJ2" s="144"/>
      <c r="EEK2" s="144"/>
      <c r="EEL2" s="144"/>
      <c r="EEM2" s="144"/>
      <c r="EEN2" s="144"/>
      <c r="EEO2" s="144"/>
      <c r="EEP2" s="144"/>
      <c r="EEQ2" s="144"/>
      <c r="EER2" s="144"/>
      <c r="EES2" s="144"/>
      <c r="EET2" s="144"/>
      <c r="EEU2" s="144"/>
      <c r="EEV2" s="144"/>
      <c r="EEW2" s="144"/>
      <c r="EEX2" s="144"/>
      <c r="EEY2" s="144"/>
      <c r="EEZ2" s="144"/>
      <c r="EFA2" s="144"/>
      <c r="EFB2" s="144"/>
      <c r="EFC2" s="144"/>
      <c r="EFD2" s="144"/>
      <c r="EFE2" s="144"/>
      <c r="EFF2" s="144"/>
      <c r="EFG2" s="144"/>
      <c r="EFH2" s="144"/>
      <c r="EFI2" s="144"/>
      <c r="EFJ2" s="144"/>
      <c r="EFK2" s="144"/>
      <c r="EFL2" s="144"/>
      <c r="EFM2" s="144"/>
      <c r="EFN2" s="144"/>
      <c r="EFO2" s="144"/>
      <c r="EFP2" s="144"/>
      <c r="EFQ2" s="144"/>
      <c r="EFR2" s="144"/>
      <c r="EFS2" s="144"/>
      <c r="EFT2" s="144"/>
      <c r="EFU2" s="144"/>
      <c r="EFV2" s="144"/>
      <c r="EFW2" s="144"/>
      <c r="EFX2" s="144"/>
      <c r="EFY2" s="144"/>
      <c r="EFZ2" s="144"/>
      <c r="EGA2" s="144"/>
      <c r="EGB2" s="144"/>
      <c r="EGC2" s="144"/>
      <c r="EGD2" s="144"/>
      <c r="EGE2" s="144"/>
      <c r="EGF2" s="144"/>
      <c r="EGG2" s="144"/>
      <c r="EGH2" s="144"/>
      <c r="EGI2" s="144"/>
      <c r="EGJ2" s="144"/>
      <c r="EGK2" s="144"/>
      <c r="EGL2" s="144"/>
      <c r="EGM2" s="144"/>
      <c r="EGN2" s="144"/>
      <c r="EGO2" s="144"/>
      <c r="EGP2" s="144"/>
      <c r="EGQ2" s="144"/>
      <c r="EGR2" s="144"/>
      <c r="EGS2" s="144"/>
      <c r="EGT2" s="144"/>
      <c r="EGU2" s="144"/>
      <c r="EGV2" s="144"/>
      <c r="EGW2" s="144"/>
      <c r="EGX2" s="144"/>
      <c r="EGY2" s="144"/>
      <c r="EGZ2" s="144"/>
      <c r="EHA2" s="144"/>
      <c r="EHB2" s="144"/>
      <c r="EHC2" s="144"/>
      <c r="EHD2" s="144"/>
      <c r="EHE2" s="144"/>
      <c r="EHF2" s="144"/>
      <c r="EHG2" s="144"/>
      <c r="EHH2" s="144"/>
      <c r="EHI2" s="144"/>
      <c r="EHJ2" s="144"/>
      <c r="EHK2" s="144"/>
      <c r="EHL2" s="144"/>
      <c r="EHM2" s="144"/>
      <c r="EHN2" s="144"/>
      <c r="EHO2" s="144"/>
      <c r="EHP2" s="144"/>
      <c r="EHQ2" s="144"/>
      <c r="EHR2" s="144"/>
      <c r="EHS2" s="144"/>
      <c r="EHT2" s="144"/>
      <c r="EHU2" s="144"/>
      <c r="EHV2" s="144"/>
      <c r="EHW2" s="144"/>
      <c r="EHX2" s="144"/>
      <c r="EHY2" s="144"/>
      <c r="EHZ2" s="144"/>
      <c r="EIA2" s="144"/>
      <c r="EIB2" s="144"/>
      <c r="EIC2" s="144"/>
      <c r="EID2" s="144"/>
      <c r="EIE2" s="144"/>
      <c r="EIF2" s="144"/>
      <c r="EIG2" s="144"/>
      <c r="EIH2" s="144"/>
      <c r="EII2" s="144"/>
      <c r="EIJ2" s="144"/>
      <c r="EIK2" s="144"/>
      <c r="EIL2" s="144"/>
      <c r="EIM2" s="144"/>
      <c r="EIN2" s="144"/>
      <c r="EIO2" s="144"/>
      <c r="EIP2" s="144"/>
      <c r="EIQ2" s="144"/>
      <c r="EIR2" s="144"/>
      <c r="EIS2" s="144"/>
      <c r="EIT2" s="144"/>
      <c r="EIU2" s="144"/>
      <c r="EIV2" s="144"/>
      <c r="EIW2" s="144"/>
      <c r="EIX2" s="144"/>
      <c r="EIY2" s="144"/>
      <c r="EIZ2" s="144"/>
      <c r="EJA2" s="144"/>
      <c r="EJB2" s="144"/>
      <c r="EJC2" s="144"/>
      <c r="EJD2" s="144"/>
      <c r="EJE2" s="144"/>
      <c r="EJF2" s="144"/>
      <c r="EJG2" s="144"/>
      <c r="EJH2" s="144"/>
      <c r="EJI2" s="144"/>
      <c r="EJJ2" s="144"/>
      <c r="EJK2" s="144"/>
      <c r="EJL2" s="144"/>
      <c r="EJM2" s="144"/>
      <c r="EJN2" s="144"/>
      <c r="EJO2" s="144"/>
      <c r="EJP2" s="144"/>
      <c r="EJQ2" s="144"/>
      <c r="EJR2" s="144"/>
      <c r="EJS2" s="144"/>
      <c r="EJT2" s="144"/>
      <c r="EJU2" s="144"/>
      <c r="EJV2" s="144"/>
      <c r="EJW2" s="144"/>
      <c r="EJX2" s="144"/>
      <c r="EJY2" s="144"/>
      <c r="EJZ2" s="144"/>
      <c r="EKA2" s="144"/>
      <c r="EKB2" s="144"/>
      <c r="EKC2" s="144"/>
      <c r="EKD2" s="144"/>
      <c r="EKE2" s="144"/>
      <c r="EKF2" s="144"/>
      <c r="EKG2" s="144"/>
      <c r="EKH2" s="144"/>
      <c r="EKI2" s="144"/>
      <c r="EKJ2" s="144"/>
      <c r="EKK2" s="144"/>
      <c r="EKL2" s="144"/>
      <c r="EKM2" s="144"/>
      <c r="EKN2" s="144"/>
      <c r="EKO2" s="144"/>
      <c r="EKP2" s="144"/>
      <c r="EKQ2" s="144"/>
      <c r="EKR2" s="144"/>
      <c r="EKS2" s="144"/>
      <c r="EKT2" s="144"/>
      <c r="EKU2" s="144"/>
      <c r="EKV2" s="144"/>
      <c r="EKW2" s="144"/>
      <c r="EKX2" s="144"/>
      <c r="EKY2" s="144"/>
      <c r="EKZ2" s="144"/>
      <c r="ELA2" s="144"/>
      <c r="ELB2" s="144"/>
      <c r="ELC2" s="144"/>
      <c r="ELD2" s="144"/>
      <c r="ELE2" s="144"/>
      <c r="ELF2" s="144"/>
      <c r="ELG2" s="144"/>
      <c r="ELH2" s="144"/>
      <c r="ELI2" s="144"/>
      <c r="ELJ2" s="144"/>
      <c r="ELK2" s="144"/>
      <c r="ELL2" s="144"/>
      <c r="ELM2" s="144"/>
      <c r="ELN2" s="144"/>
      <c r="ELO2" s="144"/>
      <c r="ELP2" s="144"/>
      <c r="ELQ2" s="144"/>
      <c r="ELR2" s="144"/>
      <c r="ELS2" s="144"/>
      <c r="ELT2" s="144"/>
      <c r="ELU2" s="144"/>
      <c r="ELV2" s="144"/>
      <c r="ELW2" s="144"/>
      <c r="ELX2" s="144"/>
      <c r="ELY2" s="144"/>
      <c r="ELZ2" s="144"/>
      <c r="EMA2" s="144"/>
      <c r="EMB2" s="144"/>
      <c r="EMC2" s="144"/>
      <c r="EMD2" s="144"/>
      <c r="EME2" s="144"/>
      <c r="EMF2" s="144"/>
      <c r="EMG2" s="144"/>
      <c r="EMH2" s="144"/>
      <c r="EMI2" s="144"/>
      <c r="EMJ2" s="144"/>
      <c r="EMK2" s="144"/>
      <c r="EML2" s="144"/>
      <c r="EMM2" s="144"/>
      <c r="EMN2" s="144"/>
      <c r="EMO2" s="144"/>
      <c r="EMP2" s="144"/>
      <c r="EMQ2" s="144"/>
      <c r="EMR2" s="144"/>
      <c r="EMS2" s="144"/>
      <c r="EMT2" s="144"/>
      <c r="EMU2" s="144"/>
      <c r="EMV2" s="144"/>
      <c r="EMW2" s="144"/>
      <c r="EMX2" s="144"/>
      <c r="EMY2" s="144"/>
      <c r="EMZ2" s="144"/>
      <c r="ENA2" s="144"/>
      <c r="ENB2" s="144"/>
      <c r="ENC2" s="144"/>
      <c r="END2" s="144"/>
      <c r="ENE2" s="144"/>
      <c r="ENF2" s="144"/>
      <c r="ENG2" s="144"/>
      <c r="ENH2" s="144"/>
      <c r="ENI2" s="144"/>
      <c r="ENJ2" s="144"/>
      <c r="ENK2" s="144"/>
      <c r="ENL2" s="144"/>
      <c r="ENM2" s="144"/>
      <c r="ENN2" s="144"/>
      <c r="ENO2" s="144"/>
      <c r="ENP2" s="144"/>
      <c r="ENQ2" s="144"/>
      <c r="ENR2" s="144"/>
      <c r="ENS2" s="144"/>
      <c r="ENT2" s="144"/>
      <c r="ENU2" s="144"/>
      <c r="ENV2" s="144"/>
      <c r="ENW2" s="144"/>
      <c r="ENX2" s="144"/>
      <c r="ENY2" s="144"/>
      <c r="ENZ2" s="144"/>
      <c r="EOA2" s="144"/>
      <c r="EOB2" s="144"/>
      <c r="EOC2" s="144"/>
      <c r="EOD2" s="144"/>
      <c r="EOE2" s="144"/>
      <c r="EOF2" s="144"/>
      <c r="EOG2" s="144"/>
      <c r="EOH2" s="144"/>
      <c r="EOI2" s="144"/>
      <c r="EOJ2" s="144"/>
      <c r="EOK2" s="144"/>
      <c r="EOL2" s="144"/>
      <c r="EOM2" s="144"/>
      <c r="EON2" s="144"/>
      <c r="EOO2" s="144"/>
      <c r="EOP2" s="144"/>
      <c r="EOQ2" s="144"/>
      <c r="EOR2" s="144"/>
      <c r="EOS2" s="144"/>
      <c r="EOT2" s="144"/>
      <c r="EOU2" s="144"/>
      <c r="EOV2" s="144"/>
      <c r="EOW2" s="144"/>
      <c r="EOX2" s="144"/>
      <c r="EOY2" s="144"/>
      <c r="EOZ2" s="144"/>
      <c r="EPA2" s="144"/>
      <c r="EPB2" s="144"/>
      <c r="EPC2" s="144"/>
      <c r="EPD2" s="144"/>
      <c r="EPE2" s="144"/>
      <c r="EPF2" s="144"/>
      <c r="EPG2" s="144"/>
      <c r="EPH2" s="144"/>
      <c r="EPI2" s="144"/>
      <c r="EPJ2" s="144"/>
      <c r="EPK2" s="144"/>
      <c r="EPL2" s="144"/>
      <c r="EPM2" s="144"/>
      <c r="EPN2" s="144"/>
      <c r="EPO2" s="144"/>
      <c r="EPP2" s="144"/>
      <c r="EPQ2" s="144"/>
      <c r="EPR2" s="144"/>
      <c r="EPS2" s="144"/>
      <c r="EPT2" s="144"/>
      <c r="EPU2" s="144"/>
      <c r="EPV2" s="144"/>
      <c r="EPW2" s="144"/>
      <c r="EPX2" s="144"/>
      <c r="EPY2" s="144"/>
      <c r="EPZ2" s="144"/>
      <c r="EQA2" s="144"/>
      <c r="EQB2" s="144"/>
      <c r="EQC2" s="144"/>
      <c r="EQD2" s="144"/>
      <c r="EQE2" s="144"/>
      <c r="EQF2" s="144"/>
      <c r="EQG2" s="144"/>
      <c r="EQH2" s="144"/>
      <c r="EQI2" s="144"/>
      <c r="EQJ2" s="144"/>
      <c r="EQK2" s="144"/>
      <c r="EQL2" s="144"/>
      <c r="EQM2" s="144"/>
      <c r="EQN2" s="144"/>
      <c r="EQO2" s="144"/>
      <c r="EQP2" s="144"/>
      <c r="EQQ2" s="144"/>
      <c r="EQR2" s="144"/>
      <c r="EQS2" s="144"/>
      <c r="EQT2" s="144"/>
      <c r="EQU2" s="144"/>
      <c r="EQV2" s="144"/>
      <c r="EQW2" s="144"/>
      <c r="EQX2" s="144"/>
      <c r="EQY2" s="144"/>
      <c r="EQZ2" s="144"/>
      <c r="ERA2" s="144"/>
      <c r="ERB2" s="144"/>
      <c r="ERC2" s="144"/>
      <c r="ERD2" s="144"/>
      <c r="ERE2" s="144"/>
      <c r="ERF2" s="144"/>
      <c r="ERG2" s="144"/>
      <c r="ERH2" s="144"/>
      <c r="ERI2" s="144"/>
      <c r="ERJ2" s="144"/>
      <c r="ERK2" s="144"/>
      <c r="ERL2" s="144"/>
      <c r="ERM2" s="144"/>
      <c r="ERN2" s="144"/>
      <c r="ERO2" s="144"/>
      <c r="ERP2" s="144"/>
      <c r="ERQ2" s="144"/>
      <c r="ERR2" s="144"/>
      <c r="ERS2" s="144"/>
      <c r="ERT2" s="144"/>
      <c r="ERU2" s="144"/>
      <c r="ERV2" s="144"/>
      <c r="ERW2" s="144"/>
      <c r="ERX2" s="144"/>
      <c r="ERY2" s="144"/>
      <c r="ERZ2" s="144"/>
      <c r="ESA2" s="144"/>
      <c r="ESB2" s="144"/>
      <c r="ESC2" s="144"/>
      <c r="ESD2" s="144"/>
      <c r="ESE2" s="144"/>
      <c r="ESF2" s="144"/>
      <c r="ESG2" s="144"/>
      <c r="ESH2" s="144"/>
      <c r="ESI2" s="144"/>
      <c r="ESJ2" s="144"/>
      <c r="ESK2" s="144"/>
      <c r="ESL2" s="144"/>
      <c r="ESM2" s="144"/>
      <c r="ESN2" s="144"/>
      <c r="ESO2" s="144"/>
      <c r="ESP2" s="144"/>
      <c r="ESQ2" s="144"/>
      <c r="ESR2" s="144"/>
      <c r="ESS2" s="144"/>
      <c r="EST2" s="144"/>
      <c r="ESU2" s="144"/>
      <c r="ESV2" s="144"/>
      <c r="ESW2" s="144"/>
      <c r="ESX2" s="144"/>
      <c r="ESY2" s="144"/>
      <c r="ESZ2" s="144"/>
      <c r="ETA2" s="144"/>
      <c r="ETB2" s="144"/>
      <c r="ETC2" s="144"/>
      <c r="ETD2" s="144"/>
      <c r="ETE2" s="144"/>
      <c r="ETF2" s="144"/>
      <c r="ETG2" s="144"/>
      <c r="ETH2" s="144"/>
      <c r="ETI2" s="144"/>
      <c r="ETJ2" s="144"/>
      <c r="ETK2" s="144"/>
      <c r="ETL2" s="144"/>
      <c r="ETM2" s="144"/>
      <c r="ETN2" s="144"/>
      <c r="ETO2" s="144"/>
      <c r="ETP2" s="144"/>
      <c r="ETQ2" s="144"/>
      <c r="ETR2" s="144"/>
      <c r="ETS2" s="144"/>
      <c r="ETT2" s="144"/>
      <c r="ETU2" s="144"/>
      <c r="ETV2" s="144"/>
      <c r="ETW2" s="144"/>
      <c r="ETX2" s="144"/>
      <c r="ETY2" s="144"/>
      <c r="ETZ2" s="144"/>
      <c r="EUA2" s="144"/>
      <c r="EUB2" s="144"/>
      <c r="EUC2" s="144"/>
      <c r="EUD2" s="144"/>
      <c r="EUE2" s="144"/>
      <c r="EUF2" s="144"/>
      <c r="EUG2" s="144"/>
      <c r="EUH2" s="144"/>
      <c r="EUI2" s="144"/>
      <c r="EUJ2" s="144"/>
      <c r="EUK2" s="144"/>
      <c r="EUL2" s="144"/>
      <c r="EUM2" s="144"/>
      <c r="EUN2" s="144"/>
      <c r="EUO2" s="144"/>
      <c r="EUP2" s="144"/>
      <c r="EUQ2" s="144"/>
      <c r="EUR2" s="144"/>
      <c r="EUS2" s="144"/>
      <c r="EUT2" s="144"/>
      <c r="EUU2" s="144"/>
      <c r="EUV2" s="144"/>
      <c r="EUW2" s="144"/>
      <c r="EUX2" s="144"/>
      <c r="EUY2" s="144"/>
      <c r="EUZ2" s="144"/>
      <c r="EVA2" s="144"/>
      <c r="EVB2" s="144"/>
      <c r="EVC2" s="144"/>
      <c r="EVD2" s="144"/>
      <c r="EVE2" s="144"/>
      <c r="EVF2" s="144"/>
      <c r="EVG2" s="144"/>
      <c r="EVH2" s="144"/>
      <c r="EVI2" s="144"/>
      <c r="EVJ2" s="144"/>
      <c r="EVK2" s="144"/>
      <c r="EVL2" s="144"/>
      <c r="EVM2" s="144"/>
      <c r="EVN2" s="144"/>
      <c r="EVO2" s="144"/>
      <c r="EVP2" s="144"/>
      <c r="EVQ2" s="144"/>
      <c r="EVR2" s="144"/>
      <c r="EVS2" s="144"/>
      <c r="EVT2" s="144"/>
      <c r="EVU2" s="144"/>
      <c r="EVV2" s="144"/>
      <c r="EVW2" s="144"/>
      <c r="EVX2" s="144"/>
      <c r="EVY2" s="144"/>
      <c r="EVZ2" s="144"/>
      <c r="EWA2" s="144"/>
      <c r="EWB2" s="144"/>
      <c r="EWC2" s="144"/>
      <c r="EWD2" s="144"/>
      <c r="EWE2" s="144"/>
      <c r="EWF2" s="144"/>
      <c r="EWG2" s="144"/>
      <c r="EWH2" s="144"/>
      <c r="EWI2" s="144"/>
      <c r="EWJ2" s="144"/>
      <c r="EWK2" s="144"/>
      <c r="EWL2" s="144"/>
      <c r="EWM2" s="144"/>
      <c r="EWN2" s="144"/>
      <c r="EWO2" s="144"/>
      <c r="EWP2" s="144"/>
      <c r="EWQ2" s="144"/>
      <c r="EWR2" s="144"/>
      <c r="EWS2" s="144"/>
      <c r="EWT2" s="144"/>
      <c r="EWU2" s="144"/>
      <c r="EWV2" s="144"/>
      <c r="EWW2" s="144"/>
      <c r="EWX2" s="144"/>
      <c r="EWY2" s="144"/>
      <c r="EWZ2" s="144"/>
      <c r="EXA2" s="144"/>
      <c r="EXB2" s="144"/>
      <c r="EXC2" s="144"/>
      <c r="EXD2" s="144"/>
      <c r="EXE2" s="144"/>
      <c r="EXF2" s="144"/>
      <c r="EXG2" s="144"/>
      <c r="EXH2" s="144"/>
      <c r="EXI2" s="144"/>
      <c r="EXJ2" s="144"/>
      <c r="EXK2" s="144"/>
      <c r="EXL2" s="144"/>
      <c r="EXM2" s="144"/>
      <c r="EXN2" s="144"/>
      <c r="EXO2" s="144"/>
      <c r="EXP2" s="144"/>
      <c r="EXQ2" s="144"/>
      <c r="EXR2" s="144"/>
      <c r="EXS2" s="144"/>
      <c r="EXT2" s="144"/>
      <c r="EXU2" s="144"/>
      <c r="EXV2" s="144"/>
      <c r="EXW2" s="144"/>
      <c r="EXX2" s="144"/>
      <c r="EXY2" s="144"/>
      <c r="EXZ2" s="144"/>
      <c r="EYA2" s="144"/>
      <c r="EYB2" s="144"/>
      <c r="EYC2" s="144"/>
      <c r="EYD2" s="144"/>
      <c r="EYE2" s="144"/>
      <c r="EYF2" s="144"/>
      <c r="EYG2" s="144"/>
      <c r="EYH2" s="144"/>
      <c r="EYI2" s="144"/>
      <c r="EYJ2" s="144"/>
      <c r="EYK2" s="144"/>
      <c r="EYL2" s="144"/>
      <c r="EYM2" s="144"/>
      <c r="EYN2" s="144"/>
      <c r="EYO2" s="144"/>
      <c r="EYP2" s="144"/>
      <c r="EYQ2" s="144"/>
      <c r="EYR2" s="144"/>
      <c r="EYS2" s="144"/>
      <c r="EYT2" s="144"/>
      <c r="EYU2" s="144"/>
      <c r="EYV2" s="144"/>
      <c r="EYW2" s="144"/>
      <c r="EYX2" s="144"/>
      <c r="EYY2" s="144"/>
      <c r="EYZ2" s="144"/>
      <c r="EZA2" s="144"/>
      <c r="EZB2" s="144"/>
      <c r="EZC2" s="144"/>
      <c r="EZD2" s="144"/>
      <c r="EZE2" s="144"/>
      <c r="EZF2" s="144"/>
      <c r="EZG2" s="144"/>
      <c r="EZH2" s="144"/>
      <c r="EZI2" s="144"/>
      <c r="EZJ2" s="144"/>
      <c r="EZK2" s="144"/>
      <c r="EZL2" s="144"/>
      <c r="EZM2" s="144"/>
      <c r="EZN2" s="144"/>
      <c r="EZO2" s="144"/>
      <c r="EZP2" s="144"/>
      <c r="EZQ2" s="144"/>
      <c r="EZR2" s="144"/>
      <c r="EZS2" s="144"/>
      <c r="EZT2" s="144"/>
      <c r="EZU2" s="144"/>
      <c r="EZV2" s="144"/>
      <c r="EZW2" s="144"/>
      <c r="EZX2" s="144"/>
      <c r="EZY2" s="144"/>
      <c r="EZZ2" s="144"/>
      <c r="FAA2" s="144"/>
      <c r="FAB2" s="144"/>
      <c r="FAC2" s="144"/>
      <c r="FAD2" s="144"/>
      <c r="FAE2" s="144"/>
      <c r="FAF2" s="144"/>
      <c r="FAG2" s="144"/>
      <c r="FAH2" s="144"/>
      <c r="FAI2" s="144"/>
      <c r="FAJ2" s="144"/>
      <c r="FAK2" s="144"/>
      <c r="FAL2" s="144"/>
      <c r="FAM2" s="144"/>
      <c r="FAN2" s="144"/>
      <c r="FAO2" s="144"/>
      <c r="FAP2" s="144"/>
      <c r="FAQ2" s="144"/>
      <c r="FAR2" s="144"/>
      <c r="FAS2" s="144"/>
      <c r="FAT2" s="144"/>
      <c r="FAU2" s="144"/>
      <c r="FAV2" s="144"/>
      <c r="FAW2" s="144"/>
      <c r="FAX2" s="144"/>
      <c r="FAY2" s="144"/>
      <c r="FAZ2" s="144"/>
      <c r="FBA2" s="144"/>
      <c r="FBB2" s="144"/>
      <c r="FBC2" s="144"/>
      <c r="FBD2" s="144"/>
      <c r="FBE2" s="144"/>
      <c r="FBF2" s="144"/>
      <c r="FBG2" s="144"/>
      <c r="FBH2" s="144"/>
      <c r="FBI2" s="144"/>
      <c r="FBJ2" s="144"/>
      <c r="FBK2" s="144"/>
      <c r="FBL2" s="144"/>
      <c r="FBM2" s="144"/>
      <c r="FBN2" s="144"/>
      <c r="FBO2" s="144"/>
      <c r="FBP2" s="144"/>
      <c r="FBQ2" s="144"/>
      <c r="FBR2" s="144"/>
      <c r="FBS2" s="144"/>
      <c r="FBT2" s="144"/>
      <c r="FBU2" s="144"/>
      <c r="FBV2" s="144"/>
      <c r="FBW2" s="144"/>
      <c r="FBX2" s="144"/>
      <c r="FBY2" s="144"/>
      <c r="FBZ2" s="144"/>
      <c r="FCA2" s="144"/>
      <c r="FCB2" s="144"/>
      <c r="FCC2" s="144"/>
      <c r="FCD2" s="144"/>
      <c r="FCE2" s="144"/>
      <c r="FCF2" s="144"/>
      <c r="FCG2" s="144"/>
      <c r="FCH2" s="144"/>
      <c r="FCI2" s="144"/>
      <c r="FCJ2" s="144"/>
      <c r="FCK2" s="144"/>
      <c r="FCL2" s="144"/>
      <c r="FCM2" s="144"/>
      <c r="FCN2" s="144"/>
      <c r="FCO2" s="144"/>
      <c r="FCP2" s="144"/>
      <c r="FCQ2" s="144"/>
      <c r="FCR2" s="144"/>
      <c r="FCS2" s="144"/>
      <c r="FCT2" s="144"/>
      <c r="FCU2" s="144"/>
      <c r="FCV2" s="144"/>
      <c r="FCW2" s="144"/>
      <c r="FCX2" s="144"/>
      <c r="FCY2" s="144"/>
      <c r="FCZ2" s="144"/>
      <c r="FDA2" s="144"/>
      <c r="FDB2" s="144"/>
      <c r="FDC2" s="144"/>
      <c r="FDD2" s="144"/>
      <c r="FDE2" s="144"/>
      <c r="FDF2" s="144"/>
      <c r="FDG2" s="144"/>
      <c r="FDH2" s="144"/>
      <c r="FDI2" s="144"/>
      <c r="FDJ2" s="144"/>
      <c r="FDK2" s="144"/>
      <c r="FDL2" s="144"/>
      <c r="FDM2" s="144"/>
      <c r="FDN2" s="144"/>
      <c r="FDO2" s="144"/>
      <c r="FDP2" s="144"/>
      <c r="FDQ2" s="144"/>
      <c r="FDR2" s="144"/>
      <c r="FDS2" s="144"/>
      <c r="FDT2" s="144"/>
      <c r="FDU2" s="144"/>
      <c r="FDV2" s="144"/>
      <c r="FDW2" s="144"/>
      <c r="FDX2" s="144"/>
      <c r="FDY2" s="144"/>
      <c r="FDZ2" s="144"/>
      <c r="FEA2" s="144"/>
      <c r="FEB2" s="144"/>
      <c r="FEC2" s="144"/>
      <c r="FED2" s="144"/>
      <c r="FEE2" s="144"/>
      <c r="FEF2" s="144"/>
      <c r="FEG2" s="144"/>
      <c r="FEH2" s="144"/>
      <c r="FEI2" s="144"/>
      <c r="FEJ2" s="144"/>
      <c r="FEK2" s="144"/>
      <c r="FEL2" s="144"/>
      <c r="FEM2" s="144"/>
      <c r="FEN2" s="144"/>
      <c r="FEO2" s="144"/>
      <c r="FEP2" s="144"/>
      <c r="FEQ2" s="144"/>
      <c r="FER2" s="144"/>
      <c r="FES2" s="144"/>
      <c r="FET2" s="144"/>
      <c r="FEU2" s="144"/>
      <c r="FEV2" s="144"/>
      <c r="FEW2" s="144"/>
      <c r="FEX2" s="144"/>
      <c r="FEY2" s="144"/>
      <c r="FEZ2" s="144"/>
      <c r="FFA2" s="144"/>
      <c r="FFB2" s="144"/>
      <c r="FFC2" s="144"/>
      <c r="FFD2" s="144"/>
      <c r="FFE2" s="144"/>
      <c r="FFF2" s="144"/>
      <c r="FFG2" s="144"/>
      <c r="FFH2" s="144"/>
      <c r="FFI2" s="144"/>
      <c r="FFJ2" s="144"/>
      <c r="FFK2" s="144"/>
      <c r="FFL2" s="144"/>
      <c r="FFM2" s="144"/>
      <c r="FFN2" s="144"/>
      <c r="FFO2" s="144"/>
      <c r="FFP2" s="144"/>
      <c r="FFQ2" s="144"/>
      <c r="FFR2" s="144"/>
      <c r="FFS2" s="144"/>
      <c r="FFT2" s="144"/>
      <c r="FFU2" s="144"/>
      <c r="FFV2" s="144"/>
      <c r="FFW2" s="144"/>
      <c r="FFX2" s="144"/>
      <c r="FFY2" s="144"/>
      <c r="FFZ2" s="144"/>
      <c r="FGA2" s="144"/>
      <c r="FGB2" s="144"/>
      <c r="FGC2" s="144"/>
      <c r="FGD2" s="144"/>
      <c r="FGE2" s="144"/>
      <c r="FGF2" s="144"/>
      <c r="FGG2" s="144"/>
      <c r="FGH2" s="144"/>
      <c r="FGI2" s="144"/>
      <c r="FGJ2" s="144"/>
      <c r="FGK2" s="144"/>
      <c r="FGL2" s="144"/>
      <c r="FGM2" s="144"/>
      <c r="FGN2" s="144"/>
      <c r="FGO2" s="144"/>
      <c r="FGP2" s="144"/>
      <c r="FGQ2" s="144"/>
      <c r="FGR2" s="144"/>
      <c r="FGS2" s="144"/>
      <c r="FGT2" s="144"/>
      <c r="FGU2" s="144"/>
      <c r="FGV2" s="144"/>
      <c r="FGW2" s="144"/>
      <c r="FGX2" s="144"/>
      <c r="FGY2" s="144"/>
      <c r="FGZ2" s="144"/>
      <c r="FHA2" s="144"/>
      <c r="FHB2" s="144"/>
      <c r="FHC2" s="144"/>
      <c r="FHD2" s="144"/>
      <c r="FHE2" s="144"/>
      <c r="FHF2" s="144"/>
      <c r="FHG2" s="144"/>
      <c r="FHH2" s="144"/>
      <c r="FHI2" s="144"/>
      <c r="FHJ2" s="144"/>
      <c r="FHK2" s="144"/>
      <c r="FHL2" s="144"/>
      <c r="FHM2" s="144"/>
      <c r="FHN2" s="144"/>
      <c r="FHO2" s="144"/>
      <c r="FHP2" s="144"/>
      <c r="FHQ2" s="144"/>
      <c r="FHR2" s="144"/>
      <c r="FHS2" s="144"/>
      <c r="FHT2" s="144"/>
      <c r="FHU2" s="144"/>
      <c r="FHV2" s="144"/>
      <c r="FHW2" s="144"/>
      <c r="FHX2" s="144"/>
      <c r="FHY2" s="144"/>
      <c r="FHZ2" s="144"/>
      <c r="FIA2" s="144"/>
      <c r="FIB2" s="144"/>
      <c r="FIC2" s="144"/>
      <c r="FID2" s="144"/>
      <c r="FIE2" s="144"/>
      <c r="FIF2" s="144"/>
      <c r="FIG2" s="144"/>
      <c r="FIH2" s="144"/>
      <c r="FII2" s="144"/>
      <c r="FIJ2" s="144"/>
      <c r="FIK2" s="144"/>
      <c r="FIL2" s="144"/>
      <c r="FIM2" s="144"/>
      <c r="FIN2" s="144"/>
      <c r="FIO2" s="144"/>
      <c r="FIP2" s="144"/>
      <c r="FIQ2" s="144"/>
      <c r="FIR2" s="144"/>
      <c r="FIS2" s="144"/>
      <c r="FIT2" s="144"/>
      <c r="FIU2" s="144"/>
      <c r="FIV2" s="144"/>
      <c r="FIW2" s="144"/>
      <c r="FIX2" s="144"/>
      <c r="FIY2" s="144"/>
      <c r="FIZ2" s="144"/>
      <c r="FJA2" s="144"/>
      <c r="FJB2" s="144"/>
      <c r="FJC2" s="144"/>
      <c r="FJD2" s="144"/>
      <c r="FJE2" s="144"/>
      <c r="FJF2" s="144"/>
      <c r="FJG2" s="144"/>
      <c r="FJH2" s="144"/>
      <c r="FJI2" s="144"/>
      <c r="FJJ2" s="144"/>
      <c r="FJK2" s="144"/>
      <c r="FJL2" s="144"/>
      <c r="FJM2" s="144"/>
      <c r="FJN2" s="144"/>
      <c r="FJO2" s="144"/>
      <c r="FJP2" s="144"/>
      <c r="FJQ2" s="144"/>
      <c r="FJR2" s="144"/>
      <c r="FJS2" s="144"/>
      <c r="FJT2" s="144"/>
      <c r="FJU2" s="144"/>
      <c r="FJV2" s="144"/>
      <c r="FJW2" s="144"/>
      <c r="FJX2" s="144"/>
      <c r="FJY2" s="144"/>
      <c r="FJZ2" s="144"/>
      <c r="FKA2" s="144"/>
      <c r="FKB2" s="144"/>
      <c r="FKC2" s="144"/>
      <c r="FKD2" s="144"/>
      <c r="FKE2" s="144"/>
      <c r="FKF2" s="144"/>
      <c r="FKG2" s="144"/>
      <c r="FKH2" s="144"/>
      <c r="FKI2" s="144"/>
      <c r="FKJ2" s="144"/>
      <c r="FKK2" s="144"/>
      <c r="FKL2" s="144"/>
      <c r="FKM2" s="144"/>
      <c r="FKN2" s="144"/>
      <c r="FKO2" s="144"/>
      <c r="FKP2" s="144"/>
      <c r="FKQ2" s="144"/>
      <c r="FKR2" s="144"/>
      <c r="FKS2" s="144"/>
      <c r="FKT2" s="144"/>
      <c r="FKU2" s="144"/>
      <c r="FKV2" s="144"/>
      <c r="FKW2" s="144"/>
      <c r="FKX2" s="144"/>
      <c r="FKY2" s="144"/>
      <c r="FKZ2" s="144"/>
      <c r="FLA2" s="144"/>
      <c r="FLB2" s="144"/>
      <c r="FLC2" s="144"/>
      <c r="FLD2" s="144"/>
      <c r="FLE2" s="144"/>
      <c r="FLF2" s="144"/>
      <c r="FLG2" s="144"/>
      <c r="FLH2" s="144"/>
      <c r="FLI2" s="144"/>
      <c r="FLJ2" s="144"/>
      <c r="FLK2" s="144"/>
      <c r="FLL2" s="144"/>
      <c r="FLM2" s="144"/>
      <c r="FLN2" s="144"/>
      <c r="FLO2" s="144"/>
      <c r="FLP2" s="144"/>
      <c r="FLQ2" s="144"/>
      <c r="FLR2" s="144"/>
      <c r="FLS2" s="144"/>
      <c r="FLT2" s="144"/>
      <c r="FLU2" s="144"/>
      <c r="FLV2" s="144"/>
      <c r="FLW2" s="144"/>
      <c r="FLX2" s="144"/>
      <c r="FLY2" s="144"/>
      <c r="FLZ2" s="144"/>
      <c r="FMA2" s="144"/>
      <c r="FMB2" s="144"/>
      <c r="FMC2" s="144"/>
      <c r="FMD2" s="144"/>
      <c r="FME2" s="144"/>
      <c r="FMF2" s="144"/>
      <c r="FMG2" s="144"/>
      <c r="FMH2" s="144"/>
      <c r="FMI2" s="144"/>
      <c r="FMJ2" s="144"/>
      <c r="FMK2" s="144"/>
      <c r="FML2" s="144"/>
      <c r="FMM2" s="144"/>
      <c r="FMN2" s="144"/>
      <c r="FMO2" s="144"/>
      <c r="FMP2" s="144"/>
      <c r="FMQ2" s="144"/>
      <c r="FMR2" s="144"/>
      <c r="FMS2" s="144"/>
      <c r="FMT2" s="144"/>
      <c r="FMU2" s="144"/>
      <c r="FMV2" s="144"/>
      <c r="FMW2" s="144"/>
      <c r="FMX2" s="144"/>
      <c r="FMY2" s="144"/>
      <c r="FMZ2" s="144"/>
      <c r="FNA2" s="144"/>
      <c r="FNB2" s="144"/>
      <c r="FNC2" s="144"/>
      <c r="FND2" s="144"/>
      <c r="FNE2" s="144"/>
      <c r="FNF2" s="144"/>
      <c r="FNG2" s="144"/>
      <c r="FNH2" s="144"/>
      <c r="FNI2" s="144"/>
      <c r="FNJ2" s="144"/>
      <c r="FNK2" s="144"/>
      <c r="FNL2" s="144"/>
      <c r="FNM2" s="144"/>
      <c r="FNN2" s="144"/>
      <c r="FNO2" s="144"/>
      <c r="FNP2" s="144"/>
      <c r="FNQ2" s="144"/>
      <c r="FNR2" s="144"/>
      <c r="FNS2" s="144"/>
      <c r="FNT2" s="144"/>
      <c r="FNU2" s="144"/>
      <c r="FNV2" s="144"/>
      <c r="FNW2" s="144"/>
      <c r="FNX2" s="144"/>
      <c r="FNY2" s="144"/>
      <c r="FNZ2" s="144"/>
      <c r="FOA2" s="144"/>
      <c r="FOB2" s="144"/>
      <c r="FOC2" s="144"/>
      <c r="FOD2" s="144"/>
      <c r="FOE2" s="144"/>
      <c r="FOF2" s="144"/>
      <c r="FOG2" s="144"/>
      <c r="FOH2" s="144"/>
      <c r="FOI2" s="144"/>
      <c r="FOJ2" s="144"/>
      <c r="FOK2" s="144"/>
      <c r="FOL2" s="144"/>
      <c r="FOM2" s="144"/>
      <c r="FON2" s="144"/>
      <c r="FOO2" s="144"/>
      <c r="FOP2" s="144"/>
      <c r="FOQ2" s="144"/>
      <c r="FOR2" s="144"/>
      <c r="FOS2" s="144"/>
      <c r="FOT2" s="144"/>
      <c r="FOU2" s="144"/>
      <c r="FOV2" s="144"/>
      <c r="FOW2" s="144"/>
      <c r="FOX2" s="144"/>
      <c r="FOY2" s="144"/>
      <c r="FOZ2" s="144"/>
      <c r="FPA2" s="144"/>
      <c r="FPB2" s="144"/>
      <c r="FPC2" s="144"/>
      <c r="FPD2" s="144"/>
      <c r="FPE2" s="144"/>
      <c r="FPF2" s="144"/>
      <c r="FPG2" s="144"/>
      <c r="FPH2" s="144"/>
      <c r="FPI2" s="144"/>
      <c r="FPJ2" s="144"/>
      <c r="FPK2" s="144"/>
      <c r="FPL2" s="144"/>
      <c r="FPM2" s="144"/>
      <c r="FPN2" s="144"/>
      <c r="FPO2" s="144"/>
      <c r="FPP2" s="144"/>
      <c r="FPQ2" s="144"/>
      <c r="FPR2" s="144"/>
      <c r="FPS2" s="144"/>
      <c r="FPT2" s="144"/>
      <c r="FPU2" s="144"/>
      <c r="FPV2" s="144"/>
      <c r="FPW2" s="144"/>
      <c r="FPX2" s="144"/>
      <c r="FPY2" s="144"/>
      <c r="FPZ2" s="144"/>
      <c r="FQA2" s="144"/>
      <c r="FQB2" s="144"/>
      <c r="FQC2" s="144"/>
      <c r="FQD2" s="144"/>
      <c r="FQE2" s="144"/>
      <c r="FQF2" s="144"/>
      <c r="FQG2" s="144"/>
      <c r="FQH2" s="144"/>
      <c r="FQI2" s="144"/>
      <c r="FQJ2" s="144"/>
      <c r="FQK2" s="144"/>
      <c r="FQL2" s="144"/>
      <c r="FQM2" s="144"/>
      <c r="FQN2" s="144"/>
      <c r="FQO2" s="144"/>
      <c r="FQP2" s="144"/>
      <c r="FQQ2" s="144"/>
      <c r="FQR2" s="144"/>
      <c r="FQS2" s="144"/>
      <c r="FQT2" s="144"/>
      <c r="FQU2" s="144"/>
      <c r="FQV2" s="144"/>
      <c r="FQW2" s="144"/>
      <c r="FQX2" s="144"/>
      <c r="FQY2" s="144"/>
      <c r="FQZ2" s="144"/>
      <c r="FRA2" s="144"/>
      <c r="FRB2" s="144"/>
      <c r="FRC2" s="144"/>
      <c r="FRD2" s="144"/>
      <c r="FRE2" s="144"/>
      <c r="FRF2" s="144"/>
      <c r="FRG2" s="144"/>
      <c r="FRH2" s="144"/>
      <c r="FRI2" s="144"/>
      <c r="FRJ2" s="144"/>
      <c r="FRK2" s="144"/>
      <c r="FRL2" s="144"/>
      <c r="FRM2" s="144"/>
      <c r="FRN2" s="144"/>
      <c r="FRO2" s="144"/>
      <c r="FRP2" s="144"/>
      <c r="FRQ2" s="144"/>
      <c r="FRR2" s="144"/>
      <c r="FRS2" s="144"/>
      <c r="FRT2" s="144"/>
      <c r="FRU2" s="144"/>
      <c r="FRV2" s="144"/>
      <c r="FRW2" s="144"/>
      <c r="FRX2" s="144"/>
      <c r="FRY2" s="144"/>
      <c r="FRZ2" s="144"/>
      <c r="FSA2" s="144"/>
      <c r="FSB2" s="144"/>
      <c r="FSC2" s="144"/>
      <c r="FSD2" s="144"/>
      <c r="FSE2" s="144"/>
      <c r="FSF2" s="144"/>
      <c r="FSG2" s="144"/>
      <c r="FSH2" s="144"/>
      <c r="FSI2" s="144"/>
      <c r="FSJ2" s="144"/>
      <c r="FSK2" s="144"/>
      <c r="FSL2" s="144"/>
      <c r="FSM2" s="144"/>
      <c r="FSN2" s="144"/>
      <c r="FSO2" s="144"/>
      <c r="FSP2" s="144"/>
      <c r="FSQ2" s="144"/>
      <c r="FSR2" s="144"/>
      <c r="FSS2" s="144"/>
      <c r="FST2" s="144"/>
      <c r="FSU2" s="144"/>
      <c r="FSV2" s="144"/>
      <c r="FSW2" s="144"/>
      <c r="FSX2" s="144"/>
      <c r="FSY2" s="144"/>
      <c r="FSZ2" s="144"/>
      <c r="FTA2" s="144"/>
      <c r="FTB2" s="144"/>
      <c r="FTC2" s="144"/>
      <c r="FTD2" s="144"/>
      <c r="FTE2" s="144"/>
      <c r="FTF2" s="144"/>
      <c r="FTG2" s="144"/>
      <c r="FTH2" s="144"/>
      <c r="FTI2" s="144"/>
      <c r="FTJ2" s="144"/>
      <c r="FTK2" s="144"/>
      <c r="FTL2" s="144"/>
      <c r="FTM2" s="144"/>
      <c r="FTN2" s="144"/>
      <c r="FTO2" s="144"/>
      <c r="FTP2" s="144"/>
      <c r="FTQ2" s="144"/>
      <c r="FTR2" s="144"/>
      <c r="FTS2" s="144"/>
      <c r="FTT2" s="144"/>
      <c r="FTU2" s="144"/>
      <c r="FTV2" s="144"/>
      <c r="FTW2" s="144"/>
      <c r="FTX2" s="144"/>
      <c r="FTY2" s="144"/>
      <c r="FTZ2" s="144"/>
      <c r="FUA2" s="144"/>
      <c r="FUB2" s="144"/>
      <c r="FUC2" s="144"/>
      <c r="FUD2" s="144"/>
      <c r="FUE2" s="144"/>
      <c r="FUF2" s="144"/>
      <c r="FUG2" s="144"/>
      <c r="FUH2" s="144"/>
      <c r="FUI2" s="144"/>
      <c r="FUJ2" s="144"/>
      <c r="FUK2" s="144"/>
      <c r="FUL2" s="144"/>
      <c r="FUM2" s="144"/>
      <c r="FUN2" s="144"/>
      <c r="FUO2" s="144"/>
      <c r="FUP2" s="144"/>
      <c r="FUQ2" s="144"/>
      <c r="FUR2" s="144"/>
      <c r="FUS2" s="144"/>
      <c r="FUT2" s="144"/>
      <c r="FUU2" s="144"/>
      <c r="FUV2" s="144"/>
      <c r="FUW2" s="144"/>
      <c r="FUX2" s="144"/>
      <c r="FUY2" s="144"/>
      <c r="FUZ2" s="144"/>
      <c r="FVA2" s="144"/>
      <c r="FVB2" s="144"/>
      <c r="FVC2" s="144"/>
      <c r="FVD2" s="144"/>
      <c r="FVE2" s="144"/>
      <c r="FVF2" s="144"/>
      <c r="FVG2" s="144"/>
      <c r="FVH2" s="144"/>
      <c r="FVI2" s="144"/>
      <c r="FVJ2" s="144"/>
      <c r="FVK2" s="144"/>
      <c r="FVL2" s="144"/>
      <c r="FVM2" s="144"/>
      <c r="FVN2" s="144"/>
      <c r="FVO2" s="144"/>
      <c r="FVP2" s="144"/>
      <c r="FVQ2" s="144"/>
      <c r="FVR2" s="144"/>
      <c r="FVS2" s="144"/>
      <c r="FVT2" s="144"/>
      <c r="FVU2" s="144"/>
      <c r="FVV2" s="144"/>
      <c r="FVW2" s="144"/>
      <c r="FVX2" s="144"/>
      <c r="FVY2" s="144"/>
      <c r="FVZ2" s="144"/>
      <c r="FWA2" s="144"/>
      <c r="FWB2" s="144"/>
      <c r="FWC2" s="144"/>
      <c r="FWD2" s="144"/>
      <c r="FWE2" s="144"/>
      <c r="FWF2" s="144"/>
      <c r="FWG2" s="144"/>
      <c r="FWH2" s="144"/>
      <c r="FWI2" s="144"/>
      <c r="FWJ2" s="144"/>
      <c r="FWK2" s="144"/>
      <c r="FWL2" s="144"/>
      <c r="FWM2" s="144"/>
      <c r="FWN2" s="144"/>
      <c r="FWO2" s="144"/>
      <c r="FWP2" s="144"/>
      <c r="FWQ2" s="144"/>
      <c r="FWR2" s="144"/>
      <c r="FWS2" s="144"/>
      <c r="FWT2" s="144"/>
      <c r="FWU2" s="144"/>
      <c r="FWV2" s="144"/>
      <c r="FWW2" s="144"/>
      <c r="FWX2" s="144"/>
      <c r="FWY2" s="144"/>
      <c r="FWZ2" s="144"/>
      <c r="FXA2" s="144"/>
      <c r="FXB2" s="144"/>
      <c r="FXC2" s="144"/>
      <c r="FXD2" s="144"/>
      <c r="FXE2" s="144"/>
      <c r="FXF2" s="144"/>
      <c r="FXG2" s="144"/>
      <c r="FXH2" s="144"/>
      <c r="FXI2" s="144"/>
      <c r="FXJ2" s="144"/>
      <c r="FXK2" s="144"/>
      <c r="FXL2" s="144"/>
      <c r="FXM2" s="144"/>
      <c r="FXN2" s="144"/>
      <c r="FXO2" s="144"/>
      <c r="FXP2" s="144"/>
      <c r="FXQ2" s="144"/>
      <c r="FXR2" s="144"/>
      <c r="FXS2" s="144"/>
      <c r="FXT2" s="144"/>
      <c r="FXU2" s="144"/>
      <c r="FXV2" s="144"/>
      <c r="FXW2" s="144"/>
      <c r="FXX2" s="144"/>
      <c r="FXY2" s="144"/>
      <c r="FXZ2" s="144"/>
      <c r="FYA2" s="144"/>
      <c r="FYB2" s="144"/>
      <c r="FYC2" s="144"/>
      <c r="FYD2" s="144"/>
      <c r="FYE2" s="144"/>
      <c r="FYF2" s="144"/>
      <c r="FYG2" s="144"/>
      <c r="FYH2" s="144"/>
      <c r="FYI2" s="144"/>
      <c r="FYJ2" s="144"/>
      <c r="FYK2" s="144"/>
      <c r="FYL2" s="144"/>
      <c r="FYM2" s="144"/>
      <c r="FYN2" s="144"/>
      <c r="FYO2" s="144"/>
      <c r="FYP2" s="144"/>
      <c r="FYQ2" s="144"/>
      <c r="FYR2" s="144"/>
      <c r="FYS2" s="144"/>
      <c r="FYT2" s="144"/>
      <c r="FYU2" s="144"/>
      <c r="FYV2" s="144"/>
      <c r="FYW2" s="144"/>
      <c r="FYX2" s="144"/>
      <c r="FYY2" s="144"/>
      <c r="FYZ2" s="144"/>
      <c r="FZA2" s="144"/>
      <c r="FZB2" s="144"/>
      <c r="FZC2" s="144"/>
      <c r="FZD2" s="144"/>
      <c r="FZE2" s="144"/>
      <c r="FZF2" s="144"/>
      <c r="FZG2" s="144"/>
      <c r="FZH2" s="144"/>
      <c r="FZI2" s="144"/>
      <c r="FZJ2" s="144"/>
      <c r="FZK2" s="144"/>
      <c r="FZL2" s="144"/>
      <c r="FZM2" s="144"/>
      <c r="FZN2" s="144"/>
      <c r="FZO2" s="144"/>
      <c r="FZP2" s="144"/>
      <c r="FZQ2" s="144"/>
      <c r="FZR2" s="144"/>
      <c r="FZS2" s="144"/>
      <c r="FZT2" s="144"/>
      <c r="FZU2" s="144"/>
      <c r="FZV2" s="144"/>
      <c r="FZW2" s="144"/>
      <c r="FZX2" s="144"/>
      <c r="FZY2" s="144"/>
      <c r="FZZ2" s="144"/>
      <c r="GAA2" s="144"/>
      <c r="GAB2" s="144"/>
      <c r="GAC2" s="144"/>
      <c r="GAD2" s="144"/>
      <c r="GAE2" s="144"/>
      <c r="GAF2" s="144"/>
      <c r="GAG2" s="144"/>
      <c r="GAH2" s="144"/>
      <c r="GAI2" s="144"/>
      <c r="GAJ2" s="144"/>
      <c r="GAK2" s="144"/>
      <c r="GAL2" s="144"/>
      <c r="GAM2" s="144"/>
      <c r="GAN2" s="144"/>
      <c r="GAO2" s="144"/>
      <c r="GAP2" s="144"/>
      <c r="GAQ2" s="144"/>
      <c r="GAR2" s="144"/>
      <c r="GAS2" s="144"/>
      <c r="GAT2" s="144"/>
      <c r="GAU2" s="144"/>
      <c r="GAV2" s="144"/>
      <c r="GAW2" s="144"/>
      <c r="GAX2" s="144"/>
      <c r="GAY2" s="144"/>
      <c r="GAZ2" s="144"/>
      <c r="GBA2" s="144"/>
      <c r="GBB2" s="144"/>
      <c r="GBC2" s="144"/>
      <c r="GBD2" s="144"/>
      <c r="GBE2" s="144"/>
      <c r="GBF2" s="144"/>
      <c r="GBG2" s="144"/>
      <c r="GBH2" s="144"/>
      <c r="GBI2" s="144"/>
      <c r="GBJ2" s="144"/>
      <c r="GBK2" s="144"/>
      <c r="GBL2" s="144"/>
      <c r="GBM2" s="144"/>
      <c r="GBN2" s="144"/>
      <c r="GBO2" s="144"/>
      <c r="GBP2" s="144"/>
      <c r="GBQ2" s="144"/>
      <c r="GBR2" s="144"/>
      <c r="GBS2" s="144"/>
      <c r="GBT2" s="144"/>
      <c r="GBU2" s="144"/>
      <c r="GBV2" s="144"/>
      <c r="GBW2" s="144"/>
      <c r="GBX2" s="144"/>
      <c r="GBY2" s="144"/>
      <c r="GBZ2" s="144"/>
      <c r="GCA2" s="144"/>
      <c r="GCB2" s="144"/>
      <c r="GCC2" s="144"/>
      <c r="GCD2" s="144"/>
      <c r="GCE2" s="144"/>
      <c r="GCF2" s="144"/>
      <c r="GCG2" s="144"/>
      <c r="GCH2" s="144"/>
      <c r="GCI2" s="144"/>
      <c r="GCJ2" s="144"/>
      <c r="GCK2" s="144"/>
      <c r="GCL2" s="144"/>
      <c r="GCM2" s="144"/>
      <c r="GCN2" s="144"/>
      <c r="GCO2" s="144"/>
      <c r="GCP2" s="144"/>
      <c r="GCQ2" s="144"/>
      <c r="GCR2" s="144"/>
      <c r="GCS2" s="144"/>
      <c r="GCT2" s="144"/>
      <c r="GCU2" s="144"/>
      <c r="GCV2" s="144"/>
      <c r="GCW2" s="144"/>
      <c r="GCX2" s="144"/>
      <c r="GCY2" s="144"/>
      <c r="GCZ2" s="144"/>
      <c r="GDA2" s="144"/>
      <c r="GDB2" s="144"/>
      <c r="GDC2" s="144"/>
      <c r="GDD2" s="144"/>
      <c r="GDE2" s="144"/>
      <c r="GDF2" s="144"/>
      <c r="GDG2" s="144"/>
      <c r="GDH2" s="144"/>
      <c r="GDI2" s="144"/>
      <c r="GDJ2" s="144"/>
      <c r="GDK2" s="144"/>
      <c r="GDL2" s="144"/>
      <c r="GDM2" s="144"/>
      <c r="GDN2" s="144"/>
      <c r="GDO2" s="144"/>
      <c r="GDP2" s="144"/>
      <c r="GDQ2" s="144"/>
      <c r="GDR2" s="144"/>
      <c r="GDS2" s="144"/>
      <c r="GDT2" s="144"/>
      <c r="GDU2" s="144"/>
      <c r="GDV2" s="144"/>
      <c r="GDW2" s="144"/>
      <c r="GDX2" s="144"/>
      <c r="GDY2" s="144"/>
      <c r="GDZ2" s="144"/>
      <c r="GEA2" s="144"/>
      <c r="GEB2" s="144"/>
      <c r="GEC2" s="144"/>
      <c r="GED2" s="144"/>
      <c r="GEE2" s="144"/>
      <c r="GEF2" s="144"/>
      <c r="GEG2" s="144"/>
      <c r="GEH2" s="144"/>
      <c r="GEI2" s="144"/>
      <c r="GEJ2" s="144"/>
      <c r="GEK2" s="144"/>
      <c r="GEL2" s="144"/>
      <c r="GEM2" s="144"/>
      <c r="GEN2" s="144"/>
      <c r="GEO2" s="144"/>
      <c r="GEP2" s="144"/>
      <c r="GEQ2" s="144"/>
      <c r="GER2" s="144"/>
      <c r="GES2" s="144"/>
      <c r="GET2" s="144"/>
      <c r="GEU2" s="144"/>
      <c r="GEV2" s="144"/>
      <c r="GEW2" s="144"/>
      <c r="GEX2" s="144"/>
      <c r="GEY2" s="144"/>
      <c r="GEZ2" s="144"/>
      <c r="GFA2" s="144"/>
      <c r="GFB2" s="144"/>
      <c r="GFC2" s="144"/>
      <c r="GFD2" s="144"/>
      <c r="GFE2" s="144"/>
      <c r="GFF2" s="144"/>
      <c r="GFG2" s="144"/>
      <c r="GFH2" s="144"/>
      <c r="GFI2" s="144"/>
      <c r="GFJ2" s="144"/>
      <c r="GFK2" s="144"/>
      <c r="GFL2" s="144"/>
      <c r="GFM2" s="144"/>
      <c r="GFN2" s="144"/>
      <c r="GFO2" s="144"/>
      <c r="GFP2" s="144"/>
      <c r="GFQ2" s="144"/>
      <c r="GFR2" s="144"/>
      <c r="GFS2" s="144"/>
      <c r="GFT2" s="144"/>
      <c r="GFU2" s="144"/>
      <c r="GFV2" s="144"/>
      <c r="GFW2" s="144"/>
      <c r="GFX2" s="144"/>
      <c r="GFY2" s="144"/>
      <c r="GFZ2" s="144"/>
      <c r="GGA2" s="144"/>
      <c r="GGB2" s="144"/>
      <c r="GGC2" s="144"/>
      <c r="GGD2" s="144"/>
      <c r="GGE2" s="144"/>
      <c r="GGF2" s="144"/>
      <c r="GGG2" s="144"/>
      <c r="GGH2" s="144"/>
      <c r="GGI2" s="144"/>
      <c r="GGJ2" s="144"/>
      <c r="GGK2" s="144"/>
      <c r="GGL2" s="144"/>
      <c r="GGM2" s="144"/>
      <c r="GGN2" s="144"/>
      <c r="GGO2" s="144"/>
      <c r="GGP2" s="144"/>
      <c r="GGQ2" s="144"/>
      <c r="GGR2" s="144"/>
      <c r="GGS2" s="144"/>
      <c r="GGT2" s="144"/>
      <c r="GGU2" s="144"/>
      <c r="GGV2" s="144"/>
      <c r="GGW2" s="144"/>
      <c r="GGX2" s="144"/>
      <c r="GGY2" s="144"/>
      <c r="GGZ2" s="144"/>
      <c r="GHA2" s="144"/>
      <c r="GHB2" s="144"/>
      <c r="GHC2" s="144"/>
      <c r="GHD2" s="144"/>
      <c r="GHE2" s="144"/>
      <c r="GHF2" s="144"/>
      <c r="GHG2" s="144"/>
      <c r="GHH2" s="144"/>
      <c r="GHI2" s="144"/>
      <c r="GHJ2" s="144"/>
      <c r="GHK2" s="144"/>
      <c r="GHL2" s="144"/>
      <c r="GHM2" s="144"/>
      <c r="GHN2" s="144"/>
      <c r="GHO2" s="144"/>
      <c r="GHP2" s="144"/>
      <c r="GHQ2" s="144"/>
      <c r="GHR2" s="144"/>
      <c r="GHS2" s="144"/>
      <c r="GHT2" s="144"/>
      <c r="GHU2" s="144"/>
      <c r="GHV2" s="144"/>
      <c r="GHW2" s="144"/>
      <c r="GHX2" s="144"/>
      <c r="GHY2" s="144"/>
      <c r="GHZ2" s="144"/>
      <c r="GIA2" s="144"/>
      <c r="GIB2" s="144"/>
      <c r="GIC2" s="144"/>
      <c r="GID2" s="144"/>
      <c r="GIE2" s="144"/>
      <c r="GIF2" s="144"/>
      <c r="GIG2" s="144"/>
      <c r="GIH2" s="144"/>
      <c r="GII2" s="144"/>
      <c r="GIJ2" s="144"/>
      <c r="GIK2" s="144"/>
      <c r="GIL2" s="144"/>
      <c r="GIM2" s="144"/>
      <c r="GIN2" s="144"/>
      <c r="GIO2" s="144"/>
      <c r="GIP2" s="144"/>
      <c r="GIQ2" s="144"/>
      <c r="GIR2" s="144"/>
      <c r="GIS2" s="144"/>
      <c r="GIT2" s="144"/>
      <c r="GIU2" s="144"/>
      <c r="GIV2" s="144"/>
      <c r="GIW2" s="144"/>
      <c r="GIX2" s="144"/>
      <c r="GIY2" s="144"/>
      <c r="GIZ2" s="144"/>
      <c r="GJA2" s="144"/>
      <c r="GJB2" s="144"/>
      <c r="GJC2" s="144"/>
      <c r="GJD2" s="144"/>
      <c r="GJE2" s="144"/>
      <c r="GJF2" s="144"/>
      <c r="GJG2" s="144"/>
      <c r="GJH2" s="144"/>
      <c r="GJI2" s="144"/>
      <c r="GJJ2" s="144"/>
      <c r="GJK2" s="144"/>
      <c r="GJL2" s="144"/>
      <c r="GJM2" s="144"/>
      <c r="GJN2" s="144"/>
      <c r="GJO2" s="144"/>
      <c r="GJP2" s="144"/>
      <c r="GJQ2" s="144"/>
      <c r="GJR2" s="144"/>
      <c r="GJS2" s="144"/>
      <c r="GJT2" s="144"/>
      <c r="GJU2" s="144"/>
      <c r="GJV2" s="144"/>
      <c r="GJW2" s="144"/>
      <c r="GJX2" s="144"/>
      <c r="GJY2" s="144"/>
      <c r="GJZ2" s="144"/>
      <c r="GKA2" s="144"/>
      <c r="GKB2" s="144"/>
      <c r="GKC2" s="144"/>
      <c r="GKD2" s="144"/>
      <c r="GKE2" s="144"/>
      <c r="GKF2" s="144"/>
      <c r="GKG2" s="144"/>
      <c r="GKH2" s="144"/>
      <c r="GKI2" s="144"/>
      <c r="GKJ2" s="144"/>
      <c r="GKK2" s="144"/>
      <c r="GKL2" s="144"/>
      <c r="GKM2" s="144"/>
      <c r="GKN2" s="144"/>
      <c r="GKO2" s="144"/>
      <c r="GKP2" s="144"/>
      <c r="GKQ2" s="144"/>
      <c r="GKR2" s="144"/>
      <c r="GKS2" s="144"/>
      <c r="GKT2" s="144"/>
      <c r="GKU2" s="144"/>
      <c r="GKV2" s="144"/>
      <c r="GKW2" s="144"/>
      <c r="GKX2" s="144"/>
      <c r="GKY2" s="144"/>
      <c r="GKZ2" s="144"/>
      <c r="GLA2" s="144"/>
      <c r="GLB2" s="144"/>
      <c r="GLC2" s="144"/>
      <c r="GLD2" s="144"/>
      <c r="GLE2" s="144"/>
      <c r="GLF2" s="144"/>
      <c r="GLG2" s="144"/>
      <c r="GLH2" s="144"/>
      <c r="GLI2" s="144"/>
      <c r="GLJ2" s="144"/>
      <c r="GLK2" s="144"/>
      <c r="GLL2" s="144"/>
      <c r="GLM2" s="144"/>
      <c r="GLN2" s="144"/>
      <c r="GLO2" s="144"/>
      <c r="GLP2" s="144"/>
      <c r="GLQ2" s="144"/>
      <c r="GLR2" s="144"/>
      <c r="GLS2" s="144"/>
      <c r="GLT2" s="144"/>
      <c r="GLU2" s="144"/>
      <c r="GLV2" s="144"/>
      <c r="GLW2" s="144"/>
      <c r="GLX2" s="144"/>
      <c r="GLY2" s="144"/>
      <c r="GLZ2" s="144"/>
      <c r="GMA2" s="144"/>
      <c r="GMB2" s="144"/>
      <c r="GMC2" s="144"/>
      <c r="GMD2" s="144"/>
      <c r="GME2" s="144"/>
      <c r="GMF2" s="144"/>
      <c r="GMG2" s="144"/>
      <c r="GMH2" s="144"/>
      <c r="GMI2" s="144"/>
      <c r="GMJ2" s="144"/>
      <c r="GMK2" s="144"/>
      <c r="GML2" s="144"/>
      <c r="GMM2" s="144"/>
      <c r="GMN2" s="144"/>
      <c r="GMO2" s="144"/>
      <c r="GMP2" s="144"/>
      <c r="GMQ2" s="144"/>
      <c r="GMR2" s="144"/>
      <c r="GMS2" s="144"/>
      <c r="GMT2" s="144"/>
      <c r="GMU2" s="144"/>
      <c r="GMV2" s="144"/>
      <c r="GMW2" s="144"/>
      <c r="GMX2" s="144"/>
      <c r="GMY2" s="144"/>
      <c r="GMZ2" s="144"/>
      <c r="GNA2" s="144"/>
      <c r="GNB2" s="144"/>
      <c r="GNC2" s="144"/>
      <c r="GND2" s="144"/>
      <c r="GNE2" s="144"/>
      <c r="GNF2" s="144"/>
      <c r="GNG2" s="144"/>
      <c r="GNH2" s="144"/>
      <c r="GNI2" s="144"/>
      <c r="GNJ2" s="144"/>
      <c r="GNK2" s="144"/>
      <c r="GNL2" s="144"/>
      <c r="GNM2" s="144"/>
      <c r="GNN2" s="144"/>
      <c r="GNO2" s="144"/>
      <c r="GNP2" s="144"/>
      <c r="GNQ2" s="144"/>
      <c r="GNR2" s="144"/>
      <c r="GNS2" s="144"/>
      <c r="GNT2" s="144"/>
      <c r="GNU2" s="144"/>
      <c r="GNV2" s="144"/>
      <c r="GNW2" s="144"/>
      <c r="GNX2" s="144"/>
      <c r="GNY2" s="144"/>
      <c r="GNZ2" s="144"/>
      <c r="GOA2" s="144"/>
      <c r="GOB2" s="144"/>
      <c r="GOC2" s="144"/>
      <c r="GOD2" s="144"/>
      <c r="GOE2" s="144"/>
      <c r="GOF2" s="144"/>
      <c r="GOG2" s="144"/>
      <c r="GOH2" s="144"/>
      <c r="GOI2" s="144"/>
      <c r="GOJ2" s="144"/>
      <c r="GOK2" s="144"/>
      <c r="GOL2" s="144"/>
      <c r="GOM2" s="144"/>
      <c r="GON2" s="144"/>
      <c r="GOO2" s="144"/>
      <c r="GOP2" s="144"/>
      <c r="GOQ2" s="144"/>
      <c r="GOR2" s="144"/>
      <c r="GOS2" s="144"/>
      <c r="GOT2" s="144"/>
      <c r="GOU2" s="144"/>
      <c r="GOV2" s="144"/>
      <c r="GOW2" s="144"/>
      <c r="GOX2" s="144"/>
      <c r="GOY2" s="144"/>
      <c r="GOZ2" s="144"/>
      <c r="GPA2" s="144"/>
      <c r="GPB2" s="144"/>
      <c r="GPC2" s="144"/>
      <c r="GPD2" s="144"/>
      <c r="GPE2" s="144"/>
      <c r="GPF2" s="144"/>
      <c r="GPG2" s="144"/>
      <c r="GPH2" s="144"/>
      <c r="GPI2" s="144"/>
      <c r="GPJ2" s="144"/>
      <c r="GPK2" s="144"/>
      <c r="GPL2" s="144"/>
      <c r="GPM2" s="144"/>
      <c r="GPN2" s="144"/>
      <c r="GPO2" s="144"/>
      <c r="GPP2" s="144"/>
      <c r="GPQ2" s="144"/>
      <c r="GPR2" s="144"/>
      <c r="GPS2" s="144"/>
      <c r="GPT2" s="144"/>
      <c r="GPU2" s="144"/>
      <c r="GPV2" s="144"/>
      <c r="GPW2" s="144"/>
      <c r="GPX2" s="144"/>
      <c r="GPY2" s="144"/>
      <c r="GPZ2" s="144"/>
      <c r="GQA2" s="144"/>
      <c r="GQB2" s="144"/>
      <c r="GQC2" s="144"/>
      <c r="GQD2" s="144"/>
      <c r="GQE2" s="144"/>
      <c r="GQF2" s="144"/>
      <c r="GQG2" s="144"/>
      <c r="GQH2" s="144"/>
      <c r="GQI2" s="144"/>
      <c r="GQJ2" s="144"/>
      <c r="GQK2" s="144"/>
      <c r="GQL2" s="144"/>
      <c r="GQM2" s="144"/>
      <c r="GQN2" s="144"/>
      <c r="GQO2" s="144"/>
      <c r="GQP2" s="144"/>
      <c r="GQQ2" s="144"/>
      <c r="GQR2" s="144"/>
      <c r="GQS2" s="144"/>
      <c r="GQT2" s="144"/>
      <c r="GQU2" s="144"/>
      <c r="GQV2" s="144"/>
      <c r="GQW2" s="144"/>
      <c r="GQX2" s="144"/>
      <c r="GQY2" s="144"/>
      <c r="GQZ2" s="144"/>
      <c r="GRA2" s="144"/>
      <c r="GRB2" s="144"/>
      <c r="GRC2" s="144"/>
      <c r="GRD2" s="144"/>
      <c r="GRE2" s="144"/>
      <c r="GRF2" s="144"/>
      <c r="GRG2" s="144"/>
      <c r="GRH2" s="144"/>
      <c r="GRI2" s="144"/>
      <c r="GRJ2" s="144"/>
      <c r="GRK2" s="144"/>
      <c r="GRL2" s="144"/>
      <c r="GRM2" s="144"/>
      <c r="GRN2" s="144"/>
      <c r="GRO2" s="144"/>
      <c r="GRP2" s="144"/>
      <c r="GRQ2" s="144"/>
      <c r="GRR2" s="144"/>
      <c r="GRS2" s="144"/>
      <c r="GRT2" s="144"/>
      <c r="GRU2" s="144"/>
      <c r="GRV2" s="144"/>
      <c r="GRW2" s="144"/>
      <c r="GRX2" s="144"/>
      <c r="GRY2" s="144"/>
      <c r="GRZ2" s="144"/>
      <c r="GSA2" s="144"/>
      <c r="GSB2" s="144"/>
      <c r="GSC2" s="144"/>
      <c r="GSD2" s="144"/>
      <c r="GSE2" s="144"/>
      <c r="GSF2" s="144"/>
      <c r="GSG2" s="144"/>
      <c r="GSH2" s="144"/>
      <c r="GSI2" s="144"/>
      <c r="GSJ2" s="144"/>
      <c r="GSK2" s="144"/>
      <c r="GSL2" s="144"/>
      <c r="GSM2" s="144"/>
      <c r="GSN2" s="144"/>
      <c r="GSO2" s="144"/>
      <c r="GSP2" s="144"/>
      <c r="GSQ2" s="144"/>
      <c r="GSR2" s="144"/>
      <c r="GSS2" s="144"/>
      <c r="GST2" s="144"/>
      <c r="GSU2" s="144"/>
      <c r="GSV2" s="144"/>
      <c r="GSW2" s="144"/>
      <c r="GSX2" s="144"/>
      <c r="GSY2" s="144"/>
      <c r="GSZ2" s="144"/>
      <c r="GTA2" s="144"/>
      <c r="GTB2" s="144"/>
      <c r="GTC2" s="144"/>
      <c r="GTD2" s="144"/>
      <c r="GTE2" s="144"/>
      <c r="GTF2" s="144"/>
      <c r="GTG2" s="144"/>
      <c r="GTH2" s="144"/>
      <c r="GTI2" s="144"/>
      <c r="GTJ2" s="144"/>
      <c r="GTK2" s="144"/>
      <c r="GTL2" s="144"/>
      <c r="GTM2" s="144"/>
      <c r="GTN2" s="144"/>
      <c r="GTO2" s="144"/>
      <c r="GTP2" s="144"/>
      <c r="GTQ2" s="144"/>
      <c r="GTR2" s="144"/>
      <c r="GTS2" s="144"/>
      <c r="GTT2" s="144"/>
      <c r="GTU2" s="144"/>
      <c r="GTV2" s="144"/>
      <c r="GTW2" s="144"/>
      <c r="GTX2" s="144"/>
      <c r="GTY2" s="144"/>
      <c r="GTZ2" s="144"/>
      <c r="GUA2" s="144"/>
      <c r="GUB2" s="144"/>
      <c r="GUC2" s="144"/>
      <c r="GUD2" s="144"/>
      <c r="GUE2" s="144"/>
      <c r="GUF2" s="144"/>
      <c r="GUG2" s="144"/>
      <c r="GUH2" s="144"/>
      <c r="GUI2" s="144"/>
      <c r="GUJ2" s="144"/>
      <c r="GUK2" s="144"/>
      <c r="GUL2" s="144"/>
      <c r="GUM2" s="144"/>
      <c r="GUN2" s="144"/>
      <c r="GUO2" s="144"/>
      <c r="GUP2" s="144"/>
      <c r="GUQ2" s="144"/>
      <c r="GUR2" s="144"/>
      <c r="GUS2" s="144"/>
      <c r="GUT2" s="144"/>
      <c r="GUU2" s="144"/>
      <c r="GUV2" s="144"/>
      <c r="GUW2" s="144"/>
      <c r="GUX2" s="144"/>
      <c r="GUY2" s="144"/>
      <c r="GUZ2" s="144"/>
      <c r="GVA2" s="144"/>
      <c r="GVB2" s="144"/>
      <c r="GVC2" s="144"/>
      <c r="GVD2" s="144"/>
      <c r="GVE2" s="144"/>
      <c r="GVF2" s="144"/>
      <c r="GVG2" s="144"/>
      <c r="GVH2" s="144"/>
      <c r="GVI2" s="144"/>
      <c r="GVJ2" s="144"/>
      <c r="GVK2" s="144"/>
      <c r="GVL2" s="144"/>
      <c r="GVM2" s="144"/>
      <c r="GVN2" s="144"/>
      <c r="GVO2" s="144"/>
      <c r="GVP2" s="144"/>
      <c r="GVQ2" s="144"/>
      <c r="GVR2" s="144"/>
      <c r="GVS2" s="144"/>
      <c r="GVT2" s="144"/>
      <c r="GVU2" s="144"/>
      <c r="GVV2" s="144"/>
      <c r="GVW2" s="144"/>
      <c r="GVX2" s="144"/>
      <c r="GVY2" s="144"/>
      <c r="GVZ2" s="144"/>
      <c r="GWA2" s="144"/>
      <c r="GWB2" s="144"/>
      <c r="GWC2" s="144"/>
      <c r="GWD2" s="144"/>
      <c r="GWE2" s="144"/>
      <c r="GWF2" s="144"/>
      <c r="GWG2" s="144"/>
      <c r="GWH2" s="144"/>
      <c r="GWI2" s="144"/>
      <c r="GWJ2" s="144"/>
      <c r="GWK2" s="144"/>
      <c r="GWL2" s="144"/>
      <c r="GWM2" s="144"/>
      <c r="GWN2" s="144"/>
      <c r="GWO2" s="144"/>
      <c r="GWP2" s="144"/>
      <c r="GWQ2" s="144"/>
      <c r="GWR2" s="144"/>
      <c r="GWS2" s="144"/>
      <c r="GWT2" s="144"/>
      <c r="GWU2" s="144"/>
      <c r="GWV2" s="144"/>
      <c r="GWW2" s="144"/>
      <c r="GWX2" s="144"/>
      <c r="GWY2" s="144"/>
      <c r="GWZ2" s="144"/>
      <c r="GXA2" s="144"/>
      <c r="GXB2" s="144"/>
      <c r="GXC2" s="144"/>
      <c r="GXD2" s="144"/>
      <c r="GXE2" s="144"/>
      <c r="GXF2" s="144"/>
      <c r="GXG2" s="144"/>
      <c r="GXH2" s="144"/>
      <c r="GXI2" s="144"/>
      <c r="GXJ2" s="144"/>
      <c r="GXK2" s="144"/>
      <c r="GXL2" s="144"/>
      <c r="GXM2" s="144"/>
      <c r="GXN2" s="144"/>
      <c r="GXO2" s="144"/>
      <c r="GXP2" s="144"/>
      <c r="GXQ2" s="144"/>
      <c r="GXR2" s="144"/>
      <c r="GXS2" s="144"/>
      <c r="GXT2" s="144"/>
      <c r="GXU2" s="144"/>
      <c r="GXV2" s="144"/>
      <c r="GXW2" s="144"/>
      <c r="GXX2" s="144"/>
      <c r="GXY2" s="144"/>
      <c r="GXZ2" s="144"/>
      <c r="GYA2" s="144"/>
      <c r="GYB2" s="144"/>
      <c r="GYC2" s="144"/>
      <c r="GYD2" s="144"/>
      <c r="GYE2" s="144"/>
      <c r="GYF2" s="144"/>
      <c r="GYG2" s="144"/>
      <c r="GYH2" s="144"/>
      <c r="GYI2" s="144"/>
      <c r="GYJ2" s="144"/>
      <c r="GYK2" s="144"/>
      <c r="GYL2" s="144"/>
      <c r="GYM2" s="144"/>
      <c r="GYN2" s="144"/>
      <c r="GYO2" s="144"/>
      <c r="GYP2" s="144"/>
      <c r="GYQ2" s="144"/>
      <c r="GYR2" s="144"/>
      <c r="GYS2" s="144"/>
      <c r="GYT2" s="144"/>
      <c r="GYU2" s="144"/>
      <c r="GYV2" s="144"/>
      <c r="GYW2" s="144"/>
      <c r="GYX2" s="144"/>
      <c r="GYY2" s="144"/>
      <c r="GYZ2" s="144"/>
      <c r="GZA2" s="144"/>
      <c r="GZB2" s="144"/>
      <c r="GZC2" s="144"/>
      <c r="GZD2" s="144"/>
      <c r="GZE2" s="144"/>
      <c r="GZF2" s="144"/>
      <c r="GZG2" s="144"/>
      <c r="GZH2" s="144"/>
      <c r="GZI2" s="144"/>
      <c r="GZJ2" s="144"/>
      <c r="GZK2" s="144"/>
      <c r="GZL2" s="144"/>
      <c r="GZM2" s="144"/>
      <c r="GZN2" s="144"/>
      <c r="GZO2" s="144"/>
      <c r="GZP2" s="144"/>
      <c r="GZQ2" s="144"/>
      <c r="GZR2" s="144"/>
      <c r="GZS2" s="144"/>
      <c r="GZT2" s="144"/>
      <c r="GZU2" s="144"/>
      <c r="GZV2" s="144"/>
      <c r="GZW2" s="144"/>
      <c r="GZX2" s="144"/>
      <c r="GZY2" s="144"/>
      <c r="GZZ2" s="144"/>
      <c r="HAA2" s="144"/>
      <c r="HAB2" s="144"/>
      <c r="HAC2" s="144"/>
      <c r="HAD2" s="144"/>
      <c r="HAE2" s="144"/>
      <c r="HAF2" s="144"/>
      <c r="HAG2" s="144"/>
      <c r="HAH2" s="144"/>
      <c r="HAI2" s="144"/>
      <c r="HAJ2" s="144"/>
      <c r="HAK2" s="144"/>
      <c r="HAL2" s="144"/>
      <c r="HAM2" s="144"/>
      <c r="HAN2" s="144"/>
      <c r="HAO2" s="144"/>
      <c r="HAP2" s="144"/>
      <c r="HAQ2" s="144"/>
      <c r="HAR2" s="144"/>
      <c r="HAS2" s="144"/>
      <c r="HAT2" s="144"/>
      <c r="HAU2" s="144"/>
      <c r="HAV2" s="144"/>
      <c r="HAW2" s="144"/>
      <c r="HAX2" s="144"/>
      <c r="HAY2" s="144"/>
      <c r="HAZ2" s="144"/>
      <c r="HBA2" s="144"/>
      <c r="HBB2" s="144"/>
      <c r="HBC2" s="144"/>
      <c r="HBD2" s="144"/>
      <c r="HBE2" s="144"/>
      <c r="HBF2" s="144"/>
      <c r="HBG2" s="144"/>
      <c r="HBH2" s="144"/>
      <c r="HBI2" s="144"/>
      <c r="HBJ2" s="144"/>
      <c r="HBK2" s="144"/>
      <c r="HBL2" s="144"/>
      <c r="HBM2" s="144"/>
      <c r="HBN2" s="144"/>
      <c r="HBO2" s="144"/>
      <c r="HBP2" s="144"/>
      <c r="HBQ2" s="144"/>
      <c r="HBR2" s="144"/>
      <c r="HBS2" s="144"/>
      <c r="HBT2" s="144"/>
      <c r="HBU2" s="144"/>
      <c r="HBV2" s="144"/>
      <c r="HBW2" s="144"/>
      <c r="HBX2" s="144"/>
      <c r="HBY2" s="144"/>
      <c r="HBZ2" s="144"/>
      <c r="HCA2" s="144"/>
      <c r="HCB2" s="144"/>
      <c r="HCC2" s="144"/>
      <c r="HCD2" s="144"/>
      <c r="HCE2" s="144"/>
      <c r="HCF2" s="144"/>
      <c r="HCG2" s="144"/>
      <c r="HCH2" s="144"/>
      <c r="HCI2" s="144"/>
      <c r="HCJ2" s="144"/>
      <c r="HCK2" s="144"/>
      <c r="HCL2" s="144"/>
      <c r="HCM2" s="144"/>
      <c r="HCN2" s="144"/>
      <c r="HCO2" s="144"/>
      <c r="HCP2" s="144"/>
      <c r="HCQ2" s="144"/>
      <c r="HCR2" s="144"/>
      <c r="HCS2" s="144"/>
      <c r="HCT2" s="144"/>
      <c r="HCU2" s="144"/>
      <c r="HCV2" s="144"/>
      <c r="HCW2" s="144"/>
      <c r="HCX2" s="144"/>
      <c r="HCY2" s="144"/>
      <c r="HCZ2" s="144"/>
      <c r="HDA2" s="144"/>
      <c r="HDB2" s="144"/>
      <c r="HDC2" s="144"/>
      <c r="HDD2" s="144"/>
      <c r="HDE2" s="144"/>
      <c r="HDF2" s="144"/>
      <c r="HDG2" s="144"/>
      <c r="HDH2" s="144"/>
      <c r="HDI2" s="144"/>
      <c r="HDJ2" s="144"/>
      <c r="HDK2" s="144"/>
      <c r="HDL2" s="144"/>
      <c r="HDM2" s="144"/>
      <c r="HDN2" s="144"/>
      <c r="HDO2" s="144"/>
      <c r="HDP2" s="144"/>
      <c r="HDQ2" s="144"/>
      <c r="HDR2" s="144"/>
      <c r="HDS2" s="144"/>
      <c r="HDT2" s="144"/>
      <c r="HDU2" s="144"/>
      <c r="HDV2" s="144"/>
      <c r="HDW2" s="144"/>
      <c r="HDX2" s="144"/>
      <c r="HDY2" s="144"/>
      <c r="HDZ2" s="144"/>
      <c r="HEA2" s="144"/>
      <c r="HEB2" s="144"/>
      <c r="HEC2" s="144"/>
      <c r="HED2" s="144"/>
      <c r="HEE2" s="144"/>
      <c r="HEF2" s="144"/>
      <c r="HEG2" s="144"/>
      <c r="HEH2" s="144"/>
      <c r="HEI2" s="144"/>
      <c r="HEJ2" s="144"/>
      <c r="HEK2" s="144"/>
      <c r="HEL2" s="144"/>
      <c r="HEM2" s="144"/>
      <c r="HEN2" s="144"/>
      <c r="HEO2" s="144"/>
      <c r="HEP2" s="144"/>
      <c r="HEQ2" s="144"/>
      <c r="HER2" s="144"/>
      <c r="HES2" s="144"/>
      <c r="HET2" s="144"/>
      <c r="HEU2" s="144"/>
      <c r="HEV2" s="144"/>
      <c r="HEW2" s="144"/>
      <c r="HEX2" s="144"/>
      <c r="HEY2" s="144"/>
      <c r="HEZ2" s="144"/>
      <c r="HFA2" s="144"/>
      <c r="HFB2" s="144"/>
      <c r="HFC2" s="144"/>
      <c r="HFD2" s="144"/>
      <c r="HFE2" s="144"/>
      <c r="HFF2" s="144"/>
      <c r="HFG2" s="144"/>
      <c r="HFH2" s="144"/>
      <c r="HFI2" s="144"/>
      <c r="HFJ2" s="144"/>
      <c r="HFK2" s="144"/>
      <c r="HFL2" s="144"/>
      <c r="HFM2" s="144"/>
      <c r="HFN2" s="144"/>
      <c r="HFO2" s="144"/>
      <c r="HFP2" s="144"/>
      <c r="HFQ2" s="144"/>
      <c r="HFR2" s="144"/>
      <c r="HFS2" s="144"/>
      <c r="HFT2" s="144"/>
      <c r="HFU2" s="144"/>
      <c r="HFV2" s="144"/>
      <c r="HFW2" s="144"/>
      <c r="HFX2" s="144"/>
      <c r="HFY2" s="144"/>
      <c r="HFZ2" s="144"/>
      <c r="HGA2" s="144"/>
      <c r="HGB2" s="144"/>
      <c r="HGC2" s="144"/>
      <c r="HGD2" s="144"/>
      <c r="HGE2" s="144"/>
      <c r="HGF2" s="144"/>
      <c r="HGG2" s="144"/>
      <c r="HGH2" s="144"/>
      <c r="HGI2" s="144"/>
      <c r="HGJ2" s="144"/>
      <c r="HGK2" s="144"/>
      <c r="HGL2" s="144"/>
      <c r="HGM2" s="144"/>
      <c r="HGN2" s="144"/>
      <c r="HGO2" s="144"/>
      <c r="HGP2" s="144"/>
      <c r="HGQ2" s="144"/>
      <c r="HGR2" s="144"/>
      <c r="HGS2" s="144"/>
      <c r="HGT2" s="144"/>
      <c r="HGU2" s="144"/>
      <c r="HGV2" s="144"/>
      <c r="HGW2" s="144"/>
      <c r="HGX2" s="144"/>
      <c r="HGY2" s="144"/>
      <c r="HGZ2" s="144"/>
      <c r="HHA2" s="144"/>
      <c r="HHB2" s="144"/>
      <c r="HHC2" s="144"/>
      <c r="HHD2" s="144"/>
      <c r="HHE2" s="144"/>
      <c r="HHF2" s="144"/>
      <c r="HHG2" s="144"/>
      <c r="HHH2" s="144"/>
      <c r="HHI2" s="144"/>
      <c r="HHJ2" s="144"/>
      <c r="HHK2" s="144"/>
      <c r="HHL2" s="144"/>
      <c r="HHM2" s="144"/>
      <c r="HHN2" s="144"/>
      <c r="HHO2" s="144"/>
      <c r="HHP2" s="144"/>
      <c r="HHQ2" s="144"/>
      <c r="HHR2" s="144"/>
      <c r="HHS2" s="144"/>
      <c r="HHT2" s="144"/>
      <c r="HHU2" s="144"/>
      <c r="HHV2" s="144"/>
      <c r="HHW2" s="144"/>
      <c r="HHX2" s="144"/>
      <c r="HHY2" s="144"/>
      <c r="HHZ2" s="144"/>
      <c r="HIA2" s="144"/>
      <c r="HIB2" s="144"/>
      <c r="HIC2" s="144"/>
      <c r="HID2" s="144"/>
      <c r="HIE2" s="144"/>
      <c r="HIF2" s="144"/>
      <c r="HIG2" s="144"/>
      <c r="HIH2" s="144"/>
      <c r="HII2" s="144"/>
      <c r="HIJ2" s="144"/>
      <c r="HIK2" s="144"/>
      <c r="HIL2" s="144"/>
      <c r="HIM2" s="144"/>
      <c r="HIN2" s="144"/>
      <c r="HIO2" s="144"/>
      <c r="HIP2" s="144"/>
      <c r="HIQ2" s="144"/>
      <c r="HIR2" s="144"/>
      <c r="HIS2" s="144"/>
      <c r="HIT2" s="144"/>
      <c r="HIU2" s="144"/>
      <c r="HIV2" s="144"/>
      <c r="HIW2" s="144"/>
      <c r="HIX2" s="144"/>
      <c r="HIY2" s="144"/>
      <c r="HIZ2" s="144"/>
      <c r="HJA2" s="144"/>
      <c r="HJB2" s="144"/>
      <c r="HJC2" s="144"/>
      <c r="HJD2" s="144"/>
      <c r="HJE2" s="144"/>
      <c r="HJF2" s="144"/>
      <c r="HJG2" s="144"/>
      <c r="HJH2" s="144"/>
      <c r="HJI2" s="144"/>
      <c r="HJJ2" s="144"/>
      <c r="HJK2" s="144"/>
      <c r="HJL2" s="144"/>
      <c r="HJM2" s="144"/>
      <c r="HJN2" s="144"/>
      <c r="HJO2" s="144"/>
      <c r="HJP2" s="144"/>
      <c r="HJQ2" s="144"/>
      <c r="HJR2" s="144"/>
      <c r="HJS2" s="144"/>
      <c r="HJT2" s="144"/>
      <c r="HJU2" s="144"/>
      <c r="HJV2" s="144"/>
      <c r="HJW2" s="144"/>
      <c r="HJX2" s="144"/>
      <c r="HJY2" s="144"/>
      <c r="HJZ2" s="144"/>
      <c r="HKA2" s="144"/>
      <c r="HKB2" s="144"/>
      <c r="HKC2" s="144"/>
      <c r="HKD2" s="144"/>
      <c r="HKE2" s="144"/>
      <c r="HKF2" s="144"/>
      <c r="HKG2" s="144"/>
      <c r="HKH2" s="144"/>
      <c r="HKI2" s="144"/>
      <c r="HKJ2" s="144"/>
      <c r="HKK2" s="144"/>
      <c r="HKL2" s="144"/>
      <c r="HKM2" s="144"/>
      <c r="HKN2" s="144"/>
      <c r="HKO2" s="144"/>
      <c r="HKP2" s="144"/>
      <c r="HKQ2" s="144"/>
      <c r="HKR2" s="144"/>
      <c r="HKS2" s="144"/>
      <c r="HKT2" s="144"/>
      <c r="HKU2" s="144"/>
      <c r="HKV2" s="144"/>
      <c r="HKW2" s="144"/>
      <c r="HKX2" s="144"/>
      <c r="HKY2" s="144"/>
      <c r="HKZ2" s="144"/>
      <c r="HLA2" s="144"/>
      <c r="HLB2" s="144"/>
      <c r="HLC2" s="144"/>
      <c r="HLD2" s="144"/>
      <c r="HLE2" s="144"/>
      <c r="HLF2" s="144"/>
      <c r="HLG2" s="144"/>
      <c r="HLH2" s="144"/>
      <c r="HLI2" s="144"/>
      <c r="HLJ2" s="144"/>
      <c r="HLK2" s="144"/>
      <c r="HLL2" s="144"/>
      <c r="HLM2" s="144"/>
      <c r="HLN2" s="144"/>
      <c r="HLO2" s="144"/>
      <c r="HLP2" s="144"/>
      <c r="HLQ2" s="144"/>
      <c r="HLR2" s="144"/>
      <c r="HLS2" s="144"/>
      <c r="HLT2" s="144"/>
      <c r="HLU2" s="144"/>
      <c r="HLV2" s="144"/>
      <c r="HLW2" s="144"/>
      <c r="HLX2" s="144"/>
      <c r="HLY2" s="144"/>
      <c r="HLZ2" s="144"/>
      <c r="HMA2" s="144"/>
      <c r="HMB2" s="144"/>
      <c r="HMC2" s="144"/>
      <c r="HMD2" s="144"/>
      <c r="HME2" s="144"/>
      <c r="HMF2" s="144"/>
      <c r="HMG2" s="144"/>
      <c r="HMH2" s="144"/>
      <c r="HMI2" s="144"/>
      <c r="HMJ2" s="144"/>
      <c r="HMK2" s="144"/>
      <c r="HML2" s="144"/>
      <c r="HMM2" s="144"/>
      <c r="HMN2" s="144"/>
      <c r="HMO2" s="144"/>
      <c r="HMP2" s="144"/>
      <c r="HMQ2" s="144"/>
      <c r="HMR2" s="144"/>
      <c r="HMS2" s="144"/>
      <c r="HMT2" s="144"/>
      <c r="HMU2" s="144"/>
      <c r="HMV2" s="144"/>
      <c r="HMW2" s="144"/>
      <c r="HMX2" s="144"/>
      <c r="HMY2" s="144"/>
      <c r="HMZ2" s="144"/>
      <c r="HNA2" s="144"/>
      <c r="HNB2" s="144"/>
      <c r="HNC2" s="144"/>
      <c r="HND2" s="144"/>
      <c r="HNE2" s="144"/>
      <c r="HNF2" s="144"/>
      <c r="HNG2" s="144"/>
      <c r="HNH2" s="144"/>
      <c r="HNI2" s="144"/>
      <c r="HNJ2" s="144"/>
      <c r="HNK2" s="144"/>
      <c r="HNL2" s="144"/>
      <c r="HNM2" s="144"/>
      <c r="HNN2" s="144"/>
      <c r="HNO2" s="144"/>
      <c r="HNP2" s="144"/>
      <c r="HNQ2" s="144"/>
      <c r="HNR2" s="144"/>
      <c r="HNS2" s="144"/>
      <c r="HNT2" s="144"/>
      <c r="HNU2" s="144"/>
      <c r="HNV2" s="144"/>
      <c r="HNW2" s="144"/>
      <c r="HNX2" s="144"/>
      <c r="HNY2" s="144"/>
      <c r="HNZ2" s="144"/>
      <c r="HOA2" s="144"/>
      <c r="HOB2" s="144"/>
      <c r="HOC2" s="144"/>
      <c r="HOD2" s="144"/>
      <c r="HOE2" s="144"/>
      <c r="HOF2" s="144"/>
      <c r="HOG2" s="144"/>
      <c r="HOH2" s="144"/>
      <c r="HOI2" s="144"/>
      <c r="HOJ2" s="144"/>
      <c r="HOK2" s="144"/>
      <c r="HOL2" s="144"/>
      <c r="HOM2" s="144"/>
      <c r="HON2" s="144"/>
      <c r="HOO2" s="144"/>
      <c r="HOP2" s="144"/>
      <c r="HOQ2" s="144"/>
      <c r="HOR2" s="144"/>
      <c r="HOS2" s="144"/>
      <c r="HOT2" s="144"/>
      <c r="HOU2" s="144"/>
      <c r="HOV2" s="144"/>
      <c r="HOW2" s="144"/>
      <c r="HOX2" s="144"/>
      <c r="HOY2" s="144"/>
      <c r="HOZ2" s="144"/>
      <c r="HPA2" s="144"/>
      <c r="HPB2" s="144"/>
      <c r="HPC2" s="144"/>
      <c r="HPD2" s="144"/>
      <c r="HPE2" s="144"/>
      <c r="HPF2" s="144"/>
      <c r="HPG2" s="144"/>
      <c r="HPH2" s="144"/>
      <c r="HPI2" s="144"/>
      <c r="HPJ2" s="144"/>
      <c r="HPK2" s="144"/>
      <c r="HPL2" s="144"/>
      <c r="HPM2" s="144"/>
      <c r="HPN2" s="144"/>
      <c r="HPO2" s="144"/>
      <c r="HPP2" s="144"/>
      <c r="HPQ2" s="144"/>
      <c r="HPR2" s="144"/>
      <c r="HPS2" s="144"/>
      <c r="HPT2" s="144"/>
      <c r="HPU2" s="144"/>
      <c r="HPV2" s="144"/>
      <c r="HPW2" s="144"/>
      <c r="HPX2" s="144"/>
      <c r="HPY2" s="144"/>
      <c r="HPZ2" s="144"/>
      <c r="HQA2" s="144"/>
      <c r="HQB2" s="144"/>
      <c r="HQC2" s="144"/>
      <c r="HQD2" s="144"/>
      <c r="HQE2" s="144"/>
      <c r="HQF2" s="144"/>
      <c r="HQG2" s="144"/>
      <c r="HQH2" s="144"/>
      <c r="HQI2" s="144"/>
      <c r="HQJ2" s="144"/>
      <c r="HQK2" s="144"/>
      <c r="HQL2" s="144"/>
      <c r="HQM2" s="144"/>
      <c r="HQN2" s="144"/>
      <c r="HQO2" s="144"/>
      <c r="HQP2" s="144"/>
      <c r="HQQ2" s="144"/>
      <c r="HQR2" s="144"/>
      <c r="HQS2" s="144"/>
      <c r="HQT2" s="144"/>
      <c r="HQU2" s="144"/>
      <c r="HQV2" s="144"/>
      <c r="HQW2" s="144"/>
      <c r="HQX2" s="144"/>
      <c r="HQY2" s="144"/>
      <c r="HQZ2" s="144"/>
      <c r="HRA2" s="144"/>
      <c r="HRB2" s="144"/>
      <c r="HRC2" s="144"/>
      <c r="HRD2" s="144"/>
      <c r="HRE2" s="144"/>
      <c r="HRF2" s="144"/>
      <c r="HRG2" s="144"/>
      <c r="HRH2" s="144"/>
      <c r="HRI2" s="144"/>
      <c r="HRJ2" s="144"/>
      <c r="HRK2" s="144"/>
      <c r="HRL2" s="144"/>
      <c r="HRM2" s="144"/>
      <c r="HRN2" s="144"/>
      <c r="HRO2" s="144"/>
      <c r="HRP2" s="144"/>
      <c r="HRQ2" s="144"/>
      <c r="HRR2" s="144"/>
      <c r="HRS2" s="144"/>
      <c r="HRT2" s="144"/>
      <c r="HRU2" s="144"/>
      <c r="HRV2" s="144"/>
      <c r="HRW2" s="144"/>
      <c r="HRX2" s="144"/>
      <c r="HRY2" s="144"/>
      <c r="HRZ2" s="144"/>
      <c r="HSA2" s="144"/>
      <c r="HSB2" s="144"/>
      <c r="HSC2" s="144"/>
      <c r="HSD2" s="144"/>
      <c r="HSE2" s="144"/>
      <c r="HSF2" s="144"/>
      <c r="HSG2" s="144"/>
      <c r="HSH2" s="144"/>
      <c r="HSI2" s="144"/>
      <c r="HSJ2" s="144"/>
      <c r="HSK2" s="144"/>
      <c r="HSL2" s="144"/>
      <c r="HSM2" s="144"/>
      <c r="HSN2" s="144"/>
      <c r="HSO2" s="144"/>
      <c r="HSP2" s="144"/>
      <c r="HSQ2" s="144"/>
      <c r="HSR2" s="144"/>
      <c r="HSS2" s="144"/>
      <c r="HST2" s="144"/>
      <c r="HSU2" s="144"/>
      <c r="HSV2" s="144"/>
      <c r="HSW2" s="144"/>
      <c r="HSX2" s="144"/>
      <c r="HSY2" s="144"/>
      <c r="HSZ2" s="144"/>
      <c r="HTA2" s="144"/>
      <c r="HTB2" s="144"/>
      <c r="HTC2" s="144"/>
      <c r="HTD2" s="144"/>
      <c r="HTE2" s="144"/>
      <c r="HTF2" s="144"/>
      <c r="HTG2" s="144"/>
      <c r="HTH2" s="144"/>
      <c r="HTI2" s="144"/>
      <c r="HTJ2" s="144"/>
      <c r="HTK2" s="144"/>
      <c r="HTL2" s="144"/>
      <c r="HTM2" s="144"/>
      <c r="HTN2" s="144"/>
      <c r="HTO2" s="144"/>
      <c r="HTP2" s="144"/>
      <c r="HTQ2" s="144"/>
      <c r="HTR2" s="144"/>
      <c r="HTS2" s="144"/>
      <c r="HTT2" s="144"/>
      <c r="HTU2" s="144"/>
      <c r="HTV2" s="144"/>
      <c r="HTW2" s="144"/>
      <c r="HTX2" s="144"/>
      <c r="HTY2" s="144"/>
      <c r="HTZ2" s="144"/>
      <c r="HUA2" s="144"/>
      <c r="HUB2" s="144"/>
      <c r="HUC2" s="144"/>
      <c r="HUD2" s="144"/>
      <c r="HUE2" s="144"/>
      <c r="HUF2" s="144"/>
      <c r="HUG2" s="144"/>
      <c r="HUH2" s="144"/>
      <c r="HUI2" s="144"/>
      <c r="HUJ2" s="144"/>
      <c r="HUK2" s="144"/>
      <c r="HUL2" s="144"/>
      <c r="HUM2" s="144"/>
      <c r="HUN2" s="144"/>
      <c r="HUO2" s="144"/>
      <c r="HUP2" s="144"/>
      <c r="HUQ2" s="144"/>
      <c r="HUR2" s="144"/>
      <c r="HUS2" s="144"/>
      <c r="HUT2" s="144"/>
      <c r="HUU2" s="144"/>
      <c r="HUV2" s="144"/>
      <c r="HUW2" s="144"/>
      <c r="HUX2" s="144"/>
      <c r="HUY2" s="144"/>
      <c r="HUZ2" s="144"/>
      <c r="HVA2" s="144"/>
      <c r="HVB2" s="144"/>
      <c r="HVC2" s="144"/>
      <c r="HVD2" s="144"/>
      <c r="HVE2" s="144"/>
      <c r="HVF2" s="144"/>
      <c r="HVG2" s="144"/>
      <c r="HVH2" s="144"/>
      <c r="HVI2" s="144"/>
      <c r="HVJ2" s="144"/>
      <c r="HVK2" s="144"/>
      <c r="HVL2" s="144"/>
      <c r="HVM2" s="144"/>
      <c r="HVN2" s="144"/>
      <c r="HVO2" s="144"/>
      <c r="HVP2" s="144"/>
      <c r="HVQ2" s="144"/>
      <c r="HVR2" s="144"/>
      <c r="HVS2" s="144"/>
      <c r="HVT2" s="144"/>
      <c r="HVU2" s="144"/>
      <c r="HVV2" s="144"/>
      <c r="HVW2" s="144"/>
      <c r="HVX2" s="144"/>
      <c r="HVY2" s="144"/>
      <c r="HVZ2" s="144"/>
      <c r="HWA2" s="144"/>
      <c r="HWB2" s="144"/>
      <c r="HWC2" s="144"/>
      <c r="HWD2" s="144"/>
      <c r="HWE2" s="144"/>
      <c r="HWF2" s="144"/>
      <c r="HWG2" s="144"/>
      <c r="HWH2" s="144"/>
      <c r="HWI2" s="144"/>
      <c r="HWJ2" s="144"/>
      <c r="HWK2" s="144"/>
      <c r="HWL2" s="144"/>
      <c r="HWM2" s="144"/>
      <c r="HWN2" s="144"/>
      <c r="HWO2" s="144"/>
      <c r="HWP2" s="144"/>
      <c r="HWQ2" s="144"/>
      <c r="HWR2" s="144"/>
      <c r="HWS2" s="144"/>
      <c r="HWT2" s="144"/>
      <c r="HWU2" s="144"/>
      <c r="HWV2" s="144"/>
      <c r="HWW2" s="144"/>
      <c r="HWX2" s="144"/>
      <c r="HWY2" s="144"/>
      <c r="HWZ2" s="144"/>
      <c r="HXA2" s="144"/>
      <c r="HXB2" s="144"/>
      <c r="HXC2" s="144"/>
      <c r="HXD2" s="144"/>
      <c r="HXE2" s="144"/>
      <c r="HXF2" s="144"/>
      <c r="HXG2" s="144"/>
      <c r="HXH2" s="144"/>
      <c r="HXI2" s="144"/>
      <c r="HXJ2" s="144"/>
      <c r="HXK2" s="144"/>
      <c r="HXL2" s="144"/>
      <c r="HXM2" s="144"/>
      <c r="HXN2" s="144"/>
      <c r="HXO2" s="144"/>
      <c r="HXP2" s="144"/>
      <c r="HXQ2" s="144"/>
      <c r="HXR2" s="144"/>
      <c r="HXS2" s="144"/>
      <c r="HXT2" s="144"/>
      <c r="HXU2" s="144"/>
      <c r="HXV2" s="144"/>
      <c r="HXW2" s="144"/>
      <c r="HXX2" s="144"/>
      <c r="HXY2" s="144"/>
      <c r="HXZ2" s="144"/>
      <c r="HYA2" s="144"/>
      <c r="HYB2" s="144"/>
      <c r="HYC2" s="144"/>
      <c r="HYD2" s="144"/>
      <c r="HYE2" s="144"/>
      <c r="HYF2" s="144"/>
      <c r="HYG2" s="144"/>
      <c r="HYH2" s="144"/>
      <c r="HYI2" s="144"/>
      <c r="HYJ2" s="144"/>
      <c r="HYK2" s="144"/>
      <c r="HYL2" s="144"/>
      <c r="HYM2" s="144"/>
      <c r="HYN2" s="144"/>
      <c r="HYO2" s="144"/>
      <c r="HYP2" s="144"/>
      <c r="HYQ2" s="144"/>
      <c r="HYR2" s="144"/>
      <c r="HYS2" s="144"/>
      <c r="HYT2" s="144"/>
      <c r="HYU2" s="144"/>
      <c r="HYV2" s="144"/>
      <c r="HYW2" s="144"/>
      <c r="HYX2" s="144"/>
      <c r="HYY2" s="144"/>
      <c r="HYZ2" s="144"/>
      <c r="HZA2" s="144"/>
      <c r="HZB2" s="144"/>
      <c r="HZC2" s="144"/>
      <c r="HZD2" s="144"/>
      <c r="HZE2" s="144"/>
      <c r="HZF2" s="144"/>
      <c r="HZG2" s="144"/>
      <c r="HZH2" s="144"/>
      <c r="HZI2" s="144"/>
      <c r="HZJ2" s="144"/>
      <c r="HZK2" s="144"/>
      <c r="HZL2" s="144"/>
      <c r="HZM2" s="144"/>
      <c r="HZN2" s="144"/>
      <c r="HZO2" s="144"/>
      <c r="HZP2" s="144"/>
      <c r="HZQ2" s="144"/>
      <c r="HZR2" s="144"/>
      <c r="HZS2" s="144"/>
      <c r="HZT2" s="144"/>
      <c r="HZU2" s="144"/>
      <c r="HZV2" s="144"/>
      <c r="HZW2" s="144"/>
      <c r="HZX2" s="144"/>
      <c r="HZY2" s="144"/>
      <c r="HZZ2" s="144"/>
      <c r="IAA2" s="144"/>
      <c r="IAB2" s="144"/>
      <c r="IAC2" s="144"/>
      <c r="IAD2" s="144"/>
      <c r="IAE2" s="144"/>
      <c r="IAF2" s="144"/>
      <c r="IAG2" s="144"/>
      <c r="IAH2" s="144"/>
      <c r="IAI2" s="144"/>
      <c r="IAJ2" s="144"/>
      <c r="IAK2" s="144"/>
      <c r="IAL2" s="144"/>
      <c r="IAM2" s="144"/>
      <c r="IAN2" s="144"/>
      <c r="IAO2" s="144"/>
      <c r="IAP2" s="144"/>
      <c r="IAQ2" s="144"/>
      <c r="IAR2" s="144"/>
      <c r="IAS2" s="144"/>
      <c r="IAT2" s="144"/>
      <c r="IAU2" s="144"/>
      <c r="IAV2" s="144"/>
      <c r="IAW2" s="144"/>
      <c r="IAX2" s="144"/>
      <c r="IAY2" s="144"/>
      <c r="IAZ2" s="144"/>
      <c r="IBA2" s="144"/>
      <c r="IBB2" s="144"/>
      <c r="IBC2" s="144"/>
      <c r="IBD2" s="144"/>
      <c r="IBE2" s="144"/>
      <c r="IBF2" s="144"/>
      <c r="IBG2" s="144"/>
      <c r="IBH2" s="144"/>
      <c r="IBI2" s="144"/>
      <c r="IBJ2" s="144"/>
      <c r="IBK2" s="144"/>
      <c r="IBL2" s="144"/>
      <c r="IBM2" s="144"/>
      <c r="IBN2" s="144"/>
      <c r="IBO2" s="144"/>
      <c r="IBP2" s="144"/>
      <c r="IBQ2" s="144"/>
      <c r="IBR2" s="144"/>
      <c r="IBS2" s="144"/>
      <c r="IBT2" s="144"/>
      <c r="IBU2" s="144"/>
      <c r="IBV2" s="144"/>
      <c r="IBW2" s="144"/>
      <c r="IBX2" s="144"/>
      <c r="IBY2" s="144"/>
      <c r="IBZ2" s="144"/>
      <c r="ICA2" s="144"/>
      <c r="ICB2" s="144"/>
      <c r="ICC2" s="144"/>
      <c r="ICD2" s="144"/>
      <c r="ICE2" s="144"/>
      <c r="ICF2" s="144"/>
      <c r="ICG2" s="144"/>
      <c r="ICH2" s="144"/>
      <c r="ICI2" s="144"/>
      <c r="ICJ2" s="144"/>
      <c r="ICK2" s="144"/>
      <c r="ICL2" s="144"/>
      <c r="ICM2" s="144"/>
      <c r="ICN2" s="144"/>
      <c r="ICO2" s="144"/>
      <c r="ICP2" s="144"/>
      <c r="ICQ2" s="144"/>
      <c r="ICR2" s="144"/>
      <c r="ICS2" s="144"/>
      <c r="ICT2" s="144"/>
      <c r="ICU2" s="144"/>
      <c r="ICV2" s="144"/>
      <c r="ICW2" s="144"/>
      <c r="ICX2" s="144"/>
      <c r="ICY2" s="144"/>
      <c r="ICZ2" s="144"/>
      <c r="IDA2" s="144"/>
      <c r="IDB2" s="144"/>
      <c r="IDC2" s="144"/>
      <c r="IDD2" s="144"/>
      <c r="IDE2" s="144"/>
      <c r="IDF2" s="144"/>
      <c r="IDG2" s="144"/>
      <c r="IDH2" s="144"/>
      <c r="IDI2" s="144"/>
      <c r="IDJ2" s="144"/>
      <c r="IDK2" s="144"/>
      <c r="IDL2" s="144"/>
      <c r="IDM2" s="144"/>
      <c r="IDN2" s="144"/>
      <c r="IDO2" s="144"/>
      <c r="IDP2" s="144"/>
      <c r="IDQ2" s="144"/>
      <c r="IDR2" s="144"/>
      <c r="IDS2" s="144"/>
      <c r="IDT2" s="144"/>
      <c r="IDU2" s="144"/>
      <c r="IDV2" s="144"/>
      <c r="IDW2" s="144"/>
      <c r="IDX2" s="144"/>
      <c r="IDY2" s="144"/>
      <c r="IDZ2" s="144"/>
      <c r="IEA2" s="144"/>
      <c r="IEB2" s="144"/>
      <c r="IEC2" s="144"/>
      <c r="IED2" s="144"/>
      <c r="IEE2" s="144"/>
      <c r="IEF2" s="144"/>
      <c r="IEG2" s="144"/>
      <c r="IEH2" s="144"/>
      <c r="IEI2" s="144"/>
      <c r="IEJ2" s="144"/>
      <c r="IEK2" s="144"/>
      <c r="IEL2" s="144"/>
      <c r="IEM2" s="144"/>
      <c r="IEN2" s="144"/>
      <c r="IEO2" s="144"/>
      <c r="IEP2" s="144"/>
      <c r="IEQ2" s="144"/>
      <c r="IER2" s="144"/>
      <c r="IES2" s="144"/>
      <c r="IET2" s="144"/>
      <c r="IEU2" s="144"/>
      <c r="IEV2" s="144"/>
      <c r="IEW2" s="144"/>
      <c r="IEX2" s="144"/>
      <c r="IEY2" s="144"/>
      <c r="IEZ2" s="144"/>
      <c r="IFA2" s="144"/>
      <c r="IFB2" s="144"/>
      <c r="IFC2" s="144"/>
      <c r="IFD2" s="144"/>
      <c r="IFE2" s="144"/>
      <c r="IFF2" s="144"/>
      <c r="IFG2" s="144"/>
      <c r="IFH2" s="144"/>
      <c r="IFI2" s="144"/>
      <c r="IFJ2" s="144"/>
      <c r="IFK2" s="144"/>
      <c r="IFL2" s="144"/>
      <c r="IFM2" s="144"/>
      <c r="IFN2" s="144"/>
      <c r="IFO2" s="144"/>
      <c r="IFP2" s="144"/>
      <c r="IFQ2" s="144"/>
      <c r="IFR2" s="144"/>
      <c r="IFS2" s="144"/>
      <c r="IFT2" s="144"/>
      <c r="IFU2" s="144"/>
      <c r="IFV2" s="144"/>
      <c r="IFW2" s="144"/>
      <c r="IFX2" s="144"/>
      <c r="IFY2" s="144"/>
      <c r="IFZ2" s="144"/>
      <c r="IGA2" s="144"/>
      <c r="IGB2" s="144"/>
      <c r="IGC2" s="144"/>
      <c r="IGD2" s="144"/>
      <c r="IGE2" s="144"/>
      <c r="IGF2" s="144"/>
      <c r="IGG2" s="144"/>
      <c r="IGH2" s="144"/>
      <c r="IGI2" s="144"/>
      <c r="IGJ2" s="144"/>
      <c r="IGK2" s="144"/>
      <c r="IGL2" s="144"/>
      <c r="IGM2" s="144"/>
      <c r="IGN2" s="144"/>
      <c r="IGO2" s="144"/>
      <c r="IGP2" s="144"/>
      <c r="IGQ2" s="144"/>
      <c r="IGR2" s="144"/>
      <c r="IGS2" s="144"/>
      <c r="IGT2" s="144"/>
      <c r="IGU2" s="144"/>
      <c r="IGV2" s="144"/>
      <c r="IGW2" s="144"/>
      <c r="IGX2" s="144"/>
      <c r="IGY2" s="144"/>
      <c r="IGZ2" s="144"/>
      <c r="IHA2" s="144"/>
      <c r="IHB2" s="144"/>
      <c r="IHC2" s="144"/>
      <c r="IHD2" s="144"/>
      <c r="IHE2" s="144"/>
      <c r="IHF2" s="144"/>
      <c r="IHG2" s="144"/>
      <c r="IHH2" s="144"/>
      <c r="IHI2" s="144"/>
      <c r="IHJ2" s="144"/>
      <c r="IHK2" s="144"/>
      <c r="IHL2" s="144"/>
      <c r="IHM2" s="144"/>
      <c r="IHN2" s="144"/>
      <c r="IHO2" s="144"/>
      <c r="IHP2" s="144"/>
      <c r="IHQ2" s="144"/>
      <c r="IHR2" s="144"/>
      <c r="IHS2" s="144"/>
      <c r="IHT2" s="144"/>
      <c r="IHU2" s="144"/>
      <c r="IHV2" s="144"/>
      <c r="IHW2" s="144"/>
      <c r="IHX2" s="144"/>
      <c r="IHY2" s="144"/>
      <c r="IHZ2" s="144"/>
      <c r="IIA2" s="144"/>
      <c r="IIB2" s="144"/>
      <c r="IIC2" s="144"/>
      <c r="IID2" s="144"/>
      <c r="IIE2" s="144"/>
      <c r="IIF2" s="144"/>
      <c r="IIG2" s="144"/>
      <c r="IIH2" s="144"/>
      <c r="III2" s="144"/>
      <c r="IIJ2" s="144"/>
      <c r="IIK2" s="144"/>
      <c r="IIL2" s="144"/>
      <c r="IIM2" s="144"/>
      <c r="IIN2" s="144"/>
      <c r="IIO2" s="144"/>
      <c r="IIP2" s="144"/>
      <c r="IIQ2" s="144"/>
      <c r="IIR2" s="144"/>
      <c r="IIS2" s="144"/>
      <c r="IIT2" s="144"/>
      <c r="IIU2" s="144"/>
      <c r="IIV2" s="144"/>
      <c r="IIW2" s="144"/>
      <c r="IIX2" s="144"/>
      <c r="IIY2" s="144"/>
      <c r="IIZ2" s="144"/>
      <c r="IJA2" s="144"/>
      <c r="IJB2" s="144"/>
      <c r="IJC2" s="144"/>
      <c r="IJD2" s="144"/>
      <c r="IJE2" s="144"/>
      <c r="IJF2" s="144"/>
      <c r="IJG2" s="144"/>
      <c r="IJH2" s="144"/>
      <c r="IJI2" s="144"/>
      <c r="IJJ2" s="144"/>
      <c r="IJK2" s="144"/>
      <c r="IJL2" s="144"/>
      <c r="IJM2" s="144"/>
      <c r="IJN2" s="144"/>
      <c r="IJO2" s="144"/>
      <c r="IJP2" s="144"/>
      <c r="IJQ2" s="144"/>
      <c r="IJR2" s="144"/>
      <c r="IJS2" s="144"/>
      <c r="IJT2" s="144"/>
      <c r="IJU2" s="144"/>
      <c r="IJV2" s="144"/>
      <c r="IJW2" s="144"/>
      <c r="IJX2" s="144"/>
      <c r="IJY2" s="144"/>
      <c r="IJZ2" s="144"/>
      <c r="IKA2" s="144"/>
      <c r="IKB2" s="144"/>
      <c r="IKC2" s="144"/>
      <c r="IKD2" s="144"/>
      <c r="IKE2" s="144"/>
      <c r="IKF2" s="144"/>
      <c r="IKG2" s="144"/>
      <c r="IKH2" s="144"/>
      <c r="IKI2" s="144"/>
      <c r="IKJ2" s="144"/>
      <c r="IKK2" s="144"/>
      <c r="IKL2" s="144"/>
      <c r="IKM2" s="144"/>
      <c r="IKN2" s="144"/>
      <c r="IKO2" s="144"/>
      <c r="IKP2" s="144"/>
      <c r="IKQ2" s="144"/>
      <c r="IKR2" s="144"/>
      <c r="IKS2" s="144"/>
      <c r="IKT2" s="144"/>
      <c r="IKU2" s="144"/>
      <c r="IKV2" s="144"/>
      <c r="IKW2" s="144"/>
      <c r="IKX2" s="144"/>
      <c r="IKY2" s="144"/>
      <c r="IKZ2" s="144"/>
      <c r="ILA2" s="144"/>
      <c r="ILB2" s="144"/>
      <c r="ILC2" s="144"/>
      <c r="ILD2" s="144"/>
      <c r="ILE2" s="144"/>
      <c r="ILF2" s="144"/>
      <c r="ILG2" s="144"/>
      <c r="ILH2" s="144"/>
      <c r="ILI2" s="144"/>
      <c r="ILJ2" s="144"/>
      <c r="ILK2" s="144"/>
      <c r="ILL2" s="144"/>
      <c r="ILM2" s="144"/>
      <c r="ILN2" s="144"/>
      <c r="ILO2" s="144"/>
      <c r="ILP2" s="144"/>
      <c r="ILQ2" s="144"/>
      <c r="ILR2" s="144"/>
      <c r="ILS2" s="144"/>
      <c r="ILT2" s="144"/>
      <c r="ILU2" s="144"/>
      <c r="ILV2" s="144"/>
      <c r="ILW2" s="144"/>
      <c r="ILX2" s="144"/>
      <c r="ILY2" s="144"/>
      <c r="ILZ2" s="144"/>
      <c r="IMA2" s="144"/>
      <c r="IMB2" s="144"/>
      <c r="IMC2" s="144"/>
      <c r="IMD2" s="144"/>
      <c r="IME2" s="144"/>
      <c r="IMF2" s="144"/>
      <c r="IMG2" s="144"/>
      <c r="IMH2" s="144"/>
      <c r="IMI2" s="144"/>
      <c r="IMJ2" s="144"/>
      <c r="IMK2" s="144"/>
      <c r="IML2" s="144"/>
      <c r="IMM2" s="144"/>
      <c r="IMN2" s="144"/>
      <c r="IMO2" s="144"/>
      <c r="IMP2" s="144"/>
      <c r="IMQ2" s="144"/>
      <c r="IMR2" s="144"/>
      <c r="IMS2" s="144"/>
      <c r="IMT2" s="144"/>
      <c r="IMU2" s="144"/>
      <c r="IMV2" s="144"/>
      <c r="IMW2" s="144"/>
      <c r="IMX2" s="144"/>
      <c r="IMY2" s="144"/>
      <c r="IMZ2" s="144"/>
      <c r="INA2" s="144"/>
      <c r="INB2" s="144"/>
      <c r="INC2" s="144"/>
      <c r="IND2" s="144"/>
      <c r="INE2" s="144"/>
      <c r="INF2" s="144"/>
      <c r="ING2" s="144"/>
      <c r="INH2" s="144"/>
      <c r="INI2" s="144"/>
      <c r="INJ2" s="144"/>
      <c r="INK2" s="144"/>
      <c r="INL2" s="144"/>
      <c r="INM2" s="144"/>
      <c r="INN2" s="144"/>
      <c r="INO2" s="144"/>
      <c r="INP2" s="144"/>
      <c r="INQ2" s="144"/>
      <c r="INR2" s="144"/>
      <c r="INS2" s="144"/>
      <c r="INT2" s="144"/>
      <c r="INU2" s="144"/>
      <c r="INV2" s="144"/>
      <c r="INW2" s="144"/>
      <c r="INX2" s="144"/>
      <c r="INY2" s="144"/>
      <c r="INZ2" s="144"/>
      <c r="IOA2" s="144"/>
      <c r="IOB2" s="144"/>
      <c r="IOC2" s="144"/>
      <c r="IOD2" s="144"/>
      <c r="IOE2" s="144"/>
      <c r="IOF2" s="144"/>
      <c r="IOG2" s="144"/>
      <c r="IOH2" s="144"/>
      <c r="IOI2" s="144"/>
      <c r="IOJ2" s="144"/>
      <c r="IOK2" s="144"/>
      <c r="IOL2" s="144"/>
      <c r="IOM2" s="144"/>
      <c r="ION2" s="144"/>
      <c r="IOO2" s="144"/>
      <c r="IOP2" s="144"/>
      <c r="IOQ2" s="144"/>
      <c r="IOR2" s="144"/>
      <c r="IOS2" s="144"/>
      <c r="IOT2" s="144"/>
      <c r="IOU2" s="144"/>
      <c r="IOV2" s="144"/>
      <c r="IOW2" s="144"/>
      <c r="IOX2" s="144"/>
      <c r="IOY2" s="144"/>
      <c r="IOZ2" s="144"/>
      <c r="IPA2" s="144"/>
      <c r="IPB2" s="144"/>
      <c r="IPC2" s="144"/>
      <c r="IPD2" s="144"/>
      <c r="IPE2" s="144"/>
      <c r="IPF2" s="144"/>
      <c r="IPG2" s="144"/>
      <c r="IPH2" s="144"/>
      <c r="IPI2" s="144"/>
      <c r="IPJ2" s="144"/>
      <c r="IPK2" s="144"/>
      <c r="IPL2" s="144"/>
      <c r="IPM2" s="144"/>
      <c r="IPN2" s="144"/>
      <c r="IPO2" s="144"/>
      <c r="IPP2" s="144"/>
      <c r="IPQ2" s="144"/>
      <c r="IPR2" s="144"/>
      <c r="IPS2" s="144"/>
      <c r="IPT2" s="144"/>
      <c r="IPU2" s="144"/>
      <c r="IPV2" s="144"/>
      <c r="IPW2" s="144"/>
      <c r="IPX2" s="144"/>
      <c r="IPY2" s="144"/>
      <c r="IPZ2" s="144"/>
      <c r="IQA2" s="144"/>
      <c r="IQB2" s="144"/>
      <c r="IQC2" s="144"/>
      <c r="IQD2" s="144"/>
      <c r="IQE2" s="144"/>
      <c r="IQF2" s="144"/>
      <c r="IQG2" s="144"/>
      <c r="IQH2" s="144"/>
      <c r="IQI2" s="144"/>
      <c r="IQJ2" s="144"/>
      <c r="IQK2" s="144"/>
      <c r="IQL2" s="144"/>
      <c r="IQM2" s="144"/>
      <c r="IQN2" s="144"/>
      <c r="IQO2" s="144"/>
      <c r="IQP2" s="144"/>
      <c r="IQQ2" s="144"/>
      <c r="IQR2" s="144"/>
      <c r="IQS2" s="144"/>
      <c r="IQT2" s="144"/>
      <c r="IQU2" s="144"/>
      <c r="IQV2" s="144"/>
      <c r="IQW2" s="144"/>
      <c r="IQX2" s="144"/>
      <c r="IQY2" s="144"/>
      <c r="IQZ2" s="144"/>
      <c r="IRA2" s="144"/>
      <c r="IRB2" s="144"/>
      <c r="IRC2" s="144"/>
      <c r="IRD2" s="144"/>
      <c r="IRE2" s="144"/>
      <c r="IRF2" s="144"/>
      <c r="IRG2" s="144"/>
      <c r="IRH2" s="144"/>
      <c r="IRI2" s="144"/>
      <c r="IRJ2" s="144"/>
      <c r="IRK2" s="144"/>
      <c r="IRL2" s="144"/>
      <c r="IRM2" s="144"/>
      <c r="IRN2" s="144"/>
      <c r="IRO2" s="144"/>
      <c r="IRP2" s="144"/>
      <c r="IRQ2" s="144"/>
      <c r="IRR2" s="144"/>
      <c r="IRS2" s="144"/>
      <c r="IRT2" s="144"/>
      <c r="IRU2" s="144"/>
      <c r="IRV2" s="144"/>
      <c r="IRW2" s="144"/>
      <c r="IRX2" s="144"/>
      <c r="IRY2" s="144"/>
      <c r="IRZ2" s="144"/>
      <c r="ISA2" s="144"/>
      <c r="ISB2" s="144"/>
      <c r="ISC2" s="144"/>
      <c r="ISD2" s="144"/>
      <c r="ISE2" s="144"/>
      <c r="ISF2" s="144"/>
      <c r="ISG2" s="144"/>
      <c r="ISH2" s="144"/>
      <c r="ISI2" s="144"/>
      <c r="ISJ2" s="144"/>
      <c r="ISK2" s="144"/>
      <c r="ISL2" s="144"/>
      <c r="ISM2" s="144"/>
      <c r="ISN2" s="144"/>
      <c r="ISO2" s="144"/>
      <c r="ISP2" s="144"/>
      <c r="ISQ2" s="144"/>
      <c r="ISR2" s="144"/>
      <c r="ISS2" s="144"/>
      <c r="IST2" s="144"/>
      <c r="ISU2" s="144"/>
      <c r="ISV2" s="144"/>
      <c r="ISW2" s="144"/>
      <c r="ISX2" s="144"/>
      <c r="ISY2" s="144"/>
      <c r="ISZ2" s="144"/>
      <c r="ITA2" s="144"/>
      <c r="ITB2" s="144"/>
      <c r="ITC2" s="144"/>
      <c r="ITD2" s="144"/>
      <c r="ITE2" s="144"/>
      <c r="ITF2" s="144"/>
      <c r="ITG2" s="144"/>
      <c r="ITH2" s="144"/>
      <c r="ITI2" s="144"/>
      <c r="ITJ2" s="144"/>
      <c r="ITK2" s="144"/>
      <c r="ITL2" s="144"/>
      <c r="ITM2" s="144"/>
      <c r="ITN2" s="144"/>
      <c r="ITO2" s="144"/>
      <c r="ITP2" s="144"/>
      <c r="ITQ2" s="144"/>
      <c r="ITR2" s="144"/>
      <c r="ITS2" s="144"/>
      <c r="ITT2" s="144"/>
      <c r="ITU2" s="144"/>
      <c r="ITV2" s="144"/>
      <c r="ITW2" s="144"/>
      <c r="ITX2" s="144"/>
      <c r="ITY2" s="144"/>
      <c r="ITZ2" s="144"/>
      <c r="IUA2" s="144"/>
      <c r="IUB2" s="144"/>
      <c r="IUC2" s="144"/>
      <c r="IUD2" s="144"/>
      <c r="IUE2" s="144"/>
      <c r="IUF2" s="144"/>
      <c r="IUG2" s="144"/>
      <c r="IUH2" s="144"/>
      <c r="IUI2" s="144"/>
      <c r="IUJ2" s="144"/>
      <c r="IUK2" s="144"/>
      <c r="IUL2" s="144"/>
      <c r="IUM2" s="144"/>
      <c r="IUN2" s="144"/>
      <c r="IUO2" s="144"/>
      <c r="IUP2" s="144"/>
      <c r="IUQ2" s="144"/>
      <c r="IUR2" s="144"/>
      <c r="IUS2" s="144"/>
      <c r="IUT2" s="144"/>
      <c r="IUU2" s="144"/>
      <c r="IUV2" s="144"/>
      <c r="IUW2" s="144"/>
      <c r="IUX2" s="144"/>
      <c r="IUY2" s="144"/>
      <c r="IUZ2" s="144"/>
      <c r="IVA2" s="144"/>
      <c r="IVB2" s="144"/>
      <c r="IVC2" s="144"/>
      <c r="IVD2" s="144"/>
      <c r="IVE2" s="144"/>
      <c r="IVF2" s="144"/>
      <c r="IVG2" s="144"/>
      <c r="IVH2" s="144"/>
      <c r="IVI2" s="144"/>
      <c r="IVJ2" s="144"/>
      <c r="IVK2" s="144"/>
      <c r="IVL2" s="144"/>
      <c r="IVM2" s="144"/>
      <c r="IVN2" s="144"/>
      <c r="IVO2" s="144"/>
      <c r="IVP2" s="144"/>
      <c r="IVQ2" s="144"/>
      <c r="IVR2" s="144"/>
      <c r="IVS2" s="144"/>
      <c r="IVT2" s="144"/>
      <c r="IVU2" s="144"/>
      <c r="IVV2" s="144"/>
      <c r="IVW2" s="144"/>
      <c r="IVX2" s="144"/>
      <c r="IVY2" s="144"/>
      <c r="IVZ2" s="144"/>
      <c r="IWA2" s="144"/>
      <c r="IWB2" s="144"/>
      <c r="IWC2" s="144"/>
      <c r="IWD2" s="144"/>
      <c r="IWE2" s="144"/>
      <c r="IWF2" s="144"/>
      <c r="IWG2" s="144"/>
      <c r="IWH2" s="144"/>
      <c r="IWI2" s="144"/>
      <c r="IWJ2" s="144"/>
      <c r="IWK2" s="144"/>
      <c r="IWL2" s="144"/>
      <c r="IWM2" s="144"/>
      <c r="IWN2" s="144"/>
      <c r="IWO2" s="144"/>
      <c r="IWP2" s="144"/>
      <c r="IWQ2" s="144"/>
      <c r="IWR2" s="144"/>
      <c r="IWS2" s="144"/>
      <c r="IWT2" s="144"/>
      <c r="IWU2" s="144"/>
      <c r="IWV2" s="144"/>
      <c r="IWW2" s="144"/>
      <c r="IWX2" s="144"/>
      <c r="IWY2" s="144"/>
      <c r="IWZ2" s="144"/>
      <c r="IXA2" s="144"/>
      <c r="IXB2" s="144"/>
      <c r="IXC2" s="144"/>
      <c r="IXD2" s="144"/>
      <c r="IXE2" s="144"/>
      <c r="IXF2" s="144"/>
      <c r="IXG2" s="144"/>
      <c r="IXH2" s="144"/>
      <c r="IXI2" s="144"/>
      <c r="IXJ2" s="144"/>
      <c r="IXK2" s="144"/>
      <c r="IXL2" s="144"/>
      <c r="IXM2" s="144"/>
      <c r="IXN2" s="144"/>
      <c r="IXO2" s="144"/>
      <c r="IXP2" s="144"/>
      <c r="IXQ2" s="144"/>
      <c r="IXR2" s="144"/>
      <c r="IXS2" s="144"/>
      <c r="IXT2" s="144"/>
      <c r="IXU2" s="144"/>
      <c r="IXV2" s="144"/>
      <c r="IXW2" s="144"/>
      <c r="IXX2" s="144"/>
      <c r="IXY2" s="144"/>
      <c r="IXZ2" s="144"/>
      <c r="IYA2" s="144"/>
      <c r="IYB2" s="144"/>
      <c r="IYC2" s="144"/>
      <c r="IYD2" s="144"/>
      <c r="IYE2" s="144"/>
      <c r="IYF2" s="144"/>
      <c r="IYG2" s="144"/>
      <c r="IYH2" s="144"/>
      <c r="IYI2" s="144"/>
      <c r="IYJ2" s="144"/>
      <c r="IYK2" s="144"/>
      <c r="IYL2" s="144"/>
      <c r="IYM2" s="144"/>
      <c r="IYN2" s="144"/>
      <c r="IYO2" s="144"/>
      <c r="IYP2" s="144"/>
      <c r="IYQ2" s="144"/>
      <c r="IYR2" s="144"/>
      <c r="IYS2" s="144"/>
      <c r="IYT2" s="144"/>
      <c r="IYU2" s="144"/>
      <c r="IYV2" s="144"/>
      <c r="IYW2" s="144"/>
      <c r="IYX2" s="144"/>
      <c r="IYY2" s="144"/>
      <c r="IYZ2" s="144"/>
      <c r="IZA2" s="144"/>
      <c r="IZB2" s="144"/>
      <c r="IZC2" s="144"/>
      <c r="IZD2" s="144"/>
      <c r="IZE2" s="144"/>
      <c r="IZF2" s="144"/>
      <c r="IZG2" s="144"/>
      <c r="IZH2" s="144"/>
      <c r="IZI2" s="144"/>
      <c r="IZJ2" s="144"/>
      <c r="IZK2" s="144"/>
      <c r="IZL2" s="144"/>
      <c r="IZM2" s="144"/>
      <c r="IZN2" s="144"/>
      <c r="IZO2" s="144"/>
      <c r="IZP2" s="144"/>
      <c r="IZQ2" s="144"/>
      <c r="IZR2" s="144"/>
      <c r="IZS2" s="144"/>
      <c r="IZT2" s="144"/>
      <c r="IZU2" s="144"/>
      <c r="IZV2" s="144"/>
      <c r="IZW2" s="144"/>
      <c r="IZX2" s="144"/>
      <c r="IZY2" s="144"/>
      <c r="IZZ2" s="144"/>
      <c r="JAA2" s="144"/>
      <c r="JAB2" s="144"/>
      <c r="JAC2" s="144"/>
      <c r="JAD2" s="144"/>
      <c r="JAE2" s="144"/>
      <c r="JAF2" s="144"/>
      <c r="JAG2" s="144"/>
      <c r="JAH2" s="144"/>
      <c r="JAI2" s="144"/>
      <c r="JAJ2" s="144"/>
      <c r="JAK2" s="144"/>
      <c r="JAL2" s="144"/>
      <c r="JAM2" s="144"/>
      <c r="JAN2" s="144"/>
      <c r="JAO2" s="144"/>
      <c r="JAP2" s="144"/>
      <c r="JAQ2" s="144"/>
      <c r="JAR2" s="144"/>
      <c r="JAS2" s="144"/>
      <c r="JAT2" s="144"/>
      <c r="JAU2" s="144"/>
      <c r="JAV2" s="144"/>
      <c r="JAW2" s="144"/>
      <c r="JAX2" s="144"/>
      <c r="JAY2" s="144"/>
      <c r="JAZ2" s="144"/>
      <c r="JBA2" s="144"/>
      <c r="JBB2" s="144"/>
      <c r="JBC2" s="144"/>
      <c r="JBD2" s="144"/>
      <c r="JBE2" s="144"/>
      <c r="JBF2" s="144"/>
      <c r="JBG2" s="144"/>
      <c r="JBH2" s="144"/>
      <c r="JBI2" s="144"/>
      <c r="JBJ2" s="144"/>
      <c r="JBK2" s="144"/>
      <c r="JBL2" s="144"/>
      <c r="JBM2" s="144"/>
      <c r="JBN2" s="144"/>
      <c r="JBO2" s="144"/>
      <c r="JBP2" s="144"/>
      <c r="JBQ2" s="144"/>
      <c r="JBR2" s="144"/>
      <c r="JBS2" s="144"/>
      <c r="JBT2" s="144"/>
      <c r="JBU2" s="144"/>
      <c r="JBV2" s="144"/>
      <c r="JBW2" s="144"/>
      <c r="JBX2" s="144"/>
      <c r="JBY2" s="144"/>
      <c r="JBZ2" s="144"/>
      <c r="JCA2" s="144"/>
      <c r="JCB2" s="144"/>
      <c r="JCC2" s="144"/>
      <c r="JCD2" s="144"/>
      <c r="JCE2" s="144"/>
      <c r="JCF2" s="144"/>
      <c r="JCG2" s="144"/>
      <c r="JCH2" s="144"/>
      <c r="JCI2" s="144"/>
      <c r="JCJ2" s="144"/>
      <c r="JCK2" s="144"/>
      <c r="JCL2" s="144"/>
      <c r="JCM2" s="144"/>
      <c r="JCN2" s="144"/>
      <c r="JCO2" s="144"/>
      <c r="JCP2" s="144"/>
      <c r="JCQ2" s="144"/>
      <c r="JCR2" s="144"/>
      <c r="JCS2" s="144"/>
      <c r="JCT2" s="144"/>
      <c r="JCU2" s="144"/>
      <c r="JCV2" s="144"/>
      <c r="JCW2" s="144"/>
      <c r="JCX2" s="144"/>
      <c r="JCY2" s="144"/>
      <c r="JCZ2" s="144"/>
      <c r="JDA2" s="144"/>
      <c r="JDB2" s="144"/>
      <c r="JDC2" s="144"/>
      <c r="JDD2" s="144"/>
      <c r="JDE2" s="144"/>
      <c r="JDF2" s="144"/>
      <c r="JDG2" s="144"/>
      <c r="JDH2" s="144"/>
      <c r="JDI2" s="144"/>
      <c r="JDJ2" s="144"/>
      <c r="JDK2" s="144"/>
      <c r="JDL2" s="144"/>
      <c r="JDM2" s="144"/>
      <c r="JDN2" s="144"/>
      <c r="JDO2" s="144"/>
      <c r="JDP2" s="144"/>
      <c r="JDQ2" s="144"/>
      <c r="JDR2" s="144"/>
      <c r="JDS2" s="144"/>
      <c r="JDT2" s="144"/>
      <c r="JDU2" s="144"/>
      <c r="JDV2" s="144"/>
      <c r="JDW2" s="144"/>
      <c r="JDX2" s="144"/>
      <c r="JDY2" s="144"/>
      <c r="JDZ2" s="144"/>
      <c r="JEA2" s="144"/>
      <c r="JEB2" s="144"/>
      <c r="JEC2" s="144"/>
      <c r="JED2" s="144"/>
      <c r="JEE2" s="144"/>
      <c r="JEF2" s="144"/>
      <c r="JEG2" s="144"/>
      <c r="JEH2" s="144"/>
      <c r="JEI2" s="144"/>
      <c r="JEJ2" s="144"/>
      <c r="JEK2" s="144"/>
      <c r="JEL2" s="144"/>
      <c r="JEM2" s="144"/>
      <c r="JEN2" s="144"/>
      <c r="JEO2" s="144"/>
      <c r="JEP2" s="144"/>
      <c r="JEQ2" s="144"/>
      <c r="JER2" s="144"/>
      <c r="JES2" s="144"/>
      <c r="JET2" s="144"/>
      <c r="JEU2" s="144"/>
      <c r="JEV2" s="144"/>
      <c r="JEW2" s="144"/>
      <c r="JEX2" s="144"/>
      <c r="JEY2" s="144"/>
      <c r="JEZ2" s="144"/>
      <c r="JFA2" s="144"/>
      <c r="JFB2" s="144"/>
      <c r="JFC2" s="144"/>
      <c r="JFD2" s="144"/>
      <c r="JFE2" s="144"/>
      <c r="JFF2" s="144"/>
      <c r="JFG2" s="144"/>
      <c r="JFH2" s="144"/>
      <c r="JFI2" s="144"/>
      <c r="JFJ2" s="144"/>
      <c r="JFK2" s="144"/>
      <c r="JFL2" s="144"/>
      <c r="JFM2" s="144"/>
      <c r="JFN2" s="144"/>
      <c r="JFO2" s="144"/>
      <c r="JFP2" s="144"/>
      <c r="JFQ2" s="144"/>
      <c r="JFR2" s="144"/>
      <c r="JFS2" s="144"/>
      <c r="JFT2" s="144"/>
      <c r="JFU2" s="144"/>
      <c r="JFV2" s="144"/>
      <c r="JFW2" s="144"/>
      <c r="JFX2" s="144"/>
      <c r="JFY2" s="144"/>
      <c r="JFZ2" s="144"/>
      <c r="JGA2" s="144"/>
      <c r="JGB2" s="144"/>
      <c r="JGC2" s="144"/>
      <c r="JGD2" s="144"/>
      <c r="JGE2" s="144"/>
      <c r="JGF2" s="144"/>
      <c r="JGG2" s="144"/>
      <c r="JGH2" s="144"/>
      <c r="JGI2" s="144"/>
      <c r="JGJ2" s="144"/>
      <c r="JGK2" s="144"/>
      <c r="JGL2" s="144"/>
      <c r="JGM2" s="144"/>
      <c r="JGN2" s="144"/>
      <c r="JGO2" s="144"/>
      <c r="JGP2" s="144"/>
      <c r="JGQ2" s="144"/>
      <c r="JGR2" s="144"/>
      <c r="JGS2" s="144"/>
      <c r="JGT2" s="144"/>
      <c r="JGU2" s="144"/>
      <c r="JGV2" s="144"/>
      <c r="JGW2" s="144"/>
      <c r="JGX2" s="144"/>
      <c r="JGY2" s="144"/>
      <c r="JGZ2" s="144"/>
      <c r="JHA2" s="144"/>
      <c r="JHB2" s="144"/>
      <c r="JHC2" s="144"/>
      <c r="JHD2" s="144"/>
      <c r="JHE2" s="144"/>
      <c r="JHF2" s="144"/>
      <c r="JHG2" s="144"/>
      <c r="JHH2" s="144"/>
      <c r="JHI2" s="144"/>
      <c r="JHJ2" s="144"/>
      <c r="JHK2" s="144"/>
      <c r="JHL2" s="144"/>
      <c r="JHM2" s="144"/>
      <c r="JHN2" s="144"/>
      <c r="JHO2" s="144"/>
      <c r="JHP2" s="144"/>
      <c r="JHQ2" s="144"/>
      <c r="JHR2" s="144"/>
      <c r="JHS2" s="144"/>
      <c r="JHT2" s="144"/>
      <c r="JHU2" s="144"/>
      <c r="JHV2" s="144"/>
      <c r="JHW2" s="144"/>
      <c r="JHX2" s="144"/>
      <c r="JHY2" s="144"/>
      <c r="JHZ2" s="144"/>
      <c r="JIA2" s="144"/>
      <c r="JIB2" s="144"/>
      <c r="JIC2" s="144"/>
      <c r="JID2" s="144"/>
      <c r="JIE2" s="144"/>
      <c r="JIF2" s="144"/>
      <c r="JIG2" s="144"/>
      <c r="JIH2" s="144"/>
      <c r="JII2" s="144"/>
      <c r="JIJ2" s="144"/>
      <c r="JIK2" s="144"/>
      <c r="JIL2" s="144"/>
      <c r="JIM2" s="144"/>
      <c r="JIN2" s="144"/>
      <c r="JIO2" s="144"/>
      <c r="JIP2" s="144"/>
      <c r="JIQ2" s="144"/>
      <c r="JIR2" s="144"/>
      <c r="JIS2" s="144"/>
      <c r="JIT2" s="144"/>
      <c r="JIU2" s="144"/>
      <c r="JIV2" s="144"/>
      <c r="JIW2" s="144"/>
      <c r="JIX2" s="144"/>
      <c r="JIY2" s="144"/>
      <c r="JIZ2" s="144"/>
      <c r="JJA2" s="144"/>
      <c r="JJB2" s="144"/>
      <c r="JJC2" s="144"/>
      <c r="JJD2" s="144"/>
      <c r="JJE2" s="144"/>
      <c r="JJF2" s="144"/>
      <c r="JJG2" s="144"/>
      <c r="JJH2" s="144"/>
      <c r="JJI2" s="144"/>
      <c r="JJJ2" s="144"/>
      <c r="JJK2" s="144"/>
      <c r="JJL2" s="144"/>
      <c r="JJM2" s="144"/>
      <c r="JJN2" s="144"/>
      <c r="JJO2" s="144"/>
      <c r="JJP2" s="144"/>
      <c r="JJQ2" s="144"/>
      <c r="JJR2" s="144"/>
      <c r="JJS2" s="144"/>
      <c r="JJT2" s="144"/>
      <c r="JJU2" s="144"/>
      <c r="JJV2" s="144"/>
      <c r="JJW2" s="144"/>
      <c r="JJX2" s="144"/>
      <c r="JJY2" s="144"/>
      <c r="JJZ2" s="144"/>
      <c r="JKA2" s="144"/>
      <c r="JKB2" s="144"/>
      <c r="JKC2" s="144"/>
      <c r="JKD2" s="144"/>
      <c r="JKE2" s="144"/>
      <c r="JKF2" s="144"/>
      <c r="JKG2" s="144"/>
      <c r="JKH2" s="144"/>
      <c r="JKI2" s="144"/>
      <c r="JKJ2" s="144"/>
      <c r="JKK2" s="144"/>
      <c r="JKL2" s="144"/>
      <c r="JKM2" s="144"/>
      <c r="JKN2" s="144"/>
      <c r="JKO2" s="144"/>
      <c r="JKP2" s="144"/>
      <c r="JKQ2" s="144"/>
      <c r="JKR2" s="144"/>
      <c r="JKS2" s="144"/>
      <c r="JKT2" s="144"/>
      <c r="JKU2" s="144"/>
      <c r="JKV2" s="144"/>
      <c r="JKW2" s="144"/>
      <c r="JKX2" s="144"/>
      <c r="JKY2" s="144"/>
      <c r="JKZ2" s="144"/>
      <c r="JLA2" s="144"/>
      <c r="JLB2" s="144"/>
      <c r="JLC2" s="144"/>
      <c r="JLD2" s="144"/>
      <c r="JLE2" s="144"/>
      <c r="JLF2" s="144"/>
      <c r="JLG2" s="144"/>
      <c r="JLH2" s="144"/>
      <c r="JLI2" s="144"/>
      <c r="JLJ2" s="144"/>
      <c r="JLK2" s="144"/>
      <c r="JLL2" s="144"/>
      <c r="JLM2" s="144"/>
      <c r="JLN2" s="144"/>
      <c r="JLO2" s="144"/>
      <c r="JLP2" s="144"/>
      <c r="JLQ2" s="144"/>
      <c r="JLR2" s="144"/>
      <c r="JLS2" s="144"/>
      <c r="JLT2" s="144"/>
      <c r="JLU2" s="144"/>
      <c r="JLV2" s="144"/>
      <c r="JLW2" s="144"/>
      <c r="JLX2" s="144"/>
      <c r="JLY2" s="144"/>
      <c r="JLZ2" s="144"/>
      <c r="JMA2" s="144"/>
      <c r="JMB2" s="144"/>
      <c r="JMC2" s="144"/>
      <c r="JMD2" s="144"/>
      <c r="JME2" s="144"/>
      <c r="JMF2" s="144"/>
      <c r="JMG2" s="144"/>
      <c r="JMH2" s="144"/>
      <c r="JMI2" s="144"/>
      <c r="JMJ2" s="144"/>
      <c r="JMK2" s="144"/>
      <c r="JML2" s="144"/>
      <c r="JMM2" s="144"/>
      <c r="JMN2" s="144"/>
      <c r="JMO2" s="144"/>
      <c r="JMP2" s="144"/>
      <c r="JMQ2" s="144"/>
      <c r="JMR2" s="144"/>
      <c r="JMS2" s="144"/>
      <c r="JMT2" s="144"/>
      <c r="JMU2" s="144"/>
      <c r="JMV2" s="144"/>
      <c r="JMW2" s="144"/>
      <c r="JMX2" s="144"/>
      <c r="JMY2" s="144"/>
      <c r="JMZ2" s="144"/>
      <c r="JNA2" s="144"/>
      <c r="JNB2" s="144"/>
      <c r="JNC2" s="144"/>
      <c r="JND2" s="144"/>
      <c r="JNE2" s="144"/>
      <c r="JNF2" s="144"/>
      <c r="JNG2" s="144"/>
      <c r="JNH2" s="144"/>
      <c r="JNI2" s="144"/>
      <c r="JNJ2" s="144"/>
      <c r="JNK2" s="144"/>
      <c r="JNL2" s="144"/>
      <c r="JNM2" s="144"/>
      <c r="JNN2" s="144"/>
      <c r="JNO2" s="144"/>
      <c r="JNP2" s="144"/>
      <c r="JNQ2" s="144"/>
      <c r="JNR2" s="144"/>
      <c r="JNS2" s="144"/>
      <c r="JNT2" s="144"/>
      <c r="JNU2" s="144"/>
      <c r="JNV2" s="144"/>
      <c r="JNW2" s="144"/>
      <c r="JNX2" s="144"/>
      <c r="JNY2" s="144"/>
      <c r="JNZ2" s="144"/>
      <c r="JOA2" s="144"/>
      <c r="JOB2" s="144"/>
      <c r="JOC2" s="144"/>
      <c r="JOD2" s="144"/>
      <c r="JOE2" s="144"/>
      <c r="JOF2" s="144"/>
      <c r="JOG2" s="144"/>
      <c r="JOH2" s="144"/>
      <c r="JOI2" s="144"/>
      <c r="JOJ2" s="144"/>
      <c r="JOK2" s="144"/>
      <c r="JOL2" s="144"/>
      <c r="JOM2" s="144"/>
      <c r="JON2" s="144"/>
      <c r="JOO2" s="144"/>
      <c r="JOP2" s="144"/>
      <c r="JOQ2" s="144"/>
      <c r="JOR2" s="144"/>
      <c r="JOS2" s="144"/>
      <c r="JOT2" s="144"/>
      <c r="JOU2" s="144"/>
      <c r="JOV2" s="144"/>
      <c r="JOW2" s="144"/>
      <c r="JOX2" s="144"/>
      <c r="JOY2" s="144"/>
      <c r="JOZ2" s="144"/>
      <c r="JPA2" s="144"/>
      <c r="JPB2" s="144"/>
      <c r="JPC2" s="144"/>
      <c r="JPD2" s="144"/>
      <c r="JPE2" s="144"/>
      <c r="JPF2" s="144"/>
      <c r="JPG2" s="144"/>
      <c r="JPH2" s="144"/>
      <c r="JPI2" s="144"/>
      <c r="JPJ2" s="144"/>
      <c r="JPK2" s="144"/>
      <c r="JPL2" s="144"/>
      <c r="JPM2" s="144"/>
      <c r="JPN2" s="144"/>
      <c r="JPO2" s="144"/>
      <c r="JPP2" s="144"/>
      <c r="JPQ2" s="144"/>
      <c r="JPR2" s="144"/>
      <c r="JPS2" s="144"/>
      <c r="JPT2" s="144"/>
      <c r="JPU2" s="144"/>
      <c r="JPV2" s="144"/>
      <c r="JPW2" s="144"/>
      <c r="JPX2" s="144"/>
      <c r="JPY2" s="144"/>
      <c r="JPZ2" s="144"/>
      <c r="JQA2" s="144"/>
      <c r="JQB2" s="144"/>
      <c r="JQC2" s="144"/>
      <c r="JQD2" s="144"/>
      <c r="JQE2" s="144"/>
      <c r="JQF2" s="144"/>
      <c r="JQG2" s="144"/>
      <c r="JQH2" s="144"/>
      <c r="JQI2" s="144"/>
      <c r="JQJ2" s="144"/>
      <c r="JQK2" s="144"/>
      <c r="JQL2" s="144"/>
      <c r="JQM2" s="144"/>
      <c r="JQN2" s="144"/>
      <c r="JQO2" s="144"/>
      <c r="JQP2" s="144"/>
      <c r="JQQ2" s="144"/>
      <c r="JQR2" s="144"/>
      <c r="JQS2" s="144"/>
      <c r="JQT2" s="144"/>
      <c r="JQU2" s="144"/>
      <c r="JQV2" s="144"/>
      <c r="JQW2" s="144"/>
      <c r="JQX2" s="144"/>
      <c r="JQY2" s="144"/>
      <c r="JQZ2" s="144"/>
      <c r="JRA2" s="144"/>
      <c r="JRB2" s="144"/>
      <c r="JRC2" s="144"/>
      <c r="JRD2" s="144"/>
      <c r="JRE2" s="144"/>
      <c r="JRF2" s="144"/>
      <c r="JRG2" s="144"/>
      <c r="JRH2" s="144"/>
      <c r="JRI2" s="144"/>
      <c r="JRJ2" s="144"/>
      <c r="JRK2" s="144"/>
      <c r="JRL2" s="144"/>
      <c r="JRM2" s="144"/>
      <c r="JRN2" s="144"/>
      <c r="JRO2" s="144"/>
      <c r="JRP2" s="144"/>
      <c r="JRQ2" s="144"/>
      <c r="JRR2" s="144"/>
      <c r="JRS2" s="144"/>
      <c r="JRT2" s="144"/>
      <c r="JRU2" s="144"/>
      <c r="JRV2" s="144"/>
      <c r="JRW2" s="144"/>
      <c r="JRX2" s="144"/>
      <c r="JRY2" s="144"/>
      <c r="JRZ2" s="144"/>
      <c r="JSA2" s="144"/>
      <c r="JSB2" s="144"/>
      <c r="JSC2" s="144"/>
      <c r="JSD2" s="144"/>
      <c r="JSE2" s="144"/>
      <c r="JSF2" s="144"/>
      <c r="JSG2" s="144"/>
      <c r="JSH2" s="144"/>
      <c r="JSI2" s="144"/>
      <c r="JSJ2" s="144"/>
      <c r="JSK2" s="144"/>
      <c r="JSL2" s="144"/>
      <c r="JSM2" s="144"/>
      <c r="JSN2" s="144"/>
      <c r="JSO2" s="144"/>
      <c r="JSP2" s="144"/>
      <c r="JSQ2" s="144"/>
      <c r="JSR2" s="144"/>
      <c r="JSS2" s="144"/>
      <c r="JST2" s="144"/>
      <c r="JSU2" s="144"/>
      <c r="JSV2" s="144"/>
      <c r="JSW2" s="144"/>
      <c r="JSX2" s="144"/>
      <c r="JSY2" s="144"/>
      <c r="JSZ2" s="144"/>
      <c r="JTA2" s="144"/>
      <c r="JTB2" s="144"/>
      <c r="JTC2" s="144"/>
      <c r="JTD2" s="144"/>
      <c r="JTE2" s="144"/>
      <c r="JTF2" s="144"/>
      <c r="JTG2" s="144"/>
      <c r="JTH2" s="144"/>
      <c r="JTI2" s="144"/>
      <c r="JTJ2" s="144"/>
      <c r="JTK2" s="144"/>
      <c r="JTL2" s="144"/>
      <c r="JTM2" s="144"/>
      <c r="JTN2" s="144"/>
      <c r="JTO2" s="144"/>
      <c r="JTP2" s="144"/>
      <c r="JTQ2" s="144"/>
      <c r="JTR2" s="144"/>
      <c r="JTS2" s="144"/>
      <c r="JTT2" s="144"/>
      <c r="JTU2" s="144"/>
      <c r="JTV2" s="144"/>
      <c r="JTW2" s="144"/>
      <c r="JTX2" s="144"/>
      <c r="JTY2" s="144"/>
      <c r="JTZ2" s="144"/>
      <c r="JUA2" s="144"/>
      <c r="JUB2" s="144"/>
      <c r="JUC2" s="144"/>
      <c r="JUD2" s="144"/>
      <c r="JUE2" s="144"/>
      <c r="JUF2" s="144"/>
      <c r="JUG2" s="144"/>
      <c r="JUH2" s="144"/>
      <c r="JUI2" s="144"/>
      <c r="JUJ2" s="144"/>
      <c r="JUK2" s="144"/>
      <c r="JUL2" s="144"/>
      <c r="JUM2" s="144"/>
      <c r="JUN2" s="144"/>
      <c r="JUO2" s="144"/>
      <c r="JUP2" s="144"/>
      <c r="JUQ2" s="144"/>
      <c r="JUR2" s="144"/>
      <c r="JUS2" s="144"/>
      <c r="JUT2" s="144"/>
      <c r="JUU2" s="144"/>
      <c r="JUV2" s="144"/>
      <c r="JUW2" s="144"/>
      <c r="JUX2" s="144"/>
      <c r="JUY2" s="144"/>
      <c r="JUZ2" s="144"/>
      <c r="JVA2" s="144"/>
      <c r="JVB2" s="144"/>
      <c r="JVC2" s="144"/>
      <c r="JVD2" s="144"/>
      <c r="JVE2" s="144"/>
      <c r="JVF2" s="144"/>
      <c r="JVG2" s="144"/>
      <c r="JVH2" s="144"/>
      <c r="JVI2" s="144"/>
      <c r="JVJ2" s="144"/>
      <c r="JVK2" s="144"/>
      <c r="JVL2" s="144"/>
      <c r="JVM2" s="144"/>
      <c r="JVN2" s="144"/>
      <c r="JVO2" s="144"/>
      <c r="JVP2" s="144"/>
      <c r="JVQ2" s="144"/>
      <c r="JVR2" s="144"/>
      <c r="JVS2" s="144"/>
      <c r="JVT2" s="144"/>
      <c r="JVU2" s="144"/>
      <c r="JVV2" s="144"/>
      <c r="JVW2" s="144"/>
      <c r="JVX2" s="144"/>
      <c r="JVY2" s="144"/>
      <c r="JVZ2" s="144"/>
      <c r="JWA2" s="144"/>
      <c r="JWB2" s="144"/>
      <c r="JWC2" s="144"/>
      <c r="JWD2" s="144"/>
      <c r="JWE2" s="144"/>
      <c r="JWF2" s="144"/>
      <c r="JWG2" s="144"/>
      <c r="JWH2" s="144"/>
      <c r="JWI2" s="144"/>
      <c r="JWJ2" s="144"/>
      <c r="JWK2" s="144"/>
      <c r="JWL2" s="144"/>
      <c r="JWM2" s="144"/>
      <c r="JWN2" s="144"/>
      <c r="JWO2" s="144"/>
      <c r="JWP2" s="144"/>
      <c r="JWQ2" s="144"/>
      <c r="JWR2" s="144"/>
      <c r="JWS2" s="144"/>
      <c r="JWT2" s="144"/>
      <c r="JWU2" s="144"/>
      <c r="JWV2" s="144"/>
      <c r="JWW2" s="144"/>
      <c r="JWX2" s="144"/>
      <c r="JWY2" s="144"/>
      <c r="JWZ2" s="144"/>
      <c r="JXA2" s="144"/>
      <c r="JXB2" s="144"/>
      <c r="JXC2" s="144"/>
      <c r="JXD2" s="144"/>
      <c r="JXE2" s="144"/>
      <c r="JXF2" s="144"/>
      <c r="JXG2" s="144"/>
      <c r="JXH2" s="144"/>
      <c r="JXI2" s="144"/>
      <c r="JXJ2" s="144"/>
      <c r="JXK2" s="144"/>
      <c r="JXL2" s="144"/>
      <c r="JXM2" s="144"/>
      <c r="JXN2" s="144"/>
      <c r="JXO2" s="144"/>
      <c r="JXP2" s="144"/>
      <c r="JXQ2" s="144"/>
      <c r="JXR2" s="144"/>
      <c r="JXS2" s="144"/>
      <c r="JXT2" s="144"/>
      <c r="JXU2" s="144"/>
      <c r="JXV2" s="144"/>
      <c r="JXW2" s="144"/>
      <c r="JXX2" s="144"/>
      <c r="JXY2" s="144"/>
      <c r="JXZ2" s="144"/>
      <c r="JYA2" s="144"/>
      <c r="JYB2" s="144"/>
      <c r="JYC2" s="144"/>
      <c r="JYD2" s="144"/>
      <c r="JYE2" s="144"/>
      <c r="JYF2" s="144"/>
      <c r="JYG2" s="144"/>
      <c r="JYH2" s="144"/>
      <c r="JYI2" s="144"/>
      <c r="JYJ2" s="144"/>
      <c r="JYK2" s="144"/>
      <c r="JYL2" s="144"/>
      <c r="JYM2" s="144"/>
      <c r="JYN2" s="144"/>
      <c r="JYO2" s="144"/>
      <c r="JYP2" s="144"/>
      <c r="JYQ2" s="144"/>
      <c r="JYR2" s="144"/>
      <c r="JYS2" s="144"/>
      <c r="JYT2" s="144"/>
      <c r="JYU2" s="144"/>
      <c r="JYV2" s="144"/>
      <c r="JYW2" s="144"/>
      <c r="JYX2" s="144"/>
      <c r="JYY2" s="144"/>
      <c r="JYZ2" s="144"/>
      <c r="JZA2" s="144"/>
      <c r="JZB2" s="144"/>
      <c r="JZC2" s="144"/>
      <c r="JZD2" s="144"/>
      <c r="JZE2" s="144"/>
      <c r="JZF2" s="144"/>
      <c r="JZG2" s="144"/>
      <c r="JZH2" s="144"/>
      <c r="JZI2" s="144"/>
      <c r="JZJ2" s="144"/>
      <c r="JZK2" s="144"/>
      <c r="JZL2" s="144"/>
      <c r="JZM2" s="144"/>
      <c r="JZN2" s="144"/>
      <c r="JZO2" s="144"/>
      <c r="JZP2" s="144"/>
      <c r="JZQ2" s="144"/>
      <c r="JZR2" s="144"/>
      <c r="JZS2" s="144"/>
      <c r="JZT2" s="144"/>
      <c r="JZU2" s="144"/>
      <c r="JZV2" s="144"/>
      <c r="JZW2" s="144"/>
      <c r="JZX2" s="144"/>
      <c r="JZY2" s="144"/>
      <c r="JZZ2" s="144"/>
      <c r="KAA2" s="144"/>
      <c r="KAB2" s="144"/>
      <c r="KAC2" s="144"/>
      <c r="KAD2" s="144"/>
      <c r="KAE2" s="144"/>
      <c r="KAF2" s="144"/>
      <c r="KAG2" s="144"/>
      <c r="KAH2" s="144"/>
      <c r="KAI2" s="144"/>
      <c r="KAJ2" s="144"/>
      <c r="KAK2" s="144"/>
      <c r="KAL2" s="144"/>
      <c r="KAM2" s="144"/>
      <c r="KAN2" s="144"/>
      <c r="KAO2" s="144"/>
      <c r="KAP2" s="144"/>
      <c r="KAQ2" s="144"/>
      <c r="KAR2" s="144"/>
      <c r="KAS2" s="144"/>
      <c r="KAT2" s="144"/>
      <c r="KAU2" s="144"/>
      <c r="KAV2" s="144"/>
      <c r="KAW2" s="144"/>
      <c r="KAX2" s="144"/>
      <c r="KAY2" s="144"/>
      <c r="KAZ2" s="144"/>
      <c r="KBA2" s="144"/>
      <c r="KBB2" s="144"/>
      <c r="KBC2" s="144"/>
      <c r="KBD2" s="144"/>
      <c r="KBE2" s="144"/>
      <c r="KBF2" s="144"/>
      <c r="KBG2" s="144"/>
      <c r="KBH2" s="144"/>
      <c r="KBI2" s="144"/>
      <c r="KBJ2" s="144"/>
      <c r="KBK2" s="144"/>
      <c r="KBL2" s="144"/>
      <c r="KBM2" s="144"/>
      <c r="KBN2" s="144"/>
      <c r="KBO2" s="144"/>
      <c r="KBP2" s="144"/>
      <c r="KBQ2" s="144"/>
      <c r="KBR2" s="144"/>
      <c r="KBS2" s="144"/>
      <c r="KBT2" s="144"/>
      <c r="KBU2" s="144"/>
      <c r="KBV2" s="144"/>
      <c r="KBW2" s="144"/>
      <c r="KBX2" s="144"/>
      <c r="KBY2" s="144"/>
      <c r="KBZ2" s="144"/>
      <c r="KCA2" s="144"/>
      <c r="KCB2" s="144"/>
      <c r="KCC2" s="144"/>
      <c r="KCD2" s="144"/>
      <c r="KCE2" s="144"/>
      <c r="KCF2" s="144"/>
      <c r="KCG2" s="144"/>
      <c r="KCH2" s="144"/>
      <c r="KCI2" s="144"/>
      <c r="KCJ2" s="144"/>
      <c r="KCK2" s="144"/>
      <c r="KCL2" s="144"/>
      <c r="KCM2" s="144"/>
      <c r="KCN2" s="144"/>
      <c r="KCO2" s="144"/>
      <c r="KCP2" s="144"/>
      <c r="KCQ2" s="144"/>
      <c r="KCR2" s="144"/>
      <c r="KCS2" s="144"/>
      <c r="KCT2" s="144"/>
      <c r="KCU2" s="144"/>
      <c r="KCV2" s="144"/>
      <c r="KCW2" s="144"/>
      <c r="KCX2" s="144"/>
      <c r="KCY2" s="144"/>
      <c r="KCZ2" s="144"/>
      <c r="KDA2" s="144"/>
      <c r="KDB2" s="144"/>
      <c r="KDC2" s="144"/>
      <c r="KDD2" s="144"/>
      <c r="KDE2" s="144"/>
      <c r="KDF2" s="144"/>
      <c r="KDG2" s="144"/>
      <c r="KDH2" s="144"/>
      <c r="KDI2" s="144"/>
      <c r="KDJ2" s="144"/>
      <c r="KDK2" s="144"/>
      <c r="KDL2" s="144"/>
      <c r="KDM2" s="144"/>
      <c r="KDN2" s="144"/>
      <c r="KDO2" s="144"/>
      <c r="KDP2" s="144"/>
      <c r="KDQ2" s="144"/>
      <c r="KDR2" s="144"/>
      <c r="KDS2" s="144"/>
      <c r="KDT2" s="144"/>
      <c r="KDU2" s="144"/>
      <c r="KDV2" s="144"/>
      <c r="KDW2" s="144"/>
      <c r="KDX2" s="144"/>
      <c r="KDY2" s="144"/>
      <c r="KDZ2" s="144"/>
      <c r="KEA2" s="144"/>
      <c r="KEB2" s="144"/>
      <c r="KEC2" s="144"/>
      <c r="KED2" s="144"/>
      <c r="KEE2" s="144"/>
      <c r="KEF2" s="144"/>
      <c r="KEG2" s="144"/>
      <c r="KEH2" s="144"/>
      <c r="KEI2" s="144"/>
      <c r="KEJ2" s="144"/>
      <c r="KEK2" s="144"/>
      <c r="KEL2" s="144"/>
      <c r="KEM2" s="144"/>
      <c r="KEN2" s="144"/>
      <c r="KEO2" s="144"/>
      <c r="KEP2" s="144"/>
      <c r="KEQ2" s="144"/>
      <c r="KER2" s="144"/>
      <c r="KES2" s="144"/>
      <c r="KET2" s="144"/>
      <c r="KEU2" s="144"/>
      <c r="KEV2" s="144"/>
      <c r="KEW2" s="144"/>
      <c r="KEX2" s="144"/>
      <c r="KEY2" s="144"/>
      <c r="KEZ2" s="144"/>
      <c r="KFA2" s="144"/>
      <c r="KFB2" s="144"/>
      <c r="KFC2" s="144"/>
      <c r="KFD2" s="144"/>
      <c r="KFE2" s="144"/>
      <c r="KFF2" s="144"/>
      <c r="KFG2" s="144"/>
      <c r="KFH2" s="144"/>
      <c r="KFI2" s="144"/>
      <c r="KFJ2" s="144"/>
      <c r="KFK2" s="144"/>
      <c r="KFL2" s="144"/>
      <c r="KFM2" s="144"/>
      <c r="KFN2" s="144"/>
      <c r="KFO2" s="144"/>
      <c r="KFP2" s="144"/>
      <c r="KFQ2" s="144"/>
      <c r="KFR2" s="144"/>
      <c r="KFS2" s="144"/>
      <c r="KFT2" s="144"/>
      <c r="KFU2" s="144"/>
      <c r="KFV2" s="144"/>
      <c r="KFW2" s="144"/>
      <c r="KFX2" s="144"/>
      <c r="KFY2" s="144"/>
      <c r="KFZ2" s="144"/>
      <c r="KGA2" s="144"/>
      <c r="KGB2" s="144"/>
      <c r="KGC2" s="144"/>
      <c r="KGD2" s="144"/>
      <c r="KGE2" s="144"/>
      <c r="KGF2" s="144"/>
      <c r="KGG2" s="144"/>
      <c r="KGH2" s="144"/>
      <c r="KGI2" s="144"/>
      <c r="KGJ2" s="144"/>
      <c r="KGK2" s="144"/>
      <c r="KGL2" s="144"/>
      <c r="KGM2" s="144"/>
      <c r="KGN2" s="144"/>
      <c r="KGO2" s="144"/>
      <c r="KGP2" s="144"/>
      <c r="KGQ2" s="144"/>
      <c r="KGR2" s="144"/>
      <c r="KGS2" s="144"/>
      <c r="KGT2" s="144"/>
      <c r="KGU2" s="144"/>
      <c r="KGV2" s="144"/>
      <c r="KGW2" s="144"/>
      <c r="KGX2" s="144"/>
      <c r="KGY2" s="144"/>
      <c r="KGZ2" s="144"/>
      <c r="KHA2" s="144"/>
      <c r="KHB2" s="144"/>
      <c r="KHC2" s="144"/>
      <c r="KHD2" s="144"/>
      <c r="KHE2" s="144"/>
      <c r="KHF2" s="144"/>
      <c r="KHG2" s="144"/>
      <c r="KHH2" s="144"/>
      <c r="KHI2" s="144"/>
      <c r="KHJ2" s="144"/>
      <c r="KHK2" s="144"/>
      <c r="KHL2" s="144"/>
      <c r="KHM2" s="144"/>
      <c r="KHN2" s="144"/>
      <c r="KHO2" s="144"/>
      <c r="KHP2" s="144"/>
      <c r="KHQ2" s="144"/>
      <c r="KHR2" s="144"/>
      <c r="KHS2" s="144"/>
      <c r="KHT2" s="144"/>
      <c r="KHU2" s="144"/>
      <c r="KHV2" s="144"/>
      <c r="KHW2" s="144"/>
      <c r="KHX2" s="144"/>
      <c r="KHY2" s="144"/>
      <c r="KHZ2" s="144"/>
      <c r="KIA2" s="144"/>
      <c r="KIB2" s="144"/>
      <c r="KIC2" s="144"/>
      <c r="KID2" s="144"/>
      <c r="KIE2" s="144"/>
      <c r="KIF2" s="144"/>
      <c r="KIG2" s="144"/>
      <c r="KIH2" s="144"/>
      <c r="KII2" s="144"/>
      <c r="KIJ2" s="144"/>
      <c r="KIK2" s="144"/>
      <c r="KIL2" s="144"/>
      <c r="KIM2" s="144"/>
      <c r="KIN2" s="144"/>
      <c r="KIO2" s="144"/>
      <c r="KIP2" s="144"/>
      <c r="KIQ2" s="144"/>
      <c r="KIR2" s="144"/>
      <c r="KIS2" s="144"/>
      <c r="KIT2" s="144"/>
      <c r="KIU2" s="144"/>
      <c r="KIV2" s="144"/>
      <c r="KIW2" s="144"/>
      <c r="KIX2" s="144"/>
      <c r="KIY2" s="144"/>
      <c r="KIZ2" s="144"/>
      <c r="KJA2" s="144"/>
      <c r="KJB2" s="144"/>
      <c r="KJC2" s="144"/>
      <c r="KJD2" s="144"/>
      <c r="KJE2" s="144"/>
      <c r="KJF2" s="144"/>
      <c r="KJG2" s="144"/>
      <c r="KJH2" s="144"/>
      <c r="KJI2" s="144"/>
      <c r="KJJ2" s="144"/>
      <c r="KJK2" s="144"/>
      <c r="KJL2" s="144"/>
      <c r="KJM2" s="144"/>
      <c r="KJN2" s="144"/>
      <c r="KJO2" s="144"/>
      <c r="KJP2" s="144"/>
      <c r="KJQ2" s="144"/>
      <c r="KJR2" s="144"/>
      <c r="KJS2" s="144"/>
      <c r="KJT2" s="144"/>
      <c r="KJU2" s="144"/>
      <c r="KJV2" s="144"/>
      <c r="KJW2" s="144"/>
      <c r="KJX2" s="144"/>
      <c r="KJY2" s="144"/>
      <c r="KJZ2" s="144"/>
      <c r="KKA2" s="144"/>
      <c r="KKB2" s="144"/>
      <c r="KKC2" s="144"/>
      <c r="KKD2" s="144"/>
      <c r="KKE2" s="144"/>
      <c r="KKF2" s="144"/>
      <c r="KKG2" s="144"/>
      <c r="KKH2" s="144"/>
      <c r="KKI2" s="144"/>
      <c r="KKJ2" s="144"/>
      <c r="KKK2" s="144"/>
      <c r="KKL2" s="144"/>
      <c r="KKM2" s="144"/>
      <c r="KKN2" s="144"/>
      <c r="KKO2" s="144"/>
      <c r="KKP2" s="144"/>
      <c r="KKQ2" s="144"/>
      <c r="KKR2" s="144"/>
      <c r="KKS2" s="144"/>
      <c r="KKT2" s="144"/>
      <c r="KKU2" s="144"/>
      <c r="KKV2" s="144"/>
      <c r="KKW2" s="144"/>
      <c r="KKX2" s="144"/>
      <c r="KKY2" s="144"/>
      <c r="KKZ2" s="144"/>
      <c r="KLA2" s="144"/>
      <c r="KLB2" s="144"/>
      <c r="KLC2" s="144"/>
      <c r="KLD2" s="144"/>
      <c r="KLE2" s="144"/>
      <c r="KLF2" s="144"/>
      <c r="KLG2" s="144"/>
      <c r="KLH2" s="144"/>
      <c r="KLI2" s="144"/>
      <c r="KLJ2" s="144"/>
      <c r="KLK2" s="144"/>
      <c r="KLL2" s="144"/>
      <c r="KLM2" s="144"/>
      <c r="KLN2" s="144"/>
      <c r="KLO2" s="144"/>
      <c r="KLP2" s="144"/>
      <c r="KLQ2" s="144"/>
      <c r="KLR2" s="144"/>
      <c r="KLS2" s="144"/>
      <c r="KLT2" s="144"/>
      <c r="KLU2" s="144"/>
      <c r="KLV2" s="144"/>
      <c r="KLW2" s="144"/>
      <c r="KLX2" s="144"/>
      <c r="KLY2" s="144"/>
      <c r="KLZ2" s="144"/>
      <c r="KMA2" s="144"/>
      <c r="KMB2" s="144"/>
      <c r="KMC2" s="144"/>
      <c r="KMD2" s="144"/>
      <c r="KME2" s="144"/>
      <c r="KMF2" s="144"/>
      <c r="KMG2" s="144"/>
      <c r="KMH2" s="144"/>
      <c r="KMI2" s="144"/>
      <c r="KMJ2" s="144"/>
      <c r="KMK2" s="144"/>
      <c r="KML2" s="144"/>
      <c r="KMM2" s="144"/>
      <c r="KMN2" s="144"/>
      <c r="KMO2" s="144"/>
      <c r="KMP2" s="144"/>
      <c r="KMQ2" s="144"/>
      <c r="KMR2" s="144"/>
      <c r="KMS2" s="144"/>
      <c r="KMT2" s="144"/>
      <c r="KMU2" s="144"/>
      <c r="KMV2" s="144"/>
      <c r="KMW2" s="144"/>
      <c r="KMX2" s="144"/>
      <c r="KMY2" s="144"/>
      <c r="KMZ2" s="144"/>
      <c r="KNA2" s="144"/>
      <c r="KNB2" s="144"/>
      <c r="KNC2" s="144"/>
      <c r="KND2" s="144"/>
      <c r="KNE2" s="144"/>
      <c r="KNF2" s="144"/>
      <c r="KNG2" s="144"/>
      <c r="KNH2" s="144"/>
      <c r="KNI2" s="144"/>
      <c r="KNJ2" s="144"/>
      <c r="KNK2" s="144"/>
      <c r="KNL2" s="144"/>
      <c r="KNM2" s="144"/>
      <c r="KNN2" s="144"/>
      <c r="KNO2" s="144"/>
      <c r="KNP2" s="144"/>
      <c r="KNQ2" s="144"/>
      <c r="KNR2" s="144"/>
      <c r="KNS2" s="144"/>
      <c r="KNT2" s="144"/>
      <c r="KNU2" s="144"/>
      <c r="KNV2" s="144"/>
      <c r="KNW2" s="144"/>
      <c r="KNX2" s="144"/>
      <c r="KNY2" s="144"/>
      <c r="KNZ2" s="144"/>
      <c r="KOA2" s="144"/>
      <c r="KOB2" s="144"/>
      <c r="KOC2" s="144"/>
      <c r="KOD2" s="144"/>
      <c r="KOE2" s="144"/>
      <c r="KOF2" s="144"/>
      <c r="KOG2" s="144"/>
      <c r="KOH2" s="144"/>
      <c r="KOI2" s="144"/>
      <c r="KOJ2" s="144"/>
      <c r="KOK2" s="144"/>
      <c r="KOL2" s="144"/>
      <c r="KOM2" s="144"/>
      <c r="KON2" s="144"/>
      <c r="KOO2" s="144"/>
      <c r="KOP2" s="144"/>
      <c r="KOQ2" s="144"/>
      <c r="KOR2" s="144"/>
      <c r="KOS2" s="144"/>
      <c r="KOT2" s="144"/>
      <c r="KOU2" s="144"/>
      <c r="KOV2" s="144"/>
      <c r="KOW2" s="144"/>
      <c r="KOX2" s="144"/>
      <c r="KOY2" s="144"/>
      <c r="KOZ2" s="144"/>
      <c r="KPA2" s="144"/>
      <c r="KPB2" s="144"/>
      <c r="KPC2" s="144"/>
      <c r="KPD2" s="144"/>
      <c r="KPE2" s="144"/>
      <c r="KPF2" s="144"/>
      <c r="KPG2" s="144"/>
      <c r="KPH2" s="144"/>
      <c r="KPI2" s="144"/>
      <c r="KPJ2" s="144"/>
      <c r="KPK2" s="144"/>
      <c r="KPL2" s="144"/>
      <c r="KPM2" s="144"/>
      <c r="KPN2" s="144"/>
      <c r="KPO2" s="144"/>
      <c r="KPP2" s="144"/>
      <c r="KPQ2" s="144"/>
      <c r="KPR2" s="144"/>
      <c r="KPS2" s="144"/>
      <c r="KPT2" s="144"/>
      <c r="KPU2" s="144"/>
      <c r="KPV2" s="144"/>
      <c r="KPW2" s="144"/>
      <c r="KPX2" s="144"/>
      <c r="KPY2" s="144"/>
      <c r="KPZ2" s="144"/>
      <c r="KQA2" s="144"/>
      <c r="KQB2" s="144"/>
      <c r="KQC2" s="144"/>
      <c r="KQD2" s="144"/>
      <c r="KQE2" s="144"/>
      <c r="KQF2" s="144"/>
      <c r="KQG2" s="144"/>
      <c r="KQH2" s="144"/>
      <c r="KQI2" s="144"/>
      <c r="KQJ2" s="144"/>
      <c r="KQK2" s="144"/>
      <c r="KQL2" s="144"/>
      <c r="KQM2" s="144"/>
      <c r="KQN2" s="144"/>
      <c r="KQO2" s="144"/>
      <c r="KQP2" s="144"/>
      <c r="KQQ2" s="144"/>
      <c r="KQR2" s="144"/>
      <c r="KQS2" s="144"/>
      <c r="KQT2" s="144"/>
      <c r="KQU2" s="144"/>
      <c r="KQV2" s="144"/>
      <c r="KQW2" s="144"/>
      <c r="KQX2" s="144"/>
      <c r="KQY2" s="144"/>
      <c r="KQZ2" s="144"/>
      <c r="KRA2" s="144"/>
      <c r="KRB2" s="144"/>
      <c r="KRC2" s="144"/>
      <c r="KRD2" s="144"/>
      <c r="KRE2" s="144"/>
      <c r="KRF2" s="144"/>
      <c r="KRG2" s="144"/>
      <c r="KRH2" s="144"/>
      <c r="KRI2" s="144"/>
      <c r="KRJ2" s="144"/>
      <c r="KRK2" s="144"/>
      <c r="KRL2" s="144"/>
      <c r="KRM2" s="144"/>
      <c r="KRN2" s="144"/>
      <c r="KRO2" s="144"/>
      <c r="KRP2" s="144"/>
      <c r="KRQ2" s="144"/>
      <c r="KRR2" s="144"/>
      <c r="KRS2" s="144"/>
      <c r="KRT2" s="144"/>
      <c r="KRU2" s="144"/>
      <c r="KRV2" s="144"/>
      <c r="KRW2" s="144"/>
      <c r="KRX2" s="144"/>
      <c r="KRY2" s="144"/>
      <c r="KRZ2" s="144"/>
      <c r="KSA2" s="144"/>
      <c r="KSB2" s="144"/>
      <c r="KSC2" s="144"/>
      <c r="KSD2" s="144"/>
      <c r="KSE2" s="144"/>
      <c r="KSF2" s="144"/>
      <c r="KSG2" s="144"/>
      <c r="KSH2" s="144"/>
      <c r="KSI2" s="144"/>
      <c r="KSJ2" s="144"/>
      <c r="KSK2" s="144"/>
      <c r="KSL2" s="144"/>
      <c r="KSM2" s="144"/>
      <c r="KSN2" s="144"/>
      <c r="KSO2" s="144"/>
      <c r="KSP2" s="144"/>
      <c r="KSQ2" s="144"/>
      <c r="KSR2" s="144"/>
      <c r="KSS2" s="144"/>
      <c r="KST2" s="144"/>
      <c r="KSU2" s="144"/>
      <c r="KSV2" s="144"/>
      <c r="KSW2" s="144"/>
      <c r="KSX2" s="144"/>
      <c r="KSY2" s="144"/>
      <c r="KSZ2" s="144"/>
      <c r="KTA2" s="144"/>
      <c r="KTB2" s="144"/>
      <c r="KTC2" s="144"/>
      <c r="KTD2" s="144"/>
      <c r="KTE2" s="144"/>
      <c r="KTF2" s="144"/>
      <c r="KTG2" s="144"/>
      <c r="KTH2" s="144"/>
      <c r="KTI2" s="144"/>
      <c r="KTJ2" s="144"/>
      <c r="KTK2" s="144"/>
      <c r="KTL2" s="144"/>
      <c r="KTM2" s="144"/>
      <c r="KTN2" s="144"/>
      <c r="KTO2" s="144"/>
      <c r="KTP2" s="144"/>
      <c r="KTQ2" s="144"/>
      <c r="KTR2" s="144"/>
      <c r="KTS2" s="144"/>
      <c r="KTT2" s="144"/>
      <c r="KTU2" s="144"/>
      <c r="KTV2" s="144"/>
      <c r="KTW2" s="144"/>
      <c r="KTX2" s="144"/>
      <c r="KTY2" s="144"/>
      <c r="KTZ2" s="144"/>
      <c r="KUA2" s="144"/>
      <c r="KUB2" s="144"/>
      <c r="KUC2" s="144"/>
      <c r="KUD2" s="144"/>
      <c r="KUE2" s="144"/>
      <c r="KUF2" s="144"/>
      <c r="KUG2" s="144"/>
      <c r="KUH2" s="144"/>
      <c r="KUI2" s="144"/>
      <c r="KUJ2" s="144"/>
      <c r="KUK2" s="144"/>
      <c r="KUL2" s="144"/>
      <c r="KUM2" s="144"/>
      <c r="KUN2" s="144"/>
      <c r="KUO2" s="144"/>
      <c r="KUP2" s="144"/>
      <c r="KUQ2" s="144"/>
      <c r="KUR2" s="144"/>
      <c r="KUS2" s="144"/>
      <c r="KUT2" s="144"/>
      <c r="KUU2" s="144"/>
      <c r="KUV2" s="144"/>
      <c r="KUW2" s="144"/>
      <c r="KUX2" s="144"/>
      <c r="KUY2" s="144"/>
      <c r="KUZ2" s="144"/>
      <c r="KVA2" s="144"/>
      <c r="KVB2" s="144"/>
      <c r="KVC2" s="144"/>
      <c r="KVD2" s="144"/>
      <c r="KVE2" s="144"/>
      <c r="KVF2" s="144"/>
      <c r="KVG2" s="144"/>
      <c r="KVH2" s="144"/>
      <c r="KVI2" s="144"/>
      <c r="KVJ2" s="144"/>
      <c r="KVK2" s="144"/>
      <c r="KVL2" s="144"/>
      <c r="KVM2" s="144"/>
      <c r="KVN2" s="144"/>
      <c r="KVO2" s="144"/>
      <c r="KVP2" s="144"/>
      <c r="KVQ2" s="144"/>
      <c r="KVR2" s="144"/>
      <c r="KVS2" s="144"/>
      <c r="KVT2" s="144"/>
      <c r="KVU2" s="144"/>
      <c r="KVV2" s="144"/>
      <c r="KVW2" s="144"/>
      <c r="KVX2" s="144"/>
      <c r="KVY2" s="144"/>
      <c r="KVZ2" s="144"/>
      <c r="KWA2" s="144"/>
      <c r="KWB2" s="144"/>
      <c r="KWC2" s="144"/>
      <c r="KWD2" s="144"/>
      <c r="KWE2" s="144"/>
      <c r="KWF2" s="144"/>
      <c r="KWG2" s="144"/>
      <c r="KWH2" s="144"/>
      <c r="KWI2" s="144"/>
      <c r="KWJ2" s="144"/>
      <c r="KWK2" s="144"/>
      <c r="KWL2" s="144"/>
      <c r="KWM2" s="144"/>
      <c r="KWN2" s="144"/>
      <c r="KWO2" s="144"/>
      <c r="KWP2" s="144"/>
      <c r="KWQ2" s="144"/>
      <c r="KWR2" s="144"/>
      <c r="KWS2" s="144"/>
      <c r="KWT2" s="144"/>
      <c r="KWU2" s="144"/>
      <c r="KWV2" s="144"/>
      <c r="KWW2" s="144"/>
      <c r="KWX2" s="144"/>
      <c r="KWY2" s="144"/>
      <c r="KWZ2" s="144"/>
      <c r="KXA2" s="144"/>
      <c r="KXB2" s="144"/>
      <c r="KXC2" s="144"/>
      <c r="KXD2" s="144"/>
      <c r="KXE2" s="144"/>
      <c r="KXF2" s="144"/>
      <c r="KXG2" s="144"/>
      <c r="KXH2" s="144"/>
      <c r="KXI2" s="144"/>
      <c r="KXJ2" s="144"/>
      <c r="KXK2" s="144"/>
      <c r="KXL2" s="144"/>
      <c r="KXM2" s="144"/>
      <c r="KXN2" s="144"/>
      <c r="KXO2" s="144"/>
      <c r="KXP2" s="144"/>
      <c r="KXQ2" s="144"/>
      <c r="KXR2" s="144"/>
      <c r="KXS2" s="144"/>
      <c r="KXT2" s="144"/>
      <c r="KXU2" s="144"/>
      <c r="KXV2" s="144"/>
      <c r="KXW2" s="144"/>
      <c r="KXX2" s="144"/>
      <c r="KXY2" s="144"/>
      <c r="KXZ2" s="144"/>
      <c r="KYA2" s="144"/>
      <c r="KYB2" s="144"/>
      <c r="KYC2" s="144"/>
      <c r="KYD2" s="144"/>
      <c r="KYE2" s="144"/>
      <c r="KYF2" s="144"/>
      <c r="KYG2" s="144"/>
      <c r="KYH2" s="144"/>
      <c r="KYI2" s="144"/>
      <c r="KYJ2" s="144"/>
      <c r="KYK2" s="144"/>
      <c r="KYL2" s="144"/>
      <c r="KYM2" s="144"/>
      <c r="KYN2" s="144"/>
      <c r="KYO2" s="144"/>
      <c r="KYP2" s="144"/>
      <c r="KYQ2" s="144"/>
      <c r="KYR2" s="144"/>
      <c r="KYS2" s="144"/>
      <c r="KYT2" s="144"/>
      <c r="KYU2" s="144"/>
      <c r="KYV2" s="144"/>
      <c r="KYW2" s="144"/>
      <c r="KYX2" s="144"/>
      <c r="KYY2" s="144"/>
      <c r="KYZ2" s="144"/>
      <c r="KZA2" s="144"/>
      <c r="KZB2" s="144"/>
      <c r="KZC2" s="144"/>
      <c r="KZD2" s="144"/>
      <c r="KZE2" s="144"/>
      <c r="KZF2" s="144"/>
      <c r="KZG2" s="144"/>
      <c r="KZH2" s="144"/>
      <c r="KZI2" s="144"/>
      <c r="KZJ2" s="144"/>
      <c r="KZK2" s="144"/>
      <c r="KZL2" s="144"/>
      <c r="KZM2" s="144"/>
      <c r="KZN2" s="144"/>
      <c r="KZO2" s="144"/>
      <c r="KZP2" s="144"/>
      <c r="KZQ2" s="144"/>
      <c r="KZR2" s="144"/>
      <c r="KZS2" s="144"/>
      <c r="KZT2" s="144"/>
      <c r="KZU2" s="144"/>
      <c r="KZV2" s="144"/>
      <c r="KZW2" s="144"/>
      <c r="KZX2" s="144"/>
      <c r="KZY2" s="144"/>
      <c r="KZZ2" s="144"/>
      <c r="LAA2" s="144"/>
      <c r="LAB2" s="144"/>
      <c r="LAC2" s="144"/>
      <c r="LAD2" s="144"/>
      <c r="LAE2" s="144"/>
      <c r="LAF2" s="144"/>
      <c r="LAG2" s="144"/>
      <c r="LAH2" s="144"/>
      <c r="LAI2" s="144"/>
      <c r="LAJ2" s="144"/>
      <c r="LAK2" s="144"/>
      <c r="LAL2" s="144"/>
      <c r="LAM2" s="144"/>
      <c r="LAN2" s="144"/>
      <c r="LAO2" s="144"/>
      <c r="LAP2" s="144"/>
      <c r="LAQ2" s="144"/>
      <c r="LAR2" s="144"/>
      <c r="LAS2" s="144"/>
      <c r="LAT2" s="144"/>
      <c r="LAU2" s="144"/>
      <c r="LAV2" s="144"/>
      <c r="LAW2" s="144"/>
      <c r="LAX2" s="144"/>
      <c r="LAY2" s="144"/>
      <c r="LAZ2" s="144"/>
      <c r="LBA2" s="144"/>
      <c r="LBB2" s="144"/>
      <c r="LBC2" s="144"/>
      <c r="LBD2" s="144"/>
      <c r="LBE2" s="144"/>
      <c r="LBF2" s="144"/>
      <c r="LBG2" s="144"/>
      <c r="LBH2" s="144"/>
      <c r="LBI2" s="144"/>
      <c r="LBJ2" s="144"/>
      <c r="LBK2" s="144"/>
      <c r="LBL2" s="144"/>
      <c r="LBM2" s="144"/>
      <c r="LBN2" s="144"/>
      <c r="LBO2" s="144"/>
      <c r="LBP2" s="144"/>
      <c r="LBQ2" s="144"/>
      <c r="LBR2" s="144"/>
      <c r="LBS2" s="144"/>
      <c r="LBT2" s="144"/>
      <c r="LBU2" s="144"/>
      <c r="LBV2" s="144"/>
      <c r="LBW2" s="144"/>
      <c r="LBX2" s="144"/>
      <c r="LBY2" s="144"/>
      <c r="LBZ2" s="144"/>
      <c r="LCA2" s="144"/>
      <c r="LCB2" s="144"/>
      <c r="LCC2" s="144"/>
      <c r="LCD2" s="144"/>
      <c r="LCE2" s="144"/>
      <c r="LCF2" s="144"/>
      <c r="LCG2" s="144"/>
      <c r="LCH2" s="144"/>
      <c r="LCI2" s="144"/>
      <c r="LCJ2" s="144"/>
      <c r="LCK2" s="144"/>
      <c r="LCL2" s="144"/>
      <c r="LCM2" s="144"/>
      <c r="LCN2" s="144"/>
      <c r="LCO2" s="144"/>
      <c r="LCP2" s="144"/>
      <c r="LCQ2" s="144"/>
      <c r="LCR2" s="144"/>
      <c r="LCS2" s="144"/>
      <c r="LCT2" s="144"/>
      <c r="LCU2" s="144"/>
      <c r="LCV2" s="144"/>
      <c r="LCW2" s="144"/>
      <c r="LCX2" s="144"/>
      <c r="LCY2" s="144"/>
      <c r="LCZ2" s="144"/>
      <c r="LDA2" s="144"/>
      <c r="LDB2" s="144"/>
      <c r="LDC2" s="144"/>
      <c r="LDD2" s="144"/>
      <c r="LDE2" s="144"/>
      <c r="LDF2" s="144"/>
      <c r="LDG2" s="144"/>
      <c r="LDH2" s="144"/>
      <c r="LDI2" s="144"/>
      <c r="LDJ2" s="144"/>
      <c r="LDK2" s="144"/>
      <c r="LDL2" s="144"/>
      <c r="LDM2" s="144"/>
      <c r="LDN2" s="144"/>
      <c r="LDO2" s="144"/>
      <c r="LDP2" s="144"/>
      <c r="LDQ2" s="144"/>
      <c r="LDR2" s="144"/>
      <c r="LDS2" s="144"/>
      <c r="LDT2" s="144"/>
      <c r="LDU2" s="144"/>
      <c r="LDV2" s="144"/>
      <c r="LDW2" s="144"/>
      <c r="LDX2" s="144"/>
      <c r="LDY2" s="144"/>
      <c r="LDZ2" s="144"/>
      <c r="LEA2" s="144"/>
      <c r="LEB2" s="144"/>
      <c r="LEC2" s="144"/>
      <c r="LED2" s="144"/>
      <c r="LEE2" s="144"/>
      <c r="LEF2" s="144"/>
      <c r="LEG2" s="144"/>
      <c r="LEH2" s="144"/>
      <c r="LEI2" s="144"/>
      <c r="LEJ2" s="144"/>
      <c r="LEK2" s="144"/>
      <c r="LEL2" s="144"/>
      <c r="LEM2" s="144"/>
      <c r="LEN2" s="144"/>
      <c r="LEO2" s="144"/>
      <c r="LEP2" s="144"/>
      <c r="LEQ2" s="144"/>
      <c r="LER2" s="144"/>
      <c r="LES2" s="144"/>
      <c r="LET2" s="144"/>
      <c r="LEU2" s="144"/>
      <c r="LEV2" s="144"/>
      <c r="LEW2" s="144"/>
      <c r="LEX2" s="144"/>
      <c r="LEY2" s="144"/>
      <c r="LEZ2" s="144"/>
      <c r="LFA2" s="144"/>
      <c r="LFB2" s="144"/>
      <c r="LFC2" s="144"/>
      <c r="LFD2" s="144"/>
      <c r="LFE2" s="144"/>
      <c r="LFF2" s="144"/>
      <c r="LFG2" s="144"/>
      <c r="LFH2" s="144"/>
      <c r="LFI2" s="144"/>
      <c r="LFJ2" s="144"/>
      <c r="LFK2" s="144"/>
      <c r="LFL2" s="144"/>
      <c r="LFM2" s="144"/>
      <c r="LFN2" s="144"/>
      <c r="LFO2" s="144"/>
      <c r="LFP2" s="144"/>
      <c r="LFQ2" s="144"/>
      <c r="LFR2" s="144"/>
      <c r="LFS2" s="144"/>
      <c r="LFT2" s="144"/>
      <c r="LFU2" s="144"/>
      <c r="LFV2" s="144"/>
      <c r="LFW2" s="144"/>
      <c r="LFX2" s="144"/>
      <c r="LFY2" s="144"/>
      <c r="LFZ2" s="144"/>
      <c r="LGA2" s="144"/>
      <c r="LGB2" s="144"/>
      <c r="LGC2" s="144"/>
      <c r="LGD2" s="144"/>
      <c r="LGE2" s="144"/>
      <c r="LGF2" s="144"/>
      <c r="LGG2" s="144"/>
      <c r="LGH2" s="144"/>
      <c r="LGI2" s="144"/>
      <c r="LGJ2" s="144"/>
      <c r="LGK2" s="144"/>
      <c r="LGL2" s="144"/>
      <c r="LGM2" s="144"/>
      <c r="LGN2" s="144"/>
      <c r="LGO2" s="144"/>
      <c r="LGP2" s="144"/>
      <c r="LGQ2" s="144"/>
      <c r="LGR2" s="144"/>
      <c r="LGS2" s="144"/>
      <c r="LGT2" s="144"/>
      <c r="LGU2" s="144"/>
      <c r="LGV2" s="144"/>
      <c r="LGW2" s="144"/>
      <c r="LGX2" s="144"/>
      <c r="LGY2" s="144"/>
      <c r="LGZ2" s="144"/>
      <c r="LHA2" s="144"/>
      <c r="LHB2" s="144"/>
      <c r="LHC2" s="144"/>
      <c r="LHD2" s="144"/>
      <c r="LHE2" s="144"/>
      <c r="LHF2" s="144"/>
      <c r="LHG2" s="144"/>
      <c r="LHH2" s="144"/>
      <c r="LHI2" s="144"/>
      <c r="LHJ2" s="144"/>
      <c r="LHK2" s="144"/>
      <c r="LHL2" s="144"/>
      <c r="LHM2" s="144"/>
      <c r="LHN2" s="144"/>
      <c r="LHO2" s="144"/>
      <c r="LHP2" s="144"/>
      <c r="LHQ2" s="144"/>
      <c r="LHR2" s="144"/>
      <c r="LHS2" s="144"/>
      <c r="LHT2" s="144"/>
      <c r="LHU2" s="144"/>
      <c r="LHV2" s="144"/>
      <c r="LHW2" s="144"/>
      <c r="LHX2" s="144"/>
      <c r="LHY2" s="144"/>
      <c r="LHZ2" s="144"/>
      <c r="LIA2" s="144"/>
      <c r="LIB2" s="144"/>
      <c r="LIC2" s="144"/>
      <c r="LID2" s="144"/>
      <c r="LIE2" s="144"/>
      <c r="LIF2" s="144"/>
      <c r="LIG2" s="144"/>
      <c r="LIH2" s="144"/>
      <c r="LII2" s="144"/>
      <c r="LIJ2" s="144"/>
      <c r="LIK2" s="144"/>
      <c r="LIL2" s="144"/>
      <c r="LIM2" s="144"/>
      <c r="LIN2" s="144"/>
      <c r="LIO2" s="144"/>
      <c r="LIP2" s="144"/>
      <c r="LIQ2" s="144"/>
      <c r="LIR2" s="144"/>
      <c r="LIS2" s="144"/>
      <c r="LIT2" s="144"/>
      <c r="LIU2" s="144"/>
      <c r="LIV2" s="144"/>
      <c r="LIW2" s="144"/>
      <c r="LIX2" s="144"/>
      <c r="LIY2" s="144"/>
      <c r="LIZ2" s="144"/>
      <c r="LJA2" s="144"/>
      <c r="LJB2" s="144"/>
      <c r="LJC2" s="144"/>
      <c r="LJD2" s="144"/>
      <c r="LJE2" s="144"/>
      <c r="LJF2" s="144"/>
      <c r="LJG2" s="144"/>
      <c r="LJH2" s="144"/>
      <c r="LJI2" s="144"/>
      <c r="LJJ2" s="144"/>
      <c r="LJK2" s="144"/>
      <c r="LJL2" s="144"/>
      <c r="LJM2" s="144"/>
      <c r="LJN2" s="144"/>
      <c r="LJO2" s="144"/>
      <c r="LJP2" s="144"/>
      <c r="LJQ2" s="144"/>
      <c r="LJR2" s="144"/>
      <c r="LJS2" s="144"/>
      <c r="LJT2" s="144"/>
      <c r="LJU2" s="144"/>
      <c r="LJV2" s="144"/>
      <c r="LJW2" s="144"/>
      <c r="LJX2" s="144"/>
      <c r="LJY2" s="144"/>
      <c r="LJZ2" s="144"/>
      <c r="LKA2" s="144"/>
      <c r="LKB2" s="144"/>
      <c r="LKC2" s="144"/>
      <c r="LKD2" s="144"/>
      <c r="LKE2" s="144"/>
      <c r="LKF2" s="144"/>
      <c r="LKG2" s="144"/>
      <c r="LKH2" s="144"/>
      <c r="LKI2" s="144"/>
      <c r="LKJ2" s="144"/>
      <c r="LKK2" s="144"/>
      <c r="LKL2" s="144"/>
      <c r="LKM2" s="144"/>
      <c r="LKN2" s="144"/>
      <c r="LKO2" s="144"/>
      <c r="LKP2" s="144"/>
      <c r="LKQ2" s="144"/>
      <c r="LKR2" s="144"/>
      <c r="LKS2" s="144"/>
      <c r="LKT2" s="144"/>
      <c r="LKU2" s="144"/>
      <c r="LKV2" s="144"/>
      <c r="LKW2" s="144"/>
      <c r="LKX2" s="144"/>
      <c r="LKY2" s="144"/>
      <c r="LKZ2" s="144"/>
      <c r="LLA2" s="144"/>
      <c r="LLB2" s="144"/>
      <c r="LLC2" s="144"/>
      <c r="LLD2" s="144"/>
      <c r="LLE2" s="144"/>
      <c r="LLF2" s="144"/>
      <c r="LLG2" s="144"/>
      <c r="LLH2" s="144"/>
      <c r="LLI2" s="144"/>
      <c r="LLJ2" s="144"/>
      <c r="LLK2" s="144"/>
      <c r="LLL2" s="144"/>
      <c r="LLM2" s="144"/>
      <c r="LLN2" s="144"/>
      <c r="LLO2" s="144"/>
      <c r="LLP2" s="144"/>
      <c r="LLQ2" s="144"/>
      <c r="LLR2" s="144"/>
      <c r="LLS2" s="144"/>
      <c r="LLT2" s="144"/>
      <c r="LLU2" s="144"/>
      <c r="LLV2" s="144"/>
      <c r="LLW2" s="144"/>
      <c r="LLX2" s="144"/>
      <c r="LLY2" s="144"/>
      <c r="LLZ2" s="144"/>
      <c r="LMA2" s="144"/>
      <c r="LMB2" s="144"/>
      <c r="LMC2" s="144"/>
      <c r="LMD2" s="144"/>
      <c r="LME2" s="144"/>
      <c r="LMF2" s="144"/>
      <c r="LMG2" s="144"/>
      <c r="LMH2" s="144"/>
      <c r="LMI2" s="144"/>
      <c r="LMJ2" s="144"/>
      <c r="LMK2" s="144"/>
      <c r="LML2" s="144"/>
      <c r="LMM2" s="144"/>
      <c r="LMN2" s="144"/>
      <c r="LMO2" s="144"/>
      <c r="LMP2" s="144"/>
      <c r="LMQ2" s="144"/>
      <c r="LMR2" s="144"/>
      <c r="LMS2" s="144"/>
      <c r="LMT2" s="144"/>
      <c r="LMU2" s="144"/>
      <c r="LMV2" s="144"/>
      <c r="LMW2" s="144"/>
      <c r="LMX2" s="144"/>
      <c r="LMY2" s="144"/>
      <c r="LMZ2" s="144"/>
      <c r="LNA2" s="144"/>
      <c r="LNB2" s="144"/>
      <c r="LNC2" s="144"/>
      <c r="LND2" s="144"/>
      <c r="LNE2" s="144"/>
      <c r="LNF2" s="144"/>
      <c r="LNG2" s="144"/>
      <c r="LNH2" s="144"/>
      <c r="LNI2" s="144"/>
      <c r="LNJ2" s="144"/>
      <c r="LNK2" s="144"/>
      <c r="LNL2" s="144"/>
      <c r="LNM2" s="144"/>
      <c r="LNN2" s="144"/>
      <c r="LNO2" s="144"/>
      <c r="LNP2" s="144"/>
      <c r="LNQ2" s="144"/>
      <c r="LNR2" s="144"/>
      <c r="LNS2" s="144"/>
      <c r="LNT2" s="144"/>
      <c r="LNU2" s="144"/>
      <c r="LNV2" s="144"/>
      <c r="LNW2" s="144"/>
      <c r="LNX2" s="144"/>
      <c r="LNY2" s="144"/>
      <c r="LNZ2" s="144"/>
      <c r="LOA2" s="144"/>
      <c r="LOB2" s="144"/>
      <c r="LOC2" s="144"/>
      <c r="LOD2" s="144"/>
      <c r="LOE2" s="144"/>
      <c r="LOF2" s="144"/>
      <c r="LOG2" s="144"/>
      <c r="LOH2" s="144"/>
      <c r="LOI2" s="144"/>
      <c r="LOJ2" s="144"/>
      <c r="LOK2" s="144"/>
      <c r="LOL2" s="144"/>
      <c r="LOM2" s="144"/>
      <c r="LON2" s="144"/>
      <c r="LOO2" s="144"/>
      <c r="LOP2" s="144"/>
      <c r="LOQ2" s="144"/>
      <c r="LOR2" s="144"/>
      <c r="LOS2" s="144"/>
      <c r="LOT2" s="144"/>
      <c r="LOU2" s="144"/>
      <c r="LOV2" s="144"/>
      <c r="LOW2" s="144"/>
      <c r="LOX2" s="144"/>
      <c r="LOY2" s="144"/>
      <c r="LOZ2" s="144"/>
      <c r="LPA2" s="144"/>
      <c r="LPB2" s="144"/>
      <c r="LPC2" s="144"/>
      <c r="LPD2" s="144"/>
      <c r="LPE2" s="144"/>
      <c r="LPF2" s="144"/>
      <c r="LPG2" s="144"/>
      <c r="LPH2" s="144"/>
      <c r="LPI2" s="144"/>
      <c r="LPJ2" s="144"/>
      <c r="LPK2" s="144"/>
      <c r="LPL2" s="144"/>
      <c r="LPM2" s="144"/>
      <c r="LPN2" s="144"/>
      <c r="LPO2" s="144"/>
      <c r="LPP2" s="144"/>
      <c r="LPQ2" s="144"/>
      <c r="LPR2" s="144"/>
      <c r="LPS2" s="144"/>
      <c r="LPT2" s="144"/>
      <c r="LPU2" s="144"/>
      <c r="LPV2" s="144"/>
      <c r="LPW2" s="144"/>
      <c r="LPX2" s="144"/>
      <c r="LPY2" s="144"/>
      <c r="LPZ2" s="144"/>
      <c r="LQA2" s="144"/>
      <c r="LQB2" s="144"/>
      <c r="LQC2" s="144"/>
      <c r="LQD2" s="144"/>
      <c r="LQE2" s="144"/>
      <c r="LQF2" s="144"/>
      <c r="LQG2" s="144"/>
      <c r="LQH2" s="144"/>
      <c r="LQI2" s="144"/>
      <c r="LQJ2" s="144"/>
      <c r="LQK2" s="144"/>
      <c r="LQL2" s="144"/>
      <c r="LQM2" s="144"/>
      <c r="LQN2" s="144"/>
      <c r="LQO2" s="144"/>
      <c r="LQP2" s="144"/>
      <c r="LQQ2" s="144"/>
      <c r="LQR2" s="144"/>
      <c r="LQS2" s="144"/>
      <c r="LQT2" s="144"/>
      <c r="LQU2" s="144"/>
      <c r="LQV2" s="144"/>
      <c r="LQW2" s="144"/>
      <c r="LQX2" s="144"/>
      <c r="LQY2" s="144"/>
      <c r="LQZ2" s="144"/>
      <c r="LRA2" s="144"/>
      <c r="LRB2" s="144"/>
      <c r="LRC2" s="144"/>
      <c r="LRD2" s="144"/>
      <c r="LRE2" s="144"/>
      <c r="LRF2" s="144"/>
      <c r="LRG2" s="144"/>
      <c r="LRH2" s="144"/>
      <c r="LRI2" s="144"/>
      <c r="LRJ2" s="144"/>
      <c r="LRK2" s="144"/>
      <c r="LRL2" s="144"/>
      <c r="LRM2" s="144"/>
      <c r="LRN2" s="144"/>
      <c r="LRO2" s="144"/>
      <c r="LRP2" s="144"/>
      <c r="LRQ2" s="144"/>
      <c r="LRR2" s="144"/>
      <c r="LRS2" s="144"/>
      <c r="LRT2" s="144"/>
      <c r="LRU2" s="144"/>
      <c r="LRV2" s="144"/>
      <c r="LRW2" s="144"/>
      <c r="LRX2" s="144"/>
      <c r="LRY2" s="144"/>
      <c r="LRZ2" s="144"/>
      <c r="LSA2" s="144"/>
      <c r="LSB2" s="144"/>
      <c r="LSC2" s="144"/>
      <c r="LSD2" s="144"/>
      <c r="LSE2" s="144"/>
      <c r="LSF2" s="144"/>
      <c r="LSG2" s="144"/>
      <c r="LSH2" s="144"/>
      <c r="LSI2" s="144"/>
      <c r="LSJ2" s="144"/>
      <c r="LSK2" s="144"/>
      <c r="LSL2" s="144"/>
      <c r="LSM2" s="144"/>
      <c r="LSN2" s="144"/>
      <c r="LSO2" s="144"/>
      <c r="LSP2" s="144"/>
      <c r="LSQ2" s="144"/>
      <c r="LSR2" s="144"/>
      <c r="LSS2" s="144"/>
      <c r="LST2" s="144"/>
      <c r="LSU2" s="144"/>
      <c r="LSV2" s="144"/>
      <c r="LSW2" s="144"/>
      <c r="LSX2" s="144"/>
      <c r="LSY2" s="144"/>
      <c r="LSZ2" s="144"/>
      <c r="LTA2" s="144"/>
      <c r="LTB2" s="144"/>
      <c r="LTC2" s="144"/>
      <c r="LTD2" s="144"/>
      <c r="LTE2" s="144"/>
      <c r="LTF2" s="144"/>
      <c r="LTG2" s="144"/>
      <c r="LTH2" s="144"/>
      <c r="LTI2" s="144"/>
      <c r="LTJ2" s="144"/>
      <c r="LTK2" s="144"/>
      <c r="LTL2" s="144"/>
      <c r="LTM2" s="144"/>
      <c r="LTN2" s="144"/>
      <c r="LTO2" s="144"/>
      <c r="LTP2" s="144"/>
      <c r="LTQ2" s="144"/>
      <c r="LTR2" s="144"/>
      <c r="LTS2" s="144"/>
      <c r="LTT2" s="144"/>
      <c r="LTU2" s="144"/>
      <c r="LTV2" s="144"/>
      <c r="LTW2" s="144"/>
      <c r="LTX2" s="144"/>
      <c r="LTY2" s="144"/>
      <c r="LTZ2" s="144"/>
      <c r="LUA2" s="144"/>
      <c r="LUB2" s="144"/>
      <c r="LUC2" s="144"/>
      <c r="LUD2" s="144"/>
      <c r="LUE2" s="144"/>
      <c r="LUF2" s="144"/>
      <c r="LUG2" s="144"/>
      <c r="LUH2" s="144"/>
      <c r="LUI2" s="144"/>
      <c r="LUJ2" s="144"/>
      <c r="LUK2" s="144"/>
      <c r="LUL2" s="144"/>
      <c r="LUM2" s="144"/>
      <c r="LUN2" s="144"/>
      <c r="LUO2" s="144"/>
      <c r="LUP2" s="144"/>
      <c r="LUQ2" s="144"/>
      <c r="LUR2" s="144"/>
      <c r="LUS2" s="144"/>
      <c r="LUT2" s="144"/>
      <c r="LUU2" s="144"/>
      <c r="LUV2" s="144"/>
      <c r="LUW2" s="144"/>
      <c r="LUX2" s="144"/>
      <c r="LUY2" s="144"/>
      <c r="LUZ2" s="144"/>
      <c r="LVA2" s="144"/>
      <c r="LVB2" s="144"/>
      <c r="LVC2" s="144"/>
      <c r="LVD2" s="144"/>
      <c r="LVE2" s="144"/>
      <c r="LVF2" s="144"/>
      <c r="LVG2" s="144"/>
      <c r="LVH2" s="144"/>
      <c r="LVI2" s="144"/>
      <c r="LVJ2" s="144"/>
      <c r="LVK2" s="144"/>
      <c r="LVL2" s="144"/>
      <c r="LVM2" s="144"/>
      <c r="LVN2" s="144"/>
      <c r="LVO2" s="144"/>
      <c r="LVP2" s="144"/>
      <c r="LVQ2" s="144"/>
      <c r="LVR2" s="144"/>
      <c r="LVS2" s="144"/>
      <c r="LVT2" s="144"/>
      <c r="LVU2" s="144"/>
      <c r="LVV2" s="144"/>
      <c r="LVW2" s="144"/>
      <c r="LVX2" s="144"/>
      <c r="LVY2" s="144"/>
      <c r="LVZ2" s="144"/>
      <c r="LWA2" s="144"/>
      <c r="LWB2" s="144"/>
      <c r="LWC2" s="144"/>
      <c r="LWD2" s="144"/>
      <c r="LWE2" s="144"/>
      <c r="LWF2" s="144"/>
      <c r="LWG2" s="144"/>
      <c r="LWH2" s="144"/>
      <c r="LWI2" s="144"/>
      <c r="LWJ2" s="144"/>
      <c r="LWK2" s="144"/>
      <c r="LWL2" s="144"/>
      <c r="LWM2" s="144"/>
      <c r="LWN2" s="144"/>
      <c r="LWO2" s="144"/>
      <c r="LWP2" s="144"/>
      <c r="LWQ2" s="144"/>
      <c r="LWR2" s="144"/>
      <c r="LWS2" s="144"/>
      <c r="LWT2" s="144"/>
      <c r="LWU2" s="144"/>
      <c r="LWV2" s="144"/>
      <c r="LWW2" s="144"/>
      <c r="LWX2" s="144"/>
      <c r="LWY2" s="144"/>
      <c r="LWZ2" s="144"/>
      <c r="LXA2" s="144"/>
      <c r="LXB2" s="144"/>
      <c r="LXC2" s="144"/>
      <c r="LXD2" s="144"/>
      <c r="LXE2" s="144"/>
      <c r="LXF2" s="144"/>
      <c r="LXG2" s="144"/>
      <c r="LXH2" s="144"/>
      <c r="LXI2" s="144"/>
      <c r="LXJ2" s="144"/>
      <c r="LXK2" s="144"/>
      <c r="LXL2" s="144"/>
      <c r="LXM2" s="144"/>
      <c r="LXN2" s="144"/>
      <c r="LXO2" s="144"/>
      <c r="LXP2" s="144"/>
      <c r="LXQ2" s="144"/>
      <c r="LXR2" s="144"/>
      <c r="LXS2" s="144"/>
      <c r="LXT2" s="144"/>
      <c r="LXU2" s="144"/>
      <c r="LXV2" s="144"/>
      <c r="LXW2" s="144"/>
      <c r="LXX2" s="144"/>
      <c r="LXY2" s="144"/>
      <c r="LXZ2" s="144"/>
      <c r="LYA2" s="144"/>
      <c r="LYB2" s="144"/>
      <c r="LYC2" s="144"/>
      <c r="LYD2" s="144"/>
      <c r="LYE2" s="144"/>
      <c r="LYF2" s="144"/>
      <c r="LYG2" s="144"/>
      <c r="LYH2" s="144"/>
      <c r="LYI2" s="144"/>
      <c r="LYJ2" s="144"/>
      <c r="LYK2" s="144"/>
      <c r="LYL2" s="144"/>
      <c r="LYM2" s="144"/>
      <c r="LYN2" s="144"/>
      <c r="LYO2" s="144"/>
      <c r="LYP2" s="144"/>
      <c r="LYQ2" s="144"/>
      <c r="LYR2" s="144"/>
      <c r="LYS2" s="144"/>
      <c r="LYT2" s="144"/>
      <c r="LYU2" s="144"/>
      <c r="LYV2" s="144"/>
      <c r="LYW2" s="144"/>
      <c r="LYX2" s="144"/>
      <c r="LYY2" s="144"/>
      <c r="LYZ2" s="144"/>
      <c r="LZA2" s="144"/>
      <c r="LZB2" s="144"/>
      <c r="LZC2" s="144"/>
      <c r="LZD2" s="144"/>
      <c r="LZE2" s="144"/>
      <c r="LZF2" s="144"/>
      <c r="LZG2" s="144"/>
      <c r="LZH2" s="144"/>
      <c r="LZI2" s="144"/>
      <c r="LZJ2" s="144"/>
      <c r="LZK2" s="144"/>
      <c r="LZL2" s="144"/>
      <c r="LZM2" s="144"/>
      <c r="LZN2" s="144"/>
      <c r="LZO2" s="144"/>
      <c r="LZP2" s="144"/>
      <c r="LZQ2" s="144"/>
      <c r="LZR2" s="144"/>
      <c r="LZS2" s="144"/>
      <c r="LZT2" s="144"/>
      <c r="LZU2" s="144"/>
      <c r="LZV2" s="144"/>
      <c r="LZW2" s="144"/>
      <c r="LZX2" s="144"/>
      <c r="LZY2" s="144"/>
      <c r="LZZ2" s="144"/>
      <c r="MAA2" s="144"/>
      <c r="MAB2" s="144"/>
      <c r="MAC2" s="144"/>
      <c r="MAD2" s="144"/>
      <c r="MAE2" s="144"/>
      <c r="MAF2" s="144"/>
      <c r="MAG2" s="144"/>
      <c r="MAH2" s="144"/>
      <c r="MAI2" s="144"/>
      <c r="MAJ2" s="144"/>
      <c r="MAK2" s="144"/>
      <c r="MAL2" s="144"/>
      <c r="MAM2" s="144"/>
      <c r="MAN2" s="144"/>
      <c r="MAO2" s="144"/>
      <c r="MAP2" s="144"/>
      <c r="MAQ2" s="144"/>
      <c r="MAR2" s="144"/>
      <c r="MAS2" s="144"/>
      <c r="MAT2" s="144"/>
      <c r="MAU2" s="144"/>
      <c r="MAV2" s="144"/>
      <c r="MAW2" s="144"/>
      <c r="MAX2" s="144"/>
      <c r="MAY2" s="144"/>
      <c r="MAZ2" s="144"/>
      <c r="MBA2" s="144"/>
      <c r="MBB2" s="144"/>
      <c r="MBC2" s="144"/>
      <c r="MBD2" s="144"/>
      <c r="MBE2" s="144"/>
      <c r="MBF2" s="144"/>
      <c r="MBG2" s="144"/>
      <c r="MBH2" s="144"/>
      <c r="MBI2" s="144"/>
      <c r="MBJ2" s="144"/>
      <c r="MBK2" s="144"/>
      <c r="MBL2" s="144"/>
      <c r="MBM2" s="144"/>
      <c r="MBN2" s="144"/>
      <c r="MBO2" s="144"/>
      <c r="MBP2" s="144"/>
      <c r="MBQ2" s="144"/>
      <c r="MBR2" s="144"/>
      <c r="MBS2" s="144"/>
      <c r="MBT2" s="144"/>
      <c r="MBU2" s="144"/>
      <c r="MBV2" s="144"/>
      <c r="MBW2" s="144"/>
      <c r="MBX2" s="144"/>
      <c r="MBY2" s="144"/>
      <c r="MBZ2" s="144"/>
      <c r="MCA2" s="144"/>
      <c r="MCB2" s="144"/>
      <c r="MCC2" s="144"/>
      <c r="MCD2" s="144"/>
      <c r="MCE2" s="144"/>
      <c r="MCF2" s="144"/>
      <c r="MCG2" s="144"/>
      <c r="MCH2" s="144"/>
      <c r="MCI2" s="144"/>
      <c r="MCJ2" s="144"/>
      <c r="MCK2" s="144"/>
      <c r="MCL2" s="144"/>
      <c r="MCM2" s="144"/>
      <c r="MCN2" s="144"/>
      <c r="MCO2" s="144"/>
      <c r="MCP2" s="144"/>
      <c r="MCQ2" s="144"/>
      <c r="MCR2" s="144"/>
      <c r="MCS2" s="144"/>
      <c r="MCT2" s="144"/>
      <c r="MCU2" s="144"/>
      <c r="MCV2" s="144"/>
      <c r="MCW2" s="144"/>
      <c r="MCX2" s="144"/>
      <c r="MCY2" s="144"/>
      <c r="MCZ2" s="144"/>
      <c r="MDA2" s="144"/>
      <c r="MDB2" s="144"/>
      <c r="MDC2" s="144"/>
      <c r="MDD2" s="144"/>
      <c r="MDE2" s="144"/>
      <c r="MDF2" s="144"/>
      <c r="MDG2" s="144"/>
      <c r="MDH2" s="144"/>
      <c r="MDI2" s="144"/>
      <c r="MDJ2" s="144"/>
      <c r="MDK2" s="144"/>
      <c r="MDL2" s="144"/>
      <c r="MDM2" s="144"/>
      <c r="MDN2" s="144"/>
      <c r="MDO2" s="144"/>
      <c r="MDP2" s="144"/>
      <c r="MDQ2" s="144"/>
      <c r="MDR2" s="144"/>
      <c r="MDS2" s="144"/>
      <c r="MDT2" s="144"/>
      <c r="MDU2" s="144"/>
      <c r="MDV2" s="144"/>
      <c r="MDW2" s="144"/>
      <c r="MDX2" s="144"/>
      <c r="MDY2" s="144"/>
      <c r="MDZ2" s="144"/>
      <c r="MEA2" s="144"/>
      <c r="MEB2" s="144"/>
      <c r="MEC2" s="144"/>
      <c r="MED2" s="144"/>
      <c r="MEE2" s="144"/>
      <c r="MEF2" s="144"/>
      <c r="MEG2" s="144"/>
      <c r="MEH2" s="144"/>
      <c r="MEI2" s="144"/>
      <c r="MEJ2" s="144"/>
      <c r="MEK2" s="144"/>
      <c r="MEL2" s="144"/>
      <c r="MEM2" s="144"/>
      <c r="MEN2" s="144"/>
      <c r="MEO2" s="144"/>
      <c r="MEP2" s="144"/>
      <c r="MEQ2" s="144"/>
      <c r="MER2" s="144"/>
      <c r="MES2" s="144"/>
      <c r="MET2" s="144"/>
      <c r="MEU2" s="144"/>
      <c r="MEV2" s="144"/>
      <c r="MEW2" s="144"/>
      <c r="MEX2" s="144"/>
      <c r="MEY2" s="144"/>
      <c r="MEZ2" s="144"/>
      <c r="MFA2" s="144"/>
      <c r="MFB2" s="144"/>
      <c r="MFC2" s="144"/>
      <c r="MFD2" s="144"/>
      <c r="MFE2" s="144"/>
      <c r="MFF2" s="144"/>
      <c r="MFG2" s="144"/>
      <c r="MFH2" s="144"/>
      <c r="MFI2" s="144"/>
      <c r="MFJ2" s="144"/>
      <c r="MFK2" s="144"/>
      <c r="MFL2" s="144"/>
      <c r="MFM2" s="144"/>
      <c r="MFN2" s="144"/>
      <c r="MFO2" s="144"/>
      <c r="MFP2" s="144"/>
      <c r="MFQ2" s="144"/>
      <c r="MFR2" s="144"/>
      <c r="MFS2" s="144"/>
      <c r="MFT2" s="144"/>
      <c r="MFU2" s="144"/>
      <c r="MFV2" s="144"/>
      <c r="MFW2" s="144"/>
      <c r="MFX2" s="144"/>
      <c r="MFY2" s="144"/>
      <c r="MFZ2" s="144"/>
      <c r="MGA2" s="144"/>
      <c r="MGB2" s="144"/>
      <c r="MGC2" s="144"/>
      <c r="MGD2" s="144"/>
      <c r="MGE2" s="144"/>
      <c r="MGF2" s="144"/>
      <c r="MGG2" s="144"/>
      <c r="MGH2" s="144"/>
      <c r="MGI2" s="144"/>
      <c r="MGJ2" s="144"/>
      <c r="MGK2" s="144"/>
      <c r="MGL2" s="144"/>
      <c r="MGM2" s="144"/>
      <c r="MGN2" s="144"/>
      <c r="MGO2" s="144"/>
      <c r="MGP2" s="144"/>
      <c r="MGQ2" s="144"/>
      <c r="MGR2" s="144"/>
      <c r="MGS2" s="144"/>
      <c r="MGT2" s="144"/>
      <c r="MGU2" s="144"/>
      <c r="MGV2" s="144"/>
      <c r="MGW2" s="144"/>
      <c r="MGX2" s="144"/>
      <c r="MGY2" s="144"/>
      <c r="MGZ2" s="144"/>
      <c r="MHA2" s="144"/>
      <c r="MHB2" s="144"/>
      <c r="MHC2" s="144"/>
      <c r="MHD2" s="144"/>
      <c r="MHE2" s="144"/>
      <c r="MHF2" s="144"/>
      <c r="MHG2" s="144"/>
      <c r="MHH2" s="144"/>
      <c r="MHI2" s="144"/>
      <c r="MHJ2" s="144"/>
      <c r="MHK2" s="144"/>
      <c r="MHL2" s="144"/>
      <c r="MHM2" s="144"/>
      <c r="MHN2" s="144"/>
      <c r="MHO2" s="144"/>
      <c r="MHP2" s="144"/>
      <c r="MHQ2" s="144"/>
      <c r="MHR2" s="144"/>
      <c r="MHS2" s="144"/>
      <c r="MHT2" s="144"/>
      <c r="MHU2" s="144"/>
      <c r="MHV2" s="144"/>
      <c r="MHW2" s="144"/>
      <c r="MHX2" s="144"/>
      <c r="MHY2" s="144"/>
      <c r="MHZ2" s="144"/>
      <c r="MIA2" s="144"/>
      <c r="MIB2" s="144"/>
      <c r="MIC2" s="144"/>
      <c r="MID2" s="144"/>
      <c r="MIE2" s="144"/>
      <c r="MIF2" s="144"/>
      <c r="MIG2" s="144"/>
      <c r="MIH2" s="144"/>
      <c r="MII2" s="144"/>
      <c r="MIJ2" s="144"/>
      <c r="MIK2" s="144"/>
      <c r="MIL2" s="144"/>
      <c r="MIM2" s="144"/>
      <c r="MIN2" s="144"/>
      <c r="MIO2" s="144"/>
      <c r="MIP2" s="144"/>
      <c r="MIQ2" s="144"/>
      <c r="MIR2" s="144"/>
      <c r="MIS2" s="144"/>
      <c r="MIT2" s="144"/>
      <c r="MIU2" s="144"/>
      <c r="MIV2" s="144"/>
      <c r="MIW2" s="144"/>
      <c r="MIX2" s="144"/>
      <c r="MIY2" s="144"/>
      <c r="MIZ2" s="144"/>
      <c r="MJA2" s="144"/>
      <c r="MJB2" s="144"/>
      <c r="MJC2" s="144"/>
      <c r="MJD2" s="144"/>
      <c r="MJE2" s="144"/>
      <c r="MJF2" s="144"/>
      <c r="MJG2" s="144"/>
      <c r="MJH2" s="144"/>
      <c r="MJI2" s="144"/>
      <c r="MJJ2" s="144"/>
      <c r="MJK2" s="144"/>
      <c r="MJL2" s="144"/>
      <c r="MJM2" s="144"/>
      <c r="MJN2" s="144"/>
      <c r="MJO2" s="144"/>
      <c r="MJP2" s="144"/>
      <c r="MJQ2" s="144"/>
      <c r="MJR2" s="144"/>
      <c r="MJS2" s="144"/>
      <c r="MJT2" s="144"/>
      <c r="MJU2" s="144"/>
      <c r="MJV2" s="144"/>
      <c r="MJW2" s="144"/>
      <c r="MJX2" s="144"/>
      <c r="MJY2" s="144"/>
      <c r="MJZ2" s="144"/>
      <c r="MKA2" s="144"/>
      <c r="MKB2" s="144"/>
      <c r="MKC2" s="144"/>
      <c r="MKD2" s="144"/>
      <c r="MKE2" s="144"/>
      <c r="MKF2" s="144"/>
      <c r="MKG2" s="144"/>
      <c r="MKH2" s="144"/>
      <c r="MKI2" s="144"/>
      <c r="MKJ2" s="144"/>
      <c r="MKK2" s="144"/>
      <c r="MKL2" s="144"/>
      <c r="MKM2" s="144"/>
      <c r="MKN2" s="144"/>
      <c r="MKO2" s="144"/>
      <c r="MKP2" s="144"/>
      <c r="MKQ2" s="144"/>
      <c r="MKR2" s="144"/>
      <c r="MKS2" s="144"/>
      <c r="MKT2" s="144"/>
      <c r="MKU2" s="144"/>
      <c r="MKV2" s="144"/>
      <c r="MKW2" s="144"/>
      <c r="MKX2" s="144"/>
      <c r="MKY2" s="144"/>
      <c r="MKZ2" s="144"/>
      <c r="MLA2" s="144"/>
      <c r="MLB2" s="144"/>
      <c r="MLC2" s="144"/>
      <c r="MLD2" s="144"/>
      <c r="MLE2" s="144"/>
      <c r="MLF2" s="144"/>
      <c r="MLG2" s="144"/>
      <c r="MLH2" s="144"/>
      <c r="MLI2" s="144"/>
      <c r="MLJ2" s="144"/>
      <c r="MLK2" s="144"/>
      <c r="MLL2" s="144"/>
      <c r="MLM2" s="144"/>
      <c r="MLN2" s="144"/>
      <c r="MLO2" s="144"/>
      <c r="MLP2" s="144"/>
      <c r="MLQ2" s="144"/>
      <c r="MLR2" s="144"/>
      <c r="MLS2" s="144"/>
      <c r="MLT2" s="144"/>
      <c r="MLU2" s="144"/>
      <c r="MLV2" s="144"/>
      <c r="MLW2" s="144"/>
      <c r="MLX2" s="144"/>
      <c r="MLY2" s="144"/>
      <c r="MLZ2" s="144"/>
      <c r="MMA2" s="144"/>
      <c r="MMB2" s="144"/>
      <c r="MMC2" s="144"/>
      <c r="MMD2" s="144"/>
      <c r="MME2" s="144"/>
      <c r="MMF2" s="144"/>
      <c r="MMG2" s="144"/>
      <c r="MMH2" s="144"/>
      <c r="MMI2" s="144"/>
      <c r="MMJ2" s="144"/>
      <c r="MMK2" s="144"/>
      <c r="MML2" s="144"/>
      <c r="MMM2" s="144"/>
      <c r="MMN2" s="144"/>
      <c r="MMO2" s="144"/>
      <c r="MMP2" s="144"/>
      <c r="MMQ2" s="144"/>
      <c r="MMR2" s="144"/>
      <c r="MMS2" s="144"/>
      <c r="MMT2" s="144"/>
      <c r="MMU2" s="144"/>
      <c r="MMV2" s="144"/>
      <c r="MMW2" s="144"/>
      <c r="MMX2" s="144"/>
      <c r="MMY2" s="144"/>
      <c r="MMZ2" s="144"/>
      <c r="MNA2" s="144"/>
      <c r="MNB2" s="144"/>
      <c r="MNC2" s="144"/>
      <c r="MND2" s="144"/>
      <c r="MNE2" s="144"/>
      <c r="MNF2" s="144"/>
      <c r="MNG2" s="144"/>
      <c r="MNH2" s="144"/>
      <c r="MNI2" s="144"/>
      <c r="MNJ2" s="144"/>
      <c r="MNK2" s="144"/>
      <c r="MNL2" s="144"/>
      <c r="MNM2" s="144"/>
      <c r="MNN2" s="144"/>
      <c r="MNO2" s="144"/>
      <c r="MNP2" s="144"/>
      <c r="MNQ2" s="144"/>
      <c r="MNR2" s="144"/>
      <c r="MNS2" s="144"/>
      <c r="MNT2" s="144"/>
      <c r="MNU2" s="144"/>
      <c r="MNV2" s="144"/>
      <c r="MNW2" s="144"/>
      <c r="MNX2" s="144"/>
      <c r="MNY2" s="144"/>
      <c r="MNZ2" s="144"/>
      <c r="MOA2" s="144"/>
      <c r="MOB2" s="144"/>
      <c r="MOC2" s="144"/>
      <c r="MOD2" s="144"/>
      <c r="MOE2" s="144"/>
      <c r="MOF2" s="144"/>
      <c r="MOG2" s="144"/>
      <c r="MOH2" s="144"/>
      <c r="MOI2" s="144"/>
      <c r="MOJ2" s="144"/>
      <c r="MOK2" s="144"/>
      <c r="MOL2" s="144"/>
      <c r="MOM2" s="144"/>
      <c r="MON2" s="144"/>
      <c r="MOO2" s="144"/>
      <c r="MOP2" s="144"/>
      <c r="MOQ2" s="144"/>
      <c r="MOR2" s="144"/>
      <c r="MOS2" s="144"/>
      <c r="MOT2" s="144"/>
      <c r="MOU2" s="144"/>
      <c r="MOV2" s="144"/>
      <c r="MOW2" s="144"/>
      <c r="MOX2" s="144"/>
      <c r="MOY2" s="144"/>
      <c r="MOZ2" s="144"/>
      <c r="MPA2" s="144"/>
      <c r="MPB2" s="144"/>
      <c r="MPC2" s="144"/>
      <c r="MPD2" s="144"/>
      <c r="MPE2" s="144"/>
      <c r="MPF2" s="144"/>
      <c r="MPG2" s="144"/>
      <c r="MPH2" s="144"/>
      <c r="MPI2" s="144"/>
      <c r="MPJ2" s="144"/>
      <c r="MPK2" s="144"/>
      <c r="MPL2" s="144"/>
      <c r="MPM2" s="144"/>
      <c r="MPN2" s="144"/>
      <c r="MPO2" s="144"/>
      <c r="MPP2" s="144"/>
      <c r="MPQ2" s="144"/>
      <c r="MPR2" s="144"/>
      <c r="MPS2" s="144"/>
      <c r="MPT2" s="144"/>
      <c r="MPU2" s="144"/>
      <c r="MPV2" s="144"/>
      <c r="MPW2" s="144"/>
      <c r="MPX2" s="144"/>
      <c r="MPY2" s="144"/>
      <c r="MPZ2" s="144"/>
      <c r="MQA2" s="144"/>
      <c r="MQB2" s="144"/>
      <c r="MQC2" s="144"/>
      <c r="MQD2" s="144"/>
      <c r="MQE2" s="144"/>
      <c r="MQF2" s="144"/>
      <c r="MQG2" s="144"/>
      <c r="MQH2" s="144"/>
      <c r="MQI2" s="144"/>
      <c r="MQJ2" s="144"/>
      <c r="MQK2" s="144"/>
      <c r="MQL2" s="144"/>
      <c r="MQM2" s="144"/>
      <c r="MQN2" s="144"/>
      <c r="MQO2" s="144"/>
      <c r="MQP2" s="144"/>
      <c r="MQQ2" s="144"/>
      <c r="MQR2" s="144"/>
      <c r="MQS2" s="144"/>
      <c r="MQT2" s="144"/>
      <c r="MQU2" s="144"/>
      <c r="MQV2" s="144"/>
      <c r="MQW2" s="144"/>
      <c r="MQX2" s="144"/>
      <c r="MQY2" s="144"/>
      <c r="MQZ2" s="144"/>
      <c r="MRA2" s="144"/>
      <c r="MRB2" s="144"/>
      <c r="MRC2" s="144"/>
      <c r="MRD2" s="144"/>
      <c r="MRE2" s="144"/>
      <c r="MRF2" s="144"/>
      <c r="MRG2" s="144"/>
      <c r="MRH2" s="144"/>
      <c r="MRI2" s="144"/>
      <c r="MRJ2" s="144"/>
      <c r="MRK2" s="144"/>
      <c r="MRL2" s="144"/>
      <c r="MRM2" s="144"/>
      <c r="MRN2" s="144"/>
      <c r="MRO2" s="144"/>
      <c r="MRP2" s="144"/>
      <c r="MRQ2" s="144"/>
      <c r="MRR2" s="144"/>
      <c r="MRS2" s="144"/>
      <c r="MRT2" s="144"/>
      <c r="MRU2" s="144"/>
      <c r="MRV2" s="144"/>
      <c r="MRW2" s="144"/>
      <c r="MRX2" s="144"/>
      <c r="MRY2" s="144"/>
      <c r="MRZ2" s="144"/>
      <c r="MSA2" s="144"/>
      <c r="MSB2" s="144"/>
      <c r="MSC2" s="144"/>
      <c r="MSD2" s="144"/>
      <c r="MSE2" s="144"/>
      <c r="MSF2" s="144"/>
      <c r="MSG2" s="144"/>
      <c r="MSH2" s="144"/>
      <c r="MSI2" s="144"/>
      <c r="MSJ2" s="144"/>
      <c r="MSK2" s="144"/>
      <c r="MSL2" s="144"/>
      <c r="MSM2" s="144"/>
      <c r="MSN2" s="144"/>
      <c r="MSO2" s="144"/>
      <c r="MSP2" s="144"/>
      <c r="MSQ2" s="144"/>
      <c r="MSR2" s="144"/>
      <c r="MSS2" s="144"/>
      <c r="MST2" s="144"/>
      <c r="MSU2" s="144"/>
      <c r="MSV2" s="144"/>
      <c r="MSW2" s="144"/>
      <c r="MSX2" s="144"/>
      <c r="MSY2" s="144"/>
      <c r="MSZ2" s="144"/>
      <c r="MTA2" s="144"/>
      <c r="MTB2" s="144"/>
      <c r="MTC2" s="144"/>
      <c r="MTD2" s="144"/>
      <c r="MTE2" s="144"/>
      <c r="MTF2" s="144"/>
      <c r="MTG2" s="144"/>
      <c r="MTH2" s="144"/>
      <c r="MTI2" s="144"/>
      <c r="MTJ2" s="144"/>
      <c r="MTK2" s="144"/>
      <c r="MTL2" s="144"/>
      <c r="MTM2" s="144"/>
      <c r="MTN2" s="144"/>
      <c r="MTO2" s="144"/>
      <c r="MTP2" s="144"/>
      <c r="MTQ2" s="144"/>
      <c r="MTR2" s="144"/>
      <c r="MTS2" s="144"/>
      <c r="MTT2" s="144"/>
      <c r="MTU2" s="144"/>
      <c r="MTV2" s="144"/>
      <c r="MTW2" s="144"/>
      <c r="MTX2" s="144"/>
      <c r="MTY2" s="144"/>
      <c r="MTZ2" s="144"/>
      <c r="MUA2" s="144"/>
      <c r="MUB2" s="144"/>
      <c r="MUC2" s="144"/>
      <c r="MUD2" s="144"/>
      <c r="MUE2" s="144"/>
      <c r="MUF2" s="144"/>
      <c r="MUG2" s="144"/>
      <c r="MUH2" s="144"/>
      <c r="MUI2" s="144"/>
      <c r="MUJ2" s="144"/>
      <c r="MUK2" s="144"/>
      <c r="MUL2" s="144"/>
      <c r="MUM2" s="144"/>
      <c r="MUN2" s="144"/>
      <c r="MUO2" s="144"/>
      <c r="MUP2" s="144"/>
      <c r="MUQ2" s="144"/>
      <c r="MUR2" s="144"/>
      <c r="MUS2" s="144"/>
      <c r="MUT2" s="144"/>
      <c r="MUU2" s="144"/>
      <c r="MUV2" s="144"/>
      <c r="MUW2" s="144"/>
      <c r="MUX2" s="144"/>
      <c r="MUY2" s="144"/>
      <c r="MUZ2" s="144"/>
      <c r="MVA2" s="144"/>
      <c r="MVB2" s="144"/>
      <c r="MVC2" s="144"/>
      <c r="MVD2" s="144"/>
      <c r="MVE2" s="144"/>
      <c r="MVF2" s="144"/>
      <c r="MVG2" s="144"/>
      <c r="MVH2" s="144"/>
      <c r="MVI2" s="144"/>
      <c r="MVJ2" s="144"/>
      <c r="MVK2" s="144"/>
      <c r="MVL2" s="144"/>
      <c r="MVM2" s="144"/>
      <c r="MVN2" s="144"/>
      <c r="MVO2" s="144"/>
      <c r="MVP2" s="144"/>
      <c r="MVQ2" s="144"/>
      <c r="MVR2" s="144"/>
      <c r="MVS2" s="144"/>
      <c r="MVT2" s="144"/>
      <c r="MVU2" s="144"/>
      <c r="MVV2" s="144"/>
      <c r="MVW2" s="144"/>
      <c r="MVX2" s="144"/>
      <c r="MVY2" s="144"/>
      <c r="MVZ2" s="144"/>
      <c r="MWA2" s="144"/>
      <c r="MWB2" s="144"/>
      <c r="MWC2" s="144"/>
      <c r="MWD2" s="144"/>
      <c r="MWE2" s="144"/>
      <c r="MWF2" s="144"/>
      <c r="MWG2" s="144"/>
      <c r="MWH2" s="144"/>
      <c r="MWI2" s="144"/>
      <c r="MWJ2" s="144"/>
      <c r="MWK2" s="144"/>
      <c r="MWL2" s="144"/>
      <c r="MWM2" s="144"/>
      <c r="MWN2" s="144"/>
      <c r="MWO2" s="144"/>
      <c r="MWP2" s="144"/>
      <c r="MWQ2" s="144"/>
      <c r="MWR2" s="144"/>
      <c r="MWS2" s="144"/>
      <c r="MWT2" s="144"/>
      <c r="MWU2" s="144"/>
      <c r="MWV2" s="144"/>
      <c r="MWW2" s="144"/>
      <c r="MWX2" s="144"/>
      <c r="MWY2" s="144"/>
      <c r="MWZ2" s="144"/>
      <c r="MXA2" s="144"/>
      <c r="MXB2" s="144"/>
      <c r="MXC2" s="144"/>
      <c r="MXD2" s="144"/>
      <c r="MXE2" s="144"/>
      <c r="MXF2" s="144"/>
      <c r="MXG2" s="144"/>
      <c r="MXH2" s="144"/>
      <c r="MXI2" s="144"/>
      <c r="MXJ2" s="144"/>
      <c r="MXK2" s="144"/>
      <c r="MXL2" s="144"/>
      <c r="MXM2" s="144"/>
      <c r="MXN2" s="144"/>
      <c r="MXO2" s="144"/>
      <c r="MXP2" s="144"/>
      <c r="MXQ2" s="144"/>
      <c r="MXR2" s="144"/>
      <c r="MXS2" s="144"/>
      <c r="MXT2" s="144"/>
      <c r="MXU2" s="144"/>
      <c r="MXV2" s="144"/>
      <c r="MXW2" s="144"/>
      <c r="MXX2" s="144"/>
      <c r="MXY2" s="144"/>
      <c r="MXZ2" s="144"/>
      <c r="MYA2" s="144"/>
      <c r="MYB2" s="144"/>
      <c r="MYC2" s="144"/>
      <c r="MYD2" s="144"/>
      <c r="MYE2" s="144"/>
      <c r="MYF2" s="144"/>
      <c r="MYG2" s="144"/>
      <c r="MYH2" s="144"/>
      <c r="MYI2" s="144"/>
      <c r="MYJ2" s="144"/>
      <c r="MYK2" s="144"/>
      <c r="MYL2" s="144"/>
      <c r="MYM2" s="144"/>
      <c r="MYN2" s="144"/>
      <c r="MYO2" s="144"/>
      <c r="MYP2" s="144"/>
      <c r="MYQ2" s="144"/>
      <c r="MYR2" s="144"/>
      <c r="MYS2" s="144"/>
      <c r="MYT2" s="144"/>
      <c r="MYU2" s="144"/>
      <c r="MYV2" s="144"/>
      <c r="MYW2" s="144"/>
      <c r="MYX2" s="144"/>
      <c r="MYY2" s="144"/>
      <c r="MYZ2" s="144"/>
      <c r="MZA2" s="144"/>
      <c r="MZB2" s="144"/>
      <c r="MZC2" s="144"/>
      <c r="MZD2" s="144"/>
      <c r="MZE2" s="144"/>
      <c r="MZF2" s="144"/>
      <c r="MZG2" s="144"/>
      <c r="MZH2" s="144"/>
      <c r="MZI2" s="144"/>
      <c r="MZJ2" s="144"/>
      <c r="MZK2" s="144"/>
      <c r="MZL2" s="144"/>
      <c r="MZM2" s="144"/>
      <c r="MZN2" s="144"/>
      <c r="MZO2" s="144"/>
      <c r="MZP2" s="144"/>
      <c r="MZQ2" s="144"/>
      <c r="MZR2" s="144"/>
      <c r="MZS2" s="144"/>
      <c r="MZT2" s="144"/>
      <c r="MZU2" s="144"/>
      <c r="MZV2" s="144"/>
      <c r="MZW2" s="144"/>
      <c r="MZX2" s="144"/>
      <c r="MZY2" s="144"/>
      <c r="MZZ2" s="144"/>
      <c r="NAA2" s="144"/>
      <c r="NAB2" s="144"/>
      <c r="NAC2" s="144"/>
      <c r="NAD2" s="144"/>
      <c r="NAE2" s="144"/>
      <c r="NAF2" s="144"/>
      <c r="NAG2" s="144"/>
      <c r="NAH2" s="144"/>
      <c r="NAI2" s="144"/>
      <c r="NAJ2" s="144"/>
      <c r="NAK2" s="144"/>
      <c r="NAL2" s="144"/>
      <c r="NAM2" s="144"/>
      <c r="NAN2" s="144"/>
      <c r="NAO2" s="144"/>
      <c r="NAP2" s="144"/>
      <c r="NAQ2" s="144"/>
      <c r="NAR2" s="144"/>
      <c r="NAS2" s="144"/>
      <c r="NAT2" s="144"/>
      <c r="NAU2" s="144"/>
      <c r="NAV2" s="144"/>
      <c r="NAW2" s="144"/>
      <c r="NAX2" s="144"/>
      <c r="NAY2" s="144"/>
      <c r="NAZ2" s="144"/>
      <c r="NBA2" s="144"/>
      <c r="NBB2" s="144"/>
      <c r="NBC2" s="144"/>
      <c r="NBD2" s="144"/>
      <c r="NBE2" s="144"/>
      <c r="NBF2" s="144"/>
      <c r="NBG2" s="144"/>
      <c r="NBH2" s="144"/>
      <c r="NBI2" s="144"/>
      <c r="NBJ2" s="144"/>
      <c r="NBK2" s="144"/>
      <c r="NBL2" s="144"/>
      <c r="NBM2" s="144"/>
      <c r="NBN2" s="144"/>
      <c r="NBO2" s="144"/>
      <c r="NBP2" s="144"/>
      <c r="NBQ2" s="144"/>
      <c r="NBR2" s="144"/>
      <c r="NBS2" s="144"/>
      <c r="NBT2" s="144"/>
      <c r="NBU2" s="144"/>
      <c r="NBV2" s="144"/>
      <c r="NBW2" s="144"/>
      <c r="NBX2" s="144"/>
      <c r="NBY2" s="144"/>
      <c r="NBZ2" s="144"/>
      <c r="NCA2" s="144"/>
      <c r="NCB2" s="144"/>
      <c r="NCC2" s="144"/>
      <c r="NCD2" s="144"/>
      <c r="NCE2" s="144"/>
      <c r="NCF2" s="144"/>
      <c r="NCG2" s="144"/>
      <c r="NCH2" s="144"/>
      <c r="NCI2" s="144"/>
      <c r="NCJ2" s="144"/>
      <c r="NCK2" s="144"/>
      <c r="NCL2" s="144"/>
      <c r="NCM2" s="144"/>
      <c r="NCN2" s="144"/>
      <c r="NCO2" s="144"/>
      <c r="NCP2" s="144"/>
      <c r="NCQ2" s="144"/>
      <c r="NCR2" s="144"/>
      <c r="NCS2" s="144"/>
      <c r="NCT2" s="144"/>
      <c r="NCU2" s="144"/>
      <c r="NCV2" s="144"/>
      <c r="NCW2" s="144"/>
      <c r="NCX2" s="144"/>
      <c r="NCY2" s="144"/>
      <c r="NCZ2" s="144"/>
      <c r="NDA2" s="144"/>
      <c r="NDB2" s="144"/>
      <c r="NDC2" s="144"/>
      <c r="NDD2" s="144"/>
      <c r="NDE2" s="144"/>
      <c r="NDF2" s="144"/>
      <c r="NDG2" s="144"/>
      <c r="NDH2" s="144"/>
      <c r="NDI2" s="144"/>
      <c r="NDJ2" s="144"/>
      <c r="NDK2" s="144"/>
      <c r="NDL2" s="144"/>
      <c r="NDM2" s="144"/>
      <c r="NDN2" s="144"/>
      <c r="NDO2" s="144"/>
      <c r="NDP2" s="144"/>
      <c r="NDQ2" s="144"/>
      <c r="NDR2" s="144"/>
      <c r="NDS2" s="144"/>
      <c r="NDT2" s="144"/>
      <c r="NDU2" s="144"/>
      <c r="NDV2" s="144"/>
      <c r="NDW2" s="144"/>
      <c r="NDX2" s="144"/>
      <c r="NDY2" s="144"/>
      <c r="NDZ2" s="144"/>
      <c r="NEA2" s="144"/>
      <c r="NEB2" s="144"/>
      <c r="NEC2" s="144"/>
      <c r="NED2" s="144"/>
      <c r="NEE2" s="144"/>
      <c r="NEF2" s="144"/>
      <c r="NEG2" s="144"/>
      <c r="NEH2" s="144"/>
      <c r="NEI2" s="144"/>
      <c r="NEJ2" s="144"/>
      <c r="NEK2" s="144"/>
      <c r="NEL2" s="144"/>
      <c r="NEM2" s="144"/>
      <c r="NEN2" s="144"/>
      <c r="NEO2" s="144"/>
      <c r="NEP2" s="144"/>
      <c r="NEQ2" s="144"/>
      <c r="NER2" s="144"/>
      <c r="NES2" s="144"/>
      <c r="NET2" s="144"/>
      <c r="NEU2" s="144"/>
      <c r="NEV2" s="144"/>
      <c r="NEW2" s="144"/>
      <c r="NEX2" s="144"/>
      <c r="NEY2" s="144"/>
      <c r="NEZ2" s="144"/>
      <c r="NFA2" s="144"/>
      <c r="NFB2" s="144"/>
      <c r="NFC2" s="144"/>
      <c r="NFD2" s="144"/>
      <c r="NFE2" s="144"/>
      <c r="NFF2" s="144"/>
      <c r="NFG2" s="144"/>
      <c r="NFH2" s="144"/>
      <c r="NFI2" s="144"/>
      <c r="NFJ2" s="144"/>
      <c r="NFK2" s="144"/>
      <c r="NFL2" s="144"/>
      <c r="NFM2" s="144"/>
      <c r="NFN2" s="144"/>
      <c r="NFO2" s="144"/>
      <c r="NFP2" s="144"/>
      <c r="NFQ2" s="144"/>
      <c r="NFR2" s="144"/>
      <c r="NFS2" s="144"/>
      <c r="NFT2" s="144"/>
      <c r="NFU2" s="144"/>
      <c r="NFV2" s="144"/>
      <c r="NFW2" s="144"/>
      <c r="NFX2" s="144"/>
      <c r="NFY2" s="144"/>
      <c r="NFZ2" s="144"/>
      <c r="NGA2" s="144"/>
      <c r="NGB2" s="144"/>
      <c r="NGC2" s="144"/>
      <c r="NGD2" s="144"/>
      <c r="NGE2" s="144"/>
      <c r="NGF2" s="144"/>
      <c r="NGG2" s="144"/>
      <c r="NGH2" s="144"/>
      <c r="NGI2" s="144"/>
      <c r="NGJ2" s="144"/>
      <c r="NGK2" s="144"/>
      <c r="NGL2" s="144"/>
      <c r="NGM2" s="144"/>
      <c r="NGN2" s="144"/>
      <c r="NGO2" s="144"/>
      <c r="NGP2" s="144"/>
      <c r="NGQ2" s="144"/>
      <c r="NGR2" s="144"/>
      <c r="NGS2" s="144"/>
      <c r="NGT2" s="144"/>
      <c r="NGU2" s="144"/>
      <c r="NGV2" s="144"/>
      <c r="NGW2" s="144"/>
      <c r="NGX2" s="144"/>
      <c r="NGY2" s="144"/>
      <c r="NGZ2" s="144"/>
      <c r="NHA2" s="144"/>
      <c r="NHB2" s="144"/>
      <c r="NHC2" s="144"/>
      <c r="NHD2" s="144"/>
      <c r="NHE2" s="144"/>
      <c r="NHF2" s="144"/>
      <c r="NHG2" s="144"/>
      <c r="NHH2" s="144"/>
      <c r="NHI2" s="144"/>
      <c r="NHJ2" s="144"/>
      <c r="NHK2" s="144"/>
      <c r="NHL2" s="144"/>
      <c r="NHM2" s="144"/>
      <c r="NHN2" s="144"/>
      <c r="NHO2" s="144"/>
      <c r="NHP2" s="144"/>
      <c r="NHQ2" s="144"/>
      <c r="NHR2" s="144"/>
      <c r="NHS2" s="144"/>
      <c r="NHT2" s="144"/>
      <c r="NHU2" s="144"/>
      <c r="NHV2" s="144"/>
      <c r="NHW2" s="144"/>
      <c r="NHX2" s="144"/>
      <c r="NHY2" s="144"/>
      <c r="NHZ2" s="144"/>
      <c r="NIA2" s="144"/>
      <c r="NIB2" s="144"/>
      <c r="NIC2" s="144"/>
      <c r="NID2" s="144"/>
      <c r="NIE2" s="144"/>
      <c r="NIF2" s="144"/>
      <c r="NIG2" s="144"/>
      <c r="NIH2" s="144"/>
      <c r="NII2" s="144"/>
      <c r="NIJ2" s="144"/>
      <c r="NIK2" s="144"/>
      <c r="NIL2" s="144"/>
      <c r="NIM2" s="144"/>
      <c r="NIN2" s="144"/>
      <c r="NIO2" s="144"/>
      <c r="NIP2" s="144"/>
      <c r="NIQ2" s="144"/>
      <c r="NIR2" s="144"/>
      <c r="NIS2" s="144"/>
      <c r="NIT2" s="144"/>
      <c r="NIU2" s="144"/>
      <c r="NIV2" s="144"/>
      <c r="NIW2" s="144"/>
      <c r="NIX2" s="144"/>
      <c r="NIY2" s="144"/>
      <c r="NIZ2" s="144"/>
      <c r="NJA2" s="144"/>
      <c r="NJB2" s="144"/>
      <c r="NJC2" s="144"/>
      <c r="NJD2" s="144"/>
      <c r="NJE2" s="144"/>
      <c r="NJF2" s="144"/>
      <c r="NJG2" s="144"/>
      <c r="NJH2" s="144"/>
      <c r="NJI2" s="144"/>
      <c r="NJJ2" s="144"/>
      <c r="NJK2" s="144"/>
      <c r="NJL2" s="144"/>
      <c r="NJM2" s="144"/>
      <c r="NJN2" s="144"/>
      <c r="NJO2" s="144"/>
      <c r="NJP2" s="144"/>
      <c r="NJQ2" s="144"/>
      <c r="NJR2" s="144"/>
      <c r="NJS2" s="144"/>
      <c r="NJT2" s="144"/>
      <c r="NJU2" s="144"/>
      <c r="NJV2" s="144"/>
      <c r="NJW2" s="144"/>
      <c r="NJX2" s="144"/>
      <c r="NJY2" s="144"/>
      <c r="NJZ2" s="144"/>
      <c r="NKA2" s="144"/>
      <c r="NKB2" s="144"/>
      <c r="NKC2" s="144"/>
      <c r="NKD2" s="144"/>
      <c r="NKE2" s="144"/>
      <c r="NKF2" s="144"/>
      <c r="NKG2" s="144"/>
      <c r="NKH2" s="144"/>
      <c r="NKI2" s="144"/>
      <c r="NKJ2" s="144"/>
      <c r="NKK2" s="144"/>
      <c r="NKL2" s="144"/>
      <c r="NKM2" s="144"/>
      <c r="NKN2" s="144"/>
      <c r="NKO2" s="144"/>
      <c r="NKP2" s="144"/>
      <c r="NKQ2" s="144"/>
      <c r="NKR2" s="144"/>
      <c r="NKS2" s="144"/>
      <c r="NKT2" s="144"/>
      <c r="NKU2" s="144"/>
      <c r="NKV2" s="144"/>
      <c r="NKW2" s="144"/>
      <c r="NKX2" s="144"/>
      <c r="NKY2" s="144"/>
      <c r="NKZ2" s="144"/>
      <c r="NLA2" s="144"/>
      <c r="NLB2" s="144"/>
      <c r="NLC2" s="144"/>
      <c r="NLD2" s="144"/>
      <c r="NLE2" s="144"/>
      <c r="NLF2" s="144"/>
      <c r="NLG2" s="144"/>
      <c r="NLH2" s="144"/>
      <c r="NLI2" s="144"/>
      <c r="NLJ2" s="144"/>
      <c r="NLK2" s="144"/>
      <c r="NLL2" s="144"/>
      <c r="NLM2" s="144"/>
      <c r="NLN2" s="144"/>
      <c r="NLO2" s="144"/>
      <c r="NLP2" s="144"/>
      <c r="NLQ2" s="144"/>
      <c r="NLR2" s="144"/>
      <c r="NLS2" s="144"/>
      <c r="NLT2" s="144"/>
      <c r="NLU2" s="144"/>
      <c r="NLV2" s="144"/>
      <c r="NLW2" s="144"/>
      <c r="NLX2" s="144"/>
      <c r="NLY2" s="144"/>
      <c r="NLZ2" s="144"/>
      <c r="NMA2" s="144"/>
      <c r="NMB2" s="144"/>
      <c r="NMC2" s="144"/>
      <c r="NMD2" s="144"/>
      <c r="NME2" s="144"/>
      <c r="NMF2" s="144"/>
      <c r="NMG2" s="144"/>
      <c r="NMH2" s="144"/>
      <c r="NMI2" s="144"/>
      <c r="NMJ2" s="144"/>
      <c r="NMK2" s="144"/>
      <c r="NML2" s="144"/>
      <c r="NMM2" s="144"/>
      <c r="NMN2" s="144"/>
      <c r="NMO2" s="144"/>
      <c r="NMP2" s="144"/>
      <c r="NMQ2" s="144"/>
      <c r="NMR2" s="144"/>
      <c r="NMS2" s="144"/>
      <c r="NMT2" s="144"/>
      <c r="NMU2" s="144"/>
      <c r="NMV2" s="144"/>
      <c r="NMW2" s="144"/>
      <c r="NMX2" s="144"/>
      <c r="NMY2" s="144"/>
      <c r="NMZ2" s="144"/>
      <c r="NNA2" s="144"/>
      <c r="NNB2" s="144"/>
      <c r="NNC2" s="144"/>
      <c r="NND2" s="144"/>
      <c r="NNE2" s="144"/>
      <c r="NNF2" s="144"/>
      <c r="NNG2" s="144"/>
      <c r="NNH2" s="144"/>
      <c r="NNI2" s="144"/>
      <c r="NNJ2" s="144"/>
      <c r="NNK2" s="144"/>
      <c r="NNL2" s="144"/>
      <c r="NNM2" s="144"/>
      <c r="NNN2" s="144"/>
      <c r="NNO2" s="144"/>
      <c r="NNP2" s="144"/>
      <c r="NNQ2" s="144"/>
      <c r="NNR2" s="144"/>
      <c r="NNS2" s="144"/>
      <c r="NNT2" s="144"/>
      <c r="NNU2" s="144"/>
      <c r="NNV2" s="144"/>
      <c r="NNW2" s="144"/>
      <c r="NNX2" s="144"/>
      <c r="NNY2" s="144"/>
      <c r="NNZ2" s="144"/>
      <c r="NOA2" s="144"/>
      <c r="NOB2" s="144"/>
      <c r="NOC2" s="144"/>
      <c r="NOD2" s="144"/>
      <c r="NOE2" s="144"/>
      <c r="NOF2" s="144"/>
      <c r="NOG2" s="144"/>
      <c r="NOH2" s="144"/>
      <c r="NOI2" s="144"/>
      <c r="NOJ2" s="144"/>
      <c r="NOK2" s="144"/>
      <c r="NOL2" s="144"/>
      <c r="NOM2" s="144"/>
      <c r="NON2" s="144"/>
      <c r="NOO2" s="144"/>
      <c r="NOP2" s="144"/>
      <c r="NOQ2" s="144"/>
      <c r="NOR2" s="144"/>
      <c r="NOS2" s="144"/>
      <c r="NOT2" s="144"/>
      <c r="NOU2" s="144"/>
      <c r="NOV2" s="144"/>
      <c r="NOW2" s="144"/>
      <c r="NOX2" s="144"/>
      <c r="NOY2" s="144"/>
      <c r="NOZ2" s="144"/>
      <c r="NPA2" s="144"/>
      <c r="NPB2" s="144"/>
      <c r="NPC2" s="144"/>
      <c r="NPD2" s="144"/>
      <c r="NPE2" s="144"/>
      <c r="NPF2" s="144"/>
      <c r="NPG2" s="144"/>
      <c r="NPH2" s="144"/>
      <c r="NPI2" s="144"/>
      <c r="NPJ2" s="144"/>
      <c r="NPK2" s="144"/>
      <c r="NPL2" s="144"/>
      <c r="NPM2" s="144"/>
      <c r="NPN2" s="144"/>
      <c r="NPO2" s="144"/>
      <c r="NPP2" s="144"/>
      <c r="NPQ2" s="144"/>
      <c r="NPR2" s="144"/>
      <c r="NPS2" s="144"/>
      <c r="NPT2" s="144"/>
      <c r="NPU2" s="144"/>
      <c r="NPV2" s="144"/>
      <c r="NPW2" s="144"/>
      <c r="NPX2" s="144"/>
      <c r="NPY2" s="144"/>
      <c r="NPZ2" s="144"/>
      <c r="NQA2" s="144"/>
      <c r="NQB2" s="144"/>
      <c r="NQC2" s="144"/>
      <c r="NQD2" s="144"/>
      <c r="NQE2" s="144"/>
      <c r="NQF2" s="144"/>
      <c r="NQG2" s="144"/>
      <c r="NQH2" s="144"/>
      <c r="NQI2" s="144"/>
      <c r="NQJ2" s="144"/>
      <c r="NQK2" s="144"/>
      <c r="NQL2" s="144"/>
      <c r="NQM2" s="144"/>
      <c r="NQN2" s="144"/>
      <c r="NQO2" s="144"/>
      <c r="NQP2" s="144"/>
      <c r="NQQ2" s="144"/>
      <c r="NQR2" s="144"/>
      <c r="NQS2" s="144"/>
      <c r="NQT2" s="144"/>
      <c r="NQU2" s="144"/>
      <c r="NQV2" s="144"/>
      <c r="NQW2" s="144"/>
      <c r="NQX2" s="144"/>
      <c r="NQY2" s="144"/>
      <c r="NQZ2" s="144"/>
      <c r="NRA2" s="144"/>
      <c r="NRB2" s="144"/>
      <c r="NRC2" s="144"/>
      <c r="NRD2" s="144"/>
      <c r="NRE2" s="144"/>
      <c r="NRF2" s="144"/>
      <c r="NRG2" s="144"/>
      <c r="NRH2" s="144"/>
      <c r="NRI2" s="144"/>
      <c r="NRJ2" s="144"/>
      <c r="NRK2" s="144"/>
      <c r="NRL2" s="144"/>
      <c r="NRM2" s="144"/>
      <c r="NRN2" s="144"/>
      <c r="NRO2" s="144"/>
      <c r="NRP2" s="144"/>
      <c r="NRQ2" s="144"/>
      <c r="NRR2" s="144"/>
      <c r="NRS2" s="144"/>
      <c r="NRT2" s="144"/>
      <c r="NRU2" s="144"/>
      <c r="NRV2" s="144"/>
      <c r="NRW2" s="144"/>
      <c r="NRX2" s="144"/>
      <c r="NRY2" s="144"/>
      <c r="NRZ2" s="144"/>
      <c r="NSA2" s="144"/>
      <c r="NSB2" s="144"/>
      <c r="NSC2" s="144"/>
      <c r="NSD2" s="144"/>
      <c r="NSE2" s="144"/>
      <c r="NSF2" s="144"/>
      <c r="NSG2" s="144"/>
      <c r="NSH2" s="144"/>
      <c r="NSI2" s="144"/>
      <c r="NSJ2" s="144"/>
      <c r="NSK2" s="144"/>
      <c r="NSL2" s="144"/>
      <c r="NSM2" s="144"/>
      <c r="NSN2" s="144"/>
      <c r="NSO2" s="144"/>
      <c r="NSP2" s="144"/>
      <c r="NSQ2" s="144"/>
      <c r="NSR2" s="144"/>
      <c r="NSS2" s="144"/>
      <c r="NST2" s="144"/>
      <c r="NSU2" s="144"/>
      <c r="NSV2" s="144"/>
      <c r="NSW2" s="144"/>
      <c r="NSX2" s="144"/>
      <c r="NSY2" s="144"/>
      <c r="NSZ2" s="144"/>
      <c r="NTA2" s="144"/>
      <c r="NTB2" s="144"/>
      <c r="NTC2" s="144"/>
      <c r="NTD2" s="144"/>
      <c r="NTE2" s="144"/>
      <c r="NTF2" s="144"/>
      <c r="NTG2" s="144"/>
      <c r="NTH2" s="144"/>
      <c r="NTI2" s="144"/>
      <c r="NTJ2" s="144"/>
      <c r="NTK2" s="144"/>
      <c r="NTL2" s="144"/>
      <c r="NTM2" s="144"/>
      <c r="NTN2" s="144"/>
      <c r="NTO2" s="144"/>
      <c r="NTP2" s="144"/>
      <c r="NTQ2" s="144"/>
      <c r="NTR2" s="144"/>
      <c r="NTS2" s="144"/>
      <c r="NTT2" s="144"/>
      <c r="NTU2" s="144"/>
      <c r="NTV2" s="144"/>
      <c r="NTW2" s="144"/>
      <c r="NTX2" s="144"/>
      <c r="NTY2" s="144"/>
      <c r="NTZ2" s="144"/>
      <c r="NUA2" s="144"/>
      <c r="NUB2" s="144"/>
      <c r="NUC2" s="144"/>
      <c r="NUD2" s="144"/>
      <c r="NUE2" s="144"/>
      <c r="NUF2" s="144"/>
      <c r="NUG2" s="144"/>
      <c r="NUH2" s="144"/>
      <c r="NUI2" s="144"/>
      <c r="NUJ2" s="144"/>
      <c r="NUK2" s="144"/>
      <c r="NUL2" s="144"/>
      <c r="NUM2" s="144"/>
      <c r="NUN2" s="144"/>
      <c r="NUO2" s="144"/>
      <c r="NUP2" s="144"/>
      <c r="NUQ2" s="144"/>
      <c r="NUR2" s="144"/>
      <c r="NUS2" s="144"/>
      <c r="NUT2" s="144"/>
      <c r="NUU2" s="144"/>
      <c r="NUV2" s="144"/>
      <c r="NUW2" s="144"/>
      <c r="NUX2" s="144"/>
      <c r="NUY2" s="144"/>
      <c r="NUZ2" s="144"/>
      <c r="NVA2" s="144"/>
      <c r="NVB2" s="144"/>
      <c r="NVC2" s="144"/>
      <c r="NVD2" s="144"/>
      <c r="NVE2" s="144"/>
      <c r="NVF2" s="144"/>
      <c r="NVG2" s="144"/>
      <c r="NVH2" s="144"/>
      <c r="NVI2" s="144"/>
      <c r="NVJ2" s="144"/>
      <c r="NVK2" s="144"/>
      <c r="NVL2" s="144"/>
      <c r="NVM2" s="144"/>
      <c r="NVN2" s="144"/>
      <c r="NVO2" s="144"/>
      <c r="NVP2" s="144"/>
      <c r="NVQ2" s="144"/>
      <c r="NVR2" s="144"/>
      <c r="NVS2" s="144"/>
      <c r="NVT2" s="144"/>
      <c r="NVU2" s="144"/>
      <c r="NVV2" s="144"/>
      <c r="NVW2" s="144"/>
      <c r="NVX2" s="144"/>
      <c r="NVY2" s="144"/>
      <c r="NVZ2" s="144"/>
      <c r="NWA2" s="144"/>
      <c r="NWB2" s="144"/>
      <c r="NWC2" s="144"/>
      <c r="NWD2" s="144"/>
      <c r="NWE2" s="144"/>
      <c r="NWF2" s="144"/>
      <c r="NWG2" s="144"/>
      <c r="NWH2" s="144"/>
      <c r="NWI2" s="144"/>
      <c r="NWJ2" s="144"/>
      <c r="NWK2" s="144"/>
      <c r="NWL2" s="144"/>
      <c r="NWM2" s="144"/>
      <c r="NWN2" s="144"/>
      <c r="NWO2" s="144"/>
      <c r="NWP2" s="144"/>
      <c r="NWQ2" s="144"/>
      <c r="NWR2" s="144"/>
      <c r="NWS2" s="144"/>
      <c r="NWT2" s="144"/>
      <c r="NWU2" s="144"/>
      <c r="NWV2" s="144"/>
      <c r="NWW2" s="144"/>
      <c r="NWX2" s="144"/>
      <c r="NWY2" s="144"/>
      <c r="NWZ2" s="144"/>
      <c r="NXA2" s="144"/>
      <c r="NXB2" s="144"/>
      <c r="NXC2" s="144"/>
      <c r="NXD2" s="144"/>
      <c r="NXE2" s="144"/>
      <c r="NXF2" s="144"/>
      <c r="NXG2" s="144"/>
      <c r="NXH2" s="144"/>
      <c r="NXI2" s="144"/>
      <c r="NXJ2" s="144"/>
      <c r="NXK2" s="144"/>
      <c r="NXL2" s="144"/>
      <c r="NXM2" s="144"/>
      <c r="NXN2" s="144"/>
      <c r="NXO2" s="144"/>
      <c r="NXP2" s="144"/>
      <c r="NXQ2" s="144"/>
      <c r="NXR2" s="144"/>
      <c r="NXS2" s="144"/>
      <c r="NXT2" s="144"/>
      <c r="NXU2" s="144"/>
      <c r="NXV2" s="144"/>
      <c r="NXW2" s="144"/>
      <c r="NXX2" s="144"/>
      <c r="NXY2" s="144"/>
      <c r="NXZ2" s="144"/>
      <c r="NYA2" s="144"/>
      <c r="NYB2" s="144"/>
      <c r="NYC2" s="144"/>
      <c r="NYD2" s="144"/>
      <c r="NYE2" s="144"/>
      <c r="NYF2" s="144"/>
      <c r="NYG2" s="144"/>
      <c r="NYH2" s="144"/>
      <c r="NYI2" s="144"/>
      <c r="NYJ2" s="144"/>
      <c r="NYK2" s="144"/>
      <c r="NYL2" s="144"/>
      <c r="NYM2" s="144"/>
      <c r="NYN2" s="144"/>
      <c r="NYO2" s="144"/>
      <c r="NYP2" s="144"/>
      <c r="NYQ2" s="144"/>
      <c r="NYR2" s="144"/>
      <c r="NYS2" s="144"/>
      <c r="NYT2" s="144"/>
      <c r="NYU2" s="144"/>
      <c r="NYV2" s="144"/>
      <c r="NYW2" s="144"/>
      <c r="NYX2" s="144"/>
      <c r="NYY2" s="144"/>
      <c r="NYZ2" s="144"/>
      <c r="NZA2" s="144"/>
      <c r="NZB2" s="144"/>
      <c r="NZC2" s="144"/>
      <c r="NZD2" s="144"/>
      <c r="NZE2" s="144"/>
      <c r="NZF2" s="144"/>
      <c r="NZG2" s="144"/>
      <c r="NZH2" s="144"/>
      <c r="NZI2" s="144"/>
      <c r="NZJ2" s="144"/>
      <c r="NZK2" s="144"/>
      <c r="NZL2" s="144"/>
      <c r="NZM2" s="144"/>
      <c r="NZN2" s="144"/>
      <c r="NZO2" s="144"/>
      <c r="NZP2" s="144"/>
      <c r="NZQ2" s="144"/>
      <c r="NZR2" s="144"/>
      <c r="NZS2" s="144"/>
      <c r="NZT2" s="144"/>
      <c r="NZU2" s="144"/>
      <c r="NZV2" s="144"/>
      <c r="NZW2" s="144"/>
      <c r="NZX2" s="144"/>
      <c r="NZY2" s="144"/>
      <c r="NZZ2" s="144"/>
      <c r="OAA2" s="144"/>
      <c r="OAB2" s="144"/>
      <c r="OAC2" s="144"/>
      <c r="OAD2" s="144"/>
      <c r="OAE2" s="144"/>
      <c r="OAF2" s="144"/>
      <c r="OAG2" s="144"/>
      <c r="OAH2" s="144"/>
      <c r="OAI2" s="144"/>
      <c r="OAJ2" s="144"/>
      <c r="OAK2" s="144"/>
      <c r="OAL2" s="144"/>
      <c r="OAM2" s="144"/>
      <c r="OAN2" s="144"/>
      <c r="OAO2" s="144"/>
      <c r="OAP2" s="144"/>
      <c r="OAQ2" s="144"/>
      <c r="OAR2" s="144"/>
      <c r="OAS2" s="144"/>
      <c r="OAT2" s="144"/>
      <c r="OAU2" s="144"/>
      <c r="OAV2" s="144"/>
      <c r="OAW2" s="144"/>
      <c r="OAX2" s="144"/>
      <c r="OAY2" s="144"/>
      <c r="OAZ2" s="144"/>
      <c r="OBA2" s="144"/>
      <c r="OBB2" s="144"/>
      <c r="OBC2" s="144"/>
      <c r="OBD2" s="144"/>
      <c r="OBE2" s="144"/>
      <c r="OBF2" s="144"/>
      <c r="OBG2" s="144"/>
      <c r="OBH2" s="144"/>
      <c r="OBI2" s="144"/>
      <c r="OBJ2" s="144"/>
      <c r="OBK2" s="144"/>
      <c r="OBL2" s="144"/>
      <c r="OBM2" s="144"/>
      <c r="OBN2" s="144"/>
      <c r="OBO2" s="144"/>
      <c r="OBP2" s="144"/>
      <c r="OBQ2" s="144"/>
      <c r="OBR2" s="144"/>
      <c r="OBS2" s="144"/>
      <c r="OBT2" s="144"/>
      <c r="OBU2" s="144"/>
      <c r="OBV2" s="144"/>
      <c r="OBW2" s="144"/>
      <c r="OBX2" s="144"/>
      <c r="OBY2" s="144"/>
      <c r="OBZ2" s="144"/>
      <c r="OCA2" s="144"/>
      <c r="OCB2" s="144"/>
      <c r="OCC2" s="144"/>
      <c r="OCD2" s="144"/>
      <c r="OCE2" s="144"/>
      <c r="OCF2" s="144"/>
      <c r="OCG2" s="144"/>
      <c r="OCH2" s="144"/>
      <c r="OCI2" s="144"/>
      <c r="OCJ2" s="144"/>
      <c r="OCK2" s="144"/>
      <c r="OCL2" s="144"/>
      <c r="OCM2" s="144"/>
      <c r="OCN2" s="144"/>
      <c r="OCO2" s="144"/>
      <c r="OCP2" s="144"/>
      <c r="OCQ2" s="144"/>
      <c r="OCR2" s="144"/>
      <c r="OCS2" s="144"/>
      <c r="OCT2" s="144"/>
      <c r="OCU2" s="144"/>
      <c r="OCV2" s="144"/>
      <c r="OCW2" s="144"/>
      <c r="OCX2" s="144"/>
      <c r="OCY2" s="144"/>
      <c r="OCZ2" s="144"/>
      <c r="ODA2" s="144"/>
      <c r="ODB2" s="144"/>
      <c r="ODC2" s="144"/>
      <c r="ODD2" s="144"/>
      <c r="ODE2" s="144"/>
      <c r="ODF2" s="144"/>
      <c r="ODG2" s="144"/>
      <c r="ODH2" s="144"/>
      <c r="ODI2" s="144"/>
      <c r="ODJ2" s="144"/>
      <c r="ODK2" s="144"/>
      <c r="ODL2" s="144"/>
      <c r="ODM2" s="144"/>
      <c r="ODN2" s="144"/>
      <c r="ODO2" s="144"/>
      <c r="ODP2" s="144"/>
      <c r="ODQ2" s="144"/>
      <c r="ODR2" s="144"/>
      <c r="ODS2" s="144"/>
      <c r="ODT2" s="144"/>
      <c r="ODU2" s="144"/>
      <c r="ODV2" s="144"/>
      <c r="ODW2" s="144"/>
      <c r="ODX2" s="144"/>
      <c r="ODY2" s="144"/>
      <c r="ODZ2" s="144"/>
      <c r="OEA2" s="144"/>
      <c r="OEB2" s="144"/>
      <c r="OEC2" s="144"/>
      <c r="OED2" s="144"/>
      <c r="OEE2" s="144"/>
      <c r="OEF2" s="144"/>
      <c r="OEG2" s="144"/>
      <c r="OEH2" s="144"/>
      <c r="OEI2" s="144"/>
      <c r="OEJ2" s="144"/>
      <c r="OEK2" s="144"/>
      <c r="OEL2" s="144"/>
      <c r="OEM2" s="144"/>
      <c r="OEN2" s="144"/>
      <c r="OEO2" s="144"/>
      <c r="OEP2" s="144"/>
      <c r="OEQ2" s="144"/>
      <c r="OER2" s="144"/>
      <c r="OES2" s="144"/>
      <c r="OET2" s="144"/>
      <c r="OEU2" s="144"/>
      <c r="OEV2" s="144"/>
      <c r="OEW2" s="144"/>
      <c r="OEX2" s="144"/>
      <c r="OEY2" s="144"/>
      <c r="OEZ2" s="144"/>
      <c r="OFA2" s="144"/>
      <c r="OFB2" s="144"/>
      <c r="OFC2" s="144"/>
      <c r="OFD2" s="144"/>
      <c r="OFE2" s="144"/>
      <c r="OFF2" s="144"/>
      <c r="OFG2" s="144"/>
      <c r="OFH2" s="144"/>
      <c r="OFI2" s="144"/>
      <c r="OFJ2" s="144"/>
      <c r="OFK2" s="144"/>
      <c r="OFL2" s="144"/>
      <c r="OFM2" s="144"/>
      <c r="OFN2" s="144"/>
      <c r="OFO2" s="144"/>
      <c r="OFP2" s="144"/>
      <c r="OFQ2" s="144"/>
      <c r="OFR2" s="144"/>
      <c r="OFS2" s="144"/>
      <c r="OFT2" s="144"/>
      <c r="OFU2" s="144"/>
      <c r="OFV2" s="144"/>
      <c r="OFW2" s="144"/>
      <c r="OFX2" s="144"/>
      <c r="OFY2" s="144"/>
      <c r="OFZ2" s="144"/>
      <c r="OGA2" s="144"/>
      <c r="OGB2" s="144"/>
      <c r="OGC2" s="144"/>
      <c r="OGD2" s="144"/>
      <c r="OGE2" s="144"/>
      <c r="OGF2" s="144"/>
      <c r="OGG2" s="144"/>
      <c r="OGH2" s="144"/>
      <c r="OGI2" s="144"/>
      <c r="OGJ2" s="144"/>
      <c r="OGK2" s="144"/>
      <c r="OGL2" s="144"/>
      <c r="OGM2" s="144"/>
      <c r="OGN2" s="144"/>
      <c r="OGO2" s="144"/>
      <c r="OGP2" s="144"/>
      <c r="OGQ2" s="144"/>
      <c r="OGR2" s="144"/>
      <c r="OGS2" s="144"/>
      <c r="OGT2" s="144"/>
      <c r="OGU2" s="144"/>
      <c r="OGV2" s="144"/>
      <c r="OGW2" s="144"/>
      <c r="OGX2" s="144"/>
      <c r="OGY2" s="144"/>
      <c r="OGZ2" s="144"/>
      <c r="OHA2" s="144"/>
      <c r="OHB2" s="144"/>
      <c r="OHC2" s="144"/>
      <c r="OHD2" s="144"/>
      <c r="OHE2" s="144"/>
      <c r="OHF2" s="144"/>
      <c r="OHG2" s="144"/>
      <c r="OHH2" s="144"/>
      <c r="OHI2" s="144"/>
      <c r="OHJ2" s="144"/>
      <c r="OHK2" s="144"/>
      <c r="OHL2" s="144"/>
      <c r="OHM2" s="144"/>
      <c r="OHN2" s="144"/>
      <c r="OHO2" s="144"/>
      <c r="OHP2" s="144"/>
      <c r="OHQ2" s="144"/>
      <c r="OHR2" s="144"/>
      <c r="OHS2" s="144"/>
      <c r="OHT2" s="144"/>
      <c r="OHU2" s="144"/>
      <c r="OHV2" s="144"/>
      <c r="OHW2" s="144"/>
      <c r="OHX2" s="144"/>
      <c r="OHY2" s="144"/>
      <c r="OHZ2" s="144"/>
      <c r="OIA2" s="144"/>
      <c r="OIB2" s="144"/>
      <c r="OIC2" s="144"/>
      <c r="OID2" s="144"/>
      <c r="OIE2" s="144"/>
      <c r="OIF2" s="144"/>
      <c r="OIG2" s="144"/>
      <c r="OIH2" s="144"/>
      <c r="OII2" s="144"/>
      <c r="OIJ2" s="144"/>
      <c r="OIK2" s="144"/>
      <c r="OIL2" s="144"/>
      <c r="OIM2" s="144"/>
      <c r="OIN2" s="144"/>
      <c r="OIO2" s="144"/>
      <c r="OIP2" s="144"/>
      <c r="OIQ2" s="144"/>
      <c r="OIR2" s="144"/>
      <c r="OIS2" s="144"/>
      <c r="OIT2" s="144"/>
      <c r="OIU2" s="144"/>
      <c r="OIV2" s="144"/>
      <c r="OIW2" s="144"/>
      <c r="OIX2" s="144"/>
      <c r="OIY2" s="144"/>
      <c r="OIZ2" s="144"/>
      <c r="OJA2" s="144"/>
      <c r="OJB2" s="144"/>
      <c r="OJC2" s="144"/>
      <c r="OJD2" s="144"/>
      <c r="OJE2" s="144"/>
      <c r="OJF2" s="144"/>
      <c r="OJG2" s="144"/>
      <c r="OJH2" s="144"/>
      <c r="OJI2" s="144"/>
      <c r="OJJ2" s="144"/>
      <c r="OJK2" s="144"/>
      <c r="OJL2" s="144"/>
      <c r="OJM2" s="144"/>
      <c r="OJN2" s="144"/>
      <c r="OJO2" s="144"/>
      <c r="OJP2" s="144"/>
      <c r="OJQ2" s="144"/>
      <c r="OJR2" s="144"/>
      <c r="OJS2" s="144"/>
      <c r="OJT2" s="144"/>
      <c r="OJU2" s="144"/>
      <c r="OJV2" s="144"/>
      <c r="OJW2" s="144"/>
      <c r="OJX2" s="144"/>
      <c r="OJY2" s="144"/>
      <c r="OJZ2" s="144"/>
      <c r="OKA2" s="144"/>
      <c r="OKB2" s="144"/>
      <c r="OKC2" s="144"/>
      <c r="OKD2" s="144"/>
      <c r="OKE2" s="144"/>
      <c r="OKF2" s="144"/>
      <c r="OKG2" s="144"/>
      <c r="OKH2" s="144"/>
      <c r="OKI2" s="144"/>
      <c r="OKJ2" s="144"/>
      <c r="OKK2" s="144"/>
      <c r="OKL2" s="144"/>
      <c r="OKM2" s="144"/>
      <c r="OKN2" s="144"/>
      <c r="OKO2" s="144"/>
      <c r="OKP2" s="144"/>
      <c r="OKQ2" s="144"/>
      <c r="OKR2" s="144"/>
      <c r="OKS2" s="144"/>
      <c r="OKT2" s="144"/>
      <c r="OKU2" s="144"/>
      <c r="OKV2" s="144"/>
      <c r="OKW2" s="144"/>
      <c r="OKX2" s="144"/>
      <c r="OKY2" s="144"/>
      <c r="OKZ2" s="144"/>
      <c r="OLA2" s="144"/>
      <c r="OLB2" s="144"/>
      <c r="OLC2" s="144"/>
      <c r="OLD2" s="144"/>
      <c r="OLE2" s="144"/>
      <c r="OLF2" s="144"/>
      <c r="OLG2" s="144"/>
      <c r="OLH2" s="144"/>
      <c r="OLI2" s="144"/>
      <c r="OLJ2" s="144"/>
      <c r="OLK2" s="144"/>
      <c r="OLL2" s="144"/>
      <c r="OLM2" s="144"/>
      <c r="OLN2" s="144"/>
      <c r="OLO2" s="144"/>
      <c r="OLP2" s="144"/>
      <c r="OLQ2" s="144"/>
      <c r="OLR2" s="144"/>
      <c r="OLS2" s="144"/>
      <c r="OLT2" s="144"/>
      <c r="OLU2" s="144"/>
      <c r="OLV2" s="144"/>
      <c r="OLW2" s="144"/>
      <c r="OLX2" s="144"/>
      <c r="OLY2" s="144"/>
      <c r="OLZ2" s="144"/>
      <c r="OMA2" s="144"/>
      <c r="OMB2" s="144"/>
      <c r="OMC2" s="144"/>
      <c r="OMD2" s="144"/>
      <c r="OME2" s="144"/>
      <c r="OMF2" s="144"/>
      <c r="OMG2" s="144"/>
      <c r="OMH2" s="144"/>
      <c r="OMI2" s="144"/>
      <c r="OMJ2" s="144"/>
      <c r="OMK2" s="144"/>
      <c r="OML2" s="144"/>
      <c r="OMM2" s="144"/>
      <c r="OMN2" s="144"/>
      <c r="OMO2" s="144"/>
      <c r="OMP2" s="144"/>
      <c r="OMQ2" s="144"/>
      <c r="OMR2" s="144"/>
      <c r="OMS2" s="144"/>
      <c r="OMT2" s="144"/>
      <c r="OMU2" s="144"/>
      <c r="OMV2" s="144"/>
      <c r="OMW2" s="144"/>
      <c r="OMX2" s="144"/>
      <c r="OMY2" s="144"/>
      <c r="OMZ2" s="144"/>
      <c r="ONA2" s="144"/>
      <c r="ONB2" s="144"/>
      <c r="ONC2" s="144"/>
      <c r="OND2" s="144"/>
      <c r="ONE2" s="144"/>
      <c r="ONF2" s="144"/>
      <c r="ONG2" s="144"/>
      <c r="ONH2" s="144"/>
      <c r="ONI2" s="144"/>
      <c r="ONJ2" s="144"/>
      <c r="ONK2" s="144"/>
      <c r="ONL2" s="144"/>
      <c r="ONM2" s="144"/>
      <c r="ONN2" s="144"/>
      <c r="ONO2" s="144"/>
      <c r="ONP2" s="144"/>
      <c r="ONQ2" s="144"/>
      <c r="ONR2" s="144"/>
      <c r="ONS2" s="144"/>
      <c r="ONT2" s="144"/>
      <c r="ONU2" s="144"/>
      <c r="ONV2" s="144"/>
      <c r="ONW2" s="144"/>
      <c r="ONX2" s="144"/>
      <c r="ONY2" s="144"/>
      <c r="ONZ2" s="144"/>
      <c r="OOA2" s="144"/>
      <c r="OOB2" s="144"/>
      <c r="OOC2" s="144"/>
      <c r="OOD2" s="144"/>
      <c r="OOE2" s="144"/>
      <c r="OOF2" s="144"/>
      <c r="OOG2" s="144"/>
      <c r="OOH2" s="144"/>
      <c r="OOI2" s="144"/>
      <c r="OOJ2" s="144"/>
      <c r="OOK2" s="144"/>
      <c r="OOL2" s="144"/>
      <c r="OOM2" s="144"/>
      <c r="OON2" s="144"/>
      <c r="OOO2" s="144"/>
      <c r="OOP2" s="144"/>
      <c r="OOQ2" s="144"/>
      <c r="OOR2" s="144"/>
      <c r="OOS2" s="144"/>
      <c r="OOT2" s="144"/>
      <c r="OOU2" s="144"/>
      <c r="OOV2" s="144"/>
      <c r="OOW2" s="144"/>
      <c r="OOX2" s="144"/>
      <c r="OOY2" s="144"/>
      <c r="OOZ2" s="144"/>
      <c r="OPA2" s="144"/>
      <c r="OPB2" s="144"/>
      <c r="OPC2" s="144"/>
      <c r="OPD2" s="144"/>
      <c r="OPE2" s="144"/>
      <c r="OPF2" s="144"/>
      <c r="OPG2" s="144"/>
      <c r="OPH2" s="144"/>
      <c r="OPI2" s="144"/>
      <c r="OPJ2" s="144"/>
      <c r="OPK2" s="144"/>
      <c r="OPL2" s="144"/>
      <c r="OPM2" s="144"/>
      <c r="OPN2" s="144"/>
      <c r="OPO2" s="144"/>
      <c r="OPP2" s="144"/>
      <c r="OPQ2" s="144"/>
      <c r="OPR2" s="144"/>
      <c r="OPS2" s="144"/>
      <c r="OPT2" s="144"/>
      <c r="OPU2" s="144"/>
      <c r="OPV2" s="144"/>
      <c r="OPW2" s="144"/>
      <c r="OPX2" s="144"/>
      <c r="OPY2" s="144"/>
      <c r="OPZ2" s="144"/>
      <c r="OQA2" s="144"/>
      <c r="OQB2" s="144"/>
      <c r="OQC2" s="144"/>
      <c r="OQD2" s="144"/>
      <c r="OQE2" s="144"/>
      <c r="OQF2" s="144"/>
      <c r="OQG2" s="144"/>
      <c r="OQH2" s="144"/>
      <c r="OQI2" s="144"/>
      <c r="OQJ2" s="144"/>
      <c r="OQK2" s="144"/>
      <c r="OQL2" s="144"/>
      <c r="OQM2" s="144"/>
      <c r="OQN2" s="144"/>
      <c r="OQO2" s="144"/>
      <c r="OQP2" s="144"/>
      <c r="OQQ2" s="144"/>
      <c r="OQR2" s="144"/>
      <c r="OQS2" s="144"/>
      <c r="OQT2" s="144"/>
      <c r="OQU2" s="144"/>
      <c r="OQV2" s="144"/>
      <c r="OQW2" s="144"/>
      <c r="OQX2" s="144"/>
      <c r="OQY2" s="144"/>
      <c r="OQZ2" s="144"/>
      <c r="ORA2" s="144"/>
      <c r="ORB2" s="144"/>
      <c r="ORC2" s="144"/>
      <c r="ORD2" s="144"/>
      <c r="ORE2" s="144"/>
      <c r="ORF2" s="144"/>
      <c r="ORG2" s="144"/>
      <c r="ORH2" s="144"/>
      <c r="ORI2" s="144"/>
      <c r="ORJ2" s="144"/>
      <c r="ORK2" s="144"/>
      <c r="ORL2" s="144"/>
      <c r="ORM2" s="144"/>
      <c r="ORN2" s="144"/>
      <c r="ORO2" s="144"/>
      <c r="ORP2" s="144"/>
      <c r="ORQ2" s="144"/>
      <c r="ORR2" s="144"/>
      <c r="ORS2" s="144"/>
      <c r="ORT2" s="144"/>
      <c r="ORU2" s="144"/>
      <c r="ORV2" s="144"/>
      <c r="ORW2" s="144"/>
      <c r="ORX2" s="144"/>
      <c r="ORY2" s="144"/>
      <c r="ORZ2" s="144"/>
      <c r="OSA2" s="144"/>
      <c r="OSB2" s="144"/>
      <c r="OSC2" s="144"/>
      <c r="OSD2" s="144"/>
      <c r="OSE2" s="144"/>
      <c r="OSF2" s="144"/>
      <c r="OSG2" s="144"/>
      <c r="OSH2" s="144"/>
      <c r="OSI2" s="144"/>
      <c r="OSJ2" s="144"/>
      <c r="OSK2" s="144"/>
      <c r="OSL2" s="144"/>
      <c r="OSM2" s="144"/>
      <c r="OSN2" s="144"/>
      <c r="OSO2" s="144"/>
      <c r="OSP2" s="144"/>
      <c r="OSQ2" s="144"/>
      <c r="OSR2" s="144"/>
      <c r="OSS2" s="144"/>
      <c r="OST2" s="144"/>
      <c r="OSU2" s="144"/>
      <c r="OSV2" s="144"/>
      <c r="OSW2" s="144"/>
      <c r="OSX2" s="144"/>
      <c r="OSY2" s="144"/>
      <c r="OSZ2" s="144"/>
      <c r="OTA2" s="144"/>
      <c r="OTB2" s="144"/>
      <c r="OTC2" s="144"/>
      <c r="OTD2" s="144"/>
      <c r="OTE2" s="144"/>
      <c r="OTF2" s="144"/>
      <c r="OTG2" s="144"/>
      <c r="OTH2" s="144"/>
      <c r="OTI2" s="144"/>
      <c r="OTJ2" s="144"/>
      <c r="OTK2" s="144"/>
      <c r="OTL2" s="144"/>
      <c r="OTM2" s="144"/>
      <c r="OTN2" s="144"/>
      <c r="OTO2" s="144"/>
      <c r="OTP2" s="144"/>
      <c r="OTQ2" s="144"/>
      <c r="OTR2" s="144"/>
      <c r="OTS2" s="144"/>
      <c r="OTT2" s="144"/>
      <c r="OTU2" s="144"/>
      <c r="OTV2" s="144"/>
      <c r="OTW2" s="144"/>
      <c r="OTX2" s="144"/>
      <c r="OTY2" s="144"/>
      <c r="OTZ2" s="144"/>
      <c r="OUA2" s="144"/>
      <c r="OUB2" s="144"/>
      <c r="OUC2" s="144"/>
      <c r="OUD2" s="144"/>
      <c r="OUE2" s="144"/>
      <c r="OUF2" s="144"/>
      <c r="OUG2" s="144"/>
      <c r="OUH2" s="144"/>
      <c r="OUI2" s="144"/>
      <c r="OUJ2" s="144"/>
      <c r="OUK2" s="144"/>
      <c r="OUL2" s="144"/>
      <c r="OUM2" s="144"/>
      <c r="OUN2" s="144"/>
      <c r="OUO2" s="144"/>
      <c r="OUP2" s="144"/>
      <c r="OUQ2" s="144"/>
      <c r="OUR2" s="144"/>
      <c r="OUS2" s="144"/>
      <c r="OUT2" s="144"/>
      <c r="OUU2" s="144"/>
      <c r="OUV2" s="144"/>
      <c r="OUW2" s="144"/>
      <c r="OUX2" s="144"/>
      <c r="OUY2" s="144"/>
      <c r="OUZ2" s="144"/>
      <c r="OVA2" s="144"/>
      <c r="OVB2" s="144"/>
      <c r="OVC2" s="144"/>
      <c r="OVD2" s="144"/>
      <c r="OVE2" s="144"/>
      <c r="OVF2" s="144"/>
      <c r="OVG2" s="144"/>
      <c r="OVH2" s="144"/>
      <c r="OVI2" s="144"/>
      <c r="OVJ2" s="144"/>
      <c r="OVK2" s="144"/>
      <c r="OVL2" s="144"/>
      <c r="OVM2" s="144"/>
      <c r="OVN2" s="144"/>
      <c r="OVO2" s="144"/>
      <c r="OVP2" s="144"/>
      <c r="OVQ2" s="144"/>
      <c r="OVR2" s="144"/>
      <c r="OVS2" s="144"/>
      <c r="OVT2" s="144"/>
      <c r="OVU2" s="144"/>
      <c r="OVV2" s="144"/>
      <c r="OVW2" s="144"/>
      <c r="OVX2" s="144"/>
      <c r="OVY2" s="144"/>
      <c r="OVZ2" s="144"/>
      <c r="OWA2" s="144"/>
      <c r="OWB2" s="144"/>
      <c r="OWC2" s="144"/>
      <c r="OWD2" s="144"/>
      <c r="OWE2" s="144"/>
      <c r="OWF2" s="144"/>
      <c r="OWG2" s="144"/>
      <c r="OWH2" s="144"/>
      <c r="OWI2" s="144"/>
      <c r="OWJ2" s="144"/>
      <c r="OWK2" s="144"/>
      <c r="OWL2" s="144"/>
      <c r="OWM2" s="144"/>
      <c r="OWN2" s="144"/>
      <c r="OWO2" s="144"/>
      <c r="OWP2" s="144"/>
      <c r="OWQ2" s="144"/>
      <c r="OWR2" s="144"/>
      <c r="OWS2" s="144"/>
      <c r="OWT2" s="144"/>
      <c r="OWU2" s="144"/>
      <c r="OWV2" s="144"/>
      <c r="OWW2" s="144"/>
      <c r="OWX2" s="144"/>
      <c r="OWY2" s="144"/>
      <c r="OWZ2" s="144"/>
      <c r="OXA2" s="144"/>
      <c r="OXB2" s="144"/>
      <c r="OXC2" s="144"/>
      <c r="OXD2" s="144"/>
      <c r="OXE2" s="144"/>
      <c r="OXF2" s="144"/>
      <c r="OXG2" s="144"/>
      <c r="OXH2" s="144"/>
      <c r="OXI2" s="144"/>
      <c r="OXJ2" s="144"/>
      <c r="OXK2" s="144"/>
      <c r="OXL2" s="144"/>
      <c r="OXM2" s="144"/>
      <c r="OXN2" s="144"/>
      <c r="OXO2" s="144"/>
      <c r="OXP2" s="144"/>
      <c r="OXQ2" s="144"/>
      <c r="OXR2" s="144"/>
      <c r="OXS2" s="144"/>
      <c r="OXT2" s="144"/>
      <c r="OXU2" s="144"/>
      <c r="OXV2" s="144"/>
      <c r="OXW2" s="144"/>
      <c r="OXX2" s="144"/>
      <c r="OXY2" s="144"/>
      <c r="OXZ2" s="144"/>
      <c r="OYA2" s="144"/>
      <c r="OYB2" s="144"/>
      <c r="OYC2" s="144"/>
      <c r="OYD2" s="144"/>
      <c r="OYE2" s="144"/>
      <c r="OYF2" s="144"/>
      <c r="OYG2" s="144"/>
      <c r="OYH2" s="144"/>
      <c r="OYI2" s="144"/>
      <c r="OYJ2" s="144"/>
      <c r="OYK2" s="144"/>
      <c r="OYL2" s="144"/>
      <c r="OYM2" s="144"/>
      <c r="OYN2" s="144"/>
      <c r="OYO2" s="144"/>
      <c r="OYP2" s="144"/>
      <c r="OYQ2" s="144"/>
      <c r="OYR2" s="144"/>
      <c r="OYS2" s="144"/>
      <c r="OYT2" s="144"/>
      <c r="OYU2" s="144"/>
      <c r="OYV2" s="144"/>
      <c r="OYW2" s="144"/>
      <c r="OYX2" s="144"/>
      <c r="OYY2" s="144"/>
      <c r="OYZ2" s="144"/>
      <c r="OZA2" s="144"/>
      <c r="OZB2" s="144"/>
      <c r="OZC2" s="144"/>
      <c r="OZD2" s="144"/>
      <c r="OZE2" s="144"/>
      <c r="OZF2" s="144"/>
      <c r="OZG2" s="144"/>
      <c r="OZH2" s="144"/>
      <c r="OZI2" s="144"/>
      <c r="OZJ2" s="144"/>
      <c r="OZK2" s="144"/>
      <c r="OZL2" s="144"/>
      <c r="OZM2" s="144"/>
      <c r="OZN2" s="144"/>
      <c r="OZO2" s="144"/>
      <c r="OZP2" s="144"/>
      <c r="OZQ2" s="144"/>
      <c r="OZR2" s="144"/>
      <c r="OZS2" s="144"/>
      <c r="OZT2" s="144"/>
      <c r="OZU2" s="144"/>
      <c r="OZV2" s="144"/>
      <c r="OZW2" s="144"/>
      <c r="OZX2" s="144"/>
      <c r="OZY2" s="144"/>
      <c r="OZZ2" s="144"/>
      <c r="PAA2" s="144"/>
      <c r="PAB2" s="144"/>
      <c r="PAC2" s="144"/>
      <c r="PAD2" s="144"/>
      <c r="PAE2" s="144"/>
      <c r="PAF2" s="144"/>
      <c r="PAG2" s="144"/>
      <c r="PAH2" s="144"/>
      <c r="PAI2" s="144"/>
      <c r="PAJ2" s="144"/>
      <c r="PAK2" s="144"/>
      <c r="PAL2" s="144"/>
      <c r="PAM2" s="144"/>
      <c r="PAN2" s="144"/>
      <c r="PAO2" s="144"/>
      <c r="PAP2" s="144"/>
      <c r="PAQ2" s="144"/>
      <c r="PAR2" s="144"/>
      <c r="PAS2" s="144"/>
      <c r="PAT2" s="144"/>
      <c r="PAU2" s="144"/>
      <c r="PAV2" s="144"/>
      <c r="PAW2" s="144"/>
      <c r="PAX2" s="144"/>
      <c r="PAY2" s="144"/>
      <c r="PAZ2" s="144"/>
      <c r="PBA2" s="144"/>
      <c r="PBB2" s="144"/>
      <c r="PBC2" s="144"/>
      <c r="PBD2" s="144"/>
      <c r="PBE2" s="144"/>
      <c r="PBF2" s="144"/>
      <c r="PBG2" s="144"/>
      <c r="PBH2" s="144"/>
      <c r="PBI2" s="144"/>
      <c r="PBJ2" s="144"/>
      <c r="PBK2" s="144"/>
      <c r="PBL2" s="144"/>
      <c r="PBM2" s="144"/>
      <c r="PBN2" s="144"/>
      <c r="PBO2" s="144"/>
      <c r="PBP2" s="144"/>
      <c r="PBQ2" s="144"/>
      <c r="PBR2" s="144"/>
      <c r="PBS2" s="144"/>
      <c r="PBT2" s="144"/>
      <c r="PBU2" s="144"/>
      <c r="PBV2" s="144"/>
      <c r="PBW2" s="144"/>
      <c r="PBX2" s="144"/>
      <c r="PBY2" s="144"/>
      <c r="PBZ2" s="144"/>
      <c r="PCA2" s="144"/>
      <c r="PCB2" s="144"/>
      <c r="PCC2" s="144"/>
      <c r="PCD2" s="144"/>
      <c r="PCE2" s="144"/>
      <c r="PCF2" s="144"/>
      <c r="PCG2" s="144"/>
      <c r="PCH2" s="144"/>
      <c r="PCI2" s="144"/>
      <c r="PCJ2" s="144"/>
      <c r="PCK2" s="144"/>
      <c r="PCL2" s="144"/>
      <c r="PCM2" s="144"/>
      <c r="PCN2" s="144"/>
      <c r="PCO2" s="144"/>
      <c r="PCP2" s="144"/>
      <c r="PCQ2" s="144"/>
      <c r="PCR2" s="144"/>
      <c r="PCS2" s="144"/>
      <c r="PCT2" s="144"/>
      <c r="PCU2" s="144"/>
      <c r="PCV2" s="144"/>
      <c r="PCW2" s="144"/>
      <c r="PCX2" s="144"/>
      <c r="PCY2" s="144"/>
      <c r="PCZ2" s="144"/>
      <c r="PDA2" s="144"/>
      <c r="PDB2" s="144"/>
      <c r="PDC2" s="144"/>
      <c r="PDD2" s="144"/>
      <c r="PDE2" s="144"/>
      <c r="PDF2" s="144"/>
      <c r="PDG2" s="144"/>
      <c r="PDH2" s="144"/>
      <c r="PDI2" s="144"/>
      <c r="PDJ2" s="144"/>
      <c r="PDK2" s="144"/>
      <c r="PDL2" s="144"/>
      <c r="PDM2" s="144"/>
      <c r="PDN2" s="144"/>
      <c r="PDO2" s="144"/>
      <c r="PDP2" s="144"/>
      <c r="PDQ2" s="144"/>
      <c r="PDR2" s="144"/>
      <c r="PDS2" s="144"/>
      <c r="PDT2" s="144"/>
      <c r="PDU2" s="144"/>
      <c r="PDV2" s="144"/>
      <c r="PDW2" s="144"/>
      <c r="PDX2" s="144"/>
      <c r="PDY2" s="144"/>
      <c r="PDZ2" s="144"/>
      <c r="PEA2" s="144"/>
      <c r="PEB2" s="144"/>
      <c r="PEC2" s="144"/>
      <c r="PED2" s="144"/>
      <c r="PEE2" s="144"/>
      <c r="PEF2" s="144"/>
      <c r="PEG2" s="144"/>
      <c r="PEH2" s="144"/>
      <c r="PEI2" s="144"/>
      <c r="PEJ2" s="144"/>
      <c r="PEK2" s="144"/>
      <c r="PEL2" s="144"/>
      <c r="PEM2" s="144"/>
      <c r="PEN2" s="144"/>
      <c r="PEO2" s="144"/>
      <c r="PEP2" s="144"/>
      <c r="PEQ2" s="144"/>
      <c r="PER2" s="144"/>
      <c r="PES2" s="144"/>
      <c r="PET2" s="144"/>
      <c r="PEU2" s="144"/>
      <c r="PEV2" s="144"/>
      <c r="PEW2" s="144"/>
      <c r="PEX2" s="144"/>
      <c r="PEY2" s="144"/>
      <c r="PEZ2" s="144"/>
      <c r="PFA2" s="144"/>
      <c r="PFB2" s="144"/>
      <c r="PFC2" s="144"/>
      <c r="PFD2" s="144"/>
      <c r="PFE2" s="144"/>
      <c r="PFF2" s="144"/>
      <c r="PFG2" s="144"/>
      <c r="PFH2" s="144"/>
      <c r="PFI2" s="144"/>
      <c r="PFJ2" s="144"/>
      <c r="PFK2" s="144"/>
      <c r="PFL2" s="144"/>
      <c r="PFM2" s="144"/>
      <c r="PFN2" s="144"/>
      <c r="PFO2" s="144"/>
      <c r="PFP2" s="144"/>
      <c r="PFQ2" s="144"/>
      <c r="PFR2" s="144"/>
      <c r="PFS2" s="144"/>
      <c r="PFT2" s="144"/>
      <c r="PFU2" s="144"/>
      <c r="PFV2" s="144"/>
      <c r="PFW2" s="144"/>
      <c r="PFX2" s="144"/>
      <c r="PFY2" s="144"/>
      <c r="PFZ2" s="144"/>
      <c r="PGA2" s="144"/>
      <c r="PGB2" s="144"/>
      <c r="PGC2" s="144"/>
      <c r="PGD2" s="144"/>
      <c r="PGE2" s="144"/>
      <c r="PGF2" s="144"/>
      <c r="PGG2" s="144"/>
      <c r="PGH2" s="144"/>
      <c r="PGI2" s="144"/>
      <c r="PGJ2" s="144"/>
      <c r="PGK2" s="144"/>
      <c r="PGL2" s="144"/>
      <c r="PGM2" s="144"/>
      <c r="PGN2" s="144"/>
      <c r="PGO2" s="144"/>
      <c r="PGP2" s="144"/>
      <c r="PGQ2" s="144"/>
      <c r="PGR2" s="144"/>
      <c r="PGS2" s="144"/>
      <c r="PGT2" s="144"/>
      <c r="PGU2" s="144"/>
      <c r="PGV2" s="144"/>
      <c r="PGW2" s="144"/>
      <c r="PGX2" s="144"/>
      <c r="PGY2" s="144"/>
      <c r="PGZ2" s="144"/>
      <c r="PHA2" s="144"/>
      <c r="PHB2" s="144"/>
      <c r="PHC2" s="144"/>
      <c r="PHD2" s="144"/>
      <c r="PHE2" s="144"/>
      <c r="PHF2" s="144"/>
      <c r="PHG2" s="144"/>
      <c r="PHH2" s="144"/>
      <c r="PHI2" s="144"/>
      <c r="PHJ2" s="144"/>
      <c r="PHK2" s="144"/>
      <c r="PHL2" s="144"/>
      <c r="PHM2" s="144"/>
      <c r="PHN2" s="144"/>
      <c r="PHO2" s="144"/>
      <c r="PHP2" s="144"/>
      <c r="PHQ2" s="144"/>
      <c r="PHR2" s="144"/>
      <c r="PHS2" s="144"/>
      <c r="PHT2" s="144"/>
      <c r="PHU2" s="144"/>
      <c r="PHV2" s="144"/>
      <c r="PHW2" s="144"/>
      <c r="PHX2" s="144"/>
      <c r="PHY2" s="144"/>
      <c r="PHZ2" s="144"/>
      <c r="PIA2" s="144"/>
      <c r="PIB2" s="144"/>
      <c r="PIC2" s="144"/>
      <c r="PID2" s="144"/>
      <c r="PIE2" s="144"/>
      <c r="PIF2" s="144"/>
      <c r="PIG2" s="144"/>
      <c r="PIH2" s="144"/>
      <c r="PII2" s="144"/>
      <c r="PIJ2" s="144"/>
      <c r="PIK2" s="144"/>
      <c r="PIL2" s="144"/>
      <c r="PIM2" s="144"/>
      <c r="PIN2" s="144"/>
      <c r="PIO2" s="144"/>
      <c r="PIP2" s="144"/>
      <c r="PIQ2" s="144"/>
      <c r="PIR2" s="144"/>
      <c r="PIS2" s="144"/>
      <c r="PIT2" s="144"/>
      <c r="PIU2" s="144"/>
      <c r="PIV2" s="144"/>
      <c r="PIW2" s="144"/>
      <c r="PIX2" s="144"/>
      <c r="PIY2" s="144"/>
      <c r="PIZ2" s="144"/>
      <c r="PJA2" s="144"/>
      <c r="PJB2" s="144"/>
      <c r="PJC2" s="144"/>
      <c r="PJD2" s="144"/>
      <c r="PJE2" s="144"/>
      <c r="PJF2" s="144"/>
      <c r="PJG2" s="144"/>
      <c r="PJH2" s="144"/>
      <c r="PJI2" s="144"/>
      <c r="PJJ2" s="144"/>
      <c r="PJK2" s="144"/>
      <c r="PJL2" s="144"/>
      <c r="PJM2" s="144"/>
      <c r="PJN2" s="144"/>
      <c r="PJO2" s="144"/>
      <c r="PJP2" s="144"/>
      <c r="PJQ2" s="144"/>
      <c r="PJR2" s="144"/>
      <c r="PJS2" s="144"/>
      <c r="PJT2" s="144"/>
      <c r="PJU2" s="144"/>
      <c r="PJV2" s="144"/>
      <c r="PJW2" s="144"/>
      <c r="PJX2" s="144"/>
      <c r="PJY2" s="144"/>
      <c r="PJZ2" s="144"/>
      <c r="PKA2" s="144"/>
      <c r="PKB2" s="144"/>
      <c r="PKC2" s="144"/>
      <c r="PKD2" s="144"/>
      <c r="PKE2" s="144"/>
      <c r="PKF2" s="144"/>
      <c r="PKG2" s="144"/>
      <c r="PKH2" s="144"/>
      <c r="PKI2" s="144"/>
      <c r="PKJ2" s="144"/>
      <c r="PKK2" s="144"/>
      <c r="PKL2" s="144"/>
      <c r="PKM2" s="144"/>
      <c r="PKN2" s="144"/>
      <c r="PKO2" s="144"/>
      <c r="PKP2" s="144"/>
      <c r="PKQ2" s="144"/>
      <c r="PKR2" s="144"/>
      <c r="PKS2" s="144"/>
      <c r="PKT2" s="144"/>
      <c r="PKU2" s="144"/>
      <c r="PKV2" s="144"/>
      <c r="PKW2" s="144"/>
      <c r="PKX2" s="144"/>
      <c r="PKY2" s="144"/>
      <c r="PKZ2" s="144"/>
      <c r="PLA2" s="144"/>
      <c r="PLB2" s="144"/>
      <c r="PLC2" s="144"/>
      <c r="PLD2" s="144"/>
      <c r="PLE2" s="144"/>
      <c r="PLF2" s="144"/>
      <c r="PLG2" s="144"/>
      <c r="PLH2" s="144"/>
      <c r="PLI2" s="144"/>
      <c r="PLJ2" s="144"/>
      <c r="PLK2" s="144"/>
      <c r="PLL2" s="144"/>
      <c r="PLM2" s="144"/>
      <c r="PLN2" s="144"/>
      <c r="PLO2" s="144"/>
      <c r="PLP2" s="144"/>
      <c r="PLQ2" s="144"/>
      <c r="PLR2" s="144"/>
      <c r="PLS2" s="144"/>
      <c r="PLT2" s="144"/>
      <c r="PLU2" s="144"/>
      <c r="PLV2" s="144"/>
      <c r="PLW2" s="144"/>
      <c r="PLX2" s="144"/>
      <c r="PLY2" s="144"/>
      <c r="PLZ2" s="144"/>
      <c r="PMA2" s="144"/>
      <c r="PMB2" s="144"/>
      <c r="PMC2" s="144"/>
      <c r="PMD2" s="144"/>
      <c r="PME2" s="144"/>
      <c r="PMF2" s="144"/>
      <c r="PMG2" s="144"/>
      <c r="PMH2" s="144"/>
      <c r="PMI2" s="144"/>
      <c r="PMJ2" s="144"/>
      <c r="PMK2" s="144"/>
      <c r="PML2" s="144"/>
      <c r="PMM2" s="144"/>
      <c r="PMN2" s="144"/>
      <c r="PMO2" s="144"/>
      <c r="PMP2" s="144"/>
      <c r="PMQ2" s="144"/>
      <c r="PMR2" s="144"/>
      <c r="PMS2" s="144"/>
      <c r="PMT2" s="144"/>
      <c r="PMU2" s="144"/>
      <c r="PMV2" s="144"/>
      <c r="PMW2" s="144"/>
      <c r="PMX2" s="144"/>
      <c r="PMY2" s="144"/>
      <c r="PMZ2" s="144"/>
      <c r="PNA2" s="144"/>
      <c r="PNB2" s="144"/>
      <c r="PNC2" s="144"/>
      <c r="PND2" s="144"/>
      <c r="PNE2" s="144"/>
      <c r="PNF2" s="144"/>
      <c r="PNG2" s="144"/>
      <c r="PNH2" s="144"/>
      <c r="PNI2" s="144"/>
      <c r="PNJ2" s="144"/>
      <c r="PNK2" s="144"/>
      <c r="PNL2" s="144"/>
      <c r="PNM2" s="144"/>
      <c r="PNN2" s="144"/>
      <c r="PNO2" s="144"/>
      <c r="PNP2" s="144"/>
      <c r="PNQ2" s="144"/>
      <c r="PNR2" s="144"/>
      <c r="PNS2" s="144"/>
      <c r="PNT2" s="144"/>
      <c r="PNU2" s="144"/>
      <c r="PNV2" s="144"/>
      <c r="PNW2" s="144"/>
      <c r="PNX2" s="144"/>
      <c r="PNY2" s="144"/>
      <c r="PNZ2" s="144"/>
      <c r="POA2" s="144"/>
      <c r="POB2" s="144"/>
      <c r="POC2" s="144"/>
      <c r="POD2" s="144"/>
      <c r="POE2" s="144"/>
      <c r="POF2" s="144"/>
      <c r="POG2" s="144"/>
      <c r="POH2" s="144"/>
      <c r="POI2" s="144"/>
      <c r="POJ2" s="144"/>
      <c r="POK2" s="144"/>
      <c r="POL2" s="144"/>
      <c r="POM2" s="144"/>
      <c r="PON2" s="144"/>
      <c r="POO2" s="144"/>
      <c r="POP2" s="144"/>
      <c r="POQ2" s="144"/>
      <c r="POR2" s="144"/>
      <c r="POS2" s="144"/>
      <c r="POT2" s="144"/>
      <c r="POU2" s="144"/>
      <c r="POV2" s="144"/>
      <c r="POW2" s="144"/>
      <c r="POX2" s="144"/>
      <c r="POY2" s="144"/>
      <c r="POZ2" s="144"/>
      <c r="PPA2" s="144"/>
      <c r="PPB2" s="144"/>
      <c r="PPC2" s="144"/>
      <c r="PPD2" s="144"/>
      <c r="PPE2" s="144"/>
      <c r="PPF2" s="144"/>
      <c r="PPG2" s="144"/>
      <c r="PPH2" s="144"/>
      <c r="PPI2" s="144"/>
      <c r="PPJ2" s="144"/>
      <c r="PPK2" s="144"/>
      <c r="PPL2" s="144"/>
      <c r="PPM2" s="144"/>
      <c r="PPN2" s="144"/>
      <c r="PPO2" s="144"/>
      <c r="PPP2" s="144"/>
      <c r="PPQ2" s="144"/>
      <c r="PPR2" s="144"/>
      <c r="PPS2" s="144"/>
      <c r="PPT2" s="144"/>
      <c r="PPU2" s="144"/>
      <c r="PPV2" s="144"/>
      <c r="PPW2" s="144"/>
      <c r="PPX2" s="144"/>
      <c r="PPY2" s="144"/>
      <c r="PPZ2" s="144"/>
      <c r="PQA2" s="144"/>
      <c r="PQB2" s="144"/>
      <c r="PQC2" s="144"/>
      <c r="PQD2" s="144"/>
      <c r="PQE2" s="144"/>
      <c r="PQF2" s="144"/>
      <c r="PQG2" s="144"/>
      <c r="PQH2" s="144"/>
      <c r="PQI2" s="144"/>
      <c r="PQJ2" s="144"/>
      <c r="PQK2" s="144"/>
      <c r="PQL2" s="144"/>
      <c r="PQM2" s="144"/>
      <c r="PQN2" s="144"/>
      <c r="PQO2" s="144"/>
      <c r="PQP2" s="144"/>
      <c r="PQQ2" s="144"/>
      <c r="PQR2" s="144"/>
      <c r="PQS2" s="144"/>
      <c r="PQT2" s="144"/>
      <c r="PQU2" s="144"/>
      <c r="PQV2" s="144"/>
      <c r="PQW2" s="144"/>
      <c r="PQX2" s="144"/>
      <c r="PQY2" s="144"/>
      <c r="PQZ2" s="144"/>
      <c r="PRA2" s="144"/>
      <c r="PRB2" s="144"/>
      <c r="PRC2" s="144"/>
      <c r="PRD2" s="144"/>
      <c r="PRE2" s="144"/>
      <c r="PRF2" s="144"/>
      <c r="PRG2" s="144"/>
      <c r="PRH2" s="144"/>
      <c r="PRI2" s="144"/>
      <c r="PRJ2" s="144"/>
      <c r="PRK2" s="144"/>
      <c r="PRL2" s="144"/>
      <c r="PRM2" s="144"/>
      <c r="PRN2" s="144"/>
      <c r="PRO2" s="144"/>
      <c r="PRP2" s="144"/>
      <c r="PRQ2" s="144"/>
      <c r="PRR2" s="144"/>
      <c r="PRS2" s="144"/>
      <c r="PRT2" s="144"/>
      <c r="PRU2" s="144"/>
      <c r="PRV2" s="144"/>
      <c r="PRW2" s="144"/>
      <c r="PRX2" s="144"/>
      <c r="PRY2" s="144"/>
      <c r="PRZ2" s="144"/>
      <c r="PSA2" s="144"/>
      <c r="PSB2" s="144"/>
      <c r="PSC2" s="144"/>
      <c r="PSD2" s="144"/>
      <c r="PSE2" s="144"/>
      <c r="PSF2" s="144"/>
      <c r="PSG2" s="144"/>
      <c r="PSH2" s="144"/>
      <c r="PSI2" s="144"/>
      <c r="PSJ2" s="144"/>
      <c r="PSK2" s="144"/>
      <c r="PSL2" s="144"/>
      <c r="PSM2" s="144"/>
      <c r="PSN2" s="144"/>
      <c r="PSO2" s="144"/>
      <c r="PSP2" s="144"/>
      <c r="PSQ2" s="144"/>
      <c r="PSR2" s="144"/>
      <c r="PSS2" s="144"/>
      <c r="PST2" s="144"/>
      <c r="PSU2" s="144"/>
      <c r="PSV2" s="144"/>
      <c r="PSW2" s="144"/>
      <c r="PSX2" s="144"/>
      <c r="PSY2" s="144"/>
      <c r="PSZ2" s="144"/>
      <c r="PTA2" s="144"/>
      <c r="PTB2" s="144"/>
      <c r="PTC2" s="144"/>
      <c r="PTD2" s="144"/>
      <c r="PTE2" s="144"/>
      <c r="PTF2" s="144"/>
      <c r="PTG2" s="144"/>
      <c r="PTH2" s="144"/>
      <c r="PTI2" s="144"/>
      <c r="PTJ2" s="144"/>
      <c r="PTK2" s="144"/>
      <c r="PTL2" s="144"/>
      <c r="PTM2" s="144"/>
      <c r="PTN2" s="144"/>
      <c r="PTO2" s="144"/>
      <c r="PTP2" s="144"/>
      <c r="PTQ2" s="144"/>
      <c r="PTR2" s="144"/>
      <c r="PTS2" s="144"/>
      <c r="PTT2" s="144"/>
      <c r="PTU2" s="144"/>
      <c r="PTV2" s="144"/>
      <c r="PTW2" s="144"/>
      <c r="PTX2" s="144"/>
      <c r="PTY2" s="144"/>
      <c r="PTZ2" s="144"/>
      <c r="PUA2" s="144"/>
      <c r="PUB2" s="144"/>
      <c r="PUC2" s="144"/>
      <c r="PUD2" s="144"/>
      <c r="PUE2" s="144"/>
      <c r="PUF2" s="144"/>
      <c r="PUG2" s="144"/>
      <c r="PUH2" s="144"/>
      <c r="PUI2" s="144"/>
      <c r="PUJ2" s="144"/>
      <c r="PUK2" s="144"/>
      <c r="PUL2" s="144"/>
      <c r="PUM2" s="144"/>
      <c r="PUN2" s="144"/>
      <c r="PUO2" s="144"/>
      <c r="PUP2" s="144"/>
      <c r="PUQ2" s="144"/>
      <c r="PUR2" s="144"/>
      <c r="PUS2" s="144"/>
      <c r="PUT2" s="144"/>
      <c r="PUU2" s="144"/>
      <c r="PUV2" s="144"/>
      <c r="PUW2" s="144"/>
      <c r="PUX2" s="144"/>
      <c r="PUY2" s="144"/>
      <c r="PUZ2" s="144"/>
      <c r="PVA2" s="144"/>
      <c r="PVB2" s="144"/>
      <c r="PVC2" s="144"/>
      <c r="PVD2" s="144"/>
      <c r="PVE2" s="144"/>
      <c r="PVF2" s="144"/>
      <c r="PVG2" s="144"/>
      <c r="PVH2" s="144"/>
      <c r="PVI2" s="144"/>
      <c r="PVJ2" s="144"/>
      <c r="PVK2" s="144"/>
      <c r="PVL2" s="144"/>
      <c r="PVM2" s="144"/>
      <c r="PVN2" s="144"/>
      <c r="PVO2" s="144"/>
      <c r="PVP2" s="144"/>
      <c r="PVQ2" s="144"/>
      <c r="PVR2" s="144"/>
      <c r="PVS2" s="144"/>
      <c r="PVT2" s="144"/>
      <c r="PVU2" s="144"/>
      <c r="PVV2" s="144"/>
      <c r="PVW2" s="144"/>
      <c r="PVX2" s="144"/>
      <c r="PVY2" s="144"/>
      <c r="PVZ2" s="144"/>
      <c r="PWA2" s="144"/>
      <c r="PWB2" s="144"/>
      <c r="PWC2" s="144"/>
      <c r="PWD2" s="144"/>
      <c r="PWE2" s="144"/>
      <c r="PWF2" s="144"/>
      <c r="PWG2" s="144"/>
      <c r="PWH2" s="144"/>
      <c r="PWI2" s="144"/>
      <c r="PWJ2" s="144"/>
      <c r="PWK2" s="144"/>
      <c r="PWL2" s="144"/>
      <c r="PWM2" s="144"/>
      <c r="PWN2" s="144"/>
      <c r="PWO2" s="144"/>
      <c r="PWP2" s="144"/>
      <c r="PWQ2" s="144"/>
      <c r="PWR2" s="144"/>
      <c r="PWS2" s="144"/>
      <c r="PWT2" s="144"/>
      <c r="PWU2" s="144"/>
      <c r="PWV2" s="144"/>
      <c r="PWW2" s="144"/>
      <c r="PWX2" s="144"/>
      <c r="PWY2" s="144"/>
      <c r="PWZ2" s="144"/>
      <c r="PXA2" s="144"/>
      <c r="PXB2" s="144"/>
      <c r="PXC2" s="144"/>
      <c r="PXD2" s="144"/>
      <c r="PXE2" s="144"/>
      <c r="PXF2" s="144"/>
      <c r="PXG2" s="144"/>
      <c r="PXH2" s="144"/>
      <c r="PXI2" s="144"/>
      <c r="PXJ2" s="144"/>
      <c r="PXK2" s="144"/>
      <c r="PXL2" s="144"/>
      <c r="PXM2" s="144"/>
      <c r="PXN2" s="144"/>
      <c r="PXO2" s="144"/>
      <c r="PXP2" s="144"/>
      <c r="PXQ2" s="144"/>
      <c r="PXR2" s="144"/>
      <c r="PXS2" s="144"/>
      <c r="PXT2" s="144"/>
      <c r="PXU2" s="144"/>
      <c r="PXV2" s="144"/>
      <c r="PXW2" s="144"/>
      <c r="PXX2" s="144"/>
      <c r="PXY2" s="144"/>
      <c r="PXZ2" s="144"/>
      <c r="PYA2" s="144"/>
      <c r="PYB2" s="144"/>
      <c r="PYC2" s="144"/>
      <c r="PYD2" s="144"/>
      <c r="PYE2" s="144"/>
      <c r="PYF2" s="144"/>
      <c r="PYG2" s="144"/>
      <c r="PYH2" s="144"/>
      <c r="PYI2" s="144"/>
      <c r="PYJ2" s="144"/>
      <c r="PYK2" s="144"/>
      <c r="PYL2" s="144"/>
      <c r="PYM2" s="144"/>
      <c r="PYN2" s="144"/>
      <c r="PYO2" s="144"/>
      <c r="PYP2" s="144"/>
      <c r="PYQ2" s="144"/>
      <c r="PYR2" s="144"/>
      <c r="PYS2" s="144"/>
      <c r="PYT2" s="144"/>
      <c r="PYU2" s="144"/>
      <c r="PYV2" s="144"/>
      <c r="PYW2" s="144"/>
      <c r="PYX2" s="144"/>
      <c r="PYY2" s="144"/>
      <c r="PYZ2" s="144"/>
      <c r="PZA2" s="144"/>
      <c r="PZB2" s="144"/>
      <c r="PZC2" s="144"/>
      <c r="PZD2" s="144"/>
      <c r="PZE2" s="144"/>
      <c r="PZF2" s="144"/>
      <c r="PZG2" s="144"/>
      <c r="PZH2" s="144"/>
      <c r="PZI2" s="144"/>
      <c r="PZJ2" s="144"/>
      <c r="PZK2" s="144"/>
      <c r="PZL2" s="144"/>
      <c r="PZM2" s="144"/>
      <c r="PZN2" s="144"/>
      <c r="PZO2" s="144"/>
      <c r="PZP2" s="144"/>
      <c r="PZQ2" s="144"/>
      <c r="PZR2" s="144"/>
      <c r="PZS2" s="144"/>
      <c r="PZT2" s="144"/>
      <c r="PZU2" s="144"/>
      <c r="PZV2" s="144"/>
      <c r="PZW2" s="144"/>
      <c r="PZX2" s="144"/>
      <c r="PZY2" s="144"/>
      <c r="PZZ2" s="144"/>
      <c r="QAA2" s="144"/>
      <c r="QAB2" s="144"/>
      <c r="QAC2" s="144"/>
      <c r="QAD2" s="144"/>
      <c r="QAE2" s="144"/>
      <c r="QAF2" s="144"/>
      <c r="QAG2" s="144"/>
      <c r="QAH2" s="144"/>
      <c r="QAI2" s="144"/>
      <c r="QAJ2" s="144"/>
      <c r="QAK2" s="144"/>
      <c r="QAL2" s="144"/>
      <c r="QAM2" s="144"/>
      <c r="QAN2" s="144"/>
      <c r="QAO2" s="144"/>
      <c r="QAP2" s="144"/>
      <c r="QAQ2" s="144"/>
      <c r="QAR2" s="144"/>
      <c r="QAS2" s="144"/>
      <c r="QAT2" s="144"/>
      <c r="QAU2" s="144"/>
      <c r="QAV2" s="144"/>
      <c r="QAW2" s="144"/>
      <c r="QAX2" s="144"/>
      <c r="QAY2" s="144"/>
      <c r="QAZ2" s="144"/>
      <c r="QBA2" s="144"/>
      <c r="QBB2" s="144"/>
      <c r="QBC2" s="144"/>
      <c r="QBD2" s="144"/>
      <c r="QBE2" s="144"/>
      <c r="QBF2" s="144"/>
      <c r="QBG2" s="144"/>
      <c r="QBH2" s="144"/>
      <c r="QBI2" s="144"/>
      <c r="QBJ2" s="144"/>
      <c r="QBK2" s="144"/>
      <c r="QBL2" s="144"/>
      <c r="QBM2" s="144"/>
      <c r="QBN2" s="144"/>
      <c r="QBO2" s="144"/>
      <c r="QBP2" s="144"/>
      <c r="QBQ2" s="144"/>
      <c r="QBR2" s="144"/>
      <c r="QBS2" s="144"/>
      <c r="QBT2" s="144"/>
      <c r="QBU2" s="144"/>
      <c r="QBV2" s="144"/>
      <c r="QBW2" s="144"/>
      <c r="QBX2" s="144"/>
      <c r="QBY2" s="144"/>
      <c r="QBZ2" s="144"/>
      <c r="QCA2" s="144"/>
      <c r="QCB2" s="144"/>
      <c r="QCC2" s="144"/>
      <c r="QCD2" s="144"/>
      <c r="QCE2" s="144"/>
      <c r="QCF2" s="144"/>
      <c r="QCG2" s="144"/>
      <c r="QCH2" s="144"/>
      <c r="QCI2" s="144"/>
      <c r="QCJ2" s="144"/>
      <c r="QCK2" s="144"/>
      <c r="QCL2" s="144"/>
      <c r="QCM2" s="144"/>
      <c r="QCN2" s="144"/>
      <c r="QCO2" s="144"/>
      <c r="QCP2" s="144"/>
      <c r="QCQ2" s="144"/>
      <c r="QCR2" s="144"/>
      <c r="QCS2" s="144"/>
      <c r="QCT2" s="144"/>
      <c r="QCU2" s="144"/>
      <c r="QCV2" s="144"/>
      <c r="QCW2" s="144"/>
      <c r="QCX2" s="144"/>
      <c r="QCY2" s="144"/>
      <c r="QCZ2" s="144"/>
      <c r="QDA2" s="144"/>
      <c r="QDB2" s="144"/>
      <c r="QDC2" s="144"/>
      <c r="QDD2" s="144"/>
      <c r="QDE2" s="144"/>
      <c r="QDF2" s="144"/>
      <c r="QDG2" s="144"/>
      <c r="QDH2" s="144"/>
      <c r="QDI2" s="144"/>
      <c r="QDJ2" s="144"/>
      <c r="QDK2" s="144"/>
      <c r="QDL2" s="144"/>
      <c r="QDM2" s="144"/>
      <c r="QDN2" s="144"/>
      <c r="QDO2" s="144"/>
      <c r="QDP2" s="144"/>
      <c r="QDQ2" s="144"/>
      <c r="QDR2" s="144"/>
      <c r="QDS2" s="144"/>
      <c r="QDT2" s="144"/>
      <c r="QDU2" s="144"/>
      <c r="QDV2" s="144"/>
      <c r="QDW2" s="144"/>
      <c r="QDX2" s="144"/>
      <c r="QDY2" s="144"/>
      <c r="QDZ2" s="144"/>
      <c r="QEA2" s="144"/>
      <c r="QEB2" s="144"/>
      <c r="QEC2" s="144"/>
      <c r="QED2" s="144"/>
      <c r="QEE2" s="144"/>
      <c r="QEF2" s="144"/>
      <c r="QEG2" s="144"/>
      <c r="QEH2" s="144"/>
      <c r="QEI2" s="144"/>
      <c r="QEJ2" s="144"/>
      <c r="QEK2" s="144"/>
      <c r="QEL2" s="144"/>
      <c r="QEM2" s="144"/>
      <c r="QEN2" s="144"/>
      <c r="QEO2" s="144"/>
      <c r="QEP2" s="144"/>
      <c r="QEQ2" s="144"/>
      <c r="QER2" s="144"/>
      <c r="QES2" s="144"/>
      <c r="QET2" s="144"/>
      <c r="QEU2" s="144"/>
      <c r="QEV2" s="144"/>
      <c r="QEW2" s="144"/>
      <c r="QEX2" s="144"/>
      <c r="QEY2" s="144"/>
      <c r="QEZ2" s="144"/>
      <c r="QFA2" s="144"/>
      <c r="QFB2" s="144"/>
      <c r="QFC2" s="144"/>
      <c r="QFD2" s="144"/>
      <c r="QFE2" s="144"/>
      <c r="QFF2" s="144"/>
      <c r="QFG2" s="144"/>
      <c r="QFH2" s="144"/>
      <c r="QFI2" s="144"/>
      <c r="QFJ2" s="144"/>
      <c r="QFK2" s="144"/>
      <c r="QFL2" s="144"/>
      <c r="QFM2" s="144"/>
      <c r="QFN2" s="144"/>
      <c r="QFO2" s="144"/>
      <c r="QFP2" s="144"/>
      <c r="QFQ2" s="144"/>
      <c r="QFR2" s="144"/>
      <c r="QFS2" s="144"/>
      <c r="QFT2" s="144"/>
      <c r="QFU2" s="144"/>
      <c r="QFV2" s="144"/>
      <c r="QFW2" s="144"/>
      <c r="QFX2" s="144"/>
      <c r="QFY2" s="144"/>
      <c r="QFZ2" s="144"/>
      <c r="QGA2" s="144"/>
      <c r="QGB2" s="144"/>
      <c r="QGC2" s="144"/>
      <c r="QGD2" s="144"/>
      <c r="QGE2" s="144"/>
      <c r="QGF2" s="144"/>
      <c r="QGG2" s="144"/>
      <c r="QGH2" s="144"/>
      <c r="QGI2" s="144"/>
      <c r="QGJ2" s="144"/>
      <c r="QGK2" s="144"/>
      <c r="QGL2" s="144"/>
      <c r="QGM2" s="144"/>
      <c r="QGN2" s="144"/>
      <c r="QGO2" s="144"/>
      <c r="QGP2" s="144"/>
      <c r="QGQ2" s="144"/>
      <c r="QGR2" s="144"/>
      <c r="QGS2" s="144"/>
      <c r="QGT2" s="144"/>
      <c r="QGU2" s="144"/>
      <c r="QGV2" s="144"/>
      <c r="QGW2" s="144"/>
      <c r="QGX2" s="144"/>
      <c r="QGY2" s="144"/>
      <c r="QGZ2" s="144"/>
      <c r="QHA2" s="144"/>
      <c r="QHB2" s="144"/>
      <c r="QHC2" s="144"/>
      <c r="QHD2" s="144"/>
      <c r="QHE2" s="144"/>
      <c r="QHF2" s="144"/>
      <c r="QHG2" s="144"/>
      <c r="QHH2" s="144"/>
      <c r="QHI2" s="144"/>
      <c r="QHJ2" s="144"/>
      <c r="QHK2" s="144"/>
      <c r="QHL2" s="144"/>
      <c r="QHM2" s="144"/>
      <c r="QHN2" s="144"/>
      <c r="QHO2" s="144"/>
      <c r="QHP2" s="144"/>
      <c r="QHQ2" s="144"/>
      <c r="QHR2" s="144"/>
      <c r="QHS2" s="144"/>
      <c r="QHT2" s="144"/>
      <c r="QHU2" s="144"/>
      <c r="QHV2" s="144"/>
      <c r="QHW2" s="144"/>
      <c r="QHX2" s="144"/>
      <c r="QHY2" s="144"/>
      <c r="QHZ2" s="144"/>
      <c r="QIA2" s="144"/>
      <c r="QIB2" s="144"/>
      <c r="QIC2" s="144"/>
      <c r="QID2" s="144"/>
      <c r="QIE2" s="144"/>
      <c r="QIF2" s="144"/>
      <c r="QIG2" s="144"/>
      <c r="QIH2" s="144"/>
      <c r="QII2" s="144"/>
      <c r="QIJ2" s="144"/>
      <c r="QIK2" s="144"/>
      <c r="QIL2" s="144"/>
      <c r="QIM2" s="144"/>
      <c r="QIN2" s="144"/>
      <c r="QIO2" s="144"/>
      <c r="QIP2" s="144"/>
      <c r="QIQ2" s="144"/>
      <c r="QIR2" s="144"/>
      <c r="QIS2" s="144"/>
      <c r="QIT2" s="144"/>
      <c r="QIU2" s="144"/>
      <c r="QIV2" s="144"/>
      <c r="QIW2" s="144"/>
      <c r="QIX2" s="144"/>
      <c r="QIY2" s="144"/>
      <c r="QIZ2" s="144"/>
      <c r="QJA2" s="144"/>
      <c r="QJB2" s="144"/>
      <c r="QJC2" s="144"/>
      <c r="QJD2" s="144"/>
      <c r="QJE2" s="144"/>
      <c r="QJF2" s="144"/>
      <c r="QJG2" s="144"/>
      <c r="QJH2" s="144"/>
      <c r="QJI2" s="144"/>
      <c r="QJJ2" s="144"/>
      <c r="QJK2" s="144"/>
      <c r="QJL2" s="144"/>
      <c r="QJM2" s="144"/>
      <c r="QJN2" s="144"/>
      <c r="QJO2" s="144"/>
      <c r="QJP2" s="144"/>
      <c r="QJQ2" s="144"/>
      <c r="QJR2" s="144"/>
      <c r="QJS2" s="144"/>
      <c r="QJT2" s="144"/>
      <c r="QJU2" s="144"/>
      <c r="QJV2" s="144"/>
      <c r="QJW2" s="144"/>
      <c r="QJX2" s="144"/>
      <c r="QJY2" s="144"/>
      <c r="QJZ2" s="144"/>
      <c r="QKA2" s="144"/>
      <c r="QKB2" s="144"/>
      <c r="QKC2" s="144"/>
      <c r="QKD2" s="144"/>
      <c r="QKE2" s="144"/>
      <c r="QKF2" s="144"/>
      <c r="QKG2" s="144"/>
      <c r="QKH2" s="144"/>
      <c r="QKI2" s="144"/>
      <c r="QKJ2" s="144"/>
      <c r="QKK2" s="144"/>
      <c r="QKL2" s="144"/>
      <c r="QKM2" s="144"/>
      <c r="QKN2" s="144"/>
      <c r="QKO2" s="144"/>
      <c r="QKP2" s="144"/>
      <c r="QKQ2" s="144"/>
      <c r="QKR2" s="144"/>
      <c r="QKS2" s="144"/>
      <c r="QKT2" s="144"/>
      <c r="QKU2" s="144"/>
      <c r="QKV2" s="144"/>
      <c r="QKW2" s="144"/>
      <c r="QKX2" s="144"/>
      <c r="QKY2" s="144"/>
      <c r="QKZ2" s="144"/>
      <c r="QLA2" s="144"/>
      <c r="QLB2" s="144"/>
      <c r="QLC2" s="144"/>
      <c r="QLD2" s="144"/>
      <c r="QLE2" s="144"/>
      <c r="QLF2" s="144"/>
      <c r="QLG2" s="144"/>
      <c r="QLH2" s="144"/>
      <c r="QLI2" s="144"/>
      <c r="QLJ2" s="144"/>
      <c r="QLK2" s="144"/>
      <c r="QLL2" s="144"/>
      <c r="QLM2" s="144"/>
      <c r="QLN2" s="144"/>
      <c r="QLO2" s="144"/>
      <c r="QLP2" s="144"/>
      <c r="QLQ2" s="144"/>
      <c r="QLR2" s="144"/>
      <c r="QLS2" s="144"/>
      <c r="QLT2" s="144"/>
      <c r="QLU2" s="144"/>
      <c r="QLV2" s="144"/>
      <c r="QLW2" s="144"/>
      <c r="QLX2" s="144"/>
      <c r="QLY2" s="144"/>
      <c r="QLZ2" s="144"/>
      <c r="QMA2" s="144"/>
      <c r="QMB2" s="144"/>
      <c r="QMC2" s="144"/>
      <c r="QMD2" s="144"/>
      <c r="QME2" s="144"/>
      <c r="QMF2" s="144"/>
      <c r="QMG2" s="144"/>
      <c r="QMH2" s="144"/>
      <c r="QMI2" s="144"/>
      <c r="QMJ2" s="144"/>
      <c r="QMK2" s="144"/>
      <c r="QML2" s="144"/>
      <c r="QMM2" s="144"/>
      <c r="QMN2" s="144"/>
      <c r="QMO2" s="144"/>
      <c r="QMP2" s="144"/>
      <c r="QMQ2" s="144"/>
      <c r="QMR2" s="144"/>
      <c r="QMS2" s="144"/>
      <c r="QMT2" s="144"/>
      <c r="QMU2" s="144"/>
      <c r="QMV2" s="144"/>
      <c r="QMW2" s="144"/>
      <c r="QMX2" s="144"/>
      <c r="QMY2" s="144"/>
      <c r="QMZ2" s="144"/>
      <c r="QNA2" s="144"/>
      <c r="QNB2" s="144"/>
      <c r="QNC2" s="144"/>
      <c r="QND2" s="144"/>
      <c r="QNE2" s="144"/>
      <c r="QNF2" s="144"/>
      <c r="QNG2" s="144"/>
      <c r="QNH2" s="144"/>
      <c r="QNI2" s="144"/>
      <c r="QNJ2" s="144"/>
      <c r="QNK2" s="144"/>
      <c r="QNL2" s="144"/>
      <c r="QNM2" s="144"/>
      <c r="QNN2" s="144"/>
      <c r="QNO2" s="144"/>
      <c r="QNP2" s="144"/>
      <c r="QNQ2" s="144"/>
      <c r="QNR2" s="144"/>
      <c r="QNS2" s="144"/>
      <c r="QNT2" s="144"/>
      <c r="QNU2" s="144"/>
      <c r="QNV2" s="144"/>
      <c r="QNW2" s="144"/>
      <c r="QNX2" s="144"/>
      <c r="QNY2" s="144"/>
      <c r="QNZ2" s="144"/>
      <c r="QOA2" s="144"/>
      <c r="QOB2" s="144"/>
      <c r="QOC2" s="144"/>
      <c r="QOD2" s="144"/>
      <c r="QOE2" s="144"/>
      <c r="QOF2" s="144"/>
      <c r="QOG2" s="144"/>
      <c r="QOH2" s="144"/>
      <c r="QOI2" s="144"/>
      <c r="QOJ2" s="144"/>
      <c r="QOK2" s="144"/>
      <c r="QOL2" s="144"/>
      <c r="QOM2" s="144"/>
      <c r="QON2" s="144"/>
      <c r="QOO2" s="144"/>
      <c r="QOP2" s="144"/>
      <c r="QOQ2" s="144"/>
      <c r="QOR2" s="144"/>
      <c r="QOS2" s="144"/>
      <c r="QOT2" s="144"/>
      <c r="QOU2" s="144"/>
      <c r="QOV2" s="144"/>
      <c r="QOW2" s="144"/>
      <c r="QOX2" s="144"/>
      <c r="QOY2" s="144"/>
      <c r="QOZ2" s="144"/>
      <c r="QPA2" s="144"/>
      <c r="QPB2" s="144"/>
      <c r="QPC2" s="144"/>
      <c r="QPD2" s="144"/>
      <c r="QPE2" s="144"/>
      <c r="QPF2" s="144"/>
      <c r="QPG2" s="144"/>
      <c r="QPH2" s="144"/>
      <c r="QPI2" s="144"/>
      <c r="QPJ2" s="144"/>
      <c r="QPK2" s="144"/>
      <c r="QPL2" s="144"/>
      <c r="QPM2" s="144"/>
      <c r="QPN2" s="144"/>
      <c r="QPO2" s="144"/>
      <c r="QPP2" s="144"/>
      <c r="QPQ2" s="144"/>
      <c r="QPR2" s="144"/>
      <c r="QPS2" s="144"/>
      <c r="QPT2" s="144"/>
      <c r="QPU2" s="144"/>
      <c r="QPV2" s="144"/>
      <c r="QPW2" s="144"/>
      <c r="QPX2" s="144"/>
      <c r="QPY2" s="144"/>
      <c r="QPZ2" s="144"/>
      <c r="QQA2" s="144"/>
      <c r="QQB2" s="144"/>
      <c r="QQC2" s="144"/>
      <c r="QQD2" s="144"/>
      <c r="QQE2" s="144"/>
      <c r="QQF2" s="144"/>
      <c r="QQG2" s="144"/>
      <c r="QQH2" s="144"/>
      <c r="QQI2" s="144"/>
      <c r="QQJ2" s="144"/>
      <c r="QQK2" s="144"/>
      <c r="QQL2" s="144"/>
      <c r="QQM2" s="144"/>
      <c r="QQN2" s="144"/>
      <c r="QQO2" s="144"/>
      <c r="QQP2" s="144"/>
      <c r="QQQ2" s="144"/>
      <c r="QQR2" s="144"/>
      <c r="QQS2" s="144"/>
      <c r="QQT2" s="144"/>
      <c r="QQU2" s="144"/>
      <c r="QQV2" s="144"/>
      <c r="QQW2" s="144"/>
      <c r="QQX2" s="144"/>
      <c r="QQY2" s="144"/>
      <c r="QQZ2" s="144"/>
      <c r="QRA2" s="144"/>
      <c r="QRB2" s="144"/>
      <c r="QRC2" s="144"/>
      <c r="QRD2" s="144"/>
      <c r="QRE2" s="144"/>
      <c r="QRF2" s="144"/>
      <c r="QRG2" s="144"/>
      <c r="QRH2" s="144"/>
      <c r="QRI2" s="144"/>
      <c r="QRJ2" s="144"/>
      <c r="QRK2" s="144"/>
      <c r="QRL2" s="144"/>
      <c r="QRM2" s="144"/>
      <c r="QRN2" s="144"/>
      <c r="QRO2" s="144"/>
      <c r="QRP2" s="144"/>
      <c r="QRQ2" s="144"/>
      <c r="QRR2" s="144"/>
      <c r="QRS2" s="144"/>
      <c r="QRT2" s="144"/>
      <c r="QRU2" s="144"/>
      <c r="QRV2" s="144"/>
      <c r="QRW2" s="144"/>
      <c r="QRX2" s="144"/>
      <c r="QRY2" s="144"/>
      <c r="QRZ2" s="144"/>
      <c r="QSA2" s="144"/>
      <c r="QSB2" s="144"/>
      <c r="QSC2" s="144"/>
      <c r="QSD2" s="144"/>
      <c r="QSE2" s="144"/>
      <c r="QSF2" s="144"/>
      <c r="QSG2" s="144"/>
      <c r="QSH2" s="144"/>
      <c r="QSI2" s="144"/>
      <c r="QSJ2" s="144"/>
      <c r="QSK2" s="144"/>
      <c r="QSL2" s="144"/>
      <c r="QSM2" s="144"/>
      <c r="QSN2" s="144"/>
      <c r="QSO2" s="144"/>
      <c r="QSP2" s="144"/>
      <c r="QSQ2" s="144"/>
      <c r="QSR2" s="144"/>
      <c r="QSS2" s="144"/>
      <c r="QST2" s="144"/>
      <c r="QSU2" s="144"/>
      <c r="QSV2" s="144"/>
      <c r="QSW2" s="144"/>
      <c r="QSX2" s="144"/>
      <c r="QSY2" s="144"/>
      <c r="QSZ2" s="144"/>
      <c r="QTA2" s="144"/>
      <c r="QTB2" s="144"/>
      <c r="QTC2" s="144"/>
      <c r="QTD2" s="144"/>
      <c r="QTE2" s="144"/>
      <c r="QTF2" s="144"/>
      <c r="QTG2" s="144"/>
      <c r="QTH2" s="144"/>
      <c r="QTI2" s="144"/>
      <c r="QTJ2" s="144"/>
      <c r="QTK2" s="144"/>
      <c r="QTL2" s="144"/>
      <c r="QTM2" s="144"/>
      <c r="QTN2" s="144"/>
      <c r="QTO2" s="144"/>
      <c r="QTP2" s="144"/>
      <c r="QTQ2" s="144"/>
      <c r="QTR2" s="144"/>
      <c r="QTS2" s="144"/>
      <c r="QTT2" s="144"/>
      <c r="QTU2" s="144"/>
      <c r="QTV2" s="144"/>
      <c r="QTW2" s="144"/>
      <c r="QTX2" s="144"/>
      <c r="QTY2" s="144"/>
      <c r="QTZ2" s="144"/>
      <c r="QUA2" s="144"/>
      <c r="QUB2" s="144"/>
      <c r="QUC2" s="144"/>
      <c r="QUD2" s="144"/>
      <c r="QUE2" s="144"/>
      <c r="QUF2" s="144"/>
      <c r="QUG2" s="144"/>
      <c r="QUH2" s="144"/>
      <c r="QUI2" s="144"/>
      <c r="QUJ2" s="144"/>
      <c r="QUK2" s="144"/>
      <c r="QUL2" s="144"/>
      <c r="QUM2" s="144"/>
      <c r="QUN2" s="144"/>
      <c r="QUO2" s="144"/>
      <c r="QUP2" s="144"/>
      <c r="QUQ2" s="144"/>
      <c r="QUR2" s="144"/>
      <c r="QUS2" s="144"/>
      <c r="QUT2" s="144"/>
      <c r="QUU2" s="144"/>
      <c r="QUV2" s="144"/>
      <c r="QUW2" s="144"/>
      <c r="QUX2" s="144"/>
      <c r="QUY2" s="144"/>
      <c r="QUZ2" s="144"/>
      <c r="QVA2" s="144"/>
      <c r="QVB2" s="144"/>
      <c r="QVC2" s="144"/>
      <c r="QVD2" s="144"/>
      <c r="QVE2" s="144"/>
      <c r="QVF2" s="144"/>
      <c r="QVG2" s="144"/>
      <c r="QVH2" s="144"/>
      <c r="QVI2" s="144"/>
      <c r="QVJ2" s="144"/>
      <c r="QVK2" s="144"/>
      <c r="QVL2" s="144"/>
      <c r="QVM2" s="144"/>
      <c r="QVN2" s="144"/>
      <c r="QVO2" s="144"/>
      <c r="QVP2" s="144"/>
      <c r="QVQ2" s="144"/>
      <c r="QVR2" s="144"/>
      <c r="QVS2" s="144"/>
      <c r="QVT2" s="144"/>
      <c r="QVU2" s="144"/>
      <c r="QVV2" s="144"/>
      <c r="QVW2" s="144"/>
      <c r="QVX2" s="144"/>
      <c r="QVY2" s="144"/>
      <c r="QVZ2" s="144"/>
      <c r="QWA2" s="144"/>
      <c r="QWB2" s="144"/>
      <c r="QWC2" s="144"/>
      <c r="QWD2" s="144"/>
      <c r="QWE2" s="144"/>
      <c r="QWF2" s="144"/>
      <c r="QWG2" s="144"/>
      <c r="QWH2" s="144"/>
      <c r="QWI2" s="144"/>
      <c r="QWJ2" s="144"/>
      <c r="QWK2" s="144"/>
      <c r="QWL2" s="144"/>
      <c r="QWM2" s="144"/>
      <c r="QWN2" s="144"/>
      <c r="QWO2" s="144"/>
      <c r="QWP2" s="144"/>
      <c r="QWQ2" s="144"/>
      <c r="QWR2" s="144"/>
      <c r="QWS2" s="144"/>
      <c r="QWT2" s="144"/>
      <c r="QWU2" s="144"/>
      <c r="QWV2" s="144"/>
      <c r="QWW2" s="144"/>
      <c r="QWX2" s="144"/>
      <c r="QWY2" s="144"/>
      <c r="QWZ2" s="144"/>
      <c r="QXA2" s="144"/>
      <c r="QXB2" s="144"/>
      <c r="QXC2" s="144"/>
      <c r="QXD2" s="144"/>
      <c r="QXE2" s="144"/>
      <c r="QXF2" s="144"/>
      <c r="QXG2" s="144"/>
      <c r="QXH2" s="144"/>
      <c r="QXI2" s="144"/>
      <c r="QXJ2" s="144"/>
      <c r="QXK2" s="144"/>
      <c r="QXL2" s="144"/>
      <c r="QXM2" s="144"/>
      <c r="QXN2" s="144"/>
      <c r="QXO2" s="144"/>
      <c r="QXP2" s="144"/>
      <c r="QXQ2" s="144"/>
      <c r="QXR2" s="144"/>
      <c r="QXS2" s="144"/>
      <c r="QXT2" s="144"/>
      <c r="QXU2" s="144"/>
      <c r="QXV2" s="144"/>
      <c r="QXW2" s="144"/>
      <c r="QXX2" s="144"/>
      <c r="QXY2" s="144"/>
      <c r="QXZ2" s="144"/>
      <c r="QYA2" s="144"/>
      <c r="QYB2" s="144"/>
      <c r="QYC2" s="144"/>
      <c r="QYD2" s="144"/>
      <c r="QYE2" s="144"/>
      <c r="QYF2" s="144"/>
      <c r="QYG2" s="144"/>
      <c r="QYH2" s="144"/>
      <c r="QYI2" s="144"/>
      <c r="QYJ2" s="144"/>
      <c r="QYK2" s="144"/>
      <c r="QYL2" s="144"/>
      <c r="QYM2" s="144"/>
      <c r="QYN2" s="144"/>
      <c r="QYO2" s="144"/>
      <c r="QYP2" s="144"/>
      <c r="QYQ2" s="144"/>
      <c r="QYR2" s="144"/>
      <c r="QYS2" s="144"/>
      <c r="QYT2" s="144"/>
      <c r="QYU2" s="144"/>
      <c r="QYV2" s="144"/>
      <c r="QYW2" s="144"/>
      <c r="QYX2" s="144"/>
      <c r="QYY2" s="144"/>
      <c r="QYZ2" s="144"/>
      <c r="QZA2" s="144"/>
      <c r="QZB2" s="144"/>
      <c r="QZC2" s="144"/>
      <c r="QZD2" s="144"/>
      <c r="QZE2" s="144"/>
      <c r="QZF2" s="144"/>
      <c r="QZG2" s="144"/>
      <c r="QZH2" s="144"/>
      <c r="QZI2" s="144"/>
      <c r="QZJ2" s="144"/>
      <c r="QZK2" s="144"/>
      <c r="QZL2" s="144"/>
      <c r="QZM2" s="144"/>
      <c r="QZN2" s="144"/>
      <c r="QZO2" s="144"/>
      <c r="QZP2" s="144"/>
      <c r="QZQ2" s="144"/>
      <c r="QZR2" s="144"/>
      <c r="QZS2" s="144"/>
      <c r="QZT2" s="144"/>
      <c r="QZU2" s="144"/>
      <c r="QZV2" s="144"/>
      <c r="QZW2" s="144"/>
      <c r="QZX2" s="144"/>
      <c r="QZY2" s="144"/>
      <c r="QZZ2" s="144"/>
      <c r="RAA2" s="144"/>
      <c r="RAB2" s="144"/>
      <c r="RAC2" s="144"/>
      <c r="RAD2" s="144"/>
      <c r="RAE2" s="144"/>
      <c r="RAF2" s="144"/>
      <c r="RAG2" s="144"/>
      <c r="RAH2" s="144"/>
      <c r="RAI2" s="144"/>
      <c r="RAJ2" s="144"/>
      <c r="RAK2" s="144"/>
      <c r="RAL2" s="144"/>
      <c r="RAM2" s="144"/>
      <c r="RAN2" s="144"/>
      <c r="RAO2" s="144"/>
      <c r="RAP2" s="144"/>
      <c r="RAQ2" s="144"/>
      <c r="RAR2" s="144"/>
      <c r="RAS2" s="144"/>
      <c r="RAT2" s="144"/>
      <c r="RAU2" s="144"/>
      <c r="RAV2" s="144"/>
      <c r="RAW2" s="144"/>
      <c r="RAX2" s="144"/>
      <c r="RAY2" s="144"/>
      <c r="RAZ2" s="144"/>
      <c r="RBA2" s="144"/>
      <c r="RBB2" s="144"/>
      <c r="RBC2" s="144"/>
      <c r="RBD2" s="144"/>
      <c r="RBE2" s="144"/>
      <c r="RBF2" s="144"/>
      <c r="RBG2" s="144"/>
      <c r="RBH2" s="144"/>
      <c r="RBI2" s="144"/>
      <c r="RBJ2" s="144"/>
      <c r="RBK2" s="144"/>
      <c r="RBL2" s="144"/>
      <c r="RBM2" s="144"/>
      <c r="RBN2" s="144"/>
      <c r="RBO2" s="144"/>
      <c r="RBP2" s="144"/>
      <c r="RBQ2" s="144"/>
      <c r="RBR2" s="144"/>
      <c r="RBS2" s="144"/>
      <c r="RBT2" s="144"/>
      <c r="RBU2" s="144"/>
      <c r="RBV2" s="144"/>
      <c r="RBW2" s="144"/>
      <c r="RBX2" s="144"/>
      <c r="RBY2" s="144"/>
      <c r="RBZ2" s="144"/>
      <c r="RCA2" s="144"/>
      <c r="RCB2" s="144"/>
      <c r="RCC2" s="144"/>
      <c r="RCD2" s="144"/>
      <c r="RCE2" s="144"/>
      <c r="RCF2" s="144"/>
      <c r="RCG2" s="144"/>
      <c r="RCH2" s="144"/>
      <c r="RCI2" s="144"/>
      <c r="RCJ2" s="144"/>
      <c r="RCK2" s="144"/>
      <c r="RCL2" s="144"/>
      <c r="RCM2" s="144"/>
      <c r="RCN2" s="144"/>
      <c r="RCO2" s="144"/>
      <c r="RCP2" s="144"/>
      <c r="RCQ2" s="144"/>
      <c r="RCR2" s="144"/>
      <c r="RCS2" s="144"/>
      <c r="RCT2" s="144"/>
      <c r="RCU2" s="144"/>
      <c r="RCV2" s="144"/>
      <c r="RCW2" s="144"/>
      <c r="RCX2" s="144"/>
      <c r="RCY2" s="144"/>
      <c r="RCZ2" s="144"/>
      <c r="RDA2" s="144"/>
      <c r="RDB2" s="144"/>
      <c r="RDC2" s="144"/>
      <c r="RDD2" s="144"/>
      <c r="RDE2" s="144"/>
      <c r="RDF2" s="144"/>
      <c r="RDG2" s="144"/>
      <c r="RDH2" s="144"/>
      <c r="RDI2" s="144"/>
      <c r="RDJ2" s="144"/>
      <c r="RDK2" s="144"/>
      <c r="RDL2" s="144"/>
      <c r="RDM2" s="144"/>
      <c r="RDN2" s="144"/>
      <c r="RDO2" s="144"/>
      <c r="RDP2" s="144"/>
      <c r="RDQ2" s="144"/>
      <c r="RDR2" s="144"/>
      <c r="RDS2" s="144"/>
      <c r="RDT2" s="144"/>
      <c r="RDU2" s="144"/>
      <c r="RDV2" s="144"/>
      <c r="RDW2" s="144"/>
      <c r="RDX2" s="144"/>
      <c r="RDY2" s="144"/>
      <c r="RDZ2" s="144"/>
      <c r="REA2" s="144"/>
      <c r="REB2" s="144"/>
      <c r="REC2" s="144"/>
      <c r="RED2" s="144"/>
      <c r="REE2" s="144"/>
      <c r="REF2" s="144"/>
      <c r="REG2" s="144"/>
      <c r="REH2" s="144"/>
      <c r="REI2" s="144"/>
      <c r="REJ2" s="144"/>
      <c r="REK2" s="144"/>
      <c r="REL2" s="144"/>
      <c r="REM2" s="144"/>
      <c r="REN2" s="144"/>
      <c r="REO2" s="144"/>
      <c r="REP2" s="144"/>
      <c r="REQ2" s="144"/>
      <c r="RER2" s="144"/>
      <c r="RES2" s="144"/>
      <c r="RET2" s="144"/>
      <c r="REU2" s="144"/>
      <c r="REV2" s="144"/>
      <c r="REW2" s="144"/>
      <c r="REX2" s="144"/>
      <c r="REY2" s="144"/>
      <c r="REZ2" s="144"/>
      <c r="RFA2" s="144"/>
      <c r="RFB2" s="144"/>
      <c r="RFC2" s="144"/>
      <c r="RFD2" s="144"/>
      <c r="RFE2" s="144"/>
      <c r="RFF2" s="144"/>
      <c r="RFG2" s="144"/>
      <c r="RFH2" s="144"/>
      <c r="RFI2" s="144"/>
      <c r="RFJ2" s="144"/>
      <c r="RFK2" s="144"/>
      <c r="RFL2" s="144"/>
      <c r="RFM2" s="144"/>
      <c r="RFN2" s="144"/>
      <c r="RFO2" s="144"/>
      <c r="RFP2" s="144"/>
      <c r="RFQ2" s="144"/>
      <c r="RFR2" s="144"/>
      <c r="RFS2" s="144"/>
      <c r="RFT2" s="144"/>
      <c r="RFU2" s="144"/>
      <c r="RFV2" s="144"/>
      <c r="RFW2" s="144"/>
      <c r="RFX2" s="144"/>
      <c r="RFY2" s="144"/>
      <c r="RFZ2" s="144"/>
      <c r="RGA2" s="144"/>
      <c r="RGB2" s="144"/>
      <c r="RGC2" s="144"/>
      <c r="RGD2" s="144"/>
      <c r="RGE2" s="144"/>
      <c r="RGF2" s="144"/>
      <c r="RGG2" s="144"/>
      <c r="RGH2" s="144"/>
      <c r="RGI2" s="144"/>
      <c r="RGJ2" s="144"/>
      <c r="RGK2" s="144"/>
      <c r="RGL2" s="144"/>
      <c r="RGM2" s="144"/>
      <c r="RGN2" s="144"/>
      <c r="RGO2" s="144"/>
      <c r="RGP2" s="144"/>
      <c r="RGQ2" s="144"/>
      <c r="RGR2" s="144"/>
      <c r="RGS2" s="144"/>
      <c r="RGT2" s="144"/>
      <c r="RGU2" s="144"/>
      <c r="RGV2" s="144"/>
      <c r="RGW2" s="144"/>
      <c r="RGX2" s="144"/>
      <c r="RGY2" s="144"/>
      <c r="RGZ2" s="144"/>
      <c r="RHA2" s="144"/>
      <c r="RHB2" s="144"/>
      <c r="RHC2" s="144"/>
      <c r="RHD2" s="144"/>
      <c r="RHE2" s="144"/>
      <c r="RHF2" s="144"/>
      <c r="RHG2" s="144"/>
      <c r="RHH2" s="144"/>
      <c r="RHI2" s="144"/>
      <c r="RHJ2" s="144"/>
      <c r="RHK2" s="144"/>
      <c r="RHL2" s="144"/>
      <c r="RHM2" s="144"/>
      <c r="RHN2" s="144"/>
      <c r="RHO2" s="144"/>
      <c r="RHP2" s="144"/>
      <c r="RHQ2" s="144"/>
      <c r="RHR2" s="144"/>
      <c r="RHS2" s="144"/>
      <c r="RHT2" s="144"/>
      <c r="RHU2" s="144"/>
      <c r="RHV2" s="144"/>
      <c r="RHW2" s="144"/>
      <c r="RHX2" s="144"/>
      <c r="RHY2" s="144"/>
      <c r="RHZ2" s="144"/>
      <c r="RIA2" s="144"/>
      <c r="RIB2" s="144"/>
      <c r="RIC2" s="144"/>
      <c r="RID2" s="144"/>
      <c r="RIE2" s="144"/>
      <c r="RIF2" s="144"/>
      <c r="RIG2" s="144"/>
      <c r="RIH2" s="144"/>
      <c r="RII2" s="144"/>
      <c r="RIJ2" s="144"/>
      <c r="RIK2" s="144"/>
      <c r="RIL2" s="144"/>
      <c r="RIM2" s="144"/>
      <c r="RIN2" s="144"/>
      <c r="RIO2" s="144"/>
      <c r="RIP2" s="144"/>
      <c r="RIQ2" s="144"/>
      <c r="RIR2" s="144"/>
      <c r="RIS2" s="144"/>
      <c r="RIT2" s="144"/>
      <c r="RIU2" s="144"/>
      <c r="RIV2" s="144"/>
      <c r="RIW2" s="144"/>
      <c r="RIX2" s="144"/>
      <c r="RIY2" s="144"/>
      <c r="RIZ2" s="144"/>
      <c r="RJA2" s="144"/>
      <c r="RJB2" s="144"/>
      <c r="RJC2" s="144"/>
      <c r="RJD2" s="144"/>
      <c r="RJE2" s="144"/>
      <c r="RJF2" s="144"/>
      <c r="RJG2" s="144"/>
      <c r="RJH2" s="144"/>
      <c r="RJI2" s="144"/>
      <c r="RJJ2" s="144"/>
      <c r="RJK2" s="144"/>
      <c r="RJL2" s="144"/>
      <c r="RJM2" s="144"/>
      <c r="RJN2" s="144"/>
      <c r="RJO2" s="144"/>
      <c r="RJP2" s="144"/>
      <c r="RJQ2" s="144"/>
      <c r="RJR2" s="144"/>
      <c r="RJS2" s="144"/>
      <c r="RJT2" s="144"/>
      <c r="RJU2" s="144"/>
      <c r="RJV2" s="144"/>
      <c r="RJW2" s="144"/>
      <c r="RJX2" s="144"/>
      <c r="RJY2" s="144"/>
      <c r="RJZ2" s="144"/>
      <c r="RKA2" s="144"/>
      <c r="RKB2" s="144"/>
      <c r="RKC2" s="144"/>
      <c r="RKD2" s="144"/>
      <c r="RKE2" s="144"/>
      <c r="RKF2" s="144"/>
      <c r="RKG2" s="144"/>
      <c r="RKH2" s="144"/>
      <c r="RKI2" s="144"/>
      <c r="RKJ2" s="144"/>
      <c r="RKK2" s="144"/>
      <c r="RKL2" s="144"/>
      <c r="RKM2" s="144"/>
      <c r="RKN2" s="144"/>
      <c r="RKO2" s="144"/>
      <c r="RKP2" s="144"/>
      <c r="RKQ2" s="144"/>
      <c r="RKR2" s="144"/>
      <c r="RKS2" s="144"/>
      <c r="RKT2" s="144"/>
      <c r="RKU2" s="144"/>
      <c r="RKV2" s="144"/>
      <c r="RKW2" s="144"/>
      <c r="RKX2" s="144"/>
      <c r="RKY2" s="144"/>
      <c r="RKZ2" s="144"/>
      <c r="RLA2" s="144"/>
      <c r="RLB2" s="144"/>
      <c r="RLC2" s="144"/>
      <c r="RLD2" s="144"/>
      <c r="RLE2" s="144"/>
      <c r="RLF2" s="144"/>
      <c r="RLG2" s="144"/>
      <c r="RLH2" s="144"/>
      <c r="RLI2" s="144"/>
      <c r="RLJ2" s="144"/>
      <c r="RLK2" s="144"/>
      <c r="RLL2" s="144"/>
      <c r="RLM2" s="144"/>
      <c r="RLN2" s="144"/>
      <c r="RLO2" s="144"/>
      <c r="RLP2" s="144"/>
      <c r="RLQ2" s="144"/>
      <c r="RLR2" s="144"/>
      <c r="RLS2" s="144"/>
      <c r="RLT2" s="144"/>
      <c r="RLU2" s="144"/>
      <c r="RLV2" s="144"/>
      <c r="RLW2" s="144"/>
      <c r="RLX2" s="144"/>
      <c r="RLY2" s="144"/>
      <c r="RLZ2" s="144"/>
      <c r="RMA2" s="144"/>
      <c r="RMB2" s="144"/>
      <c r="RMC2" s="144"/>
      <c r="RMD2" s="144"/>
      <c r="RME2" s="144"/>
      <c r="RMF2" s="144"/>
      <c r="RMG2" s="144"/>
      <c r="RMH2" s="144"/>
      <c r="RMI2" s="144"/>
      <c r="RMJ2" s="144"/>
      <c r="RMK2" s="144"/>
      <c r="RML2" s="144"/>
      <c r="RMM2" s="144"/>
      <c r="RMN2" s="144"/>
      <c r="RMO2" s="144"/>
      <c r="RMP2" s="144"/>
      <c r="RMQ2" s="144"/>
      <c r="RMR2" s="144"/>
      <c r="RMS2" s="144"/>
      <c r="RMT2" s="144"/>
      <c r="RMU2" s="144"/>
      <c r="RMV2" s="144"/>
      <c r="RMW2" s="144"/>
      <c r="RMX2" s="144"/>
      <c r="RMY2" s="144"/>
      <c r="RMZ2" s="144"/>
      <c r="RNA2" s="144"/>
      <c r="RNB2" s="144"/>
      <c r="RNC2" s="144"/>
      <c r="RND2" s="144"/>
      <c r="RNE2" s="144"/>
      <c r="RNF2" s="144"/>
      <c r="RNG2" s="144"/>
      <c r="RNH2" s="144"/>
      <c r="RNI2" s="144"/>
      <c r="RNJ2" s="144"/>
      <c r="RNK2" s="144"/>
      <c r="RNL2" s="144"/>
      <c r="RNM2" s="144"/>
      <c r="RNN2" s="144"/>
      <c r="RNO2" s="144"/>
      <c r="RNP2" s="144"/>
      <c r="RNQ2" s="144"/>
      <c r="RNR2" s="144"/>
      <c r="RNS2" s="144"/>
      <c r="RNT2" s="144"/>
      <c r="RNU2" s="144"/>
      <c r="RNV2" s="144"/>
      <c r="RNW2" s="144"/>
      <c r="RNX2" s="144"/>
      <c r="RNY2" s="144"/>
      <c r="RNZ2" s="144"/>
      <c r="ROA2" s="144"/>
      <c r="ROB2" s="144"/>
      <c r="ROC2" s="144"/>
      <c r="ROD2" s="144"/>
      <c r="ROE2" s="144"/>
      <c r="ROF2" s="144"/>
      <c r="ROG2" s="144"/>
      <c r="ROH2" s="144"/>
      <c r="ROI2" s="144"/>
      <c r="ROJ2" s="144"/>
      <c r="ROK2" s="144"/>
      <c r="ROL2" s="144"/>
      <c r="ROM2" s="144"/>
      <c r="RON2" s="144"/>
      <c r="ROO2" s="144"/>
      <c r="ROP2" s="144"/>
      <c r="ROQ2" s="144"/>
      <c r="ROR2" s="144"/>
      <c r="ROS2" s="144"/>
      <c r="ROT2" s="144"/>
      <c r="ROU2" s="144"/>
      <c r="ROV2" s="144"/>
      <c r="ROW2" s="144"/>
      <c r="ROX2" s="144"/>
      <c r="ROY2" s="144"/>
      <c r="ROZ2" s="144"/>
      <c r="RPA2" s="144"/>
      <c r="RPB2" s="144"/>
      <c r="RPC2" s="144"/>
      <c r="RPD2" s="144"/>
      <c r="RPE2" s="144"/>
      <c r="RPF2" s="144"/>
      <c r="RPG2" s="144"/>
      <c r="RPH2" s="144"/>
      <c r="RPI2" s="144"/>
      <c r="RPJ2" s="144"/>
      <c r="RPK2" s="144"/>
      <c r="RPL2" s="144"/>
      <c r="RPM2" s="144"/>
      <c r="RPN2" s="144"/>
      <c r="RPO2" s="144"/>
      <c r="RPP2" s="144"/>
      <c r="RPQ2" s="144"/>
      <c r="RPR2" s="144"/>
      <c r="RPS2" s="144"/>
      <c r="RPT2" s="144"/>
      <c r="RPU2" s="144"/>
      <c r="RPV2" s="144"/>
      <c r="RPW2" s="144"/>
      <c r="RPX2" s="144"/>
      <c r="RPY2" s="144"/>
      <c r="RPZ2" s="144"/>
      <c r="RQA2" s="144"/>
      <c r="RQB2" s="144"/>
      <c r="RQC2" s="144"/>
      <c r="RQD2" s="144"/>
      <c r="RQE2" s="144"/>
      <c r="RQF2" s="144"/>
      <c r="RQG2" s="144"/>
      <c r="RQH2" s="144"/>
      <c r="RQI2" s="144"/>
      <c r="RQJ2" s="144"/>
      <c r="RQK2" s="144"/>
      <c r="RQL2" s="144"/>
      <c r="RQM2" s="144"/>
      <c r="RQN2" s="144"/>
      <c r="RQO2" s="144"/>
      <c r="RQP2" s="144"/>
      <c r="RQQ2" s="144"/>
      <c r="RQR2" s="144"/>
      <c r="RQS2" s="144"/>
      <c r="RQT2" s="144"/>
      <c r="RQU2" s="144"/>
      <c r="RQV2" s="144"/>
      <c r="RQW2" s="144"/>
      <c r="RQX2" s="144"/>
      <c r="RQY2" s="144"/>
      <c r="RQZ2" s="144"/>
      <c r="RRA2" s="144"/>
      <c r="RRB2" s="144"/>
      <c r="RRC2" s="144"/>
      <c r="RRD2" s="144"/>
      <c r="RRE2" s="144"/>
      <c r="RRF2" s="144"/>
      <c r="RRG2" s="144"/>
      <c r="RRH2" s="144"/>
      <c r="RRI2" s="144"/>
      <c r="RRJ2" s="144"/>
      <c r="RRK2" s="144"/>
      <c r="RRL2" s="144"/>
      <c r="RRM2" s="144"/>
      <c r="RRN2" s="144"/>
      <c r="RRO2" s="144"/>
      <c r="RRP2" s="144"/>
      <c r="RRQ2" s="144"/>
      <c r="RRR2" s="144"/>
      <c r="RRS2" s="144"/>
      <c r="RRT2" s="144"/>
      <c r="RRU2" s="144"/>
      <c r="RRV2" s="144"/>
      <c r="RRW2" s="144"/>
      <c r="RRX2" s="144"/>
      <c r="RRY2" s="144"/>
      <c r="RRZ2" s="144"/>
      <c r="RSA2" s="144"/>
      <c r="RSB2" s="144"/>
      <c r="RSC2" s="144"/>
      <c r="RSD2" s="144"/>
      <c r="RSE2" s="144"/>
      <c r="RSF2" s="144"/>
      <c r="RSG2" s="144"/>
      <c r="RSH2" s="144"/>
      <c r="RSI2" s="144"/>
      <c r="RSJ2" s="144"/>
      <c r="RSK2" s="144"/>
      <c r="RSL2" s="144"/>
      <c r="RSM2" s="144"/>
      <c r="RSN2" s="144"/>
      <c r="RSO2" s="144"/>
      <c r="RSP2" s="144"/>
      <c r="RSQ2" s="144"/>
      <c r="RSR2" s="144"/>
      <c r="RSS2" s="144"/>
      <c r="RST2" s="144"/>
      <c r="RSU2" s="144"/>
      <c r="RSV2" s="144"/>
      <c r="RSW2" s="144"/>
      <c r="RSX2" s="144"/>
      <c r="RSY2" s="144"/>
      <c r="RSZ2" s="144"/>
      <c r="RTA2" s="144"/>
      <c r="RTB2" s="144"/>
      <c r="RTC2" s="144"/>
      <c r="RTD2" s="144"/>
      <c r="RTE2" s="144"/>
      <c r="RTF2" s="144"/>
      <c r="RTG2" s="144"/>
      <c r="RTH2" s="144"/>
      <c r="RTI2" s="144"/>
      <c r="RTJ2" s="144"/>
      <c r="RTK2" s="144"/>
      <c r="RTL2" s="144"/>
      <c r="RTM2" s="144"/>
      <c r="RTN2" s="144"/>
      <c r="RTO2" s="144"/>
      <c r="RTP2" s="144"/>
      <c r="RTQ2" s="144"/>
      <c r="RTR2" s="144"/>
      <c r="RTS2" s="144"/>
      <c r="RTT2" s="144"/>
      <c r="RTU2" s="144"/>
      <c r="RTV2" s="144"/>
      <c r="RTW2" s="144"/>
      <c r="RTX2" s="144"/>
      <c r="RTY2" s="144"/>
      <c r="RTZ2" s="144"/>
      <c r="RUA2" s="144"/>
      <c r="RUB2" s="144"/>
      <c r="RUC2" s="144"/>
      <c r="RUD2" s="144"/>
      <c r="RUE2" s="144"/>
      <c r="RUF2" s="144"/>
      <c r="RUG2" s="144"/>
      <c r="RUH2" s="144"/>
      <c r="RUI2" s="144"/>
      <c r="RUJ2" s="144"/>
      <c r="RUK2" s="144"/>
      <c r="RUL2" s="144"/>
      <c r="RUM2" s="144"/>
      <c r="RUN2" s="144"/>
      <c r="RUO2" s="144"/>
      <c r="RUP2" s="144"/>
      <c r="RUQ2" s="144"/>
      <c r="RUR2" s="144"/>
      <c r="RUS2" s="144"/>
      <c r="RUT2" s="144"/>
      <c r="RUU2" s="144"/>
      <c r="RUV2" s="144"/>
      <c r="RUW2" s="144"/>
      <c r="RUX2" s="144"/>
      <c r="RUY2" s="144"/>
      <c r="RUZ2" s="144"/>
      <c r="RVA2" s="144"/>
      <c r="RVB2" s="144"/>
      <c r="RVC2" s="144"/>
      <c r="RVD2" s="144"/>
      <c r="RVE2" s="144"/>
      <c r="RVF2" s="144"/>
      <c r="RVG2" s="144"/>
      <c r="RVH2" s="144"/>
      <c r="RVI2" s="144"/>
      <c r="RVJ2" s="144"/>
      <c r="RVK2" s="144"/>
      <c r="RVL2" s="144"/>
      <c r="RVM2" s="144"/>
      <c r="RVN2" s="144"/>
      <c r="RVO2" s="144"/>
      <c r="RVP2" s="144"/>
      <c r="RVQ2" s="144"/>
      <c r="RVR2" s="144"/>
      <c r="RVS2" s="144"/>
      <c r="RVT2" s="144"/>
      <c r="RVU2" s="144"/>
      <c r="RVV2" s="144"/>
      <c r="RVW2" s="144"/>
      <c r="RVX2" s="144"/>
      <c r="RVY2" s="144"/>
      <c r="RVZ2" s="144"/>
      <c r="RWA2" s="144"/>
      <c r="RWB2" s="144"/>
      <c r="RWC2" s="144"/>
      <c r="RWD2" s="144"/>
      <c r="RWE2" s="144"/>
      <c r="RWF2" s="144"/>
      <c r="RWG2" s="144"/>
      <c r="RWH2" s="144"/>
      <c r="RWI2" s="144"/>
      <c r="RWJ2" s="144"/>
      <c r="RWK2" s="144"/>
      <c r="RWL2" s="144"/>
      <c r="RWM2" s="144"/>
      <c r="RWN2" s="144"/>
      <c r="RWO2" s="144"/>
      <c r="RWP2" s="144"/>
      <c r="RWQ2" s="144"/>
      <c r="RWR2" s="144"/>
      <c r="RWS2" s="144"/>
      <c r="RWT2" s="144"/>
      <c r="RWU2" s="144"/>
      <c r="RWV2" s="144"/>
      <c r="RWW2" s="144"/>
      <c r="RWX2" s="144"/>
      <c r="RWY2" s="144"/>
      <c r="RWZ2" s="144"/>
      <c r="RXA2" s="144"/>
      <c r="RXB2" s="144"/>
      <c r="RXC2" s="144"/>
      <c r="RXD2" s="144"/>
      <c r="RXE2" s="144"/>
      <c r="RXF2" s="144"/>
      <c r="RXG2" s="144"/>
      <c r="RXH2" s="144"/>
      <c r="RXI2" s="144"/>
      <c r="RXJ2" s="144"/>
      <c r="RXK2" s="144"/>
      <c r="RXL2" s="144"/>
      <c r="RXM2" s="144"/>
      <c r="RXN2" s="144"/>
      <c r="RXO2" s="144"/>
      <c r="RXP2" s="144"/>
      <c r="RXQ2" s="144"/>
      <c r="RXR2" s="144"/>
      <c r="RXS2" s="144"/>
      <c r="RXT2" s="144"/>
      <c r="RXU2" s="144"/>
      <c r="RXV2" s="144"/>
      <c r="RXW2" s="144"/>
      <c r="RXX2" s="144"/>
      <c r="RXY2" s="144"/>
      <c r="RXZ2" s="144"/>
      <c r="RYA2" s="144"/>
      <c r="RYB2" s="144"/>
      <c r="RYC2" s="144"/>
      <c r="RYD2" s="144"/>
      <c r="RYE2" s="144"/>
      <c r="RYF2" s="144"/>
      <c r="RYG2" s="144"/>
      <c r="RYH2" s="144"/>
      <c r="RYI2" s="144"/>
      <c r="RYJ2" s="144"/>
      <c r="RYK2" s="144"/>
      <c r="RYL2" s="144"/>
      <c r="RYM2" s="144"/>
      <c r="RYN2" s="144"/>
      <c r="RYO2" s="144"/>
      <c r="RYP2" s="144"/>
      <c r="RYQ2" s="144"/>
      <c r="RYR2" s="144"/>
      <c r="RYS2" s="144"/>
      <c r="RYT2" s="144"/>
      <c r="RYU2" s="144"/>
      <c r="RYV2" s="144"/>
      <c r="RYW2" s="144"/>
      <c r="RYX2" s="144"/>
      <c r="RYY2" s="144"/>
      <c r="RYZ2" s="144"/>
      <c r="RZA2" s="144"/>
      <c r="RZB2" s="144"/>
      <c r="RZC2" s="144"/>
      <c r="RZD2" s="144"/>
      <c r="RZE2" s="144"/>
      <c r="RZF2" s="144"/>
      <c r="RZG2" s="144"/>
      <c r="RZH2" s="144"/>
      <c r="RZI2" s="144"/>
      <c r="RZJ2" s="144"/>
      <c r="RZK2" s="144"/>
      <c r="RZL2" s="144"/>
      <c r="RZM2" s="144"/>
      <c r="RZN2" s="144"/>
      <c r="RZO2" s="144"/>
      <c r="RZP2" s="144"/>
      <c r="RZQ2" s="144"/>
      <c r="RZR2" s="144"/>
      <c r="RZS2" s="144"/>
      <c r="RZT2" s="144"/>
      <c r="RZU2" s="144"/>
      <c r="RZV2" s="144"/>
      <c r="RZW2" s="144"/>
      <c r="RZX2" s="144"/>
      <c r="RZY2" s="144"/>
      <c r="RZZ2" s="144"/>
      <c r="SAA2" s="144"/>
      <c r="SAB2" s="144"/>
      <c r="SAC2" s="144"/>
      <c r="SAD2" s="144"/>
      <c r="SAE2" s="144"/>
      <c r="SAF2" s="144"/>
      <c r="SAG2" s="144"/>
      <c r="SAH2" s="144"/>
      <c r="SAI2" s="144"/>
      <c r="SAJ2" s="144"/>
      <c r="SAK2" s="144"/>
      <c r="SAL2" s="144"/>
      <c r="SAM2" s="144"/>
      <c r="SAN2" s="144"/>
      <c r="SAO2" s="144"/>
      <c r="SAP2" s="144"/>
      <c r="SAQ2" s="144"/>
      <c r="SAR2" s="144"/>
      <c r="SAS2" s="144"/>
      <c r="SAT2" s="144"/>
      <c r="SAU2" s="144"/>
      <c r="SAV2" s="144"/>
      <c r="SAW2" s="144"/>
      <c r="SAX2" s="144"/>
      <c r="SAY2" s="144"/>
      <c r="SAZ2" s="144"/>
      <c r="SBA2" s="144"/>
      <c r="SBB2" s="144"/>
      <c r="SBC2" s="144"/>
      <c r="SBD2" s="144"/>
      <c r="SBE2" s="144"/>
      <c r="SBF2" s="144"/>
      <c r="SBG2" s="144"/>
      <c r="SBH2" s="144"/>
      <c r="SBI2" s="144"/>
      <c r="SBJ2" s="144"/>
      <c r="SBK2" s="144"/>
      <c r="SBL2" s="144"/>
      <c r="SBM2" s="144"/>
      <c r="SBN2" s="144"/>
      <c r="SBO2" s="144"/>
      <c r="SBP2" s="144"/>
      <c r="SBQ2" s="144"/>
      <c r="SBR2" s="144"/>
      <c r="SBS2" s="144"/>
      <c r="SBT2" s="144"/>
      <c r="SBU2" s="144"/>
      <c r="SBV2" s="144"/>
      <c r="SBW2" s="144"/>
      <c r="SBX2" s="144"/>
      <c r="SBY2" s="144"/>
      <c r="SBZ2" s="144"/>
      <c r="SCA2" s="144"/>
      <c r="SCB2" s="144"/>
      <c r="SCC2" s="144"/>
      <c r="SCD2" s="144"/>
      <c r="SCE2" s="144"/>
      <c r="SCF2" s="144"/>
      <c r="SCG2" s="144"/>
      <c r="SCH2" s="144"/>
      <c r="SCI2" s="144"/>
      <c r="SCJ2" s="144"/>
      <c r="SCK2" s="144"/>
      <c r="SCL2" s="144"/>
      <c r="SCM2" s="144"/>
      <c r="SCN2" s="144"/>
      <c r="SCO2" s="144"/>
      <c r="SCP2" s="144"/>
      <c r="SCQ2" s="144"/>
      <c r="SCR2" s="144"/>
      <c r="SCS2" s="144"/>
      <c r="SCT2" s="144"/>
      <c r="SCU2" s="144"/>
      <c r="SCV2" s="144"/>
      <c r="SCW2" s="144"/>
      <c r="SCX2" s="144"/>
      <c r="SCY2" s="144"/>
      <c r="SCZ2" s="144"/>
      <c r="SDA2" s="144"/>
      <c r="SDB2" s="144"/>
      <c r="SDC2" s="144"/>
      <c r="SDD2" s="144"/>
      <c r="SDE2" s="144"/>
      <c r="SDF2" s="144"/>
      <c r="SDG2" s="144"/>
      <c r="SDH2" s="144"/>
      <c r="SDI2" s="144"/>
      <c r="SDJ2" s="144"/>
      <c r="SDK2" s="144"/>
      <c r="SDL2" s="144"/>
      <c r="SDM2" s="144"/>
      <c r="SDN2" s="144"/>
      <c r="SDO2" s="144"/>
      <c r="SDP2" s="144"/>
      <c r="SDQ2" s="144"/>
      <c r="SDR2" s="144"/>
      <c r="SDS2" s="144"/>
      <c r="SDT2" s="144"/>
      <c r="SDU2" s="144"/>
      <c r="SDV2" s="144"/>
      <c r="SDW2" s="144"/>
      <c r="SDX2" s="144"/>
      <c r="SDY2" s="144"/>
      <c r="SDZ2" s="144"/>
      <c r="SEA2" s="144"/>
      <c r="SEB2" s="144"/>
      <c r="SEC2" s="144"/>
      <c r="SED2" s="144"/>
      <c r="SEE2" s="144"/>
      <c r="SEF2" s="144"/>
      <c r="SEG2" s="144"/>
      <c r="SEH2" s="144"/>
      <c r="SEI2" s="144"/>
      <c r="SEJ2" s="144"/>
      <c r="SEK2" s="144"/>
      <c r="SEL2" s="144"/>
      <c r="SEM2" s="144"/>
      <c r="SEN2" s="144"/>
      <c r="SEO2" s="144"/>
      <c r="SEP2" s="144"/>
      <c r="SEQ2" s="144"/>
      <c r="SER2" s="144"/>
      <c r="SES2" s="144"/>
      <c r="SET2" s="144"/>
      <c r="SEU2" s="144"/>
      <c r="SEV2" s="144"/>
      <c r="SEW2" s="144"/>
      <c r="SEX2" s="144"/>
      <c r="SEY2" s="144"/>
      <c r="SEZ2" s="144"/>
      <c r="SFA2" s="144"/>
      <c r="SFB2" s="144"/>
      <c r="SFC2" s="144"/>
      <c r="SFD2" s="144"/>
      <c r="SFE2" s="144"/>
      <c r="SFF2" s="144"/>
      <c r="SFG2" s="144"/>
      <c r="SFH2" s="144"/>
      <c r="SFI2" s="144"/>
      <c r="SFJ2" s="144"/>
      <c r="SFK2" s="144"/>
      <c r="SFL2" s="144"/>
      <c r="SFM2" s="144"/>
      <c r="SFN2" s="144"/>
      <c r="SFO2" s="144"/>
      <c r="SFP2" s="144"/>
      <c r="SFQ2" s="144"/>
      <c r="SFR2" s="144"/>
      <c r="SFS2" s="144"/>
      <c r="SFT2" s="144"/>
      <c r="SFU2" s="144"/>
      <c r="SFV2" s="144"/>
      <c r="SFW2" s="144"/>
      <c r="SFX2" s="144"/>
      <c r="SFY2" s="144"/>
      <c r="SFZ2" s="144"/>
      <c r="SGA2" s="144"/>
      <c r="SGB2" s="144"/>
      <c r="SGC2" s="144"/>
      <c r="SGD2" s="144"/>
      <c r="SGE2" s="144"/>
      <c r="SGF2" s="144"/>
      <c r="SGG2" s="144"/>
      <c r="SGH2" s="144"/>
      <c r="SGI2" s="144"/>
      <c r="SGJ2" s="144"/>
      <c r="SGK2" s="144"/>
      <c r="SGL2" s="144"/>
      <c r="SGM2" s="144"/>
      <c r="SGN2" s="144"/>
      <c r="SGO2" s="144"/>
      <c r="SGP2" s="144"/>
      <c r="SGQ2" s="144"/>
      <c r="SGR2" s="144"/>
      <c r="SGS2" s="144"/>
      <c r="SGT2" s="144"/>
      <c r="SGU2" s="144"/>
      <c r="SGV2" s="144"/>
      <c r="SGW2" s="144"/>
      <c r="SGX2" s="144"/>
      <c r="SGY2" s="144"/>
      <c r="SGZ2" s="144"/>
      <c r="SHA2" s="144"/>
      <c r="SHB2" s="144"/>
      <c r="SHC2" s="144"/>
      <c r="SHD2" s="144"/>
      <c r="SHE2" s="144"/>
      <c r="SHF2" s="144"/>
      <c r="SHG2" s="144"/>
      <c r="SHH2" s="144"/>
      <c r="SHI2" s="144"/>
      <c r="SHJ2" s="144"/>
      <c r="SHK2" s="144"/>
      <c r="SHL2" s="144"/>
      <c r="SHM2" s="144"/>
      <c r="SHN2" s="144"/>
      <c r="SHO2" s="144"/>
      <c r="SHP2" s="144"/>
      <c r="SHQ2" s="144"/>
      <c r="SHR2" s="144"/>
      <c r="SHS2" s="144"/>
      <c r="SHT2" s="144"/>
      <c r="SHU2" s="144"/>
      <c r="SHV2" s="144"/>
      <c r="SHW2" s="144"/>
      <c r="SHX2" s="144"/>
      <c r="SHY2" s="144"/>
      <c r="SHZ2" s="144"/>
      <c r="SIA2" s="144"/>
      <c r="SIB2" s="144"/>
      <c r="SIC2" s="144"/>
      <c r="SID2" s="144"/>
      <c r="SIE2" s="144"/>
      <c r="SIF2" s="144"/>
      <c r="SIG2" s="144"/>
      <c r="SIH2" s="144"/>
      <c r="SII2" s="144"/>
      <c r="SIJ2" s="144"/>
      <c r="SIK2" s="144"/>
      <c r="SIL2" s="144"/>
      <c r="SIM2" s="144"/>
      <c r="SIN2" s="144"/>
      <c r="SIO2" s="144"/>
      <c r="SIP2" s="144"/>
      <c r="SIQ2" s="144"/>
      <c r="SIR2" s="144"/>
      <c r="SIS2" s="144"/>
      <c r="SIT2" s="144"/>
      <c r="SIU2" s="144"/>
      <c r="SIV2" s="144"/>
      <c r="SIW2" s="144"/>
      <c r="SIX2" s="144"/>
      <c r="SIY2" s="144"/>
      <c r="SIZ2" s="144"/>
      <c r="SJA2" s="144"/>
      <c r="SJB2" s="144"/>
      <c r="SJC2" s="144"/>
      <c r="SJD2" s="144"/>
      <c r="SJE2" s="144"/>
      <c r="SJF2" s="144"/>
      <c r="SJG2" s="144"/>
      <c r="SJH2" s="144"/>
      <c r="SJI2" s="144"/>
      <c r="SJJ2" s="144"/>
      <c r="SJK2" s="144"/>
      <c r="SJL2" s="144"/>
      <c r="SJM2" s="144"/>
      <c r="SJN2" s="144"/>
      <c r="SJO2" s="144"/>
      <c r="SJP2" s="144"/>
      <c r="SJQ2" s="144"/>
      <c r="SJR2" s="144"/>
      <c r="SJS2" s="144"/>
      <c r="SJT2" s="144"/>
      <c r="SJU2" s="144"/>
      <c r="SJV2" s="144"/>
      <c r="SJW2" s="144"/>
      <c r="SJX2" s="144"/>
      <c r="SJY2" s="144"/>
      <c r="SJZ2" s="144"/>
      <c r="SKA2" s="144"/>
      <c r="SKB2" s="144"/>
      <c r="SKC2" s="144"/>
      <c r="SKD2" s="144"/>
      <c r="SKE2" s="144"/>
      <c r="SKF2" s="144"/>
      <c r="SKG2" s="144"/>
      <c r="SKH2" s="144"/>
      <c r="SKI2" s="144"/>
      <c r="SKJ2" s="144"/>
      <c r="SKK2" s="144"/>
      <c r="SKL2" s="144"/>
      <c r="SKM2" s="144"/>
      <c r="SKN2" s="144"/>
      <c r="SKO2" s="144"/>
      <c r="SKP2" s="144"/>
      <c r="SKQ2" s="144"/>
      <c r="SKR2" s="144"/>
      <c r="SKS2" s="144"/>
      <c r="SKT2" s="144"/>
      <c r="SKU2" s="144"/>
      <c r="SKV2" s="144"/>
      <c r="SKW2" s="144"/>
      <c r="SKX2" s="144"/>
      <c r="SKY2" s="144"/>
      <c r="SKZ2" s="144"/>
      <c r="SLA2" s="144"/>
      <c r="SLB2" s="144"/>
      <c r="SLC2" s="144"/>
      <c r="SLD2" s="144"/>
      <c r="SLE2" s="144"/>
      <c r="SLF2" s="144"/>
      <c r="SLG2" s="144"/>
      <c r="SLH2" s="144"/>
      <c r="SLI2" s="144"/>
      <c r="SLJ2" s="144"/>
      <c r="SLK2" s="144"/>
      <c r="SLL2" s="144"/>
      <c r="SLM2" s="144"/>
      <c r="SLN2" s="144"/>
      <c r="SLO2" s="144"/>
      <c r="SLP2" s="144"/>
      <c r="SLQ2" s="144"/>
      <c r="SLR2" s="144"/>
      <c r="SLS2" s="144"/>
      <c r="SLT2" s="144"/>
      <c r="SLU2" s="144"/>
      <c r="SLV2" s="144"/>
      <c r="SLW2" s="144"/>
      <c r="SLX2" s="144"/>
      <c r="SLY2" s="144"/>
      <c r="SLZ2" s="144"/>
      <c r="SMA2" s="144"/>
      <c r="SMB2" s="144"/>
      <c r="SMC2" s="144"/>
      <c r="SMD2" s="144"/>
      <c r="SME2" s="144"/>
      <c r="SMF2" s="144"/>
      <c r="SMG2" s="144"/>
      <c r="SMH2" s="144"/>
      <c r="SMI2" s="144"/>
      <c r="SMJ2" s="144"/>
      <c r="SMK2" s="144"/>
      <c r="SML2" s="144"/>
      <c r="SMM2" s="144"/>
      <c r="SMN2" s="144"/>
      <c r="SMO2" s="144"/>
      <c r="SMP2" s="144"/>
      <c r="SMQ2" s="144"/>
      <c r="SMR2" s="144"/>
      <c r="SMS2" s="144"/>
      <c r="SMT2" s="144"/>
      <c r="SMU2" s="144"/>
      <c r="SMV2" s="144"/>
      <c r="SMW2" s="144"/>
      <c r="SMX2" s="144"/>
      <c r="SMY2" s="144"/>
      <c r="SMZ2" s="144"/>
      <c r="SNA2" s="144"/>
      <c r="SNB2" s="144"/>
      <c r="SNC2" s="144"/>
      <c r="SND2" s="144"/>
      <c r="SNE2" s="144"/>
      <c r="SNF2" s="144"/>
      <c r="SNG2" s="144"/>
      <c r="SNH2" s="144"/>
      <c r="SNI2" s="144"/>
      <c r="SNJ2" s="144"/>
      <c r="SNK2" s="144"/>
      <c r="SNL2" s="144"/>
      <c r="SNM2" s="144"/>
      <c r="SNN2" s="144"/>
      <c r="SNO2" s="144"/>
      <c r="SNP2" s="144"/>
      <c r="SNQ2" s="144"/>
      <c r="SNR2" s="144"/>
      <c r="SNS2" s="144"/>
      <c r="SNT2" s="144"/>
      <c r="SNU2" s="144"/>
      <c r="SNV2" s="144"/>
      <c r="SNW2" s="144"/>
      <c r="SNX2" s="144"/>
      <c r="SNY2" s="144"/>
      <c r="SNZ2" s="144"/>
      <c r="SOA2" s="144"/>
      <c r="SOB2" s="144"/>
      <c r="SOC2" s="144"/>
      <c r="SOD2" s="144"/>
      <c r="SOE2" s="144"/>
      <c r="SOF2" s="144"/>
      <c r="SOG2" s="144"/>
      <c r="SOH2" s="144"/>
      <c r="SOI2" s="144"/>
      <c r="SOJ2" s="144"/>
      <c r="SOK2" s="144"/>
      <c r="SOL2" s="144"/>
      <c r="SOM2" s="144"/>
      <c r="SON2" s="144"/>
      <c r="SOO2" s="144"/>
      <c r="SOP2" s="144"/>
      <c r="SOQ2" s="144"/>
      <c r="SOR2" s="144"/>
      <c r="SOS2" s="144"/>
      <c r="SOT2" s="144"/>
      <c r="SOU2" s="144"/>
      <c r="SOV2" s="144"/>
      <c r="SOW2" s="144"/>
      <c r="SOX2" s="144"/>
      <c r="SOY2" s="144"/>
      <c r="SOZ2" s="144"/>
      <c r="SPA2" s="144"/>
      <c r="SPB2" s="144"/>
      <c r="SPC2" s="144"/>
      <c r="SPD2" s="144"/>
      <c r="SPE2" s="144"/>
      <c r="SPF2" s="144"/>
      <c r="SPG2" s="144"/>
      <c r="SPH2" s="144"/>
      <c r="SPI2" s="144"/>
      <c r="SPJ2" s="144"/>
      <c r="SPK2" s="144"/>
      <c r="SPL2" s="144"/>
      <c r="SPM2" s="144"/>
      <c r="SPN2" s="144"/>
      <c r="SPO2" s="144"/>
      <c r="SPP2" s="144"/>
      <c r="SPQ2" s="144"/>
      <c r="SPR2" s="144"/>
      <c r="SPS2" s="144"/>
      <c r="SPT2" s="144"/>
      <c r="SPU2" s="144"/>
      <c r="SPV2" s="144"/>
      <c r="SPW2" s="144"/>
      <c r="SPX2" s="144"/>
      <c r="SPY2" s="144"/>
      <c r="SPZ2" s="144"/>
      <c r="SQA2" s="144"/>
      <c r="SQB2" s="144"/>
      <c r="SQC2" s="144"/>
      <c r="SQD2" s="144"/>
      <c r="SQE2" s="144"/>
      <c r="SQF2" s="144"/>
      <c r="SQG2" s="144"/>
      <c r="SQH2" s="144"/>
      <c r="SQI2" s="144"/>
      <c r="SQJ2" s="144"/>
      <c r="SQK2" s="144"/>
      <c r="SQL2" s="144"/>
      <c r="SQM2" s="144"/>
      <c r="SQN2" s="144"/>
      <c r="SQO2" s="144"/>
      <c r="SQP2" s="144"/>
      <c r="SQQ2" s="144"/>
      <c r="SQR2" s="144"/>
      <c r="SQS2" s="144"/>
      <c r="SQT2" s="144"/>
      <c r="SQU2" s="144"/>
      <c r="SQV2" s="144"/>
      <c r="SQW2" s="144"/>
      <c r="SQX2" s="144"/>
      <c r="SQY2" s="144"/>
      <c r="SQZ2" s="144"/>
      <c r="SRA2" s="144"/>
      <c r="SRB2" s="144"/>
      <c r="SRC2" s="144"/>
      <c r="SRD2" s="144"/>
      <c r="SRE2" s="144"/>
      <c r="SRF2" s="144"/>
      <c r="SRG2" s="144"/>
      <c r="SRH2" s="144"/>
      <c r="SRI2" s="144"/>
      <c r="SRJ2" s="144"/>
      <c r="SRK2" s="144"/>
      <c r="SRL2" s="144"/>
      <c r="SRM2" s="144"/>
      <c r="SRN2" s="144"/>
      <c r="SRO2" s="144"/>
      <c r="SRP2" s="144"/>
      <c r="SRQ2" s="144"/>
      <c r="SRR2" s="144"/>
      <c r="SRS2" s="144"/>
      <c r="SRT2" s="144"/>
      <c r="SRU2" s="144"/>
      <c r="SRV2" s="144"/>
      <c r="SRW2" s="144"/>
      <c r="SRX2" s="144"/>
      <c r="SRY2" s="144"/>
      <c r="SRZ2" s="144"/>
      <c r="SSA2" s="144"/>
      <c r="SSB2" s="144"/>
      <c r="SSC2" s="144"/>
      <c r="SSD2" s="144"/>
      <c r="SSE2" s="144"/>
      <c r="SSF2" s="144"/>
      <c r="SSG2" s="144"/>
      <c r="SSH2" s="144"/>
      <c r="SSI2" s="144"/>
      <c r="SSJ2" s="144"/>
      <c r="SSK2" s="144"/>
      <c r="SSL2" s="144"/>
      <c r="SSM2" s="144"/>
      <c r="SSN2" s="144"/>
      <c r="SSO2" s="144"/>
      <c r="SSP2" s="144"/>
      <c r="SSQ2" s="144"/>
      <c r="SSR2" s="144"/>
      <c r="SSS2" s="144"/>
      <c r="SST2" s="144"/>
      <c r="SSU2" s="144"/>
      <c r="SSV2" s="144"/>
      <c r="SSW2" s="144"/>
      <c r="SSX2" s="144"/>
      <c r="SSY2" s="144"/>
      <c r="SSZ2" s="144"/>
      <c r="STA2" s="144"/>
      <c r="STB2" s="144"/>
      <c r="STC2" s="144"/>
      <c r="STD2" s="144"/>
      <c r="STE2" s="144"/>
      <c r="STF2" s="144"/>
      <c r="STG2" s="144"/>
      <c r="STH2" s="144"/>
      <c r="STI2" s="144"/>
      <c r="STJ2" s="144"/>
      <c r="STK2" s="144"/>
      <c r="STL2" s="144"/>
      <c r="STM2" s="144"/>
      <c r="STN2" s="144"/>
      <c r="STO2" s="144"/>
      <c r="STP2" s="144"/>
      <c r="STQ2" s="144"/>
      <c r="STR2" s="144"/>
      <c r="STS2" s="144"/>
      <c r="STT2" s="144"/>
      <c r="STU2" s="144"/>
      <c r="STV2" s="144"/>
      <c r="STW2" s="144"/>
      <c r="STX2" s="144"/>
      <c r="STY2" s="144"/>
      <c r="STZ2" s="144"/>
      <c r="SUA2" s="144"/>
      <c r="SUB2" s="144"/>
      <c r="SUC2" s="144"/>
      <c r="SUD2" s="144"/>
      <c r="SUE2" s="144"/>
      <c r="SUF2" s="144"/>
      <c r="SUG2" s="144"/>
      <c r="SUH2" s="144"/>
      <c r="SUI2" s="144"/>
      <c r="SUJ2" s="144"/>
      <c r="SUK2" s="144"/>
      <c r="SUL2" s="144"/>
      <c r="SUM2" s="144"/>
      <c r="SUN2" s="144"/>
      <c r="SUO2" s="144"/>
      <c r="SUP2" s="144"/>
      <c r="SUQ2" s="144"/>
      <c r="SUR2" s="144"/>
      <c r="SUS2" s="144"/>
      <c r="SUT2" s="144"/>
      <c r="SUU2" s="144"/>
      <c r="SUV2" s="144"/>
      <c r="SUW2" s="144"/>
      <c r="SUX2" s="144"/>
      <c r="SUY2" s="144"/>
      <c r="SUZ2" s="144"/>
      <c r="SVA2" s="144"/>
      <c r="SVB2" s="144"/>
      <c r="SVC2" s="144"/>
      <c r="SVD2" s="144"/>
      <c r="SVE2" s="144"/>
      <c r="SVF2" s="144"/>
      <c r="SVG2" s="144"/>
      <c r="SVH2" s="144"/>
      <c r="SVI2" s="144"/>
      <c r="SVJ2" s="144"/>
      <c r="SVK2" s="144"/>
      <c r="SVL2" s="144"/>
      <c r="SVM2" s="144"/>
      <c r="SVN2" s="144"/>
      <c r="SVO2" s="144"/>
      <c r="SVP2" s="144"/>
      <c r="SVQ2" s="144"/>
      <c r="SVR2" s="144"/>
      <c r="SVS2" s="144"/>
      <c r="SVT2" s="144"/>
      <c r="SVU2" s="144"/>
      <c r="SVV2" s="144"/>
      <c r="SVW2" s="144"/>
      <c r="SVX2" s="144"/>
      <c r="SVY2" s="144"/>
      <c r="SVZ2" s="144"/>
      <c r="SWA2" s="144"/>
      <c r="SWB2" s="144"/>
      <c r="SWC2" s="144"/>
      <c r="SWD2" s="144"/>
      <c r="SWE2" s="144"/>
      <c r="SWF2" s="144"/>
      <c r="SWG2" s="144"/>
      <c r="SWH2" s="144"/>
      <c r="SWI2" s="144"/>
      <c r="SWJ2" s="144"/>
      <c r="SWK2" s="144"/>
      <c r="SWL2" s="144"/>
      <c r="SWM2" s="144"/>
      <c r="SWN2" s="144"/>
      <c r="SWO2" s="144"/>
      <c r="SWP2" s="144"/>
      <c r="SWQ2" s="144"/>
      <c r="SWR2" s="144"/>
      <c r="SWS2" s="144"/>
      <c r="SWT2" s="144"/>
      <c r="SWU2" s="144"/>
      <c r="SWV2" s="144"/>
      <c r="SWW2" s="144"/>
      <c r="SWX2" s="144"/>
      <c r="SWY2" s="144"/>
      <c r="SWZ2" s="144"/>
      <c r="SXA2" s="144"/>
      <c r="SXB2" s="144"/>
      <c r="SXC2" s="144"/>
      <c r="SXD2" s="144"/>
      <c r="SXE2" s="144"/>
      <c r="SXF2" s="144"/>
      <c r="SXG2" s="144"/>
      <c r="SXH2" s="144"/>
      <c r="SXI2" s="144"/>
      <c r="SXJ2" s="144"/>
      <c r="SXK2" s="144"/>
      <c r="SXL2" s="144"/>
      <c r="SXM2" s="144"/>
      <c r="SXN2" s="144"/>
      <c r="SXO2" s="144"/>
      <c r="SXP2" s="144"/>
      <c r="SXQ2" s="144"/>
      <c r="SXR2" s="144"/>
      <c r="SXS2" s="144"/>
      <c r="SXT2" s="144"/>
      <c r="SXU2" s="144"/>
      <c r="SXV2" s="144"/>
      <c r="SXW2" s="144"/>
      <c r="SXX2" s="144"/>
      <c r="SXY2" s="144"/>
      <c r="SXZ2" s="144"/>
      <c r="SYA2" s="144"/>
      <c r="SYB2" s="144"/>
      <c r="SYC2" s="144"/>
      <c r="SYD2" s="144"/>
      <c r="SYE2" s="144"/>
      <c r="SYF2" s="144"/>
      <c r="SYG2" s="144"/>
      <c r="SYH2" s="144"/>
      <c r="SYI2" s="144"/>
      <c r="SYJ2" s="144"/>
      <c r="SYK2" s="144"/>
      <c r="SYL2" s="144"/>
      <c r="SYM2" s="144"/>
      <c r="SYN2" s="144"/>
      <c r="SYO2" s="144"/>
      <c r="SYP2" s="144"/>
      <c r="SYQ2" s="144"/>
      <c r="SYR2" s="144"/>
      <c r="SYS2" s="144"/>
      <c r="SYT2" s="144"/>
      <c r="SYU2" s="144"/>
      <c r="SYV2" s="144"/>
      <c r="SYW2" s="144"/>
      <c r="SYX2" s="144"/>
      <c r="SYY2" s="144"/>
      <c r="SYZ2" s="144"/>
      <c r="SZA2" s="144"/>
      <c r="SZB2" s="144"/>
      <c r="SZC2" s="144"/>
      <c r="SZD2" s="144"/>
      <c r="SZE2" s="144"/>
      <c r="SZF2" s="144"/>
      <c r="SZG2" s="144"/>
      <c r="SZH2" s="144"/>
      <c r="SZI2" s="144"/>
      <c r="SZJ2" s="144"/>
      <c r="SZK2" s="144"/>
      <c r="SZL2" s="144"/>
      <c r="SZM2" s="144"/>
      <c r="SZN2" s="144"/>
      <c r="SZO2" s="144"/>
      <c r="SZP2" s="144"/>
      <c r="SZQ2" s="144"/>
      <c r="SZR2" s="144"/>
      <c r="SZS2" s="144"/>
      <c r="SZT2" s="144"/>
      <c r="SZU2" s="144"/>
      <c r="SZV2" s="144"/>
      <c r="SZW2" s="144"/>
      <c r="SZX2" s="144"/>
      <c r="SZY2" s="144"/>
      <c r="SZZ2" s="144"/>
      <c r="TAA2" s="144"/>
      <c r="TAB2" s="144"/>
      <c r="TAC2" s="144"/>
      <c r="TAD2" s="144"/>
      <c r="TAE2" s="144"/>
      <c r="TAF2" s="144"/>
      <c r="TAG2" s="144"/>
      <c r="TAH2" s="144"/>
      <c r="TAI2" s="144"/>
      <c r="TAJ2" s="144"/>
      <c r="TAK2" s="144"/>
      <c r="TAL2" s="144"/>
      <c r="TAM2" s="144"/>
      <c r="TAN2" s="144"/>
      <c r="TAO2" s="144"/>
      <c r="TAP2" s="144"/>
      <c r="TAQ2" s="144"/>
      <c r="TAR2" s="144"/>
      <c r="TAS2" s="144"/>
      <c r="TAT2" s="144"/>
      <c r="TAU2" s="144"/>
      <c r="TAV2" s="144"/>
      <c r="TAW2" s="144"/>
      <c r="TAX2" s="144"/>
      <c r="TAY2" s="144"/>
      <c r="TAZ2" s="144"/>
      <c r="TBA2" s="144"/>
      <c r="TBB2" s="144"/>
      <c r="TBC2" s="144"/>
      <c r="TBD2" s="144"/>
      <c r="TBE2" s="144"/>
      <c r="TBF2" s="144"/>
      <c r="TBG2" s="144"/>
      <c r="TBH2" s="144"/>
      <c r="TBI2" s="144"/>
      <c r="TBJ2" s="144"/>
      <c r="TBK2" s="144"/>
      <c r="TBL2" s="144"/>
      <c r="TBM2" s="144"/>
      <c r="TBN2" s="144"/>
      <c r="TBO2" s="144"/>
      <c r="TBP2" s="144"/>
      <c r="TBQ2" s="144"/>
      <c r="TBR2" s="144"/>
      <c r="TBS2" s="144"/>
      <c r="TBT2" s="144"/>
      <c r="TBU2" s="144"/>
      <c r="TBV2" s="144"/>
      <c r="TBW2" s="144"/>
      <c r="TBX2" s="144"/>
      <c r="TBY2" s="144"/>
      <c r="TBZ2" s="144"/>
      <c r="TCA2" s="144"/>
      <c r="TCB2" s="144"/>
      <c r="TCC2" s="144"/>
      <c r="TCD2" s="144"/>
      <c r="TCE2" s="144"/>
      <c r="TCF2" s="144"/>
      <c r="TCG2" s="144"/>
      <c r="TCH2" s="144"/>
      <c r="TCI2" s="144"/>
      <c r="TCJ2" s="144"/>
      <c r="TCK2" s="144"/>
      <c r="TCL2" s="144"/>
      <c r="TCM2" s="144"/>
      <c r="TCN2" s="144"/>
      <c r="TCO2" s="144"/>
      <c r="TCP2" s="144"/>
      <c r="TCQ2" s="144"/>
      <c r="TCR2" s="144"/>
      <c r="TCS2" s="144"/>
      <c r="TCT2" s="144"/>
      <c r="TCU2" s="144"/>
      <c r="TCV2" s="144"/>
      <c r="TCW2" s="144"/>
      <c r="TCX2" s="144"/>
      <c r="TCY2" s="144"/>
      <c r="TCZ2" s="144"/>
      <c r="TDA2" s="144"/>
      <c r="TDB2" s="144"/>
      <c r="TDC2" s="144"/>
      <c r="TDD2" s="144"/>
      <c r="TDE2" s="144"/>
      <c r="TDF2" s="144"/>
      <c r="TDG2" s="144"/>
      <c r="TDH2" s="144"/>
      <c r="TDI2" s="144"/>
      <c r="TDJ2" s="144"/>
      <c r="TDK2" s="144"/>
      <c r="TDL2" s="144"/>
      <c r="TDM2" s="144"/>
      <c r="TDN2" s="144"/>
      <c r="TDO2" s="144"/>
      <c r="TDP2" s="144"/>
      <c r="TDQ2" s="144"/>
      <c r="TDR2" s="144"/>
      <c r="TDS2" s="144"/>
      <c r="TDT2" s="144"/>
      <c r="TDU2" s="144"/>
      <c r="TDV2" s="144"/>
      <c r="TDW2" s="144"/>
      <c r="TDX2" s="144"/>
      <c r="TDY2" s="144"/>
      <c r="TDZ2" s="144"/>
      <c r="TEA2" s="144"/>
      <c r="TEB2" s="144"/>
      <c r="TEC2" s="144"/>
      <c r="TED2" s="144"/>
      <c r="TEE2" s="144"/>
      <c r="TEF2" s="144"/>
      <c r="TEG2" s="144"/>
      <c r="TEH2" s="144"/>
      <c r="TEI2" s="144"/>
      <c r="TEJ2" s="144"/>
      <c r="TEK2" s="144"/>
      <c r="TEL2" s="144"/>
      <c r="TEM2" s="144"/>
      <c r="TEN2" s="144"/>
      <c r="TEO2" s="144"/>
      <c r="TEP2" s="144"/>
      <c r="TEQ2" s="144"/>
      <c r="TER2" s="144"/>
      <c r="TES2" s="144"/>
      <c r="TET2" s="144"/>
      <c r="TEU2" s="144"/>
      <c r="TEV2" s="144"/>
      <c r="TEW2" s="144"/>
      <c r="TEX2" s="144"/>
      <c r="TEY2" s="144"/>
      <c r="TEZ2" s="144"/>
      <c r="TFA2" s="144"/>
      <c r="TFB2" s="144"/>
      <c r="TFC2" s="144"/>
      <c r="TFD2" s="144"/>
      <c r="TFE2" s="144"/>
      <c r="TFF2" s="144"/>
      <c r="TFG2" s="144"/>
      <c r="TFH2" s="144"/>
      <c r="TFI2" s="144"/>
      <c r="TFJ2" s="144"/>
      <c r="TFK2" s="144"/>
      <c r="TFL2" s="144"/>
      <c r="TFM2" s="144"/>
      <c r="TFN2" s="144"/>
      <c r="TFO2" s="144"/>
      <c r="TFP2" s="144"/>
      <c r="TFQ2" s="144"/>
      <c r="TFR2" s="144"/>
      <c r="TFS2" s="144"/>
      <c r="TFT2" s="144"/>
      <c r="TFU2" s="144"/>
      <c r="TFV2" s="144"/>
      <c r="TFW2" s="144"/>
      <c r="TFX2" s="144"/>
      <c r="TFY2" s="144"/>
      <c r="TFZ2" s="144"/>
      <c r="TGA2" s="144"/>
      <c r="TGB2" s="144"/>
      <c r="TGC2" s="144"/>
      <c r="TGD2" s="144"/>
      <c r="TGE2" s="144"/>
      <c r="TGF2" s="144"/>
      <c r="TGG2" s="144"/>
      <c r="TGH2" s="144"/>
      <c r="TGI2" s="144"/>
      <c r="TGJ2" s="144"/>
      <c r="TGK2" s="144"/>
      <c r="TGL2" s="144"/>
      <c r="TGM2" s="144"/>
      <c r="TGN2" s="144"/>
      <c r="TGO2" s="144"/>
      <c r="TGP2" s="144"/>
      <c r="TGQ2" s="144"/>
      <c r="TGR2" s="144"/>
      <c r="TGS2" s="144"/>
      <c r="TGT2" s="144"/>
      <c r="TGU2" s="144"/>
      <c r="TGV2" s="144"/>
      <c r="TGW2" s="144"/>
      <c r="TGX2" s="144"/>
      <c r="TGY2" s="144"/>
      <c r="TGZ2" s="144"/>
      <c r="THA2" s="144"/>
      <c r="THB2" s="144"/>
      <c r="THC2" s="144"/>
      <c r="THD2" s="144"/>
      <c r="THE2" s="144"/>
      <c r="THF2" s="144"/>
      <c r="THG2" s="144"/>
      <c r="THH2" s="144"/>
      <c r="THI2" s="144"/>
      <c r="THJ2" s="144"/>
      <c r="THK2" s="144"/>
      <c r="THL2" s="144"/>
      <c r="THM2" s="144"/>
      <c r="THN2" s="144"/>
      <c r="THO2" s="144"/>
      <c r="THP2" s="144"/>
      <c r="THQ2" s="144"/>
      <c r="THR2" s="144"/>
      <c r="THS2" s="144"/>
      <c r="THT2" s="144"/>
      <c r="THU2" s="144"/>
      <c r="THV2" s="144"/>
      <c r="THW2" s="144"/>
      <c r="THX2" s="144"/>
      <c r="THY2" s="144"/>
      <c r="THZ2" s="144"/>
      <c r="TIA2" s="144"/>
      <c r="TIB2" s="144"/>
      <c r="TIC2" s="144"/>
      <c r="TID2" s="144"/>
      <c r="TIE2" s="144"/>
      <c r="TIF2" s="144"/>
      <c r="TIG2" s="144"/>
      <c r="TIH2" s="144"/>
      <c r="TII2" s="144"/>
      <c r="TIJ2" s="144"/>
      <c r="TIK2" s="144"/>
      <c r="TIL2" s="144"/>
      <c r="TIM2" s="144"/>
      <c r="TIN2" s="144"/>
      <c r="TIO2" s="144"/>
      <c r="TIP2" s="144"/>
      <c r="TIQ2" s="144"/>
      <c r="TIR2" s="144"/>
      <c r="TIS2" s="144"/>
      <c r="TIT2" s="144"/>
      <c r="TIU2" s="144"/>
      <c r="TIV2" s="144"/>
      <c r="TIW2" s="144"/>
      <c r="TIX2" s="144"/>
      <c r="TIY2" s="144"/>
      <c r="TIZ2" s="144"/>
      <c r="TJA2" s="144"/>
      <c r="TJB2" s="144"/>
      <c r="TJC2" s="144"/>
      <c r="TJD2" s="144"/>
      <c r="TJE2" s="144"/>
      <c r="TJF2" s="144"/>
      <c r="TJG2" s="144"/>
      <c r="TJH2" s="144"/>
      <c r="TJI2" s="144"/>
      <c r="TJJ2" s="144"/>
      <c r="TJK2" s="144"/>
      <c r="TJL2" s="144"/>
      <c r="TJM2" s="144"/>
      <c r="TJN2" s="144"/>
      <c r="TJO2" s="144"/>
      <c r="TJP2" s="144"/>
      <c r="TJQ2" s="144"/>
      <c r="TJR2" s="144"/>
      <c r="TJS2" s="144"/>
      <c r="TJT2" s="144"/>
      <c r="TJU2" s="144"/>
      <c r="TJV2" s="144"/>
      <c r="TJW2" s="144"/>
      <c r="TJX2" s="144"/>
      <c r="TJY2" s="144"/>
      <c r="TJZ2" s="144"/>
      <c r="TKA2" s="144"/>
      <c r="TKB2" s="144"/>
      <c r="TKC2" s="144"/>
      <c r="TKD2" s="144"/>
      <c r="TKE2" s="144"/>
      <c r="TKF2" s="144"/>
      <c r="TKG2" s="144"/>
      <c r="TKH2" s="144"/>
      <c r="TKI2" s="144"/>
      <c r="TKJ2" s="144"/>
      <c r="TKK2" s="144"/>
      <c r="TKL2" s="144"/>
      <c r="TKM2" s="144"/>
      <c r="TKN2" s="144"/>
      <c r="TKO2" s="144"/>
      <c r="TKP2" s="144"/>
      <c r="TKQ2" s="144"/>
      <c r="TKR2" s="144"/>
      <c r="TKS2" s="144"/>
      <c r="TKT2" s="144"/>
      <c r="TKU2" s="144"/>
      <c r="TKV2" s="144"/>
      <c r="TKW2" s="144"/>
      <c r="TKX2" s="144"/>
      <c r="TKY2" s="144"/>
      <c r="TKZ2" s="144"/>
      <c r="TLA2" s="144"/>
      <c r="TLB2" s="144"/>
      <c r="TLC2" s="144"/>
      <c r="TLD2" s="144"/>
      <c r="TLE2" s="144"/>
      <c r="TLF2" s="144"/>
      <c r="TLG2" s="144"/>
      <c r="TLH2" s="144"/>
      <c r="TLI2" s="144"/>
      <c r="TLJ2" s="144"/>
      <c r="TLK2" s="144"/>
      <c r="TLL2" s="144"/>
      <c r="TLM2" s="144"/>
      <c r="TLN2" s="144"/>
      <c r="TLO2" s="144"/>
      <c r="TLP2" s="144"/>
      <c r="TLQ2" s="144"/>
      <c r="TLR2" s="144"/>
      <c r="TLS2" s="144"/>
      <c r="TLT2" s="144"/>
      <c r="TLU2" s="144"/>
      <c r="TLV2" s="144"/>
      <c r="TLW2" s="144"/>
      <c r="TLX2" s="144"/>
      <c r="TLY2" s="144"/>
      <c r="TLZ2" s="144"/>
      <c r="TMA2" s="144"/>
      <c r="TMB2" s="144"/>
      <c r="TMC2" s="144"/>
      <c r="TMD2" s="144"/>
      <c r="TME2" s="144"/>
      <c r="TMF2" s="144"/>
      <c r="TMG2" s="144"/>
      <c r="TMH2" s="144"/>
      <c r="TMI2" s="144"/>
      <c r="TMJ2" s="144"/>
      <c r="TMK2" s="144"/>
      <c r="TML2" s="144"/>
      <c r="TMM2" s="144"/>
      <c r="TMN2" s="144"/>
      <c r="TMO2" s="144"/>
      <c r="TMP2" s="144"/>
      <c r="TMQ2" s="144"/>
      <c r="TMR2" s="144"/>
      <c r="TMS2" s="144"/>
      <c r="TMT2" s="144"/>
      <c r="TMU2" s="144"/>
      <c r="TMV2" s="144"/>
      <c r="TMW2" s="144"/>
      <c r="TMX2" s="144"/>
      <c r="TMY2" s="144"/>
      <c r="TMZ2" s="144"/>
      <c r="TNA2" s="144"/>
      <c r="TNB2" s="144"/>
      <c r="TNC2" s="144"/>
      <c r="TND2" s="144"/>
      <c r="TNE2" s="144"/>
      <c r="TNF2" s="144"/>
      <c r="TNG2" s="144"/>
      <c r="TNH2" s="144"/>
      <c r="TNI2" s="144"/>
      <c r="TNJ2" s="144"/>
      <c r="TNK2" s="144"/>
      <c r="TNL2" s="144"/>
      <c r="TNM2" s="144"/>
      <c r="TNN2" s="144"/>
      <c r="TNO2" s="144"/>
      <c r="TNP2" s="144"/>
      <c r="TNQ2" s="144"/>
      <c r="TNR2" s="144"/>
      <c r="TNS2" s="144"/>
      <c r="TNT2" s="144"/>
      <c r="TNU2" s="144"/>
      <c r="TNV2" s="144"/>
      <c r="TNW2" s="144"/>
      <c r="TNX2" s="144"/>
      <c r="TNY2" s="144"/>
      <c r="TNZ2" s="144"/>
      <c r="TOA2" s="144"/>
      <c r="TOB2" s="144"/>
      <c r="TOC2" s="144"/>
      <c r="TOD2" s="144"/>
      <c r="TOE2" s="144"/>
      <c r="TOF2" s="144"/>
      <c r="TOG2" s="144"/>
      <c r="TOH2" s="144"/>
      <c r="TOI2" s="144"/>
      <c r="TOJ2" s="144"/>
      <c r="TOK2" s="144"/>
      <c r="TOL2" s="144"/>
      <c r="TOM2" s="144"/>
      <c r="TON2" s="144"/>
      <c r="TOO2" s="144"/>
      <c r="TOP2" s="144"/>
      <c r="TOQ2" s="144"/>
      <c r="TOR2" s="144"/>
      <c r="TOS2" s="144"/>
      <c r="TOT2" s="144"/>
      <c r="TOU2" s="144"/>
      <c r="TOV2" s="144"/>
      <c r="TOW2" s="144"/>
      <c r="TOX2" s="144"/>
      <c r="TOY2" s="144"/>
      <c r="TOZ2" s="144"/>
      <c r="TPA2" s="144"/>
      <c r="TPB2" s="144"/>
      <c r="TPC2" s="144"/>
      <c r="TPD2" s="144"/>
      <c r="TPE2" s="144"/>
      <c r="TPF2" s="144"/>
      <c r="TPG2" s="144"/>
      <c r="TPH2" s="144"/>
      <c r="TPI2" s="144"/>
      <c r="TPJ2" s="144"/>
      <c r="TPK2" s="144"/>
      <c r="TPL2" s="144"/>
      <c r="TPM2" s="144"/>
      <c r="TPN2" s="144"/>
      <c r="TPO2" s="144"/>
      <c r="TPP2" s="144"/>
      <c r="TPQ2" s="144"/>
      <c r="TPR2" s="144"/>
      <c r="TPS2" s="144"/>
      <c r="TPT2" s="144"/>
      <c r="TPU2" s="144"/>
      <c r="TPV2" s="144"/>
      <c r="TPW2" s="144"/>
      <c r="TPX2" s="144"/>
      <c r="TPY2" s="144"/>
      <c r="TPZ2" s="144"/>
      <c r="TQA2" s="144"/>
      <c r="TQB2" s="144"/>
      <c r="TQC2" s="144"/>
      <c r="TQD2" s="144"/>
      <c r="TQE2" s="144"/>
      <c r="TQF2" s="144"/>
      <c r="TQG2" s="144"/>
      <c r="TQH2" s="144"/>
      <c r="TQI2" s="144"/>
      <c r="TQJ2" s="144"/>
      <c r="TQK2" s="144"/>
      <c r="TQL2" s="144"/>
      <c r="TQM2" s="144"/>
      <c r="TQN2" s="144"/>
      <c r="TQO2" s="144"/>
      <c r="TQP2" s="144"/>
      <c r="TQQ2" s="144"/>
      <c r="TQR2" s="144"/>
      <c r="TQS2" s="144"/>
      <c r="TQT2" s="144"/>
      <c r="TQU2" s="144"/>
      <c r="TQV2" s="144"/>
      <c r="TQW2" s="144"/>
      <c r="TQX2" s="144"/>
      <c r="TQY2" s="144"/>
      <c r="TQZ2" s="144"/>
      <c r="TRA2" s="144"/>
      <c r="TRB2" s="144"/>
      <c r="TRC2" s="144"/>
      <c r="TRD2" s="144"/>
      <c r="TRE2" s="144"/>
      <c r="TRF2" s="144"/>
      <c r="TRG2" s="144"/>
      <c r="TRH2" s="144"/>
      <c r="TRI2" s="144"/>
      <c r="TRJ2" s="144"/>
      <c r="TRK2" s="144"/>
      <c r="TRL2" s="144"/>
      <c r="TRM2" s="144"/>
      <c r="TRN2" s="144"/>
      <c r="TRO2" s="144"/>
      <c r="TRP2" s="144"/>
      <c r="TRQ2" s="144"/>
      <c r="TRR2" s="144"/>
      <c r="TRS2" s="144"/>
      <c r="TRT2" s="144"/>
      <c r="TRU2" s="144"/>
      <c r="TRV2" s="144"/>
      <c r="TRW2" s="144"/>
      <c r="TRX2" s="144"/>
      <c r="TRY2" s="144"/>
      <c r="TRZ2" s="144"/>
      <c r="TSA2" s="144"/>
      <c r="TSB2" s="144"/>
      <c r="TSC2" s="144"/>
      <c r="TSD2" s="144"/>
      <c r="TSE2" s="144"/>
      <c r="TSF2" s="144"/>
      <c r="TSG2" s="144"/>
      <c r="TSH2" s="144"/>
      <c r="TSI2" s="144"/>
      <c r="TSJ2" s="144"/>
      <c r="TSK2" s="144"/>
      <c r="TSL2" s="144"/>
      <c r="TSM2" s="144"/>
      <c r="TSN2" s="144"/>
      <c r="TSO2" s="144"/>
      <c r="TSP2" s="144"/>
      <c r="TSQ2" s="144"/>
      <c r="TSR2" s="144"/>
      <c r="TSS2" s="144"/>
      <c r="TST2" s="144"/>
      <c r="TSU2" s="144"/>
      <c r="TSV2" s="144"/>
      <c r="TSW2" s="144"/>
      <c r="TSX2" s="144"/>
      <c r="TSY2" s="144"/>
      <c r="TSZ2" s="144"/>
      <c r="TTA2" s="144"/>
      <c r="TTB2" s="144"/>
      <c r="TTC2" s="144"/>
      <c r="TTD2" s="144"/>
      <c r="TTE2" s="144"/>
      <c r="TTF2" s="144"/>
      <c r="TTG2" s="144"/>
      <c r="TTH2" s="144"/>
      <c r="TTI2" s="144"/>
      <c r="TTJ2" s="144"/>
      <c r="TTK2" s="144"/>
      <c r="TTL2" s="144"/>
      <c r="TTM2" s="144"/>
      <c r="TTN2" s="144"/>
      <c r="TTO2" s="144"/>
      <c r="TTP2" s="144"/>
      <c r="TTQ2" s="144"/>
      <c r="TTR2" s="144"/>
      <c r="TTS2" s="144"/>
      <c r="TTT2" s="144"/>
      <c r="TTU2" s="144"/>
      <c r="TTV2" s="144"/>
      <c r="TTW2" s="144"/>
      <c r="TTX2" s="144"/>
      <c r="TTY2" s="144"/>
      <c r="TTZ2" s="144"/>
      <c r="TUA2" s="144"/>
      <c r="TUB2" s="144"/>
      <c r="TUC2" s="144"/>
      <c r="TUD2" s="144"/>
      <c r="TUE2" s="144"/>
      <c r="TUF2" s="144"/>
      <c r="TUG2" s="144"/>
      <c r="TUH2" s="144"/>
      <c r="TUI2" s="144"/>
      <c r="TUJ2" s="144"/>
      <c r="TUK2" s="144"/>
      <c r="TUL2" s="144"/>
      <c r="TUM2" s="144"/>
      <c r="TUN2" s="144"/>
      <c r="TUO2" s="144"/>
      <c r="TUP2" s="144"/>
      <c r="TUQ2" s="144"/>
      <c r="TUR2" s="144"/>
      <c r="TUS2" s="144"/>
      <c r="TUT2" s="144"/>
      <c r="TUU2" s="144"/>
      <c r="TUV2" s="144"/>
      <c r="TUW2" s="144"/>
      <c r="TUX2" s="144"/>
      <c r="TUY2" s="144"/>
      <c r="TUZ2" s="144"/>
      <c r="TVA2" s="144"/>
      <c r="TVB2" s="144"/>
      <c r="TVC2" s="144"/>
      <c r="TVD2" s="144"/>
      <c r="TVE2" s="144"/>
      <c r="TVF2" s="144"/>
      <c r="TVG2" s="144"/>
      <c r="TVH2" s="144"/>
      <c r="TVI2" s="144"/>
      <c r="TVJ2" s="144"/>
      <c r="TVK2" s="144"/>
      <c r="TVL2" s="144"/>
      <c r="TVM2" s="144"/>
      <c r="TVN2" s="144"/>
      <c r="TVO2" s="144"/>
      <c r="TVP2" s="144"/>
      <c r="TVQ2" s="144"/>
      <c r="TVR2" s="144"/>
      <c r="TVS2" s="144"/>
      <c r="TVT2" s="144"/>
      <c r="TVU2" s="144"/>
      <c r="TVV2" s="144"/>
      <c r="TVW2" s="144"/>
      <c r="TVX2" s="144"/>
      <c r="TVY2" s="144"/>
      <c r="TVZ2" s="144"/>
      <c r="TWA2" s="144"/>
      <c r="TWB2" s="144"/>
      <c r="TWC2" s="144"/>
      <c r="TWD2" s="144"/>
      <c r="TWE2" s="144"/>
      <c r="TWF2" s="144"/>
      <c r="TWG2" s="144"/>
      <c r="TWH2" s="144"/>
      <c r="TWI2" s="144"/>
      <c r="TWJ2" s="144"/>
      <c r="TWK2" s="144"/>
      <c r="TWL2" s="144"/>
      <c r="TWM2" s="144"/>
      <c r="TWN2" s="144"/>
      <c r="TWO2" s="144"/>
      <c r="TWP2" s="144"/>
      <c r="TWQ2" s="144"/>
      <c r="TWR2" s="144"/>
      <c r="TWS2" s="144"/>
      <c r="TWT2" s="144"/>
      <c r="TWU2" s="144"/>
      <c r="TWV2" s="144"/>
      <c r="TWW2" s="144"/>
      <c r="TWX2" s="144"/>
      <c r="TWY2" s="144"/>
      <c r="TWZ2" s="144"/>
      <c r="TXA2" s="144"/>
      <c r="TXB2" s="144"/>
      <c r="TXC2" s="144"/>
      <c r="TXD2" s="144"/>
      <c r="TXE2" s="144"/>
      <c r="TXF2" s="144"/>
      <c r="TXG2" s="144"/>
      <c r="TXH2" s="144"/>
      <c r="TXI2" s="144"/>
      <c r="TXJ2" s="144"/>
      <c r="TXK2" s="144"/>
      <c r="TXL2" s="144"/>
      <c r="TXM2" s="144"/>
      <c r="TXN2" s="144"/>
      <c r="TXO2" s="144"/>
      <c r="TXP2" s="144"/>
      <c r="TXQ2" s="144"/>
      <c r="TXR2" s="144"/>
      <c r="TXS2" s="144"/>
      <c r="TXT2" s="144"/>
      <c r="TXU2" s="144"/>
      <c r="TXV2" s="144"/>
      <c r="TXW2" s="144"/>
      <c r="TXX2" s="144"/>
      <c r="TXY2" s="144"/>
      <c r="TXZ2" s="144"/>
      <c r="TYA2" s="144"/>
      <c r="TYB2" s="144"/>
      <c r="TYC2" s="144"/>
      <c r="TYD2" s="144"/>
      <c r="TYE2" s="144"/>
      <c r="TYF2" s="144"/>
      <c r="TYG2" s="144"/>
      <c r="TYH2" s="144"/>
      <c r="TYI2" s="144"/>
      <c r="TYJ2" s="144"/>
      <c r="TYK2" s="144"/>
      <c r="TYL2" s="144"/>
      <c r="TYM2" s="144"/>
      <c r="TYN2" s="144"/>
      <c r="TYO2" s="144"/>
      <c r="TYP2" s="144"/>
      <c r="TYQ2" s="144"/>
      <c r="TYR2" s="144"/>
      <c r="TYS2" s="144"/>
      <c r="TYT2" s="144"/>
      <c r="TYU2" s="144"/>
      <c r="TYV2" s="144"/>
      <c r="TYW2" s="144"/>
      <c r="TYX2" s="144"/>
      <c r="TYY2" s="144"/>
      <c r="TYZ2" s="144"/>
      <c r="TZA2" s="144"/>
      <c r="TZB2" s="144"/>
      <c r="TZC2" s="144"/>
      <c r="TZD2" s="144"/>
      <c r="TZE2" s="144"/>
      <c r="TZF2" s="144"/>
      <c r="TZG2" s="144"/>
      <c r="TZH2" s="144"/>
      <c r="TZI2" s="144"/>
      <c r="TZJ2" s="144"/>
      <c r="TZK2" s="144"/>
      <c r="TZL2" s="144"/>
      <c r="TZM2" s="144"/>
      <c r="TZN2" s="144"/>
      <c r="TZO2" s="144"/>
      <c r="TZP2" s="144"/>
      <c r="TZQ2" s="144"/>
      <c r="TZR2" s="144"/>
      <c r="TZS2" s="144"/>
      <c r="TZT2" s="144"/>
      <c r="TZU2" s="144"/>
      <c r="TZV2" s="144"/>
      <c r="TZW2" s="144"/>
      <c r="TZX2" s="144"/>
      <c r="TZY2" s="144"/>
      <c r="TZZ2" s="144"/>
      <c r="UAA2" s="144"/>
      <c r="UAB2" s="144"/>
      <c r="UAC2" s="144"/>
      <c r="UAD2" s="144"/>
      <c r="UAE2" s="144"/>
      <c r="UAF2" s="144"/>
      <c r="UAG2" s="144"/>
      <c r="UAH2" s="144"/>
      <c r="UAI2" s="144"/>
      <c r="UAJ2" s="144"/>
      <c r="UAK2" s="144"/>
      <c r="UAL2" s="144"/>
      <c r="UAM2" s="144"/>
      <c r="UAN2" s="144"/>
      <c r="UAO2" s="144"/>
      <c r="UAP2" s="144"/>
      <c r="UAQ2" s="144"/>
      <c r="UAR2" s="144"/>
      <c r="UAS2" s="144"/>
      <c r="UAT2" s="144"/>
      <c r="UAU2" s="144"/>
      <c r="UAV2" s="144"/>
      <c r="UAW2" s="144"/>
      <c r="UAX2" s="144"/>
      <c r="UAY2" s="144"/>
      <c r="UAZ2" s="144"/>
      <c r="UBA2" s="144"/>
      <c r="UBB2" s="144"/>
      <c r="UBC2" s="144"/>
      <c r="UBD2" s="144"/>
      <c r="UBE2" s="144"/>
      <c r="UBF2" s="144"/>
      <c r="UBG2" s="144"/>
      <c r="UBH2" s="144"/>
      <c r="UBI2" s="144"/>
      <c r="UBJ2" s="144"/>
      <c r="UBK2" s="144"/>
      <c r="UBL2" s="144"/>
      <c r="UBM2" s="144"/>
      <c r="UBN2" s="144"/>
      <c r="UBO2" s="144"/>
      <c r="UBP2" s="144"/>
      <c r="UBQ2" s="144"/>
      <c r="UBR2" s="144"/>
      <c r="UBS2" s="144"/>
      <c r="UBT2" s="144"/>
      <c r="UBU2" s="144"/>
      <c r="UBV2" s="144"/>
      <c r="UBW2" s="144"/>
      <c r="UBX2" s="144"/>
      <c r="UBY2" s="144"/>
      <c r="UBZ2" s="144"/>
      <c r="UCA2" s="144"/>
      <c r="UCB2" s="144"/>
      <c r="UCC2" s="144"/>
      <c r="UCD2" s="144"/>
      <c r="UCE2" s="144"/>
      <c r="UCF2" s="144"/>
      <c r="UCG2" s="144"/>
      <c r="UCH2" s="144"/>
      <c r="UCI2" s="144"/>
      <c r="UCJ2" s="144"/>
      <c r="UCK2" s="144"/>
      <c r="UCL2" s="144"/>
      <c r="UCM2" s="144"/>
      <c r="UCN2" s="144"/>
      <c r="UCO2" s="144"/>
      <c r="UCP2" s="144"/>
      <c r="UCQ2" s="144"/>
      <c r="UCR2" s="144"/>
      <c r="UCS2" s="144"/>
      <c r="UCT2" s="144"/>
      <c r="UCU2" s="144"/>
      <c r="UCV2" s="144"/>
      <c r="UCW2" s="144"/>
      <c r="UCX2" s="144"/>
      <c r="UCY2" s="144"/>
      <c r="UCZ2" s="144"/>
      <c r="UDA2" s="144"/>
      <c r="UDB2" s="144"/>
      <c r="UDC2" s="144"/>
      <c r="UDD2" s="144"/>
      <c r="UDE2" s="144"/>
      <c r="UDF2" s="144"/>
      <c r="UDG2" s="144"/>
      <c r="UDH2" s="144"/>
      <c r="UDI2" s="144"/>
      <c r="UDJ2" s="144"/>
      <c r="UDK2" s="144"/>
      <c r="UDL2" s="144"/>
      <c r="UDM2" s="144"/>
      <c r="UDN2" s="144"/>
      <c r="UDO2" s="144"/>
      <c r="UDP2" s="144"/>
      <c r="UDQ2" s="144"/>
      <c r="UDR2" s="144"/>
      <c r="UDS2" s="144"/>
      <c r="UDT2" s="144"/>
      <c r="UDU2" s="144"/>
      <c r="UDV2" s="144"/>
      <c r="UDW2" s="144"/>
      <c r="UDX2" s="144"/>
      <c r="UDY2" s="144"/>
      <c r="UDZ2" s="144"/>
      <c r="UEA2" s="144"/>
      <c r="UEB2" s="144"/>
      <c r="UEC2" s="144"/>
      <c r="UED2" s="144"/>
      <c r="UEE2" s="144"/>
      <c r="UEF2" s="144"/>
      <c r="UEG2" s="144"/>
      <c r="UEH2" s="144"/>
      <c r="UEI2" s="144"/>
      <c r="UEJ2" s="144"/>
      <c r="UEK2" s="144"/>
      <c r="UEL2" s="144"/>
      <c r="UEM2" s="144"/>
      <c r="UEN2" s="144"/>
      <c r="UEO2" s="144"/>
      <c r="UEP2" s="144"/>
      <c r="UEQ2" s="144"/>
      <c r="UER2" s="144"/>
      <c r="UES2" s="144"/>
      <c r="UET2" s="144"/>
      <c r="UEU2" s="144"/>
      <c r="UEV2" s="144"/>
      <c r="UEW2" s="144"/>
      <c r="UEX2" s="144"/>
      <c r="UEY2" s="144"/>
      <c r="UEZ2" s="144"/>
      <c r="UFA2" s="144"/>
      <c r="UFB2" s="144"/>
      <c r="UFC2" s="144"/>
      <c r="UFD2" s="144"/>
      <c r="UFE2" s="144"/>
      <c r="UFF2" s="144"/>
      <c r="UFG2" s="144"/>
      <c r="UFH2" s="144"/>
      <c r="UFI2" s="144"/>
      <c r="UFJ2" s="144"/>
      <c r="UFK2" s="144"/>
      <c r="UFL2" s="144"/>
      <c r="UFM2" s="144"/>
      <c r="UFN2" s="144"/>
      <c r="UFO2" s="144"/>
      <c r="UFP2" s="144"/>
      <c r="UFQ2" s="144"/>
      <c r="UFR2" s="144"/>
      <c r="UFS2" s="144"/>
      <c r="UFT2" s="144"/>
      <c r="UFU2" s="144"/>
      <c r="UFV2" s="144"/>
      <c r="UFW2" s="144"/>
      <c r="UFX2" s="144"/>
      <c r="UFY2" s="144"/>
      <c r="UFZ2" s="144"/>
      <c r="UGA2" s="144"/>
      <c r="UGB2" s="144"/>
      <c r="UGC2" s="144"/>
      <c r="UGD2" s="144"/>
      <c r="UGE2" s="144"/>
      <c r="UGF2" s="144"/>
      <c r="UGG2" s="144"/>
      <c r="UGH2" s="144"/>
      <c r="UGI2" s="144"/>
      <c r="UGJ2" s="144"/>
      <c r="UGK2" s="144"/>
      <c r="UGL2" s="144"/>
      <c r="UGM2" s="144"/>
      <c r="UGN2" s="144"/>
      <c r="UGO2" s="144"/>
      <c r="UGP2" s="144"/>
      <c r="UGQ2" s="144"/>
      <c r="UGR2" s="144"/>
      <c r="UGS2" s="144"/>
      <c r="UGT2" s="144"/>
      <c r="UGU2" s="144"/>
      <c r="UGV2" s="144"/>
      <c r="UGW2" s="144"/>
      <c r="UGX2" s="144"/>
      <c r="UGY2" s="144"/>
      <c r="UGZ2" s="144"/>
      <c r="UHA2" s="144"/>
      <c r="UHB2" s="144"/>
      <c r="UHC2" s="144"/>
      <c r="UHD2" s="144"/>
      <c r="UHE2" s="144"/>
      <c r="UHF2" s="144"/>
      <c r="UHG2" s="144"/>
      <c r="UHH2" s="144"/>
      <c r="UHI2" s="144"/>
      <c r="UHJ2" s="144"/>
      <c r="UHK2" s="144"/>
      <c r="UHL2" s="144"/>
      <c r="UHM2" s="144"/>
      <c r="UHN2" s="144"/>
      <c r="UHO2" s="144"/>
      <c r="UHP2" s="144"/>
      <c r="UHQ2" s="144"/>
      <c r="UHR2" s="144"/>
      <c r="UHS2" s="144"/>
      <c r="UHT2" s="144"/>
      <c r="UHU2" s="144"/>
      <c r="UHV2" s="144"/>
      <c r="UHW2" s="144"/>
      <c r="UHX2" s="144"/>
      <c r="UHY2" s="144"/>
      <c r="UHZ2" s="144"/>
      <c r="UIA2" s="144"/>
      <c r="UIB2" s="144"/>
      <c r="UIC2" s="144"/>
      <c r="UID2" s="144"/>
      <c r="UIE2" s="144"/>
      <c r="UIF2" s="144"/>
      <c r="UIG2" s="144"/>
      <c r="UIH2" s="144"/>
      <c r="UII2" s="144"/>
      <c r="UIJ2" s="144"/>
      <c r="UIK2" s="144"/>
      <c r="UIL2" s="144"/>
      <c r="UIM2" s="144"/>
      <c r="UIN2" s="144"/>
      <c r="UIO2" s="144"/>
      <c r="UIP2" s="144"/>
      <c r="UIQ2" s="144"/>
      <c r="UIR2" s="144"/>
      <c r="UIS2" s="144"/>
      <c r="UIT2" s="144"/>
      <c r="UIU2" s="144"/>
      <c r="UIV2" s="144"/>
      <c r="UIW2" s="144"/>
      <c r="UIX2" s="144"/>
      <c r="UIY2" s="144"/>
      <c r="UIZ2" s="144"/>
      <c r="UJA2" s="144"/>
      <c r="UJB2" s="144"/>
      <c r="UJC2" s="144"/>
      <c r="UJD2" s="144"/>
      <c r="UJE2" s="144"/>
      <c r="UJF2" s="144"/>
      <c r="UJG2" s="144"/>
      <c r="UJH2" s="144"/>
      <c r="UJI2" s="144"/>
      <c r="UJJ2" s="144"/>
      <c r="UJK2" s="144"/>
      <c r="UJL2" s="144"/>
      <c r="UJM2" s="144"/>
      <c r="UJN2" s="144"/>
      <c r="UJO2" s="144"/>
      <c r="UJP2" s="144"/>
      <c r="UJQ2" s="144"/>
      <c r="UJR2" s="144"/>
      <c r="UJS2" s="144"/>
      <c r="UJT2" s="144"/>
      <c r="UJU2" s="144"/>
      <c r="UJV2" s="144"/>
      <c r="UJW2" s="144"/>
      <c r="UJX2" s="144"/>
      <c r="UJY2" s="144"/>
      <c r="UJZ2" s="144"/>
      <c r="UKA2" s="144"/>
      <c r="UKB2" s="144"/>
      <c r="UKC2" s="144"/>
      <c r="UKD2" s="144"/>
      <c r="UKE2" s="144"/>
      <c r="UKF2" s="144"/>
      <c r="UKG2" s="144"/>
      <c r="UKH2" s="144"/>
      <c r="UKI2" s="144"/>
      <c r="UKJ2" s="144"/>
      <c r="UKK2" s="144"/>
      <c r="UKL2" s="144"/>
      <c r="UKM2" s="144"/>
      <c r="UKN2" s="144"/>
      <c r="UKO2" s="144"/>
      <c r="UKP2" s="144"/>
      <c r="UKQ2" s="144"/>
      <c r="UKR2" s="144"/>
      <c r="UKS2" s="144"/>
      <c r="UKT2" s="144"/>
      <c r="UKU2" s="144"/>
      <c r="UKV2" s="144"/>
      <c r="UKW2" s="144"/>
      <c r="UKX2" s="144"/>
      <c r="UKY2" s="144"/>
      <c r="UKZ2" s="144"/>
      <c r="ULA2" s="144"/>
      <c r="ULB2" s="144"/>
      <c r="ULC2" s="144"/>
      <c r="ULD2" s="144"/>
      <c r="ULE2" s="144"/>
      <c r="ULF2" s="144"/>
      <c r="ULG2" s="144"/>
      <c r="ULH2" s="144"/>
      <c r="ULI2" s="144"/>
      <c r="ULJ2" s="144"/>
      <c r="ULK2" s="144"/>
      <c r="ULL2" s="144"/>
      <c r="ULM2" s="144"/>
      <c r="ULN2" s="144"/>
      <c r="ULO2" s="144"/>
      <c r="ULP2" s="144"/>
      <c r="ULQ2" s="144"/>
      <c r="ULR2" s="144"/>
      <c r="ULS2" s="144"/>
      <c r="ULT2" s="144"/>
      <c r="ULU2" s="144"/>
      <c r="ULV2" s="144"/>
      <c r="ULW2" s="144"/>
      <c r="ULX2" s="144"/>
      <c r="ULY2" s="144"/>
      <c r="ULZ2" s="144"/>
      <c r="UMA2" s="144"/>
      <c r="UMB2" s="144"/>
      <c r="UMC2" s="144"/>
      <c r="UMD2" s="144"/>
      <c r="UME2" s="144"/>
      <c r="UMF2" s="144"/>
      <c r="UMG2" s="144"/>
      <c r="UMH2" s="144"/>
      <c r="UMI2" s="144"/>
      <c r="UMJ2" s="144"/>
      <c r="UMK2" s="144"/>
      <c r="UML2" s="144"/>
      <c r="UMM2" s="144"/>
      <c r="UMN2" s="144"/>
      <c r="UMO2" s="144"/>
      <c r="UMP2" s="144"/>
      <c r="UMQ2" s="144"/>
      <c r="UMR2" s="144"/>
      <c r="UMS2" s="144"/>
      <c r="UMT2" s="144"/>
      <c r="UMU2" s="144"/>
      <c r="UMV2" s="144"/>
      <c r="UMW2" s="144"/>
      <c r="UMX2" s="144"/>
      <c r="UMY2" s="144"/>
      <c r="UMZ2" s="144"/>
      <c r="UNA2" s="144"/>
      <c r="UNB2" s="144"/>
      <c r="UNC2" s="144"/>
      <c r="UND2" s="144"/>
      <c r="UNE2" s="144"/>
      <c r="UNF2" s="144"/>
      <c r="UNG2" s="144"/>
      <c r="UNH2" s="144"/>
      <c r="UNI2" s="144"/>
      <c r="UNJ2" s="144"/>
      <c r="UNK2" s="144"/>
      <c r="UNL2" s="144"/>
      <c r="UNM2" s="144"/>
      <c r="UNN2" s="144"/>
      <c r="UNO2" s="144"/>
      <c r="UNP2" s="144"/>
      <c r="UNQ2" s="144"/>
      <c r="UNR2" s="144"/>
      <c r="UNS2" s="144"/>
      <c r="UNT2" s="144"/>
      <c r="UNU2" s="144"/>
      <c r="UNV2" s="144"/>
      <c r="UNW2" s="144"/>
      <c r="UNX2" s="144"/>
      <c r="UNY2" s="144"/>
      <c r="UNZ2" s="144"/>
      <c r="UOA2" s="144"/>
      <c r="UOB2" s="144"/>
      <c r="UOC2" s="144"/>
      <c r="UOD2" s="144"/>
      <c r="UOE2" s="144"/>
      <c r="UOF2" s="144"/>
      <c r="UOG2" s="144"/>
      <c r="UOH2" s="144"/>
      <c r="UOI2" s="144"/>
      <c r="UOJ2" s="144"/>
      <c r="UOK2" s="144"/>
      <c r="UOL2" s="144"/>
      <c r="UOM2" s="144"/>
      <c r="UON2" s="144"/>
      <c r="UOO2" s="144"/>
      <c r="UOP2" s="144"/>
      <c r="UOQ2" s="144"/>
      <c r="UOR2" s="144"/>
      <c r="UOS2" s="144"/>
      <c r="UOT2" s="144"/>
      <c r="UOU2" s="144"/>
      <c r="UOV2" s="144"/>
      <c r="UOW2" s="144"/>
      <c r="UOX2" s="144"/>
      <c r="UOY2" s="144"/>
      <c r="UOZ2" s="144"/>
      <c r="UPA2" s="144"/>
      <c r="UPB2" s="144"/>
      <c r="UPC2" s="144"/>
      <c r="UPD2" s="144"/>
      <c r="UPE2" s="144"/>
      <c r="UPF2" s="144"/>
      <c r="UPG2" s="144"/>
      <c r="UPH2" s="144"/>
      <c r="UPI2" s="144"/>
      <c r="UPJ2" s="144"/>
      <c r="UPK2" s="144"/>
      <c r="UPL2" s="144"/>
      <c r="UPM2" s="144"/>
      <c r="UPN2" s="144"/>
      <c r="UPO2" s="144"/>
      <c r="UPP2" s="144"/>
      <c r="UPQ2" s="144"/>
      <c r="UPR2" s="144"/>
      <c r="UPS2" s="144"/>
      <c r="UPT2" s="144"/>
      <c r="UPU2" s="144"/>
      <c r="UPV2" s="144"/>
      <c r="UPW2" s="144"/>
      <c r="UPX2" s="144"/>
      <c r="UPY2" s="144"/>
      <c r="UPZ2" s="144"/>
      <c r="UQA2" s="144"/>
      <c r="UQB2" s="144"/>
      <c r="UQC2" s="144"/>
      <c r="UQD2" s="144"/>
      <c r="UQE2" s="144"/>
      <c r="UQF2" s="144"/>
      <c r="UQG2" s="144"/>
      <c r="UQH2" s="144"/>
      <c r="UQI2" s="144"/>
      <c r="UQJ2" s="144"/>
      <c r="UQK2" s="144"/>
      <c r="UQL2" s="144"/>
      <c r="UQM2" s="144"/>
      <c r="UQN2" s="144"/>
      <c r="UQO2" s="144"/>
      <c r="UQP2" s="144"/>
      <c r="UQQ2" s="144"/>
      <c r="UQR2" s="144"/>
      <c r="UQS2" s="144"/>
      <c r="UQT2" s="144"/>
      <c r="UQU2" s="144"/>
      <c r="UQV2" s="144"/>
      <c r="UQW2" s="144"/>
      <c r="UQX2" s="144"/>
      <c r="UQY2" s="144"/>
      <c r="UQZ2" s="144"/>
      <c r="URA2" s="144"/>
      <c r="URB2" s="144"/>
      <c r="URC2" s="144"/>
      <c r="URD2" s="144"/>
      <c r="URE2" s="144"/>
      <c r="URF2" s="144"/>
      <c r="URG2" s="144"/>
      <c r="URH2" s="144"/>
      <c r="URI2" s="144"/>
      <c r="URJ2" s="144"/>
      <c r="URK2" s="144"/>
      <c r="URL2" s="144"/>
      <c r="URM2" s="144"/>
      <c r="URN2" s="144"/>
      <c r="URO2" s="144"/>
      <c r="URP2" s="144"/>
      <c r="URQ2" s="144"/>
      <c r="URR2" s="144"/>
      <c r="URS2" s="144"/>
      <c r="URT2" s="144"/>
      <c r="URU2" s="144"/>
      <c r="URV2" s="144"/>
      <c r="URW2" s="144"/>
      <c r="URX2" s="144"/>
      <c r="URY2" s="144"/>
      <c r="URZ2" s="144"/>
      <c r="USA2" s="144"/>
      <c r="USB2" s="144"/>
      <c r="USC2" s="144"/>
      <c r="USD2" s="144"/>
      <c r="USE2" s="144"/>
      <c r="USF2" s="144"/>
      <c r="USG2" s="144"/>
      <c r="USH2" s="144"/>
      <c r="USI2" s="144"/>
      <c r="USJ2" s="144"/>
      <c r="USK2" s="144"/>
      <c r="USL2" s="144"/>
      <c r="USM2" s="144"/>
      <c r="USN2" s="144"/>
      <c r="USO2" s="144"/>
      <c r="USP2" s="144"/>
      <c r="USQ2" s="144"/>
      <c r="USR2" s="144"/>
      <c r="USS2" s="144"/>
      <c r="UST2" s="144"/>
      <c r="USU2" s="144"/>
      <c r="USV2" s="144"/>
      <c r="USW2" s="144"/>
      <c r="USX2" s="144"/>
      <c r="USY2" s="144"/>
      <c r="USZ2" s="144"/>
      <c r="UTA2" s="144"/>
      <c r="UTB2" s="144"/>
      <c r="UTC2" s="144"/>
      <c r="UTD2" s="144"/>
      <c r="UTE2" s="144"/>
      <c r="UTF2" s="144"/>
      <c r="UTG2" s="144"/>
      <c r="UTH2" s="144"/>
      <c r="UTI2" s="144"/>
      <c r="UTJ2" s="144"/>
      <c r="UTK2" s="144"/>
      <c r="UTL2" s="144"/>
      <c r="UTM2" s="144"/>
      <c r="UTN2" s="144"/>
      <c r="UTO2" s="144"/>
      <c r="UTP2" s="144"/>
      <c r="UTQ2" s="144"/>
      <c r="UTR2" s="144"/>
      <c r="UTS2" s="144"/>
      <c r="UTT2" s="144"/>
      <c r="UTU2" s="144"/>
      <c r="UTV2" s="144"/>
      <c r="UTW2" s="144"/>
      <c r="UTX2" s="144"/>
      <c r="UTY2" s="144"/>
      <c r="UTZ2" s="144"/>
      <c r="UUA2" s="144"/>
      <c r="UUB2" s="144"/>
      <c r="UUC2" s="144"/>
      <c r="UUD2" s="144"/>
      <c r="UUE2" s="144"/>
      <c r="UUF2" s="144"/>
      <c r="UUG2" s="144"/>
      <c r="UUH2" s="144"/>
      <c r="UUI2" s="144"/>
      <c r="UUJ2" s="144"/>
      <c r="UUK2" s="144"/>
      <c r="UUL2" s="144"/>
      <c r="UUM2" s="144"/>
      <c r="UUN2" s="144"/>
      <c r="UUO2" s="144"/>
      <c r="UUP2" s="144"/>
      <c r="UUQ2" s="144"/>
      <c r="UUR2" s="144"/>
      <c r="UUS2" s="144"/>
      <c r="UUT2" s="144"/>
      <c r="UUU2" s="144"/>
      <c r="UUV2" s="144"/>
      <c r="UUW2" s="144"/>
      <c r="UUX2" s="144"/>
      <c r="UUY2" s="144"/>
      <c r="UUZ2" s="144"/>
      <c r="UVA2" s="144"/>
      <c r="UVB2" s="144"/>
      <c r="UVC2" s="144"/>
      <c r="UVD2" s="144"/>
      <c r="UVE2" s="144"/>
      <c r="UVF2" s="144"/>
      <c r="UVG2" s="144"/>
      <c r="UVH2" s="144"/>
      <c r="UVI2" s="144"/>
      <c r="UVJ2" s="144"/>
      <c r="UVK2" s="144"/>
      <c r="UVL2" s="144"/>
      <c r="UVM2" s="144"/>
      <c r="UVN2" s="144"/>
      <c r="UVO2" s="144"/>
      <c r="UVP2" s="144"/>
      <c r="UVQ2" s="144"/>
      <c r="UVR2" s="144"/>
      <c r="UVS2" s="144"/>
      <c r="UVT2" s="144"/>
      <c r="UVU2" s="144"/>
      <c r="UVV2" s="144"/>
      <c r="UVW2" s="144"/>
      <c r="UVX2" s="144"/>
      <c r="UVY2" s="144"/>
      <c r="UVZ2" s="144"/>
      <c r="UWA2" s="144"/>
      <c r="UWB2" s="144"/>
      <c r="UWC2" s="144"/>
      <c r="UWD2" s="144"/>
      <c r="UWE2" s="144"/>
      <c r="UWF2" s="144"/>
      <c r="UWG2" s="144"/>
      <c r="UWH2" s="144"/>
      <c r="UWI2" s="144"/>
      <c r="UWJ2" s="144"/>
      <c r="UWK2" s="144"/>
      <c r="UWL2" s="144"/>
      <c r="UWM2" s="144"/>
      <c r="UWN2" s="144"/>
      <c r="UWO2" s="144"/>
      <c r="UWP2" s="144"/>
      <c r="UWQ2" s="144"/>
      <c r="UWR2" s="144"/>
      <c r="UWS2" s="144"/>
      <c r="UWT2" s="144"/>
      <c r="UWU2" s="144"/>
      <c r="UWV2" s="144"/>
      <c r="UWW2" s="144"/>
      <c r="UWX2" s="144"/>
      <c r="UWY2" s="144"/>
      <c r="UWZ2" s="144"/>
      <c r="UXA2" s="144"/>
      <c r="UXB2" s="144"/>
      <c r="UXC2" s="144"/>
      <c r="UXD2" s="144"/>
      <c r="UXE2" s="144"/>
      <c r="UXF2" s="144"/>
      <c r="UXG2" s="144"/>
      <c r="UXH2" s="144"/>
      <c r="UXI2" s="144"/>
      <c r="UXJ2" s="144"/>
      <c r="UXK2" s="144"/>
      <c r="UXL2" s="144"/>
      <c r="UXM2" s="144"/>
      <c r="UXN2" s="144"/>
      <c r="UXO2" s="144"/>
      <c r="UXP2" s="144"/>
      <c r="UXQ2" s="144"/>
      <c r="UXR2" s="144"/>
      <c r="UXS2" s="144"/>
      <c r="UXT2" s="144"/>
      <c r="UXU2" s="144"/>
      <c r="UXV2" s="144"/>
      <c r="UXW2" s="144"/>
      <c r="UXX2" s="144"/>
      <c r="UXY2" s="144"/>
      <c r="UXZ2" s="144"/>
      <c r="UYA2" s="144"/>
      <c r="UYB2" s="144"/>
      <c r="UYC2" s="144"/>
      <c r="UYD2" s="144"/>
      <c r="UYE2" s="144"/>
      <c r="UYF2" s="144"/>
      <c r="UYG2" s="144"/>
      <c r="UYH2" s="144"/>
      <c r="UYI2" s="144"/>
      <c r="UYJ2" s="144"/>
      <c r="UYK2" s="144"/>
      <c r="UYL2" s="144"/>
      <c r="UYM2" s="144"/>
      <c r="UYN2" s="144"/>
      <c r="UYO2" s="144"/>
      <c r="UYP2" s="144"/>
      <c r="UYQ2" s="144"/>
      <c r="UYR2" s="144"/>
      <c r="UYS2" s="144"/>
      <c r="UYT2" s="144"/>
      <c r="UYU2" s="144"/>
      <c r="UYV2" s="144"/>
      <c r="UYW2" s="144"/>
      <c r="UYX2" s="144"/>
      <c r="UYY2" s="144"/>
      <c r="UYZ2" s="144"/>
      <c r="UZA2" s="144"/>
      <c r="UZB2" s="144"/>
      <c r="UZC2" s="144"/>
      <c r="UZD2" s="144"/>
      <c r="UZE2" s="144"/>
      <c r="UZF2" s="144"/>
      <c r="UZG2" s="144"/>
      <c r="UZH2" s="144"/>
      <c r="UZI2" s="144"/>
      <c r="UZJ2" s="144"/>
      <c r="UZK2" s="144"/>
      <c r="UZL2" s="144"/>
      <c r="UZM2" s="144"/>
      <c r="UZN2" s="144"/>
      <c r="UZO2" s="144"/>
      <c r="UZP2" s="144"/>
      <c r="UZQ2" s="144"/>
      <c r="UZR2" s="144"/>
      <c r="UZS2" s="144"/>
      <c r="UZT2" s="144"/>
      <c r="UZU2" s="144"/>
      <c r="UZV2" s="144"/>
      <c r="UZW2" s="144"/>
      <c r="UZX2" s="144"/>
      <c r="UZY2" s="144"/>
      <c r="UZZ2" s="144"/>
      <c r="VAA2" s="144"/>
      <c r="VAB2" s="144"/>
      <c r="VAC2" s="144"/>
      <c r="VAD2" s="144"/>
      <c r="VAE2" s="144"/>
      <c r="VAF2" s="144"/>
      <c r="VAG2" s="144"/>
      <c r="VAH2" s="144"/>
      <c r="VAI2" s="144"/>
      <c r="VAJ2" s="144"/>
      <c r="VAK2" s="144"/>
      <c r="VAL2" s="144"/>
      <c r="VAM2" s="144"/>
      <c r="VAN2" s="144"/>
      <c r="VAO2" s="144"/>
      <c r="VAP2" s="144"/>
      <c r="VAQ2" s="144"/>
      <c r="VAR2" s="144"/>
      <c r="VAS2" s="144"/>
      <c r="VAT2" s="144"/>
      <c r="VAU2" s="144"/>
      <c r="VAV2" s="144"/>
      <c r="VAW2" s="144"/>
      <c r="VAX2" s="144"/>
      <c r="VAY2" s="144"/>
      <c r="VAZ2" s="144"/>
      <c r="VBA2" s="144"/>
      <c r="VBB2" s="144"/>
      <c r="VBC2" s="144"/>
      <c r="VBD2" s="144"/>
      <c r="VBE2" s="144"/>
      <c r="VBF2" s="144"/>
      <c r="VBG2" s="144"/>
      <c r="VBH2" s="144"/>
      <c r="VBI2" s="144"/>
      <c r="VBJ2" s="144"/>
      <c r="VBK2" s="144"/>
      <c r="VBL2" s="144"/>
      <c r="VBM2" s="144"/>
      <c r="VBN2" s="144"/>
      <c r="VBO2" s="144"/>
      <c r="VBP2" s="144"/>
      <c r="VBQ2" s="144"/>
      <c r="VBR2" s="144"/>
      <c r="VBS2" s="144"/>
      <c r="VBT2" s="144"/>
      <c r="VBU2" s="144"/>
      <c r="VBV2" s="144"/>
      <c r="VBW2" s="144"/>
      <c r="VBX2" s="144"/>
      <c r="VBY2" s="144"/>
      <c r="VBZ2" s="144"/>
      <c r="VCA2" s="144"/>
      <c r="VCB2" s="144"/>
      <c r="VCC2" s="144"/>
      <c r="VCD2" s="144"/>
      <c r="VCE2" s="144"/>
      <c r="VCF2" s="144"/>
      <c r="VCG2" s="144"/>
      <c r="VCH2" s="144"/>
      <c r="VCI2" s="144"/>
      <c r="VCJ2" s="144"/>
      <c r="VCK2" s="144"/>
      <c r="VCL2" s="144"/>
      <c r="VCM2" s="144"/>
      <c r="VCN2" s="144"/>
      <c r="VCO2" s="144"/>
      <c r="VCP2" s="144"/>
      <c r="VCQ2" s="144"/>
      <c r="VCR2" s="144"/>
      <c r="VCS2" s="144"/>
      <c r="VCT2" s="144"/>
      <c r="VCU2" s="144"/>
      <c r="VCV2" s="144"/>
      <c r="VCW2" s="144"/>
      <c r="VCX2" s="144"/>
      <c r="VCY2" s="144"/>
      <c r="VCZ2" s="144"/>
      <c r="VDA2" s="144"/>
      <c r="VDB2" s="144"/>
      <c r="VDC2" s="144"/>
      <c r="VDD2" s="144"/>
      <c r="VDE2" s="144"/>
      <c r="VDF2" s="144"/>
      <c r="VDG2" s="144"/>
      <c r="VDH2" s="144"/>
      <c r="VDI2" s="144"/>
      <c r="VDJ2" s="144"/>
      <c r="VDK2" s="144"/>
      <c r="VDL2" s="144"/>
      <c r="VDM2" s="144"/>
      <c r="VDN2" s="144"/>
      <c r="VDO2" s="144"/>
      <c r="VDP2" s="144"/>
      <c r="VDQ2" s="144"/>
      <c r="VDR2" s="144"/>
      <c r="VDS2" s="144"/>
      <c r="VDT2" s="144"/>
      <c r="VDU2" s="144"/>
      <c r="VDV2" s="144"/>
      <c r="VDW2" s="144"/>
      <c r="VDX2" s="144"/>
      <c r="VDY2" s="144"/>
      <c r="VDZ2" s="144"/>
      <c r="VEA2" s="144"/>
      <c r="VEB2" s="144"/>
      <c r="VEC2" s="144"/>
      <c r="VED2" s="144"/>
      <c r="VEE2" s="144"/>
      <c r="VEF2" s="144"/>
      <c r="VEG2" s="144"/>
      <c r="VEH2" s="144"/>
      <c r="VEI2" s="144"/>
      <c r="VEJ2" s="144"/>
      <c r="VEK2" s="144"/>
      <c r="VEL2" s="144"/>
      <c r="VEM2" s="144"/>
      <c r="VEN2" s="144"/>
      <c r="VEO2" s="144"/>
      <c r="VEP2" s="144"/>
      <c r="VEQ2" s="144"/>
      <c r="VER2" s="144"/>
      <c r="VES2" s="144"/>
      <c r="VET2" s="144"/>
      <c r="VEU2" s="144"/>
      <c r="VEV2" s="144"/>
      <c r="VEW2" s="144"/>
      <c r="VEX2" s="144"/>
      <c r="VEY2" s="144"/>
      <c r="VEZ2" s="144"/>
      <c r="VFA2" s="144"/>
      <c r="VFB2" s="144"/>
      <c r="VFC2" s="144"/>
      <c r="VFD2" s="144"/>
      <c r="VFE2" s="144"/>
      <c r="VFF2" s="144"/>
      <c r="VFG2" s="144"/>
      <c r="VFH2" s="144"/>
      <c r="VFI2" s="144"/>
      <c r="VFJ2" s="144"/>
      <c r="VFK2" s="144"/>
      <c r="VFL2" s="144"/>
      <c r="VFM2" s="144"/>
      <c r="VFN2" s="144"/>
      <c r="VFO2" s="144"/>
      <c r="VFP2" s="144"/>
      <c r="VFQ2" s="144"/>
      <c r="VFR2" s="144"/>
      <c r="VFS2" s="144"/>
      <c r="VFT2" s="144"/>
      <c r="VFU2" s="144"/>
      <c r="VFV2" s="144"/>
      <c r="VFW2" s="144"/>
      <c r="VFX2" s="144"/>
      <c r="VFY2" s="144"/>
      <c r="VFZ2" s="144"/>
      <c r="VGA2" s="144"/>
      <c r="VGB2" s="144"/>
      <c r="VGC2" s="144"/>
      <c r="VGD2" s="144"/>
      <c r="VGE2" s="144"/>
      <c r="VGF2" s="144"/>
      <c r="VGG2" s="144"/>
      <c r="VGH2" s="144"/>
      <c r="VGI2" s="144"/>
      <c r="VGJ2" s="144"/>
      <c r="VGK2" s="144"/>
      <c r="VGL2" s="144"/>
      <c r="VGM2" s="144"/>
      <c r="VGN2" s="144"/>
      <c r="VGO2" s="144"/>
      <c r="VGP2" s="144"/>
      <c r="VGQ2" s="144"/>
      <c r="VGR2" s="144"/>
      <c r="VGS2" s="144"/>
      <c r="VGT2" s="144"/>
      <c r="VGU2" s="144"/>
      <c r="VGV2" s="144"/>
      <c r="VGW2" s="144"/>
      <c r="VGX2" s="144"/>
      <c r="VGY2" s="144"/>
      <c r="VGZ2" s="144"/>
      <c r="VHA2" s="144"/>
      <c r="VHB2" s="144"/>
      <c r="VHC2" s="144"/>
      <c r="VHD2" s="144"/>
      <c r="VHE2" s="144"/>
      <c r="VHF2" s="144"/>
      <c r="VHG2" s="144"/>
      <c r="VHH2" s="144"/>
      <c r="VHI2" s="144"/>
      <c r="VHJ2" s="144"/>
      <c r="VHK2" s="144"/>
      <c r="VHL2" s="144"/>
      <c r="VHM2" s="144"/>
      <c r="VHN2" s="144"/>
      <c r="VHO2" s="144"/>
      <c r="VHP2" s="144"/>
      <c r="VHQ2" s="144"/>
      <c r="VHR2" s="144"/>
      <c r="VHS2" s="144"/>
      <c r="VHT2" s="144"/>
      <c r="VHU2" s="144"/>
      <c r="VHV2" s="144"/>
      <c r="VHW2" s="144"/>
      <c r="VHX2" s="144"/>
      <c r="VHY2" s="144"/>
      <c r="VHZ2" s="144"/>
      <c r="VIA2" s="144"/>
      <c r="VIB2" s="144"/>
      <c r="VIC2" s="144"/>
      <c r="VID2" s="144"/>
      <c r="VIE2" s="144"/>
      <c r="VIF2" s="144"/>
      <c r="VIG2" s="144"/>
      <c r="VIH2" s="144"/>
      <c r="VII2" s="144"/>
      <c r="VIJ2" s="144"/>
      <c r="VIK2" s="144"/>
      <c r="VIL2" s="144"/>
      <c r="VIM2" s="144"/>
      <c r="VIN2" s="144"/>
      <c r="VIO2" s="144"/>
      <c r="VIP2" s="144"/>
      <c r="VIQ2" s="144"/>
      <c r="VIR2" s="144"/>
      <c r="VIS2" s="144"/>
      <c r="VIT2" s="144"/>
      <c r="VIU2" s="144"/>
      <c r="VIV2" s="144"/>
      <c r="VIW2" s="144"/>
      <c r="VIX2" s="144"/>
      <c r="VIY2" s="144"/>
      <c r="VIZ2" s="144"/>
      <c r="VJA2" s="144"/>
      <c r="VJB2" s="144"/>
      <c r="VJC2" s="144"/>
      <c r="VJD2" s="144"/>
      <c r="VJE2" s="144"/>
      <c r="VJF2" s="144"/>
      <c r="VJG2" s="144"/>
      <c r="VJH2" s="144"/>
      <c r="VJI2" s="144"/>
      <c r="VJJ2" s="144"/>
      <c r="VJK2" s="144"/>
      <c r="VJL2" s="144"/>
      <c r="VJM2" s="144"/>
      <c r="VJN2" s="144"/>
      <c r="VJO2" s="144"/>
      <c r="VJP2" s="144"/>
      <c r="VJQ2" s="144"/>
      <c r="VJR2" s="144"/>
      <c r="VJS2" s="144"/>
      <c r="VJT2" s="144"/>
      <c r="VJU2" s="144"/>
      <c r="VJV2" s="144"/>
      <c r="VJW2" s="144"/>
      <c r="VJX2" s="144"/>
      <c r="VJY2" s="144"/>
      <c r="VJZ2" s="144"/>
      <c r="VKA2" s="144"/>
      <c r="VKB2" s="144"/>
      <c r="VKC2" s="144"/>
      <c r="VKD2" s="144"/>
      <c r="VKE2" s="144"/>
      <c r="VKF2" s="144"/>
      <c r="VKG2" s="144"/>
      <c r="VKH2" s="144"/>
      <c r="VKI2" s="144"/>
      <c r="VKJ2" s="144"/>
      <c r="VKK2" s="144"/>
      <c r="VKL2" s="144"/>
      <c r="VKM2" s="144"/>
      <c r="VKN2" s="144"/>
      <c r="VKO2" s="144"/>
      <c r="VKP2" s="144"/>
      <c r="VKQ2" s="144"/>
      <c r="VKR2" s="144"/>
      <c r="VKS2" s="144"/>
      <c r="VKT2" s="144"/>
      <c r="VKU2" s="144"/>
      <c r="VKV2" s="144"/>
      <c r="VKW2" s="144"/>
      <c r="VKX2" s="144"/>
      <c r="VKY2" s="144"/>
      <c r="VKZ2" s="144"/>
      <c r="VLA2" s="144"/>
      <c r="VLB2" s="144"/>
      <c r="VLC2" s="144"/>
      <c r="VLD2" s="144"/>
      <c r="VLE2" s="144"/>
      <c r="VLF2" s="144"/>
      <c r="VLG2" s="144"/>
      <c r="VLH2" s="144"/>
      <c r="VLI2" s="144"/>
      <c r="VLJ2" s="144"/>
      <c r="VLK2" s="144"/>
      <c r="VLL2" s="144"/>
      <c r="VLM2" s="144"/>
      <c r="VLN2" s="144"/>
      <c r="VLO2" s="144"/>
      <c r="VLP2" s="144"/>
      <c r="VLQ2" s="144"/>
      <c r="VLR2" s="144"/>
      <c r="VLS2" s="144"/>
      <c r="VLT2" s="144"/>
      <c r="VLU2" s="144"/>
      <c r="VLV2" s="144"/>
      <c r="VLW2" s="144"/>
      <c r="VLX2" s="144"/>
      <c r="VLY2" s="144"/>
      <c r="VLZ2" s="144"/>
      <c r="VMA2" s="144"/>
      <c r="VMB2" s="144"/>
      <c r="VMC2" s="144"/>
      <c r="VMD2" s="144"/>
      <c r="VME2" s="144"/>
      <c r="VMF2" s="144"/>
      <c r="VMG2" s="144"/>
      <c r="VMH2" s="144"/>
      <c r="VMI2" s="144"/>
      <c r="VMJ2" s="144"/>
      <c r="VMK2" s="144"/>
      <c r="VML2" s="144"/>
      <c r="VMM2" s="144"/>
      <c r="VMN2" s="144"/>
      <c r="VMO2" s="144"/>
      <c r="VMP2" s="144"/>
      <c r="VMQ2" s="144"/>
      <c r="VMR2" s="144"/>
      <c r="VMS2" s="144"/>
      <c r="VMT2" s="144"/>
      <c r="VMU2" s="144"/>
      <c r="VMV2" s="144"/>
      <c r="VMW2" s="144"/>
      <c r="VMX2" s="144"/>
      <c r="VMY2" s="144"/>
      <c r="VMZ2" s="144"/>
      <c r="VNA2" s="144"/>
      <c r="VNB2" s="144"/>
      <c r="VNC2" s="144"/>
      <c r="VND2" s="144"/>
      <c r="VNE2" s="144"/>
      <c r="VNF2" s="144"/>
      <c r="VNG2" s="144"/>
      <c r="VNH2" s="144"/>
      <c r="VNI2" s="144"/>
      <c r="VNJ2" s="144"/>
      <c r="VNK2" s="144"/>
      <c r="VNL2" s="144"/>
      <c r="VNM2" s="144"/>
      <c r="VNN2" s="144"/>
      <c r="VNO2" s="144"/>
      <c r="VNP2" s="144"/>
      <c r="VNQ2" s="144"/>
      <c r="VNR2" s="144"/>
      <c r="VNS2" s="144"/>
      <c r="VNT2" s="144"/>
      <c r="VNU2" s="144"/>
      <c r="VNV2" s="144"/>
      <c r="VNW2" s="144"/>
      <c r="VNX2" s="144"/>
      <c r="VNY2" s="144"/>
      <c r="VNZ2" s="144"/>
      <c r="VOA2" s="144"/>
      <c r="VOB2" s="144"/>
      <c r="VOC2" s="144"/>
      <c r="VOD2" s="144"/>
      <c r="VOE2" s="144"/>
      <c r="VOF2" s="144"/>
      <c r="VOG2" s="144"/>
      <c r="VOH2" s="144"/>
      <c r="VOI2" s="144"/>
      <c r="VOJ2" s="144"/>
      <c r="VOK2" s="144"/>
      <c r="VOL2" s="144"/>
      <c r="VOM2" s="144"/>
      <c r="VON2" s="144"/>
      <c r="VOO2" s="144"/>
      <c r="VOP2" s="144"/>
      <c r="VOQ2" s="144"/>
      <c r="VOR2" s="144"/>
      <c r="VOS2" s="144"/>
      <c r="VOT2" s="144"/>
      <c r="VOU2" s="144"/>
      <c r="VOV2" s="144"/>
      <c r="VOW2" s="144"/>
      <c r="VOX2" s="144"/>
      <c r="VOY2" s="144"/>
      <c r="VOZ2" s="144"/>
      <c r="VPA2" s="144"/>
      <c r="VPB2" s="144"/>
      <c r="VPC2" s="144"/>
      <c r="VPD2" s="144"/>
      <c r="VPE2" s="144"/>
      <c r="VPF2" s="144"/>
      <c r="VPG2" s="144"/>
      <c r="VPH2" s="144"/>
      <c r="VPI2" s="144"/>
      <c r="VPJ2" s="144"/>
      <c r="VPK2" s="144"/>
      <c r="VPL2" s="144"/>
      <c r="VPM2" s="144"/>
      <c r="VPN2" s="144"/>
      <c r="VPO2" s="144"/>
      <c r="VPP2" s="144"/>
      <c r="VPQ2" s="144"/>
      <c r="VPR2" s="144"/>
      <c r="VPS2" s="144"/>
      <c r="VPT2" s="144"/>
      <c r="VPU2" s="144"/>
      <c r="VPV2" s="144"/>
      <c r="VPW2" s="144"/>
      <c r="VPX2" s="144"/>
      <c r="VPY2" s="144"/>
      <c r="VPZ2" s="144"/>
      <c r="VQA2" s="144"/>
      <c r="VQB2" s="144"/>
      <c r="VQC2" s="144"/>
      <c r="VQD2" s="144"/>
      <c r="VQE2" s="144"/>
      <c r="VQF2" s="144"/>
      <c r="VQG2" s="144"/>
      <c r="VQH2" s="144"/>
      <c r="VQI2" s="144"/>
      <c r="VQJ2" s="144"/>
      <c r="VQK2" s="144"/>
      <c r="VQL2" s="144"/>
      <c r="VQM2" s="144"/>
      <c r="VQN2" s="144"/>
      <c r="VQO2" s="144"/>
      <c r="VQP2" s="144"/>
      <c r="VQQ2" s="144"/>
      <c r="VQR2" s="144"/>
      <c r="VQS2" s="144"/>
      <c r="VQT2" s="144"/>
      <c r="VQU2" s="144"/>
      <c r="VQV2" s="144"/>
      <c r="VQW2" s="144"/>
      <c r="VQX2" s="144"/>
      <c r="VQY2" s="144"/>
      <c r="VQZ2" s="144"/>
      <c r="VRA2" s="144"/>
      <c r="VRB2" s="144"/>
      <c r="VRC2" s="144"/>
      <c r="VRD2" s="144"/>
      <c r="VRE2" s="144"/>
      <c r="VRF2" s="144"/>
      <c r="VRG2" s="144"/>
      <c r="VRH2" s="144"/>
      <c r="VRI2" s="144"/>
      <c r="VRJ2" s="144"/>
      <c r="VRK2" s="144"/>
      <c r="VRL2" s="144"/>
      <c r="VRM2" s="144"/>
      <c r="VRN2" s="144"/>
      <c r="VRO2" s="144"/>
      <c r="VRP2" s="144"/>
      <c r="VRQ2" s="144"/>
      <c r="VRR2" s="144"/>
      <c r="VRS2" s="144"/>
      <c r="VRT2" s="144"/>
      <c r="VRU2" s="144"/>
      <c r="VRV2" s="144"/>
      <c r="VRW2" s="144"/>
      <c r="VRX2" s="144"/>
      <c r="VRY2" s="144"/>
      <c r="VRZ2" s="144"/>
      <c r="VSA2" s="144"/>
      <c r="VSB2" s="144"/>
      <c r="VSC2" s="144"/>
      <c r="VSD2" s="144"/>
      <c r="VSE2" s="144"/>
      <c r="VSF2" s="144"/>
      <c r="VSG2" s="144"/>
      <c r="VSH2" s="144"/>
      <c r="VSI2" s="144"/>
      <c r="VSJ2" s="144"/>
      <c r="VSK2" s="144"/>
      <c r="VSL2" s="144"/>
      <c r="VSM2" s="144"/>
      <c r="VSN2" s="144"/>
      <c r="VSO2" s="144"/>
      <c r="VSP2" s="144"/>
      <c r="VSQ2" s="144"/>
      <c r="VSR2" s="144"/>
      <c r="VSS2" s="144"/>
      <c r="VST2" s="144"/>
      <c r="VSU2" s="144"/>
      <c r="VSV2" s="144"/>
      <c r="VSW2" s="144"/>
      <c r="VSX2" s="144"/>
      <c r="VSY2" s="144"/>
      <c r="VSZ2" s="144"/>
      <c r="VTA2" s="144"/>
      <c r="VTB2" s="144"/>
      <c r="VTC2" s="144"/>
      <c r="VTD2" s="144"/>
      <c r="VTE2" s="144"/>
      <c r="VTF2" s="144"/>
      <c r="VTG2" s="144"/>
      <c r="VTH2" s="144"/>
      <c r="VTI2" s="144"/>
      <c r="VTJ2" s="144"/>
      <c r="VTK2" s="144"/>
      <c r="VTL2" s="144"/>
      <c r="VTM2" s="144"/>
      <c r="VTN2" s="144"/>
      <c r="VTO2" s="144"/>
      <c r="VTP2" s="144"/>
      <c r="VTQ2" s="144"/>
      <c r="VTR2" s="144"/>
      <c r="VTS2" s="144"/>
      <c r="VTT2" s="144"/>
      <c r="VTU2" s="144"/>
      <c r="VTV2" s="144"/>
      <c r="VTW2" s="144"/>
      <c r="VTX2" s="144"/>
      <c r="VTY2" s="144"/>
      <c r="VTZ2" s="144"/>
      <c r="VUA2" s="144"/>
      <c r="VUB2" s="144"/>
      <c r="VUC2" s="144"/>
      <c r="VUD2" s="144"/>
      <c r="VUE2" s="144"/>
      <c r="VUF2" s="144"/>
      <c r="VUG2" s="144"/>
      <c r="VUH2" s="144"/>
      <c r="VUI2" s="144"/>
      <c r="VUJ2" s="144"/>
      <c r="VUK2" s="144"/>
      <c r="VUL2" s="144"/>
      <c r="VUM2" s="144"/>
      <c r="VUN2" s="144"/>
      <c r="VUO2" s="144"/>
      <c r="VUP2" s="144"/>
      <c r="VUQ2" s="144"/>
      <c r="VUR2" s="144"/>
      <c r="VUS2" s="144"/>
      <c r="VUT2" s="144"/>
      <c r="VUU2" s="144"/>
      <c r="VUV2" s="144"/>
      <c r="VUW2" s="144"/>
      <c r="VUX2" s="144"/>
      <c r="VUY2" s="144"/>
      <c r="VUZ2" s="144"/>
      <c r="VVA2" s="144"/>
      <c r="VVB2" s="144"/>
      <c r="VVC2" s="144"/>
      <c r="VVD2" s="144"/>
      <c r="VVE2" s="144"/>
      <c r="VVF2" s="144"/>
      <c r="VVG2" s="144"/>
      <c r="VVH2" s="144"/>
      <c r="VVI2" s="144"/>
      <c r="VVJ2" s="144"/>
      <c r="VVK2" s="144"/>
      <c r="VVL2" s="144"/>
      <c r="VVM2" s="144"/>
      <c r="VVN2" s="144"/>
      <c r="VVO2" s="144"/>
      <c r="VVP2" s="144"/>
      <c r="VVQ2" s="144"/>
      <c r="VVR2" s="144"/>
      <c r="VVS2" s="144"/>
      <c r="VVT2" s="144"/>
      <c r="VVU2" s="144"/>
      <c r="VVV2" s="144"/>
      <c r="VVW2" s="144"/>
      <c r="VVX2" s="144"/>
      <c r="VVY2" s="144"/>
      <c r="VVZ2" s="144"/>
      <c r="VWA2" s="144"/>
      <c r="VWB2" s="144"/>
      <c r="VWC2" s="144"/>
      <c r="VWD2" s="144"/>
      <c r="VWE2" s="144"/>
      <c r="VWF2" s="144"/>
      <c r="VWG2" s="144"/>
      <c r="VWH2" s="144"/>
      <c r="VWI2" s="144"/>
      <c r="VWJ2" s="144"/>
      <c r="VWK2" s="144"/>
      <c r="VWL2" s="144"/>
      <c r="VWM2" s="144"/>
      <c r="VWN2" s="144"/>
      <c r="VWO2" s="144"/>
      <c r="VWP2" s="144"/>
      <c r="VWQ2" s="144"/>
      <c r="VWR2" s="144"/>
      <c r="VWS2" s="144"/>
      <c r="VWT2" s="144"/>
      <c r="VWU2" s="144"/>
      <c r="VWV2" s="144"/>
      <c r="VWW2" s="144"/>
      <c r="VWX2" s="144"/>
      <c r="VWY2" s="144"/>
      <c r="VWZ2" s="144"/>
      <c r="VXA2" s="144"/>
      <c r="VXB2" s="144"/>
      <c r="VXC2" s="144"/>
      <c r="VXD2" s="144"/>
      <c r="VXE2" s="144"/>
      <c r="VXF2" s="144"/>
      <c r="VXG2" s="144"/>
      <c r="VXH2" s="144"/>
      <c r="VXI2" s="144"/>
      <c r="VXJ2" s="144"/>
      <c r="VXK2" s="144"/>
      <c r="VXL2" s="144"/>
      <c r="VXM2" s="144"/>
      <c r="VXN2" s="144"/>
      <c r="VXO2" s="144"/>
      <c r="VXP2" s="144"/>
      <c r="VXQ2" s="144"/>
      <c r="VXR2" s="144"/>
      <c r="VXS2" s="144"/>
      <c r="VXT2" s="144"/>
      <c r="VXU2" s="144"/>
      <c r="VXV2" s="144"/>
      <c r="VXW2" s="144"/>
      <c r="VXX2" s="144"/>
      <c r="VXY2" s="144"/>
      <c r="VXZ2" s="144"/>
      <c r="VYA2" s="144"/>
      <c r="VYB2" s="144"/>
      <c r="VYC2" s="144"/>
      <c r="VYD2" s="144"/>
      <c r="VYE2" s="144"/>
      <c r="VYF2" s="144"/>
      <c r="VYG2" s="144"/>
      <c r="VYH2" s="144"/>
      <c r="VYI2" s="144"/>
      <c r="VYJ2" s="144"/>
      <c r="VYK2" s="144"/>
      <c r="VYL2" s="144"/>
      <c r="VYM2" s="144"/>
      <c r="VYN2" s="144"/>
      <c r="VYO2" s="144"/>
      <c r="VYP2" s="144"/>
      <c r="VYQ2" s="144"/>
      <c r="VYR2" s="144"/>
      <c r="VYS2" s="144"/>
      <c r="VYT2" s="144"/>
      <c r="VYU2" s="144"/>
      <c r="VYV2" s="144"/>
      <c r="VYW2" s="144"/>
      <c r="VYX2" s="144"/>
      <c r="VYY2" s="144"/>
      <c r="VYZ2" s="144"/>
      <c r="VZA2" s="144"/>
      <c r="VZB2" s="144"/>
      <c r="VZC2" s="144"/>
      <c r="VZD2" s="144"/>
      <c r="VZE2" s="144"/>
      <c r="VZF2" s="144"/>
      <c r="VZG2" s="144"/>
      <c r="VZH2" s="144"/>
      <c r="VZI2" s="144"/>
      <c r="VZJ2" s="144"/>
      <c r="VZK2" s="144"/>
      <c r="VZL2" s="144"/>
      <c r="VZM2" s="144"/>
      <c r="VZN2" s="144"/>
      <c r="VZO2" s="144"/>
      <c r="VZP2" s="144"/>
      <c r="VZQ2" s="144"/>
      <c r="VZR2" s="144"/>
      <c r="VZS2" s="144"/>
      <c r="VZT2" s="144"/>
      <c r="VZU2" s="144"/>
      <c r="VZV2" s="144"/>
      <c r="VZW2" s="144"/>
      <c r="VZX2" s="144"/>
      <c r="VZY2" s="144"/>
      <c r="VZZ2" s="144"/>
      <c r="WAA2" s="144"/>
      <c r="WAB2" s="144"/>
      <c r="WAC2" s="144"/>
      <c r="WAD2" s="144"/>
      <c r="WAE2" s="144"/>
      <c r="WAF2" s="144"/>
      <c r="WAG2" s="144"/>
      <c r="WAH2" s="144"/>
      <c r="WAI2" s="144"/>
      <c r="WAJ2" s="144"/>
      <c r="WAK2" s="144"/>
      <c r="WAL2" s="144"/>
      <c r="WAM2" s="144"/>
      <c r="WAN2" s="144"/>
      <c r="WAO2" s="144"/>
      <c r="WAP2" s="144"/>
      <c r="WAQ2" s="144"/>
      <c r="WAR2" s="144"/>
      <c r="WAS2" s="144"/>
      <c r="WAT2" s="144"/>
      <c r="WAU2" s="144"/>
      <c r="WAV2" s="144"/>
      <c r="WAW2" s="144"/>
      <c r="WAX2" s="144"/>
      <c r="WAY2" s="144"/>
      <c r="WAZ2" s="144"/>
      <c r="WBA2" s="144"/>
      <c r="WBB2" s="144"/>
      <c r="WBC2" s="144"/>
      <c r="WBD2" s="144"/>
      <c r="WBE2" s="144"/>
      <c r="WBF2" s="144"/>
      <c r="WBG2" s="144"/>
      <c r="WBH2" s="144"/>
      <c r="WBI2" s="144"/>
      <c r="WBJ2" s="144"/>
      <c r="WBK2" s="144"/>
      <c r="WBL2" s="144"/>
      <c r="WBM2" s="144"/>
      <c r="WBN2" s="144"/>
      <c r="WBO2" s="144"/>
      <c r="WBP2" s="144"/>
      <c r="WBQ2" s="144"/>
      <c r="WBR2" s="144"/>
      <c r="WBS2" s="144"/>
      <c r="WBT2" s="144"/>
      <c r="WBU2" s="144"/>
      <c r="WBV2" s="144"/>
      <c r="WBW2" s="144"/>
      <c r="WBX2" s="144"/>
      <c r="WBY2" s="144"/>
      <c r="WBZ2" s="144"/>
      <c r="WCA2" s="144"/>
      <c r="WCB2" s="144"/>
      <c r="WCC2" s="144"/>
      <c r="WCD2" s="144"/>
      <c r="WCE2" s="144"/>
      <c r="WCF2" s="144"/>
      <c r="WCG2" s="144"/>
      <c r="WCH2" s="144"/>
      <c r="WCI2" s="144"/>
      <c r="WCJ2" s="144"/>
      <c r="WCK2" s="144"/>
      <c r="WCL2" s="144"/>
      <c r="WCM2" s="144"/>
      <c r="WCN2" s="144"/>
      <c r="WCO2" s="144"/>
      <c r="WCP2" s="144"/>
      <c r="WCQ2" s="144"/>
      <c r="WCR2" s="144"/>
      <c r="WCS2" s="144"/>
      <c r="WCT2" s="144"/>
      <c r="WCU2" s="144"/>
      <c r="WCV2" s="144"/>
      <c r="WCW2" s="144"/>
      <c r="WCX2" s="144"/>
      <c r="WCY2" s="144"/>
      <c r="WCZ2" s="144"/>
      <c r="WDA2" s="144"/>
      <c r="WDB2" s="144"/>
      <c r="WDC2" s="144"/>
      <c r="WDD2" s="144"/>
      <c r="WDE2" s="144"/>
      <c r="WDF2" s="144"/>
      <c r="WDG2" s="144"/>
      <c r="WDH2" s="144"/>
      <c r="WDI2" s="144"/>
      <c r="WDJ2" s="144"/>
      <c r="WDK2" s="144"/>
      <c r="WDL2" s="144"/>
      <c r="WDM2" s="144"/>
      <c r="WDN2" s="144"/>
      <c r="WDO2" s="144"/>
      <c r="WDP2" s="144"/>
      <c r="WDQ2" s="144"/>
      <c r="WDR2" s="144"/>
      <c r="WDS2" s="144"/>
      <c r="WDT2" s="144"/>
      <c r="WDU2" s="144"/>
      <c r="WDV2" s="144"/>
      <c r="WDW2" s="144"/>
      <c r="WDX2" s="144"/>
      <c r="WDY2" s="144"/>
      <c r="WDZ2" s="144"/>
      <c r="WEA2" s="144"/>
      <c r="WEB2" s="144"/>
      <c r="WEC2" s="144"/>
      <c r="WED2" s="144"/>
      <c r="WEE2" s="144"/>
      <c r="WEF2" s="144"/>
      <c r="WEG2" s="144"/>
      <c r="WEH2" s="144"/>
      <c r="WEI2" s="144"/>
      <c r="WEJ2" s="144"/>
      <c r="WEK2" s="144"/>
      <c r="WEL2" s="144"/>
      <c r="WEM2" s="144"/>
      <c r="WEN2" s="144"/>
      <c r="WEO2" s="144"/>
      <c r="WEP2" s="144"/>
      <c r="WEQ2" s="144"/>
      <c r="WER2" s="144"/>
      <c r="WES2" s="144"/>
      <c r="WET2" s="144"/>
      <c r="WEU2" s="144"/>
      <c r="WEV2" s="144"/>
      <c r="WEW2" s="144"/>
      <c r="WEX2" s="144"/>
      <c r="WEY2" s="144"/>
      <c r="WEZ2" s="144"/>
      <c r="WFA2" s="144"/>
      <c r="WFB2" s="144"/>
      <c r="WFC2" s="144"/>
      <c r="WFD2" s="144"/>
      <c r="WFE2" s="144"/>
      <c r="WFF2" s="144"/>
      <c r="WFG2" s="144"/>
      <c r="WFH2" s="144"/>
      <c r="WFI2" s="144"/>
      <c r="WFJ2" s="144"/>
      <c r="WFK2" s="144"/>
      <c r="WFL2" s="144"/>
      <c r="WFM2" s="144"/>
      <c r="WFN2" s="144"/>
      <c r="WFO2" s="144"/>
      <c r="WFP2" s="144"/>
      <c r="WFQ2" s="144"/>
      <c r="WFR2" s="144"/>
      <c r="WFS2" s="144"/>
      <c r="WFT2" s="144"/>
      <c r="WFU2" s="144"/>
      <c r="WFV2" s="144"/>
      <c r="WFW2" s="144"/>
      <c r="WFX2" s="144"/>
      <c r="WFY2" s="144"/>
      <c r="WFZ2" s="144"/>
      <c r="WGA2" s="144"/>
      <c r="WGB2" s="144"/>
      <c r="WGC2" s="144"/>
      <c r="WGD2" s="144"/>
      <c r="WGE2" s="144"/>
      <c r="WGF2" s="144"/>
      <c r="WGG2" s="144"/>
      <c r="WGH2" s="144"/>
      <c r="WGI2" s="144"/>
      <c r="WGJ2" s="144"/>
      <c r="WGK2" s="144"/>
      <c r="WGL2" s="144"/>
      <c r="WGM2" s="144"/>
      <c r="WGN2" s="144"/>
      <c r="WGO2" s="144"/>
      <c r="WGP2" s="144"/>
      <c r="WGQ2" s="144"/>
      <c r="WGR2" s="144"/>
      <c r="WGS2" s="144"/>
      <c r="WGT2" s="144"/>
      <c r="WGU2" s="144"/>
      <c r="WGV2" s="144"/>
      <c r="WGW2" s="144"/>
      <c r="WGX2" s="144"/>
      <c r="WGY2" s="144"/>
      <c r="WGZ2" s="144"/>
      <c r="WHA2" s="144"/>
      <c r="WHB2" s="144"/>
      <c r="WHC2" s="144"/>
      <c r="WHD2" s="144"/>
      <c r="WHE2" s="144"/>
      <c r="WHF2" s="144"/>
      <c r="WHG2" s="144"/>
      <c r="WHH2" s="144"/>
      <c r="WHI2" s="144"/>
      <c r="WHJ2" s="144"/>
      <c r="WHK2" s="144"/>
      <c r="WHL2" s="144"/>
      <c r="WHM2" s="144"/>
      <c r="WHN2" s="144"/>
      <c r="WHO2" s="144"/>
      <c r="WHP2" s="144"/>
      <c r="WHQ2" s="144"/>
      <c r="WHR2" s="144"/>
      <c r="WHS2" s="144"/>
      <c r="WHT2" s="144"/>
      <c r="WHU2" s="144"/>
      <c r="WHV2" s="144"/>
      <c r="WHW2" s="144"/>
      <c r="WHX2" s="144"/>
      <c r="WHY2" s="144"/>
      <c r="WHZ2" s="144"/>
      <c r="WIA2" s="144"/>
      <c r="WIB2" s="144"/>
      <c r="WIC2" s="144"/>
      <c r="WID2" s="144"/>
      <c r="WIE2" s="144"/>
      <c r="WIF2" s="144"/>
      <c r="WIG2" s="144"/>
      <c r="WIH2" s="144"/>
      <c r="WII2" s="144"/>
      <c r="WIJ2" s="144"/>
      <c r="WIK2" s="144"/>
      <c r="WIL2" s="144"/>
      <c r="WIM2" s="144"/>
      <c r="WIN2" s="144"/>
      <c r="WIO2" s="144"/>
      <c r="WIP2" s="144"/>
      <c r="WIQ2" s="144"/>
      <c r="WIR2" s="144"/>
      <c r="WIS2" s="144"/>
      <c r="WIT2" s="144"/>
      <c r="WIU2" s="144"/>
      <c r="WIV2" s="144"/>
      <c r="WIW2" s="144"/>
      <c r="WIX2" s="144"/>
      <c r="WIY2" s="144"/>
      <c r="WIZ2" s="144"/>
      <c r="WJA2" s="144"/>
      <c r="WJB2" s="144"/>
      <c r="WJC2" s="144"/>
      <c r="WJD2" s="144"/>
      <c r="WJE2" s="144"/>
      <c r="WJF2" s="144"/>
      <c r="WJG2" s="144"/>
      <c r="WJH2" s="144"/>
      <c r="WJI2" s="144"/>
      <c r="WJJ2" s="144"/>
      <c r="WJK2" s="144"/>
      <c r="WJL2" s="144"/>
      <c r="WJM2" s="144"/>
      <c r="WJN2" s="144"/>
      <c r="WJO2" s="144"/>
      <c r="WJP2" s="144"/>
      <c r="WJQ2" s="144"/>
      <c r="WJR2" s="144"/>
      <c r="WJS2" s="144"/>
      <c r="WJT2" s="144"/>
      <c r="WJU2" s="144"/>
      <c r="WJV2" s="144"/>
      <c r="WJW2" s="144"/>
      <c r="WJX2" s="144"/>
      <c r="WJY2" s="144"/>
      <c r="WJZ2" s="144"/>
      <c r="WKA2" s="144"/>
      <c r="WKB2" s="144"/>
      <c r="WKC2" s="144"/>
      <c r="WKD2" s="144"/>
      <c r="WKE2" s="144"/>
      <c r="WKF2" s="144"/>
      <c r="WKG2" s="144"/>
      <c r="WKH2" s="144"/>
      <c r="WKI2" s="144"/>
      <c r="WKJ2" s="144"/>
      <c r="WKK2" s="144"/>
      <c r="WKL2" s="144"/>
      <c r="WKM2" s="144"/>
      <c r="WKN2" s="144"/>
      <c r="WKO2" s="144"/>
      <c r="WKP2" s="144"/>
      <c r="WKQ2" s="144"/>
      <c r="WKR2" s="144"/>
      <c r="WKS2" s="144"/>
      <c r="WKT2" s="144"/>
      <c r="WKU2" s="144"/>
      <c r="WKV2" s="144"/>
      <c r="WKW2" s="144"/>
      <c r="WKX2" s="144"/>
      <c r="WKY2" s="144"/>
      <c r="WKZ2" s="144"/>
      <c r="WLA2" s="144"/>
      <c r="WLB2" s="144"/>
      <c r="WLC2" s="144"/>
      <c r="WLD2" s="144"/>
      <c r="WLE2" s="144"/>
      <c r="WLF2" s="144"/>
      <c r="WLG2" s="144"/>
      <c r="WLH2" s="144"/>
      <c r="WLI2" s="144"/>
      <c r="WLJ2" s="144"/>
      <c r="WLK2" s="144"/>
      <c r="WLL2" s="144"/>
      <c r="WLM2" s="144"/>
      <c r="WLN2" s="144"/>
      <c r="WLO2" s="144"/>
      <c r="WLP2" s="144"/>
      <c r="WLQ2" s="144"/>
      <c r="WLR2" s="144"/>
      <c r="WLS2" s="144"/>
      <c r="WLT2" s="144"/>
      <c r="WLU2" s="144"/>
      <c r="WLV2" s="144"/>
      <c r="WLW2" s="144"/>
      <c r="WLX2" s="144"/>
      <c r="WLY2" s="144"/>
      <c r="WLZ2" s="144"/>
      <c r="WMA2" s="144"/>
      <c r="WMB2" s="144"/>
      <c r="WMC2" s="144"/>
      <c r="WMD2" s="144"/>
      <c r="WME2" s="144"/>
      <c r="WMF2" s="144"/>
      <c r="WMG2" s="144"/>
      <c r="WMH2" s="144"/>
      <c r="WMI2" s="144"/>
      <c r="WMJ2" s="144"/>
      <c r="WMK2" s="144"/>
      <c r="WML2" s="144"/>
      <c r="WMM2" s="144"/>
      <c r="WMN2" s="144"/>
      <c r="WMO2" s="144"/>
      <c r="WMP2" s="144"/>
      <c r="WMQ2" s="144"/>
      <c r="WMR2" s="144"/>
      <c r="WMS2" s="144"/>
      <c r="WMT2" s="144"/>
      <c r="WMU2" s="144"/>
      <c r="WMV2" s="144"/>
      <c r="WMW2" s="144"/>
      <c r="WMX2" s="144"/>
      <c r="WMY2" s="144"/>
      <c r="WMZ2" s="144"/>
      <c r="WNA2" s="144"/>
      <c r="WNB2" s="144"/>
      <c r="WNC2" s="144"/>
      <c r="WND2" s="144"/>
      <c r="WNE2" s="144"/>
      <c r="WNF2" s="144"/>
      <c r="WNG2" s="144"/>
      <c r="WNH2" s="144"/>
      <c r="WNI2" s="144"/>
      <c r="WNJ2" s="144"/>
      <c r="WNK2" s="144"/>
      <c r="WNL2" s="144"/>
      <c r="WNM2" s="144"/>
      <c r="WNN2" s="144"/>
      <c r="WNO2" s="144"/>
      <c r="WNP2" s="144"/>
      <c r="WNQ2" s="144"/>
      <c r="WNR2" s="144"/>
      <c r="WNS2" s="144"/>
      <c r="WNT2" s="144"/>
      <c r="WNU2" s="144"/>
      <c r="WNV2" s="144"/>
      <c r="WNW2" s="144"/>
      <c r="WNX2" s="144"/>
      <c r="WNY2" s="144"/>
      <c r="WNZ2" s="144"/>
      <c r="WOA2" s="144"/>
      <c r="WOB2" s="144"/>
      <c r="WOC2" s="144"/>
      <c r="WOD2" s="144"/>
      <c r="WOE2" s="144"/>
      <c r="WOF2" s="144"/>
      <c r="WOG2" s="144"/>
      <c r="WOH2" s="144"/>
      <c r="WOI2" s="144"/>
      <c r="WOJ2" s="144"/>
      <c r="WOK2" s="144"/>
      <c r="WOL2" s="144"/>
      <c r="WOM2" s="144"/>
      <c r="WON2" s="144"/>
      <c r="WOO2" s="144"/>
      <c r="WOP2" s="144"/>
      <c r="WOQ2" s="144"/>
      <c r="WOR2" s="144"/>
      <c r="WOS2" s="144"/>
      <c r="WOT2" s="144"/>
      <c r="WOU2" s="144"/>
      <c r="WOV2" s="144"/>
      <c r="WOW2" s="144"/>
      <c r="WOX2" s="144"/>
      <c r="WOY2" s="144"/>
      <c r="WOZ2" s="144"/>
      <c r="WPA2" s="144"/>
      <c r="WPB2" s="144"/>
      <c r="WPC2" s="144"/>
      <c r="WPD2" s="144"/>
      <c r="WPE2" s="144"/>
      <c r="WPF2" s="144"/>
      <c r="WPG2" s="144"/>
      <c r="WPH2" s="144"/>
      <c r="WPI2" s="144"/>
      <c r="WPJ2" s="144"/>
      <c r="WPK2" s="144"/>
      <c r="WPL2" s="144"/>
      <c r="WPM2" s="144"/>
      <c r="WPN2" s="144"/>
      <c r="WPO2" s="144"/>
      <c r="WPP2" s="144"/>
      <c r="WPQ2" s="144"/>
      <c r="WPR2" s="144"/>
      <c r="WPS2" s="144"/>
      <c r="WPT2" s="144"/>
      <c r="WPU2" s="144"/>
      <c r="WPV2" s="144"/>
      <c r="WPW2" s="144"/>
      <c r="WPX2" s="144"/>
      <c r="WPY2" s="144"/>
      <c r="WPZ2" s="144"/>
      <c r="WQA2" s="144"/>
      <c r="WQB2" s="144"/>
      <c r="WQC2" s="144"/>
      <c r="WQD2" s="144"/>
      <c r="WQE2" s="144"/>
      <c r="WQF2" s="144"/>
      <c r="WQG2" s="144"/>
      <c r="WQH2" s="144"/>
      <c r="WQI2" s="144"/>
      <c r="WQJ2" s="144"/>
      <c r="WQK2" s="144"/>
      <c r="WQL2" s="144"/>
      <c r="WQM2" s="144"/>
      <c r="WQN2" s="144"/>
      <c r="WQO2" s="144"/>
      <c r="WQP2" s="144"/>
      <c r="WQQ2" s="144"/>
      <c r="WQR2" s="144"/>
      <c r="WQS2" s="144"/>
      <c r="WQT2" s="144"/>
      <c r="WQU2" s="144"/>
      <c r="WQV2" s="144"/>
      <c r="WQW2" s="144"/>
      <c r="WQX2" s="144"/>
      <c r="WQY2" s="144"/>
      <c r="WQZ2" s="144"/>
      <c r="WRA2" s="144"/>
      <c r="WRB2" s="144"/>
      <c r="WRC2" s="144"/>
      <c r="WRD2" s="144"/>
      <c r="WRE2" s="144"/>
      <c r="WRF2" s="144"/>
      <c r="WRG2" s="144"/>
      <c r="WRH2" s="144"/>
      <c r="WRI2" s="144"/>
      <c r="WRJ2" s="144"/>
      <c r="WRK2" s="144"/>
      <c r="WRL2" s="144"/>
      <c r="WRM2" s="144"/>
      <c r="WRN2" s="144"/>
      <c r="WRO2" s="144"/>
      <c r="WRP2" s="144"/>
      <c r="WRQ2" s="144"/>
      <c r="WRR2" s="144"/>
      <c r="WRS2" s="144"/>
      <c r="WRT2" s="144"/>
      <c r="WRU2" s="144"/>
      <c r="WRV2" s="144"/>
      <c r="WRW2" s="144"/>
      <c r="WRX2" s="144"/>
      <c r="WRY2" s="144"/>
      <c r="WRZ2" s="144"/>
      <c r="WSA2" s="144"/>
      <c r="WSB2" s="144"/>
      <c r="WSC2" s="144"/>
      <c r="WSD2" s="144"/>
      <c r="WSE2" s="144"/>
      <c r="WSF2" s="144"/>
      <c r="WSG2" s="144"/>
      <c r="WSH2" s="144"/>
      <c r="WSI2" s="144"/>
      <c r="WSJ2" s="144"/>
      <c r="WSK2" s="144"/>
      <c r="WSL2" s="144"/>
      <c r="WSM2" s="144"/>
      <c r="WSN2" s="144"/>
      <c r="WSO2" s="144"/>
      <c r="WSP2" s="144"/>
      <c r="WSQ2" s="144"/>
      <c r="WSR2" s="144"/>
      <c r="WSS2" s="144"/>
      <c r="WST2" s="144"/>
      <c r="WSU2" s="144"/>
      <c r="WSV2" s="144"/>
      <c r="WSW2" s="144"/>
      <c r="WSX2" s="144"/>
      <c r="WSY2" s="144"/>
      <c r="WSZ2" s="144"/>
      <c r="WTA2" s="144"/>
      <c r="WTB2" s="144"/>
      <c r="WTC2" s="144"/>
      <c r="WTD2" s="144"/>
      <c r="WTE2" s="144"/>
      <c r="WTF2" s="144"/>
      <c r="WTG2" s="144"/>
      <c r="WTH2" s="144"/>
      <c r="WTI2" s="144"/>
      <c r="WTJ2" s="144"/>
      <c r="WTK2" s="144"/>
      <c r="WTL2" s="144"/>
      <c r="WTM2" s="144"/>
      <c r="WTN2" s="144"/>
      <c r="WTO2" s="144"/>
      <c r="WTP2" s="144"/>
      <c r="WTQ2" s="144"/>
      <c r="WTR2" s="144"/>
      <c r="WTS2" s="144"/>
      <c r="WTT2" s="144"/>
      <c r="WTU2" s="144"/>
      <c r="WTV2" s="144"/>
      <c r="WTW2" s="144"/>
      <c r="WTX2" s="144"/>
      <c r="WTY2" s="144"/>
      <c r="WTZ2" s="144"/>
      <c r="WUA2" s="144"/>
      <c r="WUB2" s="144"/>
      <c r="WUC2" s="144"/>
      <c r="WUD2" s="144"/>
      <c r="WUE2" s="144"/>
      <c r="WUF2" s="144"/>
      <c r="WUG2" s="144"/>
      <c r="WUH2" s="144"/>
      <c r="WUI2" s="144"/>
      <c r="WUJ2" s="144"/>
      <c r="WUK2" s="144"/>
      <c r="WUL2" s="144"/>
      <c r="WUM2" s="144"/>
      <c r="WUN2" s="144"/>
      <c r="WUO2" s="144"/>
      <c r="WUP2" s="144"/>
      <c r="WUQ2" s="144"/>
      <c r="WUR2" s="144"/>
      <c r="WUS2" s="144"/>
      <c r="WUT2" s="144"/>
      <c r="WUU2" s="144"/>
      <c r="WUV2" s="144"/>
      <c r="WUW2" s="144"/>
      <c r="WUX2" s="144"/>
      <c r="WUY2" s="144"/>
      <c r="WUZ2" s="144"/>
      <c r="WVA2" s="144"/>
      <c r="WVB2" s="144"/>
      <c r="WVC2" s="144"/>
      <c r="WVD2" s="144"/>
      <c r="WVE2" s="144"/>
      <c r="WVF2" s="144"/>
      <c r="WVG2" s="144"/>
      <c r="WVH2" s="144"/>
      <c r="WVI2" s="144"/>
      <c r="WVJ2" s="144"/>
      <c r="WVK2" s="144"/>
      <c r="WVL2" s="144"/>
      <c r="WVM2" s="144"/>
      <c r="WVN2" s="144"/>
      <c r="WVO2" s="144"/>
      <c r="WVP2" s="144"/>
      <c r="WVQ2" s="144"/>
      <c r="WVR2" s="144"/>
      <c r="WVS2" s="144"/>
      <c r="WVT2" s="144"/>
      <c r="WVU2" s="144"/>
      <c r="WVV2" s="144"/>
      <c r="WVW2" s="144"/>
      <c r="WVX2" s="144"/>
      <c r="WVY2" s="144"/>
      <c r="WVZ2" s="144"/>
      <c r="WWA2" s="144"/>
      <c r="WWB2" s="144"/>
      <c r="WWC2" s="144"/>
      <c r="WWD2" s="144"/>
      <c r="WWE2" s="144"/>
      <c r="WWF2" s="144"/>
      <c r="WWG2" s="144"/>
      <c r="WWH2" s="144"/>
      <c r="WWI2" s="144"/>
      <c r="WWJ2" s="144"/>
      <c r="WWK2" s="144"/>
      <c r="WWL2" s="144"/>
      <c r="WWM2" s="144"/>
      <c r="WWN2" s="144"/>
      <c r="WWO2" s="144"/>
      <c r="WWP2" s="144"/>
      <c r="WWQ2" s="144"/>
      <c r="WWR2" s="144"/>
      <c r="WWS2" s="144"/>
      <c r="WWT2" s="144"/>
      <c r="WWU2" s="144"/>
      <c r="WWV2" s="144"/>
      <c r="WWW2" s="144"/>
      <c r="WWX2" s="144"/>
      <c r="WWY2" s="144"/>
      <c r="WWZ2" s="144"/>
      <c r="WXA2" s="144"/>
      <c r="WXB2" s="144"/>
      <c r="WXC2" s="144"/>
      <c r="WXD2" s="144"/>
      <c r="WXE2" s="144"/>
      <c r="WXF2" s="144"/>
      <c r="WXG2" s="144"/>
      <c r="WXH2" s="144"/>
      <c r="WXI2" s="144"/>
      <c r="WXJ2" s="144"/>
      <c r="WXK2" s="144"/>
      <c r="WXL2" s="144"/>
      <c r="WXM2" s="144"/>
      <c r="WXN2" s="144"/>
      <c r="WXO2" s="144"/>
      <c r="WXP2" s="144"/>
      <c r="WXQ2" s="144"/>
      <c r="WXR2" s="144"/>
      <c r="WXS2" s="144"/>
      <c r="WXT2" s="144"/>
      <c r="WXU2" s="144"/>
      <c r="WXV2" s="144"/>
      <c r="WXW2" s="144"/>
      <c r="WXX2" s="144"/>
      <c r="WXY2" s="144"/>
      <c r="WXZ2" s="144"/>
      <c r="WYA2" s="144"/>
      <c r="WYB2" s="144"/>
      <c r="WYC2" s="144"/>
      <c r="WYD2" s="144"/>
      <c r="WYE2" s="144"/>
      <c r="WYF2" s="144"/>
      <c r="WYG2" s="144"/>
      <c r="WYH2" s="144"/>
      <c r="WYI2" s="144"/>
      <c r="WYJ2" s="144"/>
      <c r="WYK2" s="144"/>
      <c r="WYL2" s="144"/>
      <c r="WYM2" s="144"/>
      <c r="WYN2" s="144"/>
      <c r="WYO2" s="144"/>
      <c r="WYP2" s="144"/>
      <c r="WYQ2" s="144"/>
      <c r="WYR2" s="144"/>
      <c r="WYS2" s="144"/>
      <c r="WYT2" s="144"/>
      <c r="WYU2" s="144"/>
      <c r="WYV2" s="144"/>
      <c r="WYW2" s="144"/>
      <c r="WYX2" s="144"/>
      <c r="WYY2" s="144"/>
      <c r="WYZ2" s="144"/>
      <c r="WZA2" s="144"/>
      <c r="WZB2" s="144"/>
      <c r="WZC2" s="144"/>
      <c r="WZD2" s="144"/>
      <c r="WZE2" s="144"/>
      <c r="WZF2" s="144"/>
      <c r="WZG2" s="144"/>
      <c r="WZH2" s="144"/>
      <c r="WZI2" s="144"/>
      <c r="WZJ2" s="144"/>
      <c r="WZK2" s="144"/>
      <c r="WZL2" s="144"/>
      <c r="WZM2" s="144"/>
      <c r="WZN2" s="144"/>
      <c r="WZO2" s="144"/>
      <c r="WZP2" s="144"/>
      <c r="WZQ2" s="144"/>
      <c r="WZR2" s="144"/>
      <c r="WZS2" s="144"/>
      <c r="WZT2" s="144"/>
      <c r="WZU2" s="144"/>
      <c r="WZV2" s="144"/>
      <c r="WZW2" s="144"/>
      <c r="WZX2" s="144"/>
      <c r="WZY2" s="144"/>
      <c r="WZZ2" s="144"/>
      <c r="XAA2" s="144"/>
      <c r="XAB2" s="144"/>
      <c r="XAC2" s="144"/>
      <c r="XAD2" s="144"/>
      <c r="XAE2" s="144"/>
      <c r="XAF2" s="144"/>
      <c r="XAG2" s="144"/>
      <c r="XAH2" s="144"/>
      <c r="XAI2" s="144"/>
      <c r="XAJ2" s="144"/>
      <c r="XAK2" s="144"/>
      <c r="XAL2" s="144"/>
      <c r="XAM2" s="144"/>
      <c r="XAN2" s="144"/>
      <c r="XAO2" s="144"/>
      <c r="XAP2" s="144"/>
      <c r="XAQ2" s="144"/>
      <c r="XAR2" s="144"/>
      <c r="XAS2" s="144"/>
      <c r="XAT2" s="144"/>
      <c r="XAU2" s="144"/>
      <c r="XAV2" s="144"/>
      <c r="XAW2" s="144"/>
      <c r="XAX2" s="144"/>
      <c r="XAY2" s="144"/>
      <c r="XAZ2" s="144"/>
      <c r="XBA2" s="144"/>
      <c r="XBB2" s="144"/>
      <c r="XBC2" s="144"/>
      <c r="XBD2" s="144"/>
      <c r="XBE2" s="144"/>
      <c r="XBF2" s="144"/>
      <c r="XBG2" s="144"/>
      <c r="XBH2" s="144"/>
      <c r="XBI2" s="144"/>
      <c r="XBJ2" s="144"/>
      <c r="XBK2" s="144"/>
      <c r="XBL2" s="144"/>
      <c r="XBM2" s="144"/>
      <c r="XBN2" s="144"/>
      <c r="XBO2" s="144"/>
      <c r="XBP2" s="144"/>
      <c r="XBQ2" s="144"/>
      <c r="XBR2" s="144"/>
      <c r="XBS2" s="144"/>
      <c r="XBT2" s="144"/>
      <c r="XBU2" s="144"/>
      <c r="XBV2" s="144"/>
      <c r="XBW2" s="144"/>
      <c r="XBX2" s="144"/>
      <c r="XBY2" s="144"/>
      <c r="XBZ2" s="144"/>
      <c r="XCA2" s="144"/>
      <c r="XCB2" s="144"/>
      <c r="XCC2" s="144"/>
      <c r="XCD2" s="144"/>
      <c r="XCE2" s="144"/>
      <c r="XCF2" s="144"/>
      <c r="XCG2" s="144"/>
      <c r="XCH2" s="144"/>
      <c r="XCI2" s="144"/>
      <c r="XCJ2" s="144"/>
      <c r="XCK2" s="144"/>
      <c r="XCL2" s="144"/>
      <c r="XCM2" s="144"/>
      <c r="XCN2" s="144"/>
      <c r="XCO2" s="144"/>
      <c r="XCP2" s="144"/>
      <c r="XCQ2" s="144"/>
      <c r="XCR2" s="144"/>
      <c r="XCS2" s="144"/>
      <c r="XCT2" s="144"/>
      <c r="XCU2" s="144"/>
      <c r="XCV2" s="144"/>
      <c r="XCW2" s="144"/>
      <c r="XCX2" s="144"/>
      <c r="XCY2" s="144"/>
      <c r="XCZ2" s="144"/>
      <c r="XDA2" s="144"/>
      <c r="XDB2" s="144"/>
      <c r="XDC2" s="144"/>
      <c r="XDD2" s="144"/>
      <c r="XDE2" s="144"/>
      <c r="XDF2" s="144"/>
      <c r="XDG2" s="144"/>
      <c r="XDH2" s="144"/>
      <c r="XDI2" s="144"/>
      <c r="XDJ2" s="144"/>
      <c r="XDK2" s="144"/>
      <c r="XDL2" s="144"/>
      <c r="XDM2" s="144"/>
      <c r="XDN2" s="144"/>
      <c r="XDO2" s="144"/>
      <c r="XDP2" s="144"/>
      <c r="XDQ2" s="144"/>
      <c r="XDR2" s="144"/>
      <c r="XDS2" s="144"/>
      <c r="XDT2" s="144"/>
      <c r="XDU2" s="144"/>
      <c r="XDV2" s="144"/>
      <c r="XDW2" s="144"/>
      <c r="XDX2" s="144"/>
      <c r="XDY2" s="144"/>
      <c r="XDZ2" s="144"/>
      <c r="XEA2" s="144"/>
      <c r="XEB2" s="144"/>
      <c r="XEC2" s="144"/>
      <c r="XED2" s="144"/>
      <c r="XEE2" s="144"/>
      <c r="XEF2" s="144"/>
      <c r="XEG2" s="144"/>
      <c r="XEH2" s="144"/>
      <c r="XEI2" s="144"/>
      <c r="XEJ2" s="144"/>
      <c r="XEK2" s="144"/>
      <c r="XEL2" s="144"/>
      <c r="XEM2" s="144"/>
      <c r="XEN2" s="144"/>
      <c r="XEO2" s="144"/>
      <c r="XEP2" s="144"/>
      <c r="XEQ2" s="144"/>
      <c r="XER2" s="144"/>
      <c r="XES2" s="144"/>
      <c r="XET2" s="144"/>
      <c r="XEU2" s="144"/>
      <c r="XEV2" s="144"/>
      <c r="XEW2" s="144"/>
      <c r="XEX2" s="144"/>
      <c r="XEY2" s="144"/>
      <c r="XEZ2" s="144"/>
      <c r="XFA2" s="144"/>
      <c r="XFB2" s="144"/>
      <c r="XFC2" s="144"/>
    </row>
    <row r="3" spans="1:16383" s="243" customFormat="1" ht="15" thickBot="1" x14ac:dyDescent="0.25">
      <c r="A3" s="498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  <c r="AF3" s="244"/>
      <c r="AG3" s="244"/>
      <c r="AH3" s="244"/>
      <c r="AI3" s="244"/>
      <c r="AJ3" s="244"/>
      <c r="AK3" s="244"/>
      <c r="AL3" s="244"/>
      <c r="AM3" s="244"/>
      <c r="AN3" s="244"/>
      <c r="AO3" s="244"/>
      <c r="AP3" s="244"/>
      <c r="AQ3" s="244"/>
      <c r="AR3" s="244"/>
      <c r="AS3" s="244"/>
      <c r="AT3" s="244"/>
      <c r="AU3" s="244"/>
      <c r="AV3" s="244"/>
      <c r="AW3" s="244"/>
      <c r="AX3" s="244"/>
      <c r="AY3" s="244"/>
      <c r="AZ3" s="244"/>
      <c r="BA3" s="244"/>
      <c r="BB3" s="244"/>
      <c r="BC3" s="244"/>
      <c r="BD3" s="244"/>
      <c r="BE3" s="244"/>
      <c r="BF3" s="244"/>
      <c r="BG3" s="244"/>
      <c r="BH3" s="244"/>
      <c r="BI3" s="244"/>
      <c r="BJ3" s="244"/>
      <c r="BK3" s="244"/>
      <c r="BL3" s="244"/>
      <c r="BM3" s="244"/>
      <c r="BN3" s="244"/>
      <c r="BO3" s="244"/>
      <c r="BP3" s="244"/>
      <c r="BQ3" s="244"/>
      <c r="BR3" s="244"/>
      <c r="BS3" s="244"/>
      <c r="BT3" s="244"/>
      <c r="BU3" s="244"/>
      <c r="BV3" s="244"/>
      <c r="BW3" s="244"/>
      <c r="BX3" s="244"/>
      <c r="BY3" s="244"/>
      <c r="BZ3" s="244"/>
      <c r="CA3" s="244"/>
      <c r="CB3" s="244"/>
      <c r="CC3" s="244"/>
      <c r="CD3" s="244"/>
      <c r="CE3" s="244"/>
      <c r="CF3" s="244"/>
      <c r="CG3" s="244"/>
      <c r="CH3" s="244"/>
      <c r="CI3" s="244"/>
      <c r="CJ3" s="244"/>
      <c r="CK3" s="244"/>
      <c r="CL3" s="244"/>
      <c r="CM3" s="244"/>
      <c r="CN3" s="244"/>
      <c r="CO3" s="244"/>
      <c r="CP3" s="244"/>
      <c r="CQ3" s="244"/>
      <c r="CR3" s="244"/>
      <c r="CS3" s="244"/>
      <c r="CT3" s="244"/>
      <c r="CU3" s="244"/>
      <c r="CV3" s="244"/>
      <c r="CW3" s="244"/>
      <c r="CX3" s="244"/>
      <c r="CY3" s="244"/>
      <c r="CZ3" s="244"/>
      <c r="DA3" s="244"/>
      <c r="DB3" s="244"/>
      <c r="DC3" s="244"/>
      <c r="DD3" s="244"/>
      <c r="DE3" s="244"/>
      <c r="DF3" s="244"/>
      <c r="DG3" s="244"/>
      <c r="DH3" s="244"/>
      <c r="DI3" s="244"/>
      <c r="DJ3" s="244"/>
      <c r="DK3" s="244"/>
      <c r="DL3" s="244"/>
      <c r="DM3" s="244"/>
      <c r="DN3" s="244"/>
      <c r="DO3" s="244"/>
      <c r="DP3" s="244"/>
      <c r="DQ3" s="244"/>
      <c r="DR3" s="244"/>
      <c r="DS3" s="244"/>
      <c r="DT3" s="244"/>
      <c r="DU3" s="244"/>
      <c r="DV3" s="244"/>
      <c r="DW3" s="244"/>
      <c r="DX3" s="244"/>
      <c r="DY3" s="244"/>
      <c r="DZ3" s="244"/>
      <c r="EA3" s="244"/>
      <c r="EB3" s="244"/>
      <c r="EC3" s="244"/>
      <c r="ED3" s="244"/>
      <c r="EE3" s="244"/>
      <c r="EF3" s="244"/>
      <c r="EG3" s="244"/>
      <c r="EH3" s="244"/>
      <c r="EI3" s="244"/>
      <c r="EJ3" s="244"/>
      <c r="EK3" s="244"/>
      <c r="EL3" s="244"/>
      <c r="EM3" s="244"/>
      <c r="EN3" s="244"/>
      <c r="EO3" s="244"/>
      <c r="EP3" s="244"/>
      <c r="EQ3" s="244"/>
      <c r="ER3" s="244"/>
      <c r="ES3" s="244"/>
      <c r="ET3" s="244"/>
      <c r="EU3" s="244"/>
      <c r="EV3" s="244"/>
      <c r="EW3" s="244"/>
      <c r="EX3" s="244"/>
      <c r="EY3" s="244"/>
      <c r="EZ3" s="244"/>
      <c r="FA3" s="244"/>
      <c r="FB3" s="244"/>
      <c r="FC3" s="244"/>
      <c r="FD3" s="244"/>
      <c r="FE3" s="244"/>
      <c r="FF3" s="244"/>
      <c r="FG3" s="244"/>
      <c r="FH3" s="244"/>
      <c r="FI3" s="244"/>
      <c r="FJ3" s="244"/>
      <c r="FK3" s="244"/>
      <c r="FL3" s="244"/>
      <c r="FM3" s="244"/>
      <c r="FN3" s="244"/>
      <c r="FO3" s="244"/>
      <c r="FP3" s="244"/>
      <c r="FQ3" s="244"/>
      <c r="FR3" s="244"/>
      <c r="FS3" s="244"/>
      <c r="FT3" s="244"/>
      <c r="FU3" s="244"/>
      <c r="FV3" s="244"/>
      <c r="FW3" s="244"/>
      <c r="FX3" s="244"/>
      <c r="FY3" s="244"/>
      <c r="FZ3" s="244"/>
      <c r="GA3" s="244"/>
      <c r="GB3" s="244"/>
      <c r="GC3" s="244"/>
      <c r="GD3" s="244"/>
      <c r="GE3" s="244"/>
      <c r="GF3" s="244"/>
      <c r="GG3" s="244"/>
      <c r="GH3" s="244"/>
      <c r="GI3" s="244"/>
      <c r="GJ3" s="244"/>
      <c r="GK3" s="244"/>
      <c r="GL3" s="244"/>
      <c r="GM3" s="244"/>
      <c r="GN3" s="244"/>
      <c r="GO3" s="244"/>
      <c r="GP3" s="244"/>
      <c r="GQ3" s="244"/>
      <c r="GR3" s="244"/>
      <c r="GS3" s="244"/>
      <c r="GT3" s="244"/>
      <c r="GU3" s="244"/>
      <c r="GV3" s="244"/>
      <c r="GW3" s="244"/>
      <c r="GX3" s="244"/>
      <c r="GY3" s="244"/>
      <c r="GZ3" s="244"/>
      <c r="HA3" s="244"/>
      <c r="HB3" s="244"/>
      <c r="HC3" s="244"/>
      <c r="HD3" s="244"/>
      <c r="HE3" s="244"/>
      <c r="HF3" s="244"/>
      <c r="HG3" s="244"/>
      <c r="HH3" s="244"/>
      <c r="HI3" s="244"/>
      <c r="HJ3" s="244"/>
      <c r="HK3" s="244"/>
      <c r="HL3" s="244"/>
      <c r="HM3" s="244"/>
      <c r="HN3" s="244"/>
      <c r="HO3" s="244"/>
      <c r="HP3" s="244"/>
      <c r="HQ3" s="244"/>
      <c r="HR3" s="244"/>
      <c r="HS3" s="244"/>
      <c r="HT3" s="244"/>
      <c r="HU3" s="244"/>
      <c r="HV3" s="244"/>
      <c r="HW3" s="244"/>
      <c r="HX3" s="244"/>
      <c r="HY3" s="244"/>
      <c r="HZ3" s="244"/>
      <c r="IA3" s="244"/>
      <c r="IB3" s="244"/>
      <c r="IC3" s="244"/>
      <c r="ID3" s="244"/>
      <c r="IE3" s="244"/>
      <c r="IF3" s="244"/>
      <c r="IG3" s="244"/>
      <c r="IH3" s="244"/>
      <c r="II3" s="244"/>
      <c r="IJ3" s="244"/>
      <c r="IK3" s="244"/>
      <c r="IL3" s="244"/>
      <c r="IM3" s="244"/>
      <c r="IN3" s="244"/>
      <c r="IO3" s="244"/>
      <c r="IP3" s="244"/>
      <c r="IQ3" s="244"/>
      <c r="IR3" s="244"/>
      <c r="IS3" s="244"/>
      <c r="IT3" s="244"/>
      <c r="IU3" s="244"/>
      <c r="IV3" s="244"/>
      <c r="IW3" s="244"/>
      <c r="IX3" s="244"/>
      <c r="IY3" s="244"/>
      <c r="IZ3" s="244"/>
      <c r="JA3" s="244"/>
      <c r="JB3" s="244"/>
      <c r="JC3" s="244"/>
      <c r="JD3" s="244"/>
      <c r="JE3" s="244"/>
      <c r="JF3" s="244"/>
      <c r="JG3" s="244"/>
      <c r="JH3" s="244"/>
      <c r="JI3" s="244"/>
      <c r="JJ3" s="244"/>
      <c r="JK3" s="244"/>
      <c r="JL3" s="244"/>
      <c r="JM3" s="244"/>
      <c r="JN3" s="244"/>
      <c r="JO3" s="244"/>
      <c r="JP3" s="244"/>
      <c r="JQ3" s="244"/>
      <c r="JR3" s="244"/>
      <c r="JS3" s="244"/>
      <c r="JT3" s="244"/>
      <c r="JU3" s="244"/>
      <c r="JV3" s="244"/>
      <c r="JW3" s="244"/>
      <c r="JX3" s="244"/>
      <c r="JY3" s="244"/>
      <c r="JZ3" s="244"/>
      <c r="KA3" s="244"/>
      <c r="KB3" s="244"/>
      <c r="KC3" s="244"/>
      <c r="KD3" s="244"/>
      <c r="KE3" s="244"/>
      <c r="KF3" s="244"/>
      <c r="KG3" s="244"/>
      <c r="KH3" s="244"/>
      <c r="KI3" s="244"/>
      <c r="KJ3" s="244"/>
      <c r="KK3" s="244"/>
      <c r="KL3" s="244"/>
      <c r="KM3" s="244"/>
      <c r="KN3" s="244"/>
      <c r="KO3" s="244"/>
      <c r="KP3" s="244"/>
      <c r="KQ3" s="244"/>
      <c r="KR3" s="244"/>
      <c r="KS3" s="244"/>
      <c r="KT3" s="244"/>
      <c r="KU3" s="244"/>
      <c r="KV3" s="244"/>
      <c r="KW3" s="244"/>
      <c r="KX3" s="244"/>
      <c r="KY3" s="244"/>
      <c r="KZ3" s="244"/>
      <c r="LA3" s="244"/>
      <c r="LB3" s="244"/>
      <c r="LC3" s="244"/>
      <c r="LD3" s="244"/>
      <c r="LE3" s="244"/>
      <c r="LF3" s="244"/>
      <c r="LG3" s="244"/>
      <c r="LH3" s="244"/>
      <c r="LI3" s="244"/>
      <c r="LJ3" s="244"/>
      <c r="LK3" s="244"/>
      <c r="LL3" s="244"/>
      <c r="LM3" s="244"/>
      <c r="LN3" s="244"/>
      <c r="LO3" s="244"/>
      <c r="LP3" s="244"/>
      <c r="LQ3" s="244"/>
      <c r="LR3" s="244"/>
      <c r="LS3" s="244"/>
      <c r="LT3" s="244"/>
      <c r="LU3" s="244"/>
      <c r="LV3" s="244"/>
      <c r="LW3" s="244"/>
      <c r="LX3" s="244"/>
      <c r="LY3" s="244"/>
      <c r="LZ3" s="244"/>
      <c r="MA3" s="244"/>
      <c r="MB3" s="244"/>
      <c r="MC3" s="244"/>
      <c r="MD3" s="244"/>
      <c r="ME3" s="244"/>
      <c r="MF3" s="244"/>
      <c r="MG3" s="244"/>
      <c r="MH3" s="244"/>
      <c r="MI3" s="244"/>
      <c r="MJ3" s="244"/>
      <c r="MK3" s="244"/>
      <c r="ML3" s="244"/>
      <c r="MM3" s="244"/>
      <c r="MN3" s="244"/>
      <c r="MO3" s="244"/>
      <c r="MP3" s="244"/>
      <c r="MQ3" s="244"/>
      <c r="MR3" s="244"/>
      <c r="MS3" s="244"/>
      <c r="MT3" s="244"/>
      <c r="MU3" s="244"/>
      <c r="MV3" s="244"/>
      <c r="MW3" s="244"/>
      <c r="MX3" s="244"/>
      <c r="MY3" s="244"/>
      <c r="MZ3" s="244"/>
      <c r="NA3" s="244"/>
      <c r="NB3" s="244"/>
      <c r="NC3" s="244"/>
      <c r="ND3" s="244"/>
      <c r="NE3" s="244"/>
      <c r="NF3" s="244"/>
      <c r="NG3" s="244"/>
      <c r="NH3" s="244"/>
      <c r="NI3" s="244"/>
      <c r="NJ3" s="244"/>
      <c r="NK3" s="244"/>
      <c r="NL3" s="244"/>
      <c r="NM3" s="244"/>
      <c r="NN3" s="244"/>
      <c r="NO3" s="244"/>
      <c r="NP3" s="244"/>
      <c r="NQ3" s="244"/>
      <c r="NR3" s="244"/>
      <c r="NS3" s="244"/>
      <c r="NT3" s="244"/>
      <c r="NU3" s="244"/>
      <c r="NV3" s="244"/>
      <c r="NW3" s="244"/>
      <c r="NX3" s="244"/>
      <c r="NY3" s="244"/>
      <c r="NZ3" s="244"/>
      <c r="OA3" s="244"/>
      <c r="OB3" s="244"/>
      <c r="OC3" s="244"/>
      <c r="OD3" s="244"/>
      <c r="OE3" s="244"/>
      <c r="OF3" s="244"/>
      <c r="OG3" s="244"/>
      <c r="OH3" s="244"/>
      <c r="OI3" s="244"/>
      <c r="OJ3" s="244"/>
      <c r="OK3" s="244"/>
      <c r="OL3" s="244"/>
      <c r="OM3" s="244"/>
      <c r="ON3" s="244"/>
      <c r="OO3" s="244"/>
      <c r="OP3" s="244"/>
      <c r="OQ3" s="244"/>
      <c r="OR3" s="244"/>
      <c r="OS3" s="244"/>
      <c r="OT3" s="244"/>
      <c r="OU3" s="244"/>
      <c r="OV3" s="244"/>
      <c r="OW3" s="244"/>
      <c r="OX3" s="244"/>
      <c r="OY3" s="244"/>
      <c r="OZ3" s="244"/>
      <c r="PA3" s="244"/>
      <c r="PB3" s="244"/>
      <c r="PC3" s="244"/>
      <c r="PD3" s="244"/>
      <c r="PE3" s="244"/>
      <c r="PF3" s="244"/>
      <c r="PG3" s="244"/>
      <c r="PH3" s="244"/>
      <c r="PI3" s="244"/>
      <c r="PJ3" s="244"/>
      <c r="PK3" s="244"/>
      <c r="PL3" s="244"/>
      <c r="PM3" s="244"/>
      <c r="PN3" s="244"/>
      <c r="PO3" s="244"/>
      <c r="PP3" s="244"/>
      <c r="PQ3" s="244"/>
      <c r="PR3" s="244"/>
      <c r="PS3" s="244"/>
      <c r="PT3" s="244"/>
      <c r="PU3" s="244"/>
      <c r="PV3" s="244"/>
      <c r="PW3" s="244"/>
      <c r="PX3" s="244"/>
      <c r="PY3" s="244"/>
      <c r="PZ3" s="244"/>
      <c r="QA3" s="244"/>
      <c r="QB3" s="244"/>
      <c r="QC3" s="244"/>
      <c r="QD3" s="244"/>
      <c r="QE3" s="244"/>
      <c r="QF3" s="244"/>
      <c r="QG3" s="244"/>
      <c r="QH3" s="244"/>
      <c r="QI3" s="244"/>
      <c r="QJ3" s="244"/>
      <c r="QK3" s="244"/>
      <c r="QL3" s="244"/>
      <c r="QM3" s="244"/>
      <c r="QN3" s="244"/>
      <c r="QO3" s="244"/>
      <c r="QP3" s="244"/>
      <c r="QQ3" s="244"/>
      <c r="QR3" s="244"/>
      <c r="QS3" s="244"/>
      <c r="QT3" s="244"/>
      <c r="QU3" s="244"/>
      <c r="QV3" s="244"/>
      <c r="QW3" s="244"/>
      <c r="QX3" s="244"/>
      <c r="QY3" s="244"/>
      <c r="QZ3" s="244"/>
      <c r="RA3" s="244"/>
      <c r="RB3" s="244"/>
      <c r="RC3" s="244"/>
      <c r="RD3" s="244"/>
      <c r="RE3" s="244"/>
      <c r="RF3" s="244"/>
      <c r="RG3" s="244"/>
      <c r="RH3" s="244"/>
      <c r="RI3" s="244"/>
      <c r="RJ3" s="244"/>
      <c r="RK3" s="244"/>
      <c r="RL3" s="244"/>
      <c r="RM3" s="244"/>
      <c r="RN3" s="244"/>
      <c r="RO3" s="244"/>
      <c r="RP3" s="244"/>
      <c r="RQ3" s="244"/>
      <c r="RR3" s="244"/>
      <c r="RS3" s="244"/>
      <c r="RT3" s="244"/>
      <c r="RU3" s="244"/>
      <c r="RV3" s="244"/>
      <c r="RW3" s="244"/>
      <c r="RX3" s="244"/>
      <c r="RY3" s="244"/>
      <c r="RZ3" s="244"/>
      <c r="SA3" s="244"/>
      <c r="SB3" s="244"/>
      <c r="SC3" s="244"/>
      <c r="SD3" s="244"/>
      <c r="SE3" s="244"/>
      <c r="SF3" s="244"/>
      <c r="SG3" s="244"/>
      <c r="SH3" s="244"/>
      <c r="SI3" s="244"/>
      <c r="SJ3" s="244"/>
      <c r="SK3" s="244"/>
      <c r="SL3" s="244"/>
      <c r="SM3" s="244"/>
      <c r="SN3" s="244"/>
      <c r="SO3" s="244"/>
      <c r="SP3" s="244"/>
      <c r="SQ3" s="244"/>
      <c r="SR3" s="244"/>
      <c r="SS3" s="244"/>
      <c r="ST3" s="244"/>
      <c r="SU3" s="244"/>
      <c r="SV3" s="244"/>
      <c r="SW3" s="244"/>
      <c r="SX3" s="244"/>
      <c r="SY3" s="244"/>
      <c r="SZ3" s="244"/>
      <c r="TA3" s="244"/>
      <c r="TB3" s="244"/>
      <c r="TC3" s="244"/>
      <c r="TD3" s="244"/>
      <c r="TE3" s="244"/>
      <c r="TF3" s="244"/>
      <c r="TG3" s="244"/>
      <c r="TH3" s="244"/>
      <c r="TI3" s="244"/>
      <c r="TJ3" s="244"/>
      <c r="TK3" s="244"/>
      <c r="TL3" s="244"/>
      <c r="TM3" s="244"/>
      <c r="TN3" s="244"/>
      <c r="TO3" s="244"/>
      <c r="TP3" s="244"/>
      <c r="TQ3" s="244"/>
      <c r="TR3" s="244"/>
      <c r="TS3" s="244"/>
      <c r="TT3" s="244"/>
      <c r="TU3" s="244"/>
      <c r="TV3" s="244"/>
      <c r="TW3" s="244"/>
      <c r="TX3" s="244"/>
      <c r="TY3" s="244"/>
      <c r="TZ3" s="244"/>
      <c r="UA3" s="244"/>
      <c r="UB3" s="244"/>
      <c r="UC3" s="244"/>
      <c r="UD3" s="244"/>
      <c r="UE3" s="244"/>
      <c r="UF3" s="244"/>
      <c r="UG3" s="244"/>
      <c r="UH3" s="244"/>
      <c r="UI3" s="244"/>
      <c r="UJ3" s="244"/>
      <c r="UK3" s="244"/>
      <c r="UL3" s="244"/>
      <c r="UM3" s="244"/>
      <c r="UN3" s="244"/>
      <c r="UO3" s="244"/>
      <c r="UP3" s="244"/>
      <c r="UQ3" s="244"/>
      <c r="UR3" s="244"/>
      <c r="US3" s="244"/>
      <c r="UT3" s="244"/>
      <c r="UU3" s="244"/>
      <c r="UV3" s="244"/>
      <c r="UW3" s="244"/>
      <c r="UX3" s="244"/>
      <c r="UY3" s="244"/>
      <c r="UZ3" s="244"/>
      <c r="VA3" s="244"/>
      <c r="VB3" s="244"/>
      <c r="VC3" s="244"/>
      <c r="VD3" s="244"/>
      <c r="VE3" s="244"/>
      <c r="VF3" s="244"/>
      <c r="VG3" s="244"/>
      <c r="VH3" s="244"/>
      <c r="VI3" s="244"/>
      <c r="VJ3" s="244"/>
      <c r="VK3" s="244"/>
      <c r="VL3" s="244"/>
      <c r="VM3" s="244"/>
      <c r="VN3" s="244"/>
      <c r="VO3" s="244"/>
      <c r="VP3" s="244"/>
      <c r="VQ3" s="244"/>
      <c r="VR3" s="244"/>
      <c r="VS3" s="244"/>
      <c r="VT3" s="244"/>
      <c r="VU3" s="244"/>
      <c r="VV3" s="244"/>
      <c r="VW3" s="244"/>
      <c r="VX3" s="244"/>
      <c r="VY3" s="244"/>
      <c r="VZ3" s="244"/>
      <c r="WA3" s="244"/>
      <c r="WB3" s="244"/>
      <c r="WC3" s="244"/>
      <c r="WD3" s="244"/>
      <c r="WE3" s="244"/>
      <c r="WF3" s="244"/>
      <c r="WG3" s="244"/>
      <c r="WH3" s="244"/>
      <c r="WI3" s="244"/>
      <c r="WJ3" s="244"/>
      <c r="WK3" s="244"/>
      <c r="WL3" s="244"/>
      <c r="WM3" s="244"/>
      <c r="WN3" s="244"/>
      <c r="WO3" s="244"/>
      <c r="WP3" s="244"/>
      <c r="WQ3" s="244"/>
      <c r="WR3" s="244"/>
      <c r="WS3" s="244"/>
      <c r="WT3" s="244"/>
      <c r="WU3" s="244"/>
      <c r="WV3" s="244"/>
      <c r="WW3" s="244"/>
      <c r="WX3" s="244"/>
      <c r="WY3" s="244"/>
      <c r="WZ3" s="244"/>
      <c r="XA3" s="244"/>
      <c r="XB3" s="244"/>
      <c r="XC3" s="244"/>
      <c r="XD3" s="244"/>
      <c r="XE3" s="244"/>
      <c r="XF3" s="244"/>
      <c r="XG3" s="244"/>
      <c r="XH3" s="244"/>
      <c r="XI3" s="244"/>
      <c r="XJ3" s="244"/>
      <c r="XK3" s="244"/>
      <c r="XL3" s="244"/>
      <c r="XM3" s="244"/>
      <c r="XN3" s="244"/>
      <c r="XO3" s="244"/>
      <c r="XP3" s="244"/>
      <c r="XQ3" s="244"/>
      <c r="XR3" s="244"/>
      <c r="XS3" s="244"/>
      <c r="XT3" s="244"/>
      <c r="XU3" s="244"/>
      <c r="XV3" s="244"/>
      <c r="XW3" s="244"/>
      <c r="XX3" s="244"/>
      <c r="XY3" s="244"/>
      <c r="XZ3" s="244"/>
      <c r="YA3" s="244"/>
      <c r="YB3" s="244"/>
      <c r="YC3" s="244"/>
      <c r="YD3" s="244"/>
      <c r="YE3" s="244"/>
      <c r="YF3" s="244"/>
      <c r="YG3" s="244"/>
      <c r="YH3" s="244"/>
      <c r="YI3" s="244"/>
      <c r="YJ3" s="244"/>
      <c r="YK3" s="244"/>
      <c r="YL3" s="244"/>
      <c r="YM3" s="244"/>
      <c r="YN3" s="244"/>
      <c r="YO3" s="244"/>
      <c r="YP3" s="244"/>
      <c r="YQ3" s="244"/>
      <c r="YR3" s="244"/>
      <c r="YS3" s="244"/>
      <c r="YT3" s="244"/>
      <c r="YU3" s="244"/>
      <c r="YV3" s="244"/>
      <c r="YW3" s="244"/>
      <c r="YX3" s="244"/>
      <c r="YY3" s="244"/>
      <c r="YZ3" s="244"/>
      <c r="ZA3" s="244"/>
      <c r="ZB3" s="244"/>
      <c r="ZC3" s="244"/>
      <c r="ZD3" s="244"/>
      <c r="ZE3" s="244"/>
      <c r="ZF3" s="244"/>
      <c r="ZG3" s="244"/>
      <c r="ZH3" s="244"/>
      <c r="ZI3" s="244"/>
      <c r="ZJ3" s="244"/>
      <c r="ZK3" s="244"/>
      <c r="ZL3" s="244"/>
      <c r="ZM3" s="244"/>
      <c r="ZN3" s="244"/>
      <c r="ZO3" s="244"/>
      <c r="ZP3" s="244"/>
      <c r="ZQ3" s="244"/>
      <c r="ZR3" s="244"/>
      <c r="ZS3" s="244"/>
      <c r="ZT3" s="244"/>
      <c r="ZU3" s="244"/>
      <c r="ZV3" s="244"/>
      <c r="ZW3" s="244"/>
      <c r="ZX3" s="244"/>
      <c r="ZY3" s="244"/>
      <c r="ZZ3" s="244"/>
      <c r="AAA3" s="244"/>
      <c r="AAB3" s="244"/>
      <c r="AAC3" s="244"/>
      <c r="AAD3" s="244"/>
      <c r="AAE3" s="244"/>
      <c r="AAF3" s="244"/>
      <c r="AAG3" s="244"/>
      <c r="AAH3" s="244"/>
      <c r="AAI3" s="244"/>
      <c r="AAJ3" s="244"/>
      <c r="AAK3" s="244"/>
      <c r="AAL3" s="244"/>
      <c r="AAM3" s="244"/>
      <c r="AAN3" s="244"/>
      <c r="AAO3" s="244"/>
      <c r="AAP3" s="244"/>
      <c r="AAQ3" s="244"/>
      <c r="AAR3" s="244"/>
      <c r="AAS3" s="244"/>
      <c r="AAT3" s="244"/>
      <c r="AAU3" s="244"/>
      <c r="AAV3" s="244"/>
      <c r="AAW3" s="244"/>
      <c r="AAX3" s="244"/>
      <c r="AAY3" s="244"/>
      <c r="AAZ3" s="244"/>
      <c r="ABA3" s="244"/>
      <c r="ABB3" s="244"/>
      <c r="ABC3" s="244"/>
      <c r="ABD3" s="244"/>
      <c r="ABE3" s="244"/>
      <c r="ABF3" s="244"/>
      <c r="ABG3" s="244"/>
      <c r="ABH3" s="244"/>
      <c r="ABI3" s="244"/>
      <c r="ABJ3" s="244"/>
      <c r="ABK3" s="244"/>
      <c r="ABL3" s="244"/>
      <c r="ABM3" s="244"/>
      <c r="ABN3" s="244"/>
      <c r="ABO3" s="244"/>
      <c r="ABP3" s="244"/>
      <c r="ABQ3" s="244"/>
      <c r="ABR3" s="244"/>
      <c r="ABS3" s="244"/>
      <c r="ABT3" s="244"/>
      <c r="ABU3" s="244"/>
      <c r="ABV3" s="244"/>
      <c r="ABW3" s="244"/>
      <c r="ABX3" s="244"/>
      <c r="ABY3" s="244"/>
      <c r="ABZ3" s="244"/>
      <c r="ACA3" s="244"/>
      <c r="ACB3" s="244"/>
      <c r="ACC3" s="244"/>
      <c r="ACD3" s="244"/>
      <c r="ACE3" s="244"/>
      <c r="ACF3" s="244"/>
      <c r="ACG3" s="244"/>
      <c r="ACH3" s="244"/>
      <c r="ACI3" s="244"/>
      <c r="ACJ3" s="244"/>
      <c r="ACK3" s="244"/>
      <c r="ACL3" s="244"/>
      <c r="ACM3" s="244"/>
      <c r="ACN3" s="244"/>
      <c r="ACO3" s="244"/>
      <c r="ACP3" s="244"/>
      <c r="ACQ3" s="244"/>
      <c r="ACR3" s="244"/>
      <c r="ACS3" s="244"/>
      <c r="ACT3" s="244"/>
      <c r="ACU3" s="244"/>
      <c r="ACV3" s="244"/>
      <c r="ACW3" s="244"/>
      <c r="ACX3" s="244"/>
      <c r="ACY3" s="244"/>
      <c r="ACZ3" s="244"/>
      <c r="ADA3" s="244"/>
      <c r="ADB3" s="244"/>
      <c r="ADC3" s="244"/>
      <c r="ADD3" s="244"/>
      <c r="ADE3" s="244"/>
      <c r="ADF3" s="244"/>
      <c r="ADG3" s="244"/>
      <c r="ADH3" s="244"/>
      <c r="ADI3" s="244"/>
      <c r="ADJ3" s="244"/>
      <c r="ADK3" s="244"/>
      <c r="ADL3" s="244"/>
      <c r="ADM3" s="244"/>
      <c r="ADN3" s="244"/>
      <c r="ADO3" s="244"/>
      <c r="ADP3" s="244"/>
      <c r="ADQ3" s="244"/>
      <c r="ADR3" s="244"/>
      <c r="ADS3" s="244"/>
      <c r="ADT3" s="244"/>
      <c r="ADU3" s="244"/>
      <c r="ADV3" s="244"/>
      <c r="ADW3" s="244"/>
      <c r="ADX3" s="244"/>
      <c r="ADY3" s="244"/>
      <c r="ADZ3" s="244"/>
      <c r="AEA3" s="244"/>
      <c r="AEB3" s="244"/>
      <c r="AEC3" s="244"/>
      <c r="AED3" s="244"/>
      <c r="AEE3" s="244"/>
      <c r="AEF3" s="244"/>
      <c r="AEG3" s="244"/>
      <c r="AEH3" s="244"/>
      <c r="AEI3" s="244"/>
      <c r="AEJ3" s="244"/>
      <c r="AEK3" s="244"/>
      <c r="AEL3" s="244"/>
      <c r="AEM3" s="244"/>
      <c r="AEN3" s="244"/>
      <c r="AEO3" s="244"/>
      <c r="AEP3" s="244"/>
      <c r="AEQ3" s="244"/>
      <c r="AER3" s="244"/>
      <c r="AES3" s="244"/>
      <c r="AET3" s="244"/>
      <c r="AEU3" s="244"/>
      <c r="AEV3" s="244"/>
      <c r="AEW3" s="244"/>
      <c r="AEX3" s="244"/>
      <c r="AEY3" s="244"/>
      <c r="AEZ3" s="244"/>
      <c r="AFA3" s="244"/>
      <c r="AFB3" s="244"/>
      <c r="AFC3" s="244"/>
      <c r="AFD3" s="244"/>
      <c r="AFE3" s="244"/>
      <c r="AFF3" s="244"/>
      <c r="AFG3" s="244"/>
      <c r="AFH3" s="244"/>
      <c r="AFI3" s="244"/>
      <c r="AFJ3" s="244"/>
      <c r="AFK3" s="244"/>
      <c r="AFL3" s="244"/>
      <c r="AFM3" s="244"/>
      <c r="AFN3" s="244"/>
      <c r="AFO3" s="244"/>
      <c r="AFP3" s="244"/>
      <c r="AFQ3" s="244"/>
      <c r="AFR3" s="244"/>
      <c r="AFS3" s="244"/>
      <c r="AFT3" s="244"/>
      <c r="AFU3" s="244"/>
      <c r="AFV3" s="244"/>
      <c r="AFW3" s="244"/>
      <c r="AFX3" s="244"/>
      <c r="AFY3" s="244"/>
      <c r="AFZ3" s="244"/>
      <c r="AGA3" s="244"/>
      <c r="AGB3" s="244"/>
      <c r="AGC3" s="244"/>
      <c r="AGD3" s="244"/>
      <c r="AGE3" s="244"/>
      <c r="AGF3" s="244"/>
      <c r="AGG3" s="244"/>
      <c r="AGH3" s="244"/>
      <c r="AGI3" s="244"/>
      <c r="AGJ3" s="244"/>
      <c r="AGK3" s="244"/>
      <c r="AGL3" s="244"/>
      <c r="AGM3" s="244"/>
      <c r="AGN3" s="244"/>
      <c r="AGO3" s="244"/>
      <c r="AGP3" s="244"/>
      <c r="AGQ3" s="244"/>
      <c r="AGR3" s="244"/>
      <c r="AGS3" s="244"/>
      <c r="AGT3" s="244"/>
      <c r="AGU3" s="244"/>
      <c r="AGV3" s="244"/>
      <c r="AGW3" s="244"/>
      <c r="AGX3" s="244"/>
      <c r="AGY3" s="244"/>
      <c r="AGZ3" s="244"/>
      <c r="AHA3" s="244"/>
      <c r="AHB3" s="244"/>
      <c r="AHC3" s="244"/>
      <c r="AHD3" s="244"/>
      <c r="AHE3" s="244"/>
      <c r="AHF3" s="244"/>
      <c r="AHG3" s="244"/>
      <c r="AHH3" s="244"/>
      <c r="AHI3" s="244"/>
      <c r="AHJ3" s="244"/>
      <c r="AHK3" s="244"/>
      <c r="AHL3" s="244"/>
      <c r="AHM3" s="244"/>
      <c r="AHN3" s="244"/>
      <c r="AHO3" s="244"/>
      <c r="AHP3" s="244"/>
      <c r="AHQ3" s="244"/>
      <c r="AHR3" s="244"/>
      <c r="AHS3" s="244"/>
      <c r="AHT3" s="244"/>
      <c r="AHU3" s="244"/>
      <c r="AHV3" s="244"/>
      <c r="AHW3" s="244"/>
      <c r="AHX3" s="244"/>
      <c r="AHY3" s="244"/>
      <c r="AHZ3" s="244"/>
      <c r="AIA3" s="244"/>
      <c r="AIB3" s="244"/>
      <c r="AIC3" s="244"/>
      <c r="AID3" s="244"/>
      <c r="AIE3" s="244"/>
      <c r="AIF3" s="244"/>
      <c r="AIG3" s="244"/>
      <c r="AIH3" s="244"/>
      <c r="AII3" s="244"/>
      <c r="AIJ3" s="244"/>
      <c r="AIK3" s="244"/>
      <c r="AIL3" s="244"/>
      <c r="AIM3" s="244"/>
      <c r="AIN3" s="244"/>
      <c r="AIO3" s="244"/>
      <c r="AIP3" s="244"/>
      <c r="AIQ3" s="244"/>
      <c r="AIR3" s="244"/>
      <c r="AIS3" s="244"/>
      <c r="AIT3" s="244"/>
      <c r="AIU3" s="244"/>
      <c r="AIV3" s="244"/>
      <c r="AIW3" s="244"/>
      <c r="AIX3" s="244"/>
      <c r="AIY3" s="244"/>
      <c r="AIZ3" s="244"/>
      <c r="AJA3" s="244"/>
      <c r="AJB3" s="244"/>
      <c r="AJC3" s="244"/>
      <c r="AJD3" s="244"/>
      <c r="AJE3" s="244"/>
      <c r="AJF3" s="244"/>
      <c r="AJG3" s="244"/>
      <c r="AJH3" s="244"/>
      <c r="AJI3" s="244"/>
      <c r="AJJ3" s="244"/>
      <c r="AJK3" s="244"/>
      <c r="AJL3" s="244"/>
      <c r="AJM3" s="244"/>
      <c r="AJN3" s="244"/>
      <c r="AJO3" s="244"/>
      <c r="AJP3" s="244"/>
      <c r="AJQ3" s="244"/>
      <c r="AJR3" s="244"/>
      <c r="AJS3" s="244"/>
      <c r="AJT3" s="244"/>
      <c r="AJU3" s="244"/>
      <c r="AJV3" s="244"/>
      <c r="AJW3" s="244"/>
      <c r="AJX3" s="244"/>
      <c r="AJY3" s="244"/>
      <c r="AJZ3" s="244"/>
      <c r="AKA3" s="244"/>
      <c r="AKB3" s="244"/>
      <c r="AKC3" s="244"/>
      <c r="AKD3" s="244"/>
      <c r="AKE3" s="244"/>
      <c r="AKF3" s="244"/>
      <c r="AKG3" s="244"/>
      <c r="AKH3" s="244"/>
      <c r="AKI3" s="244"/>
      <c r="AKJ3" s="244"/>
      <c r="AKK3" s="244"/>
      <c r="AKL3" s="244"/>
      <c r="AKM3" s="244"/>
      <c r="AKN3" s="244"/>
      <c r="AKO3" s="244"/>
      <c r="AKP3" s="244"/>
      <c r="AKQ3" s="244"/>
      <c r="AKR3" s="244"/>
      <c r="AKS3" s="244"/>
      <c r="AKT3" s="244"/>
      <c r="AKU3" s="244"/>
      <c r="AKV3" s="244"/>
      <c r="AKW3" s="244"/>
      <c r="AKX3" s="244"/>
      <c r="AKY3" s="244"/>
      <c r="AKZ3" s="244"/>
      <c r="ALA3" s="244"/>
      <c r="ALB3" s="244"/>
      <c r="ALC3" s="244"/>
      <c r="ALD3" s="244"/>
      <c r="ALE3" s="244"/>
      <c r="ALF3" s="244"/>
      <c r="ALG3" s="244"/>
      <c r="ALH3" s="244"/>
      <c r="ALI3" s="244"/>
      <c r="ALJ3" s="244"/>
      <c r="ALK3" s="244"/>
      <c r="ALL3" s="244"/>
      <c r="ALM3" s="244"/>
      <c r="ALN3" s="244"/>
      <c r="ALO3" s="244"/>
      <c r="ALP3" s="244"/>
      <c r="ALQ3" s="244"/>
      <c r="ALR3" s="244"/>
      <c r="ALS3" s="244"/>
      <c r="ALT3" s="244"/>
      <c r="ALU3" s="244"/>
      <c r="ALV3" s="244"/>
      <c r="ALW3" s="244"/>
      <c r="ALX3" s="244"/>
      <c r="ALY3" s="244"/>
      <c r="ALZ3" s="244"/>
      <c r="AMA3" s="244"/>
      <c r="AMB3" s="244"/>
      <c r="AMC3" s="244"/>
      <c r="AMD3" s="244"/>
      <c r="AME3" s="244"/>
      <c r="AMF3" s="244"/>
      <c r="AMG3" s="244"/>
      <c r="AMH3" s="244"/>
      <c r="AMI3" s="244"/>
      <c r="AMJ3" s="244"/>
      <c r="AMK3" s="244"/>
      <c r="AML3" s="244"/>
      <c r="AMM3" s="244"/>
      <c r="AMN3" s="244"/>
      <c r="AMO3" s="244"/>
      <c r="AMP3" s="244"/>
      <c r="AMQ3" s="244"/>
      <c r="AMR3" s="244"/>
      <c r="AMS3" s="244"/>
      <c r="AMT3" s="244"/>
      <c r="AMU3" s="244"/>
      <c r="AMV3" s="244"/>
      <c r="AMW3" s="244"/>
      <c r="AMX3" s="244"/>
      <c r="AMY3" s="244"/>
      <c r="AMZ3" s="244"/>
      <c r="ANA3" s="244"/>
      <c r="ANB3" s="244"/>
      <c r="ANC3" s="244"/>
      <c r="AND3" s="244"/>
      <c r="ANE3" s="244"/>
      <c r="ANF3" s="244"/>
      <c r="ANG3" s="244"/>
      <c r="ANH3" s="244"/>
      <c r="ANI3" s="244"/>
      <c r="ANJ3" s="244"/>
      <c r="ANK3" s="244"/>
      <c r="ANL3" s="244"/>
      <c r="ANM3" s="244"/>
      <c r="ANN3" s="244"/>
      <c r="ANO3" s="244"/>
      <c r="ANP3" s="244"/>
      <c r="ANQ3" s="244"/>
      <c r="ANR3" s="244"/>
      <c r="ANS3" s="244"/>
      <c r="ANT3" s="244"/>
      <c r="ANU3" s="244"/>
      <c r="ANV3" s="244"/>
      <c r="ANW3" s="244"/>
      <c r="ANX3" s="244"/>
      <c r="ANY3" s="244"/>
      <c r="ANZ3" s="244"/>
      <c r="AOA3" s="244"/>
      <c r="AOB3" s="244"/>
      <c r="AOC3" s="244"/>
      <c r="AOD3" s="244"/>
      <c r="AOE3" s="244"/>
      <c r="AOF3" s="244"/>
      <c r="AOG3" s="244"/>
      <c r="AOH3" s="244"/>
      <c r="AOI3" s="244"/>
      <c r="AOJ3" s="244"/>
      <c r="AOK3" s="244"/>
      <c r="AOL3" s="244"/>
      <c r="AOM3" s="244"/>
      <c r="AON3" s="244"/>
      <c r="AOO3" s="244"/>
      <c r="AOP3" s="244"/>
      <c r="AOQ3" s="244"/>
      <c r="AOR3" s="244"/>
      <c r="AOS3" s="244"/>
      <c r="AOT3" s="244"/>
      <c r="AOU3" s="244"/>
      <c r="AOV3" s="244"/>
      <c r="AOW3" s="244"/>
      <c r="AOX3" s="244"/>
      <c r="AOY3" s="244"/>
      <c r="AOZ3" s="244"/>
      <c r="APA3" s="244"/>
      <c r="APB3" s="244"/>
      <c r="APC3" s="244"/>
      <c r="APD3" s="244"/>
      <c r="APE3" s="244"/>
      <c r="APF3" s="244"/>
      <c r="APG3" s="244"/>
      <c r="APH3" s="244"/>
      <c r="API3" s="244"/>
      <c r="APJ3" s="244"/>
      <c r="APK3" s="244"/>
      <c r="APL3" s="244"/>
      <c r="APM3" s="244"/>
      <c r="APN3" s="244"/>
      <c r="APO3" s="244"/>
      <c r="APP3" s="244"/>
      <c r="APQ3" s="244"/>
      <c r="APR3" s="244"/>
      <c r="APS3" s="244"/>
      <c r="APT3" s="244"/>
      <c r="APU3" s="244"/>
      <c r="APV3" s="244"/>
      <c r="APW3" s="244"/>
      <c r="APX3" s="244"/>
      <c r="APY3" s="244"/>
      <c r="APZ3" s="244"/>
      <c r="AQA3" s="244"/>
      <c r="AQB3" s="244"/>
      <c r="AQC3" s="244"/>
      <c r="AQD3" s="244"/>
      <c r="AQE3" s="244"/>
      <c r="AQF3" s="244"/>
      <c r="AQG3" s="244"/>
      <c r="AQH3" s="244"/>
      <c r="AQI3" s="244"/>
      <c r="AQJ3" s="244"/>
      <c r="AQK3" s="244"/>
      <c r="AQL3" s="244"/>
      <c r="AQM3" s="244"/>
      <c r="AQN3" s="244"/>
      <c r="AQO3" s="244"/>
      <c r="AQP3" s="244"/>
      <c r="AQQ3" s="244"/>
      <c r="AQR3" s="244"/>
      <c r="AQS3" s="244"/>
      <c r="AQT3" s="244"/>
      <c r="AQU3" s="244"/>
      <c r="AQV3" s="244"/>
      <c r="AQW3" s="244"/>
      <c r="AQX3" s="244"/>
      <c r="AQY3" s="244"/>
      <c r="AQZ3" s="244"/>
      <c r="ARA3" s="244"/>
      <c r="ARB3" s="244"/>
      <c r="ARC3" s="244"/>
      <c r="ARD3" s="244"/>
      <c r="ARE3" s="244"/>
      <c r="ARF3" s="244"/>
      <c r="ARG3" s="244"/>
      <c r="ARH3" s="244"/>
      <c r="ARI3" s="244"/>
      <c r="ARJ3" s="244"/>
      <c r="ARK3" s="244"/>
      <c r="ARL3" s="244"/>
      <c r="ARM3" s="244"/>
      <c r="ARN3" s="244"/>
      <c r="ARO3" s="244"/>
      <c r="ARP3" s="244"/>
      <c r="ARQ3" s="244"/>
      <c r="ARR3" s="244"/>
      <c r="ARS3" s="244"/>
      <c r="ART3" s="244"/>
      <c r="ARU3" s="244"/>
      <c r="ARV3" s="244"/>
      <c r="ARW3" s="244"/>
      <c r="ARX3" s="244"/>
      <c r="ARY3" s="244"/>
      <c r="ARZ3" s="244"/>
      <c r="ASA3" s="244"/>
      <c r="ASB3" s="244"/>
      <c r="ASC3" s="244"/>
      <c r="ASD3" s="244"/>
      <c r="ASE3" s="244"/>
      <c r="ASF3" s="244"/>
      <c r="ASG3" s="244"/>
      <c r="ASH3" s="244"/>
      <c r="ASI3" s="244"/>
      <c r="ASJ3" s="244"/>
      <c r="ASK3" s="244"/>
      <c r="ASL3" s="244"/>
      <c r="ASM3" s="244"/>
      <c r="ASN3" s="244"/>
      <c r="ASO3" s="244"/>
      <c r="ASP3" s="244"/>
      <c r="ASQ3" s="244"/>
      <c r="ASR3" s="244"/>
      <c r="ASS3" s="244"/>
      <c r="AST3" s="244"/>
      <c r="ASU3" s="244"/>
      <c r="ASV3" s="244"/>
      <c r="ASW3" s="244"/>
      <c r="ASX3" s="244"/>
      <c r="ASY3" s="244"/>
      <c r="ASZ3" s="244"/>
      <c r="ATA3" s="244"/>
      <c r="ATB3" s="244"/>
      <c r="ATC3" s="244"/>
      <c r="ATD3" s="244"/>
      <c r="ATE3" s="244"/>
      <c r="ATF3" s="244"/>
      <c r="ATG3" s="244"/>
      <c r="ATH3" s="244"/>
      <c r="ATI3" s="244"/>
      <c r="ATJ3" s="244"/>
      <c r="ATK3" s="244"/>
      <c r="ATL3" s="244"/>
      <c r="ATM3" s="244"/>
      <c r="ATN3" s="244"/>
      <c r="ATO3" s="244"/>
      <c r="ATP3" s="244"/>
      <c r="ATQ3" s="244"/>
      <c r="ATR3" s="244"/>
      <c r="ATS3" s="244"/>
      <c r="ATT3" s="244"/>
      <c r="ATU3" s="244"/>
      <c r="ATV3" s="244"/>
      <c r="ATW3" s="244"/>
      <c r="ATX3" s="244"/>
      <c r="ATY3" s="244"/>
      <c r="ATZ3" s="244"/>
      <c r="AUA3" s="244"/>
      <c r="AUB3" s="244"/>
      <c r="AUC3" s="244"/>
      <c r="AUD3" s="244"/>
      <c r="AUE3" s="244"/>
      <c r="AUF3" s="244"/>
      <c r="AUG3" s="244"/>
      <c r="AUH3" s="244"/>
      <c r="AUI3" s="244"/>
      <c r="AUJ3" s="244"/>
      <c r="AUK3" s="244"/>
      <c r="AUL3" s="244"/>
      <c r="AUM3" s="244"/>
      <c r="AUN3" s="244"/>
      <c r="AUO3" s="244"/>
      <c r="AUP3" s="244"/>
      <c r="AUQ3" s="244"/>
      <c r="AUR3" s="244"/>
      <c r="AUS3" s="244"/>
      <c r="AUT3" s="244"/>
      <c r="AUU3" s="244"/>
      <c r="AUV3" s="244"/>
      <c r="AUW3" s="244"/>
      <c r="AUX3" s="244"/>
      <c r="AUY3" s="244"/>
      <c r="AUZ3" s="244"/>
      <c r="AVA3" s="244"/>
      <c r="AVB3" s="244"/>
      <c r="AVC3" s="244"/>
      <c r="AVD3" s="244"/>
      <c r="AVE3" s="244"/>
      <c r="AVF3" s="244"/>
      <c r="AVG3" s="244"/>
      <c r="AVH3" s="244"/>
      <c r="AVI3" s="244"/>
      <c r="AVJ3" s="244"/>
      <c r="AVK3" s="244"/>
      <c r="AVL3" s="244"/>
      <c r="AVM3" s="244"/>
      <c r="AVN3" s="244"/>
      <c r="AVO3" s="244"/>
      <c r="AVP3" s="244"/>
      <c r="AVQ3" s="244"/>
      <c r="AVR3" s="244"/>
      <c r="AVS3" s="244"/>
      <c r="AVT3" s="244"/>
      <c r="AVU3" s="244"/>
      <c r="AVV3" s="244"/>
      <c r="AVW3" s="244"/>
      <c r="AVX3" s="244"/>
      <c r="AVY3" s="244"/>
      <c r="AVZ3" s="244"/>
      <c r="AWA3" s="244"/>
      <c r="AWB3" s="244"/>
      <c r="AWC3" s="244"/>
      <c r="AWD3" s="244"/>
      <c r="AWE3" s="244"/>
      <c r="AWF3" s="244"/>
      <c r="AWG3" s="244"/>
      <c r="AWH3" s="244"/>
      <c r="AWI3" s="244"/>
      <c r="AWJ3" s="244"/>
      <c r="AWK3" s="244"/>
      <c r="AWL3" s="244"/>
      <c r="AWM3" s="244"/>
      <c r="AWN3" s="244"/>
      <c r="AWO3" s="244"/>
      <c r="AWP3" s="244"/>
      <c r="AWQ3" s="244"/>
      <c r="AWR3" s="244"/>
      <c r="AWS3" s="244"/>
      <c r="AWT3" s="244"/>
      <c r="AWU3" s="244"/>
      <c r="AWV3" s="244"/>
      <c r="AWW3" s="244"/>
      <c r="AWX3" s="244"/>
      <c r="AWY3" s="244"/>
      <c r="AWZ3" s="244"/>
      <c r="AXA3" s="244"/>
      <c r="AXB3" s="244"/>
      <c r="AXC3" s="244"/>
      <c r="AXD3" s="244"/>
      <c r="AXE3" s="244"/>
      <c r="AXF3" s="244"/>
      <c r="AXG3" s="244"/>
      <c r="AXH3" s="244"/>
      <c r="AXI3" s="244"/>
      <c r="AXJ3" s="244"/>
      <c r="AXK3" s="244"/>
      <c r="AXL3" s="244"/>
      <c r="AXM3" s="244"/>
      <c r="AXN3" s="244"/>
      <c r="AXO3" s="244"/>
      <c r="AXP3" s="244"/>
      <c r="AXQ3" s="244"/>
      <c r="AXR3" s="244"/>
      <c r="AXS3" s="244"/>
      <c r="AXT3" s="244"/>
      <c r="AXU3" s="244"/>
      <c r="AXV3" s="244"/>
      <c r="AXW3" s="244"/>
      <c r="AXX3" s="244"/>
      <c r="AXY3" s="244"/>
      <c r="AXZ3" s="244"/>
      <c r="AYA3" s="244"/>
      <c r="AYB3" s="244"/>
      <c r="AYC3" s="244"/>
      <c r="AYD3" s="244"/>
      <c r="AYE3" s="244"/>
      <c r="AYF3" s="244"/>
      <c r="AYG3" s="244"/>
      <c r="AYH3" s="244"/>
      <c r="AYI3" s="244"/>
      <c r="AYJ3" s="244"/>
      <c r="AYK3" s="244"/>
      <c r="AYL3" s="244"/>
      <c r="AYM3" s="244"/>
      <c r="AYN3" s="244"/>
      <c r="AYO3" s="244"/>
      <c r="AYP3" s="244"/>
      <c r="AYQ3" s="244"/>
      <c r="AYR3" s="244"/>
      <c r="AYS3" s="244"/>
      <c r="AYT3" s="244"/>
      <c r="AYU3" s="244"/>
      <c r="AYV3" s="244"/>
      <c r="AYW3" s="244"/>
      <c r="AYX3" s="244"/>
      <c r="AYY3" s="244"/>
      <c r="AYZ3" s="244"/>
      <c r="AZA3" s="244"/>
      <c r="AZB3" s="244"/>
      <c r="AZC3" s="244"/>
      <c r="AZD3" s="244"/>
      <c r="AZE3" s="244"/>
      <c r="AZF3" s="244"/>
      <c r="AZG3" s="244"/>
      <c r="AZH3" s="244"/>
      <c r="AZI3" s="244"/>
      <c r="AZJ3" s="244"/>
      <c r="AZK3" s="244"/>
      <c r="AZL3" s="244"/>
      <c r="AZM3" s="244"/>
      <c r="AZN3" s="244"/>
      <c r="AZO3" s="244"/>
      <c r="AZP3" s="244"/>
      <c r="AZQ3" s="244"/>
      <c r="AZR3" s="244"/>
      <c r="AZS3" s="244"/>
      <c r="AZT3" s="244"/>
      <c r="AZU3" s="244"/>
      <c r="AZV3" s="244"/>
      <c r="AZW3" s="244"/>
      <c r="AZX3" s="244"/>
      <c r="AZY3" s="244"/>
      <c r="AZZ3" s="244"/>
      <c r="BAA3" s="244"/>
      <c r="BAB3" s="244"/>
      <c r="BAC3" s="244"/>
      <c r="BAD3" s="244"/>
      <c r="BAE3" s="244"/>
      <c r="BAF3" s="244"/>
      <c r="BAG3" s="244"/>
      <c r="BAH3" s="244"/>
      <c r="BAI3" s="244"/>
      <c r="BAJ3" s="244"/>
      <c r="BAK3" s="244"/>
      <c r="BAL3" s="244"/>
      <c r="BAM3" s="244"/>
      <c r="BAN3" s="244"/>
      <c r="BAO3" s="244"/>
      <c r="BAP3" s="244"/>
      <c r="BAQ3" s="244"/>
      <c r="BAR3" s="244"/>
      <c r="BAS3" s="244"/>
      <c r="BAT3" s="244"/>
      <c r="BAU3" s="244"/>
      <c r="BAV3" s="244"/>
      <c r="BAW3" s="244"/>
      <c r="BAX3" s="244"/>
      <c r="BAY3" s="244"/>
      <c r="BAZ3" s="244"/>
      <c r="BBA3" s="244"/>
      <c r="BBB3" s="244"/>
      <c r="BBC3" s="244"/>
      <c r="BBD3" s="244"/>
      <c r="BBE3" s="244"/>
      <c r="BBF3" s="244"/>
      <c r="BBG3" s="244"/>
      <c r="BBH3" s="244"/>
      <c r="BBI3" s="244"/>
      <c r="BBJ3" s="244"/>
      <c r="BBK3" s="244"/>
      <c r="BBL3" s="244"/>
      <c r="BBM3" s="244"/>
      <c r="BBN3" s="244"/>
      <c r="BBO3" s="244"/>
      <c r="BBP3" s="244"/>
      <c r="BBQ3" s="244"/>
      <c r="BBR3" s="244"/>
      <c r="BBS3" s="244"/>
      <c r="BBT3" s="244"/>
      <c r="BBU3" s="244"/>
      <c r="BBV3" s="244"/>
      <c r="BBW3" s="244"/>
      <c r="BBX3" s="244"/>
      <c r="BBY3" s="244"/>
      <c r="BBZ3" s="244"/>
      <c r="BCA3" s="244"/>
      <c r="BCB3" s="244"/>
      <c r="BCC3" s="244"/>
      <c r="BCD3" s="244"/>
      <c r="BCE3" s="244"/>
      <c r="BCF3" s="244"/>
      <c r="BCG3" s="244"/>
      <c r="BCH3" s="244"/>
      <c r="BCI3" s="244"/>
      <c r="BCJ3" s="244"/>
      <c r="BCK3" s="244"/>
      <c r="BCL3" s="244"/>
      <c r="BCM3" s="244"/>
      <c r="BCN3" s="244"/>
      <c r="BCO3" s="244"/>
      <c r="BCP3" s="244"/>
      <c r="BCQ3" s="244"/>
      <c r="BCR3" s="244"/>
      <c r="BCS3" s="244"/>
      <c r="BCT3" s="244"/>
      <c r="BCU3" s="244"/>
      <c r="BCV3" s="244"/>
      <c r="BCW3" s="244"/>
      <c r="BCX3" s="244"/>
      <c r="BCY3" s="244"/>
      <c r="BCZ3" s="244"/>
      <c r="BDA3" s="244"/>
      <c r="BDB3" s="244"/>
      <c r="BDC3" s="244"/>
      <c r="BDD3" s="244"/>
      <c r="BDE3" s="244"/>
      <c r="BDF3" s="244"/>
      <c r="BDG3" s="244"/>
      <c r="BDH3" s="244"/>
      <c r="BDI3" s="244"/>
      <c r="BDJ3" s="244"/>
      <c r="BDK3" s="244"/>
      <c r="BDL3" s="244"/>
      <c r="BDM3" s="244"/>
      <c r="BDN3" s="244"/>
      <c r="BDO3" s="244"/>
      <c r="BDP3" s="244"/>
      <c r="BDQ3" s="244"/>
      <c r="BDR3" s="244"/>
      <c r="BDS3" s="244"/>
      <c r="BDT3" s="244"/>
      <c r="BDU3" s="244"/>
      <c r="BDV3" s="244"/>
      <c r="BDW3" s="244"/>
      <c r="BDX3" s="244"/>
      <c r="BDY3" s="244"/>
      <c r="BDZ3" s="244"/>
      <c r="BEA3" s="244"/>
      <c r="BEB3" s="244"/>
      <c r="BEC3" s="244"/>
      <c r="BED3" s="244"/>
      <c r="BEE3" s="244"/>
      <c r="BEF3" s="244"/>
      <c r="BEG3" s="244"/>
      <c r="BEH3" s="244"/>
      <c r="BEI3" s="244"/>
      <c r="BEJ3" s="244"/>
      <c r="BEK3" s="244"/>
      <c r="BEL3" s="244"/>
      <c r="BEM3" s="244"/>
      <c r="BEN3" s="244"/>
      <c r="BEO3" s="244"/>
      <c r="BEP3" s="244"/>
      <c r="BEQ3" s="244"/>
      <c r="BER3" s="244"/>
      <c r="BES3" s="244"/>
      <c r="BET3" s="244"/>
      <c r="BEU3" s="244"/>
      <c r="BEV3" s="244"/>
      <c r="BEW3" s="244"/>
      <c r="BEX3" s="244"/>
      <c r="BEY3" s="244"/>
      <c r="BEZ3" s="244"/>
      <c r="BFA3" s="244"/>
      <c r="BFB3" s="244"/>
      <c r="BFC3" s="244"/>
      <c r="BFD3" s="244"/>
      <c r="BFE3" s="244"/>
      <c r="BFF3" s="244"/>
      <c r="BFG3" s="244"/>
      <c r="BFH3" s="244"/>
      <c r="BFI3" s="244"/>
      <c r="BFJ3" s="244"/>
      <c r="BFK3" s="244"/>
      <c r="BFL3" s="244"/>
      <c r="BFM3" s="244"/>
      <c r="BFN3" s="244"/>
      <c r="BFO3" s="244"/>
      <c r="BFP3" s="244"/>
      <c r="BFQ3" s="244"/>
      <c r="BFR3" s="244"/>
      <c r="BFS3" s="244"/>
      <c r="BFT3" s="244"/>
      <c r="BFU3" s="244"/>
      <c r="BFV3" s="244"/>
      <c r="BFW3" s="244"/>
      <c r="BFX3" s="244"/>
      <c r="BFY3" s="244"/>
      <c r="BFZ3" s="244"/>
      <c r="BGA3" s="244"/>
      <c r="BGB3" s="244"/>
      <c r="BGC3" s="244"/>
      <c r="BGD3" s="244"/>
      <c r="BGE3" s="244"/>
      <c r="BGF3" s="244"/>
      <c r="BGG3" s="244"/>
      <c r="BGH3" s="244"/>
      <c r="BGI3" s="244"/>
      <c r="BGJ3" s="244"/>
      <c r="BGK3" s="244"/>
      <c r="BGL3" s="244"/>
      <c r="BGM3" s="244"/>
      <c r="BGN3" s="244"/>
      <c r="BGO3" s="244"/>
      <c r="BGP3" s="244"/>
      <c r="BGQ3" s="244"/>
      <c r="BGR3" s="244"/>
      <c r="BGS3" s="244"/>
      <c r="BGT3" s="244"/>
      <c r="BGU3" s="244"/>
      <c r="BGV3" s="244"/>
      <c r="BGW3" s="244"/>
      <c r="BGX3" s="244"/>
      <c r="BGY3" s="244"/>
      <c r="BGZ3" s="244"/>
      <c r="BHA3" s="244"/>
      <c r="BHB3" s="244"/>
      <c r="BHC3" s="244"/>
      <c r="BHD3" s="244"/>
      <c r="BHE3" s="244"/>
      <c r="BHF3" s="244"/>
      <c r="BHG3" s="244"/>
      <c r="BHH3" s="244"/>
      <c r="BHI3" s="244"/>
      <c r="BHJ3" s="244"/>
      <c r="BHK3" s="244"/>
      <c r="BHL3" s="244"/>
      <c r="BHM3" s="244"/>
      <c r="BHN3" s="244"/>
      <c r="BHO3" s="244"/>
      <c r="BHP3" s="244"/>
      <c r="BHQ3" s="244"/>
      <c r="BHR3" s="244"/>
      <c r="BHS3" s="244"/>
      <c r="BHT3" s="244"/>
      <c r="BHU3" s="244"/>
      <c r="BHV3" s="244"/>
      <c r="BHW3" s="244"/>
      <c r="BHX3" s="244"/>
      <c r="BHY3" s="244"/>
      <c r="BHZ3" s="244"/>
      <c r="BIA3" s="244"/>
      <c r="BIB3" s="244"/>
      <c r="BIC3" s="244"/>
      <c r="BID3" s="244"/>
      <c r="BIE3" s="244"/>
      <c r="BIF3" s="244"/>
      <c r="BIG3" s="244"/>
      <c r="BIH3" s="244"/>
      <c r="BII3" s="244"/>
      <c r="BIJ3" s="244"/>
      <c r="BIK3" s="244"/>
      <c r="BIL3" s="244"/>
      <c r="BIM3" s="244"/>
      <c r="BIN3" s="244"/>
      <c r="BIO3" s="244"/>
      <c r="BIP3" s="244"/>
      <c r="BIQ3" s="244"/>
      <c r="BIR3" s="244"/>
      <c r="BIS3" s="244"/>
      <c r="BIT3" s="244"/>
      <c r="BIU3" s="244"/>
      <c r="BIV3" s="244"/>
      <c r="BIW3" s="244"/>
      <c r="BIX3" s="244"/>
      <c r="BIY3" s="244"/>
      <c r="BIZ3" s="244"/>
      <c r="BJA3" s="244"/>
      <c r="BJB3" s="244"/>
      <c r="BJC3" s="244"/>
      <c r="BJD3" s="244"/>
      <c r="BJE3" s="244"/>
      <c r="BJF3" s="244"/>
      <c r="BJG3" s="244"/>
      <c r="BJH3" s="244"/>
      <c r="BJI3" s="244"/>
      <c r="BJJ3" s="244"/>
      <c r="BJK3" s="244"/>
      <c r="BJL3" s="244"/>
      <c r="BJM3" s="244"/>
      <c r="BJN3" s="244"/>
      <c r="BJO3" s="244"/>
      <c r="BJP3" s="244"/>
      <c r="BJQ3" s="244"/>
      <c r="BJR3" s="244"/>
      <c r="BJS3" s="244"/>
      <c r="BJT3" s="244"/>
      <c r="BJU3" s="244"/>
      <c r="BJV3" s="244"/>
      <c r="BJW3" s="244"/>
      <c r="BJX3" s="244"/>
      <c r="BJY3" s="244"/>
      <c r="BJZ3" s="244"/>
      <c r="BKA3" s="244"/>
      <c r="BKB3" s="244"/>
      <c r="BKC3" s="244"/>
      <c r="BKD3" s="244"/>
      <c r="BKE3" s="244"/>
      <c r="BKF3" s="244"/>
      <c r="BKG3" s="244"/>
      <c r="BKH3" s="244"/>
      <c r="BKI3" s="244"/>
      <c r="BKJ3" s="244"/>
      <c r="BKK3" s="244"/>
      <c r="BKL3" s="244"/>
      <c r="BKM3" s="244"/>
      <c r="BKN3" s="244"/>
      <c r="BKO3" s="244"/>
      <c r="BKP3" s="244"/>
      <c r="BKQ3" s="244"/>
      <c r="BKR3" s="244"/>
      <c r="BKS3" s="244"/>
      <c r="BKT3" s="244"/>
      <c r="BKU3" s="244"/>
      <c r="BKV3" s="244"/>
      <c r="BKW3" s="244"/>
      <c r="BKX3" s="244"/>
      <c r="BKY3" s="244"/>
      <c r="BKZ3" s="244"/>
      <c r="BLA3" s="244"/>
      <c r="BLB3" s="244"/>
      <c r="BLC3" s="244"/>
      <c r="BLD3" s="244"/>
      <c r="BLE3" s="244"/>
      <c r="BLF3" s="244"/>
      <c r="BLG3" s="244"/>
      <c r="BLH3" s="244"/>
      <c r="BLI3" s="244"/>
      <c r="BLJ3" s="244"/>
      <c r="BLK3" s="244"/>
      <c r="BLL3" s="244"/>
      <c r="BLM3" s="244"/>
      <c r="BLN3" s="244"/>
      <c r="BLO3" s="244"/>
      <c r="BLP3" s="244"/>
      <c r="BLQ3" s="244"/>
      <c r="BLR3" s="244"/>
      <c r="BLS3" s="244"/>
      <c r="BLT3" s="244"/>
      <c r="BLU3" s="244"/>
      <c r="BLV3" s="244"/>
      <c r="BLW3" s="244"/>
      <c r="BLX3" s="244"/>
      <c r="BLY3" s="244"/>
      <c r="BLZ3" s="244"/>
      <c r="BMA3" s="244"/>
      <c r="BMB3" s="244"/>
      <c r="BMC3" s="244"/>
      <c r="BMD3" s="244"/>
      <c r="BME3" s="244"/>
      <c r="BMF3" s="244"/>
      <c r="BMG3" s="244"/>
      <c r="BMH3" s="244"/>
      <c r="BMI3" s="244"/>
      <c r="BMJ3" s="244"/>
      <c r="BMK3" s="244"/>
      <c r="BML3" s="244"/>
      <c r="BMM3" s="244"/>
      <c r="BMN3" s="244"/>
      <c r="BMO3" s="244"/>
      <c r="BMP3" s="244"/>
      <c r="BMQ3" s="244"/>
      <c r="BMR3" s="244"/>
      <c r="BMS3" s="244"/>
      <c r="BMT3" s="244"/>
      <c r="BMU3" s="244"/>
      <c r="BMV3" s="244"/>
      <c r="BMW3" s="244"/>
      <c r="BMX3" s="244"/>
      <c r="BMY3" s="244"/>
      <c r="BMZ3" s="244"/>
      <c r="BNA3" s="244"/>
      <c r="BNB3" s="244"/>
      <c r="BNC3" s="244"/>
      <c r="BND3" s="244"/>
      <c r="BNE3" s="244"/>
      <c r="BNF3" s="244"/>
      <c r="BNG3" s="244"/>
      <c r="BNH3" s="244"/>
      <c r="BNI3" s="244"/>
      <c r="BNJ3" s="244"/>
      <c r="BNK3" s="244"/>
      <c r="BNL3" s="244"/>
      <c r="BNM3" s="244"/>
      <c r="BNN3" s="244"/>
      <c r="BNO3" s="244"/>
      <c r="BNP3" s="244"/>
      <c r="BNQ3" s="244"/>
      <c r="BNR3" s="244"/>
      <c r="BNS3" s="244"/>
      <c r="BNT3" s="244"/>
      <c r="BNU3" s="244"/>
      <c r="BNV3" s="244"/>
      <c r="BNW3" s="244"/>
      <c r="BNX3" s="244"/>
      <c r="BNY3" s="244"/>
      <c r="BNZ3" s="244"/>
      <c r="BOA3" s="244"/>
      <c r="BOB3" s="244"/>
      <c r="BOC3" s="244"/>
      <c r="BOD3" s="244"/>
      <c r="BOE3" s="244"/>
      <c r="BOF3" s="244"/>
      <c r="BOG3" s="244"/>
      <c r="BOH3" s="244"/>
      <c r="BOI3" s="244"/>
      <c r="BOJ3" s="244"/>
      <c r="BOK3" s="244"/>
      <c r="BOL3" s="244"/>
      <c r="BOM3" s="244"/>
      <c r="BON3" s="244"/>
      <c r="BOO3" s="244"/>
      <c r="BOP3" s="244"/>
      <c r="BOQ3" s="244"/>
      <c r="BOR3" s="244"/>
      <c r="BOS3" s="244"/>
      <c r="BOT3" s="244"/>
      <c r="BOU3" s="244"/>
      <c r="BOV3" s="244"/>
      <c r="BOW3" s="244"/>
      <c r="BOX3" s="244"/>
      <c r="BOY3" s="244"/>
      <c r="BOZ3" s="244"/>
      <c r="BPA3" s="244"/>
      <c r="BPB3" s="244"/>
      <c r="BPC3" s="244"/>
      <c r="BPD3" s="244"/>
      <c r="BPE3" s="244"/>
      <c r="BPF3" s="244"/>
      <c r="BPG3" s="244"/>
      <c r="BPH3" s="244"/>
      <c r="BPI3" s="244"/>
      <c r="BPJ3" s="244"/>
      <c r="BPK3" s="244"/>
      <c r="BPL3" s="244"/>
      <c r="BPM3" s="244"/>
      <c r="BPN3" s="244"/>
      <c r="BPO3" s="244"/>
      <c r="BPP3" s="244"/>
      <c r="BPQ3" s="244"/>
      <c r="BPR3" s="244"/>
      <c r="BPS3" s="244"/>
      <c r="BPT3" s="244"/>
      <c r="BPU3" s="244"/>
      <c r="BPV3" s="244"/>
      <c r="BPW3" s="244"/>
      <c r="BPX3" s="244"/>
      <c r="BPY3" s="244"/>
      <c r="BPZ3" s="244"/>
      <c r="BQA3" s="244"/>
      <c r="BQB3" s="244"/>
      <c r="BQC3" s="244"/>
      <c r="BQD3" s="244"/>
      <c r="BQE3" s="244"/>
      <c r="BQF3" s="244"/>
      <c r="BQG3" s="244"/>
      <c r="BQH3" s="244"/>
      <c r="BQI3" s="244"/>
      <c r="BQJ3" s="244"/>
      <c r="BQK3" s="244"/>
      <c r="BQL3" s="244"/>
      <c r="BQM3" s="244"/>
      <c r="BQN3" s="244"/>
      <c r="BQO3" s="244"/>
      <c r="BQP3" s="244"/>
      <c r="BQQ3" s="244"/>
      <c r="BQR3" s="244"/>
      <c r="BQS3" s="244"/>
      <c r="BQT3" s="244"/>
      <c r="BQU3" s="244"/>
      <c r="BQV3" s="244"/>
      <c r="BQW3" s="244"/>
      <c r="BQX3" s="244"/>
      <c r="BQY3" s="244"/>
      <c r="BQZ3" s="244"/>
      <c r="BRA3" s="244"/>
      <c r="BRB3" s="244"/>
      <c r="BRC3" s="244"/>
      <c r="BRD3" s="244"/>
      <c r="BRE3" s="244"/>
      <c r="BRF3" s="244"/>
      <c r="BRG3" s="244"/>
      <c r="BRH3" s="244"/>
      <c r="BRI3" s="244"/>
      <c r="BRJ3" s="244"/>
      <c r="BRK3" s="244"/>
      <c r="BRL3" s="244"/>
      <c r="BRM3" s="244"/>
      <c r="BRN3" s="244"/>
      <c r="BRO3" s="244"/>
      <c r="BRP3" s="244"/>
      <c r="BRQ3" s="244"/>
      <c r="BRR3" s="244"/>
      <c r="BRS3" s="244"/>
      <c r="BRT3" s="244"/>
      <c r="BRU3" s="244"/>
      <c r="BRV3" s="244"/>
      <c r="BRW3" s="244"/>
      <c r="BRX3" s="244"/>
      <c r="BRY3" s="244"/>
      <c r="BRZ3" s="244"/>
      <c r="BSA3" s="244"/>
      <c r="BSB3" s="244"/>
      <c r="BSC3" s="244"/>
      <c r="BSD3" s="244"/>
      <c r="BSE3" s="244"/>
      <c r="BSF3" s="244"/>
      <c r="BSG3" s="244"/>
      <c r="BSH3" s="244"/>
      <c r="BSI3" s="244"/>
      <c r="BSJ3" s="244"/>
      <c r="BSK3" s="244"/>
      <c r="BSL3" s="244"/>
      <c r="BSM3" s="244"/>
      <c r="BSN3" s="244"/>
      <c r="BSO3" s="244"/>
      <c r="BSP3" s="244"/>
      <c r="BSQ3" s="244"/>
      <c r="BSR3" s="244"/>
      <c r="BSS3" s="244"/>
      <c r="BST3" s="244"/>
      <c r="BSU3" s="244"/>
      <c r="BSV3" s="244"/>
      <c r="BSW3" s="244"/>
      <c r="BSX3" s="244"/>
      <c r="BSY3" s="244"/>
      <c r="BSZ3" s="244"/>
      <c r="BTA3" s="244"/>
      <c r="BTB3" s="244"/>
      <c r="BTC3" s="244"/>
      <c r="BTD3" s="244"/>
      <c r="BTE3" s="244"/>
      <c r="BTF3" s="244"/>
      <c r="BTG3" s="244"/>
      <c r="BTH3" s="244"/>
      <c r="BTI3" s="244"/>
      <c r="BTJ3" s="244"/>
      <c r="BTK3" s="244"/>
      <c r="BTL3" s="244"/>
      <c r="BTM3" s="244"/>
      <c r="BTN3" s="244"/>
      <c r="BTO3" s="244"/>
      <c r="BTP3" s="244"/>
      <c r="BTQ3" s="244"/>
      <c r="BTR3" s="244"/>
      <c r="BTS3" s="244"/>
      <c r="BTT3" s="244"/>
      <c r="BTU3" s="244"/>
      <c r="BTV3" s="244"/>
      <c r="BTW3" s="244"/>
      <c r="BTX3" s="244"/>
      <c r="BTY3" s="244"/>
      <c r="BTZ3" s="244"/>
      <c r="BUA3" s="244"/>
      <c r="BUB3" s="244"/>
      <c r="BUC3" s="244"/>
      <c r="BUD3" s="244"/>
      <c r="BUE3" s="244"/>
      <c r="BUF3" s="244"/>
      <c r="BUG3" s="244"/>
      <c r="BUH3" s="244"/>
      <c r="BUI3" s="244"/>
      <c r="BUJ3" s="244"/>
      <c r="BUK3" s="244"/>
      <c r="BUL3" s="244"/>
      <c r="BUM3" s="244"/>
      <c r="BUN3" s="244"/>
      <c r="BUO3" s="244"/>
      <c r="BUP3" s="244"/>
      <c r="BUQ3" s="244"/>
      <c r="BUR3" s="244"/>
      <c r="BUS3" s="244"/>
      <c r="BUT3" s="244"/>
      <c r="BUU3" s="244"/>
      <c r="BUV3" s="244"/>
      <c r="BUW3" s="244"/>
      <c r="BUX3" s="244"/>
      <c r="BUY3" s="244"/>
      <c r="BUZ3" s="244"/>
      <c r="BVA3" s="244"/>
      <c r="BVB3" s="244"/>
      <c r="BVC3" s="244"/>
      <c r="BVD3" s="244"/>
      <c r="BVE3" s="244"/>
      <c r="BVF3" s="244"/>
      <c r="BVG3" s="244"/>
      <c r="BVH3" s="244"/>
      <c r="BVI3" s="244"/>
      <c r="BVJ3" s="244"/>
      <c r="BVK3" s="244"/>
      <c r="BVL3" s="244"/>
      <c r="BVM3" s="244"/>
      <c r="BVN3" s="244"/>
      <c r="BVO3" s="244"/>
      <c r="BVP3" s="244"/>
      <c r="BVQ3" s="244"/>
      <c r="BVR3" s="244"/>
      <c r="BVS3" s="244"/>
      <c r="BVT3" s="244"/>
      <c r="BVU3" s="244"/>
      <c r="BVV3" s="244"/>
      <c r="BVW3" s="244"/>
      <c r="BVX3" s="244"/>
      <c r="BVY3" s="244"/>
      <c r="BVZ3" s="244"/>
      <c r="BWA3" s="244"/>
      <c r="BWB3" s="244"/>
      <c r="BWC3" s="244"/>
      <c r="BWD3" s="244"/>
      <c r="BWE3" s="244"/>
      <c r="BWF3" s="244"/>
      <c r="BWG3" s="244"/>
      <c r="BWH3" s="244"/>
      <c r="BWI3" s="244"/>
      <c r="BWJ3" s="244"/>
      <c r="BWK3" s="244"/>
      <c r="BWL3" s="244"/>
      <c r="BWM3" s="244"/>
      <c r="BWN3" s="244"/>
      <c r="BWO3" s="244"/>
      <c r="BWP3" s="244"/>
      <c r="BWQ3" s="244"/>
      <c r="BWR3" s="244"/>
      <c r="BWS3" s="244"/>
      <c r="BWT3" s="244"/>
      <c r="BWU3" s="244"/>
      <c r="BWV3" s="244"/>
      <c r="BWW3" s="244"/>
      <c r="BWX3" s="244"/>
      <c r="BWY3" s="244"/>
      <c r="BWZ3" s="244"/>
      <c r="BXA3" s="244"/>
      <c r="BXB3" s="244"/>
      <c r="BXC3" s="244"/>
      <c r="BXD3" s="244"/>
      <c r="BXE3" s="244"/>
      <c r="BXF3" s="244"/>
      <c r="BXG3" s="244"/>
      <c r="BXH3" s="244"/>
      <c r="BXI3" s="244"/>
      <c r="BXJ3" s="244"/>
      <c r="BXK3" s="244"/>
      <c r="BXL3" s="244"/>
      <c r="BXM3" s="244"/>
      <c r="BXN3" s="244"/>
      <c r="BXO3" s="244"/>
      <c r="BXP3" s="244"/>
      <c r="BXQ3" s="244"/>
      <c r="BXR3" s="244"/>
      <c r="BXS3" s="244"/>
      <c r="BXT3" s="244"/>
      <c r="BXU3" s="244"/>
      <c r="BXV3" s="244"/>
      <c r="BXW3" s="244"/>
      <c r="BXX3" s="244"/>
      <c r="BXY3" s="244"/>
      <c r="BXZ3" s="244"/>
      <c r="BYA3" s="244"/>
      <c r="BYB3" s="244"/>
      <c r="BYC3" s="244"/>
      <c r="BYD3" s="244"/>
      <c r="BYE3" s="244"/>
      <c r="BYF3" s="244"/>
      <c r="BYG3" s="244"/>
      <c r="BYH3" s="244"/>
      <c r="BYI3" s="244"/>
      <c r="BYJ3" s="244"/>
      <c r="BYK3" s="244"/>
      <c r="BYL3" s="244"/>
      <c r="BYM3" s="244"/>
      <c r="BYN3" s="244"/>
      <c r="BYO3" s="244"/>
      <c r="BYP3" s="244"/>
      <c r="BYQ3" s="244"/>
      <c r="BYR3" s="244"/>
      <c r="BYS3" s="244"/>
      <c r="BYT3" s="244"/>
      <c r="BYU3" s="244"/>
      <c r="BYV3" s="244"/>
      <c r="BYW3" s="244"/>
      <c r="BYX3" s="244"/>
      <c r="BYY3" s="244"/>
      <c r="BYZ3" s="244"/>
      <c r="BZA3" s="244"/>
      <c r="BZB3" s="244"/>
      <c r="BZC3" s="244"/>
      <c r="BZD3" s="244"/>
      <c r="BZE3" s="244"/>
      <c r="BZF3" s="244"/>
      <c r="BZG3" s="244"/>
      <c r="BZH3" s="244"/>
      <c r="BZI3" s="244"/>
      <c r="BZJ3" s="244"/>
      <c r="BZK3" s="244"/>
      <c r="BZL3" s="244"/>
      <c r="BZM3" s="244"/>
      <c r="BZN3" s="244"/>
      <c r="BZO3" s="244"/>
      <c r="BZP3" s="244"/>
      <c r="BZQ3" s="244"/>
      <c r="BZR3" s="244"/>
      <c r="BZS3" s="244"/>
      <c r="BZT3" s="244"/>
      <c r="BZU3" s="244"/>
      <c r="BZV3" s="244"/>
      <c r="BZW3" s="244"/>
      <c r="BZX3" s="244"/>
      <c r="BZY3" s="244"/>
      <c r="BZZ3" s="244"/>
      <c r="CAA3" s="244"/>
      <c r="CAB3" s="244"/>
      <c r="CAC3" s="244"/>
      <c r="CAD3" s="244"/>
      <c r="CAE3" s="244"/>
      <c r="CAF3" s="244"/>
      <c r="CAG3" s="244"/>
      <c r="CAH3" s="244"/>
      <c r="CAI3" s="244"/>
      <c r="CAJ3" s="244"/>
      <c r="CAK3" s="244"/>
      <c r="CAL3" s="244"/>
      <c r="CAM3" s="244"/>
      <c r="CAN3" s="244"/>
      <c r="CAO3" s="244"/>
      <c r="CAP3" s="244"/>
      <c r="CAQ3" s="244"/>
      <c r="CAR3" s="244"/>
      <c r="CAS3" s="244"/>
      <c r="CAT3" s="244"/>
      <c r="CAU3" s="244"/>
      <c r="CAV3" s="244"/>
      <c r="CAW3" s="244"/>
      <c r="CAX3" s="244"/>
      <c r="CAY3" s="244"/>
      <c r="CAZ3" s="244"/>
      <c r="CBA3" s="244"/>
      <c r="CBB3" s="244"/>
      <c r="CBC3" s="244"/>
      <c r="CBD3" s="244"/>
      <c r="CBE3" s="244"/>
      <c r="CBF3" s="244"/>
      <c r="CBG3" s="244"/>
      <c r="CBH3" s="244"/>
      <c r="CBI3" s="244"/>
      <c r="CBJ3" s="244"/>
      <c r="CBK3" s="244"/>
      <c r="CBL3" s="244"/>
      <c r="CBM3" s="244"/>
      <c r="CBN3" s="244"/>
      <c r="CBO3" s="244"/>
      <c r="CBP3" s="244"/>
      <c r="CBQ3" s="244"/>
      <c r="CBR3" s="244"/>
      <c r="CBS3" s="244"/>
      <c r="CBT3" s="244"/>
      <c r="CBU3" s="244"/>
      <c r="CBV3" s="244"/>
      <c r="CBW3" s="244"/>
      <c r="CBX3" s="244"/>
      <c r="CBY3" s="244"/>
      <c r="CBZ3" s="244"/>
      <c r="CCA3" s="244"/>
      <c r="CCB3" s="244"/>
      <c r="CCC3" s="244"/>
      <c r="CCD3" s="244"/>
      <c r="CCE3" s="244"/>
      <c r="CCF3" s="244"/>
      <c r="CCG3" s="244"/>
      <c r="CCH3" s="244"/>
      <c r="CCI3" s="244"/>
      <c r="CCJ3" s="244"/>
      <c r="CCK3" s="244"/>
      <c r="CCL3" s="244"/>
      <c r="CCM3" s="244"/>
      <c r="CCN3" s="244"/>
      <c r="CCO3" s="244"/>
      <c r="CCP3" s="244"/>
      <c r="CCQ3" s="244"/>
      <c r="CCR3" s="244"/>
      <c r="CCS3" s="244"/>
      <c r="CCT3" s="244"/>
      <c r="CCU3" s="244"/>
      <c r="CCV3" s="244"/>
      <c r="CCW3" s="244"/>
      <c r="CCX3" s="244"/>
      <c r="CCY3" s="244"/>
      <c r="CCZ3" s="244"/>
      <c r="CDA3" s="244"/>
      <c r="CDB3" s="244"/>
      <c r="CDC3" s="244"/>
      <c r="CDD3" s="244"/>
      <c r="CDE3" s="244"/>
      <c r="CDF3" s="244"/>
      <c r="CDG3" s="244"/>
      <c r="CDH3" s="244"/>
      <c r="CDI3" s="244"/>
      <c r="CDJ3" s="244"/>
      <c r="CDK3" s="244"/>
      <c r="CDL3" s="244"/>
      <c r="CDM3" s="244"/>
      <c r="CDN3" s="244"/>
      <c r="CDO3" s="244"/>
      <c r="CDP3" s="244"/>
      <c r="CDQ3" s="244"/>
      <c r="CDR3" s="244"/>
      <c r="CDS3" s="244"/>
      <c r="CDT3" s="244"/>
      <c r="CDU3" s="244"/>
      <c r="CDV3" s="244"/>
      <c r="CDW3" s="244"/>
      <c r="CDX3" s="244"/>
      <c r="CDY3" s="244"/>
      <c r="CDZ3" s="244"/>
      <c r="CEA3" s="244"/>
      <c r="CEB3" s="244"/>
      <c r="CEC3" s="244"/>
      <c r="CED3" s="244"/>
      <c r="CEE3" s="244"/>
      <c r="CEF3" s="244"/>
      <c r="CEG3" s="244"/>
      <c r="CEH3" s="244"/>
      <c r="CEI3" s="244"/>
      <c r="CEJ3" s="244"/>
      <c r="CEK3" s="244"/>
      <c r="CEL3" s="244"/>
      <c r="CEM3" s="244"/>
      <c r="CEN3" s="244"/>
      <c r="CEO3" s="244"/>
      <c r="CEP3" s="244"/>
      <c r="CEQ3" s="244"/>
      <c r="CER3" s="244"/>
      <c r="CES3" s="244"/>
      <c r="CET3" s="244"/>
      <c r="CEU3" s="244"/>
      <c r="CEV3" s="244"/>
      <c r="CEW3" s="244"/>
      <c r="CEX3" s="244"/>
      <c r="CEY3" s="244"/>
      <c r="CEZ3" s="244"/>
      <c r="CFA3" s="244"/>
      <c r="CFB3" s="244"/>
      <c r="CFC3" s="244"/>
      <c r="CFD3" s="244"/>
      <c r="CFE3" s="244"/>
      <c r="CFF3" s="244"/>
      <c r="CFG3" s="244"/>
      <c r="CFH3" s="244"/>
      <c r="CFI3" s="244"/>
      <c r="CFJ3" s="244"/>
      <c r="CFK3" s="244"/>
      <c r="CFL3" s="244"/>
      <c r="CFM3" s="244"/>
      <c r="CFN3" s="244"/>
      <c r="CFO3" s="244"/>
      <c r="CFP3" s="244"/>
      <c r="CFQ3" s="244"/>
      <c r="CFR3" s="244"/>
      <c r="CFS3" s="244"/>
      <c r="CFT3" s="244"/>
      <c r="CFU3" s="244"/>
      <c r="CFV3" s="244"/>
      <c r="CFW3" s="244"/>
      <c r="CFX3" s="244"/>
      <c r="CFY3" s="244"/>
      <c r="CFZ3" s="244"/>
      <c r="CGA3" s="244"/>
      <c r="CGB3" s="244"/>
      <c r="CGC3" s="244"/>
      <c r="CGD3" s="244"/>
      <c r="CGE3" s="244"/>
      <c r="CGF3" s="244"/>
      <c r="CGG3" s="244"/>
      <c r="CGH3" s="244"/>
      <c r="CGI3" s="244"/>
      <c r="CGJ3" s="244"/>
      <c r="CGK3" s="244"/>
      <c r="CGL3" s="244"/>
      <c r="CGM3" s="244"/>
      <c r="CGN3" s="244"/>
      <c r="CGO3" s="244"/>
      <c r="CGP3" s="244"/>
      <c r="CGQ3" s="244"/>
      <c r="CGR3" s="244"/>
      <c r="CGS3" s="244"/>
      <c r="CGT3" s="244"/>
      <c r="CGU3" s="244"/>
      <c r="CGV3" s="244"/>
      <c r="CGW3" s="244"/>
      <c r="CGX3" s="244"/>
      <c r="CGY3" s="244"/>
      <c r="CGZ3" s="244"/>
      <c r="CHA3" s="244"/>
      <c r="CHB3" s="244"/>
      <c r="CHC3" s="244"/>
      <c r="CHD3" s="244"/>
      <c r="CHE3" s="244"/>
      <c r="CHF3" s="244"/>
      <c r="CHG3" s="244"/>
      <c r="CHH3" s="244"/>
      <c r="CHI3" s="244"/>
      <c r="CHJ3" s="244"/>
      <c r="CHK3" s="244"/>
      <c r="CHL3" s="244"/>
      <c r="CHM3" s="244"/>
      <c r="CHN3" s="244"/>
      <c r="CHO3" s="244"/>
      <c r="CHP3" s="244"/>
      <c r="CHQ3" s="244"/>
      <c r="CHR3" s="244"/>
      <c r="CHS3" s="244"/>
      <c r="CHT3" s="244"/>
      <c r="CHU3" s="244"/>
      <c r="CHV3" s="244"/>
      <c r="CHW3" s="244"/>
      <c r="CHX3" s="244"/>
      <c r="CHY3" s="244"/>
      <c r="CHZ3" s="244"/>
      <c r="CIA3" s="244"/>
      <c r="CIB3" s="244"/>
      <c r="CIC3" s="244"/>
      <c r="CID3" s="244"/>
      <c r="CIE3" s="244"/>
      <c r="CIF3" s="244"/>
      <c r="CIG3" s="244"/>
      <c r="CIH3" s="244"/>
      <c r="CII3" s="244"/>
      <c r="CIJ3" s="244"/>
      <c r="CIK3" s="244"/>
      <c r="CIL3" s="244"/>
      <c r="CIM3" s="244"/>
      <c r="CIN3" s="244"/>
      <c r="CIO3" s="244"/>
      <c r="CIP3" s="244"/>
      <c r="CIQ3" s="244"/>
      <c r="CIR3" s="244"/>
      <c r="CIS3" s="244"/>
      <c r="CIT3" s="244"/>
      <c r="CIU3" s="244"/>
      <c r="CIV3" s="244"/>
      <c r="CIW3" s="244"/>
      <c r="CIX3" s="244"/>
      <c r="CIY3" s="244"/>
      <c r="CIZ3" s="244"/>
      <c r="CJA3" s="244"/>
      <c r="CJB3" s="244"/>
      <c r="CJC3" s="244"/>
      <c r="CJD3" s="244"/>
      <c r="CJE3" s="244"/>
      <c r="CJF3" s="244"/>
      <c r="CJG3" s="244"/>
      <c r="CJH3" s="244"/>
      <c r="CJI3" s="244"/>
      <c r="CJJ3" s="244"/>
      <c r="CJK3" s="244"/>
      <c r="CJL3" s="244"/>
      <c r="CJM3" s="244"/>
      <c r="CJN3" s="244"/>
      <c r="CJO3" s="244"/>
      <c r="CJP3" s="244"/>
      <c r="CJQ3" s="244"/>
      <c r="CJR3" s="244"/>
      <c r="CJS3" s="244"/>
      <c r="CJT3" s="244"/>
      <c r="CJU3" s="244"/>
      <c r="CJV3" s="244"/>
      <c r="CJW3" s="244"/>
      <c r="CJX3" s="244"/>
      <c r="CJY3" s="244"/>
      <c r="CJZ3" s="244"/>
      <c r="CKA3" s="244"/>
      <c r="CKB3" s="244"/>
      <c r="CKC3" s="244"/>
      <c r="CKD3" s="244"/>
      <c r="CKE3" s="244"/>
      <c r="CKF3" s="244"/>
      <c r="CKG3" s="244"/>
      <c r="CKH3" s="244"/>
      <c r="CKI3" s="244"/>
      <c r="CKJ3" s="244"/>
      <c r="CKK3" s="244"/>
      <c r="CKL3" s="244"/>
      <c r="CKM3" s="244"/>
      <c r="CKN3" s="244"/>
      <c r="CKO3" s="244"/>
      <c r="CKP3" s="244"/>
      <c r="CKQ3" s="244"/>
      <c r="CKR3" s="244"/>
      <c r="CKS3" s="244"/>
      <c r="CKT3" s="244"/>
      <c r="CKU3" s="244"/>
      <c r="CKV3" s="244"/>
      <c r="CKW3" s="244"/>
      <c r="CKX3" s="244"/>
      <c r="CKY3" s="244"/>
      <c r="CKZ3" s="244"/>
      <c r="CLA3" s="244"/>
      <c r="CLB3" s="244"/>
      <c r="CLC3" s="244"/>
      <c r="CLD3" s="244"/>
      <c r="CLE3" s="244"/>
      <c r="CLF3" s="244"/>
      <c r="CLG3" s="244"/>
      <c r="CLH3" s="244"/>
      <c r="CLI3" s="244"/>
      <c r="CLJ3" s="244"/>
      <c r="CLK3" s="244"/>
      <c r="CLL3" s="244"/>
      <c r="CLM3" s="244"/>
      <c r="CLN3" s="244"/>
      <c r="CLO3" s="244"/>
      <c r="CLP3" s="244"/>
      <c r="CLQ3" s="244"/>
      <c r="CLR3" s="244"/>
      <c r="CLS3" s="244"/>
      <c r="CLT3" s="244"/>
      <c r="CLU3" s="244"/>
      <c r="CLV3" s="244"/>
      <c r="CLW3" s="244"/>
      <c r="CLX3" s="244"/>
      <c r="CLY3" s="244"/>
      <c r="CLZ3" s="244"/>
      <c r="CMA3" s="244"/>
      <c r="CMB3" s="244"/>
      <c r="CMC3" s="244"/>
      <c r="CMD3" s="244"/>
      <c r="CME3" s="244"/>
      <c r="CMF3" s="244"/>
      <c r="CMG3" s="244"/>
      <c r="CMH3" s="244"/>
      <c r="CMI3" s="244"/>
      <c r="CMJ3" s="244"/>
      <c r="CMK3" s="244"/>
      <c r="CML3" s="244"/>
      <c r="CMM3" s="244"/>
      <c r="CMN3" s="244"/>
      <c r="CMO3" s="244"/>
      <c r="CMP3" s="244"/>
      <c r="CMQ3" s="244"/>
      <c r="CMR3" s="244"/>
      <c r="CMS3" s="244"/>
      <c r="CMT3" s="244"/>
      <c r="CMU3" s="244"/>
      <c r="CMV3" s="244"/>
      <c r="CMW3" s="244"/>
      <c r="CMX3" s="244"/>
      <c r="CMY3" s="244"/>
      <c r="CMZ3" s="244"/>
      <c r="CNA3" s="244"/>
      <c r="CNB3" s="244"/>
      <c r="CNC3" s="244"/>
      <c r="CND3" s="244"/>
      <c r="CNE3" s="244"/>
      <c r="CNF3" s="244"/>
      <c r="CNG3" s="244"/>
      <c r="CNH3" s="244"/>
      <c r="CNI3" s="244"/>
      <c r="CNJ3" s="244"/>
      <c r="CNK3" s="244"/>
      <c r="CNL3" s="244"/>
      <c r="CNM3" s="244"/>
      <c r="CNN3" s="244"/>
      <c r="CNO3" s="244"/>
      <c r="CNP3" s="244"/>
      <c r="CNQ3" s="244"/>
      <c r="CNR3" s="244"/>
      <c r="CNS3" s="244"/>
      <c r="CNT3" s="244"/>
      <c r="CNU3" s="244"/>
      <c r="CNV3" s="244"/>
      <c r="CNW3" s="244"/>
      <c r="CNX3" s="244"/>
      <c r="CNY3" s="244"/>
      <c r="CNZ3" s="244"/>
      <c r="COA3" s="244"/>
      <c r="COB3" s="244"/>
      <c r="COC3" s="244"/>
      <c r="COD3" s="244"/>
      <c r="COE3" s="244"/>
      <c r="COF3" s="244"/>
      <c r="COG3" s="244"/>
      <c r="COH3" s="244"/>
      <c r="COI3" s="244"/>
      <c r="COJ3" s="244"/>
      <c r="COK3" s="244"/>
      <c r="COL3" s="244"/>
      <c r="COM3" s="244"/>
      <c r="CON3" s="244"/>
      <c r="COO3" s="244"/>
      <c r="COP3" s="244"/>
      <c r="COQ3" s="244"/>
      <c r="COR3" s="244"/>
      <c r="COS3" s="244"/>
      <c r="COT3" s="244"/>
      <c r="COU3" s="244"/>
      <c r="COV3" s="244"/>
      <c r="COW3" s="244"/>
      <c r="COX3" s="244"/>
      <c r="COY3" s="244"/>
      <c r="COZ3" s="244"/>
      <c r="CPA3" s="244"/>
      <c r="CPB3" s="244"/>
      <c r="CPC3" s="244"/>
      <c r="CPD3" s="244"/>
      <c r="CPE3" s="244"/>
      <c r="CPF3" s="244"/>
      <c r="CPG3" s="244"/>
      <c r="CPH3" s="244"/>
      <c r="CPI3" s="244"/>
      <c r="CPJ3" s="244"/>
      <c r="CPK3" s="244"/>
      <c r="CPL3" s="244"/>
      <c r="CPM3" s="244"/>
      <c r="CPN3" s="244"/>
      <c r="CPO3" s="244"/>
      <c r="CPP3" s="244"/>
      <c r="CPQ3" s="244"/>
      <c r="CPR3" s="244"/>
      <c r="CPS3" s="244"/>
      <c r="CPT3" s="244"/>
      <c r="CPU3" s="244"/>
      <c r="CPV3" s="244"/>
      <c r="CPW3" s="244"/>
      <c r="CPX3" s="244"/>
      <c r="CPY3" s="244"/>
      <c r="CPZ3" s="244"/>
      <c r="CQA3" s="244"/>
      <c r="CQB3" s="244"/>
      <c r="CQC3" s="244"/>
      <c r="CQD3" s="244"/>
      <c r="CQE3" s="244"/>
      <c r="CQF3" s="244"/>
      <c r="CQG3" s="244"/>
      <c r="CQH3" s="244"/>
      <c r="CQI3" s="244"/>
      <c r="CQJ3" s="244"/>
      <c r="CQK3" s="244"/>
      <c r="CQL3" s="244"/>
      <c r="CQM3" s="244"/>
      <c r="CQN3" s="244"/>
      <c r="CQO3" s="244"/>
      <c r="CQP3" s="244"/>
      <c r="CQQ3" s="244"/>
      <c r="CQR3" s="244"/>
      <c r="CQS3" s="244"/>
      <c r="CQT3" s="244"/>
      <c r="CQU3" s="244"/>
      <c r="CQV3" s="244"/>
      <c r="CQW3" s="244"/>
      <c r="CQX3" s="244"/>
      <c r="CQY3" s="244"/>
      <c r="CQZ3" s="244"/>
      <c r="CRA3" s="244"/>
      <c r="CRB3" s="244"/>
      <c r="CRC3" s="244"/>
      <c r="CRD3" s="244"/>
      <c r="CRE3" s="244"/>
      <c r="CRF3" s="244"/>
      <c r="CRG3" s="244"/>
      <c r="CRH3" s="244"/>
      <c r="CRI3" s="244"/>
      <c r="CRJ3" s="244"/>
      <c r="CRK3" s="244"/>
      <c r="CRL3" s="244"/>
      <c r="CRM3" s="244"/>
      <c r="CRN3" s="244"/>
      <c r="CRO3" s="244"/>
      <c r="CRP3" s="244"/>
      <c r="CRQ3" s="244"/>
      <c r="CRR3" s="244"/>
      <c r="CRS3" s="244"/>
      <c r="CRT3" s="244"/>
      <c r="CRU3" s="244"/>
      <c r="CRV3" s="244"/>
      <c r="CRW3" s="244"/>
      <c r="CRX3" s="244"/>
      <c r="CRY3" s="244"/>
      <c r="CRZ3" s="244"/>
      <c r="CSA3" s="244"/>
      <c r="CSB3" s="244"/>
      <c r="CSC3" s="244"/>
      <c r="CSD3" s="244"/>
      <c r="CSE3" s="244"/>
      <c r="CSF3" s="244"/>
      <c r="CSG3" s="244"/>
      <c r="CSH3" s="244"/>
      <c r="CSI3" s="244"/>
      <c r="CSJ3" s="244"/>
      <c r="CSK3" s="244"/>
      <c r="CSL3" s="244"/>
      <c r="CSM3" s="244"/>
      <c r="CSN3" s="244"/>
      <c r="CSO3" s="244"/>
      <c r="CSP3" s="244"/>
      <c r="CSQ3" s="244"/>
      <c r="CSR3" s="244"/>
      <c r="CSS3" s="244"/>
      <c r="CST3" s="244"/>
      <c r="CSU3" s="244"/>
      <c r="CSV3" s="244"/>
      <c r="CSW3" s="244"/>
      <c r="CSX3" s="244"/>
      <c r="CSY3" s="244"/>
      <c r="CSZ3" s="244"/>
      <c r="CTA3" s="244"/>
      <c r="CTB3" s="244"/>
      <c r="CTC3" s="244"/>
      <c r="CTD3" s="244"/>
      <c r="CTE3" s="244"/>
      <c r="CTF3" s="244"/>
      <c r="CTG3" s="244"/>
      <c r="CTH3" s="244"/>
      <c r="CTI3" s="244"/>
      <c r="CTJ3" s="244"/>
      <c r="CTK3" s="244"/>
      <c r="CTL3" s="244"/>
      <c r="CTM3" s="244"/>
      <c r="CTN3" s="244"/>
      <c r="CTO3" s="244"/>
      <c r="CTP3" s="244"/>
      <c r="CTQ3" s="244"/>
      <c r="CTR3" s="244"/>
      <c r="CTS3" s="244"/>
      <c r="CTT3" s="244"/>
      <c r="CTU3" s="244"/>
      <c r="CTV3" s="244"/>
      <c r="CTW3" s="244"/>
      <c r="CTX3" s="244"/>
      <c r="CTY3" s="244"/>
      <c r="CTZ3" s="244"/>
      <c r="CUA3" s="244"/>
      <c r="CUB3" s="244"/>
      <c r="CUC3" s="244"/>
      <c r="CUD3" s="244"/>
      <c r="CUE3" s="244"/>
      <c r="CUF3" s="244"/>
      <c r="CUG3" s="244"/>
      <c r="CUH3" s="244"/>
      <c r="CUI3" s="244"/>
      <c r="CUJ3" s="244"/>
      <c r="CUK3" s="244"/>
      <c r="CUL3" s="244"/>
      <c r="CUM3" s="244"/>
      <c r="CUN3" s="244"/>
      <c r="CUO3" s="244"/>
      <c r="CUP3" s="244"/>
      <c r="CUQ3" s="244"/>
      <c r="CUR3" s="244"/>
      <c r="CUS3" s="244"/>
      <c r="CUT3" s="244"/>
      <c r="CUU3" s="244"/>
      <c r="CUV3" s="244"/>
      <c r="CUW3" s="244"/>
      <c r="CUX3" s="244"/>
      <c r="CUY3" s="244"/>
      <c r="CUZ3" s="244"/>
      <c r="CVA3" s="244"/>
      <c r="CVB3" s="244"/>
      <c r="CVC3" s="244"/>
      <c r="CVD3" s="244"/>
      <c r="CVE3" s="244"/>
      <c r="CVF3" s="244"/>
      <c r="CVG3" s="244"/>
      <c r="CVH3" s="244"/>
      <c r="CVI3" s="244"/>
      <c r="CVJ3" s="244"/>
      <c r="CVK3" s="244"/>
      <c r="CVL3" s="244"/>
      <c r="CVM3" s="244"/>
      <c r="CVN3" s="244"/>
      <c r="CVO3" s="244"/>
      <c r="CVP3" s="244"/>
      <c r="CVQ3" s="244"/>
      <c r="CVR3" s="244"/>
      <c r="CVS3" s="244"/>
      <c r="CVT3" s="244"/>
      <c r="CVU3" s="244"/>
      <c r="CVV3" s="244"/>
      <c r="CVW3" s="244"/>
      <c r="CVX3" s="244"/>
      <c r="CVY3" s="244"/>
      <c r="CVZ3" s="244"/>
      <c r="CWA3" s="244"/>
      <c r="CWB3" s="244"/>
      <c r="CWC3" s="244"/>
      <c r="CWD3" s="244"/>
      <c r="CWE3" s="244"/>
      <c r="CWF3" s="244"/>
      <c r="CWG3" s="244"/>
      <c r="CWH3" s="244"/>
      <c r="CWI3" s="244"/>
      <c r="CWJ3" s="244"/>
      <c r="CWK3" s="244"/>
      <c r="CWL3" s="244"/>
      <c r="CWM3" s="244"/>
      <c r="CWN3" s="244"/>
      <c r="CWO3" s="244"/>
      <c r="CWP3" s="244"/>
      <c r="CWQ3" s="244"/>
      <c r="CWR3" s="244"/>
      <c r="CWS3" s="244"/>
      <c r="CWT3" s="244"/>
      <c r="CWU3" s="244"/>
      <c r="CWV3" s="244"/>
      <c r="CWW3" s="244"/>
      <c r="CWX3" s="244"/>
      <c r="CWY3" s="244"/>
      <c r="CWZ3" s="244"/>
      <c r="CXA3" s="244"/>
      <c r="CXB3" s="244"/>
      <c r="CXC3" s="244"/>
      <c r="CXD3" s="244"/>
      <c r="CXE3" s="244"/>
      <c r="CXF3" s="244"/>
      <c r="CXG3" s="244"/>
      <c r="CXH3" s="244"/>
      <c r="CXI3" s="244"/>
      <c r="CXJ3" s="244"/>
      <c r="CXK3" s="244"/>
      <c r="CXL3" s="244"/>
      <c r="CXM3" s="244"/>
      <c r="CXN3" s="244"/>
      <c r="CXO3" s="244"/>
      <c r="CXP3" s="244"/>
      <c r="CXQ3" s="244"/>
      <c r="CXR3" s="244"/>
      <c r="CXS3" s="244"/>
      <c r="CXT3" s="244"/>
      <c r="CXU3" s="244"/>
      <c r="CXV3" s="244"/>
      <c r="CXW3" s="244"/>
      <c r="CXX3" s="244"/>
      <c r="CXY3" s="244"/>
      <c r="CXZ3" s="244"/>
      <c r="CYA3" s="244"/>
      <c r="CYB3" s="244"/>
      <c r="CYC3" s="244"/>
      <c r="CYD3" s="244"/>
      <c r="CYE3" s="244"/>
      <c r="CYF3" s="244"/>
      <c r="CYG3" s="244"/>
      <c r="CYH3" s="244"/>
      <c r="CYI3" s="244"/>
      <c r="CYJ3" s="244"/>
      <c r="CYK3" s="244"/>
      <c r="CYL3" s="244"/>
      <c r="CYM3" s="244"/>
      <c r="CYN3" s="244"/>
      <c r="CYO3" s="244"/>
      <c r="CYP3" s="244"/>
      <c r="CYQ3" s="244"/>
      <c r="CYR3" s="244"/>
      <c r="CYS3" s="244"/>
      <c r="CYT3" s="244"/>
      <c r="CYU3" s="244"/>
      <c r="CYV3" s="244"/>
      <c r="CYW3" s="244"/>
      <c r="CYX3" s="244"/>
      <c r="CYY3" s="244"/>
      <c r="CYZ3" s="244"/>
      <c r="CZA3" s="244"/>
      <c r="CZB3" s="244"/>
      <c r="CZC3" s="244"/>
      <c r="CZD3" s="244"/>
      <c r="CZE3" s="244"/>
      <c r="CZF3" s="244"/>
      <c r="CZG3" s="244"/>
      <c r="CZH3" s="244"/>
      <c r="CZI3" s="244"/>
      <c r="CZJ3" s="244"/>
      <c r="CZK3" s="244"/>
      <c r="CZL3" s="244"/>
      <c r="CZM3" s="244"/>
      <c r="CZN3" s="244"/>
      <c r="CZO3" s="244"/>
      <c r="CZP3" s="244"/>
      <c r="CZQ3" s="244"/>
      <c r="CZR3" s="244"/>
      <c r="CZS3" s="244"/>
      <c r="CZT3" s="244"/>
      <c r="CZU3" s="244"/>
      <c r="CZV3" s="244"/>
      <c r="CZW3" s="244"/>
      <c r="CZX3" s="244"/>
      <c r="CZY3" s="244"/>
      <c r="CZZ3" s="244"/>
      <c r="DAA3" s="244"/>
      <c r="DAB3" s="244"/>
      <c r="DAC3" s="244"/>
      <c r="DAD3" s="244"/>
      <c r="DAE3" s="244"/>
      <c r="DAF3" s="244"/>
      <c r="DAG3" s="244"/>
      <c r="DAH3" s="244"/>
      <c r="DAI3" s="244"/>
      <c r="DAJ3" s="244"/>
      <c r="DAK3" s="244"/>
      <c r="DAL3" s="244"/>
      <c r="DAM3" s="244"/>
      <c r="DAN3" s="244"/>
      <c r="DAO3" s="244"/>
      <c r="DAP3" s="244"/>
      <c r="DAQ3" s="244"/>
      <c r="DAR3" s="244"/>
      <c r="DAS3" s="244"/>
      <c r="DAT3" s="244"/>
      <c r="DAU3" s="244"/>
      <c r="DAV3" s="244"/>
      <c r="DAW3" s="244"/>
      <c r="DAX3" s="244"/>
      <c r="DAY3" s="244"/>
      <c r="DAZ3" s="244"/>
      <c r="DBA3" s="244"/>
      <c r="DBB3" s="244"/>
      <c r="DBC3" s="244"/>
      <c r="DBD3" s="244"/>
      <c r="DBE3" s="244"/>
      <c r="DBF3" s="244"/>
      <c r="DBG3" s="244"/>
      <c r="DBH3" s="244"/>
      <c r="DBI3" s="244"/>
      <c r="DBJ3" s="244"/>
      <c r="DBK3" s="244"/>
      <c r="DBL3" s="244"/>
      <c r="DBM3" s="244"/>
      <c r="DBN3" s="244"/>
      <c r="DBO3" s="244"/>
      <c r="DBP3" s="244"/>
      <c r="DBQ3" s="244"/>
      <c r="DBR3" s="244"/>
      <c r="DBS3" s="244"/>
      <c r="DBT3" s="244"/>
      <c r="DBU3" s="244"/>
      <c r="DBV3" s="244"/>
      <c r="DBW3" s="244"/>
      <c r="DBX3" s="244"/>
      <c r="DBY3" s="244"/>
      <c r="DBZ3" s="244"/>
      <c r="DCA3" s="244"/>
      <c r="DCB3" s="244"/>
      <c r="DCC3" s="244"/>
      <c r="DCD3" s="244"/>
      <c r="DCE3" s="244"/>
      <c r="DCF3" s="244"/>
      <c r="DCG3" s="244"/>
      <c r="DCH3" s="244"/>
      <c r="DCI3" s="244"/>
      <c r="DCJ3" s="244"/>
      <c r="DCK3" s="244"/>
      <c r="DCL3" s="244"/>
      <c r="DCM3" s="244"/>
      <c r="DCN3" s="244"/>
      <c r="DCO3" s="244"/>
      <c r="DCP3" s="244"/>
      <c r="DCQ3" s="244"/>
      <c r="DCR3" s="244"/>
      <c r="DCS3" s="244"/>
      <c r="DCT3" s="244"/>
      <c r="DCU3" s="244"/>
      <c r="DCV3" s="244"/>
      <c r="DCW3" s="244"/>
      <c r="DCX3" s="244"/>
      <c r="DCY3" s="244"/>
      <c r="DCZ3" s="244"/>
      <c r="DDA3" s="244"/>
      <c r="DDB3" s="244"/>
      <c r="DDC3" s="244"/>
      <c r="DDD3" s="244"/>
      <c r="DDE3" s="244"/>
      <c r="DDF3" s="244"/>
      <c r="DDG3" s="244"/>
      <c r="DDH3" s="244"/>
      <c r="DDI3" s="244"/>
      <c r="DDJ3" s="244"/>
      <c r="DDK3" s="244"/>
      <c r="DDL3" s="244"/>
      <c r="DDM3" s="244"/>
      <c r="DDN3" s="244"/>
      <c r="DDO3" s="244"/>
      <c r="DDP3" s="244"/>
      <c r="DDQ3" s="244"/>
      <c r="DDR3" s="244"/>
      <c r="DDS3" s="244"/>
      <c r="DDT3" s="244"/>
      <c r="DDU3" s="244"/>
      <c r="DDV3" s="244"/>
      <c r="DDW3" s="244"/>
      <c r="DDX3" s="244"/>
      <c r="DDY3" s="244"/>
      <c r="DDZ3" s="244"/>
      <c r="DEA3" s="244"/>
      <c r="DEB3" s="244"/>
      <c r="DEC3" s="244"/>
      <c r="DED3" s="244"/>
      <c r="DEE3" s="244"/>
      <c r="DEF3" s="244"/>
      <c r="DEG3" s="244"/>
      <c r="DEH3" s="244"/>
      <c r="DEI3" s="244"/>
      <c r="DEJ3" s="244"/>
      <c r="DEK3" s="244"/>
      <c r="DEL3" s="244"/>
      <c r="DEM3" s="244"/>
      <c r="DEN3" s="244"/>
      <c r="DEO3" s="244"/>
      <c r="DEP3" s="244"/>
      <c r="DEQ3" s="244"/>
      <c r="DER3" s="244"/>
      <c r="DES3" s="244"/>
      <c r="DET3" s="244"/>
      <c r="DEU3" s="244"/>
      <c r="DEV3" s="244"/>
      <c r="DEW3" s="244"/>
      <c r="DEX3" s="244"/>
      <c r="DEY3" s="244"/>
      <c r="DEZ3" s="244"/>
      <c r="DFA3" s="244"/>
      <c r="DFB3" s="244"/>
      <c r="DFC3" s="244"/>
      <c r="DFD3" s="244"/>
      <c r="DFE3" s="244"/>
      <c r="DFF3" s="244"/>
      <c r="DFG3" s="244"/>
      <c r="DFH3" s="244"/>
      <c r="DFI3" s="244"/>
      <c r="DFJ3" s="244"/>
      <c r="DFK3" s="244"/>
      <c r="DFL3" s="244"/>
      <c r="DFM3" s="244"/>
      <c r="DFN3" s="244"/>
      <c r="DFO3" s="244"/>
      <c r="DFP3" s="244"/>
      <c r="DFQ3" s="244"/>
      <c r="DFR3" s="244"/>
      <c r="DFS3" s="244"/>
      <c r="DFT3" s="244"/>
      <c r="DFU3" s="244"/>
      <c r="DFV3" s="244"/>
      <c r="DFW3" s="244"/>
      <c r="DFX3" s="244"/>
      <c r="DFY3" s="244"/>
      <c r="DFZ3" s="244"/>
      <c r="DGA3" s="244"/>
      <c r="DGB3" s="244"/>
      <c r="DGC3" s="244"/>
      <c r="DGD3" s="244"/>
      <c r="DGE3" s="244"/>
      <c r="DGF3" s="244"/>
      <c r="DGG3" s="244"/>
      <c r="DGH3" s="244"/>
      <c r="DGI3" s="244"/>
      <c r="DGJ3" s="244"/>
      <c r="DGK3" s="244"/>
      <c r="DGL3" s="244"/>
      <c r="DGM3" s="244"/>
      <c r="DGN3" s="244"/>
      <c r="DGO3" s="244"/>
      <c r="DGP3" s="244"/>
      <c r="DGQ3" s="244"/>
      <c r="DGR3" s="244"/>
      <c r="DGS3" s="244"/>
      <c r="DGT3" s="244"/>
      <c r="DGU3" s="244"/>
      <c r="DGV3" s="244"/>
      <c r="DGW3" s="244"/>
      <c r="DGX3" s="244"/>
      <c r="DGY3" s="244"/>
      <c r="DGZ3" s="244"/>
      <c r="DHA3" s="244"/>
      <c r="DHB3" s="244"/>
      <c r="DHC3" s="244"/>
      <c r="DHD3" s="244"/>
      <c r="DHE3" s="244"/>
      <c r="DHF3" s="244"/>
      <c r="DHG3" s="244"/>
      <c r="DHH3" s="244"/>
      <c r="DHI3" s="244"/>
      <c r="DHJ3" s="244"/>
      <c r="DHK3" s="244"/>
      <c r="DHL3" s="244"/>
      <c r="DHM3" s="244"/>
      <c r="DHN3" s="244"/>
      <c r="DHO3" s="244"/>
      <c r="DHP3" s="244"/>
      <c r="DHQ3" s="244"/>
      <c r="DHR3" s="244"/>
      <c r="DHS3" s="244"/>
      <c r="DHT3" s="244"/>
      <c r="DHU3" s="244"/>
      <c r="DHV3" s="244"/>
      <c r="DHW3" s="244"/>
      <c r="DHX3" s="244"/>
      <c r="DHY3" s="244"/>
      <c r="DHZ3" s="244"/>
      <c r="DIA3" s="244"/>
      <c r="DIB3" s="244"/>
      <c r="DIC3" s="244"/>
      <c r="DID3" s="244"/>
      <c r="DIE3" s="244"/>
      <c r="DIF3" s="244"/>
      <c r="DIG3" s="244"/>
      <c r="DIH3" s="244"/>
      <c r="DII3" s="244"/>
      <c r="DIJ3" s="244"/>
      <c r="DIK3" s="244"/>
      <c r="DIL3" s="244"/>
      <c r="DIM3" s="244"/>
      <c r="DIN3" s="244"/>
      <c r="DIO3" s="244"/>
      <c r="DIP3" s="244"/>
      <c r="DIQ3" s="244"/>
      <c r="DIR3" s="244"/>
      <c r="DIS3" s="244"/>
      <c r="DIT3" s="244"/>
      <c r="DIU3" s="244"/>
      <c r="DIV3" s="244"/>
      <c r="DIW3" s="244"/>
      <c r="DIX3" s="244"/>
      <c r="DIY3" s="244"/>
      <c r="DIZ3" s="244"/>
      <c r="DJA3" s="244"/>
      <c r="DJB3" s="244"/>
      <c r="DJC3" s="244"/>
      <c r="DJD3" s="244"/>
      <c r="DJE3" s="244"/>
      <c r="DJF3" s="244"/>
      <c r="DJG3" s="244"/>
      <c r="DJH3" s="244"/>
      <c r="DJI3" s="244"/>
      <c r="DJJ3" s="244"/>
      <c r="DJK3" s="244"/>
      <c r="DJL3" s="244"/>
      <c r="DJM3" s="244"/>
      <c r="DJN3" s="244"/>
      <c r="DJO3" s="244"/>
      <c r="DJP3" s="244"/>
      <c r="DJQ3" s="244"/>
      <c r="DJR3" s="244"/>
      <c r="DJS3" s="244"/>
      <c r="DJT3" s="244"/>
      <c r="DJU3" s="244"/>
      <c r="DJV3" s="244"/>
      <c r="DJW3" s="244"/>
      <c r="DJX3" s="244"/>
      <c r="DJY3" s="244"/>
      <c r="DJZ3" s="244"/>
      <c r="DKA3" s="244"/>
      <c r="DKB3" s="244"/>
      <c r="DKC3" s="244"/>
      <c r="DKD3" s="244"/>
      <c r="DKE3" s="244"/>
      <c r="DKF3" s="244"/>
      <c r="DKG3" s="244"/>
      <c r="DKH3" s="244"/>
      <c r="DKI3" s="244"/>
      <c r="DKJ3" s="244"/>
      <c r="DKK3" s="244"/>
      <c r="DKL3" s="244"/>
      <c r="DKM3" s="244"/>
      <c r="DKN3" s="244"/>
      <c r="DKO3" s="244"/>
      <c r="DKP3" s="244"/>
      <c r="DKQ3" s="244"/>
      <c r="DKR3" s="244"/>
      <c r="DKS3" s="244"/>
      <c r="DKT3" s="244"/>
      <c r="DKU3" s="244"/>
      <c r="DKV3" s="244"/>
      <c r="DKW3" s="244"/>
      <c r="DKX3" s="244"/>
      <c r="DKY3" s="244"/>
      <c r="DKZ3" s="244"/>
      <c r="DLA3" s="244"/>
      <c r="DLB3" s="244"/>
      <c r="DLC3" s="244"/>
      <c r="DLD3" s="244"/>
      <c r="DLE3" s="244"/>
      <c r="DLF3" s="244"/>
      <c r="DLG3" s="244"/>
      <c r="DLH3" s="244"/>
      <c r="DLI3" s="244"/>
      <c r="DLJ3" s="244"/>
      <c r="DLK3" s="244"/>
      <c r="DLL3" s="244"/>
      <c r="DLM3" s="244"/>
      <c r="DLN3" s="244"/>
      <c r="DLO3" s="244"/>
      <c r="DLP3" s="244"/>
      <c r="DLQ3" s="244"/>
      <c r="DLR3" s="244"/>
      <c r="DLS3" s="244"/>
      <c r="DLT3" s="244"/>
      <c r="DLU3" s="244"/>
      <c r="DLV3" s="244"/>
      <c r="DLW3" s="244"/>
      <c r="DLX3" s="244"/>
      <c r="DLY3" s="244"/>
      <c r="DLZ3" s="244"/>
      <c r="DMA3" s="244"/>
      <c r="DMB3" s="244"/>
      <c r="DMC3" s="244"/>
      <c r="DMD3" s="244"/>
      <c r="DME3" s="244"/>
      <c r="DMF3" s="244"/>
      <c r="DMG3" s="244"/>
      <c r="DMH3" s="244"/>
      <c r="DMI3" s="244"/>
      <c r="DMJ3" s="244"/>
      <c r="DMK3" s="244"/>
      <c r="DML3" s="244"/>
      <c r="DMM3" s="244"/>
      <c r="DMN3" s="244"/>
      <c r="DMO3" s="244"/>
      <c r="DMP3" s="244"/>
      <c r="DMQ3" s="244"/>
      <c r="DMR3" s="244"/>
      <c r="DMS3" s="244"/>
      <c r="DMT3" s="244"/>
      <c r="DMU3" s="244"/>
      <c r="DMV3" s="244"/>
      <c r="DMW3" s="244"/>
      <c r="DMX3" s="244"/>
      <c r="DMY3" s="244"/>
      <c r="DMZ3" s="244"/>
      <c r="DNA3" s="244"/>
      <c r="DNB3" s="244"/>
      <c r="DNC3" s="244"/>
      <c r="DND3" s="244"/>
      <c r="DNE3" s="244"/>
      <c r="DNF3" s="244"/>
      <c r="DNG3" s="244"/>
      <c r="DNH3" s="244"/>
      <c r="DNI3" s="244"/>
      <c r="DNJ3" s="244"/>
      <c r="DNK3" s="244"/>
      <c r="DNL3" s="244"/>
      <c r="DNM3" s="244"/>
      <c r="DNN3" s="244"/>
      <c r="DNO3" s="244"/>
      <c r="DNP3" s="244"/>
      <c r="DNQ3" s="244"/>
      <c r="DNR3" s="244"/>
      <c r="DNS3" s="244"/>
      <c r="DNT3" s="244"/>
      <c r="DNU3" s="244"/>
      <c r="DNV3" s="244"/>
      <c r="DNW3" s="244"/>
      <c r="DNX3" s="244"/>
      <c r="DNY3" s="244"/>
      <c r="DNZ3" s="244"/>
      <c r="DOA3" s="244"/>
      <c r="DOB3" s="244"/>
      <c r="DOC3" s="244"/>
      <c r="DOD3" s="244"/>
      <c r="DOE3" s="244"/>
      <c r="DOF3" s="244"/>
      <c r="DOG3" s="244"/>
      <c r="DOH3" s="244"/>
      <c r="DOI3" s="244"/>
      <c r="DOJ3" s="244"/>
      <c r="DOK3" s="244"/>
      <c r="DOL3" s="244"/>
      <c r="DOM3" s="244"/>
      <c r="DON3" s="244"/>
      <c r="DOO3" s="244"/>
      <c r="DOP3" s="244"/>
      <c r="DOQ3" s="244"/>
      <c r="DOR3" s="244"/>
      <c r="DOS3" s="244"/>
      <c r="DOT3" s="244"/>
      <c r="DOU3" s="244"/>
      <c r="DOV3" s="244"/>
      <c r="DOW3" s="244"/>
      <c r="DOX3" s="244"/>
      <c r="DOY3" s="244"/>
      <c r="DOZ3" s="244"/>
      <c r="DPA3" s="244"/>
      <c r="DPB3" s="244"/>
      <c r="DPC3" s="244"/>
      <c r="DPD3" s="244"/>
      <c r="DPE3" s="244"/>
      <c r="DPF3" s="244"/>
      <c r="DPG3" s="244"/>
      <c r="DPH3" s="244"/>
      <c r="DPI3" s="244"/>
      <c r="DPJ3" s="244"/>
      <c r="DPK3" s="244"/>
      <c r="DPL3" s="244"/>
      <c r="DPM3" s="244"/>
      <c r="DPN3" s="244"/>
      <c r="DPO3" s="244"/>
      <c r="DPP3" s="244"/>
      <c r="DPQ3" s="244"/>
      <c r="DPR3" s="244"/>
      <c r="DPS3" s="244"/>
      <c r="DPT3" s="244"/>
      <c r="DPU3" s="244"/>
      <c r="DPV3" s="244"/>
      <c r="DPW3" s="244"/>
      <c r="DPX3" s="244"/>
      <c r="DPY3" s="244"/>
      <c r="DPZ3" s="244"/>
      <c r="DQA3" s="244"/>
      <c r="DQB3" s="244"/>
      <c r="DQC3" s="244"/>
      <c r="DQD3" s="244"/>
      <c r="DQE3" s="244"/>
      <c r="DQF3" s="244"/>
      <c r="DQG3" s="244"/>
      <c r="DQH3" s="244"/>
      <c r="DQI3" s="244"/>
      <c r="DQJ3" s="244"/>
      <c r="DQK3" s="244"/>
      <c r="DQL3" s="244"/>
      <c r="DQM3" s="244"/>
      <c r="DQN3" s="244"/>
      <c r="DQO3" s="244"/>
      <c r="DQP3" s="244"/>
      <c r="DQQ3" s="244"/>
      <c r="DQR3" s="244"/>
      <c r="DQS3" s="244"/>
      <c r="DQT3" s="244"/>
      <c r="DQU3" s="244"/>
      <c r="DQV3" s="244"/>
      <c r="DQW3" s="244"/>
      <c r="DQX3" s="244"/>
      <c r="DQY3" s="244"/>
      <c r="DQZ3" s="244"/>
      <c r="DRA3" s="244"/>
      <c r="DRB3" s="244"/>
      <c r="DRC3" s="244"/>
      <c r="DRD3" s="244"/>
      <c r="DRE3" s="244"/>
      <c r="DRF3" s="244"/>
      <c r="DRG3" s="244"/>
      <c r="DRH3" s="244"/>
      <c r="DRI3" s="244"/>
      <c r="DRJ3" s="244"/>
      <c r="DRK3" s="244"/>
      <c r="DRL3" s="244"/>
      <c r="DRM3" s="244"/>
      <c r="DRN3" s="244"/>
      <c r="DRO3" s="244"/>
      <c r="DRP3" s="244"/>
      <c r="DRQ3" s="244"/>
      <c r="DRR3" s="244"/>
      <c r="DRS3" s="244"/>
      <c r="DRT3" s="244"/>
      <c r="DRU3" s="244"/>
      <c r="DRV3" s="244"/>
      <c r="DRW3" s="244"/>
      <c r="DRX3" s="244"/>
      <c r="DRY3" s="244"/>
      <c r="DRZ3" s="244"/>
      <c r="DSA3" s="244"/>
      <c r="DSB3" s="244"/>
      <c r="DSC3" s="244"/>
      <c r="DSD3" s="244"/>
      <c r="DSE3" s="244"/>
      <c r="DSF3" s="244"/>
      <c r="DSG3" s="244"/>
      <c r="DSH3" s="244"/>
      <c r="DSI3" s="244"/>
      <c r="DSJ3" s="244"/>
      <c r="DSK3" s="244"/>
      <c r="DSL3" s="244"/>
      <c r="DSM3" s="244"/>
      <c r="DSN3" s="244"/>
      <c r="DSO3" s="244"/>
      <c r="DSP3" s="244"/>
      <c r="DSQ3" s="244"/>
      <c r="DSR3" s="244"/>
      <c r="DSS3" s="244"/>
      <c r="DST3" s="244"/>
      <c r="DSU3" s="244"/>
      <c r="DSV3" s="244"/>
      <c r="DSW3" s="244"/>
      <c r="DSX3" s="244"/>
      <c r="DSY3" s="244"/>
      <c r="DSZ3" s="244"/>
      <c r="DTA3" s="244"/>
      <c r="DTB3" s="244"/>
      <c r="DTC3" s="244"/>
      <c r="DTD3" s="244"/>
      <c r="DTE3" s="244"/>
      <c r="DTF3" s="244"/>
      <c r="DTG3" s="244"/>
      <c r="DTH3" s="244"/>
      <c r="DTI3" s="244"/>
      <c r="DTJ3" s="244"/>
      <c r="DTK3" s="244"/>
      <c r="DTL3" s="244"/>
      <c r="DTM3" s="244"/>
      <c r="DTN3" s="244"/>
      <c r="DTO3" s="244"/>
      <c r="DTP3" s="244"/>
      <c r="DTQ3" s="244"/>
      <c r="DTR3" s="244"/>
      <c r="DTS3" s="244"/>
      <c r="DTT3" s="244"/>
      <c r="DTU3" s="244"/>
      <c r="DTV3" s="244"/>
      <c r="DTW3" s="244"/>
      <c r="DTX3" s="244"/>
      <c r="DTY3" s="244"/>
      <c r="DTZ3" s="244"/>
      <c r="DUA3" s="244"/>
      <c r="DUB3" s="244"/>
      <c r="DUC3" s="244"/>
      <c r="DUD3" s="244"/>
      <c r="DUE3" s="244"/>
      <c r="DUF3" s="244"/>
      <c r="DUG3" s="244"/>
      <c r="DUH3" s="244"/>
      <c r="DUI3" s="244"/>
      <c r="DUJ3" s="244"/>
      <c r="DUK3" s="244"/>
      <c r="DUL3" s="244"/>
      <c r="DUM3" s="244"/>
      <c r="DUN3" s="244"/>
      <c r="DUO3" s="244"/>
      <c r="DUP3" s="244"/>
      <c r="DUQ3" s="244"/>
      <c r="DUR3" s="244"/>
      <c r="DUS3" s="244"/>
      <c r="DUT3" s="244"/>
      <c r="DUU3" s="244"/>
      <c r="DUV3" s="244"/>
      <c r="DUW3" s="244"/>
      <c r="DUX3" s="244"/>
      <c r="DUY3" s="244"/>
      <c r="DUZ3" s="244"/>
      <c r="DVA3" s="244"/>
      <c r="DVB3" s="244"/>
      <c r="DVC3" s="244"/>
      <c r="DVD3" s="244"/>
      <c r="DVE3" s="244"/>
      <c r="DVF3" s="244"/>
      <c r="DVG3" s="244"/>
      <c r="DVH3" s="244"/>
      <c r="DVI3" s="244"/>
      <c r="DVJ3" s="244"/>
      <c r="DVK3" s="244"/>
      <c r="DVL3" s="244"/>
      <c r="DVM3" s="244"/>
      <c r="DVN3" s="244"/>
      <c r="DVO3" s="244"/>
      <c r="DVP3" s="244"/>
      <c r="DVQ3" s="244"/>
      <c r="DVR3" s="244"/>
      <c r="DVS3" s="244"/>
      <c r="DVT3" s="244"/>
      <c r="DVU3" s="244"/>
      <c r="DVV3" s="244"/>
      <c r="DVW3" s="244"/>
      <c r="DVX3" s="244"/>
      <c r="DVY3" s="244"/>
      <c r="DVZ3" s="244"/>
      <c r="DWA3" s="244"/>
      <c r="DWB3" s="244"/>
      <c r="DWC3" s="244"/>
      <c r="DWD3" s="244"/>
      <c r="DWE3" s="244"/>
      <c r="DWF3" s="244"/>
      <c r="DWG3" s="244"/>
      <c r="DWH3" s="244"/>
      <c r="DWI3" s="244"/>
      <c r="DWJ3" s="244"/>
      <c r="DWK3" s="244"/>
      <c r="DWL3" s="244"/>
      <c r="DWM3" s="244"/>
      <c r="DWN3" s="244"/>
      <c r="DWO3" s="244"/>
      <c r="DWP3" s="244"/>
      <c r="DWQ3" s="244"/>
      <c r="DWR3" s="244"/>
      <c r="DWS3" s="244"/>
      <c r="DWT3" s="244"/>
      <c r="DWU3" s="244"/>
      <c r="DWV3" s="244"/>
      <c r="DWW3" s="244"/>
      <c r="DWX3" s="244"/>
      <c r="DWY3" s="244"/>
      <c r="DWZ3" s="244"/>
      <c r="DXA3" s="244"/>
      <c r="DXB3" s="244"/>
      <c r="DXC3" s="244"/>
      <c r="DXD3" s="244"/>
      <c r="DXE3" s="244"/>
      <c r="DXF3" s="244"/>
      <c r="DXG3" s="244"/>
      <c r="DXH3" s="244"/>
      <c r="DXI3" s="244"/>
      <c r="DXJ3" s="244"/>
      <c r="DXK3" s="244"/>
      <c r="DXL3" s="244"/>
      <c r="DXM3" s="244"/>
      <c r="DXN3" s="244"/>
      <c r="DXO3" s="244"/>
      <c r="DXP3" s="244"/>
      <c r="DXQ3" s="244"/>
      <c r="DXR3" s="244"/>
      <c r="DXS3" s="244"/>
      <c r="DXT3" s="244"/>
      <c r="DXU3" s="244"/>
      <c r="DXV3" s="244"/>
      <c r="DXW3" s="244"/>
      <c r="DXX3" s="244"/>
      <c r="DXY3" s="244"/>
      <c r="DXZ3" s="244"/>
      <c r="DYA3" s="244"/>
      <c r="DYB3" s="244"/>
      <c r="DYC3" s="244"/>
      <c r="DYD3" s="244"/>
      <c r="DYE3" s="244"/>
      <c r="DYF3" s="244"/>
      <c r="DYG3" s="244"/>
      <c r="DYH3" s="244"/>
      <c r="DYI3" s="244"/>
      <c r="DYJ3" s="244"/>
      <c r="DYK3" s="244"/>
      <c r="DYL3" s="244"/>
      <c r="DYM3" s="244"/>
      <c r="DYN3" s="244"/>
      <c r="DYO3" s="244"/>
      <c r="DYP3" s="244"/>
      <c r="DYQ3" s="244"/>
      <c r="DYR3" s="244"/>
      <c r="DYS3" s="244"/>
      <c r="DYT3" s="244"/>
      <c r="DYU3" s="244"/>
      <c r="DYV3" s="244"/>
      <c r="DYW3" s="244"/>
      <c r="DYX3" s="244"/>
      <c r="DYY3" s="244"/>
      <c r="DYZ3" s="244"/>
      <c r="DZA3" s="244"/>
      <c r="DZB3" s="244"/>
      <c r="DZC3" s="244"/>
      <c r="DZD3" s="244"/>
      <c r="DZE3" s="244"/>
      <c r="DZF3" s="244"/>
      <c r="DZG3" s="244"/>
      <c r="DZH3" s="244"/>
      <c r="DZI3" s="244"/>
      <c r="DZJ3" s="244"/>
      <c r="DZK3" s="244"/>
      <c r="DZL3" s="244"/>
      <c r="DZM3" s="244"/>
      <c r="DZN3" s="244"/>
      <c r="DZO3" s="244"/>
      <c r="DZP3" s="244"/>
      <c r="DZQ3" s="244"/>
      <c r="DZR3" s="244"/>
      <c r="DZS3" s="244"/>
      <c r="DZT3" s="244"/>
      <c r="DZU3" s="244"/>
      <c r="DZV3" s="244"/>
      <c r="DZW3" s="244"/>
      <c r="DZX3" s="244"/>
      <c r="DZY3" s="244"/>
      <c r="DZZ3" s="244"/>
      <c r="EAA3" s="244"/>
      <c r="EAB3" s="244"/>
      <c r="EAC3" s="244"/>
      <c r="EAD3" s="244"/>
      <c r="EAE3" s="244"/>
      <c r="EAF3" s="244"/>
      <c r="EAG3" s="244"/>
      <c r="EAH3" s="244"/>
      <c r="EAI3" s="244"/>
      <c r="EAJ3" s="244"/>
      <c r="EAK3" s="244"/>
      <c r="EAL3" s="244"/>
      <c r="EAM3" s="244"/>
      <c r="EAN3" s="244"/>
      <c r="EAO3" s="244"/>
      <c r="EAP3" s="244"/>
      <c r="EAQ3" s="244"/>
      <c r="EAR3" s="244"/>
      <c r="EAS3" s="244"/>
      <c r="EAT3" s="244"/>
      <c r="EAU3" s="244"/>
      <c r="EAV3" s="244"/>
      <c r="EAW3" s="244"/>
      <c r="EAX3" s="244"/>
      <c r="EAY3" s="244"/>
      <c r="EAZ3" s="244"/>
      <c r="EBA3" s="244"/>
      <c r="EBB3" s="244"/>
      <c r="EBC3" s="244"/>
      <c r="EBD3" s="244"/>
      <c r="EBE3" s="244"/>
      <c r="EBF3" s="244"/>
      <c r="EBG3" s="244"/>
      <c r="EBH3" s="244"/>
      <c r="EBI3" s="244"/>
      <c r="EBJ3" s="244"/>
      <c r="EBK3" s="244"/>
      <c r="EBL3" s="244"/>
      <c r="EBM3" s="244"/>
      <c r="EBN3" s="244"/>
      <c r="EBO3" s="244"/>
      <c r="EBP3" s="244"/>
      <c r="EBQ3" s="244"/>
      <c r="EBR3" s="244"/>
      <c r="EBS3" s="244"/>
      <c r="EBT3" s="244"/>
      <c r="EBU3" s="244"/>
      <c r="EBV3" s="244"/>
      <c r="EBW3" s="244"/>
      <c r="EBX3" s="244"/>
      <c r="EBY3" s="244"/>
      <c r="EBZ3" s="244"/>
      <c r="ECA3" s="244"/>
      <c r="ECB3" s="244"/>
      <c r="ECC3" s="244"/>
      <c r="ECD3" s="244"/>
      <c r="ECE3" s="244"/>
      <c r="ECF3" s="244"/>
      <c r="ECG3" s="244"/>
      <c r="ECH3" s="244"/>
      <c r="ECI3" s="244"/>
      <c r="ECJ3" s="244"/>
      <c r="ECK3" s="244"/>
      <c r="ECL3" s="244"/>
      <c r="ECM3" s="244"/>
      <c r="ECN3" s="244"/>
      <c r="ECO3" s="244"/>
      <c r="ECP3" s="244"/>
      <c r="ECQ3" s="244"/>
      <c r="ECR3" s="244"/>
      <c r="ECS3" s="244"/>
      <c r="ECT3" s="244"/>
      <c r="ECU3" s="244"/>
      <c r="ECV3" s="244"/>
      <c r="ECW3" s="244"/>
      <c r="ECX3" s="244"/>
      <c r="ECY3" s="244"/>
      <c r="ECZ3" s="244"/>
      <c r="EDA3" s="244"/>
      <c r="EDB3" s="244"/>
      <c r="EDC3" s="244"/>
      <c r="EDD3" s="244"/>
      <c r="EDE3" s="244"/>
      <c r="EDF3" s="244"/>
      <c r="EDG3" s="244"/>
      <c r="EDH3" s="244"/>
      <c r="EDI3" s="244"/>
      <c r="EDJ3" s="244"/>
      <c r="EDK3" s="244"/>
      <c r="EDL3" s="244"/>
      <c r="EDM3" s="244"/>
      <c r="EDN3" s="244"/>
      <c r="EDO3" s="244"/>
      <c r="EDP3" s="244"/>
      <c r="EDQ3" s="244"/>
      <c r="EDR3" s="244"/>
      <c r="EDS3" s="244"/>
      <c r="EDT3" s="244"/>
      <c r="EDU3" s="244"/>
      <c r="EDV3" s="244"/>
      <c r="EDW3" s="244"/>
      <c r="EDX3" s="244"/>
      <c r="EDY3" s="244"/>
      <c r="EDZ3" s="244"/>
      <c r="EEA3" s="244"/>
      <c r="EEB3" s="244"/>
      <c r="EEC3" s="244"/>
      <c r="EED3" s="244"/>
      <c r="EEE3" s="244"/>
      <c r="EEF3" s="244"/>
      <c r="EEG3" s="244"/>
      <c r="EEH3" s="244"/>
      <c r="EEI3" s="244"/>
      <c r="EEJ3" s="244"/>
      <c r="EEK3" s="244"/>
      <c r="EEL3" s="244"/>
      <c r="EEM3" s="244"/>
      <c r="EEN3" s="244"/>
      <c r="EEO3" s="244"/>
      <c r="EEP3" s="244"/>
      <c r="EEQ3" s="244"/>
      <c r="EER3" s="244"/>
      <c r="EES3" s="244"/>
      <c r="EET3" s="244"/>
      <c r="EEU3" s="244"/>
      <c r="EEV3" s="244"/>
      <c r="EEW3" s="244"/>
      <c r="EEX3" s="244"/>
      <c r="EEY3" s="244"/>
      <c r="EEZ3" s="244"/>
      <c r="EFA3" s="244"/>
      <c r="EFB3" s="244"/>
      <c r="EFC3" s="244"/>
      <c r="EFD3" s="244"/>
      <c r="EFE3" s="244"/>
      <c r="EFF3" s="244"/>
      <c r="EFG3" s="244"/>
      <c r="EFH3" s="244"/>
      <c r="EFI3" s="244"/>
      <c r="EFJ3" s="244"/>
      <c r="EFK3" s="244"/>
      <c r="EFL3" s="244"/>
      <c r="EFM3" s="244"/>
      <c r="EFN3" s="244"/>
      <c r="EFO3" s="244"/>
      <c r="EFP3" s="244"/>
      <c r="EFQ3" s="244"/>
      <c r="EFR3" s="244"/>
      <c r="EFS3" s="244"/>
      <c r="EFT3" s="244"/>
      <c r="EFU3" s="244"/>
      <c r="EFV3" s="244"/>
      <c r="EFW3" s="244"/>
      <c r="EFX3" s="244"/>
      <c r="EFY3" s="244"/>
      <c r="EFZ3" s="244"/>
      <c r="EGA3" s="244"/>
      <c r="EGB3" s="244"/>
      <c r="EGC3" s="244"/>
      <c r="EGD3" s="244"/>
      <c r="EGE3" s="244"/>
      <c r="EGF3" s="244"/>
      <c r="EGG3" s="244"/>
      <c r="EGH3" s="244"/>
      <c r="EGI3" s="244"/>
      <c r="EGJ3" s="244"/>
      <c r="EGK3" s="244"/>
      <c r="EGL3" s="244"/>
      <c r="EGM3" s="244"/>
      <c r="EGN3" s="244"/>
      <c r="EGO3" s="244"/>
      <c r="EGP3" s="244"/>
      <c r="EGQ3" s="244"/>
      <c r="EGR3" s="244"/>
      <c r="EGS3" s="244"/>
      <c r="EGT3" s="244"/>
      <c r="EGU3" s="244"/>
      <c r="EGV3" s="244"/>
      <c r="EGW3" s="244"/>
      <c r="EGX3" s="244"/>
      <c r="EGY3" s="244"/>
      <c r="EGZ3" s="244"/>
      <c r="EHA3" s="244"/>
      <c r="EHB3" s="244"/>
      <c r="EHC3" s="244"/>
      <c r="EHD3" s="244"/>
      <c r="EHE3" s="244"/>
      <c r="EHF3" s="244"/>
      <c r="EHG3" s="244"/>
      <c r="EHH3" s="244"/>
      <c r="EHI3" s="244"/>
      <c r="EHJ3" s="244"/>
      <c r="EHK3" s="244"/>
      <c r="EHL3" s="244"/>
      <c r="EHM3" s="244"/>
      <c r="EHN3" s="244"/>
      <c r="EHO3" s="244"/>
      <c r="EHP3" s="244"/>
      <c r="EHQ3" s="244"/>
      <c r="EHR3" s="244"/>
      <c r="EHS3" s="244"/>
      <c r="EHT3" s="244"/>
      <c r="EHU3" s="244"/>
      <c r="EHV3" s="244"/>
      <c r="EHW3" s="244"/>
      <c r="EHX3" s="244"/>
      <c r="EHY3" s="244"/>
      <c r="EHZ3" s="244"/>
      <c r="EIA3" s="244"/>
      <c r="EIB3" s="244"/>
      <c r="EIC3" s="244"/>
      <c r="EID3" s="244"/>
      <c r="EIE3" s="244"/>
      <c r="EIF3" s="244"/>
      <c r="EIG3" s="244"/>
      <c r="EIH3" s="244"/>
      <c r="EII3" s="244"/>
      <c r="EIJ3" s="244"/>
      <c r="EIK3" s="244"/>
      <c r="EIL3" s="244"/>
      <c r="EIM3" s="244"/>
      <c r="EIN3" s="244"/>
      <c r="EIO3" s="244"/>
      <c r="EIP3" s="244"/>
      <c r="EIQ3" s="244"/>
      <c r="EIR3" s="244"/>
      <c r="EIS3" s="244"/>
      <c r="EIT3" s="244"/>
      <c r="EIU3" s="244"/>
      <c r="EIV3" s="244"/>
      <c r="EIW3" s="244"/>
      <c r="EIX3" s="244"/>
      <c r="EIY3" s="244"/>
      <c r="EIZ3" s="244"/>
      <c r="EJA3" s="244"/>
      <c r="EJB3" s="244"/>
      <c r="EJC3" s="244"/>
      <c r="EJD3" s="244"/>
      <c r="EJE3" s="244"/>
      <c r="EJF3" s="244"/>
      <c r="EJG3" s="244"/>
      <c r="EJH3" s="244"/>
      <c r="EJI3" s="244"/>
      <c r="EJJ3" s="244"/>
      <c r="EJK3" s="244"/>
      <c r="EJL3" s="244"/>
      <c r="EJM3" s="244"/>
      <c r="EJN3" s="244"/>
      <c r="EJO3" s="244"/>
      <c r="EJP3" s="244"/>
      <c r="EJQ3" s="244"/>
      <c r="EJR3" s="244"/>
      <c r="EJS3" s="244"/>
      <c r="EJT3" s="244"/>
      <c r="EJU3" s="244"/>
      <c r="EJV3" s="244"/>
      <c r="EJW3" s="244"/>
      <c r="EJX3" s="244"/>
      <c r="EJY3" s="244"/>
      <c r="EJZ3" s="244"/>
      <c r="EKA3" s="244"/>
      <c r="EKB3" s="244"/>
      <c r="EKC3" s="244"/>
      <c r="EKD3" s="244"/>
      <c r="EKE3" s="244"/>
      <c r="EKF3" s="244"/>
      <c r="EKG3" s="244"/>
      <c r="EKH3" s="244"/>
      <c r="EKI3" s="244"/>
      <c r="EKJ3" s="244"/>
      <c r="EKK3" s="244"/>
      <c r="EKL3" s="244"/>
      <c r="EKM3" s="244"/>
      <c r="EKN3" s="244"/>
      <c r="EKO3" s="244"/>
      <c r="EKP3" s="244"/>
      <c r="EKQ3" s="244"/>
      <c r="EKR3" s="244"/>
      <c r="EKS3" s="244"/>
      <c r="EKT3" s="244"/>
      <c r="EKU3" s="244"/>
      <c r="EKV3" s="244"/>
      <c r="EKW3" s="244"/>
      <c r="EKX3" s="244"/>
      <c r="EKY3" s="244"/>
      <c r="EKZ3" s="244"/>
      <c r="ELA3" s="244"/>
      <c r="ELB3" s="244"/>
      <c r="ELC3" s="244"/>
      <c r="ELD3" s="244"/>
      <c r="ELE3" s="244"/>
      <c r="ELF3" s="244"/>
      <c r="ELG3" s="244"/>
      <c r="ELH3" s="244"/>
      <c r="ELI3" s="244"/>
      <c r="ELJ3" s="244"/>
      <c r="ELK3" s="244"/>
      <c r="ELL3" s="244"/>
      <c r="ELM3" s="244"/>
      <c r="ELN3" s="244"/>
      <c r="ELO3" s="244"/>
      <c r="ELP3" s="244"/>
      <c r="ELQ3" s="244"/>
      <c r="ELR3" s="244"/>
      <c r="ELS3" s="244"/>
      <c r="ELT3" s="244"/>
      <c r="ELU3" s="244"/>
      <c r="ELV3" s="244"/>
      <c r="ELW3" s="244"/>
      <c r="ELX3" s="244"/>
      <c r="ELY3" s="244"/>
      <c r="ELZ3" s="244"/>
      <c r="EMA3" s="244"/>
      <c r="EMB3" s="244"/>
      <c r="EMC3" s="244"/>
      <c r="EMD3" s="244"/>
      <c r="EME3" s="244"/>
      <c r="EMF3" s="244"/>
      <c r="EMG3" s="244"/>
      <c r="EMH3" s="244"/>
      <c r="EMI3" s="244"/>
      <c r="EMJ3" s="244"/>
      <c r="EMK3" s="244"/>
      <c r="EML3" s="244"/>
      <c r="EMM3" s="244"/>
      <c r="EMN3" s="244"/>
      <c r="EMO3" s="244"/>
      <c r="EMP3" s="244"/>
      <c r="EMQ3" s="244"/>
      <c r="EMR3" s="244"/>
      <c r="EMS3" s="244"/>
      <c r="EMT3" s="244"/>
      <c r="EMU3" s="244"/>
      <c r="EMV3" s="244"/>
      <c r="EMW3" s="244"/>
      <c r="EMX3" s="244"/>
      <c r="EMY3" s="244"/>
      <c r="EMZ3" s="244"/>
      <c r="ENA3" s="244"/>
      <c r="ENB3" s="244"/>
      <c r="ENC3" s="244"/>
      <c r="END3" s="244"/>
      <c r="ENE3" s="244"/>
      <c r="ENF3" s="244"/>
      <c r="ENG3" s="244"/>
      <c r="ENH3" s="244"/>
      <c r="ENI3" s="244"/>
      <c r="ENJ3" s="244"/>
      <c r="ENK3" s="244"/>
      <c r="ENL3" s="244"/>
      <c r="ENM3" s="244"/>
      <c r="ENN3" s="244"/>
      <c r="ENO3" s="244"/>
      <c r="ENP3" s="244"/>
      <c r="ENQ3" s="244"/>
      <c r="ENR3" s="244"/>
      <c r="ENS3" s="244"/>
      <c r="ENT3" s="244"/>
      <c r="ENU3" s="244"/>
      <c r="ENV3" s="244"/>
      <c r="ENW3" s="244"/>
      <c r="ENX3" s="244"/>
      <c r="ENY3" s="244"/>
      <c r="ENZ3" s="244"/>
      <c r="EOA3" s="244"/>
      <c r="EOB3" s="244"/>
      <c r="EOC3" s="244"/>
      <c r="EOD3" s="244"/>
      <c r="EOE3" s="244"/>
      <c r="EOF3" s="244"/>
      <c r="EOG3" s="244"/>
      <c r="EOH3" s="244"/>
      <c r="EOI3" s="244"/>
      <c r="EOJ3" s="244"/>
      <c r="EOK3" s="244"/>
      <c r="EOL3" s="244"/>
      <c r="EOM3" s="244"/>
      <c r="EON3" s="244"/>
      <c r="EOO3" s="244"/>
      <c r="EOP3" s="244"/>
      <c r="EOQ3" s="244"/>
      <c r="EOR3" s="244"/>
      <c r="EOS3" s="244"/>
      <c r="EOT3" s="244"/>
      <c r="EOU3" s="244"/>
      <c r="EOV3" s="244"/>
      <c r="EOW3" s="244"/>
      <c r="EOX3" s="244"/>
      <c r="EOY3" s="244"/>
      <c r="EOZ3" s="244"/>
      <c r="EPA3" s="244"/>
      <c r="EPB3" s="244"/>
      <c r="EPC3" s="244"/>
      <c r="EPD3" s="244"/>
      <c r="EPE3" s="244"/>
      <c r="EPF3" s="244"/>
      <c r="EPG3" s="244"/>
      <c r="EPH3" s="244"/>
      <c r="EPI3" s="244"/>
      <c r="EPJ3" s="244"/>
      <c r="EPK3" s="244"/>
      <c r="EPL3" s="244"/>
      <c r="EPM3" s="244"/>
      <c r="EPN3" s="244"/>
      <c r="EPO3" s="244"/>
      <c r="EPP3" s="244"/>
      <c r="EPQ3" s="244"/>
      <c r="EPR3" s="244"/>
      <c r="EPS3" s="244"/>
      <c r="EPT3" s="244"/>
      <c r="EPU3" s="244"/>
      <c r="EPV3" s="244"/>
      <c r="EPW3" s="244"/>
      <c r="EPX3" s="244"/>
      <c r="EPY3" s="244"/>
      <c r="EPZ3" s="244"/>
      <c r="EQA3" s="244"/>
      <c r="EQB3" s="244"/>
      <c r="EQC3" s="244"/>
      <c r="EQD3" s="244"/>
      <c r="EQE3" s="244"/>
      <c r="EQF3" s="244"/>
      <c r="EQG3" s="244"/>
      <c r="EQH3" s="244"/>
      <c r="EQI3" s="244"/>
      <c r="EQJ3" s="244"/>
      <c r="EQK3" s="244"/>
      <c r="EQL3" s="244"/>
      <c r="EQM3" s="244"/>
      <c r="EQN3" s="244"/>
      <c r="EQO3" s="244"/>
      <c r="EQP3" s="244"/>
      <c r="EQQ3" s="244"/>
      <c r="EQR3" s="244"/>
      <c r="EQS3" s="244"/>
      <c r="EQT3" s="244"/>
      <c r="EQU3" s="244"/>
      <c r="EQV3" s="244"/>
      <c r="EQW3" s="244"/>
      <c r="EQX3" s="244"/>
      <c r="EQY3" s="244"/>
      <c r="EQZ3" s="244"/>
      <c r="ERA3" s="244"/>
      <c r="ERB3" s="244"/>
      <c r="ERC3" s="244"/>
      <c r="ERD3" s="244"/>
      <c r="ERE3" s="244"/>
      <c r="ERF3" s="244"/>
      <c r="ERG3" s="244"/>
      <c r="ERH3" s="244"/>
      <c r="ERI3" s="244"/>
      <c r="ERJ3" s="244"/>
      <c r="ERK3" s="244"/>
      <c r="ERL3" s="244"/>
      <c r="ERM3" s="244"/>
      <c r="ERN3" s="244"/>
      <c r="ERO3" s="244"/>
      <c r="ERP3" s="244"/>
      <c r="ERQ3" s="244"/>
      <c r="ERR3" s="244"/>
      <c r="ERS3" s="244"/>
      <c r="ERT3" s="244"/>
      <c r="ERU3" s="244"/>
      <c r="ERV3" s="244"/>
      <c r="ERW3" s="244"/>
      <c r="ERX3" s="244"/>
      <c r="ERY3" s="244"/>
      <c r="ERZ3" s="244"/>
      <c r="ESA3" s="244"/>
      <c r="ESB3" s="244"/>
      <c r="ESC3" s="244"/>
      <c r="ESD3" s="244"/>
      <c r="ESE3" s="244"/>
      <c r="ESF3" s="244"/>
      <c r="ESG3" s="244"/>
      <c r="ESH3" s="244"/>
      <c r="ESI3" s="244"/>
      <c r="ESJ3" s="244"/>
      <c r="ESK3" s="244"/>
      <c r="ESL3" s="244"/>
      <c r="ESM3" s="244"/>
      <c r="ESN3" s="244"/>
      <c r="ESO3" s="244"/>
      <c r="ESP3" s="244"/>
      <c r="ESQ3" s="244"/>
      <c r="ESR3" s="244"/>
      <c r="ESS3" s="244"/>
      <c r="EST3" s="244"/>
      <c r="ESU3" s="244"/>
      <c r="ESV3" s="244"/>
      <c r="ESW3" s="244"/>
      <c r="ESX3" s="244"/>
      <c r="ESY3" s="244"/>
      <c r="ESZ3" s="244"/>
      <c r="ETA3" s="244"/>
      <c r="ETB3" s="244"/>
      <c r="ETC3" s="244"/>
      <c r="ETD3" s="244"/>
      <c r="ETE3" s="244"/>
      <c r="ETF3" s="244"/>
      <c r="ETG3" s="244"/>
      <c r="ETH3" s="244"/>
      <c r="ETI3" s="244"/>
      <c r="ETJ3" s="244"/>
      <c r="ETK3" s="244"/>
      <c r="ETL3" s="244"/>
      <c r="ETM3" s="244"/>
      <c r="ETN3" s="244"/>
      <c r="ETO3" s="244"/>
      <c r="ETP3" s="244"/>
      <c r="ETQ3" s="244"/>
      <c r="ETR3" s="244"/>
      <c r="ETS3" s="244"/>
      <c r="ETT3" s="244"/>
      <c r="ETU3" s="244"/>
      <c r="ETV3" s="244"/>
      <c r="ETW3" s="244"/>
      <c r="ETX3" s="244"/>
      <c r="ETY3" s="244"/>
      <c r="ETZ3" s="244"/>
      <c r="EUA3" s="244"/>
      <c r="EUB3" s="244"/>
      <c r="EUC3" s="244"/>
      <c r="EUD3" s="244"/>
      <c r="EUE3" s="244"/>
      <c r="EUF3" s="244"/>
      <c r="EUG3" s="244"/>
      <c r="EUH3" s="244"/>
      <c r="EUI3" s="244"/>
      <c r="EUJ3" s="244"/>
      <c r="EUK3" s="244"/>
      <c r="EUL3" s="244"/>
      <c r="EUM3" s="244"/>
      <c r="EUN3" s="244"/>
      <c r="EUO3" s="244"/>
      <c r="EUP3" s="244"/>
      <c r="EUQ3" s="244"/>
      <c r="EUR3" s="244"/>
      <c r="EUS3" s="244"/>
      <c r="EUT3" s="244"/>
      <c r="EUU3" s="244"/>
      <c r="EUV3" s="244"/>
      <c r="EUW3" s="244"/>
      <c r="EUX3" s="244"/>
      <c r="EUY3" s="244"/>
      <c r="EUZ3" s="244"/>
      <c r="EVA3" s="244"/>
      <c r="EVB3" s="244"/>
      <c r="EVC3" s="244"/>
      <c r="EVD3" s="244"/>
      <c r="EVE3" s="244"/>
      <c r="EVF3" s="244"/>
      <c r="EVG3" s="244"/>
      <c r="EVH3" s="244"/>
      <c r="EVI3" s="244"/>
      <c r="EVJ3" s="244"/>
      <c r="EVK3" s="244"/>
      <c r="EVL3" s="244"/>
      <c r="EVM3" s="244"/>
      <c r="EVN3" s="244"/>
      <c r="EVO3" s="244"/>
      <c r="EVP3" s="244"/>
      <c r="EVQ3" s="244"/>
      <c r="EVR3" s="244"/>
      <c r="EVS3" s="244"/>
      <c r="EVT3" s="244"/>
      <c r="EVU3" s="244"/>
      <c r="EVV3" s="244"/>
      <c r="EVW3" s="244"/>
      <c r="EVX3" s="244"/>
      <c r="EVY3" s="244"/>
      <c r="EVZ3" s="244"/>
      <c r="EWA3" s="244"/>
      <c r="EWB3" s="244"/>
      <c r="EWC3" s="244"/>
      <c r="EWD3" s="244"/>
      <c r="EWE3" s="244"/>
      <c r="EWF3" s="244"/>
      <c r="EWG3" s="244"/>
      <c r="EWH3" s="244"/>
      <c r="EWI3" s="244"/>
      <c r="EWJ3" s="244"/>
      <c r="EWK3" s="244"/>
      <c r="EWL3" s="244"/>
      <c r="EWM3" s="244"/>
      <c r="EWN3" s="244"/>
      <c r="EWO3" s="244"/>
      <c r="EWP3" s="244"/>
      <c r="EWQ3" s="244"/>
      <c r="EWR3" s="244"/>
      <c r="EWS3" s="244"/>
      <c r="EWT3" s="244"/>
      <c r="EWU3" s="244"/>
      <c r="EWV3" s="244"/>
      <c r="EWW3" s="244"/>
      <c r="EWX3" s="244"/>
      <c r="EWY3" s="244"/>
      <c r="EWZ3" s="244"/>
      <c r="EXA3" s="244"/>
      <c r="EXB3" s="244"/>
      <c r="EXC3" s="244"/>
      <c r="EXD3" s="244"/>
      <c r="EXE3" s="244"/>
      <c r="EXF3" s="244"/>
      <c r="EXG3" s="244"/>
      <c r="EXH3" s="244"/>
      <c r="EXI3" s="244"/>
      <c r="EXJ3" s="244"/>
      <c r="EXK3" s="244"/>
      <c r="EXL3" s="244"/>
      <c r="EXM3" s="244"/>
      <c r="EXN3" s="244"/>
      <c r="EXO3" s="244"/>
      <c r="EXP3" s="244"/>
      <c r="EXQ3" s="244"/>
      <c r="EXR3" s="244"/>
      <c r="EXS3" s="244"/>
      <c r="EXT3" s="244"/>
      <c r="EXU3" s="244"/>
      <c r="EXV3" s="244"/>
      <c r="EXW3" s="244"/>
      <c r="EXX3" s="244"/>
      <c r="EXY3" s="244"/>
      <c r="EXZ3" s="244"/>
      <c r="EYA3" s="244"/>
      <c r="EYB3" s="244"/>
      <c r="EYC3" s="244"/>
      <c r="EYD3" s="244"/>
      <c r="EYE3" s="244"/>
      <c r="EYF3" s="244"/>
      <c r="EYG3" s="244"/>
      <c r="EYH3" s="244"/>
      <c r="EYI3" s="244"/>
      <c r="EYJ3" s="244"/>
      <c r="EYK3" s="244"/>
      <c r="EYL3" s="244"/>
      <c r="EYM3" s="244"/>
      <c r="EYN3" s="244"/>
      <c r="EYO3" s="244"/>
      <c r="EYP3" s="244"/>
      <c r="EYQ3" s="244"/>
      <c r="EYR3" s="244"/>
      <c r="EYS3" s="244"/>
      <c r="EYT3" s="244"/>
      <c r="EYU3" s="244"/>
      <c r="EYV3" s="244"/>
      <c r="EYW3" s="244"/>
      <c r="EYX3" s="244"/>
      <c r="EYY3" s="244"/>
      <c r="EYZ3" s="244"/>
      <c r="EZA3" s="244"/>
      <c r="EZB3" s="244"/>
      <c r="EZC3" s="244"/>
      <c r="EZD3" s="244"/>
      <c r="EZE3" s="244"/>
      <c r="EZF3" s="244"/>
      <c r="EZG3" s="244"/>
      <c r="EZH3" s="244"/>
      <c r="EZI3" s="244"/>
      <c r="EZJ3" s="244"/>
      <c r="EZK3" s="244"/>
      <c r="EZL3" s="244"/>
      <c r="EZM3" s="244"/>
      <c r="EZN3" s="244"/>
      <c r="EZO3" s="244"/>
      <c r="EZP3" s="244"/>
      <c r="EZQ3" s="244"/>
      <c r="EZR3" s="244"/>
      <c r="EZS3" s="244"/>
      <c r="EZT3" s="244"/>
      <c r="EZU3" s="244"/>
      <c r="EZV3" s="244"/>
      <c r="EZW3" s="244"/>
      <c r="EZX3" s="244"/>
      <c r="EZY3" s="244"/>
      <c r="EZZ3" s="244"/>
      <c r="FAA3" s="244"/>
      <c r="FAB3" s="244"/>
      <c r="FAC3" s="244"/>
      <c r="FAD3" s="244"/>
      <c r="FAE3" s="244"/>
      <c r="FAF3" s="244"/>
      <c r="FAG3" s="244"/>
      <c r="FAH3" s="244"/>
      <c r="FAI3" s="244"/>
      <c r="FAJ3" s="244"/>
      <c r="FAK3" s="244"/>
      <c r="FAL3" s="244"/>
      <c r="FAM3" s="244"/>
      <c r="FAN3" s="244"/>
      <c r="FAO3" s="244"/>
      <c r="FAP3" s="244"/>
      <c r="FAQ3" s="244"/>
      <c r="FAR3" s="244"/>
      <c r="FAS3" s="244"/>
      <c r="FAT3" s="244"/>
      <c r="FAU3" s="244"/>
      <c r="FAV3" s="244"/>
      <c r="FAW3" s="244"/>
      <c r="FAX3" s="244"/>
      <c r="FAY3" s="244"/>
      <c r="FAZ3" s="244"/>
      <c r="FBA3" s="244"/>
      <c r="FBB3" s="244"/>
      <c r="FBC3" s="244"/>
      <c r="FBD3" s="244"/>
      <c r="FBE3" s="244"/>
      <c r="FBF3" s="244"/>
      <c r="FBG3" s="244"/>
      <c r="FBH3" s="244"/>
      <c r="FBI3" s="244"/>
      <c r="FBJ3" s="244"/>
      <c r="FBK3" s="244"/>
      <c r="FBL3" s="244"/>
      <c r="FBM3" s="244"/>
      <c r="FBN3" s="244"/>
      <c r="FBO3" s="244"/>
      <c r="FBP3" s="244"/>
      <c r="FBQ3" s="244"/>
      <c r="FBR3" s="244"/>
      <c r="FBS3" s="244"/>
      <c r="FBT3" s="244"/>
      <c r="FBU3" s="244"/>
      <c r="FBV3" s="244"/>
      <c r="FBW3" s="244"/>
      <c r="FBX3" s="244"/>
      <c r="FBY3" s="244"/>
      <c r="FBZ3" s="244"/>
      <c r="FCA3" s="244"/>
      <c r="FCB3" s="244"/>
      <c r="FCC3" s="244"/>
      <c r="FCD3" s="244"/>
      <c r="FCE3" s="244"/>
      <c r="FCF3" s="244"/>
      <c r="FCG3" s="244"/>
      <c r="FCH3" s="244"/>
      <c r="FCI3" s="244"/>
      <c r="FCJ3" s="244"/>
      <c r="FCK3" s="244"/>
      <c r="FCL3" s="244"/>
      <c r="FCM3" s="244"/>
      <c r="FCN3" s="244"/>
      <c r="FCO3" s="244"/>
      <c r="FCP3" s="244"/>
      <c r="FCQ3" s="244"/>
      <c r="FCR3" s="244"/>
      <c r="FCS3" s="244"/>
      <c r="FCT3" s="244"/>
      <c r="FCU3" s="244"/>
      <c r="FCV3" s="244"/>
      <c r="FCW3" s="244"/>
      <c r="FCX3" s="244"/>
      <c r="FCY3" s="244"/>
      <c r="FCZ3" s="244"/>
      <c r="FDA3" s="244"/>
      <c r="FDB3" s="244"/>
      <c r="FDC3" s="244"/>
      <c r="FDD3" s="244"/>
      <c r="FDE3" s="244"/>
      <c r="FDF3" s="244"/>
      <c r="FDG3" s="244"/>
      <c r="FDH3" s="244"/>
      <c r="FDI3" s="244"/>
      <c r="FDJ3" s="244"/>
      <c r="FDK3" s="244"/>
      <c r="FDL3" s="244"/>
      <c r="FDM3" s="244"/>
      <c r="FDN3" s="244"/>
      <c r="FDO3" s="244"/>
      <c r="FDP3" s="244"/>
      <c r="FDQ3" s="244"/>
      <c r="FDR3" s="244"/>
      <c r="FDS3" s="244"/>
      <c r="FDT3" s="244"/>
      <c r="FDU3" s="244"/>
      <c r="FDV3" s="244"/>
      <c r="FDW3" s="244"/>
      <c r="FDX3" s="244"/>
      <c r="FDY3" s="244"/>
      <c r="FDZ3" s="244"/>
      <c r="FEA3" s="244"/>
      <c r="FEB3" s="244"/>
      <c r="FEC3" s="244"/>
      <c r="FED3" s="244"/>
      <c r="FEE3" s="244"/>
      <c r="FEF3" s="244"/>
      <c r="FEG3" s="244"/>
      <c r="FEH3" s="244"/>
      <c r="FEI3" s="244"/>
      <c r="FEJ3" s="244"/>
      <c r="FEK3" s="244"/>
      <c r="FEL3" s="244"/>
      <c r="FEM3" s="244"/>
      <c r="FEN3" s="244"/>
      <c r="FEO3" s="244"/>
      <c r="FEP3" s="244"/>
      <c r="FEQ3" s="244"/>
      <c r="FER3" s="244"/>
      <c r="FES3" s="244"/>
      <c r="FET3" s="244"/>
      <c r="FEU3" s="244"/>
      <c r="FEV3" s="244"/>
      <c r="FEW3" s="244"/>
      <c r="FEX3" s="244"/>
      <c r="FEY3" s="244"/>
      <c r="FEZ3" s="244"/>
      <c r="FFA3" s="244"/>
      <c r="FFB3" s="244"/>
      <c r="FFC3" s="244"/>
      <c r="FFD3" s="244"/>
      <c r="FFE3" s="244"/>
      <c r="FFF3" s="244"/>
      <c r="FFG3" s="244"/>
      <c r="FFH3" s="244"/>
      <c r="FFI3" s="244"/>
      <c r="FFJ3" s="244"/>
      <c r="FFK3" s="244"/>
      <c r="FFL3" s="244"/>
      <c r="FFM3" s="244"/>
      <c r="FFN3" s="244"/>
      <c r="FFO3" s="244"/>
      <c r="FFP3" s="244"/>
      <c r="FFQ3" s="244"/>
      <c r="FFR3" s="244"/>
      <c r="FFS3" s="244"/>
      <c r="FFT3" s="244"/>
      <c r="FFU3" s="244"/>
      <c r="FFV3" s="244"/>
      <c r="FFW3" s="244"/>
      <c r="FFX3" s="244"/>
      <c r="FFY3" s="244"/>
      <c r="FFZ3" s="244"/>
      <c r="FGA3" s="244"/>
      <c r="FGB3" s="244"/>
      <c r="FGC3" s="244"/>
      <c r="FGD3" s="244"/>
      <c r="FGE3" s="244"/>
      <c r="FGF3" s="244"/>
      <c r="FGG3" s="244"/>
      <c r="FGH3" s="244"/>
      <c r="FGI3" s="244"/>
      <c r="FGJ3" s="244"/>
      <c r="FGK3" s="244"/>
      <c r="FGL3" s="244"/>
      <c r="FGM3" s="244"/>
      <c r="FGN3" s="244"/>
      <c r="FGO3" s="244"/>
      <c r="FGP3" s="244"/>
      <c r="FGQ3" s="244"/>
      <c r="FGR3" s="244"/>
      <c r="FGS3" s="244"/>
      <c r="FGT3" s="244"/>
      <c r="FGU3" s="244"/>
      <c r="FGV3" s="244"/>
      <c r="FGW3" s="244"/>
      <c r="FGX3" s="244"/>
      <c r="FGY3" s="244"/>
      <c r="FGZ3" s="244"/>
      <c r="FHA3" s="244"/>
      <c r="FHB3" s="244"/>
      <c r="FHC3" s="244"/>
      <c r="FHD3" s="244"/>
      <c r="FHE3" s="244"/>
      <c r="FHF3" s="244"/>
      <c r="FHG3" s="244"/>
      <c r="FHH3" s="244"/>
      <c r="FHI3" s="244"/>
      <c r="FHJ3" s="244"/>
      <c r="FHK3" s="244"/>
      <c r="FHL3" s="244"/>
      <c r="FHM3" s="244"/>
      <c r="FHN3" s="244"/>
      <c r="FHO3" s="244"/>
      <c r="FHP3" s="244"/>
      <c r="FHQ3" s="244"/>
      <c r="FHR3" s="244"/>
      <c r="FHS3" s="244"/>
      <c r="FHT3" s="244"/>
      <c r="FHU3" s="244"/>
      <c r="FHV3" s="244"/>
      <c r="FHW3" s="244"/>
      <c r="FHX3" s="244"/>
      <c r="FHY3" s="244"/>
      <c r="FHZ3" s="244"/>
      <c r="FIA3" s="244"/>
      <c r="FIB3" s="244"/>
      <c r="FIC3" s="244"/>
      <c r="FID3" s="244"/>
      <c r="FIE3" s="244"/>
      <c r="FIF3" s="244"/>
      <c r="FIG3" s="244"/>
      <c r="FIH3" s="244"/>
      <c r="FII3" s="244"/>
      <c r="FIJ3" s="244"/>
      <c r="FIK3" s="244"/>
      <c r="FIL3" s="244"/>
      <c r="FIM3" s="244"/>
      <c r="FIN3" s="244"/>
      <c r="FIO3" s="244"/>
      <c r="FIP3" s="244"/>
      <c r="FIQ3" s="244"/>
      <c r="FIR3" s="244"/>
      <c r="FIS3" s="244"/>
      <c r="FIT3" s="244"/>
      <c r="FIU3" s="244"/>
      <c r="FIV3" s="244"/>
      <c r="FIW3" s="244"/>
      <c r="FIX3" s="244"/>
      <c r="FIY3" s="244"/>
      <c r="FIZ3" s="244"/>
      <c r="FJA3" s="244"/>
      <c r="FJB3" s="244"/>
      <c r="FJC3" s="244"/>
      <c r="FJD3" s="244"/>
      <c r="FJE3" s="244"/>
      <c r="FJF3" s="244"/>
      <c r="FJG3" s="244"/>
      <c r="FJH3" s="244"/>
      <c r="FJI3" s="244"/>
      <c r="FJJ3" s="244"/>
      <c r="FJK3" s="244"/>
      <c r="FJL3" s="244"/>
      <c r="FJM3" s="244"/>
      <c r="FJN3" s="244"/>
      <c r="FJO3" s="244"/>
      <c r="FJP3" s="244"/>
      <c r="FJQ3" s="244"/>
      <c r="FJR3" s="244"/>
      <c r="FJS3" s="244"/>
      <c r="FJT3" s="244"/>
      <c r="FJU3" s="244"/>
      <c r="FJV3" s="244"/>
      <c r="FJW3" s="244"/>
      <c r="FJX3" s="244"/>
      <c r="FJY3" s="244"/>
      <c r="FJZ3" s="244"/>
      <c r="FKA3" s="244"/>
      <c r="FKB3" s="244"/>
      <c r="FKC3" s="244"/>
      <c r="FKD3" s="244"/>
      <c r="FKE3" s="244"/>
      <c r="FKF3" s="244"/>
      <c r="FKG3" s="244"/>
      <c r="FKH3" s="244"/>
      <c r="FKI3" s="244"/>
      <c r="FKJ3" s="244"/>
      <c r="FKK3" s="244"/>
      <c r="FKL3" s="244"/>
      <c r="FKM3" s="244"/>
      <c r="FKN3" s="244"/>
      <c r="FKO3" s="244"/>
      <c r="FKP3" s="244"/>
      <c r="FKQ3" s="244"/>
      <c r="FKR3" s="244"/>
      <c r="FKS3" s="244"/>
      <c r="FKT3" s="244"/>
      <c r="FKU3" s="244"/>
      <c r="FKV3" s="244"/>
      <c r="FKW3" s="244"/>
      <c r="FKX3" s="244"/>
      <c r="FKY3" s="244"/>
      <c r="FKZ3" s="244"/>
      <c r="FLA3" s="244"/>
      <c r="FLB3" s="244"/>
      <c r="FLC3" s="244"/>
      <c r="FLD3" s="244"/>
      <c r="FLE3" s="244"/>
      <c r="FLF3" s="244"/>
      <c r="FLG3" s="244"/>
      <c r="FLH3" s="244"/>
      <c r="FLI3" s="244"/>
      <c r="FLJ3" s="244"/>
      <c r="FLK3" s="244"/>
      <c r="FLL3" s="244"/>
      <c r="FLM3" s="244"/>
      <c r="FLN3" s="244"/>
      <c r="FLO3" s="244"/>
      <c r="FLP3" s="244"/>
      <c r="FLQ3" s="244"/>
      <c r="FLR3" s="244"/>
      <c r="FLS3" s="244"/>
      <c r="FLT3" s="244"/>
      <c r="FLU3" s="244"/>
      <c r="FLV3" s="244"/>
      <c r="FLW3" s="244"/>
      <c r="FLX3" s="244"/>
      <c r="FLY3" s="244"/>
      <c r="FLZ3" s="244"/>
      <c r="FMA3" s="244"/>
      <c r="FMB3" s="244"/>
      <c r="FMC3" s="244"/>
      <c r="FMD3" s="244"/>
      <c r="FME3" s="244"/>
      <c r="FMF3" s="244"/>
      <c r="FMG3" s="244"/>
      <c r="FMH3" s="244"/>
      <c r="FMI3" s="244"/>
      <c r="FMJ3" s="244"/>
      <c r="FMK3" s="244"/>
      <c r="FML3" s="244"/>
      <c r="FMM3" s="244"/>
      <c r="FMN3" s="244"/>
      <c r="FMO3" s="244"/>
      <c r="FMP3" s="244"/>
      <c r="FMQ3" s="244"/>
      <c r="FMR3" s="244"/>
      <c r="FMS3" s="244"/>
      <c r="FMT3" s="244"/>
      <c r="FMU3" s="244"/>
      <c r="FMV3" s="244"/>
      <c r="FMW3" s="244"/>
      <c r="FMX3" s="244"/>
      <c r="FMY3" s="244"/>
      <c r="FMZ3" s="244"/>
      <c r="FNA3" s="244"/>
      <c r="FNB3" s="244"/>
      <c r="FNC3" s="244"/>
      <c r="FND3" s="244"/>
      <c r="FNE3" s="244"/>
      <c r="FNF3" s="244"/>
      <c r="FNG3" s="244"/>
      <c r="FNH3" s="244"/>
      <c r="FNI3" s="244"/>
      <c r="FNJ3" s="244"/>
      <c r="FNK3" s="244"/>
      <c r="FNL3" s="244"/>
      <c r="FNM3" s="244"/>
      <c r="FNN3" s="244"/>
      <c r="FNO3" s="244"/>
      <c r="FNP3" s="244"/>
      <c r="FNQ3" s="244"/>
      <c r="FNR3" s="244"/>
      <c r="FNS3" s="244"/>
      <c r="FNT3" s="244"/>
      <c r="FNU3" s="244"/>
      <c r="FNV3" s="244"/>
      <c r="FNW3" s="244"/>
      <c r="FNX3" s="244"/>
      <c r="FNY3" s="244"/>
      <c r="FNZ3" s="244"/>
      <c r="FOA3" s="244"/>
      <c r="FOB3" s="244"/>
      <c r="FOC3" s="244"/>
      <c r="FOD3" s="244"/>
      <c r="FOE3" s="244"/>
      <c r="FOF3" s="244"/>
      <c r="FOG3" s="244"/>
      <c r="FOH3" s="244"/>
      <c r="FOI3" s="244"/>
      <c r="FOJ3" s="244"/>
      <c r="FOK3" s="244"/>
      <c r="FOL3" s="244"/>
      <c r="FOM3" s="244"/>
      <c r="FON3" s="244"/>
      <c r="FOO3" s="244"/>
      <c r="FOP3" s="244"/>
      <c r="FOQ3" s="244"/>
      <c r="FOR3" s="244"/>
      <c r="FOS3" s="244"/>
      <c r="FOT3" s="244"/>
      <c r="FOU3" s="244"/>
      <c r="FOV3" s="244"/>
      <c r="FOW3" s="244"/>
      <c r="FOX3" s="244"/>
      <c r="FOY3" s="244"/>
      <c r="FOZ3" s="244"/>
      <c r="FPA3" s="244"/>
      <c r="FPB3" s="244"/>
      <c r="FPC3" s="244"/>
      <c r="FPD3" s="244"/>
      <c r="FPE3" s="244"/>
      <c r="FPF3" s="244"/>
      <c r="FPG3" s="244"/>
      <c r="FPH3" s="244"/>
      <c r="FPI3" s="244"/>
      <c r="FPJ3" s="244"/>
      <c r="FPK3" s="244"/>
      <c r="FPL3" s="244"/>
      <c r="FPM3" s="244"/>
      <c r="FPN3" s="244"/>
      <c r="FPO3" s="244"/>
      <c r="FPP3" s="244"/>
      <c r="FPQ3" s="244"/>
      <c r="FPR3" s="244"/>
      <c r="FPS3" s="244"/>
      <c r="FPT3" s="244"/>
      <c r="FPU3" s="244"/>
      <c r="FPV3" s="244"/>
      <c r="FPW3" s="244"/>
      <c r="FPX3" s="244"/>
      <c r="FPY3" s="244"/>
      <c r="FPZ3" s="244"/>
      <c r="FQA3" s="244"/>
      <c r="FQB3" s="244"/>
      <c r="FQC3" s="244"/>
      <c r="FQD3" s="244"/>
      <c r="FQE3" s="244"/>
      <c r="FQF3" s="244"/>
      <c r="FQG3" s="244"/>
      <c r="FQH3" s="244"/>
      <c r="FQI3" s="244"/>
      <c r="FQJ3" s="244"/>
      <c r="FQK3" s="244"/>
      <c r="FQL3" s="244"/>
      <c r="FQM3" s="244"/>
      <c r="FQN3" s="244"/>
      <c r="FQO3" s="244"/>
      <c r="FQP3" s="244"/>
      <c r="FQQ3" s="244"/>
      <c r="FQR3" s="244"/>
      <c r="FQS3" s="244"/>
      <c r="FQT3" s="244"/>
      <c r="FQU3" s="244"/>
      <c r="FQV3" s="244"/>
      <c r="FQW3" s="244"/>
      <c r="FQX3" s="244"/>
      <c r="FQY3" s="244"/>
      <c r="FQZ3" s="244"/>
      <c r="FRA3" s="244"/>
      <c r="FRB3" s="244"/>
      <c r="FRC3" s="244"/>
      <c r="FRD3" s="244"/>
      <c r="FRE3" s="244"/>
      <c r="FRF3" s="244"/>
      <c r="FRG3" s="244"/>
      <c r="FRH3" s="244"/>
      <c r="FRI3" s="244"/>
      <c r="FRJ3" s="244"/>
      <c r="FRK3" s="244"/>
      <c r="FRL3" s="244"/>
      <c r="FRM3" s="244"/>
      <c r="FRN3" s="244"/>
      <c r="FRO3" s="244"/>
      <c r="FRP3" s="244"/>
      <c r="FRQ3" s="244"/>
      <c r="FRR3" s="244"/>
      <c r="FRS3" s="244"/>
      <c r="FRT3" s="244"/>
      <c r="FRU3" s="244"/>
      <c r="FRV3" s="244"/>
      <c r="FRW3" s="244"/>
      <c r="FRX3" s="244"/>
      <c r="FRY3" s="244"/>
      <c r="FRZ3" s="244"/>
      <c r="FSA3" s="244"/>
      <c r="FSB3" s="244"/>
      <c r="FSC3" s="244"/>
      <c r="FSD3" s="244"/>
      <c r="FSE3" s="244"/>
      <c r="FSF3" s="244"/>
      <c r="FSG3" s="244"/>
      <c r="FSH3" s="244"/>
      <c r="FSI3" s="244"/>
      <c r="FSJ3" s="244"/>
      <c r="FSK3" s="244"/>
      <c r="FSL3" s="244"/>
      <c r="FSM3" s="244"/>
      <c r="FSN3" s="244"/>
      <c r="FSO3" s="244"/>
      <c r="FSP3" s="244"/>
      <c r="FSQ3" s="244"/>
      <c r="FSR3" s="244"/>
      <c r="FSS3" s="244"/>
      <c r="FST3" s="244"/>
      <c r="FSU3" s="244"/>
      <c r="FSV3" s="244"/>
      <c r="FSW3" s="244"/>
      <c r="FSX3" s="244"/>
      <c r="FSY3" s="244"/>
      <c r="FSZ3" s="244"/>
      <c r="FTA3" s="244"/>
      <c r="FTB3" s="244"/>
      <c r="FTC3" s="244"/>
      <c r="FTD3" s="244"/>
      <c r="FTE3" s="244"/>
      <c r="FTF3" s="244"/>
      <c r="FTG3" s="244"/>
      <c r="FTH3" s="244"/>
      <c r="FTI3" s="244"/>
      <c r="FTJ3" s="244"/>
      <c r="FTK3" s="244"/>
      <c r="FTL3" s="244"/>
      <c r="FTM3" s="244"/>
      <c r="FTN3" s="244"/>
      <c r="FTO3" s="244"/>
      <c r="FTP3" s="244"/>
      <c r="FTQ3" s="244"/>
      <c r="FTR3" s="244"/>
      <c r="FTS3" s="244"/>
      <c r="FTT3" s="244"/>
      <c r="FTU3" s="244"/>
      <c r="FTV3" s="244"/>
      <c r="FTW3" s="244"/>
      <c r="FTX3" s="244"/>
      <c r="FTY3" s="244"/>
      <c r="FTZ3" s="244"/>
      <c r="FUA3" s="244"/>
      <c r="FUB3" s="244"/>
      <c r="FUC3" s="244"/>
      <c r="FUD3" s="244"/>
      <c r="FUE3" s="244"/>
      <c r="FUF3" s="244"/>
      <c r="FUG3" s="244"/>
      <c r="FUH3" s="244"/>
      <c r="FUI3" s="244"/>
      <c r="FUJ3" s="244"/>
      <c r="FUK3" s="244"/>
      <c r="FUL3" s="244"/>
      <c r="FUM3" s="244"/>
      <c r="FUN3" s="244"/>
      <c r="FUO3" s="244"/>
      <c r="FUP3" s="244"/>
      <c r="FUQ3" s="244"/>
      <c r="FUR3" s="244"/>
      <c r="FUS3" s="244"/>
      <c r="FUT3" s="244"/>
      <c r="FUU3" s="244"/>
      <c r="FUV3" s="244"/>
      <c r="FUW3" s="244"/>
      <c r="FUX3" s="244"/>
      <c r="FUY3" s="244"/>
      <c r="FUZ3" s="244"/>
      <c r="FVA3" s="244"/>
      <c r="FVB3" s="244"/>
      <c r="FVC3" s="244"/>
      <c r="FVD3" s="244"/>
      <c r="FVE3" s="244"/>
      <c r="FVF3" s="244"/>
      <c r="FVG3" s="244"/>
      <c r="FVH3" s="244"/>
      <c r="FVI3" s="244"/>
      <c r="FVJ3" s="244"/>
      <c r="FVK3" s="244"/>
      <c r="FVL3" s="244"/>
      <c r="FVM3" s="244"/>
      <c r="FVN3" s="244"/>
      <c r="FVO3" s="244"/>
      <c r="FVP3" s="244"/>
      <c r="FVQ3" s="244"/>
      <c r="FVR3" s="244"/>
      <c r="FVS3" s="244"/>
      <c r="FVT3" s="244"/>
      <c r="FVU3" s="244"/>
      <c r="FVV3" s="244"/>
      <c r="FVW3" s="244"/>
      <c r="FVX3" s="244"/>
      <c r="FVY3" s="244"/>
      <c r="FVZ3" s="244"/>
      <c r="FWA3" s="244"/>
      <c r="FWB3" s="244"/>
      <c r="FWC3" s="244"/>
      <c r="FWD3" s="244"/>
      <c r="FWE3" s="244"/>
      <c r="FWF3" s="244"/>
      <c r="FWG3" s="244"/>
      <c r="FWH3" s="244"/>
      <c r="FWI3" s="244"/>
      <c r="FWJ3" s="244"/>
      <c r="FWK3" s="244"/>
      <c r="FWL3" s="244"/>
      <c r="FWM3" s="244"/>
      <c r="FWN3" s="244"/>
      <c r="FWO3" s="244"/>
      <c r="FWP3" s="244"/>
      <c r="FWQ3" s="244"/>
      <c r="FWR3" s="244"/>
      <c r="FWS3" s="244"/>
      <c r="FWT3" s="244"/>
      <c r="FWU3" s="244"/>
      <c r="FWV3" s="244"/>
      <c r="FWW3" s="244"/>
      <c r="FWX3" s="244"/>
      <c r="FWY3" s="244"/>
      <c r="FWZ3" s="244"/>
      <c r="FXA3" s="244"/>
      <c r="FXB3" s="244"/>
      <c r="FXC3" s="244"/>
      <c r="FXD3" s="244"/>
      <c r="FXE3" s="244"/>
      <c r="FXF3" s="244"/>
      <c r="FXG3" s="244"/>
      <c r="FXH3" s="244"/>
      <c r="FXI3" s="244"/>
      <c r="FXJ3" s="244"/>
      <c r="FXK3" s="244"/>
      <c r="FXL3" s="244"/>
      <c r="FXM3" s="244"/>
      <c r="FXN3" s="244"/>
      <c r="FXO3" s="244"/>
      <c r="FXP3" s="244"/>
      <c r="FXQ3" s="244"/>
      <c r="FXR3" s="244"/>
      <c r="FXS3" s="244"/>
      <c r="FXT3" s="244"/>
      <c r="FXU3" s="244"/>
      <c r="FXV3" s="244"/>
      <c r="FXW3" s="244"/>
      <c r="FXX3" s="244"/>
      <c r="FXY3" s="244"/>
      <c r="FXZ3" s="244"/>
      <c r="FYA3" s="244"/>
      <c r="FYB3" s="244"/>
      <c r="FYC3" s="244"/>
      <c r="FYD3" s="244"/>
      <c r="FYE3" s="244"/>
      <c r="FYF3" s="244"/>
      <c r="FYG3" s="244"/>
      <c r="FYH3" s="244"/>
      <c r="FYI3" s="244"/>
      <c r="FYJ3" s="244"/>
      <c r="FYK3" s="244"/>
      <c r="FYL3" s="244"/>
      <c r="FYM3" s="244"/>
      <c r="FYN3" s="244"/>
      <c r="FYO3" s="244"/>
      <c r="FYP3" s="244"/>
      <c r="FYQ3" s="244"/>
      <c r="FYR3" s="244"/>
      <c r="FYS3" s="244"/>
      <c r="FYT3" s="244"/>
      <c r="FYU3" s="244"/>
      <c r="FYV3" s="244"/>
      <c r="FYW3" s="244"/>
      <c r="FYX3" s="244"/>
      <c r="FYY3" s="244"/>
      <c r="FYZ3" s="244"/>
      <c r="FZA3" s="244"/>
      <c r="FZB3" s="244"/>
      <c r="FZC3" s="244"/>
      <c r="FZD3" s="244"/>
      <c r="FZE3" s="244"/>
      <c r="FZF3" s="244"/>
      <c r="FZG3" s="244"/>
      <c r="FZH3" s="244"/>
      <c r="FZI3" s="244"/>
      <c r="FZJ3" s="244"/>
      <c r="FZK3" s="244"/>
      <c r="FZL3" s="244"/>
      <c r="FZM3" s="244"/>
      <c r="FZN3" s="244"/>
      <c r="FZO3" s="244"/>
      <c r="FZP3" s="244"/>
      <c r="FZQ3" s="244"/>
      <c r="FZR3" s="244"/>
      <c r="FZS3" s="244"/>
      <c r="FZT3" s="244"/>
      <c r="FZU3" s="244"/>
      <c r="FZV3" s="244"/>
      <c r="FZW3" s="244"/>
      <c r="FZX3" s="244"/>
      <c r="FZY3" s="244"/>
      <c r="FZZ3" s="244"/>
      <c r="GAA3" s="244"/>
      <c r="GAB3" s="244"/>
      <c r="GAC3" s="244"/>
      <c r="GAD3" s="244"/>
      <c r="GAE3" s="244"/>
      <c r="GAF3" s="244"/>
      <c r="GAG3" s="244"/>
      <c r="GAH3" s="244"/>
      <c r="GAI3" s="244"/>
      <c r="GAJ3" s="244"/>
      <c r="GAK3" s="244"/>
      <c r="GAL3" s="244"/>
      <c r="GAM3" s="244"/>
      <c r="GAN3" s="244"/>
      <c r="GAO3" s="244"/>
      <c r="GAP3" s="244"/>
      <c r="GAQ3" s="244"/>
      <c r="GAR3" s="244"/>
      <c r="GAS3" s="244"/>
      <c r="GAT3" s="244"/>
      <c r="GAU3" s="244"/>
      <c r="GAV3" s="244"/>
      <c r="GAW3" s="244"/>
      <c r="GAX3" s="244"/>
      <c r="GAY3" s="244"/>
      <c r="GAZ3" s="244"/>
      <c r="GBA3" s="244"/>
      <c r="GBB3" s="244"/>
      <c r="GBC3" s="244"/>
      <c r="GBD3" s="244"/>
      <c r="GBE3" s="244"/>
      <c r="GBF3" s="244"/>
      <c r="GBG3" s="244"/>
      <c r="GBH3" s="244"/>
      <c r="GBI3" s="244"/>
      <c r="GBJ3" s="244"/>
      <c r="GBK3" s="244"/>
      <c r="GBL3" s="244"/>
      <c r="GBM3" s="244"/>
      <c r="GBN3" s="244"/>
      <c r="GBO3" s="244"/>
      <c r="GBP3" s="244"/>
      <c r="GBQ3" s="244"/>
      <c r="GBR3" s="244"/>
      <c r="GBS3" s="244"/>
      <c r="GBT3" s="244"/>
      <c r="GBU3" s="244"/>
      <c r="GBV3" s="244"/>
      <c r="GBW3" s="244"/>
      <c r="GBX3" s="244"/>
      <c r="GBY3" s="244"/>
      <c r="GBZ3" s="244"/>
      <c r="GCA3" s="244"/>
      <c r="GCB3" s="244"/>
      <c r="GCC3" s="244"/>
      <c r="GCD3" s="244"/>
      <c r="GCE3" s="244"/>
      <c r="GCF3" s="244"/>
      <c r="GCG3" s="244"/>
      <c r="GCH3" s="244"/>
      <c r="GCI3" s="244"/>
      <c r="GCJ3" s="244"/>
      <c r="GCK3" s="244"/>
      <c r="GCL3" s="244"/>
      <c r="GCM3" s="244"/>
      <c r="GCN3" s="244"/>
      <c r="GCO3" s="244"/>
      <c r="GCP3" s="244"/>
      <c r="GCQ3" s="244"/>
      <c r="GCR3" s="244"/>
      <c r="GCS3" s="244"/>
      <c r="GCT3" s="244"/>
      <c r="GCU3" s="244"/>
      <c r="GCV3" s="244"/>
      <c r="GCW3" s="244"/>
      <c r="GCX3" s="244"/>
      <c r="GCY3" s="244"/>
      <c r="GCZ3" s="244"/>
      <c r="GDA3" s="244"/>
      <c r="GDB3" s="244"/>
      <c r="GDC3" s="244"/>
      <c r="GDD3" s="244"/>
      <c r="GDE3" s="244"/>
      <c r="GDF3" s="244"/>
      <c r="GDG3" s="244"/>
      <c r="GDH3" s="244"/>
      <c r="GDI3" s="244"/>
      <c r="GDJ3" s="244"/>
      <c r="GDK3" s="244"/>
      <c r="GDL3" s="244"/>
      <c r="GDM3" s="244"/>
      <c r="GDN3" s="244"/>
      <c r="GDO3" s="244"/>
      <c r="GDP3" s="244"/>
      <c r="GDQ3" s="244"/>
      <c r="GDR3" s="244"/>
      <c r="GDS3" s="244"/>
      <c r="GDT3" s="244"/>
      <c r="GDU3" s="244"/>
      <c r="GDV3" s="244"/>
      <c r="GDW3" s="244"/>
      <c r="GDX3" s="244"/>
      <c r="GDY3" s="244"/>
      <c r="GDZ3" s="244"/>
      <c r="GEA3" s="244"/>
      <c r="GEB3" s="244"/>
      <c r="GEC3" s="244"/>
      <c r="GED3" s="244"/>
      <c r="GEE3" s="244"/>
      <c r="GEF3" s="244"/>
      <c r="GEG3" s="244"/>
      <c r="GEH3" s="244"/>
      <c r="GEI3" s="244"/>
      <c r="GEJ3" s="244"/>
      <c r="GEK3" s="244"/>
      <c r="GEL3" s="244"/>
      <c r="GEM3" s="244"/>
      <c r="GEN3" s="244"/>
      <c r="GEO3" s="244"/>
      <c r="GEP3" s="244"/>
      <c r="GEQ3" s="244"/>
      <c r="GER3" s="244"/>
      <c r="GES3" s="244"/>
      <c r="GET3" s="244"/>
      <c r="GEU3" s="244"/>
      <c r="GEV3" s="244"/>
      <c r="GEW3" s="244"/>
      <c r="GEX3" s="244"/>
      <c r="GEY3" s="244"/>
      <c r="GEZ3" s="244"/>
      <c r="GFA3" s="244"/>
      <c r="GFB3" s="244"/>
      <c r="GFC3" s="244"/>
      <c r="GFD3" s="244"/>
      <c r="GFE3" s="244"/>
      <c r="GFF3" s="244"/>
      <c r="GFG3" s="244"/>
      <c r="GFH3" s="244"/>
      <c r="GFI3" s="244"/>
      <c r="GFJ3" s="244"/>
      <c r="GFK3" s="244"/>
      <c r="GFL3" s="244"/>
      <c r="GFM3" s="244"/>
      <c r="GFN3" s="244"/>
      <c r="GFO3" s="244"/>
      <c r="GFP3" s="244"/>
      <c r="GFQ3" s="244"/>
      <c r="GFR3" s="244"/>
      <c r="GFS3" s="244"/>
      <c r="GFT3" s="244"/>
      <c r="GFU3" s="244"/>
      <c r="GFV3" s="244"/>
      <c r="GFW3" s="244"/>
      <c r="GFX3" s="244"/>
      <c r="GFY3" s="244"/>
      <c r="GFZ3" s="244"/>
      <c r="GGA3" s="244"/>
      <c r="GGB3" s="244"/>
      <c r="GGC3" s="244"/>
      <c r="GGD3" s="244"/>
      <c r="GGE3" s="244"/>
      <c r="GGF3" s="244"/>
      <c r="GGG3" s="244"/>
      <c r="GGH3" s="244"/>
      <c r="GGI3" s="244"/>
      <c r="GGJ3" s="244"/>
      <c r="GGK3" s="244"/>
      <c r="GGL3" s="244"/>
      <c r="GGM3" s="244"/>
      <c r="GGN3" s="244"/>
      <c r="GGO3" s="244"/>
      <c r="GGP3" s="244"/>
      <c r="GGQ3" s="244"/>
      <c r="GGR3" s="244"/>
      <c r="GGS3" s="244"/>
      <c r="GGT3" s="244"/>
      <c r="GGU3" s="244"/>
      <c r="GGV3" s="244"/>
      <c r="GGW3" s="244"/>
      <c r="GGX3" s="244"/>
      <c r="GGY3" s="244"/>
      <c r="GGZ3" s="244"/>
      <c r="GHA3" s="244"/>
      <c r="GHB3" s="244"/>
      <c r="GHC3" s="244"/>
      <c r="GHD3" s="244"/>
      <c r="GHE3" s="244"/>
      <c r="GHF3" s="244"/>
      <c r="GHG3" s="244"/>
      <c r="GHH3" s="244"/>
      <c r="GHI3" s="244"/>
      <c r="GHJ3" s="244"/>
      <c r="GHK3" s="244"/>
      <c r="GHL3" s="244"/>
      <c r="GHM3" s="244"/>
      <c r="GHN3" s="244"/>
      <c r="GHO3" s="244"/>
      <c r="GHP3" s="244"/>
      <c r="GHQ3" s="244"/>
      <c r="GHR3" s="244"/>
      <c r="GHS3" s="244"/>
      <c r="GHT3" s="244"/>
      <c r="GHU3" s="244"/>
      <c r="GHV3" s="244"/>
      <c r="GHW3" s="244"/>
      <c r="GHX3" s="244"/>
      <c r="GHY3" s="244"/>
      <c r="GHZ3" s="244"/>
      <c r="GIA3" s="244"/>
      <c r="GIB3" s="244"/>
      <c r="GIC3" s="244"/>
      <c r="GID3" s="244"/>
      <c r="GIE3" s="244"/>
      <c r="GIF3" s="244"/>
      <c r="GIG3" s="244"/>
      <c r="GIH3" s="244"/>
      <c r="GII3" s="244"/>
      <c r="GIJ3" s="244"/>
      <c r="GIK3" s="244"/>
      <c r="GIL3" s="244"/>
      <c r="GIM3" s="244"/>
      <c r="GIN3" s="244"/>
      <c r="GIO3" s="244"/>
      <c r="GIP3" s="244"/>
      <c r="GIQ3" s="244"/>
      <c r="GIR3" s="244"/>
      <c r="GIS3" s="244"/>
      <c r="GIT3" s="244"/>
      <c r="GIU3" s="244"/>
      <c r="GIV3" s="244"/>
      <c r="GIW3" s="244"/>
      <c r="GIX3" s="244"/>
      <c r="GIY3" s="244"/>
      <c r="GIZ3" s="244"/>
      <c r="GJA3" s="244"/>
      <c r="GJB3" s="244"/>
      <c r="GJC3" s="244"/>
      <c r="GJD3" s="244"/>
      <c r="GJE3" s="244"/>
      <c r="GJF3" s="244"/>
      <c r="GJG3" s="244"/>
      <c r="GJH3" s="244"/>
      <c r="GJI3" s="244"/>
      <c r="GJJ3" s="244"/>
      <c r="GJK3" s="244"/>
      <c r="GJL3" s="244"/>
      <c r="GJM3" s="244"/>
      <c r="GJN3" s="244"/>
      <c r="GJO3" s="244"/>
      <c r="GJP3" s="244"/>
      <c r="GJQ3" s="244"/>
      <c r="GJR3" s="244"/>
      <c r="GJS3" s="244"/>
      <c r="GJT3" s="244"/>
      <c r="GJU3" s="244"/>
      <c r="GJV3" s="244"/>
      <c r="GJW3" s="244"/>
      <c r="GJX3" s="244"/>
      <c r="GJY3" s="244"/>
      <c r="GJZ3" s="244"/>
      <c r="GKA3" s="244"/>
      <c r="GKB3" s="244"/>
      <c r="GKC3" s="244"/>
      <c r="GKD3" s="244"/>
      <c r="GKE3" s="244"/>
      <c r="GKF3" s="244"/>
      <c r="GKG3" s="244"/>
      <c r="GKH3" s="244"/>
      <c r="GKI3" s="244"/>
      <c r="GKJ3" s="244"/>
      <c r="GKK3" s="244"/>
      <c r="GKL3" s="244"/>
      <c r="GKM3" s="244"/>
      <c r="GKN3" s="244"/>
      <c r="GKO3" s="244"/>
      <c r="GKP3" s="244"/>
      <c r="GKQ3" s="244"/>
      <c r="GKR3" s="244"/>
      <c r="GKS3" s="244"/>
      <c r="GKT3" s="244"/>
      <c r="GKU3" s="244"/>
      <c r="GKV3" s="244"/>
      <c r="GKW3" s="244"/>
      <c r="GKX3" s="244"/>
      <c r="GKY3" s="244"/>
      <c r="GKZ3" s="244"/>
      <c r="GLA3" s="244"/>
      <c r="GLB3" s="244"/>
      <c r="GLC3" s="244"/>
      <c r="GLD3" s="244"/>
      <c r="GLE3" s="244"/>
      <c r="GLF3" s="244"/>
      <c r="GLG3" s="244"/>
      <c r="GLH3" s="244"/>
      <c r="GLI3" s="244"/>
      <c r="GLJ3" s="244"/>
      <c r="GLK3" s="244"/>
      <c r="GLL3" s="244"/>
      <c r="GLM3" s="244"/>
      <c r="GLN3" s="244"/>
      <c r="GLO3" s="244"/>
      <c r="GLP3" s="244"/>
      <c r="GLQ3" s="244"/>
      <c r="GLR3" s="244"/>
      <c r="GLS3" s="244"/>
      <c r="GLT3" s="244"/>
      <c r="GLU3" s="244"/>
      <c r="GLV3" s="244"/>
      <c r="GLW3" s="244"/>
      <c r="GLX3" s="244"/>
      <c r="GLY3" s="244"/>
      <c r="GLZ3" s="244"/>
      <c r="GMA3" s="244"/>
      <c r="GMB3" s="244"/>
      <c r="GMC3" s="244"/>
      <c r="GMD3" s="244"/>
      <c r="GME3" s="244"/>
      <c r="GMF3" s="244"/>
      <c r="GMG3" s="244"/>
      <c r="GMH3" s="244"/>
      <c r="GMI3" s="244"/>
      <c r="GMJ3" s="244"/>
      <c r="GMK3" s="244"/>
      <c r="GML3" s="244"/>
      <c r="GMM3" s="244"/>
      <c r="GMN3" s="244"/>
      <c r="GMO3" s="244"/>
      <c r="GMP3" s="244"/>
      <c r="GMQ3" s="244"/>
      <c r="GMR3" s="244"/>
      <c r="GMS3" s="244"/>
      <c r="GMT3" s="244"/>
      <c r="GMU3" s="244"/>
      <c r="GMV3" s="244"/>
      <c r="GMW3" s="244"/>
      <c r="GMX3" s="244"/>
      <c r="GMY3" s="244"/>
      <c r="GMZ3" s="244"/>
      <c r="GNA3" s="244"/>
      <c r="GNB3" s="244"/>
      <c r="GNC3" s="244"/>
      <c r="GND3" s="244"/>
      <c r="GNE3" s="244"/>
      <c r="GNF3" s="244"/>
      <c r="GNG3" s="244"/>
      <c r="GNH3" s="244"/>
      <c r="GNI3" s="244"/>
      <c r="GNJ3" s="244"/>
      <c r="GNK3" s="244"/>
      <c r="GNL3" s="244"/>
      <c r="GNM3" s="244"/>
      <c r="GNN3" s="244"/>
      <c r="GNO3" s="244"/>
      <c r="GNP3" s="244"/>
      <c r="GNQ3" s="244"/>
      <c r="GNR3" s="244"/>
      <c r="GNS3" s="244"/>
      <c r="GNT3" s="244"/>
      <c r="GNU3" s="244"/>
      <c r="GNV3" s="244"/>
      <c r="GNW3" s="244"/>
      <c r="GNX3" s="244"/>
      <c r="GNY3" s="244"/>
      <c r="GNZ3" s="244"/>
      <c r="GOA3" s="244"/>
      <c r="GOB3" s="244"/>
      <c r="GOC3" s="244"/>
      <c r="GOD3" s="244"/>
      <c r="GOE3" s="244"/>
      <c r="GOF3" s="244"/>
      <c r="GOG3" s="244"/>
      <c r="GOH3" s="244"/>
      <c r="GOI3" s="244"/>
      <c r="GOJ3" s="244"/>
      <c r="GOK3" s="244"/>
      <c r="GOL3" s="244"/>
      <c r="GOM3" s="244"/>
      <c r="GON3" s="244"/>
      <c r="GOO3" s="244"/>
      <c r="GOP3" s="244"/>
      <c r="GOQ3" s="244"/>
      <c r="GOR3" s="244"/>
      <c r="GOS3" s="244"/>
      <c r="GOT3" s="244"/>
      <c r="GOU3" s="244"/>
      <c r="GOV3" s="244"/>
      <c r="GOW3" s="244"/>
      <c r="GOX3" s="244"/>
      <c r="GOY3" s="244"/>
      <c r="GOZ3" s="244"/>
      <c r="GPA3" s="244"/>
      <c r="GPB3" s="244"/>
      <c r="GPC3" s="244"/>
      <c r="GPD3" s="244"/>
      <c r="GPE3" s="244"/>
      <c r="GPF3" s="244"/>
      <c r="GPG3" s="244"/>
      <c r="GPH3" s="244"/>
      <c r="GPI3" s="244"/>
      <c r="GPJ3" s="244"/>
      <c r="GPK3" s="244"/>
      <c r="GPL3" s="244"/>
      <c r="GPM3" s="244"/>
      <c r="GPN3" s="244"/>
      <c r="GPO3" s="244"/>
      <c r="GPP3" s="244"/>
      <c r="GPQ3" s="244"/>
      <c r="GPR3" s="244"/>
      <c r="GPS3" s="244"/>
      <c r="GPT3" s="244"/>
      <c r="GPU3" s="244"/>
      <c r="GPV3" s="244"/>
      <c r="GPW3" s="244"/>
      <c r="GPX3" s="244"/>
      <c r="GPY3" s="244"/>
      <c r="GPZ3" s="244"/>
      <c r="GQA3" s="244"/>
      <c r="GQB3" s="244"/>
      <c r="GQC3" s="244"/>
      <c r="GQD3" s="244"/>
      <c r="GQE3" s="244"/>
      <c r="GQF3" s="244"/>
      <c r="GQG3" s="244"/>
      <c r="GQH3" s="244"/>
      <c r="GQI3" s="244"/>
      <c r="GQJ3" s="244"/>
      <c r="GQK3" s="244"/>
      <c r="GQL3" s="244"/>
      <c r="GQM3" s="244"/>
      <c r="GQN3" s="244"/>
      <c r="GQO3" s="244"/>
      <c r="GQP3" s="244"/>
      <c r="GQQ3" s="244"/>
      <c r="GQR3" s="244"/>
      <c r="GQS3" s="244"/>
      <c r="GQT3" s="244"/>
      <c r="GQU3" s="244"/>
      <c r="GQV3" s="244"/>
      <c r="GQW3" s="244"/>
      <c r="GQX3" s="244"/>
      <c r="GQY3" s="244"/>
      <c r="GQZ3" s="244"/>
      <c r="GRA3" s="244"/>
      <c r="GRB3" s="244"/>
      <c r="GRC3" s="244"/>
      <c r="GRD3" s="244"/>
      <c r="GRE3" s="244"/>
      <c r="GRF3" s="244"/>
      <c r="GRG3" s="244"/>
      <c r="GRH3" s="244"/>
      <c r="GRI3" s="244"/>
      <c r="GRJ3" s="244"/>
      <c r="GRK3" s="244"/>
      <c r="GRL3" s="244"/>
      <c r="GRM3" s="244"/>
      <c r="GRN3" s="244"/>
      <c r="GRO3" s="244"/>
      <c r="GRP3" s="244"/>
      <c r="GRQ3" s="244"/>
      <c r="GRR3" s="244"/>
      <c r="GRS3" s="244"/>
      <c r="GRT3" s="244"/>
      <c r="GRU3" s="244"/>
      <c r="GRV3" s="244"/>
      <c r="GRW3" s="244"/>
      <c r="GRX3" s="244"/>
      <c r="GRY3" s="244"/>
      <c r="GRZ3" s="244"/>
      <c r="GSA3" s="244"/>
      <c r="GSB3" s="244"/>
      <c r="GSC3" s="244"/>
      <c r="GSD3" s="244"/>
      <c r="GSE3" s="244"/>
      <c r="GSF3" s="244"/>
      <c r="GSG3" s="244"/>
      <c r="GSH3" s="244"/>
      <c r="GSI3" s="244"/>
      <c r="GSJ3" s="244"/>
      <c r="GSK3" s="244"/>
      <c r="GSL3" s="244"/>
      <c r="GSM3" s="244"/>
      <c r="GSN3" s="244"/>
      <c r="GSO3" s="244"/>
      <c r="GSP3" s="244"/>
      <c r="GSQ3" s="244"/>
      <c r="GSR3" s="244"/>
      <c r="GSS3" s="244"/>
      <c r="GST3" s="244"/>
      <c r="GSU3" s="244"/>
      <c r="GSV3" s="244"/>
      <c r="GSW3" s="244"/>
      <c r="GSX3" s="244"/>
      <c r="GSY3" s="244"/>
      <c r="GSZ3" s="244"/>
      <c r="GTA3" s="244"/>
      <c r="GTB3" s="244"/>
      <c r="GTC3" s="244"/>
      <c r="GTD3" s="244"/>
      <c r="GTE3" s="244"/>
      <c r="GTF3" s="244"/>
      <c r="GTG3" s="244"/>
      <c r="GTH3" s="244"/>
      <c r="GTI3" s="244"/>
      <c r="GTJ3" s="244"/>
      <c r="GTK3" s="244"/>
      <c r="GTL3" s="244"/>
      <c r="GTM3" s="244"/>
      <c r="GTN3" s="244"/>
      <c r="GTO3" s="244"/>
      <c r="GTP3" s="244"/>
      <c r="GTQ3" s="244"/>
      <c r="GTR3" s="244"/>
      <c r="GTS3" s="244"/>
      <c r="GTT3" s="244"/>
      <c r="GTU3" s="244"/>
      <c r="GTV3" s="244"/>
      <c r="GTW3" s="244"/>
      <c r="GTX3" s="244"/>
      <c r="GTY3" s="244"/>
      <c r="GTZ3" s="244"/>
      <c r="GUA3" s="244"/>
      <c r="GUB3" s="244"/>
      <c r="GUC3" s="244"/>
      <c r="GUD3" s="244"/>
      <c r="GUE3" s="244"/>
      <c r="GUF3" s="244"/>
      <c r="GUG3" s="244"/>
      <c r="GUH3" s="244"/>
      <c r="GUI3" s="244"/>
      <c r="GUJ3" s="244"/>
      <c r="GUK3" s="244"/>
      <c r="GUL3" s="244"/>
      <c r="GUM3" s="244"/>
      <c r="GUN3" s="244"/>
      <c r="GUO3" s="244"/>
      <c r="GUP3" s="244"/>
      <c r="GUQ3" s="244"/>
      <c r="GUR3" s="244"/>
      <c r="GUS3" s="244"/>
      <c r="GUT3" s="244"/>
      <c r="GUU3" s="244"/>
      <c r="GUV3" s="244"/>
      <c r="GUW3" s="244"/>
      <c r="GUX3" s="244"/>
      <c r="GUY3" s="244"/>
      <c r="GUZ3" s="244"/>
      <c r="GVA3" s="244"/>
      <c r="GVB3" s="244"/>
      <c r="GVC3" s="244"/>
      <c r="GVD3" s="244"/>
      <c r="GVE3" s="244"/>
      <c r="GVF3" s="244"/>
      <c r="GVG3" s="244"/>
      <c r="GVH3" s="244"/>
      <c r="GVI3" s="244"/>
      <c r="GVJ3" s="244"/>
      <c r="GVK3" s="244"/>
      <c r="GVL3" s="244"/>
      <c r="GVM3" s="244"/>
      <c r="GVN3" s="244"/>
      <c r="GVO3" s="244"/>
      <c r="GVP3" s="244"/>
      <c r="GVQ3" s="244"/>
      <c r="GVR3" s="244"/>
      <c r="GVS3" s="244"/>
      <c r="GVT3" s="244"/>
      <c r="GVU3" s="244"/>
      <c r="GVV3" s="244"/>
      <c r="GVW3" s="244"/>
      <c r="GVX3" s="244"/>
      <c r="GVY3" s="244"/>
      <c r="GVZ3" s="244"/>
      <c r="GWA3" s="244"/>
      <c r="GWB3" s="244"/>
      <c r="GWC3" s="244"/>
      <c r="GWD3" s="244"/>
      <c r="GWE3" s="244"/>
      <c r="GWF3" s="244"/>
      <c r="GWG3" s="244"/>
      <c r="GWH3" s="244"/>
      <c r="GWI3" s="244"/>
      <c r="GWJ3" s="244"/>
      <c r="GWK3" s="244"/>
      <c r="GWL3" s="244"/>
      <c r="GWM3" s="244"/>
      <c r="GWN3" s="244"/>
      <c r="GWO3" s="244"/>
      <c r="GWP3" s="244"/>
      <c r="GWQ3" s="244"/>
      <c r="GWR3" s="244"/>
      <c r="GWS3" s="244"/>
      <c r="GWT3" s="244"/>
      <c r="GWU3" s="244"/>
      <c r="GWV3" s="244"/>
      <c r="GWW3" s="244"/>
      <c r="GWX3" s="244"/>
      <c r="GWY3" s="244"/>
      <c r="GWZ3" s="244"/>
      <c r="GXA3" s="244"/>
      <c r="GXB3" s="244"/>
      <c r="GXC3" s="244"/>
      <c r="GXD3" s="244"/>
      <c r="GXE3" s="244"/>
      <c r="GXF3" s="244"/>
      <c r="GXG3" s="244"/>
      <c r="GXH3" s="244"/>
      <c r="GXI3" s="244"/>
      <c r="GXJ3" s="244"/>
      <c r="GXK3" s="244"/>
      <c r="GXL3" s="244"/>
      <c r="GXM3" s="244"/>
      <c r="GXN3" s="244"/>
      <c r="GXO3" s="244"/>
      <c r="GXP3" s="244"/>
      <c r="GXQ3" s="244"/>
      <c r="GXR3" s="244"/>
      <c r="GXS3" s="244"/>
      <c r="GXT3" s="244"/>
      <c r="GXU3" s="244"/>
      <c r="GXV3" s="244"/>
      <c r="GXW3" s="244"/>
      <c r="GXX3" s="244"/>
      <c r="GXY3" s="244"/>
      <c r="GXZ3" s="244"/>
      <c r="GYA3" s="244"/>
      <c r="GYB3" s="244"/>
      <c r="GYC3" s="244"/>
      <c r="GYD3" s="244"/>
      <c r="GYE3" s="244"/>
      <c r="GYF3" s="244"/>
      <c r="GYG3" s="244"/>
      <c r="GYH3" s="244"/>
      <c r="GYI3" s="244"/>
      <c r="GYJ3" s="244"/>
      <c r="GYK3" s="244"/>
      <c r="GYL3" s="244"/>
      <c r="GYM3" s="244"/>
      <c r="GYN3" s="244"/>
      <c r="GYO3" s="244"/>
      <c r="GYP3" s="244"/>
      <c r="GYQ3" s="244"/>
      <c r="GYR3" s="244"/>
      <c r="GYS3" s="244"/>
      <c r="GYT3" s="244"/>
      <c r="GYU3" s="244"/>
      <c r="GYV3" s="244"/>
      <c r="GYW3" s="244"/>
      <c r="GYX3" s="244"/>
      <c r="GYY3" s="244"/>
      <c r="GYZ3" s="244"/>
      <c r="GZA3" s="244"/>
      <c r="GZB3" s="244"/>
      <c r="GZC3" s="244"/>
      <c r="GZD3" s="244"/>
      <c r="GZE3" s="244"/>
      <c r="GZF3" s="244"/>
      <c r="GZG3" s="244"/>
      <c r="GZH3" s="244"/>
      <c r="GZI3" s="244"/>
      <c r="GZJ3" s="244"/>
      <c r="GZK3" s="244"/>
      <c r="GZL3" s="244"/>
      <c r="GZM3" s="244"/>
      <c r="GZN3" s="244"/>
      <c r="GZO3" s="244"/>
      <c r="GZP3" s="244"/>
      <c r="GZQ3" s="244"/>
      <c r="GZR3" s="244"/>
      <c r="GZS3" s="244"/>
      <c r="GZT3" s="244"/>
      <c r="GZU3" s="244"/>
      <c r="GZV3" s="244"/>
      <c r="GZW3" s="244"/>
      <c r="GZX3" s="244"/>
      <c r="GZY3" s="244"/>
      <c r="GZZ3" s="244"/>
      <c r="HAA3" s="244"/>
      <c r="HAB3" s="244"/>
      <c r="HAC3" s="244"/>
      <c r="HAD3" s="244"/>
      <c r="HAE3" s="244"/>
      <c r="HAF3" s="244"/>
      <c r="HAG3" s="244"/>
      <c r="HAH3" s="244"/>
      <c r="HAI3" s="244"/>
      <c r="HAJ3" s="244"/>
      <c r="HAK3" s="244"/>
      <c r="HAL3" s="244"/>
      <c r="HAM3" s="244"/>
      <c r="HAN3" s="244"/>
      <c r="HAO3" s="244"/>
      <c r="HAP3" s="244"/>
      <c r="HAQ3" s="244"/>
      <c r="HAR3" s="244"/>
      <c r="HAS3" s="244"/>
      <c r="HAT3" s="244"/>
      <c r="HAU3" s="244"/>
      <c r="HAV3" s="244"/>
      <c r="HAW3" s="244"/>
      <c r="HAX3" s="244"/>
      <c r="HAY3" s="244"/>
      <c r="HAZ3" s="244"/>
      <c r="HBA3" s="244"/>
      <c r="HBB3" s="244"/>
      <c r="HBC3" s="244"/>
      <c r="HBD3" s="244"/>
      <c r="HBE3" s="244"/>
      <c r="HBF3" s="244"/>
      <c r="HBG3" s="244"/>
      <c r="HBH3" s="244"/>
      <c r="HBI3" s="244"/>
      <c r="HBJ3" s="244"/>
      <c r="HBK3" s="244"/>
      <c r="HBL3" s="244"/>
      <c r="HBM3" s="244"/>
      <c r="HBN3" s="244"/>
      <c r="HBO3" s="244"/>
      <c r="HBP3" s="244"/>
      <c r="HBQ3" s="244"/>
      <c r="HBR3" s="244"/>
      <c r="HBS3" s="244"/>
      <c r="HBT3" s="244"/>
      <c r="HBU3" s="244"/>
      <c r="HBV3" s="244"/>
      <c r="HBW3" s="244"/>
      <c r="HBX3" s="244"/>
      <c r="HBY3" s="244"/>
      <c r="HBZ3" s="244"/>
      <c r="HCA3" s="244"/>
      <c r="HCB3" s="244"/>
      <c r="HCC3" s="244"/>
      <c r="HCD3" s="244"/>
      <c r="HCE3" s="244"/>
      <c r="HCF3" s="244"/>
      <c r="HCG3" s="244"/>
      <c r="HCH3" s="244"/>
      <c r="HCI3" s="244"/>
      <c r="HCJ3" s="244"/>
      <c r="HCK3" s="244"/>
      <c r="HCL3" s="244"/>
      <c r="HCM3" s="244"/>
      <c r="HCN3" s="244"/>
      <c r="HCO3" s="244"/>
      <c r="HCP3" s="244"/>
      <c r="HCQ3" s="244"/>
      <c r="HCR3" s="244"/>
      <c r="HCS3" s="244"/>
      <c r="HCT3" s="244"/>
      <c r="HCU3" s="244"/>
      <c r="HCV3" s="244"/>
      <c r="HCW3" s="244"/>
      <c r="HCX3" s="244"/>
      <c r="HCY3" s="244"/>
      <c r="HCZ3" s="244"/>
      <c r="HDA3" s="244"/>
      <c r="HDB3" s="244"/>
      <c r="HDC3" s="244"/>
      <c r="HDD3" s="244"/>
      <c r="HDE3" s="244"/>
      <c r="HDF3" s="244"/>
      <c r="HDG3" s="244"/>
      <c r="HDH3" s="244"/>
      <c r="HDI3" s="244"/>
      <c r="HDJ3" s="244"/>
      <c r="HDK3" s="244"/>
      <c r="HDL3" s="244"/>
      <c r="HDM3" s="244"/>
      <c r="HDN3" s="244"/>
      <c r="HDO3" s="244"/>
      <c r="HDP3" s="244"/>
      <c r="HDQ3" s="244"/>
      <c r="HDR3" s="244"/>
      <c r="HDS3" s="244"/>
      <c r="HDT3" s="244"/>
      <c r="HDU3" s="244"/>
      <c r="HDV3" s="244"/>
      <c r="HDW3" s="244"/>
      <c r="HDX3" s="244"/>
      <c r="HDY3" s="244"/>
      <c r="HDZ3" s="244"/>
      <c r="HEA3" s="244"/>
      <c r="HEB3" s="244"/>
      <c r="HEC3" s="244"/>
      <c r="HED3" s="244"/>
      <c r="HEE3" s="244"/>
      <c r="HEF3" s="244"/>
      <c r="HEG3" s="244"/>
      <c r="HEH3" s="244"/>
      <c r="HEI3" s="244"/>
      <c r="HEJ3" s="244"/>
      <c r="HEK3" s="244"/>
      <c r="HEL3" s="244"/>
      <c r="HEM3" s="244"/>
      <c r="HEN3" s="244"/>
      <c r="HEO3" s="244"/>
      <c r="HEP3" s="244"/>
      <c r="HEQ3" s="244"/>
      <c r="HER3" s="244"/>
      <c r="HES3" s="244"/>
      <c r="HET3" s="244"/>
      <c r="HEU3" s="244"/>
      <c r="HEV3" s="244"/>
      <c r="HEW3" s="244"/>
      <c r="HEX3" s="244"/>
      <c r="HEY3" s="244"/>
      <c r="HEZ3" s="244"/>
      <c r="HFA3" s="244"/>
      <c r="HFB3" s="244"/>
      <c r="HFC3" s="244"/>
      <c r="HFD3" s="244"/>
      <c r="HFE3" s="244"/>
      <c r="HFF3" s="244"/>
      <c r="HFG3" s="244"/>
      <c r="HFH3" s="244"/>
      <c r="HFI3" s="244"/>
      <c r="HFJ3" s="244"/>
      <c r="HFK3" s="244"/>
      <c r="HFL3" s="244"/>
      <c r="HFM3" s="244"/>
      <c r="HFN3" s="244"/>
      <c r="HFO3" s="244"/>
      <c r="HFP3" s="244"/>
      <c r="HFQ3" s="244"/>
      <c r="HFR3" s="244"/>
      <c r="HFS3" s="244"/>
      <c r="HFT3" s="244"/>
      <c r="HFU3" s="244"/>
      <c r="HFV3" s="244"/>
      <c r="HFW3" s="244"/>
      <c r="HFX3" s="244"/>
      <c r="HFY3" s="244"/>
      <c r="HFZ3" s="244"/>
      <c r="HGA3" s="244"/>
      <c r="HGB3" s="244"/>
      <c r="HGC3" s="244"/>
      <c r="HGD3" s="244"/>
      <c r="HGE3" s="244"/>
      <c r="HGF3" s="244"/>
      <c r="HGG3" s="244"/>
      <c r="HGH3" s="244"/>
      <c r="HGI3" s="244"/>
      <c r="HGJ3" s="244"/>
      <c r="HGK3" s="244"/>
      <c r="HGL3" s="244"/>
      <c r="HGM3" s="244"/>
      <c r="HGN3" s="244"/>
      <c r="HGO3" s="244"/>
      <c r="HGP3" s="244"/>
      <c r="HGQ3" s="244"/>
      <c r="HGR3" s="244"/>
      <c r="HGS3" s="244"/>
      <c r="HGT3" s="244"/>
      <c r="HGU3" s="244"/>
      <c r="HGV3" s="244"/>
      <c r="HGW3" s="244"/>
      <c r="HGX3" s="244"/>
      <c r="HGY3" s="244"/>
      <c r="HGZ3" s="244"/>
      <c r="HHA3" s="244"/>
      <c r="HHB3" s="244"/>
      <c r="HHC3" s="244"/>
      <c r="HHD3" s="244"/>
      <c r="HHE3" s="244"/>
      <c r="HHF3" s="244"/>
      <c r="HHG3" s="244"/>
      <c r="HHH3" s="244"/>
      <c r="HHI3" s="244"/>
      <c r="HHJ3" s="244"/>
      <c r="HHK3" s="244"/>
      <c r="HHL3" s="244"/>
      <c r="HHM3" s="244"/>
      <c r="HHN3" s="244"/>
      <c r="HHO3" s="244"/>
      <c r="HHP3" s="244"/>
      <c r="HHQ3" s="244"/>
      <c r="HHR3" s="244"/>
      <c r="HHS3" s="244"/>
      <c r="HHT3" s="244"/>
      <c r="HHU3" s="244"/>
      <c r="HHV3" s="244"/>
      <c r="HHW3" s="244"/>
      <c r="HHX3" s="244"/>
      <c r="HHY3" s="244"/>
      <c r="HHZ3" s="244"/>
      <c r="HIA3" s="244"/>
      <c r="HIB3" s="244"/>
      <c r="HIC3" s="244"/>
      <c r="HID3" s="244"/>
      <c r="HIE3" s="244"/>
      <c r="HIF3" s="244"/>
      <c r="HIG3" s="244"/>
      <c r="HIH3" s="244"/>
      <c r="HII3" s="244"/>
      <c r="HIJ3" s="244"/>
      <c r="HIK3" s="244"/>
      <c r="HIL3" s="244"/>
      <c r="HIM3" s="244"/>
      <c r="HIN3" s="244"/>
      <c r="HIO3" s="244"/>
      <c r="HIP3" s="244"/>
      <c r="HIQ3" s="244"/>
      <c r="HIR3" s="244"/>
      <c r="HIS3" s="244"/>
      <c r="HIT3" s="244"/>
      <c r="HIU3" s="244"/>
      <c r="HIV3" s="244"/>
      <c r="HIW3" s="244"/>
      <c r="HIX3" s="244"/>
      <c r="HIY3" s="244"/>
      <c r="HIZ3" s="244"/>
      <c r="HJA3" s="244"/>
      <c r="HJB3" s="244"/>
      <c r="HJC3" s="244"/>
      <c r="HJD3" s="244"/>
      <c r="HJE3" s="244"/>
      <c r="HJF3" s="244"/>
      <c r="HJG3" s="244"/>
      <c r="HJH3" s="244"/>
      <c r="HJI3" s="244"/>
      <c r="HJJ3" s="244"/>
      <c r="HJK3" s="244"/>
      <c r="HJL3" s="244"/>
      <c r="HJM3" s="244"/>
      <c r="HJN3" s="244"/>
      <c r="HJO3" s="244"/>
      <c r="HJP3" s="244"/>
      <c r="HJQ3" s="244"/>
      <c r="HJR3" s="244"/>
      <c r="HJS3" s="244"/>
      <c r="HJT3" s="244"/>
      <c r="HJU3" s="244"/>
      <c r="HJV3" s="244"/>
      <c r="HJW3" s="244"/>
      <c r="HJX3" s="244"/>
      <c r="HJY3" s="244"/>
      <c r="HJZ3" s="244"/>
      <c r="HKA3" s="244"/>
      <c r="HKB3" s="244"/>
      <c r="HKC3" s="244"/>
      <c r="HKD3" s="244"/>
      <c r="HKE3" s="244"/>
      <c r="HKF3" s="244"/>
      <c r="HKG3" s="244"/>
      <c r="HKH3" s="244"/>
      <c r="HKI3" s="244"/>
      <c r="HKJ3" s="244"/>
      <c r="HKK3" s="244"/>
      <c r="HKL3" s="244"/>
      <c r="HKM3" s="244"/>
      <c r="HKN3" s="244"/>
      <c r="HKO3" s="244"/>
      <c r="HKP3" s="244"/>
      <c r="HKQ3" s="244"/>
      <c r="HKR3" s="244"/>
      <c r="HKS3" s="244"/>
      <c r="HKT3" s="244"/>
      <c r="HKU3" s="244"/>
      <c r="HKV3" s="244"/>
      <c r="HKW3" s="244"/>
      <c r="HKX3" s="244"/>
      <c r="HKY3" s="244"/>
      <c r="HKZ3" s="244"/>
      <c r="HLA3" s="244"/>
      <c r="HLB3" s="244"/>
      <c r="HLC3" s="244"/>
      <c r="HLD3" s="244"/>
      <c r="HLE3" s="244"/>
      <c r="HLF3" s="244"/>
      <c r="HLG3" s="244"/>
      <c r="HLH3" s="244"/>
      <c r="HLI3" s="244"/>
      <c r="HLJ3" s="244"/>
      <c r="HLK3" s="244"/>
      <c r="HLL3" s="244"/>
      <c r="HLM3" s="244"/>
      <c r="HLN3" s="244"/>
      <c r="HLO3" s="244"/>
      <c r="HLP3" s="244"/>
      <c r="HLQ3" s="244"/>
      <c r="HLR3" s="244"/>
      <c r="HLS3" s="244"/>
      <c r="HLT3" s="244"/>
      <c r="HLU3" s="244"/>
      <c r="HLV3" s="244"/>
      <c r="HLW3" s="244"/>
      <c r="HLX3" s="244"/>
      <c r="HLY3" s="244"/>
      <c r="HLZ3" s="244"/>
      <c r="HMA3" s="244"/>
      <c r="HMB3" s="244"/>
      <c r="HMC3" s="244"/>
      <c r="HMD3" s="244"/>
      <c r="HME3" s="244"/>
      <c r="HMF3" s="244"/>
      <c r="HMG3" s="244"/>
      <c r="HMH3" s="244"/>
      <c r="HMI3" s="244"/>
      <c r="HMJ3" s="244"/>
      <c r="HMK3" s="244"/>
      <c r="HML3" s="244"/>
      <c r="HMM3" s="244"/>
      <c r="HMN3" s="244"/>
      <c r="HMO3" s="244"/>
      <c r="HMP3" s="244"/>
      <c r="HMQ3" s="244"/>
      <c r="HMR3" s="244"/>
      <c r="HMS3" s="244"/>
      <c r="HMT3" s="244"/>
      <c r="HMU3" s="244"/>
      <c r="HMV3" s="244"/>
      <c r="HMW3" s="244"/>
      <c r="HMX3" s="244"/>
      <c r="HMY3" s="244"/>
      <c r="HMZ3" s="244"/>
      <c r="HNA3" s="244"/>
      <c r="HNB3" s="244"/>
      <c r="HNC3" s="244"/>
      <c r="HND3" s="244"/>
      <c r="HNE3" s="244"/>
      <c r="HNF3" s="244"/>
      <c r="HNG3" s="244"/>
      <c r="HNH3" s="244"/>
      <c r="HNI3" s="244"/>
      <c r="HNJ3" s="244"/>
      <c r="HNK3" s="244"/>
      <c r="HNL3" s="244"/>
      <c r="HNM3" s="244"/>
      <c r="HNN3" s="244"/>
      <c r="HNO3" s="244"/>
      <c r="HNP3" s="244"/>
      <c r="HNQ3" s="244"/>
      <c r="HNR3" s="244"/>
      <c r="HNS3" s="244"/>
      <c r="HNT3" s="244"/>
      <c r="HNU3" s="244"/>
      <c r="HNV3" s="244"/>
      <c r="HNW3" s="244"/>
      <c r="HNX3" s="244"/>
      <c r="HNY3" s="244"/>
      <c r="HNZ3" s="244"/>
      <c r="HOA3" s="244"/>
      <c r="HOB3" s="244"/>
      <c r="HOC3" s="244"/>
      <c r="HOD3" s="244"/>
      <c r="HOE3" s="244"/>
      <c r="HOF3" s="244"/>
      <c r="HOG3" s="244"/>
      <c r="HOH3" s="244"/>
      <c r="HOI3" s="244"/>
      <c r="HOJ3" s="244"/>
      <c r="HOK3" s="244"/>
      <c r="HOL3" s="244"/>
      <c r="HOM3" s="244"/>
      <c r="HON3" s="244"/>
      <c r="HOO3" s="244"/>
      <c r="HOP3" s="244"/>
      <c r="HOQ3" s="244"/>
      <c r="HOR3" s="244"/>
      <c r="HOS3" s="244"/>
      <c r="HOT3" s="244"/>
      <c r="HOU3" s="244"/>
      <c r="HOV3" s="244"/>
      <c r="HOW3" s="244"/>
      <c r="HOX3" s="244"/>
      <c r="HOY3" s="244"/>
      <c r="HOZ3" s="244"/>
      <c r="HPA3" s="244"/>
      <c r="HPB3" s="244"/>
      <c r="HPC3" s="244"/>
      <c r="HPD3" s="244"/>
      <c r="HPE3" s="244"/>
      <c r="HPF3" s="244"/>
      <c r="HPG3" s="244"/>
      <c r="HPH3" s="244"/>
      <c r="HPI3" s="244"/>
      <c r="HPJ3" s="244"/>
      <c r="HPK3" s="244"/>
      <c r="HPL3" s="244"/>
      <c r="HPM3" s="244"/>
      <c r="HPN3" s="244"/>
      <c r="HPO3" s="244"/>
      <c r="HPP3" s="244"/>
      <c r="HPQ3" s="244"/>
      <c r="HPR3" s="244"/>
      <c r="HPS3" s="244"/>
      <c r="HPT3" s="244"/>
      <c r="HPU3" s="244"/>
      <c r="HPV3" s="244"/>
      <c r="HPW3" s="244"/>
      <c r="HPX3" s="244"/>
      <c r="HPY3" s="244"/>
      <c r="HPZ3" s="244"/>
      <c r="HQA3" s="244"/>
      <c r="HQB3" s="244"/>
      <c r="HQC3" s="244"/>
      <c r="HQD3" s="244"/>
      <c r="HQE3" s="244"/>
      <c r="HQF3" s="244"/>
      <c r="HQG3" s="244"/>
      <c r="HQH3" s="244"/>
      <c r="HQI3" s="244"/>
      <c r="HQJ3" s="244"/>
      <c r="HQK3" s="244"/>
      <c r="HQL3" s="244"/>
      <c r="HQM3" s="244"/>
      <c r="HQN3" s="244"/>
      <c r="HQO3" s="244"/>
      <c r="HQP3" s="244"/>
      <c r="HQQ3" s="244"/>
      <c r="HQR3" s="244"/>
      <c r="HQS3" s="244"/>
      <c r="HQT3" s="244"/>
      <c r="HQU3" s="244"/>
      <c r="HQV3" s="244"/>
      <c r="HQW3" s="244"/>
      <c r="HQX3" s="244"/>
      <c r="HQY3" s="244"/>
      <c r="HQZ3" s="244"/>
      <c r="HRA3" s="244"/>
      <c r="HRB3" s="244"/>
      <c r="HRC3" s="244"/>
      <c r="HRD3" s="244"/>
      <c r="HRE3" s="244"/>
      <c r="HRF3" s="244"/>
      <c r="HRG3" s="244"/>
      <c r="HRH3" s="244"/>
      <c r="HRI3" s="244"/>
      <c r="HRJ3" s="244"/>
      <c r="HRK3" s="244"/>
      <c r="HRL3" s="244"/>
      <c r="HRM3" s="244"/>
      <c r="HRN3" s="244"/>
      <c r="HRO3" s="244"/>
      <c r="HRP3" s="244"/>
      <c r="HRQ3" s="244"/>
      <c r="HRR3" s="244"/>
      <c r="HRS3" s="244"/>
      <c r="HRT3" s="244"/>
      <c r="HRU3" s="244"/>
      <c r="HRV3" s="244"/>
      <c r="HRW3" s="244"/>
      <c r="HRX3" s="244"/>
      <c r="HRY3" s="244"/>
      <c r="HRZ3" s="244"/>
      <c r="HSA3" s="244"/>
      <c r="HSB3" s="244"/>
      <c r="HSC3" s="244"/>
      <c r="HSD3" s="244"/>
      <c r="HSE3" s="244"/>
      <c r="HSF3" s="244"/>
      <c r="HSG3" s="244"/>
      <c r="HSH3" s="244"/>
      <c r="HSI3" s="244"/>
      <c r="HSJ3" s="244"/>
      <c r="HSK3" s="244"/>
      <c r="HSL3" s="244"/>
      <c r="HSM3" s="244"/>
      <c r="HSN3" s="244"/>
      <c r="HSO3" s="244"/>
      <c r="HSP3" s="244"/>
      <c r="HSQ3" s="244"/>
      <c r="HSR3" s="244"/>
      <c r="HSS3" s="244"/>
      <c r="HST3" s="244"/>
      <c r="HSU3" s="244"/>
      <c r="HSV3" s="244"/>
      <c r="HSW3" s="244"/>
      <c r="HSX3" s="244"/>
      <c r="HSY3" s="244"/>
      <c r="HSZ3" s="244"/>
      <c r="HTA3" s="244"/>
      <c r="HTB3" s="244"/>
      <c r="HTC3" s="244"/>
      <c r="HTD3" s="244"/>
      <c r="HTE3" s="244"/>
      <c r="HTF3" s="244"/>
      <c r="HTG3" s="244"/>
      <c r="HTH3" s="244"/>
      <c r="HTI3" s="244"/>
      <c r="HTJ3" s="244"/>
      <c r="HTK3" s="244"/>
      <c r="HTL3" s="244"/>
      <c r="HTM3" s="244"/>
      <c r="HTN3" s="244"/>
      <c r="HTO3" s="244"/>
      <c r="HTP3" s="244"/>
      <c r="HTQ3" s="244"/>
      <c r="HTR3" s="244"/>
      <c r="HTS3" s="244"/>
      <c r="HTT3" s="244"/>
      <c r="HTU3" s="244"/>
      <c r="HTV3" s="244"/>
      <c r="HTW3" s="244"/>
      <c r="HTX3" s="244"/>
      <c r="HTY3" s="244"/>
      <c r="HTZ3" s="244"/>
      <c r="HUA3" s="244"/>
      <c r="HUB3" s="244"/>
      <c r="HUC3" s="244"/>
      <c r="HUD3" s="244"/>
      <c r="HUE3" s="244"/>
      <c r="HUF3" s="244"/>
      <c r="HUG3" s="244"/>
      <c r="HUH3" s="244"/>
      <c r="HUI3" s="244"/>
      <c r="HUJ3" s="244"/>
      <c r="HUK3" s="244"/>
      <c r="HUL3" s="244"/>
      <c r="HUM3" s="244"/>
      <c r="HUN3" s="244"/>
      <c r="HUO3" s="244"/>
      <c r="HUP3" s="244"/>
      <c r="HUQ3" s="244"/>
      <c r="HUR3" s="244"/>
      <c r="HUS3" s="244"/>
      <c r="HUT3" s="244"/>
      <c r="HUU3" s="244"/>
      <c r="HUV3" s="244"/>
      <c r="HUW3" s="244"/>
      <c r="HUX3" s="244"/>
      <c r="HUY3" s="244"/>
      <c r="HUZ3" s="244"/>
      <c r="HVA3" s="244"/>
      <c r="HVB3" s="244"/>
      <c r="HVC3" s="244"/>
      <c r="HVD3" s="244"/>
      <c r="HVE3" s="244"/>
      <c r="HVF3" s="244"/>
      <c r="HVG3" s="244"/>
      <c r="HVH3" s="244"/>
      <c r="HVI3" s="244"/>
      <c r="HVJ3" s="244"/>
      <c r="HVK3" s="244"/>
      <c r="HVL3" s="244"/>
      <c r="HVM3" s="244"/>
      <c r="HVN3" s="244"/>
      <c r="HVO3" s="244"/>
      <c r="HVP3" s="244"/>
      <c r="HVQ3" s="244"/>
      <c r="HVR3" s="244"/>
      <c r="HVS3" s="244"/>
      <c r="HVT3" s="244"/>
      <c r="HVU3" s="244"/>
      <c r="HVV3" s="244"/>
      <c r="HVW3" s="244"/>
      <c r="HVX3" s="244"/>
      <c r="HVY3" s="244"/>
      <c r="HVZ3" s="244"/>
      <c r="HWA3" s="244"/>
      <c r="HWB3" s="244"/>
      <c r="HWC3" s="244"/>
      <c r="HWD3" s="244"/>
      <c r="HWE3" s="244"/>
      <c r="HWF3" s="244"/>
      <c r="HWG3" s="244"/>
      <c r="HWH3" s="244"/>
      <c r="HWI3" s="244"/>
      <c r="HWJ3" s="244"/>
      <c r="HWK3" s="244"/>
      <c r="HWL3" s="244"/>
      <c r="HWM3" s="244"/>
      <c r="HWN3" s="244"/>
      <c r="HWO3" s="244"/>
      <c r="HWP3" s="244"/>
      <c r="HWQ3" s="244"/>
      <c r="HWR3" s="244"/>
      <c r="HWS3" s="244"/>
      <c r="HWT3" s="244"/>
      <c r="HWU3" s="244"/>
      <c r="HWV3" s="244"/>
      <c r="HWW3" s="244"/>
      <c r="HWX3" s="244"/>
      <c r="HWY3" s="244"/>
      <c r="HWZ3" s="244"/>
      <c r="HXA3" s="244"/>
      <c r="HXB3" s="244"/>
      <c r="HXC3" s="244"/>
      <c r="HXD3" s="244"/>
      <c r="HXE3" s="244"/>
      <c r="HXF3" s="244"/>
      <c r="HXG3" s="244"/>
      <c r="HXH3" s="244"/>
      <c r="HXI3" s="244"/>
      <c r="HXJ3" s="244"/>
      <c r="HXK3" s="244"/>
      <c r="HXL3" s="244"/>
      <c r="HXM3" s="244"/>
      <c r="HXN3" s="244"/>
      <c r="HXO3" s="244"/>
      <c r="HXP3" s="244"/>
      <c r="HXQ3" s="244"/>
      <c r="HXR3" s="244"/>
      <c r="HXS3" s="244"/>
      <c r="HXT3" s="244"/>
      <c r="HXU3" s="244"/>
      <c r="HXV3" s="244"/>
      <c r="HXW3" s="244"/>
      <c r="HXX3" s="244"/>
      <c r="HXY3" s="244"/>
      <c r="HXZ3" s="244"/>
      <c r="HYA3" s="244"/>
      <c r="HYB3" s="244"/>
      <c r="HYC3" s="244"/>
      <c r="HYD3" s="244"/>
      <c r="HYE3" s="244"/>
      <c r="HYF3" s="244"/>
      <c r="HYG3" s="244"/>
      <c r="HYH3" s="244"/>
      <c r="HYI3" s="244"/>
      <c r="HYJ3" s="244"/>
      <c r="HYK3" s="244"/>
      <c r="HYL3" s="244"/>
      <c r="HYM3" s="244"/>
      <c r="HYN3" s="244"/>
      <c r="HYO3" s="244"/>
      <c r="HYP3" s="244"/>
      <c r="HYQ3" s="244"/>
      <c r="HYR3" s="244"/>
      <c r="HYS3" s="244"/>
      <c r="HYT3" s="244"/>
      <c r="HYU3" s="244"/>
      <c r="HYV3" s="244"/>
      <c r="HYW3" s="244"/>
      <c r="HYX3" s="244"/>
      <c r="HYY3" s="244"/>
      <c r="HYZ3" s="244"/>
      <c r="HZA3" s="244"/>
      <c r="HZB3" s="244"/>
      <c r="HZC3" s="244"/>
      <c r="HZD3" s="244"/>
      <c r="HZE3" s="244"/>
      <c r="HZF3" s="244"/>
      <c r="HZG3" s="244"/>
      <c r="HZH3" s="244"/>
      <c r="HZI3" s="244"/>
      <c r="HZJ3" s="244"/>
      <c r="HZK3" s="244"/>
      <c r="HZL3" s="244"/>
      <c r="HZM3" s="244"/>
      <c r="HZN3" s="244"/>
      <c r="HZO3" s="244"/>
      <c r="HZP3" s="244"/>
      <c r="HZQ3" s="244"/>
      <c r="HZR3" s="244"/>
      <c r="HZS3" s="244"/>
      <c r="HZT3" s="244"/>
      <c r="HZU3" s="244"/>
      <c r="HZV3" s="244"/>
      <c r="HZW3" s="244"/>
      <c r="HZX3" s="244"/>
      <c r="HZY3" s="244"/>
      <c r="HZZ3" s="244"/>
      <c r="IAA3" s="244"/>
      <c r="IAB3" s="244"/>
      <c r="IAC3" s="244"/>
      <c r="IAD3" s="244"/>
      <c r="IAE3" s="244"/>
      <c r="IAF3" s="244"/>
      <c r="IAG3" s="244"/>
      <c r="IAH3" s="244"/>
      <c r="IAI3" s="244"/>
      <c r="IAJ3" s="244"/>
      <c r="IAK3" s="244"/>
      <c r="IAL3" s="244"/>
      <c r="IAM3" s="244"/>
      <c r="IAN3" s="244"/>
      <c r="IAO3" s="244"/>
      <c r="IAP3" s="244"/>
      <c r="IAQ3" s="244"/>
      <c r="IAR3" s="244"/>
      <c r="IAS3" s="244"/>
      <c r="IAT3" s="244"/>
      <c r="IAU3" s="244"/>
      <c r="IAV3" s="244"/>
      <c r="IAW3" s="244"/>
      <c r="IAX3" s="244"/>
      <c r="IAY3" s="244"/>
      <c r="IAZ3" s="244"/>
      <c r="IBA3" s="244"/>
      <c r="IBB3" s="244"/>
      <c r="IBC3" s="244"/>
      <c r="IBD3" s="244"/>
      <c r="IBE3" s="244"/>
      <c r="IBF3" s="244"/>
      <c r="IBG3" s="244"/>
      <c r="IBH3" s="244"/>
      <c r="IBI3" s="244"/>
      <c r="IBJ3" s="244"/>
      <c r="IBK3" s="244"/>
      <c r="IBL3" s="244"/>
      <c r="IBM3" s="244"/>
      <c r="IBN3" s="244"/>
      <c r="IBO3" s="244"/>
      <c r="IBP3" s="244"/>
      <c r="IBQ3" s="244"/>
      <c r="IBR3" s="244"/>
      <c r="IBS3" s="244"/>
      <c r="IBT3" s="244"/>
      <c r="IBU3" s="244"/>
      <c r="IBV3" s="244"/>
      <c r="IBW3" s="244"/>
      <c r="IBX3" s="244"/>
      <c r="IBY3" s="244"/>
      <c r="IBZ3" s="244"/>
      <c r="ICA3" s="244"/>
      <c r="ICB3" s="244"/>
      <c r="ICC3" s="244"/>
      <c r="ICD3" s="244"/>
      <c r="ICE3" s="244"/>
      <c r="ICF3" s="244"/>
      <c r="ICG3" s="244"/>
      <c r="ICH3" s="244"/>
      <c r="ICI3" s="244"/>
      <c r="ICJ3" s="244"/>
      <c r="ICK3" s="244"/>
      <c r="ICL3" s="244"/>
      <c r="ICM3" s="244"/>
      <c r="ICN3" s="244"/>
      <c r="ICO3" s="244"/>
      <c r="ICP3" s="244"/>
      <c r="ICQ3" s="244"/>
      <c r="ICR3" s="244"/>
      <c r="ICS3" s="244"/>
      <c r="ICT3" s="244"/>
      <c r="ICU3" s="244"/>
      <c r="ICV3" s="244"/>
      <c r="ICW3" s="244"/>
      <c r="ICX3" s="244"/>
      <c r="ICY3" s="244"/>
      <c r="ICZ3" s="244"/>
      <c r="IDA3" s="244"/>
      <c r="IDB3" s="244"/>
      <c r="IDC3" s="244"/>
      <c r="IDD3" s="244"/>
      <c r="IDE3" s="244"/>
      <c r="IDF3" s="244"/>
      <c r="IDG3" s="244"/>
      <c r="IDH3" s="244"/>
      <c r="IDI3" s="244"/>
      <c r="IDJ3" s="244"/>
      <c r="IDK3" s="244"/>
      <c r="IDL3" s="244"/>
      <c r="IDM3" s="244"/>
      <c r="IDN3" s="244"/>
      <c r="IDO3" s="244"/>
      <c r="IDP3" s="244"/>
      <c r="IDQ3" s="244"/>
      <c r="IDR3" s="244"/>
      <c r="IDS3" s="244"/>
      <c r="IDT3" s="244"/>
      <c r="IDU3" s="244"/>
      <c r="IDV3" s="244"/>
      <c r="IDW3" s="244"/>
      <c r="IDX3" s="244"/>
      <c r="IDY3" s="244"/>
      <c r="IDZ3" s="244"/>
      <c r="IEA3" s="244"/>
      <c r="IEB3" s="244"/>
      <c r="IEC3" s="244"/>
      <c r="IED3" s="244"/>
      <c r="IEE3" s="244"/>
      <c r="IEF3" s="244"/>
      <c r="IEG3" s="244"/>
      <c r="IEH3" s="244"/>
      <c r="IEI3" s="244"/>
      <c r="IEJ3" s="244"/>
      <c r="IEK3" s="244"/>
      <c r="IEL3" s="244"/>
      <c r="IEM3" s="244"/>
      <c r="IEN3" s="244"/>
      <c r="IEO3" s="244"/>
      <c r="IEP3" s="244"/>
      <c r="IEQ3" s="244"/>
      <c r="IER3" s="244"/>
      <c r="IES3" s="244"/>
      <c r="IET3" s="244"/>
      <c r="IEU3" s="244"/>
      <c r="IEV3" s="244"/>
      <c r="IEW3" s="244"/>
      <c r="IEX3" s="244"/>
      <c r="IEY3" s="244"/>
      <c r="IEZ3" s="244"/>
      <c r="IFA3" s="244"/>
      <c r="IFB3" s="244"/>
      <c r="IFC3" s="244"/>
      <c r="IFD3" s="244"/>
      <c r="IFE3" s="244"/>
      <c r="IFF3" s="244"/>
      <c r="IFG3" s="244"/>
      <c r="IFH3" s="244"/>
      <c r="IFI3" s="244"/>
      <c r="IFJ3" s="244"/>
      <c r="IFK3" s="244"/>
      <c r="IFL3" s="244"/>
      <c r="IFM3" s="244"/>
      <c r="IFN3" s="244"/>
      <c r="IFO3" s="244"/>
      <c r="IFP3" s="244"/>
      <c r="IFQ3" s="244"/>
      <c r="IFR3" s="244"/>
      <c r="IFS3" s="244"/>
      <c r="IFT3" s="244"/>
      <c r="IFU3" s="244"/>
      <c r="IFV3" s="244"/>
      <c r="IFW3" s="244"/>
      <c r="IFX3" s="244"/>
      <c r="IFY3" s="244"/>
      <c r="IFZ3" s="244"/>
      <c r="IGA3" s="244"/>
      <c r="IGB3" s="244"/>
      <c r="IGC3" s="244"/>
      <c r="IGD3" s="244"/>
      <c r="IGE3" s="244"/>
      <c r="IGF3" s="244"/>
      <c r="IGG3" s="244"/>
      <c r="IGH3" s="244"/>
      <c r="IGI3" s="244"/>
      <c r="IGJ3" s="244"/>
      <c r="IGK3" s="244"/>
      <c r="IGL3" s="244"/>
      <c r="IGM3" s="244"/>
      <c r="IGN3" s="244"/>
      <c r="IGO3" s="244"/>
      <c r="IGP3" s="244"/>
      <c r="IGQ3" s="244"/>
      <c r="IGR3" s="244"/>
      <c r="IGS3" s="244"/>
      <c r="IGT3" s="244"/>
      <c r="IGU3" s="244"/>
      <c r="IGV3" s="244"/>
      <c r="IGW3" s="244"/>
      <c r="IGX3" s="244"/>
      <c r="IGY3" s="244"/>
      <c r="IGZ3" s="244"/>
      <c r="IHA3" s="244"/>
      <c r="IHB3" s="244"/>
      <c r="IHC3" s="244"/>
      <c r="IHD3" s="244"/>
      <c r="IHE3" s="244"/>
      <c r="IHF3" s="244"/>
      <c r="IHG3" s="244"/>
      <c r="IHH3" s="244"/>
      <c r="IHI3" s="244"/>
      <c r="IHJ3" s="244"/>
      <c r="IHK3" s="244"/>
      <c r="IHL3" s="244"/>
      <c r="IHM3" s="244"/>
      <c r="IHN3" s="244"/>
      <c r="IHO3" s="244"/>
      <c r="IHP3" s="244"/>
      <c r="IHQ3" s="244"/>
      <c r="IHR3" s="244"/>
      <c r="IHS3" s="244"/>
      <c r="IHT3" s="244"/>
      <c r="IHU3" s="244"/>
      <c r="IHV3" s="244"/>
      <c r="IHW3" s="244"/>
      <c r="IHX3" s="244"/>
      <c r="IHY3" s="244"/>
      <c r="IHZ3" s="244"/>
      <c r="IIA3" s="244"/>
      <c r="IIB3" s="244"/>
      <c r="IIC3" s="244"/>
      <c r="IID3" s="244"/>
      <c r="IIE3" s="244"/>
      <c r="IIF3" s="244"/>
      <c r="IIG3" s="244"/>
      <c r="IIH3" s="244"/>
      <c r="III3" s="244"/>
      <c r="IIJ3" s="244"/>
      <c r="IIK3" s="244"/>
      <c r="IIL3" s="244"/>
      <c r="IIM3" s="244"/>
      <c r="IIN3" s="244"/>
      <c r="IIO3" s="244"/>
      <c r="IIP3" s="244"/>
      <c r="IIQ3" s="244"/>
      <c r="IIR3" s="244"/>
      <c r="IIS3" s="244"/>
      <c r="IIT3" s="244"/>
      <c r="IIU3" s="244"/>
      <c r="IIV3" s="244"/>
      <c r="IIW3" s="244"/>
      <c r="IIX3" s="244"/>
      <c r="IIY3" s="244"/>
      <c r="IIZ3" s="244"/>
      <c r="IJA3" s="244"/>
      <c r="IJB3" s="244"/>
      <c r="IJC3" s="244"/>
      <c r="IJD3" s="244"/>
      <c r="IJE3" s="244"/>
      <c r="IJF3" s="244"/>
      <c r="IJG3" s="244"/>
      <c r="IJH3" s="244"/>
      <c r="IJI3" s="244"/>
      <c r="IJJ3" s="244"/>
      <c r="IJK3" s="244"/>
      <c r="IJL3" s="244"/>
      <c r="IJM3" s="244"/>
      <c r="IJN3" s="244"/>
      <c r="IJO3" s="244"/>
      <c r="IJP3" s="244"/>
      <c r="IJQ3" s="244"/>
      <c r="IJR3" s="244"/>
      <c r="IJS3" s="244"/>
      <c r="IJT3" s="244"/>
      <c r="IJU3" s="244"/>
      <c r="IJV3" s="244"/>
      <c r="IJW3" s="244"/>
      <c r="IJX3" s="244"/>
      <c r="IJY3" s="244"/>
      <c r="IJZ3" s="244"/>
      <c r="IKA3" s="244"/>
      <c r="IKB3" s="244"/>
      <c r="IKC3" s="244"/>
      <c r="IKD3" s="244"/>
      <c r="IKE3" s="244"/>
      <c r="IKF3" s="244"/>
      <c r="IKG3" s="244"/>
      <c r="IKH3" s="244"/>
      <c r="IKI3" s="244"/>
      <c r="IKJ3" s="244"/>
      <c r="IKK3" s="244"/>
      <c r="IKL3" s="244"/>
      <c r="IKM3" s="244"/>
      <c r="IKN3" s="244"/>
      <c r="IKO3" s="244"/>
      <c r="IKP3" s="244"/>
      <c r="IKQ3" s="244"/>
      <c r="IKR3" s="244"/>
      <c r="IKS3" s="244"/>
      <c r="IKT3" s="244"/>
      <c r="IKU3" s="244"/>
      <c r="IKV3" s="244"/>
      <c r="IKW3" s="244"/>
      <c r="IKX3" s="244"/>
      <c r="IKY3" s="244"/>
      <c r="IKZ3" s="244"/>
      <c r="ILA3" s="244"/>
      <c r="ILB3" s="244"/>
      <c r="ILC3" s="244"/>
      <c r="ILD3" s="244"/>
      <c r="ILE3" s="244"/>
      <c r="ILF3" s="244"/>
      <c r="ILG3" s="244"/>
      <c r="ILH3" s="244"/>
      <c r="ILI3" s="244"/>
      <c r="ILJ3" s="244"/>
      <c r="ILK3" s="244"/>
      <c r="ILL3" s="244"/>
      <c r="ILM3" s="244"/>
      <c r="ILN3" s="244"/>
      <c r="ILO3" s="244"/>
      <c r="ILP3" s="244"/>
      <c r="ILQ3" s="244"/>
      <c r="ILR3" s="244"/>
      <c r="ILS3" s="244"/>
      <c r="ILT3" s="244"/>
      <c r="ILU3" s="244"/>
      <c r="ILV3" s="244"/>
      <c r="ILW3" s="244"/>
      <c r="ILX3" s="244"/>
      <c r="ILY3" s="244"/>
      <c r="ILZ3" s="244"/>
      <c r="IMA3" s="244"/>
      <c r="IMB3" s="244"/>
      <c r="IMC3" s="244"/>
      <c r="IMD3" s="244"/>
      <c r="IME3" s="244"/>
      <c r="IMF3" s="244"/>
      <c r="IMG3" s="244"/>
      <c r="IMH3" s="244"/>
      <c r="IMI3" s="244"/>
      <c r="IMJ3" s="244"/>
      <c r="IMK3" s="244"/>
      <c r="IML3" s="244"/>
      <c r="IMM3" s="244"/>
      <c r="IMN3" s="244"/>
      <c r="IMO3" s="244"/>
      <c r="IMP3" s="244"/>
      <c r="IMQ3" s="244"/>
      <c r="IMR3" s="244"/>
      <c r="IMS3" s="244"/>
      <c r="IMT3" s="244"/>
      <c r="IMU3" s="244"/>
      <c r="IMV3" s="244"/>
      <c r="IMW3" s="244"/>
      <c r="IMX3" s="244"/>
      <c r="IMY3" s="244"/>
      <c r="IMZ3" s="244"/>
      <c r="INA3" s="244"/>
      <c r="INB3" s="244"/>
      <c r="INC3" s="244"/>
      <c r="IND3" s="244"/>
      <c r="INE3" s="244"/>
      <c r="INF3" s="244"/>
      <c r="ING3" s="244"/>
      <c r="INH3" s="244"/>
      <c r="INI3" s="244"/>
      <c r="INJ3" s="244"/>
      <c r="INK3" s="244"/>
      <c r="INL3" s="244"/>
      <c r="INM3" s="244"/>
      <c r="INN3" s="244"/>
      <c r="INO3" s="244"/>
      <c r="INP3" s="244"/>
      <c r="INQ3" s="244"/>
      <c r="INR3" s="244"/>
      <c r="INS3" s="244"/>
      <c r="INT3" s="244"/>
      <c r="INU3" s="244"/>
      <c r="INV3" s="244"/>
      <c r="INW3" s="244"/>
      <c r="INX3" s="244"/>
      <c r="INY3" s="244"/>
      <c r="INZ3" s="244"/>
      <c r="IOA3" s="244"/>
      <c r="IOB3" s="244"/>
      <c r="IOC3" s="244"/>
      <c r="IOD3" s="244"/>
      <c r="IOE3" s="244"/>
      <c r="IOF3" s="244"/>
      <c r="IOG3" s="244"/>
      <c r="IOH3" s="244"/>
      <c r="IOI3" s="244"/>
      <c r="IOJ3" s="244"/>
      <c r="IOK3" s="244"/>
      <c r="IOL3" s="244"/>
      <c r="IOM3" s="244"/>
      <c r="ION3" s="244"/>
      <c r="IOO3" s="244"/>
      <c r="IOP3" s="244"/>
      <c r="IOQ3" s="244"/>
      <c r="IOR3" s="244"/>
      <c r="IOS3" s="244"/>
      <c r="IOT3" s="244"/>
      <c r="IOU3" s="244"/>
      <c r="IOV3" s="244"/>
      <c r="IOW3" s="244"/>
      <c r="IOX3" s="244"/>
      <c r="IOY3" s="244"/>
      <c r="IOZ3" s="244"/>
      <c r="IPA3" s="244"/>
      <c r="IPB3" s="244"/>
      <c r="IPC3" s="244"/>
      <c r="IPD3" s="244"/>
      <c r="IPE3" s="244"/>
      <c r="IPF3" s="244"/>
      <c r="IPG3" s="244"/>
      <c r="IPH3" s="244"/>
      <c r="IPI3" s="244"/>
      <c r="IPJ3" s="244"/>
      <c r="IPK3" s="244"/>
      <c r="IPL3" s="244"/>
      <c r="IPM3" s="244"/>
      <c r="IPN3" s="244"/>
      <c r="IPO3" s="244"/>
      <c r="IPP3" s="244"/>
      <c r="IPQ3" s="244"/>
      <c r="IPR3" s="244"/>
      <c r="IPS3" s="244"/>
      <c r="IPT3" s="244"/>
      <c r="IPU3" s="244"/>
      <c r="IPV3" s="244"/>
      <c r="IPW3" s="244"/>
      <c r="IPX3" s="244"/>
      <c r="IPY3" s="244"/>
      <c r="IPZ3" s="244"/>
      <c r="IQA3" s="244"/>
      <c r="IQB3" s="244"/>
      <c r="IQC3" s="244"/>
      <c r="IQD3" s="244"/>
      <c r="IQE3" s="244"/>
      <c r="IQF3" s="244"/>
      <c r="IQG3" s="244"/>
      <c r="IQH3" s="244"/>
      <c r="IQI3" s="244"/>
      <c r="IQJ3" s="244"/>
      <c r="IQK3" s="244"/>
      <c r="IQL3" s="244"/>
      <c r="IQM3" s="244"/>
      <c r="IQN3" s="244"/>
      <c r="IQO3" s="244"/>
      <c r="IQP3" s="244"/>
      <c r="IQQ3" s="244"/>
      <c r="IQR3" s="244"/>
      <c r="IQS3" s="244"/>
      <c r="IQT3" s="244"/>
      <c r="IQU3" s="244"/>
      <c r="IQV3" s="244"/>
      <c r="IQW3" s="244"/>
      <c r="IQX3" s="244"/>
      <c r="IQY3" s="244"/>
      <c r="IQZ3" s="244"/>
      <c r="IRA3" s="244"/>
      <c r="IRB3" s="244"/>
      <c r="IRC3" s="244"/>
      <c r="IRD3" s="244"/>
      <c r="IRE3" s="244"/>
      <c r="IRF3" s="244"/>
      <c r="IRG3" s="244"/>
      <c r="IRH3" s="244"/>
      <c r="IRI3" s="244"/>
      <c r="IRJ3" s="244"/>
      <c r="IRK3" s="244"/>
      <c r="IRL3" s="244"/>
      <c r="IRM3" s="244"/>
      <c r="IRN3" s="244"/>
      <c r="IRO3" s="244"/>
      <c r="IRP3" s="244"/>
      <c r="IRQ3" s="244"/>
      <c r="IRR3" s="244"/>
      <c r="IRS3" s="244"/>
      <c r="IRT3" s="244"/>
      <c r="IRU3" s="244"/>
      <c r="IRV3" s="244"/>
      <c r="IRW3" s="244"/>
      <c r="IRX3" s="244"/>
      <c r="IRY3" s="244"/>
      <c r="IRZ3" s="244"/>
      <c r="ISA3" s="244"/>
      <c r="ISB3" s="244"/>
      <c r="ISC3" s="244"/>
      <c r="ISD3" s="244"/>
      <c r="ISE3" s="244"/>
      <c r="ISF3" s="244"/>
      <c r="ISG3" s="244"/>
      <c r="ISH3" s="244"/>
      <c r="ISI3" s="244"/>
      <c r="ISJ3" s="244"/>
      <c r="ISK3" s="244"/>
      <c r="ISL3" s="244"/>
      <c r="ISM3" s="244"/>
      <c r="ISN3" s="244"/>
      <c r="ISO3" s="244"/>
      <c r="ISP3" s="244"/>
      <c r="ISQ3" s="244"/>
      <c r="ISR3" s="244"/>
      <c r="ISS3" s="244"/>
      <c r="IST3" s="244"/>
      <c r="ISU3" s="244"/>
      <c r="ISV3" s="244"/>
      <c r="ISW3" s="244"/>
      <c r="ISX3" s="244"/>
      <c r="ISY3" s="244"/>
      <c r="ISZ3" s="244"/>
      <c r="ITA3" s="244"/>
      <c r="ITB3" s="244"/>
      <c r="ITC3" s="244"/>
      <c r="ITD3" s="244"/>
      <c r="ITE3" s="244"/>
      <c r="ITF3" s="244"/>
      <c r="ITG3" s="244"/>
      <c r="ITH3" s="244"/>
      <c r="ITI3" s="244"/>
      <c r="ITJ3" s="244"/>
      <c r="ITK3" s="244"/>
      <c r="ITL3" s="244"/>
      <c r="ITM3" s="244"/>
      <c r="ITN3" s="244"/>
      <c r="ITO3" s="244"/>
      <c r="ITP3" s="244"/>
      <c r="ITQ3" s="244"/>
      <c r="ITR3" s="244"/>
      <c r="ITS3" s="244"/>
      <c r="ITT3" s="244"/>
      <c r="ITU3" s="244"/>
      <c r="ITV3" s="244"/>
      <c r="ITW3" s="244"/>
      <c r="ITX3" s="244"/>
      <c r="ITY3" s="244"/>
      <c r="ITZ3" s="244"/>
      <c r="IUA3" s="244"/>
      <c r="IUB3" s="244"/>
      <c r="IUC3" s="244"/>
      <c r="IUD3" s="244"/>
      <c r="IUE3" s="244"/>
      <c r="IUF3" s="244"/>
      <c r="IUG3" s="244"/>
      <c r="IUH3" s="244"/>
      <c r="IUI3" s="244"/>
      <c r="IUJ3" s="244"/>
      <c r="IUK3" s="244"/>
      <c r="IUL3" s="244"/>
      <c r="IUM3" s="244"/>
      <c r="IUN3" s="244"/>
      <c r="IUO3" s="244"/>
      <c r="IUP3" s="244"/>
      <c r="IUQ3" s="244"/>
      <c r="IUR3" s="244"/>
      <c r="IUS3" s="244"/>
      <c r="IUT3" s="244"/>
      <c r="IUU3" s="244"/>
      <c r="IUV3" s="244"/>
      <c r="IUW3" s="244"/>
      <c r="IUX3" s="244"/>
      <c r="IUY3" s="244"/>
      <c r="IUZ3" s="244"/>
      <c r="IVA3" s="244"/>
      <c r="IVB3" s="244"/>
      <c r="IVC3" s="244"/>
      <c r="IVD3" s="244"/>
      <c r="IVE3" s="244"/>
      <c r="IVF3" s="244"/>
      <c r="IVG3" s="244"/>
      <c r="IVH3" s="244"/>
      <c r="IVI3" s="244"/>
      <c r="IVJ3" s="244"/>
      <c r="IVK3" s="244"/>
      <c r="IVL3" s="244"/>
      <c r="IVM3" s="244"/>
      <c r="IVN3" s="244"/>
      <c r="IVO3" s="244"/>
      <c r="IVP3" s="244"/>
      <c r="IVQ3" s="244"/>
      <c r="IVR3" s="244"/>
      <c r="IVS3" s="244"/>
      <c r="IVT3" s="244"/>
      <c r="IVU3" s="244"/>
      <c r="IVV3" s="244"/>
      <c r="IVW3" s="244"/>
      <c r="IVX3" s="244"/>
      <c r="IVY3" s="244"/>
      <c r="IVZ3" s="244"/>
      <c r="IWA3" s="244"/>
      <c r="IWB3" s="244"/>
      <c r="IWC3" s="244"/>
      <c r="IWD3" s="244"/>
      <c r="IWE3" s="244"/>
      <c r="IWF3" s="244"/>
      <c r="IWG3" s="244"/>
      <c r="IWH3" s="244"/>
      <c r="IWI3" s="244"/>
      <c r="IWJ3" s="244"/>
      <c r="IWK3" s="244"/>
      <c r="IWL3" s="244"/>
      <c r="IWM3" s="244"/>
      <c r="IWN3" s="244"/>
      <c r="IWO3" s="244"/>
      <c r="IWP3" s="244"/>
      <c r="IWQ3" s="244"/>
      <c r="IWR3" s="244"/>
      <c r="IWS3" s="244"/>
      <c r="IWT3" s="244"/>
      <c r="IWU3" s="244"/>
      <c r="IWV3" s="244"/>
      <c r="IWW3" s="244"/>
      <c r="IWX3" s="244"/>
      <c r="IWY3" s="244"/>
      <c r="IWZ3" s="244"/>
      <c r="IXA3" s="244"/>
      <c r="IXB3" s="244"/>
      <c r="IXC3" s="244"/>
      <c r="IXD3" s="244"/>
      <c r="IXE3" s="244"/>
      <c r="IXF3" s="244"/>
      <c r="IXG3" s="244"/>
      <c r="IXH3" s="244"/>
      <c r="IXI3" s="244"/>
      <c r="IXJ3" s="244"/>
      <c r="IXK3" s="244"/>
      <c r="IXL3" s="244"/>
      <c r="IXM3" s="244"/>
      <c r="IXN3" s="244"/>
      <c r="IXO3" s="244"/>
      <c r="IXP3" s="244"/>
      <c r="IXQ3" s="244"/>
      <c r="IXR3" s="244"/>
      <c r="IXS3" s="244"/>
      <c r="IXT3" s="244"/>
      <c r="IXU3" s="244"/>
      <c r="IXV3" s="244"/>
      <c r="IXW3" s="244"/>
      <c r="IXX3" s="244"/>
      <c r="IXY3" s="244"/>
      <c r="IXZ3" s="244"/>
      <c r="IYA3" s="244"/>
      <c r="IYB3" s="244"/>
      <c r="IYC3" s="244"/>
      <c r="IYD3" s="244"/>
      <c r="IYE3" s="244"/>
      <c r="IYF3" s="244"/>
      <c r="IYG3" s="244"/>
      <c r="IYH3" s="244"/>
      <c r="IYI3" s="244"/>
      <c r="IYJ3" s="244"/>
      <c r="IYK3" s="244"/>
      <c r="IYL3" s="244"/>
      <c r="IYM3" s="244"/>
      <c r="IYN3" s="244"/>
      <c r="IYO3" s="244"/>
      <c r="IYP3" s="244"/>
      <c r="IYQ3" s="244"/>
      <c r="IYR3" s="244"/>
      <c r="IYS3" s="244"/>
      <c r="IYT3" s="244"/>
      <c r="IYU3" s="244"/>
      <c r="IYV3" s="244"/>
      <c r="IYW3" s="244"/>
      <c r="IYX3" s="244"/>
      <c r="IYY3" s="244"/>
      <c r="IYZ3" s="244"/>
      <c r="IZA3" s="244"/>
      <c r="IZB3" s="244"/>
      <c r="IZC3" s="244"/>
      <c r="IZD3" s="244"/>
      <c r="IZE3" s="244"/>
      <c r="IZF3" s="244"/>
      <c r="IZG3" s="244"/>
      <c r="IZH3" s="244"/>
      <c r="IZI3" s="244"/>
      <c r="IZJ3" s="244"/>
      <c r="IZK3" s="244"/>
      <c r="IZL3" s="244"/>
      <c r="IZM3" s="244"/>
      <c r="IZN3" s="244"/>
      <c r="IZO3" s="244"/>
      <c r="IZP3" s="244"/>
      <c r="IZQ3" s="244"/>
      <c r="IZR3" s="244"/>
      <c r="IZS3" s="244"/>
      <c r="IZT3" s="244"/>
      <c r="IZU3" s="244"/>
      <c r="IZV3" s="244"/>
      <c r="IZW3" s="244"/>
      <c r="IZX3" s="244"/>
      <c r="IZY3" s="244"/>
      <c r="IZZ3" s="244"/>
      <c r="JAA3" s="244"/>
      <c r="JAB3" s="244"/>
      <c r="JAC3" s="244"/>
      <c r="JAD3" s="244"/>
      <c r="JAE3" s="244"/>
      <c r="JAF3" s="244"/>
      <c r="JAG3" s="244"/>
      <c r="JAH3" s="244"/>
      <c r="JAI3" s="244"/>
      <c r="JAJ3" s="244"/>
      <c r="JAK3" s="244"/>
      <c r="JAL3" s="244"/>
      <c r="JAM3" s="244"/>
      <c r="JAN3" s="244"/>
      <c r="JAO3" s="244"/>
      <c r="JAP3" s="244"/>
      <c r="JAQ3" s="244"/>
      <c r="JAR3" s="244"/>
      <c r="JAS3" s="244"/>
      <c r="JAT3" s="244"/>
      <c r="JAU3" s="244"/>
      <c r="JAV3" s="244"/>
      <c r="JAW3" s="244"/>
      <c r="JAX3" s="244"/>
      <c r="JAY3" s="244"/>
      <c r="JAZ3" s="244"/>
      <c r="JBA3" s="244"/>
      <c r="JBB3" s="244"/>
      <c r="JBC3" s="244"/>
      <c r="JBD3" s="244"/>
      <c r="JBE3" s="244"/>
      <c r="JBF3" s="244"/>
      <c r="JBG3" s="244"/>
      <c r="JBH3" s="244"/>
      <c r="JBI3" s="244"/>
      <c r="JBJ3" s="244"/>
      <c r="JBK3" s="244"/>
      <c r="JBL3" s="244"/>
      <c r="JBM3" s="244"/>
      <c r="JBN3" s="244"/>
      <c r="JBO3" s="244"/>
      <c r="JBP3" s="244"/>
      <c r="JBQ3" s="244"/>
      <c r="JBR3" s="244"/>
      <c r="JBS3" s="244"/>
      <c r="JBT3" s="244"/>
      <c r="JBU3" s="244"/>
      <c r="JBV3" s="244"/>
      <c r="JBW3" s="244"/>
      <c r="JBX3" s="244"/>
      <c r="JBY3" s="244"/>
      <c r="JBZ3" s="244"/>
      <c r="JCA3" s="244"/>
      <c r="JCB3" s="244"/>
      <c r="JCC3" s="244"/>
      <c r="JCD3" s="244"/>
      <c r="JCE3" s="244"/>
      <c r="JCF3" s="244"/>
      <c r="JCG3" s="244"/>
      <c r="JCH3" s="244"/>
      <c r="JCI3" s="244"/>
      <c r="JCJ3" s="244"/>
      <c r="JCK3" s="244"/>
      <c r="JCL3" s="244"/>
      <c r="JCM3" s="244"/>
      <c r="JCN3" s="244"/>
      <c r="JCO3" s="244"/>
      <c r="JCP3" s="244"/>
      <c r="JCQ3" s="244"/>
      <c r="JCR3" s="244"/>
      <c r="JCS3" s="244"/>
      <c r="JCT3" s="244"/>
      <c r="JCU3" s="244"/>
      <c r="JCV3" s="244"/>
      <c r="JCW3" s="244"/>
      <c r="JCX3" s="244"/>
      <c r="JCY3" s="244"/>
      <c r="JCZ3" s="244"/>
      <c r="JDA3" s="244"/>
      <c r="JDB3" s="244"/>
      <c r="JDC3" s="244"/>
      <c r="JDD3" s="244"/>
      <c r="JDE3" s="244"/>
      <c r="JDF3" s="244"/>
      <c r="JDG3" s="244"/>
      <c r="JDH3" s="244"/>
      <c r="JDI3" s="244"/>
      <c r="JDJ3" s="244"/>
      <c r="JDK3" s="244"/>
      <c r="JDL3" s="244"/>
      <c r="JDM3" s="244"/>
      <c r="JDN3" s="244"/>
      <c r="JDO3" s="244"/>
      <c r="JDP3" s="244"/>
      <c r="JDQ3" s="244"/>
      <c r="JDR3" s="244"/>
      <c r="JDS3" s="244"/>
      <c r="JDT3" s="244"/>
      <c r="JDU3" s="244"/>
      <c r="JDV3" s="244"/>
      <c r="JDW3" s="244"/>
      <c r="JDX3" s="244"/>
      <c r="JDY3" s="244"/>
      <c r="JDZ3" s="244"/>
      <c r="JEA3" s="244"/>
      <c r="JEB3" s="244"/>
      <c r="JEC3" s="244"/>
      <c r="JED3" s="244"/>
      <c r="JEE3" s="244"/>
      <c r="JEF3" s="244"/>
      <c r="JEG3" s="244"/>
      <c r="JEH3" s="244"/>
      <c r="JEI3" s="244"/>
      <c r="JEJ3" s="244"/>
      <c r="JEK3" s="244"/>
      <c r="JEL3" s="244"/>
      <c r="JEM3" s="244"/>
      <c r="JEN3" s="244"/>
      <c r="JEO3" s="244"/>
      <c r="JEP3" s="244"/>
      <c r="JEQ3" s="244"/>
      <c r="JER3" s="244"/>
      <c r="JES3" s="244"/>
      <c r="JET3" s="244"/>
      <c r="JEU3" s="244"/>
      <c r="JEV3" s="244"/>
      <c r="JEW3" s="244"/>
      <c r="JEX3" s="244"/>
      <c r="JEY3" s="244"/>
      <c r="JEZ3" s="244"/>
      <c r="JFA3" s="244"/>
      <c r="JFB3" s="244"/>
      <c r="JFC3" s="244"/>
      <c r="JFD3" s="244"/>
      <c r="JFE3" s="244"/>
      <c r="JFF3" s="244"/>
      <c r="JFG3" s="244"/>
      <c r="JFH3" s="244"/>
      <c r="JFI3" s="244"/>
      <c r="JFJ3" s="244"/>
      <c r="JFK3" s="244"/>
      <c r="JFL3" s="244"/>
      <c r="JFM3" s="244"/>
      <c r="JFN3" s="244"/>
      <c r="JFO3" s="244"/>
      <c r="JFP3" s="244"/>
      <c r="JFQ3" s="244"/>
      <c r="JFR3" s="244"/>
      <c r="JFS3" s="244"/>
      <c r="JFT3" s="244"/>
      <c r="JFU3" s="244"/>
      <c r="JFV3" s="244"/>
      <c r="JFW3" s="244"/>
      <c r="JFX3" s="244"/>
      <c r="JFY3" s="244"/>
      <c r="JFZ3" s="244"/>
      <c r="JGA3" s="244"/>
      <c r="JGB3" s="244"/>
      <c r="JGC3" s="244"/>
      <c r="JGD3" s="244"/>
      <c r="JGE3" s="244"/>
      <c r="JGF3" s="244"/>
      <c r="JGG3" s="244"/>
      <c r="JGH3" s="244"/>
      <c r="JGI3" s="244"/>
      <c r="JGJ3" s="244"/>
      <c r="JGK3" s="244"/>
      <c r="JGL3" s="244"/>
      <c r="JGM3" s="244"/>
      <c r="JGN3" s="244"/>
      <c r="JGO3" s="244"/>
      <c r="JGP3" s="244"/>
      <c r="JGQ3" s="244"/>
      <c r="JGR3" s="244"/>
      <c r="JGS3" s="244"/>
      <c r="JGT3" s="244"/>
      <c r="JGU3" s="244"/>
      <c r="JGV3" s="244"/>
      <c r="JGW3" s="244"/>
      <c r="JGX3" s="244"/>
      <c r="JGY3" s="244"/>
      <c r="JGZ3" s="244"/>
      <c r="JHA3" s="244"/>
      <c r="JHB3" s="244"/>
      <c r="JHC3" s="244"/>
      <c r="JHD3" s="244"/>
      <c r="JHE3" s="244"/>
      <c r="JHF3" s="244"/>
      <c r="JHG3" s="244"/>
      <c r="JHH3" s="244"/>
      <c r="JHI3" s="244"/>
      <c r="JHJ3" s="244"/>
      <c r="JHK3" s="244"/>
      <c r="JHL3" s="244"/>
      <c r="JHM3" s="244"/>
      <c r="JHN3" s="244"/>
      <c r="JHO3" s="244"/>
      <c r="JHP3" s="244"/>
      <c r="JHQ3" s="244"/>
      <c r="JHR3" s="244"/>
      <c r="JHS3" s="244"/>
      <c r="JHT3" s="244"/>
      <c r="JHU3" s="244"/>
      <c r="JHV3" s="244"/>
      <c r="JHW3" s="244"/>
      <c r="JHX3" s="244"/>
      <c r="JHY3" s="244"/>
      <c r="JHZ3" s="244"/>
      <c r="JIA3" s="244"/>
      <c r="JIB3" s="244"/>
      <c r="JIC3" s="244"/>
      <c r="JID3" s="244"/>
      <c r="JIE3" s="244"/>
      <c r="JIF3" s="244"/>
      <c r="JIG3" s="244"/>
      <c r="JIH3" s="244"/>
      <c r="JII3" s="244"/>
      <c r="JIJ3" s="244"/>
      <c r="JIK3" s="244"/>
      <c r="JIL3" s="244"/>
      <c r="JIM3" s="244"/>
      <c r="JIN3" s="244"/>
      <c r="JIO3" s="244"/>
      <c r="JIP3" s="244"/>
      <c r="JIQ3" s="244"/>
      <c r="JIR3" s="244"/>
      <c r="JIS3" s="244"/>
      <c r="JIT3" s="244"/>
      <c r="JIU3" s="244"/>
      <c r="JIV3" s="244"/>
      <c r="JIW3" s="244"/>
      <c r="JIX3" s="244"/>
      <c r="JIY3" s="244"/>
      <c r="JIZ3" s="244"/>
      <c r="JJA3" s="244"/>
      <c r="JJB3" s="244"/>
      <c r="JJC3" s="244"/>
      <c r="JJD3" s="244"/>
      <c r="JJE3" s="244"/>
      <c r="JJF3" s="244"/>
      <c r="JJG3" s="244"/>
      <c r="JJH3" s="244"/>
      <c r="JJI3" s="244"/>
      <c r="JJJ3" s="244"/>
      <c r="JJK3" s="244"/>
      <c r="JJL3" s="244"/>
      <c r="JJM3" s="244"/>
      <c r="JJN3" s="244"/>
      <c r="JJO3" s="244"/>
      <c r="JJP3" s="244"/>
      <c r="JJQ3" s="244"/>
      <c r="JJR3" s="244"/>
      <c r="JJS3" s="244"/>
      <c r="JJT3" s="244"/>
      <c r="JJU3" s="244"/>
      <c r="JJV3" s="244"/>
      <c r="JJW3" s="244"/>
      <c r="JJX3" s="244"/>
      <c r="JJY3" s="244"/>
      <c r="JJZ3" s="244"/>
      <c r="JKA3" s="244"/>
      <c r="JKB3" s="244"/>
      <c r="JKC3" s="244"/>
      <c r="JKD3" s="244"/>
      <c r="JKE3" s="244"/>
      <c r="JKF3" s="244"/>
      <c r="JKG3" s="244"/>
      <c r="JKH3" s="244"/>
      <c r="JKI3" s="244"/>
      <c r="JKJ3" s="244"/>
      <c r="JKK3" s="244"/>
      <c r="JKL3" s="244"/>
      <c r="JKM3" s="244"/>
      <c r="JKN3" s="244"/>
      <c r="JKO3" s="244"/>
      <c r="JKP3" s="244"/>
      <c r="JKQ3" s="244"/>
      <c r="JKR3" s="244"/>
      <c r="JKS3" s="244"/>
      <c r="JKT3" s="244"/>
      <c r="JKU3" s="244"/>
      <c r="JKV3" s="244"/>
      <c r="JKW3" s="244"/>
      <c r="JKX3" s="244"/>
      <c r="JKY3" s="244"/>
      <c r="JKZ3" s="244"/>
      <c r="JLA3" s="244"/>
      <c r="JLB3" s="244"/>
      <c r="JLC3" s="244"/>
      <c r="JLD3" s="244"/>
      <c r="JLE3" s="244"/>
      <c r="JLF3" s="244"/>
      <c r="JLG3" s="244"/>
      <c r="JLH3" s="244"/>
      <c r="JLI3" s="244"/>
      <c r="JLJ3" s="244"/>
      <c r="JLK3" s="244"/>
      <c r="JLL3" s="244"/>
      <c r="JLM3" s="244"/>
      <c r="JLN3" s="244"/>
      <c r="JLO3" s="244"/>
      <c r="JLP3" s="244"/>
      <c r="JLQ3" s="244"/>
      <c r="JLR3" s="244"/>
      <c r="JLS3" s="244"/>
      <c r="JLT3" s="244"/>
      <c r="JLU3" s="244"/>
      <c r="JLV3" s="244"/>
      <c r="JLW3" s="244"/>
      <c r="JLX3" s="244"/>
      <c r="JLY3" s="244"/>
      <c r="JLZ3" s="244"/>
      <c r="JMA3" s="244"/>
      <c r="JMB3" s="244"/>
      <c r="JMC3" s="244"/>
      <c r="JMD3" s="244"/>
      <c r="JME3" s="244"/>
      <c r="JMF3" s="244"/>
      <c r="JMG3" s="244"/>
      <c r="JMH3" s="244"/>
      <c r="JMI3" s="244"/>
      <c r="JMJ3" s="244"/>
      <c r="JMK3" s="244"/>
      <c r="JML3" s="244"/>
      <c r="JMM3" s="244"/>
      <c r="JMN3" s="244"/>
      <c r="JMO3" s="244"/>
      <c r="JMP3" s="244"/>
      <c r="JMQ3" s="244"/>
      <c r="JMR3" s="244"/>
      <c r="JMS3" s="244"/>
      <c r="JMT3" s="244"/>
      <c r="JMU3" s="244"/>
      <c r="JMV3" s="244"/>
      <c r="JMW3" s="244"/>
      <c r="JMX3" s="244"/>
      <c r="JMY3" s="244"/>
      <c r="JMZ3" s="244"/>
      <c r="JNA3" s="244"/>
      <c r="JNB3" s="244"/>
      <c r="JNC3" s="244"/>
      <c r="JND3" s="244"/>
      <c r="JNE3" s="244"/>
      <c r="JNF3" s="244"/>
      <c r="JNG3" s="244"/>
      <c r="JNH3" s="244"/>
      <c r="JNI3" s="244"/>
      <c r="JNJ3" s="244"/>
      <c r="JNK3" s="244"/>
      <c r="JNL3" s="244"/>
      <c r="JNM3" s="244"/>
      <c r="JNN3" s="244"/>
      <c r="JNO3" s="244"/>
      <c r="JNP3" s="244"/>
      <c r="JNQ3" s="244"/>
      <c r="JNR3" s="244"/>
      <c r="JNS3" s="244"/>
      <c r="JNT3" s="244"/>
      <c r="JNU3" s="244"/>
      <c r="JNV3" s="244"/>
      <c r="JNW3" s="244"/>
      <c r="JNX3" s="244"/>
      <c r="JNY3" s="244"/>
      <c r="JNZ3" s="244"/>
      <c r="JOA3" s="244"/>
      <c r="JOB3" s="244"/>
      <c r="JOC3" s="244"/>
      <c r="JOD3" s="244"/>
      <c r="JOE3" s="244"/>
      <c r="JOF3" s="244"/>
      <c r="JOG3" s="244"/>
      <c r="JOH3" s="244"/>
      <c r="JOI3" s="244"/>
      <c r="JOJ3" s="244"/>
      <c r="JOK3" s="244"/>
      <c r="JOL3" s="244"/>
      <c r="JOM3" s="244"/>
      <c r="JON3" s="244"/>
      <c r="JOO3" s="244"/>
      <c r="JOP3" s="244"/>
      <c r="JOQ3" s="244"/>
      <c r="JOR3" s="244"/>
      <c r="JOS3" s="244"/>
      <c r="JOT3" s="244"/>
      <c r="JOU3" s="244"/>
      <c r="JOV3" s="244"/>
      <c r="JOW3" s="244"/>
      <c r="JOX3" s="244"/>
      <c r="JOY3" s="244"/>
      <c r="JOZ3" s="244"/>
      <c r="JPA3" s="244"/>
      <c r="JPB3" s="244"/>
      <c r="JPC3" s="244"/>
      <c r="JPD3" s="244"/>
      <c r="JPE3" s="244"/>
      <c r="JPF3" s="244"/>
      <c r="JPG3" s="244"/>
      <c r="JPH3" s="244"/>
      <c r="JPI3" s="244"/>
      <c r="JPJ3" s="244"/>
      <c r="JPK3" s="244"/>
      <c r="JPL3" s="244"/>
      <c r="JPM3" s="244"/>
      <c r="JPN3" s="244"/>
      <c r="JPO3" s="244"/>
      <c r="JPP3" s="244"/>
      <c r="JPQ3" s="244"/>
      <c r="JPR3" s="244"/>
      <c r="JPS3" s="244"/>
      <c r="JPT3" s="244"/>
      <c r="JPU3" s="244"/>
      <c r="JPV3" s="244"/>
      <c r="JPW3" s="244"/>
      <c r="JPX3" s="244"/>
      <c r="JPY3" s="244"/>
      <c r="JPZ3" s="244"/>
      <c r="JQA3" s="244"/>
      <c r="JQB3" s="244"/>
      <c r="JQC3" s="244"/>
      <c r="JQD3" s="244"/>
      <c r="JQE3" s="244"/>
      <c r="JQF3" s="244"/>
      <c r="JQG3" s="244"/>
      <c r="JQH3" s="244"/>
      <c r="JQI3" s="244"/>
      <c r="JQJ3" s="244"/>
      <c r="JQK3" s="244"/>
      <c r="JQL3" s="244"/>
      <c r="JQM3" s="244"/>
      <c r="JQN3" s="244"/>
      <c r="JQO3" s="244"/>
      <c r="JQP3" s="244"/>
      <c r="JQQ3" s="244"/>
      <c r="JQR3" s="244"/>
      <c r="JQS3" s="244"/>
      <c r="JQT3" s="244"/>
      <c r="JQU3" s="244"/>
      <c r="JQV3" s="244"/>
      <c r="JQW3" s="244"/>
      <c r="JQX3" s="244"/>
      <c r="JQY3" s="244"/>
      <c r="JQZ3" s="244"/>
      <c r="JRA3" s="244"/>
      <c r="JRB3" s="244"/>
      <c r="JRC3" s="244"/>
      <c r="JRD3" s="244"/>
      <c r="JRE3" s="244"/>
      <c r="JRF3" s="244"/>
      <c r="JRG3" s="244"/>
      <c r="JRH3" s="244"/>
      <c r="JRI3" s="244"/>
      <c r="JRJ3" s="244"/>
      <c r="JRK3" s="244"/>
      <c r="JRL3" s="244"/>
      <c r="JRM3" s="244"/>
      <c r="JRN3" s="244"/>
      <c r="JRO3" s="244"/>
      <c r="JRP3" s="244"/>
      <c r="JRQ3" s="244"/>
      <c r="JRR3" s="244"/>
      <c r="JRS3" s="244"/>
      <c r="JRT3" s="244"/>
      <c r="JRU3" s="244"/>
      <c r="JRV3" s="244"/>
      <c r="JRW3" s="244"/>
      <c r="JRX3" s="244"/>
      <c r="JRY3" s="244"/>
      <c r="JRZ3" s="244"/>
      <c r="JSA3" s="244"/>
      <c r="JSB3" s="244"/>
      <c r="JSC3" s="244"/>
      <c r="JSD3" s="244"/>
      <c r="JSE3" s="244"/>
      <c r="JSF3" s="244"/>
      <c r="JSG3" s="244"/>
      <c r="JSH3" s="244"/>
      <c r="JSI3" s="244"/>
      <c r="JSJ3" s="244"/>
      <c r="JSK3" s="244"/>
      <c r="JSL3" s="244"/>
      <c r="JSM3" s="244"/>
      <c r="JSN3" s="244"/>
      <c r="JSO3" s="244"/>
      <c r="JSP3" s="244"/>
      <c r="JSQ3" s="244"/>
      <c r="JSR3" s="244"/>
      <c r="JSS3" s="244"/>
      <c r="JST3" s="244"/>
      <c r="JSU3" s="244"/>
      <c r="JSV3" s="244"/>
      <c r="JSW3" s="244"/>
      <c r="JSX3" s="244"/>
      <c r="JSY3" s="244"/>
      <c r="JSZ3" s="244"/>
      <c r="JTA3" s="244"/>
      <c r="JTB3" s="244"/>
      <c r="JTC3" s="244"/>
      <c r="JTD3" s="244"/>
      <c r="JTE3" s="244"/>
      <c r="JTF3" s="244"/>
      <c r="JTG3" s="244"/>
      <c r="JTH3" s="244"/>
      <c r="JTI3" s="244"/>
      <c r="JTJ3" s="244"/>
      <c r="JTK3" s="244"/>
      <c r="JTL3" s="244"/>
      <c r="JTM3" s="244"/>
      <c r="JTN3" s="244"/>
      <c r="JTO3" s="244"/>
      <c r="JTP3" s="244"/>
      <c r="JTQ3" s="244"/>
      <c r="JTR3" s="244"/>
      <c r="JTS3" s="244"/>
      <c r="JTT3" s="244"/>
      <c r="JTU3" s="244"/>
      <c r="JTV3" s="244"/>
      <c r="JTW3" s="244"/>
      <c r="JTX3" s="244"/>
      <c r="JTY3" s="244"/>
      <c r="JTZ3" s="244"/>
      <c r="JUA3" s="244"/>
      <c r="JUB3" s="244"/>
      <c r="JUC3" s="244"/>
      <c r="JUD3" s="244"/>
      <c r="JUE3" s="244"/>
      <c r="JUF3" s="244"/>
      <c r="JUG3" s="244"/>
      <c r="JUH3" s="244"/>
      <c r="JUI3" s="244"/>
      <c r="JUJ3" s="244"/>
      <c r="JUK3" s="244"/>
      <c r="JUL3" s="244"/>
      <c r="JUM3" s="244"/>
      <c r="JUN3" s="244"/>
      <c r="JUO3" s="244"/>
      <c r="JUP3" s="244"/>
      <c r="JUQ3" s="244"/>
      <c r="JUR3" s="244"/>
      <c r="JUS3" s="244"/>
      <c r="JUT3" s="244"/>
      <c r="JUU3" s="244"/>
      <c r="JUV3" s="244"/>
      <c r="JUW3" s="244"/>
      <c r="JUX3" s="244"/>
      <c r="JUY3" s="244"/>
      <c r="JUZ3" s="244"/>
      <c r="JVA3" s="244"/>
      <c r="JVB3" s="244"/>
      <c r="JVC3" s="244"/>
      <c r="JVD3" s="244"/>
      <c r="JVE3" s="244"/>
      <c r="JVF3" s="244"/>
      <c r="JVG3" s="244"/>
      <c r="JVH3" s="244"/>
      <c r="JVI3" s="244"/>
      <c r="JVJ3" s="244"/>
      <c r="JVK3" s="244"/>
      <c r="JVL3" s="244"/>
      <c r="JVM3" s="244"/>
      <c r="JVN3" s="244"/>
      <c r="JVO3" s="244"/>
      <c r="JVP3" s="244"/>
      <c r="JVQ3" s="244"/>
      <c r="JVR3" s="244"/>
      <c r="JVS3" s="244"/>
      <c r="JVT3" s="244"/>
      <c r="JVU3" s="244"/>
      <c r="JVV3" s="244"/>
      <c r="JVW3" s="244"/>
      <c r="JVX3" s="244"/>
      <c r="JVY3" s="244"/>
      <c r="JVZ3" s="244"/>
      <c r="JWA3" s="244"/>
      <c r="JWB3" s="244"/>
      <c r="JWC3" s="244"/>
      <c r="JWD3" s="244"/>
      <c r="JWE3" s="244"/>
      <c r="JWF3" s="244"/>
      <c r="JWG3" s="244"/>
      <c r="JWH3" s="244"/>
      <c r="JWI3" s="244"/>
      <c r="JWJ3" s="244"/>
      <c r="JWK3" s="244"/>
      <c r="JWL3" s="244"/>
      <c r="JWM3" s="244"/>
      <c r="JWN3" s="244"/>
      <c r="JWO3" s="244"/>
      <c r="JWP3" s="244"/>
      <c r="JWQ3" s="244"/>
      <c r="JWR3" s="244"/>
      <c r="JWS3" s="244"/>
      <c r="JWT3" s="244"/>
      <c r="JWU3" s="244"/>
      <c r="JWV3" s="244"/>
      <c r="JWW3" s="244"/>
      <c r="JWX3" s="244"/>
      <c r="JWY3" s="244"/>
      <c r="JWZ3" s="244"/>
      <c r="JXA3" s="244"/>
      <c r="JXB3" s="244"/>
      <c r="JXC3" s="244"/>
      <c r="JXD3" s="244"/>
      <c r="JXE3" s="244"/>
      <c r="JXF3" s="244"/>
      <c r="JXG3" s="244"/>
      <c r="JXH3" s="244"/>
      <c r="JXI3" s="244"/>
      <c r="JXJ3" s="244"/>
      <c r="JXK3" s="244"/>
      <c r="JXL3" s="244"/>
      <c r="JXM3" s="244"/>
      <c r="JXN3" s="244"/>
      <c r="JXO3" s="244"/>
      <c r="JXP3" s="244"/>
      <c r="JXQ3" s="244"/>
      <c r="JXR3" s="244"/>
      <c r="JXS3" s="244"/>
      <c r="JXT3" s="244"/>
      <c r="JXU3" s="244"/>
      <c r="JXV3" s="244"/>
      <c r="JXW3" s="244"/>
      <c r="JXX3" s="244"/>
      <c r="JXY3" s="244"/>
      <c r="JXZ3" s="244"/>
      <c r="JYA3" s="244"/>
      <c r="JYB3" s="244"/>
      <c r="JYC3" s="244"/>
      <c r="JYD3" s="244"/>
      <c r="JYE3" s="244"/>
      <c r="JYF3" s="244"/>
      <c r="JYG3" s="244"/>
      <c r="JYH3" s="244"/>
      <c r="JYI3" s="244"/>
      <c r="JYJ3" s="244"/>
      <c r="JYK3" s="244"/>
      <c r="JYL3" s="244"/>
      <c r="JYM3" s="244"/>
      <c r="JYN3" s="244"/>
      <c r="JYO3" s="244"/>
      <c r="JYP3" s="244"/>
      <c r="JYQ3" s="244"/>
      <c r="JYR3" s="244"/>
      <c r="JYS3" s="244"/>
      <c r="JYT3" s="244"/>
      <c r="JYU3" s="244"/>
      <c r="JYV3" s="244"/>
      <c r="JYW3" s="244"/>
      <c r="JYX3" s="244"/>
      <c r="JYY3" s="244"/>
      <c r="JYZ3" s="244"/>
      <c r="JZA3" s="244"/>
      <c r="JZB3" s="244"/>
      <c r="JZC3" s="244"/>
      <c r="JZD3" s="244"/>
      <c r="JZE3" s="244"/>
      <c r="JZF3" s="244"/>
      <c r="JZG3" s="244"/>
      <c r="JZH3" s="244"/>
      <c r="JZI3" s="244"/>
      <c r="JZJ3" s="244"/>
      <c r="JZK3" s="244"/>
      <c r="JZL3" s="244"/>
      <c r="JZM3" s="244"/>
      <c r="JZN3" s="244"/>
      <c r="JZO3" s="244"/>
      <c r="JZP3" s="244"/>
      <c r="JZQ3" s="244"/>
      <c r="JZR3" s="244"/>
      <c r="JZS3" s="244"/>
      <c r="JZT3" s="244"/>
      <c r="JZU3" s="244"/>
      <c r="JZV3" s="244"/>
      <c r="JZW3" s="244"/>
      <c r="JZX3" s="244"/>
      <c r="JZY3" s="244"/>
      <c r="JZZ3" s="244"/>
      <c r="KAA3" s="244"/>
      <c r="KAB3" s="244"/>
      <c r="KAC3" s="244"/>
      <c r="KAD3" s="244"/>
      <c r="KAE3" s="244"/>
      <c r="KAF3" s="244"/>
      <c r="KAG3" s="244"/>
      <c r="KAH3" s="244"/>
      <c r="KAI3" s="244"/>
      <c r="KAJ3" s="244"/>
      <c r="KAK3" s="244"/>
      <c r="KAL3" s="244"/>
      <c r="KAM3" s="244"/>
      <c r="KAN3" s="244"/>
      <c r="KAO3" s="244"/>
      <c r="KAP3" s="244"/>
      <c r="KAQ3" s="244"/>
      <c r="KAR3" s="244"/>
      <c r="KAS3" s="244"/>
      <c r="KAT3" s="244"/>
      <c r="KAU3" s="244"/>
      <c r="KAV3" s="244"/>
      <c r="KAW3" s="244"/>
      <c r="KAX3" s="244"/>
      <c r="KAY3" s="244"/>
      <c r="KAZ3" s="244"/>
      <c r="KBA3" s="244"/>
      <c r="KBB3" s="244"/>
      <c r="KBC3" s="244"/>
      <c r="KBD3" s="244"/>
      <c r="KBE3" s="244"/>
      <c r="KBF3" s="244"/>
      <c r="KBG3" s="244"/>
      <c r="KBH3" s="244"/>
      <c r="KBI3" s="244"/>
      <c r="KBJ3" s="244"/>
      <c r="KBK3" s="244"/>
      <c r="KBL3" s="244"/>
      <c r="KBM3" s="244"/>
      <c r="KBN3" s="244"/>
      <c r="KBO3" s="244"/>
      <c r="KBP3" s="244"/>
      <c r="KBQ3" s="244"/>
      <c r="KBR3" s="244"/>
      <c r="KBS3" s="244"/>
      <c r="KBT3" s="244"/>
      <c r="KBU3" s="244"/>
      <c r="KBV3" s="244"/>
      <c r="KBW3" s="244"/>
      <c r="KBX3" s="244"/>
      <c r="KBY3" s="244"/>
      <c r="KBZ3" s="244"/>
      <c r="KCA3" s="244"/>
      <c r="KCB3" s="244"/>
      <c r="KCC3" s="244"/>
      <c r="KCD3" s="244"/>
      <c r="KCE3" s="244"/>
      <c r="KCF3" s="244"/>
      <c r="KCG3" s="244"/>
      <c r="KCH3" s="244"/>
      <c r="KCI3" s="244"/>
      <c r="KCJ3" s="244"/>
      <c r="KCK3" s="244"/>
      <c r="KCL3" s="244"/>
      <c r="KCM3" s="244"/>
      <c r="KCN3" s="244"/>
      <c r="KCO3" s="244"/>
      <c r="KCP3" s="244"/>
      <c r="KCQ3" s="244"/>
      <c r="KCR3" s="244"/>
      <c r="KCS3" s="244"/>
      <c r="KCT3" s="244"/>
      <c r="KCU3" s="244"/>
      <c r="KCV3" s="244"/>
      <c r="KCW3" s="244"/>
      <c r="KCX3" s="244"/>
      <c r="KCY3" s="244"/>
      <c r="KCZ3" s="244"/>
      <c r="KDA3" s="244"/>
      <c r="KDB3" s="244"/>
      <c r="KDC3" s="244"/>
      <c r="KDD3" s="244"/>
      <c r="KDE3" s="244"/>
      <c r="KDF3" s="244"/>
      <c r="KDG3" s="244"/>
      <c r="KDH3" s="244"/>
      <c r="KDI3" s="244"/>
      <c r="KDJ3" s="244"/>
      <c r="KDK3" s="244"/>
      <c r="KDL3" s="244"/>
      <c r="KDM3" s="244"/>
      <c r="KDN3" s="244"/>
      <c r="KDO3" s="244"/>
      <c r="KDP3" s="244"/>
      <c r="KDQ3" s="244"/>
      <c r="KDR3" s="244"/>
      <c r="KDS3" s="244"/>
      <c r="KDT3" s="244"/>
      <c r="KDU3" s="244"/>
      <c r="KDV3" s="244"/>
      <c r="KDW3" s="244"/>
      <c r="KDX3" s="244"/>
      <c r="KDY3" s="244"/>
      <c r="KDZ3" s="244"/>
      <c r="KEA3" s="244"/>
      <c r="KEB3" s="244"/>
      <c r="KEC3" s="244"/>
      <c r="KED3" s="244"/>
      <c r="KEE3" s="244"/>
      <c r="KEF3" s="244"/>
      <c r="KEG3" s="244"/>
      <c r="KEH3" s="244"/>
      <c r="KEI3" s="244"/>
      <c r="KEJ3" s="244"/>
      <c r="KEK3" s="244"/>
      <c r="KEL3" s="244"/>
      <c r="KEM3" s="244"/>
      <c r="KEN3" s="244"/>
      <c r="KEO3" s="244"/>
      <c r="KEP3" s="244"/>
      <c r="KEQ3" s="244"/>
      <c r="KER3" s="244"/>
      <c r="KES3" s="244"/>
      <c r="KET3" s="244"/>
      <c r="KEU3" s="244"/>
      <c r="KEV3" s="244"/>
      <c r="KEW3" s="244"/>
      <c r="KEX3" s="244"/>
      <c r="KEY3" s="244"/>
      <c r="KEZ3" s="244"/>
      <c r="KFA3" s="244"/>
      <c r="KFB3" s="244"/>
      <c r="KFC3" s="244"/>
      <c r="KFD3" s="244"/>
      <c r="KFE3" s="244"/>
      <c r="KFF3" s="244"/>
      <c r="KFG3" s="244"/>
      <c r="KFH3" s="244"/>
      <c r="KFI3" s="244"/>
      <c r="KFJ3" s="244"/>
      <c r="KFK3" s="244"/>
      <c r="KFL3" s="244"/>
      <c r="KFM3" s="244"/>
      <c r="KFN3" s="244"/>
      <c r="KFO3" s="244"/>
      <c r="KFP3" s="244"/>
      <c r="KFQ3" s="244"/>
      <c r="KFR3" s="244"/>
      <c r="KFS3" s="244"/>
      <c r="KFT3" s="244"/>
      <c r="KFU3" s="244"/>
      <c r="KFV3" s="244"/>
      <c r="KFW3" s="244"/>
      <c r="KFX3" s="244"/>
      <c r="KFY3" s="244"/>
      <c r="KFZ3" s="244"/>
      <c r="KGA3" s="244"/>
      <c r="KGB3" s="244"/>
      <c r="KGC3" s="244"/>
      <c r="KGD3" s="244"/>
      <c r="KGE3" s="244"/>
      <c r="KGF3" s="244"/>
      <c r="KGG3" s="244"/>
      <c r="KGH3" s="244"/>
      <c r="KGI3" s="244"/>
      <c r="KGJ3" s="244"/>
      <c r="KGK3" s="244"/>
      <c r="KGL3" s="244"/>
      <c r="KGM3" s="244"/>
      <c r="KGN3" s="244"/>
      <c r="KGO3" s="244"/>
      <c r="KGP3" s="244"/>
      <c r="KGQ3" s="244"/>
      <c r="KGR3" s="244"/>
      <c r="KGS3" s="244"/>
      <c r="KGT3" s="244"/>
      <c r="KGU3" s="244"/>
      <c r="KGV3" s="244"/>
      <c r="KGW3" s="244"/>
      <c r="KGX3" s="244"/>
      <c r="KGY3" s="244"/>
      <c r="KGZ3" s="244"/>
      <c r="KHA3" s="244"/>
      <c r="KHB3" s="244"/>
      <c r="KHC3" s="244"/>
      <c r="KHD3" s="244"/>
      <c r="KHE3" s="244"/>
      <c r="KHF3" s="244"/>
      <c r="KHG3" s="244"/>
      <c r="KHH3" s="244"/>
      <c r="KHI3" s="244"/>
      <c r="KHJ3" s="244"/>
      <c r="KHK3" s="244"/>
      <c r="KHL3" s="244"/>
      <c r="KHM3" s="244"/>
      <c r="KHN3" s="244"/>
      <c r="KHO3" s="244"/>
      <c r="KHP3" s="244"/>
      <c r="KHQ3" s="244"/>
      <c r="KHR3" s="244"/>
      <c r="KHS3" s="244"/>
      <c r="KHT3" s="244"/>
      <c r="KHU3" s="244"/>
      <c r="KHV3" s="244"/>
      <c r="KHW3" s="244"/>
      <c r="KHX3" s="244"/>
      <c r="KHY3" s="244"/>
      <c r="KHZ3" s="244"/>
      <c r="KIA3" s="244"/>
      <c r="KIB3" s="244"/>
      <c r="KIC3" s="244"/>
      <c r="KID3" s="244"/>
      <c r="KIE3" s="244"/>
      <c r="KIF3" s="244"/>
      <c r="KIG3" s="244"/>
      <c r="KIH3" s="244"/>
      <c r="KII3" s="244"/>
      <c r="KIJ3" s="244"/>
      <c r="KIK3" s="244"/>
      <c r="KIL3" s="244"/>
      <c r="KIM3" s="244"/>
      <c r="KIN3" s="244"/>
      <c r="KIO3" s="244"/>
      <c r="KIP3" s="244"/>
      <c r="KIQ3" s="244"/>
      <c r="KIR3" s="244"/>
      <c r="KIS3" s="244"/>
      <c r="KIT3" s="244"/>
      <c r="KIU3" s="244"/>
      <c r="KIV3" s="244"/>
      <c r="KIW3" s="244"/>
      <c r="KIX3" s="244"/>
      <c r="KIY3" s="244"/>
      <c r="KIZ3" s="244"/>
      <c r="KJA3" s="244"/>
      <c r="KJB3" s="244"/>
      <c r="KJC3" s="244"/>
      <c r="KJD3" s="244"/>
      <c r="KJE3" s="244"/>
      <c r="KJF3" s="244"/>
      <c r="KJG3" s="244"/>
      <c r="KJH3" s="244"/>
      <c r="KJI3" s="244"/>
      <c r="KJJ3" s="244"/>
      <c r="KJK3" s="244"/>
      <c r="KJL3" s="244"/>
      <c r="KJM3" s="244"/>
      <c r="KJN3" s="244"/>
      <c r="KJO3" s="244"/>
      <c r="KJP3" s="244"/>
      <c r="KJQ3" s="244"/>
      <c r="KJR3" s="244"/>
      <c r="KJS3" s="244"/>
      <c r="KJT3" s="244"/>
      <c r="KJU3" s="244"/>
      <c r="KJV3" s="244"/>
      <c r="KJW3" s="244"/>
      <c r="KJX3" s="244"/>
      <c r="KJY3" s="244"/>
      <c r="KJZ3" s="244"/>
      <c r="KKA3" s="244"/>
      <c r="KKB3" s="244"/>
      <c r="KKC3" s="244"/>
      <c r="KKD3" s="244"/>
      <c r="KKE3" s="244"/>
      <c r="KKF3" s="244"/>
      <c r="KKG3" s="244"/>
      <c r="KKH3" s="244"/>
      <c r="KKI3" s="244"/>
      <c r="KKJ3" s="244"/>
      <c r="KKK3" s="244"/>
      <c r="KKL3" s="244"/>
      <c r="KKM3" s="244"/>
      <c r="KKN3" s="244"/>
      <c r="KKO3" s="244"/>
      <c r="KKP3" s="244"/>
      <c r="KKQ3" s="244"/>
      <c r="KKR3" s="244"/>
      <c r="KKS3" s="244"/>
      <c r="KKT3" s="244"/>
      <c r="KKU3" s="244"/>
      <c r="KKV3" s="244"/>
      <c r="KKW3" s="244"/>
      <c r="KKX3" s="244"/>
      <c r="KKY3" s="244"/>
      <c r="KKZ3" s="244"/>
      <c r="KLA3" s="244"/>
      <c r="KLB3" s="244"/>
      <c r="KLC3" s="244"/>
      <c r="KLD3" s="244"/>
      <c r="KLE3" s="244"/>
      <c r="KLF3" s="244"/>
      <c r="KLG3" s="244"/>
      <c r="KLH3" s="244"/>
      <c r="KLI3" s="244"/>
      <c r="KLJ3" s="244"/>
      <c r="KLK3" s="244"/>
      <c r="KLL3" s="244"/>
      <c r="KLM3" s="244"/>
      <c r="KLN3" s="244"/>
      <c r="KLO3" s="244"/>
      <c r="KLP3" s="244"/>
      <c r="KLQ3" s="244"/>
      <c r="KLR3" s="244"/>
      <c r="KLS3" s="244"/>
      <c r="KLT3" s="244"/>
      <c r="KLU3" s="244"/>
      <c r="KLV3" s="244"/>
      <c r="KLW3" s="244"/>
      <c r="KLX3" s="244"/>
      <c r="KLY3" s="244"/>
      <c r="KLZ3" s="244"/>
      <c r="KMA3" s="244"/>
      <c r="KMB3" s="244"/>
      <c r="KMC3" s="244"/>
      <c r="KMD3" s="244"/>
      <c r="KME3" s="244"/>
      <c r="KMF3" s="244"/>
      <c r="KMG3" s="244"/>
      <c r="KMH3" s="244"/>
      <c r="KMI3" s="244"/>
      <c r="KMJ3" s="244"/>
      <c r="KMK3" s="244"/>
      <c r="KML3" s="244"/>
      <c r="KMM3" s="244"/>
      <c r="KMN3" s="244"/>
      <c r="KMO3" s="244"/>
      <c r="KMP3" s="244"/>
      <c r="KMQ3" s="244"/>
      <c r="KMR3" s="244"/>
      <c r="KMS3" s="244"/>
      <c r="KMT3" s="244"/>
      <c r="KMU3" s="244"/>
      <c r="KMV3" s="244"/>
      <c r="KMW3" s="244"/>
      <c r="KMX3" s="244"/>
      <c r="KMY3" s="244"/>
      <c r="KMZ3" s="244"/>
      <c r="KNA3" s="244"/>
      <c r="KNB3" s="244"/>
      <c r="KNC3" s="244"/>
      <c r="KND3" s="244"/>
      <c r="KNE3" s="244"/>
      <c r="KNF3" s="244"/>
      <c r="KNG3" s="244"/>
      <c r="KNH3" s="244"/>
      <c r="KNI3" s="244"/>
      <c r="KNJ3" s="244"/>
      <c r="KNK3" s="244"/>
      <c r="KNL3" s="244"/>
      <c r="KNM3" s="244"/>
      <c r="KNN3" s="244"/>
      <c r="KNO3" s="244"/>
      <c r="KNP3" s="244"/>
      <c r="KNQ3" s="244"/>
      <c r="KNR3" s="244"/>
      <c r="KNS3" s="244"/>
      <c r="KNT3" s="244"/>
      <c r="KNU3" s="244"/>
      <c r="KNV3" s="244"/>
      <c r="KNW3" s="244"/>
      <c r="KNX3" s="244"/>
      <c r="KNY3" s="244"/>
      <c r="KNZ3" s="244"/>
      <c r="KOA3" s="244"/>
      <c r="KOB3" s="244"/>
      <c r="KOC3" s="244"/>
      <c r="KOD3" s="244"/>
      <c r="KOE3" s="244"/>
      <c r="KOF3" s="244"/>
      <c r="KOG3" s="244"/>
      <c r="KOH3" s="244"/>
      <c r="KOI3" s="244"/>
      <c r="KOJ3" s="244"/>
      <c r="KOK3" s="244"/>
      <c r="KOL3" s="244"/>
      <c r="KOM3" s="244"/>
      <c r="KON3" s="244"/>
      <c r="KOO3" s="244"/>
      <c r="KOP3" s="244"/>
      <c r="KOQ3" s="244"/>
      <c r="KOR3" s="244"/>
      <c r="KOS3" s="244"/>
      <c r="KOT3" s="244"/>
      <c r="KOU3" s="244"/>
      <c r="KOV3" s="244"/>
      <c r="KOW3" s="244"/>
      <c r="KOX3" s="244"/>
      <c r="KOY3" s="244"/>
      <c r="KOZ3" s="244"/>
      <c r="KPA3" s="244"/>
      <c r="KPB3" s="244"/>
      <c r="KPC3" s="244"/>
      <c r="KPD3" s="244"/>
      <c r="KPE3" s="244"/>
      <c r="KPF3" s="244"/>
      <c r="KPG3" s="244"/>
      <c r="KPH3" s="244"/>
      <c r="KPI3" s="244"/>
      <c r="KPJ3" s="244"/>
      <c r="KPK3" s="244"/>
      <c r="KPL3" s="244"/>
      <c r="KPM3" s="244"/>
      <c r="KPN3" s="244"/>
      <c r="KPO3" s="244"/>
      <c r="KPP3" s="244"/>
      <c r="KPQ3" s="244"/>
      <c r="KPR3" s="244"/>
      <c r="KPS3" s="244"/>
      <c r="KPT3" s="244"/>
      <c r="KPU3" s="244"/>
      <c r="KPV3" s="244"/>
      <c r="KPW3" s="244"/>
      <c r="KPX3" s="244"/>
      <c r="KPY3" s="244"/>
      <c r="KPZ3" s="244"/>
      <c r="KQA3" s="244"/>
      <c r="KQB3" s="244"/>
      <c r="KQC3" s="244"/>
      <c r="KQD3" s="244"/>
      <c r="KQE3" s="244"/>
      <c r="KQF3" s="244"/>
      <c r="KQG3" s="244"/>
      <c r="KQH3" s="244"/>
      <c r="KQI3" s="244"/>
      <c r="KQJ3" s="244"/>
      <c r="KQK3" s="244"/>
      <c r="KQL3" s="244"/>
      <c r="KQM3" s="244"/>
      <c r="KQN3" s="244"/>
      <c r="KQO3" s="244"/>
      <c r="KQP3" s="244"/>
      <c r="KQQ3" s="244"/>
      <c r="KQR3" s="244"/>
      <c r="KQS3" s="244"/>
      <c r="KQT3" s="244"/>
      <c r="KQU3" s="244"/>
      <c r="KQV3" s="244"/>
      <c r="KQW3" s="244"/>
      <c r="KQX3" s="244"/>
      <c r="KQY3" s="244"/>
      <c r="KQZ3" s="244"/>
      <c r="KRA3" s="244"/>
      <c r="KRB3" s="244"/>
      <c r="KRC3" s="244"/>
      <c r="KRD3" s="244"/>
      <c r="KRE3" s="244"/>
      <c r="KRF3" s="244"/>
      <c r="KRG3" s="244"/>
      <c r="KRH3" s="244"/>
      <c r="KRI3" s="244"/>
      <c r="KRJ3" s="244"/>
      <c r="KRK3" s="244"/>
      <c r="KRL3" s="244"/>
      <c r="KRM3" s="244"/>
      <c r="KRN3" s="244"/>
      <c r="KRO3" s="244"/>
      <c r="KRP3" s="244"/>
      <c r="KRQ3" s="244"/>
      <c r="KRR3" s="244"/>
      <c r="KRS3" s="244"/>
      <c r="KRT3" s="244"/>
      <c r="KRU3" s="244"/>
      <c r="KRV3" s="244"/>
      <c r="KRW3" s="244"/>
      <c r="KRX3" s="244"/>
      <c r="KRY3" s="244"/>
      <c r="KRZ3" s="244"/>
      <c r="KSA3" s="244"/>
      <c r="KSB3" s="244"/>
      <c r="KSC3" s="244"/>
      <c r="KSD3" s="244"/>
      <c r="KSE3" s="244"/>
      <c r="KSF3" s="244"/>
      <c r="KSG3" s="244"/>
      <c r="KSH3" s="244"/>
      <c r="KSI3" s="244"/>
      <c r="KSJ3" s="244"/>
      <c r="KSK3" s="244"/>
      <c r="KSL3" s="244"/>
      <c r="KSM3" s="244"/>
      <c r="KSN3" s="244"/>
      <c r="KSO3" s="244"/>
      <c r="KSP3" s="244"/>
      <c r="KSQ3" s="244"/>
      <c r="KSR3" s="244"/>
      <c r="KSS3" s="244"/>
      <c r="KST3" s="244"/>
      <c r="KSU3" s="244"/>
      <c r="KSV3" s="244"/>
      <c r="KSW3" s="244"/>
      <c r="KSX3" s="244"/>
      <c r="KSY3" s="244"/>
      <c r="KSZ3" s="244"/>
      <c r="KTA3" s="244"/>
      <c r="KTB3" s="244"/>
      <c r="KTC3" s="244"/>
      <c r="KTD3" s="244"/>
      <c r="KTE3" s="244"/>
      <c r="KTF3" s="244"/>
      <c r="KTG3" s="244"/>
      <c r="KTH3" s="244"/>
      <c r="KTI3" s="244"/>
      <c r="KTJ3" s="244"/>
      <c r="KTK3" s="244"/>
      <c r="KTL3" s="244"/>
      <c r="KTM3" s="244"/>
      <c r="KTN3" s="244"/>
      <c r="KTO3" s="244"/>
      <c r="KTP3" s="244"/>
      <c r="KTQ3" s="244"/>
      <c r="KTR3" s="244"/>
      <c r="KTS3" s="244"/>
      <c r="KTT3" s="244"/>
      <c r="KTU3" s="244"/>
      <c r="KTV3" s="244"/>
      <c r="KTW3" s="244"/>
      <c r="KTX3" s="244"/>
      <c r="KTY3" s="244"/>
      <c r="KTZ3" s="244"/>
      <c r="KUA3" s="244"/>
      <c r="KUB3" s="244"/>
      <c r="KUC3" s="244"/>
      <c r="KUD3" s="244"/>
      <c r="KUE3" s="244"/>
      <c r="KUF3" s="244"/>
      <c r="KUG3" s="244"/>
      <c r="KUH3" s="244"/>
      <c r="KUI3" s="244"/>
      <c r="KUJ3" s="244"/>
      <c r="KUK3" s="244"/>
      <c r="KUL3" s="244"/>
      <c r="KUM3" s="244"/>
      <c r="KUN3" s="244"/>
      <c r="KUO3" s="244"/>
      <c r="KUP3" s="244"/>
      <c r="KUQ3" s="244"/>
      <c r="KUR3" s="244"/>
      <c r="KUS3" s="244"/>
      <c r="KUT3" s="244"/>
      <c r="KUU3" s="244"/>
      <c r="KUV3" s="244"/>
      <c r="KUW3" s="244"/>
      <c r="KUX3" s="244"/>
      <c r="KUY3" s="244"/>
      <c r="KUZ3" s="244"/>
      <c r="KVA3" s="244"/>
      <c r="KVB3" s="244"/>
      <c r="KVC3" s="244"/>
      <c r="KVD3" s="244"/>
      <c r="KVE3" s="244"/>
      <c r="KVF3" s="244"/>
      <c r="KVG3" s="244"/>
      <c r="KVH3" s="244"/>
      <c r="KVI3" s="244"/>
      <c r="KVJ3" s="244"/>
      <c r="KVK3" s="244"/>
      <c r="KVL3" s="244"/>
      <c r="KVM3" s="244"/>
      <c r="KVN3" s="244"/>
      <c r="KVO3" s="244"/>
      <c r="KVP3" s="244"/>
      <c r="KVQ3" s="244"/>
      <c r="KVR3" s="244"/>
      <c r="KVS3" s="244"/>
      <c r="KVT3" s="244"/>
      <c r="KVU3" s="244"/>
      <c r="KVV3" s="244"/>
      <c r="KVW3" s="244"/>
      <c r="KVX3" s="244"/>
      <c r="KVY3" s="244"/>
      <c r="KVZ3" s="244"/>
      <c r="KWA3" s="244"/>
      <c r="KWB3" s="244"/>
      <c r="KWC3" s="244"/>
      <c r="KWD3" s="244"/>
      <c r="KWE3" s="244"/>
      <c r="KWF3" s="244"/>
      <c r="KWG3" s="244"/>
      <c r="KWH3" s="244"/>
      <c r="KWI3" s="244"/>
      <c r="KWJ3" s="244"/>
      <c r="KWK3" s="244"/>
      <c r="KWL3" s="244"/>
      <c r="KWM3" s="244"/>
      <c r="KWN3" s="244"/>
      <c r="KWO3" s="244"/>
      <c r="KWP3" s="244"/>
      <c r="KWQ3" s="244"/>
      <c r="KWR3" s="244"/>
      <c r="KWS3" s="244"/>
      <c r="KWT3" s="244"/>
      <c r="KWU3" s="244"/>
      <c r="KWV3" s="244"/>
      <c r="KWW3" s="244"/>
      <c r="KWX3" s="244"/>
      <c r="KWY3" s="244"/>
      <c r="KWZ3" s="244"/>
      <c r="KXA3" s="244"/>
      <c r="KXB3" s="244"/>
      <c r="KXC3" s="244"/>
      <c r="KXD3" s="244"/>
      <c r="KXE3" s="244"/>
      <c r="KXF3" s="244"/>
      <c r="KXG3" s="244"/>
      <c r="KXH3" s="244"/>
      <c r="KXI3" s="244"/>
      <c r="KXJ3" s="244"/>
      <c r="KXK3" s="244"/>
      <c r="KXL3" s="244"/>
      <c r="KXM3" s="244"/>
      <c r="KXN3" s="244"/>
      <c r="KXO3" s="244"/>
      <c r="KXP3" s="244"/>
      <c r="KXQ3" s="244"/>
      <c r="KXR3" s="244"/>
      <c r="KXS3" s="244"/>
      <c r="KXT3" s="244"/>
      <c r="KXU3" s="244"/>
      <c r="KXV3" s="244"/>
      <c r="KXW3" s="244"/>
      <c r="KXX3" s="244"/>
      <c r="KXY3" s="244"/>
      <c r="KXZ3" s="244"/>
      <c r="KYA3" s="244"/>
      <c r="KYB3" s="244"/>
      <c r="KYC3" s="244"/>
      <c r="KYD3" s="244"/>
      <c r="KYE3" s="244"/>
      <c r="KYF3" s="244"/>
      <c r="KYG3" s="244"/>
      <c r="KYH3" s="244"/>
      <c r="KYI3" s="244"/>
      <c r="KYJ3" s="244"/>
      <c r="KYK3" s="244"/>
      <c r="KYL3" s="244"/>
      <c r="KYM3" s="244"/>
      <c r="KYN3" s="244"/>
      <c r="KYO3" s="244"/>
      <c r="KYP3" s="244"/>
      <c r="KYQ3" s="244"/>
      <c r="KYR3" s="244"/>
      <c r="KYS3" s="244"/>
      <c r="KYT3" s="244"/>
      <c r="KYU3" s="244"/>
      <c r="KYV3" s="244"/>
      <c r="KYW3" s="244"/>
      <c r="KYX3" s="244"/>
      <c r="KYY3" s="244"/>
      <c r="KYZ3" s="244"/>
      <c r="KZA3" s="244"/>
      <c r="KZB3" s="244"/>
      <c r="KZC3" s="244"/>
      <c r="KZD3" s="244"/>
      <c r="KZE3" s="244"/>
      <c r="KZF3" s="244"/>
      <c r="KZG3" s="244"/>
      <c r="KZH3" s="244"/>
      <c r="KZI3" s="244"/>
      <c r="KZJ3" s="244"/>
      <c r="KZK3" s="244"/>
      <c r="KZL3" s="244"/>
      <c r="KZM3" s="244"/>
      <c r="KZN3" s="244"/>
      <c r="KZO3" s="244"/>
      <c r="KZP3" s="244"/>
      <c r="KZQ3" s="244"/>
      <c r="KZR3" s="244"/>
      <c r="KZS3" s="244"/>
      <c r="KZT3" s="244"/>
      <c r="KZU3" s="244"/>
      <c r="KZV3" s="244"/>
      <c r="KZW3" s="244"/>
      <c r="KZX3" s="244"/>
      <c r="KZY3" s="244"/>
      <c r="KZZ3" s="244"/>
      <c r="LAA3" s="244"/>
      <c r="LAB3" s="244"/>
      <c r="LAC3" s="244"/>
      <c r="LAD3" s="244"/>
      <c r="LAE3" s="244"/>
      <c r="LAF3" s="244"/>
      <c r="LAG3" s="244"/>
      <c r="LAH3" s="244"/>
      <c r="LAI3" s="244"/>
      <c r="LAJ3" s="244"/>
      <c r="LAK3" s="244"/>
      <c r="LAL3" s="244"/>
      <c r="LAM3" s="244"/>
      <c r="LAN3" s="244"/>
      <c r="LAO3" s="244"/>
      <c r="LAP3" s="244"/>
      <c r="LAQ3" s="244"/>
      <c r="LAR3" s="244"/>
      <c r="LAS3" s="244"/>
      <c r="LAT3" s="244"/>
      <c r="LAU3" s="244"/>
      <c r="LAV3" s="244"/>
      <c r="LAW3" s="244"/>
      <c r="LAX3" s="244"/>
      <c r="LAY3" s="244"/>
      <c r="LAZ3" s="244"/>
      <c r="LBA3" s="244"/>
      <c r="LBB3" s="244"/>
      <c r="LBC3" s="244"/>
      <c r="LBD3" s="244"/>
      <c r="LBE3" s="244"/>
      <c r="LBF3" s="244"/>
      <c r="LBG3" s="244"/>
      <c r="LBH3" s="244"/>
      <c r="LBI3" s="244"/>
      <c r="LBJ3" s="244"/>
      <c r="LBK3" s="244"/>
      <c r="LBL3" s="244"/>
      <c r="LBM3" s="244"/>
      <c r="LBN3" s="244"/>
      <c r="LBO3" s="244"/>
      <c r="LBP3" s="244"/>
      <c r="LBQ3" s="244"/>
      <c r="LBR3" s="244"/>
      <c r="LBS3" s="244"/>
      <c r="LBT3" s="244"/>
      <c r="LBU3" s="244"/>
      <c r="LBV3" s="244"/>
      <c r="LBW3" s="244"/>
      <c r="LBX3" s="244"/>
      <c r="LBY3" s="244"/>
      <c r="LBZ3" s="244"/>
      <c r="LCA3" s="244"/>
      <c r="LCB3" s="244"/>
      <c r="LCC3" s="244"/>
      <c r="LCD3" s="244"/>
      <c r="LCE3" s="244"/>
      <c r="LCF3" s="244"/>
      <c r="LCG3" s="244"/>
      <c r="LCH3" s="244"/>
      <c r="LCI3" s="244"/>
      <c r="LCJ3" s="244"/>
      <c r="LCK3" s="244"/>
      <c r="LCL3" s="244"/>
      <c r="LCM3" s="244"/>
      <c r="LCN3" s="244"/>
      <c r="LCO3" s="244"/>
      <c r="LCP3" s="244"/>
      <c r="LCQ3" s="244"/>
      <c r="LCR3" s="244"/>
      <c r="LCS3" s="244"/>
      <c r="LCT3" s="244"/>
      <c r="LCU3" s="244"/>
      <c r="LCV3" s="244"/>
      <c r="LCW3" s="244"/>
      <c r="LCX3" s="244"/>
      <c r="LCY3" s="244"/>
      <c r="LCZ3" s="244"/>
      <c r="LDA3" s="244"/>
      <c r="LDB3" s="244"/>
      <c r="LDC3" s="244"/>
      <c r="LDD3" s="244"/>
      <c r="LDE3" s="244"/>
      <c r="LDF3" s="244"/>
      <c r="LDG3" s="244"/>
      <c r="LDH3" s="244"/>
      <c r="LDI3" s="244"/>
      <c r="LDJ3" s="244"/>
      <c r="LDK3" s="244"/>
      <c r="LDL3" s="244"/>
      <c r="LDM3" s="244"/>
      <c r="LDN3" s="244"/>
      <c r="LDO3" s="244"/>
      <c r="LDP3" s="244"/>
      <c r="LDQ3" s="244"/>
      <c r="LDR3" s="244"/>
      <c r="LDS3" s="244"/>
      <c r="LDT3" s="244"/>
      <c r="LDU3" s="244"/>
      <c r="LDV3" s="244"/>
      <c r="LDW3" s="244"/>
      <c r="LDX3" s="244"/>
      <c r="LDY3" s="244"/>
      <c r="LDZ3" s="244"/>
      <c r="LEA3" s="244"/>
      <c r="LEB3" s="244"/>
      <c r="LEC3" s="244"/>
      <c r="LED3" s="244"/>
      <c r="LEE3" s="244"/>
      <c r="LEF3" s="244"/>
      <c r="LEG3" s="244"/>
      <c r="LEH3" s="244"/>
      <c r="LEI3" s="244"/>
      <c r="LEJ3" s="244"/>
      <c r="LEK3" s="244"/>
      <c r="LEL3" s="244"/>
      <c r="LEM3" s="244"/>
      <c r="LEN3" s="244"/>
      <c r="LEO3" s="244"/>
      <c r="LEP3" s="244"/>
      <c r="LEQ3" s="244"/>
      <c r="LER3" s="244"/>
      <c r="LES3" s="244"/>
      <c r="LET3" s="244"/>
      <c r="LEU3" s="244"/>
      <c r="LEV3" s="244"/>
      <c r="LEW3" s="244"/>
      <c r="LEX3" s="244"/>
      <c r="LEY3" s="244"/>
      <c r="LEZ3" s="244"/>
      <c r="LFA3" s="244"/>
      <c r="LFB3" s="244"/>
      <c r="LFC3" s="244"/>
      <c r="LFD3" s="244"/>
      <c r="LFE3" s="244"/>
      <c r="LFF3" s="244"/>
      <c r="LFG3" s="244"/>
      <c r="LFH3" s="244"/>
      <c r="LFI3" s="244"/>
      <c r="LFJ3" s="244"/>
      <c r="LFK3" s="244"/>
      <c r="LFL3" s="244"/>
      <c r="LFM3" s="244"/>
      <c r="LFN3" s="244"/>
      <c r="LFO3" s="244"/>
      <c r="LFP3" s="244"/>
      <c r="LFQ3" s="244"/>
      <c r="LFR3" s="244"/>
      <c r="LFS3" s="244"/>
      <c r="LFT3" s="244"/>
      <c r="LFU3" s="244"/>
      <c r="LFV3" s="244"/>
      <c r="LFW3" s="244"/>
      <c r="LFX3" s="244"/>
      <c r="LFY3" s="244"/>
      <c r="LFZ3" s="244"/>
      <c r="LGA3" s="244"/>
      <c r="LGB3" s="244"/>
      <c r="LGC3" s="244"/>
      <c r="LGD3" s="244"/>
      <c r="LGE3" s="244"/>
      <c r="LGF3" s="244"/>
      <c r="LGG3" s="244"/>
      <c r="LGH3" s="244"/>
      <c r="LGI3" s="244"/>
      <c r="LGJ3" s="244"/>
      <c r="LGK3" s="244"/>
      <c r="LGL3" s="244"/>
      <c r="LGM3" s="244"/>
      <c r="LGN3" s="244"/>
      <c r="LGO3" s="244"/>
      <c r="LGP3" s="244"/>
      <c r="LGQ3" s="244"/>
      <c r="LGR3" s="244"/>
      <c r="LGS3" s="244"/>
      <c r="LGT3" s="244"/>
      <c r="LGU3" s="244"/>
      <c r="LGV3" s="244"/>
      <c r="LGW3" s="244"/>
      <c r="LGX3" s="244"/>
      <c r="LGY3" s="244"/>
      <c r="LGZ3" s="244"/>
      <c r="LHA3" s="244"/>
      <c r="LHB3" s="244"/>
      <c r="LHC3" s="244"/>
      <c r="LHD3" s="244"/>
      <c r="LHE3" s="244"/>
      <c r="LHF3" s="244"/>
      <c r="LHG3" s="244"/>
      <c r="LHH3" s="244"/>
      <c r="LHI3" s="244"/>
      <c r="LHJ3" s="244"/>
      <c r="LHK3" s="244"/>
      <c r="LHL3" s="244"/>
      <c r="LHM3" s="244"/>
      <c r="LHN3" s="244"/>
      <c r="LHO3" s="244"/>
      <c r="LHP3" s="244"/>
      <c r="LHQ3" s="244"/>
      <c r="LHR3" s="244"/>
      <c r="LHS3" s="244"/>
      <c r="LHT3" s="244"/>
      <c r="LHU3" s="244"/>
      <c r="LHV3" s="244"/>
      <c r="LHW3" s="244"/>
      <c r="LHX3" s="244"/>
      <c r="LHY3" s="244"/>
      <c r="LHZ3" s="244"/>
      <c r="LIA3" s="244"/>
      <c r="LIB3" s="244"/>
      <c r="LIC3" s="244"/>
      <c r="LID3" s="244"/>
      <c r="LIE3" s="244"/>
      <c r="LIF3" s="244"/>
      <c r="LIG3" s="244"/>
      <c r="LIH3" s="244"/>
      <c r="LII3" s="244"/>
      <c r="LIJ3" s="244"/>
      <c r="LIK3" s="244"/>
      <c r="LIL3" s="244"/>
      <c r="LIM3" s="244"/>
      <c r="LIN3" s="244"/>
      <c r="LIO3" s="244"/>
      <c r="LIP3" s="244"/>
      <c r="LIQ3" s="244"/>
      <c r="LIR3" s="244"/>
      <c r="LIS3" s="244"/>
      <c r="LIT3" s="244"/>
      <c r="LIU3" s="244"/>
      <c r="LIV3" s="244"/>
      <c r="LIW3" s="244"/>
      <c r="LIX3" s="244"/>
      <c r="LIY3" s="244"/>
      <c r="LIZ3" s="244"/>
      <c r="LJA3" s="244"/>
      <c r="LJB3" s="244"/>
      <c r="LJC3" s="244"/>
      <c r="LJD3" s="244"/>
      <c r="LJE3" s="244"/>
      <c r="LJF3" s="244"/>
      <c r="LJG3" s="244"/>
      <c r="LJH3" s="244"/>
      <c r="LJI3" s="244"/>
      <c r="LJJ3" s="244"/>
      <c r="LJK3" s="244"/>
      <c r="LJL3" s="244"/>
      <c r="LJM3" s="244"/>
      <c r="LJN3" s="244"/>
      <c r="LJO3" s="244"/>
      <c r="LJP3" s="244"/>
      <c r="LJQ3" s="244"/>
      <c r="LJR3" s="244"/>
      <c r="LJS3" s="244"/>
      <c r="LJT3" s="244"/>
      <c r="LJU3" s="244"/>
      <c r="LJV3" s="244"/>
      <c r="LJW3" s="244"/>
      <c r="LJX3" s="244"/>
      <c r="LJY3" s="244"/>
      <c r="LJZ3" s="244"/>
      <c r="LKA3" s="244"/>
      <c r="LKB3" s="244"/>
      <c r="LKC3" s="244"/>
      <c r="LKD3" s="244"/>
      <c r="LKE3" s="244"/>
      <c r="LKF3" s="244"/>
      <c r="LKG3" s="244"/>
      <c r="LKH3" s="244"/>
      <c r="LKI3" s="244"/>
      <c r="LKJ3" s="244"/>
      <c r="LKK3" s="244"/>
      <c r="LKL3" s="244"/>
      <c r="LKM3" s="244"/>
      <c r="LKN3" s="244"/>
      <c r="LKO3" s="244"/>
      <c r="LKP3" s="244"/>
      <c r="LKQ3" s="244"/>
      <c r="LKR3" s="244"/>
      <c r="LKS3" s="244"/>
      <c r="LKT3" s="244"/>
      <c r="LKU3" s="244"/>
      <c r="LKV3" s="244"/>
      <c r="LKW3" s="244"/>
      <c r="LKX3" s="244"/>
      <c r="LKY3" s="244"/>
      <c r="LKZ3" s="244"/>
      <c r="LLA3" s="244"/>
      <c r="LLB3" s="244"/>
      <c r="LLC3" s="244"/>
      <c r="LLD3" s="244"/>
      <c r="LLE3" s="244"/>
      <c r="LLF3" s="244"/>
      <c r="LLG3" s="244"/>
      <c r="LLH3" s="244"/>
      <c r="LLI3" s="244"/>
      <c r="LLJ3" s="244"/>
      <c r="LLK3" s="244"/>
      <c r="LLL3" s="244"/>
      <c r="LLM3" s="244"/>
      <c r="LLN3" s="244"/>
      <c r="LLO3" s="244"/>
      <c r="LLP3" s="244"/>
      <c r="LLQ3" s="244"/>
      <c r="LLR3" s="244"/>
      <c r="LLS3" s="244"/>
      <c r="LLT3" s="244"/>
      <c r="LLU3" s="244"/>
      <c r="LLV3" s="244"/>
      <c r="LLW3" s="244"/>
      <c r="LLX3" s="244"/>
      <c r="LLY3" s="244"/>
      <c r="LLZ3" s="244"/>
      <c r="LMA3" s="244"/>
      <c r="LMB3" s="244"/>
      <c r="LMC3" s="244"/>
      <c r="LMD3" s="244"/>
      <c r="LME3" s="244"/>
      <c r="LMF3" s="244"/>
      <c r="LMG3" s="244"/>
      <c r="LMH3" s="244"/>
      <c r="LMI3" s="244"/>
      <c r="LMJ3" s="244"/>
      <c r="LMK3" s="244"/>
      <c r="LML3" s="244"/>
      <c r="LMM3" s="244"/>
      <c r="LMN3" s="244"/>
      <c r="LMO3" s="244"/>
      <c r="LMP3" s="244"/>
      <c r="LMQ3" s="244"/>
      <c r="LMR3" s="244"/>
      <c r="LMS3" s="244"/>
      <c r="LMT3" s="244"/>
      <c r="LMU3" s="244"/>
      <c r="LMV3" s="244"/>
      <c r="LMW3" s="244"/>
      <c r="LMX3" s="244"/>
      <c r="LMY3" s="244"/>
      <c r="LMZ3" s="244"/>
      <c r="LNA3" s="244"/>
      <c r="LNB3" s="244"/>
      <c r="LNC3" s="244"/>
      <c r="LND3" s="244"/>
      <c r="LNE3" s="244"/>
      <c r="LNF3" s="244"/>
      <c r="LNG3" s="244"/>
      <c r="LNH3" s="244"/>
      <c r="LNI3" s="244"/>
      <c r="LNJ3" s="244"/>
      <c r="LNK3" s="244"/>
      <c r="LNL3" s="244"/>
      <c r="LNM3" s="244"/>
      <c r="LNN3" s="244"/>
      <c r="LNO3" s="244"/>
      <c r="LNP3" s="244"/>
      <c r="LNQ3" s="244"/>
      <c r="LNR3" s="244"/>
      <c r="LNS3" s="244"/>
      <c r="LNT3" s="244"/>
      <c r="LNU3" s="244"/>
      <c r="LNV3" s="244"/>
      <c r="LNW3" s="244"/>
      <c r="LNX3" s="244"/>
      <c r="LNY3" s="244"/>
      <c r="LNZ3" s="244"/>
      <c r="LOA3" s="244"/>
      <c r="LOB3" s="244"/>
      <c r="LOC3" s="244"/>
      <c r="LOD3" s="244"/>
      <c r="LOE3" s="244"/>
      <c r="LOF3" s="244"/>
      <c r="LOG3" s="244"/>
      <c r="LOH3" s="244"/>
      <c r="LOI3" s="244"/>
      <c r="LOJ3" s="244"/>
      <c r="LOK3" s="244"/>
      <c r="LOL3" s="244"/>
      <c r="LOM3" s="244"/>
      <c r="LON3" s="244"/>
      <c r="LOO3" s="244"/>
      <c r="LOP3" s="244"/>
      <c r="LOQ3" s="244"/>
      <c r="LOR3" s="244"/>
      <c r="LOS3" s="244"/>
      <c r="LOT3" s="244"/>
      <c r="LOU3" s="244"/>
      <c r="LOV3" s="244"/>
      <c r="LOW3" s="244"/>
      <c r="LOX3" s="244"/>
      <c r="LOY3" s="244"/>
      <c r="LOZ3" s="244"/>
      <c r="LPA3" s="244"/>
      <c r="LPB3" s="244"/>
      <c r="LPC3" s="244"/>
      <c r="LPD3" s="244"/>
      <c r="LPE3" s="244"/>
      <c r="LPF3" s="244"/>
      <c r="LPG3" s="244"/>
      <c r="LPH3" s="244"/>
      <c r="LPI3" s="244"/>
      <c r="LPJ3" s="244"/>
      <c r="LPK3" s="244"/>
      <c r="LPL3" s="244"/>
      <c r="LPM3" s="244"/>
      <c r="LPN3" s="244"/>
      <c r="LPO3" s="244"/>
      <c r="LPP3" s="244"/>
      <c r="LPQ3" s="244"/>
      <c r="LPR3" s="244"/>
      <c r="LPS3" s="244"/>
      <c r="LPT3" s="244"/>
      <c r="LPU3" s="244"/>
      <c r="LPV3" s="244"/>
      <c r="LPW3" s="244"/>
      <c r="LPX3" s="244"/>
      <c r="LPY3" s="244"/>
      <c r="LPZ3" s="244"/>
      <c r="LQA3" s="244"/>
      <c r="LQB3" s="244"/>
      <c r="LQC3" s="244"/>
      <c r="LQD3" s="244"/>
      <c r="LQE3" s="244"/>
      <c r="LQF3" s="244"/>
      <c r="LQG3" s="244"/>
      <c r="LQH3" s="244"/>
      <c r="LQI3" s="244"/>
      <c r="LQJ3" s="244"/>
      <c r="LQK3" s="244"/>
      <c r="LQL3" s="244"/>
      <c r="LQM3" s="244"/>
      <c r="LQN3" s="244"/>
      <c r="LQO3" s="244"/>
      <c r="LQP3" s="244"/>
      <c r="LQQ3" s="244"/>
      <c r="LQR3" s="244"/>
      <c r="LQS3" s="244"/>
      <c r="LQT3" s="244"/>
      <c r="LQU3" s="244"/>
      <c r="LQV3" s="244"/>
      <c r="LQW3" s="244"/>
      <c r="LQX3" s="244"/>
      <c r="LQY3" s="244"/>
      <c r="LQZ3" s="244"/>
      <c r="LRA3" s="244"/>
      <c r="LRB3" s="244"/>
      <c r="LRC3" s="244"/>
      <c r="LRD3" s="244"/>
      <c r="LRE3" s="244"/>
      <c r="LRF3" s="244"/>
      <c r="LRG3" s="244"/>
      <c r="LRH3" s="244"/>
      <c r="LRI3" s="244"/>
      <c r="LRJ3" s="244"/>
      <c r="LRK3" s="244"/>
      <c r="LRL3" s="244"/>
      <c r="LRM3" s="244"/>
      <c r="LRN3" s="244"/>
      <c r="LRO3" s="244"/>
      <c r="LRP3" s="244"/>
      <c r="LRQ3" s="244"/>
      <c r="LRR3" s="244"/>
      <c r="LRS3" s="244"/>
      <c r="LRT3" s="244"/>
      <c r="LRU3" s="244"/>
      <c r="LRV3" s="244"/>
      <c r="LRW3" s="244"/>
      <c r="LRX3" s="244"/>
      <c r="LRY3" s="244"/>
      <c r="LRZ3" s="244"/>
      <c r="LSA3" s="244"/>
      <c r="LSB3" s="244"/>
      <c r="LSC3" s="244"/>
      <c r="LSD3" s="244"/>
      <c r="LSE3" s="244"/>
      <c r="LSF3" s="244"/>
      <c r="LSG3" s="244"/>
      <c r="LSH3" s="244"/>
      <c r="LSI3" s="244"/>
      <c r="LSJ3" s="244"/>
      <c r="LSK3" s="244"/>
      <c r="LSL3" s="244"/>
      <c r="LSM3" s="244"/>
      <c r="LSN3" s="244"/>
      <c r="LSO3" s="244"/>
      <c r="LSP3" s="244"/>
      <c r="LSQ3" s="244"/>
      <c r="LSR3" s="244"/>
      <c r="LSS3" s="244"/>
      <c r="LST3" s="244"/>
      <c r="LSU3" s="244"/>
      <c r="LSV3" s="244"/>
      <c r="LSW3" s="244"/>
      <c r="LSX3" s="244"/>
      <c r="LSY3" s="244"/>
      <c r="LSZ3" s="244"/>
      <c r="LTA3" s="244"/>
      <c r="LTB3" s="244"/>
      <c r="LTC3" s="244"/>
      <c r="LTD3" s="244"/>
      <c r="LTE3" s="244"/>
      <c r="LTF3" s="244"/>
      <c r="LTG3" s="244"/>
      <c r="LTH3" s="244"/>
      <c r="LTI3" s="244"/>
      <c r="LTJ3" s="244"/>
      <c r="LTK3" s="244"/>
      <c r="LTL3" s="244"/>
      <c r="LTM3" s="244"/>
      <c r="LTN3" s="244"/>
      <c r="LTO3" s="244"/>
      <c r="LTP3" s="244"/>
      <c r="LTQ3" s="244"/>
      <c r="LTR3" s="244"/>
      <c r="LTS3" s="244"/>
      <c r="LTT3" s="244"/>
      <c r="LTU3" s="244"/>
      <c r="LTV3" s="244"/>
      <c r="LTW3" s="244"/>
      <c r="LTX3" s="244"/>
      <c r="LTY3" s="244"/>
      <c r="LTZ3" s="244"/>
      <c r="LUA3" s="244"/>
      <c r="LUB3" s="244"/>
      <c r="LUC3" s="244"/>
      <c r="LUD3" s="244"/>
      <c r="LUE3" s="244"/>
      <c r="LUF3" s="244"/>
      <c r="LUG3" s="244"/>
      <c r="LUH3" s="244"/>
      <c r="LUI3" s="244"/>
      <c r="LUJ3" s="244"/>
      <c r="LUK3" s="244"/>
      <c r="LUL3" s="244"/>
      <c r="LUM3" s="244"/>
      <c r="LUN3" s="244"/>
      <c r="LUO3" s="244"/>
      <c r="LUP3" s="244"/>
      <c r="LUQ3" s="244"/>
      <c r="LUR3" s="244"/>
      <c r="LUS3" s="244"/>
      <c r="LUT3" s="244"/>
      <c r="LUU3" s="244"/>
      <c r="LUV3" s="244"/>
      <c r="LUW3" s="244"/>
      <c r="LUX3" s="244"/>
      <c r="LUY3" s="244"/>
      <c r="LUZ3" s="244"/>
      <c r="LVA3" s="244"/>
      <c r="LVB3" s="244"/>
      <c r="LVC3" s="244"/>
      <c r="LVD3" s="244"/>
      <c r="LVE3" s="244"/>
      <c r="LVF3" s="244"/>
      <c r="LVG3" s="244"/>
      <c r="LVH3" s="244"/>
      <c r="LVI3" s="244"/>
      <c r="LVJ3" s="244"/>
      <c r="LVK3" s="244"/>
      <c r="LVL3" s="244"/>
      <c r="LVM3" s="244"/>
      <c r="LVN3" s="244"/>
      <c r="LVO3" s="244"/>
      <c r="LVP3" s="244"/>
      <c r="LVQ3" s="244"/>
      <c r="LVR3" s="244"/>
      <c r="LVS3" s="244"/>
      <c r="LVT3" s="244"/>
      <c r="LVU3" s="244"/>
      <c r="LVV3" s="244"/>
      <c r="LVW3" s="244"/>
      <c r="LVX3" s="244"/>
      <c r="LVY3" s="244"/>
      <c r="LVZ3" s="244"/>
      <c r="LWA3" s="244"/>
      <c r="LWB3" s="244"/>
      <c r="LWC3" s="244"/>
      <c r="LWD3" s="244"/>
      <c r="LWE3" s="244"/>
      <c r="LWF3" s="244"/>
      <c r="LWG3" s="244"/>
      <c r="LWH3" s="244"/>
      <c r="LWI3" s="244"/>
      <c r="LWJ3" s="244"/>
      <c r="LWK3" s="244"/>
      <c r="LWL3" s="244"/>
      <c r="LWM3" s="244"/>
      <c r="LWN3" s="244"/>
      <c r="LWO3" s="244"/>
      <c r="LWP3" s="244"/>
      <c r="LWQ3" s="244"/>
      <c r="LWR3" s="244"/>
      <c r="LWS3" s="244"/>
      <c r="LWT3" s="244"/>
      <c r="LWU3" s="244"/>
      <c r="LWV3" s="244"/>
      <c r="LWW3" s="244"/>
      <c r="LWX3" s="244"/>
      <c r="LWY3" s="244"/>
      <c r="LWZ3" s="244"/>
      <c r="LXA3" s="244"/>
      <c r="LXB3" s="244"/>
      <c r="LXC3" s="244"/>
      <c r="LXD3" s="244"/>
      <c r="LXE3" s="244"/>
      <c r="LXF3" s="244"/>
      <c r="LXG3" s="244"/>
      <c r="LXH3" s="244"/>
      <c r="LXI3" s="244"/>
      <c r="LXJ3" s="244"/>
      <c r="LXK3" s="244"/>
      <c r="LXL3" s="244"/>
      <c r="LXM3" s="244"/>
      <c r="LXN3" s="244"/>
      <c r="LXO3" s="244"/>
      <c r="LXP3" s="244"/>
      <c r="LXQ3" s="244"/>
      <c r="LXR3" s="244"/>
      <c r="LXS3" s="244"/>
      <c r="LXT3" s="244"/>
      <c r="LXU3" s="244"/>
      <c r="LXV3" s="244"/>
      <c r="LXW3" s="244"/>
      <c r="LXX3" s="244"/>
      <c r="LXY3" s="244"/>
      <c r="LXZ3" s="244"/>
      <c r="LYA3" s="244"/>
      <c r="LYB3" s="244"/>
      <c r="LYC3" s="244"/>
      <c r="LYD3" s="244"/>
      <c r="LYE3" s="244"/>
      <c r="LYF3" s="244"/>
      <c r="LYG3" s="244"/>
      <c r="LYH3" s="244"/>
      <c r="LYI3" s="244"/>
      <c r="LYJ3" s="244"/>
      <c r="LYK3" s="244"/>
      <c r="LYL3" s="244"/>
      <c r="LYM3" s="244"/>
      <c r="LYN3" s="244"/>
      <c r="LYO3" s="244"/>
      <c r="LYP3" s="244"/>
      <c r="LYQ3" s="244"/>
      <c r="LYR3" s="244"/>
      <c r="LYS3" s="244"/>
      <c r="LYT3" s="244"/>
      <c r="LYU3" s="244"/>
      <c r="LYV3" s="244"/>
      <c r="LYW3" s="244"/>
      <c r="LYX3" s="244"/>
      <c r="LYY3" s="244"/>
      <c r="LYZ3" s="244"/>
      <c r="LZA3" s="244"/>
      <c r="LZB3" s="244"/>
      <c r="LZC3" s="244"/>
      <c r="LZD3" s="244"/>
      <c r="LZE3" s="244"/>
      <c r="LZF3" s="244"/>
      <c r="LZG3" s="244"/>
      <c r="LZH3" s="244"/>
      <c r="LZI3" s="244"/>
      <c r="LZJ3" s="244"/>
      <c r="LZK3" s="244"/>
      <c r="LZL3" s="244"/>
      <c r="LZM3" s="244"/>
      <c r="LZN3" s="244"/>
      <c r="LZO3" s="244"/>
      <c r="LZP3" s="244"/>
      <c r="LZQ3" s="244"/>
      <c r="LZR3" s="244"/>
      <c r="LZS3" s="244"/>
      <c r="LZT3" s="244"/>
      <c r="LZU3" s="244"/>
      <c r="LZV3" s="244"/>
      <c r="LZW3" s="244"/>
      <c r="LZX3" s="244"/>
      <c r="LZY3" s="244"/>
      <c r="LZZ3" s="244"/>
      <c r="MAA3" s="244"/>
      <c r="MAB3" s="244"/>
      <c r="MAC3" s="244"/>
      <c r="MAD3" s="244"/>
      <c r="MAE3" s="244"/>
      <c r="MAF3" s="244"/>
      <c r="MAG3" s="244"/>
      <c r="MAH3" s="244"/>
      <c r="MAI3" s="244"/>
      <c r="MAJ3" s="244"/>
      <c r="MAK3" s="244"/>
      <c r="MAL3" s="244"/>
      <c r="MAM3" s="244"/>
      <c r="MAN3" s="244"/>
      <c r="MAO3" s="244"/>
      <c r="MAP3" s="244"/>
      <c r="MAQ3" s="244"/>
      <c r="MAR3" s="244"/>
      <c r="MAS3" s="244"/>
      <c r="MAT3" s="244"/>
      <c r="MAU3" s="244"/>
      <c r="MAV3" s="244"/>
      <c r="MAW3" s="244"/>
      <c r="MAX3" s="244"/>
      <c r="MAY3" s="244"/>
      <c r="MAZ3" s="244"/>
      <c r="MBA3" s="244"/>
      <c r="MBB3" s="244"/>
      <c r="MBC3" s="244"/>
      <c r="MBD3" s="244"/>
      <c r="MBE3" s="244"/>
      <c r="MBF3" s="244"/>
      <c r="MBG3" s="244"/>
      <c r="MBH3" s="244"/>
      <c r="MBI3" s="244"/>
      <c r="MBJ3" s="244"/>
      <c r="MBK3" s="244"/>
      <c r="MBL3" s="244"/>
      <c r="MBM3" s="244"/>
      <c r="MBN3" s="244"/>
      <c r="MBO3" s="244"/>
      <c r="MBP3" s="244"/>
      <c r="MBQ3" s="244"/>
      <c r="MBR3" s="244"/>
      <c r="MBS3" s="244"/>
      <c r="MBT3" s="244"/>
      <c r="MBU3" s="244"/>
      <c r="MBV3" s="244"/>
      <c r="MBW3" s="244"/>
      <c r="MBX3" s="244"/>
      <c r="MBY3" s="244"/>
      <c r="MBZ3" s="244"/>
      <c r="MCA3" s="244"/>
      <c r="MCB3" s="244"/>
      <c r="MCC3" s="244"/>
      <c r="MCD3" s="244"/>
      <c r="MCE3" s="244"/>
      <c r="MCF3" s="244"/>
      <c r="MCG3" s="244"/>
      <c r="MCH3" s="244"/>
      <c r="MCI3" s="244"/>
      <c r="MCJ3" s="244"/>
      <c r="MCK3" s="244"/>
      <c r="MCL3" s="244"/>
      <c r="MCM3" s="244"/>
      <c r="MCN3" s="244"/>
      <c r="MCO3" s="244"/>
      <c r="MCP3" s="244"/>
      <c r="MCQ3" s="244"/>
      <c r="MCR3" s="244"/>
      <c r="MCS3" s="244"/>
      <c r="MCT3" s="244"/>
      <c r="MCU3" s="244"/>
      <c r="MCV3" s="244"/>
      <c r="MCW3" s="244"/>
      <c r="MCX3" s="244"/>
      <c r="MCY3" s="244"/>
      <c r="MCZ3" s="244"/>
      <c r="MDA3" s="244"/>
      <c r="MDB3" s="244"/>
      <c r="MDC3" s="244"/>
      <c r="MDD3" s="244"/>
      <c r="MDE3" s="244"/>
      <c r="MDF3" s="244"/>
      <c r="MDG3" s="244"/>
      <c r="MDH3" s="244"/>
      <c r="MDI3" s="244"/>
      <c r="MDJ3" s="244"/>
      <c r="MDK3" s="244"/>
      <c r="MDL3" s="244"/>
      <c r="MDM3" s="244"/>
      <c r="MDN3" s="244"/>
      <c r="MDO3" s="244"/>
      <c r="MDP3" s="244"/>
      <c r="MDQ3" s="244"/>
      <c r="MDR3" s="244"/>
      <c r="MDS3" s="244"/>
      <c r="MDT3" s="244"/>
      <c r="MDU3" s="244"/>
      <c r="MDV3" s="244"/>
      <c r="MDW3" s="244"/>
      <c r="MDX3" s="244"/>
      <c r="MDY3" s="244"/>
      <c r="MDZ3" s="244"/>
      <c r="MEA3" s="244"/>
      <c r="MEB3" s="244"/>
      <c r="MEC3" s="244"/>
      <c r="MED3" s="244"/>
      <c r="MEE3" s="244"/>
      <c r="MEF3" s="244"/>
      <c r="MEG3" s="244"/>
      <c r="MEH3" s="244"/>
      <c r="MEI3" s="244"/>
      <c r="MEJ3" s="244"/>
      <c r="MEK3" s="244"/>
      <c r="MEL3" s="244"/>
      <c r="MEM3" s="244"/>
      <c r="MEN3" s="244"/>
      <c r="MEO3" s="244"/>
      <c r="MEP3" s="244"/>
      <c r="MEQ3" s="244"/>
      <c r="MER3" s="244"/>
      <c r="MES3" s="244"/>
      <c r="MET3" s="244"/>
      <c r="MEU3" s="244"/>
      <c r="MEV3" s="244"/>
      <c r="MEW3" s="244"/>
      <c r="MEX3" s="244"/>
      <c r="MEY3" s="244"/>
      <c r="MEZ3" s="244"/>
      <c r="MFA3" s="244"/>
      <c r="MFB3" s="244"/>
      <c r="MFC3" s="244"/>
      <c r="MFD3" s="244"/>
      <c r="MFE3" s="244"/>
      <c r="MFF3" s="244"/>
      <c r="MFG3" s="244"/>
      <c r="MFH3" s="244"/>
      <c r="MFI3" s="244"/>
      <c r="MFJ3" s="244"/>
      <c r="MFK3" s="244"/>
      <c r="MFL3" s="244"/>
      <c r="MFM3" s="244"/>
      <c r="MFN3" s="244"/>
      <c r="MFO3" s="244"/>
      <c r="MFP3" s="244"/>
      <c r="MFQ3" s="244"/>
      <c r="MFR3" s="244"/>
      <c r="MFS3" s="244"/>
      <c r="MFT3" s="244"/>
      <c r="MFU3" s="244"/>
      <c r="MFV3" s="244"/>
      <c r="MFW3" s="244"/>
      <c r="MFX3" s="244"/>
      <c r="MFY3" s="244"/>
      <c r="MFZ3" s="244"/>
      <c r="MGA3" s="244"/>
      <c r="MGB3" s="244"/>
      <c r="MGC3" s="244"/>
      <c r="MGD3" s="244"/>
      <c r="MGE3" s="244"/>
      <c r="MGF3" s="244"/>
      <c r="MGG3" s="244"/>
      <c r="MGH3" s="244"/>
      <c r="MGI3" s="244"/>
      <c r="MGJ3" s="244"/>
      <c r="MGK3" s="244"/>
      <c r="MGL3" s="244"/>
      <c r="MGM3" s="244"/>
      <c r="MGN3" s="244"/>
      <c r="MGO3" s="244"/>
      <c r="MGP3" s="244"/>
      <c r="MGQ3" s="244"/>
      <c r="MGR3" s="244"/>
      <c r="MGS3" s="244"/>
      <c r="MGT3" s="244"/>
      <c r="MGU3" s="244"/>
      <c r="MGV3" s="244"/>
      <c r="MGW3" s="244"/>
      <c r="MGX3" s="244"/>
      <c r="MGY3" s="244"/>
      <c r="MGZ3" s="244"/>
      <c r="MHA3" s="244"/>
      <c r="MHB3" s="244"/>
      <c r="MHC3" s="244"/>
      <c r="MHD3" s="244"/>
      <c r="MHE3" s="244"/>
      <c r="MHF3" s="244"/>
      <c r="MHG3" s="244"/>
      <c r="MHH3" s="244"/>
      <c r="MHI3" s="244"/>
      <c r="MHJ3" s="244"/>
      <c r="MHK3" s="244"/>
      <c r="MHL3" s="244"/>
      <c r="MHM3" s="244"/>
      <c r="MHN3" s="244"/>
      <c r="MHO3" s="244"/>
      <c r="MHP3" s="244"/>
      <c r="MHQ3" s="244"/>
      <c r="MHR3" s="244"/>
      <c r="MHS3" s="244"/>
      <c r="MHT3" s="244"/>
      <c r="MHU3" s="244"/>
      <c r="MHV3" s="244"/>
      <c r="MHW3" s="244"/>
      <c r="MHX3" s="244"/>
      <c r="MHY3" s="244"/>
      <c r="MHZ3" s="244"/>
      <c r="MIA3" s="244"/>
      <c r="MIB3" s="244"/>
      <c r="MIC3" s="244"/>
      <c r="MID3" s="244"/>
      <c r="MIE3" s="244"/>
      <c r="MIF3" s="244"/>
      <c r="MIG3" s="244"/>
      <c r="MIH3" s="244"/>
      <c r="MII3" s="244"/>
      <c r="MIJ3" s="244"/>
      <c r="MIK3" s="244"/>
      <c r="MIL3" s="244"/>
      <c r="MIM3" s="244"/>
      <c r="MIN3" s="244"/>
      <c r="MIO3" s="244"/>
      <c r="MIP3" s="244"/>
      <c r="MIQ3" s="244"/>
      <c r="MIR3" s="244"/>
      <c r="MIS3" s="244"/>
      <c r="MIT3" s="244"/>
      <c r="MIU3" s="244"/>
      <c r="MIV3" s="244"/>
      <c r="MIW3" s="244"/>
      <c r="MIX3" s="244"/>
      <c r="MIY3" s="244"/>
      <c r="MIZ3" s="244"/>
      <c r="MJA3" s="244"/>
      <c r="MJB3" s="244"/>
      <c r="MJC3" s="244"/>
      <c r="MJD3" s="244"/>
      <c r="MJE3" s="244"/>
      <c r="MJF3" s="244"/>
      <c r="MJG3" s="244"/>
      <c r="MJH3" s="244"/>
      <c r="MJI3" s="244"/>
      <c r="MJJ3" s="244"/>
      <c r="MJK3" s="244"/>
      <c r="MJL3" s="244"/>
      <c r="MJM3" s="244"/>
      <c r="MJN3" s="244"/>
      <c r="MJO3" s="244"/>
      <c r="MJP3" s="244"/>
      <c r="MJQ3" s="244"/>
      <c r="MJR3" s="244"/>
      <c r="MJS3" s="244"/>
      <c r="MJT3" s="244"/>
      <c r="MJU3" s="244"/>
      <c r="MJV3" s="244"/>
      <c r="MJW3" s="244"/>
      <c r="MJX3" s="244"/>
      <c r="MJY3" s="244"/>
      <c r="MJZ3" s="244"/>
      <c r="MKA3" s="244"/>
      <c r="MKB3" s="244"/>
      <c r="MKC3" s="244"/>
      <c r="MKD3" s="244"/>
      <c r="MKE3" s="244"/>
      <c r="MKF3" s="244"/>
      <c r="MKG3" s="244"/>
      <c r="MKH3" s="244"/>
      <c r="MKI3" s="244"/>
      <c r="MKJ3" s="244"/>
      <c r="MKK3" s="244"/>
      <c r="MKL3" s="244"/>
      <c r="MKM3" s="244"/>
      <c r="MKN3" s="244"/>
      <c r="MKO3" s="244"/>
      <c r="MKP3" s="244"/>
      <c r="MKQ3" s="244"/>
      <c r="MKR3" s="244"/>
      <c r="MKS3" s="244"/>
      <c r="MKT3" s="244"/>
      <c r="MKU3" s="244"/>
      <c r="MKV3" s="244"/>
      <c r="MKW3" s="244"/>
      <c r="MKX3" s="244"/>
      <c r="MKY3" s="244"/>
      <c r="MKZ3" s="244"/>
      <c r="MLA3" s="244"/>
      <c r="MLB3" s="244"/>
      <c r="MLC3" s="244"/>
      <c r="MLD3" s="244"/>
      <c r="MLE3" s="244"/>
      <c r="MLF3" s="244"/>
      <c r="MLG3" s="244"/>
      <c r="MLH3" s="244"/>
      <c r="MLI3" s="244"/>
      <c r="MLJ3" s="244"/>
      <c r="MLK3" s="244"/>
      <c r="MLL3" s="244"/>
      <c r="MLM3" s="244"/>
      <c r="MLN3" s="244"/>
      <c r="MLO3" s="244"/>
      <c r="MLP3" s="244"/>
      <c r="MLQ3" s="244"/>
      <c r="MLR3" s="244"/>
      <c r="MLS3" s="244"/>
      <c r="MLT3" s="244"/>
      <c r="MLU3" s="244"/>
      <c r="MLV3" s="244"/>
      <c r="MLW3" s="244"/>
      <c r="MLX3" s="244"/>
      <c r="MLY3" s="244"/>
      <c r="MLZ3" s="244"/>
      <c r="MMA3" s="244"/>
      <c r="MMB3" s="244"/>
      <c r="MMC3" s="244"/>
      <c r="MMD3" s="244"/>
      <c r="MME3" s="244"/>
      <c r="MMF3" s="244"/>
      <c r="MMG3" s="244"/>
      <c r="MMH3" s="244"/>
      <c r="MMI3" s="244"/>
      <c r="MMJ3" s="244"/>
      <c r="MMK3" s="244"/>
      <c r="MML3" s="244"/>
      <c r="MMM3" s="244"/>
      <c r="MMN3" s="244"/>
      <c r="MMO3" s="244"/>
      <c r="MMP3" s="244"/>
      <c r="MMQ3" s="244"/>
      <c r="MMR3" s="244"/>
      <c r="MMS3" s="244"/>
      <c r="MMT3" s="244"/>
      <c r="MMU3" s="244"/>
      <c r="MMV3" s="244"/>
      <c r="MMW3" s="244"/>
      <c r="MMX3" s="244"/>
      <c r="MMY3" s="244"/>
      <c r="MMZ3" s="244"/>
      <c r="MNA3" s="244"/>
      <c r="MNB3" s="244"/>
      <c r="MNC3" s="244"/>
      <c r="MND3" s="244"/>
      <c r="MNE3" s="244"/>
      <c r="MNF3" s="244"/>
      <c r="MNG3" s="244"/>
      <c r="MNH3" s="244"/>
      <c r="MNI3" s="244"/>
      <c r="MNJ3" s="244"/>
      <c r="MNK3" s="244"/>
      <c r="MNL3" s="244"/>
      <c r="MNM3" s="244"/>
      <c r="MNN3" s="244"/>
      <c r="MNO3" s="244"/>
      <c r="MNP3" s="244"/>
      <c r="MNQ3" s="244"/>
      <c r="MNR3" s="244"/>
      <c r="MNS3" s="244"/>
      <c r="MNT3" s="244"/>
      <c r="MNU3" s="244"/>
      <c r="MNV3" s="244"/>
      <c r="MNW3" s="244"/>
      <c r="MNX3" s="244"/>
      <c r="MNY3" s="244"/>
      <c r="MNZ3" s="244"/>
      <c r="MOA3" s="244"/>
      <c r="MOB3" s="244"/>
      <c r="MOC3" s="244"/>
      <c r="MOD3" s="244"/>
      <c r="MOE3" s="244"/>
      <c r="MOF3" s="244"/>
      <c r="MOG3" s="244"/>
      <c r="MOH3" s="244"/>
      <c r="MOI3" s="244"/>
      <c r="MOJ3" s="244"/>
      <c r="MOK3" s="244"/>
      <c r="MOL3" s="244"/>
      <c r="MOM3" s="244"/>
      <c r="MON3" s="244"/>
      <c r="MOO3" s="244"/>
      <c r="MOP3" s="244"/>
      <c r="MOQ3" s="244"/>
      <c r="MOR3" s="244"/>
      <c r="MOS3" s="244"/>
      <c r="MOT3" s="244"/>
      <c r="MOU3" s="244"/>
      <c r="MOV3" s="244"/>
      <c r="MOW3" s="244"/>
      <c r="MOX3" s="244"/>
      <c r="MOY3" s="244"/>
      <c r="MOZ3" s="244"/>
      <c r="MPA3" s="244"/>
      <c r="MPB3" s="244"/>
      <c r="MPC3" s="244"/>
      <c r="MPD3" s="244"/>
      <c r="MPE3" s="244"/>
      <c r="MPF3" s="244"/>
      <c r="MPG3" s="244"/>
      <c r="MPH3" s="244"/>
      <c r="MPI3" s="244"/>
      <c r="MPJ3" s="244"/>
      <c r="MPK3" s="244"/>
      <c r="MPL3" s="244"/>
      <c r="MPM3" s="244"/>
      <c r="MPN3" s="244"/>
      <c r="MPO3" s="244"/>
      <c r="MPP3" s="244"/>
      <c r="MPQ3" s="244"/>
      <c r="MPR3" s="244"/>
      <c r="MPS3" s="244"/>
      <c r="MPT3" s="244"/>
      <c r="MPU3" s="244"/>
      <c r="MPV3" s="244"/>
      <c r="MPW3" s="244"/>
      <c r="MPX3" s="244"/>
      <c r="MPY3" s="244"/>
      <c r="MPZ3" s="244"/>
      <c r="MQA3" s="244"/>
      <c r="MQB3" s="244"/>
      <c r="MQC3" s="244"/>
      <c r="MQD3" s="244"/>
      <c r="MQE3" s="244"/>
      <c r="MQF3" s="244"/>
      <c r="MQG3" s="244"/>
      <c r="MQH3" s="244"/>
      <c r="MQI3" s="244"/>
      <c r="MQJ3" s="244"/>
      <c r="MQK3" s="244"/>
      <c r="MQL3" s="244"/>
      <c r="MQM3" s="244"/>
      <c r="MQN3" s="244"/>
      <c r="MQO3" s="244"/>
      <c r="MQP3" s="244"/>
      <c r="MQQ3" s="244"/>
      <c r="MQR3" s="244"/>
      <c r="MQS3" s="244"/>
      <c r="MQT3" s="244"/>
      <c r="MQU3" s="244"/>
      <c r="MQV3" s="244"/>
      <c r="MQW3" s="244"/>
      <c r="MQX3" s="244"/>
      <c r="MQY3" s="244"/>
      <c r="MQZ3" s="244"/>
      <c r="MRA3" s="244"/>
      <c r="MRB3" s="244"/>
      <c r="MRC3" s="244"/>
      <c r="MRD3" s="244"/>
      <c r="MRE3" s="244"/>
      <c r="MRF3" s="244"/>
      <c r="MRG3" s="244"/>
      <c r="MRH3" s="244"/>
      <c r="MRI3" s="244"/>
      <c r="MRJ3" s="244"/>
      <c r="MRK3" s="244"/>
      <c r="MRL3" s="244"/>
      <c r="MRM3" s="244"/>
      <c r="MRN3" s="244"/>
      <c r="MRO3" s="244"/>
      <c r="MRP3" s="244"/>
      <c r="MRQ3" s="244"/>
      <c r="MRR3" s="244"/>
      <c r="MRS3" s="244"/>
      <c r="MRT3" s="244"/>
      <c r="MRU3" s="244"/>
      <c r="MRV3" s="244"/>
      <c r="MRW3" s="244"/>
      <c r="MRX3" s="244"/>
      <c r="MRY3" s="244"/>
      <c r="MRZ3" s="244"/>
      <c r="MSA3" s="244"/>
      <c r="MSB3" s="244"/>
      <c r="MSC3" s="244"/>
      <c r="MSD3" s="244"/>
      <c r="MSE3" s="244"/>
      <c r="MSF3" s="244"/>
      <c r="MSG3" s="244"/>
      <c r="MSH3" s="244"/>
      <c r="MSI3" s="244"/>
      <c r="MSJ3" s="244"/>
      <c r="MSK3" s="244"/>
      <c r="MSL3" s="244"/>
      <c r="MSM3" s="244"/>
      <c r="MSN3" s="244"/>
      <c r="MSO3" s="244"/>
      <c r="MSP3" s="244"/>
      <c r="MSQ3" s="244"/>
      <c r="MSR3" s="244"/>
      <c r="MSS3" s="244"/>
      <c r="MST3" s="244"/>
      <c r="MSU3" s="244"/>
      <c r="MSV3" s="244"/>
      <c r="MSW3" s="244"/>
      <c r="MSX3" s="244"/>
      <c r="MSY3" s="244"/>
      <c r="MSZ3" s="244"/>
      <c r="MTA3" s="244"/>
      <c r="MTB3" s="244"/>
      <c r="MTC3" s="244"/>
      <c r="MTD3" s="244"/>
      <c r="MTE3" s="244"/>
      <c r="MTF3" s="244"/>
      <c r="MTG3" s="244"/>
      <c r="MTH3" s="244"/>
      <c r="MTI3" s="244"/>
      <c r="MTJ3" s="244"/>
      <c r="MTK3" s="244"/>
      <c r="MTL3" s="244"/>
      <c r="MTM3" s="244"/>
      <c r="MTN3" s="244"/>
      <c r="MTO3" s="244"/>
      <c r="MTP3" s="244"/>
      <c r="MTQ3" s="244"/>
      <c r="MTR3" s="244"/>
      <c r="MTS3" s="244"/>
      <c r="MTT3" s="244"/>
      <c r="MTU3" s="244"/>
      <c r="MTV3" s="244"/>
      <c r="MTW3" s="244"/>
      <c r="MTX3" s="244"/>
      <c r="MTY3" s="244"/>
      <c r="MTZ3" s="244"/>
      <c r="MUA3" s="244"/>
      <c r="MUB3" s="244"/>
      <c r="MUC3" s="244"/>
      <c r="MUD3" s="244"/>
      <c r="MUE3" s="244"/>
      <c r="MUF3" s="244"/>
      <c r="MUG3" s="244"/>
      <c r="MUH3" s="244"/>
      <c r="MUI3" s="244"/>
      <c r="MUJ3" s="244"/>
      <c r="MUK3" s="244"/>
      <c r="MUL3" s="244"/>
      <c r="MUM3" s="244"/>
      <c r="MUN3" s="244"/>
      <c r="MUO3" s="244"/>
      <c r="MUP3" s="244"/>
      <c r="MUQ3" s="244"/>
      <c r="MUR3" s="244"/>
      <c r="MUS3" s="244"/>
      <c r="MUT3" s="244"/>
      <c r="MUU3" s="244"/>
      <c r="MUV3" s="244"/>
      <c r="MUW3" s="244"/>
      <c r="MUX3" s="244"/>
      <c r="MUY3" s="244"/>
      <c r="MUZ3" s="244"/>
      <c r="MVA3" s="244"/>
      <c r="MVB3" s="244"/>
      <c r="MVC3" s="244"/>
      <c r="MVD3" s="244"/>
      <c r="MVE3" s="244"/>
      <c r="MVF3" s="244"/>
      <c r="MVG3" s="244"/>
      <c r="MVH3" s="244"/>
      <c r="MVI3" s="244"/>
      <c r="MVJ3" s="244"/>
      <c r="MVK3" s="244"/>
      <c r="MVL3" s="244"/>
      <c r="MVM3" s="244"/>
      <c r="MVN3" s="244"/>
      <c r="MVO3" s="244"/>
      <c r="MVP3" s="244"/>
      <c r="MVQ3" s="244"/>
      <c r="MVR3" s="244"/>
      <c r="MVS3" s="244"/>
      <c r="MVT3" s="244"/>
      <c r="MVU3" s="244"/>
      <c r="MVV3" s="244"/>
      <c r="MVW3" s="244"/>
      <c r="MVX3" s="244"/>
      <c r="MVY3" s="244"/>
      <c r="MVZ3" s="244"/>
      <c r="MWA3" s="244"/>
      <c r="MWB3" s="244"/>
      <c r="MWC3" s="244"/>
      <c r="MWD3" s="244"/>
      <c r="MWE3" s="244"/>
      <c r="MWF3" s="244"/>
      <c r="MWG3" s="244"/>
      <c r="MWH3" s="244"/>
      <c r="MWI3" s="244"/>
      <c r="MWJ3" s="244"/>
      <c r="MWK3" s="244"/>
      <c r="MWL3" s="244"/>
      <c r="MWM3" s="244"/>
      <c r="MWN3" s="244"/>
      <c r="MWO3" s="244"/>
      <c r="MWP3" s="244"/>
      <c r="MWQ3" s="244"/>
      <c r="MWR3" s="244"/>
      <c r="MWS3" s="244"/>
      <c r="MWT3" s="244"/>
      <c r="MWU3" s="244"/>
      <c r="MWV3" s="244"/>
      <c r="MWW3" s="244"/>
      <c r="MWX3" s="244"/>
      <c r="MWY3" s="244"/>
      <c r="MWZ3" s="244"/>
      <c r="MXA3" s="244"/>
      <c r="MXB3" s="244"/>
      <c r="MXC3" s="244"/>
      <c r="MXD3" s="244"/>
      <c r="MXE3" s="244"/>
      <c r="MXF3" s="244"/>
      <c r="MXG3" s="244"/>
      <c r="MXH3" s="244"/>
      <c r="MXI3" s="244"/>
      <c r="MXJ3" s="244"/>
      <c r="MXK3" s="244"/>
      <c r="MXL3" s="244"/>
      <c r="MXM3" s="244"/>
      <c r="MXN3" s="244"/>
      <c r="MXO3" s="244"/>
      <c r="MXP3" s="244"/>
      <c r="MXQ3" s="244"/>
      <c r="MXR3" s="244"/>
      <c r="MXS3" s="244"/>
      <c r="MXT3" s="244"/>
      <c r="MXU3" s="244"/>
      <c r="MXV3" s="244"/>
      <c r="MXW3" s="244"/>
      <c r="MXX3" s="244"/>
      <c r="MXY3" s="244"/>
      <c r="MXZ3" s="244"/>
      <c r="MYA3" s="244"/>
      <c r="MYB3" s="244"/>
      <c r="MYC3" s="244"/>
      <c r="MYD3" s="244"/>
      <c r="MYE3" s="244"/>
      <c r="MYF3" s="244"/>
      <c r="MYG3" s="244"/>
      <c r="MYH3" s="244"/>
      <c r="MYI3" s="244"/>
      <c r="MYJ3" s="244"/>
      <c r="MYK3" s="244"/>
      <c r="MYL3" s="244"/>
      <c r="MYM3" s="244"/>
      <c r="MYN3" s="244"/>
      <c r="MYO3" s="244"/>
      <c r="MYP3" s="244"/>
      <c r="MYQ3" s="244"/>
      <c r="MYR3" s="244"/>
      <c r="MYS3" s="244"/>
      <c r="MYT3" s="244"/>
      <c r="MYU3" s="244"/>
      <c r="MYV3" s="244"/>
      <c r="MYW3" s="244"/>
      <c r="MYX3" s="244"/>
      <c r="MYY3" s="244"/>
      <c r="MYZ3" s="244"/>
      <c r="MZA3" s="244"/>
      <c r="MZB3" s="244"/>
      <c r="MZC3" s="244"/>
      <c r="MZD3" s="244"/>
      <c r="MZE3" s="244"/>
      <c r="MZF3" s="244"/>
      <c r="MZG3" s="244"/>
      <c r="MZH3" s="244"/>
      <c r="MZI3" s="244"/>
      <c r="MZJ3" s="244"/>
      <c r="MZK3" s="244"/>
      <c r="MZL3" s="244"/>
      <c r="MZM3" s="244"/>
      <c r="MZN3" s="244"/>
      <c r="MZO3" s="244"/>
      <c r="MZP3" s="244"/>
      <c r="MZQ3" s="244"/>
      <c r="MZR3" s="244"/>
      <c r="MZS3" s="244"/>
      <c r="MZT3" s="244"/>
      <c r="MZU3" s="244"/>
      <c r="MZV3" s="244"/>
      <c r="MZW3" s="244"/>
      <c r="MZX3" s="244"/>
      <c r="MZY3" s="244"/>
      <c r="MZZ3" s="244"/>
      <c r="NAA3" s="244"/>
      <c r="NAB3" s="244"/>
      <c r="NAC3" s="244"/>
      <c r="NAD3" s="244"/>
      <c r="NAE3" s="244"/>
      <c r="NAF3" s="244"/>
      <c r="NAG3" s="244"/>
      <c r="NAH3" s="244"/>
      <c r="NAI3" s="244"/>
      <c r="NAJ3" s="244"/>
      <c r="NAK3" s="244"/>
      <c r="NAL3" s="244"/>
      <c r="NAM3" s="244"/>
      <c r="NAN3" s="244"/>
      <c r="NAO3" s="244"/>
      <c r="NAP3" s="244"/>
      <c r="NAQ3" s="244"/>
      <c r="NAR3" s="244"/>
      <c r="NAS3" s="244"/>
      <c r="NAT3" s="244"/>
      <c r="NAU3" s="244"/>
      <c r="NAV3" s="244"/>
      <c r="NAW3" s="244"/>
      <c r="NAX3" s="244"/>
      <c r="NAY3" s="244"/>
      <c r="NAZ3" s="244"/>
      <c r="NBA3" s="244"/>
      <c r="NBB3" s="244"/>
      <c r="NBC3" s="244"/>
      <c r="NBD3" s="244"/>
      <c r="NBE3" s="244"/>
      <c r="NBF3" s="244"/>
      <c r="NBG3" s="244"/>
      <c r="NBH3" s="244"/>
      <c r="NBI3" s="244"/>
      <c r="NBJ3" s="244"/>
      <c r="NBK3" s="244"/>
      <c r="NBL3" s="244"/>
      <c r="NBM3" s="244"/>
      <c r="NBN3" s="244"/>
      <c r="NBO3" s="244"/>
      <c r="NBP3" s="244"/>
      <c r="NBQ3" s="244"/>
      <c r="NBR3" s="244"/>
      <c r="NBS3" s="244"/>
      <c r="NBT3" s="244"/>
      <c r="NBU3" s="244"/>
      <c r="NBV3" s="244"/>
      <c r="NBW3" s="244"/>
      <c r="NBX3" s="244"/>
      <c r="NBY3" s="244"/>
      <c r="NBZ3" s="244"/>
      <c r="NCA3" s="244"/>
      <c r="NCB3" s="244"/>
      <c r="NCC3" s="244"/>
      <c r="NCD3" s="244"/>
      <c r="NCE3" s="244"/>
      <c r="NCF3" s="244"/>
      <c r="NCG3" s="244"/>
      <c r="NCH3" s="244"/>
      <c r="NCI3" s="244"/>
      <c r="NCJ3" s="244"/>
      <c r="NCK3" s="244"/>
      <c r="NCL3" s="244"/>
      <c r="NCM3" s="244"/>
      <c r="NCN3" s="244"/>
      <c r="NCO3" s="244"/>
      <c r="NCP3" s="244"/>
      <c r="NCQ3" s="244"/>
      <c r="NCR3" s="244"/>
      <c r="NCS3" s="244"/>
      <c r="NCT3" s="244"/>
      <c r="NCU3" s="244"/>
      <c r="NCV3" s="244"/>
      <c r="NCW3" s="244"/>
      <c r="NCX3" s="244"/>
      <c r="NCY3" s="244"/>
      <c r="NCZ3" s="244"/>
      <c r="NDA3" s="244"/>
      <c r="NDB3" s="244"/>
      <c r="NDC3" s="244"/>
      <c r="NDD3" s="244"/>
      <c r="NDE3" s="244"/>
      <c r="NDF3" s="244"/>
      <c r="NDG3" s="244"/>
      <c r="NDH3" s="244"/>
      <c r="NDI3" s="244"/>
      <c r="NDJ3" s="244"/>
      <c r="NDK3" s="244"/>
      <c r="NDL3" s="244"/>
      <c r="NDM3" s="244"/>
      <c r="NDN3" s="244"/>
      <c r="NDO3" s="244"/>
      <c r="NDP3" s="244"/>
      <c r="NDQ3" s="244"/>
      <c r="NDR3" s="244"/>
      <c r="NDS3" s="244"/>
      <c r="NDT3" s="244"/>
      <c r="NDU3" s="244"/>
      <c r="NDV3" s="244"/>
      <c r="NDW3" s="244"/>
      <c r="NDX3" s="244"/>
      <c r="NDY3" s="244"/>
      <c r="NDZ3" s="244"/>
      <c r="NEA3" s="244"/>
      <c r="NEB3" s="244"/>
      <c r="NEC3" s="244"/>
      <c r="NED3" s="244"/>
      <c r="NEE3" s="244"/>
      <c r="NEF3" s="244"/>
      <c r="NEG3" s="244"/>
      <c r="NEH3" s="244"/>
      <c r="NEI3" s="244"/>
      <c r="NEJ3" s="244"/>
      <c r="NEK3" s="244"/>
      <c r="NEL3" s="244"/>
      <c r="NEM3" s="244"/>
      <c r="NEN3" s="244"/>
      <c r="NEO3" s="244"/>
      <c r="NEP3" s="244"/>
      <c r="NEQ3" s="244"/>
      <c r="NER3" s="244"/>
      <c r="NES3" s="244"/>
      <c r="NET3" s="244"/>
      <c r="NEU3" s="244"/>
      <c r="NEV3" s="244"/>
      <c r="NEW3" s="244"/>
      <c r="NEX3" s="244"/>
      <c r="NEY3" s="244"/>
      <c r="NEZ3" s="244"/>
      <c r="NFA3" s="244"/>
      <c r="NFB3" s="244"/>
      <c r="NFC3" s="244"/>
      <c r="NFD3" s="244"/>
      <c r="NFE3" s="244"/>
      <c r="NFF3" s="244"/>
      <c r="NFG3" s="244"/>
      <c r="NFH3" s="244"/>
      <c r="NFI3" s="244"/>
      <c r="NFJ3" s="244"/>
      <c r="NFK3" s="244"/>
      <c r="NFL3" s="244"/>
      <c r="NFM3" s="244"/>
      <c r="NFN3" s="244"/>
      <c r="NFO3" s="244"/>
      <c r="NFP3" s="244"/>
      <c r="NFQ3" s="244"/>
      <c r="NFR3" s="244"/>
      <c r="NFS3" s="244"/>
      <c r="NFT3" s="244"/>
      <c r="NFU3" s="244"/>
      <c r="NFV3" s="244"/>
      <c r="NFW3" s="244"/>
      <c r="NFX3" s="244"/>
      <c r="NFY3" s="244"/>
      <c r="NFZ3" s="244"/>
      <c r="NGA3" s="244"/>
      <c r="NGB3" s="244"/>
      <c r="NGC3" s="244"/>
      <c r="NGD3" s="244"/>
      <c r="NGE3" s="244"/>
      <c r="NGF3" s="244"/>
      <c r="NGG3" s="244"/>
      <c r="NGH3" s="244"/>
      <c r="NGI3" s="244"/>
      <c r="NGJ3" s="244"/>
      <c r="NGK3" s="244"/>
      <c r="NGL3" s="244"/>
      <c r="NGM3" s="244"/>
      <c r="NGN3" s="244"/>
      <c r="NGO3" s="244"/>
      <c r="NGP3" s="244"/>
      <c r="NGQ3" s="244"/>
      <c r="NGR3" s="244"/>
      <c r="NGS3" s="244"/>
      <c r="NGT3" s="244"/>
      <c r="NGU3" s="244"/>
      <c r="NGV3" s="244"/>
      <c r="NGW3" s="244"/>
      <c r="NGX3" s="244"/>
      <c r="NGY3" s="244"/>
      <c r="NGZ3" s="244"/>
      <c r="NHA3" s="244"/>
      <c r="NHB3" s="244"/>
      <c r="NHC3" s="244"/>
      <c r="NHD3" s="244"/>
      <c r="NHE3" s="244"/>
      <c r="NHF3" s="244"/>
      <c r="NHG3" s="244"/>
      <c r="NHH3" s="244"/>
      <c r="NHI3" s="244"/>
      <c r="NHJ3" s="244"/>
      <c r="NHK3" s="244"/>
      <c r="NHL3" s="244"/>
      <c r="NHM3" s="244"/>
      <c r="NHN3" s="244"/>
      <c r="NHO3" s="244"/>
      <c r="NHP3" s="244"/>
      <c r="NHQ3" s="244"/>
      <c r="NHR3" s="244"/>
      <c r="NHS3" s="244"/>
      <c r="NHT3" s="244"/>
      <c r="NHU3" s="244"/>
      <c r="NHV3" s="244"/>
      <c r="NHW3" s="244"/>
      <c r="NHX3" s="244"/>
      <c r="NHY3" s="244"/>
      <c r="NHZ3" s="244"/>
      <c r="NIA3" s="244"/>
      <c r="NIB3" s="244"/>
      <c r="NIC3" s="244"/>
      <c r="NID3" s="244"/>
      <c r="NIE3" s="244"/>
      <c r="NIF3" s="244"/>
      <c r="NIG3" s="244"/>
      <c r="NIH3" s="244"/>
      <c r="NII3" s="244"/>
      <c r="NIJ3" s="244"/>
      <c r="NIK3" s="244"/>
      <c r="NIL3" s="244"/>
      <c r="NIM3" s="244"/>
      <c r="NIN3" s="244"/>
      <c r="NIO3" s="244"/>
      <c r="NIP3" s="244"/>
      <c r="NIQ3" s="244"/>
      <c r="NIR3" s="244"/>
      <c r="NIS3" s="244"/>
      <c r="NIT3" s="244"/>
      <c r="NIU3" s="244"/>
      <c r="NIV3" s="244"/>
      <c r="NIW3" s="244"/>
      <c r="NIX3" s="244"/>
      <c r="NIY3" s="244"/>
      <c r="NIZ3" s="244"/>
      <c r="NJA3" s="244"/>
      <c r="NJB3" s="244"/>
      <c r="NJC3" s="244"/>
      <c r="NJD3" s="244"/>
      <c r="NJE3" s="244"/>
      <c r="NJF3" s="244"/>
      <c r="NJG3" s="244"/>
      <c r="NJH3" s="244"/>
      <c r="NJI3" s="244"/>
      <c r="NJJ3" s="244"/>
      <c r="NJK3" s="244"/>
      <c r="NJL3" s="244"/>
      <c r="NJM3" s="244"/>
      <c r="NJN3" s="244"/>
      <c r="NJO3" s="244"/>
      <c r="NJP3" s="244"/>
      <c r="NJQ3" s="244"/>
      <c r="NJR3" s="244"/>
      <c r="NJS3" s="244"/>
      <c r="NJT3" s="244"/>
      <c r="NJU3" s="244"/>
      <c r="NJV3" s="244"/>
      <c r="NJW3" s="244"/>
      <c r="NJX3" s="244"/>
      <c r="NJY3" s="244"/>
      <c r="NJZ3" s="244"/>
      <c r="NKA3" s="244"/>
      <c r="NKB3" s="244"/>
      <c r="NKC3" s="244"/>
      <c r="NKD3" s="244"/>
      <c r="NKE3" s="244"/>
      <c r="NKF3" s="244"/>
      <c r="NKG3" s="244"/>
      <c r="NKH3" s="244"/>
      <c r="NKI3" s="244"/>
      <c r="NKJ3" s="244"/>
      <c r="NKK3" s="244"/>
      <c r="NKL3" s="244"/>
      <c r="NKM3" s="244"/>
      <c r="NKN3" s="244"/>
      <c r="NKO3" s="244"/>
      <c r="NKP3" s="244"/>
      <c r="NKQ3" s="244"/>
      <c r="NKR3" s="244"/>
      <c r="NKS3" s="244"/>
      <c r="NKT3" s="244"/>
      <c r="NKU3" s="244"/>
      <c r="NKV3" s="244"/>
      <c r="NKW3" s="244"/>
      <c r="NKX3" s="244"/>
      <c r="NKY3" s="244"/>
      <c r="NKZ3" s="244"/>
      <c r="NLA3" s="244"/>
      <c r="NLB3" s="244"/>
      <c r="NLC3" s="244"/>
      <c r="NLD3" s="244"/>
      <c r="NLE3" s="244"/>
      <c r="NLF3" s="244"/>
      <c r="NLG3" s="244"/>
      <c r="NLH3" s="244"/>
      <c r="NLI3" s="244"/>
      <c r="NLJ3" s="244"/>
      <c r="NLK3" s="244"/>
      <c r="NLL3" s="244"/>
      <c r="NLM3" s="244"/>
      <c r="NLN3" s="244"/>
      <c r="NLO3" s="244"/>
      <c r="NLP3" s="244"/>
      <c r="NLQ3" s="244"/>
      <c r="NLR3" s="244"/>
      <c r="NLS3" s="244"/>
      <c r="NLT3" s="244"/>
      <c r="NLU3" s="244"/>
      <c r="NLV3" s="244"/>
      <c r="NLW3" s="244"/>
      <c r="NLX3" s="244"/>
      <c r="NLY3" s="244"/>
      <c r="NLZ3" s="244"/>
      <c r="NMA3" s="244"/>
      <c r="NMB3" s="244"/>
      <c r="NMC3" s="244"/>
      <c r="NMD3" s="244"/>
      <c r="NME3" s="244"/>
      <c r="NMF3" s="244"/>
      <c r="NMG3" s="244"/>
      <c r="NMH3" s="244"/>
      <c r="NMI3" s="244"/>
      <c r="NMJ3" s="244"/>
      <c r="NMK3" s="244"/>
      <c r="NML3" s="244"/>
      <c r="NMM3" s="244"/>
      <c r="NMN3" s="244"/>
      <c r="NMO3" s="244"/>
      <c r="NMP3" s="244"/>
      <c r="NMQ3" s="244"/>
      <c r="NMR3" s="244"/>
      <c r="NMS3" s="244"/>
      <c r="NMT3" s="244"/>
      <c r="NMU3" s="244"/>
      <c r="NMV3" s="244"/>
      <c r="NMW3" s="244"/>
      <c r="NMX3" s="244"/>
      <c r="NMY3" s="244"/>
      <c r="NMZ3" s="244"/>
      <c r="NNA3" s="244"/>
      <c r="NNB3" s="244"/>
      <c r="NNC3" s="244"/>
      <c r="NND3" s="244"/>
      <c r="NNE3" s="244"/>
      <c r="NNF3" s="244"/>
      <c r="NNG3" s="244"/>
      <c r="NNH3" s="244"/>
      <c r="NNI3" s="244"/>
      <c r="NNJ3" s="244"/>
      <c r="NNK3" s="244"/>
      <c r="NNL3" s="244"/>
      <c r="NNM3" s="244"/>
      <c r="NNN3" s="244"/>
      <c r="NNO3" s="244"/>
      <c r="NNP3" s="244"/>
      <c r="NNQ3" s="244"/>
      <c r="NNR3" s="244"/>
      <c r="NNS3" s="244"/>
      <c r="NNT3" s="244"/>
      <c r="NNU3" s="244"/>
      <c r="NNV3" s="244"/>
      <c r="NNW3" s="244"/>
      <c r="NNX3" s="244"/>
      <c r="NNY3" s="244"/>
      <c r="NNZ3" s="244"/>
      <c r="NOA3" s="244"/>
      <c r="NOB3" s="244"/>
      <c r="NOC3" s="244"/>
      <c r="NOD3" s="244"/>
      <c r="NOE3" s="244"/>
      <c r="NOF3" s="244"/>
      <c r="NOG3" s="244"/>
      <c r="NOH3" s="244"/>
      <c r="NOI3" s="244"/>
      <c r="NOJ3" s="244"/>
      <c r="NOK3" s="244"/>
      <c r="NOL3" s="244"/>
      <c r="NOM3" s="244"/>
      <c r="NON3" s="244"/>
      <c r="NOO3" s="244"/>
      <c r="NOP3" s="244"/>
      <c r="NOQ3" s="244"/>
      <c r="NOR3" s="244"/>
      <c r="NOS3" s="244"/>
      <c r="NOT3" s="244"/>
      <c r="NOU3" s="244"/>
      <c r="NOV3" s="244"/>
      <c r="NOW3" s="244"/>
      <c r="NOX3" s="244"/>
      <c r="NOY3" s="244"/>
      <c r="NOZ3" s="244"/>
      <c r="NPA3" s="244"/>
      <c r="NPB3" s="244"/>
      <c r="NPC3" s="244"/>
      <c r="NPD3" s="244"/>
      <c r="NPE3" s="244"/>
      <c r="NPF3" s="244"/>
      <c r="NPG3" s="244"/>
      <c r="NPH3" s="244"/>
      <c r="NPI3" s="244"/>
      <c r="NPJ3" s="244"/>
      <c r="NPK3" s="244"/>
      <c r="NPL3" s="244"/>
      <c r="NPM3" s="244"/>
      <c r="NPN3" s="244"/>
      <c r="NPO3" s="244"/>
      <c r="NPP3" s="244"/>
      <c r="NPQ3" s="244"/>
      <c r="NPR3" s="244"/>
      <c r="NPS3" s="244"/>
      <c r="NPT3" s="244"/>
      <c r="NPU3" s="244"/>
      <c r="NPV3" s="244"/>
      <c r="NPW3" s="244"/>
      <c r="NPX3" s="244"/>
      <c r="NPY3" s="244"/>
      <c r="NPZ3" s="244"/>
      <c r="NQA3" s="244"/>
      <c r="NQB3" s="244"/>
      <c r="NQC3" s="244"/>
      <c r="NQD3" s="244"/>
      <c r="NQE3" s="244"/>
      <c r="NQF3" s="244"/>
      <c r="NQG3" s="244"/>
      <c r="NQH3" s="244"/>
      <c r="NQI3" s="244"/>
      <c r="NQJ3" s="244"/>
      <c r="NQK3" s="244"/>
      <c r="NQL3" s="244"/>
      <c r="NQM3" s="244"/>
      <c r="NQN3" s="244"/>
      <c r="NQO3" s="244"/>
      <c r="NQP3" s="244"/>
      <c r="NQQ3" s="244"/>
      <c r="NQR3" s="244"/>
      <c r="NQS3" s="244"/>
      <c r="NQT3" s="244"/>
      <c r="NQU3" s="244"/>
      <c r="NQV3" s="244"/>
      <c r="NQW3" s="244"/>
      <c r="NQX3" s="244"/>
      <c r="NQY3" s="244"/>
      <c r="NQZ3" s="244"/>
      <c r="NRA3" s="244"/>
      <c r="NRB3" s="244"/>
      <c r="NRC3" s="244"/>
      <c r="NRD3" s="244"/>
      <c r="NRE3" s="244"/>
      <c r="NRF3" s="244"/>
      <c r="NRG3" s="244"/>
      <c r="NRH3" s="244"/>
      <c r="NRI3" s="244"/>
      <c r="NRJ3" s="244"/>
      <c r="NRK3" s="244"/>
      <c r="NRL3" s="244"/>
      <c r="NRM3" s="244"/>
      <c r="NRN3" s="244"/>
      <c r="NRO3" s="244"/>
      <c r="NRP3" s="244"/>
      <c r="NRQ3" s="244"/>
      <c r="NRR3" s="244"/>
      <c r="NRS3" s="244"/>
      <c r="NRT3" s="244"/>
      <c r="NRU3" s="244"/>
      <c r="NRV3" s="244"/>
      <c r="NRW3" s="244"/>
      <c r="NRX3" s="244"/>
      <c r="NRY3" s="244"/>
      <c r="NRZ3" s="244"/>
      <c r="NSA3" s="244"/>
      <c r="NSB3" s="244"/>
      <c r="NSC3" s="244"/>
      <c r="NSD3" s="244"/>
      <c r="NSE3" s="244"/>
      <c r="NSF3" s="244"/>
      <c r="NSG3" s="244"/>
      <c r="NSH3" s="244"/>
      <c r="NSI3" s="244"/>
      <c r="NSJ3" s="244"/>
      <c r="NSK3" s="244"/>
      <c r="NSL3" s="244"/>
      <c r="NSM3" s="244"/>
      <c r="NSN3" s="244"/>
      <c r="NSO3" s="244"/>
      <c r="NSP3" s="244"/>
      <c r="NSQ3" s="244"/>
      <c r="NSR3" s="244"/>
      <c r="NSS3" s="244"/>
      <c r="NST3" s="244"/>
      <c r="NSU3" s="244"/>
      <c r="NSV3" s="244"/>
      <c r="NSW3" s="244"/>
      <c r="NSX3" s="244"/>
      <c r="NSY3" s="244"/>
      <c r="NSZ3" s="244"/>
      <c r="NTA3" s="244"/>
      <c r="NTB3" s="244"/>
      <c r="NTC3" s="244"/>
      <c r="NTD3" s="244"/>
      <c r="NTE3" s="244"/>
      <c r="NTF3" s="244"/>
      <c r="NTG3" s="244"/>
      <c r="NTH3" s="244"/>
      <c r="NTI3" s="244"/>
      <c r="NTJ3" s="244"/>
      <c r="NTK3" s="244"/>
      <c r="NTL3" s="244"/>
      <c r="NTM3" s="244"/>
      <c r="NTN3" s="244"/>
      <c r="NTO3" s="244"/>
      <c r="NTP3" s="244"/>
      <c r="NTQ3" s="244"/>
      <c r="NTR3" s="244"/>
      <c r="NTS3" s="244"/>
      <c r="NTT3" s="244"/>
      <c r="NTU3" s="244"/>
      <c r="NTV3" s="244"/>
      <c r="NTW3" s="244"/>
      <c r="NTX3" s="244"/>
      <c r="NTY3" s="244"/>
      <c r="NTZ3" s="244"/>
      <c r="NUA3" s="244"/>
      <c r="NUB3" s="244"/>
      <c r="NUC3" s="244"/>
      <c r="NUD3" s="244"/>
      <c r="NUE3" s="244"/>
      <c r="NUF3" s="244"/>
      <c r="NUG3" s="244"/>
      <c r="NUH3" s="244"/>
      <c r="NUI3" s="244"/>
      <c r="NUJ3" s="244"/>
      <c r="NUK3" s="244"/>
      <c r="NUL3" s="244"/>
      <c r="NUM3" s="244"/>
      <c r="NUN3" s="244"/>
      <c r="NUO3" s="244"/>
      <c r="NUP3" s="244"/>
      <c r="NUQ3" s="244"/>
      <c r="NUR3" s="244"/>
      <c r="NUS3" s="244"/>
      <c r="NUT3" s="244"/>
      <c r="NUU3" s="244"/>
      <c r="NUV3" s="244"/>
      <c r="NUW3" s="244"/>
      <c r="NUX3" s="244"/>
      <c r="NUY3" s="244"/>
      <c r="NUZ3" s="244"/>
      <c r="NVA3" s="244"/>
      <c r="NVB3" s="244"/>
      <c r="NVC3" s="244"/>
      <c r="NVD3" s="244"/>
      <c r="NVE3" s="244"/>
      <c r="NVF3" s="244"/>
      <c r="NVG3" s="244"/>
      <c r="NVH3" s="244"/>
      <c r="NVI3" s="244"/>
      <c r="NVJ3" s="244"/>
      <c r="NVK3" s="244"/>
      <c r="NVL3" s="244"/>
      <c r="NVM3" s="244"/>
      <c r="NVN3" s="244"/>
      <c r="NVO3" s="244"/>
      <c r="NVP3" s="244"/>
      <c r="NVQ3" s="244"/>
      <c r="NVR3" s="244"/>
      <c r="NVS3" s="244"/>
      <c r="NVT3" s="244"/>
      <c r="NVU3" s="244"/>
      <c r="NVV3" s="244"/>
      <c r="NVW3" s="244"/>
      <c r="NVX3" s="244"/>
      <c r="NVY3" s="244"/>
      <c r="NVZ3" s="244"/>
      <c r="NWA3" s="244"/>
      <c r="NWB3" s="244"/>
      <c r="NWC3" s="244"/>
      <c r="NWD3" s="244"/>
      <c r="NWE3" s="244"/>
      <c r="NWF3" s="244"/>
      <c r="NWG3" s="244"/>
      <c r="NWH3" s="244"/>
      <c r="NWI3" s="244"/>
      <c r="NWJ3" s="244"/>
      <c r="NWK3" s="244"/>
      <c r="NWL3" s="244"/>
      <c r="NWM3" s="244"/>
      <c r="NWN3" s="244"/>
      <c r="NWO3" s="244"/>
      <c r="NWP3" s="244"/>
      <c r="NWQ3" s="244"/>
      <c r="NWR3" s="244"/>
      <c r="NWS3" s="244"/>
      <c r="NWT3" s="244"/>
      <c r="NWU3" s="244"/>
      <c r="NWV3" s="244"/>
      <c r="NWW3" s="244"/>
      <c r="NWX3" s="244"/>
      <c r="NWY3" s="244"/>
      <c r="NWZ3" s="244"/>
      <c r="NXA3" s="244"/>
      <c r="NXB3" s="244"/>
      <c r="NXC3" s="244"/>
      <c r="NXD3" s="244"/>
      <c r="NXE3" s="244"/>
      <c r="NXF3" s="244"/>
      <c r="NXG3" s="244"/>
      <c r="NXH3" s="244"/>
      <c r="NXI3" s="244"/>
      <c r="NXJ3" s="244"/>
      <c r="NXK3" s="244"/>
      <c r="NXL3" s="244"/>
      <c r="NXM3" s="244"/>
      <c r="NXN3" s="244"/>
      <c r="NXO3" s="244"/>
      <c r="NXP3" s="244"/>
      <c r="NXQ3" s="244"/>
      <c r="NXR3" s="244"/>
      <c r="NXS3" s="244"/>
      <c r="NXT3" s="244"/>
      <c r="NXU3" s="244"/>
      <c r="NXV3" s="244"/>
      <c r="NXW3" s="244"/>
      <c r="NXX3" s="244"/>
      <c r="NXY3" s="244"/>
      <c r="NXZ3" s="244"/>
      <c r="NYA3" s="244"/>
      <c r="NYB3" s="244"/>
      <c r="NYC3" s="244"/>
      <c r="NYD3" s="244"/>
      <c r="NYE3" s="244"/>
      <c r="NYF3" s="244"/>
      <c r="NYG3" s="244"/>
      <c r="NYH3" s="244"/>
      <c r="NYI3" s="244"/>
      <c r="NYJ3" s="244"/>
      <c r="NYK3" s="244"/>
      <c r="NYL3" s="244"/>
      <c r="NYM3" s="244"/>
      <c r="NYN3" s="244"/>
      <c r="NYO3" s="244"/>
      <c r="NYP3" s="244"/>
      <c r="NYQ3" s="244"/>
      <c r="NYR3" s="244"/>
      <c r="NYS3" s="244"/>
      <c r="NYT3" s="244"/>
      <c r="NYU3" s="244"/>
      <c r="NYV3" s="244"/>
      <c r="NYW3" s="244"/>
      <c r="NYX3" s="244"/>
      <c r="NYY3" s="244"/>
      <c r="NYZ3" s="244"/>
      <c r="NZA3" s="244"/>
      <c r="NZB3" s="244"/>
      <c r="NZC3" s="244"/>
      <c r="NZD3" s="244"/>
      <c r="NZE3" s="244"/>
      <c r="NZF3" s="244"/>
      <c r="NZG3" s="244"/>
      <c r="NZH3" s="244"/>
      <c r="NZI3" s="244"/>
      <c r="NZJ3" s="244"/>
      <c r="NZK3" s="244"/>
      <c r="NZL3" s="244"/>
      <c r="NZM3" s="244"/>
      <c r="NZN3" s="244"/>
      <c r="NZO3" s="244"/>
      <c r="NZP3" s="244"/>
      <c r="NZQ3" s="244"/>
      <c r="NZR3" s="244"/>
      <c r="NZS3" s="244"/>
      <c r="NZT3" s="244"/>
      <c r="NZU3" s="244"/>
      <c r="NZV3" s="244"/>
      <c r="NZW3" s="244"/>
      <c r="NZX3" s="244"/>
      <c r="NZY3" s="244"/>
      <c r="NZZ3" s="244"/>
      <c r="OAA3" s="244"/>
      <c r="OAB3" s="244"/>
      <c r="OAC3" s="244"/>
      <c r="OAD3" s="244"/>
      <c r="OAE3" s="244"/>
      <c r="OAF3" s="244"/>
      <c r="OAG3" s="244"/>
      <c r="OAH3" s="244"/>
      <c r="OAI3" s="244"/>
      <c r="OAJ3" s="244"/>
      <c r="OAK3" s="244"/>
      <c r="OAL3" s="244"/>
      <c r="OAM3" s="244"/>
      <c r="OAN3" s="244"/>
      <c r="OAO3" s="244"/>
      <c r="OAP3" s="244"/>
      <c r="OAQ3" s="244"/>
      <c r="OAR3" s="244"/>
      <c r="OAS3" s="244"/>
      <c r="OAT3" s="244"/>
      <c r="OAU3" s="244"/>
      <c r="OAV3" s="244"/>
      <c r="OAW3" s="244"/>
      <c r="OAX3" s="244"/>
      <c r="OAY3" s="244"/>
      <c r="OAZ3" s="244"/>
      <c r="OBA3" s="244"/>
      <c r="OBB3" s="244"/>
      <c r="OBC3" s="244"/>
      <c r="OBD3" s="244"/>
      <c r="OBE3" s="244"/>
      <c r="OBF3" s="244"/>
      <c r="OBG3" s="244"/>
      <c r="OBH3" s="244"/>
      <c r="OBI3" s="244"/>
      <c r="OBJ3" s="244"/>
      <c r="OBK3" s="244"/>
      <c r="OBL3" s="244"/>
      <c r="OBM3" s="244"/>
      <c r="OBN3" s="244"/>
      <c r="OBO3" s="244"/>
      <c r="OBP3" s="244"/>
      <c r="OBQ3" s="244"/>
      <c r="OBR3" s="244"/>
      <c r="OBS3" s="244"/>
      <c r="OBT3" s="244"/>
      <c r="OBU3" s="244"/>
      <c r="OBV3" s="244"/>
      <c r="OBW3" s="244"/>
      <c r="OBX3" s="244"/>
      <c r="OBY3" s="244"/>
      <c r="OBZ3" s="244"/>
      <c r="OCA3" s="244"/>
      <c r="OCB3" s="244"/>
      <c r="OCC3" s="244"/>
      <c r="OCD3" s="244"/>
      <c r="OCE3" s="244"/>
      <c r="OCF3" s="244"/>
      <c r="OCG3" s="244"/>
      <c r="OCH3" s="244"/>
      <c r="OCI3" s="244"/>
      <c r="OCJ3" s="244"/>
      <c r="OCK3" s="244"/>
      <c r="OCL3" s="244"/>
      <c r="OCM3" s="244"/>
      <c r="OCN3" s="244"/>
      <c r="OCO3" s="244"/>
      <c r="OCP3" s="244"/>
      <c r="OCQ3" s="244"/>
      <c r="OCR3" s="244"/>
      <c r="OCS3" s="244"/>
      <c r="OCT3" s="244"/>
      <c r="OCU3" s="244"/>
      <c r="OCV3" s="244"/>
      <c r="OCW3" s="244"/>
      <c r="OCX3" s="244"/>
      <c r="OCY3" s="244"/>
      <c r="OCZ3" s="244"/>
      <c r="ODA3" s="244"/>
      <c r="ODB3" s="244"/>
      <c r="ODC3" s="244"/>
      <c r="ODD3" s="244"/>
      <c r="ODE3" s="244"/>
      <c r="ODF3" s="244"/>
      <c r="ODG3" s="244"/>
      <c r="ODH3" s="244"/>
      <c r="ODI3" s="244"/>
      <c r="ODJ3" s="244"/>
      <c r="ODK3" s="244"/>
      <c r="ODL3" s="244"/>
      <c r="ODM3" s="244"/>
      <c r="ODN3" s="244"/>
      <c r="ODO3" s="244"/>
      <c r="ODP3" s="244"/>
      <c r="ODQ3" s="244"/>
      <c r="ODR3" s="244"/>
      <c r="ODS3" s="244"/>
      <c r="ODT3" s="244"/>
      <c r="ODU3" s="244"/>
      <c r="ODV3" s="244"/>
      <c r="ODW3" s="244"/>
      <c r="ODX3" s="244"/>
      <c r="ODY3" s="244"/>
      <c r="ODZ3" s="244"/>
      <c r="OEA3" s="244"/>
      <c r="OEB3" s="244"/>
      <c r="OEC3" s="244"/>
      <c r="OED3" s="244"/>
      <c r="OEE3" s="244"/>
      <c r="OEF3" s="244"/>
      <c r="OEG3" s="244"/>
      <c r="OEH3" s="244"/>
      <c r="OEI3" s="244"/>
      <c r="OEJ3" s="244"/>
      <c r="OEK3" s="244"/>
      <c r="OEL3" s="244"/>
      <c r="OEM3" s="244"/>
      <c r="OEN3" s="244"/>
      <c r="OEO3" s="244"/>
      <c r="OEP3" s="244"/>
      <c r="OEQ3" s="244"/>
      <c r="OER3" s="244"/>
      <c r="OES3" s="244"/>
      <c r="OET3" s="244"/>
      <c r="OEU3" s="244"/>
      <c r="OEV3" s="244"/>
      <c r="OEW3" s="244"/>
      <c r="OEX3" s="244"/>
      <c r="OEY3" s="244"/>
      <c r="OEZ3" s="244"/>
      <c r="OFA3" s="244"/>
      <c r="OFB3" s="244"/>
      <c r="OFC3" s="244"/>
      <c r="OFD3" s="244"/>
      <c r="OFE3" s="244"/>
      <c r="OFF3" s="244"/>
      <c r="OFG3" s="244"/>
      <c r="OFH3" s="244"/>
      <c r="OFI3" s="244"/>
      <c r="OFJ3" s="244"/>
      <c r="OFK3" s="244"/>
      <c r="OFL3" s="244"/>
      <c r="OFM3" s="244"/>
      <c r="OFN3" s="244"/>
      <c r="OFO3" s="244"/>
      <c r="OFP3" s="244"/>
      <c r="OFQ3" s="244"/>
      <c r="OFR3" s="244"/>
      <c r="OFS3" s="244"/>
      <c r="OFT3" s="244"/>
      <c r="OFU3" s="244"/>
      <c r="OFV3" s="244"/>
      <c r="OFW3" s="244"/>
      <c r="OFX3" s="244"/>
      <c r="OFY3" s="244"/>
      <c r="OFZ3" s="244"/>
      <c r="OGA3" s="244"/>
      <c r="OGB3" s="244"/>
      <c r="OGC3" s="244"/>
      <c r="OGD3" s="244"/>
      <c r="OGE3" s="244"/>
      <c r="OGF3" s="244"/>
      <c r="OGG3" s="244"/>
      <c r="OGH3" s="244"/>
      <c r="OGI3" s="244"/>
      <c r="OGJ3" s="244"/>
      <c r="OGK3" s="244"/>
      <c r="OGL3" s="244"/>
      <c r="OGM3" s="244"/>
      <c r="OGN3" s="244"/>
      <c r="OGO3" s="244"/>
      <c r="OGP3" s="244"/>
      <c r="OGQ3" s="244"/>
      <c r="OGR3" s="244"/>
      <c r="OGS3" s="244"/>
      <c r="OGT3" s="244"/>
      <c r="OGU3" s="244"/>
      <c r="OGV3" s="244"/>
      <c r="OGW3" s="244"/>
      <c r="OGX3" s="244"/>
      <c r="OGY3" s="244"/>
      <c r="OGZ3" s="244"/>
      <c r="OHA3" s="244"/>
      <c r="OHB3" s="244"/>
      <c r="OHC3" s="244"/>
      <c r="OHD3" s="244"/>
      <c r="OHE3" s="244"/>
      <c r="OHF3" s="244"/>
      <c r="OHG3" s="244"/>
      <c r="OHH3" s="244"/>
      <c r="OHI3" s="244"/>
      <c r="OHJ3" s="244"/>
      <c r="OHK3" s="244"/>
      <c r="OHL3" s="244"/>
      <c r="OHM3" s="244"/>
      <c r="OHN3" s="244"/>
      <c r="OHO3" s="244"/>
      <c r="OHP3" s="244"/>
      <c r="OHQ3" s="244"/>
      <c r="OHR3" s="244"/>
      <c r="OHS3" s="244"/>
      <c r="OHT3" s="244"/>
      <c r="OHU3" s="244"/>
      <c r="OHV3" s="244"/>
      <c r="OHW3" s="244"/>
      <c r="OHX3" s="244"/>
      <c r="OHY3" s="244"/>
      <c r="OHZ3" s="244"/>
      <c r="OIA3" s="244"/>
      <c r="OIB3" s="244"/>
      <c r="OIC3" s="244"/>
      <c r="OID3" s="244"/>
      <c r="OIE3" s="244"/>
      <c r="OIF3" s="244"/>
      <c r="OIG3" s="244"/>
      <c r="OIH3" s="244"/>
      <c r="OII3" s="244"/>
      <c r="OIJ3" s="244"/>
      <c r="OIK3" s="244"/>
      <c r="OIL3" s="244"/>
      <c r="OIM3" s="244"/>
      <c r="OIN3" s="244"/>
      <c r="OIO3" s="244"/>
      <c r="OIP3" s="244"/>
      <c r="OIQ3" s="244"/>
      <c r="OIR3" s="244"/>
      <c r="OIS3" s="244"/>
      <c r="OIT3" s="244"/>
      <c r="OIU3" s="244"/>
      <c r="OIV3" s="244"/>
      <c r="OIW3" s="244"/>
      <c r="OIX3" s="244"/>
      <c r="OIY3" s="244"/>
      <c r="OIZ3" s="244"/>
      <c r="OJA3" s="244"/>
      <c r="OJB3" s="244"/>
      <c r="OJC3" s="244"/>
      <c r="OJD3" s="244"/>
      <c r="OJE3" s="244"/>
      <c r="OJF3" s="244"/>
      <c r="OJG3" s="244"/>
      <c r="OJH3" s="244"/>
      <c r="OJI3" s="244"/>
      <c r="OJJ3" s="244"/>
      <c r="OJK3" s="244"/>
      <c r="OJL3" s="244"/>
      <c r="OJM3" s="244"/>
      <c r="OJN3" s="244"/>
      <c r="OJO3" s="244"/>
      <c r="OJP3" s="244"/>
      <c r="OJQ3" s="244"/>
      <c r="OJR3" s="244"/>
      <c r="OJS3" s="244"/>
      <c r="OJT3" s="244"/>
      <c r="OJU3" s="244"/>
      <c r="OJV3" s="244"/>
      <c r="OJW3" s="244"/>
      <c r="OJX3" s="244"/>
      <c r="OJY3" s="244"/>
      <c r="OJZ3" s="244"/>
      <c r="OKA3" s="244"/>
      <c r="OKB3" s="244"/>
      <c r="OKC3" s="244"/>
      <c r="OKD3" s="244"/>
      <c r="OKE3" s="244"/>
      <c r="OKF3" s="244"/>
      <c r="OKG3" s="244"/>
      <c r="OKH3" s="244"/>
      <c r="OKI3" s="244"/>
      <c r="OKJ3" s="244"/>
      <c r="OKK3" s="244"/>
      <c r="OKL3" s="244"/>
      <c r="OKM3" s="244"/>
      <c r="OKN3" s="244"/>
      <c r="OKO3" s="244"/>
      <c r="OKP3" s="244"/>
      <c r="OKQ3" s="244"/>
      <c r="OKR3" s="244"/>
      <c r="OKS3" s="244"/>
      <c r="OKT3" s="244"/>
      <c r="OKU3" s="244"/>
      <c r="OKV3" s="244"/>
      <c r="OKW3" s="244"/>
      <c r="OKX3" s="244"/>
      <c r="OKY3" s="244"/>
      <c r="OKZ3" s="244"/>
      <c r="OLA3" s="244"/>
      <c r="OLB3" s="244"/>
      <c r="OLC3" s="244"/>
      <c r="OLD3" s="244"/>
      <c r="OLE3" s="244"/>
      <c r="OLF3" s="244"/>
      <c r="OLG3" s="244"/>
      <c r="OLH3" s="244"/>
      <c r="OLI3" s="244"/>
      <c r="OLJ3" s="244"/>
      <c r="OLK3" s="244"/>
      <c r="OLL3" s="244"/>
      <c r="OLM3" s="244"/>
      <c r="OLN3" s="244"/>
      <c r="OLO3" s="244"/>
      <c r="OLP3" s="244"/>
      <c r="OLQ3" s="244"/>
      <c r="OLR3" s="244"/>
      <c r="OLS3" s="244"/>
      <c r="OLT3" s="244"/>
      <c r="OLU3" s="244"/>
      <c r="OLV3" s="244"/>
      <c r="OLW3" s="244"/>
      <c r="OLX3" s="244"/>
      <c r="OLY3" s="244"/>
      <c r="OLZ3" s="244"/>
      <c r="OMA3" s="244"/>
      <c r="OMB3" s="244"/>
      <c r="OMC3" s="244"/>
      <c r="OMD3" s="244"/>
      <c r="OME3" s="244"/>
      <c r="OMF3" s="244"/>
      <c r="OMG3" s="244"/>
      <c r="OMH3" s="244"/>
      <c r="OMI3" s="244"/>
      <c r="OMJ3" s="244"/>
      <c r="OMK3" s="244"/>
      <c r="OML3" s="244"/>
      <c r="OMM3" s="244"/>
      <c r="OMN3" s="244"/>
      <c r="OMO3" s="244"/>
      <c r="OMP3" s="244"/>
      <c r="OMQ3" s="244"/>
      <c r="OMR3" s="244"/>
      <c r="OMS3" s="244"/>
      <c r="OMT3" s="244"/>
      <c r="OMU3" s="244"/>
      <c r="OMV3" s="244"/>
      <c r="OMW3" s="244"/>
      <c r="OMX3" s="244"/>
      <c r="OMY3" s="244"/>
      <c r="OMZ3" s="244"/>
      <c r="ONA3" s="244"/>
      <c r="ONB3" s="244"/>
      <c r="ONC3" s="244"/>
      <c r="OND3" s="244"/>
      <c r="ONE3" s="244"/>
      <c r="ONF3" s="244"/>
      <c r="ONG3" s="244"/>
      <c r="ONH3" s="244"/>
      <c r="ONI3" s="244"/>
      <c r="ONJ3" s="244"/>
      <c r="ONK3" s="244"/>
      <c r="ONL3" s="244"/>
      <c r="ONM3" s="244"/>
      <c r="ONN3" s="244"/>
      <c r="ONO3" s="244"/>
      <c r="ONP3" s="244"/>
      <c r="ONQ3" s="244"/>
      <c r="ONR3" s="244"/>
      <c r="ONS3" s="244"/>
      <c r="ONT3" s="244"/>
      <c r="ONU3" s="244"/>
      <c r="ONV3" s="244"/>
      <c r="ONW3" s="244"/>
      <c r="ONX3" s="244"/>
      <c r="ONY3" s="244"/>
      <c r="ONZ3" s="244"/>
      <c r="OOA3" s="244"/>
      <c r="OOB3" s="244"/>
      <c r="OOC3" s="244"/>
      <c r="OOD3" s="244"/>
      <c r="OOE3" s="244"/>
      <c r="OOF3" s="244"/>
      <c r="OOG3" s="244"/>
      <c r="OOH3" s="244"/>
      <c r="OOI3" s="244"/>
      <c r="OOJ3" s="244"/>
      <c r="OOK3" s="244"/>
      <c r="OOL3" s="244"/>
      <c r="OOM3" s="244"/>
      <c r="OON3" s="244"/>
      <c r="OOO3" s="244"/>
      <c r="OOP3" s="244"/>
      <c r="OOQ3" s="244"/>
      <c r="OOR3" s="244"/>
      <c r="OOS3" s="244"/>
      <c r="OOT3" s="244"/>
      <c r="OOU3" s="244"/>
      <c r="OOV3" s="244"/>
      <c r="OOW3" s="244"/>
      <c r="OOX3" s="244"/>
      <c r="OOY3" s="244"/>
      <c r="OOZ3" s="244"/>
      <c r="OPA3" s="244"/>
      <c r="OPB3" s="244"/>
      <c r="OPC3" s="244"/>
      <c r="OPD3" s="244"/>
      <c r="OPE3" s="244"/>
      <c r="OPF3" s="244"/>
      <c r="OPG3" s="244"/>
      <c r="OPH3" s="244"/>
      <c r="OPI3" s="244"/>
      <c r="OPJ3" s="244"/>
      <c r="OPK3" s="244"/>
      <c r="OPL3" s="244"/>
      <c r="OPM3" s="244"/>
      <c r="OPN3" s="244"/>
      <c r="OPO3" s="244"/>
      <c r="OPP3" s="244"/>
      <c r="OPQ3" s="244"/>
      <c r="OPR3" s="244"/>
      <c r="OPS3" s="244"/>
      <c r="OPT3" s="244"/>
      <c r="OPU3" s="244"/>
      <c r="OPV3" s="244"/>
      <c r="OPW3" s="244"/>
      <c r="OPX3" s="244"/>
      <c r="OPY3" s="244"/>
      <c r="OPZ3" s="244"/>
      <c r="OQA3" s="244"/>
      <c r="OQB3" s="244"/>
      <c r="OQC3" s="244"/>
      <c r="OQD3" s="244"/>
      <c r="OQE3" s="244"/>
      <c r="OQF3" s="244"/>
      <c r="OQG3" s="244"/>
      <c r="OQH3" s="244"/>
      <c r="OQI3" s="244"/>
      <c r="OQJ3" s="244"/>
      <c r="OQK3" s="244"/>
      <c r="OQL3" s="244"/>
      <c r="OQM3" s="244"/>
      <c r="OQN3" s="244"/>
      <c r="OQO3" s="244"/>
      <c r="OQP3" s="244"/>
      <c r="OQQ3" s="244"/>
      <c r="OQR3" s="244"/>
      <c r="OQS3" s="244"/>
      <c r="OQT3" s="244"/>
      <c r="OQU3" s="244"/>
      <c r="OQV3" s="244"/>
      <c r="OQW3" s="244"/>
      <c r="OQX3" s="244"/>
      <c r="OQY3" s="244"/>
      <c r="OQZ3" s="244"/>
      <c r="ORA3" s="244"/>
      <c r="ORB3" s="244"/>
      <c r="ORC3" s="244"/>
      <c r="ORD3" s="244"/>
      <c r="ORE3" s="244"/>
      <c r="ORF3" s="244"/>
      <c r="ORG3" s="244"/>
      <c r="ORH3" s="244"/>
      <c r="ORI3" s="244"/>
      <c r="ORJ3" s="244"/>
      <c r="ORK3" s="244"/>
      <c r="ORL3" s="244"/>
      <c r="ORM3" s="244"/>
      <c r="ORN3" s="244"/>
      <c r="ORO3" s="244"/>
      <c r="ORP3" s="244"/>
      <c r="ORQ3" s="244"/>
      <c r="ORR3" s="244"/>
      <c r="ORS3" s="244"/>
      <c r="ORT3" s="244"/>
      <c r="ORU3" s="244"/>
      <c r="ORV3" s="244"/>
      <c r="ORW3" s="244"/>
      <c r="ORX3" s="244"/>
      <c r="ORY3" s="244"/>
      <c r="ORZ3" s="244"/>
      <c r="OSA3" s="244"/>
      <c r="OSB3" s="244"/>
      <c r="OSC3" s="244"/>
      <c r="OSD3" s="244"/>
      <c r="OSE3" s="244"/>
      <c r="OSF3" s="244"/>
      <c r="OSG3" s="244"/>
      <c r="OSH3" s="244"/>
      <c r="OSI3" s="244"/>
      <c r="OSJ3" s="244"/>
      <c r="OSK3" s="244"/>
      <c r="OSL3" s="244"/>
      <c r="OSM3" s="244"/>
      <c r="OSN3" s="244"/>
      <c r="OSO3" s="244"/>
      <c r="OSP3" s="244"/>
      <c r="OSQ3" s="244"/>
      <c r="OSR3" s="244"/>
      <c r="OSS3" s="244"/>
      <c r="OST3" s="244"/>
      <c r="OSU3" s="244"/>
      <c r="OSV3" s="244"/>
      <c r="OSW3" s="244"/>
      <c r="OSX3" s="244"/>
      <c r="OSY3" s="244"/>
      <c r="OSZ3" s="244"/>
      <c r="OTA3" s="244"/>
      <c r="OTB3" s="244"/>
      <c r="OTC3" s="244"/>
      <c r="OTD3" s="244"/>
      <c r="OTE3" s="244"/>
      <c r="OTF3" s="244"/>
      <c r="OTG3" s="244"/>
      <c r="OTH3" s="244"/>
      <c r="OTI3" s="244"/>
      <c r="OTJ3" s="244"/>
      <c r="OTK3" s="244"/>
      <c r="OTL3" s="244"/>
      <c r="OTM3" s="244"/>
      <c r="OTN3" s="244"/>
      <c r="OTO3" s="244"/>
      <c r="OTP3" s="244"/>
      <c r="OTQ3" s="244"/>
      <c r="OTR3" s="244"/>
      <c r="OTS3" s="244"/>
      <c r="OTT3" s="244"/>
      <c r="OTU3" s="244"/>
      <c r="OTV3" s="244"/>
      <c r="OTW3" s="244"/>
      <c r="OTX3" s="244"/>
      <c r="OTY3" s="244"/>
      <c r="OTZ3" s="244"/>
      <c r="OUA3" s="244"/>
      <c r="OUB3" s="244"/>
      <c r="OUC3" s="244"/>
      <c r="OUD3" s="244"/>
      <c r="OUE3" s="244"/>
      <c r="OUF3" s="244"/>
      <c r="OUG3" s="244"/>
      <c r="OUH3" s="244"/>
      <c r="OUI3" s="244"/>
      <c r="OUJ3" s="244"/>
      <c r="OUK3" s="244"/>
      <c r="OUL3" s="244"/>
      <c r="OUM3" s="244"/>
      <c r="OUN3" s="244"/>
      <c r="OUO3" s="244"/>
      <c r="OUP3" s="244"/>
      <c r="OUQ3" s="244"/>
      <c r="OUR3" s="244"/>
      <c r="OUS3" s="244"/>
      <c r="OUT3" s="244"/>
      <c r="OUU3" s="244"/>
      <c r="OUV3" s="244"/>
      <c r="OUW3" s="244"/>
      <c r="OUX3" s="244"/>
      <c r="OUY3" s="244"/>
      <c r="OUZ3" s="244"/>
      <c r="OVA3" s="244"/>
      <c r="OVB3" s="244"/>
      <c r="OVC3" s="244"/>
      <c r="OVD3" s="244"/>
      <c r="OVE3" s="244"/>
      <c r="OVF3" s="244"/>
      <c r="OVG3" s="244"/>
      <c r="OVH3" s="244"/>
      <c r="OVI3" s="244"/>
      <c r="OVJ3" s="244"/>
      <c r="OVK3" s="244"/>
      <c r="OVL3" s="244"/>
      <c r="OVM3" s="244"/>
      <c r="OVN3" s="244"/>
      <c r="OVO3" s="244"/>
      <c r="OVP3" s="244"/>
      <c r="OVQ3" s="244"/>
      <c r="OVR3" s="244"/>
      <c r="OVS3" s="244"/>
      <c r="OVT3" s="244"/>
      <c r="OVU3" s="244"/>
      <c r="OVV3" s="244"/>
      <c r="OVW3" s="244"/>
      <c r="OVX3" s="244"/>
      <c r="OVY3" s="244"/>
      <c r="OVZ3" s="244"/>
      <c r="OWA3" s="244"/>
      <c r="OWB3" s="244"/>
      <c r="OWC3" s="244"/>
      <c r="OWD3" s="244"/>
      <c r="OWE3" s="244"/>
      <c r="OWF3" s="244"/>
      <c r="OWG3" s="244"/>
      <c r="OWH3" s="244"/>
      <c r="OWI3" s="244"/>
      <c r="OWJ3" s="244"/>
      <c r="OWK3" s="244"/>
      <c r="OWL3" s="244"/>
      <c r="OWM3" s="244"/>
      <c r="OWN3" s="244"/>
      <c r="OWO3" s="244"/>
      <c r="OWP3" s="244"/>
      <c r="OWQ3" s="244"/>
      <c r="OWR3" s="244"/>
      <c r="OWS3" s="244"/>
      <c r="OWT3" s="244"/>
      <c r="OWU3" s="244"/>
      <c r="OWV3" s="244"/>
      <c r="OWW3" s="244"/>
      <c r="OWX3" s="244"/>
      <c r="OWY3" s="244"/>
      <c r="OWZ3" s="244"/>
      <c r="OXA3" s="244"/>
      <c r="OXB3" s="244"/>
      <c r="OXC3" s="244"/>
      <c r="OXD3" s="244"/>
      <c r="OXE3" s="244"/>
      <c r="OXF3" s="244"/>
      <c r="OXG3" s="244"/>
      <c r="OXH3" s="244"/>
      <c r="OXI3" s="244"/>
      <c r="OXJ3" s="244"/>
      <c r="OXK3" s="244"/>
      <c r="OXL3" s="244"/>
      <c r="OXM3" s="244"/>
      <c r="OXN3" s="244"/>
      <c r="OXO3" s="244"/>
      <c r="OXP3" s="244"/>
      <c r="OXQ3" s="244"/>
      <c r="OXR3" s="244"/>
      <c r="OXS3" s="244"/>
      <c r="OXT3" s="244"/>
      <c r="OXU3" s="244"/>
      <c r="OXV3" s="244"/>
      <c r="OXW3" s="244"/>
      <c r="OXX3" s="244"/>
      <c r="OXY3" s="244"/>
      <c r="OXZ3" s="244"/>
      <c r="OYA3" s="244"/>
      <c r="OYB3" s="244"/>
      <c r="OYC3" s="244"/>
      <c r="OYD3" s="244"/>
      <c r="OYE3" s="244"/>
      <c r="OYF3" s="244"/>
      <c r="OYG3" s="244"/>
      <c r="OYH3" s="244"/>
      <c r="OYI3" s="244"/>
      <c r="OYJ3" s="244"/>
      <c r="OYK3" s="244"/>
      <c r="OYL3" s="244"/>
      <c r="OYM3" s="244"/>
      <c r="OYN3" s="244"/>
      <c r="OYO3" s="244"/>
      <c r="OYP3" s="244"/>
      <c r="OYQ3" s="244"/>
      <c r="OYR3" s="244"/>
      <c r="OYS3" s="244"/>
      <c r="OYT3" s="244"/>
      <c r="OYU3" s="244"/>
      <c r="OYV3" s="244"/>
      <c r="OYW3" s="244"/>
      <c r="OYX3" s="244"/>
      <c r="OYY3" s="244"/>
      <c r="OYZ3" s="244"/>
      <c r="OZA3" s="244"/>
      <c r="OZB3" s="244"/>
      <c r="OZC3" s="244"/>
      <c r="OZD3" s="244"/>
      <c r="OZE3" s="244"/>
      <c r="OZF3" s="244"/>
      <c r="OZG3" s="244"/>
      <c r="OZH3" s="244"/>
      <c r="OZI3" s="244"/>
      <c r="OZJ3" s="244"/>
      <c r="OZK3" s="244"/>
      <c r="OZL3" s="244"/>
      <c r="OZM3" s="244"/>
      <c r="OZN3" s="244"/>
      <c r="OZO3" s="244"/>
      <c r="OZP3" s="244"/>
      <c r="OZQ3" s="244"/>
      <c r="OZR3" s="244"/>
      <c r="OZS3" s="244"/>
      <c r="OZT3" s="244"/>
      <c r="OZU3" s="244"/>
      <c r="OZV3" s="244"/>
      <c r="OZW3" s="244"/>
      <c r="OZX3" s="244"/>
      <c r="OZY3" s="244"/>
      <c r="OZZ3" s="244"/>
      <c r="PAA3" s="244"/>
      <c r="PAB3" s="244"/>
      <c r="PAC3" s="244"/>
      <c r="PAD3" s="244"/>
      <c r="PAE3" s="244"/>
      <c r="PAF3" s="244"/>
      <c r="PAG3" s="244"/>
      <c r="PAH3" s="244"/>
      <c r="PAI3" s="244"/>
      <c r="PAJ3" s="244"/>
      <c r="PAK3" s="244"/>
      <c r="PAL3" s="244"/>
      <c r="PAM3" s="244"/>
      <c r="PAN3" s="244"/>
      <c r="PAO3" s="244"/>
      <c r="PAP3" s="244"/>
      <c r="PAQ3" s="244"/>
      <c r="PAR3" s="244"/>
      <c r="PAS3" s="244"/>
      <c r="PAT3" s="244"/>
      <c r="PAU3" s="244"/>
      <c r="PAV3" s="244"/>
      <c r="PAW3" s="244"/>
      <c r="PAX3" s="244"/>
      <c r="PAY3" s="244"/>
      <c r="PAZ3" s="244"/>
      <c r="PBA3" s="244"/>
      <c r="PBB3" s="244"/>
      <c r="PBC3" s="244"/>
      <c r="PBD3" s="244"/>
      <c r="PBE3" s="244"/>
      <c r="PBF3" s="244"/>
      <c r="PBG3" s="244"/>
      <c r="PBH3" s="244"/>
      <c r="PBI3" s="244"/>
      <c r="PBJ3" s="244"/>
      <c r="PBK3" s="244"/>
      <c r="PBL3" s="244"/>
      <c r="PBM3" s="244"/>
      <c r="PBN3" s="244"/>
      <c r="PBO3" s="244"/>
      <c r="PBP3" s="244"/>
      <c r="PBQ3" s="244"/>
      <c r="PBR3" s="244"/>
      <c r="PBS3" s="244"/>
      <c r="PBT3" s="244"/>
      <c r="PBU3" s="244"/>
      <c r="PBV3" s="244"/>
      <c r="PBW3" s="244"/>
      <c r="PBX3" s="244"/>
      <c r="PBY3" s="244"/>
      <c r="PBZ3" s="244"/>
      <c r="PCA3" s="244"/>
      <c r="PCB3" s="244"/>
      <c r="PCC3" s="244"/>
      <c r="PCD3" s="244"/>
      <c r="PCE3" s="244"/>
      <c r="PCF3" s="244"/>
      <c r="PCG3" s="244"/>
      <c r="PCH3" s="244"/>
      <c r="PCI3" s="244"/>
      <c r="PCJ3" s="244"/>
      <c r="PCK3" s="244"/>
      <c r="PCL3" s="244"/>
      <c r="PCM3" s="244"/>
      <c r="PCN3" s="244"/>
      <c r="PCO3" s="244"/>
      <c r="PCP3" s="244"/>
      <c r="PCQ3" s="244"/>
      <c r="PCR3" s="244"/>
      <c r="PCS3" s="244"/>
      <c r="PCT3" s="244"/>
      <c r="PCU3" s="244"/>
      <c r="PCV3" s="244"/>
      <c r="PCW3" s="244"/>
      <c r="PCX3" s="244"/>
      <c r="PCY3" s="244"/>
      <c r="PCZ3" s="244"/>
      <c r="PDA3" s="244"/>
      <c r="PDB3" s="244"/>
      <c r="PDC3" s="244"/>
      <c r="PDD3" s="244"/>
      <c r="PDE3" s="244"/>
      <c r="PDF3" s="244"/>
      <c r="PDG3" s="244"/>
      <c r="PDH3" s="244"/>
      <c r="PDI3" s="244"/>
      <c r="PDJ3" s="244"/>
      <c r="PDK3" s="244"/>
      <c r="PDL3" s="244"/>
      <c r="PDM3" s="244"/>
      <c r="PDN3" s="244"/>
      <c r="PDO3" s="244"/>
      <c r="PDP3" s="244"/>
      <c r="PDQ3" s="244"/>
      <c r="PDR3" s="244"/>
      <c r="PDS3" s="244"/>
      <c r="PDT3" s="244"/>
      <c r="PDU3" s="244"/>
      <c r="PDV3" s="244"/>
      <c r="PDW3" s="244"/>
      <c r="PDX3" s="244"/>
      <c r="PDY3" s="244"/>
      <c r="PDZ3" s="244"/>
      <c r="PEA3" s="244"/>
      <c r="PEB3" s="244"/>
      <c r="PEC3" s="244"/>
      <c r="PED3" s="244"/>
      <c r="PEE3" s="244"/>
      <c r="PEF3" s="244"/>
      <c r="PEG3" s="244"/>
      <c r="PEH3" s="244"/>
      <c r="PEI3" s="244"/>
      <c r="PEJ3" s="244"/>
      <c r="PEK3" s="244"/>
      <c r="PEL3" s="244"/>
      <c r="PEM3" s="244"/>
      <c r="PEN3" s="244"/>
      <c r="PEO3" s="244"/>
      <c r="PEP3" s="244"/>
      <c r="PEQ3" s="244"/>
      <c r="PER3" s="244"/>
      <c r="PES3" s="244"/>
      <c r="PET3" s="244"/>
      <c r="PEU3" s="244"/>
      <c r="PEV3" s="244"/>
      <c r="PEW3" s="244"/>
      <c r="PEX3" s="244"/>
      <c r="PEY3" s="244"/>
      <c r="PEZ3" s="244"/>
      <c r="PFA3" s="244"/>
      <c r="PFB3" s="244"/>
      <c r="PFC3" s="244"/>
      <c r="PFD3" s="244"/>
      <c r="PFE3" s="244"/>
      <c r="PFF3" s="244"/>
      <c r="PFG3" s="244"/>
      <c r="PFH3" s="244"/>
      <c r="PFI3" s="244"/>
      <c r="PFJ3" s="244"/>
      <c r="PFK3" s="244"/>
      <c r="PFL3" s="244"/>
      <c r="PFM3" s="244"/>
      <c r="PFN3" s="244"/>
      <c r="PFO3" s="244"/>
      <c r="PFP3" s="244"/>
      <c r="PFQ3" s="244"/>
      <c r="PFR3" s="244"/>
      <c r="PFS3" s="244"/>
      <c r="PFT3" s="244"/>
      <c r="PFU3" s="244"/>
      <c r="PFV3" s="244"/>
      <c r="PFW3" s="244"/>
      <c r="PFX3" s="244"/>
      <c r="PFY3" s="244"/>
      <c r="PFZ3" s="244"/>
      <c r="PGA3" s="244"/>
      <c r="PGB3" s="244"/>
      <c r="PGC3" s="244"/>
      <c r="PGD3" s="244"/>
      <c r="PGE3" s="244"/>
      <c r="PGF3" s="244"/>
      <c r="PGG3" s="244"/>
      <c r="PGH3" s="244"/>
      <c r="PGI3" s="244"/>
      <c r="PGJ3" s="244"/>
      <c r="PGK3" s="244"/>
      <c r="PGL3" s="244"/>
      <c r="PGM3" s="244"/>
      <c r="PGN3" s="244"/>
      <c r="PGO3" s="244"/>
      <c r="PGP3" s="244"/>
      <c r="PGQ3" s="244"/>
      <c r="PGR3" s="244"/>
      <c r="PGS3" s="244"/>
      <c r="PGT3" s="244"/>
      <c r="PGU3" s="244"/>
      <c r="PGV3" s="244"/>
      <c r="PGW3" s="244"/>
      <c r="PGX3" s="244"/>
      <c r="PGY3" s="244"/>
      <c r="PGZ3" s="244"/>
      <c r="PHA3" s="244"/>
      <c r="PHB3" s="244"/>
      <c r="PHC3" s="244"/>
      <c r="PHD3" s="244"/>
      <c r="PHE3" s="244"/>
      <c r="PHF3" s="244"/>
      <c r="PHG3" s="244"/>
      <c r="PHH3" s="244"/>
      <c r="PHI3" s="244"/>
      <c r="PHJ3" s="244"/>
      <c r="PHK3" s="244"/>
      <c r="PHL3" s="244"/>
      <c r="PHM3" s="244"/>
      <c r="PHN3" s="244"/>
      <c r="PHO3" s="244"/>
      <c r="PHP3" s="244"/>
      <c r="PHQ3" s="244"/>
      <c r="PHR3" s="244"/>
      <c r="PHS3" s="244"/>
      <c r="PHT3" s="244"/>
      <c r="PHU3" s="244"/>
      <c r="PHV3" s="244"/>
      <c r="PHW3" s="244"/>
      <c r="PHX3" s="244"/>
      <c r="PHY3" s="244"/>
      <c r="PHZ3" s="244"/>
      <c r="PIA3" s="244"/>
      <c r="PIB3" s="244"/>
      <c r="PIC3" s="244"/>
      <c r="PID3" s="244"/>
      <c r="PIE3" s="244"/>
      <c r="PIF3" s="244"/>
      <c r="PIG3" s="244"/>
      <c r="PIH3" s="244"/>
      <c r="PII3" s="244"/>
      <c r="PIJ3" s="244"/>
      <c r="PIK3" s="244"/>
      <c r="PIL3" s="244"/>
      <c r="PIM3" s="244"/>
      <c r="PIN3" s="244"/>
      <c r="PIO3" s="244"/>
      <c r="PIP3" s="244"/>
      <c r="PIQ3" s="244"/>
      <c r="PIR3" s="244"/>
      <c r="PIS3" s="244"/>
      <c r="PIT3" s="244"/>
      <c r="PIU3" s="244"/>
      <c r="PIV3" s="244"/>
      <c r="PIW3" s="244"/>
      <c r="PIX3" s="244"/>
      <c r="PIY3" s="244"/>
      <c r="PIZ3" s="244"/>
      <c r="PJA3" s="244"/>
      <c r="PJB3" s="244"/>
      <c r="PJC3" s="244"/>
      <c r="PJD3" s="244"/>
      <c r="PJE3" s="244"/>
      <c r="PJF3" s="244"/>
      <c r="PJG3" s="244"/>
      <c r="PJH3" s="244"/>
      <c r="PJI3" s="244"/>
      <c r="PJJ3" s="244"/>
      <c r="PJK3" s="244"/>
      <c r="PJL3" s="244"/>
      <c r="PJM3" s="244"/>
      <c r="PJN3" s="244"/>
      <c r="PJO3" s="244"/>
      <c r="PJP3" s="244"/>
      <c r="PJQ3" s="244"/>
      <c r="PJR3" s="244"/>
      <c r="PJS3" s="244"/>
      <c r="PJT3" s="244"/>
      <c r="PJU3" s="244"/>
      <c r="PJV3" s="244"/>
      <c r="PJW3" s="244"/>
      <c r="PJX3" s="244"/>
      <c r="PJY3" s="244"/>
      <c r="PJZ3" s="244"/>
      <c r="PKA3" s="244"/>
      <c r="PKB3" s="244"/>
      <c r="PKC3" s="244"/>
      <c r="PKD3" s="244"/>
      <c r="PKE3" s="244"/>
      <c r="PKF3" s="244"/>
      <c r="PKG3" s="244"/>
      <c r="PKH3" s="244"/>
      <c r="PKI3" s="244"/>
      <c r="PKJ3" s="244"/>
      <c r="PKK3" s="244"/>
      <c r="PKL3" s="244"/>
      <c r="PKM3" s="244"/>
      <c r="PKN3" s="244"/>
      <c r="PKO3" s="244"/>
      <c r="PKP3" s="244"/>
      <c r="PKQ3" s="244"/>
      <c r="PKR3" s="244"/>
      <c r="PKS3" s="244"/>
      <c r="PKT3" s="244"/>
      <c r="PKU3" s="244"/>
      <c r="PKV3" s="244"/>
      <c r="PKW3" s="244"/>
      <c r="PKX3" s="244"/>
      <c r="PKY3" s="244"/>
      <c r="PKZ3" s="244"/>
      <c r="PLA3" s="244"/>
      <c r="PLB3" s="244"/>
      <c r="PLC3" s="244"/>
      <c r="PLD3" s="244"/>
      <c r="PLE3" s="244"/>
      <c r="PLF3" s="244"/>
      <c r="PLG3" s="244"/>
      <c r="PLH3" s="244"/>
      <c r="PLI3" s="244"/>
      <c r="PLJ3" s="244"/>
      <c r="PLK3" s="244"/>
      <c r="PLL3" s="244"/>
      <c r="PLM3" s="244"/>
      <c r="PLN3" s="244"/>
      <c r="PLO3" s="244"/>
      <c r="PLP3" s="244"/>
      <c r="PLQ3" s="244"/>
      <c r="PLR3" s="244"/>
      <c r="PLS3" s="244"/>
      <c r="PLT3" s="244"/>
      <c r="PLU3" s="244"/>
      <c r="PLV3" s="244"/>
      <c r="PLW3" s="244"/>
      <c r="PLX3" s="244"/>
      <c r="PLY3" s="244"/>
      <c r="PLZ3" s="244"/>
      <c r="PMA3" s="244"/>
      <c r="PMB3" s="244"/>
      <c r="PMC3" s="244"/>
      <c r="PMD3" s="244"/>
      <c r="PME3" s="244"/>
      <c r="PMF3" s="244"/>
      <c r="PMG3" s="244"/>
      <c r="PMH3" s="244"/>
      <c r="PMI3" s="244"/>
      <c r="PMJ3" s="244"/>
      <c r="PMK3" s="244"/>
      <c r="PML3" s="244"/>
      <c r="PMM3" s="244"/>
      <c r="PMN3" s="244"/>
      <c r="PMO3" s="244"/>
      <c r="PMP3" s="244"/>
      <c r="PMQ3" s="244"/>
      <c r="PMR3" s="244"/>
      <c r="PMS3" s="244"/>
      <c r="PMT3" s="244"/>
      <c r="PMU3" s="244"/>
      <c r="PMV3" s="244"/>
      <c r="PMW3" s="244"/>
      <c r="PMX3" s="244"/>
      <c r="PMY3" s="244"/>
      <c r="PMZ3" s="244"/>
      <c r="PNA3" s="244"/>
      <c r="PNB3" s="244"/>
      <c r="PNC3" s="244"/>
      <c r="PND3" s="244"/>
      <c r="PNE3" s="244"/>
      <c r="PNF3" s="244"/>
      <c r="PNG3" s="244"/>
      <c r="PNH3" s="244"/>
      <c r="PNI3" s="244"/>
      <c r="PNJ3" s="244"/>
      <c r="PNK3" s="244"/>
      <c r="PNL3" s="244"/>
      <c r="PNM3" s="244"/>
      <c r="PNN3" s="244"/>
      <c r="PNO3" s="244"/>
      <c r="PNP3" s="244"/>
      <c r="PNQ3" s="244"/>
      <c r="PNR3" s="244"/>
      <c r="PNS3" s="244"/>
      <c r="PNT3" s="244"/>
      <c r="PNU3" s="244"/>
      <c r="PNV3" s="244"/>
      <c r="PNW3" s="244"/>
      <c r="PNX3" s="244"/>
      <c r="PNY3" s="244"/>
      <c r="PNZ3" s="244"/>
      <c r="POA3" s="244"/>
      <c r="POB3" s="244"/>
      <c r="POC3" s="244"/>
      <c r="POD3" s="244"/>
      <c r="POE3" s="244"/>
      <c r="POF3" s="244"/>
      <c r="POG3" s="244"/>
      <c r="POH3" s="244"/>
      <c r="POI3" s="244"/>
      <c r="POJ3" s="244"/>
      <c r="POK3" s="244"/>
      <c r="POL3" s="244"/>
      <c r="POM3" s="244"/>
      <c r="PON3" s="244"/>
      <c r="POO3" s="244"/>
      <c r="POP3" s="244"/>
      <c r="POQ3" s="244"/>
      <c r="POR3" s="244"/>
      <c r="POS3" s="244"/>
      <c r="POT3" s="244"/>
      <c r="POU3" s="244"/>
      <c r="POV3" s="244"/>
      <c r="POW3" s="244"/>
      <c r="POX3" s="244"/>
      <c r="POY3" s="244"/>
      <c r="POZ3" s="244"/>
      <c r="PPA3" s="244"/>
      <c r="PPB3" s="244"/>
      <c r="PPC3" s="244"/>
      <c r="PPD3" s="244"/>
      <c r="PPE3" s="244"/>
      <c r="PPF3" s="244"/>
      <c r="PPG3" s="244"/>
      <c r="PPH3" s="244"/>
      <c r="PPI3" s="244"/>
      <c r="PPJ3" s="244"/>
      <c r="PPK3" s="244"/>
      <c r="PPL3" s="244"/>
      <c r="PPM3" s="244"/>
      <c r="PPN3" s="244"/>
      <c r="PPO3" s="244"/>
      <c r="PPP3" s="244"/>
      <c r="PPQ3" s="244"/>
      <c r="PPR3" s="244"/>
      <c r="PPS3" s="244"/>
      <c r="PPT3" s="244"/>
      <c r="PPU3" s="244"/>
      <c r="PPV3" s="244"/>
      <c r="PPW3" s="244"/>
      <c r="PPX3" s="244"/>
      <c r="PPY3" s="244"/>
      <c r="PPZ3" s="244"/>
      <c r="PQA3" s="244"/>
      <c r="PQB3" s="244"/>
      <c r="PQC3" s="244"/>
      <c r="PQD3" s="244"/>
      <c r="PQE3" s="244"/>
      <c r="PQF3" s="244"/>
      <c r="PQG3" s="244"/>
      <c r="PQH3" s="244"/>
      <c r="PQI3" s="244"/>
      <c r="PQJ3" s="244"/>
      <c r="PQK3" s="244"/>
      <c r="PQL3" s="244"/>
      <c r="PQM3" s="244"/>
      <c r="PQN3" s="244"/>
      <c r="PQO3" s="244"/>
      <c r="PQP3" s="244"/>
      <c r="PQQ3" s="244"/>
      <c r="PQR3" s="244"/>
      <c r="PQS3" s="244"/>
      <c r="PQT3" s="244"/>
      <c r="PQU3" s="244"/>
      <c r="PQV3" s="244"/>
      <c r="PQW3" s="244"/>
      <c r="PQX3" s="244"/>
      <c r="PQY3" s="244"/>
      <c r="PQZ3" s="244"/>
      <c r="PRA3" s="244"/>
      <c r="PRB3" s="244"/>
      <c r="PRC3" s="244"/>
      <c r="PRD3" s="244"/>
      <c r="PRE3" s="244"/>
      <c r="PRF3" s="244"/>
      <c r="PRG3" s="244"/>
      <c r="PRH3" s="244"/>
      <c r="PRI3" s="244"/>
      <c r="PRJ3" s="244"/>
      <c r="PRK3" s="244"/>
      <c r="PRL3" s="244"/>
      <c r="PRM3" s="244"/>
      <c r="PRN3" s="244"/>
      <c r="PRO3" s="244"/>
      <c r="PRP3" s="244"/>
      <c r="PRQ3" s="244"/>
      <c r="PRR3" s="244"/>
      <c r="PRS3" s="244"/>
      <c r="PRT3" s="244"/>
      <c r="PRU3" s="244"/>
      <c r="PRV3" s="244"/>
      <c r="PRW3" s="244"/>
      <c r="PRX3" s="244"/>
      <c r="PRY3" s="244"/>
      <c r="PRZ3" s="244"/>
      <c r="PSA3" s="244"/>
      <c r="PSB3" s="244"/>
      <c r="PSC3" s="244"/>
      <c r="PSD3" s="244"/>
      <c r="PSE3" s="244"/>
      <c r="PSF3" s="244"/>
      <c r="PSG3" s="244"/>
      <c r="PSH3" s="244"/>
      <c r="PSI3" s="244"/>
      <c r="PSJ3" s="244"/>
      <c r="PSK3" s="244"/>
      <c r="PSL3" s="244"/>
      <c r="PSM3" s="244"/>
      <c r="PSN3" s="244"/>
      <c r="PSO3" s="244"/>
      <c r="PSP3" s="244"/>
      <c r="PSQ3" s="244"/>
      <c r="PSR3" s="244"/>
      <c r="PSS3" s="244"/>
      <c r="PST3" s="244"/>
      <c r="PSU3" s="244"/>
      <c r="PSV3" s="244"/>
      <c r="PSW3" s="244"/>
      <c r="PSX3" s="244"/>
      <c r="PSY3" s="244"/>
      <c r="PSZ3" s="244"/>
      <c r="PTA3" s="244"/>
      <c r="PTB3" s="244"/>
      <c r="PTC3" s="244"/>
      <c r="PTD3" s="244"/>
      <c r="PTE3" s="244"/>
      <c r="PTF3" s="244"/>
      <c r="PTG3" s="244"/>
      <c r="PTH3" s="244"/>
      <c r="PTI3" s="244"/>
      <c r="PTJ3" s="244"/>
      <c r="PTK3" s="244"/>
      <c r="PTL3" s="244"/>
      <c r="PTM3" s="244"/>
      <c r="PTN3" s="244"/>
      <c r="PTO3" s="244"/>
      <c r="PTP3" s="244"/>
      <c r="PTQ3" s="244"/>
      <c r="PTR3" s="244"/>
      <c r="PTS3" s="244"/>
      <c r="PTT3" s="244"/>
      <c r="PTU3" s="244"/>
      <c r="PTV3" s="244"/>
      <c r="PTW3" s="244"/>
      <c r="PTX3" s="244"/>
      <c r="PTY3" s="244"/>
      <c r="PTZ3" s="244"/>
      <c r="PUA3" s="244"/>
      <c r="PUB3" s="244"/>
      <c r="PUC3" s="244"/>
      <c r="PUD3" s="244"/>
      <c r="PUE3" s="244"/>
      <c r="PUF3" s="244"/>
      <c r="PUG3" s="244"/>
      <c r="PUH3" s="244"/>
      <c r="PUI3" s="244"/>
      <c r="PUJ3" s="244"/>
      <c r="PUK3" s="244"/>
      <c r="PUL3" s="244"/>
      <c r="PUM3" s="244"/>
      <c r="PUN3" s="244"/>
      <c r="PUO3" s="244"/>
      <c r="PUP3" s="244"/>
      <c r="PUQ3" s="244"/>
      <c r="PUR3" s="244"/>
      <c r="PUS3" s="244"/>
      <c r="PUT3" s="244"/>
      <c r="PUU3" s="244"/>
      <c r="PUV3" s="244"/>
      <c r="PUW3" s="244"/>
      <c r="PUX3" s="244"/>
      <c r="PUY3" s="244"/>
      <c r="PUZ3" s="244"/>
      <c r="PVA3" s="244"/>
      <c r="PVB3" s="244"/>
      <c r="PVC3" s="244"/>
      <c r="PVD3" s="244"/>
      <c r="PVE3" s="244"/>
      <c r="PVF3" s="244"/>
      <c r="PVG3" s="244"/>
      <c r="PVH3" s="244"/>
      <c r="PVI3" s="244"/>
      <c r="PVJ3" s="244"/>
      <c r="PVK3" s="244"/>
      <c r="PVL3" s="244"/>
      <c r="PVM3" s="244"/>
      <c r="PVN3" s="244"/>
      <c r="PVO3" s="244"/>
      <c r="PVP3" s="244"/>
      <c r="PVQ3" s="244"/>
      <c r="PVR3" s="244"/>
      <c r="PVS3" s="244"/>
      <c r="PVT3" s="244"/>
      <c r="PVU3" s="244"/>
      <c r="PVV3" s="244"/>
      <c r="PVW3" s="244"/>
      <c r="PVX3" s="244"/>
      <c r="PVY3" s="244"/>
      <c r="PVZ3" s="244"/>
      <c r="PWA3" s="244"/>
      <c r="PWB3" s="244"/>
      <c r="PWC3" s="244"/>
      <c r="PWD3" s="244"/>
      <c r="PWE3" s="244"/>
      <c r="PWF3" s="244"/>
      <c r="PWG3" s="244"/>
      <c r="PWH3" s="244"/>
      <c r="PWI3" s="244"/>
      <c r="PWJ3" s="244"/>
      <c r="PWK3" s="244"/>
      <c r="PWL3" s="244"/>
      <c r="PWM3" s="244"/>
      <c r="PWN3" s="244"/>
      <c r="PWO3" s="244"/>
      <c r="PWP3" s="244"/>
      <c r="PWQ3" s="244"/>
      <c r="PWR3" s="244"/>
      <c r="PWS3" s="244"/>
      <c r="PWT3" s="244"/>
      <c r="PWU3" s="244"/>
      <c r="PWV3" s="244"/>
      <c r="PWW3" s="244"/>
      <c r="PWX3" s="244"/>
      <c r="PWY3" s="244"/>
      <c r="PWZ3" s="244"/>
      <c r="PXA3" s="244"/>
      <c r="PXB3" s="244"/>
      <c r="PXC3" s="244"/>
      <c r="PXD3" s="244"/>
      <c r="PXE3" s="244"/>
      <c r="PXF3" s="244"/>
      <c r="PXG3" s="244"/>
      <c r="PXH3" s="244"/>
      <c r="PXI3" s="244"/>
      <c r="PXJ3" s="244"/>
      <c r="PXK3" s="244"/>
      <c r="PXL3" s="244"/>
      <c r="PXM3" s="244"/>
      <c r="PXN3" s="244"/>
      <c r="PXO3" s="244"/>
      <c r="PXP3" s="244"/>
      <c r="PXQ3" s="244"/>
      <c r="PXR3" s="244"/>
      <c r="PXS3" s="244"/>
      <c r="PXT3" s="244"/>
      <c r="PXU3" s="244"/>
      <c r="PXV3" s="244"/>
      <c r="PXW3" s="244"/>
      <c r="PXX3" s="244"/>
      <c r="PXY3" s="244"/>
      <c r="PXZ3" s="244"/>
      <c r="PYA3" s="244"/>
      <c r="PYB3" s="244"/>
      <c r="PYC3" s="244"/>
      <c r="PYD3" s="244"/>
      <c r="PYE3" s="244"/>
      <c r="PYF3" s="244"/>
      <c r="PYG3" s="244"/>
      <c r="PYH3" s="244"/>
      <c r="PYI3" s="244"/>
      <c r="PYJ3" s="244"/>
      <c r="PYK3" s="244"/>
      <c r="PYL3" s="244"/>
      <c r="PYM3" s="244"/>
      <c r="PYN3" s="244"/>
      <c r="PYO3" s="244"/>
      <c r="PYP3" s="244"/>
      <c r="PYQ3" s="244"/>
      <c r="PYR3" s="244"/>
      <c r="PYS3" s="244"/>
      <c r="PYT3" s="244"/>
      <c r="PYU3" s="244"/>
      <c r="PYV3" s="244"/>
      <c r="PYW3" s="244"/>
      <c r="PYX3" s="244"/>
      <c r="PYY3" s="244"/>
      <c r="PYZ3" s="244"/>
      <c r="PZA3" s="244"/>
      <c r="PZB3" s="244"/>
      <c r="PZC3" s="244"/>
      <c r="PZD3" s="244"/>
      <c r="PZE3" s="244"/>
      <c r="PZF3" s="244"/>
      <c r="PZG3" s="244"/>
      <c r="PZH3" s="244"/>
      <c r="PZI3" s="244"/>
      <c r="PZJ3" s="244"/>
      <c r="PZK3" s="244"/>
      <c r="PZL3" s="244"/>
      <c r="PZM3" s="244"/>
      <c r="PZN3" s="244"/>
      <c r="PZO3" s="244"/>
      <c r="PZP3" s="244"/>
      <c r="PZQ3" s="244"/>
      <c r="PZR3" s="244"/>
      <c r="PZS3" s="244"/>
      <c r="PZT3" s="244"/>
      <c r="PZU3" s="244"/>
      <c r="PZV3" s="244"/>
      <c r="PZW3" s="244"/>
      <c r="PZX3" s="244"/>
      <c r="PZY3" s="244"/>
      <c r="PZZ3" s="244"/>
      <c r="QAA3" s="244"/>
      <c r="QAB3" s="244"/>
      <c r="QAC3" s="244"/>
      <c r="QAD3" s="244"/>
      <c r="QAE3" s="244"/>
      <c r="QAF3" s="244"/>
      <c r="QAG3" s="244"/>
      <c r="QAH3" s="244"/>
      <c r="QAI3" s="244"/>
      <c r="QAJ3" s="244"/>
      <c r="QAK3" s="244"/>
      <c r="QAL3" s="244"/>
      <c r="QAM3" s="244"/>
      <c r="QAN3" s="244"/>
      <c r="QAO3" s="244"/>
      <c r="QAP3" s="244"/>
      <c r="QAQ3" s="244"/>
      <c r="QAR3" s="244"/>
      <c r="QAS3" s="244"/>
      <c r="QAT3" s="244"/>
      <c r="QAU3" s="244"/>
      <c r="QAV3" s="244"/>
      <c r="QAW3" s="244"/>
      <c r="QAX3" s="244"/>
      <c r="QAY3" s="244"/>
      <c r="QAZ3" s="244"/>
      <c r="QBA3" s="244"/>
      <c r="QBB3" s="244"/>
      <c r="QBC3" s="244"/>
      <c r="QBD3" s="244"/>
      <c r="QBE3" s="244"/>
      <c r="QBF3" s="244"/>
      <c r="QBG3" s="244"/>
      <c r="QBH3" s="244"/>
      <c r="QBI3" s="244"/>
      <c r="QBJ3" s="244"/>
      <c r="QBK3" s="244"/>
      <c r="QBL3" s="244"/>
      <c r="QBM3" s="244"/>
      <c r="QBN3" s="244"/>
      <c r="QBO3" s="244"/>
      <c r="QBP3" s="244"/>
      <c r="QBQ3" s="244"/>
      <c r="QBR3" s="244"/>
      <c r="QBS3" s="244"/>
      <c r="QBT3" s="244"/>
      <c r="QBU3" s="244"/>
      <c r="QBV3" s="244"/>
      <c r="QBW3" s="244"/>
      <c r="QBX3" s="244"/>
      <c r="QBY3" s="244"/>
      <c r="QBZ3" s="244"/>
      <c r="QCA3" s="244"/>
      <c r="QCB3" s="244"/>
      <c r="QCC3" s="244"/>
      <c r="QCD3" s="244"/>
      <c r="QCE3" s="244"/>
      <c r="QCF3" s="244"/>
      <c r="QCG3" s="244"/>
      <c r="QCH3" s="244"/>
      <c r="QCI3" s="244"/>
      <c r="QCJ3" s="244"/>
      <c r="QCK3" s="244"/>
      <c r="QCL3" s="244"/>
      <c r="QCM3" s="244"/>
      <c r="QCN3" s="244"/>
      <c r="QCO3" s="244"/>
      <c r="QCP3" s="244"/>
      <c r="QCQ3" s="244"/>
      <c r="QCR3" s="244"/>
      <c r="QCS3" s="244"/>
      <c r="QCT3" s="244"/>
      <c r="QCU3" s="244"/>
      <c r="QCV3" s="244"/>
      <c r="QCW3" s="244"/>
      <c r="QCX3" s="244"/>
      <c r="QCY3" s="244"/>
      <c r="QCZ3" s="244"/>
      <c r="QDA3" s="244"/>
      <c r="QDB3" s="244"/>
      <c r="QDC3" s="244"/>
      <c r="QDD3" s="244"/>
      <c r="QDE3" s="244"/>
      <c r="QDF3" s="244"/>
      <c r="QDG3" s="244"/>
      <c r="QDH3" s="244"/>
      <c r="QDI3" s="244"/>
      <c r="QDJ3" s="244"/>
      <c r="QDK3" s="244"/>
      <c r="QDL3" s="244"/>
      <c r="QDM3" s="244"/>
      <c r="QDN3" s="244"/>
      <c r="QDO3" s="244"/>
      <c r="QDP3" s="244"/>
      <c r="QDQ3" s="244"/>
      <c r="QDR3" s="244"/>
      <c r="QDS3" s="244"/>
      <c r="QDT3" s="244"/>
      <c r="QDU3" s="244"/>
      <c r="QDV3" s="244"/>
      <c r="QDW3" s="244"/>
      <c r="QDX3" s="244"/>
      <c r="QDY3" s="244"/>
      <c r="QDZ3" s="244"/>
      <c r="QEA3" s="244"/>
      <c r="QEB3" s="244"/>
      <c r="QEC3" s="244"/>
      <c r="QED3" s="244"/>
      <c r="QEE3" s="244"/>
      <c r="QEF3" s="244"/>
      <c r="QEG3" s="244"/>
      <c r="QEH3" s="244"/>
      <c r="QEI3" s="244"/>
      <c r="QEJ3" s="244"/>
      <c r="QEK3" s="244"/>
      <c r="QEL3" s="244"/>
      <c r="QEM3" s="244"/>
      <c r="QEN3" s="244"/>
      <c r="QEO3" s="244"/>
      <c r="QEP3" s="244"/>
      <c r="QEQ3" s="244"/>
      <c r="QER3" s="244"/>
      <c r="QES3" s="244"/>
      <c r="QET3" s="244"/>
      <c r="QEU3" s="244"/>
      <c r="QEV3" s="244"/>
      <c r="QEW3" s="244"/>
      <c r="QEX3" s="244"/>
      <c r="QEY3" s="244"/>
      <c r="QEZ3" s="244"/>
      <c r="QFA3" s="244"/>
      <c r="QFB3" s="244"/>
      <c r="QFC3" s="244"/>
      <c r="QFD3" s="244"/>
      <c r="QFE3" s="244"/>
      <c r="QFF3" s="244"/>
      <c r="QFG3" s="244"/>
      <c r="QFH3" s="244"/>
      <c r="QFI3" s="244"/>
      <c r="QFJ3" s="244"/>
      <c r="QFK3" s="244"/>
      <c r="QFL3" s="244"/>
      <c r="QFM3" s="244"/>
      <c r="QFN3" s="244"/>
      <c r="QFO3" s="244"/>
      <c r="QFP3" s="244"/>
      <c r="QFQ3" s="244"/>
      <c r="QFR3" s="244"/>
      <c r="QFS3" s="244"/>
      <c r="QFT3" s="244"/>
      <c r="QFU3" s="244"/>
      <c r="QFV3" s="244"/>
      <c r="QFW3" s="244"/>
      <c r="QFX3" s="244"/>
      <c r="QFY3" s="244"/>
      <c r="QFZ3" s="244"/>
      <c r="QGA3" s="244"/>
      <c r="QGB3" s="244"/>
      <c r="QGC3" s="244"/>
      <c r="QGD3" s="244"/>
      <c r="QGE3" s="244"/>
      <c r="QGF3" s="244"/>
      <c r="QGG3" s="244"/>
      <c r="QGH3" s="244"/>
      <c r="QGI3" s="244"/>
      <c r="QGJ3" s="244"/>
      <c r="QGK3" s="244"/>
      <c r="QGL3" s="244"/>
      <c r="QGM3" s="244"/>
      <c r="QGN3" s="244"/>
      <c r="QGO3" s="244"/>
      <c r="QGP3" s="244"/>
      <c r="QGQ3" s="244"/>
      <c r="QGR3" s="244"/>
      <c r="QGS3" s="244"/>
      <c r="QGT3" s="244"/>
      <c r="QGU3" s="244"/>
      <c r="QGV3" s="244"/>
      <c r="QGW3" s="244"/>
      <c r="QGX3" s="244"/>
      <c r="QGY3" s="244"/>
      <c r="QGZ3" s="244"/>
      <c r="QHA3" s="244"/>
      <c r="QHB3" s="244"/>
      <c r="QHC3" s="244"/>
      <c r="QHD3" s="244"/>
      <c r="QHE3" s="244"/>
      <c r="QHF3" s="244"/>
      <c r="QHG3" s="244"/>
      <c r="QHH3" s="244"/>
      <c r="QHI3" s="244"/>
      <c r="QHJ3" s="244"/>
      <c r="QHK3" s="244"/>
      <c r="QHL3" s="244"/>
      <c r="QHM3" s="244"/>
      <c r="QHN3" s="244"/>
      <c r="QHO3" s="244"/>
      <c r="QHP3" s="244"/>
      <c r="QHQ3" s="244"/>
      <c r="QHR3" s="244"/>
      <c r="QHS3" s="244"/>
      <c r="QHT3" s="244"/>
      <c r="QHU3" s="244"/>
      <c r="QHV3" s="244"/>
      <c r="QHW3" s="244"/>
      <c r="QHX3" s="244"/>
      <c r="QHY3" s="244"/>
      <c r="QHZ3" s="244"/>
      <c r="QIA3" s="244"/>
      <c r="QIB3" s="244"/>
      <c r="QIC3" s="244"/>
      <c r="QID3" s="244"/>
      <c r="QIE3" s="244"/>
      <c r="QIF3" s="244"/>
      <c r="QIG3" s="244"/>
      <c r="QIH3" s="244"/>
      <c r="QII3" s="244"/>
      <c r="QIJ3" s="244"/>
      <c r="QIK3" s="244"/>
      <c r="QIL3" s="244"/>
      <c r="QIM3" s="244"/>
      <c r="QIN3" s="244"/>
      <c r="QIO3" s="244"/>
      <c r="QIP3" s="244"/>
      <c r="QIQ3" s="244"/>
      <c r="QIR3" s="244"/>
      <c r="QIS3" s="244"/>
      <c r="QIT3" s="244"/>
      <c r="QIU3" s="244"/>
      <c r="QIV3" s="244"/>
      <c r="QIW3" s="244"/>
      <c r="QIX3" s="244"/>
      <c r="QIY3" s="244"/>
      <c r="QIZ3" s="244"/>
      <c r="QJA3" s="244"/>
      <c r="QJB3" s="244"/>
      <c r="QJC3" s="244"/>
      <c r="QJD3" s="244"/>
      <c r="QJE3" s="244"/>
      <c r="QJF3" s="244"/>
      <c r="QJG3" s="244"/>
      <c r="QJH3" s="244"/>
      <c r="QJI3" s="244"/>
      <c r="QJJ3" s="244"/>
      <c r="QJK3" s="244"/>
      <c r="QJL3" s="244"/>
      <c r="QJM3" s="244"/>
      <c r="QJN3" s="244"/>
      <c r="QJO3" s="244"/>
      <c r="QJP3" s="244"/>
      <c r="QJQ3" s="244"/>
      <c r="QJR3" s="244"/>
      <c r="QJS3" s="244"/>
      <c r="QJT3" s="244"/>
      <c r="QJU3" s="244"/>
      <c r="QJV3" s="244"/>
      <c r="QJW3" s="244"/>
      <c r="QJX3" s="244"/>
      <c r="QJY3" s="244"/>
      <c r="QJZ3" s="244"/>
      <c r="QKA3" s="244"/>
      <c r="QKB3" s="244"/>
      <c r="QKC3" s="244"/>
      <c r="QKD3" s="244"/>
      <c r="QKE3" s="244"/>
      <c r="QKF3" s="244"/>
      <c r="QKG3" s="244"/>
      <c r="QKH3" s="244"/>
      <c r="QKI3" s="244"/>
      <c r="QKJ3" s="244"/>
      <c r="QKK3" s="244"/>
      <c r="QKL3" s="244"/>
      <c r="QKM3" s="244"/>
      <c r="QKN3" s="244"/>
      <c r="QKO3" s="244"/>
      <c r="QKP3" s="244"/>
      <c r="QKQ3" s="244"/>
      <c r="QKR3" s="244"/>
      <c r="QKS3" s="244"/>
      <c r="QKT3" s="244"/>
      <c r="QKU3" s="244"/>
      <c r="QKV3" s="244"/>
      <c r="QKW3" s="244"/>
      <c r="QKX3" s="244"/>
      <c r="QKY3" s="244"/>
      <c r="QKZ3" s="244"/>
      <c r="QLA3" s="244"/>
      <c r="QLB3" s="244"/>
      <c r="QLC3" s="244"/>
      <c r="QLD3" s="244"/>
      <c r="QLE3" s="244"/>
      <c r="QLF3" s="244"/>
      <c r="QLG3" s="244"/>
      <c r="QLH3" s="244"/>
      <c r="QLI3" s="244"/>
      <c r="QLJ3" s="244"/>
      <c r="QLK3" s="244"/>
      <c r="QLL3" s="244"/>
      <c r="QLM3" s="244"/>
      <c r="QLN3" s="244"/>
      <c r="QLO3" s="244"/>
      <c r="QLP3" s="244"/>
      <c r="QLQ3" s="244"/>
      <c r="QLR3" s="244"/>
      <c r="QLS3" s="244"/>
      <c r="QLT3" s="244"/>
      <c r="QLU3" s="244"/>
      <c r="QLV3" s="244"/>
      <c r="QLW3" s="244"/>
      <c r="QLX3" s="244"/>
      <c r="QLY3" s="244"/>
      <c r="QLZ3" s="244"/>
      <c r="QMA3" s="244"/>
      <c r="QMB3" s="244"/>
      <c r="QMC3" s="244"/>
      <c r="QMD3" s="244"/>
      <c r="QME3" s="244"/>
      <c r="QMF3" s="244"/>
      <c r="QMG3" s="244"/>
      <c r="QMH3" s="244"/>
      <c r="QMI3" s="244"/>
      <c r="QMJ3" s="244"/>
      <c r="QMK3" s="244"/>
      <c r="QML3" s="244"/>
      <c r="QMM3" s="244"/>
      <c r="QMN3" s="244"/>
      <c r="QMO3" s="244"/>
      <c r="QMP3" s="244"/>
      <c r="QMQ3" s="244"/>
      <c r="QMR3" s="244"/>
      <c r="QMS3" s="244"/>
      <c r="QMT3" s="244"/>
      <c r="QMU3" s="244"/>
      <c r="QMV3" s="244"/>
      <c r="QMW3" s="244"/>
      <c r="QMX3" s="244"/>
      <c r="QMY3" s="244"/>
      <c r="QMZ3" s="244"/>
      <c r="QNA3" s="244"/>
      <c r="QNB3" s="244"/>
      <c r="QNC3" s="244"/>
      <c r="QND3" s="244"/>
      <c r="QNE3" s="244"/>
      <c r="QNF3" s="244"/>
      <c r="QNG3" s="244"/>
      <c r="QNH3" s="244"/>
      <c r="QNI3" s="244"/>
      <c r="QNJ3" s="244"/>
      <c r="QNK3" s="244"/>
      <c r="QNL3" s="244"/>
      <c r="QNM3" s="244"/>
      <c r="QNN3" s="244"/>
      <c r="QNO3" s="244"/>
      <c r="QNP3" s="244"/>
      <c r="QNQ3" s="244"/>
      <c r="QNR3" s="244"/>
      <c r="QNS3" s="244"/>
      <c r="QNT3" s="244"/>
      <c r="QNU3" s="244"/>
      <c r="QNV3" s="244"/>
      <c r="QNW3" s="244"/>
      <c r="QNX3" s="244"/>
      <c r="QNY3" s="244"/>
      <c r="QNZ3" s="244"/>
      <c r="QOA3" s="244"/>
      <c r="QOB3" s="244"/>
      <c r="QOC3" s="244"/>
      <c r="QOD3" s="244"/>
      <c r="QOE3" s="244"/>
      <c r="QOF3" s="244"/>
      <c r="QOG3" s="244"/>
      <c r="QOH3" s="244"/>
      <c r="QOI3" s="244"/>
      <c r="QOJ3" s="244"/>
      <c r="QOK3" s="244"/>
      <c r="QOL3" s="244"/>
      <c r="QOM3" s="244"/>
      <c r="QON3" s="244"/>
      <c r="QOO3" s="244"/>
      <c r="QOP3" s="244"/>
      <c r="QOQ3" s="244"/>
      <c r="QOR3" s="244"/>
      <c r="QOS3" s="244"/>
      <c r="QOT3" s="244"/>
      <c r="QOU3" s="244"/>
      <c r="QOV3" s="244"/>
      <c r="QOW3" s="244"/>
      <c r="QOX3" s="244"/>
      <c r="QOY3" s="244"/>
      <c r="QOZ3" s="244"/>
      <c r="QPA3" s="244"/>
      <c r="QPB3" s="244"/>
      <c r="QPC3" s="244"/>
      <c r="QPD3" s="244"/>
      <c r="QPE3" s="244"/>
      <c r="QPF3" s="244"/>
      <c r="QPG3" s="244"/>
      <c r="QPH3" s="244"/>
      <c r="QPI3" s="244"/>
      <c r="QPJ3" s="244"/>
      <c r="QPK3" s="244"/>
      <c r="QPL3" s="244"/>
      <c r="QPM3" s="244"/>
      <c r="QPN3" s="244"/>
      <c r="QPO3" s="244"/>
      <c r="QPP3" s="244"/>
      <c r="QPQ3" s="244"/>
      <c r="QPR3" s="244"/>
      <c r="QPS3" s="244"/>
      <c r="QPT3" s="244"/>
      <c r="QPU3" s="244"/>
      <c r="QPV3" s="244"/>
      <c r="QPW3" s="244"/>
      <c r="QPX3" s="244"/>
      <c r="QPY3" s="244"/>
      <c r="QPZ3" s="244"/>
      <c r="QQA3" s="244"/>
      <c r="QQB3" s="244"/>
      <c r="QQC3" s="244"/>
      <c r="QQD3" s="244"/>
      <c r="QQE3" s="244"/>
      <c r="QQF3" s="244"/>
      <c r="QQG3" s="244"/>
      <c r="QQH3" s="244"/>
      <c r="QQI3" s="244"/>
      <c r="QQJ3" s="244"/>
      <c r="QQK3" s="244"/>
      <c r="QQL3" s="244"/>
      <c r="QQM3" s="244"/>
      <c r="QQN3" s="244"/>
      <c r="QQO3" s="244"/>
      <c r="QQP3" s="244"/>
      <c r="QQQ3" s="244"/>
      <c r="QQR3" s="244"/>
      <c r="QQS3" s="244"/>
      <c r="QQT3" s="244"/>
      <c r="QQU3" s="244"/>
      <c r="QQV3" s="244"/>
      <c r="QQW3" s="244"/>
      <c r="QQX3" s="244"/>
      <c r="QQY3" s="244"/>
      <c r="QQZ3" s="244"/>
      <c r="QRA3" s="244"/>
      <c r="QRB3" s="244"/>
      <c r="QRC3" s="244"/>
      <c r="QRD3" s="244"/>
      <c r="QRE3" s="244"/>
      <c r="QRF3" s="244"/>
      <c r="QRG3" s="244"/>
      <c r="QRH3" s="244"/>
      <c r="QRI3" s="244"/>
      <c r="QRJ3" s="244"/>
      <c r="QRK3" s="244"/>
      <c r="QRL3" s="244"/>
      <c r="QRM3" s="244"/>
      <c r="QRN3" s="244"/>
      <c r="QRO3" s="244"/>
      <c r="QRP3" s="244"/>
      <c r="QRQ3" s="244"/>
      <c r="QRR3" s="244"/>
      <c r="QRS3" s="244"/>
      <c r="QRT3" s="244"/>
      <c r="QRU3" s="244"/>
      <c r="QRV3" s="244"/>
      <c r="QRW3" s="244"/>
      <c r="QRX3" s="244"/>
      <c r="QRY3" s="244"/>
      <c r="QRZ3" s="244"/>
      <c r="QSA3" s="244"/>
      <c r="QSB3" s="244"/>
      <c r="QSC3" s="244"/>
      <c r="QSD3" s="244"/>
      <c r="QSE3" s="244"/>
      <c r="QSF3" s="244"/>
      <c r="QSG3" s="244"/>
      <c r="QSH3" s="244"/>
      <c r="QSI3" s="244"/>
      <c r="QSJ3" s="244"/>
      <c r="QSK3" s="244"/>
      <c r="QSL3" s="244"/>
      <c r="QSM3" s="244"/>
      <c r="QSN3" s="244"/>
      <c r="QSO3" s="244"/>
      <c r="QSP3" s="244"/>
      <c r="QSQ3" s="244"/>
      <c r="QSR3" s="244"/>
      <c r="QSS3" s="244"/>
      <c r="QST3" s="244"/>
      <c r="QSU3" s="244"/>
      <c r="QSV3" s="244"/>
      <c r="QSW3" s="244"/>
      <c r="QSX3" s="244"/>
      <c r="QSY3" s="244"/>
      <c r="QSZ3" s="244"/>
      <c r="QTA3" s="244"/>
      <c r="QTB3" s="244"/>
      <c r="QTC3" s="244"/>
      <c r="QTD3" s="244"/>
      <c r="QTE3" s="244"/>
      <c r="QTF3" s="244"/>
      <c r="QTG3" s="244"/>
      <c r="QTH3" s="244"/>
      <c r="QTI3" s="244"/>
      <c r="QTJ3" s="244"/>
      <c r="QTK3" s="244"/>
      <c r="QTL3" s="244"/>
      <c r="QTM3" s="244"/>
      <c r="QTN3" s="244"/>
      <c r="QTO3" s="244"/>
      <c r="QTP3" s="244"/>
      <c r="QTQ3" s="244"/>
      <c r="QTR3" s="244"/>
      <c r="QTS3" s="244"/>
      <c r="QTT3" s="244"/>
      <c r="QTU3" s="244"/>
      <c r="QTV3" s="244"/>
      <c r="QTW3" s="244"/>
      <c r="QTX3" s="244"/>
      <c r="QTY3" s="244"/>
      <c r="QTZ3" s="244"/>
      <c r="QUA3" s="244"/>
      <c r="QUB3" s="244"/>
      <c r="QUC3" s="244"/>
      <c r="QUD3" s="244"/>
      <c r="QUE3" s="244"/>
      <c r="QUF3" s="244"/>
      <c r="QUG3" s="244"/>
      <c r="QUH3" s="244"/>
      <c r="QUI3" s="244"/>
      <c r="QUJ3" s="244"/>
      <c r="QUK3" s="244"/>
      <c r="QUL3" s="244"/>
      <c r="QUM3" s="244"/>
      <c r="QUN3" s="244"/>
      <c r="QUO3" s="244"/>
      <c r="QUP3" s="244"/>
      <c r="QUQ3" s="244"/>
      <c r="QUR3" s="244"/>
      <c r="QUS3" s="244"/>
      <c r="QUT3" s="244"/>
      <c r="QUU3" s="244"/>
      <c r="QUV3" s="244"/>
      <c r="QUW3" s="244"/>
      <c r="QUX3" s="244"/>
      <c r="QUY3" s="244"/>
      <c r="QUZ3" s="244"/>
      <c r="QVA3" s="244"/>
      <c r="QVB3" s="244"/>
      <c r="QVC3" s="244"/>
      <c r="QVD3" s="244"/>
      <c r="QVE3" s="244"/>
      <c r="QVF3" s="244"/>
      <c r="QVG3" s="244"/>
      <c r="QVH3" s="244"/>
      <c r="QVI3" s="244"/>
      <c r="QVJ3" s="244"/>
      <c r="QVK3" s="244"/>
      <c r="QVL3" s="244"/>
      <c r="QVM3" s="244"/>
      <c r="QVN3" s="244"/>
      <c r="QVO3" s="244"/>
      <c r="QVP3" s="244"/>
      <c r="QVQ3" s="244"/>
      <c r="QVR3" s="244"/>
      <c r="QVS3" s="244"/>
      <c r="QVT3" s="244"/>
      <c r="QVU3" s="244"/>
      <c r="QVV3" s="244"/>
      <c r="QVW3" s="244"/>
      <c r="QVX3" s="244"/>
      <c r="QVY3" s="244"/>
      <c r="QVZ3" s="244"/>
      <c r="QWA3" s="244"/>
      <c r="QWB3" s="244"/>
      <c r="QWC3" s="244"/>
      <c r="QWD3" s="244"/>
      <c r="QWE3" s="244"/>
      <c r="QWF3" s="244"/>
      <c r="QWG3" s="244"/>
      <c r="QWH3" s="244"/>
      <c r="QWI3" s="244"/>
      <c r="QWJ3" s="244"/>
      <c r="QWK3" s="244"/>
      <c r="QWL3" s="244"/>
      <c r="QWM3" s="244"/>
      <c r="QWN3" s="244"/>
      <c r="QWO3" s="244"/>
      <c r="QWP3" s="244"/>
      <c r="QWQ3" s="244"/>
      <c r="QWR3" s="244"/>
      <c r="QWS3" s="244"/>
      <c r="QWT3" s="244"/>
      <c r="QWU3" s="244"/>
      <c r="QWV3" s="244"/>
      <c r="QWW3" s="244"/>
      <c r="QWX3" s="244"/>
      <c r="QWY3" s="244"/>
      <c r="QWZ3" s="244"/>
      <c r="QXA3" s="244"/>
      <c r="QXB3" s="244"/>
      <c r="QXC3" s="244"/>
      <c r="QXD3" s="244"/>
      <c r="QXE3" s="244"/>
      <c r="QXF3" s="244"/>
      <c r="QXG3" s="244"/>
      <c r="QXH3" s="244"/>
      <c r="QXI3" s="244"/>
      <c r="QXJ3" s="244"/>
      <c r="QXK3" s="244"/>
      <c r="QXL3" s="244"/>
      <c r="QXM3" s="244"/>
      <c r="QXN3" s="244"/>
      <c r="QXO3" s="244"/>
      <c r="QXP3" s="244"/>
      <c r="QXQ3" s="244"/>
      <c r="QXR3" s="244"/>
      <c r="QXS3" s="244"/>
      <c r="QXT3" s="244"/>
      <c r="QXU3" s="244"/>
      <c r="QXV3" s="244"/>
      <c r="QXW3" s="244"/>
      <c r="QXX3" s="244"/>
      <c r="QXY3" s="244"/>
      <c r="QXZ3" s="244"/>
      <c r="QYA3" s="244"/>
      <c r="QYB3" s="244"/>
      <c r="QYC3" s="244"/>
      <c r="QYD3" s="244"/>
      <c r="QYE3" s="244"/>
      <c r="QYF3" s="244"/>
      <c r="QYG3" s="244"/>
      <c r="QYH3" s="244"/>
      <c r="QYI3" s="244"/>
      <c r="QYJ3" s="244"/>
      <c r="QYK3" s="244"/>
      <c r="QYL3" s="244"/>
      <c r="QYM3" s="244"/>
      <c r="QYN3" s="244"/>
      <c r="QYO3" s="244"/>
      <c r="QYP3" s="244"/>
      <c r="QYQ3" s="244"/>
      <c r="QYR3" s="244"/>
      <c r="QYS3" s="244"/>
      <c r="QYT3" s="244"/>
      <c r="QYU3" s="244"/>
      <c r="QYV3" s="244"/>
      <c r="QYW3" s="244"/>
      <c r="QYX3" s="244"/>
      <c r="QYY3" s="244"/>
      <c r="QYZ3" s="244"/>
      <c r="QZA3" s="244"/>
      <c r="QZB3" s="244"/>
      <c r="QZC3" s="244"/>
      <c r="QZD3" s="244"/>
      <c r="QZE3" s="244"/>
      <c r="QZF3" s="244"/>
      <c r="QZG3" s="244"/>
      <c r="QZH3" s="244"/>
      <c r="QZI3" s="244"/>
      <c r="QZJ3" s="244"/>
      <c r="QZK3" s="244"/>
      <c r="QZL3" s="244"/>
      <c r="QZM3" s="244"/>
      <c r="QZN3" s="244"/>
      <c r="QZO3" s="244"/>
      <c r="QZP3" s="244"/>
      <c r="QZQ3" s="244"/>
      <c r="QZR3" s="244"/>
      <c r="QZS3" s="244"/>
      <c r="QZT3" s="244"/>
      <c r="QZU3" s="244"/>
      <c r="QZV3" s="244"/>
      <c r="QZW3" s="244"/>
      <c r="QZX3" s="244"/>
      <c r="QZY3" s="244"/>
      <c r="QZZ3" s="244"/>
      <c r="RAA3" s="244"/>
      <c r="RAB3" s="244"/>
      <c r="RAC3" s="244"/>
      <c r="RAD3" s="244"/>
      <c r="RAE3" s="244"/>
      <c r="RAF3" s="244"/>
      <c r="RAG3" s="244"/>
      <c r="RAH3" s="244"/>
      <c r="RAI3" s="244"/>
      <c r="RAJ3" s="244"/>
      <c r="RAK3" s="244"/>
      <c r="RAL3" s="244"/>
      <c r="RAM3" s="244"/>
      <c r="RAN3" s="244"/>
      <c r="RAO3" s="244"/>
      <c r="RAP3" s="244"/>
      <c r="RAQ3" s="244"/>
      <c r="RAR3" s="244"/>
      <c r="RAS3" s="244"/>
      <c r="RAT3" s="244"/>
      <c r="RAU3" s="244"/>
      <c r="RAV3" s="244"/>
      <c r="RAW3" s="244"/>
      <c r="RAX3" s="244"/>
      <c r="RAY3" s="244"/>
      <c r="RAZ3" s="244"/>
      <c r="RBA3" s="244"/>
      <c r="RBB3" s="244"/>
      <c r="RBC3" s="244"/>
      <c r="RBD3" s="244"/>
      <c r="RBE3" s="244"/>
      <c r="RBF3" s="244"/>
      <c r="RBG3" s="244"/>
      <c r="RBH3" s="244"/>
      <c r="RBI3" s="244"/>
      <c r="RBJ3" s="244"/>
      <c r="RBK3" s="244"/>
      <c r="RBL3" s="244"/>
      <c r="RBM3" s="244"/>
      <c r="RBN3" s="244"/>
      <c r="RBO3" s="244"/>
      <c r="RBP3" s="244"/>
      <c r="RBQ3" s="244"/>
      <c r="RBR3" s="244"/>
      <c r="RBS3" s="244"/>
      <c r="RBT3" s="244"/>
      <c r="RBU3" s="244"/>
      <c r="RBV3" s="244"/>
      <c r="RBW3" s="244"/>
      <c r="RBX3" s="244"/>
      <c r="RBY3" s="244"/>
      <c r="RBZ3" s="244"/>
      <c r="RCA3" s="244"/>
      <c r="RCB3" s="244"/>
      <c r="RCC3" s="244"/>
      <c r="RCD3" s="244"/>
      <c r="RCE3" s="244"/>
      <c r="RCF3" s="244"/>
      <c r="RCG3" s="244"/>
      <c r="RCH3" s="244"/>
      <c r="RCI3" s="244"/>
      <c r="RCJ3" s="244"/>
      <c r="RCK3" s="244"/>
      <c r="RCL3" s="244"/>
      <c r="RCM3" s="244"/>
      <c r="RCN3" s="244"/>
      <c r="RCO3" s="244"/>
      <c r="RCP3" s="244"/>
      <c r="RCQ3" s="244"/>
      <c r="RCR3" s="244"/>
      <c r="RCS3" s="244"/>
      <c r="RCT3" s="244"/>
      <c r="RCU3" s="244"/>
      <c r="RCV3" s="244"/>
      <c r="RCW3" s="244"/>
      <c r="RCX3" s="244"/>
      <c r="RCY3" s="244"/>
      <c r="RCZ3" s="244"/>
      <c r="RDA3" s="244"/>
      <c r="RDB3" s="244"/>
      <c r="RDC3" s="244"/>
      <c r="RDD3" s="244"/>
      <c r="RDE3" s="244"/>
      <c r="RDF3" s="244"/>
      <c r="RDG3" s="244"/>
      <c r="RDH3" s="244"/>
      <c r="RDI3" s="244"/>
      <c r="RDJ3" s="244"/>
      <c r="RDK3" s="244"/>
      <c r="RDL3" s="244"/>
      <c r="RDM3" s="244"/>
      <c r="RDN3" s="244"/>
      <c r="RDO3" s="244"/>
      <c r="RDP3" s="244"/>
      <c r="RDQ3" s="244"/>
      <c r="RDR3" s="244"/>
      <c r="RDS3" s="244"/>
      <c r="RDT3" s="244"/>
      <c r="RDU3" s="244"/>
      <c r="RDV3" s="244"/>
      <c r="RDW3" s="244"/>
      <c r="RDX3" s="244"/>
      <c r="RDY3" s="244"/>
      <c r="RDZ3" s="244"/>
      <c r="REA3" s="244"/>
      <c r="REB3" s="244"/>
      <c r="REC3" s="244"/>
      <c r="RED3" s="244"/>
      <c r="REE3" s="244"/>
      <c r="REF3" s="244"/>
      <c r="REG3" s="244"/>
      <c r="REH3" s="244"/>
      <c r="REI3" s="244"/>
      <c r="REJ3" s="244"/>
      <c r="REK3" s="244"/>
      <c r="REL3" s="244"/>
      <c r="REM3" s="244"/>
      <c r="REN3" s="244"/>
      <c r="REO3" s="244"/>
      <c r="REP3" s="244"/>
      <c r="REQ3" s="244"/>
      <c r="RER3" s="244"/>
      <c r="RES3" s="244"/>
      <c r="RET3" s="244"/>
      <c r="REU3" s="244"/>
      <c r="REV3" s="244"/>
      <c r="REW3" s="244"/>
      <c r="REX3" s="244"/>
      <c r="REY3" s="244"/>
      <c r="REZ3" s="244"/>
      <c r="RFA3" s="244"/>
      <c r="RFB3" s="244"/>
      <c r="RFC3" s="244"/>
      <c r="RFD3" s="244"/>
      <c r="RFE3" s="244"/>
      <c r="RFF3" s="244"/>
      <c r="RFG3" s="244"/>
      <c r="RFH3" s="244"/>
      <c r="RFI3" s="244"/>
      <c r="RFJ3" s="244"/>
      <c r="RFK3" s="244"/>
      <c r="RFL3" s="244"/>
      <c r="RFM3" s="244"/>
      <c r="RFN3" s="244"/>
      <c r="RFO3" s="244"/>
      <c r="RFP3" s="244"/>
      <c r="RFQ3" s="244"/>
      <c r="RFR3" s="244"/>
      <c r="RFS3" s="244"/>
      <c r="RFT3" s="244"/>
      <c r="RFU3" s="244"/>
      <c r="RFV3" s="244"/>
      <c r="RFW3" s="244"/>
      <c r="RFX3" s="244"/>
      <c r="RFY3" s="244"/>
      <c r="RFZ3" s="244"/>
      <c r="RGA3" s="244"/>
      <c r="RGB3" s="244"/>
      <c r="RGC3" s="244"/>
      <c r="RGD3" s="244"/>
      <c r="RGE3" s="244"/>
      <c r="RGF3" s="244"/>
      <c r="RGG3" s="244"/>
      <c r="RGH3" s="244"/>
      <c r="RGI3" s="244"/>
      <c r="RGJ3" s="244"/>
      <c r="RGK3" s="244"/>
      <c r="RGL3" s="244"/>
      <c r="RGM3" s="244"/>
      <c r="RGN3" s="244"/>
      <c r="RGO3" s="244"/>
      <c r="RGP3" s="244"/>
      <c r="RGQ3" s="244"/>
      <c r="RGR3" s="244"/>
      <c r="RGS3" s="244"/>
      <c r="RGT3" s="244"/>
      <c r="RGU3" s="244"/>
      <c r="RGV3" s="244"/>
      <c r="RGW3" s="244"/>
      <c r="RGX3" s="244"/>
      <c r="RGY3" s="244"/>
      <c r="RGZ3" s="244"/>
      <c r="RHA3" s="244"/>
      <c r="RHB3" s="244"/>
      <c r="RHC3" s="244"/>
      <c r="RHD3" s="244"/>
      <c r="RHE3" s="244"/>
      <c r="RHF3" s="244"/>
      <c r="RHG3" s="244"/>
      <c r="RHH3" s="244"/>
      <c r="RHI3" s="244"/>
      <c r="RHJ3" s="244"/>
      <c r="RHK3" s="244"/>
      <c r="RHL3" s="244"/>
      <c r="RHM3" s="244"/>
      <c r="RHN3" s="244"/>
      <c r="RHO3" s="244"/>
      <c r="RHP3" s="244"/>
      <c r="RHQ3" s="244"/>
      <c r="RHR3" s="244"/>
      <c r="RHS3" s="244"/>
      <c r="RHT3" s="244"/>
      <c r="RHU3" s="244"/>
      <c r="RHV3" s="244"/>
      <c r="RHW3" s="244"/>
      <c r="RHX3" s="244"/>
      <c r="RHY3" s="244"/>
      <c r="RHZ3" s="244"/>
      <c r="RIA3" s="244"/>
      <c r="RIB3" s="244"/>
      <c r="RIC3" s="244"/>
      <c r="RID3" s="244"/>
      <c r="RIE3" s="244"/>
      <c r="RIF3" s="244"/>
      <c r="RIG3" s="244"/>
      <c r="RIH3" s="244"/>
      <c r="RII3" s="244"/>
      <c r="RIJ3" s="244"/>
      <c r="RIK3" s="244"/>
      <c r="RIL3" s="244"/>
      <c r="RIM3" s="244"/>
      <c r="RIN3" s="244"/>
      <c r="RIO3" s="244"/>
      <c r="RIP3" s="244"/>
      <c r="RIQ3" s="244"/>
      <c r="RIR3" s="244"/>
      <c r="RIS3" s="244"/>
      <c r="RIT3" s="244"/>
      <c r="RIU3" s="244"/>
      <c r="RIV3" s="244"/>
      <c r="RIW3" s="244"/>
      <c r="RIX3" s="244"/>
      <c r="RIY3" s="244"/>
      <c r="RIZ3" s="244"/>
      <c r="RJA3" s="244"/>
      <c r="RJB3" s="244"/>
      <c r="RJC3" s="244"/>
      <c r="RJD3" s="244"/>
      <c r="RJE3" s="244"/>
      <c r="RJF3" s="244"/>
      <c r="RJG3" s="244"/>
      <c r="RJH3" s="244"/>
      <c r="RJI3" s="244"/>
      <c r="RJJ3" s="244"/>
      <c r="RJK3" s="244"/>
      <c r="RJL3" s="244"/>
      <c r="RJM3" s="244"/>
      <c r="RJN3" s="244"/>
      <c r="RJO3" s="244"/>
      <c r="RJP3" s="244"/>
      <c r="RJQ3" s="244"/>
      <c r="RJR3" s="244"/>
      <c r="RJS3" s="244"/>
      <c r="RJT3" s="244"/>
      <c r="RJU3" s="244"/>
      <c r="RJV3" s="244"/>
      <c r="RJW3" s="244"/>
      <c r="RJX3" s="244"/>
      <c r="RJY3" s="244"/>
      <c r="RJZ3" s="244"/>
      <c r="RKA3" s="244"/>
      <c r="RKB3" s="244"/>
      <c r="RKC3" s="244"/>
      <c r="RKD3" s="244"/>
      <c r="RKE3" s="244"/>
      <c r="RKF3" s="244"/>
      <c r="RKG3" s="244"/>
      <c r="RKH3" s="244"/>
      <c r="RKI3" s="244"/>
      <c r="RKJ3" s="244"/>
      <c r="RKK3" s="244"/>
      <c r="RKL3" s="244"/>
      <c r="RKM3" s="244"/>
      <c r="RKN3" s="244"/>
      <c r="RKO3" s="244"/>
      <c r="RKP3" s="244"/>
      <c r="RKQ3" s="244"/>
      <c r="RKR3" s="244"/>
      <c r="RKS3" s="244"/>
      <c r="RKT3" s="244"/>
      <c r="RKU3" s="244"/>
      <c r="RKV3" s="244"/>
      <c r="RKW3" s="244"/>
      <c r="RKX3" s="244"/>
      <c r="RKY3" s="244"/>
      <c r="RKZ3" s="244"/>
      <c r="RLA3" s="244"/>
      <c r="RLB3" s="244"/>
      <c r="RLC3" s="244"/>
      <c r="RLD3" s="244"/>
      <c r="RLE3" s="244"/>
      <c r="RLF3" s="244"/>
      <c r="RLG3" s="244"/>
      <c r="RLH3" s="244"/>
      <c r="RLI3" s="244"/>
      <c r="RLJ3" s="244"/>
      <c r="RLK3" s="244"/>
      <c r="RLL3" s="244"/>
      <c r="RLM3" s="244"/>
      <c r="RLN3" s="244"/>
      <c r="RLO3" s="244"/>
      <c r="RLP3" s="244"/>
      <c r="RLQ3" s="244"/>
      <c r="RLR3" s="244"/>
      <c r="RLS3" s="244"/>
      <c r="RLT3" s="244"/>
      <c r="RLU3" s="244"/>
      <c r="RLV3" s="244"/>
      <c r="RLW3" s="244"/>
      <c r="RLX3" s="244"/>
      <c r="RLY3" s="244"/>
      <c r="RLZ3" s="244"/>
      <c r="RMA3" s="244"/>
      <c r="RMB3" s="244"/>
      <c r="RMC3" s="244"/>
      <c r="RMD3" s="244"/>
      <c r="RME3" s="244"/>
      <c r="RMF3" s="244"/>
      <c r="RMG3" s="244"/>
      <c r="RMH3" s="244"/>
      <c r="RMI3" s="244"/>
      <c r="RMJ3" s="244"/>
      <c r="RMK3" s="244"/>
      <c r="RML3" s="244"/>
      <c r="RMM3" s="244"/>
      <c r="RMN3" s="244"/>
      <c r="RMO3" s="244"/>
      <c r="RMP3" s="244"/>
      <c r="RMQ3" s="244"/>
      <c r="RMR3" s="244"/>
      <c r="RMS3" s="244"/>
      <c r="RMT3" s="244"/>
      <c r="RMU3" s="244"/>
      <c r="RMV3" s="244"/>
      <c r="RMW3" s="244"/>
      <c r="RMX3" s="244"/>
      <c r="RMY3" s="244"/>
      <c r="RMZ3" s="244"/>
      <c r="RNA3" s="244"/>
      <c r="RNB3" s="244"/>
      <c r="RNC3" s="244"/>
      <c r="RND3" s="244"/>
      <c r="RNE3" s="244"/>
      <c r="RNF3" s="244"/>
      <c r="RNG3" s="244"/>
      <c r="RNH3" s="244"/>
      <c r="RNI3" s="244"/>
      <c r="RNJ3" s="244"/>
      <c r="RNK3" s="244"/>
      <c r="RNL3" s="244"/>
      <c r="RNM3" s="244"/>
      <c r="RNN3" s="244"/>
      <c r="RNO3" s="244"/>
      <c r="RNP3" s="244"/>
      <c r="RNQ3" s="244"/>
      <c r="RNR3" s="244"/>
      <c r="RNS3" s="244"/>
      <c r="RNT3" s="244"/>
      <c r="RNU3" s="244"/>
      <c r="RNV3" s="244"/>
      <c r="RNW3" s="244"/>
      <c r="RNX3" s="244"/>
      <c r="RNY3" s="244"/>
      <c r="RNZ3" s="244"/>
      <c r="ROA3" s="244"/>
      <c r="ROB3" s="244"/>
      <c r="ROC3" s="244"/>
      <c r="ROD3" s="244"/>
      <c r="ROE3" s="244"/>
      <c r="ROF3" s="244"/>
      <c r="ROG3" s="244"/>
      <c r="ROH3" s="244"/>
      <c r="ROI3" s="244"/>
      <c r="ROJ3" s="244"/>
      <c r="ROK3" s="244"/>
      <c r="ROL3" s="244"/>
      <c r="ROM3" s="244"/>
      <c r="RON3" s="244"/>
      <c r="ROO3" s="244"/>
      <c r="ROP3" s="244"/>
      <c r="ROQ3" s="244"/>
      <c r="ROR3" s="244"/>
      <c r="ROS3" s="244"/>
      <c r="ROT3" s="244"/>
      <c r="ROU3" s="244"/>
      <c r="ROV3" s="244"/>
      <c r="ROW3" s="244"/>
      <c r="ROX3" s="244"/>
      <c r="ROY3" s="244"/>
      <c r="ROZ3" s="244"/>
      <c r="RPA3" s="244"/>
      <c r="RPB3" s="244"/>
      <c r="RPC3" s="244"/>
      <c r="RPD3" s="244"/>
      <c r="RPE3" s="244"/>
      <c r="RPF3" s="244"/>
      <c r="RPG3" s="244"/>
      <c r="RPH3" s="244"/>
      <c r="RPI3" s="244"/>
      <c r="RPJ3" s="244"/>
      <c r="RPK3" s="244"/>
      <c r="RPL3" s="244"/>
      <c r="RPM3" s="244"/>
      <c r="RPN3" s="244"/>
      <c r="RPO3" s="244"/>
      <c r="RPP3" s="244"/>
      <c r="RPQ3" s="244"/>
      <c r="RPR3" s="244"/>
      <c r="RPS3" s="244"/>
      <c r="RPT3" s="244"/>
      <c r="RPU3" s="244"/>
      <c r="RPV3" s="244"/>
      <c r="RPW3" s="244"/>
      <c r="RPX3" s="244"/>
      <c r="RPY3" s="244"/>
      <c r="RPZ3" s="244"/>
      <c r="RQA3" s="244"/>
      <c r="RQB3" s="244"/>
      <c r="RQC3" s="244"/>
      <c r="RQD3" s="244"/>
      <c r="RQE3" s="244"/>
      <c r="RQF3" s="244"/>
      <c r="RQG3" s="244"/>
      <c r="RQH3" s="244"/>
      <c r="RQI3" s="244"/>
      <c r="RQJ3" s="244"/>
      <c r="RQK3" s="244"/>
      <c r="RQL3" s="244"/>
      <c r="RQM3" s="244"/>
      <c r="RQN3" s="244"/>
      <c r="RQO3" s="244"/>
      <c r="RQP3" s="244"/>
      <c r="RQQ3" s="244"/>
      <c r="RQR3" s="244"/>
      <c r="RQS3" s="244"/>
      <c r="RQT3" s="244"/>
      <c r="RQU3" s="244"/>
      <c r="RQV3" s="244"/>
      <c r="RQW3" s="244"/>
      <c r="RQX3" s="244"/>
      <c r="RQY3" s="244"/>
      <c r="RQZ3" s="244"/>
      <c r="RRA3" s="244"/>
      <c r="RRB3" s="244"/>
      <c r="RRC3" s="244"/>
      <c r="RRD3" s="244"/>
      <c r="RRE3" s="244"/>
      <c r="RRF3" s="244"/>
      <c r="RRG3" s="244"/>
      <c r="RRH3" s="244"/>
      <c r="RRI3" s="244"/>
      <c r="RRJ3" s="244"/>
      <c r="RRK3" s="244"/>
      <c r="RRL3" s="244"/>
      <c r="RRM3" s="244"/>
      <c r="RRN3" s="244"/>
      <c r="RRO3" s="244"/>
      <c r="RRP3" s="244"/>
      <c r="RRQ3" s="244"/>
      <c r="RRR3" s="244"/>
      <c r="RRS3" s="244"/>
      <c r="RRT3" s="244"/>
      <c r="RRU3" s="244"/>
      <c r="RRV3" s="244"/>
      <c r="RRW3" s="244"/>
      <c r="RRX3" s="244"/>
      <c r="RRY3" s="244"/>
      <c r="RRZ3" s="244"/>
      <c r="RSA3" s="244"/>
      <c r="RSB3" s="244"/>
      <c r="RSC3" s="244"/>
      <c r="RSD3" s="244"/>
      <c r="RSE3" s="244"/>
      <c r="RSF3" s="244"/>
      <c r="RSG3" s="244"/>
      <c r="RSH3" s="244"/>
      <c r="RSI3" s="244"/>
      <c r="RSJ3" s="244"/>
      <c r="RSK3" s="244"/>
      <c r="RSL3" s="244"/>
      <c r="RSM3" s="244"/>
      <c r="RSN3" s="244"/>
      <c r="RSO3" s="244"/>
      <c r="RSP3" s="244"/>
      <c r="RSQ3" s="244"/>
      <c r="RSR3" s="244"/>
      <c r="RSS3" s="244"/>
      <c r="RST3" s="244"/>
      <c r="RSU3" s="244"/>
      <c r="RSV3" s="244"/>
      <c r="RSW3" s="244"/>
      <c r="RSX3" s="244"/>
      <c r="RSY3" s="244"/>
      <c r="RSZ3" s="244"/>
      <c r="RTA3" s="244"/>
      <c r="RTB3" s="244"/>
      <c r="RTC3" s="244"/>
      <c r="RTD3" s="244"/>
      <c r="RTE3" s="244"/>
      <c r="RTF3" s="244"/>
      <c r="RTG3" s="244"/>
      <c r="RTH3" s="244"/>
      <c r="RTI3" s="244"/>
      <c r="RTJ3" s="244"/>
      <c r="RTK3" s="244"/>
      <c r="RTL3" s="244"/>
      <c r="RTM3" s="244"/>
      <c r="RTN3" s="244"/>
      <c r="RTO3" s="244"/>
      <c r="RTP3" s="244"/>
      <c r="RTQ3" s="244"/>
      <c r="RTR3" s="244"/>
      <c r="RTS3" s="244"/>
      <c r="RTT3" s="244"/>
      <c r="RTU3" s="244"/>
      <c r="RTV3" s="244"/>
      <c r="RTW3" s="244"/>
      <c r="RTX3" s="244"/>
      <c r="RTY3" s="244"/>
      <c r="RTZ3" s="244"/>
      <c r="RUA3" s="244"/>
      <c r="RUB3" s="244"/>
      <c r="RUC3" s="244"/>
      <c r="RUD3" s="244"/>
      <c r="RUE3" s="244"/>
      <c r="RUF3" s="244"/>
      <c r="RUG3" s="244"/>
      <c r="RUH3" s="244"/>
      <c r="RUI3" s="244"/>
      <c r="RUJ3" s="244"/>
      <c r="RUK3" s="244"/>
      <c r="RUL3" s="244"/>
      <c r="RUM3" s="244"/>
      <c r="RUN3" s="244"/>
      <c r="RUO3" s="244"/>
      <c r="RUP3" s="244"/>
      <c r="RUQ3" s="244"/>
      <c r="RUR3" s="244"/>
      <c r="RUS3" s="244"/>
      <c r="RUT3" s="244"/>
      <c r="RUU3" s="244"/>
      <c r="RUV3" s="244"/>
      <c r="RUW3" s="244"/>
      <c r="RUX3" s="244"/>
      <c r="RUY3" s="244"/>
      <c r="RUZ3" s="244"/>
      <c r="RVA3" s="244"/>
      <c r="RVB3" s="244"/>
      <c r="RVC3" s="244"/>
      <c r="RVD3" s="244"/>
      <c r="RVE3" s="244"/>
      <c r="RVF3" s="244"/>
      <c r="RVG3" s="244"/>
      <c r="RVH3" s="244"/>
      <c r="RVI3" s="244"/>
      <c r="RVJ3" s="244"/>
      <c r="RVK3" s="244"/>
      <c r="RVL3" s="244"/>
      <c r="RVM3" s="244"/>
      <c r="RVN3" s="244"/>
      <c r="RVO3" s="244"/>
      <c r="RVP3" s="244"/>
      <c r="RVQ3" s="244"/>
      <c r="RVR3" s="244"/>
      <c r="RVS3" s="244"/>
      <c r="RVT3" s="244"/>
      <c r="RVU3" s="244"/>
      <c r="RVV3" s="244"/>
      <c r="RVW3" s="244"/>
      <c r="RVX3" s="244"/>
      <c r="RVY3" s="244"/>
      <c r="RVZ3" s="244"/>
      <c r="RWA3" s="244"/>
      <c r="RWB3" s="244"/>
      <c r="RWC3" s="244"/>
      <c r="RWD3" s="244"/>
      <c r="RWE3" s="244"/>
      <c r="RWF3" s="244"/>
      <c r="RWG3" s="244"/>
      <c r="RWH3" s="244"/>
      <c r="RWI3" s="244"/>
      <c r="RWJ3" s="244"/>
      <c r="RWK3" s="244"/>
      <c r="RWL3" s="244"/>
      <c r="RWM3" s="244"/>
      <c r="RWN3" s="244"/>
      <c r="RWO3" s="244"/>
      <c r="RWP3" s="244"/>
      <c r="RWQ3" s="244"/>
      <c r="RWR3" s="244"/>
      <c r="RWS3" s="244"/>
      <c r="RWT3" s="244"/>
      <c r="RWU3" s="244"/>
      <c r="RWV3" s="244"/>
      <c r="RWW3" s="244"/>
      <c r="RWX3" s="244"/>
      <c r="RWY3" s="244"/>
      <c r="RWZ3" s="244"/>
      <c r="RXA3" s="244"/>
      <c r="RXB3" s="244"/>
      <c r="RXC3" s="244"/>
      <c r="RXD3" s="244"/>
      <c r="RXE3" s="244"/>
      <c r="RXF3" s="244"/>
      <c r="RXG3" s="244"/>
      <c r="RXH3" s="244"/>
      <c r="RXI3" s="244"/>
      <c r="RXJ3" s="244"/>
      <c r="RXK3" s="244"/>
      <c r="RXL3" s="244"/>
      <c r="RXM3" s="244"/>
      <c r="RXN3" s="244"/>
      <c r="RXO3" s="244"/>
      <c r="RXP3" s="244"/>
      <c r="RXQ3" s="244"/>
      <c r="RXR3" s="244"/>
      <c r="RXS3" s="244"/>
      <c r="RXT3" s="244"/>
      <c r="RXU3" s="244"/>
      <c r="RXV3" s="244"/>
      <c r="RXW3" s="244"/>
      <c r="RXX3" s="244"/>
      <c r="RXY3" s="244"/>
      <c r="RXZ3" s="244"/>
      <c r="RYA3" s="244"/>
      <c r="RYB3" s="244"/>
      <c r="RYC3" s="244"/>
      <c r="RYD3" s="244"/>
      <c r="RYE3" s="244"/>
      <c r="RYF3" s="244"/>
      <c r="RYG3" s="244"/>
      <c r="RYH3" s="244"/>
      <c r="RYI3" s="244"/>
      <c r="RYJ3" s="244"/>
      <c r="RYK3" s="244"/>
      <c r="RYL3" s="244"/>
      <c r="RYM3" s="244"/>
      <c r="RYN3" s="244"/>
      <c r="RYO3" s="244"/>
      <c r="RYP3" s="244"/>
      <c r="RYQ3" s="244"/>
      <c r="RYR3" s="244"/>
      <c r="RYS3" s="244"/>
      <c r="RYT3" s="244"/>
      <c r="RYU3" s="244"/>
      <c r="RYV3" s="244"/>
      <c r="RYW3" s="244"/>
      <c r="RYX3" s="244"/>
      <c r="RYY3" s="244"/>
      <c r="RYZ3" s="244"/>
      <c r="RZA3" s="244"/>
      <c r="RZB3" s="244"/>
      <c r="RZC3" s="244"/>
      <c r="RZD3" s="244"/>
      <c r="RZE3" s="244"/>
      <c r="RZF3" s="244"/>
      <c r="RZG3" s="244"/>
      <c r="RZH3" s="244"/>
      <c r="RZI3" s="244"/>
      <c r="RZJ3" s="244"/>
      <c r="RZK3" s="244"/>
      <c r="RZL3" s="244"/>
      <c r="RZM3" s="244"/>
      <c r="RZN3" s="244"/>
      <c r="RZO3" s="244"/>
      <c r="RZP3" s="244"/>
      <c r="RZQ3" s="244"/>
      <c r="RZR3" s="244"/>
      <c r="RZS3" s="244"/>
      <c r="RZT3" s="244"/>
      <c r="RZU3" s="244"/>
      <c r="RZV3" s="244"/>
      <c r="RZW3" s="244"/>
      <c r="RZX3" s="244"/>
      <c r="RZY3" s="244"/>
      <c r="RZZ3" s="244"/>
      <c r="SAA3" s="244"/>
      <c r="SAB3" s="244"/>
      <c r="SAC3" s="244"/>
      <c r="SAD3" s="244"/>
      <c r="SAE3" s="244"/>
      <c r="SAF3" s="244"/>
      <c r="SAG3" s="244"/>
      <c r="SAH3" s="244"/>
      <c r="SAI3" s="244"/>
      <c r="SAJ3" s="244"/>
      <c r="SAK3" s="244"/>
      <c r="SAL3" s="244"/>
      <c r="SAM3" s="244"/>
      <c r="SAN3" s="244"/>
      <c r="SAO3" s="244"/>
      <c r="SAP3" s="244"/>
      <c r="SAQ3" s="244"/>
      <c r="SAR3" s="244"/>
      <c r="SAS3" s="244"/>
      <c r="SAT3" s="244"/>
      <c r="SAU3" s="244"/>
      <c r="SAV3" s="244"/>
      <c r="SAW3" s="244"/>
      <c r="SAX3" s="244"/>
      <c r="SAY3" s="244"/>
      <c r="SAZ3" s="244"/>
      <c r="SBA3" s="244"/>
      <c r="SBB3" s="244"/>
      <c r="SBC3" s="244"/>
      <c r="SBD3" s="244"/>
      <c r="SBE3" s="244"/>
      <c r="SBF3" s="244"/>
      <c r="SBG3" s="244"/>
      <c r="SBH3" s="244"/>
      <c r="SBI3" s="244"/>
      <c r="SBJ3" s="244"/>
      <c r="SBK3" s="244"/>
      <c r="SBL3" s="244"/>
      <c r="SBM3" s="244"/>
      <c r="SBN3" s="244"/>
      <c r="SBO3" s="244"/>
      <c r="SBP3" s="244"/>
      <c r="SBQ3" s="244"/>
      <c r="SBR3" s="244"/>
      <c r="SBS3" s="244"/>
      <c r="SBT3" s="244"/>
      <c r="SBU3" s="244"/>
      <c r="SBV3" s="244"/>
      <c r="SBW3" s="244"/>
      <c r="SBX3" s="244"/>
      <c r="SBY3" s="244"/>
      <c r="SBZ3" s="244"/>
      <c r="SCA3" s="244"/>
      <c r="SCB3" s="244"/>
      <c r="SCC3" s="244"/>
      <c r="SCD3" s="244"/>
      <c r="SCE3" s="244"/>
      <c r="SCF3" s="244"/>
      <c r="SCG3" s="244"/>
      <c r="SCH3" s="244"/>
      <c r="SCI3" s="244"/>
      <c r="SCJ3" s="244"/>
      <c r="SCK3" s="244"/>
      <c r="SCL3" s="244"/>
      <c r="SCM3" s="244"/>
      <c r="SCN3" s="244"/>
      <c r="SCO3" s="244"/>
      <c r="SCP3" s="244"/>
      <c r="SCQ3" s="244"/>
      <c r="SCR3" s="244"/>
      <c r="SCS3" s="244"/>
      <c r="SCT3" s="244"/>
      <c r="SCU3" s="244"/>
      <c r="SCV3" s="244"/>
      <c r="SCW3" s="244"/>
      <c r="SCX3" s="244"/>
      <c r="SCY3" s="244"/>
      <c r="SCZ3" s="244"/>
      <c r="SDA3" s="244"/>
      <c r="SDB3" s="244"/>
      <c r="SDC3" s="244"/>
      <c r="SDD3" s="244"/>
      <c r="SDE3" s="244"/>
      <c r="SDF3" s="244"/>
      <c r="SDG3" s="244"/>
      <c r="SDH3" s="244"/>
      <c r="SDI3" s="244"/>
      <c r="SDJ3" s="244"/>
      <c r="SDK3" s="244"/>
      <c r="SDL3" s="244"/>
      <c r="SDM3" s="244"/>
      <c r="SDN3" s="244"/>
      <c r="SDO3" s="244"/>
      <c r="SDP3" s="244"/>
      <c r="SDQ3" s="244"/>
      <c r="SDR3" s="244"/>
      <c r="SDS3" s="244"/>
      <c r="SDT3" s="244"/>
      <c r="SDU3" s="244"/>
      <c r="SDV3" s="244"/>
      <c r="SDW3" s="244"/>
      <c r="SDX3" s="244"/>
      <c r="SDY3" s="244"/>
      <c r="SDZ3" s="244"/>
      <c r="SEA3" s="244"/>
      <c r="SEB3" s="244"/>
      <c r="SEC3" s="244"/>
      <c r="SED3" s="244"/>
      <c r="SEE3" s="244"/>
      <c r="SEF3" s="244"/>
      <c r="SEG3" s="244"/>
      <c r="SEH3" s="244"/>
      <c r="SEI3" s="244"/>
      <c r="SEJ3" s="244"/>
      <c r="SEK3" s="244"/>
      <c r="SEL3" s="244"/>
      <c r="SEM3" s="244"/>
      <c r="SEN3" s="244"/>
      <c r="SEO3" s="244"/>
      <c r="SEP3" s="244"/>
      <c r="SEQ3" s="244"/>
      <c r="SER3" s="244"/>
      <c r="SES3" s="244"/>
      <c r="SET3" s="244"/>
      <c r="SEU3" s="244"/>
      <c r="SEV3" s="244"/>
      <c r="SEW3" s="244"/>
      <c r="SEX3" s="244"/>
      <c r="SEY3" s="244"/>
      <c r="SEZ3" s="244"/>
      <c r="SFA3" s="244"/>
      <c r="SFB3" s="244"/>
      <c r="SFC3" s="244"/>
      <c r="SFD3" s="244"/>
      <c r="SFE3" s="244"/>
      <c r="SFF3" s="244"/>
      <c r="SFG3" s="244"/>
      <c r="SFH3" s="244"/>
      <c r="SFI3" s="244"/>
      <c r="SFJ3" s="244"/>
      <c r="SFK3" s="244"/>
      <c r="SFL3" s="244"/>
      <c r="SFM3" s="244"/>
      <c r="SFN3" s="244"/>
      <c r="SFO3" s="244"/>
      <c r="SFP3" s="244"/>
      <c r="SFQ3" s="244"/>
      <c r="SFR3" s="244"/>
      <c r="SFS3" s="244"/>
      <c r="SFT3" s="244"/>
      <c r="SFU3" s="244"/>
      <c r="SFV3" s="244"/>
      <c r="SFW3" s="244"/>
      <c r="SFX3" s="244"/>
      <c r="SFY3" s="244"/>
      <c r="SFZ3" s="244"/>
      <c r="SGA3" s="244"/>
      <c r="SGB3" s="244"/>
      <c r="SGC3" s="244"/>
      <c r="SGD3" s="244"/>
      <c r="SGE3" s="244"/>
      <c r="SGF3" s="244"/>
      <c r="SGG3" s="244"/>
      <c r="SGH3" s="244"/>
      <c r="SGI3" s="244"/>
      <c r="SGJ3" s="244"/>
      <c r="SGK3" s="244"/>
      <c r="SGL3" s="244"/>
      <c r="SGM3" s="244"/>
      <c r="SGN3" s="244"/>
      <c r="SGO3" s="244"/>
      <c r="SGP3" s="244"/>
      <c r="SGQ3" s="244"/>
      <c r="SGR3" s="244"/>
      <c r="SGS3" s="244"/>
      <c r="SGT3" s="244"/>
      <c r="SGU3" s="244"/>
      <c r="SGV3" s="244"/>
      <c r="SGW3" s="244"/>
      <c r="SGX3" s="244"/>
      <c r="SGY3" s="244"/>
      <c r="SGZ3" s="244"/>
      <c r="SHA3" s="244"/>
      <c r="SHB3" s="244"/>
      <c r="SHC3" s="244"/>